lfoV1wgZQ0lRLlRTRTo4NTkxLklRX0dQ</t>
  </si>
  <si>
    <t>LkZZMjAxNQEAAADqEgYAAgAAAAY4NDM4MjkBCAAAAAUAAAABMQEAAAAKMTg0ODI2Mjc2NwMAAAACNzkCAAAAAjEwBAAAAAEwBwAAAAk3LzMxLzIwMTkIAAAACTMvMzEvMjAxNQkAAAABMG9bf0v6FdcIbqe2lPoV1wggQ0lRLlRTRTo4NDExLklRX01BQ0hJTkVSWS5GWTIwMDgBAAAAnAYQAAMAAAAAAFwr20z6FdcIZmKDlPoV1wgiQ0lRLklEWDpLUkVOLklRX09USEVSX0lOVEFOLkZZMjAxNQEAAACsFaIAAgAAAAoyMTkuMjgwMzAxAQgAAAAFAAAAATEBAAAACjE4MzQxODIxMDQDAAAAAjY5AgAAAAQxMDQwBAAAAAEwBwAAAAk3LzMxLzIwMTkIAAAACjEyLzMxLzIwMTUJAAAAATD8ZEhJ+hXXCEchHpX6FdcIJENJUS5UU0U6ODYwOS5JUV9NQVJLRVRDQVAuMjAxNS8wMy8zMQEAAAAsXA0AAgAAAAwxODkxMDAuNDQzODgBBgAAAAUAAAABMQEAAAAKMTQzMTA4OTc5NQMAAAACNzkCAAAABjEwMDA1NAQAAAABMAcAAAAJMy8zMS8yMDE1h5nka/oV1wg/wi2W+hXXCCBDSVEuVFNFOjg2MDkuSVFfQ0hBTkdFX0FSLkZZMjAxMAEAAAAsXA0AAwAAAAAAkIJiUPoV1wgkiOKT+hXXCCVDSVEuVFNFOjg0MTEuSVFfR1dfSU5UQU5fQU1PUlQuRlkyMDE2AQAAAJwGEAADAAAAAACT3/pL+hXXCKckmJT6FdcIH0NJUS5JRFg6S1JFTi5JUV9UT1RBTF9DQS5GWTIwMTIBAAAArBWiAAIAAAANNTQ2OTIxLjczMzM4NgEIAAAABQAA</t>
  </si>
  <si>
    <t>AAExAQAAAAoxNjY4MDgxMDg2AwAAAAI2OQIAAAAEMTAwOAQAAAABMAcAAAAJNy8zMS8yMDE5CAAAAAoxMi8zMS8yMDEyCQAAAAEwzS86SfoV1wiRihWV+hXXCCBDSVEuSURYOktSRU4uSVFfU0dBX1NVUFBMLkZZMjAxNQEAAACsFaIAAgAAAAw5MzM1My4zOTg3MDcBCAAAAAUAAAABMQEAAAAKMTgzNDE4MjEwNAMAAAACNjkCAAAAAzEwMgQAAAABMAcAAAAJNy8zMS8yMDE5CAAAAAoxMi8zMS8yMDE1CQAAAAEwID5ISfoV1wi8Nx2V+hXXCCFDSVEuVFNFOjg2MTYuSVFfQ0FTSF9GSU5BTi5GWTIwMTIBAAAA4HANAAIAAAAFMjYzMDQBCAAAAAUAAAABMQEAAAAKMTU1NzUxOTE3MgMAAAACNzkCAAAABDIwMDQEAAAAATAHAAAACTcvMzEvMjAxOQgAAAAJMy8zMS8yMDEyCQAAAAEwvRJPT/oV1wgnPwqU+hXXCDJDSVEuU1pTRTowMDA3ODMuSVFfSU1QVVRfT1BFUl9MRUFTRV9JTlRfRVhQLkZZMjAxNwEAAADuxlEBAwAAAAAAFEVKR/oV1wi3JGaV+hXXCClDSVEuVFNFOjg2MDQuSVFfREFZU19JTlZFTlRPUllfT1VULkZZMjAwOAEAAAAoqBMAAwAAAAAANlFLRvoV1wgDwpeV+hXXCB1DSVEuS09TRTpBMDAxMjAwLklRX0FSLkZZMjAxOAEAAADtbA0AAgAAAAw2MTI0NTYuNzQxODUBCAAAAAUAAAABMQEAAAAKMTk1MjM4MDU3MgMAAAACODUCAAAABDEwMjEEAAAAATAHAAAACTcvMzEvMjAxOQgAAAAKMTIvMzEvMjAx</t>
  </si>
  <si>
    <t>OAkAAAABMKJxb0n6FdcIgNEElfoV1wghQ0lRLlRTRTo4NjE2LklRX1RPVEFMX0xJQUIuRlkyMDE4AQAAAOBwDQACAAAABjc5MDc3MwEIAAAABQAAAAExAQAAAAoxODk1NjgyODYxAwAAAAI3OQIAAAAEMTI3NgQAAAABMAcAAAAJNy8zMS8yMDE5CAAAAAkzLzMxLzIwMTgJAAAAATDU22JP+hXXCN/rGZT6FdcIK0NJUS5TWlNFOjAwMjkzOS5JUV9QUk9WX0JBRF9ERUJUU19DRi5GWTIwMTEBAAAA5k1jAAMAAAAAAC1R4Ur6FdcIf6bRlPoV1wgmQ0lRLlRTRTo4NjA0LklRX0NBU0hfQUNRVUlSRV9DRi5GWTIwMDkBAAAAKKgTAAIAAAAGLTM5NDIxAQgAAAAFAAAAATEBAAAACjE0NTk2MDUzNzgDAAAAAjc5AgAAAAQyMDU3BAAAAAEwBwAAAAk3LzMxLzIwMTkIAAAACTMvMzEvMjAwOQkAAAABMBvh3E76FdcIeg4jlPoV1wgqQ0lRLktPU0U6QTAwMTIwMC5JUV9PVEhFUl9MVF9BU1NFVFMuRlkyMDE1AQAAAO1sDQACAAAACzE2NjQxLjM0MjUyAQgAAAAFAAAAATEBAAAACjE4MzQ1OTI2ODcDAAAAAjg1AgAAAAQxMDYwBAAAAAEwBwAAAAk3LzMxLzIwMTkIAAAACjEyLzMxLzIwMTUJAAAAATC/I29J+hXXCF3U/JT6FdcIJUNJUS5JRFg6S1JFTi5JUV9CQVNJQ19FUFNfRVhDTC5GWTIwMTcBAAAArBWiAAIAAAAJMTYuMDg3MjczAQgAAAAFAAAAATEBAAAACjE5NTQ0MDI3ODkDAAAAAjY5AgAAAAQzMDY0BAAAAAEwBwAA</t>
  </si>
  <si>
    <t>AAk3LzMxLzIwMTkIAAAACjEyLzMxLzIwMTcJAAAAATBZKElJ+hXXCBknI5X6FdcIKUNJUS5TSFNFOjYwMTg3OC5JUV9ERUZfVEFYX0xJQUJfTFQuRlkyMDExAQAAAEPeDwIDAAAAAABJbD9I+hXXCK29NJX6FdcIJkNJUS5UU0U6ODYwMS5JUV9ORVRfREVCVF9JU1NVRUQuRlkyMDEwAQAAAP5UDQACAAAABzM2NDU0MjMBCAAAAAUAAAABMQEAAAAKMTM4Mjc2MzQwMQMAAAACNzkCAAAABDIwMDMEAAAAATAHAAAACTcvMzEvMjAxOQgAAAAJMy8zMS8yMDEwCQAAAAEwfen4TfoV1wj3tEeU+hXXCCpDSVEuU1pTRTowMDA3ODMuSVFfTUFSS0VUQ0FQLjIwMTMvMy8zMS5KUFkBAAAA7sZRAQIAAAANMzEyNjQwLjYyOTMzOABCOD5r+hXXCOt5Bav6FdcIJUNJUS5UU0U6ODU5MS5JUV9SRVRVUk5fQ0FQSVRBTC5GWTIwMTABAAAA6hIGAAIAAAAGMS41MjY0AQgAAAAFAAAAATEBAAAACjE1NTMyNTk3OTQDAAAAAjc5AgAAAAQ0MzYzBAAAAAEwBwAAAAk3LzMxLzIwMTkIAAAACTMvMzEvMjAxMAkAAAABMKvg4kX6FdcI4omzlfoV1wgfQ0lRLlRTRTo4NjE2LklRX0RBX1NVUFBMLkZZMjAxNgEAAADgcA0AAgAAAAQxODQ5AQgAAAAFAAAAATEBAAAACjE3OTk3ODg1MzYDAAAAAjc5AgAAAAI0MQQAAAABMAcAAAAJNy8zMS8yMDE5CAAAAAkzLzMxLzIwMTYJAAAAATA/QGJP+hXXCMrrEpT6FdcIJ0NJUS5UU0U6ODYwMS5JUV9N</t>
  </si>
  <si>
    <t>QVJLRVRDQVAuMjAxNC8zLzMxLkpQWQEAAAD+VA0AAgAAAA4xNTI4MzUzLjg4NTU5NgEGAAAABQAAAAExAQAAAAoxNjI1OTc1MzA1AwAAAAI3OQIAAAAGMTAwMDU0BAAAAAEwBwAAAAkzLzMxLzIwMTRY6j1r+hXXCDTdBKv6FdcIIkNJUS5UU0U6ODYwOS5JUV9PVEhFUl9JTlRBTi5GWTIwMTcBAAAALFwNAAIAAAAFMTI4OTgBCAAAAAUAAAABMQEAAAAKMTg0OTQ3NjMxMQMAAAACNzkCAAAABDEwNDAEAAAAATAHAAAACTcvMzEvMjAxOQgAAAAJMy8zMS8yMDE3CQAAAAEwDwv3T/oV1wgFGPWT+hXXCCVDSVEuSURYOktSRU4uSVFfRElMVVRfRVBTX0VYQ0wuRlkyMDExAQAAAKwVogACAAAACDAuOTUxODU4AQgAAAAFAAAAATEBAAAACjE2NDc2NTY3OTgDAAAAAjY5AgAAAAMxNDIEAAAAATAHAAAACTcvMzEvMjAxOQgAAAAKMTIvMzEvMjAxMQkAAAABMN8IOkn6FdcInzUSlfoV1wgmQ0lRLlNaU0U6MDAwNzgzLklRX0JBU0lDX1dFSUdIVC5GWTIwMTQBAAAA7sZRAQIAAAALNDc0Mi40Njc2NzgAkGwASPoV1whiwV2V+hXXCDBDSVEuU1pTRTowMDA3ODMuSVFfT1RIRVJfSU5WRVNUX0FDVF9TVVBQTC5GWTIwMDgBAAAA7sZRAQIAAAAINjQuMzIwMTkBCAAAAAUAAAABMQEAAAAKMTM1MzQ2MzgwNgMAAAACMzICAAAABDIwNTEEAAAAATAHAAAACTcvMzEvMjAxOQgAAAAKMTIvMzEvMjAwOAkAAAABMLLR/0f6FdcIgGFO</t>
  </si>
  <si>
    <t>lfoV1wgmQ0lRLlRTRTo4NjA0LklRX0xUX0RFQlRfQ0FQSVRBTC5GWTIwMTEBAAAAKKgTAAIAAAAHMzUuNDIxOQEIAAAABQAAAAExAQAAAAoxNjI0MTUyOTg2AwAAAAI3OQIAAAAENDE4NwQAAAABMAcAAAAJNy8zMS8yMDE5CAAAAAkzLzMxLzIwMTEJAAAAATApeEtG+hXXCJRumZX6FdcIKkNJUS5LT1NFOkEwMDEyMDAuSVFfT1RIRVJfTFRfQVNTRVRTLkZZMjAwNwEAAADtbA0AAgAAAAwzMDg0Ny44MDA0MDUBCAAAAAUAAAABMQEAAAAJNzc3NzAwOTM2AwAAAAI4NQIAAAAEMTA2MAQAAAABMAcAAAAJNy8zMS8yMDE5CAAAAAkzLzMxLzIwMDcJAAAAATBDYGRK+hXXCDbd5pT6FdcIKENJUS5TWlNFOjAwMDc4My5JUV9TVF9ERUJUX0lTU1VFRC5GWTIwMTgBAAAA7sZRAQIAAAALMzA5OS43MTI5MzYBCAAAAAUAAAABMQEAAAAKMTk1NzI5NTczMgMAAAACMzICAAAABDIwNDMEAAAAATAHAAAACTcvMzEvMjAxOQgAAAAKMTIvMzEvMjAxOAkAAAABMJlrSkf6FdcI3JBqlfoV1wgtQ0lRLlRTRTo4NTkxLklRX0NBU0hfQ09OVkVSU0lPTi5GWTIwMTEuLi4uSlBZAQAAAOoSBgACAAAACjI1NDUuMzU3NDMBCAAAAAUAAAABMQEAAAAKMTYyNDA5OTY3MQMAAAACNzkCAAAABDQxODQEAAAAATAHAAAACTcvMzEvMjAxOQgAAAAJMy8zMS8yMDExCQAAAAEw4a0cRfoV1wiBCeqV+hXXCCVDSVEuVFNFOjg0MTEuSVFfR0FJTl9J</t>
  </si>
  <si>
    <t>TlZFU1RfQ0YuRlkyMDE1AQAAAJwGEAACAAAABy0yMTkzNDABCAAAAAUAAAABMQEAAAAKMTc3MjMzNDEzNwMAAAACNzkCAAAABDIwOTAEAAAAATAHAAAACTcvMzEvMjAxOQgAAAAJMy8zMS8yMDE1CQAAAAEwk9/6S/oV1wjSOpeU+hXXCC5DSVEuVFNFOjg2MTYuSVFfT1RIRVJfRklOQU5DRV9BQ1RfU1VQUEwuRlkyMDEwAQAAAOBwDQACAAAAAi0xAQgAAAAFAAAAATEBAAAACjEzODY3MTkxNDIDAAAAAjc5AgAAAAQyMDUwBAAAAAEwBwAAAAk3LzMxLzIwMTkIAAAACTMvMzEvMjAxMAkAAAABMPydTk/6FdcIqsQElPoV1wglQ0lRLlRTRTo4NTkxLklRX09USEVSX0NMX1NVUFBMLkZZMjAwOAEAAADqEgYAAwAAAAAAfHv7S/oV1wiFUaSU+hXXCCpDSVEuVFNFOjg0MTEuSVFfSU5DX1RBWF9QQVlfQ1VSUkVOVC5GWTIwMTEBAAAAnAYQAAIAAAAFMTYwMDMBCAAAAAUAAAABMQEAAAAKMTY4Mzg1MDU2NwMAAAACNzkCAAAABDEwOTQEAAAAATAHAAAACTcvMzEvMjAxOQgAAAAJMy8zMS8yMDExCQAAAAEw8sfbTPoV1wha14qU+hXXCCBDSVEuVFNFOjg2MTYuSVFfU0dBX1NVUFBMLkZZMjAxNAEAAADgcA0AAgAAAAU1NDE0MQEIAAAABQAAAAExAQAAAAoxNjkwMzY5NDE4AwAAAAI3OQIAAAADMTAyBAAAAAEwBwAAAAk3LzMxLzIwMTkIAAAACTMvMzEvMjAxNAkAAAABMLI5T0/6FdcIS3ENlPoV1wglQ0lRLklEWDpLUkVO</t>
  </si>
  <si>
    <t>LklRX0xUX0RFQlRfRVFVSVRZLkZZMjAwOAEAAACsFaIAAgAAAAgxNDMuMTc0MgEIAAAABQAAAAExAQAAAAoxMzgxNTIyODYzAwAAAAI2OQIAAAAENDA4NQQAAAABMAcAAAAJNy8zMS8yMDE5CAAAAAoxMi8zMS8yMDA4CQAAAAEwKgtURfoV1whH0ceV+hXXCCBDSVEuVFNFOjg2MTYuSVFfTklfTUFSR0lOLkZZMjAxOQEAAADgcA0AAgAAAAYxLjcyNDkBCAAAAAUAAAABMQEAAAAKMTk3MDY5Mzk5OQMAAAACNzkCAAAABDQwOTQEAAAAATAHAAAACTcvMzEvMjAxOQgAAAAJMy8zMS8yMDE5CQAAAAEwNlFLRvoV1wg7/5aV+hXXCCVDSVEuS09TRTpBMDAxMjAwLklRX0NBU0hfVEFYRVMuRlkyMDEwAQAAAO1sDQADAAAAAAD3F1tK+hXXCON58JT6FdcIKkNJUS5UU0U6ODYxNi5JUV9URVZfRUJJVERBLjIwMDAuMjAwNi8wMy8zMQEAAADgcA0AAwAAAAAAV+fka/oV1wiEQkWW+hXXCClDSVEuVFNFOjg2MDQuSVFfQ09NTU9OX1BSRUZfRElWX0NGLkZZMjAwOQEAAAAoqBMAAwAAAAAAG+HcTvoV1whuNSOU+hXXCBxDSVEuVFNFOjgzMDYuSVFfTklfQ0YuRlkyMDE0AQAAAD18JQACAAAABzEwMTUzOTMBCAAAAAUAAAABMQEAAAAKMTc5OTk3NzE1NgMAAAACNzkCAAAABDIxNTAEAAAAATAHAAAACTcvMzEvMjAxOQgAAAAJMy8zMS8yMDE0CQAAAAEwBnOZTPoV1wgP4HKU+hXXCChDSVEuVFNFOjg0MTEuSVFfVE9UQUxfRElW</t>
  </si>
  <si>
    <t>X1BBSURfQ0YuRlkyMDE4AQAAAJwGEAACAAAABy0xOTAzODIBCAAAAAUAAAABMQEAAAAKMTg5NTY4Mjc4NAMAAAACNzkCAAAABDIwMjIEAAAAATAHAAAACTcvMzEvMjAxOQgAAAAJMy8zMS8yMDE4CQAAAAEwb1T7S/oV1wikDqCU+hXXCClDSVEuS09TRTpBMDAxMjAwLklRX0dXX0lOVEFOX0FNT1JULkZZMjAxNAEAAADtbA0AAgAAAAcyNjY0LjgzAQgAAAAFAAAAATEBAAAACjE3ODM4NjY0MTADAAAAAjg1AgAAAAIzMQQAAAABMAcAAAAJNy8zMS8yMDE5CAAAAAoxMi8zMS8yMDE0CQAAAAEw0ftuSfoV1wgKBPmU+hXXCChDSVEuVFNFOjg2MDQuSVFfRUFSTklOR19DT19NQVJHSU4uRlkyMDA5AQAAACioEwACAAAACS0yMjYuOTE5MgEIAAAABQAAAAExAQAAAAoxNDU5NjA1Mzc4AwAAAAI3OQIAAAAENDE4MQQAAAABMAcAAAAJNy8zMS8yMDE5CAAAAAkzLzMxLzIwMDkJAAAAATA2UUtG+hXXCAEQmJX6FdcIHkNJUS5UU0U6ODU5MS5JUV9TVF9ERUJULkZZMjAxNQEAAADqEgYAAgAAAAYyODU1ODcBCAAAAAUAAAABMQEAAAAKMTg0ODI2Mjc2NwMAAAACNzkCAAAABDEwNDYEAAAAATAHAAAACTcvMzEvMjAxOQgAAAAJMy8zMS8yMDE1CQAAAAEwZ4J/S/oV1wgc37eU+hXXCB9DSVEuVFNFOjg2MDEuSVFfT1BFUl9JTkMuRlkyMDEwAQAAAP5UDQACAAAABTk1MDc5AQgAAAAFAAAAATEBAAAACjEzODI3NjM0MDEDAAAA</t>
  </si>
  <si>
    <t>Ajc5AgAAAAIyMQQAAAABMAcAAAAJNy8zMS8yMDE5CAAAAAkzLzMxLzIwMTAJAAAAATCAwvhN+hXXCPhoDWb6FdcIL0NJUS5UU0U6ODYwMS5JUV9PVEhFUl9OT05fT1BFUl9FWFBfU1VQUEwuRlkyMDEwAQAAAP5UDQACAAAABDQwODgBCAAAAAUAAAABMQEAAAAKMTM4Mjc2MzQwMQMAAAACNzkCAAAAAjg1BAAAAAEwBwAAAAk3LzMxLzIwMTkIAAAACTMvMzEvMjAxMAkAAAABMIDC+E36FdcImh1FlPoV1wgiQ0lRLktPU0U6QTAwMTIwMC5JUV9QRU5TSU9OLkZZMjAxNgEAAADtbA0AAgAAAAkzMTQuMDY1MjgBCAAAAAUAAAABMQEAAAAKMTg4MTMxMDM2MwMAAAACODUCAAAABDEyMTMEAAAAATAHAAAACTcvMzEvMjAxOQgAAAAKMTIvMzEvMjAxNgkAAAABMN1Kb0n6FdcINuL/lPoV1wgoQ0lRLlRTRTo4NjA0LklRX01JTk9SSVRZX0lOVEVSRVNULkZZMjAxMgEAAAAoqBMAAgAAAAYyODE4OTYBCAAAAAUAAAABMQEAAAAKMTY4NDYyODU1NwMAAAACNzkCAAAABDEwNTIEAAAAATAHAAAACTcvMzEvMjAxOQgAAAAJMy8zMS8yMDEyCQAAAAEwCFfdTvoV1wh5sCqU+hXXCCJDSVEuU1pTRTowMDA3ODMuSVFfVE9UQUxfQ0EuRlkyMDEyAQAAAO7GUQECAAAADDI2Mzc0LjIzNDI2OAEIAAAABQAAAAExAQAAAAoxNjc0MDk2NDA3AwAAAAIzMgIAAAAEMTAwOAQAAAABMAcAAAAJNy8zMS8yMDE5CAAAAAoxMi8zMS8yMDEyCQAA</t>
  </si>
  <si>
    <t>AAEwrEYASPoV1wiruliV+hXXCCVDSVEuVFNFOjg2MDQuSVFfRElMVVRfRVBTX0VYQ0wuRlkyMDE5AQAAACioEwACAAAACi0yOS45MjIwMTMBCAAAAAUAAAABMQEAAAAKMTk2OTUwMTYyNwMAAAACNzkCAAAAAzE0MgQAAAABMAcAAAAJNy8zMS8yMDE5CAAAAAkzLzMxLzIwMTkJAAAAATA2nihO+hXXCMtbPZT6FdcIK0NJUS5TWlNFOjAwMDc4My5JUV9UT1RBTF9ESVZfUEFJRF9DRi5GWTIwMDgBAAAA7sZRAQIAAAALLTgzNy45MDEyODIBCAAAAAUAAAABMQEAAAAKMTM1MzQ2MzgwNgMAAAACMzICAAAABDIwMjIEAAAAATAHAAAACTcvMzEvMjAxOQgAAAAKMTIvMzEvMjAwOAkAAAABMG8UIkj6FdcIa69OlfoV1wgeQ0lRLklEWDpLUkVOLklRX1BFTlNJT04uRlkyMDA4AQAAAKwVogADAAAAAADvlDlJ+hXXCMy/CpX6FdcIJENJUS5LT1NFOkEwMDEyMDAuSVFfRElWRVNUX0NGLkZZMjAxNQEAAADtbA0AAwAAAAAAvyNvSfoV1wiN5v2U+hXXCCtDSVEuU1pTRTowMDI5MzkuSVFfRUFSTklOR19DT19NQVJHSU4uRlkyMDEwAQAAAOZNYwACAAAABzMxLjE1NjEBCAAAAAUAAAABMQEAAAAKMTk1NDE4NDY4NgMAAAACMzICAAAABDQxODEEAAAAATAHAAAACTcvMzEvMjAxOQgAAAAKMTIvMzEvMjAxMAkAAAABMJNU40X6FdcIDie7lfoV1wglQ0lRLlRTRTo4NjA5LklRX0NBU0hfU1RfSU5WRVNULkZZMjAxOQEAAAAsXA0A</t>
  </si>
  <si>
    <t>AgAAAAYyNDA0MTIBCAAAAAUAAAABMQEAAAAKMTk3MDY5MzkxMQMAAAACNzkCAAAABDEwMDIEAAAAATAHAAAACTcvMzEvMjAxOQgAAAAJMy8zMS8yMDE5CQAAAAEwGDL3T/oV1wglhfaV+hXXCC1DSVEuU1pTRTowMDI5MzkuSVFfVE9UQUxfQVNTRVRTLkZZMjAwMy4uLi5KUFkBAAAA5k1jAAMAAAAAAFpFC0P6FdcI7Ls8lvoV1wgqQ0lRLlNaU0U6MDAyOTM5LklRX0VCSVREQV9DQVBFWF9JTlQuRlkyMDE1AQAAAOZNYwADAAAAAk5BAIh740X6FdcITVq+lfoV1wghQ0lRLklEWDpLUkVOLklRX1NHQV9NQVJHSU4uRlkyMDE4AQAAAKwVogACAAAABjMuMjIzOQEIAAAABQAAAAExAQAAAAoxOTU0NDAyNzc4AwAAAAI2OQIAAAAENDM3NQQAAAABMAcAAAAJNy8zMS8yMDE5CAAAAAoxMi8zMS8yMDE4CQAAAAEwUFlURfoV1wgbKM2V+hXXCCBDSVEuU1pTRTowMDA3ODMuSVFfRUJJVERBLkZZMjAxMwEAAADuxlEBAwAAAAJOQQCsRgBI+hXXCAorW5X6FdcILUNJUS5TSFNFOjYwMTg3OC5JUV9URVZfRUJJVERBLjIwMDAuMjAwMy8wMy8zMQEAAABD3g8CAwAAAAAAH60+a/oV1wirRWOa+hXXCCdDSVEuU1pTRTowMDI5MzkuSVFfQ0FTSF9JTlRFUkVTVC5GWTIwMDkBAAAA5k1jAAIAAAAKMzMyLjM3MDc0MwEIAAAABQAAAAExAQAAAAoxOTUzODYwMzc3AwAAAAIzMgIAAAAEMzAyOAQAAAABMAcAAAAJNy8zMS8yMDE5CAAA</t>
  </si>
  <si>
    <t>AAgxLzEvMjAxMAkAAAABMBDc4Er6FdcIPZ3MlPoV1wgkQ0lRLlNIU0U6NjAxODc4LklRX1NHQV9NQVJHSU4uRlkyMDEzAQAAAEPeDwICAAAABjMuMzM3OQEIAAAABQAAAAExAQAAAAoxNzg3OTMzMzU4AwAAAAIzMgIAAAAENDM3NQQAAAABMAcAAAAJNy8zMS8yMDE5CAAAAAoxMi8zMS8yMDEzCQAAAAEwBKdURfoV1whfH9GV+hXXCCdDSVEuVFNFOjgzMDYuSVFfQ0hBTkdFX0lOVkVOVE9SWS5GWTIwMDkBAAAAPXwlAAMAAAAAAHbQC036FdcIyZxllPoV1wgZQ0lRLlRTRTo4NjE2LklRX0ZYLkZZMjAwOAEAAADgcA0AAgAAAAMtOTEBCAAAAAUAAAABMQEAAAAKMTE4OTQ1ODA4OQMAAAACNzkCAAAABDIxNDQEAAAAATAHAAAACTcvMzEvMjAxOQgAAAAJMy8zMS8yMDA4CQAAAAEw8U9OT/oV1whZ1f6T+hXXCCFDSVEuU1pTRTowMDA3ODMuSVFfTFRfREVCVC5GWTIwMDkBAAAA7sZRAQMAAAAAALLR/0f6FdcIADVQlfoV1wggQ0lRLlRTRTo4NTkxLklRX05JX01BUkdJTi5GWTIwMTIBAAAA6hIGAAIAAAAGOC42NTU3AQgAAAAFAAAAATEBAAAACjE2ODQ2Mjc5NTYDAAAAAjc5AgAAAAQ0MDk0BAAAAAEwBwAAAAk3LzMxLzIwMTkIAAAACTMvMzEvMjAxMgkAAAABMK4G40X6FdcIiui0lfoV1wgfQ0lRLlRTRTo4NjAxLklRX0JWX1NIQVJFLkZZMjAxNAEAAAD+VA0AAgAAAAo2MzcuODU1MjAxAQgAAAAFAAAAATEBAAAA</t>
  </si>
  <si>
    <t>CjE2ODg1MjkyODcDAAAAAjc5AgAAAAQ0MDIwBAAAAAEwBwAAAAk3LzMxLzIwMTkIAAAACTMvMzEvMjAxNAkAAAABMJplvk36FdcIf3NRlPoV1wgtQ0lRLlRTRTo4NjA0LklRX09USEVSX0lOVkVTVF9BQ1RfU1VQUEwuRlkyMDE1AQAAACioEwACAAAAAzIyOQEIAAAABQAAAAExAQAAAAoxODQ4MTI2ODEwAwAAAAI3OQIAAAAEMjA1MQQAAAABMAcAAAAJNy8zMS8yMDE5CAAAAAkzLzMxLzIwMTUJAAAAATBwKChO+hXXCAInNJT6FdcIJkNJUS5UU0U6ODMwNi5JUV9MT0FOU19SRUNFSVZfTFQuRlkyMDE5AQAAAD18JQACAAAACTExNzA0Mzk1OAEIAAAABQAAAAExAQAAAAoxOTcwODM1MTgzAwAAAAI3OQIAAAAEMTA1MAQAAAABMAcAAAAJNy8zMS8yMDE5CAAAAAkzLzMxLzIwMTkJAAAAATD95plM+hXXCEDhf5T6FdcIJUNJUS5UU0U6ODYxNi5JUV9EQVlTX1NBTEVTX09VVC5GWTIwMTEBAAAA4HANAAMAAAAAAEMqS0b6FdcIZZSSlfoV1wghQ0lRLlRTRTo4NjA5LklRX0NBU0hfRVFVSVYuRlkyMDEyAQAAACxcDQACAAAABTQ1ODk4AQgAAAAFAAAAATEBAAAACjE1NTc1MTkxMDUDAAAAAjc5AgAAAAQxMDk2BAAAAAEwBwAAAAk3LzMxLzIwMTkIAAAACTMvMzEvMjAxMgkAAAABMG+pYlD6FdcI9/Hmk/oV1wglQ0lRLlRTRTo4MzA2LklRX0NBU0hfU1RfSU5WRVNULkZZMjAxMwEAAAA9fCUAAgAAAAg0ODk4NDM2MgEI</t>
  </si>
  <si>
    <t>AAAABQAAAAExAQAAAAoxNzQ4MDY0NDI2AwAAAAI3OQIAAAAEMTAwMgQAAAABMAcAAAAJNy8zMS8yMDE5CAAAAAkzLzMxLzIwMTMJAAAAATBxRQxN+hXXCEw4b5T6FdcILUNJUS5UU0U6ODMwNi5JUV9PVEhFUl9JTlZFU1RfQUNUX1NVUFBMLkZZMjAxNgEAAAA9fCUAAgAAAAYtNzczMTMBCAAAAAUAAAABMQEAAAAKMTg5NTkxMjY4NAMAAAACNzkCAAAABDIwNTEEAAAAATAHAAAACTcvMzEvMjAxOQgAAAAJMy8zMS8yMDE2CQAAAAEwE5mZTPoV1wjwrHiU+hXXCB5DSVEuVFNFOjg2MTYuSVFfSU5DX1RBWC5GWTIwMDQBAAAA4HANAAIAAAADMTExAQgAAAAFAAAAATEBAAAACTQyNjE3Njc5NgMAAAACNzkCAAAAAjc1BAAAAAEwBwAAAAk3LzMxLzIwMTkIAAAACTMvMzEvMjAwNAkAAAABMEJcx0P6FdcIvKUQlvoV1wgrQ0lRLlNaU0U6MDAyOTM5LklRX1RPVEFMX0RFQlRfSVNTVUVELkZZMjAxNgEAAADmTWMAAgAAAAU5Mi4zNwEIAAAABQAAAAExAQAAAAoxOTUzODQyMjMwAwAAAAIzMgIAAAAEMjE2MQQAAAABMAcAAAAJNy8zMS8yMDE5CAAAAAoxMi8zMS8yMDE2CQAAAAEwdBJkSvoV1wgRid+U+hXXCCJDSVEuVFNFOjg2MTYuSVFfTEVWRVJFRF9GQ0YuRlkyMDEyAQAAAOBwDQADAAAAAAC9Ek9P+hXXCCFmCpT6FdcIKENJUS5TSFNFOjYwMTg3OC5JUV9HQUlOX0lOVkVTVF9DRi5GWTIwMTUBAAAAQ94PAgIAAAAK</t>
  </si>
  <si>
    <t>LTM1LjQyNTM5MQEIAAAABQAAAAExAQAAAAoxODcyNDM4MzYzAwAAAAIzMgIAAAAEMjA5MAQAAAABMAcAAAAJNy8zMS8yMDE5CAAAAAoxMi8zMS8yMDE1CQAAAAEwj58hSPoV1wiKKECV+hXXCCRDSVEuVFNFOjg2MTYuSVFfQ1VSUkVOVF9SQVRJTy5GWTIwMTkBAAAA4HANAAIAAAAIMS4xNjMzMTMBCAAAAAUAAAABMQEAAAAKMTk3MDY5Mzk5OQMAAAACNzkCAAAABDQwMzAEAAAAATAHAAAACTcvMzEvMjAxOQgAAAAJMy8zMS8yMDE5CQAAAAEwNlFLRvoV1wg7/5aV+hXXCCBDSVEuVFNFOjg2MDQuSVFfTUFDSElORVJZLkZZMjAxMAEAAAAoqBMAAwAAAAAAGQndTvoV1wgRWCWU+hXXCCZDSVEuVFNFOjg2MDkuSVFfQVNTRVRfV1JJVEVET1dOLkZZMjAwOAEAAAAsXA0AAwAAAAAA2TNiUPoV1wgcEtuT+hXXCBlDSVEuVFNFOjg2MTYuSVFfR1AuRlkyMDE2AQAAAOBwDQACAAAABTY0Nzg0AQgAAAAFAAAAATEBAAAACjE3OTk3ODg1MzYDAAAAAjc5AgAAAAIxMAQAAAABMAcAAAAJNy8zMS8yMDE5CAAAAAkzLzMxLzIwMTYJAAAAATA/QGJP+hXXCMrrEpT6FdcIJUNJUS5TSFNFOjYwMTg3OC5JUV9DQVNIX0lOVkVTVC5GWTIwMTgBAAAAQ94PAgIAAAAJLTg5LjQ2NDg4AQgAAAAFAAAAATEBAAAACjE5NTA0NDA0NzQDAAAAAjMyAgAAAAQyMDA1BAAAAAEwBwAAAAk3LzMxLzIwMTkIAAAACjEyLzMxLzIwMTgJAAAAATBz</t>
  </si>
  <si>
    <t>7SFI+hXXCGuwSJX6FdcIG0NJUS5UU0U6ODYwMS5JUV9FQklULkZZMjAxNQEAAAD+VA0AAwAAAAJOQQCdjL5N+hXXCBhHU5T6FdcIIkNJUS5UU0U6ODYwOS5JUV9MRVZFUkVEX0ZDRi5GWTIwMTABAAAALFwNAAMAAAAAAJCCYlD6FdcIACTjk/oV1wgiQ0lRLlRTRTo4NjA5LklRX0RBX1NVUFBMX0NGLkZZMjAxNwEAAAAsXA0AAgAAAAQzNTA0AQgAAAAFAAAAATEBAAAACjE4NDk0NzYzMTEDAAAAAjc5AgAAAAQyMTcxBAAAAAEwBwAAAAk3LzMxLzIwMTkIAAAACTMvMzEvMjAxNwkAAAABMA8L90/6FdcIwgH2k/oV1wgeQ0lRLlRTRTo4NjA0LklRX1pfU0NPUkUuRlkyMDA5AQAAACioEwADAAAAAAA2UUtG+hXXCOSEmJX6FdcIJENJUS5UU0U6ODMwNi5JUV9VTkxFVkVSRURfRkNGLkZZMjAwOAEAAAA9fCUAAwAAAAAAzqgLTfoV1wh13mKU+hXXCCZDSVEuS09TRTpBMDAxMjAwLklRX0VCSVRfTUFSR0lOLkZZMjAxNgEAAADtbA0AAwAAAAJOQQAw5FNF+hXXCMJgxZX6FdcIIkNJUS5TWlNFOjAwMjkzOS5JUV9BUl9UVVJOUy5GWTIwMDcBAAAA5k1jAAMAAAAAAJ0t40X6FdcIFHm5lfoV1wgkQ0lRLlRTRTo4NjA5LklRX09USEVSX0xJQUJfTFQuRlkyMDE2AQAAACxcDQACAAAABDcxNDQBCAAAAAUAAAABMQEAAAAKMTc5OTc4ODM4MAMAAAACNzkCAAAABDEwNjIEAAAAATAHAAAACTcvMzEvMjAxOQgAAAAJMy8zMS8y</t>
  </si>
  <si>
    <t>MDE2CQAAAAEwwOP2T/oV1wiwqPKT+hXXCChDSVEuU1pTRTowMDI5MzkuSVFfR0FJTl9JTlZFU1RfQ0YuRlkyMDA4AQAAAOZNYwACAAAACy0yNjEuMzUxOTU0AQgAAAAFAAAAATEBAAAACjE5NTQ0MzAyMjIDAAAAAjMyAgAAAAQyMDkwBAAAAAEwBwAAAAk3LzMxLzIwMTkIAAAACjEyLzMxLzIwMDgJAAAAATAgteBK+hXXCCtDyZT6FdcIKUNJUS5JRFg6S1JFTi5JUV9EQVlTX0lOVkVOVE9SWV9PVVQuRlkyMDE4AQAAAKwVogADAAAAAABQWVRF+hXXCAR2zZX6FdcIJUNJUS5TWlNFOjAwMjkzOS5JUV9BU1NFVF9UVVJOUy5GWTIwMTMBAAAA5k1jAAIAAAAIMC4wODcxNzcBCAAAAAUAAAABMQEAAAAKMTgyMzk0ODIyNwMAAAACMzICAAAABDQxNzcEAAAAATAHAAAACTcvMzEvMjAxOQgAAAAKMTIvMzEvMjAxMwkAAAABMIh740X6FdcIaNO8lfoV1wgkQ0lRLlRTRTo4NTkxLklRX0VCSVREQV9NQVJHSU4uRlkyMDE2AQAAAOoSBgACAAAABzI2LjE4MDIBCAAAAAUAAAABMQEAAAAKMTg5NDQ5NTg1OAMAAAACNzkCAAAABDQwNDcEAAAAATAHAAAACTcvMzEvMjAxOQgAAAAJMy8zMS8yMDE2CQAAAAEwnS3jRfoV1wjTCbeV+hXXCCpDSVEuU1pTRTowMDA3ODMuSVFfQ0hBTkdFX0lOVkVOVE9SWS5GWTIwMTABAAAA7sZRAQMAAAAAAK34/0f6FdcIBN1TlfoV1wgnQ0lRLlRTRTo4NjA5LklRX0VCSVREQV9DQVBFWF9JTlQu</t>
  </si>
  <si>
    <t>RlkyMDEwAQAAACxcDQADAAAAAk5BAD904Ub6FdcIVG2LlfoV1wgjQ0lRLlRTRTo4NjAxLklRX1RPVEFMX0VRVUlUWS5GWTIwMDkBAAAA/lQNAAIAAAAGOTUyMzI4AQgAAAAFAAAAATEBAAAACjEzODI3NjM1NzQDAAAAAjc5AgAAAAQxMjc1BAAAAAEwBwAAAAk3LzMxLzIwMTkIAAAACTMvMzEvMjAwOQkAAAABMIWb+E36FdcIRy0ylvoV1wgoQ0lRLlRTRTo4NjAxLklRX0NVUlJFTlRfUE9SVF9ERUJULkZZMjAxMgEAAAD+VA0AAwAAAAAAZRD5TfoV1wjjqUuU+hXXCCdDSVEuVFNFOjg2MDEuSVFfQ0ZPX0NVUlJFTlRfTElBQi5GWTIwMTYBAAAA/lQNAAIAAAAIMC4wMTMxNzcBCAAAAAUAAAABMQEAAAAKMTc5OTc4ODM3MAMAAAACNzkCAAAABDQxODUEAAAAATAHAAAACTcvMzEvMjAxOQgAAAAJMy8zMS8yMDE2CQAAAAEwT08cRvoV1wjK4aKV+hXXCCVDSVEuSURYOktSRU4uSVFfTFRfREVCVF9SRVBBSUQuRlkyMDE3AQAAAKwVogACAAAADC0xNjc0LjUzMTMxOAEIAAAABQAAAAExAQAAAAoxOTU0NDAyNzg5AwAAAAI2OQIAAAAEMjAzNgQAAAABMAcAAAAJNy8zMS8yMDE5CAAAAAoxMi8zMS8yMDE3CQAAAAEwRnZJSfoV1wjt+ySV+hXXCCJDSVEuU1pTRTowMDA3ODMuSVFfVE9UQUxfQ0EuRlkyMDE0AQAAAO7GUQECAAAADDYzMDAzLjA0MjE3MQEIAAAABQAAAAExAQAAAAoxNzgyNzAyMjc5AwAAAAIzMgIAAAAE</t>
  </si>
  <si>
    <t>MTAwOAQAAAABMAcAAAAJNy8zMS8yMDE5CAAAAAoxMi8zMS8yMDE0CQAAAAEwkGwASPoV1wg/Nl6V+hXXCB9DSVEuVFNFOjg2MDkuSVFfVE9UQUxfQ0EuRlkyMDEwAQAAACxcDQACAAAABjQ0NDQ3MwEIAAAABQAAAAExAQAAAAoxMzg3MTg0MjgxAwAAAAI3OQIAAAAEMTAwOAQAAAABMAcAAAAJNy8zMS8yMDE5CAAAAAkzLzMxLzIwMTAJAAAAATCQgmJQ+hXXCKEeXJr6FdcIKENJUS5TWlNFOjAwMjkzOS5JUV9CQVNJQ19FUFNfRVhDTC5GWTIwMTIBAAAA5k1jAAIAAAAEMC4wOAEIAAAABQAAAAExAQAAAAoxOTUzNTgyMzM5AwAAAAIzMgIAAAAEMzA2NAQAAAABMAcAAAAJNy8zMS8yMDE5CAAAAAoxMi8zMS8yMDEyCQAAAAEwLVHhSvoV1whR39KU+hXXCCdDSVEuVFNFOjg2MTYuSVFfTkVUX0lOVEVSRVNUX0VYUC5GWTIwMTYBAAAA4HANAAIAAAADNzM2AQgAAAAFAAAAATEBAAAACjE3OTk3ODg1MzYDAAAAAjc5AgAAAAMzNjgEAAAAATAHAAAACTcvMzEvMjAxOQgAAAAJMy8zMS8yMDE2CQAAAAEwP0BiT/oV1wi8EhOU+hXXCChDSVEuVFNFOjg2MDEuSVFfTUlOT1JJVFlfSU5URVJFU1QuRlkyMDA5AQAAAP5UDQACAAAABjIyOTY4OAEIAAAABQAAAAExAQAAAAoxMzgyNzYzNTc0AwAAAAI3OQIAAAAEMTA1MgQAAAABMAcAAAAJNy8zMS8yMDE5CAAAAAkzLzMxLzIwMDkJAAAAATCFm/hN+hXXCBLAQ5T6FdcIM0NJ</t>
  </si>
  <si>
    <t>US5UU0U6ODYwNC5JUV9DSEFOR0VfT1RIRVJfTkVUX09QRVJfQVNTRVRTLkZZMjAxNwEAAAAoqBMAAgAAAActNTg2Mzc5AQgAAAAFAAAAATEBAAAACjE5Njk1MDE2NTYDAAAAAjc5AgAAAAQyMDQ1BAAAAAEwBwAAAAk3LzMxLzIwMTkIAAAACTMvMzEvMjAxNwkAAAABMEN3KE76FdcIzGU5lPoV1wgoQ0lRLlRTRTo4MzA2LklRX0dXX0lOVEFOX0FNT1JUX0NGLkZZMjAxNgEAAAA9fCUAAgAAAAYyMzczNDIBCAAAAAUAAAABMQEAAAAKMTg5NTkxMjY4NAMAAAACNzkCAAAABDIxODIEAAAAATAHAAAACTcvMzEvMjAxOQgAAAAJMy8zMS8yMDE2CQAAAAEwE5mZTPoV1wh2XniU+hXXCB9DSVEuVFNFOjg0MTEuSVFfQlZfU0hBUkUuRlkyMDE1AQAAAJwGEAACAAAACjMzMS43NzAwNDEBCAAAAAUAAAABMQEAAAAKMTc3MjMzNDEzNwMAAAACNzkCAAAABDQwMjAEAAAAATAHAAAACTcvMzEvMjAxOQgAAAAJMy8zMS8yMDE1CQAAAAEwnbj6S/oV1wgb7JaU+hXXCClDSVEuU0hTRTo2MDE4NzguSVFfSU5WRVNUX0xPQU5TX0NGLkZZMjAxMgEAAABD3g8CAwAAAAAAN7o/SPoV1wjcZTiV+hXXCClDSVEuS09TRTpBMDAxMjAwLklRX1NQRUNJQUxfRElWX0NGLkZZMjAxNwEAAADtbA0AAwAAAAAAonFvSfoV1wjIwAOV+hXXCCVDSVEuSURYOktSRU4uSVFfTFRfREVCVF9SRVBBSUQuRlkyMDA5AQAAAKwVogACAAAACC00ODc4Ny41</t>
  </si>
  <si>
    <t>AQgAAAAFAAAAATEBAAAACjE0OTEyNTUwNDIDAAAAAjY5AgAAAAQyMDM2BAAAAAEwBwAAAAk3LzMxLzIwMTkIAAAACjEyLzMxLzIwMDkJAAAAATDyujlJ+hXXCOFnDpX6FdcIG0NJUS5UU0U6ODMwNi5JUV9BUElDLkZZMjAxNAEAAAA9fCUAAgAAAAc2MzYzNDEzAQgAAAAFAAAAATEBAAAACjE3OTk5NzcxNTYDAAAAAjc5AgAAAAQxMDg0BAAAAAEwBwAAAAk3LzMxLzIwMTkIAAAACTMvMzEvMjAxNAkAAAABMAZzmUz6FdcI9pFylPoV1wg2Q0lRLlNIU0U6NjAxODc4LklRX0NIQU5HRV9PVEhFUl9ORVRfT1BFUl9BU1NFVFMuRlkyMDEyAQAAAEPeDwIDAAAAAABBkz9I+hXXCPEXOJX6FdcIHkNJUS5UU0U6ODU5MS5JUV9MVF9ERUJULkZZMjAxOQEAAADqEgYAAgAAAAczNjAzNTExAQgAAAAFAAAAATEBAAAACjE5Njk0NzA3NjgDAAAAAjc5AgAAAAQxMDQ5BAAAAAEwBwAAAAk3LzMxLzIwMTkIAAAACTMvMzEvMjAxOQkAAAABMPsegEv6FdcIFCbDlPoV1wgtQ0lRLktPU0U6QTAwMTIwMC5JUV9UT1RBTF9ERUJUX0NBUElUQUwuRlkyMDExAQAAAO1sDQACAAAABzY3Ljk5ODYBCAAAAAUAAAABMQEAAAAKMTcyOTczODI5NQMAAAACODUCAAAABDQxODYEAAAAATAHAAAACTcvMzEvMjAxOQgAAAAJMy8zMS8yMDExCQAAAAEwf5VTRfoV1wi2oMKV+hXXCCVDSVEuS09TRTpBMDAxMjAwLklRX0VCSVREQV9JTlQuRlkyMDE3</t>
  </si>
  <si>
    <t>AQAAAO1sDQADAAAAAk5BADDkU0X6FdcIdErGlfoV1wglQ0lRLklEWDpLUkVOLklRX0dBSU5fSU5WRVNUX0NGLkZZMjAxMwEAAACsFaIAAwAAAAAAw1Y6SfoV1wjUWBmV+hXXCCNDSVEuSURYOktSRU4uSVFfVE9UQUxfUkVDRUlWLkZZMjAxMAEAAACsFaIAAgAAAA00MTUzNjUuODg4NzEyAQgAAAAFAAAAATEBAAAACjE1NDIyNzI3MTIDAAAAAjY5AgAAAAQxMDAxBAAAAAEwBwAAAAk3LzMxLzIwMTkIAAAACjEyLzMxLzIwMTAJAAAAATDk4TlJ+hXXCIHGD5X6FdcIJENJUS5LT1NFOkEwMDEyMDAuSVFfT1RIRVJfUkVWLkZZMjAxMwEAAADtbA0AAgAAAAwzNjU4ODkuNjA4ODYBCAAAAAUAAAABMQEAAAAKMTY2NzAxODY2NQMAAAACODUCAAAAAzM1NwQAAAABMAcAAAAJNy8zMS8yMDE5CAAAAAoxMi8zMS8yMDEzCQAAAAEw3GVbSvoV1widHvaU+hXXCCZDSVEuU0hTRTo2MDE4NzguSVFfRklOSVNIRURfSU5WLkZZMjAxNgEAAABD3g8CAgAAAAoxNTMuNzEyNzg4AQgAAAAFAAAAATEBAAAACjE4Nzk2MTIzODIDAAAAAjMyAgAAAAQzMDc1BAAAAAEwBwAAAAk3LzMxLzIwMTkIAAAACjEyLzMxLzIwMTYJAAAAATCmxiFI+hXXCO2+QpX6FdcIJkNJUS5UU0U6ODYxNi5JUV9JTlZFTlRPUllfVFVSTlMuRlkyMDE3AQAAAOBwDQADAAAAAAA2UUtG+hXXCJLHlZX6FdcII0NJUS5TWlNFOjAwMjkzOS5JUV9SRF9FWFBfRk4u</t>
  </si>
  <si>
    <t>RlkyMDE1AQAAAOZNYwADAAAAAABp62NK+hXXCPhD25T6FdcIIUNJUS5UU0U6ODYxNi5JUV9PVEhFUl9PUEVSLkZZMjAwOQEAAADgcA0AAgAAAAM0NTgBCAAAAAUAAAABMQEAAAAKMTM4NjcxOTE0MAMAAAACNzkCAAAAAzI2MAQAAAABMAcAAAAJNy8zMS8yMDE5CAAAAAkzLzMxLzIwMDkJAAAAATDxT05P+hXXCDhK/5P6FdcILUNJUS5UU0U6ODYwNC5JUV9PVEhFUl9JTlZFU1RfQUNUX1NVUFBMLkZZMjAxMwEAAAAoqBMAAgAAAAQtMjI4AQgAAAAFAAAAATEBAAAACjE3NDQwMzYxMjgDAAAAAjc5AgAAAAQyMDUxBAAAAAEwBwAAAAk3LzMxLzIwMTkIAAAACTMvMzEvMjAxMwkAAAABMPh93U76FdcI5jIulPoV1wguQ0lRLlRTRTo4NjA5LklRX09USEVSX0ZJTkFOQ0VfQUNUX1NVUFBMLkZZMjAxNgEAAAAsXA0AAgAAAAUtMzMwMAEIAAAABQAAAAExAQAAAAoxNzk5Nzg4MzgwAwAAAAI3OQIAAAAEMjA1MAQAAAABMAcAAAAJNy8zMS8yMDE5CAAAAAkzLzMxLzIwMTYJAAAAATDA4/ZP+hXXCGK585P6FdcIKkNJUS5JRFg6S1JFTi5JUV9JTkNfVEFYX1BBWV9DVVJSRU5ULkZZMjAwOAEAAACsFaIAAgAAAAszNDA0LjgwMDkyMwEIAAAABQAAAAExAQAAAAoxMzgxNTIyODYzAwAAAAI2OQIAAAAEMTA5NAQAAAABMAcAAAAJNy8zMS8yMDE5CAAAAAoxMi8zMS8yMDA4CQAAAAEw75Q5SfoV1wjMvwqV+hXXCCZDSVEuVFNF</t>
  </si>
  <si>
    <t>Ojg0MTEuSVFfTE9BTlNfUkVDRUlWX0xULkZZMjAxNAEAAACcBhAAAgAAAAg2OTE1Mjg1NgEIAAAABQAAAAExAQAAAAoxNzcyMzMzOTYwAwAAAAI3OQIAAAAEMTA1MAQAAAABMAcAAAAJNy8zMS8yMDE5CAAAAAkzLzMxLzIwMTQJAAAAATC+Y9xM+hXXCHVGk5T6FdcIHENJUS5TWlNFOjAwMDc4My5JUV9BUi5GWTIwMTABAAAA7sZRAQMAAAAAAK34/0f6FdcImKVSlfoV1wgjQ0lRLlRTRTo4NTkxLklRX1RPVEFMX1JFQ0VJVi5GWTIwMTMBAAAA6hIGAAIAAAAHMzc4MTc4MQEIAAAABQAAAAExAQAAAAoxNzQ0MDM2NTI1AwAAAAI3OQIAAAAEMTAwMQQAAAABMAcAAAAJNy8zMS8yMDE5CAAAAAkzLzMxLzIwMTMJAAAAATD5/YRL+hXXCKI8spT6FdcIGUNJUS5UU0U6ODYwNC5JUV9ETy5GWTIwMTABAAAAKKgTAAMAAAAAABvh3E76FdcIOfgjlPoV1wgrQ0lRLlNaU0U6MDAwNzgzLklRX0dXX0lOVEFOX0FNT1JUX0NGLkZZMjAxNwEAAADuxlEBAgAAAAkzNC41ODE5NTgBCAAAAAUAAAABMQEAAAAKMTk1NzI5NTY5NAMAAAACMzICAAAABDIxODIEAAAAATAHAAAACTcvMzEvMjAxOQgAAAAKMTIvMzEvMjAxNwkAAAABMBRFSkf6FdcIhF1nlfoV1wgnQ0lRLlRTRTo4NjA0LklRX0NIQU5HRV9JTlZFTlRPUlkuRlkyMDE0AQAAACioEwADAAAAAACwAShO+hXXCIfLMJT6FdcIG0NJUS5UU0U6ODYwMS5JUV9FQklULkZZMjAx</t>
  </si>
  <si>
    <t>MwEAAAD+VA0AAwAAAAJOQQBfN/lN+hXXCEjLTZT6FdcIIENJUS5UU0U6ODYwNC5JUV9ESVZfU0hBUkUuRlkyMDE0AQAAACioEwACAAAAAjE3AQgAAAAFAAAAATEBAAAACjE3OTcyODEyMzkDAAAAAjc5AgAAAAQzMDU4BAAAAAEwBwAAAAk3LzMxLzIwMTkIAAAACTMvMzEvMjAxNAkAAAABMPh93U76FdcI02wvlPoV1wgnQ0lRLlRTRTo4NjAxLklRX0NBU0hfT1BFUi5GWTIwMTkuLi4uSlBZAQAAAP5UDQACAAAABjMwNDg1NwEIAAAABQAAAAExAQAAAAoxOTcwNjkzOTIyAwAAAAI3OQIAAAAEMjAwNgQAAAABMAcAAAAJNy8zMS8yMDE5CAAAAAkzLzMxLzIwMTkJAAAAATDQ1BxF+hXXCP3c65X6FdcIIkNJUS5UU0U6ODYwOS5JUV9EQV9TVVBQTF9DRi5GWTIwMTEBAAAALFwNAAIAAAAEMzgyOAEIAAAABQAAAAExAQAAAAoxNDY0NjA5NjU4AwAAAAI3OQIAAAAEMjE3MQQAAAABMAcAAAAJNy8zMS8yMDE5CAAAAAkzLzMxLzIwMTEJAAAAATBvqWJQ+hXXCHEe5ZP6FdcIFUNJUS4uSVFfSU5URVJFU1RfRVhQLgUAAAABAAAACAAAABQoSW52YWxpZCBJZGVudGlmaWVyKU8jsnX6FdcITyOydfoV1wgjQ0lRLlRTRTo4MzA2LklRX0lOVEVSRVNUX0VYUC5GWTIwMDgBAAAAPXwlAAMAAAAAAGsov036FdcIL3BglPoV1wgeQ0lRLlRTRTo4MzA2LklRX0lOQ19UQVguRlkyMDE5AQAAAD18JQACAAAABjEzMzIzNwEIAAAABQAA</t>
  </si>
  <si>
    <t>AAExAQAAAAoxOTcwODM1MTgzAwAAAAI3OQIAAAACNzUEAAAAATAHAAAACTcvMzEvMjAxOQgAAAAJMy8zMS8yMDE5CQAAAAEw/eaZTPoV1wiJHn+U+hXXCCpDSVEuU1pTRTowMDI5MzkuSVFfTkVUX0lOVEVSRVNUX0VYUC5GWTIwMTMBAAAA5k1jAAMAAAAAAOl34Ur6FdcIwU/VlPoV1wgnQ0lRLlNaU0U6MDAwNzgzLklRX0NPTU1PTl9ESVZfQ0YuRlkyMDExAQAAAO7GUQECAAAACy03MTEuMzcwMTUxAQgAAAAFAAAAATEBAAAACjE2MjM5MDAxOTUDAAAAAjMyAgAAAAQyMDc0BAAAAAEwBwAAAAk3LzMxLzIwMTkIAAAACjEyLzMxLzIwMTEJAAAAATCZHwBI+hXXCBldV5X6FdcII0NJUS5JRFg6S1JFTi5JUV9HUk9TU19NQVJHSU4uRlkyMDA5AQAAAKwVogACAAAABzk5LjEzMDgBCAAAAAUAAAABMQEAAAAKMTQ5MTI1NTA0MgMAAAACNjkCAAAABDQwNzQEAAAAATAHAAAACTcvMzEvMjAxOQgAAAAKMTIvMzEvMjAwOQkAAAABMCoLVEX6FdcIIiLIlfoV1wghQ0lRLlNaU0U6MDAyOTM5LklRX0lOQ19UQVguRlkyMDE1AQAAAOZNYwACAAAACjYxOC42NzE5MDUBCAAAAAUAAAABMQEAAAAKMTk1Mzg0MjIzMQMAAAACMzICAAAAAjc1BAAAAAEwBwAAAAk3LzMxLzIwMTkIAAAACjEyLzMxLzIwMTUJAAAAATBp62NK+hXXCMmFHJb6FdcIK0NJUS5TSFNFOjYwMTg3OC5JUV9DVVJSRU5UX1BPUlRfREVCVC5GWTIwMTMBAAAA</t>
  </si>
  <si>
    <t>Q94PAgMAAAAAADe6P0j6FdcIPRE6lfoV1wgrQ0lRLlNaU0U6MDAwNzgzLklRX01JTk9SSVRZX0lOVEVSRVNULkZZMjAxMAEAAADuxlEBAwAAAAAArfj/R/oV1wgrQFOV+hXXCCdDSVEuU1pTRTowMDA3ODMuSVFfRVFVSVRZX01FVEhPRC5GWTIwMTgBAAAA7sZRAQIAAAAKOTY2LjA1MzI2MQEIAAAABQAAAAExAQAAAAoxOTU3Mjk1NzMyAwAAAAIzMgIAAAAEMzA2MwQAAAABMAcAAAAJNy8zMS8yMDE5CAAAAAoxMi8zMS8yMDE4CQAAAAEwmWtKR/oV1wgj9WmV+hXXCCJDSVEuU1pTRTowMDI5MzkuSVFfT1BFUl9JTkMuRlkyMDAyAQAAAOZNYwADAAAAAABhHgtD+hXXCN6r/mT6FdcIG0NJUS5UU0U6ODYwNC5JUV9DT0dTLkZZMjAxNQEAAAAoqBMAAgAAAAYzMjIyNzcBCAAAAAUAAAABMQEAAAAKMTg0ODEyNjgxMAMAAAACNzkCAAAAAjM0BAAAAAEwBwAAAAk3LzMxLzIwMTkIAAAACTMvMzEvMjAxNQkAAAABMHAoKE76FdcIXKASlvoV1wgcQ0lRLlNIU0U6NjAxODc4LklRX0RPLkZZMjAxNwEAAABD3g8CAwAAAAAApsYhSPoV1wiEHUSV+hXXCChDSVEuU1pTRTowMDI5MzkuSVFfQkFTSUNfRVBTX0VYQ0wuRlkyMDE0AQAAAOZNYwACAAAABDAuMzUBCAAAAAUAAAABMQEAAAAKMTc5OTE1MjUxMQMAAAACMzICAAAABDMwNjQEAAAAATAHAAAACTcvMzEvMjAxOQgAAAAKMTIvMzEvMjAxNAkAAAABMDHEY0r6FdcIPV3Y</t>
  </si>
  <si>
    <t>lPoV1wghQ0lRLlRTRTo4NjE2LklRX0NPTU1PTl9SRVAuRlkyMDA4AQAAAOBwDQACAAAAAy0zNAEIAAAABQAAAAExAQAAAAoxMTg5NDU4MDg5AwAAAAI3OQIAAAAEMjE2NAQAAAABMAcAAAAJNy8zMS8yMDE5CAAAAAkzLzMxLzIwMDgJAAAAATD/KE5P+hXXCFnV/pP6FdcIMENJUS5UU0U6ODYwMS5JUV9UT1RBTF9PVVRTVEFORElOR19CU19EQVRFLkZZMjAxMgEAAAD+VA0AAgAAAAgxNjg5LjkxNwEEAAAABQAAAAE1AQAAAAoxNTU3NTE5Mjc4AgAAAAUyNDE1MgYAAAABMGUQ+U36FdcI0PdLlPoV1wgkQ0lRLlRTRTo4NjA0LklRX0lOQ19FUVVJVFlfQ0YuRlkyMDExAQAAACioEwACAAAABS02ODAwAQgAAAAFAAAAATEBAAAACjE2MjQxNTI5ODYDAAAAAjc5AgAAAAQyMDg2BAAAAAEwBwAAAAk3LzMxLzIwMTkIAAAACTMvMzEvMjAxMQkAAAABMBUw3U76FdcIn4wolPoV1wgmQ0lRLlRTRTo4NDExLklRX0lOVkVOVE9SWV9UVVJOUy5GWTIwMTUBAAAAnAYQAAMAAAAAABMSHUb6FdcI/LuvlfoV1wgsQ0lRLlNaU0U6MDAwNzgzLklRX0lOVkVTVF9TRUNVUklUWV9DRi5GWTIwMTgBAAAA7sZRAQIAAAAKOTU5LjY3MTIyMgEIAAAABQAAAAExAQAAAAoxOTU3Mjk1NzMyAwAAAAIzMgIAAAAEMjAyNwQAAAABMAcAAAAJNy8zMS8yMDE5CAAAAAoxMi8zMS8yMDE4CQAAAAEwmWtKR/oV1wjZaGqV+hXXCCdDSVEuU1pTRTow</t>
  </si>
  <si>
    <t>MDA3ODMuSVFfRUJJVERBLkZZMjAxMi4uLi5KUFkBAAAA7sZRAQMAAAACTkEAvV8cRfoV1wj6QeSV+hXXCCRDSVEuVFNFOjg1OTEuSVFfTUFSS0VUQ0FQLjIwMDgvMDMvMzEBAAAA6hIGAAIAAAAJMTIzMDQ3My42AQYAAAAFAAAAATEBAAAACTUxNDM3OTgxNAMAAAACNzkCAAAABjEwMDA1NAQAAAABMAcAAAAJMy8zMS8yMDA404uXavoV1wigvWma+hXXCClDSVEuU0hTRTo2MDE4NzguSVFfSU5WRVNUX0xPQU5TX0NGLkZZMjAxNAEAAABD3g8CAwAAAAAAdHkhSPoV1whPuT2V+hXXCCVDSVEuVFNFOjg1OTEuSVFfTFRfREVCVF9FUVVJVFkuRlkyMDE0AQAAAOoSBgACAAAABzE3OS4yMzIBCAAAAAUAAAABMQEAAAAKMTc5NzI2MDE0OAMAAAACNzkCAAAABDQwODUEAAAAATAHAAAACTcvMzEvMjAxOQgAAAAJMy8zMS8yMDE0CQAAAAEwrgbjRfoV1wghR7aV+hXXCBtDSVEuVFNFOjgzMDYuSVFfQVBJQy5GWTIwMTIBAAAAPXwlAAIAAAAHNjM3ODYxOQEIAAAABQAAAAExAQAAAAoxNjg4NTE1OTU5AwAAAAI3OQIAAAAEMTA4NAQAAAABMAcAAAAJNy8zMS8yMDE5CAAAAAkzLzMxLzIwMTIJAAAAATBxRQxN+hXXCPMSbZT6FdcIHUNJUS5LT1NFOkEwMDEyMDAuSVFfRE8uRlkyMDE2AQAAAO1sDQADAAAAAADdSm9J+hXXCILR/pT6FdcIKENJUS5UU0U6ODYwNC5JUV9UT1RBTF9ERUJUX1JFUEFJRC5GWTIwMTcBAAAAKKgT</t>
  </si>
  <si>
    <t>AAIAAAAILTI0ODUwNDABCAAAAAUAAAABMQEAAAAKMTk2OTUwMTY1NgMAAAACNzkCAAAABDIxNjYEAAAAATAHAAAACTcvMzEvMjAxOQgAAAAJMy8zMS8yMDE3CQAAAAEwQ3coTvoV1wjujTmU+hXXCCZDSVEuU0hTRTo2MDE4NzguSVFfRklOSVNIRURfSU5WLkZZMjAwNwEAAABD3g8CAwAAAAAA6BFKSfoV1wgCAiqV+hXXCCpDSVEuVFNFOjg2MDEuSVFfSU5URVJFU1RfSU5WRVNUX0lOQy5GWTIwMTYBAAAA/lQNAAIAAAAENTI2MQEIAAAABQAAAAExAQAAAAoxNzk5Nzg4MzcwAwAAAAI3OQIAAAACNjUEAAAAATAHAAAACTcvMzEvMjAxOQgAAAAJMy8zMS8yMDE2CQAAAAEwnYy+TfoV1whuzQmW+hXXCDlDSVEuSURYOktSRU4uSVFfQ1VTVE9NX0JFVEEuLTEwNFcuMjAwOC8xMi8zMS4uXk4yMjUuSlBZLkgBAAAArBWiAAIAAAAQMS4xNzcyNDcwNTg1ODA5NQCWJ5hq+hXXCJeLbZr6FdcIIENJUS5UU0U6ODYwNC5JUV9TVF9JTlZFU1QuRlkyMDE5AQAAACioEwACAAAACDE3NTkyNDE2AQgAAAAFAAAAATEBAAAACjE5Njk1MDE2MjcDAAAAAjc5AgAAAAQxMDY5BAAAAAEwBwAAAAk3LzMxLzIwMTkIAAAACTMvMzEvMjAxOQkAAAABMDaeKE76FdcIqNA9lPoV1wgmQ0lRLlNaU0U6MDAwNzgzLklRX1RPVEFMX0VRVUlUWS5GWTIwMTEBAAAA7sZRAQIAAAAMMTE1MDIuNzkwMzM4AQgAAAAFAAAAATEBAAAACjE2MjM5MDAx</t>
  </si>
  <si>
    <t>OTUDAAAAAjMyAgAAAAQxMjc1BAAAAAEwBwAAAAk3LzMxLzIwMTkIAAAACjEyLzMxLzIwMTEJAAAAATCZHwBI+hXXCFpLVpX6FdcIKkNJUS5UU0U6ODYwOS5JUV9UT1RBTF9BU1NFVFMuRlkyMDE1Li4uLkpQWQEAAAAsXA0AAgAAAAY2NDk0ODkBCAAAAAUAAAABMQEAAAAKMTc0NjkxMjk4OQMAAAACNzkCAAAABDEwMDcEAAAAATAHAAAACTcvMzEvMjAxOQgAAAAJMy8zMS8yMDE1CQAAAAEwvV8cRfoV1wjmGYFl+hXXCCdDSVEuU1pTRTowMDI5MzkuSVFfT1RIRVJfTElBQl9MVC5GWTIwMTIBAAAA5k1jAAIAAAAJMjMuNjg2MjAxAQgAAAAFAAAAATEBAAAACjE5NTM1ODIzMzkDAAAAAjMyAgAAAAQxMDYyBAAAAAEwBwAAAAk3LzMxLzIwMTkIAAAACjEyLzMxLzIwMTIJAAAAATDpd+FK+hXXCAzJ05T6FdcIK0NJUS5UU0U6ODYwMS5JUV9SRVRVUk5fQ09NTU9OX0VRVUlUWS5GWTIwMTMBAAAA/lQNAAIAAAAGOC41NDY5AQgAAAAFAAAAATEBAAAACjE2MjU5NzUzMDUDAAAAAjc5AgAAAAUzMzMyMAQAAAABMAcAAAAJNy8zMS8yMDE5CAAAAAkzLzMxLzIwMTMJAAAAATAVxktG+hXXCCfmoJX6FdcIJENJUS5UU0U6ODU5MS5JUV9DQVNIX0lOVEVSRVNULkZZMjAxOQEAAADqEgYAAgAAAAU5MjQyNAEIAAAABQAAAAExAQAAAAoxOTY5NDcwNzY4AwAAAAI3OQIAAAAEMzAyOAQAAAABMAcAAAAJNy8zMS8yMDE5CAAAAAkz</t>
  </si>
  <si>
    <t>LzMxLzIwMTkJAAAAATD7HoBL+hXXCHJexJT6FdcII0NJUS5LT1NFOkEwMDEyMDAuSVFfQVJfVFVSTlMuRlkyMDA4AQAAAO1sDQADAAAAAAB9ouNF+hXXCBHMwJX6FdcIJUNJUS5LT1NFOkEwMDEyMDAuSVFfRUJJVERBX0lOVC5GWTIwMTEBAAAA7WwNAAMAAAACTkEAf5VTRfoV1wilx8KV+hXXCChDSVEuU0hTRTo2MDE4NzguSVFfT1RIRVJfQ0FfU1VQUEwuRlkyMDA4AQAAAEPeDwIDAAAAAABB0D5I+hXXCCUkLJX6FdcIH0NJUS5UU0U6ODYxNi5JUV9ORVRfREVCVC5GWTIwMTEBAAAA4HANAAIAAAAHLTEyNDkwMgEIAAAABQAAAAExAQAAAAoxNDY0NjA5NjAzAwAAAAI3OQIAAAAENDM2NAQAAAABMAcAAAAJNy8zMS8yMDE5CAAAAAkzLzMxLzIwMTEJAAAAATDZxE5P+hXXCC2YBpT6FdcILkNJUS5UU0U6ODYwOS5JUV9PVEhFUl9GSU5BTkNFX0FDVF9TVVBQTC5GWTIwMDkBAAAALFwNAAIAAAADLTQ3AQgAAAAFAAAAATEBAAAACjEzODcxODM1NjADAAAAAjc5AgAAAAQyMDUwBAAAAAEwBwAAAAk3LzMxLzIwMTkIAAAACTMvMzEvMjAwOQkAAAABMCtcYlD6FdcIwz/gk/oV1wglQ0lRLlRTRTo4NjA5LklRX0dXX0lOVEFOX0FNT1JULkZZMjAwOQEAAAAsXA0AAwAAAAAAK1xiUPoV1whiz92T+hXXCCFDSVEuVFNFOjgzMDYuSVFfQ09NTU9OX1JFUC5GWTIwMTIBAAAAPXwlAAIAAAADLTE4AQgAAAAFAAAAATEBAAAA</t>
  </si>
  <si>
    <t>CjE2ODg1MTU5NTkDAAAAAjc5AgAAAAQyMTY0BAAAAAEwBwAAAAk3LzMxLzIwMTkIAAAACTMvMzEvMjAxMgkAAAABMHFFDE36FdcI1P1tlPoV1wgjQ0lRLjAuSVFfVE9UQUxfREVCVF9FQklUREFfQ0FQRVguRlkFAAAAAAAAAAgAAAAVKEludmFsaWQgVGltZSBQZXJpb2QpRIvORPoV1wjZUd+V+hXXCCZDSVEuU0hTRTo2MDE4NzguSVFfQkVUQV81WVIuMjAxNC8xMi8zMQEAAABD3g8CAwAAAAAAlieYavoV1wgHhm+a+hXXCChDSVEuU1pTRTowMDA3ODMuSVFfTFRfREVCVF9FUVVJVFkuRlkyMDE3AQAAAO7GUQECAAAABzcxLjAwMzkBCAAAAAUAAAABMQEAAAAKMTk1NzI5NTY5NAMAAAACMzICAAAABDQwODUEAAAAATAHAAAACTcvMzEvMjAxOQgAAAAKMTIvMzEvMjAxNwkAAAABMDWyzkT6FdcIzJbalfoV1wgoQ0lRLlNaU0U6MDAyOTM5LklRX1NQRUNJQUxfRElWX0NGLkZZMjAxMgEAAADmTWMAAwAAAAAA6XfhSvoV1wjss9SU+hXXCChDSVEuVFNFOjg1OTEuSVFfVE9UQUxfREVCVF9JU1NVRUQuRlkyMDE2AQAAAOoSBgACAAAABzE0MTI2MjUBCAAAAAUAAAABMQEAAAAKMTg5NDQ5NTg1OAMAAAACNzkCAAAABDIxNjEEAAAAATAHAAAACTcvMzEvMjAxOQgAAAAJMy8zMS8yMDE2CQAAAAEwXKl/S/oV1wg91buU+hXXCClDSVEuVFNFOjg2MDkuSVFfQ09NTU9OX1BSRUZfRElWX0NGLkZZMjAxMQEAAAAsXA0AAgAA</t>
  </si>
  <si>
    <t>AAUtMTUwNwEIAAAABQAAAAExAQAAAAoxNDY0NjA5NjU4AwAAAAI3OQIAAAAEMjA3MgQAAAABMAcAAAAJNy8zMS8yMDE5CAAAAAkzLzMxLzIwMTEJAAAAATBvqWJQ+hXXCFu55ZP6FdcIKkNJUS5UU0U6ODYwNC5JUV9DVVJSRU5UX1BPUlRfTEVBU0VTLkZZMjAxMAEAAAAoqBMAAwAAAAAAG+HcTvoV1wgzvCSU+hXXCChDSVEuVFNFOjg2MTYuSVFfRUFSTklOR19DT19NQVJHSU4uRlkyMDExAQAAAOBwDQACAAAABjguNTIyMgEIAAAABQAAAAExAQAAAAoxNDY0NjA5NjAzAwAAAAI3OQIAAAAENDE4MQQAAAABMAcAAAAJNy8zMS8yMDE5CAAAAAkzLzMxLzIwMTEJAAAAATBDKktG+hXXCJVukpX6FdcIJ0NJUS5LT1NFOkEwMDEyMDAuSVFfQkFTSUNfV0VJR0hULkZZMjAxNQEAAADtbA0AAgAAAAk5Ni45MTM4OTUAvyNvSfoV1wjfOPyU+hXXCCBDSVEuVFNFOjg0MTEuSVFfU1RfSU5WRVNULkZZMjAxMQEAAACcBhAAAgAAAAc3NDY3MzA5AQgAAAAFAAAAATEBAAAACjE2ODM4NTA1NjcDAAAAAjc5AgAAAAQxMDY5BAAAAAEwBwAAAAk3LzMxLzIwMTkIAAAACTMvMzEvMjAxMQkAAAABMPLH20z6FdcIbomKlPoV1wgkQ0lRLlNaU0U6MDAwNzgzLklRX09USEVSX09QRVIuRlkyMDExAQAAAO7GUQECAAAACTEwMi41MTM5NwEIAAAABQAAAAExAQAAAAoxNjIzOTAwMTk1AwAAAAIzMgIAAAADMjYwBAAAAAEwBwAAAAk3LzMx</t>
  </si>
  <si>
    <t>LzIwMTkIAAAACjEyLzMxLzIwMTEJAAAAATCZHwBI+hXXCMTFVJX6FdcIHkNJUS5UU0U6ODYwOS5JUV9XSVBfSU5WLkZZMjAxMwEAAAAsXA0AAwAAAAAAN9BiUPoV1wjll+qT+hXXCB1DSVEuVFNFOjg0MTEuSVFfUkRfRVhQLkZZMjAxMQEAAACcBhAAAwAAAAAA8sfbTPoV1wiixomU+hXXCCBDSVEuVFNFOjg0MTEuSVFfTklfTUFSR0lOLkZZMjAxMwEAAACcBhAAAgAAAAcyMi4zMzQ2AQgAAAAFAAAAATEBAAAACjE3NzIzMzM5OTIDAAAAAjc5AgAAAAQ0MDk0BAAAAAEwBwAAAAk3LzMxLzIwMTkIAAAACTMvMzEvMjAxMwkAAAABMBMSHUb6FdcIeIOulfoV1wglQ0lRLlRTRTo4NjA0LklRX0dXX0lOVEFOX0FNT1JULkZZMjAwOQEAAAAoqBMAAwAAAAAAMbvcTvoV1wjYEyGU+hXXCCNDSVEuVFNFOjgzMDYuSVFfQkVUQV8yWVIuMjAxNC8wMy8zMQEAAAA9fCUAAgAAAA8xLjA3MTE3NjY1OTY5NDkAuNmXavoV1wh3r2ea+hXXCBlDSVEuVFNFOjg0MTEuSVFfRlguRlkyMDE5AQAAAJwGEAACAAAABi0zMjY1NgEIAAAABQAAAAExAQAAAAoxOTcwNjkzOTY0AwAAAAI3OQIAAAAEMjE0NAQAAAABMAcAAAAJNy8zMS8yMDE5CAAAAAkzLzMxLzIwMTkJAAAAATBvVPtL+hXXCPbLopT6FdcIIUNJUS5UU0U6ODQxMS5JUV9DQVNIX0VRVUlWLkZZMjAxNwEAAACcBhAAAgAAAAg0NTQ3ODI2MAEIAAAABQAAAAExAQAAAAoxODc1</t>
  </si>
  <si>
    <t>MjIzMzU1AwAAAAI3OQIAAAAEMTA5NgQAAAABMAcAAAAJNy8zMS8yMDE5CAAAAAkzLzMxLzIwMTcJAAAAATCiBvtL+hXXCN6km5T6FdcIKENJUS5TWlNFOjAwMjkzOS5JUV9ORVRfUkVOVEFMX0VYUC5GWTIwMTgBAAAA5k1jAAIAAAAJMjMuNzkzNjUxAQgAAAAFAAAAATEBAAAACjE5NjI0NzA2MzYDAAAAAjMyAgAAAAUyNDI2MQQAAAABMAcAAAAJNy8zMS8yMDE5CAAAAAoxMi8zMS8yMDE4CQAAAAEwRzlkSvoV1wisz+OU+hXXCC5DSVEuS09TRTpBMDAxMjAwLklRX09USEVSX1VOVVNVQUxfU1VQUEwuRlkyMDE3AQAAAO1sDQADAAAAAADdSm9J+hXXCGV4AZX6FdcIJkNJUS5TWlNFOjAwMjkzOS5JUV9UT1RBTF9BU1NFVFMuRlkyMDExAQAAAOZNYwACAAAADDE0NDI1LjA4Njg5NgEIAAAABQAAAAExAQAAAAoxOTU0MTg0Njk0AwAAAAIzMgIAAAAEMTAwNwQAAAABMAcAAAAJNy8zMS8yMDE5CAAAAAoxMi8zMS8yMDExCQAAAAEwACrhSvoV1wg2pF2a+hXXCCRDSVEuVFNFOjg1OTEuSVFfQ09NTU9OX0lTU1VFRC5GWTIwMTgBAAAA6hIGAAMAAAAAAP33f0v6FdcIIXnBlPoV1wghQ0lRLlNaU0U6MDAwNzgzLklRX1pfU0NPUkUuRlkyMDExAQAAAO7GUQEDAAAAAAA1ss5E+hXXCK1h15X6FdcIIENJUS5UU0U6ODMwNi5JUV9DQVNIX09QRVIuRlkyMDEzAQAAAD18JQACAAAACC0yMTY0OTEwAQgAAAAFAAAAATEBAAAA</t>
  </si>
  <si>
    <t>CjE3NDgwNjQ0MjYDAAAAAjc5AgAAAAQyMDA2BAAAAAEwBwAAAAk3LzMxLzIwMTkIAAAACTMvMzEvMjAxMwkAAAABMEtsDE36FdcIpW5wlPoV1wgfQ0lRLlRTRTo4NjE2LklRX0VCVF9FWENMLkZZMjAxMQEAAADgcA0AAgAAAAQ0ODA0AQgAAAAFAAAAATEBAAAACjE0NjQ2MDk2MDMDAAAAAjc5AgAAAAE0BAAAAAEwBwAAAAk3LzMxLzIwMTkIAAAACTMvMzEvMjAxMQkAAAABMPydTk/6FdcIlRIFlPoV1wgjQ0lRLlNaU0U6MDAyOTM5LklRX09USEVSX1JFVi5GWTIwMTABAAAA5k1jAAIAAAALMTgxOS4zODE5NjQBCAAAAAUAAAABMQEAAAAKMTk1NDE4NDY4NgMAAAACMzICAAAAAzM1NwQAAAABMAcAAAAJNy8zMS8yMDE5CAAAAAoxMi8zMS8yMDEwCQAAAAEwENzgSvoV1wgrxMyU+hXXCCpDSVEuVFNFOjg2MTYuSVFfQ1VSUkVOVF9QT1JUX0xFQVNFUy5GWTIwMTIBAAAA4HANAAMAAAAAAMrrTk/6FdcIgAcJlPoV1wgiQ0lRLlRTRTo4NjA0LklRX09USEVSX0lOVEFOLkZZMjAxOAEAAAAoqBMAAgAAAAUyMDkzMgEIAAAABQAAAAExAQAAAAoxOTY5NTAxNjE1AwAAAAI3OQIAAAAEMTA0MAQAAAABMAcAAAAJNy8zMS8yMDE5CAAAAAkzLzMxLzIwMTgJAAAAATBDdyhO+hXXCEw5O5T6FdcIJUNJUS5UU0U6ODU5MS5JUV9PVEhFUl9DTF9TVVBQTC5GWTIwMTgBAAAA6hIGAAIAAAAENzQ3NgEIAAAABQAAAAExAQAAAAox</t>
  </si>
  <si>
    <t>OTY5NDcwNzYzAwAAAAI3OQIAAAAEMTA1NwQAAAABMAcAAAAJNy8zMS8yMDE5CAAAAAkzLzMxLzIwMTgJAAAAATD9939L+hXXCFZowJT6FdcIJENJUS5TWlNFOjAwMDc4My5JUV9DQVNIX0VRVUlWLkZZMjAxNgEAAADuxlEBAgAAAAs1MDQ0Ljg1MDAyNQEIAAAABQAAAAExAQAAAAoxODkwNDU4MDE2AwAAAAIzMgIAAAAEMTA5NgQAAAABMAcAAAAJNy8zMS8yMDE5CAAAAAoxMi8zMS8yMDE2CQAAAAEwvh5KR/oV1wiWZWOV+hXXCBxDSVEuVFNFOjg1OTEuSVFfREFfQ0YuRlkyMDE4AQAAAOoSBgACAAAABjI3OTkyMwEIAAAABQAAAAExAQAAAAoxOTY5NDcwNzYzAwAAAAI3OQIAAAAEMjE2MAQAAAABMAcAAAAJNy8zMS8yMDE5CAAAAAkzLzMxLzIwMTgJAAAAATD9939L+hXXCDIEwZT6FdcIHENJUS5TWlNFOjAwMjkzOS5JUV9ETy5GWTIwMTgBAAAA5k1jAAMAAAAAAEc5ZEr6FdcIxlrjlPoV1wgiQ0lRLlRTRTo4NjE2LklRX0FTU0VUX1RVUk5TLkZZMjAxMAEAAADgcA0AAgAAAAgwLjEwNTUxNQEIAAAABQAAAAExAQAAAAoxMzg2NzE5MTQyAwAAAAI3OQIAAAAENDE3NwQAAAABMAcAAAAJNy8zMS8yMDE5CAAAAAkzLzMxLzIwMTAJAAAAATBhAktG+hXXCJfRkZX6FdcIIUNJUS5UU0U6ODMwNi5JUV9DQVNIX0VRVUlWLkZZMjAxMgEAAAA9fCUAAgAAAAczMjMwNDA5AQgAAAAFAAAAATEBAAAACjE2ODg1MTU5NTkD</t>
  </si>
  <si>
    <t>AAAAAjc5AgAAAAQxMDk2BAAAAAEwBwAAAAk3LzMxLzIwMTkIAAAACTMvMzEvMjAxMgkAAAABMGQeDE36FdcI63ZslPoV1wglQ0lRLlRTRTo4NTkxLklRX1NUX0RFQlRfSVNTVUVELkZZMjAxMAEAAADqEgYAAwAAAAAA/q6ES/oV1wiKFauU+hXXCChDSVEuS09TRTpBMDAxMjAwLklRX1VOTEVWRVJFRF9GQ0YuRlkyMDEyAQAAAO1sDQADAAAAAADcZVtK+hXXCHj39ZT6FdcIKENJUS5UU0U6ODMwNi5JUV9UT1RBTF9ERUJUX0lTU1VFRC5GWTIwMDgBAAAAPXwlAAIAAAAHNjI1MTU2OAEIAAAABQAAAAExAQAAAAoxNDczMjA2MzIxAwAAAAI3OQIAAAAEMjE2MQQAAAABMAcAAAAJNy8zMS8yMDE5CAAAAAkzLzMxLzIwMDgJAAAAATDOqAtN+hXXCJeRYpT6FdcIMENJUS5LT1NFOkEwMDEyMDAuSVFfREVCVF9FUVVJVl9PUEVSX0xFQVNFLkZZMjAxNAEAAADtbA0AAwAAAAAA0ftuSfoV1wgbi/qU+hXXCCNDSVEuU0hTRTo2MDE4NzguSVFfQlVJTERJTkdTLkZZMjAxNgEAAABD3g8CAgAAAAsxMDQ3LjQzNjE3NQEIAAAABQAAAAExAQAAAAoxODc5NjEyMzgyAwAAAAIzMgIAAAAEMzAyMwQAAAABMAcAAAAJNy8zMS8yMDE5CAAAAAoxMi8zMS8yMDE2CQAAAAEwpsYhSPoV1wjtvkKV+hXXCCVDSVEuVFNFOjg2MDQuSVFfRElMVVRfRVBTX0lOQ0wuRlkyMDE0AQAAACioEwACAAAACTU1LjgxMTEwNwEIAAAABQAAAAExAQAA</t>
  </si>
  <si>
    <t>AAoxNzk3MjgxMjM5AwAAAAI3OQIAAAABOAQAAAABMAcAAAAJNy8zMS8yMDE5CAAAAAkzLzMxLzIwMTQJAAAAATD4fd1O+hXXCMNFL5T6FdcII0NJUS4wLklRX1RPVEFMX0xJQUJfVE9UQUxfQVNTRVRTLkZZBQAAAAAAAAAIAAAAFShJbnZhbGlkIFRpbWUgUGVyaW9kKUSLzkT6FdcI2VHflfoV1wghQ0lRLlRTRTo4MzA2LklRX1RPVEFMX0xJQUIuRlkyMDExAQAAAD18JQACAAAACTE5NDE4NzMzMQEIAAAABQAAAAExAQAAAAoxNjI3NDI5NjM4AwAAAAI3OQIAAAAEMTI3NgQAAAABMAcAAAAJNy8zMS8yMDE5CAAAAAkzLzMxLzIwMTEJAAAAATBkHgxN+hXXCJNUapT6FdcIJkNJUS5UU0U6ODQxMS5JUV9ORVRfREVCVF9JU1NVRUQuRlkyMDA4AQAAAJwGEAACAAAABjE0Mzk3NAEIAAAABQAAAAExAQAAAAoxMzczMDYyNjg3AwAAAAI3OQIAAAAEMjAwMwQAAAABMAcAAAAJNy8zMS8yMDE5CAAAAAkzLzMxLzIwMDgJAAAAATAPU9tM+hXXCFQlhJT6FdcINENJUS5UU0U6ODMwNi5JUV9UT1RBTF9PVVRTVEFORElOR19GSUxJTkdfREFURS5GWTIwMTMBAAAAPXwlAAIAAAAMMTQxNTUuMTc0MTc2AQQAAAAFAAAAATUBAAAACjE3NDgwNjQ0MjYCAAAABTI0MTUzBgAAAAEwS2wMTfoV1wiI0m+U+hXXCCVDSVEuVFNFOjg2MDQuSVFfQ0FQSVRBTF9MRUFTRVMuRlkyMDE3AQAAACioEwADAAAAAABDdyhO+hXXCAGjOJT6FdcI</t>
  </si>
  <si>
    <t>G0NJUS5JRFg6S1JFTi5JUV9FQklULkZZMjAxMgEAAACsFaIAAwAAAAJOQQDfCDpJ+hXXCCUaFZX6FdcII0NJUS5TWlNFOjAwMjkzOS5JUV9UT1RBTF9SRVYuRlkyMDA0AQAAAOZNYwADAAAAAABhHgtD+hXXCEzHGZb6FdcIGUNJUS5UU0U6ODQxMS5JUV9BUC5GWTIwMTcBAAAAnAYQAAIAAAAJMTMwNjc2NDk0AQgAAAAFAAAAATEBAAAACjE4NzUyMjMzNTUDAAAAAjc5AgAAAAQxMDE4BAAAAAEwBwAAAAk3LzMxLzIwMTkIAAAACTMvMzEvMjAxNwkAAAABMKIG+0v6FdcIQRmclPoV1wgfQ0lRLlNaU0U6MDAyOTM5LklRX0VCSVRBLkZZMjAxMwEAAADmTWMAAwAAAAJOQQDpd+FK+hXXCM3F1ZT6FdcIL0NJUS5TWlNFOjAwMDc4My5JUV9ORVRfREVCVF9FQklUREFfQ0FQRVguRlkyMDEyAQAAAO7GUQEDAAAAAAA1ss5E+hXXCGbX15X6FdcIJUNJUS5UU0U6ODYwOS5JUV9QUkVGX0RJVl9PVEhFUi5GWTIwMTIBAAAALFwNAAMAAAAAAG+pYlD6FdcI83zmk/oV1wgoQ0lRLlRTRTo4NjAxLklRX1RPVEFMX0xJQUJfRVFVSVRZLkZZMjAxNwEAAAD+VA0AAgAAAAgxOTgyNzI5NgEIAAAABQAAAAExAQAAAAoxODQ5NDc2MzMwAwAAAAI3OQIAAAAEMTAxMwQAAAABMAcAAAAJNy8zMS8yMDE5CAAAAAkzLzMxLzIwMTcJAAAAATCE2r5N+hXXCAuXWZT6FdcIKUNJUS5UU0U6ODYwOS5JUV9PVEhFUl9OT05fT1BFUl9FWFAuRlky</t>
  </si>
  <si>
    <t>MDExAQAAACxcDQACAAAAAzYxNQEIAAAABQAAAAExAQAAAAoxNDY0NjA5NjU4AwAAAAI3OQIAAAADMzcxBAAAAAEwBwAAAAk3LzMxLzIwMTkIAAAACTMvMzEvMjAxMQkAAAABMMn7HEX6FdcI1xf7lfoV1wgqQ0lRLklEWDpLUkVOLklRX09USEVSX1VOVVNVQUxfU1VQUEwuRlkyMDE4AQAAAKwVogACAAAACjM2Ny41MDc5MzQBCAAAAAUAAAABMQEAAAAKMTk1NDQwMjc3OAMAAAACNjkCAAAAAjg3BAAAAAEwBwAAAAk3LzMxLzIwMTkIAAAACjEyLzMxLzIwMTgJAAAAATA8nUlJ+hXXCJi+JZX6FdcIJkNJUS5UU0U6ODYwNC5JUV9MVF9ERUJUX0NBUElUQUwuRlkyMDA5AQAAACioEwACAAAABzQzLjAzMjIBCAAAAAUAAAABMQEAAAAKMTQ1OTYwNTM3OAMAAAACNzkCAAAABDQxODcEAAAAATAHAAAACTcvMzEvMjAxOQgAAAAJMy8zMS8yMDA5CQAAAAEwNlFLRvoV1wjbXZiV+hXXCBxDSVEuU1pTRTowMDI5MzkuSVFfRlguRlkyMDE0AQAAAOZNYwACAAAACDAuMTYxMTA4AQgAAAAFAAAAATEBAAAACjE3OTkxNTI1MTEDAAAAAjMyAgAAAAQyMTQ0BAAAAAEwBwAAAAk3LzMxLzIwMTkIAAAACjEyLzMxLzIwMTQJAAAAATBp62NK+hXXCD1a2pT6FdcIIENJUS5UU0U6ODYxNi5JUV9NQUNISU5FUlkuRlkyMDE2AQAAAOBwDQADAAAAAAA4Z2JP+hXXCFSYFJT6FdcIHENJUS5TWlNFOjAwMjkzOS5JUV9CRVRBXzVZUi4BAAAA</t>
  </si>
  <si>
    <t>5k1jAAMAAAAAAPeIR5n6FdcI94hHmfoV1wgjQ0lRLlNaU0U6MDAyOTM5LklRX0lOVkVOVE9SWS5GWTIwMDgBAAAA5k1jAAMAAAAAAEiO4Er6FdcI6FbIlPoV1wgjQ0lRLlRTRTo4NjA5LklRX0JBU0lDX1dFSUdIVC5GWTIwMTIBAAAALFwNAAIAAAAHMTk5LjU2OQBvqWJQ+hXXCPN85pP6FdcIIkNJUS5UU0U6ODU5MS5JUV9DQVNIX0lOVkVTVC5GWTIwMTUBAAAA6hIGAAIAAAAHLTQ2NzgwMQEIAAAABQAAAAExAQAAAAoxODQ4MjYyNzY3AwAAAAI3OQIAAAAEMjAwNQQAAAABMAcAAAAJNy8zMS8yMDE5CAAAAAkzLzMxLzIwMTUJAAAAATBngn9L+hXXCM7vuJT6FdcIJENJUS5TWlNFOjAwMjkzOS5JUV9DQVNIX0ZJTkFOLkZZMjAxMAEAAADmTWMAAgAAAAktNzU0LjYzODYBCAAAAAUAAAABMQEAAAAKMTk1NDE4NDY4NgMAAAACMzICAAAABDIwMDQEAAAAATAHAAAACTcvMzEvMjAxOQgAAAAKMTIvMzEvMjAxMAkAAAABMAkD4Ur6FdcI/lzPlPoV1wgfQ0lRLlRTRTo4NDExLklRX09QRVJfSU5DLkZZMjAwOQEAAACcBhAAAgAAAActMzk0OTgwAQgAAAAFAAAAATEBAAAACjE1NTgzMjM4MzUDAAAAAjc5AgAAAAIyMQQAAAABMAcAAAAJNy8zMS8yMDE5CAAAAAkzLzMxLzIwMDkJAAAAATAPU9tM+hXXCDWtXmb6FdcIK0NJUS5TSFNFOjYwMTg3OC5JUV9UT1RBTF9ESVZfUEFJRF9DRi5GWTIwMTQBAAAAQ94PAgIAAAAK</t>
  </si>
  <si>
    <t>LTU1LjcwMDgyOQEIAAAABQAAAAExAQAAAAoxODM0NDI4Nzg4AwAAAAIzMgIAAAAEMjAyMgQAAAABMAcAAAAJNy8zMS8yMDE5CAAAAAoxMi8zMS8yMDE0CQAAAAEwLuE/SPoV1wg7Bz6V+hXXCCBDSVEuVFNFOjg2MDkuSVFfRElWRVNUX0NGLkZZMjAxMAEAAAAsXA0AAwAAAAAAkIJiUPoV1wg6BfOV+hXXCChDSVEuU1pTRTowMDA3ODMuSVFfTFRfREVCVF9FUVVJVFkuRlkyMDExAQAAAO7GUQEDAAAAAAA1ss5E+hXXCHwT15X6FdcIG0NJUS5UU0U6ODMwNi5JUV9HUFBFLkZZMjAxMQEAAAA9fCUAAgAAAAcxOTkzNDczAQgAAAAFAAAAATEBAAAACjE2Mjc0Mjk2MzgDAAAAAjc5AgAAAAQxMTY5BAAAAAEwBwAAAAk3LzMxLzIwMTkIAAAACTMvMzEvMjAxMQkAAAABMGQeDE36FdcIkd9plPoV1wgpQ0lRLlRTRTo4NjA5LklRX0NPTU1PTl9QUkVGX0RJVl9DRi5GWTIwMTcBAAAALFwNAAIAAAAFLTQ4NzIBCAAAAAUAAAABMQEAAAAKMTg0OTQ3NjMxMQMAAAACNzkCAAAABDIwNzIEAAAAATAHAAAACTcvMzEvMjAxOQgAAAAJMy8zMS8yMDE3CQAAAAEwDwv3T/oV1wglnvaT+hXXCCdDSVEuVFNFOjgzMDYuSVFfQ0hBTkdFX0lOVkVOVE9SWS5GWTIwMTkBAAAAPXwlAAMAAAAAAPINmkz6FdcIHMyAlPoV1wgtQ0lRLlNaU0U6MDAwNzgzLklRX1RPVEFMX0VRVUlUWS5GWTIwMTQuLi4uSlBZAQAAAO7GUQECAAAADTI2OTYw</t>
  </si>
  <si>
    <t>OS42MzU0NzQBCAAAAAUAAAABMQEAAAAKMTc4MjcwMjI3OQMAAAACNzkCAAAABDEyNzUEAAAAATAHAAAACTcvMzEvMjAxOQgAAAAKMTIvMzEvMjAxNAkAAAABMOmGHEX6FdcIc4nmlfoV1wgnQ0lRLktPU0U6QTAwMTIwMC5JUV9CQVNJQ19XRUlHSFQuRlkyMDEzAQAAAO1sDQACAAAACTU3Ljk1MDE0NQDxjFtK+hXXCGm69pT6FdcIJkNJUS5TSFNFOjYwMTg3OC5JUV9JTlRFUkVTVF9FWFAuRlkyMDA5AQAAAEPeDwIDAAAAAABt9z5I+hXXCOkeLpX6FdcILENJUS5UU0U6ODYwOS5JUV9ORVRfREVCVF9FQklUREFfQ0FQRVguRlkyMDA5AQAAACxcDQADAAAAAABKTeFG+hXXCHz4ipX6FdcIMUNJUS5UU0U6ODQxMS5JUV9DSEFOR0VfTkVUX1dPUktJTkdfQ0FQSVRBTC5GWTIwMTUBAAAAnAYQAAMAAAAAAJPf+kv6FdcIsP2XlPoV1wgeQ0lRLlRTRTo4NjA5LklRX1dJUF9JTlYuRlkyMDE1AQAAACxcDQADAAAAAAAGvfZP+hXXCGIS8JP6FdcIIENJUS5JRFg6S1JFTi5JUV9GVUxMX1RJTUUuRlkyMDExAQAAAKwVogACAAAAAzIxMgDfCDpJ+hXXCHhtE5X6FdcIJUNJUS5UU0U6ODQxMS5JUV9ESUxVVF9FUFNfSU5DTC5GWTIwMTIBAAAAnAYQAAIAAAAJMTkuNzU5MDg3AQgAAAAFAAAAATEBAAAACjE2ODM2NTUzNTEDAAAAAjc5AgAAAAE4BAAAAAEwBwAAAAk3LzMxLzIwMTkIAAAACTMvMzEvMjAxMgkAAAABMN/u20z6</t>
  </si>
  <si>
    <t>FdcI2/mMlPoV1wgjQ0lRLlNIU0U6NjAxODc4LklRX0RJVkVTVF9DRi5GWTIwMTMBAAAAQ94PAgMAAAAAAC7hP0j6FdcIASM7lfoV1wgqQ0lRLlRTRTo4NjA0LklRX0lOVEVSRVNUX0lOVkVTVF9JTkMuRlkyMDAxAQAAACioEwADAAAAAAArg8dD+hXXCDcVE5b6FdcIL0NJUS5UU0U6ODMwNi5JUV9JTVBVVF9PUEVSX0xFQVNFX0lOVF9FWFAuRlkyMDEyAQAAAD18JQADAAAAAABkHgxN+hXXCOt2bJT6FdcIKUNJUS5UU0U6ODYwMS5JUV9DT01NT05fUFJFRl9ESVZfQ0YuRlkyMDE4AQAAAP5UDQACAAAABi00MzQ5OQEIAAAABQAAAAExAQAAAAoxODk1NjgyODUwAwAAAAI3OQIAAAAEMjA3MgQAAAABMAcAAAAJNy8zMS8yMDE5CAAAAAkzLzMxLzIwMTgJAAAAATB4Ab9N+hXXCOZkXZT6FdcIK0NJUS5LT1NFOkEwMDEyMDAuSVFfVE9UQUxfT1RIRVJfT1BFUi5GWTIwMTABAAAA7WwNAAIAAAANMTkwMjA2LjE2MDk4NwEIAAAABQAAAAExAQAAAAoxNDAyNDg1NjE3AwAAAAI4NQIAAAADMzgwBAAAAAEwBwAAAAk3LzMxLzIwMTkIAAAACTMvMzEvMjAxMAkAAAABMPfwWkr6FdcIgTDulPoV1wgpQ0lRLlNaU0U6MDAyOTM5LklRX0NBU0hfQUNRVUlSRV9DRi5GWTIwMTUBAAAA5k1jAAMAAAAAAGnrY0r6FdcIx6PclPoV1wggQ0lRLlRTRTo4NjE2LklRX1RPVEFMX1JFVi5GWTIwMTABAAAA4HANAAIAAAAFNTcxNzUBCAAA</t>
  </si>
  <si>
    <t>AAUAAAABMQEAAAAKMTM4NjcxOTE0MgMAAAACNzkCAAAAAjI4BAAAAAEwBwAAAAk3LzMxLzIwMTkIAAAACTMvMzEvMjAxMAkAAAABMO12Tk/6FdcI5jRbmvoV1wgaQ0lRLlRTRTo4NjA0LklRX1JFVi5GWTIwMDgBAAAAKKgTAAIAAAAGNzQxMTg3AQgAAAAFAAAAATEBAAAACjEzODEzMDYyNjEDAAAAAjc5AgAAAAMxMTIEAAAAATAHAAAACTcvMzEvMjAxOQgAAAAJMy8zMS8yMDA4CQAAAAEw6AJjT/oV1wijCB6U+hXXCCBDSVEuVFNFOjgzMDYuSVFfQ0FTSF9PUEVSLkZZMjAxNQEAAAA9fCUAAgAAAAcyMzg0NTkwAQgAAAAFAAAAATEBAAAACjE4NDk1NTMyMzADAAAAAjc5AgAAAAQyMDA2BAAAAAEwBwAAAAk3LzMxLzIwMTkIAAAACTMvMzEvMjAxNQkAAAABMBOZmUz6FdcIX+11lPoV1wgZQ0lRLlRTRTo4NjA0LklRX0FSLkZZMjAwOQEAAAAoqBMAAgAAAAUxOTg1NAEIAAAABQAAAAExAQAAAAoxNDU5NjA1Mzc4AwAAAAI3OQIAAAAEMTAyMQQAAAABMAcAAAAJNy8zMS8yMDE5CAAAAAkzLzMxLzIwMDkJAAAAATAxu9xO+hXXCMnWIZT6FdcIK0NJUS5UU0U6ODMwNi5JUV9OSV9BVkFJTF9FWENMX01BUkdJTi5GWTIwMTgBAAAAPXwlAAIAAAAHMjcuODczNAEIAAAABQAAAAExAQAAAAoxOTcwODM1MDk1AwAAAAI3OQIAAAAENDE4MgQAAAABMAcAAAAJNy8zMS8yMDE5CAAAAAkzLzMxLzIwMTgJAAAAATAhxBxG+hXX</t>
  </si>
  <si>
    <t>CD61qpX6FdcII0NJUS5UU0U6ODYwOS5JUV9CRVRBXzVZUi4yMDA4LzAzLzMxAQAAACxcDQACAAAAEDEuMTE5NTE0MjEzNDEwOTcApFnKafoV1wiNumOa+hXXCCJDSVEuVFNFOjgzMDYuSVFfU0FMRV9QUEVfQ0YuRlkyMDE5AQAAAD18JQACAAAABTI2MTkxAQgAAAAFAAAAATEBAAAACjE5NzA4MzUxODMDAAAAAjc5AgAAAAQyMDQyBAAAAAEwBwAAAAk3LzMxLzIwMTkIAAAACTMvMzEvMjAxOQkAAAABMPINmkz6FdcIHMyAlPoV1wgfQ0lRLlNIU0U6NjAxODc4LklRX0VCSVRBLkZZMjAxNQEAAABD3g8CAwAAAAJOQQCPnyFI+hXXCN3wPpX6FdcIHkNJUS5UU0U6ODU5MS5JUV9QRU5TSU9OLkZZMjAxOAEAAADqEgYAAgAAAAUyMDQ2OQEIAAAABQAAAAExAQAAAAoxOTY5NDcwNzYzAwAAAAI3OQIAAAAEMTIxMwQAAAABMAcAAAAJNy8zMS8yMDE5CAAAAAkzLzMxLzIwMTgJAAAAATD9939L+hXXCFZowJT6FdcIJ0NJUS5UU0U6ODMwNi5JUV9ORVRfSU5URVJFU1RfRVhQLkZZMjAxMwEAAAA9fCUAAwAAAAAAcUUMTfoV1wizmW6U+hXXCB5DSVEuVFNFOjg2MDkuSVFfSU5DX1RBWC5GWTIwMTABAAAALFwNAAIAAAAENDAwMwEIAAAABQAAAAExAQAAAAoxMzg3MTg0MjgxAwAAAAI3OQIAAAACNzUEAAAAATAHAAAACTcvMzEvMjAxOQgAAAAJMy8zMS8yMDEwCQAAAAEwkIJiUPoV1whWwf6V+hXXCCtDSVEuU1pTRTowMDA3</t>
  </si>
  <si>
    <t>ODMuSVFfVE9UQUxfREVCVF9SRVBBSUQuRlkyMDEzAQAAAO7GUQECAAAABS0yMDAwAQgAAAAFAAAAATEBAAAACjE3MjU0MjI5ODIDAAAAAjMyAgAAAAQyMTY2BAAAAAEwBwAAAAk3LzMxLzIwMTkIAAAACjEyLzMxLzIwMTMJAAAAATCQbABI+hXXCHWwXJX6FdcIKUNJUS5TWlNFOjAwMjkzOS5JUV9BU1NFVF9XUklURURPV04uRlkyMDE1AQAAAOZNYwACAAAACS0wLjIzNjM2MQEIAAAABQAAAAExAQAAAAoxOTUzODQyMjMxAwAAAAIzMgIAAAACMzIEAAAAATAHAAAACTcvMzEvMjAxOQgAAAAKMTIvMzEvMjAxNQkAAAABMGnrY0r6FdcIPM/alPoV1wgfQ0lRLlRTRTo4NjA0LklRX0JWX1NIQVJFLkZZMjAxNwEAAAAoqBMAAgAAAAo3OTAuNjk2MjY4AQgAAAAFAAAAATEBAAAACjE5Njk1MDE2NTYDAAAAAjc5AgAAAAQ0MDIwBAAAAAEwBwAAAAk3LzMxLzIwMTkIAAAACTMvMzEvMjAxNwkAAAABMEN3KE76FdcI7PA4lPoV1wgjQ0lRLlRTRTo4NjA0LklRX0JBU0lDX1dFSUdIVC5GWTIwMTcBAAAAKKgTAAIAAAALMzU2MC43NzU2NTIAS1AoTvoV1whG4TeU+hXXCCFDSVEuVFNFOjg2MDQuSVFfQ0FTSF9FUVVJVi5GWTIwMTABAAAAKKgTAAIAAAAHMTAyMDY0NwEIAAAABQAAAAExAQAAAAoxNTUzMzI5MzUxAwAAAAI3OQIAAAAEMTA5NgQAAAABMAcAAAAJNy8zMS8yMDE5CAAAAAkzLzMxLzIwMTAJAAAAATAb4dxO+hXX</t>
  </si>
  <si>
    <t>CCNvJJT6FdcILkNJUS5UU0U6ODYwMS5JUV9PVEhFUl9GSU5BTkNFX0FDVF9TVVBQTC5GWTIwMTEBAAAA/lQNAAIAAAADLTI1AQgAAAAFAAAAATEBAAAACjE0NjQ2MDk1MDcDAAAAAjc5AgAAAAQyMDUwBAAAAAEwBwAAAAk3LzMxLzIwMTkIAAAACTMvMzEvMjAxMQkAAAABMGUQ+U36FdcITiRKlPoV1wgmQ0lRLlRTRTo4NjA0LklRX0VYVFJBX0FDQ19JVEVNUy5GWTIwMTkBAAAAKKgTAAMAAAAAADaeKE76FdcIwTM9lPoV1wgmQ0lRLlRTRTo4NDExLklRX0lOVkVOVE9SWV9UVVJOUy5GWTIwMDgBAAAAnAYQAAMAAAAAABvrHEb6FdcI9MWrlfoV1wgkQ0lRLlNIU0U6NjAxODc4LklRX1RPVEFMX0xJQUIuRlkyMDA3AQAAAEPeDwIDAAAAAADoEUpJ+hXXCGKNKZX6FdcIMENJUS5LT1NFOkEwMDEyMDAuSVFfTkVUX0RFQlRfRUJJVERBX0NBUEVYLkZZMjAxNwEAAADtbA0AAwAAAAAAMORTRfoV1wh0SsaV+hXXCChDSVEuSURYOktSRU4uSVFfVE9UQUxfREVCVF9FUVVJVFkuRlkyMDA5AQAAAKwVogACAAAABzg3Ljc0MTIBCAAAAAUAAAABMQEAAAAKMTQ5MTI1NTA0MgMAAAACNjkCAAAABDQwMzQEAAAAATAHAAAACTcvMzEvMjAxOQgAAAAKMTIvMzEvMjAwOQkAAAABMCoLVEX6FdcIN27IlfoV1wgkQ0lRLktPU0U6QTAwMTIwMC5JUV9JTlZFTlRPUlkuRlkyMDEzAQAAAO1sDQADAAAAAADxjFtK+hXXCI4w95T6FdcI</t>
  </si>
  <si>
    <t>JENJUS5JRFg6S1JFTi5JUV9DVVJSRU5DWV9HQUlOLkZZMjAwOAEAAACsFaIAAwAAAAAAAcBvSfoV1wgksAmV+hXXCCtDSVEuVFNFOjg2MDQuSVFfUkVUVVJOX0NPTU1PTl9FUVVJVFkuRlkyMDExAQAAACioEwACAAAABjEuMzYxNgEIAAAABQAAAAExAQAAAAoxNjI0MTUyOTg2AwAAAAI3OQIAAAAFMzMzMjAEAAAAATAHAAAACTcvMzEvMjAxOQgAAAAJMy8zMS8yMDExCQAAAAEwKXhLRvoV1wiiIJmV+hXXCClDSVEuU1pTRTowMDA3ODMuSVFfUEVSSU9ETEVOR1RIX0lTLkZZMjAxNAEAAADuxlEBAQAAAAIxMgDM90lH+hXXCNLiX5X6FdcIKENJUS5TSFNFOjYwMTg3OC5JUV9PVEhFUl9DQV9TVVBQTC5GWTIwMTMBAAAAQ94PAgIAAAALMzE4NS4xMDcxMzUBCAAAAAUAAAABMQEAAAAKMTc4NzkzMzM1OAMAAAACMzICAAAABDEwNTUEAAAAATAHAAAACTcvMzEvMjAxOQgAAAAKMTIvMzEvMjAxMwkAAAABMDe6P0j6FdcIVus5lfoV1wgnQ0lRLlNIU0U6NjAxODc4LklRX0VCSVREQV9NQVJHSU4uRlkyMDA5AQAAAEPeDwIDAAAAAk5BAAqAVEX6FdcI7NXOlfoV1wglQ0lRLlRTRTo4NDExLklRX1NUX0RFQlRfUkVQQUlELkZZMjAxMwEAAACcBhAAAgAAAActMTcxMDAwAQgAAAAFAAAAATEBAAAACjE3NzIzMzM5OTIDAAAAAjc5AgAAAAQyMDQ0BAAAAAEwBwAAAAk3LzMxLzIwMTkIAAAACTMvMzEvMjAxMwkAAAABMMg8</t>
  </si>
  <si>
    <t>3Ez6FdcIe+aRlPoV1wgbQ0lRLklEWDpLUkVOLklRX0VCSVQuRlkyMDE0AQAAAKwVogADAAAAAk5BAPbvR0n6FdcIhgUblfoV1wghQ0lRLlRTRTo4NjA0LklRX1RPVEFMX0xJQUIuRlkyMDE4AQAAACioEwACAAAACDM3NTQ0MTIzAQgAAAAFAAAAATEBAAAACjE5Njk1MDE2MTUDAAAAAjc5AgAAAAQxMjc2BAAAAAEwBwAAAAk3LzMxLzIwMTkIAAAACTMvMzEvMjAxOAkAAAABMEN3KE76FdcISog7lPoV1wglQ0lRLlRTRTo4NjA0LklRX0dBSU5fQVNTRVRTX0NGLkZZMjAxNwEAAAAoqBMAAgAAAAQxMzM5AQgAAAAFAAAAATEBAAAACjE5Njk1MDE2NTYDAAAAAjc5AgAAAAQyMDI2BAAAAAEwBwAAAAk3LzMxLzIwMTkIAAAACTMvMzEvMjAxNwkAAAABMEN3KE76FdcIBEA5lPoV1wgoQ0lRLlNaU0U6MDAwNzgzLklRX0RBWVNfU0FMRVNfT1VULkZZMjAxMQEAAADuxlEBAwAAAAAANbLORPoV1wh8E9eV+hXXCClDSVEuU0hTRTo2MDE4NzguSVFfTkVUX0RFQlRfSVNTVUVELkZZMjAxNgEAAABD3g8CAgAAAAcxNTEyLjI0AQgAAAAFAAAAATEBAAAACjE4Nzk2MTIzODIDAAAAAjMyAgAAAAQyMDAzBAAAAAEwBwAAAAk3LzMxLzIwMTkIAAAACjEyLzMxLzIwMTYJAAAAATCmxiFI+hXXCKWoQ5X6FdcIH0NJUS5UU0U6ODMwNi5JUV9PUEVSX0lOQy5GWTIwMTMBAAAAPXwlAAIAAAAHMTczMTQzNQEIAAAABQAAAAExAQAAAAox</t>
  </si>
  <si>
    <t>NzQ4MDY0NDI2AwAAAAI3OQIAAAACMjEEAAAAATAHAAAACTcvMzEvMjAxOQgAAAAJMy8zMS8yMDEzCQAAAAEwcUUMTfoV1wiT6UFm+hXXCCdDSVEuSURYOktSRU4uSVFfRUJJVERBX0NBUEVYX0lOVC5GWTIwMTUBAAAArBWiAAMAAAACTkEAWzJURfoV1wht78uV+hXXCCpDSVEuVFNFOjg2MDkuSVFfSU5URVJFU1RfSU5WRVNUX0lOQy5GWTIwMTIBAAAALFwNAAIAAAADNTA4AQgAAAAFAAAAATEBAAAACjE1NTc1MTkxMDUDAAAAAjc5AgAAAAI2NQQAAAABMAcAAAAJNy8zMS8yMDE5CAAAAAkzLzMxLzIwMTIJAAAAATBvqWJQ+hXXCBHK+pX6FdcIIUNJUS5TWlNFOjAwMjkzOS5JUV9aX1NDT1JFLkZZMjAxNAEAAADmTWMAAwAAAAAAiHvjRfoV1whWvr2V+hXXCChDSVEuVFNFOjg1OTEuSVFfVE9UQUxfREVCVF9SRVBBSUQuRlkyMDE2AQAAAOoSBgACAAAACC0xNDc1MDMyAQgAAAAFAAAAATEBAAAACjE4OTQ0OTU4NTgDAAAAAjc5AgAAAAQyMTY2BAAAAAEwBwAAAAk3LzMxLzIwMTkIAAAACTMvMzEvMjAxNgkAAAABMFypf0v6FdcIPdW7lPoV1wgqQ0lRLktPU0U6QTAwMTIwMC5JUV9FRkZFQ1RfVEFYX1JBVEUuRlkyMDEzAQAAAO1sDQACAAAABzI1LjA4NTUBCAAAAAUAAAABMQEAAAAKMTY2NzAxODY2NQMAAAACODUCAAAABDQzNzYEAAAAATAHAAAACTcvMzEvMjAxOQgAAAAKMTIvMzEvMjAxMwkAAAABMPGMW0r6</t>
  </si>
  <si>
    <t>FdcIR+H2lPoV1wgjQ0lRLlRTRTo4NDExLklRX1RPVEFMX0FTU0VUUy5GWTIwMDgBAAAAnAYQAAIAAAAJMTU0NDEyMTA1AQgAAAAFAAAAATEBAAAACjEzNzMwNjI2ODcDAAAAAjc5AgAAAAQxMDA3BAAAAAEwBwAAAAk3LzMxLzIwMTkIAAAACTMvMzEvMjAwOAkAAAABMPINmkz6FdcIlZ+ClPoV1wgjQ0lRLlNaU0U6MDAwNzgzLklRX0NBU0hfT1BFUi5GWTIwMDcBAAAA7sZRAQIAAAALMTA5OTguNjUzMzkBCAAAAAUAAAABMQEAAAAJODIwNDU5NDcwAwAAAAIzMgIAAAAEMjAwNgQAAAABMAcAAAAJNy8zMS8yMDE5CAAAAAoxMi8zMS8yMDA3CQAAAAEwbxQiSPoV1wh1MEuV+hXXCClDSVEuVFNFOjg2MDkuSVFfQ09NTU9OX1BSRUZfRElWX0NGLkZZMjAwOAEAAAAsXA0AAwAAAAAAK1xiUPoV1wh2Wt2T+hXXCBpDSVEuVFNFOjgzMDYuSVFfUkVWLkZZMjAxMQEAAAA9fCUAAgAAAAcxNjY4MTI5AQgAAAAFAAAAATEBAAAACjE2Mjc0Mjk2MzgDAAAAAjc5AgAAAAMxMTIEAAAAATAHAAAACTcvMzEvMjAxOQgAAAAJMy8zMS8yMDExCQAAAAEwcvcLTfoV1wjczmiU+hXXCCpDSVEuS09TRTpBMDAxMjAwLklRX0FTU0VUX1dSSVRFRE9XTi5GWTIwMDcBAAAA7WwNAAMAAAAAAENgZEr6FdcIRfLllPoV1wgjQ0lRLlNaU0U6MDAyOTM5LklRX05JX01BUkdJTi5GWTIwMDgBAAAA5k1jAAIAAAAHMzIuNTg1NAEIAAAABQAAAAEx</t>
  </si>
  <si>
    <t>AQAAAAoxOTU0NDMwMjIyAwAAAAIzMgIAAAAENDA5NAQAAAABMAcAAAAJNy8zMS8yMDE5CAAAAAoxMi8zMS8yMDA4CQAAAAEwk1TjRfoV1wgF7rmV+hXXCCpDSVEuU1pTRTowMDA3ODMuSVFfVE9UQUxfUkVWLkZZMjAxMy4uLi5KUFkBAAAA7sZRAQIAAAAMNTI5NjAuODAzNDA4AQgAAAAFAAAAATEBAAAACjE3MjU0MjI5ODIDAAAAAjc5AgAAAAIyOAQAAAABMAcAAAAJNy8zMS8yMDE5CAAAAAoxMi8zMS8yMDEzCQAAAAEwKtnORPoV1whQ6eGV+hXXCBFDSVEuMC5JUV9EQV9DRi5GWQUAAAAAAAAACAAAABUoSW52YWxpZCBUaW1lIFBlcmlvZCnM90lH+hXXCGSag5X6FdcIH0NJUS5TWlNFOjAwMDc4My5JUV9EQV9DRi5GWTIwMDcBAAAA7sZRAQIAAAAJMzcuODA2MzU5AQgAAAAFAAAAATEBAAAACTgyMDQ1OTQ3MAMAAAACMzICAAAABDIxNjAEAAAAATAHAAAACTcvMzEvMjAxOQgAAAAKMTIvMzEvMjAwNwkAAAABMG8UIkj6FdcIdQlLlfoV1wggQ0lRLklEWDpLUkVOLklRX0RJVkVTVF9DRi5GWTIwMDgBAAAArBWiAAMAAAAAAO+UOUn6FdcImaoLlfoV1wgZQ0lRLlRTRTo4MzA2LklRX0JFVEFfNVlSLgEAAAA9fCUAAgAAABAxLjQ0NDMxNDY4MTM4NTc0AKfXR5n6FdcIp9dHmfoV1wgmQ0lRLlNaU0U6MDAwNzgzLklRX0lOVEVSRVNUX0VYUC5GWTIwMTYBAAAA7sZRAQMAAAAAAL4eSkf6FdcIUslilfoV1wgjQ0lR</t>
  </si>
  <si>
    <t>LlRTRTo4NjAxLklRX0VCSVRBX01BUkdJTi5GWTIwMTIBAAAA/lQNAAMAAAAAABXGS0b6FdcIL3GglfoV1wgdQ0lRLlRTRTo4NTkxLklRX0VCSVREQS5GWTIwMTUBAAAA6hIGAAIAAAAGNjMxNDcyAQgAAAAFAAAAATEBAAAACjE4NDgyNjI3NjcDAAAAAjc5AgAAAAQ0MDUxBAAAAAEwBwAAAAk3LzMxLzIwMTkIAAAACTMvMzEvMjAxNQkAAAABMG9bf0v6FdcIUmq3lPoV1wgqQ0lRLklEWDpLUkVOLklRX0NVUlJFTlRfUE9SVF9MRUFTRVMuRlkyMDE1AQAAAKwVogADAAAAAAD8ZEhJ+hXXCFdIHpX6FdcIGkNJUS5UU0U6ODMwNi5JUV9FQlQuRlkyMDE1AQAAAD18JQACAAAABzIyNjI2NTYBCAAAAAUAAAABMQEAAAAKMTg0OTU1MzIzMAMAAAACNzkCAAAAAzEzOQQAAAABMAcAAAAJNy8zMS8yMDE5CAAAAAkzLzMxLzIwMTUJAAAAATAGc5lM+hXXCJQYdJT6FdcII0NJUS5JRFg6S1JFTi5JUV9JTlRFUkVTVF9FWFAuRlkyMDEyAQAAAKwVogADAAAAAADfCDpJ+hXXCESlFJX6FdcIJ0NJUS5LT1NFOkEwMDEyMDAuSVFfQkVUQV8xWVIuMjAxMi8wMy8zMQEAAADtbA0AAgAAABEwLjc2MTU4ODgzODcwODg5MwCWJ5hq+hXXCNLIbJr6FdcIJUNJUS5UU0U6ODYwOS5JUV9MVF9ERUJUX0VRVUlUWS5GWTIwMTIBAAAALFwNAAIAAAAHMTIuMDMyNAEIAAAABQAAAAExAQAAAAoxNTU3NTE5MTA1AwAAAAI3OQIAAAAENDA4NQQA</t>
  </si>
  <si>
    <t>AAABMAcAAAAJNy8zMS8yMDE5CAAAAAkzLzMxLzIwMTIJAAAAATA/dOFG+hXXCAp+jJX6FdcIKkNJUS5UU0U6ODYwNC5JUV9UT1RBTF9BU1NFVFMuRlkyMDEwLi4uLkpQWQEAAAAoqBMAAgAAAAgzMjIzMDQyOAEIAAAABQAAAAExAQAAAAoxNTUzMzI5MzUxAwAAAAI3OQIAAAAEMTAwNwQAAAABMAcAAAAJNy8zMS8yMDE5CAAAAAkzLzMxLzIwMTAJAAAAATC9XxxF+hXXCKwCkGX6FdcIKkNJUS5TWlNFOjAwMjkzOS5JUV9UT1RBTF9PVEhFUl9PUEVSLkZZMjAwOQEAAADmTWMAAgAAAAoxODguNjc3NDYxAQgAAAAFAAAAATEBAAAACjE5NTM4NjAzNzcDAAAAAjMyAgAAAAMzODAEAAAAATAHAAAACTcvMzEvMjAxOQgAAAAIMS8xLzIwMTAJAAAAATAgteBK+hXXCJArypT6FdcIN0NJUS5TWlNFOjAwMDc4My5JUV9UT1RBTF9PVVRTVEFORElOR19GSUxJTkdfREFURS5GWTIwMTABAAAA7sZRAQIAAAALNDM0Mi40Njc2NzgBBAAAAAUAAAABNQEAAAAKMTU1MTU5NzcxOAIAAAAFMjQxNTMGAAAAATCt+P9H+hXXCC1oU5X6FdcIIUNJUS5UU0U6ODQxMS5JUV9TR0FfTUFSR0lOLkZZMjAxNwEAAACcBhAAAgAAAAc1My4wNjQxAQgAAAAFAAAAATEBAAAACjE4NzUyMjMzNTUDAAAAAjc5AgAAAAQ0Mzc1BAAAAAEwBwAAAAk3LzMxLzIwMTkIAAAACTMvMzEvMjAxNwkAAAABMAU5HUb6FdcIr8ywlfoV1wgoQ0lRLlRTRTo4NjAx</t>
  </si>
  <si>
    <t>LklRX1BST1ZfQkFEX0RFQlRTX0NGLkZZMjAxMgEAAAD+VA0AAwAAAAAAZRD5TfoV1wiwbEyU+hXXCDJDSVEuS09TRTpBMDAxMjAwLklRX1RPVEFMX0xJQUJfVE9UQUxfQVNTRVRTLkZZMjAxNAEAAADtbA0AAgAAAAc4Ny43ODAzAQgAAAAFAAAAATEBAAAACjE3ODM4NjY0MTADAAAAAjg1AgAAAAQ0MTg4BAAAAAEwBwAAAAk3LzMxLzIwMTkIAAAACjEyLzMxLzIwMTQJAAAAATBFvVNF+hXXCMOcxJX6FdcIKkNJUS5TSFNFOjYwMTg3OC5JUV9FQklUREFfQ0FQRVhfSU5ULkZZMjAxMAEAAABD3g8CAwAAAAJOQQAKgFRF+hXXCIvnz5X6FdcIIUNJUS5UU0U6ODYwMS5JUV9ORVRfQ0hBTkdFLkZZMjAwOQEAAAD+VA0AAgAAAAU1NTc0OAEIAAAABQAAAAExAQAAAAoxMzgyNzYzNTc0AwAAAAI3OQIAAAAEMjA5MwQAAAABMAcAAAAJNy8zMS8yMDE5CAAAAAkzLzMxLzIwMDkJAAAAATCAwvhN+hXXCM2pRJT6FdcIJkNJUS5UU0U6ODU5MS5JUV9TQUxFU19NQVJLRVRJTkcuRlkyMDE0AQAAAOoSBgACAAAABTE1MjcwAQgAAAAFAAAAATEBAAAACjE3OTcyNjAxNDgDAAAAAjc5AgAAAAUyMTU2MQQAAAABMAcAAAAJNy8zMS8yMDE5CAAAAAkzLzMxLzIwMTQJAAAAATD5/YRL+hXXCASttJT6FdcII0NJUS5TSFNFOjYwMTg3OC5JUV9TVF9JTlZFU1QuRlkyMDEwAQAAAEPeDwICAAAACTY1ODAuMTg0MwEIAAAABQAAAAExAQAA</t>
  </si>
  <si>
    <t>AAoxODc0NTc3MzE1AwAAAAIzMgIAAAAEMTA2OQQAAAABMAcAAAAJNy8zMS8yMDE5CAAAAAoxMi8zMS8yMDEwCQAAAAEwbUU/SPoV1wiJjDGV+hXXCCRDSVEuVFNFOjg2MDQuSVFfUEVSSU9EREFURV9JUy5GWTIwMTkBAAAAKKgTAAUAAAAKMjAxOS8wMy8zMQDZM2JQ+hXXCGUDEpb6FdcIIUNJUS5UU0U6ODYwNC5JUV9OSV9DT01QQU5ZLkZZMjAxMwEAAAAoqBMAAgAAAAYxMDU2OTEBCAAAAAUAAAABMQEAAAAKMTc0NDAzNjEyOAMAAAACNzkCAAAABTQxNTcxBAAAAAEwBwAAAAk3LzMxLzIwMTkIAAAACTMvMzEvMjAxMwkAAAABMAhX3U76FdcINl4slPoV1wggQ0lRLlRTRTo4NjA0LklRX05JX01BUkdJTi5GWTIwMTgBAAAAKKgTAAIAAAAHMTQuNTQ1NQEIAAAABQAAAAExAQAAAAoxOTY5NTAxNjE1AwAAAAI3OQIAAAAENDA5NAQAAAABMAcAAAAJNy8zMS8yMDE5CAAAAAkzLzMxLzIwMTgJAAAAATAnn0tG+hXXCIsVnZX6FdcII0NJUS5UU0U6ODYwOS5JUV9QRV9FWENMLi4yMDE3LzAzLzMxAQAAACxcDQACAAAACTEzLjczNjkwNgEHAAAABQAAAAExAQAAAAoxODI4NDU1NjE5AwAAAAEwAgAAAAYxMDAwMjcEAAAAATAHAAAACTMvMzEvMjAxNwgAAAAJMy8zMS8yMDE3Qjg+a/oV1wgitz6W+hXXCChDSVEuS09TRTpBMDAxMjAwLklRX0lNUEFJUk1FTlRfR1cuRlkyMDE2AQAAAO1sDQADAAAAAADdSm9J+hXXCHes</t>
  </si>
  <si>
    <t>/pT6FdcIIkNJUS5UU0U6ODMwNi5JUV9BU1NFVF9UVVJOUy5GWTIwMTABAAAAPXwlAAMAAAAAADx2HEb6FdcIfySmlfoV1wgdQ0lRLlRTRTo4NjA0LklRX0NPTU1PTi5GWTIwMTkBAAAAKKgTAAIAAAAGNTk0NDkzAQgAAAAFAAAAATEBAAAACjE5Njk1MDE2MjcDAAAAAjc5AgAAAAQxMTAzBAAAAAEwBwAAAAk3LzMxLzIwMTkIAAAACTMvMzEvMjAxOQkAAAABMDaeKE76FdcIrx4+lPoV1wgoQ0lRLlNaU0U6MDAyOTM5LklRX09USEVSX0NBX1NVUFBMLkZZMjAxOAEAAADmTWMAAgAAAAwxMjA3Mi4zNTE3NzEBCAAAAAUAAAABMQEAAAAKMTk2MjQ3MDYzNgMAAAACMzICAAAABDEwNTUEAAAAATAHAAAACTcvMzEvMjAxOQgAAAAKMTIvMzEvMjAxOAkAAAABMEc5ZEr6FdcImPbjlPoV1wguQ0lRLlNIU0U6NjAxODc4LklRX1JFVFVSTl9DT01NT05fRVFVSVRZLkZZMjAxMAEAAABD3g8CAwAAAAAACoBURfoV1wiycM+V+hXXCDNDSVEuSURYOktSRU4uSVFfQ0hBTkdFX09USEVSX05FVF9PUEVSX0FTU0VUUy5GWTIwMTQBAAAArBWiAAMAAAAAADAXSEn6FdcIG4wclfoV1wgqQ0lRLlRTRTo4NjA0LklRX0lOQ19UQVhfUEFZX0NVUlJFTlQuRlkyMDEwAQAAACioEwACAAAABTI4MDE1AQgAAAAFAAAAATEBAAAACjE1NTMzMjkzNTEDAAAAAjc5AgAAAAQxMDk0BAAAAAEwBwAAAAk3LzMxLzIwMTkIAAAACTMvMzEvMjAxMAkA</t>
  </si>
  <si>
    <t>AAABMBvh3E76FdcIM7wklPoV1wgpQ0lRLlNaU0U6MDAyOTM5LklRX0lOVkVOVE9SWV9UVVJOUy5GWTIwMDcBAAAA5k1jAAMAAAAAAJ0t40X6FdcIFHm5lfoV1wgkQ0lRLlNaU0U6MDAyOTM5LklRX0NPTU1PTl9SRVAuRlkyMDEzAQAAAOZNYwADAAAAAAAVnuFK+hXXCI1z15T6FdcIG0NJUS5UU0U6ODMwNi5JUV9OUFBFLkZZMjAwOAEAAAA9fCUAAgAAAAcxMDc1ODA2AQgAAAAFAAAAATEBAAAACjE0NzMyMDYzMjEDAAAAAjc5AgAAAAQxMDA0BAAAAAEwBwAAAAk3LzMxLzIwMTkIAAAACTMvMzEvMjAwOAkAAAABMGsov036FdcI3lhhlPoV1wgjQ0lRLlNaU0U6MDAwNzgzLklRX0ZVTExfVElNRS5GWTIwMDkBAAAA7sZRAQMAAAAAALLR/0f6FdcIEdJQlfoV1wgqQ0lRLktPU0U6QTAwMTIwMC5JUV9ORVRfREVCVF9JU1NVRUQuRlkyMDA3AQAAAO1sDQACAAAADDE2MTE2LjMyNTUzMQEIAAAABQAAAAExAQAAAAk3Nzc3MDA5MzYDAAAAAjg1AgAAAAQyMDAzBAAAAAEwBwAAAAk3LzMxLzIwMTkIAAAACTMvMzEvMjAwNwkAAAABMENgZEr6FdcI72PolPoV1wglQ0lRLlRTRTo4NjE2LklRX0dBSU5fSU5WRVNUX0NGLkZZMjAxOQEAAADgcA0AAgAAAAUtMTIwOQEIAAAABQAAAAExAQAAAAoxOTcwNjkzOTk5AwAAAAI3OQIAAAAEMjA5MAQAAAABMAcAAAAJNy8zMS8yMDE5CAAAAAkzLzMxLzIwMTkJAAAAATDoAmNP+hXX</t>
  </si>
  <si>
    <t>CNRsHZT6FdcIKENJUS5TWlNFOjAwMDc4My5JUV9EQVlTX1NBTEVTX09VVC5GWTIwMTcBAAAA7sZRAQMAAAAAADWyzkT6FdcItXHalfoV1wgXQ0lRLi5JUV9QUk9WX0JBRF9ERUJUUy4FAAAAAQAAAAgAAAAUKEludmFsaWQgSWRlbnRpZmllcilP69Rz+hXXCE/r1HP6FdcIIkNJUS5UU0U6ODYwMS5JUV9HQUlOX0lOVkVTVC5GWTIwMTQBAAAA/lQNAAIAAAAEOTY2NAEIAAAABQAAAAExAQAAAAoxNjg4NTI5Mjg3AwAAAAI3OQIAAAACNjIEAAAAATAHAAAACTcvMzEvMjAxOQgAAAAJMy8zMS8yMDE0CQAAAAEwYF75TfoV1wisE1CU+hXXCBlDSVEuVFNFOjg0MTEuSVFfR1AuRlkyMDE5AQAAAJwGEAACAAAABzI1NTU2MjcBCAAAAAUAAAABMQEAAAAKMTk3MDY5Mzk2NAMAAAACNzkCAAAAAjEwBAAAAAEwBwAAAAk3LzMxLzIwMTkIAAAACTMvMzEvMjAxOQkAAAABMG9U+0v6FdcIllyglPoV1wgZQ0lRLlRTRTo4NTkxLklRX05JLkZZMjAxNwEAAADqEgYAAgAAAAYyNzMyMzkBCAAAAAUAAAABMQEAAAAKMTk2OTQ3MDc2MQMAAAACNzkCAAAAAjE1BAAAAAEwBwAAAAk3LzMxLzIwMTkIAAAACTMvMzEvMjAxNwkAAAABMFypf0v6FdcI9OW8lPoV1wgQQ0lRLi5JUV9QRU5TSU9OLgUAAAABAAAACAAAABQoSW52YWxpZCBJZGVudGlmaWVyKUa0GHP6FdcIRrQYc/oV1wgpQ0lRLlRTRTo4NjA0LklRX09USEVSX05PTl9PUEVS</t>
  </si>
  <si>
    <t>X0VYUC5GWTIwMTYBAAAAKKgTAAIAAAAENzAwMAEIAAAABQAAAAExAQAAAAoxODk0MTUwMTI4AwAAAAI3OQIAAAADMzcxBAAAAAEwBwAAAAk3LzMxLzIwMTkIAAAACTMvMzEvMjAxNgkAAAABMHM3tkP6FdcIXDsGlvoV1wgtQ0lRLktPU0U6QTAwMTIwMC5JUV9DT01NT05fUFJFRl9ESVZfQ0YuRlkyMDE0AQAAAO1sDQADAAAAAAC/I29J+hXXCOVN+5T6FdcIJ0NJUS5JRFg6S1JFTi5JUV9UT1RBTF9PVEhFUl9PUEVSLkZZMjAxMQEAAACsFaIAAgAAAAw3NDc4OS4wODU0NTYBCAAAAAUAAAABMQEAAAAKMTY0NzY1Njc5OAMAAAACNjkCAAAAAzM4MAQAAAABMAcAAAAJNy8zMS8yMDE5CAAAAAoxMi8zMS8yMDExCQAAAAEw5OE5SfoV1wjtwBGV+hXXCB1DSVEuS09TRTpBMDAxMjAwLklRX0FQLkZZMjAxMwEAAADtbA0AAwAAAAAA8YxbSvoV1wigfveU+hXXCCVDSVEuU1pTRTowMDA3ODMuSVFfQURWRVJUSVNJTkcuRlkyMDEzAQAAAO7GUQEDAAAAAACsRgBI+hXXCAorW5X6FdcIJkNJUS5JRFg6S1JFTi5JUV9DQVNIX0NPTlZFUlNJT04uRlkyMDA3AQAAAKwVogADAAAAAAAqC1RF+hXXCH41x5X6FdcIJkNJUS5UU0U6ODMwNi5JUV9BU1NFVF9XUklURURPV04uRlkyMDE1AQAAAD18JQACAAAABS02OTEwAQgAAAAFAAAAATEBAAAACjE4NDk1NTMyMzADAAAAAjc5AgAAAAIzMgQAAAABMAcAAAAJNy8zMS8yMDE5CAAA</t>
  </si>
  <si>
    <t>AAkzLzMxLzIwMTUJAAAAATAGc5lM+hXXCKI/dJT6FdcIIkNJUS5UU0U6ODYxNi5JUV9TQUxFX1BQRV9DRi5GWTIwMTQBAAAA4HANAAIAAAACMTgBCAAAAAUAAAABMQEAAAAKMTY5MDM2OTQxOAMAAAACNzkCAAAABDIwNDIEAAAAATAHAAAACTcvMzEvMjAxOQgAAAAJMy8zMS8yMDE0CQAAAAEwVvJhT/oV1wi1kg+U+hXXCC1DSVEuVFNFOjg0MTEuSVFfQ0FTSF9DT05WRVJTSU9OLkZZMjAxMC4uLi5KUFkBAAAAnAYQAAMAAAAAAOGtHEX6FdcInOPplfoV1wgvQ0lRLlNaU0U6MDAyOTM5LklRX1RPVEFMX0FTU0VUUy5GWTIwMDIuLi4uTE9DQUwBAAAA5k1jAAMAAAAAAFpFC0P6FdcIreI8lvoV1wgnQ0lRLktPU0U6QTAwMTIwMC5JUV9GSU5JU0hFRF9JTlYuRlkyMDE2AQAAAO1sDQADAAAAAADdSm9J+hXXCMhAAJX6FdcIGUNJUS5UU0U6ODYwMS5JUV9SRS5GWTIwMTgBAAAA/lQNAAIAAAAGNzg1NzMwAQgAAAAFAAAAATEBAAAACjE4OTU2ODI4NTADAAAAAjc5AgAAAAQxMjIyBAAAAAEwBwAAAAk3LzMxLzIwMTkIAAAACTMvMzEvMjAxOAkAAAABMHgBv036FdcIVi1clPoV1wgvQ0lRLklEWDpLUkVOLklRX0lNUFVUX09QRVJfTEVBU0VfSU5UX0VYUC5GWTIwMTgBAAAArBWiAAMAAAAAADydSUn6FdcIlzMmlfoV1wgqQ0lRLlNIU0U6NjAxODc4LklRX0NIQU5HRV9JTlZFTlRPUlkuRlkyMDEzAQAAAEPeDwIDAAAA</t>
  </si>
  <si>
    <t>AAAu4T9I+hXXCAbUOpX6FdcILENJUS5TSFNFOjYwMTg3OC5JUV9EQVlTX0lOVkVOVE9SWV9PVVQuRlkyMDE2AQAAAEPeDwIDAAAAAAAEp1RF+hXXCB8c05X6FdcIJUNJUS5UU0U6ODU5MS5JUV9HV19JTlRBTl9BTU9SVC5GWTIwMTQBAAAA6hIGAAMAAAAAAPn9hEv6FdcIJxG0lPoV1wgpQ0lRLlRTRTo4NjAxLklRX0lOVkVTVF9TRUNVUklUWV9DRi5GWTIwMDkBAAAA/lQNAAIAAAAFNTkxMzQBCAAAAAUAAAABMQEAAAAKMTM4Mjc2MzU3NAMAAAACNzkCAAAABDIwMjcEAAAAATAHAAAACTcvMzEvMjAxOQgAAAAJMy8zMS8yMDA5CQAAAAEwgML4TfoV1wjRWkSU+hXXCCtDSVEuU1pTRTowMDI5MzkuSVFfVE9UQUxfTElBQl9FUVVJVFkuRlkyMDE2AQAAAOZNYwACAAAADDQzNjI4LjU2MTY3MgEIAAAABQAAAAExAQAAAAoxOTUzODQyMjMwAwAAAAIzMgIAAAAEMTAxMwQAAAABMAcAAAAJNy8zMS8yMDE5CAAAAAoxMi8zMS8yMDE2CQAAAAEwdBJkSvoV1whO7d6U+hXXCCZDSVEuVFNFOjg0MTEuSVFfQ0FTSF9DT05WRVJTSU9OLkZZMjAxNgEAAACcBhAAAwAAAAAABTkdRvoV1wipfbCV+hXXCCFDSVEuVFNFOjg2MDQuSVFfT1RIRVJfT1BFUi5GWTIwMTUBAAAAKKgTAAIAAAAGMjI3MjA1AQgAAAAFAAAAATEBAAAACjE4NDgxMjY4MTADAAAAAjc5AgAAAAMyNjAEAAAAATAHAAAACTcvMzEvMjAxOQgAAAAJMy8zMS8y</t>
  </si>
  <si>
    <t>MDE1CQAAAAEwcCgoTvoV1whHtTGU+hXXCC5DSVEuU1pTRTowMDI5MzkuSVFfTUlOT1JJVFlfSU5URVJFU1RfQ0YuRlkyMDA5AQAAAOZNYwADAAAAAAAQ3OBK+hXXCCcAzJT6FdcIIENJUS5TWlNFOjAwMDc4My5JUV9HQV9FWFAuRlkyMDA4AQAAAO7GUQEDAAAAAABvFCJI+hXXCFO1TJX6FdcIIENJUS5UU0U6ODYwOS5JUV9UT1RBTF9SRVYuRlkyMDAxAQAAACxcDQACAAAABTUwMTcxAQgAAAAFAAAAATEBAAAACjE0MjUzMTgzNzUDAAAAAjc5AgAAAAIyOAQAAAABMAcAAAAJNy8zMS8yMDE5CAAAAAkzLzMxLzIwMDEJAAAAATDQ1BxF+hXXCLRY+JX6FdcIHkNJUS5UU0U6ODMwNi5JUV9aX1NDT1JFLkZZMjAxNQEAAAA9fCUAAwAAAAAAIcQcRvoV1wivV6mV+hXXCCZDSVEuVFNFOjg0MTEuSVFfREVGX1RBWF9MSUFCX0xULkZZMjAxMwEAAACcBhAAAgAAAAYxMzYxOTgBCAAAAAUAAAABMQEAAAAKMTc3MjMzMzk5MgMAAAACNzkCAAAABDEwMjcEAAAAATAHAAAACTcvMzEvMjAxOQgAAAAJMy8zMS8yMDEzCQAAAAEwyDzcTPoV1wjQrpCU+hXXCCVDSVEuVFNFOjg2MTYuSVFfTFRfREVCVF9JU1NVRUQuRlkyMDE5AQAAAOBwDQACAAAABDYyNzUBCAAAAAUAAAABMQEAAAAKMTk3MDY5Mzk5OQMAAAACNzkCAAAABDIwMzQEAAAAATAHAAAACTcvMzEvMjAxOQgAAAAJMy8zMS8yMDE5CQAAAAEw6AJjT/oV1wi9uh2U+hXX</t>
  </si>
  <si>
    <t>CC5DSVEuVFNFOjg2MTYuSVFfT1RIRVJfRklOQU5DRV9BQ1RfU1VQUEwuRlkyMDA4AQAAAOBwDQACAAAAAjcxAQgAAAAFAAAAATEBAAAACjExODk0NTgwODkDAAAAAjc5AgAAAAQyMDUwBAAAAAEwBwAAAAk3LzMxLzIwMTkIAAAACTMvMzEvMjAwOAkAAAABMPFPTk/6FdcIUfz+k/oV1wgpQ0lRLlNaU0U6MDAwNzgzLklRX0xPQU5TX1JFQ0VJVl9MVC5GWTIwMTMBAAAA7sZRAQMAAAAAAKxGAEj6FdcI9HhblfoV1wgpQ0lRLlRTRTo4NjA5LklRX0RFQlRfRVFVSVZfTkVUX1BCTy5GWTIwMTQBAAAALFwNAAIAAAAENTE5MAEIAAAABQAAAAExAQAAAAoxNjg3OTk0ODIyAwAAAAI3OQIAAAAFMjE2NzkEAAAAATAHAAAACTcvMzEvMjAxOQgAAAAJMy8zMS8yMDE0CQAAAAEw/jzzT/oV1wgkVe2T+hXXCCdDSVEuVFNFOjgzMDYuSVFfVE9UQUxfUkVWLkZZMjAxMy4uLi5KUFkBAAAAPXwlAAIAAAAHMzc3Njg4NQEIAAAABQAAAAExAQAAAAoxNzQ4MDY0NDI2AwAAAAI3OQIAAAACMjgEAAAAATAHAAAACTcvMzEvMjAxOQgAAAAJMy8zMS8yMDEzCQAAAAEwKtnORPoV1wimseCV+hXXCCRDSVEuU0hTRTo2MDE4NzguSVFfTklfQ09NUEFOWS5GWTIwMTABAAAAQ94PAgIAAAAINjE4LjUzMTgBCAAAAAUAAAABMQEAAAAKMTg3NDU3NzMxNQMAAAACMzICAAAABTQxNTcxBAAAAAEwBwAAAAk3LzMxLzIwMTkIAAAACjEyLzMxLzIw</t>
  </si>
  <si>
    <t>MTAJAAAAATBtRT9I+hXXCDsXMZX6FdcIKENJUS5LT1NFOkEwMDEyMDAuSVFfSU1QQUlSTUVOVF9HVy5GWTIwMDkBAAAA7WwNAAMAAAAAAAbKWkr6FdcIbnHrlPoV1wggQ0lRLlRTRTo4NjAxLklRX05JX01BUkdJTi5GWTIwMTABAAAA/lQNAAIAAAAGOC44NjU4AQgAAAAFAAAAATEBAAAACjEzODI3NjM0MDEDAAAAAjc5AgAAAAQ0MDk0BAAAAAEwBwAAAAk3LzMxLzIwMTkIAAAACTMvMzEvMjAxMAkAAAABMCefS0b6FdcINl+flfoV1wgfQ0lRLlRTRTo4NjA5LklRX0VCVF9FWENMLkZZMjAwOQEAAAAsXA0AAgAAAAUtMTI3NgEIAAAABQAAAAExAQAAAAoxMzg3MTgzNTYwAwAAAAI3OQIAAAABNAQAAAABMAcAAAAJNy8zMS8yMDE5CAAAAAkzLzMxLzIwMDkJAAAAATArXGJQ+hXXCGLP3ZP6FdcIIkNJUS5TWlNFOjAwMjkzOS5JUV9CVl9TSEFSRS5GWTIwMDcBAAAA5k1jAAIAAAAIMi45MzAyNTEBCAAAAAUAAAABMQEAAAAKMTk1NDU1MzUzMQMAAAACMzICAAAABDQwMjAEAAAAATAHAAAACTcvMzEvMjAxOQgAAAAKMTIvMzEvMjAwNwkAAAABMDxFgEv6FdcISFvGlPoV1wgzQ0lRLktPU0U6QTAwMTIwMC5JUV9JTVBVVF9PUEVSX0xFQVNFX0lOVF9FWFAuRlkyMDExAQAAAO1sDQADAAAAAAD3F1tK+hXXCMaL8ZT6FdcIJUNJUS5JRFg6S1JFTi5JUV9PVEhFUl9PUEVSX0FDVC5GWTIwMDkBAAAArBWiAAIAAAAMLTU0</t>
  </si>
  <si>
    <t>MzIuODI3NzI4AQgAAAAFAAAAATEBAAAACjE0OTEyNTUwNDIDAAAAAjY5AgAAAAQyMDQ3BAAAAAEwBwAAAAk3LzMxLzIwMTkIAAAACjEyLzMxLzIwMDkJAAAAATDyujlJ+hXXCOhADpX6FdcIIkNJUS5UU0U6ODU5MS5JUV9EQV9TVVBQTF9DRi5GWTIwMTQBAAAA6hIGAAIAAAAGMTg5MjAzAQgAAAAFAAAAATEBAAAACjE3OTcyNjAxNDgDAAAAAjc5AgAAAAQyMTcxBAAAAAEwBwAAAAk3LzMxLzIwMTkIAAAACTMvMzEvMjAxNAkAAAABMPn9hEv6FdcIpOS1lPoV1wgjQ0lRLlNaU0U6MDAyOTM5LklRX1NUX0lOVkVTVC5GWTIwMDgBAAAA5k1jAAIAAAALNDYzMS43MTEzOTEBCAAAAAUAAAABMQEAAAAKMTk1NDQzMDIyMgMAAAACMzICAAAABDEwNjkEAAAAATAHAAAACTcvMzEvMjAxOQgAAAAKMTIvMzEvMjAwOAkAAAABMEiO4Er6FdcI8S/IlPoV1wgeQ0lRLlRTRTo4NTkxLklRX1dJUF9JTlYuRlkyMDE4AQAAAOoSBgACAAAABTUxNDE1AQgAAAAFAAAAATEBAAAACjE5Njk0NzA3NjMDAAAAAjc5AgAAAAQzMjE5BAAAAAEwBwAAAAk3LzMxLzIwMTkIAAAACTMvMzEvMjAxOAkAAAABMP33f0v6FdcIMt3AlPoV1wgZQ0lRLlRTRTo4MzA2LklRX05JLkZZMjAwOQEAAAA9fCUAAgAAAAgtMTQ2ODA0MAEIAAAABQAAAAExAQAAAAoxNDczMjA2MzY2AwAAAAI3OQIAAAACMTUEAAAAATAHAAAACTcvMzEvMjAxOQgAAAAJMy8z</t>
  </si>
  <si>
    <t>MS8yMDA5CQAAAAEwdtALTfoV1wieoWOU+hXXCCBDSVEuSURYOktSRU4uSVFfQlVJTERJTkdTLkZZMjAwNwEAAACsFaIAAwAAAAAAophvSfoV1whndwiV+hXXCDNDSVEuVFNFOjg0MTEuSVFfQ0hBTkdFX09USEVSX05FVF9PUEVSX0FTU0VUUy5GWTIwMDkBAAAAnAYQAAIAAAAILTE2NjAxMjcBCAAAAAUAAAABMQEAAAAKMTU1ODMyMzgzNQMAAAACNzkCAAAABDIwNDUEAAAAATAHAAAACTcvMzEvMjAxOQgAAAAJMy8zMS8yMDA5CQAAAAEwWHrbTPoV1widbYaU+hXXCCdDSVEuVFNFOjg0MTEuSVFfVE9UQUxfT1RIRVJfT1BFUi5GWTIwMTYBAAAAnAYQAAIAAAAHMTc0MjYyNgEIAAAABQAAAAExAQAAAAoxODc1MjIzMzMyAwAAAAI3OQIAAAADMzgwBAAAAAEwBwAAAAk3LzMxLzIwMTkIAAAACTMvMzEvMjAxNgkAAAABMJPf+kv6FdcIw0qYlPoV1wgjQ0lRLlRTRTo4NjAxLklRX09USEVSX0VRVUlUWS5GWTIwMTABAAAA/lQNAAIAAAADNjYwAQgAAAAFAAAAATEBAAAACjEzODI3NjM0MDEDAAAAAjc5AgAAAAQxMDI4BAAAAAEwBwAAAAk3LzMxLzIwMTkIAAAACTMvMzEvMjAxMAkAAAABMIDC+E36FdcIS31GlPoV1wghQ0lRLlRTRTo4MzA2LklRX05FVF9DSEFOR0UuRlkyMDE4AQAAAD18JQACAAAACDExODU0MjM3AQgAAAAFAAAAATEBAAAACjE5NzA4MzUwOTUDAAAAAjc5AgAAAAQyMDkzBAAAAAEwBwAAAAk3LzMx</t>
  </si>
  <si>
    <t>LzIwMTkIAAAACTMvMzEvMjAxOAkAAAABMP3mmUz6FdcItYN+lPoV1wgjQ0lRLlRTRTo4MzA2LklRX0JFVEFfMVlSLjIwMTYvMDMvMzEBAAAAPXwlAAIAAAAQMS40Njc3MDUzNzMxMzQ5NAC42Zdq+hXXCFX9Z5r6FdcIGUNJUS5UU0U6ODYwOS5JUV9GWC5GWTIwMTcBAAAALFwNAAIAAAADLTI2AQgAAAAFAAAAATEBAAAACjE4NDk0NzYzMTEDAAAAAjc5AgAAAAQyMTQ0BAAAAAEwBwAAAAk3LzMxLzIwMTkIAAAACTMvMzEvMjAxNwkAAAABMA8L90/6FdcIJZ72k/oV1wghQ0lRLlRTRTo4NjA5LklRX1NHQV9NQVJHSU4uRlkyMDEzAQAAACxcDQACAAAABzY3LjM4ODIBCAAAAAUAAAABMQEAAAAKMTYyNTk3NTE3MgMAAAACNzkCAAAABDQzNzUEAAAAATAHAAAACTcvMzEvMjAxOQgAAAAJMy8zMS8yMDEzCQAAAAEwP3ThRvoV1wgnpoyV+hXXCChDSVEuU1pTRTowMDA3ODMuSVFfRElMVVRfRVBTX0VYQ0wuRlkyMDE1AQAAAO7GUQECAAAACDAuNzM2NjEzAQgAAAAFAAAAATEBAAAACjE4MzUwMzQ1ODQDAAAAAjMyAgAAAAMxNDIEAAAAATAHAAAACTcvMzEvMjAxOQgAAAAKMTIvMzEvMjAxNQkAAAABML4eSkf6FdcIwn9glfoV1wgzQ0lRLlRTRTo4NDExLklRX0NIQU5HRV9PVEhFUl9ORVRfT1BFUl9BU1NFVFMuRlkyMDE3AQAAAJwGEAACAAAACS0xMjIwMDQxNAEIAAAABQAAAAExAQAAAAoxODc1MjIzMzU1AwAAAAI3</t>
  </si>
  <si>
    <t>OQIAAAAEMjA0NQQAAAABMAcAAAAJNy8zMS8yMDE5CAAAAAkzLzMxLzIwMTcJAAAAATB7LftL+hXXCI0DnZT6FdcIJENJUS5UU0U6ODYwOS5JUV9JTVBBSVJNRU5UX0dXLkZZMjAxNwEAAAAsXA0AAwAAAAAAwOP2T/oV1wg4VfST+hXXCB9DSVEuVFNFOjg0MTEuSVFfRUJUX0VYQ0wuRlkyMDA4AQAAAJwGEAACAAAABjM5ODgyMAEIAAAABQAAAAExAQAAAAoxMzczMDYyNjg3AwAAAAI3OQIAAAABNAQAAAABMAcAAAAJNy8zMS8yMDE5CAAAAAkzLzMxLzIwMDgJAAAAATDyDZpM+hXXCNq1gZT6FdcIJENJUS5TSFNFOjYwMTg3OC5JUV9PVEhFUl9PUEVSLkZZMjAwOQEAAABD3g8CAwAAAAAAbfc+SPoV1wjpHi6V+hXXCCdDSVEuVFNFOjg2MDkuSVFfTUFSS0VUQ0FQLjIwMDgvMy8zMS5KUFkBAAAALFwNAAIAAAANMTAxMzU0LjE2ODc3OQEGAAAABQAAAAExAQAAAAk0ODY3ODUwOTUDAAAAAjc5AgAAAAYxMDAwNTQEAAAAATAHAAAACTMvMzEvMjAwOGrDPWv6FdcIo0wHq/oV1wglQ0lRLktPU0U6QTAwMTIwMC5JUV9TR0FfTUFSR0lOLkZZMjAwOAEAAADtbA0AAgAAAAYxLjgwNjcBCAAAAAUAAAABMQEAAAAKMTA2NTU1NTk0OAMAAAACODUCAAAABDQzNzUEAAAAATAHAAAACTcvMzEvMjAxOQgAAAAJMy8zMS8yMDA4CQAAAAEwfaLjRfoV1wgXpcCV+hXXCCRDSVEuVFNFOjg1OTEuSVFfTUFSS0VUQ0FQLjIwMTAvMDMv</t>
  </si>
  <si>
    <t>MzEBAAAA6hIGAAIAAAAMODkwODAyLjgzNzAzAQYAAAAFAAAAATEBAAAACjEzMjIxMzM3MzUDAAAAAjc5AgAAAAYxMDAwNTQEAAAAATAHAAAACTMvMzEvMjAxMNOLl2r6FdcIl+RpmvoV1wgoQ0lRLlRTRTo4NjA5LklRX1RPVEFMX0xJQUJfRVFVSVRZLkZZMjAxNAEAAAAsXA0AAgAAAAY2MTMxMzQBCAAAAAUAAAABMQEAAAAKMTY4Nzk5NDgyMgMAAAACNzkCAAAABDEwMTMEAAAAATAHAAAACTcvMzEvMjAxOQgAAAAJMy8zMS8yMDE0CQAAAAEw/jzzT/oV1wguLu2T+hXXCCNDSVEuVFNFOjg2MTYuSVFfRElMVVRfV0VJR0hULkZZMjAxOAEAAADgcA0AAgAAAAkyNjEuMzM5MjkAHbViT/oV1wggAhmU+hXXCC5DSVEuU1pTRTowMDI5MzkuSVFfTUlOT1JJVFlfSU5URVJFU1RfSVMuRlkyMDE4AQAAAOZNYwACAAAACC0zLjcwNTk3AQgAAAAFAAAAATEBAAAACjE5NjI0NzA2MzYDAAAAAjMyAgAAAAI4MwQAAAABMAcAAAAJNy8zMS8yMDE5CAAAAAoxMi8zMS8yMDE4CQAAAAEwRzlkSvoV1wjGWuOU+hXXCCRDSVEuVFNFOjg2MTYuSVFfQ09NTU9OX0lTU1VFRC5GWTIwMTcBAAAA4HANAAIAAAACMjgBCAAAAAUAAAABMQEAAAAKMTg0OTQ3NjEyNQMAAAACNzkCAAAABDIxNjkEAAAAATAHAAAACTcvMzEvMjAxOQgAAAAJMy8zMS8yMDE3CQAAAAEwHbViT/oV1whUPxiU+hXXCChDSVEuU1pTRTowMDA3ODMuSVFfR0FJTl9B</t>
  </si>
  <si>
    <t>U1NFVFNfQ0YuRlkyMDEwAQAAAO7GUQECAAAACS05LjYyMjc1NAEIAAAABQAAAAExAQAAAAoxNTUxNTk3NzE4AwAAAAIzMgIAAAAEMjAyNgQAAAABMAcAAAAJNy8zMS8yMDE5CAAAAAoxMi8zMS8yMDEwCQAAAAEwrfj/R/oV1wgE3VOV+hXXCCJDSVEuVFNFOjg2MDQuSVFfREFfU1VQUExfQ0YuRlkyMDExAQAAACioEwACAAAABTc1NTg3AQgAAAAFAAAAATEBAAAACjE2MjQxNTI5ODYDAAAAAjc5AgAAAAQyMTcxBAAAAAEwBwAAAAk3LzMxLzIwMTkIAAAACTMvMzEvMjAxMQkAAAABMBUw3U76FdcIxGUolPoV1wghQ0lRLlRTRTo4NDExLklRX0VCSVREQV9JTlQuRlkyMDE1AQAAAJwGEAADAAAAAk5BABMSHUb6FdcI1wmwlfoV1wgtQ0lRLlRTRTo4NjE2LklRX0NBU0hfQ09OVkVSU0lPTi5GWTIwMTEuLi4uSlBZAQAAAOBwDQADAAAAAADhrRxF+hXXCNgg6ZX6FdcIKENJUS5UU0U6ODMwNi5JUV9UT1RBTF9ERUJUX0lTU1VFRC5GWTIwMTgBAAAAPXwlAAIAAAAIMTA2ODUxNTQBCAAAAAUAAAABMQEAAAAKMTk3MDgzNTA5NQMAAAACNzkCAAAABDIxNjEEAAAAATAHAAAACTcvMzEvMjAxOQgAAAAJMy8zMS8yMDE4CQAAAAEw/eaZTPoV1wixW36U+hXXCBtDSVEuMC5JUV9ORVRfREVCVF9JU1NVRUQuRlkFAAAAAAAAAAgAAAAVKEludmFsaWQgVGltZSBQZXJpb2QpzPdJR/oV1wjewYmV+hXXCBlDSVEuSURYOktSRU4u</t>
  </si>
  <si>
    <t>SVFfQUUuRlkyMDE4AQAAAKwVogACAAAADDE0MjMxLjY2ODk1NgEIAAAABQAAAAExAQAAAAoxOTU0NDAyNzc4AwAAAAI2OQIAAAAEMTAxNgQAAAABMAcAAAAJNy8zMS8yMDE5CAAAAAoxMi8zMS8yMDE4CQAAAAEwOcRJSfoV1wh/gSaV+hXXCCVDSVEuVFNFOjg2MDQuSVFfTFRfREVCVF9SRVBBSUQuRlkyMDE5AQAAACioEwACAAAACC0xNjI1NTE2AQgAAAAFAAAAATEBAAAACjE5Njk1MDE2MjcDAAAAAjc5AgAAAAQyMDM2BAAAAAEwBwAAAAk3LzMxLzIwMTkIAAAACTMvMzEvMjAxOQkAAAABMDaeKE76FdcIRQc/lPoV1wgYQ0lRLi5JUV9ERUZfVEFYX0xJQUJfTFQuBQAAAAEAAAAIAAAAFChJbnZhbGlkIElkZW50aWZpZXIpT+vUc/oV1whP69Rz+hXXCCVDSVEuVFNFOjg0MTEuSVFfTFRfREVCVF9JU1NVRUQuRlkyMDExAQAAAJwGEAADAAAAAADf7ttM+hXXCAYPjJT6FdcIJ0NJUS5TWlNFOjAwMjkzOS5JUV9TQUxFX0lOVEFOX0NGLkZZMjAwOAEAAADmTWMAAwAAAAAAILXgSvoV1wilj8mU+hXXCBxDSVEuU1pTRTowMDI5MzkuSVFfQUUuRlkyMDExAQAAAOZNYwACAAAACzYyNjcuNDExMjE5AQgAAAAFAAAAATEBAAAACjE5NTQxODQ2OTQDAAAAAjMyAgAAAAQxMDE2BAAAAAEwBwAAAAk3LzMxLzIwMTkIAAAACjEyLzMxLzIwMTEJAAAAATAAKuFK+hXXCJi70JT6FdcIKkNJUS5UU0U6ODMwNi5JUV9URVZfRUJJ</t>
  </si>
  <si>
    <t>VERBLjIwMDAuMjAwOS8wMy8zMQEAAAA9fCUAAwAAAAAAV+fka/oV1wgdR0OW+hXXCC1DSVEuVFNFOjgzMDYuSVFfREVGX1RBWF9BU1NFVFNfQ1VSUkVOVC5GWTIwMTcBAAAAPXwlAAMAAAAAAAjAmUz6FdcIqTN6lPoV1wgjQ0lRLlNaU0U6MDAwNzgzLklRX0RJVkVTVF9DRi5GWTIwMTYBAAAA7sZRAQIAAAAHMi42ODM1MwEIAAAABQAAAAExAQAAAAoxODkwNDU4MDE2AwAAAAIzMgIAAAAEMjA3NwQAAAABMAcAAAAJNy8zMS8yMDE5CAAAAAoxMi8zMS8yMDE2CQAAAAEwFEVKR/oV1wj+xGSV+hXXCCJDSVEuU1pTRTowMDI5MzkuSVFfVE9UQUxfQ0wuRlkyMDEwAQAAAOZNYwACAAAADDExNDE4LjQ4OTE5NwEIAAAABQAAAAExAQAAAAoxOTU0MTg0Njg2AwAAAAIzMgIAAAAEMTAwOQQAAAABMAcAAAAJNy8zMS8yMDE5CAAAAAoxMi8zMS8yMDEwCQAAAAEwCQPhSvoV1wgKJM6U+hXXCCxDSVEuU0hTRTo2MDE4NzguSVFfQVNTRVRfV1JJVEVET1dOX0NGLkZZMjAwNwEAAABD3g8CAwAAAAAA6BFKSfoV1wjvKCqV+hXXCBlDSVEuVFNFOjg2MDQuSVFfR1cuRlkyMDE5AQAAACioEwACAAAAAzQ3NAEIAAAABQAAAAExAQAAAAoxOTY5NTAxNjI3AwAAAAI3OQIAAAAEMTE3MQQAAAABMAcAAAAJNy8zMS8yMDE5CAAAAAkzLzMxLzIwMTkJAAAAATA2nihO+hXXCIv2PZT6FdcIIENJUS5UU0U6ODQxMS5JUV9ESVZFU1RfQ0Yu</t>
  </si>
  <si>
    <t>RlkyMDE2AQAAAJwGEAADAAAAAACiBvtL+hXXCE5GmpT6FdcIIUNJUS5UU0U6ODYwNC5JUV9UT1RBTF9ERUJULkZZMjAxOAEAAAAoqBMAAgAAAAgyNTU1Njk5OAEIAAAABQAAAAExAQAAAAoxOTY5NTAxNjE1AwAAAAI3OQIAAAAENDE3MwQAAAABMAcAAAAJNy8zMS8yMDE5CAAAAAkzLzMxLzIwMTgJAAAAATBDdyhO+hXXCMeaFJb6FdcIGUNJUS5UU0U6ODQxMS5JUV9SRS5GWTIwMTEBAAAAnAYQAAIAAAAHMTEzMjM1MQEIAAAABQAAAAExAQAAAAoxNjgzODUwNTY3AwAAAAI3OQIAAAAEMTIyMgQAAAABMAcAAAAJNy8zMS8yMDE5CAAAAAkzLzMxLzIwMTEJAAAAATDyx9tM+hXXCEAli5T6FdcIMUNJUS5TWlNFOjAwMjkzOS5JUV9PVEhFUl9GSU5BTkNFX0FDVF9TVVBQTC5GWTIwMTgBAAAA5k1jAAIAAAAJMzQuMDY4NjE2AQgAAAAFAAAAATEBAAAACjE5NjI0NzA2MzYDAAAAAjMyAgAAAAQyMDUwBAAAAAEwBwAAAAk3LzMxLzIwMTkIAAAACjEyLzMxLzIwMTgJAAAAATBDYGRK+hXXCGZ95ZT6FdcIGkNJUS4wLklRX0RJTFVUX0VQU19FWENMLkZZBQAAAAAAAAAIAAAAFShJbnZhbGlkIFRpbWUgUGVyaW9kKdbQSUf6FdcI9CSJlfoV1wgvQ0lRLktPU0U6QTAwMTIwMC5JUV9OSV9BVkFJTF9FWENMX01BUkdJTi5GWTIwMDcBAAAA7WwNAAIAAAAGNi44MTAxAQgAAAAFAAAAATEBAAAACTc3NzcwMDkzNgMAAAACODUC</t>
  </si>
  <si>
    <t>AAAABDQxODIEAAAAATAHAAAACTcvMzEvMjAxOQgAAAAJMy8zMS8yMDA3CQAAAAEwfaLjRfoV1wgFL8CV+hXXCCdDSVEuVFNFOjg2MTYuSVFfRUJJVERBX0NBUEVYX0lOVC5GWTIwMTMBAAAA4HANAAMAAAACTkEAQypLRvoV1wgczZOV+hXXCBlDSVEuVFNFOjg2MTYuSVFfRE8uRlkyMDE3AQAAAOBwDQADAAAAAAAzjmJP+hXXCOYdFpT6FdcIH0NJUS5UU0U6ODYwNC5JUV9PUEVSX0lOQy5GWTIwMTABAAAAKKgTAAIAAAAGMTAyMzY3AQgAAAAFAAAAATEBAAAACjE1NTMzMjkzNTEDAAAAAjc5AgAAAAIyMQQAAAABMAcAAAAJNy8zMS8yMDE5CAAAAAkzLzMxLzIwMTAJAAAAATAb4dxO+hXXCB1X4mX6FdcII0NJUS5TSFNFOjYwMTg3OC5JUV9JTlZFTlRPUlkuRlkyMDE2AQAAAEPeDwICAAAACTE1MS4wNzQ4MgEIAAAABQAAAAExAQAAAAoxODc5NjEyMzgyAwAAAAIzMgIAAAAEMTA0MwQAAAABMAcAAAAJNy8zMS8yMDE5CAAAAAoxMi8zMS8yMDE2CQAAAAEwj58hSPoV1wgY/EGV+hXXCB5DSVEuVFNFOjg2MDQuSVFfUEVOU0lPTi5GWTIwMTYBAAAAKKgTAAMAAAAAAEtQKE76FdcIWNQ1lPoV1wgdQ0lRLlRTRTo4MzA2LklRX0NPTU1PTi5GWTIwMTcBAAAAPXwlAAIAAAAHMjA5MDI3MAEIAAAABQAAAAExAQAAAAoxOTcwODM1MzMyAwAAAAI3OQIAAAAEMTEwMwQAAAABMAcAAAAJNy8zMS8yMDE5CAAAAAkzLzMxLzIw</t>
  </si>
  <si>
    <t>MTcJAAAAATAIwJlM+hXXCJ2oepT6FdcIH0NJUS5UU0U6ODYwOS5JUV9FQklUX0lOVC5GWTIwMTABAAAALFwNAAMAAAACTkEAP3ThRvoV1whUbYuV+hXXCCNDSVEuVFNFOjg1OTEuSVFfQkVUQV8yWVIuMjAxNy8wMy8zMQEAAADqEgYAAgAAABAxLjUyODMxNjk0MTY0ODA0AH4AmGr6FdcIZKdqmvoV1wgvQ0lRLlRTRTo4NTkxLklRX09USEVSX05PTl9PUEVSX0VYUF9TVVBQTC5GWTIwMTMBAAAA6hIGAAMAAAAAAMrWhEv6FdcIzXmxlPoV1wgbQ0lRLlRTRTo4NTkxLklRX0FQSUMuRlkyMDExAQAAAOoSBgACAAAABjE3OTEzNwEIAAAABQAAAAExAQAAAAoxNjI0MDk5NjcxAwAAAAI3OQIAAAAEMTA4NAQAAAABMAcAAAAJNy8zMS8yMDE5CAAAAAkzLzMxLzIwMTEJAAAAATD+roRL+hXXCBMRrZT6FdcIIUNJUS5JRFg6S1JFTi5JUV9FQklUREFfSU5ULkZZMjAxMwEAAACsFaIAAwAAAAJOQQBbMlRF+hXXCMi3ypX6FdcIGUNJUS5UU0U6ODMwNi5JUV9OSS5GWTIwMTYBAAAAPXwlAAIAAAAGODAyMzMyAQgAAAAFAAAAATEBAAAACjE4OTU5MTI2ODQDAAAAAjc5AgAAAAIxNQQAAAABMAcAAAAJNy8zMS8yMDE5CAAAAAkzLzMxLzIwMTYJAAAAATATmZlM+hXXCC0md5T6FdcIK0NJUS5TSFNFOjYwMTg3OC5JUV9UT1RBTF9ERUJUX0VCSVREQS5GWTIwMDgBAAAAQ94PAgMAAAACTkEACoBURfoV1wgRr86V+hXXCCpDSVEu</t>
  </si>
  <si>
    <t>VFNFOjgzMDYuSVFfVE9UQUxfQ09NTU9OX0VRVUlUWS5GWTIwMTEBAAAAPXwlAAIAAAAHNzg5MzU5OQEIAAAABQAAAAExAQAAAAoxNjI3NDI5NjM4AwAAAAI3OQIAAAAEMTAwNgQAAAABMAcAAAAJNy8zMS8yMDE5CAAAAAkzLzMxLzIwMTEJAAAAATBkHgxN+hXXCG57apT6FdcIK0NJUS5TWlNFOjAwMDc4My5JUV9UT1RBTF9ERUJUX0lTU1VFRC5GWTIwMTQBAAAA7sZRAQIAAAALMTAwOTEuNDk1ODgBCAAAAAUAAAABMQEAAAAKMTc4MjcwMjI3OQMAAAACMzICAAAABDIxNjEEAAAAATAHAAAACTcvMzEvMjAxOQgAAAAKMTIvMzEvMjAxNAkAAAABMMz3SUf6FdcIB25flfoV1wglQ0lRLlRTRTo4NjAxLklRX0JBU0lDX0VQU19FWENMLkZZMjAxMwEAAAD+VA0AAgAAAAg0My4wMDIyNgEIAAAABQAAAAExAQAAAAoxNjI1OTc1MzA1AwAAAAI3OQIAAAAEMzA2NAQAAAABMAcAAAAJNy8zMS8yMDE5CAAAAAkzLzMxLzIwMTMJAAAAATBfN/lN+hXXCE+kTZT6FdcII0NJUS5UU0U6ODMwNi5JUV9UT1RBTF9SRUNFSVYuRlkyMDE5AQAAAD18JQACAAAABzI1MzU4NjkBCAAAAAUAAAABMQEAAAAKMTk3MDgzNTE4MwMAAAACNzkCAAAABDEwMDEEAAAAATAHAAAACTcvMzEvMjAxOQgAAAAJMy8zMS8yMDE5CQAAAAEw/eaZTPoV1whlu3+U+hXXCB5DSVEuVFNFOjgzMDYuSVFfU1RfREVCVC5GWTIwMDkBAAAAPXwlAAIAAAAIMzc0</t>
  </si>
  <si>
    <t>ODExNjkBCAAAAAUAAAABMQEAAAAKMTQ3MzIwNjM2NgMAAAACNzkCAAAABDEwNDYEAAAAATAHAAAACTcvMzEvMjAxOQgAAAAJMy8zMS8yMDA5CQAAAAEwdtALTfoV1wgts2SU+hXXCCNDSVEuVFNFOjg2MDEuSVFfQkFTSUNfV0VJR0hULkZZMjAxOQEAAAD+VA0AAgAAAAgxNTk3LjIzMgB4Ab9N+hXXCJonXpT6FdcIIkNJUS5UU0U6ODMwNi5JUV9DQVNIX0lOVkVTVC5GWTIwMTEBAAAAPXwlAAIAAAAILTgyOTI4ODMBCAAAAAUAAAABMQEAAAAKMTYyNzQyOTYzOAMAAAACNzkCAAAABDIwMDUEAAAAATAHAAAACTcvMzEvMjAxOQgAAAAJMy8zMS8yMDExCQAAAAEwZB4MTfoV1wg4F2uU+hXXCCdDSVEuVFNFOjg1OTEuSVFfVE9UQUxfT1RIRVJfT1BFUi5GWTIwMTMBAAAA6hIGAAIAAAAGMjM1NDY0AQgAAAAFAAAAATEBAAAACjE3NDQwMzY1MjUDAAAAAjc5AgAAAAMzODAEAAAAATAHAAAACTcvMzEvMjAxOQgAAAAJMy8zMS8yMDEzCQAAAAEwytaES/oV1wj8U7GU+hXXCB1DSVEuVFNFOjg1OTEuSVFfR0FfRVhQLkZZMjAwOQEAAADqEgYAAwAAAAAA/IiES/oV1whXnKaU+hXXCB5DSVEuSURYOktSRU4uSVFfV0lQX0lOVi5GWTIwMTABAAAArBWiAAMAAAAAAOThOUn6FdcIQ4kQlfoV1wgjQ0lRLlNaU0U6MDAwNzgzLklRX0ZVTExfVElNRS5GWTIwMTIBAAAA7sZRAQMAAAAAAKxGAEj6FdcIeqVZlfoV1wglQ0lRLlRT</t>
  </si>
  <si>
    <t>RTo4NjAxLklRX0RJTFVUX0VQU19FWENMLkZZMjAxMgEAAAD+VA0AAgAAAAotMjMuNDA0OTk1AQgAAAAFAAAAATEBAAAACjE1NTc1MTkyNzgDAAAAAjc5AgAAAAMxNDIEAAAAATAHAAAACTcvMzEvMjAxOQgAAAAJMy8zMS8yMDEyCQAAAAEwZRD5TfoV1wjrDUuU+hXXCCRDSVEuVFNFOjg2MDkuSVFfUEVSSU9EREFURV9JUy5GWTIwMDcBAAAALFwNAAUAAAAKMjAwNy8wMy8zMQDQ1BxF+hXXCM0K+JX6FdcIKUNJUS5TWlNFOjAwMjkzOS5JUV9ERUZfVEFYX0xJQUJfTFQuRlkyMDA5AQAAAOZNYwACAAAACDguNzYwNDI1AQgAAAAFAAAAATEBAAAACjE5NTM4NjAzNzcDAAAAAjMyAgAAAAQxMDI3BAAAAAEwBwAAAAk3LzMxLzIwMTkIAAAACDEvMS8yMDEwCQAAAAEwENzgSvoV1wh4ZMuU+hXXCC5DSVEuVFNFOjgzMDYuSVFfVE9UQUxfREVCVF9FQklUREFfQ0FQRVguRlkyMDE0AQAAAD18JQADAAAAAAAxnRxG+hXXCMm6qJX6FdcIMUNJUS5TSFNFOjYwMTg3OC5JUV9UT1RBTF9MSUFCX1RPVEFMX0FTU0VUUy5GWTIwMDcBAAAAQ94PAgMAAAAAAFBZVEX6FdcI1RHOlfoV1wgqQ0lRLlNaU0U6MDAwNzgzLklRX0NBU0hfT1BFUi5GWTIwMTUuLi4uSlBZAQAAAO7GUQECAAAADDI0MTk4LjA0NDM2NgEIAAAABQAAAAExAQAAAAoxODM1MDM0NTg0AwAAAAI3OQIAAAAEMjAwNgQAAAABMAcAAAAJNy8zMS8yMDE5CAAAAAox</t>
  </si>
  <si>
    <t>Mi8zMS8yMDE1CQAAAAEw0NQcRfoV1wjNPO2V+hXXCCNDSVEuVFNFOjg2MDQuSVFfVE9UQUxfQVNTRVRTLkZZMjAxOAEAAAAoqBMAAgAAAAg0MDM0Mzk0NwEIAAAABQAAAAExAQAAAAoxOTY5NTAxNjE1AwAAAAI3OQIAAAAEMTAwNwQAAAABMAcAAAAJNy8zMS8yMDE5CAAAAAkzLzMxLzIwMTgJAAAAATBDdyhO+hXXCEw5O5T6FdcIH0NJUS5UU0U6ODYwOS5JUV9UT1RBTF9DQS5GWTIwMDgBAAAALFwNAAIAAAAGNTEzOTgyAQgAAAAFAAAAATEBAAAACjEwNjY3Mzg3MjIDAAAAAjc5AgAAAAQxMDA4BAAAAAEwBwAAAAk3LzMxLzIwMTkIAAAACTMvMzEvMjAwOAkAAAABMNkzYlD6FdcIuNBbmvoV1wglQ0lRLlRTRTo4NDExLklRX0JBU0lDX0VQU19FWENMLkZZMjAxNQEAAACcBhAAAgAAAAkyNC45MTA2MjYBCAAAAAUAAAABMQEAAAAKMTc3MjMzNDEzNwMAAAACNzkCAAAABDMwNjQEAAAAATAHAAAACTcvMzEvMjAxOQgAAAAJMy8zMS8yMDE1CQAAAAEwnbj6S/oV1wiI3JWU+hXXCChDSVEuVFNFOjg1OTEuSVFfTUlOT1JJVFlfSU5URVJFU1QuRlkyMDA5AQAAAOoSBgACAAAABTQzNDYzAQgAAAAFAAAAATEBAAAACjE0NTkzNzg4NzMDAAAAAjc5AgAAAAQxMDUyBAAAAAEwBwAAAAk3LzMxLzIwMTkIAAAACTMvMzEvMjAwOQkAAAABMPyIhEv6FdcINV+nlPoV1wgjQ0lRLklEWDpLUkVOLklRX0JFVEFfNVlSLjIwMTcv</t>
  </si>
  <si>
    <t>MTIvMzEBAAAArBWiAAIAAAASLTAuOTg5OTI0ODg4ODUyNTM2AJYnmGr6FdcISJxumvoV1wgaQ0lRLlRTRTo4NDExLklRX0VCVC5GWTIwMDgBAAAAnAYQAAIAAAAGNDg2MDYxAQgAAAAFAAAAATEBAAAACjEzNzMwNjI2ODcDAAAAAjc5AgAAAAMxMzkEAAAAATAHAAAACTcvMzEvMjAxOQgAAAAJMy8zMS8yMDA4CQAAAAEw8g2aTPoV1wjP3IGU+hXXCCZDSVEuVFNFOjgzMDYuSVFfT1RIRVJfTFRfQVNTRVRTLkZZMjAxMgEAAAA9fCUAAgAAAAcxOTQwNDkxAQgAAAAFAAAAATEBAAAACjE2ODg1MTU5NTkDAAAAAjc5AgAAAAQxMDYwBAAAAAEwBwAAAAk3LzMxLzIwMTkIAAAACTMvMzEvMjAxMgkAAAABMHFFDE36FdcI1sRslPoV1wgkQ0lRLlRTRTo4MzA2LklRX0lNUEFJUk1FTlRfR1cuRlkyMDE3AQAAAD18JQACAAAABS02NjM4AQgAAAAFAAAAATEBAAAACjE5NzA4MzUzMzIDAAAAAjc5AgAAAAMyMDkEAAAAATAHAAAACTcvMzEvMjAxOQgAAAAJMy8zMS8yMDE3CQAAAAEwCMCZTPoV1wi2lnmU+hXXCCRDSVEuVFNFOjg2MDkuSVFfSU5DX0VRVUlUWV9DRi5GWTIwMTkBAAAALFwNAAMAAAAAANpY90/6FdcIOaP7k/oV1wgfQ0lRLklEWDpLUkVOLklRX09QRVJfSU5DLkZZMjAxNAEAAACsFaIAAgAAAAw2OTc3NC40MjQxMDMBCAAAAAUAAAABMQEAAAAKMTc4MzkyNDM4NQMAAAACNjkCAAAAAjIxBAAAAAEwBwAAAAk3</t>
  </si>
  <si>
    <t>LzMxLzIwMTkIAAAACjEyLzMxLzIwMTQJAAAAATDDVjpJ+hXXCEvHIWf6FdcII0NJUS5TWlNFOjAwMjkzOS5JUV9DSEFOR0VfQVIuRlkyMDE2AQAAAOZNYwACAAAADC0xMTUxLjgyODgzNQEIAAAABQAAAAExAQAAAAoxOTUzODQyMjMwAwAAAAIzMgIAAAAEMjAxOAQAAAABMAcAAAAJNy8zMS8yMDE5CAAAAAoxMi8zMS8yMDE2CQAAAAEwdBJkSvoV1wgbYt+U+hXXCCNDSVEuVFNFOjg2MDQuSVFfVE9UQUxfRVFVSVRZLkZZMjAwNwEAAAAoqBMAAgAAAAcyMjIyOTU5AQgAAAAFAAAAATEBAAAACjEwNjUwMjA5ODcDAAAAAjc5AgAAAAQxMjc1BAAAAAEwBwAAAAk3LzMxLzIwMTkIAAAACTMvMzEvMjAwNwkAAAABMCaqx0P6FdcIxDEwlvoV1wgpQ0lRLlRTRTo4NjA0LklRX0RFQlRfRVFVSVZfTkVUX1BCTy5GWTIwMTIBAAAAKKgTAAIAAAAFODI4MzgBCAAAAAUAAAABMQEAAAAKMTY4NDYyODU1NwMAAAACNzkCAAAABTIxNjc5BAAAAAEwBwAAAAk3LzMxLzIwMTkIAAAACTMvMzEvMjAxMgkAAAABMAhX3U76FdcIgNcqlPoV1wgjQ0lRLlNIU0U6NjAxODc4LklRX0RJVl9TSEFSRS5GWTIwMTEBAAAAQ94PAgMAAAAAAElsP0j6FdcI8/ozlfoV1wglQ0lRLlRTRTo4NDExLklRX0RBWVNfU0FMRVNfT1VULkZZMjAxMwEAAACcBhAAAwAAAAAAExIdRvoV1whNq66V+hXXCBpDSVEuVFNFOjg2MDEuSVFfU0dBLkZZMjAwOAEA</t>
  </si>
  <si>
    <t>AAD+VA0AAgAAAAYyMjUyOTcBCAAAAAUAAAABMQEAAAAKMTA2Mjc0OTM1MgMAAAACNzkCAAAAAjIzBAAAAAEwBwAAAAk3LzMxLzIwMTkIAAAACTMvMzEvMjAwOAkAAAABMI3QCkP6FdcILOMWlvoV1wggQ0lRLlRTRTo4NjA0LklRX0RJVkVTVF9DRi5GWTIwMTMBAAAAKKgTAAMAAAAAAPh93U76FdcI5jIulPoV1wgoQ0lRLlRTRTo4NjA0LklRX0dXX0lOVEFOX0FNT1JUX0NGLkZZMjAxNQEAAAAoqBMAAgAAAAQ0OTc5AQgAAAAFAAAAATEBAAAACjE4NDgxMjY4MTADAAAAAjc5AgAAAAQyMTgyBAAAAAEwBwAAAAk3LzMxLzIwMTkIAAAACTMvMzEvMjAxNQkAAAABMHAoKE76FdcIorEzlPoV1wgkQ0lRLlRTRTo4NjE2LklRX1VOTEVWRVJFRF9GQ0YuRlkyMDEwAQAAAOBwDQADAAAAAAD8nU5P+hXXCKrEBJT6FdcIIENJUS5UU0U6ODQxMS5JUV9CVUlMRElOR1MuRlkyMDEwAQAAAJwGEAADAAAAAADyoNtM+hXXCN7ciJT6FdcIIENJUS5UU0U6ODQxMS5JUV9PVEhFUl9SRVYuRlkyMDE0AQAAAJwGEAACAAAABzExMDgzMDMBCAAAAAUAAAABMQEAAAAKMTc3MjMzMzk2MAMAAAACNzkCAAAAAzM1NwQAAAABMAcAAAAJNy8zMS8yMDE5CAAAAAkzLzMxLzIwMTQJAAAAATDIPNxM+hXXCPg0kpT6FdcIJUNJUS5UU0U6ODU5MS5JUV9QUk9WX0JBRF9ERUJUUy5GWTIwMTkBAAAA6hIGAAMAAAAAAP33f0v6FdcI9O3BlPoV1wgl</t>
  </si>
  <si>
    <t>Q0lRLklEWDpLUkVOLklRX09USEVSX0NBX1NVUFBMLkZZMjAxMAEAAACsFaIAAgAAAAs2OTQzLjMxNjA1MQEIAAAABQAAAAExAQAAAAoxNTQyMjcyNzEyAwAAAAI2OQIAAAAEMTA1NQQAAAABMAcAAAAJNy8zMS8yMDE5CAAAAAoxMi8zMS8yMDEwCQAAAAEw5OE5SfoV1wiV7Q+V+hXXCCVDSVEuU1pTRTowMDA3ODMuSVFfT1RIRVJfSU5UQU4uRlkyMDA3AQAAAO7GUQECAAAACTI3Ljg0MTA4MQEIAAAABQAAAAExAQAAAAk4MjA0NTk0NzADAAAAAjMyAgAAAAQxMDQwBAAAAAEwBwAAAAk3LzMxLzIwMTkIAAAACjEyLzMxLzIwMDcJAAAAATBvFCJI+hXXCBVGSpX6FdcIKENJUS5UU0U6ODYwMS5JUV9UT1RBTF9ERUJUX0VRVUlUWS5GWTIwMTUBAAAA/lQNAAIAAAAINzkwLjY5MTkBCAAAAAUAAAABMQEAAAAKMTc0NjkxMzA4MgMAAAACNzkCAAAABDQwMzQEAAAAATAHAAAACTcvMzEvMjAxOQgAAAAJMy8zMS8yMDE1CQAAAAEwT08cRvoV1wjFbKKV+hXXCBlDSVEuVFNFOjg1OTEuSVFfQVIuRlkyMDEwAQAAAOoSBgACAAAABzMwODA0NTgBCAAAAAUAAAABMQEAAAAKMTU1MzI1OTc5NAMAAAACNzkCAAAABDEwMjEEAAAAATAHAAAACTcvMzEvMjAxOQgAAAAJMy8zMS8yMDEwCQAAAAEw/q6ES/oV1wj5j6mU+hXXCBlDSVEuLklRX0NGT19DVVJSRU5UX0xJQUIuBQAAAAEAAAAIAAAAFChJbnZhbGlkIElkZW50aWZpZXIp</t>
  </si>
  <si>
    <t>W8zYdPoV1whbzNh0+hXXCCZDSVEuVFNFOjg2MTYuSVFfQ1VTVE9NX0JFVEEuMjAxNy8wMy8zMQEAAADgcA0AAgAAABAxLjE5MTI3MzMwMDg1NDkxALGyl2r6FdcIKxllmvoV1wglQ0lRLlRTRTo4NjA0LklRX0xUX0RFQlRfSVNTVUVELkZZMjAxNwEAAAAoqBMAAgAAAAcxNTI2MzM0AQgAAAAFAAAAATEBAAAACjE5Njk1MDE2NTYDAAAAAjc5AgAAAAQyMDM0BAAAAAEwBwAAAAk3LzMxLzIwMTkIAAAACTMvMzEvMjAxNwkAAAABMEN3KE76FdcIt7M5lPoV1wgoQ0lRLklEWDpLUkVOLklRX01JTk9SSVRZX0lOVEVSRVNULkZZMjAxNwEAAACsFaIAAgAAAA0zODA3MjMuNjExMzg2AQgAAAAFAAAAATEBAAAACjE5NTQ0MDI3ODkDAAAAAjY5AgAAAAQxMDUyBAAAAAEwBwAAAAk3LzMxLzIwMTkIAAAACjEyLzMxLzIwMTcJAAAAATBTT0lJ+hXXCOsQJJX6FdcIJENJUS5TSFNFOjYwMTg3OC5JUV9ORVRfQ0hBTkdFLkZZMjAxMwEAAABD3g8CAgAAAAstMzg0LjIzNjUyOAEIAAAABQAAAAExAQAAAAoxNzg3OTMzMzU4AwAAAAIzMgIAAAAEMjA5MwQAAAABMAcAAAAJNy8zMS8yMDE5CAAAAAoxMi8zMS8yMDEzCQAAAAEwLuE/SPoV1wjscDuV+hXXCBpDSVEuVFNFOjg2MTYuSVFfRUJULkZZMjAxMAEAAADgcA0AAgAAAAUxMTc3OAEIAAAABQAAAAExAQAAAAoxMzg2NzE5MTQyAwAAAAI3OQIAAAADMTM5BAAAAAEwBwAAAAk3</t>
  </si>
  <si>
    <t>LzMxLzIwMTkIAAAACTMvMzEvMjAxMAkAAAABMO12Tk/6FdcIV1UClPoV1wgnQ0lRLlNaU0U6MDAwNzgzLklRX1NBTEVfSU5UQU5fQ0YuRlkyMDE3AQAAAO7GUQEDAAAAAACZa0pH+hXXCIWrZ5X6FdcIIUNJUS5UU0U6ODYwOS5JUV9UT1RBTF9ERUJULkZZMjAxNAEAAAAsXA0AAgAAAAYxOTE1NTUBCAAAAAUAAAABMQEAAAAKMTY4Nzk5NDgyMgMAAAACNzkCAAAABDQxNzMEAAAAATAHAAAACTcvMzEvMjAxOQgAAAAJMy8zMS8yMDE0CQAAAAEw/jzzT/oV1wh/Jf6V+hXXCC9DSVEuU1pTRTowMDA3ODMuSVFfREVCVF9FUVVJVl9PUEVSX0xFQVNFLkZZMjAxMwEAAADuxlEBAwAAAAAAkGwASPoV1wjqFFyV+hXXCCFDSVEuS09TRTpBMDAxMjAwLklRX0dBX0VYUC5GWTIwMTMBAAAA7WwNAAIAAAAJMTQxMzAuMjMxAQgAAAAFAAAAATEBAAAACjE2NjcwMTg2NjUDAAAAAjg1AgAAAAUyMTU2MgQAAAABMAcAAAAJNy8zMS8yMDE5CAAAAAoxMi8zMS8yMDEzCQAAAAEw8YxbSvoV1wg2DPeU+hXXCCNDSVEuVFNFOjg2MDEuSVFfQkVUQV8xWVIuMjAxOC8wMy8zMQEAAAD+VA0AAgAAABAwLjk4NjMxMTM0NTM4NTM4ALjZl2r6FdcIrexmmvoV1wgtQ0lRLlRTRTo4NDExLklRX0RFRl9UQVhfQVNTRVRTX0NVUlJFTlQuRlkyMDE2AQAAAJwGEAADAAAAAACT3/pL+hXXCIgNmZT6FdcIHkNJUS5JRFg6S1JFTi5JUV9MVF9ERUJU</t>
  </si>
  <si>
    <t>LkZZMjAxNgEAAACsFaIAAwAAAAAAddpISfoV1wikBSGV+hXXCC1DSVEuVFNFOjg2MDkuSVFfREVGX1RBWF9BU1NFVFNfQ1VSUkVOVC5GWTIwMTMBAAAALFwNAAIAAAAEMTc2NAEIAAAABQAAAAExAQAAAAoxNjI1OTc1MTcyAwAAAAI3OQIAAAAEMTExNwQAAAABMAcAAAAJNy8zMS8yMDE5CAAAAAkzLzMxLzIwMTMJAAAAATA30GJQ+hXXCCWu6ZP6FdcIGUNJUS5UU0U6ODYwNC5JUV9GWC5GWTIwMTcBAAAAKKgTAAIAAAAENDI1MAEIAAAABQAAAAExAQAAAAoxOTY5NTAxNjU2AwAAAAI3OQIAAAAEMjE0NAQAAAABMAcAAAAJNy8zMS8yMDE5CAAAAAkzLzMxLzIwMTcJAAAAATBDdyhO+hXXCLezOZT6FdcIHENJUS5UU0U6ODYwNC5JUV9FQklUQS5GWTIwMDgBAAAAKKgTAAMAAAACTkEAOpTcTvoV1wiB8h6U+hXXCCVDSVEuVFNFOjg2MDkuSVFfUkVUVVJOX0NBUElUQUwuRlkyMDExAQAAACxcDQADAAAAAAA/dOFG+hXXCFRti5X6FdcIJUNJUS5UU0U6ODMwNi5JUV9ESUxVVF9FUFNfRVhDTC5GWTIwMTUBAAAAPXwlAAIAAAAKMTA3LjUwMDAxMQEIAAAABQAAAAExAQAAAAoxODQ5NTUzMjMwAwAAAAI3OQIAAAADMTQyBAAAAAEwBwAAAAk3LzMxLzIwMTkIAAAACTMvMzEvMjAxNQkAAAABMAZzmUz6FdcIoWZ0lPoV1wgcQ0lRLlNaU0U6MDAwNzgzLklRX0FELkZZMjAxMwEAAADuxlEBAgAAAAstMzI4LjQwODQ3NwEI</t>
  </si>
  <si>
    <t>AAAABQAAAAExAQAAAAoxNzI1NDIyOTgyAwAAAAIzMgIAAAAEMTA3NQQAAAABMAcAAAAJNy8zMS8yMDE5CAAAAAoxMi8zMS8yMDEzCQAAAAEwrEYASPoV1wj0eFuV+hXXCCtDSVEuU0hTRTo2MDE4NzguSVFfR1dfSU5UQU5fQU1PUlRfQ0YuRlkyMDA4AQAAAEPeDwIDAAAAAABt9z5I+hXXCDwOLZX6FdcIKkNJUS5TWlNFOjAwMjkzOS5JUV9DRk9fQ1VSUkVOVF9MSUFCLkZZMjAwOQEAAADmTWMAAgAAAAgwLjQ3MDEwNAEIAAAABQAAAAExAQAAAAoxOTUzODYwMzc3AwAAAAIzMgIAAAAENDE4NQQAAAABMAcAAAAJNy8zMS8yMDE5CAAAAAgxLzEvMjAxMAkAAAABMJNU40X6FdcIGrK6lfoV1wglQ0lRLlRTRTo4NjAxLklRX1JFVFVSTl9DQVBJVEFMLkZZMjAxMwEAAAD+VA0AAwAAAAAAFcZLRvoV1wgn5qCV+hXXCCpDSVEuVFNFOjg2MDkuSVFfQ1VSUkVOVF9QT1JUX0xFQVNFUy5GWTIwMTABAAAALFwNAAIAAAADMjcyAQgAAAAFAAAAATEBAAAACjEzODcxODQyODEDAAAAAjc5AgAAAAQxMDkwBAAAAAEwBwAAAAk3LzMxLzIwMTkIAAAACTMvMzEvMjAxMAkAAAABMJCCYlD6FdcIWsXhk/oV1wgoQ0lRLlNIU0U6NjAxODc4LklRX1NUX0RFQlRfSVNTVUVELkZZMjAxMgEAAABD3g8CAwAAAAAAN7o/SPoV1wjcZTiV+hXXCClDSVEuU0hTRTo2MDE4NzguSVFfT1RIRVJfTFRfQVNTRVRTLkZZMjAxOAEAAABD3g8CAgAA</t>
  </si>
  <si>
    <t>AAk1OS44MDc5OTUBCAAAAAUAAAABMQEAAAAKMTk1MDQ0MDQ3NAMAAAACMzICAAAABDEwNjAEAAAAATAHAAAACTcvMzEvMjAxOQgAAAAKMTIvMzEvMjAxOAkAAAABMHPtIUj6FdcImHdHlfoV1wguQ0lRLktPU0U6QTAwMTIwMC5JUV9UT1RBTF9DT01NT05fRVFVSVRZLkZZMjAwNwEAAADtbA0AAgAAAA0zMjYyNTcuODM3NzEyAQgAAAAFAAAAATEBAAAACTc3NzcwMDkzNgMAAAACODUCAAAABDEwMDYEAAAAATAHAAAACTcvMzEvMjAxOQgAAAAJMy8zMS8yMDA3CQAAAAEwQ2BkSvoV1wjuKueU+hXXCBJDSVEuLklRX01BUktFVENBUC4FAAAAAQAAAAgAAAAUKEludmFsaWQgSWRlbnRpZmllcilHSrJ1+hXXCEdKsnX6FdcII0NJUS5UU0U6ODYxNi5JUV9CRVRBXzJZUi4yMDA5LzAzLzMxAQAAAOBwDQACAAAAEDEuMDY2MDA1NTk2ODE1MDIAsbKXavoV1whPpGSa+hXXCC1DSVEuU1pTRTowMDI5MzkuSVFfVE9UQUxfQVNTRVRTLkZZMjAwNy4uLi5KUFkBAAAA5k1jAAIAAAANMjQ4ODQ0Ljg4MzQ3NQEIAAAABQAAAAExAQAAAAoxOTU0NTUzNTMxAwAAAAI3OQIAAAAEMTAwNwQAAAABMAcAAAAJNy8zMS8yMDE5CAAAAAoxMi8zMS8yMDA3CQAAAAEwX8DGQ/oV1wjsuzyW+hXXCCFDSVEuU1pTRTowMDA3ODMuSVFfSU5DX1RBWC5GWTIwMDkBAAAA7sZRAQIAAAAKNDUwLjc2OTQ1MQEIAAAABQAAAAExAQAAAAoxNDU1MDc1</t>
  </si>
  <si>
    <t>MTcxAwAAAAIzMgIAAAACNzUEAAAAATAHAAAACTcvMzEvMjAxOQgAAAAKMTIvMzEvMjAwOQkAAAABMLLR/0f6FdcII0xPlfoV1wgyQ0lRLlNIU0U6NjAxODc4LklRX0lNUFVUX09QRVJfTEVBU0VfSU5UX0VYUC5GWTIwMTYBAAAAQ94PAgMAAAAAAI+fIUj6FdcIRdVBlfoV1wgbQ0lRLlRTRTo4NjA0LklRX05QUEUuRlkyMDE4AQAAACioEwACAAAABjMzODk4NAEIAAAABQAAAAExAQAAAAoxOTY5NTAxNjE1AwAAAAI3OQIAAAAEMTAwNAQAAAABMAcAAAAJNy8zMS8yMDE5CAAAAAkzLzMxLzIwMTgJAAAAATBDdyhO+hXXCGgTO5T6FdcIJkNJUS5UU0U6ODQxMS5JUV9PVEhFUl9MVF9BU1NFVFMuRlkyMDE2AQAAAJwGEAACAAAABzQ0NjYwMjQBCAAAAAUAAAABMQEAAAAKMTg3NTIyMzMzMgMAAAACNzkCAAAABDEwNjAEAAAAATAHAAAACTcvMzEvMjAxOQgAAAAJMy8zMS8yMDE2CQAAAAEwk9/6S/oV1wiYNZmU+hXXCC1DSVEuU1pTRTowMDA3ODMuSVFfT1RIRVJfVU5VU1VBTF9TVVBQTC5GWTIwMTEBAAAA7sZRAQIAAAAJNzIuNTM0MzA0AQgAAAAFAAAAATEBAAAACjE2MjM5MDAxOTUDAAAAAjMyAgAAAAI4NwQAAAABMAcAAAAJNy8zMS8yMDE5CAAAAAoxMi8zMS8yMDExCQAAAAEwmR8ASPoV1wiLFFWV+hXXCCRDSVEuSURYOktSRU4uSVFfQ09NTU9OX0RJVl9DRi5GWTIwMTcBAAAArBWiAAMAAAAAAEZ2SUn6FdcI</t>
  </si>
  <si>
    <t>7fsklfoV1wgoQ0lRLklEWDpLUkVOLklRX0ZJWEVEX0FTU0VUX1RVUk5TLkZZMjAxNwEAAACsFaIAAwAAAAAAUFlURfoV1wgz2syV+hXXCChDSVEuU0hTRTo2MDE4NzguSVFfTFRfREVCVF9SRVBBSUQuRlkyMDEwAQAAAEPeDwIDAAAAAABtRT9I+hXXCBYSM5X6FdcIKENJUS5TSFNFOjYwMTg3OC5JUV9QUkVGX0RJVl9PVEhFUi5GWTIwMTEBAAAAQ94PAgMAAAAAAElsP0j6FdcI2dQzlfoV1wglQ0lRLlRTRTo4NjA0LklRX0dBSU5fSU5WRVNUX0NGLkZZMjAxNgEAAAAoqBMAAgAAAAUyMDUwNAEIAAAABQAAAAExAQAAAAoxODk0MTUwMTI4AwAAAAI3OQIAAAAEMjA5MAQAAAABMAcAAAAJNy8zMS8yMDE5CAAAAAkzLzMxLzIwMTYJAAAAATBLUChO+hXXCBiXNpT6FdcIMkNJUS5LT1NFOkEwMDEyMDAuSVFfT1RIRVJfRklOQU5DRV9BQ1RfU1VQUEwuRlkyMDE3AQAAAO1sDQACAAAACy0yMjQyMy4wMzEzAQgAAAAFAAAAATEBAAAACjE5NTIzODA2NDgDAAAAAjg1AgAAAAQyMDUwBAAAAAEwBwAAAAk3LzMxLzIwMTkIAAAACjEyLzMxLzIwMTcJAAAAATCicW9J+hXXCMjAA5X6FdcIKkNJUS5TSFNFOjYwMTg3OC5JUV9UT1RBTF9PVEhFUl9PUEVSLkZZMjAxOAEAAABD3g8CAgAAAAsxMTkzLjk4NjUwNQEIAAAABQAAAAExAQAAAAoxOTUwNDQwNDc0AwAAAAIzMgIAAAADMzgwBAAAAAEwBwAAAAk3LzMxLzIwMTkIAAAA</t>
  </si>
  <si>
    <t>CjEyLzMxLzIwMTgJAAAAATBz7SFI+hXXCNaNRpX6FdcIJENJUS5UU0U6ODYxNi5JUV9DT01NT05fSVNTVUVELkZZMjAwOAEAAADgcA0AAgAAAAEzAQgAAAAFAAAAATEBAAAACjExODk0NTgwODkDAAAAAjc5AgAAAAQyMTY5BAAAAAEwBwAAAAk3LzMxLzIwMTkIAAAACTMvMzEvMjAwOAkAAAABMP8oTk/6FdcIWdX+k/oV1wggQ0lRLlNIU0U6NjAxODc4LklRX0dBX0VYUC5GWTIwMTcBAAAAQ94PAgMAAAAAAKbGIUj6FdcIeWtElfoV1wgmQ0lRLlRTRTo4MzA2LklRX09USEVSX0xUX0FTU0VUUy5GWTIwMTQBAAAAPXwlAAIAAAAHMTczMTY0MgEIAAAABQAAAAExAQAAAAoxNzk5OTc3MTU2AwAAAAI3OQIAAAAEMTA2MAQAAAABMAcAAAAJNy8zMS8yMDE5CAAAAAkzLzMxLzIwMTQJAAAAATBLbAxN+hXXCM9EcpT6FdcIJENJUS5LT1NFOkEwMDEyMDAuSVFfU0dBX1NVUFBMLkZZMjAxMAEAAADtbA0AAgAAAAwxMDI2OC4xMjA1MTQBCAAAAAUAAAABMQEAAAAKMTQwMjQ4NTYxNwMAAAACODUCAAAAAzEwMgQAAAABMAcAAAAJNy8zMS8yMDE5CAAAAAkzLzMxLzIwMTAJAAAAATD38FpK+hXXCIUJ7pT6FdcIK0NJUS5TWlNFOjAwMjkzOS5JUV9UT1RBTF9ERUJUX1JFUEFJRC5GWTIwMTEBAAAA5k1jAAMAAAAAAC1R4Ur6FdcILPTRlPoV1wgcQ0lRLlRTRTo4NTkxLklRX05JX0NGLkZZMjAxMAEAAADqEgYAAgAAAAUzNzc1</t>
  </si>
  <si>
    <t>NwEIAAAABQAAAAExAQAAAAoxNTUzMjU5Nzk0AwAAAAI3OQIAAAAEMjE1MAQAAAABMAcAAAAJNy8zMS8yMDE5CAAAAAkzLzMxLzIwMTAJAAAAATD+roRL+hXXCKqgqpT6FdcIKUNJUS5UU0U6ODYwOS5JUV9JTlZFU1RfU0VDVVJJVFlfQ0YuRlkyMDE2AQAAACxcDQACAAAABS01MzgxAQgAAAAFAAAAATEBAAAACjE3OTk3ODgzODADAAAAAjc5AgAAAAQyMDI3BAAAAAEwBwAAAAk3LzMxLzIwMTkIAAAACTMvMzEvMjAxNgkAAAABMMDj9k/6FdcIg0Tzk/oV1wgnQ0lRLlNaU0U6MDAyOTM5LklRX0NVUlJFTkNZX0dBSU4uRlkyMDEyAQAAAOZNYwACAAAACS0wLjAyMzQ5MwEIAAAABQAAAAExAQAAAAoxOTUzNTgyMzM5AwAAAAIzMgIAAAACMzgEAAAAATAHAAAACTcvMzEvMjAxOQgAAAAKMTIvMzEvMjAxMgkAAAABMC1R4Ur6FdcIW5HSlPoV1wgkQ0lRLklEWDpLUkVOLklRX1VOTEVWRVJFRF9GQ0YuRlkyMDA4AQAAAKwVogADAAAAAADyujlJ+hXXCEz4C5X6FdcIKENJUS5JRFg6S1JFTi5JUV9NSU5PUklUWV9JTlRFUkVTVC5GWTIwMDcBAAAArBWiAAMAAAAAAKKYb0n6FdcIDCoIlfoV1wgqQ0lRLlNaU0U6MDAyOTM5LklRX0NBU0hfT1BFUi5GWTIwMTguLi4uSlBZAQAAAOZNYwACAAAADS02NjczOS4xNTQxMjkBCAAAAAUAAAABMQEAAAAKMTk2MjQ3MDYzNgMAAAACNzkCAAAABDIwMDYEAAAAATAHAAAACTcvMzEv</t>
  </si>
  <si>
    <t>MjAxOQgAAAAKMTIvMzEvMjAxOAkAAAABMNDUHEX6FdcICHrslfoV1wgjQ0lRLlRTRTo4NjA5LklRX1RPVEFMX1JFQ0VJVi5GWTIwMTUBAAAALFwNAAIAAAAFNTgzMzYBCAAAAAUAAAABMQEAAAAKMTc0NjkxMjk4OQMAAAACNzkCAAAABDEwMDEEAAAAATAHAAAACTcvMzEvMjAxOQgAAAAJMy8zMS8yMDE1CQAAAAEwBr32T/oV1wiZT++T+hXXCBpDSVEuVFNFOjg0MTEuSVFfUkVWLkZZMjAxNQEAAACcBhAAAgAAAAcxNjA0MjA4AQgAAAAFAAAAATEBAAAACjE3NzIzMzQxMzcDAAAAAjc5AgAAAAMxMTIEAAAAATAHAAAACTcvMzEvMjAxOQgAAAAJMy8zMS8yMDE1CQAAAAEwnbj6S/oV1wipP5WU+hXXCCFDSVEuSURYOktSRU4uSVFfVE9UQUxfREVCVC5GWTIwMTYBAAAArBWiAAIAAAAMNTQ1ODQuMzY3Njk2AQgAAAAFAAAAATEBAAAACjE4ODI2ODMxNTIDAAAAAjY5AgAAAAQ0MTczBAAAAAEwBwAAAAk3LzMxLzIwMTkIAAAACjEyLzMxLzIwMTYJAAAAATB12khJ+hXXCGtTIZX6FdcIKENJUS5UU0U6ODQxMS5JUV9UT1RBTF9ERUJUX1JFUEFJRC5GWTIwMDkBAAAAnAYQAAIAAAAHLTYyNjg3OAEIAAAABQAAAAExAQAAAAoxNTU4MzIzODM1AwAAAAI3OQIAAAAEMjE2NgQAAAABMAcAAAAJNy8zMS8yMDE5CAAAAAkzLzMxLzIwMDkJAAAAATBYettM+hXXCH2UhpT6FdcIIENJUS5UU0U6ODMwNi5JUV9MVF9JTlZFU1Qu</t>
  </si>
  <si>
    <t>RlkyMDEzAQAAAD18JQACAAAACDYzMTM5MDMyAQgAAAAFAAAAATEBAAAACjE3NDgwNjQ0MjYDAAAAAjc5AgAAAAQxMDU0BAAAAAEwBwAAAAk3LzMxLzIwMTkIAAAACTMvMzEvMjAxMwkAAAABMHFFDE36FdcIoF1vlPoV1wggQ0lRLlRTRTo4NjE2LklRX1JEX0VYUF9GTi5GWTIwMDgBAAAA4HANAAMAAAAAAMm5S0/6FdcIxk/9k/oV1wgoQ0lRLlRTRTo4NjA5LklRX0dXX0lOVEFOX0FNT1JUX0NGLkZZMjAwOQEAAAAsXA0AAwAAAAAAK1xiUPoV1whho9+T+hXXCCpDSVEuVFNFOjg2MDkuSVFfVE9UQUxfQ09NTU9OX0VRVUlUWS5GWTIwMTcBAAAALFwNAAIAAAAGMTU2OTE5AQgAAAAFAAAAATEBAAAACjE4NDk0NzYzMTEDAAAAAjc5AgAAAAQxMDA2BAAAAAEwBwAAAAk3LzMxLzIwMTkIAAAACTMvMzEvMjAxNwkAAAABMA8L90/6FdcI44z1k/oV1wgjQ0lRLlRTRTo4NjAxLklRX1RPVEFMX1JFQ0VJVi5GWTIwMTUBAAAA/lQNAAIAAAAGNTQ1NjYyAQgAAAAFAAAAATEBAAAACjE3NDY5MTMwODIDAAAAAjc5AgAAAAQxMDAxBAAAAAEwBwAAAAk3LzMxLzIwMTkIAAAACTMvMzEvMjAxNQkAAAABMJ2Mvk36FdcI8pVTlPoV1wgfQ0lRLktPU0U6QTAwMTIwMC5JUV9DT0dTLkZZMjAxNAEAAADtbA0AAgAAAAsyMzg2OC4wNjIzOAEIAAAABQAAAAExAQAAAAoxNzgzODY2NDEwAwAAAAI4NQIAAAACMzQEAAAAATAHAAAACTcv</t>
  </si>
  <si>
    <t>MzEvMjAxOQgAAAAKMTIvMzEvMjAxNAkAAAABMMmyW0r6FdcICgT5lPoV1wghQ0lRLlRTRTo4NjE2LklRX1RPVEFMX0xJQUIuRlkyMDEwAQAAAOBwDQACAAAABjU1MDY0MAEIAAAABQAAAAExAQAAAAoxMzg2NzE5MTQyAwAAAAI3OQIAAAAEMTI3NgQAAAABMAcAAAAJNy8zMS8yMDE5CAAAAAkzLzMxLzIwMTAJAAAAATD8nU5P+hXXCACNA5T6FdcIIENJUS5UU0U6ODMwNi5JUV9TVF9JTlZFU1QuRlkyMDEzAQAAAD18JQACAAAACDE2Mzg2NTcxAQgAAAAFAAAAATEBAAAACjE3NDgwNjQ0MjYDAAAAAjc5AgAAAAQxMDY5BAAAAAEwBwAAAAk3LzMxLzIwMTkIAAAACTMvMzEvMjAxMwkAAAABMHFFDE36FdcIoF1vlPoV1wglQ0lRLktPU0U6QTAwMTIwMC5JUV9UT1RBTF9MSUFCLkZZMjAwNwEAAADtbA0AAgAAAAs1MjU1NDUuMDY3MwEIAAAABQAAAAExAQAAAAk3Nzc3MDA5MzYDAAAAAjg1AgAAAAQxMjc2BAAAAAEwBwAAAAk3LzMxLzIwMTkIAAAACTMvMzEvMjAwNwkAAAABMENgZEr6FdcI7irnlPoV1wgiQ0lRLlRTRTo4NjA0LklRX0xFVkVSRURfRkNGLkZZMjAxNgEAAAAoqBMAAwAAAAAAS1AoTvoV1wh6RTeU+hXXCCZDSVEuVFNFOjg1OTEuSVFfUEVSSU9ETEVOR1RIX0lTLkZZMjAxNgEAAADqEgYAAQAAAAIxMgBcqX9L+hXXCCQjvJT6FdcIH0NJUS5UU0U6ODYwMS5JUV9EQV9TVVBQTC5GWTIwMTUBAAAA/lQN</t>
  </si>
  <si>
    <t>AAIAAAAFMjQwODQBCAAAAAUAAAABMQEAAAAKMTc0NjkxMzA4MgMAAAACNzkCAAAAAjQxBAAAAAEwBwAAAAk3LzMxLzIwMTkIAAAACTMvMzEvMjAxNQkAAAABMJ2Mvk36FdcIXaxSlPoV1wgjQ0lRLktPU0U6QTAwMTIwMC5JUV9EQV9TVVBQTC5GWTIwMTABAAAA7WwNAAMAAAAAAPfwWkr6FdcIgTDulPoV1wghQ0lRLlNIU0U6NjAxODc4LklRX1dJUF9JTlYuRlkyMDEwAQAAAEPeDwIDAAAAAABtRT9I+hXXCGB1MpX6FdcIIUNJUS5JRFg6S1JFTi5JUV9ORVRfQ0hBTkdFLkZZMjAxMAEAAACsFaIAAgAAAA0xODA3MDQuMDI1NTIxAQgAAAAFAAAAATEBAAAACjE1NDIyNzI3MTIDAAAAAjY5AgAAAAQyMDkzBAAAAAEwBwAAAAk3LzMxLzIwMTkIAAAACjEyLzMxLzIwMTAJAAAAATDk4TlJ+hXXCApzEZX6FdcIJUNJUS5UU0U6ODYwMS5JUV9PVEhFUl9DQV9TVVBQTC5GWTIwMTkBAAAA/lQNAAIAAAAGNTM2NTQxAQgAAAAFAAAAATEBAAAACjE5NzA2OTM5MjIDAAAAAjc5AgAAAAQxMDU1BAAAAAEwBwAAAAk3LzMxLzIwMTkIAAAACTMvMzEvMjAxOQkAAAABMHgBv036FdcIn5xelPoV1wglQ0lRLlNaU0U6MDAwNzgzLklRX0xFVkVSRURfRkNGLkZZMjAxNQEAAADuxlEBAwAAAAAAvh5KR/oV1whme2KV+hXXCDdDSVEuU0hTRTo2MDE4NzguSVFfVE9UQUxfT1VUU1RBTkRJTkdfRklMSU5HX0RBVEUuRlkyMDEwAQAAAEPe</t>
  </si>
  <si>
    <t>DwIDAAAAAABtRT9I+hXXCGMnMpX6FdcIKkNJUS5UU0U6ODU5MS5JUV9UT1RBTF9FUVVJVFkuRlkyMDE3Li4uLkpQWQEAAADqEgYAAgAAAAcyNjU0MTczAQgAAAAFAAAAATEBAAAACjE5Njk0NzA3NjEDAAAAAjc5AgAAAAQxMjc1BAAAAAEwBwAAAAk3LzMxLzIwMTkIAAAACTMvMzEvMjAxNwkAAAABMOmGHEX6FdcIuMfllfoV1wgkQ0lRLlRTRTo4NjA5LklRX1NBTEVfSU5UQU5fQ0YuRlkyMDEyAQAAACxcDQACAAAABC05NTcBCAAAAAUAAAABMQEAAAAKMTU1NzUxOTEwNQMAAAACNzkCAAAABDIwMjkEAAAAATAHAAAACTcvMzEvMjAxOQgAAAAJMy8zMS8yMDEyCQAAAAEwb6liUPoV1wiVKeiT+hXXCCpDSVEuVFNFOjg0MTEuSVFfT1RIRVJfVU5VU1VBTF9TVVBQTC5GWTIwMTUBAAAAnAYQAAIAAAAGLTMwMzg2AQgAAAAFAAAAATEBAAAACjE3NzIzMzQxMzcDAAAAAjc5AgAAAAI4NwQAAAABMAcAAAAJNy8zMS8yMDE5CAAAAAkzLzMxLzIwMTUJAAAAATCduPpL+hXXCIqOlZT6FdcIIENJUS5UU0U6ODMwNi5JUV9NQUNISU5FUlkuRlkyMDE4AQAAAD18JQACAAAABjY1OTY5OQEIAAAABQAAAAExAQAAAAoxOTcwODM1MDk1AwAAAAI3OQIAAAAEMzExNAQAAAABMAcAAAAJNy8zMS8yMDE5CAAAAAkzLzMxLzIwMTgJAAAAATD95plM+hXXCObAfZT6FdcIKkNJUS5UU0U6ODYxNi5JUV9UT1RBTF9DT01NT05fRVFVSVRZ</t>
  </si>
  <si>
    <t>LkZZMjAwOQEAAADgcA0AAgAAAAYxMDQwMjgBCAAAAAUAAAABMQEAAAAKMTM4NjcxOTE0MAMAAAACNzkCAAAABDEwMDYEAAAAATAHAAAACTcvMzEvMjAxOQgAAAAJMy8zMS8yMDA5CQAAAAEw8U9OT/oV1wjQzwCU+hXXCCNDSVEuVFNFOjg1OTEuSVFfRklOSVNIRURfSU5WLkZZMjAxOAEAAADqEgYAAgAAAAU1OTU4NgEIAAAABQAAAAExAQAAAAoxOTY5NDcwNzYzAwAAAAI3OQIAAAAEMzA3NQQAAAABMAcAAAAJNy8zMS8yMDE5CAAAAAkzLzMxLzIwMTgJAAAAATD9939L+hXXCDLdwJT6FdcIKkNJUS5UU0U6ODMwNi5JUV9URVZfRUJJVERBLjIwMDAuMjAxNC8wMy8zMQEAAAA9fCUAAwAAAAAAV+fka/oV1wggFUCW+hXXCCVDSVEuVFNFOjg2MDEuSVFfTFRfREVCVF9JU1NVRUQuRlkyMDEzAQAAAP5UDQACAAAABDk3MzEBCAAAAAUAAAABMQEAAAAKMTYyNTk3NTMwNQMAAAACNzkCAAAABDIwMzQEAAAAATAHAAAACTcvMzEvMjAxOQgAAAAJMy8zMS8yMDEzCQAAAAEwYF75TfoV1wjfUE+U+hXXCC5DSVEuVFNFOjg2MDkuSVFfVE9UQUxfREVCVF9FQklUREFfQ0FQRVguRlkyMDA5AQAAACxcDQADAAAAAABKTeFG+hXXCILSipX6FdcIJUNJUS5UU0U6ODYwOS5JUV9MVF9ERUJUX1JFUEFJRC5GWTIwMTcBAAAALFwNAAIAAAAELTQwNAEIAAAABQAAAAExAQAAAAoxODQ5NDc2MzExAwAAAAI3OQIAAAAEMjAzNgQAAAAB</t>
  </si>
  <si>
    <t>MAcAAAAJNy8zMS8yMDE5CAAAAAkzLzMxLzIwMTcJAAAAATAPC/dP+hXXCKN29pP6FdcIJENJUS5UU0U6ODYwMS5JUV9DT01NT05fSVNTVUVELkZZMjAxMwEAAAD+VA0AAgAAAAQyOTUxAQgAAAAFAAAAATEBAAAACjE2MjU5NzUzMDUDAAAAAjc5AgAAAAQyMTY5BAAAAAEwBwAAAAk3LzMxLzIwMTkIAAAACTMvMzEvMjAxMwkAAAABMGBe+U36FdcI3J5PlPoV1wgkQ0lRLlRTRTo4MzA2LklRX0VCSVREQV9NQVJHSU4uRlkyMDE3AQAAAD18JQADAAAAAk5BACHEHEb6FdcIdPKplfoV1wgoQ0lRLlRTRTo4MzA2LklRX1RPVEFMX0RFQlQuRlkyMDA5Li4uLkpQWQEAAAA9fCUAAgAAAAg1MDc1NDQ1NwEIAAAABQAAAAExAQAAAAoxNDczMjA2MzY2AwAAAAI3OQIAAAAENDE3MwQAAAABMAcAAAAJNy8zMS8yMDE5CAAAAAkzLzMxLzIwMDkJAAAAATDhrRxF+hXXCEh055X6FdcIJUNJUS5TWlNFOjAwMjkzOS5JUV9PVEhFUl9JTlRBTi5GWTIwMTMBAAAA5k1jAAIAAAAJMjQuODMzMDQ2AQgAAAAFAAAAATEBAAAACjE4MjM5NDgyMjcDAAAAAjMyAgAAAAQxMDQwBAAAAAEwBwAAAAk3LzMxLzIwMTkIAAAACjEyLzMxLzIwMTMJAAAAATAVnuFK+hXXCLg61pT6FdcIKUNJUS5TWlNFOjAwMjkzOS5JUV9JTlZFTlRPUllfVFVSTlMuRlkyMDEyAQAAAOZNYwADAAAAAACTVONF+hXXCKRevJX6FdcIJENJUS5TSFNFOjYwMTg3OC5J</t>
  </si>
  <si>
    <t>UV9DQVNIX0VRVUlWLkZZMjAxMQEAAABD3g8CAgAAAAgzMjY3LjgwNQEIAAAABQAAAAExAQAAAAoxNzMxOTczOTY3AwAAAAIzMgIAAAAEMTA5NgQAAAABMAcAAAAJNy8zMS8yMDE5CAAAAAoxMi8zMS8yMDExCQAAAAEwSWw/SPoV1wjjSTSV+hXXCCRDSVEuSURYOktSRU4uSVFfQ09NTU9OX0RJVl9DRi5GWTIwMTEBAAAArBWiAAIAAAAJLTU0OTYuNjA4AQgAAAAFAAAAATEBAAAACjE2NDc2NTY3OTgDAAAAAjY5AgAAAAQyMDc0BAAAAAEwBwAAAAk3LzMxLzIwMTkIAAAACjEyLzMxLzIwMTEJAAAAATDfCDpJ+hXXCGAMFJX6FdcIKENJUS5UU0U6ODYxNi5JUV9DVVJSRU5UX1BPUlRfREVCVC5GWTIwMTQBAAAA4HANAAMAAAAAAFbyYU/6FdcI/4EOlPoV1wggQ0lRLlRTRTo4NjA0LklRX0RJVl9TSEFSRS5GWTIwMTABAAAAKKgTAAIAAAABOAEIAAAABQAAAAExAQAAAAoxNTUzMzI5MzUxAwAAAAI3OQIAAAAEMzA1OAQAAAABMAcAAAAJNy8zMS8yMDE5CAAAAAkzLzMxLzIwMTAJAAAAATAb4dxO+hXXCD4fJJT6FdcIJkNJUS5UU0U6ODYwMS5JUV9ERUZfVEFYX0xJQUJfTFQuRlkyMDEwAQAAAP5UDQACAAAAAzUzNAEIAAAABQAAAAExAQAAAAoxMzgyNzYzNDAxAwAAAAI3OQIAAAAEMTAyNwQAAAABMAcAAAAJNy8zMS8yMDE5CAAAAAkzLzMxLzIwMTAJAAAAATCAwvhN+hXXCFtWRpT6FdcIJUNJUS5UU0U6ODU5MS5J</t>
  </si>
  <si>
    <t>UV9HQUlOX0lOVkVTVF9DRi5GWTIwMTMBAAAA6hIGAAIAAAAENTU4NgEIAAAABQAAAAExAQAAAAoxNzQ0MDM2NTI1AwAAAAI3OQIAAAAEMjA5MAQAAAABMAcAAAAJNy8zMS8yMDE5CAAAAAkzLzMxLzIwMTMJAAAAATD5/YRL+hXXCF8ns5T6FdcIGUNJUS5UU0U6ODYwOS5JUV9CRVRBXzFZUi4BAAAALFwNAAIAAAAQMS40NDk3MjgzMjU4MzU4NQCkJEiZ+hXXCKQkSJn6FdcIJkNJUS5JRFg6S1JFTi5JUV9JTlZFU1RfTE9BTlNfQ0YuRlkyMDA3AQAAAKwVogADAAAAAAABwG9J+hXXCGHtCJX6FdcIKkNJUS5UU0U6ODU5MS5JUV9JTkNfVEFYX1BBWV9DVVJSRU5ULkZZMjAwOAEAAADqEgYAAgAAAAU2NTE3OAEIAAAABQAAAAExAQAAAAoxMzgxMjA1NTk5AwAAAAI3OQIAAAAEMTA5NAQAAAABMAcAAAAJNy8zMS8yMDE5CAAAAAkzLzMxLzIwMDgJAAAAATB8e/tL+hXXCIVRpJT6FdcIKENJUS5TSFNFOjYwMTg3OC5JUV9PVEhFUl9DTF9TVVBQTC5GWTIwMTIBAAAAQ94PAgMAAAAAAEGTP0j6FdcI8Xo3lfoV1wgoQ0lRLlRTRTo4NjA5LklRX0RFRl9UQVhfQVNTRVRTX0xULkZZMjAxMQEAAAAsXA0AAgAAAAQyNDcwAQgAAAAFAAAAATEBAAAACjE0NjQ2MDk2NTgDAAAAAjc5AgAAAAQxMDI2BAAAAAEwBwAAAAk3LzMxLzIwMTkIAAAACTMvMzEvMjAxMQkAAAABMJCCYlD6FdcIoFvkk/oV1wgjQ0lRLlRTRTo4NDExLklR</t>
  </si>
  <si>
    <t>X0ZJTklTSEVEX0lOVi5GWTIwMTYBAAAAnAYQAAMAAAAAAJPf+kv6FdcIVtCZlPoV1wglQ0lRLlRTRTo4NDExLklRX1BSRUZfRElWX09USEVSLkZZMjAxNgEAAACcBhAAAgAAAAQyNDI5AQgAAAAFAAAAATEBAAAACjE4NzUyMjMzMzIDAAAAAjc5AgAAAAI5NwQAAAABMAcAAAAJNy8zMS8yMDE5CAAAAAkzLzMxLzIwMTYJAAAAATCT3/pL+hXXCLiZmJT6FdcIKUNJUS5UU0U6ODQxMS5JUV9EQVlTX0lOVkVOVE9SWV9PVVQuRlkyMDExAQAAAJwGEAADAAAAAAAb6xxG+hXXCJKarZX6FdcIJ0NJUS5TWlNFOjAwMjkzOS5JUV9DVVJSRU5DWV9HQUlOLkZZMjAxNAEAAADmTWMAAgAAAAgwLjE2MTEwOAEIAAAABQAAAAExAQAAAAoxNzk5MTUyNTExAwAAAAIzMgIAAAACMzgEAAAAATAHAAAACTcvMzEvMjAxOQgAAAAKMTIvMzEvMjAxNAkAAAABMDHEY0r6FdcIiQ/YlPoV1wgnQ0lRLlNaU0U6MDAwNzgzLklRX1VOTEVWRVJFRF9GQ0YuRlkyMDEzAQAAAO7GUQEDAAAAAACQbABI+hXXCJP+XJX6FdcIJ0NJUS5UU0U6ODYwNC5JUV9EQVlTX1BBWUFCTEVfT1VULkZZMjAxMwEAAAAoqBMAAwAAAAAAKXhLRvoV1wgzf5qV+hXXCCtDSVEuU1pTRTowMDA3ODMuSVFfVE9UQUxfTElBQl9FUVVJVFkuRlkyMDA3AQAAAO7GUQECAAAADDI0ODA3Ljk2NzU2NwEIAAAABQAAAAExAQAAAAk4MjA0NTk0NzADAAAAAjMyAgAAAAQxMDEz</t>
  </si>
  <si>
    <t>BAAAAAEwBwAAAAk3LzMxLzIwMTkIAAAACjEyLzMxLzIwMDcJAAAAATBvFCJI+hXXCJy7SpX6FdcIJkNJUS5UU0U6ODYwOS5JUV9QRVJJT0RMRU5HVEhfSVMuRlkyMDEwAQAAACxcDQABAAAAAjEyAJCCYlD6FdcIACTjk/oV1wglQ0lRLlRTRTo4NjE2LklRX09USEVSX0NBX1NVUFBMLkZZMjAxNwEAAADgcA0AAgAAAAUyMzE2MgEIAAAABQAAAAExAQAAAAoxODQ5NDc2MTI1AwAAAAI3OQIAAAAEMTA1NQQAAAABMAcAAAAJNy8zMS8yMDE5CAAAAAkzLzMxLzIwMTcJAAAAATAzjmJP+hXXCLy5FpT6FdcIIENJUS5UU0U6ODU5MS5JUV9ESVZFU1RfQ0YuRlkyMDExAQAAAOoSBgACAAAABTEyNjg1AQgAAAAFAAAAATEBAAAACjE2MjQwOTk2NzEDAAAAAjc5AgAAAAQyMDc3BAAAAAEwBwAAAAk3LzMxLzIwMTkIAAAACTMvMzEvMjAxMQkAAAABMP6uhEv6FdcIxtKtlPoV1wglQ0lRLktPU0U6QTAwMTIwMC5JUV9DT01NT05fUkVQLkZZMjAxMQEAAADtbA0AAwAAAAAAZD5bSvoV1wgYEvOU+hXXCCdDSVEuSURYOktSRU4uSVFfTkVUX0lOVEVSRVNUX0VYUC5GWTIwMTIBAAAArBWiAAIAAAAKMzEwOS4xMTQzNQEIAAAABQAAAAExAQAAAAoxNjY4MDgxMDg2AwAAAAI2OQIAAAADMzY4BAAAAAEwBwAAAAk3LzMxLzIwMTkIAAAACjEyLzMxLzIwMTIJAAAAATDfCDpJ+hXXCDnMFJX6FdcIJENJUS5JRFg6S1JFTi5JUV9FQklU</t>
  </si>
  <si>
    <t>REFfTUFSR0lOLkZZMjAwNwEAAACsFaIAAwAAAAJOQQAw5FNF+hXXCI4Ox5X6FdcIHkNJUS5TSFNFOjYwMTg3OC5JUV9HUFBFLkZZMjAxNwEAAABD3g8CAgAAAAsxNDU2LjUxMjg3NgEIAAAABQAAAAExAQAAAAoxOTUwNDQwNDY3AwAAAAIzMgIAAAAEMTE2OQQAAAABMAcAAAAJNy8zMS8yMDE5CAAAAAoxMi8zMS8yMDE3CQAAAAEwpsYhSPoV1whYuUSV+hXXCCVDSVEuSURYOktSRU4uSVFfTFRfREVCVF9JU1NVRUQuRlkyMDEzAQAAAKwVogADAAAAAADDVjpJ+hXXCLLNGZX6FdcIH0NJUS5UU0U6ODMwNi5JUV9FQklUX0lOVC5GWTIwMTkBAAAAPXwlAAMAAAACTkEAG+scRvoV1wgNeKuV+hXXCBtDSVEuVFNFOjg2MTYuSVFfVE9UQUxfREVCVC4BAAAA4HANAAIAAAAGNTk1NDExAQgAAAAFAAAAATEBAAAACjE5NzA2OTcyODMDAAAAAjc5AgAAAAQ0MTczBAAAAAEwBwAAAAk3LzMxLzIwMTkIAAAACTMvMzEvMjAxOQkAAAABMF/qtUP6FdcIX+q1Q/oV1wgfQ0lRLktPU0U6QTAwMTIwMC5JUV9DT0dTLkZZMjAxMgEAAADtbA0AAgAAAAszMDA2OC4wMjU0MwEIAAAABQAAAAExAQAAAAoxNzI5NzM4NTUyAwAAAAI4NQIAAAACMzQEAAAAATAHAAAACTcvMzEvMjAxOQgAAAAJMy8zMS8yMDEyCQAAAAEwZD5bSvoV1wgAh/OU+hXXCCdDSVEuU0hTRTo2MDE4NzguSVFfQ09NTU9OX0lTU1VFRC5GWTIwMTUBAAAAQ94PAgMA</t>
  </si>
  <si>
    <t>AAAAAI+fIUj6FdcIbcRAlfoV1wguQ0lRLlRTRTo4NjE2LklRX1RPVEFMX0xJQUJfVE9UQUxfQVNTRVRTLkZZMjAxMwEAAADgcA0AAgAAAAc4MC41NzQxAQgAAAAFAAAAATEBAAAACjE2MjU5NzUyMjUDAAAAAjc5AgAAAAQ0MTg4BAAAAAEwBwAAAAk3LzMxLzIwMTkIAAAACTMvMzEvMjAxMwkAAAABMEMqS0b6FdcIHM2TlfoV1wgbQ0lRLlRTRTo4NjE2LklRX0VCSVQuRlkyMDEyAQAAAOBwDQADAAAAAk5BAMrrTk/6FdcIqmsIlPoV1wgnQ0lRLlRTRTo4NjAxLklRX0VCSVREQV9DQVBFWF9JTlQuRlkyMDE0AQAAAP5UDQADAAAAAk5BAE9PHEb6FdcIHvehlfoV1wgWQ0lRLi5JUV9DT01NT05fRElWX0NGLgUAAAABAAAACAAAABQoSW52YWxpZCBJZGVudGlmaWVyKVfE1HP6FdcIV8TUc/oV1wgtQ0lRLlRTRTo4NTkxLklRX0NBU0hfQ09OVkVSU0lPTi5GWTIwMTIuLi4uSlBZAQAAAOoSBgACAAAACzI0NDAuMjA4Mzc2AQgAAAAFAAAAATEBAAAACjE2ODQ2Mjc5NTYDAAAAAjc5AgAAAAQ0MTg0BAAAAAEwBwAAAAk3LzMxLzIwMTkIAAAACTMvMzEvMjAxMgkAAAABMOGtHEX6FdcIgQnqlfoV1wgmQ0lRLlRTRTo4NDExLklRX1NBTEVTX01BUktFVElORy5GWTIwMTUBAAAAnAYQAAMAAAAAAJ24+kv6FdcIWgKWlPoV1wgiQ0lRLlRTRTo4NjA0LklRX1NBTEVfUFBFX0NGLkZZMjAxMgEAAAAoqBMAAgAAAAYxMjA0MzUB</t>
  </si>
  <si>
    <t>CAAAAAUAAAABMQEAAAAKMTY4NDYyODU1NwMAAAACNzkCAAAABDIwNDIEAAAAATAHAAAACTcvMzEvMjAxOQgAAAAJMy8zMS8yMDEyCQAAAAEwCFfdTvoV1whITCuU+hXXCCRDSVEuVFNFOjg2MTYuSVFfQ1VSUkVOQ1lfR0FJTi5GWTIwMTgBAAAA4HANAAMAAAAAAB21Yk/6FdcIKtsYlPoV1wgZQ0lRLlRTRTo4NjE2LklRX0FFLkZZMjAxNwEAAADgcA0AAgAAAAQ5ODMwAQgAAAAFAAAAATEBAAAACjE4NDk0NzYxMjUDAAAAAjc5AgAAAAQxMDE2BAAAAAEwBwAAAAk3LzMxLzIwMTkIAAAACTMvMzEvMjAxNwkAAAABMDOOYk/6FdcIqgcXlPoV1wgjQ0lRLlRTRTo4MzA2LklRX09USEVSX0VRVUlUWS5GWTIwMTQBAAAAPXwlAAIAAAAHMTM1NzY4MgEIAAAABQAAAAExAQAAAAoxNzk5OTc3MTU2AwAAAAI3OQIAAAAEMTAyOAQAAAABMAcAAAAJNy8zMS8yMDE5CAAAAAkzLzMxLzIwMTQJAAAAATAGc5lM+hXXCPaRcpT6FdcIIENJUS5UU0U6ODYxNi5JUV9DSEFOR0VfQVAuRlkyMDA5AQAAAOBwDQADAAAAAADtdk5P+hXXCKRrAZT6FdcIIkNJUS5TSFNFOjYwMTg3OC5JUV9EQV9TVVBQTC5GWTIwMTMBAAAAQ94PAgMAAAAAADe6P0j6FdcIiAA5lfoV1wgqQ0lRLlRTRTo4NDExLklRX1RPVEFMX0VRVUlUWS5GWTIwMTUuLi4uSlBZAQAAAJwGEAACAAAABzk4MDA1MzgBCAAAAAUAAAABMQEAAAAKMTc3MjMzNDEzNwMAAAAC</t>
  </si>
  <si>
    <t>NzkCAAAABDEyNzUEAAAAATAHAAAACTcvMzEvMjAxOQgAAAAJMy8zMS8yMDE1CQAAAAEw6YYcRfoV1wi9eOWV+hXXCBtDSVEuVFNFOjg0MTEuSVFfR1BQRS5GWTIwMTkBAAAAnAYQAAMAAAAAAG9U+0v6FdcIWkahlPoV1wgqQ0lRLlNaU0U6MDAwNzgzLklRX05FVF9JTlRFUkVTVF9FWFAuRlkyMDE1AQAAAO7GUQEDAAAAAADM90lH+hXXCIMJYJX6FdcIGUNJUS5UU0U6ODYxNi5JUV9HVy5GWTIwMTIBAAAA4HANAAMAAAAAAMrrTk/6FdcIi+AIlPoV1wgjQ0lRLlRTRTo4NjA5LklRX1RPVEFMX0FTU0VUUy5GWTIwMTUBAAAALFwNAAIAAAAGNjQ5NDg5AQgAAAAFAAAAATEBAAAACjE3NDY5MTI5ODkDAAAAAjc5AgAAAAQxMDA3BAAAAAEwBwAAAAk3LzMxLzIwMTkIAAAACTMvMzEvMjAxNQkAAAABMAa99k/6FdcIlkVcmvoV1wgSQ0lRLi5JUV9QQVJUX1RJTUUuBQAAAAEAAAAIAAAAFChJbnZhbGlkIElkZW50aWZpZXIpV8TUc/oV1whXxNRz+hXXCCBDSVEuU1pTRTowMDA3ODMuSVFfQ09NTU9OLkZZMjAxMAEAAADuxlEBAgAAAAsyMTcxLjIzMzgzOQEIAAAABQAAAAExAQAAAAoxNTUxNTk3NzE4AwAAAAIzMgIAAAAEMTEwMwQAAAABMAcAAAAJNy8zMS8yMDE5CAAAAAoxMi8zMS8yMDEwCQAAAAEwrfj/R/oV1wgrQFOV+hXXCBlDSVEuVFNFOjg2MTYuSVFfQVAuRlkyMDEyAQAAAOBwDQACAAAABDk2ODYBCAAAAAUA</t>
  </si>
  <si>
    <t>AAABMQEAAAAKMTU1NzUxOTE3MgMAAAACNzkCAAAABDEwMTgEAAAAATAHAAAACTcvMzEvMjAxOQgAAAAJMy8zMS8yMDEyCQAAAAEwyutOT/oV1wiL4AiU+hXXCDFDSVEuU1pTRTowMDI5MzkuSVFfVE9UQUxfREVCVF9FQklUREFfQ0FQRVguRlkyMDA5AQAAAOZNYwADAAAAAACTVONF+hXXCDjZupX6FdcIJkNJUS5TWlNFOjAwMjkzOS5JUV9CQVNJQ19XRUlHSFQuRlkyMDEwAQAAAOZNYwACAAAACjIwMjguNjU4NzUACQPhSvoV1whXYM2U+hXXCCVDSVEuU1pTRTowMDI5MzkuSVFfUVVJQ0tfUkFUSU8uRlkyMDE3AQAAAOZNYwACAAAACDEuNDE0MjIzAQgAAAAFAAAAATEBAAAACjE5NjI0NzA2MDQDAAAAAjMyAgAAAAQ0MTIxBAAAAAEwBwAAAAk3LzMxLzIwMTkIAAAACjEyLzMxLzIwMTcJAAAAATCIe+NF+hXXCE5Fv5X6FdcIGUNJUS5UU0U6ODYwMS5JUV9HUC5GWTIwMTgBAAAA/lQNAAIAAAAGNjk4MTUyAQgAAAAFAAAAATEBAAAACjE4OTU2ODI4NTADAAAAAjc5AgAAAAIxMAQAAAABMAcAAAAJNy8zMS8yMDE5CAAAAAkzLzMxLzIwMTgJAAAAATCE2r5N+hXXCL6nWpT6FdcIJUNJUS5UU0U6ODYwOS5JUV9ESUxVVF9FUFNfSU5DTC5GWTIwMTkBAAAALFwNAAIAAAAENC4yOQEIAAAABQAAAAExAQAAAAoxOTcwNjkzOTExAwAAAAI3OQIAAAABOAQAAAABMAcAAAAJNy8zMS8yMDE5CAAAAAkzLzMxLzIwMTkJAAAA</t>
  </si>
  <si>
    <t>ATAYMvdP+hXXCKQd+pP6FdcIKUNJUS5TWlNFOjAwMDc4My5JUV9DVVNUT01fQkVUQS4yMDA5LzEyLzMxAQAAAO7GUQECAAAAETAuNjM4MDMyODE2OTA3NjU1AFJOmGr6FdcI3SFwmvoV1wgiQ0lRLlRTRTo4NTkxLklRX0dBSU5fSU5WRVNULkZZMjAxNQEAAADqEgYAAgAAAAUtODk5NwEIAAAABQAAAAExAQAAAAoxODQ4MjYyNzY3AwAAAAI3OQIAAAACNjIEAAAAATAHAAAACTcvMzEvMjAxOQgAAAAJMy8zMS8yMDE1CQAAAAEwb1t/S/oV1whd9baU+hXXCCVDSVEuVFNFOjg2MDEuSVFfREFZU19TQUxFU19PVVQuRlkyMDE3AQAAAP5UDQADAAAAAABPTxxG+hXXCK99o5X6FdcILUNJUS5JRFg6S1JFTi5JUV9ERUZfVEFYX0FTU0VUU19DVVJSRU5ULkZZMjAwOAEAAACsFaIAAwAAAAAA75Q5SfoV1wj4cgqV+hXXCCdDSVEuVFNFOjgzMDYuSVFfRUJJVERBX0NBUEVYX0lOVC5GWTIwMTMBAAAAPXwlAAMAAAACTkEAMZ0cRvoV1wgAIKiV+hXXCCRDSVEuVFNFOjg1OTEuSVFfTUFSS0VUQ0FQLjIwMTkvMDMvMzEBAAAA6hIGAAIAAAAOMjAzNDQ5OC44MjMzMjQBBgAAAAUAAAABMQEAAAAKMTk0NDcwODE2MAMAAAACNzkCAAAABjEwMDA1NAQAAAABMAcAAAAJMy8zMS8yMDE504uXavoV1whL9Wqa+hXXCDxDSVEuU1pTRTowMDI5MzkuSVFfQ1VTVE9NX0JFVEEuLTEwNFcuMjAxMy8xMi8zMS4uXk4yMjUuSlBZLkgBAAAA</t>
  </si>
  <si>
    <t>5k1jAAMAAAAAAH4AmGr6FdcIJ2prmvoV1wgdQ0lRLlRTRTo4NjE2LklRX1JEX0VYUC5GWTIwMDgBAAAA4HANAAMAAAAAANpY90/6FdcIA2b8k/oV1wgiQ0lRLlNaU0U6MDAwNzgzLklRX1RPVEFMX0NMLkZZMjAxMQEAAADuxlEBAgAAAAwxNzAzMC41Mzk0MjEBCAAAAAUAAAABMQEAAAAKMTYyMzkwMDE5NQMAAAACMzICAAAABDEwMDkEAAAAATAHAAAACTcvMzEvMjAxOQgAAAAKMTIvMzEvMjAxMQkAAAABMJkfAEj6FdcIXiRWlfoV1wgeQ0lRLlRTRTo4NjA5LklRX1pfU0NPUkUuRlkyMDA4AQAAACxcDQADAAAAAABKTeFG+hXXCLFdipX6FdcIHkNJUS5UU0U6ODYwNC5JUV9XSVBfSU5WLkZZMjAwOQEAAAAoqBMAAwAAAAAAG+HcTvoV1wiQmSKU+hXXCClDSVEuU1pTRTowMDA3ODMuSVFfTFRfREVCVF9DQVBJVEFMLkZZMjAxNAEAAADuxlEBAgAAAAcxMy40NTMzAQgAAAAFAAAAATEBAAAACjE3ODI3MDIyNzkDAAAAAjMyAgAAAAQ0MTg3BAAAAAEwBwAAAAk3LzMxLzIwMTkIAAAACjEyLzMxLzIwMTQJAAAAATA1ss5E+hXXCH3o2JX6FdcIKENJUS5TWlNFOjAwMDc4My5JUV9QUk9WX0JBRF9ERUJUUy5GWTIwMDgBAAAA7sZRAQMAAAAAAG8UIkj6FdcIHxlMlfoV1wgjQ0lRLklEWDpLUkVOLklRX0JFVEFfMllSLjIwMTEvMTIvMzEBAAAArBWiAAIAAAARMC40OTAwMDI0MzUyNTU0MDYAlieYavoV1wiB2W2a+hXX</t>
  </si>
  <si>
    <t>CChDSVEuU1pTRTowMDA3ODMuSVFfQkFTSUNfRVBTX0lOQ0wuRlkyMDA5AQAAAO7GUQECAAAABDAuMzQBCAAAAAUAAAABMQEAAAAKMTQ1NTA3NTE3MQMAAAACMzICAAAAATkEAAAAATAHAAAACTcvMzEvMjAxOQgAAAAKMTIvMzEvMjAwOQkAAAABMLLR/0f6FdcIpXJPlfoV1wgmQ0lRLlRTRTo4NjA5LklRX0NBU0hfQUNRVUlSRV9DRi5GWTIwMDIBAAAALFwNAAMAAAAAAGCaL0T6FdcIRmnylfoV1wggQ0lRLlRTRTo4NjAxLklRX1BBUlRfVElNRS5GWTIwMTgBAAAA/lQNAAMAAAAAAHgBv036FdcIGchclPoV1wgZQ0lRLlRTRTo4NjA5LklRX05JLkZZMjAxNgEAAAAsXA0AAgAAAAUxMTA2OAEIAAAABQAAAAExAQAAAAoxNzk5Nzg4MzgwAwAAAAI3OQIAAAACMTUEAAAAATAHAAAACTcvMzEvMjAxOQgAAAAJMy8zMS8yMDE2CQAAAAEwwOP2T/oV1wiUD/+V+hXXCCNDSVEuVFNFOjgzMDYuSVFfRElMVVRfV0VJR0hULkZZMjAwOAEAAAA9fCUAAgAAAAkxMDMwNS45MTEAayi/TfoV1wgM5WCU+hXXCCJDSVEuS09TRTpBMDAxMjAwLklRX1NUX0RFQlQuRlkyMDA5AQAAAO1sDQACAAAADTc2MjUwNy4zMzI0OTQBCAAAAAUAAAABMQEAAAAKMTQwMjQ4NDM2OAMAAAACODUCAAAABDEwNDYEAAAAATAHAAAACTcvMzEvMjAxOQgAAAAJMy8zMS8yMDA5CQAAAAEwBspaSvoV1wjxguyU+hXXCClDSVEuSURYOktSRU4uSVFfREVC</t>
  </si>
  <si>
    <t>VF9FUVVJVl9ORVRfUEJPLkZZMjAwOAEAAACsFaIAAwAAAAAA75Q5SfoV1wjqDguV+hXXCBtDSVEuVFNFOjgzMDYuSVFfQ09HUy5GWTIwMTcBAAAAPXwlAAMAAAAAAAjAmUz6FdcI5Eh5lPoV1wgqQ0lRLlRTRTo4NjE2LklRX0lOVEVSRVNUX0lOVkVTVF9JTkMuRlkyMDA2AQAAAOBwDQACAAAAAzE4MgEIAAAABQAAAAExAQAAAAk1MTgxMDYyODEDAAAAAjc5AgAAAAI2NQQAAAABMAcAAAAJNy8zMS8yMDE5CAAAAAkzLzMxLzIwMDYJAAAAATBf6rVD+hXXCP1tAJb6FdcIJ0NJUS5TWlNFOjAwMDc4My5JUV9VTkxFVkVSRURfRkNGLkZZMjAxNQEAAADuxlEBAwAAAAAAvh5KR/oV1whme2KV+hXXCCVDSVEuVFNFOjgzMDYuSVFfTFRfREVCVF9FUVVJVFkuRlkyMDEyAQAAAD18JQADAAAAAAAxnRxG+hXXCDCEp5X6FdcIIENJUS5UU0U6ODYwMS5JUV9JTlZFTlRPUlkuRlkyMDE0AQAAAP5UDQADAAAAAABgXvlN+hXXCJvXUJT6FdcIIkNJUS5LT1NFOkEwMDEyMDAuSVFfU1RfREVCVC5GWTIwMTcBAAAA7WwNAAIAAAANMjE4NDM5MC4wMTkzMgEIAAAABQAAAAExAQAAAAoxOTUyMzgwNjQ4AwAAAAI4NQIAAAAEMTA0NgQAAAABMAcAAAAJNy8zMS8yMDE5CAAAAAoxMi8zMS8yMDE3CQAAAAEwonFvSfoV1wgSYQKV+hXXCB5DSVEuU1pTRTowMDA3ODMuSVFfR1BQRS5GWTIwMTIBAAAA7sZRAQIAAAAKNTIxLjM2Njk0NgEI</t>
  </si>
  <si>
    <t>AAAABQAAAAExAQAAAAoxNjc0MDk2NDA3AwAAAAIzMgIAAAAEMTE2OQQAAAABMAcAAAAJNy8zMS8yMDE5CAAAAAoxMi8zMS8yMDEyCQAAAAEwrEYASPoV1wiruliV+hXXCCdDSVEuVFNFOjg1OTEuSVFfVE9UQUxfUkVWLkZZMjAwOS4uLi5KUFkBAAAA6hIGAAIAAAAHMTAzMjQ4MwEIAAAABQAAAAExAQAAAAoxNDU5Mzc4ODczAwAAAAI3OQIAAAACMjgEAAAAATAHAAAACTcvMzEvMjAxOQgAAAAJMy8zMS8yMDA5CQAAAAEwKtnORPoV1wh6/+CV+hXXCCZDSVEuVFNFOjg2MDQuSVFfTE9BTlNfUkVDRUlWX0xULkZZMjAwOAEAAAAoqBMAAwAAAAAAOpTcTvoV1whNQB+U+hXXCCBDSVEuVFNFOjg0MTEuSVFfUEFSVF9USU1FLkZZMjAwOQEAAACcBhAAAwAAAAAAWHrbTPoV1wiDH4aU+hXXCCNDSVEuVFNFOjgzMDYuSVFfQkVUQV81WVIuMjAxNi8wMy8zMQEAAAA9fCUAAgAAABAxLjIzNzkzMzk2MTQ2NTMyALjZl2r6FdcIbNZnmvoV1wgkQ0lRLlRTRTo4NjA0LklRX0NPTU1PTl9ESVZfQ0YuRlkyMDE2AQAAACioEwACAAAABi04Mjc4MwEIAAAABQAAAAExAQAAAAoxODk0MTUwMTI4AwAAAAI3OQIAAAAEMjA3NAQAAAABMAcAAAAJNy8zMS8yMDE5CAAAAAkzLzMxLzIwMTYJAAAAATBLUChO+hXXCIX3NpT6FdcIL0NJUS5TWlNFOjAwMjkzOS5JUV9ORVRfREVCVF9FQklUREFfQ0FQRVguRlkyMDE3AQAAAOZNYwADAAAA</t>
  </si>
  <si>
    <t>AAB9ouNF+hXXCD5sv5X6FdcIJ0NJUS5TSFNFOjYwMTg3OC5JUV9DT01NT05fSVNTVUVELkZZMjAxMwEAAABD3g8CAwAAAAAALuE/SPoV1wjnSTuV+hXXCCVDSVEuVFNFOjg2MDkuSVFfUFJFRl9ESVZfT1RIRVIuRlkyMDEwAQAAACxcDQADAAAAAACQgmJQ+hXXCGYC4ZP6FdcIK0NJUS5UU0U6ODYwMS5JUV9NSU5PUklUWV9JTlRFUkVTVF9JUy5GWTIwMTgBAAAA/lQNAAIAAAAFLTQ3NDIBCAAAAAUAAAABMQEAAAAKMTg5NTY4Mjg1MAMAAAACNzkCAAAAAjgzBAAAAAEwBwAAAAk3LzMxLzIwMTkIAAAACTMvMzEvMjAxOAkAAAABMITavk36FdcIoRxblPoV1wgjQ0lRLlRTRTo4NTkxLklRX0RJTFVUX1dFSUdIVC5GWTIwMDgBAAAA6hIGAAIAAAAGOTM5Ljc1AHx7+0v6FdcIqLWjlPoV1wgoQ0lRLlRTRTo4NTkxLklRX0VBUk5JTkdfQ09fTUFSR0lOLkZZMjAxNQEAAADqEgYAAgAAAAcxMS43MzM0AQgAAAAFAAAAATEBAAAACjE4NDgyNjI3NjcDAAAAAjc5AgAAAAQ0MTgxBAAAAAEwBwAAAAk3LzMxLzIwMTkIAAAACTMvMzEvMjAxNQkAAAABMK4G40X6FdcIDpW2lfoV1wgmQ0lRLlRTRTo4NjAxLklRX1BFUklPRExFTkdUSF9JUy5GWTIwMDkBAAAA/lQNAAEAAAACMTIAgML4TfoV1wjC0ESU+hXXCCtDSVEuVFNFOjg0MTEuSVFfUkVUVVJOX0NPTU1PTl9FUVVJVFkuRlkyMDEyAQAAAJwGEAACAAAABzEwLjc3NDEB</t>
  </si>
  <si>
    <t>CAAAAAUAAAABMQEAAAAKMTY4MzY1NTM1MQMAAAACNzkCAAAABTMzMzIwBAAAAAEwBwAAAAk3LzMxLzIwMTkIAAAACTMvMzEvMjAxMgkAAAABMBvrHEb6FdcIROitlfoV1wgoQ0lRLlNIU0U6NjAxODc4LklRX0dBSU5fQVNTRVRTX0NGLkZZMjAxNgEAAABD3g8CAgAAAAgwLjYxMzcwMQEIAAAABQAAAAExAQAAAAoxODc5NjEyMzgyAwAAAAIzMgIAAAAEMjAyNgQAAAABMAcAAAAJNy8zMS8yMDE5CAAAAAoxMi8zMS8yMDE2CQAAAAEwpsYhSPoV1wji5UKV+hXXCC1DSVEuSURYOktSRU4uSVFfT1RIRVJfSU5WRVNUX0FDVF9TVVBQTC5GWTIwMDcBAAAArBWiAAMAAAAAAAHAb0n6FdcIYe0IlfoV1wgmQ0lRLlRTRTo4NDExLklRX1NBTEVTX01BUktFVElORy5GWTIwMTMBAAAAnAYQAAMAAAAAANcV3Ez6FdcIBROQlPoV1wgoQ0lRLlNaU0U6MDAyOTM5LklRX0RBWVNfU0FMRVNfT1VULkZZMjAxNAEAAADmTWMAAwAAAAAAiHvjRfoV1wh2l72V+hXXCCdDSVEuS09TRTpBMDAxMjAwLklRX0JFVEFfMVlSLjIwMTYvMTIvMzEBAAAA7WwNAAIAAAARMC45OTAxNzU4NzEwMTQxNjgAlieYavoV1wi2Fm2a+hXXCCVDSVEuU1pTRTowMDI5MzkuSVFfTEVWRVJFRF9GQ0YuRlkyMDE3AQAAAOZNYwADAAAAAABHOWRK+hXXCILk4pT6FdcIJ0NJUS5JRFg6S1JFTi5JUV9DRk9fQ1VSUkVOVF9MSUFCLkZZMjAwOAEAAACsFaIAAgAA</t>
  </si>
  <si>
    <t>AAktMC41OTMxMjEBCAAAAAUAAAABMQEAAAAKMTM4MTUyMjg2MwMAAAACNjkCAAAABDQxODUEAAAAATAHAAAACTcvMzEvMjAxOQgAAAAKMTIvMzEvMjAwOAkAAAABMCoLVEX6FdcIR9HHlfoV1wgfQ0lRLlRTRTo4NTkxLklRX0VCSVRfSU5ULkZZMjAxNAEAAADqEgYAAgAAAAgzLjkxNTczMgEIAAAABQAAAAExAQAAAAoxNzk3MjYwMTQ4AwAAAAI3OQIAAAAENDE4OQQAAAABMAcAAAAJNy8zMS8yMDE5CAAAAAkzLzMxLzIwMTQJAAAAATCuBuNF+hXXCCFHtpX6FdcIIkNJUS5UU0U6ODU5MS5JUV9BRFZFUlRJU0lORy5GWTIwMTMBAAAA6hIGAAIAAAAFMTE1NzkBCAAAAAUAAAABMQEAAAAKMTc0NDAzNjUyNQMAAAACNzkCAAAABDMwMTMEAAAAATAHAAAACTcvMzEvMjAxOQgAAAAJMy8zMS8yMDEzCQAAAAEw+f2ES/oV1wjHyLGU+hXXCB5DSVEuVFNFOjg2MDEuSVFfTUFSS0VUQ0FQLi5KUFkBAAAA/lQNAAIAAAANNzM4NTkwLjA0MTU1OAEGAAAABQAAAAExAQAAAAoxOTcwNjk3NDUzAwAAAAI3OQIAAAAGMTAwMDU0BAAAAAEwBwAAAAk3LzMxLzIwMTlY6j1r+hXXCHbY/6r6FdcILkNJUS5UU0U6ODYwMS5JUV9UT1RBTF9ERUJUX0VCSVREQV9DQVBFWC5GWTIwMTkBAAAA/lQNAAMAAAAAADx2HEb6FdcIKd2klfoV1wgrQ0lRLktPU0U6QTAwMTIwMC5JUV9DQVNIX09QRVIuRlkyMDEyLi4uLkpQWQEAAADtbA0AAgAA</t>
  </si>
  <si>
    <t>AAwtMzIwMS40OTYyMjEBCAAAAAUAAAABMQEAAAAKMTcyOTczODU1MgMAAAACNzkCAAAABDIwMDYEAAAAATAHAAAACTcvMzEvMjAxOQgAAAAJMy8zMS8yMDEyCQAAAAEw0NQcRfoV1whboOyV+hXXCCFDSVEuVFNFOjgzMDYuSVFfTklfQ09NUEFOWS5GWTIwMTMBAAAAPXwlAAIAAAAHMTExOTg1MQEIAAAABQAAAAExAQAAAAoxNzQ4MDY0NDI2AwAAAAI3OQIAAAAFNDE1NzEEAAAAATAHAAAACTcvMzEvMjAxOQgAAAAJMy8zMS8yMDEzCQAAAAEwcUUMTfoV1wiewG6U+hXXCCVDSVEuU1pTRTowMDI5MzkuSVFfT1RIRVJfSU5UQU4uRlkyMDA4AQAAAOZNYwACAAAACTI2LjkxMTA3NgEIAAAABQAAAAExAQAAAAoxOTU0NDMwMjIyAwAAAAIzMgIAAAAEMTA0MAQAAAABMAcAAAAJNy8zMS8yMDE5CAAAAAoxMi8zMS8yMDA4CQAAAAEwSI7gSvoV1wjffciU+hXXCCJDSVEuU1pTRTowMDI5MzkuSVFfRUJJVF9JTlQuRlkyMDEyAQAAAOZNYwADAAAAAk5BAIh740X6FdcIn4W8lfoV1wgjQ0lRLlNIU0U6NjAxODc4LklRX1NUX0lOVkVTVC5GWTIwMDgBAAAAQ94PAgMAAAAAAEHQPkj6FdcIMP0rlfoV1wgtQ0lRLlNaU0U6MDAwNzgzLklRX1RFVl9FQklUREEuMjAwMC4yMDExLzAzLzMxAQAAAO7GUQEDAAAAAAArhj5r+hXXCFfWYJr6FdcIKUNJUS5TWlNFOjAwMDc4My5JUV9BU1NFVF9XUklURURPV04uRlkyMDE0AQAAAO7G</t>
  </si>
  <si>
    <t>UQEDAAAAAACQbABI+hXXCGqaXZX6FdcILUNJUS5TSFNFOjYwMTg3OC5JUV9URVZfRUJJVERBLjIwMDAuMjAxNC8wMy8zMQEAAABD3g8CAwAAAAAAK4Y+a/oV1whsiGCa+hXXCBtDSVEuVFNFOjg2MDEuSVFfTEFORC5GWTIwMDgBAAAA/lQNAAIAAAAFNjI2NzcBCAAAAAUAAAABMQEAAAAKMTA2Mjc0OTM1MgMAAAACNzkCAAAABDMwOTgEAAAAATAHAAAACTcvMzEvMjAxOQgAAAAJMy8zMS8yMDA4CQAAAAEwhZv4TfoV1wi8KUGU+hXXCC5DSVEuS09TRTpBMDAxMjAwLklRX1RPVEFMX0VRVUlUWS5GWTIwMTAuLi4uSlBZAQAAAO1sDQACAAAADDQ5MjM3Ljk5MTk3OQEIAAAABQAAAAExAQAAAAoxNDAyNDg1NjE3AwAAAAI3OQIAAAAEMTI3NQQAAAABMAcAAAAJNy8zMS8yMDE5CAAAAAkzLzMxLzIwMTAJAAAAATDphhxF+hXXCLLu5ZX6FdcIKENJUS5UU0U6ODU5MS5JUV9GSVhFRF9BU1NFVF9UVVJOUy5GWTIwMTMBAAAA6hIGAAIAAAAIMy4xMzQ2MzcBCAAAAAUAAAABMQEAAAAKMTc0NDAzNjUyNQMAAAACNzkCAAAABDQwNjYEAAAAATAHAAAACTcvMzEvMjAxOQgAAAAJMy8zMS8yMDEzCQAAAAEwrgbjRfoV1whfhLWV+hXXCCtDSVEuS09TRTpBMDAxMjAwLklRX1RPVEFMX09USEVSX09QRVIuRlkyMDE0AQAAAO1sDQACAAAADDI4MzE1NC44NTM5NQEIAAAABQAAAAExAQAAAAoxNzgzODY2NDEwAwAAAAI4NQIAAAAD</t>
  </si>
  <si>
    <t>MzgwBAAAAAEwBwAAAAk3LzMxLzIwMTkIAAAACjEyLzMxLzIwMTQJAAAAATDR+25J+hXXCEor+ZT6FdcIIENJUS5UU0U6ODYwOS5JUV9JTlZFTlRPUlkuRlkyMDEwAQAAACxcDQADAAAAAACQgmJQ+hXXCHN34ZP6FdcILENJUS5UU0U6ODYwNC5JUV9JTVBVVF9PUEVSX0xFQVNFX0RFUFIuRlkyMDEwAQAAACioEwADAAAAAAAb4dxO+hXXCCNvJJT6FdcIIUNJUS5UU0U6ODQxMS5JUV9OSV9DT01QQU5ZLkZZMjAxNwEAAACcBhAAAgAAAAY2NDY0NTcBCAAAAAUAAAABMQEAAAAKMTg3NTIyMzM1NQMAAAACNzkCAAAABTQxNTcxBAAAAAEwBwAAAAk3LzMxLzIwMTkIAAAACTMvMzEvMjAxNwkAAAABMKIG+0v6FdcI7lWblPoV1wgnQ0lRLlRTRTo4NjE2LklRX0NGT19DVVJSRU5UX0xJQUIuRlkyMDE4AQAAAOBwDQACAAAABzAuMDI3NDQBCAAAAAUAAAABMQEAAAAKMTg5NTY4Mjg2MQMAAAACNzkCAAAABDQxODUEAAAAATAHAAAACTcvMzEvMjAxOQgAAAAJMy8zMS8yMDE4CQAAAAEwNlFLRvoV1whripaV+hXXCCpDSVEuVFNFOjg2MTYuSVFfVEVWX0VCSVREQS4yMDAwLjIwMTIvMDMvMzEBAAAA4HANAAMAAAAAAGTA5Gv6FdcIjk1BlvoV1wgfQ0lRLlRTRTo4NjAxLklRX1RPVEFMX0NBLkZZMjAxOAEAAAD+VA0AAgAAAAgxOTM4NTQ2MQEIAAAABQAAAAExAQAAAAoxODk1NjgyODUwAwAAAAI3OQIAAAAEMTAwOAQAAAAB</t>
  </si>
  <si>
    <t>MAcAAAAJNy8zMS8yMDE5CAAAAAkzLzMxLzIwMTgJAAAAATB4Ab9N+hXXCGe3W5T6FdcIJkNJUS5TSFNFOjYwMTg3OC5JUV9UT1RBTF9SRUNFSVYuRlkyMDEzAQAAAEPeDwICAAAACzMwOTIuMTQ3MTczAQgAAAAFAAAAATEBAAAACjE3ODc5MzMzNTgDAAAAAjMyAgAAAAQxMDAxBAAAAAEwBwAAAAk3LzMxLzIwMTkIAAAACjEyLzMxLzIwMTMJAAAAATA3uj9I+hXXCFnDOZX6FdcIH0NJUS5UU0U6ODMwNi5JUV9UUkVBU1VSWS5GWTIwMTMBAAAAPXwlAAIAAAAFLTMwMTEBCAAAAAUAAAABMQEAAAAKMTc0ODA2NDQyNgMAAAACNzkCAAAABDEyNDgEAAAAATAHAAAACTcvMzEvMjAxOQgAAAAJMy8zMS8yMDEzCQAAAAEwS2wMTfoV1wiI0m+U+hXXCBtDSVEuVFNFOjgzMDYuSVFfTlBQRS5GWTIwMTABAAAAPXwlAAIAAAAGOTk1MTY3AQgAAAAFAAAAATEBAAAACjE1NTYwOTU5NzIDAAAAAjc5AgAAAAQxMDA0BAAAAAEwBwAAAAk3LzMxLzIwMTkIAAAACTMvMzEvMjAxMAkAAAABMHL3C036FdcIQyJnlPoV1wgbQ0lRLlRTRTo4NjA5LklRX05QUEUuRlkyMDE0AQAAACxcDQACAAAABTE5MDc3AQgAAAAFAAAAATEBAAAACjE2ODc5OTQ4MjIDAAAAAjc5AgAAAAQxMDA0BAAAAAEwBwAAAAk3LzMxLzIwMTkIAAAACTMvMzEvMjAxNAkAAAABMP4880/6FdcITrnsk/oV1wggQ0lRLlRTRTo4MzA2LklRX1NHQV9TVVBQTC5GWTIw</t>
  </si>
  <si>
    <t>MDgBAAAAPXwlAAIAAAAHMTU3NjA3MgEIAAAABQAAAAExAQAAAAoxNDczMjA2MzIxAwAAAAI3OQIAAAADMTAyBAAAAAEwBwAAAAk3LzMxLzIwMTkIAAAACTMvMzEvMjAwOAkAAAABMGsov036FdcIL3BglPoV1wgsQ0lRLlNaU0U6MDAwNzgzLklRX0RFQlRfRVFVSVZfTkVUX1BCTy5GWTIwMTQBAAAA7sZRAQMAAAAAAMz3SUf6FdcI/9BelfoV1wgfQ0lRLlRTRTo4NDExLklRX1RPVEFMX0NMLkZZMjAxNwEAAACcBhAAAgAAAAkxNjk2NTMxNDABCAAAAAUAAAABMQEAAAAKMTg3NTIyMzM1NQMAAAACNzkCAAAABDEwMDkEAAAAATAHAAAACTcvMzEvMjAxOQgAAAAJMy8zMS8yMDE3CQAAAAEwogb7S/oV1whBGZyU+hXXCBlDSVEuVFNFOjg1OTEuSVFfR1cuRlkyMDA5AQAAAOoSBgACAAAABTcxMDc0AQgAAAAFAAAAATEBAAAACjE0NTkzNzg4NzMDAAAAAjc5AgAAAAQxMTcxBAAAAAEwBwAAAAk3LzMxLzIwMTkIAAAACTMvMzEvMjAwOQkAAAABMPyIhEv6FdcIQOqmlPoV1wgnQ0lRLlNaU0U6MDAyOTM5LklRX0NPTU1PTl9ESVZfQ0YuRlkyMDEyAQAAAOZNYwACAAAACy0xMTUuMzQ0NTc2AQgAAAAFAAAAATEBAAAACjE5NTM1ODIzMzkDAAAAAjMyAgAAAAQyMDc0BAAAAAEwBwAAAAk3LzMxLzIwMTkIAAAACjEyLzMxLzIwMTIJAAAAATDpd+FK+hXXCOyz1JT6FdcIKENJUS5JRFg6S1JFTi5JUV9FQVJOSU5HX0NPX01B</t>
  </si>
  <si>
    <t>UkdJTi5GWTIwMDgBAAAArBWiAAIAAAAHMTQuODI4NAEIAAAABQAAAAExAQAAAAoxMzgxNTIyODYzAwAAAAI2OQIAAAAENDE4MQQAAAABMAcAAAAJNy8zMS8yMDE5CAAAAAoxMi8zMS8yMDA4CQAAAAEwKgtURfoV1wheqseV+hXXCCtDSVEuS09TRTpBMDAxMjAwLklRX05FVF9JTlRFUkVTVF9FWFAuRlkyMDA4AQAAAO1sDQADAAAAAAAMe1pK+hXXCOCK6JT6FdcILkNJUS5JRFg6S1JFTi5JUV9UT1RBTF9ERUJUX0VCSVREQV9DQVBFWC5GWTIwMTABAAAArBWiAAMAAAAAACoLVEX6FdcICDHJlfoV1wgfQ0lRLlRTRTo4NjA0LklRX0FSX1RVUk5TLkZZMjAxMQEAAAAoqBMAAwAAAAAAKXhLRvoV1wiDR5mV+hXXCBpDSVEuVFNFOjg2MDEuSVFfVE9UQUxfUkVWLgEAAAD+VA0AAgAAAAY3MjA1MDIBCAAAAAUAAAABMQEAAAAKMTk3MDY5NzE4OQMAAAACNzkCAAAAAjI4BAAAAAEwBwAAAAk3LzMxLzIwMTkIAAAACTMvMzEvMjAxOQkAAAABMDs2mZj6FdcIOzaZmPoV1wgoQ0lRLlRTRTo4NDExLklRX01JTk9SSVRZX0lOVEVSRVNULkZZMjAxNAEAAACcBhAAAgAAAAcxODQ0MDU3AQgAAAAFAAAAATEBAAAACjE3NzIzMzM5NjADAAAAAjc5AgAAAAQxMDUyBAAAAAEwBwAAAAk3LzMxLzIwMTkIAAAACTMvMzEvMjAxNAkAAAABML5j3Ez6FdcIQbqTlPoV1wggQ0lRLlRTRTo4NTkxLklRX0RJVl9TSEFSRS5GWTIwMTEBAAAA</t>
  </si>
  <si>
    <t>6hIGAAIAAAABOAEIAAAABQAAAAExAQAAAAoxNjI0MDk5NjcxAwAAAAI3OQIAAAAEMzA1OAQAAAABMAcAAAAJNy8zMS8yMDE5CAAAAAkzLzMxLzIwMTEJAAAAATD+roRL+hXXCGQmrJT6FdcIIUNJUS5JRFg6S1JFTi5JUV9FQVJOSU5HX0NPLkZZMjAxNgEAAACsFaIAAgAAAA0xNjUwNjAuMzMxOTUzAQgAAAAFAAAAATEBAAAACjE4ODI2ODMxNTIDAAAAAjY5AgAAAAE3BAAAAAEwBwAAAAk3LzMxLzIwMTkIAAAACjEyLzMxLzIwMTYJAAAAATB7s0hJ+hXXCOBCIJX6FdcIJkNJUS5UU0U6ODYxNi5JUV9MT0FOU19SRUNFSVZfTFQuRlkyMDA5AQAAAOBwDQADAAAAAADxT05P+hXXCPZaAJT6FdcIKkNJUS5UU0U6ODYwNC5JUV9UT1RBTF9DT01NT05fRVFVSVRZLkZZMjAxMgEAAAAoqBMAAgAAAAcyMTA3MjQxAQgAAAAFAAAAATEBAAAACjE2ODQ2Mjg1NTcDAAAAAjc5AgAAAAQxMDA2BAAAAAEwBwAAAAk3LzMxLzIwMTkIAAAACTMvMzEvMjAxMgkAAAABMAhX3U76FdcIebAqlPoV1wgjQ0lRLklEWDpLUkVOLklRX1RPVEFMX0FTU0VUUy5GWTIwMDgBAAAArBWiAAIAAAANMzc3NTQ1LjM3ODIyMgEIAAAABQAAAAExAQAAAAoxMzgxNTIyODYzAwAAAAI2OQIAAAAEMTAwNwQAAAABMAcAAAAJNy8zMS8yMDE5CAAAAAoxMi8zMS8yMDA4CQAAAAEw75Q5SfoV1wjsmQqV+hXXCCVDSVEuVFNFOjg1OTEuSVFfQ0FQSVRBTF9M</t>
  </si>
  <si>
    <t>RUFTRVMuRlkyMDE4AQAAAOoSBgADAAAAAAD9939L+hXXCFZowJT6FdcIG0NJUS5JRFg6S1JFTi5JUV9FQklULkZZMjAxMAEAAACsFaIAAwAAAAJOQQDk4TlJ+hXXCKSfD5X6FdcIJUNJUS5UU0U6ODU5MS5JUV9CQVNJQ19FUFNfRVhDTC5GWTIwMTABAAAA6hIGAAIAAAAJMzEuMTk0MDAyAQgAAAAFAAAAATEBAAAACjE1NTMyNTk3OTQDAAAAAjc5AgAAAAQzMDY0BAAAAAEwBwAAAAk3LzMxLzIwMTkIAAAACTMvMzEvMjAxMAkAAAABMPyIhEv6FdcIG0OplPoV1wgoQ0lRLlNaU0U6MDAwNzgzLklRX05FVF9SRU5UQUxfRVhQLkZZMjAxNwEAAADuxlEBAgAAAAoxNjkuNTY3NzMyAQgAAAAFAAAAATEBAAAACjE5NTcyOTU2OTQDAAAAAjMyAgAAAAUyNDI2MQQAAAABMAcAAAAJNy8zMS8yMDE5CAAAAAoxMi8zMS8yMDE3CQAAAAEwFEVKR/oV1wi3JGaV+hXXCCpDSVEuU0hTRTo2MDE4NzguSVFfQ0ZPX0NVUlJFTlRfTElBQi5GWTIwMDkBAAAAQ94PAgMAAAAAAAqAVEX6FdcI2iPPlfoV1wgsQ0lRLlRTRTo4NjA0LklRX05FVF9ERUJUX0VCSVREQV9DQVBFWC5GWTIwMDgBAAAAKKgTAAMAAAAAADZRS0b6FdcI+eiXlfoV1wggQ0lRLlRTRTo4NjA5LklRX0RJVkVTVF9DRi5GWTIwMDUBAAAALFwNAAMAAAAAAGCaL0T6FdcII97ylfoV1wglQ0lRLlRTRTo4NTkxLklRX0dBSU5fQVNTRVRTX0NGLkZZMjAxMgEAAADqEgYA</t>
  </si>
  <si>
    <t>AgAAAAYtMjAyNjABCAAAAAUAAAABMQEAAAAKMTY4NDYyNzk1NgMAAAACNzkCAAAABDIwMjYEAAAAATAHAAAACTcvMzEvMjAxOQgAAAAJMy8zMS8yMDEyCQAAAAEwytaES/oV1whAQ7CU+hXXCChDSVEuVFNFOjg2MDkuSVFfR1dfSU5UQU5fQU1PUlRfQ0YuRlkyMDE5AQAAACxcDQADAAAAAADaWPdP+hXXCEV8+5P6FdcIH0NJUS5TWlNFOjAwMDc4My5JUV9DQVBFWC5GWTIwMTgBAAAA7sZRAQIAAAALLTE1Ny44MjY2OTYBCAAAAAUAAAABMQEAAAAKMTk1NzI5NTczMgMAAAACMzICAAAABDIwMjEEAAAAATAHAAAACTcvMzEvMjAxOQgAAAAKMTIvMzEvMjAxOAkAAAABMJlrSkf6FdcI2WhqlfoV1wgpQ0lRLktPU0U6QTAwMTIwMC5JUV9ORVRfUkVOVEFMX0VYUC5GWTIwMTEBAAAA7WwNAAIAAAAJMTAzMzAuMTA0AQgAAAAFAAAAATEBAAAACjE3Mjk3MzgyOTUDAAAAAjg1AgAAAAUyNDI2MQQAAAABMAcAAAAJNy8zMS8yMDE5CAAAAAkzLzMxLzIwMTEJAAAAATD3F1tK+hXXCMaL8ZT6FdcIG0NJUS5UU0U6ODQxMS5JUV9DT0dTLkZZMjAxMAEAAACcBhAAAwAAAAAAWHrbTPoV1whkCYeU+hXXCBhDSVEuLklRX0NBU0hfQUNRVUlSRV9DRi4FAAAAAQAAAAgAAAAUKEludmFsaWQgSWRlbnRpZmllcilP69Rz+hXXCE/r1HP6FdcIJUNJUS5TWlNFOjAwMDc4My5JUV9EQV9TVVBQTF9DRi5GWTIwMTEBAAAA7sZRAQIAAAAJ</t>
  </si>
  <si>
    <t>NDAuMzg1ODY5AQgAAAAFAAAAATEBAAAACjE2MjM5MDAxOTUDAAAAAjMyAgAAAAQyMTcxBAAAAAEwBwAAAAk3LzMxLzIwMTkIAAAACjEyLzMxLzIwMTEJAAAAATCZHwBI+hXXCEXBVpX6FdcILkNJUS5UU0U6ODQxMS5JUV9NSU5PUklUWV9JTlRFUkVTVF9UT1RBTC5GWTIwMTEBAAAAnAYQAAIAAAAHMjI5MjEyOAEIAAAABQAAAAExAQAAAAoxNjgzODUwNTY3AwAAAAI3OQIAAAAEMTMxMgQAAAABMAcAAAAJNy8zMS8yMDE5CAAAAAkzLzMxLzIwMTEJAAAAATDyx9tM+hXXCClzi5T6FdcIIkNJUS5UU0U6ODYwOS5JUV9BRFZFUlRJU0lORy5GWTIwMTIBAAAALFwNAAMAAAAAAG+pYlD6FdcI+8rmk/oV1wgiQ0lRLlNIU0U6NjAxODc4LklRX0VCVF9FWENMLkZZMjAxMAEAAABD3g8CAgAAAAg4MzkuOTE5NQEIAAAABQAAAAExAQAAAAoxODc0NTc3MzE1AwAAAAIzMgIAAAABNAQAAAABMAcAAAAJNy8zMS8yMDE5CAAAAAoxMi8zMS8yMDEwCQAAAAEwXR4/SPoV1wgC3jCV+hXXCBlDSVEuVFNFOjg2MTYuSVFfUkUuRlkyMDEyAQAAAOBwDQACAAAABTQ3MTc4AQgAAAAFAAAAATEBAAAACjE1NTc1MTkxNzIDAAAAAjc5AgAAAAQxMjIyBAAAAAEwBwAAAAk3LzMxLzIwMTkIAAAACTMvMzEvMjAxMgkAAAABMMrrTk/6FdcIdS4JlPoV1wghQ0lRLlNaU0U6MDAyOTM5LklRX1JBV19JTlYuRlkyMDA4AQAAAOZNYwADAAAAAABI</t>
  </si>
  <si>
    <t>juBK+hXXCLYZyZT6FdcIJENJUS5TWlNFOjAwMDc4My5JUV9UT1RBTF9MSUFCLkZZMjAxNQEAAADuxlEBAgAAAAw4MjYwMS40MTE2NDEBCAAAAAUAAAABMQEAAAAKMTgzNTAzNDU4NAMAAAACMzICAAAABDEyNzYEAAAAATAHAAAACTcvMzEvMjAxOQgAAAAKMTIvMzEvMjAxNQkAAAABML4eSkf6FdcIkkJhlfoV1wgpQ0lRLlRTRTo4MzA2LklRX0NPTU1PTl9QUkVGX0RJVl9DRi5GWTIwMTABAAAAPXwlAAIAAAAHLTE0OTQ4NgEIAAAABQAAAAExAQAAAAoxNTU2MDk1OTcyAwAAAAI3OQIAAAAEMjA3MgQAAAABMAcAAAAJNy8zMS8yMDE5CAAAAAkzLzMxLzIwMTAJAAAAATBy9wtN+hXXCO+naJT6FdcIJUNJUS5UU0U6ODYxNi5JUV9SRVRVUk5fQ0FQSVRBTC5GWTIwMTQBAAAA4HANAAMAAAAAAEMqS0b6FdcIE/STlfoV1wgjQ0lRLlRTRTo4NjAxLklRX1RPVEFMX0FTU0VUUy5GWTIwMTEBAAAA/lQNAAIAAAAIMTY4NDI0MTEBCAAAAAUAAAABMQEAAAAKMTQ2NDYwOTUwNwMAAAACNzkCAAAABDEwMDcEAAAAATAHAAAACTcvMzEvMjAxOQgAAAAJMy8zMS8yMDExCQAAAAEwfen4TfoV1whkCF2a+hXXCCVDSVEuVFNFOjg0MTEuSVFfTFRfREVCVF9SRVBBSUQuRlkyMDEwAQAAAJwGEAACAAAABy00NjU1MDMBCAAAAAUAAAABMQEAAAAKMTU3NDczNDYwMAMAAAACNzkCAAAABDIwMzYEAAAAATAHAAAACTcvMzEvMjAxOQgA</t>
  </si>
  <si>
    <t>AAAJMy8zMS8yMDEwCQAAAAEw8qDbTPoV1wjcUYmU+hXXCCJDSVEuVFNFOjg0MTEuSVFfR0FJTl9BU1NFVFMuRlkyMDE0AQAAAJwGEAADAAAAAADIPNxM+hXXCHSDkpT6FdcIH0NJUS5UU0U6ODYwNC5JUV9UUkVBU1VSWS5GWTIwMTIBAAAAKKgTAAIAAAAGLTk5ODE5AQgAAAAFAAAAATEBAAAACjE2ODQ2Mjg1NTcDAAAAAjc5AgAAAAQxMjQ4BAAAAAEwBwAAAAk3LzMxLzIwMTkIAAAACTMvMzEvMjAxMgkAAAABMAhX3U76FdcIebAqlPoV1wgkQ0lRLklEWDpLUkVOLklRX01BUktFVENBUC4yMDE0LzEyLzMxAQAAAKwVogACAAAADTE3Njk4NjMuMjkzNzIA04uXavoV1whoJ26a+hXXCChDSVEuS09TRTpBMDAxMjAwLklRX09USEVSX0xJQUJfTFQuRlkyMDA3AQAAAO1sDQACAAAADDI5NDk5MC43NTE5NwEIAAAABQAAAAExAQAAAAk3Nzc3MDA5MzYDAAAAAjg1AgAAAAQxMDYyBAAAAAEwBwAAAAk3LzMxLzIwMTkIAAAACTMvMzEvMjAwNwkAAAABMENgZEr6FdcI7irnlPoV1wgmQ0lRLlRTRTo4NTkxLklRX1NBTEVTX01BUktFVElORy5GWTIwMTABAAAA6hIGAAIAAAAENjg3MAEIAAAABQAAAAExAQAAAAoxNTUzMjU5Nzk0AwAAAAI3OQIAAAAFMjE1NjEEAAAAATAHAAAACTcvMzEvMjAxOQgAAAAJMy8zMS8yMDEwCQAAAAEw/IiES/oV1wjhaamU+hXXCCpDSVEuVFNFOjg2MDQuSVFfT1RIRVJfVU5VU1VBTF9TVVBQ</t>
  </si>
  <si>
    <t>TC5GWTIwMTQBAAAAKKgTAAMAAAAAAPh93U76FdcIGx8vlPoV1wgmQ0lRLlRTRTo4NTkxLklRX0xPQU5TX1JFQ0VJVl9MVC5GWTIwMTMBAAAA6hIGAAMAAAAAAPn9hEv6FdcIojyylPoV1wgmQ0lRLlRTRTo4NjE2LklRX09USEVSX0xUX0FTU0VUUy5GWTIwMTIBAAAA4HANAAIAAAAEMjA5NgEIAAAABQAAAAExAQAAAAoxNTU3NTE5MTcyAwAAAAI3OQIAAAAEMTA2MAQAAAABMAcAAAAJNy8zMS8yMDE5CAAAAAkzLzMxLzIwMTIJAAAAATDK605P+hXXCIvgCJT6FdcIHENJUS5TSFNFOjYwMTg3OC5JUV9BUi5GWTIwMTQBAAAAQ94PAgIAAAALODU5OS4xMjMxMTMBCAAAAAUAAAABMQEAAAAKMTgzNDQyODc4OAMAAAACMzICAAAABDEwMjEEAAAAATAHAAAACTcvMzEvMjAxOQgAAAAKMTIvMzEvMjAxNAkAAAABMHR5IUj6FdcIoIE8lfoV1wgrQ0lRLktPU0U6QTAwMTIwMC5JUV9NQVJLRVRDQVAuMjAwMS8zLzMxLkpQWQEAAADtbA0AAwAAAAAATBE+a/oV1wjWbgmr+hXXCB9DSVEuVFNFOjg2MDkuSVFfT1BFUl9JTkMuRlkyMDA1AQAAACxcDQACAAAABDk3NzgBCAAAAAUAAAABMQEAAAAJNDg2NzgzMTcwAwAAAAI3OQIAAAACMjEEAAAAATAHAAAACTcvMzEvMjAxOQgAAAAJMy8zMS8yMDA1CQAAAAEwyfscRfoV1wi//x9l+hXXCDJDSVEuU1pTRTowMDI5MzkuSVFfSU1QVVRfT1BFUl9MRUFTRV9JTlRfRVhQLkZZMjAw</t>
  </si>
  <si>
    <t>OQEAAADmTWMAAwAAAAAAILXgSvoV1whr78qU+hXXCChDSVEuU1pTRTowMDI5MzkuSVFfR0FJTl9JTlZFU1RfQ0YuRlkyMDE2AQAAAOZNYwACAAAACy0xNDQuNDc2NjM3AQgAAAAFAAAAATEBAAAACjE5NTM4NDIyMzADAAAAAjMyAgAAAAQyMDkwBAAAAAEwBwAAAAk3LzMxLzIwMTkIAAAACjEyLzMxLzIwMTYJAAAAATB0EmRK+hXXCD8735T6FdcIJ0NJUS5TWlNFOjAwMDc4My5JUV9NQVJLRVRDQVAuMjAxNi8xMi8zMQEAAADuxlEBAgAAAAw1NjU2Ni40NTQzNDYBBgAAAAUAAAABMQEAAAAKMTc4MjcwMjIzMAMAAAACMzICAAAABjEwMDA1NAQAAAABMAcAAAAKMTIvMzEvMjAxNtOLl2r6FdcIruRwmvoV1wgiQ0lRLlRTRTo4MzA2LklRX0FTU0VUX1RVUk5TLkZZMjAxNAEAAAA9fCUAAwAAAAAAMZ0cRvoV1wjebKiV+hXXCCBDSVEuVFNFOjg1OTEuSVFfTUFDSElORVJZLkZZMjAxOAEAAADqEgYAAwAAAAAA/fd/S/oV1wgy3cCU+hXXCBtDSVEuVFNFOjg2MDkuSVFfTlBQRS5GWTIwMTIBAAAALFwNAAIAAAAFMTYzMDYBCAAAAAUAAAABMQEAAAAKMTU1NzUxOTEwNQMAAAACNzkCAAAABDEwMDQEAAAAATAHAAAACTcvMzEvMjAxOQgAAAAJMy8zMS8yMDEyCQAAAAEwb6liUPoV1wjdGOeT+hXXCCVDSVEuU1pTRTowMDI5MzkuSVFfU0FMRV9QUEVfQ0YuRlkyMDEyAQAAAOZNYwACAAAACDE1LjkzNTY4AQgAAAAFAAAA</t>
  </si>
  <si>
    <t>ATEBAAAACjE5NTM1ODIzMzkDAAAAAjMyAgAAAAQyMDQyBAAAAAEwBwAAAAk3LzMxLzIwMTkIAAAACjEyLzMxLzIwMTIJAAAAATDpd+FK+hXXCOhl1JT6FdcIKkNJUS5TSFNFOjYwMTg3OC5JUV9ORVRfSU5URVJFU1RfRVhQLkZZMjAxNwEAAABD3g8CAwAAAAAApsYhSPoV1wiIz0OV+hXXCCdDSVEuVFNFOjg0MTEuSVFfQ0ZPX0NVUlJFTlRfTElBQi5GWTIwMTMBAAAAnAYQAAMAAAAAABMSHUb6FdcITauulfoV1wgiQ0lRLlRTRTo4NDExLklRX0FTU0VUX1RVUk5TLkZZMjAxNQEAAACcBhAAAwAAAAAAExIdRvoV1wj8u6+V+hXXCC9DSVEuS09TRTpBMDAxMjAwLklRX1JFVFVSTl9DT01NT05fRVFVSVRZLkZZMjAxMgEAAADtbA0AAgAAAAYtMi43NjgBCAAAAAUAAAABMQEAAAAKMTcyOTczODU1MgMAAAACODUCAAAABTMzMzIwBAAAAAEwBwAAAAk3LzMxLzIwMTkIAAAACTMvMzEvMjAxMgkAAAABMH+VU0X6FdcIm+3ClfoV1wgkQ0lRLlRTRTo4NjA0LklRX0VCSVREQV9NQVJHSU4uRlkyMDExAQAAACioEwADAAAAAk5BACl4S0b6FdcIoiCZlfoV1wgrQ0lRLlNaU0U6MDAwNzgzLklRX1RPVEFMX0RFQlRfRVFVSVRZLkZZMjAxMQEAAADuxlEBAgAAAAczMC43OTk5AQgAAAAFAAAAATEBAAAACjE2MjM5MDAxOTUDAAAAAjMyAgAAAAQ0MDM0BAAAAAEwBwAAAAk3LzMxLzIwMTkIAAAACjEyLzMxLzIwMTEJAAAAATA1</t>
  </si>
  <si>
    <t>ss5E+hXXCHwT15X6FdcIJkNJUS5UU0U6ODQxMS5JUV9MVF9ERUJUX0NBUElUQUwuRlkyMDE2AQAAAJwGEAADAAAAAAAFOR1G+hXXCLOlsJX6FdcILkNJUS5UU0U6ODU5MS5JUV9UT1RBTF9MSUFCX1RPVEFMX0FTU0VUUy5GWTIwMTkBAAAA6hIGAAIAAAAHNzUuNjYzMgEIAAAABQAAAAExAQAAAAoxOTY5NDcwNzY4AwAAAAI3OQIAAAAENDE4OAQAAAABMAcAAAAJNy8zMS8yMDE5CAAAAAkzLzMxLzIwMTkJAAAAATCdLeNF+hXXCF0ruZX6FdcIIkNJUS5UU0U6ODYwOS5JUV9TQUxFX1BQRV9DRi5GWTIwMDEBAAAALFwNAAMAAAAAAGCaL0T6FdcIRmnylfoV1wgrQ0lRLlNIU0U6NjAxODc4LklRX0RFRl9UQVhfQVNTRVRTX0xULkZZMjAxNgEAAABD3g8CAgAAAAoyNjcuNDIyNjI2AQgAAAAFAAAAATEBAAAACjE4Nzk2MTIzODIDAAAAAjMyAgAAAAQxMDI2BAAAAAEwBwAAAAk3LzMxLzIwMTkIAAAACjEyLzMxLzIwMTYJAAAAATCPnyFI+hXXCCgjQpX6FdcIKENJUS5UU0U6ODYwNC5JUV9ERUZfVEFYX0FTU0VUU19MVC5GWTIwMTgBAAAAKKgTAAIAAAAFMTYxMzUBCAAAAAUAAAABMQEAAAAKMTk2OTUwMTYxNQMAAAACNzkCAAAABDEwMjYEAAAAATAHAAAACTcvMzEvMjAxOQgAAAAJMy8zMS8yMDE4CQAAAAEwQ3coTvoV1whMOTuU+hXXCClDSVEuS09TRTpBMDAxMjAwLklRX09USEVSX0NBX1NVUFBMLkZZMjAxNwEA</t>
  </si>
  <si>
    <t>AADtbA0AAgAAAA0xMDY2NzY3LjQyODM0AQgAAAAFAAAAATEBAAAACjE5NTIzODA2NDgDAAAAAjg1AgAAAAQxMDU1BAAAAAEwBwAAAAk3LzMxLzIwMTkIAAAACjEyLzMxLzIwMTcJAAAAATCicW9J+hXXCEk7ApX6FdcIJ0NJUS5TWlNFOjAwMjkzOS5JUV9VTkxFVkVSRURfRkNGLkZZMjAxMgEAAADmTWMAAwAAAAAA6XfhSvoV1wjp2tSU+hXXCC5DSVEuVFNFOjg2MDQuSVFfTUlOT1JJVFlfSU5URVJFU1RfVE9UQUwuRlkyMDExAQAAACioEwACAAAABDg4ODIBCAAAAAUAAAABMQEAAAAKMTYyNDE1Mjk4NgMAAAACNzkCAAAABDEzMTIEAAAAATAHAAAACTcvMzEvMjAxOQgAAAAJMy8zMS8yMDExCQAAAAEwFTDdTvoV1wjNPiiU+hXXCCtDSVEuU0hTRTo2MDE4NzguSVFfUFJPVl9CQURfREVCVFNfQ0YuRlkyMDE1AQAAAEPeDwIDAAAAAACPnyFI+hXXCIxPQJX6FdcIH0NJUS5UU0U6ODU5MS5JUV9CVl9TSEFSRS5GWTIwMTYBAAAA6hIGAAIAAAALMTc2NC4zNDIzMTYBCAAAAAUAAAABMQEAAAAKMTg5NDQ5NTg1OAMAAAACNzkCAAAABDQwMjAEAAAAATAHAAAACTcvMzEvMjAxOQgAAAAJMy8zMS8yMDE2CQAAAAEwXKl/S/oV1whQEbuU+hXXCCJDSVEuVFNFOjgzMDYuSVFfRUJJVF9NQVJHSU4uRlkyMDEwAQAAAD18JQADAAAAAk5BADx2HEb6FdcIfySmlfoV1wgZQ0lRLklEWDpLUkVOLklRX0RPLkZZMjAxMAEAAACs</t>
  </si>
  <si>
    <t>FaIAAwAAAAAA5OE5SfoV1wimUQ+V+hXXCBpDSVEuVFNFOjg2MDEuSVFfQ0lQLkZZMjAxNAEAAAD+VA0AAwAAAAAAmmW+TfoV1wiJmlGU+hXXCC1DSVEuU1pTRTowMDA3ODMuSVFfVE9UQUxfQ09NTU9OX0VRVUlUWS5GWTIwMDgBAAAA7sZRAQIAAAALNDYwMy4zNTY5OTcBCAAAAAUAAAABMQEAAAAKMTM1MzQ2MzgwNgMAAAACMzICAAAABDEwMDYEAAAAATAHAAAACTcvMzEvMjAxOQgAAAAKMTIvMzEvMjAwOAkAAAABMMip/0f6FdcItp5NlfoV1wgqQ0lRLlRTRTo4NDExLklRX1RPVEFMX0FTU0VUUy5GWTIwMTkuLi4uSlBZAQAAAJwGEAACAAAACTIwMDc5MjIyNgEIAAAABQAAAAExAQAAAAoxOTcwNjkzOTY0AwAAAAI3OQIAAAAEMTAwNwQAAAABMAcAAAAJNy8zMS8yMDE5CAAAAAkzLzMxLzIwMTkJAAAAATC9XxxF+hXXCBowOWX6FdcII0NJUS5TSFNFOjYwMTg3OC5JUV9DSEFOR0VfQVIuRlkyMDA4AQAAAEPeDwIDAAAAAABt9z5I+hXXCAY1LZX6FdcIJkNJUS5UU0U6ODYwMS5JUV9PVEhFUl9MVF9BU1NFVFMuRlkyMDEyAQAAAP5UDQACAAAABTMzMDI1AQgAAAAFAAAAATEBAAAACjE1NTc1MTkyNzgDAAAAAjc5AgAAAAQxMDYwBAAAAAEwBwAAAAk3LzMxLzIwMTkIAAAACTMvMzEvMjAxMgkAAAABMGUQ+U36FdcI7oJLlPoV1wg1Q0lRLktPU0U6QTAwMTIwMC5JUV9DSEFOR0VfTkVUX1dPUktJTkdfQ0FQSVRB</t>
  </si>
  <si>
    <t>TC5GWTIwMTQBAAAA7WwNAAMAAAAAAL8jb0n6FdcIvZ77lPoV1wgnQ0lRLlNIU0U6NjAxODc4LklRX09USEVSX0xJQUJfTFQuRlkyMDE3AQAAAEPeDwICAAAACzU1NDQuMTQ4MjM1AQgAAAAFAAAAATEBAAAACjE5NTA0NDA0NjcDAAAAAjMyAgAAAAQxMDYyBAAAAAEwBwAAAAk3LzMxLzIwMTkIAAAACjEyLzMxLzIwMTcJAAAAATCmxiFI+hXXCDYHRZX6FdcIJENJUS5TWlNFOjAwMDc4My5JUV9FQklUREFfSU5ULkZZMjAxMAEAAADuxlEBAwAAAAJOQQBEi85E+hXXCISe1pX6FdcIIUNJUS5JRFg6S1JFTi5JUV9JTkNfRVFVSVRZLkZZMjAxMgEAAACsFaIAAwAAAAAA3wg6SfoV1whEpRSV+hXXCC9DSVEuVFNFOjgzMDYuSVFfT1RIRVJfTk9OX09QRVJfRVhQX1NVUFBMLkZZMjAxOAEAAAA9fCUAAgAAAActMzI2MjIzAQgAAAAFAAAAATEBAAAACjE5NzA4MzUwOTUDAAAAAjc5AgAAAAI4NQQAAAABMAcAAAAJNy8zMS8yMDE5CAAAAAkzLzMxLzIwMTgJAAAAATD95plM+hXXCEkvfJT6FdcIJUNJUS5UU0U6ODYwNC5JUV9PVEhFUl9DQV9TVVBQTC5GWTIwMDkBAAAAKKgTAAIAAAAGNTY5MTYzAQgAAAAFAAAAATEBAAAACjE0NTk2MDUzNzgDAAAAAjc5AgAAAAQxMDU1BAAAAAEwBwAAAAk3LzMxLzIwMTkIAAAACTMvMzEvMjAwOQkAAAABMDG73E76FdcIydYhlPoV1wgeQ0lRLlNaU0U6MDAwNzgzLklRX0FQSUMuRlky</t>
  </si>
  <si>
    <t>MDA5AQAAAO7GUQECAAAACzMwOTMuMzQ4MDA3AQgAAAAFAAAAATEBAAAACjE0NTUwNzUxNzEDAAAAAjMyAgAAAAQxMDg0BAAAAAEwBwAAAAk3LzMxLzIwMTkIAAAACjEyLzMxLzIwMDkJAAAAATCy0f9H+hXXCNeDUJX6FdcIJUNJUS5UU0U6ODU5MS5JUV9PVEhFUl9DQV9TVVBQTC5GWTIwMTgBAAAA6hIGAAIAAAAFMjE1MDQBCAAAAAUAAAABMQEAAAAKMTk2OTQ3MDc2MwMAAAACNzkCAAAABDEwNTUEAAAAATAHAAAACTcvMzEvMjAxOQgAAAAJMy8zMS8yMDE4CQAAAAEwT9B/S/oV1wgWHMCU+hXXCCJDSVEuU1pTRTowMDI5MzkuSVFfVE9UQUxfQ0EuRlkyMDE3AQAAAOZNYwACAAAADDM2MDM1LjQ0NjM2MgEIAAAABQAAAAExAQAAAAoxOTYyNDcwNjA0AwAAAAIzMgIAAAAEMTAwOAQAAAABMAcAAAAJNy8zMS8yMDE5CAAAAAoxMi8zMS8yMDE3CQAAAAEwRzlkSvoV1wg7/Vma+hXXCDFDSVEuVFNFOjgzMDYuSVFfQ0hBTkdFX05FVF9XT1JLSU5HX0NBUElUQUwuRlkyMDE1AQAAAD18JQADAAAAAAATmZlM+hXXCDxidpT6FdcIKENJUS5LT1NFOkEwMDEyMDAuSVFfRUJJVERBX01BUkdJTi5GWTIwMTcBAAAA7WwNAAMAAAACTkEAMORTRfoV1wiZ1cWV+hXXCBJDSVEuLklRX01BQ0hJTkVSWS4FAAAAAQAAAAgAAAAUKEludmFsaWQgSWRlbnRpZmllcilP69Rz+hXXCE/r1HP6FdcIH0NJUS5UU0U6ODYwMS5JUV9FQlRf</t>
  </si>
  <si>
    <t>RVhDTC5GWTIwMTEBAAAA/lQNAAIAAAAGLTMyNjAyAQgAAAAFAAAAATEBAAAACjE0NjQ2MDk1MDcDAAAAAjc5AgAAAAE0BAAAAAEwBwAAAAk3LzMxLzIwMTkIAAAACTMvMzEvMjAxMQkAAAABMH3p+E36FdcI1wJIlPoV1wglQ0lRLlRTRTo4NjE2LklRX1JFVFVSTl9DQVBJVEFMLkZZMjAxMgEAAADgcA0AAwAAAAAAQypLRvoV1whd45KV+hXXCCNDSVEuVFNFOjg2MDEuSVFfVE9UQUxfQVNTRVRTLkZZMjAxNwEAAAD+VA0AAgAAAAgxOTgyNzI5NgEIAAAABQAAAAExAQAAAAoxODQ5NDc2MzMwAwAAAAI3OQIAAAAEMTAwNwQAAAABMAcAAAAJNy8zMS8yMDE5CAAAAAkzLzMxLzIwMTcJAAAAATCE2r5N+hXXCDv9WZr6FdcIJUNJUS5LT1NFOkEwMDEyMDAuSVFfT1RIRVJfT1BFUi5GWTIwMDcBAAAA7WwNAAIAAAAMMzQxMzMuMzgwMzE4AQgAAAAFAAAAATEBAAAACTc3NzcwMDkzNgMAAAACODUCAAAAAzI2MAQAAAABMAcAAAAJNy8zMS8yMDE5CAAAAAkzLzMxLzIwMDcJAAAAATBDYGRK+hXXCD/L5ZT6FdcIKENJUS5LT1NFOkEwMDEyMDAuSVFfT1RIRVJfTElBQl9MVC5GWTIwMTYBAAAA7WwNAAIAAAAMMTIxNzcxMS4wODk4AQgAAAAFAAAAATEBAAAACjE4ODEzMTAzNjMDAAAAAjg1AgAAAAQxMDYyBAAAAAEwBwAAAAk3LzMxLzIwMTkIAAAACjEyLzMxLzIwMTYJAAAAATDdSm9J+hXXCDbi/5T6FdcII0NJUS5UU0U6</t>
  </si>
  <si>
    <t>ODU5MS5JUV9QRV9FWENMLi4yMDA3LzAzLzMxAQAAAOoSBgACAAAACTE1LjgzNjM2NgEHAAAABQAAAAExAQAAAAoxMDM1MTMzNDc3AwAAAAEwAgAAAAYxMDAwMjcEAAAAATAHAAAACTMvMzAvMjAwNwgAAAAJMy8zMC8yMDA3V+fka/oV1whiaUWW+hXXCB5DSVEuVFNFOjgzMDYuSVFfUEVOU0lPTi5GWTIwMDgBAAAAPXwlAAIAAAAFODQ1MTcBCAAAAAUAAAABMQEAAAAKMTQ3MzIwNjMyMQMAAAACNzkCAAAABDEyMTMEAAAAATAHAAAACTcvMzEvMjAxOQgAAAAJMy8zMS8yMDA4CQAAAAEwzqgLTfoV1wjap2GU+hXXCCBDSVEuVFNFOjgzMDYuSVFfRElWX1NIQVJFLkZZMjAxMgEAAAA9fCUAAgAAAAIxMgEIAAAABQAAAAExAQAAAAoxNjg4NTE1OTU5AwAAAAI3OQIAAAAEMzA1OAQAAAABMAcAAAAJNy8zMS8yMDE5CAAAAAkzLzMxLzIwMTIJAAAAATBkHgxN+hXXCGAobJT6FdcIJENJUS5UU0U6ODQxMS5JUV9DVVJSRU5DWV9HQUlOLkZZMjAxMQEAAACcBhAAAwAAAAAA8sfbTPoV1whj7YmU+hXXCCNDSVEuVFNFOjg2MDkuSVFfT1RIRVJfRVFVSVRZLkZZMjAxOAEAAAAsXA0AAgAAAAUxMjQ2OAEIAAAABQAAAAExAQAAAAoxODk1NjgyODI3AwAAAAI3OQIAAAAEMTAyOAQAAAABMAcAAAAJNy8zMS8yMDE5CAAAAAkzLzMxLzIwMTgJAAAAATAYMvdP+hXXCCdK+JP6FdcIJkNJUS5UU0U6ODYwOS5JUV9JTlZFTlRPUllf</t>
  </si>
  <si>
    <t>VFVSTlMuRlkyMDE0AQAAACxcDQADAAAAAAA/dOFG+hXXCOxojZX6FdcIKUNJUS5LT1NFOkEwMDEyMDAuSVFfU1RfREVCVF9SRVBBSUQuRlkyMDEwAQAAAO1sDQADAAAAAAD3F1tK+hXXCOlS8JT6FdcIGkNJUS5UU0U6ODYwOS5JUV9TR0EuRlkyMDA5AQAAACxcDQACAAAABTMzMzg1AQgAAAAFAAAAATEBAAAACjEzODcxODM1NjADAAAAAjc5AgAAAAIyMwQAAAABMAcAAAAJNy8zMS8yMDE5CAAAAAkzLzMxLzIwMDkJAAAAATDJ+xxF+hXXCMQc+ZX6FdcIKUNJUS5UU0U6ODYwMS5JUV9EQVlTX0lOVkVOVE9SWV9PVVQuRlkyMDE5AQAAAP5UDQADAAAAAAA8dhxG+hXXCDePpJX6FdcIKENJUS5LT1NFOkEwMDEyMDAuSVFfRUJJVERBLkZZMjAxNC4uLi5KUFkBAAAA7WwNAAMAAAACTkEAHwDPRPoV1whGzeOV+hXXCCJDSVEuVFNFOjg0MTEuSVFfQURWRVJUSVNJTkcuRlkyMDE5AQAAAJwGEAADAAAAAABvVPtL+hXXCGr4oJT6FdcIKUNJUS5UU0U6ODYxNi5JUV9JTlZFU1RfU0VDVVJJVFlfQ0YuRlkyMDE2AQAAAOBwDQACAAAABDI3NjcBCAAAAAUAAAABMQEAAAAKMTc5OTc4ODUzNgMAAAACNzkCAAAABDIwMjcEAAAAATAHAAAACTcvMzEvMjAxOQgAAAAJMy8zMS8yMDE2CQAAAAEwOGdiT/oV1wgxDRWU+hXXCCRDSVEuU1pTRTowMDI5MzkuSVFfRUFSTklOR19DTy5GWTIwMTcBAAAA5k1jAAIAAAAKODk1Ljg1NDgx</t>
  </si>
  <si>
    <t>NAEIAAAABQAAAAExAQAAAAoxOTYyNDcwNjA0AwAAAAIzMgIAAAABNwQAAAABMAcAAAAJNy8zMS8yMDE5CAAAAAoxMi8zMS8yMDE3CQAAAAEwdBJkSvoV1wgOdOCU+hXXCCVDSVEuVFNFOjg2MDkuSVFfREFZU19TQUxFU19PVVQuRlkyMDE2AQAAACxcDQADAAAAAAA/dOFG+hXXCImgjpX6FdcIJkNJUS5UU0U6ODYxNi5JUV9PVEhFUl9MVF9BU1NFVFMuRlkyMDE0AQAAAOBwDQACAAAABDE5NDYBCAAAAAUAAAABMQEAAAAKMTY5MDM2OTQxOAMAAAACNzkCAAAABDEwNjAEAAAAATAHAAAACTcvMzEvMjAxOQgAAAAJMy8zMS8yMDE0CQAAAAEwVvJhT/oV1wj/gQ6U+hXXCBxDSVEuU0hTRTo2MDE4NzguSVFfQVIuRlkyMDEyAQAAAEPeDwICAAAACDcyNC4xMjMzAQgAAAAFAAAAATEBAAAACjE3MzE5NzQwNjADAAAAAjMyAgAAAAQxMDIxBAAAAAEwBwAAAAk3LzMxLzIwMTkIAAAACjEyLzMxLzIwMTIJAAAAATBBkz9I+hXXCA4GN5X6FdcIGUNJUS5UU0U6ODYxNi5JUV9BUi5GWTIwMTEBAAAA4HANAAIAAAAFMjA1MTYBCAAAAAUAAAABMQEAAAAKMTQ2NDYwOTYwMwMAAAACNzkCAAAABDEwMjEEAAAAATAHAAAACTcvMzEvMjAxOQgAAAAJMy8zMS8yMDExCQAAAAEw2cROT/oV1wiT1QWU+hXXCClDSVEuVFNFOjg2MDQuSVFfQ09NTU9OX1BSRUZfRElWX0NGLkZZMjAxMwEAAAAoqBMAAwAAAAAA+H3dTvoV1wi4fy6U+hXX</t>
  </si>
  <si>
    <t>CB9DSVEuU1pTRTowMDI5MzkuSVFfQ0FQRVguRlkyMDE0AQAAAOZNYwACAAAACi02NS45OTc2NDkBCAAAAAUAAAABMQEAAAAKMTc5OTE1MjUxMQMAAAACMzICAAAABDIwMjEEAAAAATAHAAAACTcvMzEvMjAxOQgAAAAKMTIvMzEvMjAxNAkAAAABMDHEY0r6FdcIT+TZlPoV1wgoQ0lRLlRTRTo4NDExLklRX1RPVEFMX0RFQlQuRlkyMDEwLi4uLkpQWQEAAACcBhAAAgAAAAg1MTM4MDc5OQEIAAAABQAAAAExAQAAAAoxNTc0NzM0NjAwAwAAAAI3OQIAAAAENDE3MwQAAAABMAcAAAAJNy8zMS8yMDE5CAAAAAkzLzMxLzIwMTAJAAAAATDhrRxF+hXXCCab55X6FdcIJENJUS5UU0U6ODMwNi5JUV9NQVJLRVRDQVAuMjAxMy8wMy8zMQEAAAA9fCUAAgAAAA43ODk1MTQ2Ljk5NDY1OADTi5dq+hXXCKmIZ5r6FdcIHENJUS5UU0U6ODU5MS5JUV9FQklUQS5GWTIwMTUBAAAA6hIGAAIAAAAGNDI1MDUzAQgAAAAFAAAAATEBAAAACjE4NDgyNjI3NjcDAAAAAjc5AgAAAAYxMDA2ODkEAAAAATAHAAAACTcvMzEvMjAxOQgAAAAJMy8zMS8yMDE1CQAAAAEwb1t/S/oV1whSareU+hXXCCJDSVEuVFNFOjg1OTEuSVFfREFfU1VQUExfQ0YuRlkyMDEwAQAAAOoSBgACAAAABjE1NjYxOAEIAAAABQAAAAExAQAAAAoxNTUzMjU5Nzk0AwAAAAI3OQIAAAAEMjE3MQQAAAABMAcAAAAJNy8zMS8yMDE5CAAAAAkzLzMxLzIwMTAJAAAAATD+</t>
  </si>
  <si>
    <t>roRL+hXXCKqgqpT6FdcILUNJUS5TWlNFOjAwMjkzOS5JUV9DVVJSRU5UX1BPUlRfTEVBU0VTLkZZMjAxNAEAAADmTWMAAwAAAAAAMcRjSvoV1wh8+tiU+hXXCBtDSVEuVFNFOjg2MDkuSVFfTEFORC5GWTIwMTcBAAAALFwNAAMAAAAAAA8L90/6FdcI2bP1k/oV1wgkQ0lRLlNaU0U6MDAyOTM5LklRX0VBUk5JTkdfQ08uRlkyMDA5AQAAAOZNYwACAAAACjg0Mi4yMDc4MDIBCAAAAAUAAAABMQEAAAAKMTk1Mzg2MDM3NwMAAAACMzICAAAAATcEAAAAATAHAAAACTcvMzEvMjAxOQgAAAAIMS8xLzIwMTAJAAAAATAgteBK+hXXCDZ5ypT6FdcIKENJUS5LT1NFOkEwMDEyMDAuSVFfQ1VSUkVOQ1lfR0FJTi5GWTIwMTABAAAA7WwNAAIAAAAMLTE1MzIuNjkzNTU5AQgAAAAFAAAAATEBAAAACjE0MDI0ODU2MTcDAAAAAjg1AgAAAAIzOAQAAAABMAcAAAAJNy8zMS8yMDE5CAAAAAkzLzMxLzIwMTAJAAAAATD38FpK+hXXCIEw7pT6FdcIJENJUS5UU0U6ODYwNC5JUV9DT01NT05fSVNTVUVELkZZMjAwOAEAAAAoqBMAAgAAAAM4MjgBCAAAAAUAAAABMQEAAAAKMTM4MTMwNjI2MQMAAAACNzkCAAAABDIxNjkEAAAAATAHAAAACTcvMzEvMjAxOQgAAAAJMy8zMS8yMDA4CQAAAAEwMbvcTvoV1wjpniCU+hXXCCRDSVEuS09TRTpBMDAxMjAwLklRX0NBU0hfT1BFUi5GWTIwMTEBAAAA7WwNAAIAAAANLTE3ODAyMC4xNzAwNAEI</t>
  </si>
  <si>
    <t>AAAABQAAAAExAQAAAAoxNzI5NzM4Mjk1AwAAAAI4NQIAAAAEMjAwNgQAAAABMAcAAAAJNy8zMS8yMDE5CAAAAAkzLzMxLzIwMTEJAAAAATBkPltK+hXXCDDE8pT6FdcII0NJUS5JRFg6S1JFTi5JUV9UT1RBTF9BU1NFVFMuRlkyMDEzAQAAAKwVogACAAAADDQ4ODI5MS4wMjQ3NQEIAAAABQAAAAExAQAAAAoxNzI2NjA3MTkyAwAAAAI2OQIAAAAEMTAwNwQAAAABMAcAAAAJNy8zMS8yMDE5CAAAAAoxMi8zMS8yMDEzCQAAAAEwzS86SfoV1whQlhiV+hXXCBlDSVEuVFNFOjg0MTEuSVFfR1cuRlkyMDE5AQAAAJwGEAACAAAABTY1NDk1AQgAAAAFAAAAATEBAAAACjE5NzA2OTM5NjQDAAAAAjc5AgAAAAQxMTcxBAAAAAEwBwAAAAk3LzMxLzIwMTkIAAAACTMvMzEvMjAxOQkAAAABMG9U+0v6FdcISpShlPoV1wgcQ0lRLlNaU0U6MDAyOTM5LklRX0FFLkZZMjAwOAEAAADmTWMAAgAAAAs1MzE3Ljk2MTcyNwEIAAAABQAAAAExAQAAAAoxOTU0NDMwMjIyAwAAAAIzMgIAAAAEMTAxNgQAAAABMAcAAAAJNy8zMS8yMDE5CAAAAAoxMi8zMS8yMDA4CQAAAAEwSI7gSvoV1wjffciU+hXXCCBDSVEuVFNFOjg2MDkuSVFfUEFSVF9USU1FLkZZMjAxNQEAAAAsXA0AAwAAAAAABr32T/oV1whYOfCT+hXXCB1DSVEuU0hTRTo2MDE4NzguSVFfRUJULkZZMjAxMgEAAABD3g8CAgAAAAgyMzIuMTQyOQEIAAAABQAAAAExAQAAAAox</t>
  </si>
  <si>
    <t>NzMxOTc0MDYwAwAAAAIzMgIAAAADMTM5BAAAAAEwBwAAAAk3LzMxLzIwMTkIAAAACjEyLzMxLzIwMTIJAAAAATBBkz9I+hXXCDVrNpX6FdcIKENJUS5TSFNFOjYwMTg3OC5JUV9HV19JTlRBTl9BTU9SVC5GWTIwMTQBAAAAQ94PAgMAAAAAAC7hP0j6FdcI1b47lfoV1wgiQ0lRLlRTRTo4NjA5LklRX1NBTEVfUFBFX0NGLkZZMjAwNwEAAAAsXA0AAgAAAAIxOQEIAAAABQAAAAExAQAAAAk2ODIxNjYxODEDAAAAAjc5AgAAAAQyMDQyBAAAAAEwBwAAAAk3LzMxLzIwMTkIAAAACTMvMzEvMjAwNwkAAAABMGCaL0T6FdcIN5DylfoV1wg5Q0lRLlRTRTo4NjAxLklRX0NVU1RPTV9CRVRBLi0xMDRXLjIwMDUvMDMvMzEuLl5OMjI1LkpQWS5IAQAAAP5UDQACAAAAEDEuNzI0MTM2NjYxODY1OTUAPg7la/oV1whh3zGW+hXXCB1DSVEuVFNFOjgzMDYuSVFfR0FfRVhQLkZZMjAwOAEAAAA9fCUAAgAAAAYzMTM1NTEBCAAAAAUAAAABMQEAAAAKMTQ3MzIwNjMyMQMAAAACNzkCAAAABTIxNTYyBAAAAAEwBwAAAAk3LzMxLzIwMTkIAAAACTMvMzEvMjAwOAkAAAABMGsov036FdcI8jJhlPoV1wgZQ0lRLklEWDpLUkVOLklRX05JLkZZMjAxMwEAAACsFaIAAgAAAAwxNjM4OC42ODI3ODUBCAAAAAUAAAABMQEAAAAKMTcyNjYwNzE5MgMAAAACNjkCAAAAAjE1BAAAAAEwBwAAAAk3LzMxLzIwMTkIAAAACjEyLzMxLzIwMTMJAAAA</t>
  </si>
  <si>
    <t>ATDNLzpJ+hXXCMsgGJX6FdcIIkNJUS5UU0U6ODMwNi5JUV9HQUlOX0lOVkVTVC5GWTIwMTkBAAAAPXwlAAMAAAAAAP3mmUz6FdcIiR5/lPoV1wghQ0lRLlRTRTo4NjAxLklRX0VCSVREQV9JTlQuRlkyMDE5AQAAAP5UDQADAAAAAk5BADx2HEb6FdcI8LWklfoV1wgiQ0lRLlRTRTo4NjA5LklRX0VCSVRfTUFSR0lOLkZZMjAxNAEAAAAsXA0AAwAAAAJOQQA/dOFG+hXXCNRAjZX6FdcIH0NJUS5TWlNFOjAwMDc4My5JUV9FQklUQS5GWTIwMDcBAAAA7sZRAQMAAAACTkEAbxQiSPoV1wjA0EmV+hXXCCFDSVEuVFNFOjg2MDEuSVFfTklfQ09NUEFOWS5GWTIwMTkBAAAA/lQNAAIAAAAFNjM4MzEBCAAAAAUAAAABMQEAAAAKMTk3MDY5MzkyMgMAAAACNzkCAAAABTQxNTcxBAAAAAEwBwAAAAk3LzMxLzIwMTkIAAAACTMvMzEvMjAxOQkAAAABMHgBv036FdcImidelPoV1wgmQ0lRLlRTRTo4NjAxLklRX0NBU0hfQ09OVkVSU0lPTi5GWTIwMTIBAAAA/lQNAAMAAAAAABXGS0b6FdcIAWdemvoV1wgbQ0lRLlRTRTo4NTkxLklRX0xBTkQuRlkyMDE4AQAAAOoSBgADAAAAAAD9939L+hXXCDLdwJT6FdcIJkNJUS5TWlNFOjAwMDc4My5JUV9UT1RBTF9SRUNFSVYuRlkyMDEyAQAAAO7GUQECAAAACzIyODQuNzM1NzI0AQgAAAAFAAAAATEBAAAACjE2NzQwOTY0MDcDAAAAAjMyAgAAAAQxMDAxBAAAAAEwBwAAAAk3LzMxLzIw</t>
  </si>
  <si>
    <t>MTkIAAAACjEyLzMxLzIwMTIJAAAAATCsRgBI+hXXCKu6WJX6FdcIJ0NJUS5LT1NFOkEwMDEyMDAuSVFfQkVUQV8xWVIuMjAwOC8wMy8zMQEAAADtbA0AAgAAABAxLjA4MDk5MTE2NzExNDI1AH4AmGr6FdcI/CxsmvoV1wgiQ0lRLklEWDpLUkVOLklRX1FVSUNLX1JBVElPLkZZMjAwNwEAAACsFaIAAgAAAAgxLjU4MDEwMgEIAAAABQAAAAExAQAAAAoxNzEyMjMyODIwAwAAAAI2OQIAAAAENDEyMQQAAAABMAcAAAAJNy8zMS8yMDE5CAAAAAoxMi8zMS8yMDA3CQAAAAEwMORTRfoV1wh+NceV+hXXCCVDSVEuS09TRTpBMDAxMjAwLklRX0VBUk5JTkdfQ08uRlkyMDA5AQAAAO1sDQACAAAADi0xMTg3NTkuMDMzNTQ0AQgAAAAFAAAAATEBAAAACjE0MDI0ODQzNjgDAAAAAjg1AgAAAAE3BAAAAAEwBwAAAAk3LzMxLzIwMTkIAAAACTMvMzEvMjAwOQkAAAABMAbKWkr6FdcIXJjrlPoV1wgfQ0lRLlRTRTo4NjAxLklRX1RPVEFMX0NMLkZZMjAwOAEAAAD+VA0AAgAAAAgxNDkyMDkyMAEIAAAABQAAAAExAQAAAAoxMDYyNzQ5MzUyAwAAAAI3OQIAAAAEMTAwOQQAAAABMAcAAAAJNy8zMS8yMDE5CAAAAAkzLzMxLzIwMDgJAAAAATD2c/hN+hXXCNPbQJT6FdcIHkNJUS5UU0U6ODMwNi5JUV9QRU5TSU9OLkZZMjAxNwEAAAA9fCUAAgAAAAU2NjAyOAEIAAAABQAAAAExAQAAAAoxOTcwODM1MzMyAwAAAAI3OQIAAAAEMTIx</t>
  </si>
  <si>
    <t>MwQAAAABMAcAAAAJNy8zMS8yMDE5CAAAAAkzLzMxLzIwMTcJAAAAATAIwJlM+hXXCJ2oepT6FdcIJkNJUS5UU0U6ODYwMS5JUV9QRVJJT0RMRU5HVEhfSVMuRlkyMDE5AQAAAP5UDQABAAAAAjEyAGsov036FdcIUklglPoV1wgmQ0lRLktPU0U6QTAwMTIwMC5JUV9MRVZFUkVEX0ZDRi5GWTIwMTYBAAAA7WwNAAMAAAAAAN1Kb0n6FdcIhSoBlfoV1wgxQ0lRLlNIU0U6NjAxODc4LklRX1RPVEFMX0RFQlRfRUJJVERBX0NBUEVYLkZZMjAxMQEAAABD3g8CAwAAAAAACoBURfoV1whtg9CV+hXXCCxDSVEuS09TRTpBMDAxMjAwLklRX1RPVEFMX0RFQlRfSVNTVUVELkZZMjAxNgEAAADtbA0AAgAAAAs3MTY2NTAuOTI0OAEIAAAABQAAAAExAQAAAAoxODgxMzEwMzYzAwAAAAI4NQIAAAAEMjE2MQQAAAABMAcAAAAJNy8zMS8yMDE5CAAAAAoxMi8zMS8yMDE2CQAAAAEw3UpvSfoV1wictQCV+hXXCCRDSVEuVFNFOjg1OTEuSVFfUEVSSU9EREFURV9JUy5GWTIwMTcBAAAA6hIGAAUAAAAKMjAxNy8wMy8zMQBcqX9L+hXXCOgMvZT6FdcII0NJUS5UU0U6ODYxNi5JUV9UT1RBTF9FUVVJVFkuRlkyMDAzAQAAAOBwDQACAAAABTc1MTcxAQgAAAAFAAAAATEBAAAACTQyNjE3NTI2NQMAAAACNzkCAAAABDEyNzUEAAAAATAHAAAACTcvMzEvMjAxOQgAAAAJMy8zMS8yMDAzCQAAAAEwfzXHQ/oV1wh7uw+W+hXXCB9DSVEuVFNF</t>
  </si>
  <si>
    <t>Ojg2MDQuSVFfT1BFUl9JTkMuRlkyMDE0AQAAACioEwACAAAABjM3NDg2MAEIAAAABQAAAAExAQAAAAoxNzk3MjgxMjM5AwAAAAI3OQIAAAACMjEEAAAAATAHAAAACTcvMzEvMjAxOQgAAAAJMy8zMS8yMDE0CQAAAAEw+H3dTvoV1wj8LfFl+hXXCCRDSVEuVFNFOjg2MDQuSVFfTUFSS0VUQ0FQLjIwMDEvMDMvMzEBAAAAKKgTAAIAAAAMNDQwOTcyNi4wMTc1AIeZ5Gv6FdcIHzc0lvoV1wgfQ0lRLlRTRTo4NjE2LklRX0VCSVRfSU5ULkZZMjAxNwEAAADgcA0AAwAAAAJOQQA2UUtG+hXXCIYVlpX6FdcIKENJUS5TSFNFOjYwMTg3OC5JUV9ESUxVVF9FUFNfSU5DTC5GWTIwMTYBAAAAQ94PAgIAAAAEMC40MQEIAAAABQAAAAExAQAAAAoxODc5NjEyMzgyAwAAAAIzMgIAAAABOAQAAAABMAcAAAAJNy8zMS8yMDE5CAAAAAoxMi8zMS8yMDE2CQAAAAEwj58hSPoV1wg7h0GV+hXXCCFDSVEuU1pTRTowMDA3ODMuSVFfV0lQX0lOVi5GWTIwMDkBAAAA7sZRAQMAAAAAALLR/0f6FdcIEdJQlfoV1wgeQ0lRLlRTRTo4NjA0LklRX1BFTlNJT04uRlkyMDEwAQAAACioEwADAAAAAAAb4dxO+hXXCCTjJJT6FdcIJUNJUS5UU0U6ODYwOS5JUV9TUEVDSUFMX0RJVl9DRi5GWTIwMDgBAAAALFwNAAMAAAAAACtcYlD6FdcImDTdk/oV1wgmQ0lRLlRTRTo4NjA5LklRX0lOVkVOVE9SWV9UVVJOUy5GWTIwMTIBAAAALFwNAAMAAAAA</t>
  </si>
  <si>
    <t>AD904Ub6FdcIHzCMlfoV1wgrQ0lRLlRTRTo4NDExLklRX05JX0FWQUlMX0VYQ0xfTUFSR0lOLkZZMjAwOAEAAACcBhAAAgAAAAcxMS41MDY2AQgAAAAFAAAAATEBAAAACjEzNzMwNjI2ODcDAAAAAjc5AgAAAAQ0MTgyBAAAAAEwBwAAAAk3LzMxLzIwMTkIAAAACTMvMzEvMjAwOAkAAAABMBvrHEb6FdcI9MWrlfoV1wgiQ0lRLlRTRTo4NjAxLklRX1NBTEVfUFBFX0NGLkZZMjAxOQEAAAD+VA0AAgAAAAM4NzMBCAAAAAUAAAABMQEAAAAKMTk3MDY5MzkyMgMAAAACNzkCAAAABDIwNDIEAAAAATAHAAAACTcvMzEvMjAxOQgAAAAJMy8zMS8yMDE5CQAAAAEwayi/TfoV1whorV+U+hXXCB5DSVEuMC5JUV9UT1RBTF9ERUJUX0NBUElUQUwuRlkFAAAAAAAAAAgAAAAVKEludmFsaWQgVGltZSBQZXJpb2QpRIvORPoV1wi5xt+V+hXXCCBDSVEuS09TRTpBMDAxMjAwLklRX05JX0NGLkZZMjAxNwEAAADtbA0AAgAAAAs1NjEyMC4xMjY4MQEIAAAABQAAAAExAQAAAAoxOTUyMzgwNjQ4AwAAAAI4NQIAAAAEMjE1MAQAAAABMAcAAAAJNy8zMS8yMDE5CAAAAAoxMi8zMS8yMDE3CQAAAAEwonFvSfoV1wjdIwOV+hXXCCRDSVEuVFNFOjg2MTYuSVFfTUFSS0VUQ0FQLjIwMTcvMDMvMzEBAAAA4HANAAIAAAANMTUxNTA5Ljg1NDUyOQEGAAAABQAAAAExAQAAAAoxNzk5Nzg4NTM2AwAAAAI3OQIAAAAGMTAwMDU0BAAAAAEwBwAA</t>
  </si>
  <si>
    <t>AAkzLzMxLzIwMTdscuRr+hXXCP29L5b6FdcIKENJUS5TSFNFOjYwMTg3OC5JUV9MVF9ERUJUX1JFUEFJRC5GWTIwMDgBAAAAQ94PAgMAAAAAAG33Pkj6FdcI7IItlfoV1wgjQ0lRLktPU0U6QTAwMTIwMC5JUV9UT1RBTF9DTC5GWTIwMTUBAAAA7WwNAAIAAAANMjk2Mzg0Mi43NTM5NwEIAAAABQAAAAExAQAAAAoxODM0NTkyNjg3AwAAAAI4NQIAAAAEMTAwOQQAAAABMAcAAAAJNy8zMS8yMDE5CAAAAAoxMi8zMS8yMDE1CQAAAAEwvyNvSfoV1wiH+/yU+hXXCBpDSVEuVFNFOjg1OTEuSVFfRUJULkZZMjAxMgEAAADqEgYAAgAAAAYxMjc1MTUBCAAAAAUAAAABMQEAAAAKMTY4NDYyNzk1NgMAAAACNzkCAAAAAzEzOQQAAAABMAcAAAAJNy8zMS8yMDE5CAAAAAkzLzMxLzIwMTIJAAAAATDK1oRL+hXXCJe8rpT6FdcIIUNJUS5UU0U6ODYxNi5JUV9FQklUREFfSU5ULkZZMjAxMAEAAADgcA0AAwAAAAJOQQBDKktG+hXXCGAgkpX6FdcII0NJUS5UU0U6ODYwNC5JUV9HUk9TU19NQVJHSU4uRlkyMDEzAQAAACioEwACAAAABzg1LjA2MDYBCAAAAAUAAAABMQEAAAAKMTc0NDAzNjEyOAMAAAACNzkCAAAABDQwNzQEAAAAATAHAAAACTcvMzEvMjAxOQgAAAAJMy8zMS8yMDEzCQAAAAEwKXhLRvoV1whiMZqV+hXXCCVDSVEuVFNFOjg2MDkuSVFfT1RIRVJfQ0xfU1VQUEwuRlkyMDE1AQAAACxcDQACAAAABjIzNTgxOQEI</t>
  </si>
  <si>
    <t>AAAABQAAAAExAQAAAAoxNzQ2OTEyOTg5AwAAAAI3OQIAAAAEMTA1NwQAAAABMAcAAAAJNy8zMS8yMDE5CAAAAAkzLzMxLzIwMTUJAAAAATAGvfZP+hXXCISd75P6FdcIIUNJUS5UU0U6ODYxNi5JUV9FQVJOSU5HX0NPLkZZMjAxNAEAAADgcA0AAgAAAAUyMzM5NwEIAAAABQAAAAExAQAAAAoxNjkwMzY5NDE4AwAAAAI3OQIAAAABNwQAAAABMAcAAAAJNy8zMS8yMDE5CAAAAAkzLzMxLzIwMTQJAAAAATBW8mFP+hXXCDa/DZT6FdcIKUNJUS5UU0U6ODYwMS5JUV9PVEhFUl9OT05fT1BFUl9FWFAuRlkyMDAzAQAAAP5UDQACAAAABC04MDIBCAAAAAUAAAABMQEAAAAJMTgwMDI4MTM2AwAAAAI3OQIAAAADMzcxBAAAAAEwBwAAAAk3LzMxLzIwMTkIAAAACTMvMzEvMjAwMwkAAAABMFletkP6FdcIZugGlvoV1wgZQ0lRLlRTRTo4NDExLklRX0FFLkZZMjAxNwEAAACcBhAAAgAAAAYyNzIxODMBCAAAAAUAAAABMQEAAAAKMTg3NTIyMzM1NQMAAAACNzkCAAAABDEwMTYEAAAAATAHAAAACTcvMzEvMjAxOQgAAAAJMy8zMS8yMDE3CQAAAAEwogb7S/oV1whBGZyU+hXXCCZDSVEuU1pTRTowMDA3ODMuSVFfUEVfRVhDTC4uMjAwNy8wMy8zMQEAAADuxlEBAwAAAAAAH60+a/oV1wjL0GKa+hXXCCZDSVEuVFNFOjgzMDYuSVFfQ1VTVE9NX0JFVEEuMjAxNS8wMy8zMQEAAAA9fCUAAgAAAA8xLjM4NDk1NjM5MDM4NDgAuNmX</t>
  </si>
  <si>
    <t>avoV1wh3r2ea+hXXCCBDSVEuVFNFOjg2MDQuSVFfTFRfSU5WRVNULkZZMjAxNAEAAAAoqBMAAgAAAAcxNjc1ODYxAQgAAAAFAAAAATEBAAAACjE3OTcyODEyMzkDAAAAAjc5AgAAAAQxMDU0BAAAAAEwBwAAAAk3LzMxLzIwMTkIAAAACTMvMzEvMjAxNAkAAAABMLABKE76FdcI0bovlPoV1wgdQ0lRLlRTRTo4NjAxLklRX0dBX0VYUC5GWTIwMTMBAAAA/lQNAAIAAAAFMjMxMzMBCAAAAAUAAAABMQEAAAAKMTYyNTk3NTMwNQMAAAACNzkCAAAABTIxNTYyBAAAAAEwBwAAAAk3LzMxLzIwMTkIAAAACTMvMzEvMjAxMwkAAAABMF83+U36FdcIWPJNlPoV1wgiQ0lRLlRTRTo4NjA5LklRX1NBTEVfUFBFX0NGLkZZMjAxOAEAAAAsXA0AAgAAAAEzAQgAAAAFAAAAATEBAAAACjE4OTU2ODI4MjcDAAAAAjc5AgAAAAQyMDQyBAAAAAEwBwAAAAk3LzMxLzIwMTkIAAAACTMvMzEvMjAxOAkAAAABMBgy90/6FdcI/XnzlfoV1wgvQ0lRLlRTRTo4NjAxLklRX0lNUFVUX09QRVJfTEVBU0VfSU5UX0VYUC5GWTIwMTABAAAA/lQNAAMAAAAAAIDC+E36FdcIebpFlPoV1wgmQ0lRLklEWDpLUkVOLklRX0NVU1RPTV9CRVRBLjIwMDcvMTIvMzEBAAAArBWiAAIAAAARMC4xNzA0MDkyODA2NTAzNjIAlieYavoV1wigZG2a+hXXCCFDSVEuVFNFOjg0MTEuSVFfVE9UQUxfTElBQi5GWTIwMDgBAAAAnAYQAAIAAAAJMTQ4NzE3OTQ2AQgA</t>
  </si>
  <si>
    <t>AAAFAAAAATEBAAAACjEzNzMwNjI2ODcDAAAAAjc5AgAAAAQxMjc2BAAAAAEwBwAAAAk3LzMxLzIwMTkIAAAACTMvMzEvMjAwOAkAAAABMPINmkz6FdcI+OyClPoV1wgrQ0lRLlNIU0U6NjAxODc4LklRX1RPVEFMX0RFQlRfRVFVSVRZLkZZMjAwNwEAAABD3g8CAwAAAAAAUFlURfoV1wjVEc6V+hXXCCNDSVEuU1pTRTowMDI5MzkuSVFfVE9UQUxfUkVWLkZZMjAxMAEAAADmTWMAAgAAAAsxODE5LjM4MTk2NAEIAAAABQAAAAExAQAAAAoxOTU0MTg0Njg2AwAAAAIzMgIAAAACMjgEAAAAATAHAAAACTcvMzEvMjAxOQgAAAAKMTIvMzEvMjAxMAkAAAABMBDc4Er6FdcIuNBbmvoV1wgrQ0lRLlRTRTo4NjA5LklRX01JTk9SSVRZX0lOVEVSRVNUX0lTLkZZMjAwOQEAAAAsXA0AAgAAAAQtMTEzAQgAAAAFAAAAATEBAAAACjEzODcxODM1NjADAAAAAjc5AgAAAAI4MwQAAAABMAcAAAAJNy8zMS8yMDE5CAAAAAkzLzMxLzIwMDkJAAAAATArXGJQ+hXXCEod3pP6FdcILkNJUS5TSFNFOjYwMTg3OC5JUV9OSV9BVkFJTF9FWENMX01BUkdJTi5GWTIwMTEBAAAAQ94PAgIAAAAHMjIuODIyNAEIAAAABQAAAAExAQAAAAoxNzMxOTczOTY3AwAAAAIzMgIAAAAENDE4MgQAAAABMAcAAAAJNy8zMS8yMDE5CAAAAAoxMi8zMS8yMDExCQAAAAEwCoBURfoV1wheDtCV+hXXCCFDSVEuVFNFOjgzMDYuSVFfU0dBX01BUkdJTi5GWTIw</t>
  </si>
  <si>
    <t>MTQBAAAAPXwlAAIAAAAHNDEuMzIxNQEIAAAABQAAAAExAQAAAAoxNzk5OTc3MTU2AwAAAAI3OQIAAAAENDM3NQQAAAABMAcAAAAJNy8zMS8yMDE5CAAAAAkzLzMxLzIwMTQJAAAAATAxnRxG+hXXCP5GqJX6FdcIJ0NJUS5TSFNFOjYwMTg3OC5JUV9JTVBBSVJNRU5UX0dXLkZZMjAxMwEAAABD3g8CAwAAAAAAN7o/SPoV1wiLKDmV+hXXCCJDSVEuSURYOktSRU4uSVFfQ0FTSF9JTlZFU1QuRlkyMDEwAQAAAKwVogACAAAACy01NjU0LjUwNDk4AQgAAAAFAAAAATEBAAAACjE1NDIyNzI3MTIDAAAAAjY5AgAAAAQyMDA1BAAAAAEwBwAAAAk3LzMxLzIwMTkIAAAACjEyLzMxLzIwMTAJAAAAATDk4TlJ+hXXCBz+EJX6FdcIIkNJUS5UU0U6ODYxNi5JUV9HQUlOX0lOVkVTVC5GWTIwMTUBAAAA4HANAAIAAAADNzA4AQgAAAAFAAAAATEBAAAACjE3NDY5MTMwMzUDAAAAAjc5AgAAAAI2MgQAAAABMAcAAAAJNy8zMS8yMDE5CAAAAAkzLzMxLzIwMTUJAAAAATBKGWJP+hXXCIBVEJT6FdcILUNJUS5TWlNFOjAwMDc4My5JUV9UT1RBTF9DT01NT05fRVFVSVRZLkZZMjAxNwEAAADuxlEBAgAAAAwyNjUxMC44ODUwNzEBCAAAAAUAAAABMQEAAAAKMTk1NzI5NTY5NAMAAAACMzICAAAABDEwMDYEAAAAATAHAAAACTcvMzEvMjAxOQgAAAAKMTIvMzEvMjAxNwkAAAABMBRFSkf6FdcIoudmlfoV1wgjQ0lRLlRTRTo4NjAxLklR</t>
  </si>
  <si>
    <t>X0RJTFVUX1dFSUdIVC5GWTIwMDkBAAAA/lQNAAIAAAAIMTM0Ni4zMjEAhZv4TfoV1whVr0KU+hXXCB9DSVEuU1pTRTowMDA3ODMuSVFfRUJJVEEuRlkyMDE0AQAAAO7GUQEDAAAAAk5BAJBsAEj6FdcIU+hdlfoV1wgvQ0lRLlRTRTo4NjA0LklRX09USEVSX05PTl9PUEVSX0VYUF9TVVBQTC5GWTIwMTQBAAAAKKgTAAMAAAAAAPh93U76FdcI2vUulPoV1wgcQ0lRLlRTRTo4NjE2LklRX05JX0NGLkZZMjAwOQEAAADgcA0AAgAAAAQyNDgyAQgAAAAFAAAAATEBAAAACjEzODY3MTkxNDADAAAAAjc5AgAAAAQyMTUwBAAAAAEwBwAAAAk3LzMxLzIwMTkIAAAACTMvMzEvMjAwOQkAAAABMO12Tk/6FdcIuUQBlPoV1wglQ0lRLlRTRTo4NjAxLklRX0RJTFVUX0VQU19JTkNMLkZZMjAwOAEAAAD+VA0AAgAAAAUzMy42MwEIAAAABQAAAAExAQAAAAoxMDYyNzQ5MzUyAwAAAAI3OQIAAAABOAQAAAABMAcAAAAJNy8zMS8yMDE5CAAAAAkzLzMxLzIwMDgJAAAAATApxShO+hXXCPAYQJT6FdcIGUNJUS5UU0U6ODYwMS5JUV9BUi5GWTIwMDgBAAAA/lQNAAIAAAAGNDA5OTMwAQgAAAAFAAAAATEBAAAACjEwNjI3NDkzNTIDAAAAAjc5AgAAAAQxMDIxBAAAAAEwBwAAAAk3LzMxLzIwMTkIAAAACTMvMzEvMjAwOAkAAAABMPZz+E36FdcI72ZAlPoV1wgZQ0lRLklEWDpLUkVOLklRX05JLkZZMjAxNQEAAACsFaIAAgAAAAw1NjE5</t>
  </si>
  <si>
    <t>Ni45OTg4MzIBCAAAAAUAAAABMQEAAAAKMTgzNDE4MjEwNAMAAAACNjkCAAAAAjE1BAAAAAEwBwAAAAk3LzMxLzIwMTkIAAAACjEyLzMxLzIwMTUJAAAAATD8ZEhJ+hXXCIDSHZX6FdcII0NJUS5UU0U6ODYwMS5JUV9CRVRBXzJZUi4yMDE5LzAzLzMxAQAAAP5UDQACAAAAETAuOTgyMzk2NDYzMTkxMDM2ALjZl2r6FdcIrexmmvoV1wgkQ0lRLktPU0U6QTAwMTIwMC5JUV9UT1RBTF9SRVYuRlkyMDEwAQAAAO1sDQACAAAADTU3NTEyOC43MjIxMDcBCAAAAAUAAAABMQEAAAAKMTQwMjQ4NTYxNwMAAAACODUCAAAAAjI4BAAAAAEwBwAAAAk3LzMxLzIwMTkIAAAACTMvMzEvMjAxMAkAAAABMPfwWkr6FdcIhQnulPoV1wg0Q0lRLlNaU0U6MDAyOTM5LklRX0NIQU5HRV9ORVRfV09SS0lOR19DQVBJVEFMLkZZMjAwOQEAAADmTWMAAwAAAAAAENzgSvoV1wg9ncyU+hXXCChDSVEuVFNFOjg2MDkuSVFfTUlOT1JJVFlfSU5URVJFU1QuRlkyMDEwAQAAACxcDQACAAAABTE5MjY4AQgAAAAFAAAAATEBAAAACjEzODcxODQyODEDAAAAAjc5AgAAAAQxMDUyBAAAAAEwBwAAAAk3LzMxLzIwMTkIAAAACTMvMzEvMjAxMAkAAAABMJCCYlD6FdcIQevhk/oV1wgoQ0lRLlRTRTo4NjE2LklRX0RFRl9UQVhfQVNTRVRTX0xULkZZMjAxMgEAAADgcA0AAgAAAAQxMTM3AQgAAAAFAAAAATEBAAAACjE1NTc1MTkxNzIDAAAAAjc5AgAA</t>
  </si>
  <si>
    <t>AAQxMDI2BAAAAAEwBwAAAAk3LzMxLzIwMTkIAAAACTMvMzEvMjAxMgkAAAABMMrrTk/6FdcIi+AIlPoV1wgnQ0lRLlRTRTo4NjA0LklRX0VCSVREQV9DQVBFWF9JTlQuRlkyMDEzAQAAACioEwADAAAAAk5BACl4S0b6FdcIFKaalfoV1wgxQ0lRLlRTRTo4NjE2LklRX0NIQU5HRV9ORVRfV09SS0lOR19DQVBJVEFMLkZZMjAxNgEAAADgcA0AAwAAAAAAOGdiT/oV1wgZghWU+hXXCBlDSVEuVFNFOjg2MDEuSVFfRlguRlkyMDE4AQAAAP5UDQACAAAABS01MDQ2AQgAAAAFAAAAATEBAAAACjE4OTU2ODI4NTADAAAAAjc5AgAAAAQyMTQ0BAAAAAEwBwAAAAk3LzMxLzIwMTkIAAAACTMvMzEvMjAxOAkAAAABMHgBv036FdcI5mRdlPoV1wgkQ0lRLlRTRTo4NjE2LklRX1VOTEVWRVJFRF9GQ0YuRlkyMDE2AQAAAOBwDQADAAAAAAA4Z2JP+hXXCBmCFZT6FdcII0NJUS5UU0U6ODMwNi5JUV9QRV9FWENMLi4yMDE5LzAzLzMxAQAAAD18JQACAAAACDUuODUyODkxAQcAAAAFAAAAATEBAAAACjE5NDU4NzYyODcDAAAAATACAAAABjEwMDAyNwQAAAABMAcAAAAJMy8yOS8yMDE5CAAAAAkzLzI5LzIwMTk0Xz5r+hXXCM0pX5r6FdcILENJUS5TWlNFOjAwMjkzOS5JUV9UT1RBTF9ERUJUX0NBUElUQUwuRlkyMDEzAQAAAOZNYwACAAAABzQ4LjEwNTYBCAAAAAUAAAABMQEAAAAKMTgyMzk0ODIyNwMAAAACMzICAAAABDQxODYE</t>
  </si>
  <si>
    <t>AAAAATAHAAAACTcvMzEvMjAxOQgAAAAKMTIvMzEvMjAxMwkAAAABMIh740X6FdcIePq8lfoV1wgiQ0lRLlNaU0U6MDAyOTM5LklRX1RSRUFTVVJZLkZZMjAxMgEAAADmTWMAAwAAAAAA6XfhSvoV1wgMydOU+hXXCDBDSVEuVFNFOjg1OTEuSVFfVE9UQUxfT1VUU1RBTkRJTkdfQlNfREFURS5GWTIwMTkBAAAA6hIGAAIAAAALMTI3OS45NjEzNTIBBAAAAAUAAAABNQEAAAAKMTk2OTQ3MDc2OAIAAAAFMjQxNTIGAAAAATD7HoBL+hXXCL50w5T6FdcIKkNJUS5UU0U6ODYwMS5JUV9UT1RBTF9DT01NT05fRVFVSVRZLkZZMjAxMgEAAAD+VA0AAgAAAAY3ODc5MjcBCAAAAAUAAAABMQEAAAAKMTU1NzUxOTI3OAMAAAACNzkCAAAABDEwMDYEAAAAATAHAAAACTcvMzEvMjAxOQgAAAAJMy8zMS8yMDEyCQAAAAEwZRD5TfoV1wjm0EuU+hXXCCZDSVEuVFNFOjg2MDkuSVFfREVGX1RBWF9MSUFCX0xULkZZMjAxOQEAAAAsXA0AAgAAAAQ0OTczAQgAAAAFAAAAATEBAAAACjE5NzA2OTM5MTEDAAAAAjc5AgAAAAQxMDI3BAAAAAEwBwAAAAk3LzMxLzIwMTkIAAAACTMvMzEvMjAxOQkAAAABMBgy90/6FdcIh3/xlfoV1wglQ0lRLlRTRTo4NTkxLklRX0NBUElUQUxfTEVBU0VTLkZZMjAwOAEAAADqEgYAAwAAAAAAfHv7S/oV1wh9eKSU+hXXCCNDSVEuU1pTRTowMDA3ODMuSVFfQlVJTERJTkdTLkZZMjAwNwEAAADuxlEBAgAA</t>
  </si>
  <si>
    <t>AAoyMTQuMjc0OTk2AQgAAAAFAAAAATEBAAAACTgyMDQ1OTQ3MAMAAAACMzICAAAABDMwMjMEAAAAATAHAAAACTcvMzEvMjAxOQgAAAAKMTIvMzEvMjAwNwkAAAABMG8UIkj6FdcIdQlLlfoV1wgcQ0lRLlRTRTo4NTkxLklRX0NBUEVYLkZZMjAxMgEAAADqEgYAAgAAAActNjIwMzQyAQgAAAAFAAAAATEBAAAACjE2ODQ2Mjc5NTYDAAAAAjc5AgAAAAQyMDIxBAAAAAEwBwAAAAk3LzMxLzIwMTkIAAAACTMvMzEvMjAxMgkAAAABMMrWhEv6FdcI75CwlPoV1wgqQ0lRLklEWDpLUkVOLklRX0lOQ19UQVhfUEFZX0NVUlJFTlQuRlkyMDEwAQAAAKwVogACAAAACzE3NDYuMjY5MzY0AQgAAAAFAAAAATEBAAAACjE1NDIyNzI3MTIDAAAAAjY5AgAAAAQxMDk0BAAAAAEwBwAAAAk3LzMxLzIwMTkIAAAACjEyLzMxLzIwMTAJAAAAATDk4TlJ+hXXCGYUEJX6FdcIKUNJUS5UU0U6ODU5MS5JUV9EQVlTX0lOVkVOVE9SWV9PVVQuRlkyMDA5AQAAAOoSBgACAAAACTEzMC4xMTczOQEIAAAABQAAAAExAQAAAAoxNDU5Mzc4ODczAwAAAAI3OQIAAAAENDAzNQQAAAABMAcAAAAJNy8zMS8yMDE5CAAAAAkzLzMxLzIwMDkJAAAAATCr4OJF+hXXCONhs5X6FdcIJUNJUS5UU0U6ODYwOS5JUV9ORVRfUkVOVEFMX0VYUC5GWTIwMDgBAAAALFwNAAMAAAAAANkzYlD6FdcIBofbk/oV1wgnQ0lRLktPU0U6QTAwMTIwMC5JUV9UT1RBTF9B</t>
  </si>
  <si>
    <t>U1NFVFMuRlkyMDEzAQAAAO1sDQACAAAADTM4MTU2ODAuODcyMTEBCAAAAAUAAAABMQEAAAAKMTY2NzAxODY2NQMAAAACODUCAAAABDEwMDcEAAAAATAHAAAACTcvMzEvMjAxOQgAAAAKMTIvMzEvMjAxMwkAAAABMPGMW0r6FdcIslf3lPoV1wgjQ0lRLlRTRTo4NDExLklRX1BFX0VYQ0wuLjIwMTgvMDMvMzEBAAAAnAYQAAIAAAAIOC40NTQyNTgBBwAAAAUAAAABMQEAAAAKMTg3NDMzODQ1MAMAAAABMAIAAAAGMTAwMDI3BAAAAAEwBwAAAAkzLzMwLzIwMTgIAAAACTMvMzAvMjAxODRfPmv6FdcIrJ5fmvoV1wgeQ0lRLlRTRTo4MzA2LklRX1BFTlNJT04uRlkyMDExAQAAAD18JQACAAAABTc2MTIxAQgAAAAFAAAAATEBAAAACjE2Mjc0Mjk2MzgDAAAAAjc5AgAAAAQxMjEzBAAAAAEwBwAAAAk3LzMxLzIwMTkIAAAACTMvMzEvMjAxMQkAAAABMGQeDE36FdcIk1RqlPoV1wgcQ0lRLlRTRTo4NjAxLklRX0VCSVRBLkZZMjAxNAEAAAD+VA0AAwAAAAJOQQBgXvlN+hXXCIqIUJT6FdcIHUNJUS5UU0U6ODMwNi5JUV9FQklUREEuRlkyMDEyAQAAAD18JQADAAAAAk5BAGQeDE36FdcIJFBslPoV1wgfQ0lRLlNaU0U6MDAwNzgzLklRX0NBUEVYLkZZMjAwOAEAAADuxlEBAgAAAAotODEuNDI5MDA0AQgAAAAFAAAAATEBAAAACjEzNTM0NjM4MDYDAAAAAjMyAgAAAAQyMDIxBAAAAAEwBwAAAAk3LzMxLzIwMTkIAAAACjEy</t>
  </si>
  <si>
    <t>LzMxLzIwMDgJAAAAATCy0f9H+hXXCKE7TpX6FdcIKUNJUS5UU0U6ODQxMS5JUV9JTlZFU1RfU0VDVVJJVFlfQ0YuRlkyMDEzAQAAAJwGEAACAAAABy01ODg5MDIBCAAAAAUAAAABMQEAAAAKMTc3MjMzMzk5MgMAAAACNzkCAAAABDIwMjcEAAAAATAHAAAACTcvMzEvMjAxOQgAAAAJMy8zMS8yMDEzCQAAAAEwyDzcTPoV1wjUmZGU+hXXCB9DSVEuVFNFOjg0MTEuSVFfVE9UQUxfQ0EuRlkyMDE4AQAAAJwGEAACAAAACDc4NjY2MTg1AQgAAAAFAAAAATEBAAAACjE4OTU2ODI3ODQDAAAAAjc5AgAAAAQxMDA4BAAAAAEwBwAAAAk3LzMxLzIwMTkIAAAACTMvMzEvMjAxOAkAAAABMHst+0v6FdcIE4melPoV1wgeQ0lRLlNIU0U6NjAxODc4LklRX0FQSUMuRlkyMDE4AQAAAEPeDwICAAAACzM5ODAuNzgwOTAyAQgAAAAFAAAAATEBAAAACjE5NTA0NDA0NzQDAAAAAjMyAgAAAAQxMDg0BAAAAAEwBwAAAAk3LzMxLzIwMTkIAAAACjEyLzMxLzIwMTgJAAAAATBz7SFI+hXXCMXvR5X6FdcIHENJUS5UU0U6ODYxNi5JUV9FQklUQS5GWTIwMTIBAAAA4HANAAMAAAACTkEAyutOT/oV1wiqawiU+hXXCDRDSVEuS09TRTpBMDAxMjAwLklRX1RPVEFMX09VVFNUQU5ESU5HX0JTX0RBVEUuRlkyMDExAQAAAO1sDQACAAAACDU3Ljk1NDE0AQQAAAAFAAAAATUBAAAACjE3Mjk3MzgyOTUCAAAABTI0MTUyBgAAAAEwZD5bSvoV1whc</t>
  </si>
  <si>
    <t>TvKU+hXXCCFDSVEuVFNFOjg1OTEuSVFfTklfQ09NUEFOWS5GWTIwMTkBAAAA6hIGAAIAAAAGMzI3MDM5AQgAAAAFAAAAATEBAAAACjE5Njk0NzA3NjgDAAAAAjc5AgAAAAU0MTU3MQQAAAABMAcAAAAJNy8zMS8yMDE5CAAAAAkzLzMxLzIwMTkJAAAAATD9939L+hXXCNs7wpT6FdcIJENJUS5TWlNFOjAwMjkzOS5JUV9PVEhFUl9PUEVSLkZZMjAxNgEAAADmTWMAAgAAAAk5Mi4zNTY5NDMBCAAAAAUAAAABMQEAAAAKMTk1Mzg0MjIzMAMAAAACMzICAAAAAzI2MAQAAAABMAcAAAAJNy8zMS8yMDE5CAAAAAoxMi8zMS8yMDE2CQAAAAEwaetjSvoV1wipZ92U+hXXCBlDSVEuVFNFOjg2MDEuSVFfRE8uRlkyMDE1AQAAAP5UDQADAAAAAACdjL5N+hXXCC36UpT6FdcIG0NJUS5UU0U6ODYxNi5JUV9DT0dTLkZZMjAxMwEAAADgcA0AAgAAAAQxMDgzAQgAAAAFAAAAATEBAAAACjE2MjU5NzUyMjUDAAAAAjc5AgAAAAIzNAQAAAABMAcAAAAJNy8zMS8yMDE5CAAAAAkzLzMxLzIwMTMJAAAAATC9Ek9P+hXXCDf4Dpb6FdcIIENJUS5UU0U6ODMwNi5JUV9DSEFOR0VfQVAuRlkyMDEwAQAAAD18JQADAAAAAABy9wtN+hXXCONZaJT6FdcILENJUS5UU0U6ODQxMS5JUV9ERUJUX0VRVUlWX09QRVJfTEVBU0UuRlkyMDEwAQAAAJwGEAADAAAAAADyoNtM+hXXCPeOiJT6FdcIJENJUS5UU0U6ODYwMS5JUV9DT01NT05fRElWX0NG</t>
  </si>
  <si>
    <t>LkZZMjAxMgEAAAD+VA0AAwAAAAAAXzf5TfoV1wiE4UyU+hXXCCVDSVEuVFNFOjg2MTYuSVFfQkFTSUNfRVBTX0VYQ0wuRlkyMDExAQAAAOBwDQACAAAACTE1LjQ5NjI1MwEIAAAABQAAAAExAQAAAAoxNDY0NjA5NjAzAwAAAAI3OQIAAAAEMzA2NAQAAAABMAcAAAAJNy8zMS8yMDE5CAAAAAkzLzMxLzIwMTEJAAAAATD8nU5P+hXXCIBgBZT6FdcIJUNJUS5JRFg6S1JFTi5JUV9HV19JTlRBTl9BTU9SVC5GWTIwMTQBAAAArBWiAAIAAAAINDAuMzAzMDMBCAAAAAUAAAABMQEAAAAKMTc4MzkyNDM4NQMAAAACNjkCAAAAAjMxBAAAAAEwBwAAAAk3LzMxLzIwMTkIAAAACjEyLzMxLzIwMTQJAAAAATDDVjpJ+hXXCKqQGpX6FdcIG0NJUS5UU0U6ODMwNi5JUV9MQU5ELkZZMjAxMQEAAAA9fCUAAgAAAAYzOTE2MDIBCAAAAAUAAAABMQEAAAAKMTYyNzQyOTYzOAMAAAACNzkCAAAABDMwOTgEAAAAATAHAAAACTcvMzEvMjAxOQgAAAAJMy8zMS8yMDExCQAAAAEwZB4MTfoV1whbomqU+hXXCC9DSVEuU1pTRTowMDI5MzkuSVFfREVCVF9FUVVJVl9PUEVSX0xFQVNFLkZZMjAxMwEAAADmTWMAAwAAAAAAFZ7hSvoV1wiQr9aU+hXXCCdDSVEuU0hTRTo2MDE4NzguSVFfVU5MRVZFUkVEX0ZDRi5GWTIwMTMBAAAAQ94PAgMAAAAAAC7hP0j6FdcI7HA7lfoV1wglQ0lRLktPU0U6QTAwMTIwMC5JUV9DQVNIX0VRVUlWLkZZMjAw</t>
  </si>
  <si>
    <t>NwEAAADtbA0AAgAAAAwxMzM1Ni45ODE4MzMBCAAAAAUAAAABMQEAAAAJNzc3NzAwOTM2AwAAAAI4NQIAAAAEMTA5NgQAAAABMAcAAAAJNy8zMS8yMDE5CAAAAAkzLzMxLzIwMDcJAAAAATBDYGRK+hXXCE6P5pT6FdcIIkNJUS5TSFNFOjYwMTg3OC5JUV9UT1RBTF9DTC5GWTIwMTMBAAAAQ94PAgIAAAAKNjI0MS42NTAzMwEIAAAABQAAAAExAQAAAAoxNzg3OTMzMzU4AwAAAAIzMgIAAAAEMTAwOQQAAAABMAcAAAAJNy8zMS8yMDE5CAAAAAoxMi8zMS8yMDEzCQAAAAEwN7o/SPoV1whCOTqV+hXXCChDSVEuU0hTRTo2MDE4NzguSVFfTFRfREVCVF9FUVVJVFkuRlkyMDEyAQAAAEPeDwIDAAAAAAAEp1RF+hXXCHbR0JX6FdcIJ0NJUS5UU0U6ODYwOS5JUV9UT1RBTF9SRVYuRlkyMDE3Li4uLkpQWQEAAAAsXA0AAgAAAAU3OTQ0NgEIAAAABQAAAAExAQAAAAoxODQ5NDc2MzExAwAAAAI3OQIAAAACMjgEAAAAATAHAAAACTcvMzEvMjAxOQgAAAAJMy8zMS8yMDE3CQAAAAEwNbLORPoV1wi0FOCV+hXXCCRDSVEuVFNFOjg2MDQuSVFfQ09NTU9OX0lTU1VFRC5GWTIwMTUBAAAAKKgTAAIAAAADMzg3AQgAAAAFAAAAATEBAAAACjE4NDgxMjY4MTADAAAAAjc5AgAAAAQyMTY5BAAAAAEwBwAAAAk3LzMxLzIwMTkIAAAACTMvMzEvMjAxNQkAAAABMHAoKE76FdcIxU00lPoV1wgaQ0lRLlRTRTo4NTkxLklRX0VCVC5GWTIw</t>
  </si>
  <si>
    <t>MTQBAAAA6hIGAAIAAAAGMjg2MzM5AQgAAAAFAAAAATEBAAAACjE3OTcyNjAxNDgDAAAAAjc5AgAAAAMxMzkEAAAAATAHAAAACTcvMzEvMjAxOQgAAAAJMy8zMS8yMDE0CQAAAAEw+f2ES/oV1wgPX7SU+hXXCChDSVEuU1pTRTowMDI5MzkuSVFfUFJPVl9CQURfREVCVFMuRlkyMDE1AQAAAOZNYwACAAAACTY3LjA2ODEzMgEIAAAABQAAAAExAQAAAAoxOTUzODQyMjMxAwAAAAIzMgIAAAACOTUEAAAAATAHAAAACTcvMzEvMjAxOQgAAAAKMTIvMzEvMjAxNQkAAAABMGnrY0r6FdcIMqjalPoV1wgiQ0lRLlRTRTo4NjE2LklRX0RBX1NVUFBMX0NGLkZZMjAwOQEAAADgcA0AAgAAAAQyNDU2AQgAAAAFAAAAATEBAAAACjEzODY3MTkxNDADAAAAAjc5AgAAAAQyMTcxBAAAAAEwBwAAAAk3LzMxLzIwMTkIAAAACTMvMzEvMjAwOQkAAAABMO12Tk/6FdcIuUQBlPoV1wgkQ0lRLlRTRTo4MzA2LklRX0NBU0hfSU5URVJFU1QuRlkyMDE4AQAAAD18JQACAAAABzEwNDAzMzcBCAAAAAUAAAABMQEAAAAKMTk3MDgzNTA5NQMAAAACNzkCAAAABDMwMjgEAAAAATAHAAAACTcvMzEvMjAxOQgAAAAJMy8zMS8yMDE4CQAAAAEw/eaZTPoV1wi1g36U+hXXCBpDSVEuSURYOktSRU4uSVFfUkVWLkZZMjAwOQEAAACsFaIAAgAAAAwzODgwNC41ODM1MTIBCAAAAAUAAAABMQEAAAAKMTQ5MTI1NTA0MgMAAAACNjkCAAAAAzExMgQAAAAB</t>
  </si>
  <si>
    <t>MAcAAAAJNy8zMS8yMDE5CAAAAAoxMi8zMS8yMDA5CQAAAAEw8ro5SfoV1wh2HwyV+hXXCCVDSVEuSURYOktSRU4uSVFfUkVUVVJOX0NBUElUQUwuRlkyMDE0AQAAAKwVogADAAAAAABbMlRF+hXXCLXeypX6FdcIIENJUS5JRFg6S1JFTi5JUV9PVEhFUl9SRVYuRlkyMDE1AQAAAKwVogACAAAADS0xMDE1Ni4xNjU1MDgBCAAAAAUAAAABMQEAAAAKMTgzNDE4MjEwNAMAAAACNjkCAAAAAzM1NwQAAAABMAcAAAAJNy8zMS8yMDE5CAAAAAoxMi8zMS8yMDE1CQAAAAEwID5ISfoV1wj9AB2V+hXXCCdDSVEuS09TRTpBMDAxMjAwLklRX0VCSVRBX01BUkdJTi5GWTIwMTYBAAAA7WwNAAMAAAAAADDkU0X6FdcIwmDFlfoV1wgdQ0lRLlNIU0U6NjAxODc4LklRX0VCVC5GWTIwMDkBAAAAQ94PAgMAAAAAAG33Pkj6FdcI3kUulfoV1wghQ0lRLlRTRTo4NjE2LklRX0NPTU1PTl9SRVAuRlkyMDEwAQAAAOBwDQACAAAAAi03AQgAAAAFAAAAATEBAAAACjEzODY3MTkxNDIDAAAAAjc5AgAAAAQyMTY0BAAAAAEwBwAAAAk3LzMxLzIwMTkIAAAACTMvMzEvMjAxMAkAAAABMPydTk/6FdcIwHYElPoV1wgfQ0lRLklEWDpLUkVOLklRX1RPVEFMX0NBLkZZMjAxNgEAAACsFaIAAgAAAA4xMTMyMjc5Ljk5NDEwNQEIAAAABQAAAAExAQAAAAoxODgyNjgzMTUyAwAAAAI2OQIAAAAEMTAwOAQAAAABMAcAAAAJNy8zMS8yMDE5CAAAAAox</t>
  </si>
  <si>
    <t>Mi8zMS8yMDE2CQAAAAEwddpISfoV1wjD3iCV+hXXCB9DSVEuU0hTRTo2MDE4NzguSVFfTklfQ0YuRlkyMDE4AQAAAEPeDwICAAAACjczNi45NTczNTcBCAAAAAUAAAABMQEAAAAKMTk1MDQ0MDQ3NAMAAAACMzICAAAABDIxNTAEAAAAATAHAAAACTcvMzEvMjAxOQgAAAAKMTIvMzEvMjAxOAkAAAABMHPtIUj6FdcIhzpIlfoV1wguQ0lRLlRTRTo4NTkxLklRX1RPVEFMX0RFQlRfRUJJVERBX0NBUEVYLkZZMjAxOAEAAADqEgYAAwAAAAJOTQEIAAAABQAAAAExAQAAAAoxOTY5NDcwNzYzAwAAAAI3OQIAAAAFMjMzMTMEAAAAATAHAAAACTcvMzEvMjAxOQgAAAAJMy8zMS8yMDE4CQAAAAEwnS3jRfoV1wiUtriV+hXXCC9DSVEuU0hTRTo2MDE4NzguSVFfTkVUX0RFQlRfRUJJVERBX0NBUEVYLkZZMjAwOAEAAABD3g8CAwAAAAAACoBURfoV1wjs1c6V+hXXCB5DSVEuS09TRTpBMDAxMjAwLklRX0NJUC5GWTIwMTgBAAAA7WwNAAMAAAAAAKKYb0n6FdcIQ7sFlfoV1wglQ0lRLlRTRTo4NjA0LklRX0NBU0hfU1RfSU5WRVNULkZZMjAxNwEAAAAoqBMAAgAAAAgzMTUzNTk4NwEIAAAABQAAAAExAQAAAAoxOTY5NTAxNjU2AwAAAAI3OQIAAAAEMTAwMgQAAAABMAcAAAAJNy8zMS8yMDE5CAAAAAkzLzMxLzIwMTcJAAAAATBLUChO+hXXCEUvOJT6FdcIJkNJUS5UU0U6ODMwNi5JUV9PVEhFUl9MVF9BU1NFVFMuRlkyMDEw</t>
  </si>
  <si>
    <t>AQAAAD18JQACAAAABzE5NjUxNDUBCAAAAAUAAAABMQEAAAAKMTU1NjA5NTk3MgMAAAACNzkCAAAABDEwNjAEAAAAATAHAAAACTcvMzEvMjAxOQgAAAAJMy8zMS8yMDEwCQAAAAEwcvcLTfoV1whmSWeU+hXXCBxDSVEuU1pTRTowMDA3ODMuSVFfRE8uRlkyMDEwAQAAAO7GUQEDAAAAAACt+P9H+hXXCH4vUpX6FdcIKkNJUS5TSFNFOjYwMTg3OC5JUV9NQVJLRVRDQVAuMjAwNS8zLzMxLkpQWQEAAABD3g8CAwAAAAAATBE+a/oV1wg2hAir+hXXCCxDSVEuU1pTRTowMDA3ODMuSVFfSU5WRVNUX1NFQ1VSSVRZX0NGLkZZMjAwOQEAAADuxlEBAgAAAAotNTEuNzk1MTU5AQgAAAAFAAAAATEBAAAACjE0NTUwNzUxNzEDAAAAAjMyAgAAAAQyMDI3BAAAAAEwBwAAAAk3LzMxLzIwMTkIAAAACjEyLzMxLzIwMDkJAAAAATCy0f9H+hXXCKYfUZX6FdcIJUNJUS5TWlNFOjAwMjkzOS5JUV9FQklUX01BUkdJTi5GWTIwMTMBAAAA5k1jAAMAAAACTkEAiHvjRfoV1wiFrLyV+hXXCCtDSVEuU1pTRTowMDI5MzkuSVFfTUlOT1JJVFlfSU5URVJFU1QuRlkyMDA4AQAAAOZNYwACAAAACjM3Ny43OTY4NzcBCAAAAAUAAAABMQEAAAAKMTk1NDQzMDIyMgMAAAACMzICAAAABDEwNTIEAAAAATAHAAAACTcvMzEvMjAxOQgAAAAKMTIvMzEvMjAwOAkAAAABMEiO4Er6FdcI08vIlPoV1wgoQ0lRLlRTRTo4NjE2LklRX0RFRl9UQVhfQVNT</t>
  </si>
  <si>
    <t>RVRTX0xULkZZMjAxNAEAAADgcA0AAwAAAAAAVvJhT/oV1wj/gQ6U+hXXCC5DSVEuS09TRTpBMDAxMjAwLklRX1RFVl9FQklUREEuMjAwMC4yMDE2LzAzLzMxAQAAAO1sDQADAAAAAAA0Xz5r+hXXCI0TYJr6FdcILENJUS5TWlNFOjAwMjkzOS5JUV9UT1RBTF9ERUJUX0NBUElUQUwuRlkyMDE1AQAAAOZNYwACAAAABzQ0LjM0NjkBCAAAAAUAAAABMQEAAAAKMTk1Mzg0MjIzMQMAAAACMzICAAAABDQxODYEAAAAATAHAAAACTcvMzEvMjAxOQgAAAAKMTIvMzEvMjAxNQkAAAABMIh740X6FdcIjDO+lfoV1wgfQ0lRLlRTRTo4NjAxLklRX1RPVEFMX0NMLkZZMjAxNwEAAAD+VA0AAgAAAAgxNjAwNzg2OAEIAAAABQAAAAExAQAAAAoxODQ5NDc2MzMwAwAAAAI3OQIAAAAEMTAwOQQAAAABMAcAAAAJNy8zMS8yMDE5CAAAAAkzLzMxLzIwMTcJAAAAATCE2r5N+hXXCClJWZT6FdcIJENJUS5UU0U6ODQxMS5JUV9JTkNfRVFVSVRZX0NGLkZZMjAxMAEAAACcBhAAAgAAAAUtMjg5MgEIAAAABQAAAAExAQAAAAoxNTc0NzM0NjAwAwAAAAI3OQIAAAAEMjA4NgQAAAABMAcAAAAJNy8zMS8yMDE5CAAAAAkzLzMxLzIwMTAJAAAAATDyoNtM+hXXCN7ciJT6FdcIJkNJUS5TSFNFOjYwMTg3OC5JUV9PVEhFUl9FUVVJVFkuRlkyMDEyAQAAAEPeDwICAAAABjAuMDAwMQEIAAAABQAAAAExAQAAAAoxNzMxOTc0MDYwAwAAAAIzMgIA</t>
  </si>
  <si>
    <t>AAAEMTAyOAQAAAABMAcAAAAJNy8zMS8yMDE5CAAAAAoxMi8zMS8yMDEyCQAAAAEwQZM/SPoV1wj2ojeV+hXXCCZDSVEuVFNFOjg2MDQuSVFfRklMSU5HX0NVUlJFTkNZLkZZMjAxNwEAAAAoqBMAAwAAAANKUFkAQ3coTvoV1wi8AjqU+hXXCCFDSVEuVFNFOjg2MDEuSVFfVE9UQUxfREVCVC5GWTIwMDQBAAAA/lQNAAIAAAAHNTQyMTk3MQEIAAAABQAAAAExAQAAAAkzNDM1MjY0MjkDAAAAAjc5AgAAAAQ0MTczBAAAAAEwBwAAAAk3LzMxLzIwMTkIAAAACTMvMzEvMjAwNAkAAAABMFletkP6FdcI1vMXlvoV1wgpQ0lRLlRTRTo4NjE2LklRX0RFQlRfRVFVSVZfTkVUX1BCTy5GWTIwMTEBAAAA4HANAAIAAAAEMzY3NwEIAAAABQAAAAExAQAAAAoxNDY0NjA5NjAzAwAAAAI3OQIAAAAFMjE2NzkEAAAAATAHAAAACTcvMzEvMjAxOQgAAAAJMy8zMS8yMDExCQAAAAEw2cROT/oV1wgtmAaU+hXXCCdDSVEuU1pTRTowMDI5MzkuSVFfQ09NTU9OX0lTU1VFRC5GWTIwMTABAAAA5k1jAAMAAAAAAAkD4Ur6FdcItzTPlPoV1wgmQ0lRLlRTRTo4MzA2LklRX0RFRl9UQVhfTElBQl9MVC5GWTIwMTUBAAAAPXwlAAIAAAAGOTEyNDIyAQgAAAAFAAAAATEBAAAACjE4NDk1NTMyMzADAAAAAjc5AgAAAAQxMDI3BAAAAAEwBwAAAAk3LzMxLzIwMTkIAAAACTMvMzEvMjAxNQkAAAABMAZzmUz6FdcIZSl1lPoV1wgkQ0lRLlRTRTo4</t>
  </si>
  <si>
    <t>MzA2LklRX0lOQ19FUVVJVFlfQ0YuRlkyMDE0AQAAAD18JQACAAAABy0xMTA1MjABCAAAAAUAAAABMQEAAAAKMTc5OTk3NzE1NgMAAAACNzkCAAAABDIwODYEAAAAATAHAAAACTcvMzEvMjAxOQgAAAAJMy8zMS8yMDE0CQAAAAEwBnOZTPoV1wj6LXOU+hXXCClDSVEuSURYOktSRU4uSVFfQ09NTU9OX1BSRUZfRElWX0NGLkZZMjAxMAEAAACsFaIAAwAAAAAA5OE5SfoV1wgOTBGV+hXXCCJDSVEuVFNFOjg0MTEuSVFfTEVWRVJFRF9GQ0YuRlkyMDE0AQAAAJwGEAADAAAAAACduPpL+hXXCKQYlZT6FdcIJENJUS5UU0U6ODYxNi5JUV9FUVVJVFlfTUVUSE9ELkZZMjAxNAEAAADgcA0AAwAAAAAAVvJhT/oV1wjWHQ+U+hXXCBxDSVEuVFNFOjg1OTEuSVFfQ0FQRVguRlkyMDE0AQAAAOoSBgACAAAABy05MDc3NjMBCAAAAAUAAAABMQEAAAAKMTc5NzI2MDE0OAMAAAACNzkCAAAABDIwMjEEAAAAATAHAAAACTcvMzEvMjAxOQgAAAAJMy8zMS8yMDE0CQAAAAEwb1t/S/oV1wilMraU+hXXCCBDSVEuSURYOktSRU4uSVFfRElWRVNUX0NGLkZZMjAxNgEAAACsFaIAAwAAAAAAYwFJSfoV1whtFiKV+hXXCClDSVEuU1pTRTowMDI5MzkuSVFfTkVUX0RFQlRfRUJJVERBLkZZMjAxMwEAAADmTWMAAwAAAAJOQQCIe+NF+hXXCGohvZX6FdcIJENJUS5TSFNFOjYwMTg3OC5JUV9DQVNIX0ZJTkFOLkZZMjAxNgEAAABD3g8CAgAA</t>
  </si>
  <si>
    <t>AAo2OTkuNjE4NTEyAQgAAAAFAAAAATEBAAAACjE4Nzk2MTIzODIDAAAAAjMyAgAAAAQyMDA0BAAAAAEwBwAAAAk3LzMxLzIwMTkIAAAACjEyLzMxLzIwMTYJAAAAATCmxiFI+hXXCMKBQ5X6FdcIL0NJUS5TWlNFOjAwMjkzOS5JUV9UT1RBTF9BU1NFVFMuRlkyMDE2Li4uLkxPQ0FMAQAAAOZNYwACAAAADDQzNjI4LjU2MTY2OQEIAAAABQAAAAExAQAAAAoxOTUzODQyMjMwAwAAAAIzMgIAAAAEMTAwNwQAAAABMAcAAAAJNy8zMS8yMDE5CAAAAAoxMi8zMS8yMDE2CQAAAAEwSQ7HQ/oV1wi9lDWW+hXXCBtDSVEuVFNFOjg2MDEuSVFfVE9UQUxfREVCVC4BAAAA/lQNAAIAAAAIMTAyNzg4NjEBCAAAAAUAAAABMQEAAAAKMTk3MDY5NzE4OQMAAAACNzkCAAAABDQxNzMEAAAAATAHAAAACTcvMzEvMjAxOQgAAAAJMy8zMS8yMDE5CQAAAAEwWV62Q/oV1whZXrZD+hXXCCtDSVEuU1pTRTowMDI5MzkuSVFfVE9UQUxfTElBQl9FUVVJVFkuRlkyMDA3AQAAAOZNYwACAAAADDE2MjM4LjY1OTczMgEIAAAABQAAAAExAQAAAAoxOTU0NTUzNTMxAwAAAAIzMgIAAAAEMTAxMwQAAAABMAcAAAAJNy8zMS8yMDE5CAAAAAoxMi8zMS8yMDA3CQAAAAEwPEWAS/oV1wiGM8aU+hXXCCdDSVEuVFNFOjg0MTEuSVFfQ0hBTkdFX0lOVkVOVE9SWS5GWTIwMTgBAAAAnAYQAAMAAAAAAHst+0v6FdcIy5mflPoV1wggQ0lRLktPU0U6QTAw</t>
  </si>
  <si>
    <t>MTIwMC5JUV9FQklUQS5GWTIwMTcBAAAA7WwNAAMAAAACTkEAonFvSfoV1whP7QGV+hXXCCFDSVEuVFNFOjg2MDEuSVFfT1RIRVJfT1BFUi5GWTIwMTEBAAAA/lQNAAIAAAAENzA0MwEIAAAABQAAAAExAQAAAAoxNDY0NjA5NTA3AwAAAAI3OQIAAAADMjYwBAAAAAEwBwAAAAk3LzMxLzIwMTkIAAAACTMvMzEvMjAxMQkAAAABMH3p+E36FdcIA9xHlPoV1wgZQ0lRLklEWDpLUkVOLklRX0FSLkZZMjAxOAEAAACsFaIAAgAAAA03MjYzMDYuMDcxMDIzAQgAAAAFAAAAATEBAAAACjE5NTQ0MDI3NzgDAAAAAjY5AgAAAAQxMDIxBAAAAAEwBwAAAAk3LzMxLzIwMTkIAAAACjEyLzMxLzIwMTgJAAAAATA8nUlJ+hXXCJczJpX6FdcIKUNJUS5UU0U6ODQxMS5JUV9JTlZFU1RfU0VDVVJJVFlfQ0YuRlkyMDE1AQAAAJwGEAACAAAABzMwMTA3NTMBCAAAAAUAAAABMQEAAAAKMTc3MjMzNDEzNwMAAAACNzkCAAAABDIwMjcEAAAAATAHAAAACTcvMzEvMjAxOQgAAAAJMy8zMS8yMDE1CQAAAAEwk9/6S/oV1wj0h5eU+hXXCB9DSVEuSURYOktSRU4uSVFfVFJFQVNVUlkuRlkyMDExAQAAAKwVogADAAAAAADfCDpJ+hXXCH4eE5X6FdcII0NJUS5UU0U6ODYwMS5JUV9JTlRFUkVTVF9FWFAuRlkyMDA1AQAAAP5UDQADAAAAAABZXrZD+hXXCOnMF5b6FdcIH0NJUS5UU0U6ODU5MS5JUV9ORVRfREVCVC5GWTIwMTcBAAAA6hIGAAIA</t>
  </si>
  <si>
    <t>AAAHMjUzMzc3MAEIAAAABQAAAAExAQAAAAoxOTY5NDcwNzYxAwAAAAI3OQIAAAAENDM2NAQAAAABMAcAAAAJNy8zMS8yMDE5CAAAAAkzLzMxLzIwMTcJAAAAATBP0H9L+hXXCKb2vZT6FdcIJUNJUS5LT1NFOkEwMDEyMDAuSVFfQ0FTSF9FUVVJVi5GWTIwMTcBAAAA7WwNAAIAAAAKMTcwNDU0Ljc2MgEIAAAABQAAAAExAQAAAAoxOTUyMzgwNjQ4AwAAAAI4NQIAAAAEMTA5NgQAAAABMAcAAAAJNy8zMS8yMDE5CAAAAAoxMi8zMS8yMDE3CQAAAAEwonFvSfoV1wgkEwKV+hXXCChDSVEuU0hTRTo2MDE4NzguSVFfU1BFQ0lBTF9ESVZfQ0YuRlkyMDE1AQAAAEPeDwIDAAAAAACPnyFI+hXXCIKdQJX6FdcIOUNJUS5UU0U6ODYwOS5JUV9DVVNUT01fQkVUQS4tMTA0Vy4yMDE0LzAzLzMxLi5eTjIyNS5KUFkuSAEAAAAsXA0AAgAAAA8yLjU0NzE1NzA1NTkyMzYAV+fka/oV1wgimy2W+hXXCCdDSVEuU1pTRTowMDI5MzkuSVFfSU1QQUlSTUVOVF9HVy5GWTIwMTYBAAAA5k1jAAMAAAAAAHQSZEr6FdcImI7dlPoV1wgfQ0lRLlRTRTo4NjE2LklRX1RSRUFTVVJZLkZZMjAxMwEAAADgcA0AAgAAAAUtNDIwNwEIAAAABQAAAAExAQAAAAoxNjI1OTc1MjI1AwAAAAI3OQIAAAAEMTI0OAQAAAABMAcAAAAJNy8zMS8yMDE5CAAAAAkzLzMxLzIwMTMJAAAAATC9Ek9P+hXXCLLrC5T6FdcIKENJUS5TSFNFOjYwMTg3OC5JUV9D</t>
  </si>
  <si>
    <t>QVBJVEFMX0xFQVNFUy5GWTIwMTMBAAAAQ94PAgMAAAAAADe6P0j6FdcIQjk6lfoV1wgpQ0lRLlRTRTo4NTkxLklRX0NPTU1PTl9QUkVGX0RJVl9DRi5GWTIwMTQBAAAA6hIGAAMAAAAAAG9bf0v6FdcIk4C2lPoV1wgfQ0lRLlRTRTo4NDExLklRX1RSRUFTVVJZLkZZMjAxNAEAAACcBhAAAgAAAAUtMzg3NAEIAAAABQAAAAExAQAAAAoxNzcyMzMzOTYwAwAAAAI3OQIAAAAEMTI0OAQAAAABMAcAAAAJNy8zMS8yMDE5CAAAAAkzLzMxLzIwMTQJAAAAATC+Y9xM+hXXCEG6k5T6FdcIJ0NJUS5LT1NFOkEwMDEyMDAuSVFfRUJJVEFfTUFSR0lOLkZZMjAwOQEAAADtbA0AAwAAAAAAfaLjRfoV1wjPQMGV+hXXCCdDSVEuU1pTRTowMDI5MzkuSVFfTUFSS0VUQ0FQLjIwMTIvMTIvMzEBAAAA5k1jAAMAAAAAAGxy5Gv6FdcIOukzlvoV1wgjQ0lRLktPU0U6QTAwMTIwMC5JUV9ORVRfREVCVC5GWTIwMTEBAAAA7WwNAAIAAAAMLTI1OTI3MC40NDAyAQgAAAAFAAAAATEBAAAACjE3Mjk3MzgyOTUDAAAAAjg1AgAAAAQ0MzY0BAAAAAEwBwAAAAk3LzMxLzIwMTkIAAAACTMvMzEvMjAxMQkAAAABMGQ+W0r6FdcIXE7ylPoV1wgqQ0lRLlNaU0U6MDAyOTM5LklRX0RBWVNfUEFZQUJMRV9PVVQuRlkyMDE2AQAAAOZNYwADAAAAAACIe+NF+hXXCDyovpX6FdcIHkNJUS5UU0U6ODYwOS5JUV9aX1NDT1JFLkZZMjAxMAEAAAAsXA0A</t>
  </si>
  <si>
    <t>AwAAAAAAP3ThRvoV1whUbYuV+hXXCBlDSVEuVFNFOjg2MTYuSVFfQUQuRlkyMDA5AQAAAOBwDQACAAAABS02MDg0AQgAAAAFAAAAATEBAAAACjEzODY3MTkxNDADAAAAAjc5AgAAAAQxMDc1BAAAAAEwBwAAAAk3LzMxLzIwMTkIAAAACTMvMzEvMjAwOQkAAAABMPFPTk/6FdcI9loAlPoV1wgqQ0lRLlRTRTo4MzA2LklRX0lOVEVSRVNUX0lOVkVTVF9JTkMuRlkyMDEzAQAAAD18JQADAAAAAABxRQxN+hXXCLOZbpT6FdcIIkNJUS5JRFg6S1JFTi5JUV9PVEhFUl9JTlRBTi5GWTIwMTcBAAAArBWiAAIAAAAJNTcwLjg5MTQ4AQgAAAAFAAAAATEBAAAACjE5NTQ0MDI3ODkDAAAAAjY5AgAAAAQxMDQwBAAAAAEwBwAAAAk3LzMxLzIwMTkIAAAACjEyLzMxLzIwMTcJAAAAATBTT0lJ+hXXCPqbI5X6FdcIJENJUS5TWlNFOjAwMDc4My5JUV9FQVJOSU5HX0NPLkZZMjAxMQEAAADuxlEBAgAAAAo0MzQuOTgyNzgzAQgAAAAFAAAAATEBAAAACjE2MjM5MDAxOTUDAAAAAjMyAgAAAAE3BAAAAAEwBwAAAAk3LzMxLzIwMTkIAAAACjEyLzMxLzIwMTEJAAAAATCZHwBI+hXXCIsUVZX6FdcIKENJUS5UU0U6ODYxNi5JUV9DVVJSRU5UX1BPUlRfREVCVC5GWTIwMTABAAAA4HANAAIAAAADMTEwAQgAAAAFAAAAATEBAAAACjEzODY3MTkxNDIDAAAAAjc5AgAAAAQxMjk3BAAAAAEwBwAAAAk3LzMxLzIwMTkIAAAACTMvMzEvMjAx</t>
  </si>
  <si>
    <t>MAkAAAABMPydTk/6FdcIC2YDlPoV1wgpQ0lRLklEWDpLUkVOLklRX1RPVEFMX0RFQlRfQ0FQSVRBTC5GWTIwMDcBAAAArBWiAAIAAAAHNTYuODE1MwEIAAAABQAAAAExAQAAAAoxNzEyMjMyODIwAwAAAAI2OQIAAAAENDE4NgQAAAABMAcAAAAJNy8zMS8yMDE5CAAAAAoxMi8zMS8yMDA3CQAAAAEwKgtURfoV1whxXMeV+hXXCClDSVEuSURYOktSRU4uSVFfREVCVF9FUVVJVl9ORVRfUEJPLkZZMjAxMAEAAACsFaIAAwAAAAAA5OE5SfoV1whDiRCV+hXXCCBDSVEuSURYOktSRU4uSVFfU0dBX1NVUFBMLkZZMjAxNwEAAACsFaIAAgAAAA0xNDYyMTUuMjU3ODcyAQgAAAAFAAAAATEBAAAACjE5NTQ0MDI3ODkDAAAAAjY5AgAAAAMxMDIEAAAAATAHAAAACTcvMzEvMjAxOQgAAAAKMTIvMzEvMjAxNwkAAAABMFkoSUn6FdcINbIilfoV1wgwQ0lRLlNaU0U6MDAwNzgzLklRX0RFRl9UQVhfQVNTRVRTX0NVUlJFTlQuRlkyMDA3AQAAAO7GUQEDAAAAAABvFCJI+hXXCMr4SZX6FdcIMkNJUS5TWlNFOjAwMDc4My5JUV9JTVBVVF9PUEVSX0xFQVNFX0lOVF9FWFAuRlkyMDE1AQAAAO7GUQEDAAAAAAC+HkpH+hXXCLHNYJX6FdcIIUNJUS5UU0U6ODU5MS5JUV9JTkNfRVFVSVRZLkZZMjAxOAEAAADqEgYAAgAAAAU1MDEwMwEIAAAABQAAAAExAQAAAAoxOTY5NDcwNzYzAwAAAAI3OQIAAAACNDcEAAAAATAHAAAACTcvMzEv</t>
  </si>
  <si>
    <t>MjAxOQgAAAAJMy8zMS8yMDE4CQAAAAEwT9B/S/oV1wiDL7+U+hXXCCtDSVEuVFNFOjg2MDkuSVFfREVGX1RBWF9MSUFCX0NVUlJFTlQuRlkyMDE5AQAAACxcDQADAAAAAABgmi9E+hXXCDeQ8pX6FdcIJENJUS5JRFg6S1JFTi5JUV9FUVVJVFlfTUVUSE9ELkZZMjAxMAEAAACsFaIAAwAAAAAA5OE5SfoV1whDiRCV+hXXCCJDSVEuU1pTRTowMDI5MzkuSVFfVE9UQUxfQ0wuRlkyMDE4AQAAAOZNYwACAAAADDI3MTcxLjQyNjE2NgEIAAAABQAAAAExAQAAAAoxOTYyNDcwNjM2AwAAAAIzMgIAAAAEMTAwOQQAAAABMAcAAAAJNy8zMS8yMDE5CAAAAAoxMi8zMS8yMDE4CQAAAAEwRzlkSvoV1whbROSU+hXXCBlDSVEuSURYOktSRU4uSVFfQkVUQV8yWVIuAQAAAKwVogACAAAAETAuMjU5NTU3NTIxNjY5ODAyAN1hR5n6FdcI3WFHmfoV1wgqQ0lRLlRTRTo4MzA2LklRX09USEVSX1VOVVNVQUxfU1VQUEwuRlkyMDE1AQAAAD18JQADAAAAAAAGc5lM+hXXCJQYdJT6FdcII0NJUS5TWlNFOjAwMDc4My5JUV9UT1RBTF9SRVYuRlkyMDA4AQAAAO7GUQECAAAACjIwNjguMjQxMTQBCAAAAAUAAAABMQEAAAAKMTM1MzQ2MzgwNgMAAAACMzICAAAAAjI4BAAAAAEwBwAAAAk3LzMxLzIwMTkIAAAACjEyLzMxLzIwMDgJAAAAATBvFCJI+hXXCDvzS5X6FdcIIUNJUS5UU0U6ODQxMS5JUV9DQVNIX1RBWEVTLkZZMjAxMgEAAACc</t>
  </si>
  <si>
    <t>BhAAAgAAAAU0MDIwMQEIAAAABQAAAAExAQAAAAoxNjgzNjU1MzUxAwAAAAI3OQIAAAAEMzA1MwQAAAABMAcAAAAJNy8zMS8yMDE5CAAAAAkzLzMxLzIwMTIJAAAAATDXFdxM+hXXCFAbj5T6FdcIK0NJUS5TWlNFOjAwMjkzOS5JUV9QUk9WX0JBRF9ERUJUU19DRi5GWTIwMTMBAAAA5k1jAAMAAAAAABWe4Ur6FdcIAv7WlPoV1wgkQ0lRLlNIU0U6NjAxODc4LklRX1NHQV9NQVJHSU4uRlkyMDE3AQAAAEPeDwICAAAABjIuMDk3OQEIAAAABQAAAAExAQAAAAoxOTUwNDQwNDY3AwAAAAIzMgIAAAAENDM3NQQAAAABMAcAAAAJNy8zMS8yMDE5CAAAAAoxMi8zMS8yMDE3CQAAAAEwRIvORPoV1wghatOV+hXXCCNDSVEuVFNFOjg2MDQuSVFfT1RIRVJfRVFVSVRZLkZZMjAwOQEAAAAoqBMAAgAAAActMTE4NDM3AQgAAAAFAAAAATEBAAAACjE0NTk2MDUzNzgDAAAAAjc5AgAAAAQxMDI4BAAAAAEwBwAAAAk3LzMxLzIwMTkIAAAACTMvMzEvMjAwOQkAAAABMDG73E76FdcIrksilPoV1wgjQ0lRLlRTRTo4NTkxLklRX1BFX0VYQ0wuLjIwMTgvMDMvMzEBAAAA6hIGAAIAAAAINy43Mzk5NTkBBwAAAAUAAAABMQEAAAAKMTg3NDE5MzE5NgMAAAABMAIAAAAGMTAwMDI3BAAAAAEwBwAAAAkzLzMwLzIwMTgIAAAACTMvMzAvMjAxOGTA5Gv6FdcI1Xk/lvoV1wgkQ0lRLlRTRTo4NjA5LklRX0VRVUlUWV9NRVRIT0QuRlkyMDEy</t>
  </si>
  <si>
    <t>AQAAACxcDQADAAAAAABvqWJQ+hXXCKW055P6FdcIKUNJUS5LT1NFOkEwMDEyMDAuSVFfUFJFRl9ESVZfT1RIRVIuRlkyMDEyAQAAAO1sDQADAAAAAABkPltK+hXXCBr/85T6FdcILkNJUS5UU0U6ODYxNi5JUV9UT1RBTF9ERUJUX0VCSVREQV9DQVBFWC5GWTIwMTgBAAAA4HANAAMAAAAAADZRS0b6FdcIPrCWlfoV1wgqQ0lRLktPU0U6QTAwMTIwMC5JUV9PVEhFUl9MVF9BU1NFVFMuRlkyMDE3AQAAAO1sDQACAAAACzE4NjAwLjIyNzkxAQgAAAAFAAAAATEBAAAACjE5NTIzODA2NDgDAAAAAjg1AgAAAAQxMDYwBAAAAAEwBwAAAAk3LzMxLzIwMTkIAAAACjEyLzMxLzIwMTcJAAAAATCicW9J+hXXCBJhApX6FdcIJUNJUS5JRFg6S1JFTi5JUV9CQVNJQ19FUFNfRVhDTC5GWTIwMTUBAAAArBWiAAIAAAAHMy4wODYzMQEIAAAABQAAAAExAQAAAAoxODM0MTgyMTA0AwAAAAI2OQIAAAAEMzA2NAQAAAABMAcAAAAJNy8zMS8yMDE5CAAAAAoxMi8zMS8yMDE1CQAAAAEwID5ISfoV1whdrB2V+hXXCClDSVEuU0hTRTo2MDE4NzguSVFfREVGX1RBWF9MSUFCX0xULkZZMjAxMwEAAABD3g8CAgAAAAcxLjY4NjA4AQgAAAAFAAAAATEBAAAACjE3ODc5MzMzNTgDAAAAAjMyAgAAAAQxMDI3BAAAAAEwBwAAAAk3LzMxLzIwMTkIAAAACjEyLzMxLzIwMTMJAAAAATA3uj9I+hXXCEI5OpX6FdcIH0NJUS5UU0U6ODYxNi5JUV9E</t>
  </si>
  <si>
    <t>QV9TVVBQTC5GWTIwMTQBAAAA4HANAAIAAAAEMTk0MQEIAAAABQAAAAExAQAAAAoxNjkwMzY5NDE4AwAAAAI3OQIAAAACNDEEAAAAATAHAAAACTcvMzEvMjAxOQgAAAAJMy8zMS8yMDE0CQAAAAEwsjlPT/oV1whLcQ2U+hXXCCdDSVEuVFNFOjgzMDYuSVFfVE9UQUxfT1RIRVJfT1BFUi5GWTIwMTEBAAAAPXwlAAIAAAAHMjA2MTc4NAEIAAAABQAAAAExAQAAAAoxNjI3NDI5NjM4AwAAAAI3OQIAAAADMzgwBAAAAAEwBwAAAAk3LzMxLzIwMTkIAAAACTMvMzEvMjAxMQkAAAABMHL3C036FdcI4xxplPoV1wgrQ0lRLlRTRTo4MzA2LklRX1JFVFVSTl9DT01NT05fRVFVSVRZLkZZMjAxMQEAAAA9fCUAAgAAAAU1LjI5MQEIAAAABQAAAAExAQAAAAoxNjI3NDI5NjM4AwAAAAI3OQIAAAAFMzMzMjAEAAAAATAHAAAACTcvMzEvMjAxOQgAAAAJMy8zMS8yMDExCQAAAAEwMZ0cRvoV1whvmqaV+hXXCChDSVEuVFNFOjg2MDEuSVFfTUFSS0VUQ0FQLjIwMTkvMDMvMzEuSlBZAQAAAP5UDQACAAAADTg1MTYzNi4xNjU2ODgBBgAAAAUAAAABMQEAAAAKMTg5NTY4Mjg1MAMAAAACNzkCAAAABjEwMDA1NAQAAAABMAcAAAAJMy8zMS8yMDE5WOo9a/oV1wj1HwKr+hXXCCVDSVEuVFNFOjg2MDkuSVFfUFJFRl9ESVZfT1RIRVIuRlkyMDA4AQAAACxcDQADAAAAAADZM2JQ+hXXCGI625P6FdcIJkNJUS5UU0U6ODYwOS5JUV9QRVJJ</t>
  </si>
  <si>
    <t>T0RMRU5HVEhfSVMuRlkyMDE0AQAAACxcDQABAAAAAjEyAP4880/6FdcI4z7uk/oV1wglQ0lRLklEWDpLUkVOLklRX0RJTFVUX0VQU19FWENMLkZZMjAxMwEAAACsFaIAAgAAAAgwLjkwNTk5OQEIAAAABQAAAAExAQAAAAoxNzI2NjA3MTkyAwAAAAI2OQIAAAADMTQyBAAAAAEwBwAAAAk3LzMxLzIwMTkIAAAACjEyLzMxLzIwMTMJAAAAATDNLzpJ+hXXCNn5F5X6FdcIK0NJUS5TSFNFOjYwMTg3OC5JUV9NSU5PUklUWV9JTlRFUkVTVC5GWTIwMTgBAAAAQ94PAgMAAAAAAHPtIUj6FdcIxe9HlfoV1wgjQ0lRLlRTRTo4NDExLklRX1BFX0VYQ0wuLjIwMTMvMDMvMzEBAAAAnAYQAAIAAAAIOC4zNDY3MzMBBwAAAAUAAAABMQEAAAAKMTU4NTgzMzkzNgMAAAABMAIAAAAGMTAwMDI3BAAAAAEwBwAAAAkzLzI5LzIwMTMIAAAACTMvMjkvMjAxMzRfPmv6FdcIwVBfmvoV1wgcQ0lRLlRTRTo4NDExLklRX05JX0NGLkZZMjAxMgEAAACcBhAAAgAAAAY0ODQ1MTkBCAAAAAUAAAABMQEAAAAKMTY4MzY1NTM1MQMAAAACNzkCAAAABDIxNTAEAAAAATAHAAAACTcvMzEvMjAxOQgAAAAJMy8zMS8yMDEyCQAAAAEw1xXcTPoV1wjMWI6U+hXXCCVDSVEuSURYOktSRU4uSVFfQ0FTSF9TVF9JTlZFU1QuRlkyMDE4AQAAAKwVogACAAAADjEzNjg2MTguNDQyMTM1AQgAAAAFAAAAATEBAAAACjE5NTQ0MDI3NzgDAAAAAjY5AgAAAAQx</t>
  </si>
  <si>
    <t>MDAyBAAAAAEwBwAAAAk3LzMxLzIwMTkIAAAACjEyLzMxLzIwMTgJAAAAATA8nUlJ+hXXCJczJpX6FdcIIENJUS5UU0U6ODU5MS5JUV9TVF9JTlZFU1QuRlkyMDE2AQAAAOoSBgADAAAAAABngn9L+hXXCK10upT6FdcILUNJUS5UU0U6ODMwNi5JUV9PVEhFUl9JTlZFU1RfQUNUX1NVUFBMLkZZMjAxMgEAAAA9fCUAAgAAAAYxNzI4OTcBCAAAAAUAAAABMQEAAAAKMTY4ODUxNTk1OQMAAAACNzkCAAAABDIwNTEEAAAAATAHAAAACTcvMzEvMjAxOQgAAAAJMy8zMS8yMDEyCQAAAAEwcUUMTfoV1wjm1m2U+hXXCCVDSVEuVFNFOjg2MDEuSVFfU1RfREVCVF9JU1NVRUQuRlkyMDE2AQAAAP5UDQADAAAAAACLs75N+hXXCHCcV5T6FdcIJUNJUS5LT1NFOkEwMDEyMDAuSVFfSU5DX0VRVUlUWS5GWTIwMDkBAAAA7WwNAAIAAAAINi44MjIxNTQBCAAAAAUAAAABMQEAAAAKMTQwMjQ4NDM2OAMAAAACODUCAAAAAjQ3BAAAAAEwBwAAAAk3LzMxLzIwMTkIAAAACTMvMzEvMjAwOQkAAAABMAbKWkr6FdcIeErrlPoV1wgkQ0lRLlRTRTo4NDExLklRX1BFUklPRERBVEVfSVMuRlkyMDE5AQAAAJwGEAAFAAAACjIwMTkvMDMvMzEA2TNiUPoV1winH6GU+hXXCCtDSVEuU1pTRTowMDI5MzkuSVFfVE9UQUxfREVCVF9JU1NVRUQuRlkyMDEyAQAAAOZNYwADAAAAAADpd+FK+hXXCASN1JT6FdcIKUNJUS5UU0U6ODYwMS5JUV9UT1RB</t>
  </si>
  <si>
    <t>TF9ERUJUX0NBUElUQUwuRlkyMDE5AQAAAP5UDQACAAAABzg5LjEwNzkBCAAAAAUAAAABMQEAAAAKMTk3MDY5MzkyMgMAAAACNzkCAAAABDQxODYEAAAAATAHAAAACTcvMzEvMjAxOQgAAAAJMy8zMS8yMDE5CQAAAAEwPHYcRvoV1wjwtaSV+hXXCCVDSVEuVFNFOjg0MTEuSVFfR0FJTl9JTlZFU1RfQ0YuRlkyMDE3AQAAAJwGEAACAAAABy0zNTc3MTABCAAAAAUAAAABMQEAAAAKMTg3NTIyMzM1NQMAAAACNzkCAAAABDIwOTAEAAAAATAHAAAACTcvMzEvMjAxOQgAAAAJMy8zMS8yMDE3CQAAAAEwey37S/oV1wiStZyU+hXXCCJDSVEuU1pTRTowMDA3ODMuSVFfRUJUX0VYQ0wuRlkyMDEzAQAAAO7GUQECAAAACjEzMjkuNTMxMDcBCAAAAAUAAAABMQEAAAAKMTcyNTQyMjk4MgMAAAACMzICAAAAATQEAAAAATAHAAAACTcvMzEvMjAxOQgAAAAKMTIvMzEvMjAxMwkAAAABMKxGAEj6FdcIMLZalfoV1wgZQ0lRLlRTRTo4NjE2LklRX0dQLkZZMjAxMgEAAADgcA0AAgAAAAU0OTU5NwEIAAAABQAAAAExAQAAAAoxNTU3NTE5MTcyAwAAAAI3OQIAAAACMTAEAAAAATAHAAAACTcvMzEvMjAxOQgAAAAJMy8zMS8yMDEyCQAAAAEw2cROT/oV1wjfqAeU+hXXCCVDSVEuVFNFOjg2MDkuSVFfQ0FQSVRBTF9MRUFTRVMuRlkyMDA5AQAAACxcDQACAAAAAzM2NQEIAAAABQAAAAExAQAAAAoxMzg3MTgzNTYwAwAAAAI3OQIAAAAE</t>
  </si>
  <si>
    <t>MTE4MwQAAAABMAcAAAAJNy8zMS8yMDE5CAAAAAkzLzMxLzIwMDkJAAAAATArXGJQ+hXXCCII35P6FdcIKkNJUS5UU0U6ODQxMS5JUV9JTkNfVEFYX1BBWV9DVVJSRU5ULkZZMjAxMwEAAACcBhAAAgAAAAU0NTAzOAEIAAAABQAAAAExAQAAAAoxNzcyMzMzOTkyAwAAAAI3OQIAAAAEMTA5NAQAAAABMAcAAAAJNy8zMS8yMDE5CAAAAAkzLzMxLzIwMTMJAAAAATDIPNxM+hXXCPmIkJT6FdcIIENJUS5UU0U6ODYxNi5JUV9TR0FfU1VQUEwuRlkyMDE2AQAAAOBwDQACAAAABTQ5NDAxAQgAAAAFAAAAATEBAAAACjE3OTk3ODg1MzYDAAAAAjc5AgAAAAMxMDIEAAAAATAHAAAACTcvMzEvMjAxOQgAAAAJMy8zMS8yMDE2CQAAAAEwP0BiT/oV1wjK6xKU+hXXCCFDSVEuSURYOktSRU4uSVFfTkVUX0NIQU5HRS5GWTIwMTIBAAAArBWiAAIAAAALOTQ0OS45NjgyMzIBCAAAAAUAAAABMQEAAAAKMTY2ODA4MTA4NgMAAAACNjkCAAAABDIwOTMEAAAAATAHAAAACTcvMzEvMjAxOQgAAAAKMTIvMzEvMjAxMgkAAAABMM0vOkn6FdcIDTcXlfoV1wgpQ0lRLlNaU0U6MDAwNzgzLklRX0lOVkVTVF9MT0FOU19DRi5GWTIwMDkBAAAA7sZRAQMAAAAAALLR/0f6FdcIpEZRlfoV1wggQ0lRLlRTRTo4NjE2LklRX05JX01BUkdJTi5GWTIwMTcBAAAA4HANAAIAAAAHMTguODE0MwEIAAAABQAAAAExAQAAAAoxODQ5NDc2MTI1AwAAAAI3</t>
  </si>
  <si>
    <t>OQIAAAAENDA5NAQAAAABMAcAAAAJNy8zMS8yMDE5CAAAAAkzLzMxLzIwMTcJAAAAATA2UUtG+hXXCJLHlZX6FdcIJENJUS5TSFNFOjYwMTg3OC5JUV9FQklUREFfSU5ULkZZMjAwOQEAAABD3g8CAwAAAAJOQQAKgFRF+hXXCMdKz5X6FdcILUNJUS5JRFg6S1JFTi5JUV9ERUZfVEFYX0FTU0VUU19DVVJSRU5ULkZZMjAxMwEAAACsFaIAAwAAAAAAzS86SfoV1wjBRxiV+hXXCB9DSVEuS09TRTpBMDAxMjAwLklRX0VCSVQuRlkyMDExAQAAAO1sDQADAAAAAk5BAPcXW0r6FdcImmTxlPoV1wgcQ0lRLlRTRTo4MzA2LklRX05JX0NGLkZZMjAxNgEAAAA9fCUAAgAAAAY4MDIzMzIBCAAAAAUAAAABMQEAAAAKMTg5NTkxMjY4NAMAAAACNzkCAAAABDIxNTAEAAAAATAHAAAACTcvMzEvMjAxOQgAAAAJMy8zMS8yMDE2CQAAAAEwE5mZTPoV1wh2XniU+hXXCB1DSVEuVFNFOjg2MTYuSVFfUkRfRVhQLkZZMjAxMQEAAADgcA0AAwAAAAAA/J1OT/oV1wig6wSU+hXXCB9DSVEuS09TRTpBMDAxMjAwLklRX0FQSUMuRlkyMDA4AQAAAO1sDQACAAAADDE0Mzg2OS4wODM4NwEIAAAABQAAAAExAQAAAAoxMDY1NTU1OTQ4AwAAAAI4NQIAAAAEMTA4NAQAAAABMAcAAAAJNy8zMS8yMDE5CAAAAAkzLzMxLzIwMDgJAAAAATDXolpK+hXXCNnD6ZT6FdcIIENJUS5TWlNFOjAwMDc4My5JUV9DT01NT04uRlkyMDE2AQAAAO7GUQECAAAA</t>
  </si>
  <si>
    <t>CzU1MjkuNDY3Njc4AQgAAAAFAAAAATEBAAAACjE4OTA0NTgwMTYDAAAAAjMyAgAAAAQxMTAzBAAAAAEwBwAAAAk3LzMxLzIwMTkIAAAACjEyLzMxLzIwMTYJAAAAATC+HkpH+hXXCD/bY5X6FdcIJUNJUS5TWlNFOjAwMjkzOS5JUV9BU1NFVF9UVVJOUy5GWTIwMTcBAAAA5k1jAAIAAAAIMC4wNjY4MjUBCAAAAAUAAAABMQEAAAAKMTk2MjQ3MDYwNAMAAAACMzICAAAABDQxNzcEAAAAATAHAAAACTcvMzEvMjAxOQgAAAAKMTIvMzEvMjAxNwkAAAABMIh740X6FdcIWh6/lfoV1wgaQ0lRLlRTRTo4NjA0LklRX1JFVi5GWTIwMTIBAAAAKKgTAAIAAAAGODIzNTgxAQgAAAAFAAAAATEBAAAACjE2ODQ2Mjg1NTcDAAAAAjc5AgAAAAMxMTIEAAAAATAHAAAACTcvMzEvMjAxOQgAAAAJMy8zMS8yMDEyCQAAAAEwFTDdTvoV1wisUCmU+hXXCChDSVEuSURYOktSRU4uSVFfVE9UQUxfRElWX1BBSURfQ0YuRlkyMDE1AQAAAKwVogADAAAAAAD4jkhJ+hXXCBSAH5X6FdcIKkNJUS5TWlNFOjAwMDc4My5JUV9DQVNIX09QRVIuRlkyMDE2Li4uLkpQWQEAAADuxlEBAgAAAA4tMjMwODIwLjE1MTY4MgEIAAAABQAAAAExAQAAAAoxODkwNDU4MDE2AwAAAAI3OQIAAAAEMjAwNgQAAAABMAcAAAAJNy8zMS8yMDE5CAAAAAoxMi8zMS8yMDE2CQAAAAEw0NQcRfoV1wjNPO2V+hXXCCJDSVEuS09TRTpBMDAxMjAwLklRX1BFTlNJT04u</t>
  </si>
  <si>
    <t>RlkyMDE4AQAAAO1sDQADAAAAAACimG9J+hXXCC9GBZX6FdcILENJUS5LT1NFOkEwMDEyMDAuSVFfQ1VSUkVOVF9QT1JUX0RFQlQuRlkyMDE3AQAAAO1sDQADAAAAAACicW9J+hXXCBqJApX6FdcIIUNJUS5UU0U6ODQxMS5JUV9JTkNfRVFVSVRZLkZZMjAwOQEAAACcBhAAAwAAAAAAD1PbTPoV1wgUcoSU+hXXCBxDSVEuVFNFOjg2MDEuSVFfQ0FQRVguRlkyMDEyAQAAAP5UDQACAAAABi0xMDA2NAEIAAAABQAAAAExAQAAAAoxNTU3NTE5Mjc4AwAAAAI3OQIAAAAEMjAyMQQAAAABMAcAAAAJNy8zMS8yMDE5CAAAAAkzLzMxLzIwMTIJAAAAATBfN/lN+hXXCJeTTJT6FdcII0NJUS5UU0U6ODYwNC5JUV9JTlRFUkVTVF9FWFAuRlkyMDAyAQAAACioEwADAAAAAAArg8dD+hXXCOElFJb6FdcIJ0NJUS5UU0U6ODMwNi5JUV9DRk9fQ1VSUkVOVF9MSUFCLkZZMjAxOAEAAAA9fCUAAwAAAAAAIcQcRvoV1wg+taqV+hXXCBlDSVEuVFNFOjg0MTEuSVFfQUQuRlkyMDEzAQAAAJwGEAACAAAABy03OTg0ODkBCAAAAAUAAAABMQEAAAAKMTc3MjMzMzk5MgMAAAACNzkCAAAABDEwNzUEAAAAATAHAAAACTcvMzEvMjAxOQgAAAAJMy8zMS8yMDEzCQAAAAEwyDzcTPoV1wjkYJCU+hXXCCZDSVEuU1pTRTowMDA3ODMuSVFfQkVUQV8xWVIuMjAwOS8xMi8zMQEAAADuxlEBAgAAABEwLjM0MDIyMDcxMzUxMTgxNABSTphq+hXXCNdI</t>
  </si>
  <si>
    <t>cJr6FdcIPENJUS5TWlNFOjAwMjkzOS5JUV9DVVNUT01fQkVUQS4tMTA0Vy4yMDEwLzAxLzAxLi5eTjIyNS5KUFkuSAEAAADmTWMAAwAAAAAAfgCYavoV1wg9HGua+hXXCCtDSVEuVFNFOjg2MDkuSVFfTUlOT1JJVFlfSU5URVJFU1RfQ0YuRlkyMDE0AQAAACxcDQADAAAAAAD+PPNP+hXXCBSj7ZP6FdcIJENJUS5LT1NFOkEwMDEyMDAuSVFfRElWRVNUX0NGLkZZMjAxMwEAAADtbA0AAwAAAAAA8YxbSvoV1whxaPiU+hXXCChDSVEuU0hTRTo2MDE4NzguSVFfTFRfREVCVF9SRVBBSUQuRlkyMDE4AQAAAEPeDwICAAAACS0xMzAzNC42MQEIAAAABQAAAAExAQAAAAoxOTUwNDQwNDc0AwAAAAIzMgIAAAAEMjAzNgQAAAABMAcAAAAJNy8zMS8yMDE5CAAAAAoxMi8zMS8yMDE4CQAAAAEwc+0hSPoV1whrsEiV+hXXCCRDSVEuU1pTRTowMDA3ODMuSVFfQ0FTSF9GSU5BTi5GWTIwMTABAAAA7sZRAQIAAAALLTg2OC40OTM1MzUBCAAAAAUAAAABMQEAAAAKMTU1MTU5NzcxOAMAAAACMzICAAAABDIwMDQEAAAAATAHAAAACTcvMzEvMjAxOQgAAAAKMTIvMzEvMjAxMAkAAAABMK34/0f6FdcIinhUlfoV1wggQ0lRLlNaU0U6MDAwNzgzLklRX0VCSVREQS5GWTIwMTEBAAAA7sZRAQMAAAACTkEAmR8ASPoV1whxYlWV+hXXCCNDSVEuVFNFOjg2MDkuSVFfRklOSVNIRURfSU5WLkZZMjAxMAEAAAAsXA0AAwAAAAAAkIJiUPoV</t>
  </si>
  <si>
    <t>1wg6OuKT+hXXCCRDSVEuU0hTRTo2MDE4NzguSVFfU0dBX01BUkdJTi5GWTIwMTEBAAAAQ94PAgMAAAAAAAqAVEX6FdcIXg7QlfoV1wgnQ0lRLlRTRTo4MzA2LklRX1RPVEFMX09USEVSX09QRVIuRlkyMDE3AQAAAD18JQACAAAABzI1NDE5MDQBCAAAAAUAAAABMQEAAAAKMTk3MDgzNTMzMgMAAAACNzkCAAAAAzM4MAQAAAABMAcAAAAJNy8zMS8yMDE5CAAAAAkzLzMxLzIwMTcJAAAAATAIwJlM+hXXCMVveZT6FdcIG0NJUS5UU0U6ODYwOS5JUV9DT0dTLkZZMjAwMgEAAAAsXA0AAgAAAAQxMTM0AQgAAAAFAAAAATEBAAAACjE0MjUzMTIzNDMDAAAAAjc5AgAAAAIzNAQAAAABMAcAAAAJNy8zMS8yMDE5CAAAAAkzLzMxLzIwMDIJAAAAATDQ1BxF+hXXCImm+JX6FdcIJENJUS5UU0U6ODQxMS5JUV9DQVNIX0lOVEVSRVNULkZZMjAxMAEAAACcBhAAAgAAAAY0MzMzNTABCAAAAAUAAAABMQEAAAAKMTU3NDczNDYwMAMAAAACNzkCAAAABDMwMjgEAAAAATAHAAAACTcvMzEvMjAxOQgAAAAJMy8zMS8yMDEwCQAAAAEw8qDbTPoV1wjBeImU+hXXCCdDSVEuVFNFOjg1OTEuSVFfTkVUX0lOVEVSRVNUX0VYUC5GWTIwMTIBAAAA6hIGAAIAAAAHLTEwOTg3MgEIAAAABQAAAAExAQAAAAoxNjg0NjI3OTU2AwAAAAI3OQIAAAADMzY4BAAAAAEwBwAAAAk3LzMxLzIwMTkIAAAACTMvMzEvMjAxMgkAAAABMMrWhEv6FdcIoG6u</t>
  </si>
  <si>
    <t>lPoV1wgmQ0lRLlNIU0U6NjAxODc4LklRX0ZJTklTSEVEX0lOVi5GWTIwMTIBAAAAQ94PAgMAAAAAAEGTP0j6FdcI2Mg3lfoV1wgqQ0lRLlRTRTo4NTkxLklRX09USEVSX1VOVVNVQUxfU1VQUEwuRlkyMDEzAQAAAOoSBgADAAAAAADK1oRL+hXXCM15sZT6FdcIKkNJUS5LT1NFOkEwMDEyMDAuSVFfTFRfREVCVF9DQVBJVEFMLkZZMjAwOQEAAADtbA0AAgAAAAY0Ljc0NzUBCAAAAAUAAAABMQEAAAAKMTQwMjQ4NDM2OAMAAAACODUCAAAABDQxODcEAAAAATAHAAAACTcvMzEvMjAxOQgAAAAJMy8zMS8yMDA5CQAAAAEwfaLjRfoV1wjajsGV+hXXCB9DSVEuVFNFOjg2MDEuSVFfQlZfU0hBUkUuRlkyMDE2AQAAAP5UDQACAAAACjcyNi4xNTMxODkBCAAAAAUAAAABMQEAAAAKMTc5OTc4ODM3MAMAAAACNzkCAAAABDQwMjAEAAAAATAHAAAACTcvMzEvMjAxOQgAAAAJMy8zMS8yMDE2CQAAAAEwi7O+TfoV1wif2VaU+hXXCBtDSVEuMC5JUV9JTlZFTlRPUllfVFVSTlMuRlkFAAAAAAAAAAgAAAAVKEludmFsaWQgVGltZSBQZXJpb2QpRIvORPoV1wjLn9+V+hXXCCJDSVEuVFNFOjg2MTYuSVFfRUJJVF9NQVJHSU4uRlkyMDA5AQAAAOBwDQADAAAAAk5BAGECS0b6FdcI0TaRlfoV1wgkQ0lRLlRTRTo4MzA2LklRX0NVUlJFTkNZX0dBSU4uRlkyMDE0AQAAAD18JQADAAAAAABLbAxN+hXXCEhZcZT6FdcILkNJUS5UU0U6</t>
  </si>
  <si>
    <t>ODQxMS5JUV9UT1RBTF9MSUFCX1RPVEFMX0FTU0VUUy5GWTIwMTQBAAAAnAYQAAMAAAAAABMSHUb6FdcIBm6vlfoV1wgnQ0lRLktPU0U6QTAwMTIwMC5JUV9HUk9TU19NQVJHSU4uRlkyMDEzAQAAAO1sDQACAAAABzkzLjgxNzgBCAAAAAUAAAABMQEAAAAKMTY2NzAxODY2NQMAAAACODUCAAAABDQwNzQEAAAAATAHAAAACTcvMzEvMjAxOQgAAAAKMTIvMzEvMjAxMwkAAAABMEW9U0X6FdcIsIvDlfoV1wguQ0lRLlRTRTo4NjA5LklRX09USEVSX0ZJTkFOQ0VfQUNUX1NVUFBMLkZZMjAxMgEAAAAsXA0AAgAAAAQtNDYwAQgAAAAFAAAAATEBAAAACjE1NTc1MTkxMDUDAAAAAjc5AgAAAAQyMDUwBAAAAAEwBwAAAAk3LzMxLzIwMTkIAAAACTMvMzEvMjAxMgkAAAABMDfQYlD6FdcInnfok/oV1wglQ0lRLlRTRTo4NjE2LklRX0RBWVNfU0FMRVNfT1VULkZZMjAxMwEAAADgcA0AAwAAAAAAQypLRvoV1whCppOV+hXXCCRDSVEuU1pTRTowMDA3ODMuSVFfSU5DX0VRVUlUWS5GWTIwMTYBAAAA7sZRAQMAAAAAAL4eSkf6FdcIUslilfoV1wgtQ0lRLlRTRTo4MzA2LklRX09USEVSX0lOVkVTVF9BQ1RfU1VQUEwuRlkyMDE0AQAAAD18JQACAAAABDI1ODEBCAAAAAUAAAABMQEAAAAKMTc5OTk3NzE1NgMAAAACNzkCAAAABDIwNTEEAAAAATAHAAAACTcvMzEvMjAxOQgAAAAJMy8zMS8yMDE0CQAAAAEwBnOZTPoV1wgFVXOU</t>
  </si>
  <si>
    <t>+hXXCB5DSVEuVFNFOjg2MTYuSVFfSU5DX1RBWC5GWTIwMDIBAAAA4HANAAIAAAACODMBCAAAAAUAAAABMQEAAAAJNDQyNDE0Mzk4AwAAAAI3OQIAAAACNzUEAAAAATAHAAAACTcvMzEvMjAxOQgAAAAJMy8zMS8yMDAyCQAAAAEwfzXHQ/oV1wjLzBCW+hXXCB9DSVEuVFNFOjg2MDQuSVFfT1BFUl9JTkMuRlkyMDAzAQAAACioEwACAAAABjEzNzM5MwEIAAAABQAAAAExAQAAAAkxNTg1ODUyMDUDAAAAAjc5AgAAAAIyMQQAAAABMAcAAAAJNy8zMS8yMDE5CAAAAAkzLzMxLzIwMDMJAAAAATArg8dD+hXXCH9j/GT6FdcIK0NJUS5TWlNFOjAwMDc4My5JUV9HV19JTlRBTl9BTU9SVF9DRi5GWTIwMTMBAAAA7sZRAQIAAAAJMTEuMjE3NzkyAQgAAAAFAAAAATEBAAAACjE3MjU0MjI5ODIDAAAAAjMyAgAAAAQyMTgyBAAAAAEwBwAAAAk3LzMxLzIwMTkIAAAACjEyLzMxLzIwMTMJAAAAATCQbABI+hXXCLpiXJX6FdcIK0NJUS5TWlNFOjAwMjkzOS5JUV9UT1RBTF9ERUJUX0lTU1VFRC5GWTIwMTQBAAAA5k1jAAIAAAALNDczNi40MTE3NTkBCAAAAAUAAAABMQEAAAAKMTc5OTE1MjUxMQMAAAACMzICAAAABDIxNjEEAAAAATAHAAAACTcvMzEvMjAxOQgAAAAKMTIvMzEvMjAxNAkAAAABMDHEY0r6FdcIAg7alPoV1wgiQ0lRLlRTRTo4NjE2LklRX0xFVkVSRURfRkNGLkZZMjAxNAEAAADgcA0AAwAAAAAAShliT/oV1wib</t>
  </si>
  <si>
    <t>4A+U+hXXCCBDSVEuVFNFOjg1OTEuSVFfQ0hBTkdFX0FQLkZZMjAxMgEAAADqEgYAAgAAAAUyMjc2MAEIAAAABQAAAAExAQAAAAoxNjg0NjI3OTU2AwAAAAI3OQIAAAAEMjAxNwQAAAABMAcAAAAJNy8zMS8yMDE5CAAAAAkzLzMxLzIwMTIJAAAAATDK1oRL+hXXCAxpsJT6FdcIKENJUS5UU0U6ODYwMS5JUV9FQVJOSU5HX0NPX01BUkdJTi5GWTIwMTABAAAA/lQNAAIAAAAGOS43MDA2AQgAAAAFAAAAATEBAAAACjEzODI3NjM0MDEDAAAAAjc5AgAAAAQ0MTgxBAAAAAEwBwAAAAk3LzMxLzIwMTkIAAAACTMvMzEvMjAxMAkAAAABMCefS0b6FdcINl+flfoV1wgmQ0lRLlRTRTo4NjA0LklRX05FVF9ERUJUX0lTU1VFRC5GWTIwMTgBAAAAKKgTAAIAAAAGNTY0OTUzAQgAAAAFAAAAATEBAAAACjE5Njk1MDE2MTUDAAAAAjc5AgAAAAQyMDAzBAAAAAEwBwAAAAk3LzMxLzIwMTkIAAAACTMvMzEvMjAxOAkAAAABMDaeKE76FdcI4r48lPoV1wgZQ0lRLlRTRTo4NjE2LklRX0dQLkZZMjAxNAEAAADgcA0AAgAAAAU4NzAzMAEIAAAABQAAAAExAQAAAAoxNjkwMzY5NDE4AwAAAAI3OQIAAAACMTAEAAAAATAHAAAACTcvMzEvMjAxOQgAAAAJMy8zMS8yMDE0CQAAAAEwsjlPT/oV1whVSg2U+hXXCCFDSVEuVFNFOjg1OTEuSVFfVE9UQUxfTElBQi5GWTIwMDgBAAAA6hIGAAIAAAAHNzY4NTc2NwEIAAAABQAAAAExAQAAAAox</t>
  </si>
  <si>
    <t>MzgxMjA1NTk5AwAAAAI3OQIAAAAEMTI3NgQAAAABMAcAAAAJNy8zMS8yMDE5CAAAAAkzLzMxLzIwMDgJAAAAATB8e/tL+hXXCH14pJT6FdcIJ0NJUS5TWlNFOjAwMDc4My5JUV9DQVNIX0lOVEVSRVNULkZZMjAwOAEAAADuxlEBAgAAAAozMzUuNDAyNDcyAQgAAAAFAAAAATEBAAAACjEzNTM0NjM4MDYDAAAAAjMyAgAAAAQzMDI4BAAAAAEwBwAAAAk3LzMxLzIwMTkIAAAACjEyLzMxLzIwMDgJAAAAATCy0f9H+hXXCGuvTpX6FdcIG0NJUS5UU0U6ODYwMS5JUV9FQklULkZZMjAxNwEAAAD+VA0AAwAAAAJOQQCE2r5N+hXXCDmsWJT6FdcIIUNJUS5UU0U6ODYwNC5JUV9JTkNfRVFVSVRZLkZZMjAxOAEAAAAoqBMAAwAAAAAAQ3coTvoV1wg6iQaW+hXXCCVDSVEuVFNFOjg2MTYuSVFfTFRfREVCVF9FUVVJVFkuRlkyMDE4AQAAAOBwDQACAAAABzQ2LjM4NjUBCAAAAAUAAAABMQEAAAAKMTg5NTY4Mjg2MQMAAAACNzkCAAAABDQwODUEAAAAATAHAAAACTcvMzEvMjAxOQgAAAAJMy8zMS8yMDE4CQAAAAEwNlFLRvoV1wg+sJaV+hXXCCJDSVEuVFNFOjg2MDQuSVFfRUJJVF9NQVJHSU4uRlkyMDEwAQAAACioEwADAAAAAk5BADZRS0b6FdcI5ISYlfoV1wgkQ0lRLlRTRTo4NDExLklRX0NPTU1PTl9JU1NVRUQuRlkyMDExAQAAAJwGEAACAAAABjc2MTM1OAEIAAAABQAAAAExAQAAAAoxNjgzODUwNTY3AwAAAAI3OQIA</t>
  </si>
  <si>
    <t>AAAEMjE2OQQAAAABMAcAAAAJNy8zMS8yMDE5CAAAAAkzLzMxLzIwMTEJAAAAATDf7ttM+hXXCAYPjJT6FdcIJkNJUS5UU0U6ODMwNi5JUV9MVF9ERUJUX0NBUElUQUwuRlkyMDE1AQAAAD18JQADAAAAAAAhxBxG+hXXCKkvqZX6FdcIN0NJUS5TSFNFOjYwMTg3OC5JUV9UT1RBTF9PVVRTVEFORElOR19GSUxJTkdfREFURS5GWTIwMTgBAAAAQ94PAgIAAAAJMzMzMy4zMzM0AQQAAAAFAAAAATUBAAAACjE5NTA0NDA0NzQCAAAABTI0MTUzBgAAAAEwc+0hSPoV1wjF70eV+hXXCChDSVEuVFNFOjg0MTEuSVFfRUFSTklOR19DT19NQVJHSU4uRlkyMDEwAQAAAJwGEAACAAAABzE0LjYyNDgBCAAAAAUAAAABMQEAAAAKMTU3NDczNDYwMAMAAAACNzkCAAAABDQxODEEAAAAATAHAAAACTcvMzEvMjAxOQgAAAAJMy8zMS8yMDEwCQAAAAEwG+scRvoV1wjH16yV+hXXCCFDSVEuVFNFOjg1OTEuSVFfRUFSTklOR19DTy5GWTIwMTEBAAAA6hIGAAIAAAAFNjQ5NTkBCAAAAAUAAAABMQEAAAAKMTYyNDA5OTY3MQMAAAACNzkCAAAAATcEAAAAATAHAAAACTcvMzEvMjAxOQgAAAAJMy8zMS8yMDExCQAAAAEw/q6ES/oV1whV2KuU+hXXCBpDSVEuVFNFOjg2MDQuSVFfRUJULkZZMjAxMgEAAAAoqBMAAgAAAAU4NDk1NwEIAAAABQAAAAExAQAAAAoxNjg0NjI4NTU3AwAAAAI3OQIAAAADMTM5BAAAAAEwBwAAAAk3LzMxLzIwMTkI</t>
  </si>
  <si>
    <t>AAAACTMvMzEvMjAxMgkAAAABMBUw3U76FdcIoZ4plPoV1wgkQ0lRLlRTRTo4NjA5LklRX09USEVSX0xJQUJfTFQuRlkyMDE4AQAAACxcDQACAAAABDYxMjQBCAAAAAUAAAABMQEAAAAKMTg5NTY4MjgyNwMAAAACNzkCAAAABDEwNjIEAAAAATAHAAAACTcvMzEvMjAxOQgAAAAJMy8zMS8yMDE4CQAAAAEwGDL3T/oV1wgnSviT+hXXCCNDSVEuVFNFOjg1OTEuSVFfT1RIRVJfRVFVSVRZLkZZMjAxNQEAAADqEgYAAgAAAAUzMDM3MwEIAAAABQAAAAExAQAAAAoxODQ4MjYyNzY3AwAAAAI3OQIAAAAEMTAyOAQAAAABMAcAAAAJNy8zMS8yMDE5CAAAAAkzLzMxLzIwMTUJAAAAATBngn9L+hXXCOUsuJT6FdcIJUNJUS5UU0U6ODMwNi5JUV9MVF9ERUJUX0lTU1VFRC5GWTIwMTIBAAAAPXwlAAIAAAAHMTg3NTU5MQEIAAAABQAAAAExAQAAAAoxNjg4NTE1OTU5AwAAAAI3OQIAAAAEMjAzNAQAAAABMAcAAAAJNy8zMS8yMDE5CAAAAAkzLzMxLzIwMTIJAAAAATBxRQxN+hXXCNT9bZT6FdcIH0NJUS5UU0U6ODYwOS5JUV9UUkVBU1VSWS5GWTIwMDkBAAAALFwNAAIAAAAFLTE4NTgBCAAAAAUAAAABMQEAAAAKMTM4NzE4MzU2MAMAAAACNzkCAAAABDEyNDgEAAAAATAHAAAACTcvMzEvMjAxOQgAAAAJMy8zMS8yMDA5CQAAAAEwK1xiUPoV1wgPL9+T+hXXCChDSVEuU1pTRTowMDI5MzkuSVFfQkFTSUNfRVBTX0lOQ0wuRlky</t>
  </si>
  <si>
    <t>MDEwAQAAAOZNYwACAAAABDAuMjIBCAAAAAUAAAABMQEAAAAKMTk1NDE4NDY4NgMAAAACMzICAAAAATkEAAAAATAHAAAACTcvMzEvMjAxOQgAAAAKMTIvMzEvMjAxMAkAAAABMAkD4Ur6FdcIV2DNlPoV1wgkQ0lRLlRTRTo4NTkxLklRX0VCSVREQV9NQVJHSU4uRlkyMDE0AQAAAOoSBgACAAAABzM4LjA1MzUBCAAAAAUAAAABMQEAAAAKMTc5NzI2MDE0OAMAAAACNzkCAAAABDQwNDcEAAAAATAHAAAACTcvMzEvMjAxOQgAAAAJMy8zMS8yMDE0CQAAAAEwrgbjRfoV1wg8+bWV+hXXCCxDSVEuS09TRTpBMDAxMjAwLklRX0NVUlJFTlRfUE9SVF9ERUJULkZZMjAxMQEAAADtbA0AAwAAAAAAZD5bSvoV1whrAPKU+hXXCCVDSVEuSURYOktSRU4uSVFfRElMVVRfRVBTX0lOQ0wuRlkyMDE0AQAAAKwVogACAAAABjMuODMwNQEIAAAABQAAAAExAQAAAAoxNzgzOTI0Mzg1AwAAAAI2OQIAAAABOAQAAAABMAcAAAAJNy8zMS8yMDE5CAAAAAoxMi8zMS8yMDE0CQAAAAEw9u9HSfoV1wiQ3hqV+hXXCCpDSVEuVFNFOjgzMDYuSVFfSU5DX1RBWF9QQVlfQ1VSUkVOVC5GWTIwMTUBAAAAPXwlAAMAAAAAAAZzmUz6FdcIbgJ1lPoV1wgnQ0lRLlRTRTo4NTkxLklRX1RPVEFMX1JFVi5GWTIwMTAuLi4uSlBZAQAAAOoSBgACAAAABjg4OTU1NAEIAAAABQAAAAExAQAAAAoxNTUzMjU5Nzk0AwAAAAI3OQIAAAACMjgEAAAAATAHAAAA</t>
  </si>
  <si>
    <t>CTcvMzEvMjAxOQgAAAAJMy8zMS8yMDEwCQAAAAEwKtnORPoV1wh6/+CV+hXXCB5DSVEuS09TRTpBMDAxMjAwLklRX0VCVC5GWTIwMTUBAAAA7WwNAAIAAAALNjA2MjEuNzI3MjUBCAAAAAUAAAABMQEAAAAKMTgzNDU5MjY4NwMAAAACODUCAAAAAzEzOQQAAAABMAcAAAAJNy8zMS8yMDE5CAAAAAoxMi8zMS8yMDE1CQAAAAEwvyNvSfoV1wi/EfyU+hXXCCtDSVEuS09TRTpBMDAxMjAwLklRX05FVF9JTlRFUkVTVF9FWFAuRlkyMDExAQAAAO1sDQADAAAAAAD3F1tK+hXXCMPx8JT6FdcIJ0NJUS5JRFg6S1JFTi5JUV9NQVJLRVRDQVAuMjAwNS8zLzMxLkpQWQEAAACsFaIAAgAAAAo3OTUuMTI4OTk4AEwRPmv6FdcINoQIq/oV1wgcQ0lRLlRTRTo4NjE2LklRX05JX0NGLkZZMjAxMQEAAADgcA0AAgAAAAQ0MzY0AQgAAAAFAAAAATEBAAAACjE0NjQ2MDk2MDMDAAAAAjc5AgAAAAQyMTUwBAAAAAEwBwAAAAk3LzMxLzIwMTkIAAAACTMvMzEvMjAxMQkAAAABMNnETk/6FdcIHL8GlPoV1wgqQ0lRLlRTRTo4NjA5LklRX1RPVEFMX0VRVUlUWS5GWTIwMTkuLi4uSlBZAQAAACxcDQACAAAABjE3NTE4MgEIAAAABQAAAAExAQAAAAoxOTcwNjkzOTExAwAAAAI3OQIAAAAEMTI3NQQAAAABMAcAAAAJNy8zMS8yMDE5CAAAAAkzLzMxLzIwMTkJAAAAATDphhxF+hXXCBKQ5JX6FdcIIENJUS5UU0U6ODU5MS5JUV9ESVZfU0hB</t>
  </si>
  <si>
    <t>UkUuRlkyMDA4AQAAAOoSBgACAAAAAjI2AQgAAAAFAAAAATEBAAAACjEzODEyMDU1OTkDAAAAAjc5AgAAAAQzMDU4BAAAAAEwBwAAAAk3LzMxLzIwMTkIAAAACTMvMzEvMjAwOAkAAAABMHx7+0v6FdcIqLWjlPoV1wgqQ0lRLlNaU0U6MDAwNzgzLklRX0NGT19DVVJSRU5UX0xJQUIuRlkyMDEyAQAAAO7GUQECAAAACS0wLjA5NTA5MwEIAAAABQAAAAExAQAAAAoxNjc0MDk2NDA3AwAAAAIzMgIAAAAENDE4NQQAAAABMAcAAAAJNy8zMS8yMDE5CAAAAAoxMi8zMS8yMDEyCQAAAAEwNbLORPoV1whBideV+hXXCCZDSVEuVFNFOjg2MDkuSVFfRklMSU5HX0NVUlJFTkNZLkZZMjAwOQEAAAAsXA0AAwAAAANKUFkAK1xiUPoV1wipZeCT+hXXCClDSVEuS09TRTpBMDAxMjAwLklRX1NQRUNJQUxfRElWX0NGLkZZMjAxNQEAAADtbA0AAwAAAAAAvyNvSfoV1wiNDf6U+hXXCBtDSVEuVFNFOjgzMDYuSVFfQVBJQy5GWTIwMTYBAAAAPXwlAAIAAAAHNTk1ODkyOQEIAAAABQAAAAExAQAAAAoxODk1OTEyNjg0AwAAAAI3OQIAAAAEMTA4NAQAAAABMAcAAAAJNy8zMS8yMDE5CAAAAAkzLzMxLzIwMTYJAAAAATATmZlM+hXXCPkPeJT6FdcIJUNJUS5UU0U6ODMwNi5JUV9TUEVDSUFMX0RJVl9DRi5GWTIwMTEBAAAAPXwlAAMAAAAAAGQeDE36FdcIVj5rlPoV1wgUQ0lRLi5JUV9HQUlOX0lOVkVTVC4FAAAAAQAAAAgAAAAUKElu</t>
  </si>
  <si>
    <t>dmFsaWQgSWRlbnRpZmllcilXxNRz+hXXCFfE1HP6FdcIJ0NJUS5UU0U6ODU5MS5JUV9DRk9fQ1VSUkVOVF9MSUFCLkZZMjAxMgEAAADqEgYAAgAAAAgwLjM4NDM2NgEIAAAABQAAAAExAQAAAAoxNjg0NjI3OTU2AwAAAAI3OQIAAAAENDE4NQQAAAABMAcAAAAJNy8zMS8yMDE5CAAAAAkzLzMxLzIwMTIJAAAAATCuBuNF+hXXCIwPtZX6FdcILUNJUS5LT1NFOkEwMDEyMDAuSVFfVE9UQUxfREVCVF9DQVBJVEFMLkZZMjAxMwEAAADtbA0AAgAAAAc4MS40OTQ4AQgAAAAFAAAAATEBAAAACjE2NjcwMTg2NjUDAAAAAjg1AgAAAAQ0MTg2BAAAAAEwBwAAAAk3LzMxLzIwMTkIAAAACjEyLzMxLzIwMTMJAAAAATBFvVNF+hXXCNTZw5X6FdcIKENJUS5TWlNFOjAwMDc4My5JUV9ESUxVVF9FUFNfSU5DTC5GWTIwMTcBAAAA7sZRAQIAAAAIMC4yNzk0MzIBCAAAAAUAAAABMQEAAAAKMTk1NzI5NTY5NAMAAAACMzICAAAAATgEAAAAATAHAAAACTcvMzEvMjAxOQgAAAAKMTIvMzEvMjAxNwkAAAABMBRFSkf6FdcIuP1llfoV1wgkQ0lRLklEWDpLUkVOLklRX0VCSVREQV9NQVJHSU4uRlkyMDEwAQAAAKwVogADAAAAAk5BACoLVEX6FdcIIrzIlfoV1wglQ0lRLktPU0U6QTAwMTIwMC5JUV9FQklUREFfSU5ULkZZMjAxNQEAAADtbA0AAwAAAAJOQQBFvVNF+hXXCMo5xZX6FdcIJUNJUS5UU0U6ODYwOS5JUV9CQVNJQ19FUFNf</t>
  </si>
  <si>
    <t>RVhDTC5GWTIwMDkBAAAALFwNAAIAAAAJLTkuMTkzMTA5AQgAAAAFAAAAATEBAAAACjEzODcxODM1NjADAAAAAjc5AgAAAAQzMDY0BAAAAAEwBwAAAAk3LzMxLzIwMTkIAAAACTMvMzEvMjAwOQkAAAABMCtcYlD6FdcITkXek/oV1wgyQ0lRLlNaU0U6MDAyOTM5LklRX09USEVSX05PTl9PUEVSX0VYUF9TVVBQTC5GWTIwMDkBAAAA5k1jAAIAAAAJMjUuMjIxMjQ1AQgAAAAFAAAAATEBAAAACjE5NTM4NjAzNzcDAAAAAjMyAgAAAAI4NQQAAAABMAcAAAAJNy8zMS8yMDE5CAAAAAgxLzEvMjAxMAkAAAABMCC14Er6FdcIcFLKlPoV1wggQ0lRLlNIU0U6NjAxODc4LklRX0NPTU1PTi5GWTIwMDkBAAAAQ94PAgMAAAAAAF0eP0j6FdcIilcvlfoV1wglQ0lRLlRTRTo4NjE2LklRX0dBSU5fSU5WRVNUX0NGLkZZMjAwOAEAAADgcA0AAgAAAAQtNjYyAQgAAAAFAAAAATEBAAAACjExODk0NTgwODkDAAAAAjc5AgAAAAQyMDkwBAAAAAEwBwAAAAk3LzMxLzIwMTkIAAAACTMvMzEvMjAwOAkAAAABMKbgS0/6FdcIeWD+k/oV1wggQ0lRLktPU0U6QTAwMTIwMC5JUV9DQVBFWC5GWTIwMTEBAAAA7WwNAAIAAAAJLTI4NzIuNTc3AQgAAAAFAAAAATEBAAAACjE3Mjk3MzgyOTUDAAAAAjg1AgAAAAQyMDIxBAAAAAEwBwAAAAk3LzMxLzIwMTkIAAAACTMvMzEvMjAxMQkAAAABMGQ+W0r6FdcIOevylPoV1wgiQ0lRLlRTRTo4MzA2</t>
  </si>
  <si>
    <t>LklRX0xFVkVSRURfRkNGLkZZMjAxMQEAAAA9fCUAAwAAAAAAZB4MTfoV1wghjGuU+hXXCCRDSVEuS09TRTpBMDAxMjAwLklRX09USEVSX1JFVi5GWTIwMTEBAAAA7WwNAAIAAAAMMzE2MTIzLjQ5MzA2AQgAAAAFAAAAATEBAAAACjE3Mjk3MzgyOTUDAAAAAjg1AgAAAAMzNTcEAAAAATAHAAAACTcvMzEvMjAxOQgAAAAJMy8zMS8yMDExCQAAAAEw9xdbSvoV1wjOoPCU+hXXCCZDSVEuVFNFOjg2MDEuSVFfU0FMRVNfTUFSS0VUSU5HLkZZMjAxNwEAAAD+VA0AAgAAAAU2OTc1NAEIAAAABQAAAAExAQAAAAoxODQ5NDc2MzMwAwAAAAI3OQIAAAAFMjE1NjEEAAAAATAHAAAACTcvMzEvMjAxOQgAAAAJMy8zMS8yMDE3CQAAAAEwhNq+TfoV1wg5rFiU+hXXCCZDSVEuVFNFOjg2MTYuSVFfSU5WRU5UT1JZX1RVUk5TLkZZMjAxNQEAAADgcA0AAwAAAAAAQypLRvoV1wjhtpSV+hXXCCJDSVEuU1pTRTowMDI5MzkuSVFfTkVUX0RFQlQuRlkyMDEyAQAAAOZNYwACAAAADC01MzkxLjA2OTExNwEIAAAABQAAAAExAQAAAAoxOTUzNTgyMzM5AwAAAAIzMgIAAAAENDM2NAQAAAABMAcAAAAJNy8zMS8yMDE5CAAAAAoxMi8zMS8yMDEyCQAAAAEw6XfhSvoV1wgVGNSU+hXXCBlDSVEuVFNFOjg0MTEuSVFfTkkuRlkyMDEzAQAAAJwGEAACAAAABjU2MDUxNgEIAAAABQAAAAExAQAAAAoxNzcyMzMzOTkyAwAAAAI3OQIAAAACMTUE</t>
  </si>
  <si>
    <t>AAAAATAHAAAACTcvMzEvMjAxOQgAAAAJMy8zMS8yMDEzCQAAAAEw1xXcTPoV1wgFE5CU+hXXCCVDSVEuVFNFOjg2MTYuSVFfU1RfREVCVF9SRVBBSUQuRlkyMDEyAQAAAOBwDQACAAAABS0yNTAwAQgAAAAFAAAAATEBAAAACjE1NTc1MTkxNzIDAAAAAjc5AgAAAAQyMDQ0BAAAAAEwBwAAAAk3LzMxLzIwMTkIAAAACTMvMzEvMjAxMgkAAAABML0ST0/6FdcINRgKlPoV1wgtQ0lRLlRTRTo4NTkxLklRX09USEVSX0lOVkVTVF9BQ1RfU1VQUEwuRlkyMDEyAQAAAOoSBgACAAAABi0yMjkyOQEIAAAABQAAAAExAQAAAAoxNjg0NjI3OTU2AwAAAAI3OQIAAAAEMjA1MQQAAAABMAcAAAAJNy8zMS8yMDE5CAAAAAkzLzMxLzIwMTIJAAAAATDK1oRL+hXXCO+QsJT6FdcILkNJUS5UU0U6ODQxMS5JUV9UT1RBTF9MSUFCX1RPVEFMX0FTU0VUUy5GWTIwMTIBAAAAnAYQAAMAAAAAABMSHUb6FdcIUl2ulfoV1wgnQ0lRLlNaU0U6MDAyOTM5LklRX0NVUlJFTlRfUkFUSU8uRlkyMDEwAQAAAOZNYwACAAAACDEuNDYxMTk3AQgAAAAFAAAAATEBAAAACjE5NTQxODQ2ODYDAAAAAjMyAgAAAAQ0MDMwBAAAAAEwBwAAAAk3LzMxLzIwMTkIAAAACjEyLzMxLzIwMTAJAAAAATCTVONF+hXXCA4nu5X6FdcIOUNJUS5UU0U6ODQxMS5JUV9DVVNUT01fQkVUQS4tMTA0Vy4yMDE4LzAzLzMxLi5eTjIyNS5KUFkuSAEAAACcBhAAAgAAABAx</t>
  </si>
  <si>
    <t>LjMyMDU3NTc5MTQ0Njg5AH4AmGr6FdcIrJZpmvoV1wgmQ0lRLlRTRTo4NDExLklRX0xPQU5TX1JFQ0VJVl9MVC5GWTIwMTYBAAAAnAYQAAIAAAAINzQxNDI4OTgBCAAAAAUAAAABMQEAAAAKMTg3NTIyMzMzMgMAAAACNzkCAAAABDEwNTAEAAAAATAHAAAACTcvMzEvMjAxOQgAAAAJMy8zMS8yMDE2CQAAAAEwk9/6S/oV1wiYNZmU+hXXCCNDSVEuVFNFOjg1OTEuSVFfVE9UQUxfUkVDRUlWLkZZMjAxMQEAAADqEgYAAgAAAAczODM0NTIwAQgAAAAFAAAAATEBAAAACjE2MjQwOTk2NzEDAAAAAjc5AgAAAAQxMDAxBAAAAAEwBwAAAAk3LzMxLzIwMTkIAAAACTMvMzEvMjAxMQkAAAABMP6uhEv6FdcIUnWslPoV1wgrQ0lRLlNaU0U6MDAwNzgzLklRX0dXX0lOVEFOX0FNT1JUX0NGLkZZMjAxNQEAAADuxlEBAgAAAAkxNy45MzQ0MTEBCAAAAAUAAAABMQEAAAAKMTgzNTAzNDU4NAMAAAACMzICAAAABDIxODIEAAAAATAHAAAACTcvMzEvMjAxOQgAAAAKMTIvMzEvMjAxNQkAAAABML4eSkf6FdcIdrdhlfoV1wgkQ0lRLlRTRTo4MzA2LklRX1VOTEVWRVJFRF9GQ0YuRlkyMDEyAQAAAD18JQADAAAAAABxRQxN+hXXCMokbpT6FdcIJENJUS5UU0U6ODQxMS5JUV9DT01NT05fRElWX0NGLkZZMjAxMQEAAACcBhAAAwAAAAAA3+7bTPoV1wgGD4yU+hXXCCpDSVEuVFNFOjg0MTEuSVFfSU5URVJFU1RfSU5WRVNUX0lOQy5G</t>
  </si>
  <si>
    <t>WTIwMTkBAAAAnAYQAAMAAAAAAG9U+0v6FdcIhoOglPoV1wgmQ0lRLlRTRTo4NjA5LklRX09USEVSX0xUX0FTU0VUUy5GWTIwMDgBAAAALFwNAAIAAAAFMjE2NzQBCAAAAAUAAAABMQEAAAAKMTA2NjczODcyMgMAAAACNzkCAAAABDEwNjAEAAAAATAHAAAACTcvMzEvMjAxOQgAAAAJMy8zMS8yMDA4CQAAAAEw2TNiUPoV1wjY/NuT+hXXCCdDSVEuVFNFOjg2MDkuSVFfQ0ZPX0NVUlJFTlRfTElBQi5GWTIwMTUBAAAALFwNAAIAAAAIMC4xNDQyNzcBCAAAAAUAAAABMQEAAAAKMTc0NjkxMjk4OQMAAAACNzkCAAAABDQxODUEAAAAATAHAAAACTcvMzEvMjAxOQgAAAAJMy8zMS8yMDE1CQAAAAEwP3ThRvoV1wigA46V+hXXCCVDSVEuVFNFOjgzMDYuSVFfU1RfREVCVF9SRVBBSUQuRlkyMDA5AQAAAD18JQADAAAAAAB20AtN+hXXCK/DZZT6FdcII0NJUS5TSFNFOjYwMTg3OC5JUV9ESVZFU1RfQ0YuRlkyMDA4AQAAAEPeDwIDAAAAAABt9z5I+hXXCPhbLZX6FdcIGUNJUS5UU0U6ODMwNi5JUV9BRS5GWTIwMDgBAAAAPXwlAAIAAAAHMjE3MDE4MAEIAAAABQAAAAExAQAAAAoxNDczMjA2MzIxAwAAAAI3OQIAAAAEMTAxNgQAAAABMAcAAAAJNy8zMS8yMDE5CAAAAAkzLzMxLzIwMDgJAAAAATDOqAtN+hXXCACBYZT6FdcIIENJUS5UU0U6ODYxNi5JUV9DQVNIX0NPTlZFUlNJT04uAQAAAOBwDQADAAAAAADyE0eZ+hXX</t>
  </si>
  <si>
    <t>CPITR5n6FdcII0NJUS5JRFg6S1JFTi5JUV9HUk9TU19NQVJHSU4uRlkyMDA3AQAAAKwVogACAAAABzk5LjU0MTMBCAAAAAUAAAABMQEAAAAKMTcxMjIzMjgyMAMAAAACNjkCAAAABDQwNzQEAAAAATAHAAAACTcvMzEvMjAxOQgAAAAKMTIvMzEvMjAwNwkAAAABMDDkU0X6FdcIjg7HlfoV1wgrQ0lRLlRTRTo4NjA0LklRX01JTk9SSVRZX0lOVEVSRVNUX0NGLkZZMjAxMAEAAAAoqBMAAwAAAAAAGQndTvoV1wj+fiWU+hXXCCZDSVEuU1pTRTowMDI5MzkuSVFfVE9UQUxfUkVDRUlWLkZZMjAxMgEAAADmTWMAAgAAAAsxMDI1LjQ3MjIwNAEIAAAABQAAAAExAQAAAAoxOTUzNTgyMzM5AwAAAAIzMgIAAAAEMTAwMQQAAAABMAcAAAAJNy8zMS8yMDE5CAAAAAoxMi8zMS8yMDEyCQAAAAEwLVHhSvoV1wgsVNOU+hXXCCBDSVEuVFNFOjg1OTEuSVFfRlVMTF9USU1FLkZZMjAxOQEAAADqEgYAAgAAAAUzMjQxMQD7HoBL+hXXCKbCw5T6FdcIK0NJUS5TSFNFOjYwMTg3OC5JUV9DVVJSRU5UX1BPUlRfREVCVC5GWTIwMTEBAAAAQ94PAgMAAAAAAElsP0j6FdcIzZc0lfoV1wgeQ0lRLlRTRTo4NjAxLklRX0lOQ19UQVguRlkyMDE0AQAAAP5UDQACAAAABTE3NjcwAQgAAAAFAAAAATEBAAAACjE2ODg1MjkyODcDAAAAAjc5AgAAAAI3NQQAAAABMAcAAAAJNy8zMS8yMDE5CAAAAAkzLzMxLzIwMTQJAAAAATBgXvlN+hXXCHIr</t>
  </si>
  <si>
    <t>GZb6FdcIIkNJUS5TWlNFOjAwMDc4My5JUV9UT1RBTF9DQS5GWTIwMDkBAAAA7sZRAQIAAAAMMzM4ODAuOTY3ODY3AQgAAAAFAAAAATEBAAAACjE0NTUwNzUxNzEDAAAAAjMyAgAAAAQxMDA4BAAAAAEwBwAAAAk3LzMxLzIwMTkIAAAACjEyLzMxLzIwMDkJAAAAATCy0f9H+hXXCBXnT5X6FdcIFkNJUS4uSVFfQ1VSUkVOQ1lfR0FJTi4FAAAAAQAAAAgAAAAUKEludmFsaWQgSWRlbnRpZmllcilGtBhz+hXXCEa0GHP6FdcIPENJUS5TWlNFOjAwMDc4My5JUV9DVVNUT01fQkVUQS4tMTA0Vy4yMDEwLzEyLzMxLi5eTjIyNS5KUFkuSAEAAADuxlEBAgAAABEwLjc3NzczOTIzMTEwMDAwNgBSTphq+hXXCNdIcJr6FdcIJUNJUS5UU0U6ODQxMS5JUV9TVF9ERUJUX0lTU1VFRC5GWTIwMTYBAAAAnAYQAAMAAAAAAKIG+0v6FdcIOG2alPoV1wgTQ0lRLi5JUV9DQVNIX0ZJTkFOLgUAAAABAAAACAAAABQoSW52YWxpZCBJZGVudGlmaWVyKVfE1HP6FdcIV8TUc/oV1wgsQ0lRLlNaU0U6MDAwNzgzLklRX0NPTU1PTl9QUkVGX0RJVl9DRi5GWTIwMTMBAAAA7sZRAQMAAAAAAJBsAEj6FdcInNdclfoV1wghQ0lRLlRTRTo4NjE2LklRX0NBU0hfRVFVSVYuRlkyMDE3AQAAAOBwDQACAAAABTcyNjgzAQgAAAAFAAAAATEBAAAACjE4NDk0NzYxMjUDAAAAAjc5AgAAAAQxMDk2BAAAAAEwBwAAAAk3LzMxLzIwMTkIAAAACTMvMzEv</t>
  </si>
  <si>
    <t>MjAxNwkAAAABMDOOYk/6FdcIx5IWlPoV1wgjQ0lRLlNaU0U6MDAyOTM5LklRX1NUX0lOVkVTVC5GWTIwMTIBAAAA5k1jAAIAAAALNDYxMC44Mjk2MDEBCAAAAAUAAAABMQEAAAAKMTk1MzU4MjMzOQMAAAACMzICAAAABDEwNjkEAAAAATAHAAAACTcvMzEvMjAxOQgAAAAKMTIvMzEvMjAxMgkAAAABMC1R4Ur6FdcILFTTlPoV1wgcQ0lRLlNIU0U6NjAxODc4LklRX0RPLkZZMjAxNQEAAABD3g8CAwAAAAAAj58hSPoV1wgAoj6V+hXXCCtDSVEuU0hTRTo2MDE4NzguSVFfVE9UQUxfREVCVF9FUVVJVFkuRlkyMDEyAQAAAEPeDwICAAAABjAuMzU3MQEIAAAABQAAAAExAQAAAAoxNzMxOTc0MDYwAwAAAAIzMgIAAAAENDAzNAQAAAABMAcAAAAJNy8zMS8yMDE5CAAAAAoxMi8zMS8yMDEyCQAAAAEwCoBURfoV1wh20dCV+hXXCCpDSVEuVFNFOjg1OTEuSVFfQ1VSUkVOVF9QT1JUX0xFQVNFUy5GWTIwMTABAAAA6hIGAAMAAAAAAP6uhEv6FdcI9N6plPoV1wgkQ0lRLlRTRTo4NTkxLklRX0lNUEFJUk1FTlRfR1cuRlkyMDE1AQAAAOoSBgACAAAABTI2MjM3AQgAAAAFAAAAATEBAAAACjE4NDgyNjI3NjcDAAAAAjc5AgAAAAMyMDkEAAAAATAHAAAACTcvMzEvMjAxOQgAAAAJMy8zMS8yMDE1CQAAAAEwb1t/S/oV1whjHLeU+hXXCCVDSVEuSURYOktSRU4uSVFfU1RfREVCVF9SRVBBSUQuRlkyMDExAQAAAKwVogADAAAA</t>
  </si>
  <si>
    <t>AADfCDpJ+hXXCGAMFJX6FdcIKENJUS5LT1NFOkEwMDEyMDAuSVFfQ1VSUkVOQ1lfR0FJTi5GWTIwMDgBAAAA7WwNAAIAAAAKMjc3LjMwMTA5OAEIAAAABQAAAAExAQAAAAoxMDY1NTU1OTQ4AwAAAAI4NQIAAAACMzgEAAAAATAHAAAACTcvMzEvMjAxOQgAAAAJMy8zMS8yMDA4CQAAAAEwDHtaSvoV1wjdseiU+hXXCCRDSVEuVFNFOjg2MDQuSVFfSU5DX0VRVUlUWV9DRi5GWTIwMTMBAAAAKKgTAAIAAAAGLTEzMDAzAQgAAAAFAAAAATEBAAAACjE3NDQwMzYxMjgDAAAAAjc5AgAAAAQyMDg2BAAAAAEwBwAAAAk3LzMxLzIwMTkIAAAACTMvMzEvMjAxMwkAAAABMPh93U76FdcI1OQtlPoV1wgjQ0lRLlRTRTo4NTkxLklRX0lOVEVSRVNUX0VYUC5GWTIwMTUBAAAA6hIGAAIAAAAGLTcxNDI0AQgAAAAFAAAAATEBAAAACjE4NDgyNjI3NjcDAAAAAjc5AgAAAAI4MgQAAAABMAcAAAAJNy8zMS8yMDE5CAAAAAkzLzMxLzIwMTUJAAAAATBvW39L+hXXCFXOtpT6FdcIJUNJUS5UU0U6ODU5MS5JUV9MVF9ERUJUX0VRVUlUWS5GWTIwMTIBAAAA6hIGAAIAAAAIMjkyLjY3MzIBCAAAAAUAAAABMQEAAAAKMTY4NDYyNzk1NgMAAAACNzkCAAAABDQwODUEAAAAATAHAAAACTcvMzEvMjAxOQgAAAAJMy8zMS8yMDEyCQAAAAEwrgbjRfoV1wh6NrWV+hXXCCVDSVEuVFNFOjgzMDYuSVFfU1BFQ0lBTF9ESVZfQ0YuRlkyMDE3AQAA</t>
  </si>
  <si>
    <t>AD18JQADAAAAAAAIwJlM+hXXCF65e5T6FdcIHUNJUS5LT1NFOkEwMDEyMDAuSVFfRE8uRlkyMDE0AQAAAO1sDQADAAAAAADR+25J+hXXCB9S+ZT6FdcIIUNJUS5UU0U6ODYwNC5JUV9FQVJOSU5HX0NPLkZZMjAxMgEAAAAoqBMAAgAAAAUyNjA1NAEIAAAABQAAAAExAQAAAAoxNjg0NjI4NTU3AwAAAAI3OQIAAAABNwQAAAABMAcAAAAJNy8zMS8yMDE5CAAAAAkzLzMxLzIwMTIJAAAAATAVMN1O+hXXCKGeKZT6FdcILkNJUS5TWlNFOjAwMjkzOS5JUV9SRVRVUk5fQ09NTU9OX0VRVUlUWS5GWTIwMTQBAAAA5k1jAAIAAAAHMTAuNzM1NQEIAAAABQAAAAExAQAAAAoxNzk5MTUyNTExAwAAAAIzMgIAAAAFMzMzMjAEAAAAATAHAAAACTcvMzEvMjAxOQgAAAAKMTIvMzEvMjAxNAkAAAABMIh740X6FdcIZUi9lfoV1wgmQ0lRLlRTRTo4NjAxLklRX0xUX0RFQlRfQ0FQSVRBTC5GWTIwMTgBAAAA/lQNAAIAAAAGMjMuNDk5AQgAAAAFAAAAATEBAAAACjE4OTU2ODI4NTADAAAAAjc5AgAAAAQ0MTg3BAAAAAEwBwAAAAk3LzMxLzIwMTkIAAAACTMvMzEvMjAxOAkAAAABMDx2HEb6FdcIVBqklfoV1wgcQ0lRLjAuSVFfTkVUX0lOVEVSRVNUX0VYUC5GWQUAAAAAAAAACAAAABUoSW52YWxpZCBUaW1lIFBlcmlvZCnW0ElH+hXXCIUEh5X6FdcINkNJUS5TSFNFOjYwMTg3OC5JUV9DSEFOR0VfT1RIRVJfTkVUX09QRVJfQVNT</t>
  </si>
  <si>
    <t>RVRTLkZZMjAwOAEAAABD3g8CAwAAAAAAbfc+SPoV1wgGNS2V+hXXCClDSVEuU1pTRTowMDI5MzkuSVFfRVhUUkFfQUNDX0lURU1TLkZZMjAxOAEAAADmTWMAAwAAAAAARzlkSvoV1wi6geOU+hXXCCVDSVEuU0hTRTo2MDE4NzguSVFfQURWRVJUSVNJTkcuRlkyMDA5AQAAAEPeDwIDAAAAAABdHj9I+hXXCMmTLpX6FdcINENJUS5UU0U6ODU5MS5JUV9UT1RBTF9PVVRTVEFORElOR19GSUxJTkdfREFURS5GWTIwMTIBAAAA6hIGAAIAAAAKMTA3NS4yMTcyMQEEAAAABQAAAAE1AQAAAAoxNjg0NjI3OTU2AgAAAAUyNDE1MwYAAAABMMrWhEv6FdcINPSvlPoV1wgmQ0lRLklEWDpLUkVOLklRX1BFUklPRExFTkdUSF9JUy5GWTIwMTMBAAAArBWiAAEAAAACMTIAw1Y6SfoV1wgCHBqV+hXXCC5DSVEuVFNFOjg2MTYuSVFfVE9UQUxfREVCVF9FQklUREFfQ0FQRVguRlkyMDA4AQAAAOBwDQADAAAAAABhAktG+hXXCDAPkZX6FdcIKENJUS5UU0U6ODYxNi5JUV9FQVJOSU5HX0NPX01BUkdJTi5GWTIwMTMBAAAA4HANAAIAAAAGMTcuMTI3AQgAAAAFAAAAATEBAAAACjE2MjU5NzUyMjUDAAAAAjc5AgAAAAQ0MTgxBAAAAAEwBwAAAAk3LzMxLzIwMTkIAAAACTMvMzEvMjAxMwkAAAABMEMqS0b6FdcINn+TlfoV1wghQ0lRLlRTRTo4NjE2LklRX1RPVEFMX0RFQlQuRlkyMDE2AQAAAOBwDQACAAAABjIxNjg5NQEIAAAABQAA</t>
  </si>
  <si>
    <t>AAExAQAAAAoxNzk5Nzg4NTM2AwAAAAI3OQIAAAAENDE3MwQAAAABMAcAAAAJNy8zMS8yMDE5CAAAAAkzLzMxLzIwMTYJAAAAATA4Z2JP+hXXCMx9EJb6FdcIIENJUS5UU0U6ODQxMS5JUV9TVF9JTlZFU1QuRlkyMDEzAQAAAJwGEAACAAAABzkwMjUwNDkBCAAAAAUAAAABMQEAAAAKMTc3MjMzMzk5MgMAAAACNzkCAAAABDEwNjkEAAAAATAHAAAACTcvMzEvMjAxOQgAAAAJMy8zMS8yMDEzCQAAAAEw1xXcTPoV1wgGO5CU+hXXCCNDSVEuVFNFOjg2MDEuSVFfSU5URVJFU1RfRVhQLkZZMjAxMgEAAAD+VA0AAwAAAAAAZRD5TfoV1wjW8xeW+hXXCClDSVEuU0hTRTo2MDE4NzguSVFfTkVUX0RFQlRfRUJJVERBLkZZMjAxNQEAAABD3g8CAwAAAAJOQQAEp1RF+hXXCECm0pX6FdcIHkNJUS5UU0U6ODYwOS5JUV9XSVBfSU5WLkZZMjAxMQEAAAAsXA0AAwAAAAAAb6liUPoV1wht9uST+hXXCCNDSVEuU0hTRTo2MDE4NzguSVFfTUFDSElORVJZLkZZMjAwOQEAAABD3g8CAwAAAAAAXR4/SPoV1whMpi+V+hXXCCVDSVEuVFNFOjg2MDQuSVFfU1RfREVCVF9SRVBBSUQuRlkyMDE5AQAAACioEwADAAAAAAA2nihO+hXXCBovP5T6FdcII0NJUS5TSFNFOjYwMTg3OC5JUV9ESVZFU1RfQ0YuRlkyMDE3AQAAAEPeDwIDAAAAAABz7SFI+hXXCCnKRZX6FdcIIENJUS5UU0U6ODYwMS5JUV9DQVNIX09QRVIuRlkyMDA4AQAAAP5U</t>
  </si>
  <si>
    <t>DQACAAAABy03ODI1MzMBCAAAAAUAAAABMQEAAAAKMTA2Mjc0OTM1MgMAAAACNzkCAAAABDIwMDYEAAAAATAHAAAACTcvMzEvMjAxOQgAAAAJMy8zMS8yMDA4CQAAAAEwhZv4TfoV1wind0GU+hXXCB1DSVEuVFNFOjg0MTEuSVFfUkRfRVhQLkZZMjAxMwEAAACcBhAAAwAAAAAA1xXcTPoV1wiDUI+U+hXXCCNDSVEuU1pTRTowMDA3ODMuSVFfQ0hBTkdFX0FSLkZZMjAxNQEAAADuxlEBAgAAAAwtMTEyNDUuODM0NzYBCAAAAAUAAAABMQEAAAAKMTgzNTAzNDU4NAMAAAACMzICAAAABDIwMTgEAAAAATAHAAAACTcvMzEvMjAxOQgAAAAKMTIvMzEvMjAxNQkAAAABML4eSkf6FdcIO+FhlfoV1wggQ0lRLlRTRTo4NDExLklRX05JX01BUkdJTi5GWTIwMTEBAAAAnAYQAAIAAAAHMTguNzAxNQEIAAAABQAAAAExAQAAAAoxNjgzODUwNTY3AwAAAAI3OQIAAAAENDA5NAQAAAABMAcAAAAJNy8zMS8yMDE5CAAAAAkzLzMxLzIwMTEJAAAAATAb6xxG+hXXCJRzrZX6FdcIK0NJUS5UU0U6ODYwOS5JUV9OSV9BVkFJTF9FWENMX01BUkdJTi5GWTIwMTMBAAAALFwNAAIAAAAHMTguNTU4MQEIAAAABQAAAAExAQAAAAoxNjI1OTc1MTcyAwAAAAI3OQIAAAAENDE4MgQAAAABMAcAAAAJNy8zMS8yMDE5CAAAAAkzLzMxLzIwMTMJAAAAATA/dOFG+hXXCOHMjJX6FdcIG0NJUS5UU0U6ODYwMS5JUV9HUFBFLkZZMjAxMwEAAAD+VA0A</t>
  </si>
  <si>
    <t>AwAAAAAAXzf5TfoV1wgvGU6U+hXXCDBDSVEuU1pTRTowMDI5MzkuSVFfREVGX1RBWF9BU1NFVFNfQ1VSUkVOVC5GWTIwMDgBAAAA5k1jAAMAAAAAAEiO4Er6FdcI6FbIlPoV1wgoQ0lRLlNaU0U6MDAyOTM5LklRX0xUX0RFQlRfSVNTVUVELkZZMjAxNQEAAADmTWMAAgAAAAY3NjcwLjQBCAAAAAUAAAABMQEAAAAKMTk1Mzg0MjIzMQMAAAACMzICAAAABDIwMzQEAAAAATAHAAAACTcvMzEvMjAxOQgAAAAKMTIvMzEvMjAxNQkAAAABMGnrY0r6FdcIvsrclPoV1wgoQ0lRLktPU0U6QTAwMTIwMC5JUV9FUVVJVFlfTUVUSE9ELkZZMjAxOAEAAADtbA0AAgAAAAgzNzcyLjYwNAEIAAAABQAAAAExAQAAAAoxOTUyMzgwNTcyAwAAAAI4NQIAAAAEMzA2MwQAAAABMAcAAAAJNy8zMS8yMDE5CAAAAAoxMi8zMS8yMDE4CQAAAAEwophvSfoV1whFlAWV+hXXCC5DSVEuVFNFOjg2MDQuSVFfVE9UQUxfREVCVF9FQklUREFfQ0FQRVguRlkyMDE0AQAAACioEwADAAAAAAApeEtG+hXXCChCm5X6FdcIKENJUS5UU0U6ODMwNi5JUV9UT1RBTF9ERUJUX1JFUEFJRC5GWTIwMTABAAAAPXwlAAIAAAAILTU0NzMxODgBCAAAAAUAAAABMQEAAAAKMTU1NjA5NTk3MgMAAAACNzkCAAAABDIxNjYEAAAAATAHAAAACTcvMzEvMjAxOQgAAAAJMy8zMS8yMDEwCQAAAAEwcvcLTfoV1wj0gGiU+hXXCCBDSVEuVFNFOjgzMDYuSVFfRlVMTF9U</t>
  </si>
  <si>
    <t>SU1FLkZZMjAxMAEAAAA9fCUAAgAAAAU3OTAwMABy9wtN+hXXCBoMaJT6FdcILUNJUS5TSFNFOjYwMTg3OC5JUV9UT1RBTF9BU1NFVFMuRlkyMDE2Li4uLkpQWQEAAABD3g8CAgAAAA05MDM1NjYuNDY4NTA4AQgAAAAFAAAAATEBAAAACjE4Nzk2MTIzODIDAAAAAjc5AgAAAAQxMDA3BAAAAAEwBwAAAAk3LzMxLzIwMTkIAAAACjEyLzMxLzIwMTYJAAAAATDphhxF+hXXCEjte2X6FdcIKENJUS5TWlNFOjAwMjkzOS5JUV9ORVRfUkVOVEFMX0VYUC5GWTIwMTYBAAAA5k1jAAIAAAAIMS4xMDUyODQBCAAAAAUAAAABMQEAAAAKMTk1Mzg0MjIzMAMAAAACMzICAAAABTI0MjYxBAAAAAEwBwAAAAk3LzMxLzIwMTkIAAAACjEyLzMxLzIwMTYJAAAAATB0EmRK+hXXCJkD3pT6FdcIHENJUS5UU0U6ODYwNC5JUV9DVVNUT01fQkVUQS4BAAAAKKgTAAIAAAAQMS4zNzQxMzY1MzcxOTU0NQC9/UeZ+hXXCL39R5n6FdcIIENJUS5UU0U6ODYxNi5JUV9QQVJUX1RJTUUuRlkyMDA5AQAAAOBwDQADAAAAAADtdk5P+hXXCLsdAZT6FdcIJkNJUS5TSFNFOjYwMTg3OC5JUV9CRVRBXzJZUi4yMDEzLzEyLzMxAQAAAEPeDwIDAAAAAACWJ5hq+hXXCBJfb5r6FdcIIENJUS5UU0U6ODYxNi5JUV9DQVNIX09QRVIuRlkyMDExAQAAAOBwDQACAAAABi0zMzQwMAEIAAAABQAAAAExAQAAAAoxNDY0NjA5NjAzAwAAAAI3OQIAAAAEMjAwNgQA</t>
  </si>
  <si>
    <t>AAABMAcAAAAJNy8zMS8yMDE5CAAAAAkzLzMxLzIwMTEJAAAAATDZxE5P+hXXCAoNB5T6FdcIJkNJUS5UU0U6ODU5MS5JUV9JTlZFTlRPUllfVFVSTlMuRlkyMDA5AQAAAOoSBgACAAAACDIuODA1MTU3AQgAAAAFAAAAATEBAAAACjE0NTkzNzg4NzMDAAAAAjc5AgAAAAQ0MDgyBAAAAAEwBwAAAAk3LzMxLzIwMTkIAAAACTMvMzEvMjAwOQkAAAABMKvg4kX6FdcI+zuzlfoV1wggQ0lRLlRTRTo4MzA2LklRX0NBU0hfT1BFUi5GWTIwMTEBAAAAPXwlAAIAAAAHNDIzNzgzOAEIAAAABQAAAAExAQAAAAoxNjI3NDI5NjM4AwAAAAI3OQIAAAAEMjAwNgQAAAABMAcAAAAJNy8zMS8yMDE5CAAAAAkzLzMxLzIwMTEJAAAAATBkHgxN+hXXCB3wapT6FdcIKENJUS5TSFNFOjYwMTg3OC5JUV9PVEhFUl9PUEVSX0FDVC5GWTIwMDgBAAAAQ94PAgMAAAAAAG33Pkj6FdcIBjUtlfoV1wgmQ0lRLlRTRTo4NDExLklRX0NBU0hfQUNRVUlSRV9DRi5GWTIwMTIBAAAAnAYQAAIAAAAELTkyOAEIAAAABQAAAAExAQAAAAoxNjgzNjU1MzUxAwAAAAI3OQIAAAAEMjA1NwQAAAABMAcAAAAJNy8zMS8yMDE5CAAAAAkzLzMxLzIwMTIJAAAAATDXFdxM+hXXCHCmjpT6FdcIK0NJUS5TWlNFOjAwMDc4My5JUV9UT1RBTF9ERUJUX1JFUEFJRC5GWTIwMTcBAAAA7sZRAQIAAAANLTIxNDc0LjYwNjg4OAEIAAAABQAAAAExAQAAAAoxOTU3Mjk1</t>
  </si>
  <si>
    <t>Njk0AwAAAAIzMgIAAAAEMjE2NgQAAAABMAcAAAAJNy8zMS8yMDE5CAAAAAoxMi8zMS8yMDE3CQAAAAEwmWtKR/oV1wil+GeV+hXXCBlDSVEuMC5JUV9JTkNfRVFVSVRZX0NGLkZZBQAAAAAAAAAIAAAAFShJbnZhbGlkIFRpbWUgUGVyaW9kKcz3SUf6FdcI3sGJlfoV1wgqQ0lRLlRTRTo4NjE2LklRX09USEVSX1VOVVNVQUxfU1VQUEwuRlkyMDExAQAAAOBwDQACAAAABS0xMTgzAQgAAAAFAAAAATEBAAAACjE0NjQ2MDk2MDMDAAAAAjc5AgAAAAI4NwQAAAABMAcAAAAJNy8zMS8yMDE5CAAAAAkzLzMxLzIwMTEJAAAAATD8nU5P+hXXCIs5BZT6FdcIHkNJUS5JRFg6S1JFTi5JUV9XSVBfSU5WLkZZMjAwOAEAAACsFaIAAwAAAAAA75Q5SfoV1wjANQuV+hXXCDFDSVEuVFNFOjg2MDkuSVFfQ0hBTkdFX05FVF9XT1JLSU5HX0NBUElUQUwuRlkyMDA4AQAAACxcDQADAAAAAAArXGJQ+hXXCHZa3ZP6FdcII0NJUS5TSFNFOjYwMTg3OC5JUV9URVZfRUJJVERBLjIwMDAuAQAAAEPeDwIDAAAAAAAA7UaZ+hXXCADtRpn6FdcIHUNJUS5UU0U6ODYwOS5JUV9HQV9FWFAuRlkyMDEwAQAAACxcDQACAAAABDU3ODUBCAAAAAUAAAABMQEAAAAKMTM4NzE4NDI4MQMAAAACNzkCAAAABTIxNTYyBAAAAAEwBwAAAAk3LzMxLzIwMTkIAAAACTMvMzEvMjAxMAkAAAABMJCCYlD6FdcIaE/hk/oV1wgpQ0lRLlNIU0U6NjAxODc4LklR</t>
  </si>
  <si>
    <t>X0lOVkVTVF9MT0FOU19DRi5GWTIwMDkBAAAAQ94PAgMAAAAAAF0eP0j6FdcIJUIwlfoV1wgjQ0lRLlRTRTo4MzA2LklRX1RPVEFMX1JFQ0VJVi5GWTIwMDgBAAAAPXwlAAIAAAAHMTQ1MTcyNwEIAAAABQAAAAExAQAAAAoxNDczMjA2MzIxAwAAAAI3OQIAAAAEMTAwMQQAAAABMAcAAAAJNy8zMS8yMDE5CAAAAAkzLzMxLzIwMDgJAAAAATBrKL9N+hXXCN5YYZT6FdcIIUNJUS5UU0U6ODMwNi5JUV9DQVNIX0VRVUlWLkZZMjAxNAEAAAA9fCUAAgAAAAczNjg5MjI4AQgAAAAFAAAAATEBAAAACjE3OTk5NzcxNTYDAAAAAjc5AgAAAAQxMDk2BAAAAAEwBwAAAAk3LzMxLzIwMTkIAAAACTMvMzEvMjAxNAkAAAABMEtsDE36FdcIEvVxlPoV1wglQ0lRLlRTRTo4MzA2LklRX1NQRUNJQUxfRElWX0NGLkZZMjAwOAEAAAA9fCUAAwAAAAAAzqgLTfoV1wiEuGKU+hXXCChDSVEuVFNFOjg1OTEuSVFfR1dfSU5UQU5fQU1PUlRfQ0YuRlkyMDE5AQAAAOoSBgACAAAABTMxNzUyAQgAAAAFAAAAATEBAAAACjE5Njk0NzA3NjgDAAAAAjc5AgAAAAQyMTgyBAAAAAEwBwAAAAk3LzMxLzIwMTkIAAAACTMvMzEvMjAxOQkAAAABMPsegEv6FdcIkpvDlPoV1wglQ0lRLlRTRTo4NjE2LklRX0RJTFVUX0VQU19FWENMLkZZMjAxOAEAAADgcA0AAgAAAAk5Ny4xNzk5OTkBCAAAAAUAAAABMQEAAAAKMTg5NTY4Mjg2MQMAAAACNzkCAAAA</t>
  </si>
  <si>
    <t>AzE0MgQAAAABMAcAAAAJNy8zMS8yMDE5CAAAAAkzLzMxLzIwMTgJAAAAATAdtWJP+hXXCBApGZT6FdcIMENJUS5LT1NFOkEwMDEyMDAuSVFfREVCVF9FUVVJVl9PUEVSX0xFQVNFLkZZMjAxNgEAAADtbA0AAwAAAAAA3UpvSfoV1wgrCQCV+hXXCCVDSVEuVFNFOjg2MTYuSVFfU1RfREVCVF9JU1NVRUQuRlkyMDEyAQAAAOBwDQACAAAABTMxNDE2AQgAAAAFAAAAATEBAAAACjE1NTc1MTkxNzIDAAAAAjc5AgAAAAQyMDQzBAAAAAEwBwAAAAk3LzMxLzIwMTkIAAAACTMvMzEvMjAxMgkAAAABMMrrTk/6FdcINRgKlPoV1wgsQ0lRLlNaU0U6MDAyOTM5LklRX09USEVSX05PTl9PUEVSX0VYUC5GWTIwMDQBAAAA5k1jAAMAAAAAAF/AxkP6FdcIQ7YKlvoV1wglQ0lRLlRTRTo4NjA0LklRX0RJTFVUX0VQU19JTkNMLkZZMjAxNgEAAAAoqBMAAgAAAAkzNS41MTY4MTUBCAAAAAUAAAABMQEAAAAKMTg5NDE1MDEyOAMAAAACNzkCAAAAATgEAAAAATAHAAAACTcvMzEvMjAxOQgAAAAJMy8zMS8yMDE2CQAAAAEwS1AoTvoV1wiNEDWU+hXXCC9DSVEuVFNFOjg2MDEuSVFfSU1QVVRfT1BFUl9MRUFTRV9JTlRfRVhQLkZZMjAwOAEAAAD+VA0AAwAAAAAA9nP4TfoV1wjvZkCU+hXXCCZDSVEuVFNFOjg0MTEuSVFfQ1VTVE9NX0JFVEEuMjAwOS8wMy8zMQEAAACcBhAAAgAAABEwLjcxNzgxMDMxODA5NDgxMwC42Zdq+hXXCDZy</t>
  </si>
  <si>
    <t>aJr6FdcIJENJUS5UU0U6ODMwNi5JUV9DT01NT05fRElWX0NGLkZZMjAxMAEAAAA9fCUAAwAAAAAAcvcLTfoV1wj0gGiU+hXXCCVDSVEuVFNFOjg2MDQuSVFfTkVUX1JFTlRBTF9FWFAuRlkyMDExAQAAACioEwACAAAABTg3ODQzAQgAAAAFAAAAATEBAAAACjE2MjQxNTI5ODYDAAAAAjc5AgAAAAUyNDI2MQQAAAABMAcAAAAJNy8zMS8yMDE5CAAAAAkzLzMxLzIwMTEJAAAAATAZCd1O+hXXCNFTJ5T6FdcIKENJUS5TSFNFOjYwMTg3OC5JUV9PVEhFUl9DQV9TVVBQTC5GWTIwMTcBAAAAQ94PAgIAAAAKNTE5Ni4wMjMyMQEIAAAABQAAAAExAQAAAAoxOTUwNDQwNDY3AwAAAAIzMgIAAAAEMTA1NQQAAAABMAcAAAAJNy8zMS8yMDE5CAAAAAoxMi8zMS8yMDE3CQAAAAEwpsYhSPoV1whukkSV+hXXCCVDSVEuVFNFOjg2MDQuSVFfQ0FQSVRBTF9MRUFTRVMuRlkyMDE5AQAAACioEwADAAAAAAA2nihO+hXXCLNEPpT6FdcIJUNJUS5UU0U6ODYwNC5JUV9HQUlOX0FTU0VUU19DRi5GWTIwMTMBAAAAKKgTAAIAAAAFMTc2NDEBCAAAAAUAAAABMQEAAAAKMTc0NDAzNjEyOAMAAAACNzkCAAAABDIwMjYEAAAAATAHAAAACTcvMzEvMjAxOQgAAAAJMy8zMS8yMDEzCQAAAAEw+H3dTvoV1wjU5C2U+hXXCBlDSVEuVFNFOjg0MTEuSVFfQVAuRlkyMDE5AQAAAJwGEAACAAAACTEzNzY0OTU5NgEIAAAABQAAAAExAQAAAAoxOTcw</t>
  </si>
  <si>
    <t>NjkzOTY0AwAAAAI3OQIAAAAEMTAxOAQAAAABMAcAAAAJNy8zMS8yMDE5CAAAAAkzLzMxLzIwMTkJAAAAATBvVPtL+hXXCEqUoZT6FdcIH0NJUS5TWlNFOjAwMjkzOS5JUV9FQklUQS5GWTIwMTEBAAAA5k1jAAMAAAACTkEAACrhSvoV1wiqRtCU+hXXCCJDSVEuSURYOktSRU4uSVFfR0FJTl9JTlZFU1QuRlkyMDE3AQAAAKwVogADAAAAAABZKElJ+hXXCCzZIpX6FdcIKENJUS5UU0U6ODU5MS5JUV9NSU5PUklUWV9JTlRFUkVTVC5GWTIwMTgBAAAA6hIGAAIAAAAGMTIzODcwAQgAAAAFAAAAATEBAAAACjE5Njk0NzA3NjMDAAAAAjc5AgAAAAQxMDUyBAAAAAEwBwAAAAk3LzMxLzIwMTkIAAAACTMvMzEvMjAxOAkAAAABMP33f0v6FdcISo/AlPoV1wgdQ0lRLktPU0U6QTAwMTIwMC5JUV9OSS5GWTIwMDgBAAAA7WwNAAIAAAAMMzAxNzAuNTc2ODI0AQgAAAAFAAAAATEBAAAACjEwNjU1NTU5NDgDAAAAAjg1AgAAAAIxNQQAAAABMAcAAAAJNy8zMS8yMDE5CAAAAAkzLzMxLzIwMDgJAAAAATAMe1pK+hXXCMv/6JT6FdcIKUNJUS5UU0U6ODYwOS5JUV9PVEhFUl9OT05fT1BFUl9FWFAuRlkyMDEzAQAAACxcDQACAAAAAzEzNgEIAAAABQAAAAExAQAAAAoxNjI1OTc1MTcyAwAAAAI3OQIAAAADMzcxBAAAAAEwBwAAAAk3LzMxLzIwMTkIAAAACTMvMzEvMjAxMwkAAAABMMn7HEX6FdcIuIz7lfoV1wglQ0lRLlRTRTo4</t>
  </si>
  <si>
    <t>NjA5LklRX1NUX0RFQlRfSVNTVUVELkZZMjAxOQEAAAAsXA0AAwAAAAAA2lj3T/oV1wgm8fuT+hXXCCpDSVEuSURYOktSRU4uSVFfT1RIRVJfVU5VU1VBTF9TVVBQTC5GWTIwMTYBAAAArBWiAAMAAAAAAHuzSEn6FdcI4EIglfoV1wgcQ0lRLlNaU0U6MDAyOTM5LklRX0ZYLkZZMjAxNgEAAADmTWMAAgAAAAgzLjcxODQwMQEIAAAABQAAAAExAQAAAAoxOTUzODQyMjMwAwAAAAIzMgIAAAAEMjE0NAQAAAABMAcAAAAJNy8zMS8yMDE5CAAAAAoxMi8zMS8yMDE2CQAAAAEwdBJkSvoV1wj01t+U+hXXCBlDSVEuVFNFOjg1OTEuSVFfRE8uRlkyMDEwAQAAAOoSBgACAAAABDU5NzABCAAAAAUAAAABMQEAAAAKMTU1MzI1OTc5NAMAAAACNzkCAAAAAjQwBAAAAAEwBwAAAAk3LzMxLzIwMTkIAAAACTMvMzEvMjAxMAkAAAABMPyIhEv6FdcILxyplPoV1wgeQ0lRLlRTRTo4NjAxLklRX1NUX0RFQlQuRlkyMDEzAQAAAP5UDQACAAAABzg2MTIyNzgBCAAAAAUAAAABMQEAAAAKMTYyNTk3NTMwNQMAAAACNzkCAAAABDEwNDYEAAAAATAHAAAACTcvMzEvMjAxOQgAAAAJMy8zMS8yMDEzCQAAAAEwXzf5TfoV1whTQE6U+hXXCCRDSVEuVFNFOjg2MDEuSVFfTUFSS0VUQ0FQLjIwMDYvMDMvMzEBAAAA/lQNAAIAAAAOMjEwMDg0Mi40MDg5MDQAh5nka/oV1whh3zGW+hXXCCVDSVEuVFNFOjg2MTYuSVFfQ0FQSVRBTF9MRUFTRVMu</t>
  </si>
  <si>
    <t>RlkyMDE3AQAAAOBwDQADAAAAAAAzjmJP+hXXCKEuF5T6FdcIKUNJUS5TWlNFOjAwMjkzOS5JUV9ORVRfREVCVF9JU1NVRUQuRlkyMDEzAQAAAOZNYwACAAAAATABCAAAAAUAAAABMQEAAAAKMTgyMzk0ODIyNwMAAAACMzICAAAABDIwMDMEAAAAATAHAAAACTcvMzEvMjAxOQgAAAAKMTIvMzEvMjAxMwkAAAABMDHEY0r6FdcImMHXlPoV1wgkQ0lRLlNaU0U6MDAyOTM5LklRX1RPVEFMX0RFQlQuRlkyMDEzAQAAAOZNYwACAAAACzU3OTQuOTE4MTU4AQgAAAAFAAAAATEBAAAACjE4MjM5NDgyMjcDAAAAAjMyAgAAAAQ0MTczBAAAAAEwBwAAAAk3LzMxLzIwMTkIAAAACjEyLzMxLzIwMTMJAAAAATAVnuFK+hXXCL3AG5b6FdcIKkNJUS5JRFg6S1JFTi5JUV9DVVJSRU5UX1BPUlRfTEVBU0VTLkZZMjAxMQEAAACsFaIAAgAAAAsxMDg5Ljg3NzA4MgEIAAAABQAAAAExAQAAAAoxNjQ3NjU2Nzk4AwAAAAI2OQIAAAAEMTA5MAQAAAABMAcAAAAJNy8zMS8yMDE5CAAAAAoxMi8zMS8yMDExCQAAAAEw3wg6SfoV1wim0RKV+hXXCCtDSVEuU0hTRTo2MDE4NzguSVFfVE9UQUxfRElWX1BBSURfQ0YuRlkyMDEyAQAAAEPeDwIDAAAAAAA3uj9I+hXXCK2LOJX6FdcIKUNJUS5UU0U6ODYxNi5JUV9BU1NFVF9XUklURURPV05fQ0YuRlkyMDE1AQAAAOBwDQADAAAAAAA/QGJP+hXXCPwoEpT6FdcINENJUS5UU0U6ODU5MS5JUV9U</t>
  </si>
  <si>
    <t>T1RBTF9PVVRTVEFORElOR19GSUxJTkdfREFURS5GWTIwMTQBAAAA6hIGAAIAAAALMTMwOS40NDQyOTQBBAAAAAUAAAABNQEAAAAKMTc5NzI2MDE0OAIAAAAFMjQxNTMGAAAAATD5/YRL+hXXCMdvtZT6FdcIG0NJUS5UU0U6ODMwNi5JUV9HUFBFLkZZMjAxMwEAAAA9fCUAAgAAAAcyMTI1OTA3AQgAAAAFAAAAATEBAAAACjE3NDgwNjQ0MjYDAAAAAjc5AgAAAAQxMTY5BAAAAAEwBwAAAAk3LzMxLzIwMTkIAAAACTMvMzEvMjAxMwkAAAABMHFFDE36FdcIoF1vlPoV1wggQ0lRLklEWDpLUkVOLklRX0NBU0hfT1BFUi5GWTIwMTMBAAAArBWiAAIAAAALODczNy40Mjg4OTIBCAAAAAUAAAABMQEAAAAKMTcyNjYwNzE5MgMAAAACNjkCAAAABDIwMDYEAAAAATAHAAAACTcvMzEvMjAxOQgAAAAKMTIvMzEvMjAxMwkAAAABMMNWOkn6FdcIyH8ZlfoV1wggQ0lRLlRTRTo4NjAxLklRX0NIQU5HRV9BUi5GWTIwMDkBAAAA/lQNAAMAAAAAAIDC+E36FdcIAjVElPoV1wggQ0lRLlRTRTo4NjA5LklRX1JEX0VYUF9GTi5GWTIwMTQBAAAALFwNAAMAAAAAABwV80/6FdcIY2vsk/oV1wgmQ0lRLlRTRTo4NjA0LklRX0VGRkVDVF9UQVhfUkFURS5GWTIwMTMBAAAAKKgTAAIAAAAHNTUuNTQxNQEIAAAABQAAAAExAQAAAAoxNzQ0MDM2MTI4AwAAAAI3OQIAAAAENDM3NgQAAAABMAcAAAAJNy8zMS8yMDE5CAAAAAkzLzMxLzIwMTMJ</t>
  </si>
  <si>
    <t>AAAAATAIV91O+hXXCCKFLJT6FdcIKkNJUS5LT1NFOkEwMDEyMDAuSVFfRklMSU5HX0NVUlJFTkNZLkZZMjAxMQEAAADtbA0AAwAAAANLUlcAZD5bSvoV1wgGYPOU+hXXCCNDSVEuU1pTRTowMDA3ODMuSVFfQ0hBTkdFX0FQLkZZMjAwNwEAAADuxlEBAgAAAAwxMTI5MC4zMTQxOTMBCAAAAAUAAAABMQEAAAAJODIwNDU5NDcwAwAAAAIzMgIAAAAEMjAxNwQAAAABMAcAAAAJNy8zMS8yMDE5CAAAAAoxMi8zMS8yMDA3CQAAAAEwbxQiSPoV1whVVkuV+hXXCCpDSVEuS09TRTpBMDAxMjAwLklRX0xPQU5TX1JFQ0VJVl9MVC5GWTIwMDkBAAAA7WwNAAMAAAAAAAbKWkr6FdcIBF7slPoV1wgYQ0lRLjAuSVFfVE9UQUxfQVNTRVRTLkZZBQAAAAAAAAAIAAAAFShJbnZhbGlkIFRpbWUgUGVyaW9kKdbQSUf6FdcIMoqIlfoV1wgrQ0lRLlRTRTo4NDExLklRX01JTk9SSVRZX0lOVEVSRVNUX0lTLkZZMjAxNAEAAACcBhAAAgAAAAYtODE5ODABCAAAAAUAAAABMQEAAAAKMTc3MjMzMzk2MAMAAAACNzkCAAAAAjgzBAAAAAEwBwAAAAk3LzMxLzIwMTkIAAAACTMvMzEvMjAxNAkAAAABMMg83Ez6FdcIRKmSlPoV1wgoQ0lRLlRTRTo4NjE2LklRX1RPVEFMX0RFQlRfRVFVSVRZLkZZMjAxMAEAAADgcA0AAgAAAAgzNDQuNzkyNQEIAAAABQAAAAExAQAAAAoxMzg2NzE5MTQyAwAAAAI3OQIAAAAENDAzNAQAAAABMAcAAAAJNy8z</t>
  </si>
  <si>
    <t>MS8yMDE5CAAAAAkzLzMxLzIwMTAJAAAAATBDKktG+hXXCGAgkpX6FdcIJENJUS5UU0U6ODYwMS5JUV9VTkxFVkVSRURfRkNGLkZZMjAxMAEAAAD+VA0AAwAAAAAAfen4TfoV1wj7jUeU+hXXCCRDSVEuU1pTRTowMDA3ODMuSVFfRUJJVERBX0lOVC5GWTIwMTIBAAAA7sZRAQMAAAACTkEANbLORPoV1whm19eV+hXXCCJDSVEuU1pTRTowMDA3ODMuSVFfVFJFQVNVUlkuRlkyMDA4AQAAAO7GUQEDAAAAAADIqf9H+hXXCNB4TZX6FdcII0NJUS5UU0U6ODYwNC5JUV9FQklUQV9NQVJHSU4uRlkyMDEyAQAAACioEwADAAAAAAApeEtG+hXXCHS8mZX6FdcIKkNJUS5UU0U6ODYwNC5JUV9URVZfRUJJVERBLjIwMDAuMjAxNS8wMy8zMQEAAAAoqBMAAwAAAAAAV+fka/oV1wjp7j+W+hXXCCRDSVEuS09TRTpBMDAxMjAwLklRX0JVSUxESU5HUy5GWTIwMTUBAAAA7WwNAAIAAAALMTI0MDcuNDgyODgBCAAAAAUAAAABMQEAAAAKMTgzNDU5MjY4NwMAAAACODUCAAAABDMwMjMEAAAAATAHAAAACTcvMzEvMjAxOQgAAAAKMTIvMzEvMjAxNQkAAAABML8jb0n6FdcIjpj9lPoV1wgmQ0lRLlNaU0U6MDAyOTM5LklRX0JFVEFfMVlSLjIwMTgvMTIvMzEBAAAA5k1jAAIAAAAQNi43MDA1NDI0OTczODkxMQB+AJhq+hXXCBDfa5r6FdcII0NJUS5UU0U6ODQxMS5JUV9CRVRBXzJZUi4yMDE0LzAzLzMxAQAAAJwGEAACAAAAETAuODU1</t>
  </si>
  <si>
    <t>NzQzOTkyMTc1NTQ3ALjZl2r6FdcIzCFpmvoV1wgpQ0lRLlNaU0U6MDAyOTM5LklRX0NBU0hfQUNRVUlSRV9DRi5GWTIwMTMBAAAA5k1jAAMAAAAAABWe4Ur6FdcIxSXXlPoV1wgjQ0lRLlNIU0U6NjAxODc4LklRX09USEVSX1JFVi5GWTIwMTQBAAAAQ94PAgIAAAALMzIxNS44NTgzMzUBCAAAAAUAAAABMQEAAAAKMTgzNDQyODc4OAMAAAACMzICAAAAAzM1NwQAAAABMAcAAAAJNy8zMS8yMDE5CAAAAAoxMi8zMS8yMDE0CQAAAAEwLuE/SPoV1wjscDuV+hXXCBtDSVEuVFNFOjg0MTEuSVFfQ09HUy5GWTIwMTgBAAAAnAYQAAMAAAAAAHst+0v6FdcIKZ+dlPoV1wgzQ0lRLlRTRTo4NjAxLklRX0NIQU5HRV9PVEhFUl9ORVRfT1BFUl9BU1NFVFMuRlkyMDE1AQAAAP5UDQACAAAABjU3MzAwMAEIAAAABQAAAAExAQAAAAoxNzQ2OTEzMDgyAwAAAAI3OQIAAAAEMjA0NQQAAAABMAcAAAAJNy8zMS8yMDE5CAAAAAkzLzMxLzIwMTUJAAAAATCdjL5N+hXXCJynVJT6FdcIH0NJUS5TSFNFOjYwMTg3OC5JUV9FQklUQS5GWTIwMTcBAAAAQ94PAgMAAAACTkEApsYhSPoV1wh5RESV+hXXCCVDSVEuVFNFOjg2MTYuSVFfT1RIRVJfT1BFUl9BQ1QuRlkyMDE4AQAAAOBwDQACAAAABS02NzI0AQgAAAAFAAAAATEBAAAACjE4OTU2ODI4NjEDAAAAAjc5AgAAAAQyMDQ3BAAAAAEwBwAAAAk3LzMxLzIwMTkIAAAACTMvMzEvMjAx</t>
  </si>
  <si>
    <t>OAkAAAABMNTbYk/6FdcIkq8alPoV1wgfQ0lRLlRTRTo4MzA2LklRX1RPVEFMX0NBLkZZMjAwOQEAAAA9fCUAAgAAAAg0ODkzODI2OAEIAAAABQAAAAExAQAAAAoxNDczMjA2MzY2AwAAAAI3OQIAAAAEMTAwOAQAAAABMAcAAAAJNy8zMS8yMDE5CAAAAAkzLzMxLzIwMDkJAAAAATB20AtN+hXXCCoXZJT6FdcIIENJUS5UU0U6ODYwMS5JUV9UT1RBTF9SRVYuRlkyMDA5AQAAAP5UDQACAAAABjIzMTczMAEIAAAABQAAAAExAQAAAAoxMzgyNzYzNTc0AwAAAAI3OQIAAAACMjgEAAAAATAHAAAACTcvMzEvMjAxOQgAAAAJMy8zMS8yMDA5CQAAAAEwhZv4TfoV1whXL12a+hXXCB5DSVEuVFNFOjg1OTEuSVFfUEVOU0lPTi5GWTIwMTYBAAAA6hIGAAIAAAAFMjc1NTQBCAAAAAUAAAABMQEAAAAKMTg5NDQ5NTg1OAMAAAACNzkCAAAABDEyMTMEAAAAATAHAAAACTcvMzEvMjAxOQgAAAAJMy8zMS8yMDE2CQAAAAEwXKl/S/oV1wg+wrqU+hXXCCdDSVEuVFNFOjgzMDYuSVFfTkVUX0lOVEVSRVNUX0VYUC5GWTIwMTEBAAAAPXwlAAMAAAAAAHL3C036FdcI4xxplPoV1wgmQ0lRLlRTRTo4NTkxLklRX0RFRl9UQVhfTElBQl9MVC5GWTIwMTgBAAAA6hIGAAIAAAAGMzQ4MTQ5AQgAAAAFAAAAATEBAAAACjE5Njk0NzA3NjMDAAAAAjc5AgAAAAQxMDI3BAAAAAEwBwAAAAk3LzMxLzIwMTkIAAAACTMvMzEvMjAxOAkAAAABMP33</t>
  </si>
  <si>
    <t>f0v6FdcIVmjAlPoV1wgrQ0lRLlNaU0U6MDAwNzgzLklRX1RPVEFMX0RFQlRfUkVQQUlELkZZMjAxMQEAAADuxlEBAwAAAAAAmR8ASPoV1wg7NleV+hXXCBRDSVEuMC5JUV9BUl9UVVJOUy5GWQUAAAAAAAAACAAAABUoSW52YWxpZCBUaW1lIFBlcmlvZClEi85E+hXXCNJ435X6FdcIH0NJUS5UU0U6ODYwNC5JUV9CVl9TSEFSRS5GWTIwMTkBAAAAKKgTAAIAAAAKNzk0LjY5MDIxNQEIAAAABQAAAAExAQAAAAoxOTY5NTAxNjI3AwAAAAI3OQIAAAAENDAyMAQAAAABMAcAAAAJNy8zMS8yMDE5CAAAAAkzLzMxLzIwMTkJAAAAATA2nihO+hXXCJtsPpT6FdcIIUNJUS5JRFg6S1JFTi5JUV9PVEhFUl9PUEVSLkZZMjAxMQEAAACsFaIAAwAAAAAA5OE5SfoV1wglmhGV+hXXCC5DSVEuVFNFOjg2MDEuSVFfT1RIRVJfRklOQU5DRV9BQ1RfU1VQUEwuRlkyMDEzAQAAAP5UDQACAAAAAy0yNQEIAAAABQAAAAExAQAAAAoxNjI1OTc1MzA1AwAAAAI3OQIAAAAEMjA1MAQAAAABMAcAAAAJNy8zMS8yMDE5CAAAAAkzLzMxLzIwMTMJAAAAATBgXvlN+hXXCNyeT5T6FdcIKUNJUS5TWlNFOjAwMjkzOS5JUV9JTlZFU1RfTE9BTlNfQ0YuRlkyMDE1AQAAAOZNYwADAAAAAABp62NK+hXXCL7K3JT6FdcIJkNJUS5LT1NFOkEwMDEyMDAuSVFfQ0FTSF9JTlZFU1QuRlkyMDE1AQAAAO1sDQACAAAACTIxNjYuOTAxMQEIAAAABQAAAAEx</t>
  </si>
  <si>
    <t>AQAAAAoxODM0NTkyNjg3AwAAAAI4NQIAAAAEMjAwNQQAAAABMAcAAAAJNy8zMS8yMDE5CAAAAAoxMi8zMS8yMDE1CQAAAAEwvyNvSfoV1wiN5v2U+hXXCB9DSVEuVFNFOjg2MDQuSVFfTkVUX0RFQlQuRlkyMDE4AQAAACioEwACAAAACC0yODAwNDg1AQgAAAAFAAAAATEBAAAACjE5Njk1MDE2MTUDAAAAAjc5AgAAAAQ0MzY0BAAAAAEwBwAAAAk3LzMxLzIwMTkIAAAACTMvMzEvMjAxOAkAAAABMEN3KE76FdcIK647lPoV1wguQ0lRLklEWDpLUkVOLklRX1RPVEFMX0RFQlRfRUJJVERBX0NBUEVYLkZZMjAxMgEAAACsFaIAAwAAAAAAWzJURfoV1wjkQsqV+hXXCChDSVEuVFNFOjg0MTEuSVFfVE9UQUxfREVCVF9JU1NVRUQuRlkyMDE5AQAAAJwGEAACAAAABjUyMDAwMAEIAAAABQAAAAExAQAAAAoxOTcwNjkzOTY0AwAAAAI3OQIAAAAEMjE2MQQAAAABMAcAAAAJNy8zMS8yMDE5CAAAAAkzLzMxLzIwMTkJAAAAATBvVPtL+hXXCPWkopT6FdcIH0NJUS5UU0U6ODYwOS5JUV9EQV9TVVBQTC5GWTIwMTUBAAAALFwNAAIAAAAENDA0MgEIAAAABQAAAAExAQAAAAoxNzQ2OTEyOTg5AwAAAAI3OQIAAAACNDEEAAAAATAHAAAACTcvMzEvMjAxOQgAAAAJMy8zMS8yMDE1CQAAAAEw/jzzT/oV1wjXZe6T+hXXCCZDSVEuVFNFOjg2MTYuSVFfUEVSSU9ETEVOR1RIX0lTLkZZMjAxOAEAAADgcA0AAQAAAAIxMgDU22JP+hXX</t>
  </si>
  <si>
    <t>CHpLG5T6FdcIJENJUS5TSFNFOjYwMTg3OC5JUV9UT1RBTF9MSUFCLkZZMjAwOQEAAABD3g8CAwAAAAAAXR4/SPoV1wiKVy+V+hXXCCRDSVEuVFNFOjg2MDkuSVFfT1RIRVJfTElBQl9MVC5GWTIwMDgBAAAALFwNAAIAAAAENDU0NwEIAAAABQAAAAExAQAAAAoxMDY2NzM4NzIyAwAAAAI3OQIAAAAEMTA2MgQAAAABMAcAAAAJNy8zMS8yMDE5CAAAAAkzLzMxLzIwMDgJAAAAATDZM2JQ+hXXCMlJ3JP6FdcIMENJUS5LT1NFOkEwMDEyMDAuSVFfTkVUX0RFQlRfRUJJVERBX0NBUEVYLkZZMjAxNQEAAADtbA0AAwAAAAAAMORTRfoV1wjKOcWV+hXXCCFDSVEuSURYOktSRU4uSVFfU0dBX01BUkdJTi5GWTIwMDkBAAAArBWiAAIAAAAHOTcuODgzNwEIAAAABQAAAAExAQAAAAoxNDkxMjU1MDQyAwAAAAI2OQIAAAAENDM3NQQAAAABMAcAAAAJNy8zMS8yMDE5CAAAAAoxMi8zMS8yMDA5CQAAAAEwKgtURfoV1wgiIsiV+hXXCCFDSVEuVFNFOjgzMDYuSVFfQ0FTSF9UQVhFUy5GWTIwMDkBAAAAPXwlAAIAAAAFMzgyNzUBCAAAAAUAAAABMQEAAAAKMTQ3MzIwNjM2NgMAAAACNzkCAAAABDMwNTMEAAAAATAHAAAACTcvMzEvMjAxOQgAAAAJMy8zMS8yMDA5CQAAAAEwdtALTfoV1wjBEWaU+hXXCCJDSVEuVFNFOjg0MTEuSVFfT1RIRVJfSU5UQU4uRlkyMDE0AQAAAJwGEAACAAAABjQ2OTI2MwEIAAAABQAAAAExAQAAAAox</t>
  </si>
  <si>
    <t>NzcyMzMzOTYwAwAAAAI3OQIAAAAEMTA0MAQAAAABMAcAAAAJNy8zMS8yMDE5CAAAAAkzLzMxLzIwMTQJAAAAATC+Y9xM+hXXCBNsk5T6FdcIH0NJUS5TSFNFOjYwMTg3OC5JUV9DQVBFWC5GWTIwMTUBAAAAQ94PAgIAAAALLTExMS43Nzc1NDIBCAAAAAUAAAABMQEAAAAKMTg3MjQzODM2MwMAAAACMzICAAAABDIwMjEEAAAAATAHAAAACTcvMzEvMjAxOQgAAAAKMTIvMzEvMjAxNQkAAAABMI+fIUj6FdcIinZAlfoV1wgoQ0lRLlNaU0U6MDAyOTM5LklRX0RJTFVUX0VQU19JTkNMLkZZMjAwOAEAAADmTWMAAgAAAAQwLjI1AQgAAAAFAAAAATEBAAAACjE5NTQ0MzAyMjIDAAAAAjMyAgAAAAE4BAAAAAEwBwAAAAk3LzMxLzIwMTkIAAAACjEyLzMxLzIwMDgJAAAAATBIjuBK+hXXCBDix5T6FdcIJkNJUS5JRFg6S1JFTi5JUV9TQUxFU19NQVJLRVRJTkcuRlkyMDE0AQAAAKwVogACAAAACzI4MjEuMDAxOTMzAQgAAAAFAAAAATEBAAAACjE3ODM5MjQzODUDAAAAAjY5AgAAAAUyMTU2MQQAAAABMAcAAAAJNy8zMS8yMDE5CAAAAAoxMi8zMS8yMDE0CQAAAAEw9u9HSfoV1wh8LBuV+hXXCClDSVEuU1pTRTowMDI5MzkuSVFfRUZGRUNUX1RBWF9SQVRFLkZZMjAxMgEAAADmTWMAAgAAAAcxOS43NDkyAQgAAAAFAAAAATEBAAAACjE5NTM1ODIzMzkDAAAAAjMyAgAAAAQ0Mzc2BAAAAAEwBwAAAAk3LzMxLzIwMTkIAAAA</t>
  </si>
  <si>
    <t>CjEyLzMxLzIwMTIJAAAAATAtUeFK+hXXCCQG05T6FdcIKUNJUS5TWlNFOjAwMDc4My5JUV9QRVJJT0RMRU5HVEhfSVMuRlkyMDE2AQAAAO7GUQEBAAAAAjEyABRFSkf6FdcI4zpllfoV1wgoQ0lRLlNIU0U6NjAxODc4LklRX09USEVSX0NBX1NVUFBMLkZZMjAxMQEAAABD3g8CAgAAAAkxODUzLjIxMzIBCAAAAAUAAAABMQEAAAAKMTczMTk3Mzk2NwMAAAACMzICAAAABDEwNTUEAAAAATAHAAAACTcvMzEvMjAxOQgAAAAKMTIvMzEvMjAxMQkAAAABMElsP0j6FdcIw280lfoV1wgmQ0lRLlNIU0U6NjAxODc4LklRX0JBU0lDX1dFSUdIVC5GWTIwMDcBAAAAQ94PAgMAAAAAACXrSUn6FdcILqMolfoV1wglQ0lRLlRTRTo4NjA0LklRX0dBSU5fQVNTRVRTX0NGLkZZMjAxNQEAAAAoqBMAAgAAAAQ5NjkwAQgAAAAFAAAAATEBAAAACjE4NDgxMjY4MTADAAAAAjc5AgAAAAQyMDI2BAAAAAEwBwAAAAk3LzMxLzIwMTkIAAAACTMvMzEvMjAxNQkAAAABMHAoKE76FdcIBNgzlPoV1wgoQ0lRLlNaU0U6MDAwNzgzLklRX0RBWVNfU0FMRVNfT1VULkZZMjAxMwEAAADuxlEBAwAAAAAANbLORPoV1whDJdiV+hXXCCdDSVEuSURYOktSRU4uSVFfRUJJVERBX0NBUEVYX0lOVC5GWTIwMTMBAAAArBWiAAMAAAACTkEAWzJURfoV1wjIt8qV+hXXCCRDSVEuU1pTRTowMDI5MzkuSVFfU0dBX01BUkdJTi5GWTIwMTYBAAAA5k1jAAIA</t>
  </si>
  <si>
    <t>AAAGMS40NjU1AQgAAAAFAAAAATEBAAAACjE5NTM4NDIyMzADAAAAAjMyAgAAAAQ0Mzc1BAAAAAEwBwAAAAk3LzMxLzIwMTkIAAAACjEyLzMxLzIwMTYJAAAAATCIe+NF+hXXCE1avpX6FdcIKENJUS5UU0U6ODU5MS5JUV9UT1RBTF9ERUJUX1JFUEFJRC5GWTIwMTQBAAAA6hIGAAIAAAAILTE2MTMxODYBCAAAAAUAAAABMQEAAAAKMTc5NzI2MDE0OAMAAAACNzkCAAAABDIxNjYEAAAAATAHAAAACTcvMzEvMjAxOQgAAAAJMy8zMS8yMDE0CQAAAAEwb1t/S/oV1wiJWbaU+hXXCCpDSVEuS09TRTpBMDAxMjAwLklRX0VGRkVDVF9UQVhfUkFURS5GWTIwMTEBAAAA7WwNAAMAAAACTk0BCAAAAAUAAAABMQEAAAAKMTcyOTczODI5NQMAAAACODUCAAAABDQzNzYEAAAAATAHAAAACTcvMzEvMjAxOQgAAAAJMy8zMS8yMDExCQAAAAEw9xdbSvoV1wiaZPGU+hXXCCdDSVEuSURYOktSRU4uSVFfVE9UQUxfT1RIRVJfT1BFUi5GWTIwMTUBAAAArBWiAAIAAAAMMTAxODI5LjQzMzM3AQgAAAAFAAAAATEBAAAACjE4MzQxODIxMDQDAAAAAjY5AgAAAAMzODAEAAAAATAHAAAACTcvMzEvMjAxOQgAAAAKMTIvMzEvMjAxNQkAAAABMCA+SEn6FdcIvDcdlfoV1wggQ0lRLlRTRTo4NjA5LklRX09USEVSX1JFVi5GWTIwMTMBAAAALFwNAAIAAAAEMTU4NwEIAAAABQAAAAExAQAAAAoxNjI1OTc1MTcyAwAAAAI3OQIAAAADMzU3BAAA</t>
  </si>
  <si>
    <t>AAEwBwAAAAk3LzMxLzIwMTkIAAAACTMvMzEvMjAxMwkAAAABMDfQYlD6FdcIc8Xok/oV1wggQ0lRLklEWDpLUkVOLklRX1BBUlRfVElNRS5GWTIwMDcBAAAArBWiAAMAAAAAAKKYb0n6FdcIeJ8IlfoV1wghQ0lRLlRTRTo4NjA0LklRX05FVF9DSEFOR0UuRlkyMDE4AQAAACioEwACAAAABy0xODIxOTgBCAAAAAUAAAABMQEAAAAKMTk2OTUwMTYxNQMAAAACNzkCAAAABDIwOTMEAAAAATAHAAAACTcvMzEvMjAxOQgAAAAJMy8zMS8yMDE4CQAAAAEwNp4oTvoV1wj+mDyU+hXXCBxDSVEuLklRX0NVUlJFTlRfUE9SVF9MRUFTRVMuBQAAAAEAAAAIAAAAFChJbnZhbGlkIElkZW50aWZpZXIpV8TUc/oV1whXxNRz+hXXCB5DSVEuVFNFOjg2MTYuSVFfUkFXX0lOVi5GWTIwMTMBAAAA4HANAAMAAAAAAL0ST0/6FdcInTkMlPoV1wgrQ0lRLlNaU0U6MDAwNzgzLklRX0RFRl9UQVhfQVNTRVRTX0xULkZZMjAxNwEAAADuxlEBAgAAAAoxMDguNjk5MTk3AQgAAAAFAAAAATEBAAAACjE5NTcyOTU2OTQDAAAAAjMyAgAAAAQxMDI2BAAAAAEwBwAAAAk3LzMxLzIwMTkIAAAACjEyLzMxLzIwMTcJAAAAATAURUpH+hXXCGt1ZpX6FdcIKkNJUS5LT1NFOkEwMDEyMDAuSVFfQVNTRVRfV1JJVEVET1dOLkZZMjAwOQEAAADtbA0AAwAAAAAABspaSvoV1whcmOuU+hXXCCFDSVEuVFNFOjg2MDkuSVFfVE9UQUxfTElBQi5GWTIwMTUB</t>
  </si>
  <si>
    <t>AAAALFwNAAIAAAAGNDc4MDc5AQgAAAAFAAAAATEBAAAACjE3NDY5MTI5ODkDAAAAAjc5AgAAAAQxMjc2BAAAAAEwBwAAAAk3LzMxLzIwMTkIAAAACTMvMzEvMjAxNQkAAAABMAa99k/6FdcIecTvk/oV1wghQ0lRLlNIU0U6NjAxODc4LklRX0lOQ19UQVguRlkyMDA4AQAAAEPeDwIDAAAAAADoOEpJ+hXXCE+IK5X6FdcIJENJUS5TWlNFOjAwMjkzOS5JUV9TR0FfTUFSR0lOLkZZMjAwOAEAAADmTWMAAgAAAAYyLjI3NTUBCAAAAAUAAAABMQEAAAAKMTk1NDQzMDIyMgMAAAACMzICAAAABDQzNzUEAAAAATAHAAAACTcvMzEvMjAxOQgAAAAKMTIvMzEvMjAwOAkAAAABMJNU40X6FdcIBe65lfoV1wgmQ0lRLlNaU0U6MDAwNzgzLklRX0lOVEVSRVNUX0VYUC5GWTIwMTgBAAAA7sZRAQMAAAAAAJlrSkf6FdcIPG5olfoV1wgpQ0lRLktPU0U6QTAwMTIwMC5JUV9MVF9ERUJUX1JFUEFJRC5GWTIwMTIBAAAA7WwNAAIAAAAOLTQ1Nzc4OTkuOTQxNTgBCAAAAAUAAAABMQEAAAAKMTcyOTczODU1MgMAAAACODUCAAAABDIwMzYEAAAAATAHAAAACTcvMzEvMjAxOQgAAAAJMy8zMS8yMDEyCQAAAAEw3GVbSvoV1wiT0PWU+hXXCCpDSVEuSURYOktSRU4uSVFfQ1VSUkVOVF9QT1JUX0xFQVNFUy5GWTIwMTcBAAAArBWiAAIAAAALMTc0MC41MDI2MzYBCAAAAAUAAAABMQEAAAAKMTk1NDQwMjc4OQMAAAACNjkCAAAABDEwOTAE</t>
  </si>
  <si>
    <t>AAAAATAHAAAACTcvMzEvMjAxOQgAAAAKMTIvMzEvMjAxNwkAAAABMFNPSUn6FdcI5MIjlfoV1wgoQ0lRLlRTRTo4NDExLklRX1RPVEFMX0RFQlRfUkVQQUlELkZZMjAxOAEAAACcBhAAAgAAAActMjQxNjAwAQgAAAAFAAAAATEBAAAACjE4OTU2ODI3ODQDAAAAAjc5AgAAAAQyMTY2BAAAAAEwBwAAAAk3LzMxLzIwMTkIAAAACTMvMzEvMjAxOAkAAAABMG9U+0v6FdcInOeflPoV1wgnQ0lRLlRTRTo4NjE2LklRX1RPVEFMX09USEVSX09QRVIuRlkyMDE1AQAAAOBwDQACAAAABTU0NzgyAQgAAAAFAAAAATEBAAAACjE3NDY5MTMwMzUDAAAAAjc5AgAAAAMzODAEAAAAATAHAAAACTcvMzEvMjAxOQgAAAAJMy8zMS8yMDE1CQAAAAEwShliT/oV1wiLLhCU+hXXCB9DSVEuU1pTRTowMDI5MzkuSVFfTklfQ0YuRlkyMDEzAQAAAOZNYwACAAAACjM5MC45NDA2ODMBCAAAAAUAAAABMQEAAAAKMTgyMzk0ODIyNwMAAAACMzICAAAABDIxNTAEAAAAATAHAAAACTcvMzEvMjAxOQgAAAAKMTIvMzEvMjAxMwkAAAABMBWe4Ur6FdcIiNbWlPoV1wgjQ0lRLlNaU0U6MDAyOTM5LklRX0lOVkVOVE9SWS5GWTIwMTIBAAAA5k1jAAMAAAAAAC1R4Ur6FdcILy3TlPoV1wgeQ0lRLlNaU0U6MDAwNzgzLklRX05QUEUuRlkyMDE2AQAAAO7GUQECAAAACjMxOS43NjY2NzcBCAAAAAUAAAABMQEAAAAKMTg5MDQ1ODAxNgMAAAACMzICAAAA</t>
  </si>
  <si>
    <t>BDEwMDQEAAAAATAHAAAACTcvMzEvMjAxOQgAAAAKMTIvMzEvMjAxNgkAAAABML4eSkf6FdcIIbRjlfoV1wgmQ0lRLlRTRTo4NjA5LklRX0FTU0VUX1dSSVRFRE9XTi5GWTIwMTgBAAAALFwNAAMAAAAAAA8L90/6FdcIdDn3k/oV1wglQ0lRLlRTRTo4MzA2LklRX09USEVSX0NMX1NVUFBMLkZZMjAxMAEAAAA9fCUAAgAAAAczNzA3MzQ2AQgAAAAFAAAAATEBAAAACjE1NTYwOTU5NzIDAAAAAjc5AgAAAAQxMDU3BAAAAAEwBwAAAAk3LzMxLzIwMTkIAAAACTMvMzEvMjAxMAkAAAABMHL3C036FdcIO5dnlPoV1wgmQ0lRLlRTRTo4NjAxLklRX0lOVkVTVF9MT0FOU19DRi5GWTIwMTYBAAAA/lQNAAMAAAAAAIuzvk36FdcIcJxXlPoV1wgpQ0lRLlRTRTo4NjAxLklRX0RFQlRfRVFVSVZfTkVUX1BCTy5GWTIwMTIBAAAA/lQNAAIAAAAFMjk5ODMBCAAAAAUAAAABMQEAAAAKMTU1NzUxOTI3OAMAAAACNzkCAAAABTIxNjc5BAAAAAEwBwAAAAk3LzMxLzIwMTkIAAAACTMvMzEvMjAxMgkAAAABMGUQ+U36FdcIvR5MlPoV1wggQ0lRLlRTRTo4NjE2LklRX0NBU0hfT1BFUi5GWTIwMDgBAAAA4HANAAIAAAAFMjA4MzUBCAAAAAUAAAABMQEAAAAKMTE4OTQ1ODA4OQMAAAACNzkCAAAABDIwMDYEAAAAATAHAAAACTcvMzEvMjAxOQgAAAAJMy8zMS8yMDA4CQAAAAEwpuBLT/oV1whyh/6T+hXXCCdDSVEuVFNFOjg1OTEuSVFf</t>
  </si>
  <si>
    <t>TUFSS0VUQ0FQLjIwMDEvMy8zMS5KUFkBAAAA6hIGAAIAAAANODYxMzExLjE2ODMwNAEGAAAABQAAAAExAQAAAAcyMjgxMzA0AwAAAAI3OQIAAAAGMTAwMDU0BAAAAAEwBwAAAAkzLzMxLzIwMDFY6j1r+hXXCNZuCav6FdcIIUNJUS5UU0U6ODQxMS5JUV9TR0FfTUFSR0lOLkZZMjAxOQEAAACcBhAAAgAAAAc1NS45ODgyAQgAAAAFAAAAATEBAAAACjE5NzA2OTM5NjQDAAAAAjc5AgAAAAQ0Mzc1BAAAAAEwBwAAAAk3LzMxLzIwMTkIAAAACTMvMzEvMjAxOQkAAAABMKvg4kX6FdcISwSylfoV1wglQ0lRLlRTRTo4MzA2LklRX1BST1ZfQkFEX0RFQlRTLkZZMjAxMgEAAAA9fCUAAwAAAAAAZB4MTfoV1wgVs2uU+hXXCBpDSVEuLklRX0VBUk5JTkdfQ09fTUFSR0lOLgUAAAABAAAACAAAABQoSW52YWxpZCBJZGVudGlmaWVyKVvM2HT6FdcIW8zYdPoV1wgmQ0lRLlRTRTo4NTkxLklRX1NBTEVTX01BUktFVElORy5GWTIwMTYBAAAA6hIGAAIAAAAFMjEyNzYBCAAAAAUAAAABMQEAAAAKMTg5NDQ5NTg1OAMAAAACNzkCAAAABTIxNTYxBAAAAAEwBwAAAAk3LzMxLzIwMTkIAAAACTMvMzEvMjAxNgkAAAABMGeCf0v6FdcIlSe6lPoV1wglQ0lRLlRTRTo4NjA5LklRX1BST1ZfQkFEX0RFQlRTLkZZMjAxNQEAAAAsXA0AAwAAAAAA/jzzT/oV1wjXZe6T+hXXCC5DSVEuS09TRTpBMDAxMjAwLklRX0lOVEVSRVNUX0lOVkVT</t>
  </si>
  <si>
    <t>VF9JTkMuRlkyMDA4AQAAAO1sDQADAAAAAAAMe1pK+hXXCN2x6JT6FdcILkNJUS5UU0U6ODYwMS5JUV9NSU5PUklUWV9JTlRFUkVTVF9UT1RBTC5GWTIwMTEBAAAA/lQNAAIAAAAFODMwODABCAAAAAUAAAABMQEAAAAKMTQ2NDYwOTUwNwMAAAACNzkCAAAABDEzMTIEAAAAATAHAAAACTcvMzEvMjAxOQgAAAAJMy8zMS8yMDExCQAAAAEwfen4TfoV1wh9YUmU+hXXCCVDSVEuVFNFOjgzMDYuSVFfRElMVVRfRVBTX0lOQ0wuRlkyMDA5AQAAAD18JQACAAAACy0xMzcuODQxMjc2AQgAAAAFAAAAATEBAAAACjE0NzMyMDYzNjYDAAAAAjc5AgAAAAE4BAAAAAEwBwAAAAk3LzMxLzIwMTkIAAAACTMvMzEvMjAwOQkAAAABMHbQC036FdcInqFjlPoV1wgbQ0lRLjAuSVFfRUZGRUNUX1RBWF9SQVRFLkZZBQAAAAAAAAAIAAAAFShJbnZhbGlkIFRpbWUgUGVyaW9kKdbQSUf6FdcICnWDlfoV1wgbQ0lRLjAuSVFfUEVSSU9ETEVOR1RIX0lTLkZZBQAAAAAAAAAIAAAAFShJbnZhbGlkIFRpbWUgUGVyaW9kKcz3SUf6FdcI/0yJlfoV1wgmQ0lRLlNIU0U6NjAxODc4LklRX0JFVEFfMVlSLjIwMTQvMTIvMzEBAAAAQ94PAgMAAAAAAJYnmGr6FdcIB4ZvmvoV1wgxQ0lRLlNaU0U6MDAwNzgzLklRX09USEVSX0ZJTkFOQ0VfQUNUX1NVUFBMLkZZMjAxOAEAAADuxlEBAgAAAAkxOS4zNTcwODEBCAAAAAUAAAABMQEAAAAKMTk1NzI5</t>
  </si>
  <si>
    <t>NTczMgMAAAACMzICAAAABDIwNTAEAAAAATAHAAAACTcvMzEvMjAxOQgAAAAKMTIvMzEvMjAxOAkAAAABMJlrSkf6FdcIyd5qlfoV1wgjQ0lRLlRTRTo4NjA0LklRX0JFVEFfMVlSLjIwMTUvMDMvMzEBAAAAKKgTAAIAAAAQMS43MDc2NDM2NjI3NTgyNQCxspdq+hXXCPbbZZr6FdcIJENJUS5UU0U6ODYxNi5JUV9DT01NT05fRElWX0NGLkZZMjAwOAEAAADgcA0AAgAAAAUtNDY0NQEIAAAABQAAAAExAQAAAAoxMTg5NDU4MDg5AwAAAAI3OQIAAAAEMjA3NAQAAAABMAcAAAAJNy8zMS8yMDE5CAAAAAkzLzMxLzIwMDgJAAAAATDxT05P+hXXCFnV/pP6FdcII0NJUS5UU0U6ODYxNi5JUV9CRVRBXzVZUi4yMDE5LzAzLzMxAQAAAOBwDQACAAAAEDEuMzU2ODg0NzI5MDM5NDgAsbKXavoV1wggQGWa+hXXCCtDSVEuSURYOktSRU4uSVFfTUlOT1JJVFlfSU5URVJFU1RfSVMuRlkyMDA3AQAAAKwVogADAAAAAACimG9J+hXXCPUZB5X6FdcIIENJUS5UU0U6ODYwOS5JUV9OSV9NQVJHSU4uRlkyMDE0AQAAACxcDQACAAAABzE3LjI3OTkBCAAAAAUAAAABMQEAAAAKMTY4Nzk5NDgyMgMAAAACNzkCAAAABDQwOTQEAAAAATAHAAAACTcvMzEvMjAxOQgAAAAJMy8zMS8yMDE0CQAAAAEwP3ThRvoV1wjsaI2V+hXXCBxDSVEuVFNFOjgzMDYuSVFfREFfQ0YuRlkyMDEwAQAAAD18JQACAAAABjM0NTI2OAEIAAAABQAAAAExAQAA</t>
  </si>
  <si>
    <t>AAoxNTU2MDk1OTcyAwAAAAI3OQIAAAAEMjE2MAQAAAABMAcAAAAJNy8zMS8yMDE5CAAAAAkzLzMxLzIwMTAJAAAAATBy9wtN+hXXCBoMaJT6FdcIK0NJUS5JRFg6S1JFTi5JUV9NSU5PUklUWV9JTlRFUkVTVF9DRi5GWTIwMTQBAAAArBWiAAMAAAAAADAXSEn6FdcIIWUclfoV1wgeQ0lRLlRTRTo4NjA0LklRX1NUX0RFQlQuRlkyMDEwAQAAACioEwACAAAACDEzMzU1NjY1AQgAAAAFAAAAATEBAAAACjE1NTMzMjkzNTEDAAAAAjc5AgAAAAQxMDQ2BAAAAAEwBwAAAAk3LzMxLzIwMTkIAAAACTMvMzEvMjAxMAkAAAABMBvh3E76FdcIM7wklPoV1wglQ0lRLlRTRTo4NDExLklRX1NUX0RFQlRfUkVQQUlELkZZMjAwOQEAAACcBhAAAgAAAActMzczOTc2AQgAAAAFAAAAATEBAAAACjE1NTgzMjM4MzUDAAAAAjc5AgAAAAQyMDQ0BAAAAAEwBwAAAAk3LzMxLzIwMTkIAAAACTMvMzEvMjAwOQkAAAABMFh620z6FdcIfZSGlPoV1wgcQ0lRLlRTRTo4NjA0LklRX0RBX0NGLkZZMjAxMAEAAAAoqBMAAgAAAAU3MzA4MQEIAAAABQAAAAExAQAAAAoxNTUzMzI5MzUxAwAAAAI3OQIAAAAEMjE2MAQAAAABMAcAAAAJNy8zMS8yMDE5CAAAAAkzLzMxLzIwMTAJAAAAATAZCd1O+hXXCP5+JZT6FdcIH0NJUS5UU0U6ODMwNi5JUV9PUEVSX0lOQy5GWTIwMDkBAAAAPXwlAAIAAAAHLTM4OTAyMQEIAAAABQAAAAExAQAAAAoxNDcz</t>
  </si>
  <si>
    <t>MjA2MzY2AwAAAAI3OQIAAAACMjEEAAAAATAHAAAACTcvMzEvMjAxOQgAAAAJMy8zMS8yMDA5CQAAAAEwzqgLTfoV1whu6TNm+hXXCCVDSVEuVFNFOjg0MTEuSVFfT1RIRVJfQ0xfU1VQUEwuRlkyMDA4AQAAAJwGEAACAAAACDEzMDQ2OTI0AQgAAAAFAAAAATEBAAAACjEzNzMwNjI2ODcDAAAAAjc5AgAAAAQxMDU3BAAAAAEwBwAAAAk3LzMxLzIwMTkIAAAACTMvMzEvMjAwOAkAAAABMPINmkz6FdcIe8WClPoV1wguQ0lRLktPU0U6QTAwMTIwMC5JUV9UT1RBTF9BU1NFVFMuRlkyMDA5Li4uLkpQWQEAAADtbA0AAgAAAA0xNDA3MTQuNzk1OTA1AQgAAAAFAAAAATEBAAAACjE0MDI0ODQzNjgDAAAAAjc5AgAAAAQxMDA3BAAAAAEwBwAAAAk3LzMxLzIwMTkIAAAACTMvMzEvMjAwOQkAAAABML1fHEX6FdcIemyUZfoV1wgkQ0lRLlNaU0U6MDAyOTM5LklRX0NPTU1PTl9SRVAuRlkyMDExAQAAAOZNYwADAAAAAAAtUeFK+hXXCCz00ZT6FdcIK0NJUS5TWlNFOjAwMDc4My5JUV9QUk9WX0JBRF9ERUJUU19DRi5GWTIwMTABAAAA7sZRAQIAAAAIMS42NzM3OTYBCAAAAAUAAAABMQEAAAAKMTU1MTU5NzcxOAMAAAACMzICAAAABDIxMTEEAAAAATAHAAAACTcvMzEvMjAxOQgAAAAKMTIvMzEvMjAxMAkAAAABMK34/0f6FdcIBN1TlfoV1wggQ0lRLlRTRTo4NjA5LklRX0NIQU5HRV9BUi5GWTIwMDgBAAAALFwNAAMAAAAA</t>
  </si>
  <si>
    <t>ANkzYlD6FdcIfubck/oV1wgjQ0lRLlNaU0U6MDAwNzgzLklRX0ZVTExfVElNRS5GWTIwMDcBAAAA7sZRAQMAAAAAAG8UIkj6FdcIdQlLlfoV1wgeQ0lRLlRTRTo4NTkxLklRX0xUX0RFQlQuRlkyMDA4AQAAAOoSBgACAAAABzQ0NjIxODcBCAAAAAUAAAABMQEAAAAKMTM4MTIwNTU5OQMAAAACNzkCAAAABDEwNDkEAAAAATAHAAAACTcvMzEvMjAxOQgAAAAJMy8zMS8yMDA4CQAAAAEwfHv7S/oV1wiFUaSU+hXXCClDSVEuVFNFOjg2MDQuSVFfREFZU19JTlZFTlRPUllfT1VULkZZMjAxMAEAAAAoqBMAAwAAAAAAKXhLRvoV1wi00piV+hXXCB1DSVEuVFNFOjg2MDQuSVFfRUJJVERBLkZZMjAxNQEAAAAoqBMAAwAAAAJOQQBwKChO+hXXCE5RMpT6FdcIIkNJUS5UU0U6ODYwMS5JUV9HQUlOX0lOVkVTVC5GWTIwMTYBAAAA/lQNAAIAAAAENDQwMAEIAAAABQAAAAExAQAAAAoxNzk5Nzg4MzcwAwAAAAI3OQIAAAACNjIEAAAAATAHAAAACTcvMzEvMjAxOQgAAAAJMy8zMS8yMDE2CQAAAAEwi7O+TfoV1wgOoVWU+hXXCCFDSVEuVFNFOjg0MTEuSVFfRUJJVERBX0lOVC5GWTIwMTEBAAAAnAYQAAMAAAACTkEAG+scRvoV1whuwK2V+hXXCChDSVEuU0hTRTo2MDE4NzguSVFfT1RIRVJfQ0xfU1VQUEwuRlkyMDA4AQAAAEPeDwIDAAAAAABt9z5I+hXXCIR0LJX6FdcILUNJUS5LT1NFOkEwMDEyMDAuSVFfQ09NTU9OX1BS</t>
  </si>
  <si>
    <t>RUZfRElWX0NGLkZZMjAxNgEAAADtbA0AAwAAAAAA3UpvSfoV1widAwGV+hXXCCFDSVEuSURYOktSRU4uSVFfQ09NTU9OX1JFUC5GWTIwMTYBAAAArBWiAAMAAAAAAGMBSUn6FdcIUj0ilfoV1wgnQ0lRLklEWDpLUkVOLklRX1RPVEFMX09USEVSX09QRVIuRlkyMDEzAQAAAKwVogACAAAACzcxNTM0Ljg4MjE4AQgAAAAFAAAAATEBAAAACjE3MjY2MDcxOTIDAAAAAjY5AgAAAAMzODAEAAAAATAHAAAACTcvMzEvMjAxOQgAAAAKMTIvMzEvMjAxMwkAAAABMM0vOkn6FdcIaIUXlfoV1wgmQ0lRLklEWDpLUkVOLklRX0xPQU5TX1JFQ0VJVl9MVC5GWTIwMTABAAAArBWiAAMAAAAAAOThOUn6FdcIle0PlfoV1wgnQ0lRLlNIU0U6NjAxODc4LklRX0NBU0hfSU5URVJFU1QuRlkyMDExAQAAAEPeDwICAAAABzgzLjM4MTMBCAAAAAUAAAABMQEAAAAKMTczMTk3Mzk2NwMAAAACMzICAAAABDMwMjgEAAAAATAHAAAACTcvMzEvMjAxOQgAAAAKMTIvMzEvMjAxMQkAAAABMEGTP0j6FdcIWPU1lfoV1wgdQ0lRLktPU0U6QTAwMTIwMC5JUV9BUC5GWTIwMTEBAAAA7WwNAAMAAAAAAGQ+W0r6FdcIdNnxlPoV1wglQ0lRLlNaU0U6MDAwNzgzLklRX0VCSVRfTUFSR0lOLkZZMjAxMgEAAADuxlEBAwAAAAJOQQA1ss5E+hXXCK1h15X6FdcIOUNJUS5UU0U6ODYwOS5JUV9DVVNUT01fQkVUQS4tMTA0Vy4yMDEwLzAzLzMxLi5eTjIy</t>
  </si>
  <si>
    <t>NS5KUFkuSAEAAAAsXA0AAgAAABEwLjgzNzAxNzMwMTQ1NzcyMgA+DuVr+hXXCF5NLZb6FdcII0NJUS5UU0U6ODYwNC5JUV9UT1RBTF9FUVVJVFkuRlkyMDE1AQAAACioEwACAAAABzI3NDQ5NDYBCAAAAAUAAAABMQEAAAAKMTg0ODEyNjgxMAMAAAACNzkCAAAABDEyNzUEAAAAATAHAAAACTcvMzEvMjAxOQgAAAAJMy8zMS8yMDE1CQAAAAEwcCgoTvoV1wiRHDGW+hXXCCJDSVEuVFNFOjg2MDkuSVFfR0FJTl9JTlZFU1QuRlkyMDEwAQAAACxcDQACAAAABC0xOTABCAAAAAUAAAABMQEAAAAKMTM4NzE4NDI4MQMAAAACNzkCAAAAAjYyBAAAAAEwBwAAAAk3LzMxLzIwMTkIAAAACTMvMzEvMjAxMAkAAAABMJCCYlD6FdcIN9vgk/oV1wgcQ0lRLlRTRTo4NjE2LklRX0RBX0NGLkZZMjAxNgEAAADgcA0AAgAAAAQxODQ5AQgAAAAFAAAAATEBAAAACjE3OTk3ODg1MzYDAAAAAjc5AgAAAAQyMTYwBAAAAAEwBwAAAAk3LzMxLzIwMTkIAAAACTMvMzEvMjAxNgkAAAABMDhnYk/6FdcISr8UlPoV1wgnQ0lRLktPU0U6QTAwMTIwMC5JUV9GSU5JU0hFRF9JTlYuRlkyMDE4AQAAAO1sDQADAAAAAACimG9J+hXXCEO7BZX6FdcIJUNJUS5UU0U6ODU5MS5JUV9HV19JTlRBTl9BTU9SVC5GWTIwMTYBAAAA6hIGAAMAAAAAAGeCf0v6FdcIfou5lPoV1wgnQ0lRLlRTRTo4NDExLklRX01BUktFVENBUC4yMDE3LzMvMzEuSlBZAQAA</t>
  </si>
  <si>
    <t>AJwGEAACAAAADTUxNzQ3MTIuMzA5MjQBBgAAAAUAAAABMQEAAAAKMTc5OTc4ODYyMAMAAAACNzkCAAAABjEwMDA1NAQAAAABMAcAAAAJMy8zMS8yMDE3WOo9a/oV1wiNpQOr+hXXCCZDSVEuVFNFOjg0MTEuSVFfQ0FTSF9DT05WRVJTSU9OLkZZMjAxNAEAAACcBhAAAwAAAAAAExIdRvoV1wiiRq+V+hXXCB5DSVEuSURYOktSRU4uSVFfUkFXX0lOVi5GWTIwMTABAAAArBWiAAMAAAAAAOThOUn6FdcIQ4kQlfoV1wgjQ0lRLlRTRTo4NjA5LklRX0dST1NTX01BUkdJTi5GWTIwMDkBAAAALFwNAAIAAAAHNjMuMzk3NwEIAAAABQAAAAExAQAAAAoxMzg3MTgzNTYwAwAAAAI3OQIAAAAENDA3NAQAAAABMAcAAAAJNy8zMS8yMDE5CAAAAAkzLzMxLzIwMDkJAAAAATBKTeFG+hXXCLFdipX6FdcILENJUS5LT1NFOkEwMDEyMDAuSVFfTUlOT1JJVFlfSU5URVJFU1QuRlkyMDEyAQAAAO1sDQADAAAAAADcZVtK+hXXCNHm9JT6FdcIIENJUS5UU0U6ODYwOS5JUV9UT1RBTF9SRVYuRlkyMDAzAQAAACxcDQACAAAABTM4NTM3AQgAAAAFAAAAATEBAAAACjE0MjUzMjA4NTEDAAAAAjc5AgAAAAIyOAQAAAABMAcAAAAJNy8zMS8yMDE5CAAAAAkzLzMxLzIwMDMJAAAAATDQ1BxF+hXXCLRY+JX6FdcIKENJUS5UU0U6ODYxNi5JUV9ERUZfVEFYX0FTU0VUU19MVC5GWTIwMTABAAAA4HANAAIAAAADNzEwAQgAAAAFAAAAATEBAAAA</t>
  </si>
  <si>
    <t>CjEzODY3MTkxNDIDAAAAAjc5AgAAAAQxMDI2BAAAAAEwBwAAAAk3LzMxLzIwMTkIAAAACTMvMzEvMjAxMAkAAAABMPydTk/6FdcIEj8DlPoV1wgpQ0lRLlRTRTo4NjAxLklRX0lOVkVTVF9TRUNVUklUWV9DRi5GWTIwMTUBAAAA/lQNAAIAAAAFNTg0NDIBCAAAAAUAAAABMQEAAAAKMTc0NjkxMzA4MgMAAAACNzkCAAAABDIwMjcEAAAAATAHAAAACTcvMzEvMjAxOQgAAAAJMy8zMS8yMDE1CQAAAAEwnYy+TfoV1widzlSU+hXXCCZDSVEuU1pTRTowMDA3ODMuSVFfRUJJVEFfTUFSR0lOLkZZMjAxOAEAAADuxlEBAwAAAAAANbLORPoV1wjfvdqV+hXXCB5DSVEuVFNFOjg2MDQuSVFfUEVOU0lPTi5GWTIwMTIBAAAAKKgTAAMAAAAAAAhX3U76FdcIMosqlPoV1wgmQ0lRLlRTRTo4NDExLklRX0RFRl9UQVhfTElBQl9MVC5GWTIwMTEBAAAAnAYQAAIAAAAGMTE2MDE0AQgAAAAFAAAAATEBAAAACjE2ODM4NTA1NjcDAAAAAjc5AgAAAAQxMDI3BAAAAAEwBwAAAAk3LzMxLzIwMTkIAAAACTMvMzEvMjAxMQkAAAABMPLH20z6FdcINP6KlPoV1wghQ0lRLlRTRTo4NjA5LklRX0lOQ19FUVVJVFkuRlkyMDE5AQAAACxcDQACAAAAAjUxAQgAAAAFAAAAATEBAAAACjE5NzA2OTM5MTEDAAAAAjc5AgAAAAI0NwQAAAABMAcAAAAJNy8zMS8yMDE5CAAAAAkzLzMxLzIwMTkJAAAAATAYMvdP+hXXCNSe/JX6FdcII0NJUS5TSFNF</t>
  </si>
  <si>
    <t>OjYwMTg3OC5JUV9UT1RBTF9SRVYuRlkyMDA4AQAAAEPeDwIDAAAAAADoOEpJ+hXXCGsTK5X6FdcIGUNJUS5UU0U6ODYwNC5JUV9BUi5GWTIwMTgBAAAAKKgTAAIAAAAGNDQwMzg2AQgAAAAFAAAAATEBAAAACjE5Njk1MDE2MTUDAAAAAjc5AgAAAAQxMDIxBAAAAAEwBwAAAAk3LzMxLzIwMTkIAAAACTMvMzEvMjAxOAkAAAABMEN3KE76FdcIYes6lPoV1wggQ0lRLlRTRTo4MzA2LklRX05JX01BUkdJTi5GWTIwMTgBAAAAPXwlAAIAAAAHMjcuODczNAEIAAAABQAAAAExAQAAAAoxOTcwODM1MDk1AwAAAAI3OQIAAAAENDA5NAQAAAABMAcAAAAJNy8zMS8yMDE5CAAAAAkzLzMxLzIwMTgJAAAAATAhxBxG+hXXCGOPqpX6FdcIG0NJUS5UU0U6ODYwMS5JUV9OUFBFLkZZMjAxMgEAAAD+VA0AAgAAAAYzOTQ0MTcBCAAAAAUAAAABMQEAAAAKMTU1NzUxOTI3OAMAAAACNzkCAAAABDEwMDQEAAAAATAHAAAACTcvMzEvMjAxOQgAAAAJMy8zMS8yMDEyCQAAAAEwZRD5TfoV1wjugkuU+hXXCClDSVEuVFNFOjg2MDkuSVFfREVCVF9FUVVJVl9ORVRfUEJPLkZZMjAxNgEAAAAsXA0AAgAAAAQ1MjMyAQgAAAAFAAAAATEBAAAACjE3OTk3ODgzODADAAAAAjc5AgAAAAUyMTY3OQQAAAABMAcAAAAJNy8zMS8yMDE5CAAAAAkzLzMxLzIwMTYJAAAAATDA4/ZP+hXXCKTP8pP6FdcIIkNJUS5UU0U6ODQxMS5JUV9MRVZFUkVEX0ZD</t>
  </si>
  <si>
    <t>Ri5GWTIwMTABAAAAnAYQAAMAAAAAAPKg20z6FdcIp5+JlPoV1wgkQ0lRLlRTRTo4NjAxLklRX0NBU0hfSU5URVJFU1QuRlkyMDA5AQAAAP5UDQACAAAAAzYyNgEIAAAABQAAAAExAQAAAAoxMzgyNzYzNTc0AwAAAAI3OQIAAAAEMzAyOAQAAAABMAcAAAAJNy8zMS8yMDE5CAAAAAkzLzMxLzIwMDkJAAAAATCAwvhN+hXXCM2pRJT6FdcIGkNJUS5UU0U6ODYxNi5JUV9DSVAuRlkyMDExAQAAAOBwDQADAAAAAADZxE5P+hXXCBy/BpT6FdcIIUNJUS5TWlNFOjAwMjkzOS5JUV9XSVBfSU5WLkZZMjAxOAEAAADmTWMAAwAAAAAAQ2BkSvoV1wjcvOSU+hXXCClDSVEuVFNFOjg2MDEuSVFfQVNTRVRfV1JJVEVET1dOX0NGLkZZMjAxMAEAAAD+VA0AAgAAAAQxNDYzAQgAAAAFAAAAATEBAAAACjEzODI3NjM0MDEDAAAAAjc5AgAAAAQyMDE5BAAAAAEwBwAAAAk3LzMxLzIwMTkIAAAACTMvMzEvMjAxMAkAAAABMH3p+E36FdcIQPJGlPoV1wgnQ0lRLlNaU0U6MDAyOTM5LklRX0VRVUlUWV9NRVRIT0QuRlkyMDE0AQAAAOZNYwACAAAACjg5NS40MDk1MDUBCAAAAAUAAAABMQEAAAAKMTc5OTE1MjUxMQMAAAACMzICAAAABDMwNjMEAAAAATAHAAAACTcvMzEvMjAxOQgAAAAKMTIvMzEvMjAxNAkAAAABMDHEY0r6FdcIWG/ZlPoV1wgeQ0lRLlRTRTo4NjA0LklRX0lOQ19UQVguRlkyMDE3AQAAACioEwACAAAABTgwMjI5AQgA</t>
  </si>
  <si>
    <t>AAAFAAAAATEBAAAACjE5Njk1MDE2NTYDAAAAAjc5AgAAAAI3NQQAAAABMAcAAAAJNy8zMS8yMDE5CAAAAAkzLzMxLzIwMTcJAAAAATBLUChO+hXXCFz5FZb6FdcIH0NJUS5UU0U6ODYwMS5JUV9BUl9UVVJOUy5GWTIwMTQBAAAA/lQNAAMAAAAAAEkoHEb6FdcI46ihlfoV1wgiQ0lRLlRTRTo4NTkxLklRX0RBX1NVUFBMX0NGLkZZMjAxNgEAAADqEgYAAgAAAAYyMTkwMDUBCAAAAAUAAAABMQEAAAAKMTg5NDQ5NTg1OAMAAAACNzkCAAAABDIxNzEEAAAAATAHAAAACTcvMzEvMjAxOQgAAAAJMy8zMS8yMDE2CQAAAAEwXKl/S/oV1wgqibuU+hXXCCxDSVEuVFNFOjg2MDkuSVFfREVCVF9FUVVJVl9PUEVSX0xFQVNFLkZZMjAxMAEAAAAsXA0AAwAAAAAAkIJiUPoV1whTE+KT+hXXCC9DSVEuVFNFOjg2MDEuSVFfT1RIRVJfTk9OX09QRVJfRVhQX1NVUFBMLkZZMjAwOAEAAAD+VA0AAgAAAAQ2ODgyAQgAAAAFAAAAATEBAAAACjEwNjI3NDkzNTIDAAAAAjc5AgAAAAI4NQQAAAABMAcAAAAJNy8zMS8yMDE5CAAAAAkzLzMxLzIwMDgJAAAAATApxShO+hXXCAzKP5T6FdcIIkNJUS5UU0U6ODU5MS5JUV9MRVZFUkVEX0ZDRi5GWTIwMTgBAAAA6hIGAAIAAAAKLTYyNjY2Mi4yNQEIAAAABQAAAAExAQAAAAoxOTY5NDcwNzYzAwAAAAI3OQIAAAAENDQyMgQAAAABMAcAAAAJNy8zMS8yMDE5CAAAAAkzLzMxLzIwMTgJAAAA</t>
  </si>
  <si>
    <t>ATD9939L+hXXCP2fwZT6FdcIJ0NJUS5UU0U6ODQxMS5JUV9UT1RBTF9PVEhFUl9PUEVSLkZZMjAxOAEAAACcBhAAAgAAAAcxOTM0NzcwAQgAAAAFAAAAATEBAAAACjE4OTU2ODI3ODQDAAAAAjc5AgAAAAMzODAEAAAAATAHAAAACTcvMzEvMjAxOQgAAAAJMy8zMS8yMDE4CQAAAAEwey37S/oV1whExp2U+hXXCCNDSVEuU1pTRTowMDA3ODMuSVFfRlVMTF9USU1FLkZZMjAxNgEAAADuxlEBAgAAAAQ1OTE4ABRFSkf6FdcIGHdklfoV1wglQ0lRLlRTRTo4NjE2LklRX0dBSU5fQVNTRVRTX0NGLkZZMjAxMAEAAADgcA0AAgAAAAMxMDcBCAAAAAUAAAABMQEAAAAKMTM4NjcxOTE0MgMAAAACNzkCAAAABDIwMjYEAAAAATAHAAAACTcvMzEvMjAxOQgAAAAJMy8zMS8yMDEwCQAAAAEw/J1OT/oV1wjdAQSU+hXXCCBDSVEuVFNFOjg2MDkuSVFfQ0hBTkdFX0FQLkZZMjAxNgEAAAAsXA0AAwAAAAAAwOP2T/oV1wiDRPOT+hXXCBlDSVEuVFNFOjg2MDkuSVFfRlguRlkyMDE1AQAAACxcDQACAAAAAzU1OAEIAAAABQAAAAExAQAAAAoxNzQ2OTEyOTg5AwAAAAI3OQIAAAAEMjE0NAQAAAABMAcAAAAJNy8zMS8yMDE5CAAAAAkzLzMxLzIwMTUJAAAAATAGvfZP+hXXCC7V8JP6FdcIIkNJUS5UU0U6ODYwNC5JUV9HQUlOX0FTU0VUUy5GWTIwMTABAAAAKKgTAAIAAAAEMzA3NAEIAAAABQAAAAExAQAAAAoxNTUzMzI5MzUxAwAA</t>
  </si>
  <si>
    <t>AAI3OQIAAAACNTYEAAAAATAHAAAACTcvMzEvMjAxOQgAAAAJMy8zMS8yMDEwCQAAAAEwG+HcTvoV1whb0SOU+hXXCChDSVEuU1pTRTowMDA3ODMuSVFfRElMVVRfRVBTX0VYQ0wuRlkyMDE3AQAAAO7GUQECAAAACDAuMjc5NDMyAQgAAAAFAAAAATEBAAAACjE5NTcyOTU2OTQDAAAAAjMyAgAAAAMxNDIEAAAAATAHAAAACTcvMzEvMjAxOQgAAAAKMTIvMzEvMjAxNwkAAAABMBRFSkf6FdcIuP1llfoV1wgkQ0lRLlRTRTo4NjA5LklRX0lNUEFJUk1FTlRfR1cuRlkyMDExAQAAACxcDQADAAAAAACQgmJQ+hXXCNdw45P6FdcII0NJUS5UU0U6ODQxMS5JUV9HUk9TU19NQVJHSU4uRlkyMDE4AQAAAJwGEAADAAAAAAAFOR1G+hXXCI1osZX6FdcIJENJUS5TSFNFOjYwMTg3OC5JUV9PVEhFUl9PUEVSLkZZMjAwNwEAAABD3g8CAwAAAAAAJetJSfoV1whOLiiV+hXXCBtDSVEuVFNFOjg1OTEuSVFfR1BQRS5GWTIwMTABAAAA6hIGAAIAAAAGMzUyMTk2AQgAAAAFAAAAATEBAAAACjE1NTMyNTk3OTQDAAAAAjc5AgAAAAQxMTY5BAAAAAEwBwAAAAk3LzMxLzIwMTkIAAAACTMvMzEvMjAxMAkAAAABMP6uhEv6FdcIAriplPoV1wgoQ0lRLlRTRTo4NTkxLklRX0dXX0lOVEFOX0FNT1JUX0NGLkZZMjAwOQEAAADqEgYAAgAAAAQ5MDIxAQgAAAAFAAAAATEBAAAACjE0NTkzNzg4NzMDAAAAAjc5AgAAAAQyMTgyBAAAAAEwBwAA</t>
  </si>
  <si>
    <t>AAk3LzMxLzIwMTkIAAAACTMvMzEvMjAwOQkAAAABMPyIhEv6FdcIleSnlPoV1wghQ0lRLlRTRTo4NDExLklRX0VCSVREQV9JTlQuRlkyMDE3AQAAAJwGEAADAAAAAk5BAAU5HUb6FdcIdUCxlfoV1wgoQ0lRLlRTRTo4MzA2LklRX1RPVEFMX0RFQlRfSVNTVUVELkZZMjAxNgEAAAA9fCUAAgAAAAgxMDY0NjM3NgEIAAAABQAAAAExAQAAAAoxODk1OTEyNjg0AwAAAAI3OQIAAAAEMjE2MQQAAAABMAcAAAAJNy8zMS8yMDE5CAAAAAkzLzMxLzIwMTYJAAAAATATmZlM+hXXCN/TeJT6FdcIKUNJUS5LT1NFOkEwMDEyMDAuSVFfREFZU19TQUxFU19PVVQuRlkyMDEzAQAAAO1sDQADAAAAAABFvVNF+hXXCNTZw5X6FdcIIkNJUS5TWlNFOjAwMjkzOS5JUV9UUkVBU1VSWS5GWTIwMTABAAAA5k1jAAMAAAAAAAkD4Ur6FdcIB0vOlPoV1wgvQ0lRLlRTRTo4NjAxLklRX0lNUFVUX09QRVJfTEVBU0VfSU5UX0VYUC5GWTIwMTgBAAAA/lQNAAMAAAAAAITavk36FdcIgZFblPoV1wgZQ0lRLklEWDpLUkVOLklRX0FFLkZZMjAxNgEAAACsFaIAAgAAAAszOTYyLjQyODA4OQEIAAAABQAAAAExAQAAAAoxODgyNjgzMTUyAwAAAAI2OQIAAAAEMTAxNgQAAAABMAcAAAAJNy8zMS8yMDE5CAAAAAoxMi8zMS8yMDE2CQAAAAEwddpISfoV1wikBSGV+hXXCCVDSVEuVFNFOjg2MDQuSVFfTFRfREVCVF9SRVBBSUQuRlkyMDE3AQAAACio</t>
  </si>
  <si>
    <t>EwACAAAACC0yNDAzMDc2AQgAAAAFAAAAATEBAAAACjE5Njk1MDE2NTYDAAAAAjc5AgAAAAQyMDM2BAAAAAEwBwAAAAk3LzMxLzIwMTkIAAAACTMvMzEvMjAxNwkAAAABMEN3KE76FdcIt7M5lPoV1wglQ0lRLlNIU0U6NjAxODc4LklRX0FTU0VUX1RVUk5TLkZZMjAxMQEAAABD3g8CAgAAAAgwLjA4ODU4NwEIAAAABQAAAAExAQAAAAoxNzMxOTczOTY3AwAAAAIzMgIAAAAENDE3NwQAAAABMAcAAAAJNy8zMS8yMDE5CAAAAAoxMi8zMS8yMDExCQAAAAEwCoBURfoV1wheDtCV+hXXCCVDSVEuVFNFOjg0MTEuSVFfTFRfREVCVF9JU1NVRUQuRlkyMDEzAQAAAJwGEAACAAAABjM2Mzk4NQEIAAAABQAAAAExAQAAAAoxNzcyMzMzOTkyAwAAAAI3OQIAAAAEMjAzNAQAAAABMAcAAAAJNy8zMS8yMDE5CAAAAAkzLzMxLzIwMTMJAAAAATDIPNxM+hXXCPXAkZT6FdcIKkNJUS5UU0U6ODYxNi5JUV9JTlRFUkVTVF9JTlZFU1RfSU5DLkZZMjAxMQEAAADgcA0AAgAAAAM0NDgBCAAAAAUAAAABMQEAAAAKMTQ2NDYwOTYwMwMAAAACNzkCAAAAAjY1BAAAAAEwBwAAAAk3LzMxLzIwMTkIAAAACTMvMzEvMjAxMQkAAAABMPydTk/6FdcIq38BlvoV1wgoQ0lRLlNaU0U6MDAwNzgzLklRX09USEVSX0NBX1NVUFBMLkZZMjAwNwEAAADuxlEBAgAAAAsxNjIxLjE3Njg4MgEIAAAABQAAAAExAQAAAAk4MjA0NTk0NzADAAAAAjMyAgAA</t>
  </si>
  <si>
    <t>AAQxMDU1BAAAAAEwBwAAAAk3LzMxLzIwMTkIAAAACjEyLzMxLzIwMDcJAAAAATBvFCJI+hXXCLkfSpX6FdcILUNJUS5UU0U6ODMwNi5JUV9ERUZfVEFYX0FTU0VUU19DVVJSRU5ULkZZMjAxOQEAAAA9fCUAAwAAAAAA/eaZTPoV1whlu3+U+hXXCClDSVEuVFNFOjg1OTEuSVFfREVCVF9FUVVJVl9ORVRfUEJPLkZZMjAwOQEAAADqEgYAAgAAAAYtMTcwMTcBCAAAAAUAAAABMQEAAAAKMTQ1OTM3ODg3MwMAAAACNzkCAAAABTIxNjc5BAAAAAEwBwAAAAk3LzMxLzIwMTkIAAAACTMvMzEvMjAwOQkAAAABMPyIhEv6FdcIGYanlPoV1wgjQ0lRLlRTRTo4NDExLklRX1RPVEFMX0VRVUlUWS5GWTIwMTkBAAAAnAYQAAIAAAAHOTE5NDAzNgEIAAAABQAAAAExAQAAAAoxOTcwNjkzOTY0AwAAAAI3OQIAAAAEMTI3NQQAAAABMAcAAAAJNy8zMS8yMDE5CAAAAAkzLzMxLzIwMTkJAAAAATBvVPtL+hXXCOsIopT6FdcIIUNJUS5UU0U6ODU5MS5JUV9ORVRfQ0hBTkdFLkZZMjAxNgEAAADqEgYAAgAAAAYtOTcwOTgBCAAAAAUAAAABMQEAAAAKMTg5NDQ5NTg1OAMAAAACNzkCAAAABDIwOTMEAAAAATAHAAAACTcvMzEvMjAxOQgAAAAJMy8zMS8yMDE2CQAAAAEwXKl/S/oV1wgkI7yU+hXXCBxDSVEuVFNFOjg2MDkuSVFfREFfQ0YuRlkyMDEyAQAAACxcDQACAAAABDM5MzkBCAAAAAUAAAABMQEAAAAKMTU1NzUxOTEwNQMAAAAC</t>
  </si>
  <si>
    <t>NzkCAAAABDIxNjAEAAAAATAHAAAACTcvMzEvMjAxOQgAAAAJMy8zMS8yMDEyCQAAAAEwb6liUPoV1whM9PGV+hXXCChDSVEuVFNFOjg0MTEuSVFfQ1VSUkVOVF9QT1JUX0RFQlQuRlkyMDE1AQAAAJwGEAACAAAABzI1MzI1NTABCAAAAAUAAAABMQEAAAAKMTc3MjMzNDEzNwMAAAACNzkCAAAABDEyOTcEAAAAATAHAAAACTcvMzEvMjAxOQgAAAAJMy8zMS8yMDE1CQAAAAEwnbj6S/oV1whGd5aU+hXXCCBDSVEuVFNFOjg0MTEuSVFfRElWRVNUX0NGLkZZMjAxOAEAAACcBhAAAwAAAAAAey37S/oV1wi/wJ+U+hXXCClDSVEuS09TRTpBMDAxMjAwLklRX09USEVSX0NBX1NVUFBMLkZZMjAwOQEAAADtbA0AAgAAAA0yOTkzNDQuODQ2NTI2AQgAAAAFAAAAATEBAAAACjE0MDI0ODQzNjgDAAAAAjg1AgAAAAQxMDU1BAAAAAEwBwAAAAk3LzMxLzIwMTkIAAAACTMvMzEvMjAwOQkAAAABMAbKWkr6FdcIBF7slPoV1wgZQ0lRLlRTRTo4NjA0LklRX0ZYLkZZMjAxMwEAAAAoqBMAAgAAAAU0NzE3NQEIAAAABQAAAAExAQAAAAoxNzQ0MDM2MTI4AwAAAAI3OQIAAAAEMjE0NAQAAAABMAcAAAAJNy8zMS8yMDE5CAAAAAkzLzMxLzIwMTMJAAAAATD4fd1O+hXXCLh/LpT6FdcILUNJUS5UU0U6ODYwMS5JUV9PVEhFUl9JTlZFU1RfQUNUX1NVUFBMLkZZMjAxMAEAAAD+VA0AAgAAAAQzMTY0AQgAAAAFAAAAATEBAAAACjEzODI3</t>
  </si>
  <si>
    <t>NjM0MDEDAAAAAjc5AgAAAAQyMDUxBAAAAAEwBwAAAAk3LzMxLzIwMTkIAAAACTMvMzEvMjAxMAkAAAABMH3p+E36FdcIHBlHlPoV1wgxQ0lRLlNaU0U6MDAyOTM5LklRX09USEVSX0ZJTkFOQ0VfQUNUX1NVUFBMLkZZMjAxNgEAAADmTWMAAgAAAAMzLjgBCAAAAAUAAAABMQEAAAAKMTk1Mzg0MjIzMAMAAAACMzICAAAABDIwNTAEAAAAATAHAAAACTcvMzEvMjAxOQgAAAAKMTIvMzEvMjAxNgkAAAABMHQSZEr6FdcI9NbflPoV1wglQ0lRLlRTRTo4NDExLklRX1NQRUNJQUxfRElWX0NGLkZZMjAxMAEAAACcBhAAAwAAAAAA8qDbTPoV1wjcUYmU+hXXCCVDSVEuVFNFOjg1OTEuSVFfUkVUVVJOX0NBUElUQUwuRlkyMDE2AQAAAOoSBgACAAAABjMuNDU0NwEIAAAABQAAAAExAQAAAAoxODk0NDk1ODU4AwAAAAI3OQIAAAAENDM2MwQAAAABMAcAAAAJNy8zMS8yMDE5CAAAAAkzLzMxLzIwMTYJAAAAATCdLeNF+hXXCNMJt5X6FdcIL0NJUS5UU0U6ODYwOS5JUV9PVEhFUl9OT05fT1BFUl9FWFBfU1VQUEwuRlkyMDE1AQAAACxcDQACAAAAAzE0OQEIAAAABQAAAAExAQAAAAoxNzQ2OTEyOTg5AwAAAAI3OQIAAAACODUEAAAAATAHAAAACTcvMzEvMjAxOQgAAAAJMy8zMS8yMDE1CQAAAAEw/jzzT/oV1wjNjO6T+hXXCCxDSVEuU1pTRTowMDI5MzkuSVFfQVNTRVRfV1JJVEVET1dOX0NGLkZZMjAxMgEAAADmTWMAAgAA</t>
  </si>
  <si>
    <t>AAktMC4xMzM0MTkBCAAAAAUAAAABMQEAAAAKMTk1MzU4MjMzOQMAAAACMzICAAAABDIwMTkEAAAAATAHAAAACTcvMzEvMjAxOQgAAAAKMTIvMzEvMjAxMgkAAAABMOl34Ur6FdcI6GXUlPoV1wgiQ0lRLlNaU0U6MDAwNzgzLklRX0VCVF9FWENMLkZZMjAwOAEAAADuxlEBAgAAAAsxMDc5LjQ3NDgwNAEIAAAABQAAAAExAQAAAAoxMzUzNDYzODA2AwAAAAIzMgIAAAABNAQAAAABMAcAAAAJNy8zMS8yMDE5CAAAAAoxMi8zMS8yMDA4CQAAAAEwbxQiSPoV1wg6QUyV+hXXCBxDSVEuU0hTRTo2MDE4NzguSVFfQUQuRlkyMDExAQAAAEPeDwIDAAAAAABJbD9I+hXXCMNvNJX6FdcIGUNJUS5UU0U6ODYxNi5JUV9ETy5GWTIwMTkBAAAA4HANAAMAAAAAANTbYk/6FdcIP8AblPoV1wgpQ0lRLlRTRTo4NDExLklRX1RPVEFMX0RFQlRfQ0FQSVRBTC5GWTIwMTIBAAAAnAYQAAMAAAAAABMSHUb6FdcIWzaulfoV1wgkQ0lRLjAuSVFfT1RIRVJfTk9OX09QRVJfRVhQX1NVUFBMLkZZBQAAAAAAAAAIAAAAFShJbnZhbGlkIFRpbWUgUGVyaW9kKdbQSUf6FdcI/HOJlfoV1wgkQ0lRLlRTRTo4NTkxLklRX0NPTU1PTl9JU1NVRUQuRlkyMDA4AQAAAOoSBgACAAAABDE5NzcBCAAAAAUAAAABMQEAAAAKMTM4MTIwNTU5OQMAAAACNzkCAAAABDIxNjkEAAAAATAHAAAACTcvMzEvMjAxOQgAAAAJMy8zMS8yMDA4CQAAAAEwAC+BS/oV</t>
  </si>
  <si>
    <t>1whCiaWU+hXXCCNDSVEuU0hTRTo2MDE4NzguSVFfSU5WRU5UT1JZLkZZMjAxOAEAAABD3g8CAgAAAAkxNTQuODk3MTgBCAAAAAUAAAABMQEAAAAKMTk1MDQ0MDQ3NAMAAAACMzICAAAABDEwNDMEAAAAATAHAAAACTcvMzEvMjAxOQgAAAAKMTIvMzEvMjAxOAkAAAABMHPtIUj6FdcIpFBHlfoV1wgtQ0lRLlNIU0U6NjAxODc4LklRX0lOVEVSRVNUX0lOVkVTVF9JTkMuRlkyMDExAQAAAEPeDwIDAAAAAABJbD9I+hXXCPisM5X6FdcIJUNJUS5UU0U6ODYwNC5JUV9TUEVDSUFMX0RJVl9DRi5GWTIwMTkBAAAAKKgTAAMAAAAAADaeKE76FdcIGi8/lPoV1wgmQ0lRLlNaU0U6MDAwNzgzLklRX0JBU0lDX1dFSUdIVC5GWTIwMTABAAAA7sZRAQIAAAALNDM0Mi40Njc2NzgArfj/R/oV1wjDV1KV+hXXCChDSVEuVFNFOjg2MDkuSVFfVE9UQUxfREVCVF9FQklUREEuRlkyMDEwAQAAACxcDQADAAAAAk5BAD904Ub6FdcIVG2LlfoV1wgjQ0lRLlNIU0U6NjAxODc4LklRX1JEX0VYUF9GTi5GWTIwMTUBAAAAQ94PAgMAAAAAAI+fIUj6FdcI3fA+lfoV1wg3Q0lRLlNaU0U6MDAyOTM5LklRX1RPVEFMX09VVFNUQU5ESU5HX0ZJTElOR19EQVRFLkZZMjAxMgEAAADmTWMAAgAAAAQyMDY3AQQAAAAFAAAAATUBAAAACjE5NTM1ODIzMzkCAAAABTI0MTUzBgAAAAEw6XfhSvoV1wj879OU+hXXCB1DSVEuSURYOktSRU4uSVFfUkRf</t>
  </si>
  <si>
    <t>RVhQLkZZMjAwNwEAAACsFaIAAwAAAAAAophvSfoV1wjpywaV+hXXCCRDSVEuS09TRTpBMDAxMjAwLklRX1NUX0lOVkVTVC5GWTIwMTUBAAAA7WwNAAIAAAAENjYwMAEIAAAABQAAAAExAQAAAAoxODM0NTkyNjg3AwAAAAI4NQIAAAAEMTA2OQQAAAABMAcAAAAJNy8zMS8yMDE5CAAAAAoxMi8zMS8yMDE1CQAAAAEwvyNvSfoV1whnrfyU+hXXCCRDSVEuVFNFOjg2MDEuSVFfSU5DX0VRVUlUWV9DRi5GWTIwMTABAAAA/lQNAAIAAAAELTYwOAEIAAAABQAAAAExAQAAAAoxMzgyNzYzNDAxAwAAAAI3OQIAAAAEMjA4NgQAAAABMAcAAAAJNy8zMS8yMDE5CAAAAAkzLzMxLzIwMTAJAAAAATB96fhN+hXXCEDyRpT6FdcILkNJUS5TWlNFOjAwMjkzOS5JUV9NSU5PUklUWV9JTlRFUkVTVF9DRi5GWTIwMTMBAAAA5k1jAAMAAAAAABWe4Ur6FdcIAv7WlPoV1wgvQ0lRLlRTRTo4NTkxLklRX09USEVSX05PTl9PUEVSX0VYUF9TVVBQTC5GWTIwMTEBAAAA6hIGAAMAAAAAAP6uhEv6FdcIdLKrlPoV1wgbQ0lRLlRTRTo4NTkxLklRX0FQSUMuRlkyMDEzAQAAAOoSBgACAAAABjIyOTYwMAEIAAAABQAAAAExAQAAAAoxNzQ0MDM2NTI1AwAAAAI3OQIAAAAEMTA4NAQAAAABMAcAAAAJNy8zMS8yMDE5CAAAAAkzLzMxLzIwMTMJAAAAATD5/YRL+hXXCO20spT6FdcIKENJUS5UU0U6ODMwNi5JUV9GSVhFRF9BU1NFVF9UVVJOUy5G</t>
  </si>
  <si>
    <t>WTIwMTABAAAAPXwlAAMAAAAAADx2HEb6FdcIfySmlfoV1wgqQ0lRLlRTRTo4MzA2LklRX1RPVEFMX0NPTU1PTl9FUVVJVFkuRlkyMDEzAQAAAD18JQACAAAACDEwMTY2Njk1AQgAAAAFAAAAATEBAAAACjE3NDgwNjQ0MjYDAAAAAjc5AgAAAAQxMDA2BAAAAAEwBwAAAAk3LzMxLzIwMTkIAAAACTMvMzEvMjAxMwkAAAABMEtsDE36FdcIiNJvlPoV1wgmQ0lRLlRTRTo4NjAxLklRX0lOVkVOVE9SWV9UVVJOUy5GWTIwMTUBAAAA/lQNAAMAAAAAAE9PHEb6FdcI1kWilfoV1wgiQ0lRLlNaU0U6MDAyOTM5LklRX1RPVEFMX0NBLkZZMjAwOQEAAADmTWMAAgAAAAwxNzQwOS44NTU0NDMBCAAAAAUAAAABMQEAAAAKMTk1Mzg2MDM3NwMAAAACMzICAAAABDEwMDgEAAAAATAHAAAACTcvMzEvMjAxOQgAAAAIMS8xLzIwMTAJAAAAATAgteBK+hXXCNckWpr6FdcIKENJUS5UU0U6ODQxMS5JUV9FQVJOSU5HX0NPX01BUkdJTi5GWTIwMDgBAAAAnAYQAAIAAAAHMTMuMjQ3MQEIAAAABQAAAAExAQAAAAoxMzczMDYyNjg3AwAAAAI3OQIAAAAENDE4MQQAAAABMAcAAAAJNy8zMS8yMDE5CAAAAAkzLzMxLzIwMDgJAAAAATAb6xxG+hXXCPTFq5X6FdcIHENJUS5UU0U6ODYwOS5JUV9FQklUQS5GWTIwMDgBAAAALFwNAAMAAAACTkEA2TNiUPoV1wgGh9uT+hXXCCdDSVEuVFNFOjg2MDEuSVFfVE9UQUxfUkVWLkZZMjAxNS4uLi5K</t>
  </si>
  <si>
    <t>UFkBAAAA/lQNAAIAAAAGNjU5Mjg4AQgAAAAFAAAAATEBAAAACjE3NDY5MTMwODIDAAAAAjc5AgAAAAIyOAQAAAABMAcAAAAJNy8zMS8yMDE5CAAAAAkzLzMxLzIwMTUJAAAAATAq2c5E+hXXCI+M4JX6FdcIJ0NJUS5TWlNFOjAwMjkzOS5JUV9QRVJJT0REQVRFX0lTLkZZMjAwOAEAAADmTWMABQAAAAoyMDA4LzEyLzMxAEiO4Er6FdcIDe0LlvoV1wgnQ0lRLklEWDpLUkVOLklRX0NIQU5HRV9JTlZFTlRPUlkuRlkyMDExAQAAAKwVogADAAAAAADfCDpJ+hXXCJ27E5X6FdcIHUNJUS5UU0U6ODQxMS5JUV9DT01NT04uRlkyMDEzAQAAAJwGEAACAAAABzIyNTQ5NzIBCAAAAAUAAAABMQEAAAAKMTc3MjMzMzk5MgMAAAACNzkCAAAABDExMDMEAAAAATAHAAAACTcvMzEvMjAxOQgAAAAJMy8zMS8yMDEzCQAAAAEwyDzcTPoV1wjQrpCU+hXXCCFDSVEuVFNFOjgzMDYuSVFfTklfQ09NUEFOWS5GWTIwMDkBAAAAPXwlAAIAAAAILTE1MDQyOTkBCAAAAAUAAAABMQEAAAAKMTQ3MzIwNjM2NgMAAAACNzkCAAAABTQxNTcxBAAAAAEwBwAAAAk3LzMxLzIwMTkIAAAACTMvMzEvMjAwOQkAAAABMHbQC036FdcIQ3tjlPoV1wgnQ0lRLlRTRTo4NTkxLklRX1RPVEFMX09USEVSX09QRVIuRlkyMDE1AQAAAOoSBgACAAAABjQ0MTk0MAEIAAAABQAAAAExAQAAAAoxODQ4MjYyNzY3AwAAAAI3OQIAAAADMzgwBAAAAAEwBwAAAAk3</t>
  </si>
  <si>
    <t>LzMxLzIwMTkIAAAACTMvMzEvMjAxNQkAAAABMG9bf0v6FdcIXfW2lPoV1wgjQ0lRLlRTRTo4NjE2LklRX0ZJTklTSEVEX0lOVi5GWTIwMTcBAAAA4HANAAMAAAAAADOOYk/6FdcIinwXlPoV1wg8Q0lRLlNaU0U6MDAwNzgzLklRX0NVU1RPTV9CRVRBLi0xMDRXLjIwMDcvMTIvMzEuLl5OMjI1LkpQWS5IAQAAAO7GUQEDAAAAAABSTphq+hXXCOv6b5r6FdcIKUNJUS5UU0U6ODU5MS5JUV9JTlZFU1RfU0VDVVJJVFlfQ0YuRlkyMDEzAQAAAOoSBgACAAAABTU3NjEzAQgAAAAFAAAAATEBAAAACjE3NDQwMzY1MjUDAAAAAjc5AgAAAAQyMDI3BAAAAAEwBwAAAAk3LzMxLzIwMTkIAAAACTMvMzEvMjAxMwkAAAABMPn9hEv6FdcIW3WzlPoV1wgkQ0lRLlRTRTo4NjA5LklRX1BFUklPRERBVEVfSVMuRlkyMDA1AQAAACxcDQAFAAAACjIwMDUvMDMvMzEA0NQcRfoV1wjNCviV+hXXCCZDSVEuVFNFOjg2MDkuSVFfRUZGRUNUX1RBWF9SQVRFLkZZMjAxNQEAAAAsXA0AAgAAAAczNy44OTkzAQgAAAAFAAAAATEBAAAACjE3NDY5MTI5ODkDAAAAAjc5AgAAAAQ0Mzc2BAAAAAEwBwAAAAk3LzMxLzIwMTkIAAAACTMvMzEvMjAxNQkAAAABMAa99k/6FdcIsAHvk/oV1wgpQ0lRLlNaU0U6MDAyOTM5LklRX0RFRl9UQVhfTElBQl9MVC5GWTIwMDcBAAAA5k1jAAIAAAAJNjkuOTYxNDY2AQgAAAAFAAAAATEBAAAACjE5NTQ1NTM1</t>
  </si>
  <si>
    <t>MzEDAAAAAjMyAgAAAAQxMDI3BAAAAAEwBwAAAAk3LzMxLzIwMTkIAAAACjEyLzMxLzIwMDcJAAAAATA8RYBL+hXXCAXlxZT6FdcIKkNJUS5UU0U6ODYwMS5JUV9DVVJSRU5UX1BPUlRfTEVBU0VTLkZZMjAxOQEAAAD+VA0AAwAAAAAAeAG/TfoV1wg0w16U+hXXCClDSVEuS09TRTpBMDAxMjAwLklRX0dXX0lOVEFOX0FNT1JULkZZMjAxMAEAAADtbA0AAwAAAAAA9/BaSvoV1wiFCe6U+hXXCCtDSVEuU0hTRTo2MDE4NzguSVFfVE9UQUxfREVCVC5GWTIwMTMuLi4uSlBZAQAAAEPeDwICAAAADDIyNzUyLjk3MzI0MQEIAAAABQAAAAExAQAAAAoxNzg3OTMzMzU4AwAAAAI3OQIAAAAENDE3MwQAAAABMAcAAAAJNy8zMS8yMDE5CAAAAAoxMi8zMS8yMDEzCQAAAAEw4a0cRfoV1wjsg+iV+hXXCB9DSVEuSURYOktSRU4uSVFfT1BFUl9JTkMuRlkyMDE2AQAAAKwVogACAAAADTE0NTM3NS41Njg2OTYBCAAAAAUAAAABMQEAAAAKMTg4MjY4MzE1MgMAAAACNjkCAAAAAjIxBAAAAAEwBwAAAAk3LzMxLzIwMTkIAAAACjEyLzMxLzIwMTYJAAAAATB7s0hJ+hXXCGPHKGf6FdcIKENJUS5UU0U6ODYwNC5JUV9QUk9WX0JBRF9ERUJUU19DRi5GWTIwMTgBAAAAKKgTAAMAAAAAADaeKE76FdcIHyQ8lPoV1wgpQ0lRLlRTRTo4NjA0LklRX0RFQlRfRVFVSVZfTkVUX1BCTy5GWTIwMTQBAAAAKKgTAAIAAAAFMTMwMTIBCAAAAAUA</t>
  </si>
  <si>
    <t>AAABMQEAAAAKMTc5NzI4MTIzOQMAAAACNzkCAAAABTIxNjc5BAAAAAEwBwAAAAk3LzMxLzIwMTkIAAAACTMvMzEvMjAxNAkAAAABMLABKE76FdcInH0wlPoV1wgjQ0lRLlNIU0U6NjAxODc4LklRX0RJVl9TSEFSRS5GWTIwMTMBAAAAQ94PAgMAAAAAADe6P0j6FdcIe3Y5lfoV1wgxQ0lRLlRTRTo4NjA0LklRX0NIQU5HRV9ORVRfV09SS0lOR19DQVBJVEFMLkZZMjAxMgEAAAAoqBMAAwAAAAAACFfdTvoV1wgrwSuU+hXXCCBDSVEuVFNFOjg2MDQuSVFfRElWRVNUX0NGLkZZMjAxMQEAAAAoqBMAAgAAAAQ1NTcwAQgAAAAFAAAAATEBAAAACjE2MjQxNTI5ODYDAAAAAjc5AgAAAAQyMDc3BAAAAAEwBwAAAAk3LzMxLzIwMTkIAAAACTMvMzEvMjAxMQkAAAABMBUw3U76FdcItLMolPoV1wgfQ0lRLlRTRTo4NDExLklRX09QRVJfSU5DLkZZMjAxOQEAAACcBhAAAgAAAAY2MTIxNDIBCAAAAAUAAAABMQEAAAAKMTk3MDY5Mzk2NAMAAAACNzkCAAAAAjIxBAAAAAEwBwAAAAk3LzMxLzIwMTkIAAAACTMvMzEvMjAxOQkAAAABMG9U+0v6FdcIgUqCZvoV1wggQ0lRLlRTRTo4NTkxLklRX05JX01BUkdJTi5GWTIwMDkBAAAA6hIGAAIAAAAGMi4xMjM0AQgAAAAFAAAAATEBAAAACjE0NTkzNzg4NzMDAAAAAjc5AgAAAAQ0MDk0BAAAAAEwBwAAAAk3LzMxLzIwMTkIAAAACTMvMzEvMjAwOQkAAAABMKvg4kX6FdcIBxWzlfoV</t>
  </si>
  <si>
    <t>1wgoQ0lRLlRTRTo4NjA0LklRX0dXX0lOVEFOX0FNT1JUX0NGLkZZMjAxNwEAAAAoqBMAAgAAAAQ0NTM1AQgAAAAFAAAAATEBAAAACjE5Njk1MDE2NTYDAAAAAjc5AgAAAAQyMTgyBAAAAAEwBwAAAAk3LzMxLzIwMTkIAAAACTMvMzEvMjAxNwkAAAABMEN3KE76FdcIBEA5lPoV1wggQ0lRLlRTRTo4NDExLklRX09USEVSX1JFVi5GWTIwMTYBAAAAnAYQAAIAAAAHMTAwMzY4MgEIAAAABQAAAAExAQAAAAoxODc1MjIzMzMyAwAAAAI3OQIAAAADMzU3BAAAAAEwBwAAAAk3LzMxLzIwMTkIAAAACTMvMzEvMjAxNgkAAAABMJPf+kv6FdcIsP2XlPoV1wgfQ0lRLlRTRTo4NDExLklRX0VCVF9FWENMLkZZMjAxMgEAAACcBhAAAgAAAAY3MjA5NDcBCAAAAAUAAAABMQEAAAAKMTY4MzY1NTM1MQMAAAACNzkCAAAAATQEAAAAATAHAAAACTcvMzEvMjAxOQgAAAAJMy8zMS8yMDEyCQAAAAEw3+7bTPoV1wj7q4yU+hXXCCVDSVEuU1pTRTowMDA3ODMuSVFfT1RIRVJfSU5UQU4uRlkyMDA5AQAAAO7GUQECAAAACTE5LjYyNjQ5NwEIAAAABQAAAAExAQAAAAoxNDU1MDc1MTcxAwAAAAIzMgIAAAAEMTA0MAQAAAABMAcAAAAJNy8zMS8yMDE5CAAAAAoxMi8zMS8yMDA5CQAAAAEwstH/R/oV1wjzDlCV+hXXCCBDSVEuVFNFOjg2MTYuSVFfTFRfSU5WRVNULkZZMjAxMAEAAADgcA0AAgAAAAUxMzYxNwEIAAAABQAAAAExAQAAAAox</t>
  </si>
  <si>
    <t>Mzg2NzE5MTQyAwAAAAI3OQIAAAAEMTA1NAQAAAABMAcAAAAJNy8zMS8yMDE5CAAAAAkzLzMxLzIwMTAJAAAAATDtdk5P+hXXCB0YA5T6FdcIIENJUS5UU0U6ODYwNC5JUV9PVEhFUl9SRVYuRlkyMDEyAQAAACioEwACAAAABjY2NzMxNQEIAAAABQAAAAExAQAAAAoxNjg0NjI4NTU3AwAAAAI3OQIAAAADMzU3BAAAAAEwBwAAAAk3LzMxLzIwMTkIAAAACTMvMzEvMjAxMgkAAAABMBUw3U76FdcIvikplPoV1wgzQ0lRLlRTRTo4MzA2LklRX0NIQU5HRV9PVEhFUl9ORVRfT1BFUl9BU1NFVFMuRlkyMDE0AQAAAD18JQACAAAACC0yMDE2Nzk5AQgAAAAFAAAAATEBAAAACjE3OTk5NzcxNTYDAAAAAjc5AgAAAAQyMDQ1BAAAAAEwBwAAAAk3LzMxLzIwMTkIAAAACTMvMzEvMjAxNAkAAAABMAZzmUz6FdcI+i1zlPoV1wgoQ0lRLlNaU0U6MDAwNzgzLklRX1BSRUZfRElWX09USEVSLkZZMjAwOAEAAADuxlEBAwAAAAAAbxQiSPoV1wgYaEyV+hXXCCNDSVEuVFNFOjg1OTEuSVFfQkVUQV81WVIuMjAxOS8wMy8zMQEAAADqEgYAAgAAABAxLjI0NDMwMzIwMjA0MzM5AH4AmGr6FdcIS/VqmvoV1wgpQ0lRLktPU0U6QTAwMTIwMC5JUV9DQVNIX1NUX0lOVkVTVC5GWTIwMTIBAAAA7WwNAAIAAAANMTkxMjYzOS4zNDA2OQEIAAAABQAAAAExAQAAAAoxNzI5NzM4NTUyAwAAAAI4NQIAAAAEMTAwMgQAAAABMAcAAAAJNy8zMS8y</t>
  </si>
  <si>
    <t>MDE5CAAAAAkzLzMxLzIwMTIJAAAAATDcZVtK+hXXCBVK9JT6FdcIJUNJUS5UU0U6ODYwNC5JUV9MVF9ERUJUX0lTU1VFRC5GWTIwMTUBAAAAKKgTAAIAAAAHMjk3NDExNQEIAAAABQAAAAExAQAAAAoxODQ4MTI2ODEwAwAAAAI3OQIAAAAEMjAzNAQAAAABMAcAAAAJNy8zMS8yMDE5CAAAAAkzLzMxLzIwMTUJAAAAATBwKChO+hXXCAInNJT6FdcIJENJUS5TWlNFOjAwMDc4My5JUV9DQVNIX0ZJTkFOLkZZMjAxNgEAAADuxlEBAgAAAAwxMDUzMi42MzU1MDUBCAAAAAUAAAABMQEAAAAKMTg5MDQ1ODAxNgMAAAACMzICAAAABDIwMDQEAAAAATAHAAAACTcvMzEvMjAxOQgAAAAKMTIvMzEvMjAxNgkAAAABMBRFSkf6FdcI4zpllfoV1wgkQ0lRLlNIU0U6NjAxODc4LklRX05FVF9DSEFOR0UuRlkyMDExAQAAAEPeDwICAAAACi00NzQxLjQ2MTUBCAAAAAUAAAABMQEAAAAKMTczMTk3Mzk2NwMAAAACMzICAAAABDIwOTMEAAAAATAHAAAACTcvMzEvMjAxOQgAAAAKMTIvMzEvMjAxMQkAAAABMEGTP0j6FdcIWPU1lfoV1wgkQ0lRLlRTRTo4NjA0LklRX0VRVUlUWV9NRVRIT0QuRlkyMDE4AQAAACioEwACAAAABjQwODAzNAEIAAAABQAAAAExAQAAAAoxOTY5NTAxNjE1AwAAAAI3OQIAAAAEMzA2MwQAAAABMAcAAAAJNy8zMS8yMDE5CAAAAAkzLzMxLzIwMTgJAAAAATBDdyhO+hXXCCuuO5T6FdcIK0NJUS5TWlNFOjAw</t>
  </si>
  <si>
    <t>MjkzOS5JUV9DVVJSRU5UX1BPUlRfREVCVC5GWTIwMTQBAAAA5k1jAAMAAAAAADHEY0r6FdcIfPrYlPoV1wg5Q0lRLlRTRTo4NDExLklRX0NVU1RPTV9CRVRBLi0xMDRXLjIwMTMvMDMvMzEuLl5OMjI1LkpQWS5IAQAAAJwGEAACAAAAEDEuMzIxNDQ1MzkyODM3NDMAuNmXavoV1wjX+mia+hXXCCVDSVEuVFNFOjg2MDEuSVFfR0FJTl9BU1NFVFNfQ0YuRlkyMDE4AQAAAP5UDQACAAAABC0zNzABCAAAAAUAAAABMQEAAAAKMTg5NTY4Mjg1MAMAAAACNzkCAAAABDIwMjYEAAAAATAHAAAACTcvMzEvMjAxOQgAAAAJMy8zMS8yMDE4CQAAAAEweAG/TfoV1wgZyFyU+hXXCCdDSVEuU1pTRTowMDA3ODMuSVFfU0FMRV9JTlRBTl9DRi5GWTIwMTUBAAAA7sZRAQMAAAAAAL4eSkf6FdcIiQZilfoV1wghQ0lRLlRTRTo4NjA5LklRX1RPVEFMX0RFQlQuRlkyMDE2AQAAACxcDQACAAAABjE0NjU3MQEIAAAABQAAAAExAQAAAAoxNzk5Nzg4MzgwAwAAAAI3OQIAAAAENDE3MwQAAAABMAcAAAAJNy8zMS8yMDE5CAAAAAkzLzMxLzIwMTYJAAAAATDA4/ZP+hXXCHlM/pX6FdcIIkNJUS5UU0U6ODYwMS5JUV9BRFZFUlRJU0lORy5GWTIwMTgBAAAA/lQNAAMAAAAAAITavk36FdcIyGpblPoV1wglQ0lRLlRTRTo4NDExLklRX0dBSU5fQVNTRVRTX0NGLkZZMjAxMAEAAACcBhAAAgAAAAQ1ODM0AQgAAAAFAAAAATEBAAAACjE1NzQ3</t>
  </si>
  <si>
    <t>MzQ2MDADAAAAAjc5AgAAAAQyMDI2BAAAAAEwBwAAAAk3LzMxLzIwMTkIAAAACTMvMzEvMjAxMAkAAAABMPKg20z6FdcI3tyIlPoV1wghQ0lRLlRTRTo4NjAxLklRX0NBU0hfRVFVSVYuRlkyMDEyAQAAAP5UDQACAAAABzEwNTA0NjgBCAAAAAUAAAABMQEAAAAKMTU1NzUxOTI3OAMAAAACNzkCAAAABDEwOTYEAAAAATAHAAAACTcvMzEvMjAxOQgAAAAJMy8zMS8yMDEyCQAAAAEwZRD5TfoV1wjONEuU+hXXCB9DSVEuVFNFOjg2MDEuSVFfREFfU1VQUEwuRlkyMDExAQAAAP5UDQACAAAABTM5MTYzAQgAAAAFAAAAATEBAAAACjE0NjQ2MDk1MDcDAAAAAjc5AgAAAAI0MQQAAAABMAcAAAAJNy8zMS8yMDE5CAAAAAkzLzMxLzIwMTEJAAAAATB96fhN+hXXCAPcR5T6FdcIJENJUS5UU0U6ODU5MS5JUV9TQUxFX0lOVEFOX0NGLkZZMjAxMwEAAADqEgYAAwAAAAAA+f2ES/oV1whbdbOU+hXXCB9DSVEuS09TRTpBMDAxMjAwLklRX0NPR1MuRlkyMDA3AQAAAO1sDQACAAAADTEzMTUwOC4zNjY5NTkBCAAAAAUAAAABMQEAAAAJNzc3NzAwOTM2AwAAAAI4NQIAAAACMzQEAAAAATAHAAAACTcvMzEvMjAxOQgAAAAJMy8zMS8yMDA3CQAAAAEwQ2BkSvoV1whipOWU+hXXCBxDSVEuU0hTRTo2MDE4NzguSVFfR1AuRlkyMDExAQAAAEPeDwICAAAACDQ1NC41MDM5AQgAAAAFAAAAATEBAAAACjE3MzE5NzM5NjcDAAAAAjMyAgAA</t>
  </si>
  <si>
    <t>AAIxMAQAAAABMAcAAAAJNy8zMS8yMDE5CAAAAAoxMi8zMS8yMDExCQAAAAEwbUU/SPoV1wgdYDOV+hXXCCVDSVEuVFNFOjg2MDkuSVFfUkVUVVJOX0NBUElUQUwuRlkyMDE3AQAAACxcDQADAAAAAAA3m+FG+hXXCHfujpX6FdcIJUNJUS5UU0U6ODMwNi5JUV9ESUxVVF9FUFNfRVhDTC5GWTIwMTcBAAAAPXwlAAIAAAAJMTQuNjgzMDgzAQgAAAAFAAAAATEBAAAACjE5NzA4MzUzMzIDAAAAAjc5AgAAAAMxNDIEAAAAATAHAAAACTcvMzEvMjAxOQgAAAAJMy8zMS8yMDE3CQAAAAEwCMCZTPoV1wjp5HmU+hXXCCRDSVEuVFNFOjg0MTEuSVFfQ0FTSF9JTlRFUkVTVC5GWTIwMTYBAAAAnAYQAAIAAAAGMzg2MTM1AQgAAAAFAAAAATEBAAAACjE4NzUyMjMzMzIDAAAAAjc5AgAAAAQzMDI4BAAAAAEwBwAAAAk3LzMxLzIwMTkIAAAACTMvMzEvMjAxNgkAAAABMKIG+0v6FdcIH5OalPoV1wgbQ0lRLlRTRTo4NjAxLklRX0NPR1MuRlkyMDE2AQAAAP5UDQACAAAABTExMzYyAQgAAAAFAAAAATEBAAAACjE3OTk3ODgzNzADAAAAAjc5AgAAAAIzNAQAAAABMAcAAAAJNy8zMS8yMDE5CAAAAAkzLzMxLzIwMTYJAAAAATCdjL5N+hXXCCm8Fpb6FdcILUNJUS5TWlNFOjAwMjkzOS5JUV9PVEhFUl9VTlVTVUFMX1NVUFBMLkZZMjAxNgEAAADmTWMAAgAAAAotNTAuMjcxNzUzAQgAAAAFAAAAATEBAAAACjE5NTM4NDIyMzADAAAA</t>
  </si>
  <si>
    <t>AjMyAgAAAAI4NwQAAAABMAcAAAAJNy8zMS8yMDE5CAAAAAoxMi8zMS8yMDE2CQAAAAEwdBJkSvoV1wiUtd2U+hXXCCNDSVEuS09TRTpBMDAxMjAwLklRX1RSRUFTVVJZLkZZMjAwNwEAAADtbA0AAgAAAAwtMTI0NS44MzE4NzEBCAAAAAUAAAABMQEAAAAJNzc3NzAwOTM2AwAAAAI4NQIAAAAEMTI0OAQAAAABMAcAAAAJNy8zMS8yMDE5CAAAAAkzLzMxLzIwMDcJAAAAATBDYGRK+hXXCC0E55T6FdcIJkNJUS5UU0U6ODQxMS5JUV9JTlZFU1RfTE9BTlNfQ0YuRlkyMDEzAQAAAJwGEAADAAAAAADIPNxM+hXXCPXAkZT6FdcIHENJUS5TWlNFOjAwMDc4My5JUV9BRC5GWTIwMTEBAAAA7sZRAQIAAAALLTI2Ni41OTE5OTMBCAAAAAUAAAABMQEAAAAKMTYyMzkwMDE5NQMAAAACMzICAAAABDEwNzUEAAAAATAHAAAACTcvMzEvMjAxOQgAAAAKMTIvMzEvMjAxMQkAAAABMJkfAEj6FdcIY9dVlfoV1wgmQ0lRLlNaU0U6MDAyOTM5LklRX0JFVEFfNVlSLjIwMTAvMDEvMDEBAAAA5k1jAAMAAAAAAH4AmGr6FdcIPRxrmvoV1wgZQ0lRLlRTRTo4NTkxLklRX1JFLkZZMjAwOAEAAADqEgYAAgAAAAcxMDgzNDM5AQgAAAAFAAAAATEBAAAACjEzODEyMDU1OTkDAAAAAjc5AgAAAAQxMjIyBAAAAAEwBwAAAAk3LzMxLzIwMTkIAAAACTMvMzEvMjAwOAkAAAABMHx7+0v6FdcIqaCklPoV1wglQ0lRLlRTRTo4NjAxLklRX1JFVFVS</t>
  </si>
  <si>
    <t>Tl9DQVBJVEFMLkZZMjAxMQEAAAD+VA0AAwAAAAAAFcZLRvoV1wgh1J+V+hXXCCFDSVEuVFNFOjg2MDEuSVFfQ09NTU9OX1JFUC5GWTIwMTgBAAAA/lQNAAIAAAAGLTQzMTI4AQgAAAAFAAAAATEBAAAACjE4OTU2ODI4NTADAAAAAjc5AgAAAAQyMTY0BAAAAAEwBwAAAAk3LzMxLzIwMTkIAAAACTMvMzEvMjAxOAkAAAABMHgBv036FdcI+DxdlPoV1wgtQ0lRLlRTRTo4MzA2LklRX09USEVSX0lOVkVTVF9BQ1RfU1VQUEwuRlkyMDEwAQAAAD18JQACAAAABi05MzAxMgEIAAAABQAAAAExAQAAAAoxNTU2MDk1OTcyAwAAAAI3OQIAAAAEMjA1MQQAAAABMAcAAAAJNy8zMS8yMDE5CAAAAAkzLzMxLzIwMTAJAAAAATBy9wtN+hXXCONZaJT6FdcII0NJUS5JRFg6S1JFTi5JUV9QRV9FWENMLi4yMDEyLzAzLzMxAQAAAKwVogACAAAACTQ2LjY2NjY2NgEHAAAABQAAAAExAQAAAAoxNTQyMzE2MjkyAwAAAAEwAgAAAAYxMDAwMjcEAAAAATAHAAAACTMvMzAvMjAxMggAAAAJMy8zMC8yMDEyH60+a/oV1wgBDmKa+hXXCCVDSVEuU1pTRTowMDA3ODMuSVFfTEVWRVJFRF9GQ0YuRlkyMDA3AQAAAO7GUQEDAAAAAABvFCJI+hXXCE7MS5X6FdcIKUNJUS5TSFNFOjYwMTg3OC5JUV9MT0FOU19SRUNFSVZfTFQuRlkyMDE1AQAAAEPeDwIDAAAAAACPnyFI+hXXCEplP5X6FdcIIUNJUS5TWlNFOjAwMDc4My5JUV9JTkNfVEFYLkZZ</t>
  </si>
  <si>
    <t>MjAwNwEAAADuxlEBAgAAAAoxMDA0LjAwMDYyAQgAAAAFAAAAATEBAAAACTgyMDQ1OTQ3MAMAAAACMzICAAAAAjc1BAAAAAEwBwAAAAk3LzMxLzIwMTkIAAAACjEyLzMxLzIwMDcJAAAAATBz7SFI+hXXCN2DSZX6FdcIGUNJUS5UU0U6ODYxNi5JUV9HUC5GWTIwMTABAAAA4HANAAIAAAAFNDgzMTABCAAAAAUAAAABMQEAAAAKMTM4NjcxOTE0MgMAAAACNzkCAAAAAjEwBAAAAAEwBwAAAAk3LzMxLzIwMTkIAAAACTMvMzEvMjAxMAkAAAABMO12Tk/6FdcIYS4ClPoV1wgoQ0lRLlRTRTo4NDExLklRX1RPVEFMX0RFQlRfRUJJVERBLkZZMjAwOQEAAACcBhAAAwAAAAJOQQAb6xxG+hXXCNewrJX6FdcIJkNJUS5UU0U6ODQxMS5JUV9PVEhFUl9MVF9BU1NFVFMuRlkyMDE0AQAAAJwGEAACAAAABzczNjM1ODgBCAAAAAUAAAABMQEAAAAKMTc3MjMzMzk2MAMAAAACNzkCAAAABDEwNjAEAAAAATAHAAAACTcvMzEvMjAxOQgAAAAJMy8zMS8yMDE0CQAAAAEwvmPcTPoV1wgTbJOU+hXXCCZDSVEuVFNFOjgzMDYuSVFfSU5WRVNUX0xPQU5TX0NGLkZZMjAxMgEAAAA9fCUAAgAAAAgtNTEzNzg4OQEIAAAABQAAAAExAQAAAAoxNjg4NTE1OTU5AwAAAAI3OQIAAAAEMjAzMgQAAAABMAcAAAAJNy8zMS8yMDE5CAAAAAkzLzMxLzIwMTIJAAAAATBxRQxN+hXXCObWbZT6FdcIIkNJUS5UU0U6ODYwNC5JUV9FQklUX01BUkdJTi5G</t>
  </si>
  <si>
    <t>WTIwMTQBAAAAKKgTAAMAAAACTkEAKXhLRvoV1wg4zZqV+hXXCCVDSVEuVFNFOjg0MTEuSVFfRElMVVRfRVBTX0VYQ0wuRlkyMDEyAQAAAJwGEAACAAAACTE5Ljc1OTA4NwEIAAAABQAAAAExAQAAAAoxNjgzNjU1MzUxAwAAAAI3OQIAAAADMTQyBAAAAAEwBwAAAAk3LzMxLzIwMTkIAAAACTMvMzEvMjAxMgkAAAABMN/u20z6FdcIxh+NlPoV1wgsQ0lRLlNIU0U6NjAxODc4LklRX0RFQlRfRVFVSVZfTkVUX1BCTy5GWTIwMTABAAAAQ94PAgMAAAAAAG1FP0j6FdcIv08ylfoV1wgkQ0lRLlRTRTo4NjAxLklRX0VRVUlUWV9NRVRIT0QuRlkyMDE1AQAAAP5UDQADAAAAAACdjL5N+hXXCLdZVJT6FdcIMUNJUS5TWlNFOjAwMDc4My5JUV9UT1RBTF9ERUJUX0VCSVREQV9DQVBFWC5GWTIwMTgBAAAA7sZRAQMAAAAAADWyzkT6FdcInzLblfoV1wgjQ0lRLklEWDpLUkVOLklRX0JBU0lDX1dFSUdIVC5GWTIwMTEBAAAArBWiAAIAAAAHMTM2NjUuNgDfCDpJ+hXXCNcOEpX6FdcILENJUS5LT1NFOkEwMDEyMDAuSVFfRklYRURfQVNTRVRfVFVSTlMuRlkyMDExAQAAAO1sDQADAAAAAAB/lVNF+hXXCLh5wpX6FdcIIENJUS5UU0U6ODYwOS5JUV9NQUNISU5FUlkuRlkyMDEzAQAAACxcDQADAAAAAAA30GJQ+hXXCOWX6pP6FdcILkNJUS5JRFg6S1JFTi5JUV9UT1RBTF9MSUFCX1RPVEFMX0FTU0VUUy5GWTIwMTEBAAAArBWi</t>
  </si>
  <si>
    <t>AAIAAAAHNjMuMDEyMwEIAAAABQAAAAExAQAAAAoxNjQ3NjU2Nzk4AwAAAAI2OQIAAAAENDE4OAQAAAABMAcAAAAJNy8zMS8yMDE5CAAAAAoxMi8zMS8yMDExCQAAAAEwWzJURfoV1wjgqMmV+hXXCClDSVEuVFNFOjg2MDkuSVFfSU5WRVNUX1NFQ1VSSVRZX0NGLkZZMjAxOAEAAAAsXA0AAgAAAAQ0MjAwAQgAAAAFAAAAATEBAAAACjE4OTU2ODI4MjcDAAAAAjc5AgAAAAQyMDI3BAAAAAEwBwAAAAk3LzMxLzIwMTkIAAAACTMvMzEvMjAxOAkAAAABMBgy90/6FdcI7gz5k/oV1wgpQ0lRLlNaU0U6MDAwNzgzLklRX0lOVkVOVE9SWV9UVVJOUy5GWTIwMDkBAAAA7sZRAQMAAAAAAESLzkT6FdcImd3VlfoV1wgjQ0lRLlRTRTo4NjA5LklRX1RPVEFMX1JFQ0VJVi5GWTIwMTcBAAAALFwNAAIAAAAFNDU2MTcBCAAAAAUAAAABMQEAAAAKMTg0OTQ3NjMxMQMAAAACNzkCAAAABDEwMDEEAAAAATAHAAAACTcvMzEvMjAxOQgAAAAJMy8zMS8yMDE3CQAAAAEwDwv3T/oV1wgN8fST+hXXCBxDSVEuVFNFOjg2MDQuSVFfQ0FQRVguRlkyMDE4AQAAACioEwACAAAABy0yODUxNjEBCAAAAAUAAAABMQEAAAAKMTk2OTUwMTYxNQMAAAACNzkCAAAABDIwMjEEAAAAATAHAAAACTcvMzEvMjAxOQgAAAAJMy8zMS8yMDE4CQAAAAEwNp4oTvoV1wgfJDyU+hXXCCBDSVEuVFNFOjg0MTEuSVFfQ0hBTkdFX0FQLkZZMjAxNgEAAACcBhAA</t>
  </si>
  <si>
    <t>AwAAAAAAogb7S/oV1whORpqU+hXXCCpDSVEuVFNFOjg0MTEuSVFfVEVWX0VCSVREQS4yMDAwLjIwMTQvMDMvMzEBAAAAnAYQAAMAAAAAAFfn5Gv6FdcIIBVAlvoV1wgpQ0lRLlRTRTo4NTkxLklRX0RFQlRfRVFVSVZfTkVUX1BCTy5GWTIwMTIBAAAA6hIGAAIAAAAGLTIyMjI2AQgAAAAFAAAAATEBAAAACjE2ODQ2Mjc5NTYDAAAAAjc5AgAAAAUyMTY3OQQAAAABMAcAAAAJNy8zMS8yMDE5CAAAAAkzLzMxLzIwMTIJAAAAATDK1oRL+hXXCDT0r5T6FdcIIUNJUS5JRFg6S1JFTi5JUV9UT1RBTF9ERUJULkZZMjAxNAEAAACsFaIAAgAAAAszNzYxLjExMDE4MwEIAAAABQAAAAExAQAAAAoxNzgzOTI0Mzg1AwAAAAI2OQIAAAAENDE3MwQAAAABMAcAAAAJNy8zMS8yMDE5CAAAAAoxMi8zMS8yMDE0CQAAAAEwMBdISfoV1whnFxyV+hXXCCBDSVEuVFNFOjg1OTEuSVFfRElWRVNUX0NGLkZZMjAxNQEAAADqEgYAAgAAAAU0NzgwMAEIAAAABQAAAAExAQAAAAoxODQ4MjYyNzY3AwAAAAI3OQIAAAAEMjA3NwQAAAABMAcAAAAJNy8zMS8yMDE5CAAAAAkzLzMxLzIwMTUJAAAAATBngn9L+hXXCM7vuJT6FdcIIUNJUS5UU0U6ODQxMS5JUV9UT1RBTF9ERUJULkZZMjAxOQEAAACcBhAAAgAAAAgzMjc3ODMyMgEIAAAABQAAAAExAQAAAAoxOTcwNjkzOTY0AwAAAAI3OQIAAAAENDE3MwQAAAABMAcAAAAJNy8zMS8yMDE5CAAA</t>
  </si>
  <si>
    <t>AAkzLzMxLzIwMTkJAAAAATBvVPtL+hXXCETioZT6FdcIKkNJUS5UU0U6ODU5MS5JUV9UT1RBTF9BU1NFVFMuRlkyMDA5Li4uLkpQWQEAAADqEgYAAgAAAAc4MzY5NzM2AQgAAAAFAAAAATEBAAAACjE0NTkzNzg4NzMDAAAAAjc5AgAAAAQxMDA3BAAAAAEwBwAAAAk3LzMxLzIwMTkIAAAACTMvMzEvMjAwOQkAAAABML1fHEX6FdcIemyUZfoV1wgvQ0lRLlNaU0U6MDAyOTM5LklRX1RPVEFMX0FTU0VUUy5GWTIwMTAuLi4uTE9DQUwBAAAA5k1jAAIAAAAMMTc4MzguNDYzMDI0AQgAAAAFAAAAATEBAAAACjE5NTQxODQ2ODYDAAAAAjMyAgAAAAQxMDA3BAAAAAEwBwAAAAk3LzMxLzIwMTkIAAAACjEyLzMxLzIwMTAJAAAAATBl58ZD+hXXCP1tPJb6FdcIKkNJUS5UU0U6ODYwOS5JUV9UT1RBTF9DT01NT05fRVFVSVRZLkZZMjAxNQEAAAAsXA0AAgAAAAYxNDQxOTgBCAAAAAUAAAABMQEAAAAKMTc0NjkxMjk4OQMAAAACNzkCAAAABDEwMDYEAAAAATAHAAAACTcvMzEvMjAxOQgAAAAJMy8zMS8yMDE1CQAAAAEwBr32T/oV1whu6++T+hXXCCJDSVEuU0hTRTo2MDE4NzguSVFfRUJJVF9JTlQuRlkyMDEzAQAAAEPeDwIDAAAAAk5BAASnVEX6FdcIaJXRlfoV1wgjQ0lRLlRTRTo4NjAxLklRX1RPVEFMX1JFQ0VJVi5GWTIwMTcBAAAA/lQNAAIAAAAHMTE2NjA2NQEIAAAABQAAAAExAQAAAAoxODQ5NDc2MzMwAwAAAAI3</t>
  </si>
  <si>
    <t>OQIAAAAEMTAwMQQAAAABMAcAAAAJNy8zMS8yMDE5CAAAAAkzLzMxLzIwMTcJAAAAATCE2r5N+hXXCCP6WJT6FdcIMENJUS5TSFNFOjYwMTg3OC5JUV9PVEhFUl9JTlZFU1RfQUNUX1NVUFBMLkZZMjAxNQEAAABD3g8CAgAAAAgxLjAxMjM5MwEIAAAABQAAAAExAQAAAAoxODcyNDM4MzYzAwAAAAIzMgIAAAAEMjA1MQQAAAABMAcAAAAJNy8zMS8yMDE5CAAAAAoxMi8zMS8yMDE1CQAAAAEwj58hSPoV1wiKdkCV+hXXCB9DSVEuS09TRTpBMDAxMjAwLklRX0NPR1MuRlkyMDE2AQAAAO1sDQACAAAACzI4OTQwLjg3Mjc3AQgAAAAFAAAAATEBAAAACjE4ODEzMTAzNjMDAAAAAjg1AgAAAAIzNAQAAAABMAcAAAAJNy8zMS8yMDE5CAAAAAoxMi8zMS8yMDE2CQAAAAEw3UpvSfoV1wiLW/6U+hXXCB5DSVEuU1pTRTowMDI5MzkuSVFfVE9UQUxfREVCVC4BAAAA5k1jAAIAAAAMMjQwMDguNzIyOTkyAQgAAAAFAAAAATEBAAAACjE5NjIxNDA2MTIDAAAAAjMyAgAAAAQ0MTczBAAAAAEwBwAAAAk3LzMxLzIwMTkIAAAACTMvMzEvMjAxOQkAAAABMF/AxkP6FdcIX8DGQ/oV1wgpQ0lRLlRTRTo4NjA0LklRX09USEVSX05PTl9PUEVSX0VYUC5GWTIwMDgBAAAAKKgTAAIAAAAHLTEzOTU0NgEIAAAABQAAAAExAQAAAAoxMzgxMzA2MjYxAwAAAAI3OQIAAAADMzcxBAAAAAEwBwAAAAk3LzMxLzIwMTkIAAAACTMvMzEvMjAwOAkA</t>
  </si>
  <si>
    <t>AAABMHM3tkP6FdcIf2YElvoV1wgmQ0lRLlRTRTo4NjA5LklRX0NBU0hfQ09OVkVSU0lPTi5GWTIwMTcBAAAALFwNAAMAAAAAADeb4Ub6FdcIFhlemvoV1wgkQ0lRLlRTRTo4NTkxLklRX1VOTEVWRVJFRF9GQ0YuRlkyMDE5AQAAAOoSBgACAAAACDM4ODE2MC41AQgAAAAFAAAAATEBAAAACjE5Njk0NzA3NjgDAAAAAjc5AgAAAAQ0NDIzBAAAAAEwBwAAAAk3LzMxLzIwMTkIAAAACTMvMzEvMjAxOQkAAAABMPsegEv6FdcIcl7ElPoV1wguQ0lRLlRTRTo4NjE2LklRX1RPVEFMX0RFQlRfRUJJVERBX0NBUEVYLkZZMjAxMAEAAADgcA0AAwAAAAAAQypLRvoV1wiMR5KV+hXXCCJDSVEuVFNFOjg2MDQuSVFfTEVWRVJFRF9GQ0YuRlkyMDE0AQAAACioEwADAAAAAABwKChO+hXXCFuOMZT6FdcIH0NJUS5UU0U6ODYwMS5JUV9FQklUX0lOVC5GWTIwMDgBAAAA/lQNAAMAAAACTkEAJ59LRvoV1wh+nJ6V+hXXCCZDSVEuVFNFOjg1OTEuSVFfUEVSSU9ETEVOR1RIX0lTLkZZMjAxOAEAAADqEgYAAQAAAAIxMgD9939L+hXXCNTGwZT6FdcIEUNJUS4uSVFfT1BFUl9JTkMuBQAAAAAAAAAIAAAAFChJbnZhbGlkIElkZW50aWZpZXIpi5u1Q/oV1wh0xchk+hXXCB9DSVEuVFNFOjg2MDEuSVFfREFfU1VQUEwuRlkyMDE3AQAAAP5UDQACAAAABTIzNDA2AQgAAAAFAAAAATEBAAAACjE4NDk0NzYzMzADAAAAAjc5AgAAAAI0MQQA</t>
  </si>
  <si>
    <t>AAABMAcAAAAJNy8zMS8yMDE5CAAAAAkzLzMxLzIwMTcJAAAAATCLs75N+hXXCFk3WJT6FdcII0NJUS5JRFg6S1JFTi5JUV9UT1RBTF9SRUNFSVYuRlkyMDE0AQAAAKwVogACAAAADTI0Njc4NS43MzY1MjkBCAAAAAUAAAABMQEAAAAKMTc4MzkyNDM4NQMAAAACNjkCAAAABDEwMDEEAAAAATAHAAAACTcvMzEvMjAxOQgAAAAKMTIvMzEvMjAxNAkAAAABMPbvR0n6FdcIcFMblfoV1wgsQ0lRLktPU0U6QTAwMTIwMC5JUV9UT1RBTF9ESVZfUEFJRF9DRi5GWTIwMDkBAAAA7WwNAAIAAAANLTEwOTg3LjMxMDgxNQEIAAAABQAAAAExAQAAAAoxNDAyNDg0MzY4AwAAAAI4NQIAAAAEMjAyMgQAAAABMAcAAAAJNy8zMS8yMDE5CAAAAAkzLzMxLzIwMDkJAAAAATD38FpK+hXXCJ267ZT6FdcIJUNJUS5UU0U6ODMwNi5JUV9DQVBJVEFMX0xFQVNFUy5GWTIwMDkBAAAAPXwlAAMAAAAAAHbQC036FdcI99lklPoV1wgsQ0lRLlNaU0U6MDAwNzgzLklRX0RBWVNfSU5WRU5UT1JZX09VVC5GWTIwMTEBAAAA7sZRAQMAAAAAADWyzkT6FdcIfBPXlfoV1wgeQ0lRLlRTRTo4MzA2LklRX0xUX0RFQlQuRlkyMDA5AQAAAD18JQACAAAACDEzMjczMjg4AQgAAAAFAAAAATEBAAAACjE0NzMyMDYzNjYDAAAAAjc5AgAAAAQxMDQ5BAAAAAEwBwAAAAk3LzMxLzIwMTkIAAAACTMvMzEvMjAwOQkAAAABMHbQC036FdcI99lklPoV1wgeQ0lR</t>
  </si>
  <si>
    <t>LlRTRTo4NTkxLklRX1JBV19JTlYuRlkyMDE5AQAAAOoSBgADAAAAAAD7HoBL+hXXCL50w5T6FdcIIENJUS5UU0U6ODQxMS5JUV9DQVNIX09QRVIuRlkyMDEyAQAAAJwGEAACAAAABzIyNjI0OTEBCAAAAAUAAAABMQEAAAAKMTY4MzY1NTM1MQMAAAACNzkCAAAABDIwMDYEAAAAATAHAAAACTcvMzEvMjAxOQgAAAAJMy8zMS8yMDEyCQAAAAEw1xXcTPoV1whwpo6U+hXXCCpDSVEuVFNFOjg0MTEuSVFfT1RIRVJfVU5VU1VBTF9TVVBQTC5GWTIwMTMBAAAAnAYQAAIAAAAGLTczNjMxAQgAAAAFAAAAATEBAAAACjE3NzIzMzM5OTIDAAAAAjc5AgAAAAI4NwQAAAABMAcAAAAJNy8zMS8yMDE5CAAAAAkzLzMxLzIwMTMJAAAAATDXFdxM+hXXCBuej5T6FdcIGUNJUS4wLklRX1BFUklPRERBVEVfSVMuRlkFAAAAAAAAAAgAAAAVKEludmFsaWQgVGltZSBQZXJpb2Qp1tBJR/oV1wg2/4iV+hXXCCVDSVEuVFNFOjg2MDEuSVFfR1dfSU5UQU5fQU1PUlQuRlkyMDE4AQAAAP5UDQADAAAAAACE2r5N+hXXCNvOWpT6FdcIJUNJUS5UU0U6ODYwMS5JUV9MVF9ERUJUX0lTU1VFRC5GWTIwMTEBAAAA/lQNAAIAAAAGNDE0MDY3AQgAAAAFAAAAATEBAAAACjE0NjQ2MDk1MDcDAAAAAjc5AgAAAAQyMDM0BAAAAAEwBwAAAAk3LzMxLzIwMTkIAAAACTMvMzEvMjAxMQkAAAABMGUQ+U36FdcIUv1JlPoV1wglQ0lRLlRTRTo4NjA5LklR</t>
  </si>
  <si>
    <t>X0xUX0RFQlRfUkVQQUlELkZZMjAxNQEAAAAsXA0AAwAAAAAABr32T/oV1wg4rvCT+hXXCCRDSVEuVFNFOjgzMDYuSVFfRUJJVERBX01BUkdJTi5GWTIwMTUBAAAAPXwlAAMAAAACTkEAMZ0cRvoV1wi14aiV+hXXCCNDSVEuVFNFOjg2MDEuSVFfR1JPU1NfTUFSR0lOLkZZMjAxNQEAAAD+VA0AAgAAAAc5OC4xMzQzAQgAAAAFAAAAATEBAAAACjE3NDY5MTMwODIDAAAAAjc5AgAAAAQ0MDc0BAAAAAEwBwAAAAk3LzMxLzIwMTkIAAAACTMvMzEvMjAxNQkAAAABME9PHEb6FdcI4h6ilfoV1wggQ0lRLlRTRTo4NjA0LklRX01BQ0hJTkVSWS5GWTIwMTIBAAAAKKgTAAMAAAAAAAhX3U76FdcIMP4qlPoV1wgxQ0lRLlNIU0U6NjAxODc4LklRX1RPVEFMX0xJQUJfVE9UQUxfQVNTRVRTLkZZMjAxOAEAAABD3g8CAgAAAAc3Ni4wMTcyAQgAAAAFAAAAATEBAAAACjE5NTA0NDA0NzQDAAAAAjMyAgAAAAQ0MTg4BAAAAAEwBwAAAAk3LzMxLzIwMTkIAAAACjEyLzMxLzIwMTgJAAAAATBEi85E+hXXCPxW1JX6FdcIGUNJUS5UU0U6ODU5MS5JUV9BRC5GWTIwMDgBAAAA6hIGAAIAAAAGLTM1ODU3AQgAAAAFAAAAATEBAAAACjEzODEyMDU1OTkDAAAAAjc5AgAAAAQxMDc1BAAAAAEwBwAAAAk3LzMxLzIwMTkIAAAACTMvMzEvMjAwOAkAAAABMHx7+0v6FdcIYSqklPoV1wghQ0lRLlRTRTo4NTkxLklRX0NBU0hfRklOQU4uRlky</t>
  </si>
  <si>
    <t>MDE0AQAAAOoSBgACAAAABy0yNzc3MDQBCAAAAAUAAAABMQEAAAAKMTc5NzI2MDE0OAMAAAACNzkCAAAABDIwMDQEAAAAATAHAAAACTcvMzEvMjAxOQgAAAAJMy8zMS8yMDE0CQAAAAEwb1t/S/oV1wiTgLaU+hXXCCVDSVEuVFNFOjg2MDEuSVFfREFZU19TQUxFU19PVVQuRlkyMDEzAQAAAP5UDQADAAAAAABJKBxG+hXXCOkzoZX6FdcIKkNJUS5TWlNFOjAwMjkzOS5JUV9DRk9fQ1VSUkVOVF9MSUFCLkZZMjAxMwEAAADmTWMAAgAAAAgwLjAyNzQ5NAEIAAAABQAAAAExAQAAAAoxODIzOTQ4MjI3AwAAAAIzMgIAAAAENDE4NQQAAAABMAcAAAAJNy8zMS8yMDE5CAAAAAoxMi8zMS8yMDEzCQAAAAEwiHvjRfoV1wh4+ryV+hXXCDlDSVEuVFNFOjg2MTYuSVFfQ1VTVE9NX0JFVEEuLTEwNFcuMjAxOC8wMy8zMS4uXk4yMjUuSlBZLkgBAAAA4HANAAIAAAAQMS42NzQzMjYxOTU1NzY3OQBX5+Rr+hXXCP29L5b6FdcIIkNJUS5UU0U6ODYwNC5JUV9FQklUX01BUkdJTi5GWTIwMTIBAAAAKKgTAAMAAAACTkEAKXhLRvoV1wh0vJmV+hXXCCtDSVEuS09TRTpBMDAxMjAwLklRX0VCSVREQV9DQVBFWF9JTlQuRlkyMDE0AQAAAO1sDQADAAAAAk5BAEW9U0X6FdcIw5zElfoV1wgdQ0lRLlRTRTo4NjA5LklRX0dBX0VYUC5GWTIwMDgBAAAALFwNAAIAAAAENDY4MAEIAAAABQAAAAExAQAAAAoxMDY2NzM4NzIyAwAAAAI3OQIA</t>
  </si>
  <si>
    <t>AAAFMjE1NjIEAAAAATAHAAAACTcvMzEvMjAxOQgAAAAJMy8zMS8yMDA4CQAAAAEw2TNiUPoV1wj8rduT+hXXCChDSVEuVFNFOjg2MDkuSVFfVE9UQUxfREVCVF9FUVVJVFkuRlkyMDE2AQAAACxcDQACAAAABzg1LjE2ODEBCAAAAAUAAAABMQEAAAAKMTc5OTc4ODM4MAMAAAACNzkCAAAABDQwMzQEAAAAATAHAAAACTcvMzEvMjAxOQgAAAAJMy8zMS8yMDE2CQAAAAEwP3ThRvoV1wiJoI6V+hXXCDBDSVEuVFNFOjg2MDEuSVFfVE9UQUxfT1VUU1RBTkRJTkdfQlNfREFURS5GWTIwMDkBAAAA/lQNAAIAAAAIMTM0Ni4zMzgBBAAAAAUAAAABNQEAAAAKMTM4Mjc2MzU3NAIAAAAFMjQxNTIGAAAAATCAwvhN+hXXCBLAQ5T6FdcIJkNJUS5JRFg6S1JFTi5JUV9JTlZFU1RfTE9BTlNfQ0YuRlkyMDA5AQAAAKwVogADAAAAAADyujlJ+hXXCOFnDpX6FdcIKUNJUS5JRFg6S1JFTi5JUV9ERUJUX0VRVUlWX05FVF9QQk8uRlkyMDEzAQAAAKwVogACAAAADDE0MzkwLjU1ODMyMgEIAAAABQAAAAExAQAAAAoxNzI2NjA3MTkyAwAAAAI2OQIAAAAFMjE2NzkEAAAAATAHAAAACTcvMzEvMjAxOQgAAAAKMTIvMzEvMjAxMwkAAAABMMNWOkn6FdcI4TEZlfoV1wgZQ0lRLlRTRTo4NjA0LklRX1JFLkZZMjAxMgEAAAAoqBMAAgAAAAcxMDU4OTQ1AQgAAAAFAAAAATEBAAAACjE2ODQ2Mjg1NTcDAAAAAjc5AgAAAAQxMjIyBAAAAAEw</t>
  </si>
  <si>
    <t>BwAAAAk3LzMxLzIwMTkIAAAACTMvMzEvMjAxMgkAAAABMAhX3U76FdcIebAqlPoV1wgjQ0lRLlRTRTo4NDExLklRX0ZJTklTSEVEX0lOVi5GWTIwMTQBAAAAnAYQAAMAAAAAALGQ+kv6FdcI+wiUlPoV1wg3Q0lRLktPU0U6QTAwMTIwMC5JUV9DSEFOR0VfT1RIRVJfTkVUX09QRVJfQVNTRVRTLkZZMjAwOAEAAADtbA0AAgAAAAwyNzQzOC4yOTAwODcBCAAAAAUAAAABMQEAAAAKMTA2NTU1NTk0OAMAAAACODUCAAAABDIwNDUEAAAAATAHAAAACTcvMzEvMjAxOQgAAAAJMy8zMS8yMDA4CQAAAAEw16JaSvoV1whyheqU+hXXCCVDSVEuVFNFOjg0MTEuSVFfUFJFRl9ESVZfT1RIRVIuRlkyMDE4AQAAAJwGEAADAAAAAAB7LftL+hXXCDYUnpT6FdcIF0NJUS4wLklRX0xFVkVSRURfRkNGLkZZBQAAAAAAAAAIAAAAFShJbnZhbGlkIFRpbWUgUGVyaW9kKcz3SUf6FdcIgVKHlfoV1wggQ0lRLlRTRTo4NjAxLklRX0xUX0lOVkVTVC5GWTIwMTgBAAAA/lQNAAIAAAAHMTUwMDAxMwEIAAAABQAAAAExAQAAAAoxODk1NjgyODUwAwAAAAI3OQIAAAAEMTA1NAQAAAABMAcAAAAJNy8zMS8yMDE5CAAAAAkzLzMxLzIwMTgJAAAAATB4Ab9N+hXXCGe3W5T6FdcIKENJUS5TWlNFOjAwMDc4My5JUV9PVEhFUl9DTF9TVVBQTC5GWTIwMTgBAAAA7sZRAQIAAAALMTU0My40ODQwMjIBCAAAAAUAAAABMQEAAAAKMTk1NzI5NTczMgMA</t>
  </si>
  <si>
    <t>AAACMzICAAAABDEwNTcEAAAAATAHAAAACTcvMzEvMjAxOQgAAAAKMTIvMzEvMjAxOAkAAAABMJlrSkf6FdcIJqdplfoV1wgnQ0lRLlRTRTo4NjA5LklRX0VCSVREQV9DQVBFWF9JTlQuRlkyMDEyAQAAACxcDQADAAAAAk5BAD904Ub6FdcICn6MlfoV1wgnQ0lRLlNaU0U6MDAwNzgzLklRX1VOTEVWRVJFRF9GQ0YuRlkyMDExAQAAAO7GUQEDAAAAAACZHwBI+hXXCBGEV5X6FdcIJ0NJUS5UU0U6ODYwNC5JUV9EQVlTX1BBWUFCTEVfT1VULkZZMjAxMQEAAAAoqBMAAwAAAAAAKXhLRvoV1wiUbpmV+hXXCB5DSVEuU1pTRTowMDA3ODMuSVFfQ09HUy5GWTIwMTIBAAAA7sZRAQIAAAALMTMxNy41OTgzMjIBCAAAAAUAAAABMQEAAAAKMTY3NDA5NjQwNwMAAAACMzICAAAAAjM0BAAAAAEwBwAAAAk3LzMxLzIwMTkIAAAACjEyLzMxLzIwMTIJAAAAATCZHwBI+hXXCNWqV5X6FdcIJUNJUS5UU0U6ODMwNi5JUV9MVF9ERUJUX0VRVUlUWS5GWTIwMTYBAAAAPXwlAAMAAAAAACHEHEb6FdcIjMyplfoV1wgmQ0lRLlRTRTo4NjE2LklRX1NBTEVTX01BUktFVElORy5GWTIwMTABAAAA4HANAAMAAAAAAO12Tk/6FdcIkMoClPoV1wgZQ0lRLlRTRTo4NjAxLklRX0dXLkZZMjAxMAEAAAD+VA0AAgAAAAUxMDg3OAEIAAAABQAAAAExAQAAAAoxMzgyNzYzNDAxAwAAAAI3OQIAAAAEMTE3MQQAAAABMAcAAAAJNy8zMS8yMDE5CAAA</t>
  </si>
  <si>
    <t>AAkzLzMxLzIwMTAJAAAAATCAwvhN+hXXCGAIRpT6FdcIKUNJUS5TSFNFOjYwMTg3OC5JUV9ERUZfVEFYX0xJQUJfTFQuRlkyMDEwAQAAAEPeDwICAAAABzE0Ljk4MTYBCAAAAAUAAAABMQEAAAAKMTg3NDU3NzMxNQMAAAACMzICAAAABDEwMjcEAAAAATAHAAAACTcvMzEvMjAxOQgAAAAKMTIvMzEvMjAxMAkAAAABMG1FP0j6FdcIggEylfoV1wgcQ0lRLlNaU0U6MDAyOTM5LklRX0dQLkZZMjAxOAEAAADmTWMAAgAAAAsxMTc0LjM2NzA3MwEIAAAABQAAAAExAQAAAAoxOTYyNDcwNjM2AwAAAAIzMgIAAAACMTAEAAAAATAHAAAACTcvMzEvMjAxOQgAAAAKMTIvMzEvMjAxOAkAAAABMEc5ZEr6FdcIgwvjlPoV1wg5Q0lRLlRTRTo4NjE2LklRX0NVU1RPTV9CRVRBLi0xMDRXLjIwMDUvMDMvMzEuLl5OMjI1LkpQWS5IAQAAAOBwDQACAAAAEDIuNDY3ODI0MDE5MzYxNDkAPg7la/oV1wiDhi6W+hXXCCNDSVEuU1pTRTowMDI5MzkuSVFfRElWRVNUX0NGLkZZMjAxMwEAAADmTWMAAwAAAAAAFZ7hSvoV1wi2TNeU+hXXCCVDSVEuS09TRTpBMDAxMjAwLklRX0NPTU1PTl9SRVAuRlkyMDEzAQAAAO1sDQADAAAAAADJsltK+hXXCF6P+JT6FdcII0NJUS5UU0U6ODYwNC5JUV9ESUxVVF9XRUlHSFQuRlkyMDE3AQAAACioEwACAAAACzM2NDcuNzI5OTA5AEtQKE76FdcIRuE3lPoV1wggQ0lRLlRTRTo4MzA2LklRX1NUX0lO</t>
  </si>
  <si>
    <t>VkVTVC5GWTIwMDkBAAAAPXwlAAIAAAAIMTI4NzA5ODEBCAAAAAUAAAABMQEAAAAKMTQ3MzIwNjM2NgMAAAACNzkCAAAABDEwNjkEAAAAATAHAAAACTcvMzEvMjAxOQgAAAAJMy8zMS8yMDA5CQAAAAEwdtALTfoV1wgU8GOU+hXXCB5DSVEuU0hTRTo2MDE4NzguSVFfR1BQRS5GWTIwMTUBAAAAQ94PAgIAAAALMTM5NC4yMDc4NzkBCAAAAAUAAAABMQEAAAAKMTg3MjQzODM2MwMAAAACMzICAAAABDExNjkEAAAAATAHAAAACTcvMzEvMjAxOQgAAAAKMTIvMzEvMjAxNQkAAAABMI+fIUj6FdcI2T4/lfoV1wgkQ0lRLlRTRTo4NDExLklRX1VOTEVWRVJFRF9GQ0YuRlkyMDEyAQAAAJwGEAADAAAAAADXFdxM+hXXCFAbj5T6FdcIJUNJUS5JRFg6S1JFTi5JUV9MVF9ERUJUX0lTU1VFRC5GWTIwMTUBAAAArBWiAAMAAAAAAPiOSEn6FdcI9FgflfoV1wggQ0lRLlRTRTo4NjA5LklRX0ZVTExfVElNRS5GWTIwMTkBAAAALFwNAAIAAAAEMzU5NQDaWPdP+hXXCEV8+5P6FdcIHUNJUS5UU0U6ODYwOS5JUV9SRF9FWFAuRlkyMDEwAQAAACxcDQADAAAAAAArXGJQ+hXXCK+N4JP6FdcIG0NJUS5UU0U6ODYxNi5JUV9OUFBFLkZZMjAxMgEAAADgcA0AAgAAAAQ4ODA2AQgAAAAFAAAAATEBAAAACjE1NTc1MTkxNzIDAAAAAjc5AgAAAAQxMDA0BAAAAAEwBwAAAAk3LzMxLzIwMTkIAAAACTMvMzEvMjAxMgkAAAABMMrrTk/6FdcI</t>
  </si>
  <si>
    <t>i+AIlPoV1wgnQ0lRLlNIU0U6NjAxODc4LklRX0NPTU1PTl9JU1NVRUQuRlkyMDE3AQAAAEPeDwICAAAACzI3NTYuODAxNTUzAQgAAAAFAAAAATEBAAAACjE5NTA0NDA0NjcDAAAAAjMyAgAAAAQyMTY5BAAAAAEwBwAAAAk3LzMxLzIwMTkIAAAACjEyLzMxLzIwMTcJAAAAATBz7SFI+hXXCAzxRZX6FdcIJ0NJUS5UU0U6ODYwMS5JUV9FQklUREFfQ0FQRVhfSU5ULkZZMjAxNgEAAAD+VA0AAwAAAAJOQQBPTxxG+hXXCLQIo5X6FdcIKENJUS5JRFg6S1JFTi5JUV9UT1RBTF9ERUJUX0lTU1VFRC5GWTIwMTUBAAAArBWiAAMAAAAAAPiOSEn6FdcI9FgflfoV1wguQ0lRLlNaU0U6MDAyOTM5LklRX1JFVFVSTl9DT01NT05fRVFVSVRZLkZZMjAxMAEAAADmTWMAAgAAAAY3LjMxNTMBCAAAAAUAAAABMQEAAAAKMTk1NDE4NDY4NgMAAAACMzICAAAABTMzMzIwBAAAAAEwBwAAAAk3LzMxLzIwMTkIAAAACjEyLzMxLzIwMTAJAAAAATCTVONF+hXXCAYAu5X6FdcIG0NJUS5UU0U6ODYwNC5JUV9MQU5ELkZZMjAxOAEAAAAoqBMAAgAAAAU2NzEwMwEIAAAABQAAAAExAQAAAAoxOTY5NTAxNjE1AwAAAAI3OQIAAAAEMzA5OAQAAAABMAcAAAAJNy8zMS8yMDE5CAAAAAkzLzMxLzIwMTgJAAAAATBDdyhO+hXXCFrWO5T6FdcIJkNJUS5UU0U6ODQxMS5JUV9TQUxFU19NQVJLRVRJTkcuRlkyMDE3AQAAAJwGEAADAAAAAACiBvtL</t>
  </si>
  <si>
    <t>+hXXCOp9m5T6FdcIKkNJUS5TSFNFOjYwMTg3OC5JUV9DQVNIX09QRVIuRlkyMDE3Li4uLkpQWQEAAABD3g8CAgAAAA0tMTkwNTQ1LjE1MTQ3AQgAAAAFAAAAATEBAAAACjE5NTA0NDA0NjcDAAAAAjc5AgAAAAQyMDA2BAAAAAEwBwAAAAk3LzMxLzIwMTkIAAAACjEyLzMxLzIwMTcJAAAAATDQ1BxF+hXXCLsV7ZX6FdcIG0NJUS5UU0U6ODYwOS5JUV9BUElDLkZZMjAxOAEAAAAsXA0AAgAAAAUxNjQyMAEIAAAABQAAAAExAQAAAAoxODk1NjgyODI3AwAAAAI3OQIAAAAEMTA4NAQAAAABMAcAAAAJNy8zMS8yMDE5CAAAAAkzLzMxLzIwMTgJAAAAATAYMvdP+hXXCCdK+JP6FdcILkNJUS5UU0U6ODYxNi5JUV9PVEhFUl9GSU5BTkNFX0FDVF9TVVBQTC5GWTIwMTkBAAAA4HANAAIAAAADMzM3AQgAAAAFAAAAATEBAAAACjE5NzA2OTM5OTkDAAAAAjc5AgAAAAQyMDUwBAAAAAEwBwAAAAk3LzMxLzIwMTkIAAAACTMvMzEvMjAxOQkAAAABMOgCY0/6FdcIowgelPoV1wgZQ0lRLlRTRTo4NjE2LklRX0FFLkZZMjAxNQEAAADgcA0AAgAAAAUxNDgwOQEIAAAABQAAAAExAQAAAAoxNzQ2OTEzMDM1AwAAAAI3OQIAAAAEMTAxNgQAAAABMAcAAAAJNy8zMS8yMDE5CAAAAAkzLzMxLzIwMTUJAAAAATBKGWJP+hXXCEA/EZT6FdcII0NJUS5UU0U6ODMwNi5JUV9PVEhFUl9FUVVJVFkuRlkyMDE2AQAAAD18JQACAAAABzIzMDEy</t>
  </si>
  <si>
    <t>NTkBCAAAAAUAAAABMQEAAAAKMTg5NTkxMjY4NAMAAAACNzkCAAAABDEwMjgEAAAAATAHAAAACTcvMzEvMjAxOQgAAAAJMy8zMS8yMDE2CQAAAAEwE5mZTPoV1wj5D3iU+hXXCC9DSVEuVFNFOjg0MTEuSVFfT1RIRVJfTk9OX09QRVJfRVhQX1NVUFBMLkZZMjAxOQEAAACcBhAAAwAAAAAAb1T7S/oV1wihqqCU+hXXCBtDSVEuVFNFOjg1OTEuSVFfTlBQRS5GWTIwMDgBAAAA6hIGAAIAAAAFODk1MzMBCAAAAAUAAAABMQEAAAAKMTM4MTIwNTU5OQMAAAACNzkCAAAABDEwMDQEAAAAATAHAAAACTcvMzEvMjAxOQgAAAAJMy8zMS8yMDA4CQAAAAEwfHv7S/oV1whhKqSU+hXXCC1DSVEuU1pTRTowMDA3ODMuSVFfVE9UQUxfRVFVSVRZLkZZMjAxMS4uLi5KUFkBAAAA7sZRAQIAAAANMTQwMzg4Ljc0NDkwMwEIAAAABQAAAAExAQAAAAoxNjIzOTAwMTk1AwAAAAI3OQIAAAAEMTI3NQQAAAABMAcAAAAJNy8zMS8yMDE5CAAAAAoxMi8zMS8yMDExCQAAAAEw6YYcRfoV1whzieaV+hXXCC1DSVEuU1pTRTowMDI5MzkuSVFfSU5URVJFU1RfSU5WRVNUX0lOQy5GWTIwMTcBAAAA5k1jAAMAAAAAAHQSZEr6FdcIuMENlvoV1wgcQ0lRLlNaU0U6MDAwNzgzLklRX0FQLkZZMjAxNQEAAADuxlEBAwAAAAAAvh5KR/oV1wiFG2GV+hXXCClDSVEuS09TRTpBMDAxMjAwLklRX0xUX0RFQlRfRVFVSVRZLkZZMjAxNQEAAADtbA0AAgAA</t>
  </si>
  <si>
    <t>AAgxMjIuNDA1OAEIAAAABQAAAAExAQAAAAoxODM0NTkyNjg3AwAAAAI4NQIAAAAENDA4NQQAAAABMAcAAAAJNy8zMS8yMDE5CAAAAAoxMi8zMS8yMDE1CQAAAAEwRb1TRfoV1wgUEsWV+hXXCCFDSVEuVFNFOjg2MTYuSVFfSU5DX0VRVUlUWS5GWTIwMDIBAAAA4HANAAMAAAAAAH81x0P6FdcIIm0PlvoV1wgZQ0lRLlRTRTo4NjA0LklRX0FQLkZZMjAxOAEAAAAoqBMAAgAAAAcyNDE2MzEzAQgAAAAFAAAAATEBAAAACjE5Njk1MDE2MTUDAAAAAjc5AgAAAAQxMDE4BAAAAAEwBwAAAAk3LzMxLzIwMTkIAAAACTMvMzEvMjAxOAkAAAABMEN3KE76FdcITDk7lPoV1wgoQ0lRLlRTRTo4NTkxLklRX1RPVEFMX0RFQlRfSVNTVUVELkZZMjAxMAEAAADqEgYAAgAAAAcxMDgzMzEwAQgAAAAFAAAAATEBAAAACjE1NTMyNTk3OTQDAAAAAjc5AgAAAAQyMTYxBAAAAAEwBwAAAAk3LzMxLzIwMTkIAAAACTMvMzEvMjAxMAkAAAABMP6uhEv6FdcIihWrlPoV1wgiQ0lRLlNaU0U6MDAwNzgzLklRX1RSRUFTVVJZLkZZMjAxMAEAAADuxlEBAwAAAAAArfj/R/oV1wgrQFOV+hXXCCNDSVEuVFNFOjg2MDkuSVFfVE9UQUxfQVNTRVRTLkZZMjAxNwEAAAAsXA0AAgAAAAY1NTI4NDQBCAAAAAUAAAABMQEAAAAKMTg0OTQ3NjMxMQMAAAACNzkCAAAABDEwMDcEAAAAATAHAAAACTcvMzEvMjAxOQgAAAAJMy8zMS8yMDE3CQAAAAEwDwv3</t>
  </si>
  <si>
    <t>T/oV1wjXJFqa+hXXCCJDSVEuVFNFOjg2MTYuSVFfR0FJTl9BU1NFVFMuRlkyMDA5AQAAAOBwDQACAAAAAzI2OAEIAAAABQAAAAExAQAAAAoxMzg2NzE5MTQwAwAAAAI3OQIAAAACNTYEAAAAATAHAAAACTcvMzEvMjAxOQgAAAAJMy8zMS8yMDA5CQAAAAEw8U9OT/oV1wgucf+T+hXXCCVDSVEuVFNFOjg2MTYuSVFfRElMVVRfRVBTX0lOQ0wuRlkyMDEzAQAAAOBwDQACAAAABTQyLjY2AQgAAAAFAAAAATEBAAAACjE2MjU5NzUyMjUDAAAAAjc5AgAAAAE4BAAAAAEwBwAAAAk3LzMxLzIwMTkIAAAACTMvMzEvMjAxMwkAAAABML0ST0/6FdcI9QELlPoV1wglQ0lRLktPU0U6QTAwMTIwMC5JUV9DQVNIX1RBWEVTLkZZMjAwNwEAAADtbA0AAwAAAAAAQ2BkSvoV1wj9POiU+hXXCCVDSVEuU1pTRTowMDI5MzkuSVFfUVVJQ0tfUkFUSU8uRlkyMDE1AQAAAOZNYwACAAAACDEuMTUwOTgyAQgAAAAFAAAAATEBAAAACjE5NTM4NDIyMzEDAAAAAjMyAgAAAAQ0MTIxBAAAAAEwBwAAAAk3LzMxLzIwMTkIAAAACjEyLzMxLzIwMTUJAAAAATCIe+NF+hXXCF0MvpX6FdcIEENJUS4wLklRX0xBTkQuRlkFAAAAAAAAAAgAAAAVKEludmFsaWQgVGltZSBQZXJpb2QpzPdJR/oV1wjewYmV+hXXCCVDSVEuU0hTRTo2MDE4NzguSVFfQ0FTSF9JTlZFU1QuRlkyMDEwAQAAAEPeDwICAAAACC04My42MjI4AQgAAAAFAAAAATEBAAAACjE4</t>
  </si>
  <si>
    <t>NzQ1NzczMTUDAAAAAjMyAgAAAAQyMDA1BAAAAAEwBwAAAAk3LzMxLzIwMTkIAAAACjEyLzMxLzIwMTAJAAAAATBtRT9I+hXXCC3qMpX6FdcIJUNJUS5UU0U6ODYwMS5JUV9EQVlTX1NBTEVTX09VVC5GWTIwMTUBAAAA/lQNAAMAAAAAAE9PHEb6FdcI1kWilfoV1wgjQ0lRLlRTRTo4NjA5LklRX1RPVEFMX0VRVUlUWS5GWTIwMTkBAAAALFwNAAIAAAAGMTc1MTgyAQgAAAAFAAAAATEBAAAACjE5NzA2OTM5MTEDAAAAAjc5AgAAAAQxMjc1BAAAAAEwBwAAAAk3LzMxLzIwMTkIAAAACTMvMzEvMjAxOQkAAAABMBgy90/6FdcItFj4lfoV1wgnQ0lRLlRTRTo4MzA2LklRX0VCSVREQV9DQVBFWF9JTlQuRlkyMDExAQAAAD18JQADAAAAAk5BADGdHEb6FdcIUg+nlfoV1wglQ0lRLlRTRTo4NjA0LklRX0RJTFVUX0VQU19FWENMLkZZMjAxMAEAAAAoqBMAAgAAAAkyMS41OTE0MjcBCAAAAAUAAAABMQEAAAAKMTU1MzMyOTM1MQMAAAACNzkCAAAAAzE0MgQAAAABMAcAAAAJNy8zMS8yMDE5CAAAAAkzLzMxLzIwMTAJAAAAATAb4dxO+hXXCD4fJJT6FdcIKENJUS5UU0U6ODYwNC5JUV9DVVJSRU5UX1BPUlRfREVCVC5GWTIwMDkBAAAAKKgTAAIAAAAGNDg5NDcyAQgAAAAFAAAAATEBAAAACjE0NTk2MDUzNzgDAAAAAjc5AgAAAAQxMjk3BAAAAAEwBwAAAAk3LzMxLzIwMTkIAAAACTMvMzEvMjAwOQkAAAABMDG73E76FdcI</t>
  </si>
  <si>
    <t>niQilPoV1wgjQ0lRLlRTRTo4NTkxLklRX0ZJTklTSEVEX0lOVi5GWTIwMDkBAAAA6hIGAAIAAAAFMjM2MjgBCAAAAAUAAAABMQEAAAAKMTQ1OTM3ODg3MwMAAAACNzkCAAAABDMwNzUEAAAAATAHAAAACTcvMzEvMjAxOQgAAAAJMy8zMS8yMDA5CQAAAAEw/IiES/oV1wiavaeU+hXXCChDSVEuVFNFOjg0MTEuSVFfRUFSTklOR19DT19NQVJHSU4uRlkyMDE4AQAAAJwGEAACAAAABzIyLjQwMDEBCAAAAAUAAAABMQEAAAAKMTg5NTY4Mjc4NAMAAAACNzkCAAAABDQxODEEAAAAATAHAAAACTcvMzEvMjAxOQgAAAAJMy8zMS8yMDE4CQAAAAEwBTkdRvoV1wiNaLGV+hXXCCdDSVEuU1pTRTowMDI5MzkuSVFfRUJJVERBX01BUkdJTi5GWTIwMDkBAAAA5k1jAAMAAAACTkEAk1TjRfoV1wgfi7qV+hXXCBlDSVEuVFNFOjgzMDYuSVFfRE8uRlkyMDEyAQAAAD18JQADAAAAAABkHgxN+hXXCOUAbJT6FdcILkNJUS5TWlNFOjAwMjkzOS5JUV9NSU5PUklUWV9JTlRFUkVTVF9JUy5GWTIwMDgBAAAA5k1jAAIAAAALLTE3My40NTE1MjYBCAAAAAUAAAABMQEAAAAKMTk1NDQzMDIyMgMAAAACMzICAAAAAjgzBAAAAAEwBwAAAAk3LzMxLzIwMTkIAAAACjEyLzMxLzIwMDgJAAAAATBIjuBK+hXXCIW8x5T6FdcIKUNJUS5TWlNFOjAwMDc4My5JUV9MVF9ERUJUX0NBUElUQUwuRlkyMDE2AQAAAO7GUQECAAAABzE4LjUzMzYBCAAA</t>
  </si>
  <si>
    <t>AAUAAAABMQEAAAAKMTg5MDQ1ODAxNgMAAAACMzICAAAABDQxODcEAAAAATAHAAAACTcvMzEvMjAxOQgAAAAKMTIvMzEvMjAxNgkAAAABMDWyzkT6FdcI/fnZlfoV1wgrQ0lRLlRTRTo4NjA0LklRX01JTk9SSVRZX0lOVEVSRVNUX0NGLkZZMjAxMgEAAAAoqBMAAwAAAAAACFfdTvoV1whaJSuU+hXXCChDSVEuU1pTRTowMDA3ODMuSVFfQkFTSUNfRVBTX0VYQ0wuRlkyMDA5AQAAAO7GUQECAAAABDAuMzQBCAAAAAUAAAABMQEAAAAKMTQ1NTA3NTE3MQMAAAACMzICAAAABDMwNjQEAAAAATAHAAAACTcvMzEvMjAxOQgAAAAKMTIvMzEvMjAwOQkAAAABMLLR/0f6FdcIpXJPlfoV1wgqQ0lRLlRTRTo4NjE2LklRX0lOQ19UQVhfUEFZX0NVUlJFTlQuRlkyMDE1AQAAAOBwDQACAAAABDI1NTgBCAAAAAUAAAABMQEAAAAKMTc0NjkxMzAzNQMAAAACNzkCAAAABDEwOTQEAAAAATAHAAAACTcvMzEvMjAxOQgAAAAJMy8zMS8yMDE1CQAAAAEwShliT/oV1wgxZhGU+hXXCCxDSVEuSURYOktSRU4uSVFfSU1QVVRfT1BFUl9MRUFTRV9ERVBSLkZZMjAxNQEAAACsFaIAAwAAAAAA/GRISfoV1whQ+h2V+hXXCBpDSVEuVFNFOjg2MDEuSVFfRUJULkZZMjAxNAEAAAD+VA0AAgAAAAYxOTU1NzgBCAAAAAUAAAABMQEAAAAKMTY4ODUyOTI4NwMAAAACNzkCAAAAAzEzOQQAAAABMAcAAAAJNy8zMS8yMDE5CAAAAAkzLzMxLzIwMTQJ</t>
  </si>
  <si>
    <t>AAAAATBgXvlN+hXXCJw6UJT6FdcIGUNJUS5UU0U6ODYwOS5JUV9OSS5GWTIwMTgBAAAALFwNAAIAAAAENTg1MgEIAAAABQAAAAExAQAAAAoxODk1NjgyODI3AwAAAAI3OQIAAAACMTUEAAAAATAHAAAACTcvMzEvMjAxOQgAAAAJMy8zMS8yMDE4CQAAAAEwDwv3T/oV1wg9hf+V+hXXCCJDSVEuS09TRTpBMDAxMjAwLklRX1NUX0RFQlQuRlkyMDA3AQAAAO1sDQACAAAADTIwNDQ5MC4yNTQ2NDQBCAAAAAUAAAABMQEAAAAJNzc3NzAwOTM2AwAAAAI4NQIAAAAEMTA0NgQAAAABMAcAAAAJNy8zMS8yMDE5CAAAAAkzLzMxLzIwMDcJAAAAATBDYGRK+hXXCDbd5pT6FdcIG0NJUS5UU0U6ODMwNi5JUV9DT0dTLkZZMjAxNQEAAAA9fCUAAwAAAAAABnOZTPoV1wjyyXOU+hXXCCJDSVEuVFNFOjg2MDEuSVFfR0FJTl9BU1NFVFMuRlkyMDE0AQAAAP5UDQADAAAAAABgXvlN+hXXCKwTUJT6FdcIJkNJUS5TWlNFOjAwMDc4My5JUV9CRVRBXzVZUi4yMDE4LzEyLzMxAQAAAO7GUQECAAAAETAuNDkwMDA2MDE0Mzg5NDczAFJOmGr6FdcIlTJxmvoV1wgcQ0lRLlNaU0U6MDAyOTM5LklRX0ZYLkZZMjAwNwEAAADmTWMAAgAAAAktMi4wNzIxMjMBCAAAAAUAAAABMQEAAAAKMTk1NDU1MzUzMQMAAAACMzICAAAABDIxNDQEAAAAATAHAAAACTcvMzEvMjAxOQgAAAAKMTIvMzEvMjAwNwkAAAABMHlm4Er6FdcIHh7HlPoV1wgqQ0lR</t>
  </si>
  <si>
    <t>LlRTRTo4NjE2LklRX0lOVEVSRVNUX0lOVkVTVF9JTkMuRlkyMDA0AQAAAOBwDQADAAAAAABf6rVD+hXXCPf5/5X6FdcIJENJUS5UU0U6ODMwNi5JUV9NQVJLRVRDQVAuMjAxNi8wMy8zMQEAAAA9fCUAAgAAAA43MTkwNzQ0LjMzNjQ5NgEGAAAABQAAAAExAQAAAAoxNzY0NjQyMTExAwAAAAI3OQIAAAAGMTAwMDU0BAAAAAEwBwAAAAkzLzMxLzIwMTbTi5dq+hXXCGzWZ5r6FdcILUNJUS5TWlNFOjAwMjkzOS5JUV9URVZfRUJJVERBLjIwMDAuMjAwNC8wMy8zMQEAAADmTWMAAwAAAAAAH60+a/oV1wi3HmOa+hXXCCVDSVEuVFNFOjg2MDQuSVFfRElMVVRfRVBTX0lOQ0wuRlkyMDEwAQAAACioEwACAAAACTIxLjU5MTQyNwEIAAAABQAAAAExAQAAAAoxNTUzMzI5MzUxAwAAAAI3OQIAAAABOAQAAAABMAcAAAAJNy8zMS8yMDE5CAAAAAkzLzMxLzIwMTAJAAAAATAb4dxO+hXXCDn4I5T6FdcIJkNJUS5TSFNFOjYwMTg3OC5JUV9CRVRBXzVZUi4yMDEwLzEyLzMxAQAAAEPeDwIDAAAAAACWJ5hq+hXXCCsRb5r6FdcII0NJUS5UU0U6ODMwNi5JUV9UT1RBTF9FUVVJVFkuRlkyMDE5AQAAAD18JQACAAAACDE1OTg0NzQ4AQgAAAAFAAAAATEBAAAACjE5NzA4MzUxODMDAAAAAjc5AgAAAAQxMjc1BAAAAAEwBwAAAAk3LzMxLzIwMTkIAAAACTMvMzEvMjAxOQkAAAABMPINmkz6FdcIa1aAlPoV1wgjQ0lRLlRTRTo4NTkx</t>
  </si>
  <si>
    <t>LklRX1RPVEFMX0FTU0VUUy5GWTIwMTIBAAAA6hIGAAIAAAAHODMzMjgzMAEIAAAABQAAAAExAQAAAAoxNjg0NjI3OTU2AwAAAAI3OQIAAAAEMTAwNwQAAAABMAcAAAAJNy8zMS8yMDE5CAAAAAkzLzMxLzIwMTIJAAAAATDK1oRL+hXXCDmAr5T6FdcIKENJUS5UU0U6ODYwMS5JUV9UT1RBTF9ERUJUX0VCSVREQS5GWTIwMTkBAAAA/lQNAAMAAAACTkEAPHYcRvoV1wjwtaSV+hXXCCdDSVEuVFNFOjg0MTEuSVFfQ0ZPX0NVUlJFTlRfTElBQi5GWTIwMDgBAAAAnAYQAAMAAAAAABvrHEb6FdcIAe6rlfoV1wgzQ0lRLlRTRTo4NjA5LklRX0NIQU5HRV9PVEhFUl9ORVRfT1BFUl9BU1NFVFMuRlkyMDA5AQAAACxcDQACAAAABTUzMzI2AQgAAAAFAAAAATEBAAAACjEzODcxODM1NjADAAAAAjc5AgAAAAQyMDQ1BAAAAAEwBwAAAAk3LzMxLzIwMTkIAAAACTMvMzEvMjAwOQkAAAABMCtcYlD6FdcI5srfk/oV1wgjQ0lRLktPU0U6QTAwMTIwMC5JUV9UT1RBTF9DQS5GWTIwMTgBAAAA7WwNAAIAAAANNzAxMzM4Ny4xOTA3NAEIAAAABQAAAAExAQAAAAoxOTUyMzgwNTcyAwAAAAI4NQIAAAAEMTAwOAQAAAABMAcAAAAJNy8zMS8yMDE5CAAAAAoxMi8zMS8yMDE4CQAAAAEwonFvSfoV1whx+ASV+hXXCChDSVEuU1pTRTowMDA3ODMuSVFfTkVUX1JFTlRBTF9FWFAuRlkyMDEzAQAAAO7GUQECAAAACDg4LjU0MDY1AQgAAAAF</t>
  </si>
  <si>
    <t>AAAAATEBAAAACjE3MjU0MjI5ODIDAAAAAjMyAgAAAAUyNDI2MQQAAAABMAcAAAAJNy8zMS8yMDE5CAAAAAoxMi8zMS8yMDEzCQAAAAEwrEYASPoV1wgKK1uV+hXXCCJDSVEuSURYOktSRU4uSVFfQVNTRVRfVFVSTlMuRlkyMDEyAQAAAKwVogACAAAACDAuMTU0NTk1AQgAAAAFAAAAATEBAAAACjE2NjgwODEwODYDAAAAAjY5AgAAAAQ0MTc3BAAAAAEwBwAAAAk3LzMxLzIwMTkIAAAACjEyLzMxLzIwMTIJAAAAATBbMlRF+hXXCPz0yZX6FdcIKkNJUS5LT1NFOkEwMDEyMDAuSVFfRklMSU5HX0NVUlJFTkNZLkZZMjAwOAEAAADtbA0AAwAAAANLUlcA16JaSvoV1wiMI+uU+hXXCCJDSVEuVFNFOjg0MTEuSVFfREFfU1VQUExfQ0YuRlkyMDA5AQAAAJwGEAACAAAABjE0MjY3NgEIAAAABQAAAAExAQAAAAoxNTU4MzIzODM1AwAAAAI3OQIAAAAEMjE3MQQAAAABMAcAAAAJNy8zMS8yMDE5CAAAAAkzLzMxLzIwMDkJAAAAATBYettM+hXXCIMfhpT6FdcIJ0NJUS5UU0U6ODYwOS5JUV9DSEFOR0VfSU5WRU5UT1JZLkZZMjAwOQEAAAAsXA0AAwAAAAAAK1xiUPoV1wjmyt+T+hXXCCxDSVEuVFNFOjgzMDYuSVFfREVCVF9FUVVJVl9PUEVSX0xFQVNFLkZZMjAxNAEAAAA9fCUAAwAAAAAABnOZTPoV1wgguXKU+hXXCCBDSVEuVFNFOjg2MDEuSVFfTUFDSElORVJZLkZZMjAxOQEAAAD+VA0AAwAAAAAAayi/TfoV1wiNX1+U</t>
  </si>
  <si>
    <t>+hXXCChDSVEuVFNFOjg1OTEuSVFfVE9UQUxfTElBQl9FUVVJVFkuRlkyMDExAQAAAOoSBgACAAAABzg1ODE1ODIBCAAAAAUAAAABMQEAAAAKMTYyNDA5OTY3MQMAAAACNzkCAAAABDEwMTMEAAAAATAHAAAACTcvMzEvMjAxOQgAAAAJMy8zMS8yMDExCQAAAAEw/q6ES/oV1wgTEa2U+hXXCCdDSVEuU1pTRTowMDA3ODMuSVFfT1RIRVJfTElBQl9MVC5GWTIwMDcBAAAA7sZRAQIAAAAMMTYwOTQuNzEyNjEzAQgAAAAFAAAAATEBAAAACTgyMDQ1OTQ3MAMAAAACMzICAAAABDEwNjIEAAAAATAHAAAACTcvMzEvMjAxOQgAAAAKMTIvMzEvMjAwNwkAAAABMG8UIkj6FdcIipNKlfoV1wgoQ0lRLlNaU0U6MDAyOTM5LklRX0RBWVNfU0FMRVNfT1VULkZZMjAxNgEAAADmTWMAAwAAAAAAiHvjRfoV1wg8qL6V+hXXCCpDSVEuVFNFOjg2MDkuSVFfVE9UQUxfRVFVSVRZLkZZMjAxMy4uLi5KUFkBAAAALFwNAAIAAAAGMTMzNTcxAQgAAAAFAAAAATEBAAAACjE2MjU5NzUxNzIDAAAAAjc5AgAAAAQxMjc1BAAAAAEwBwAAAAk3LzMxLzIwMTkIAAAACTMvMzEvMjAxMwkAAAABMOmGHEX6FdcIEpDklfoV1wgaQ0lRLlRTRTo4NjA0LklRX1NHQS5GWTIwMDYBAAAAKKgTAAIAAAAGNDEzMjcwAQgAAAAFAAAAATEBAAAACTY0MTUyODI0NwMAAAACNzkCAAAAAjIzBAAAAAEwBwAAAAk3LzMxLzIwMTkIAAAACTMvMzEvMjAwNgkAAAAB</t>
  </si>
  <si>
    <t>MCuDx0P6FdcIT8YSlvoV1wgpQ0lRLlNIU0U6NjAxODc4LklRX0NBU0hfQUNRVUlSRV9DRi5GWTIwMDcBAAAAQ94PAgMAAAAAAOgRSkn6FdcI408qlfoV1wgoQ0lRLlRTRTo4NjAxLklRX0VBUk5JTkdfQ09fTUFSR0lOLkZZMjAxMwEAAAD+VA0AAgAAAAcxNS4yNDg3AQgAAAAFAAAAATEBAAAACjE2MjU5NzUzMDUDAAAAAjc5AgAAAAQ0MTgxBAAAAAEwBwAAAAk3LzMxLzIwMTkIAAAACTMvMzEvMjAxMwkAAAABMBXGS0b6FdcI8wyhlfoV1wghQ0lRLklEWDpLUkVOLklRX0VCSVREQV9JTlQuRlkyMDA4AQAAAKwVogADAAAAAk5BACoLVEX6FdcISfjHlfoV1wgfQ0lRLlRTRTo4NjA0LklRX0VCSVRfSU5ULkZZMjAwOAEAAAAoqBMAAwAAAAJOQQA2UUtG+hXXCAPCl5X6FdcIIENJUS5UU0U6ODYxNi5JUV9PVEhFUl9SRVYuRlkyMDE4AQAAAOBwDQACAAAABDE5MTYBCAAAAAUAAAABMQEAAAAKMTg5NTY4Mjg2MQMAAAACNzkCAAAAAzM1NwQAAAABMAcAAAAJNy8zMS8yMDE5CAAAAAkzLzMxLzIwMTgJAAAAATAdtWJP+hXXCElmGJT6FdcIJkNJUS5TWlNFOjAwMDc4My5JUV9PVEhFUl9FUVVJVFkuRlkyMDA3AQAAAO7GUQEDAAAAAABvFCJI+hXXCJy7SpX6FdcIJkNJUS5TWlNFOjAwMDc4My5JUV9CRVRBXzVZUi4yMDEwLzEyLzMxAQAAAO7GUQECAAAAETAuOTAzNzE2NDQ4ODQwNzU5AFJOmGr6FdcI10hwmvoV1wgp</t>
  </si>
  <si>
    <t>Q0lRLlRTRTo4MzA2LklRX0RBWVNfSU5WRU5UT1JZX09VVC5GWTIwMTkBAAAAPXwlAAMAAAAAACHEHEb6FdcIGlGrlfoV1wgmQ0lRLlNaU0U6MDAyOTM5LklRX0lOVEVSRVNUX0VYUC5GWTIwMDEBAAAA5k1jAAMAAAAAAGEeC0P6FdcI4HMblvoV1wgkQ0lRLlRTRTo4MzA2LklRX1BFUklPRERBVEVfSVMuRlkyMDExAQAAAD18JQAFAAAACjIwMTEvMDMvMzEAZB4MTfoV1wifuGmU+hXXCCBDSVEuVFNFOjg2MTYuSVFfQ0hBTkdFX0FQLkZZMjAxMwEAAADgcA0AAwAAAAAAsjlPT/oV1wh8rgyU+hXXCCJDSVEuU0hTRTo2MDE4NzguSVFfREFfU1VQUEwuRlkyMDA5AQAAAEPeDwIDAAAAAABt9z5I+hXXCBX6LZX6FdcIJENJUS5UU0U6ODYxNi5JUV9PVEhFUl9MSUFCX0xULkZZMjAxNgEAAADgcA0AAgAAAAQyMDIwAQgAAAAFAAAAATEBAAAACjE3OTk3ODg1MzYDAAAAAjc5AgAAAAQxMDYyBAAAAAEwBwAAAAk3LzMxLzIwMTkIAAAACTMvMzEvMjAxNgkAAAABMDhnYk/6FdcIZkoUlPoV1wgZQ0lRLklEWDpLUkVOLklRX0dXLkZZMjAwOQEAAACsFaIAAwAAAAAA8ro5SfoV1wglVw2V+hXXCDFDSVEuU1pTRTowMDI5MzkuSVFfVE9UQUxfTElBQl9UT1RBTF9BU1NFVFMuRlkyMDE3AQAAAOZNYwACAAAABzY2Ljc0MTQBCAAAAAUAAAABMQEAAAAKMTk2MjQ3MDYwNAMAAAACMzICAAAABDQxODgEAAAAATAHAAAACTcvMzEv</t>
  </si>
  <si>
    <t>MjAxOQgAAAAKMTIvMzEvMjAxNwkAAAABMH2i40X6FdcIPmy/lfoV1wgeQ0lRLlRTRTo4NjE2LklRX1dJUF9JTlYuRlkyMDEyAQAAAOBwDQADAAAAAADK605P+hXXCGB8CZT6FdcII0NJUS5UU0U6ODYwNC5JUV9UT1RBTF9BU1NFVFMuRlkyMDA4AQAAACioEwACAAAACDI1MjM2MDU0AQgAAAAFAAAAATEBAAAACjEzODEzMDYyNjEDAAAAAjc5AgAAAAQxMDA3BAAAAAEwBwAAAAk3LzMxLzIwMTkIAAAACTMvMzEvMjAwOAkAAAABMDqU3E76FdcIgZNcmvoV1wghQ0lRLlRTRTo4NDExLklRX05JX0NPTVBBTlkuRlkyMDE1AQAAAJwGEAACAAAABjY4NTY0MAEIAAAABQAAAAExAQAAAAoxNzcyMzM0MTM3AwAAAAI3OQIAAAAFNDE1NzEEAAAAATAHAAAACTcvMzEvMjAxOQgAAAAJMy8zMS8yMDE1CQAAAAEwnbj6S/oV1wh0tJWU+hXXCCdDSVEuVFNFOjg2MTYuSVFfQ0ZPX0NVUlJFTlRfTElBQi5GWTIwMTYBAAAA4HANAAIAAAAIMC4wMzE2NTIBCAAAAAUAAAABMQEAAAAKMTc5OTc4ODUzNgMAAAACNzkCAAAABDQxODUEAAAAATAHAAAACTcvMzEvMjAxOQgAAAAJMy8zMS8yMDE2CQAAAAEwNlFLRvoV1wizUpWV+hXXCB9DSVEuVFNFOjg1OTEuSVFfRUJUX0VYQ0wuRlkyMDE5AQAAAOoSBgACAAAABjM2NjgyMgEIAAAABQAAAAExAQAAAAoxOTY5NDcwNzY4AwAAAAI3OQIAAAABNAQAAAABMAcAAAAJNy8zMS8yMDE5CAAA</t>
  </si>
  <si>
    <t>AAkzLzMxLzIwMTkJAAAAATD9939L+hXXCOAUwpT6FdcII0NJUS5UU0U6ODYwNC5JUV9UT1RBTF9SRUNFSVYuRlkyMDE0AQAAACioEwACAAAABzI1NzA2NzgBCAAAAAUAAAABMQEAAAAKMTc5NzI4MTIzOQMAAAACNzkCAAAABDEwMDEEAAAAATAHAAAACTcvMzEvMjAxOQgAAAAJMy8zMS8yMDE0CQAAAAEwsAEoTvoV1wjRui+U+hXXCCRDSVEuVFNFOjg2MDkuSVFfQ0FTSF9JTlRFUkVTVC5GWTIwMTIBAAAALFwNAAIAAAAEMTY4MAEIAAAABQAAAAExAQAAAAoxNTU3NTE5MTA1AwAAAAI3OQIAAAAEMzAyOAQAAAABMAcAAAAJNy8zMS8yMDE5CAAAAAkzLzMxLzIwMTIJAAAAATA30GJQ+hXXCHae6JP6FdcIKUNJUS5TWlNFOjAwMDc4My5JUV9PVEhFUl9MVF9BU1NFVFMuRlkyMDEyAQAAAO7GUQEDAAAAAACsRgBI+hXXCLLiWJX6FdcIKUNJUS5TWlNFOjAwMjkzOS5JUV9TQUxFU19NQVJLRVRJTkcuRlkyMDE1AQAAAOZNYwACAAAACTQwLjcyMTg0NAEIAAAABQAAAAExAQAAAAoxOTUzODQyMjMxAwAAAAIzMgIAAAAFMjE1NjEEAAAAATAHAAAACTcvMzEvMjAxOQgAAAAKMTIvMzEvMjAxNQkAAAABMGnrY0r6FdcI+EPblPoV1wgcQ0lRLlRTRTo4NjA0LklRX0RBX0NGLkZZMjAwOAEAAAAoqBMAAgAAAAU2MzQ2MwEIAAAABQAAAAExAQAAAAoxMzgxMzA2MjYxAwAAAAI3OQIAAAAEMjE2MAQAAAABMAcAAAAJNy8zMS8y</t>
  </si>
  <si>
    <t>MDE5CAAAAAkzLzMxLzIwMDgJAAAAATA6lNxO+hXXCBsDIJT6FdcIL0NJUS5TWlNFOjAwMjkzOS5JUV9ERUJUX0VRVUlWX09QRVJfTEVBU0UuRlkyMDA5AQAAAOZNYwADAAAAAAAQ3OBK+hXXCD6yy5T6FdcIH0NJUS5UU0U6ODMwNi5JUV9UUkVBU1VSWS5GWTIwMTEBAAAAPXwlAAIAAAAGLTExMjUxAQgAAAAFAAAAATEBAAAACjE2Mjc0Mjk2MzgDAAAAAjc5AgAAAAQxMjQ4BAAAAAEwBwAAAAk3LzMxLzIwMTkIAAAACTMvMzEvMjAxMQkAAAABMGQeDE36FdcIk1RqlPoV1wgeQ0lRLlRTRTo4NDExLklRX0lOQ19UQVguRlkyMDE4AQAAAJwGEAACAAAABjE5MTYyNwEIAAAABQAAAAExAQAAAAoxODk1NjgyNzg0AwAAAAI3OQIAAAACNzUEAAAAATAHAAAACTcvMzEvMjAxOQgAAAAJMy8zMS8yMDE4CQAAAAEwey37S/oV1whQ7Z2U+hXXCCtDSVEuU1pTRTowMDA3ODMuSVFfUFJPVl9CQURfREVCVFNfQ0YuRlkyMDA4AQAAAO7GUQEDAAAAAACy0f9H+hXXCJUTTpX6FdcIG0NJUS5UU0U6ODYwOS5JUV9OUFBFLkZZMjAxNgEAAAAsXA0AAgAAAAUxOTU5NQEIAAAABQAAAAExAQAAAAoxNzk5Nzg4MzgwAwAAAAI3OQIAAAAEMTAwNAQAAAABMAcAAAAJNy8zMS8yMDE5CAAAAAkzLzMxLzIwMTYJAAAAATDA4/ZP+hXXCM0z8pP6FdcIHkNJUS5UU0U6ODU5MS5JUV9MVF9ERUJULkZZMjAxMAEAAADqEgYAAgAAAAczODM2Mjcw</t>
  </si>
  <si>
    <t>AQgAAAAFAAAAATEBAAAACjE1NTMyNTk3OTQDAAAAAjc5AgAAAAQxMDQ5BAAAAAEwBwAAAAk3LzMxLzIwMTkIAAAACTMvMzEvMjAxMAkAAAABMP6uhEv6FdcI6AWqlPoV1wgsQ0lRLlNaU0U6MDAwNzgzLklRX0RFQlRfRVFVSVZfTkVUX1BCTy5GWTIwMTIBAAAA7sZRAQMAAAAAAKxGAEj6FdcIHldZlfoV1wgeQ0lRLlNaU0U6MDAwNzgzLklRX0dQUEUuRlkyMDA4AQAAAO7GUQECAAAACjUwNy44NjE0MTcBCAAAAAUAAAABMQEAAAAKMTM1MzQ2MzgwNgMAAAACMzICAAAABDExNjkEAAAAATAHAAAACTcvMzEvMjAxOQgAAAAKMTIvMzEvMjAwOAkAAAABMMip/0f6FdcI+gNNlfoV1wgfQ0lRLlRTRTo4NDExLklRX1RPVEFMX0NMLkZZMjAxNQEAAACcBhAAAgAAAAkxNTcxMzczNzYBCAAAAAUAAAABMQEAAAAKMTc3MjMzNDEzNwMAAAACNzkCAAAABDEwMDkEAAAAATAHAAAACTcvMzEvMjAxOQgAAAAJMy8zMS8yMDE1CQAAAAEwnbj6S/oV1wg8n5aU+hXXCCdDSVEuVFNFOjg0MTEuSVFfQ0ZPX0NVUlJFTlRfTElBQi5GWTIwMTcBAAAAnAYQAAMAAAAAAAU5HUb6FdcIGhqxlfoV1wgnQ0lRLlRTRTo4NjAxLklRX0NIQU5HRV9JTlZFTlRPUlkuRlkyMDA5AQAAAP5UDQADAAAAAACAwvhN+hXXCAI1RJT6FdcIKENJUS5UU0U6ODQxMS5JUV9NSU5PUklUWV9JTlRFUkVTVC5GWTIwMTYBAAAAnAYQAAIAAAAHMTE4MjY2OAEI</t>
  </si>
  <si>
    <t>AAAABQAAAAExAQAAAAoxODc1MjIzMzMyAwAAAAI3OQIAAAAEMTA1MgQAAAABMAcAAAAJNy8zMS8yMDE5CAAAAAkzLzMxLzIwMTYJAAAAATCT3/pL+hXXCGWCmZT6FdcIJkNJUS5TWlNFOjAwMjkzOS5JUV9FQklUQV9NQVJHSU4uRlkyMDA3AQAAAOZNYwADAAAAAACdLeNF+hXXCBpSuZX6FdcIIkNJUS5UU0U6ODYwOS5JUV9HQUlOX0FTU0VUUy5GWTIwMTQBAAAALFwNAAMAAAAAABwV80/6FdcIiPbrk/oV1wghQ0lRLklEWDpLUkVOLklRX0VBUk5JTkdfQ08uRlkyMDE4AQAAAKwVogACAAAADTcyODUyNy44MTc5NTMBCAAAAAUAAAABMQEAAAAKMTk1NDQwMjc3OAMAAAACNjkCAAAAATcEAAAAATAHAAAACTcvMzEvMjAxOQgAAAAKMTIvMzEvMjAxOAkAAAABMDydSUn6FdcImL4llfoV1wgmQ0lRLlRTRTo4NjA5LklRX0NBU0hfQUNRVUlSRV9DRi5GWTIwMTgBAAAALFwNAAMAAAAAABgy90/6FdcI/XnzlfoV1wgmQ0lRLklEWDpLUkVOLklRX1NBTEVTX01BUktFVElORy5GWTIwMTABAAAArBWiAAIAAAALNTYyNi42ODQ0MjkBCAAAAAUAAAABMQEAAAAKMTU0MjI3MjcxMgMAAAACNjkCAAAABTIxNTYxBAAAAAEwBwAAAAk3LzMxLzIwMTkIAAAACjEyLzMxLzIwMTAJAAAAATDk4TlJ+hXXCKSfD5X6FdcIKENJUS5UU0U6ODYwNC5JUV9UT1RBTF9ERUJUX0VRVUlUWS5GWTIwMDgBAAAAKKgTAAIAAAAIODU5LjA5NzcB</t>
  </si>
  <si>
    <t>CAAAAAUAAAABMQEAAAAKMTM4MTMwNjI2MQMAAAACNzkCAAAABDQwMzQEAAAAATAHAAAACTcvMzEvMjAxOQgAAAAJMy8zMS8yMDA4CQAAAAEwNlFLRvoV1wgDwpeV+hXXCChDSVEuU1pTRTowMDA3ODMuSVFfTkVUX1JFTlRBTF9FWFAuRlkyMDE1AQAAAO7GUQECAAAACjEwNC4wOTQ3NDYBCAAAAAUAAAABMQEAAAAKMTgzNTAzNDU4NAMAAAACMzICAAAABTI0MjYxBAAAAAEwBwAAAAk3LzMxLzIwMTkIAAAACjEyLzMxLzIwMTUJAAAAATC+HkpH+hXXCMGmYJX6FdcIHkNJUS5LT1NFOkEwMDEyMDAuSVFfQ0lQLkZZMjAwOQEAAADtbA0AAwAAAAAABspaSvoV1wjr9+yU+hXXCCpDSVEuVFNFOjg2MDEuSVFfSU5URVJFU1RfSU5WRVNUX0lOQy5GWTIwMTABAAAA/lQNAAIAAAAEMjg0NgEIAAAABQAAAAExAQAAAAoxMzgyNzYzNDAxAwAAAAI3OQIAAAACNjUEAAAAATAHAAAACTcvMzEvMjAxOQgAAAAJMy8zMS8yMDEwCQAAAAEwgML4TfoV1wgWbgiW+hXXCC9DSVEuSURYOktSRU4uSVFfT1RIRVJfTk9OX09QRVJfRVhQX1NVUFBMLkZZMjAxOAEAAACsFaIAAgAAAAs0NjE5LjkwNTU0NgEIAAAABQAAAAExAQAAAAoxOTU0NDAyNzc4AwAAAAI2OQIAAAACODUEAAAAATAHAAAACTcvMzEvMjAxOQgAAAAKMTIvMzEvMjAxOAkAAAABMDydSUn6FdcInpcllfoV1wgiQ0lRLlRTRTo4NTkxLklRX0FEVkVSVElTSU5HLkZZMjAw</t>
  </si>
  <si>
    <t>OQEAAADqEgYAAgAAAAUxMTI4MAEIAAAABQAAAAExAQAAAAoxNDU5Mzc4ODczAwAAAAI3OQIAAAAEMzAxMwQAAAABMAcAAAAJNy8zMS8yMDE5CAAAAAkzLzMxLzIwMDkJAAAAATD8iIRL+hXXCFecppT6FdcIGUNJUS5UU0U6ODYwNC5JUV9ETy5GWTIwMTkBAAAAKKgTAAMAAAAAADaeKE76FdcIwTM9lPoV1wgfQ0lRLlNIU0U6NjAxODc4LklRX0RBX0NGLkZZMjAwNwEAAABD3g8CAwAAAAAA6BFKSfoV1wgCAiqV+hXXCChDSVEuU1pTRTowMDI5MzkuSVFfT1RIRVJfQ0xfU1VQUEwuRlkyMDEyAQAAAOZNYwACAAAACTQyLjg5MjM5OAEIAAAABQAAAAExAQAAAAoxOTUzNTgyMzM5AwAAAAIzMgIAAAAEMTA1NwQAAAABMAcAAAAJNy8zMS8yMDE5CAAAAAoxMi8zMS8yMDEyCQAAAAEwLVHhSvoV1wgNotOU+hXXCCFDSVEuSURYOktSRU4uSVFfTklfQ09NUEFOWS5GWTIwMTgBAAAArBWiAAIAAAANNzI4NTI3LjgxNzk1MwEIAAAABQAAAAExAQAAAAoxOTU0NDAyNzc4AwAAAAI2OQIAAAAFNDE1NzEEAAAAATAHAAAACTcvMzEvMjAxOQgAAAAKMTIvMzEvMjAxOAkAAAABMDydSUn6FdcImL4llfoV1wgiQ0lRLlRTRTo4NTkxLklRX09USEVSX0lOVEFOLkZZMjAxMQEAAADqEgYAAgAAAAUzMDUxOAEIAAAABQAAAAExAQAAAAoxNjI0MDk5NjcxAwAAAAI3OQIAAAAEMTA0MAQAAAABMAcAAAAJNy8zMS8yMDE5CAAAAAkzLzMx</t>
  </si>
  <si>
    <t>LzIwMTEJAAAAATD+roRL+hXXCB+brJT6FdcILUNJUS5UU0U6ODQxMS5JUV9DQVNIX0NPTlZFUlNJT04uRlkyMDE5Li4uLkpQWQEAAACcBhAAAwAAAAAA4a0cRfoV1wiBCeqV+hXXCB5DSVEuVFNFOjg2MTYuSVFfU1RfREVCVC5GWTIwMTEBAAAA4HANAAIAAAAGMzc1Njk4AQgAAAAFAAAAATEBAAAACjE0NjQ2MDk2MDMDAAAAAjc5AgAAAAQxMDQ2BAAAAAEwBwAAAAk3LzMxLzIwMTkIAAAACTMvMzEvMjAxMQkAAAABMNnETk/6FdcITSMGlPoV1wgjQ0lRLlNIU0U6NjAxODc4LklRX1RPVEFMX1JFVi5GWTIwMTABAAAAQ94PAgIAAAAJMTY5OS4zMDI1AQgAAAAFAAAAATEBAAAACjE4NzQ1NzczMTUDAAAAAjMyAgAAAAIyOAQAAAABMAcAAAAJNy8zMS8yMDE5CAAAAAoxMi8zMS8yMDEwCQAAAAEwXR4/SPoV1wgZtzCV+hXXCCVDSVEuU1pTRTowMDA3ODMuSVFfREFfU1VQUExfQ0YuRlkyMDEzAQAAAO7GUQECAAAACTM3LjE1NzI4NAEIAAAABQAAAAExAQAAAAoxNzI1NDIyOTgyAwAAAAIzMgIAAAAEMjE3MQQAAAABMAcAAAAJNy8zMS8yMDE5CAAAAAoxMi8zMS8yMDEzCQAAAAEwkGwASPoV1wi6YlyV+hXXCDNDSVEuVFNFOjg2MTYuSVFfQ0hBTkdFX09USEVSX05FVF9PUEVSX0FTU0VUUy5GWTIwMDgBAAAA4HANAAIAAAAFMTI0MzEBCAAAAAUAAAABMQEAAAAKMTE4OTQ1ODA4OQMAAAACNzkCAAAABDIwNDUEAAAA</t>
  </si>
  <si>
    <t>ATAHAAAACTcvMzEvMjAxOQgAAAAJMy8zMS8yMDA4CQAAAAEwpuBLT/oV1whyh/6T+hXXCCNDSVEuVFNFOjg2MDEuSVFfVE9UQUxfQVNTRVRTLkZZMjAxMwEAAAD+VA0AAgAAAAgxOTA0OTA5OQEIAAAABQAAAAExAQAAAAoxNjI1OTc1MzA1AwAAAAI3OQIAAAAEMTAwNwQAAAABMAcAAAAJNy8zMS8yMDE5CAAAAAkzLzMxLzIwMTMJAAAAATBfN/lN+hXXCEF9XZr6FdcIKUNJUS5TSFNFOjYwMTg3OC5JUV9FRkZFQ1RfVEFYX1JBVEUuRlkyMDEyAQAAAEPeDwICAAAABzI3LjA1NTYBCAAAAAUAAAABMQEAAAAKMTczMTk3NDA2MAMAAAACMzICAAAABDQzNzYEAAAAATAHAAAACTcvMzEvMjAxOQgAAAAKMTIvMzEvMjAxMgkAAAABMEGTP0j6FdcIJ7g2lfoV1wgfQ0lRLlRTRTo4NjA5LklRX0JWX1NIQVJFLkZZMjAxMQEAAAAsXA0AAgAAAAo0NjMuMzY3NDU5AQgAAAAFAAAAATEBAAAACjE0NjQ2MDk2NTgDAAAAAjc5AgAAAAQ0MDIwBAAAAAEwBwAAAAk3LzMxLzIwMTkIAAAACTMvMzEvMjAxMQkAAAABMG+pYlD6FdcImdDkk/oV1wgfQ0lRLlRTRTo4NDExLklRX05FVF9ERUJULkZZMjAxOAEAAACcBhAAAgAAAAktMzIwODg3NTgBCAAAAAUAAAABMQEAAAAKMTg5NTY4Mjc4NAMAAAACNzkCAAAABDQzNjQEAAAAATAHAAAACTcvMzEvMjAxOQgAAAAJMy8zMS8yMDE4CQAAAAEwey37S/oV1wj9JJ+U+hXXCCtDSVEuSURY</t>
  </si>
  <si>
    <t>OktSRU4uSVFfTUlOT1JJVFlfSU5URVJFU1RfSVMuRlkyMDE2AQAAAKwVogACAAAACi0xNi4wMDgyODIBCAAAAAUAAAABMQEAAAAKMTg4MjY4MzE1MgMAAAACNjkCAAAAAjgzBAAAAAEwBwAAAAk3LzMxLzIwMTkIAAAACjEyLzMxLzIwMTYJAAAAATB7s0hJ+hXXCOBCIJX6FdcIKUNJUS5UU0U6ODQxMS5JUV9DT01NT05fUFJFRl9ESVZfQ0YuRlkyMDEzAQAAAJwGEAACAAAABy0xNTI1MTQBCAAAAAUAAAABMQEAAAAKMTc3MjMzMzk5MgMAAAACNzkCAAAABDIwNzIEAAAAATAHAAAACTcvMzEvMjAxOQgAAAAJMy8zMS8yMDEzCQAAAAEwyDzcTPoV1wh75pGU+hXXCCJDSVEuVFNFOjg2MDQuSVFfQ0FTSF9JTlZFU1QuRlkyMDExAQAAACioEwACAAAABy00MjMyMTQBCAAAAAUAAAABMQEAAAAKMTYyNDE1Mjk4NgMAAAACNzkCAAAABDIwMDUEAAAAATAHAAAACTcvMzEvMjAxOQgAAAAJMy8zMS8yMDExCQAAAAEwFTDdTvoV1wi0syiU+hXXCCNDSVEuU1pTRTowMDI5MzkuSVFfU1RfSU5WRVNULkZZMjAxMAEAAADmTWMAAgAAAAs3MTczLjA4MzUzMwEIAAAABQAAAAExAQAAAAoxOTU0MTg0Njg2AwAAAAIzMgIAAAAEMTA2OQQAAAABMAcAAAAJNy8zMS8yMDE5CAAAAAoxMi8zMS8yMDEwCQAAAAEwCQPhSvoV1whQ1c2U+hXXCB5DSVEuVFNFOjg2MDQuSVFfV0lQX0lOVi5GWTIwMTgBAAAAKKgTAAMAAAAAAEN3KE76FdcI</t>
  </si>
  <si>
    <t>WtY7lPoV1wgkQ0lRLlRTRTo4NDExLklRX0VCSVREQS5GWTIwMTUuLi4uSlBZAQAAAJwGEAADAAAAAk5BAB8Az0T6FdcIXTDjlfoV1wgqQ0lRLlNIU0U6NjAxODc4LklRX0VCSVREQV9DQVBFWF9JTlQuRlkyMDE2AQAAAEPeDwIDAAAAAk5BAESLzkT6FdcIG0PTlfoV1wglQ0lRLlRTRTo4NjA0LklRX1NUX0RFQlRfSVNTVUVELkZZMjAxOAEAAAAoqBMAAgAAAAYyMTUwMDEBCAAAAAUAAAABMQEAAAAKMTk2OTUwMTYxNQMAAAACNzkCAAAABDIwNDMEAAAAATAHAAAACTcvMzEvMjAxOQgAAAAJMy8zMS8yMDE4CQAAAAEwNp4oTvoV1wgeSzyU+hXXCCNDSVEuS09TRTpBMDAxMjAwLklRX0JWX1NIQVJFLkZZMjAxNAEAAADtbA0AAgAAAAs1ODg0LjI0NDkyMQEIAAAABQAAAAExAQAAAAoxNzgzODY2NDEwAwAAAAI4NQIAAAAENDAyMAQAAAABMAcAAAAJNy8zMS8yMDE5CAAAAAoxMi8zMS8yMDE0CQAAAAEw0ftuSfoV1wgbi/qU+hXXCCVDSVEuVFNFOjg2MDEuSVFfR1dfSU5UQU5fQU1PUlQuRlkyMDA4AQAAAP5UDQADAAAAAAApxShO+hXXCCR8P5T6FdcIJ0NJUS5TWlNFOjAwMDc4My5JUV9QRVJJT0REQVRFX0lTLkZZMjAxNQEAAADuxlEBBQAAAAoyMDE1LzEyLzMxAL4eSkf6FdcIwaZglfoV1wgmQ0lRLlRTRTo4NTkxLklRX05FVF9ERUJUX0VCSVREQS5GWTIwMTgBAAAA6hIGAAIAAAAIMy40NjM5NTcBCAAAAAUA</t>
  </si>
  <si>
    <t>AAABMQEAAAAKMTk2OTQ3MDc2MwMAAAACNzkCAAAABDQxOTMEAAAAATAHAAAACTcvMzEvMjAxOQgAAAAJMy8zMS8yMDE4CQAAAAEwnS3jRfoV1wiBj7iV+hXXCBxDSVEuU0hTRTo2MDE4NzguSVFfQVIuRlkyMDE2AQAAAEPeDwICAAAACzgwNjQuOTc0MzM3AQgAAAAFAAAAATEBAAAACjE4Nzk2MTIzODIDAAAAAjMyAgAAAAQxMDIxBAAAAAEwBwAAAAk3LzMxLzIwMTkIAAAACjEyLzMxLzIwMTYJAAAAATCPnyFI+hXXCEXVQZX6FdcIJ0NJUS5TSFNFOjYwMTg3OC5JUV9DVVJSRU5UX1JBVElPLkZZMjAxNwEAAABD3g8CAgAAAAcxLjk2Njk2AQgAAAAFAAAAATEBAAAACjE5NTA0NDA0NjcDAAAAAjMyAgAAAAQ0MDMwBAAAAAEwBwAAAAk3LzMxLzIwMTkIAAAACjEyLzMxLzIwMTcJAAAAATBEi85E+hXXCBWR05X6FdcII0NJUS5TWlNFOjAwMjkzOS5JUV9PVEhFUl9SRVYuRlkyMDE4AQAAAOZNYwACAAAACzI3NDAuODc4MDUxAQgAAAAFAAAAATEBAAAACjE5NjI0NzA2MzYDAAAAAjMyAgAAAAMzNTcEAAAAATAHAAAACTcvMzEvMjAxOQgAAAAKMTIvMzEvMjAxOAkAAAABMEc5ZEr6FdcIguTilPoV1wgoQ0lRLlNaU0U6MDAyOTM5LklRX0dBSU5fSU5WRVNUX0NGLkZZMjAxOAEAAADmTWMAAgAAAAstMjM0LjE2MTMzNwEIAAAABQAAAAExAQAAAAoxOTYyNDcwNjM2AwAAAAIzMgIAAAAEMjA5MAQAAAABMAcAAAAJNy8z</t>
  </si>
  <si>
    <t>MS8yMDE5CAAAAAoxMi8zMS8yMDE4CQAAAAEwQ2BkSvoV1wiO4eSU+hXXCCNDSVEuVFNFOjg2MDkuSVFfQkVUQV8yWVIuMjAxNS8wMy8zMQEAAAAsXA0AAgAAABAxLjU2OTk1NDY4NzY1NjU3AJ2Aymn6FdcIbS9kmvoV1wgeQ0lRLlRTRTo4NjA5LklRX0lOQ19UQVguRlkyMDEyAQAAACxcDQACAAAABDIzNzQBCAAAAAUAAAABMQEAAAAKMTU1NzUxOTEwNQMAAAACNzkCAAAAAjc1BAAAAAEwBwAAAAk3LzMxLzIwMTkIAAAACTMvMzEvMjAxMgkAAAABMG+pYlD6FdcIU17/lfoV1wgjQ0lRLlRTRTo4NjAxLklRX0JFVEFfMVlSLjIwMTkvMDMvMzEBAAAA/lQNAAIAAAARMC45NzE3MzMyMTIyODE3MDEAuNmXavoV1wit7Gaa+hXXCC5DSVEuVFNFOjg2MTYuSVFfTUlOT1JJVFlfSU5URVJFU1RfVE9UQUwuRlkyMDEwAQAAAOBwDQACAAAAAzMwOAEIAAAABQAAAAExAQAAAAoxMzg2NzE5MTQyAwAAAAI3OQIAAAAEMTMxMgQAAAABMAcAAAAJNy8zMS8yMDE5CAAAAAkzLzMxLzIwMTAJAAAAATD8nU5P+hXXCOzaA5T6FdcIIENJUS5UU0U6ODYwOS5JUV9OSV9NQVJHSU4uRlkyMDEwAQAAACxcDQACAAAABjQuMzM1NQEIAAAABQAAAAExAQAAAAoxMzg3MTg0MjgxAwAAAAI3OQIAAAAENDA5NAQAAAABMAcAAAAJNy8zMS8yMDE5CAAAAAkzLzMxLzIwMTAJAAAAATBKTeFG+hXXCH4gi5X6FdcIH0NJUS5UU0U6ODMwNi5JUV9U</t>
  </si>
  <si>
    <t>T1RBTF9DTC5GWTIwMTMBAAAAPXwlAAIAAAAJMjA3MTA0NTI4AQgAAAAFAAAAATEBAAAACjE3NDgwNjQ0MjYDAAAAAjc5AgAAAAQxMDA5BAAAAAEwBwAAAAk3LzMxLzIwMTkIAAAACTMvMzEvMjAxMwkAAAABMEtsDE36FdcIrKtvlPoV1wgqQ0lRLlRTRTo4NjA0LklRX0lOQ19UQVhfUEFZX0NVUlJFTlQuRlkyMDE0AQAAACioEwACAAAABTMxNjMwAQgAAAAFAAAAATEBAAAACjE3OTcyODEyMzkDAAAAAjc5AgAAAAQxMDk0BAAAAAEwBwAAAAk3LzMxLzIwMTkIAAAACTMvMzEvMjAxNAkAAAABMLABKE76FdcIuwgwlPoV1wguQ0lRLlRTRTo4MzA2LklRX01JTk9SSVRZX0lOVEVSRVNUX1RPVEFMLkZZMjAwOQEAAAA9fCUAAgAAAAYyMzIyMjUBCAAAAAUAAAABMQEAAAAKMTQ3MzIwNjM2NgMAAAACNzkCAAAABDEzMTIEAAAAATAHAAAACTcvMzEvMjAxOQgAAAAJMy8zMS8yMDA5CQAAAAEwdtALTfoV1wgCKGWU+hXXCDFDSVEuU1pTRTowMDA3ODMuSVFfVE9UQUxfTElBQl9UT1RBTF9BU1NFVFMuRlkyMDA5AQAAAO7GUQECAAAABjc0LjIwOQEIAAAABQAAAAExAQAAAAoxNDU1MDc1MTcxAwAAAAIzMgIAAAAENDE4OAQAAAABMAcAAAAJNy8zMS8yMDE5CAAAAAoxMi8zMS8yMDA5CQAAAAEwRIvORPoV1wirAtaV+hXXCCRDSVEuVFNFOjg1OTEuSVFfQ0FTSF9JTlRFUkVTVC5GWTIwMTABAAAA6hIGAAIAAAAFODU4MDEB</t>
  </si>
  <si>
    <t>CAAAAAUAAAABMQEAAAAKMTU1MzI1OTc5NAMAAAACNzkCAAAABDMwMjgEAAAAATAHAAAACTcvMzEvMjAxOQgAAAAJMy8zMS8yMDEwCQAAAAEw/q6ES/oV1wibPauU+hXXCBtDSVEuVFNFOjg1OTEuSVFfQ09HUy5GWTIwMDkBAAAA6hIGAAIAAAAGNjA0MjQ1AQgAAAAFAAAAATEBAAAACjE0NTkzNzg4NzMDAAAAAjc5AgAAAAIzNAQAAAABMAcAAAAJNy8zMS8yMDE5CAAAAAkzLzMxLzIwMDkJAAAAATAAL4FL+hXXCD3YpZT6FdcIJ0NJUS5UU0U6ODQxMS5JUV9DRk9fQ1VSUkVOVF9MSUFCLkZZMjAxMQEAAACcBhAAAwAAAAAAG+scRvoV1wiSmq2V+hXXCCNDSVEuVFNFOjg2MTYuSVFfSU5URVJFU1RfRVhQLkZZMjAwNAEAAADgcA0AAwAAAAAAfzXHQ/oV1wgMChCW+hXXCCJDSVEuVFNFOjg0MTEuSVFfQVNTRVRfVFVSTlMuRlkyMDEzAQAAAJwGEAADAAAAAAATEh1G+hXXCE2rrpX6FdcIJENJUS5UU0U6ODYwNC5JUV9FQklUREFfTUFSR0lOLkZZMjAxMwEAAAAoqBMAAwAAAAJOQQApeEtG+hXXCGIxmpX6FdcIG0NJUS5UU0U6ODQxMS5JUV9FQklULkZZMjAxNQEAAACcBhAAAwAAAAJOQQCduPpL+hXXCFoClpT6FdcIK0NJUS5TWlNFOjAwMDc4My5JUV9UT1RBTF9ERUJUX0VRVUlUWS5GWTIwMTMBAAAA7sZRAQIAAAAHNTYuMDM5MwEIAAAABQAAAAExAQAAAAoxNzI1NDIyOTgyAwAAAAIzMgIAAAAENDAzNAQAAAAB</t>
  </si>
  <si>
    <t>MAcAAAAJNy8zMS8yMDE5CAAAAAoxMi8zMS8yMDEzCQAAAAEwNbLORPoV1wg9TNiV+hXXCCZDSVEuVFNFOjg0MTEuSVFfTFRfREVCVF9DQVBJVEFMLkZZMjAxOAEAAACcBhAAAwAAAAAABTkdRvoV1whTtbGV+hXXCCBDSVEuVFNFOjg2MDkuSVFfQlVJTERJTkdTLkZZMjAxMQEAAAAsXA0AAwAAAAAAb6liUPoV1wht9uST+hXXCB5DSVEuVFNFOjg0MTEuSVFfU1RfREVCVC5GWTIwMTEBAAAAnAYQAAIAAAAIMzEwNTQzNzgBCAAAAAUAAAABMQEAAAAKMTY4Mzg1MDU2NwMAAAACNzkCAAAABDEwNDYEAAAAATAHAAAACTcvMzEvMjAxOQgAAAAJMy8zMS8yMDExCQAAAAEw8sfbTPoV1wha14qU+hXXCCJDSVEuVFNFOjg2MDkuSVFfU0FMRV9QUEVfQ0YuRlkyMDAzAQAAACxcDQADAAAAAABgmi9E+hXXCFxC8pX6FdcIIENJUS5UU0U6ODU5MS5JUV9SRF9FWFBfRk4uRlkyMDE2AQAAAOoSBgADAAAAAABngn9L+hXXCJUnupT6FdcIK0NJUS5TSFNFOjYwMTg3OC5JUV9ERUZfVEFYX0FTU0VUU19MVC5GWTIwMTgBAAAAQ94PAgIAAAAKMTg4Ljg4MjgwNAEIAAAABQAAAAExAQAAAAoxOTUwNDQwNDc0AwAAAAIzMgIAAAAEMTAyNgQAAAABMAcAAAAJNy8zMS8yMDE5CAAAAAoxMi8zMS8yMDE4CQAAAAEwc+0hSPoV1wiInkeV+hXXCB1DSVEuVFNFOjgzMDYuSVFfUkRfRVhQLkZZMjAxMwEAAAA9fCUAAwAAAAAAcUUMTfoV1wix</t>
  </si>
  <si>
    <t>cm6U+hXXCCpDSVEuVFNFOjg2MDQuSVFfQ1VSUkVOVF9QT1JUX0xFQVNFUy5GWTIwMTkBAAAAKKgTAAMAAAAAADaeKE76FdcIi/Y9lPoV1wgfQ0lRLlRTRTo4NTkxLklRX0JWX1NIQVJFLkZZMjAxNAEAAADqEgYAAgAAAAsxNDY1Ljc3MTQwMwEIAAAABQAAAAExAQAAAAoxNzk3MjYwMTQ4AwAAAAI3OQIAAAAENDAyMAQAAAABMAcAAAAJNy8zMS8yMDE5CAAAAAkzLzMxLzIwMTQJAAAAATD5/YRL+hXXCLqWtZT6FdcINUNJUS5LT1NFOkEwMDEyMDAuSVFfQ0hBTkdFX05FVF9XT1JLSU5HX0NBUElUQUwuRlkyMDE2AQAAAO1sDQADAAAAAADdSm9J+hXXCJ0DAZX6FdcIJENJUS5UU0U6ODYwMS5JUV9VTkxFVkVSRURfRkNGLkZZMjAxMgEAAAD+VA0AAwAAAAAAXzf5TfoV1wiUCE2U+hXXCCZDSVEuVFNFOjg1OTEuSVFfQVNTRVRfV1JJVEVET1dOLkZZMjAxOQEAAADqEgYAAgAAAAUtMjMxMgEIAAAABQAAAAExAQAAAAoxOTY5NDcwNzY4AwAAAAI3OQIAAAACMzIEAAAAATAHAAAACTcvMzEvMjAxOQgAAAAJMy8zMS8yMDE5CQAAAAEw/fd/S/oV1wjbO8KU+hXXCCdDSVEuU0hTRTo2MDE4NzguSVFfT1RIRVJfTElBQl9MVC5GWTIwMTEBAAAAQ94PAgIAAAAJMjExNy44MjQxAQgAAAAFAAAAATEBAAAACjE3MzE5NzM5NjcDAAAAAjMyAgAAAAQxMDYyBAAAAAEwBwAAAAk3LzMxLzIwMTkIAAAACjEyLzMxLzIwMTEJAAAA</t>
  </si>
  <si>
    <t>ATBJbD9I+hXXCK29NJX6FdcIIUNJUS5TWlNFOjAwMjkzOS5JUV9SQVdfSU5WLkZZMjAxMgEAAADmTWMAAwAAAAAA6XfhSvoV1wjK8tOU+hXXCBJDSVEuLklRX0NBU0hfT1BFUi4FAAAAAQAAAAgAAAAUKEludmFsaWQgSWRlbnRpZmllcilP69Rz+hXXCE/r1HP6FdcIJkNJUS5TWlNFOjAwMjkzOS5JUV9UT1RBTF9BU1NFVFMuRlkyMDEwAQAAAOZNYwACAAAADDE3ODM4LjQ2MzAyNAEIAAAABQAAAAExAQAAAAoxOTU0MTg0Njg2AwAAAAIzMgIAAAAEMTAwNwQAAAABMAcAAAAJNy8zMS8yMDE5CAAAAAoxMi8zMS8yMDEwCQAAAAEwCQPhSvoV1wg2pF2a+hXXCB9DSVEuVFNFOjg2MDkuSVFfRUJJVF9JTlQuRlkyMDA4AQAAACxcDQADAAAAAk5BAEpN4Ub6FdcIijaKlfoV1wgnQ0lRLktPU0U6QTAwMTIwMC5JUV9UT1RBTF9SRUNFSVYuRlkyMDE1AQAAAO1sDQACAAAADDkyNTQ5My41MTU2NwEIAAAABQAAAAExAQAAAAoxODM0NTkyNjg3AwAAAAI4NQIAAAAEMTAwMQQAAAABMAcAAAAJNy8zMS8yMDE5CAAAAAoxMi8zMS8yMDE1CQAAAAEwvyNvSfoV1whnrfyU+hXXCCRDSVEuVFNFOjg2MTYuSVFfTUFSS0VUQ0FQLjIwMDUvMDMvMzEBAAAA4HANAAIAAAAMOTkxNDcuNzAwODU0AIeZ5Gv6FdcIg4YulvoV1wgkQ0lRLlRTRTo4NTkxLklRX01BUktFVENBUC4yMDEzLzAzLzMxAQAAAOoSBgACAAAADTEzMDE1NTIuNTYy</t>
  </si>
  <si>
    <t>MjEBBgAAAAUAAAABMQEAAAAKMTU4NzYzMjI2OQMAAAACNzkCAAAABjEwMDA1NAQAAAABMAcAAAAJMy8zMS8yMDEz04uXavoV1wiBMmqa+hXXCChDSVEuS09TRTpBMDAxMjAwLklRX09USEVSX0xJQUJfTFQuRlkyMDE4AQAAAO1sDQACAAAADTE3NDUxMjAuMjg2MTQBCAAAAAUAAAABMQEAAAAKMTk1MjM4MDU3MgMAAAACODUCAAAABDEwNjIEAAAAATAHAAAACTcvMzEvMjAxOQgAAAAKMTIvMzEvMjAxOAkAAAABMKKYb0n6FdcIPGwFlfoV1wgmQ0lRLlNaU0U6MDAyOTM5LklRX1RPVEFMX0VRVUlUWS5GWTIwMTcBAAAA5k1jAAIAAAAMMTQ0NzAuNzE3MjY5AQgAAAAFAAAAATEBAAAACjE5NjI0NzA2MDQDAAAAAjMyAgAAAAQxMjc1BAAAAAEwBwAAAAk3LzMxLzIwMTkIAAAACjEyLzMxLzIwMTcJAAAAATBHOWRK+hXXCB83NJb6FdcIJENJUS5UU0U6ODQxMS5JUV9DVVJSRU5DWV9HQUlOLkZZMjAxNwEAAACcBhAAAwAAAAAAogb7S/oV1wjwCJuU+hXXCCdDSVEuU1pTRTowMDI5MzkuSVFfUEVSSU9EREFURV9JUy5GWTIwMTABAAAA5k1jAAUAAAAKMjAxMC8xMi8zMQAJA+FK+hXXCO1hDJb6FdcIKENJUS5UU0U6ODYwMS5JUV9UT1RBTF9ERUJUX1JFUEFJRC5GWTIwMTIBAAAA/lQNAAIAAAAILTEwNjg0MDEBCAAAAAUAAAABMQEAAAAKMTU1NzUxOTI3OAMAAAACNzkCAAAABDIxNjYEAAAAATAHAAAACTcvMzEvMjAx</t>
  </si>
  <si>
    <t>OQgAAAAJMy8zMS8yMDEyCQAAAAEwXzf5TfoV1witukyU+hXXCCpDSVEuVFNFOjg1OTEuSVFfSU5DX1RBWF9QQVlfQ1VSUkVOVC5GWTIwMTgBAAAA6hIGAAIAAAAFMTg3OTgBCAAAAAUAAAABMQEAAAAKMTk2OTQ3MDc2MwMAAAACNzkCAAAABDEwOTQEAAAAATAHAAAACTcvMzEvMjAxOQgAAAAJMy8zMS8yMDE4CQAAAAEw/fd/S/oV1whWaMCU+hXXCCZDSVEuVFNFOjg2MDkuSVFfSU5WRU5UT1JZX1RVUk5TLkZZMjAxNgEAAAAsXA0AAwAAAAAAP3ThRvoV1wiJoI6V+hXXCCRDSVEuVFNFOjgzMDYuSVFfQ09NTU9OX0lTU1VFRC5GWTIwMTABAAAAPXwlAAIAAAAHMTAzNzEzMAEIAAAABQAAAAExAQAAAAoxNTU2MDk1OTcyAwAAAAI3OQIAAAAEMjE2OQQAAAABMAcAAAAJNy8zMS8yMDE5CAAAAAkzLzMxLzIwMTAJAAAAATBy9wtN+hXXCO+naJT6FdcIGkNJUS5UU0U6ODYwOS5JUV9TR0EuRlkyMDA3AQAAACxcDQACAAAABTM0ODA4AQgAAAAFAAAAATEBAAAACTY4MjE2NjE4MQMAAAACNzkCAAAAAjIzBAAAAAEwBwAAAAk3LzMxLzIwMTkIAAAACTMvMzEvMjAwNwkAAAABMMn7HEX6FdcIxBz5lfoV1wgiQ0lRLlRTRTo4NjE2LklRX0FTU0VUX1RVUk5TLkZZMjAxMQEAAADgcA0AAgAAAAgwLjA3NjQxNwEIAAAABQAAAAExAQAAAAoxNDY0NjA5NjAzAwAAAAI3OQIAAAAENDE3NwQAAAABMAcAAAAJNy8zMS8yMDE5CAAA</t>
  </si>
  <si>
    <t>AAkzLzMxLzIwMTEJAAAAATBDKktG+hXXCJVukpX6FdcIGENJUS4wLklRX0RJTFVUX1dFSUdIVC5GWQUAAAAAAAAACAAAABUoSW52YWxpZCBUaW1lIFBlcmlvZCnW0ElH+hXXCIwrh5X6FdcIKUNJUS5UU0U6ODYwMS5JUV9EQVlTX0lOVkVOVE9SWV9PVVQuRlkyMDE3AQAAAP5UDQADAAAAAABPTxxG+hXXCK99o5X6FdcIJENJUS5UU0U6ODYwNC5JUV9FQklUREEuRlkyMDEwLi4uLkpQWQEAAAAoqBMAAwAAAAJOQQAq2c5E+hXXCKOV4pX6FdcIJUNJUS5UU0U6ODU5MS5JUV9TVF9ERUJUX0lTU1VFRC5GWTIwMTkBAAAA6hIGAAMAAAAAAPsegEv6FdcIgDfElPoV1wgpQ0lRLlRTRTo4NjE2LklRX0lOVkVTVF9TRUNVUklUWV9DRi5GWTIwMTQBAAAA4HANAAIAAAAEMTQ2NAEIAAAABQAAAAExAQAAAAoxNjkwMzY5NDE4AwAAAAI3OQIAAAAEMjAyNwQAAAABMAcAAAAJNy8zMS8yMDE5CAAAAAkzLzMxLzIwMTQJAAAAATBW8mFP+hXXCLxrD5T6FdcIKENJUS5TSFNFOjYwMTg3OC5JUV9ESUxVVF9FUFNfSU5DTC5GWTIwMDcBAAAAQ94PAgMAAAAAACXrSUn6FdcIIcoolfoV1wglQ0lRLlRTRTo4NjA5LklRX0RBWVNfU0FMRVNfT1VULkZZMjAxNAEAAAAsXA0AAwAAAAAAP3ThRvoV1wjsaI2V+hXXCCVDSVEuVFNFOjgzMDYuSVFfQkFTSUNfRVBTX0VYQ0wuRlkyMDA5AQAAAD18JQACAAAACy0xMzcuODQxMjc2AQgAAAAF</t>
  </si>
  <si>
    <t>AAAAATEBAAAACjE0NzMyMDYzNjYDAAAAAjc5AgAAAAQzMDY0BAAAAAEwBwAAAAk3LzMxLzIwMTkIAAAACTMvMzEvMjAwOQkAAAABMHbQC036FdcInqFjlPoV1wggQ0lRLlRTRTo4NjAxLklRX0RJVl9TSEFSRS5GWTIwMTEBAAAA/lQNAAIAAAABNgEIAAAABQAAAAExAQAAAAoxNDY0NjA5NTA3AwAAAAI3OQIAAAAEMzA1OAQAAAABMAcAAAAJNy8zMS8yMDE5CAAAAAkzLzMxLzIwMTEJAAAAATB96fhN+hXXCMlQSJT6FdcIJENJUS5TWlNFOjAwMDc4My5JUV9TR0FfTUFSR0lOLkZZMjAxMgEAAADuxlEBAgAAAAYzLjU0MDQBCAAAAAUAAAABMQEAAAAKMTY3NDA5NjQwNwMAAAACMzICAAAABDQzNzUEAAAAATAHAAAACTcvMzEvMjAxOQgAAAAKMTIvMzEvMjAxMgkAAAABMDWyzkT6FdcIrWHXlfoV1wgtQ0lRLlNaU0U6MDAyOTM5LklRX0NVUlJFTlRfUE9SVF9MRUFTRVMuRlkyMDE2AQAAAOZNYwADAAAAAAB0EmRK+hXXCEmf3pT6FdcIG0NJUS5UU0U6ODYwOS5JUV9MQU5ELkZZMjAxOQEAAAAsXA0AAwAAAAAA2lj3T/oV1whPVfuT+hXXCB1DSVEuU1pTRTowMDI5MzkuSVFfUkVWLkZZMjAxNQEAAADmTWMAAwAAAAAAaetjSvoV1wgugdqU+hXXCChDSVEuVFNFOjg2MDkuSVFfVE9UQUxfRElWX1BBSURfQ0YuRlkyMDE4AQAAACxcDQACAAAABS00OTA5AQgAAAAFAAAAATEBAAAACjE4OTU2ODI4MjcDAAAAAjc5AgAA</t>
  </si>
  <si>
    <t>AAQyMDIyBAAAAAEwBwAAAAk3LzMxLzIwMTkIAAAACTMvMzEvMjAxOAkAAAABMBgy90/6FdcI2lr5k/oV1wgmQ0lRLlNIU0U6NjAxODc4LklRX1RPVEFMX0VRVUlUWS5GWTIwMTQBAAAAQ94PAgIAAAAKNjU1NS41NDg0NgEIAAAABQAAAAExAQAAAAoxODM0NDI4Nzg4AwAAAAIzMgIAAAAEMTI3NQQAAAABMAcAAAAJNy8zMS8yMDE5CAAAAAoxMi8zMS8yMDE0CQAAAAEwdHkhSPoV1whrHD2V+hXXCCRDSVEuU1pTRTowMDI5MzkuSVFfQ0FTSF9GSU5BTi5GWTIwMTEBAAAA5k1jAAIAAAALLTM2Ni4xOTg3MjcBCAAAAAUAAAABMQEAAAAKMTk1NDE4NDY5NAMAAAACMzICAAAABDIwMDQEAAAAATAHAAAACTcvMzEvMjAxOQgAAAAKMTIvMzEvMjAxMQkAAAABMC1R4Ur6FdcIJhvSlPoV1wgZQ0lRLlRTRTo4NDExLklRX0dXLkZZMjAxNwEAAACcBhAAAgAAAAU3NDc3MgEIAAAABQAAAAExAQAAAAoxODc1MjIzMzU1AwAAAAI3OQIAAAAEMTE3MQQAAAABMAcAAAAJNy8zMS8yMDE5CAAAAAkzLzMxLzIwMTcJAAAAATCiBvtL+hXXCMfym5T6FdcIJ0NJUS5UU0U6ODMwNi5JUV9EQVlTX1BBWUFCTEVfT1VULkZZMjAxMwEAAAA9fCUAAwAAAAAAMZ0cRvoV1wgN+aeV+hXXCCBDSVEuVFNFOjg2MDkuSVFfUEFSVF9USU1FLkZZMjAxNwEAAAAsXA0AAwAAAAAADwv3T/oV1wjP2vWT+hXXCB5DSVEuVFNFOjg0MTEuSVFfU1RfREVC</t>
  </si>
  <si>
    <t>VC5GWTIwMTcBAAAAnAYQAAIAAAAIMjk0MDY4NzgBCAAAAAUAAAABMQEAAAAKMTg3NTIyMzM1NQMAAAACNzkCAAAABDEwNDYEAAAAATAHAAAACTcvMzEvMjAxOQgAAAAJMy8zMS8yMDE3CQAAAAEwogb7S/oV1wjH8puU+hXXCDFDSVEuS09TRTpBMDAxMjAwLklRX0RFRl9UQVhfQVNTRVRTX0NVUlJFTlQuRlkyMDA5AQAAAO1sDQADAAAAAAAGylpK+hXXCAQ07JT6FdcIJUNJUS5UU0U6ODYwOS5JUV9DQVNIX1NUX0lOVkVTVC5GWTIwMDgBAAAALFwNAAIAAAAGNDQ5MjQzAQgAAAAFAAAAATEBAAAACjEwNjY3Mzg3MjIDAAAAAjc5AgAAAAQxMDAyBAAAAAEwBwAAAAk3LzMxLzIwMTkIAAAACTMvMzEvMjAwOAkAAAABMNkzYlD6FdcIU+n1lfoV1wgiQ0lRLlRTRTo4MzA2LklRX0dBSU5fSU5WRVNULkZZMjAxNwEAAAA9fCUAAwAAAAAACMCZTPoV1wi2lnmU+hXXCBxDSVEuSURYOktSRU4uSVFfRUJJVEEuRlkyMDA3AQAAAKwVogADAAAAAk5BAKKYb0n6FdcItmYHlfoV1wgpQ0lRLlRTRTo4NjA5LklRX1RPVEFMX0RFQlRfQ0FQSVRBTC5GWTIwMTEBAAAALFwNAAIAAAAHNjIuODY0MwEIAAAABQAAAAExAQAAAAoxNDY0NjA5NjU4AwAAAAI3OQIAAAAENDE4NgQAAAABMAcAAAAJNy8zMS8yMDE5CAAAAAkzLzMxLzIwMTEJAAAAATA/dOFG+hXXCCzji5X6FdcIIkNJUS5JRFg6S1JFTi5JUV9RVUlDS19SQVRJTy5GWTIw</t>
  </si>
  <si>
    <t>MTcBAAAArBWiAAIAAAAHMi4wMDQyNQEIAAAABQAAAAExAQAAAAoxOTU0NDAyNzg5AwAAAAI2OQIAAAAENDEyMQQAAAABMAcAAAAJNy8zMS8yMDE5CAAAAAoxMi8zMS8yMDE3CQAAAAEwUFlURfoV1wgz2syV+hXXCClDSVEuU1pTRTowMDI5MzkuSVFfQ1VTVE9NX0JFVEEuMjAwNy8xMi8zMQEAAADmTWMAAgAAABMtMC4wNzA0MjEyMDkwMTM2NzMxAH4AmGr6FdcIS/VqmvoV1wgjQ0lRLlRTRTo4NDExLklRX0JBU0lDX1dFSUdIVC5GWTIwMTYBAAAAnAYQAAIAAAAIMjQ4MDYuMTYAk9/6S/oV1wi4mZiU+hXXCC5DSVEuS09TRTpBMDAxMjAwLklRX1RPVEFMX0VRVUlUWS5GWTIwMTguLi4uSlBZAQAAAO1sDQACAAAADDc0MDgyLjc5NjgwMgEIAAAABQAAAAExAQAAAAoxOTUyMzgwNTcyAwAAAAI3OQIAAAAEMTI3NQQAAAABMAcAAAAJNy8zMS8yMDE5CAAAAAoxMi8zMS8yMDE4CQAAAAEw6YYcRfoV1wioFeaV+hXXCBtDSVEuVFNFOjg1OTEuSVFfTEFORC5GWTIwMTYBAAAA6hIGAAMAAAAAAFypf0v6FdcILji7lPoV1wgiQ0lRLlNaU0U6MDAyOTM5LklRX1RSRUFTVVJZLkZZMjAxNgEAAADmTWMAAwAAAAAAdBJkSvoV1wgWxt6U+hXXCCBDSVEuVFNFOjg0MTEuSVFfUEFSVF9USU1FLkZZMjAxNwEAAACcBhAAAwAAAAAAogb7S/oV1wiStZyU+hXXCCBDSVEuSURYOktSRU4uSVFfU1RfSU5WRVNULkZZMjAxMQEAAACs</t>
  </si>
  <si>
    <t>FaIAAwAAAAAA3wg6SfoV1wjBgxKV+hXXCCNDSVEuSURYOktSRU4uSVFfT1RIRVJfRVFVSVRZLkZZMjAxMgEAAACsFaIAAwAAAAAAzS86SfoV1wgwJhaV+hXXCB9DSVEuVFNFOjg2MDQuSVFfVE9UQUxfQ0EuRlkyMDE1AQAAACioEwACAAAACDM5MDM3NTA2AQgAAAAFAAAAATEBAAAACjE4NDgxMjY4MTADAAAAAjc5AgAAAAQxMDA4BAAAAAEwBwAAAAk3LzMxLzIwMTkIAAAACTMvMzEvMjAxNQkAAAABMHAoKE76FdcIVy9dmvoV1wgjQ0lRLlRTRTo4NjAxLklRX1RPVEFMX0FTU0VUUy5GWTIwMDgBAAAA/lQNAAIAAAAIMTczMDcxMTkBCAAAAAUAAAABMQEAAAAKMTA2Mjc0OTM1MgMAAAACNzkCAAAABDEwMDcEAAAAATAHAAAACTcvMzEvMjAxOQgAAAAJMy8zMS8yMDA4CQAAAAEw9nP4TfoV1whNVl2a+hXXCDlDSVEuVFNFOjg2MDEuSVFfQ1VTVE9NX0JFVEEuLTEwNFcuMjAwNi8wMy8zMS4uXk4yMjUuSlBZLkgBAAAA/lQNAAIAAAAQMS42MjI0NTkxMTY0MzA2MgA+DuVr+hXXCGHfMZb6FdcIHkNJUS5UU0U6ODMwNi5JUV9QRU5TSU9OLkZZMjAxNQEAAAA9fCUAAgAAAAU3Mzc1MAEIAAAABQAAAAExAQAAAAoxODQ5NTUzMjMwAwAAAAI3OQIAAAAEMTIxMwQAAAABMAcAAAAJNy8zMS8yMDE5CAAAAAkzLzMxLzIwMTUJAAAAATAGc5lM+hXXCGUpdZT6FdcIJkNJUS5UU0U6ODYwMS5JUV9QRVJJT0RMRU5HVEhfSVMu</t>
  </si>
  <si>
    <t>RlkyMDE3AQAAAP5UDQABAAAAAjEyAITavk36FdcIvqdalPoV1wgmQ0lRLktPU0U6QTAwMTIwMC5JUV9MRVZFUkVEX0ZDRi5GWTIwMTQBAAAA7WwNAAMAAAAAAL8jb0n6FdcIxHT7lPoV1wgbQ0lRLlRTRTo4NjE2LklRX0xBTkQuRlkyMDE4AQAAAOBwDQADAAAAAADU22JP+hXXCMtgGpT6FdcIJ0NJUS5LT1NFOkEwMDEyMDAuSVFfVE9UQUxfUkVDRUlWLkZZMjAxMwEAAADtbA0AAgAAAAw1NjA2ODAuMjUwMDEBCAAAAAUAAAABMQEAAAAKMTY2NzAxODY2NQMAAAACODUCAAAABDEwMDEEAAAAATAHAAAACTcvMzEvMjAxOQgAAAAKMTIvMzEvMjAxMwkAAAABMPGMW0r6FdcIjjD3lPoV1wgjQ0lRLlRTRTo4NjE2LklRX1RPVEFMX0VRVUlUWS5GWTIwMDEBAAAA4HANAAIAAAAGMTEyNDk3AQgAAAAFAAAAATEBAAAACTQ0MjQxNDM0NAMAAAACNzkCAAAABDEyNzUEAAAAATAHAAAACTcvMzEvMjAxOQgAAAAJMy8zMS8yMDAxCQAAAAEwfzXHQ/oV1wghlQ+W+hXXCCZDSVEuVFNFOjg2MTYuSVFfRVhUUkFfQUNDX0lURU1TLkZZMjAwOAEAAADgcA0AAwAAAAAAyblLT/oV1wjk2vyT+hXXCChDSVEuU0hTRTo2MDE4NzguSVFfRElMVVRfRVBTX0lOQ0wuRlkyMDE4AQAAAEPeDwICAAAABDAuMjIBCAAAAAUAAAABMQEAAAAKMTk1MDQ0MDQ3NAMAAAACMzICAAAAATgEAAAAATAHAAAACTcvMzEvMjAxOQgAAAAKMTIvMzEvMjAx</t>
  </si>
  <si>
    <t>OAkAAAABMHPtIUj6FdcI7NtGlfoV1wgiQ0lRLlNaU0U6MDAyOTM5LklRX0RBX1NVUFBMLkZZMjAwNwEAAADmTWMAAwAAAAAA+x6AS/oV1wgrrcSU+hXXCBtDSVEuVFNFOjg2MTYuSVFfQ09HUy5GWTIwMTcBAAAA4HANAAIAAAAEMTM5MwEIAAAABQAAAAExAQAAAAoxODQ5NDc2MTI1AwAAAAI3OQIAAAACMzQEAAAAATAHAAAACTcvMzEvMjAxOQgAAAAJMy8zMS8yMDE3CQAAAAEwOGdiT/oV1wg3+A6W+hXXCC1DSVEuU0hTRTo2MDE4NzguSVFfT1RIRVJfVU5VU1VBTF9TVVBQTC5GWTIwMTIBAAAAQ94PAgMAAAAAAEGTP0j6FdcINWs2lfoV1wgnQ0lRLklEWDpLUkVOLklRX0RBWVNfUEFZQUJMRV9PVVQuRlkyMDEyAQAAAKwVogADAAAAAABbMlRF+hXXCPgbypX6FdcII0NJUS5UU0U6ODYwOS5JUV9CRVRBXzVZUi4yMDEzLzAzLzMxAQAAACxcDQACAAAAETAuNzY5Mjg5MTcxMzA3Njk4AKRZymn6FdcIgeFjmvoV1wgiQ0lRLklEWDpLUkVOLklRX0FEVkVSVElTSU5HLkZZMjAxNAEAAACsFaIAAgAAAAsyODIxLjAwMTkzMwEIAAAABQAAAAExAQAAAAoxNzgzOTI0Mzg1AwAAAAI2OQIAAAAEMzAxMwQAAAABMAcAAAAJNy8zMS8yMDE5CAAAAAoxMi8zMS8yMDE0CQAAAAEw9u9HSfoV1wiGBRuV+hXXCCVDSVEuVFNFOjg1OTEuSVFfREFZU19TQUxFU19PVVQuRlkyMDEyAQAAAOoSBgADAAAAAk5NAQgAAAAFAAAAATEB</t>
  </si>
  <si>
    <t>AAAACjE2ODQ2Mjc5NTYDAAAAAjc5AgAAAAQ0MDQyBAAAAAEwBwAAAAk3LzMxLzIwMTkIAAAACTMvMzEvMjAxMgkAAAABMK4G40X6FdcIjA+1lfoV1wggQ0lRLktPU0U6QTAwMTIwMC5JUV9OSV9DRi5GWTIwMTUBAAAA7WwNAAIAAAALNTE5NDUuODQ2MDgBCAAAAAUAAAABMQEAAAAKMTgzNDU5MjY4NwMAAAACODUCAAAABDIxNTAEAAAAATAHAAAACTcvMzEvMjAxOQgAAAAKMTIvMzEvMjAxNQkAAAABML8jb0n6FdcIjpj9lPoV1wgjQ0lRLlNIU0U6NjAxODc4LklRX1NUX0lOVkVTVC5GWTIwMTYBAAAAQ94PAgIAAAAMMTk4NDAuMTAyODE1AQgAAAAFAAAAATEBAAAACjE4Nzk2MTIzODIDAAAAAjMyAgAAAAQxMDY5BAAAAAEwBwAAAAk3LzMxLzIwMTkIAAAACjEyLzMxLzIwMTYJAAAAATCPnyFI+hXXCEXVQZX6FdcIIENJUS5UU0U6ODMwNi5JUV9QQVJUX1RJTUUuRlkyMDE5AQAAAD18JQACAAAABTMyMDAwAPINmkz6FdcIWH6AlPoV1wgjQ0lRLklEWDpLUkVOLklRX0RJTFVUX1dFSUdIVC5GWTIwMDcBAAAArBWiAAIAAAAHMTIxNDcuMgCimG9J+hXXCJ5AB5X6FdcIJkNJUS5UU0U6ODYxNi5JUV9JTlZFU1RfTE9BTlNfQ0YuRlkyMDEyAQAAAOBwDQADAAAAAADK605P+hXXCEDxCZT6FdcIIkNJUS5UU0U6ODQxMS5JUV9HQUlOX0lOVkVTVC5GWTIwMTEBAAAAnAYQAAMAAAAAAPLH20z6FdcIY+2JlPoV1wgjQ0lR</t>
  </si>
  <si>
    <t>LlRTRTo4NjA0LklRX0dST1NTX01BUkdJTi5GWTIwMTUBAAAAKKgTAAIAAAAGNzkuODIyAQgAAAAFAAAAATEBAAAACjE4NDgxMjY4MTADAAAAAjc5AgAAAAQ0MDc0BAAAAAEwBwAAAAk3LzMxLzIwMTkIAAAACTMvMzEvMjAxNQkAAAABMCl4S0b6FdcIB2mblfoV1wghQ0lRLlRTRTo4NjE2LklRX0VBUk5JTkdfQ08uRlkyMDE2AQAAAOBwDQACAAAABTEyNDgwAQgAAAAFAAAAATEBAAAACjE3OTk3ODg1MzYDAAAAAjc5AgAAAAE3BAAAAAEwBwAAAAk3LzMxLzIwMTkIAAAACTMvMzEvMjAxNgkAAAABMD9AYk/6FdcIpmATlPoV1wgoQ0lRLlRTRTo4NjA0LklRX0ZJWEVEX0FTU0VUX1RVUk5TLkZZMjAxNgEAAAAoqBMAAwAAAAAAJ59LRvoV1wjjBJyV+hXXCClDSVEuVFNFOjg2MDEuSVFfT1RIRVJfTk9OX09QRVJfRVhQLkZZMjAwNQEAAAD+VA0AAgAAAAUtNDIwNwEIAAAABQAAAAExAQAAAAkzNDM1MjU0MDkDAAAAAjc5AgAAAAMzNzEEAAAAATAHAAAACTcvMzEvMjAxOQgAAAAJMy8zMS8yMDA1CQAAAAEwWV62Q/oV1whZXQeW+hXXCCBDSVEuVFNFOjg2MDQuSVFfRlVMTF9USU1FLkZZMjAwOAEAAAAoqBMAAgAAAAUxODAyNwA6lNxO+hXXCBsDIJT6FdcIGUNJUS5UU0U6ODQxMS5JUV9BRS5GWTIwMTUBAAAAnAYQAAIAAAAGMTk5Mjg2AQgAAAAFAAAAATEBAAAACjE3NzIzMzQxMzcDAAAAAjc5AgAAAAQxMDE2BAAA</t>
  </si>
  <si>
    <t>AAEwBwAAAAk3LzMxLzIwMTkIAAAACTMvMzEvMjAxNQkAAAABMJ24+kv6FdcIRneWlPoV1wggQ0lRLlNaU0U6MDAyOTM5LklRX0VCSVREQS5GWTIwMDgBAAAA5k1jAAMAAAACTkEASI7gSvoV1wgeCciU+hXXCCdDSVEuS09TRTpBMDAxMjAwLklRX0VCSVRBX01BUkdJTi5GWTIwMTIBAAAA7WwNAAMAAAAAAEW9U0X6FdcIm+3ClfoV1wgoQ0lRLlNaU0U6MDAyOTM5LklRX0NBUElUQUxfTEVBU0VTLkZZMjAwOQEAAADmTWMAAwAAAAAAENzgSvoV1whti8uU+hXXCCVDSVEuSURYOktSRU4uSVFfU1RfREVCVF9JU1NVRUQuRlkyMDEyAQAAAKwVogACAAAABTUwMDAwAQgAAAAFAAAAATEBAAAACjE2NjgwODEwODYDAAAAAjY5AgAAAAQyMDQzBAAAAAEwBwAAAAk3LzMxLzIwMTkIAAAACjEyLzMxLzIwMTIJAAAAATDNLzpJ+hXXCPzoFpX6FdcIIENJUS5UU0U6ODYwNC5JUV9PVEhFUl9SRVYuRlkyMDA5AQAAACioEwACAAAABi02MDk1NgEIAAAABQAAAAExAQAAAAoxNDU5NjA1Mzc4AwAAAAI3OQIAAAADMzU3BAAAAAEwBwAAAAk3LzMxLzIwMTkIAAAACTMvMzEvMjAwOQkAAAABMDG73E76FdcI5cUglPoV1wgzQ0lRLlRTRTo4NjA5LklRX0NIQU5HRV9PVEhFUl9ORVRfT1BFUl9BU1NFVFMuRlkyMDExAQAAACxcDQACAAAABS0yMzAzAQgAAAAFAAAAATEBAAAACjE0NjQ2MDk2NTgDAAAAAjc5AgAAAAQyMDQ1BAAAAAEw</t>
  </si>
  <si>
    <t>BwAAAAk3LzMxLzIwMTkIAAAACTMvMzEvMjAxMQkAAAABMG+pYlD6FdcIXWzlk/oV1wgkQ0lRLlNaU0U6MDAyOTM5LklRX0lOQ19FUVVJVFkuRlkyMDA4AQAAAOZNYwADAAAAAABIjuBK+hXXCCKfC5b6FdcIJkNJUS5TSFNFOjYwMTg3OC5JUV9UT1RBTF9FUVVJVFkuRlkyMDEyAQAAAEPeDwICAAAACTUzNDcuMzUzMgEIAAAABQAAAAExAQAAAAoxNzMxOTc0MDYwAwAAAAIzMgIAAAAEMTI3NQQAAAABMAcAAAAJNy8zMS8yMDE5CAAAAAoxMi8zMS8yMDEyCQAAAAEwQZM/SPoV1wjYyDeV+hXXCCdDSVEuU1pTRTowMDA3ODMuSVFfQ1VSUkVOQ1lfR0FJTi5GWTIwMTgBAAAA7sZRAQIAAAAIMi45MTg3NzcBCAAAAAUAAAABMQEAAAAKMTk1NzI5NTczMgMAAAACMzICAAAAAjM4BAAAAAEwBwAAAAk3LzMxLzIwMTkIAAAACjEyLzMxLzIwMTgJAAAAATCZa0pH+hXXCD+VaJX6FdcIGkNJUS5UU0U6ODMwNi5JUV9SRVYuRlkyMDEwAQAAAD18JQACAAAABzI0Njk0MTEBCAAAAAUAAAABMQEAAAAKMTU1NjA5NTk3MgMAAAACNzkCAAAAAzExMgQAAAABMAcAAAAJNy8zMS8yMDE5CAAAAAkzLzMxLzIwMTAJAAAAATB20AtN+hXXCI84ZpT6FdcIHENJUS5UU0U6ODYwNC5JUV9EQV9DRi5GWTIwMTgBAAAAKKgTAAIAAAAFNzQ5MDMBCAAAAAUAAAABMQEAAAAKMTk2OTUwMTYxNQMAAAACNzkCAAAABDIxNjAEAAAAATAHAAAACTcv</t>
  </si>
  <si>
    <t>MzEvMjAxOQgAAAAJMy8zMS8yMDE4CQAAAAEwNp4oTvoV1wgl/TuU+hXXCChDSVEuU1pTRTowMDI5MzkuSVFfUkVUVVJOX0NBUElUQUwuRlkyMDExAQAAAOZNYwADAAAAAACTVONF+hXXCN90u5X6FdcIGkNJUS5JRFg6S1JFTi5JUV9FQlQuRlkyMDE3AQAAAKwVogACAAAADTMwMzY2NS41ODc1MDgBCAAAAAUAAAABMQEAAAAKMTk1NDQwMjc4OQMAAAACNjkCAAAAAzEzOQQAAAABMAcAAAAJNy8zMS8yMDE5CAAAAAoxMi8zMS8yMDE3CQAAAAEwWShJSfoV1wgs2SKV+hXXCCdDSVEuU0hTRTo2MDE4NzguSVFfSU1QQUlSTUVOVF9HVy5GWTIwMTUBAAAAQ94PAgMAAAAAAI+fIUj6FdcIAKI+lfoV1wgcQ0lRLlRTRTo4MzA2LklRX0VCSVRBLkZZMjAxNgEAAAA9fCUAAwAAAAJOQQATmZlM+hXXCDlNd5T6FdcII0NJUS5TWlNFOjAwMjkzOS5JUV9DQVNIX09QRVIuRlkyMDEzAQAAAOZNYwACAAAACjM0MC41NTU0MTgBCAAAAAUAAAABMQEAAAAKMTgyMzk0ODIyNwMAAAACMzICAAAABDIwMDYEAAAAATAHAAAACTcvMzEvMjAxOQgAAAAKMTIvMzEvMjAxMwkAAAABMBWe4Ur6FdcIxSXXlPoV1wggQ0lRLklEWDpLUkVOLklRX09USEVSX1JFVi5GWTIwMDcBAAAArBWiAAIAAAAMMjA3MDkuODUwNTQzAQgAAAAFAAAAATEBAAAACjE3MTIyMzI4MjADAAAAAjY5AgAAAAMzNTcEAAAAATAHAAAACTcvMzEvMjAxOQgAAAAKMTIv</t>
  </si>
  <si>
    <t>MzEvMjAwNwkAAAABMKKYb0n6FdcI6qMGlfoV1wgpQ0lRLlRTRTo4NjA0LklRX1RPVEFMX0RFQlRfQ0FQSVRBTC5GWTIwMTgBAAAAKKgTAAIAAAAHOTAuMTI2NAEIAAAABQAAAAExAQAAAAoxOTY5NTAxNjE1AwAAAAI3OQIAAAAENDE4NgQAAAABMAcAAAAJNy8zMS8yMDE5CAAAAAkzLzMxLzIwMTgJAAAAATAnn0tG+hXXCNRknZX6FdcIK0NJUS5TWlNFOjAwMDc4My5JUV9QUk9WX0JBRF9ERUJUU19DRi5GWTIwMTgBAAAA7sZRAQIAAAAJMTIuOTQ3Mjg4AQgAAAAFAAAAATEBAAAACjE5NTcyOTU3MzIDAAAAAjMyAgAAAAQyMTExBAAAAAEwBwAAAAk3LzMxLzIwMTkIAAAACjEyLzMxLzIwMTgJAAAAATCZa0pH+hXXCOxCapX6FdcIL0NJUS5UU0U6ODYwNC5JUV9PVEhFUl9OT05fT1BFUl9FWFBfU1VQUEwuRlkyMDE2AQAAACioEwADAAAAAABLUChO+hXXCJfpNJT6FdcIKkNJUS5UU0U6ODU5MS5JUV9JTlRFUkVTVF9JTlZFU1RfSU5DLkZZMjAxNgEAAADqEgYAAwAAAAAAZ4J/S/oV1wiVsrmU+hXXCB5DSVEuVFNFOjg2MDEuSVFfV0lQX0lOVi5GWTIwMTMBAAAA/lQNAAMAAAAAAF83+U36FdcI+dtOlPoV1wgnQ0lRLlRTRTo4NjAxLklRX0NIQU5HRV9JTlZFTlRPUlkuRlkyMDE5AQAAAP5UDQADAAAAAABrKL9N+hXXCGitX5T6FdcIHkNJUS5TWlNFOjAwMjkzOS5JUV9FQklULkZZMjAxNgEAAADmTWMAAwAAAAJO</t>
  </si>
  <si>
    <t>QQB0EmRK+hXXCJkD3pT6FdcIKUNJUS5UU0U6ODYwNC5JUV9PVEhFUl9OT05fT1BFUl9FWFAuRlkyMDEwAQAAACioEwADAAAAAABzN7ZD+hXXCG+0BJb6FdcIMUNJUS5UU0U6ODYxNi5JUV9DSEFOR0VfTkVUX1dPUktJTkdfQ0FQSVRBTC5GWTIwMTQBAAAA4HANAAMAAAAAAEoZYk/6FdcIm+APlPoV1wglQ0lRLlRTRTo4NjA0LklRX09USEVSX0NBX1NVUFBMLkZZMjAxOAEAAAAoqBMAAgAAAAc1ODE2NTU3AQgAAAAFAAAAATEBAAAACjE5Njk1MDE2MTUDAAAAAjc5AgAAAAQxMDU1BAAAAAEwBwAAAAk3LzMxLzIwMTkIAAAACTMvMzEvMjAxOAkAAAABMEN3KE76FdcIaBM7lPoV1wgkQ0lRLlRTRTo4NjE2LklRX1VOTEVWRVJFRF9GQ0YuRlkyMDE0AQAAAOBwDQADAAAAAABKGWJP+hXXCJvgD5T6FdcIIUNJUS5TSFNFOjYwMTg3OC5JUV9MVF9ERUJULkZZMjAxNQEAAABD3g8CAgAAAAQ5OTAwAQgAAAAFAAAAATEBAAAACjE4NzI0MzgzNjMDAAAAAjMyAgAAAAQxMDQ5BAAAAAEwBwAAAAk3LzMxLzIwMTkIAAAACjEyLzMxLzIwMTUJAAAAATCPnyFI+hXXCMKMP5X6FdcILENJUS5TWlNFOjAwMjkzOS5JUV9UT1RBTF9ERUJUX0NBUElUQUwuRlkyMDExAQAAAOZNYwACAAAABzIxLjE1MzkBCAAAAAUAAAABMQEAAAAKMTk1NDE4NDY5NAMAAAACMzICAAAABDQxODYEAAAAATAHAAAACTcvMzEvMjAxOQgAAAAKMTIvMzEv</t>
  </si>
  <si>
    <t>MjAxMQkAAAABMJNU40X6FdcIvem7lfoV1wgkQ0lRLlRTRTo4NDExLklRX01BUktFVENBUC4yMDEwLzAzLzMxAQAAAJwGEAACAAAADjI4MzYxNzcuMzM4Mjc1ANOLl2r6FdcIOJlomvoV1wglQ0lRLlRTRTo4NTkxLklRX05FVF9SRU5UQUxfRVhQLkZZMjAxOAEAAADqEgYAAgAAAAUxNDUxNgEIAAAABQAAAAExAQAAAAoxOTY5NDcwNzYzAwAAAAI3OQIAAAAFMjQyNjEEAAAAATAHAAAACTcvMzEvMjAxOQgAAAAJMy8zMS8yMDE4CQAAAAEwT9B/S/oV1whS8r+U+hXXCCZDSVEuS09TRTpBMDAxMjAwLklRX0RBX1NVUFBMX0NGLkZZMjAxMAEAAADtbA0AAgAAAAs2MDg0LjQ2ODA4MwEIAAAABQAAAAExAQAAAAoxNDAyNDg1NjE3AwAAAAI4NQIAAAAEMjE3MQQAAAABMAcAAAAJNy8zMS8yMDE5CAAAAAkzLzMxLzIwMTAJAAAAATD3F1tK+hXXCA/e75T6FdcIIENJUS5UU0U6ODYxNi5JUV9MVF9JTlZFU1QuRlkyMDE0AQAAAOBwDQACAAAABTIzMjE1AQgAAAAFAAAAATEBAAAACjE2OTAzNjk0MTgDAAAAAjc5AgAAAAQxMDU0BAAAAAEwBwAAAAk3LzMxLzIwMTkIAAAACTMvMzEvMjAxNAkAAAABMFbyYU/6FdcIC1sOlPoV1wgmQ0lRLlRTRTo4NTkxLklRX0ZJTElOR19DVVJSRU5DWS5GWTIwMDkBAAAA6hIGAAMAAAADSlBZAPyIhEv6FdcIF6eolPoV1wgxQ0lRLlNIU0U6NjAxODc4LklRX01JTk9SSVRZX0lOVEVSRVNU</t>
  </si>
  <si>
    <t>X1RPVEFMLkZZMjAxMQEAAABD3g8CAwAAAAAASWw/SPoV1wiMDDWV+hXXCCBDSVEuSURYOktSRU4uSVFfU1RfSU5WRVNULkZZMjAxNwEAAACsFaIAAwAAAAAAU09JSfoV1wjXdCOV+hXXCCRDSVEuSURYOktSRU4uSVFfSU5DX0VRVUlUWV9DRi5GWTIwMDcBAAAArBWiAAMAAAAAAAHAb0n6FdcIb8YIlfoV1wgnQ0lRLlRTRTo4NDExLklRX0VCSVREQV9DQVBFWF9JTlQuRlkyMDEyAQAAAJwGEAADAAAAAk5BABMSHUb6FdcIUl2ulfoV1wgmQ0lRLlRTRTo4NTkxLklRX05FVF9ERUJUX0lTU1VFRC5GWTIwMTIBAAAA6hIGAAIAAAAHLTM2MzczOQEIAAAABQAAAAExAQAAAAoxNjg0NjI3OTU2AwAAAAI3OQIAAAAEMjAwMwQAAAABMAcAAAAJNy8zMS8yMDE5CAAAAAkzLzMxLzIwMTIJAAAAATDK1oRL+hXXCPwFsZT6FdcIH0NJUS5UU0U6ODYwNC5JUV9UT1RBTF9DQS5GWTIwMTMBAAAAKKgTAAIAAAAIMzU0NDc0NTEBCAAAAAUAAAABMQEAAAAKMTc0NDAzNjEyOAMAAAACNzkCAAAABDEwMDgEAAAAATAHAAAACTcvMzEvMjAxOQgAAAAJMy8zMS8yMDEzCQAAAAEw+H3dTvoV1wh4ulya+hXXCC9DSVEuS09TRTpBMDAxMjAwLklRX05JX0FWQUlMX0VYQ0xfTUFSR0lOLkZZMjAxMAEAAADtbA0AAgAAAAYwLjg3MDMBCAAAAAUAAAABMQEAAAAKMTQwMjQ4NTYxNwMAAAACODUCAAAABDQxODIEAAAAATAHAAAACTcvMzEvMjAx</t>
  </si>
  <si>
    <t>OQgAAAAJMy8zMS8yMDEwCQAAAAEwfaLjRfoV1wjM3MGV+hXXCCNDSVEuVFNFOjg0MTEuSVFfQkVUQV8yWVIuMjAwOC8wMy8zMQEAAACcBhAAAgAAABEwLjkxNzcxODMyOTI0ODE3MwC42Zdq+hXXCDxLaJr6FdcIJkNJUS5TWlNFOjAwMDc4My5JUV9UT1RBTF9BU1NFVFMuRlkyMDE3AQAAAO7GUQECAAAADTExMzE1Mi4yMTg0OTcBCAAAAAUAAAABMQEAAAAKMTk1NzI5NTY5NAMAAAACMzICAAAABDEwMDcEAAAAATAHAAAACTcvMzEvMjAxOQgAAAAKMTIvMzEvMjAxNwkAAAABMBRFSkf6FdcItZpmlfoV1wgcQ0lRLlRTRTo4MzA2LklRX0NBUEVYLkZZMjAxMgEAAAA9fCUAAgAAAActMTMxMTg3AQgAAAAFAAAAATEBAAAACjE2ODg1MTU5NTkDAAAAAjc5AgAAAAQyMDIxBAAAAAEwBwAAAAk3LzMxLzIwMTkIAAAACTMvMzEvMjAxMgkAAAABMHFFDE36FdcI5tZtlPoV1wgcQ0lRLlRTRTo4NjAxLklRX0VCSVRBLkZZMjAxNgEAAAD+VA0AAwAAAAJOQQCLs75N+hXXCM0WVpT6FdcIG0NJUS5JRFg6S1JFTi5JUV9MQU5ELkZZMjAxMwEAAACsFaIAAwAAAAAAw1Y6SfoV1wjhMRmV+hXXCClDSVEuVFNFOjg0MTEuSVFfSU5WRVNUX1NFQ1VSSVRZX0NGLkZZMjAxMQEAAACcBhAAAgAAAAgtMTQ2ODM4MgEIAAAABQAAAAExAQAAAAoxNjgzODUwNTY3AwAAAAI3OQIAAAAEMjAyNwQAAAABMAcAAAAJNy8zMS8yMDE5CAAAAAkz</t>
  </si>
  <si>
    <t>LzMxLzIwMTEJAAAAATDyx9tM+hXXCPTmi5T6FdcIHkNJUS5TSFNFOjYwMTg3OC5JUV9BUElDLkZZMjAxNgEAAABD3g8CAgAAAAsxNTU3LjMxMjc0OAEIAAAABQAAAAExAQAAAAoxODc5NjEyMzgyAwAAAAIzMgIAAAAEMTA4NAQAAAABMAcAAAAJNy8zMS8yMDE5CAAAAAoxMi8zMS8yMDE2CQAAAAEwpsYhSPoV1wgGcUKV+hXXCCVDSVEuVFNFOjg2MDkuSVFfR0FJTl9JTlZFU1RfQ0YuRlkyMDA4AQAAACxcDQACAAAAAy03MgEIAAAABQAAAAExAQAAAAoxMDY2NzM4NzIyAwAAAAI3OQIAAAAEMjA5MAQAAAABMAcAAAAJNy8zMS8yMDE5CAAAAAkzLzMxLzIwMDgJAAAAATDZM2JQ+hXXCKa/3JP6FdcIKUNJUS5TWlNFOjAwMDc4My5JUV9TQUxFU19NQVJLRVRJTkcuRlkyMDA4AQAAAO7GUQECAAAACDkuNzM0MTgyAQgAAAAFAAAAATEBAAAACjEzNTM0NjM4MDYDAAAAAjMyAgAAAAUyMTU2MQQAAAABMAcAAAAJNy8zMS8yMDE5CAAAAAoxMi8zMS8yMDA4CQAAAAEwbxQiSPoV1whTtUyV+hXXCBpDSVEuVFNFOjg2MDkuSVFfUkVWLkZZMjAxMAEAAAAsXA0AAgAAAAU1MTE2NQEIAAAABQAAAAExAQAAAAoxMzg3MTg0MjgxAwAAAAI3OQIAAAADMTEyBAAAAAEwBwAAAAk3LzMxLzIwMTkIAAAACTMvMzEvMjAxMAkAAAABMCtcYlD6FdcIqWXgk/oV1wgbQ0lRLlRTRTo4NjE2LklRX0NPR1MuRlkyMDExAQAAAOBwDQACAAAA</t>
  </si>
  <si>
    <t>BDEyMDgBCAAAAAUAAAABMQEAAAAKMTQ2NDYwOTYwMwMAAAACNzkCAAAAAjM0BAAAAAEwBwAAAAk3LzMxLzIwMTkIAAAACTMvMzEvMjAxMQkAAAABMPydTk/6FdcIWNIOlvoV1wglQ0lRLklEWDpLUkVOLklRX0dXX0lOVEFOX0FNT1JULkZZMjAxNgEAAACsFaIAAgAAAAk0Ny44ODM1MjIBCAAAAAUAAAABMQEAAAAKMTg4MjY4MzE1MgMAAAACNjkCAAAAAjMxBAAAAAEwBwAAAAk3LzMxLzIwMTkIAAAACjEyLzMxLzIwMTYJAAAAATB7s0hJ+hXXCPP0H5X6FdcIH0NJUS5JRFg6S1JFTi5JUV9BUl9UVVJOUy5GWTIwMTgBAAAArBWiAAMAAAAAAFBZVEX6FdcIFU/NlfoV1wgnQ0lRLlNIU0U6NjAxODc4LklRX1VOTEVWRVJFRF9GQ0YuRlkyMDE1AQAAAEPeDwIDAAAAAACPnyFI+hXXCG3EQJX6FdcIIkNJUS5JRFg6S1JFTi5JUV9MRVZFUkVEX0ZDRi5GWTIwMTQBAAAArBWiAAMAAAAAACA+SEn6FdcI/QAdlfoV1wgdQ0lRLlRTRTo4NjAxLklRX0NPTU1PTi5GWTIwMTMBAAAA/lQNAAIAAAAGMjQ3Mzk3AQgAAAAFAAAAATEBAAAACjE2MjU5NzUzMDUDAAAAAjc5AgAAAAQxMTAzBAAAAAEwBwAAAAk3LzMxLzIwMTkIAAAACTMvMzEvMjAxMwkAAAABMF83+U36FdcIFY5OlPoV1wgqQ0lRLlRTRTo4MzA2LklRX1RFVl9FQklUREEuMjAwMC4yMDEwLzAzLzMxAQAAAD18JQADAAAAAABX5+Rr+hXXCC6sQpb6FdcIJUNJUS5U</t>
  </si>
  <si>
    <t>U0U6ODMwNi5JUV9PVEhFUl9DQV9TVVBQTC5GWTIwMTEBAAAAPXwlAAIAAAAHODcwNjczMgEIAAAABQAAAAExAQAAAAoxNjI3NDI5NjM4AwAAAAI3OQIAAAAEMTA1NQQAAAABMAcAAAAJNy8zMS8yMDE5CAAAAAkzLzMxLzIwMTEJAAAAATBkHgxN+hXXCJHfaZT6FdcIJENJUS5UU0U6ODYwNC5JUV9DT01NT05fSVNTVUVELkZZMjAxNwEAAAAoqBMAAgAAAAM0MDEBCAAAAAUAAAABMQEAAAAKMTk2OTUwMTY1NgMAAAACNzkCAAAABDIxNjkEAAAAATAHAAAACTcvMzEvMjAxOQgAAAAJMy8zMS8yMDE3CQAAAAEwQ3coTvoV1wi3szmU+hXXCCRDSVEuVFNFOjgzMDYuSVFfQ0FTSF9JTlRFUkVTVC5GWTIwMTYBAAAAPXwlAAIAAAAGNzU1NzM5AQgAAAAFAAAAATEBAAAACjE4OTU5MTI2ODQDAAAAAjc5AgAAAAQzMDI4BAAAAAEwBwAAAAk3LzMxLzIwMTkIAAAACTMvMzEvMjAxNgkAAAABMAjAmUz6FdcIqfp4lPoV1wglQ0lRLlRTRTo4NjA5LklRX1NQRUNJQUxfRElWX0NGLkZZMjAxMgEAAAAsXA0AAwAAAAAAN9BiUPoV1wied+iT+hXXCCBDSVEuVFNFOjg2MDQuSVFfUEFSVF9USU1FLkZZMjAwOQEAAAAoqBMAAwAAAAAAG+HcTvoV1wibwCKU+hXXCBpDSVEuSURYOktSRU4uSVFfUkVWLkZZMjAwNwEAAACsFaIAAgAAAAwzNTY5NC42ODQwNjUBCAAAAAUAAAABMQEAAAAKMTcxMjIzMjgyMAMAAAACNjkCAAAAAzExMgQA</t>
  </si>
  <si>
    <t>AAABMAcAAAAJNy8zMS8yMDE5CAAAAAoxMi8zMS8yMDA3CQAAAAEwophvSfoV1wjqowaV+hXXCCRDSVEuU1pTRTowMDA3ODMuSVFfTkVUX0NIQU5HRS5GWTIwMTQBAAAA7sZRAQIAAAAMMTM2NTAuNjc1MTMxAQgAAAAFAAAAATEBAAAACjE3ODI3MDIyNzkDAAAAAjMyAgAAAAQyMDkzBAAAAAEwBwAAAAk3LzMxLzIwMTkIAAAACjEyLzMxLzIwMTQJAAAAATDM90lH+hXXCNG7X5X6FdcIJUNJUS5LT1NFOkEwMDEyMDAuSVFfTklfQ09NUEFOWS5GWTIwMTQBAAAA7WwNAAIAAAAKNjQxNS4wMzM0OAEIAAAABQAAAAExAQAAAAoxNzgzODY2NDEwAwAAAAI4NQIAAAAFNDE1NzEEAAAAATAHAAAACTcvMzEvMjAxOQgAAAAKMTIvMzEvMjAxNAkAAAABMNH7bkn6FdcIH1L5lPoV1wgoQ0lRLlNIU0U6NjAxODc4LklRX1NUX0RFQlRfUkVQQUlELkZZMjAxOAEAAABD3g8CAwAAAAAAc+0hSPoV1whl10iV+hXXCCxDSVEuU1pTRTowMDA3ODMuSVFfQ09NTU9OX1BSRUZfRElWX0NGLkZZMjAwOQEAAADuxlEBAwAAAAAArfj/R/oV1wiubFGV+hXXCC5DSVEuVFNFOjg1OTEuSVFfVE9UQUxfREVCVF9FQklUREFfQ0FQRVguRlkyMDE2AQAAAOoSBgADAAAAAk5NAQgAAAAFAAAAATEBAAAACjE4OTQ0OTU4NTgDAAAAAjc5AgAAAAUyMzMxMwQAAAABMAcAAAAJNy8zMS8yMDE5CAAAAAkzLzMxLzIwMTYJAAAAATCdLeNF+hXXCNp+t5X6</t>
  </si>
  <si>
    <t>FdcIJ0NJUS5UU0U6ODYxNi5JUV9DSEFOR0VfSU5WRU5UT1JZLkZZMjAxNAEAAADgcA0AAwAAAAAAVvJhT/oV1wjHRA+U+hXXCClDSVEuU0hTRTo2MDE4NzguSVFfREVGX1RBWF9MSUFCX0xULkZZMjAwOAEAAABD3g8CAwAAAAAAbfc+SPoV1wiEdCyV+hXXCC5DSVEuU1pTRTowMDA3ODMuSVFfTUlOT1JJVFlfSU5URVJFU1RfSVMuRlkyMDEyAQAAAO7GUQEDAAAAAACZHwBI+hXXCPD4V5X6FdcIKENJUS5TWlNFOjAwMjkzOS5JUV9MVF9ERUJUX0VRVUlUWS5GWTIwMTYBAAAA5k1jAAIAAAAGMjEuNTU5AQgAAAAFAAAAATEBAAAACjE5NTM4NDIyMzADAAAAAjMyAgAAAAQ0MDg1BAAAAAEwBwAAAAk3LzMxLzIwMTkIAAAACjEyLzMxLzIwMTYJAAAAATCIe+NF+hXXCCHPvpX6FdcIKUNJUS5UU0U6ODYwNC5JUV9BU1NFVF9XUklURURPV05fQ0YuRlkyMDE5AQAAACioEwACAAAABTgxMzcyAQgAAAAFAAAAATEBAAAACjE5Njk1MDE2MjcDAAAAAjc5AgAAAAQyMDE5BAAAAAEwBwAAAAk3LzMxLzIwMTkIAAAACTMvMzEvMjAxOQkAAAABMDaeKE76FdcIXuE+lPoV1wgmQ0lRLklEWDpLUkVOLklRX0NBU0hfQUNRVUlSRV9DRi5GWTIwMTEBAAAArBWiAAMAAAAAAN8IOkn6FdcIVOITlfoV1wglQ0lRLlRTRTo4NjA0LklRX0NBU0hfU1RfSU5WRVNULkZZMjAxNQEAAAAoqBMAAgAAAAgyNzYzMzU5NgEIAAAABQAAAAExAQAA</t>
  </si>
  <si>
    <t>AAoxODQ4MTI2ODEwAwAAAAI3OQIAAAAEMTAwMgQAAAABMAcAAAAJNy8zMS8yMDE5CAAAAAkzLzMxLzIwMTUJAAAAATBwKChO+hXXCF3HMpT6FdcIJENJUS5LT1NFOkEwMDEyMDAuSVFfTUFDSElORVJZLkZZMjAxNAEAAADtbA0AAgAAAAk1MjcyMS42MzUBCAAAAAUAAAABMQEAAAAKMTc4Mzg2NjQxMAMAAAACODUCAAAABDMxMTQEAAAAATAHAAAACTcvMzEvMjAxOQgAAAAKMTIvMzEvMjAxNAkAAAABMNH7bkn6FdcI+LH6lPoV1wglQ0lRLlRTRTo4NjE2LklRX0dXX0lOVEFOX0FNT1JULkZZMjAxMgEAAADgcA0AAwAAAAAAyutOT/oV1wjL9geU+hXXCChDSVEuVFNFOjg2MTYuSVFfVE9UQUxfREVCVF9JU1NVRUQuRlkyMDE2AQAAAOBwDQACAAAABTEzNDAwAQgAAAAFAAAAATEBAAAACjE3OTk3ODg1MzYDAAAAAjc5AgAAAAQyMTYxBAAAAAEwBwAAAAk3LzMxLzIwMTkIAAAACTMvMzEvMjAxNgkAAAABMDhnYk/6FdcIKjQVlPoV1wgfQ0lRLlRTRTo4NjAxLklRX1RPVEFMX0NMLkZZMjAxOQEAAAD+VA0AAgAAAAgxNzA4MTk3MQEIAAAABQAAAAExAQAAAAoxOTcwNjkzOTIyAwAAAAI3OQIAAAAEMTAwOQQAAAABMAcAAAAJNy8zMS8yMDE5CAAAAAkzLzMxLzIwMTkJAAAAATBrKL9N+hXXCJrqXpT6FdcILUNJUS5TWlNFOjAwMDc4My5JUV9URVZfRUJJVERBLjIwMDAuMjAxNy8wMy8zMQEAAADuxlEBAwAAAAAAK4Y+</t>
  </si>
  <si>
    <t>a/oV1whM/WCa+hXXCCFDSVEuVFNFOjg2MDEuSVFfVE9UQUxfREVCVC5GWTIwMDYBAAAA/lQNAAIAAAAHNDk1MjU3NgEIAAAABQAAAAExAQAAAAk0NDgwNzM4NDADAAAAAjc5AgAAAAQ0MTczBAAAAAEwBwAAAAk3LzMxLzIwMTkIAAAACTMvMzEvMjAwNgkAAAABMFletkP6FdcIxhoYlvoV1wgrQ0lRLlRTRTo4NjE2LklRX05JX0FWQUlMX0VYQ0xfTUFSR0lOLkZZMjAwOAEAAADgcA0AAgAAAAUxNC43OAEIAAAABQAAAAExAQAAAAoxMTg5NDU4MDg5AwAAAAI3OQIAAAAENDE4MgQAAAABMAcAAAAJNy8zMS8yMDE5CAAAAAkzLzMxLzIwMDgJAAAAATBhAktG+hXXCP7AkJX6FdcIJkNJUS5UU0U6ODYwMS5JUV9DVVNUT01fQkVUQS4yMDE5LzAzLzMxAQAAAP5UDQACAAAAETAuNTg1MTY0OTE0OTQwMzM1ALjZl2r6FdcIrexmmvoV1wgkQ0lRLlRTRTo4NjAxLklRX0lOQ19FUVVJVFlfQ0YuRlkyMDEyAQAAAP5UDQACAAAABS0xNTc2AQgAAAAFAAAAATEBAAAACjE1NTc1MTkyNzgDAAAAAjc5AgAAAAQyMDg2BAAAAAEwBwAAAAk3LzMxLzIwMTkIAAAACTMvMzEvMjAxMgkAAAABMGUQ+U36FdcIsGxMlPoV1wgkQ0lRLlRTRTo4NjE2LklRX0VRVUlUWV9NRVRIT0QuRlkyMDE2AQAAAOBwDQADAAAAAAA4Z2JP+hXXCFSYFJT6FdcIIENJUS5JRFg6S1JFTi5JUV9ESVZFU1RfQ0YuRlkyMDE4AQAAAKwVogADAAAAAAAl60lJ</t>
  </si>
  <si>
    <t>+hXXCEmSJ5X6FdcIKkNJUS5TSFNFOjYwMTg3OC5JUV9NQVJLRVRDQVAuMjAxMy8zLzMxLkpQWQEAAABD3g8CAwAAAAAATBE+a/oV1wjreQWr+hXXCClDSVEuU1pTRTowMDI5MzkuSVFfTkVUX0RFQlRfRUJJVERBLkZZMjAxMQEAAADmTWMAAwAAAAJOQQCTVONF+hXXCLcQvJX6FdcIMENJUS5TWlNFOjAwMjkzOS5JUV9PVEhFUl9JTlZFU1RfQUNUX1NVUFBMLkZZMjAwOAEAAADmTWMAAgAAAAkxOTQuMjE4OTgBCAAAAAUAAAABMQEAAAAKMTk1NDQzMDIyMgMAAAACMzICAAAABDIwNTEEAAAAATAHAAAACTcvMzEvMjAxOQgAAAAKMTIvMzEvMjAwOAkAAAABMCC14Er6FdcIpY/JlPoV1wgnQ0lRLlRTRTo4NDExLklRX0NBU0hfT1BFUi5GWTIwMTkuLi4uSlBZAQAAAJwGEAACAAAACC01NDQyODU1AQgAAAAFAAAAATEBAAAACjE5NzA2OTM5NjQDAAAAAjc5AgAAAAQyMDA2BAAAAAEwBwAAAAk3LzMxLzIwMTkIAAAACTMvMzEvMjAxOQkAAAABMNDUHEX6FdcI9ivslfoV1wgmQ0lRLlRTRTo4NjE2LklRX0FTU0VUX1dSSVRFRE9XTi5GWTIwMTgBAAAA4HANAAMAAAAAAB21Yk/6FdcIKtsYlPoV1wglQ0lRLlRTRTo4NjA5LklRX09USEVSX09QRVJfQUNULkZZMjAxNQEAAAAsXA0AAgAAAAYtMTU2MDIBCAAAAAUAAAABMQEAAAAKMTc0NjkxMjk4OQMAAAACNzkCAAAABDIwNDcEAAAAATAHAAAACTcvMzEvMjAxOQgAAAAJ</t>
  </si>
  <si>
    <t>My8zMS8yMDE1CQAAAAEwBr32T/oV1whNYPCT+hXXCCBDSVEuVFNFOjg2MTYuSVFfU1RfSU5WRVNULkZZMjAxMQEAAADgcA0AAgAAAAYyNjQ0NzQBCAAAAAUAAAABMQEAAAAKMTQ2NDYwOTYwMwMAAAACNzkCAAAABDEwNjkEAAAAATAHAAAACTcvMzEvMjAxOQgAAAAJMy8zMS8yMDExCQAAAAEw2cROT/oV1wiT1QWU+hXXCChDSVEuU1pTRTowMDI5MzkuSVFfTFRfREVCVF9SRVBBSUQuRlkyMDExAQAAAOZNYwADAAAAAAAtUeFK+hXXCCz00ZT6FdcIM0NJUS5LT1NFOkEwMDEyMDAuSVFfSU1QVVRfT1BFUl9MRUFTRV9JTlRfRVhQLkZZMjAxMAEAAADtbA0AAwAAAAAA9/BaSvoV1whXzO6U+hXXCCBDSVEuVFNFOjg2MTYuSVFfRElWRVNUX0NGLkZZMjAxMgEAAADgcA0AAwAAAAAAyutOT/oV1whA8QmU+hXXCB9DSVEuVFNFOjg1OTEuSVFfTkVUX0RFQlQuRlkyMDExAQAAAOoSBgACAAAABzQxOTk4ODUBCAAAAAUAAAABMQEAAAAKMTYyNDA5OTY3MQMAAAACNzkCAAAABDQzNjQEAAAAATAHAAAACTcvMzEvMjAxOQgAAAAJMy8zMS8yMDExCQAAAAEw/q6ES/oV1wgLOK2U+hXXCB9DSVEuSURYOktSRU4uSVFfQlZfU0hBUkUuRlkyMDEwAQAAAKwVogACAAAABzEyLjY3NTkBCAAAAAUAAAABMQEAAAAKMTU0MjI3MjcxMgMAAAACNjkCAAAABDQwMjAEAAAAATAHAAAACTcvMzEvMjAxOQgAAAAKMTIvMzEvMjAxMAkAAAAB</t>
  </si>
  <si>
    <t>MOThOUn6FdcIQ4kQlfoV1wgjQ0lRLlRTRTo4NjE2LklRX09USEVSX0VRVUlUWS5GWTIwMTEBAAAA4HANAAIAAAAFLTE4MjcBCAAAAAUAAAABMQEAAAAKMTQ2NDYwOTYwMwMAAAACNzkCAAAABDEwMjgEAAAAATAHAAAACTcvMzEvMjAxOQgAAAAJMy8zMS8yMDExCQAAAAEw2cROT/oV1wgycQaU+hXXCBxDSVEuU0hTRTo2MDE4NzguSVFfUkUuRlkyMDExAQAAAEPeDwICAAAACTE4MTMuMTM1OQEIAAAABQAAAAExAQAAAAoxNzMxOTczOTY3AwAAAAIzMgIAAAAEMTIyMgQAAAABMAcAAAAJNy8zMS8yMDE5CAAAAAoxMi8zMS8yMDExCQAAAAEwSWw/SPoV1wi45TSV+hXXCCdDSVEuU1pTRTowMDI5MzkuSVFfSU1QQUlSTUVOVF9HVy5GWTIwMTQBAAAA5k1jAAMAAAAAADHEY0r6FdcIiQ/YlPoV1wgdQ0lRLlRTRTo4NTkxLklRX0NPTU1PTi5GWTIwMTYBAAAA6hIGAAIAAAAGMjIwNDY5AQgAAAAFAAAAATEBAAAACjE4OTQ0OTU4NTgDAAAAAjc5AgAAAAQxMTAzBAAAAAEwBwAAAAk3LzMxLzIwMTkIAAAACTMvMzEvMjAxNgkAAAABMFypf0v6FdcINum6lPoV1wgnQ0lRLlRTRTo4NjA0LklRX1RPVEFMX1JFVi5GWTIwMTguLi4uSlBZAQAAACioEwACAAAABzE1MDc5NjkBCAAAAAUAAAABMQEAAAAKMTk2OTUwMTYxNQMAAAACNzkCAAAAAjI4BAAAAAEwBwAAAAk3LzMxLzIwMTkIAAAACTMvMzEvMjAxOAkAAAABMCrZzkT6</t>
  </si>
  <si>
    <t>FdcIlGLglfoV1wgmQ0lRLktPU0U6QTAwMTIwMC5JUV9BRFZFUlRJU0lORy5GWTIwMTIBAAAA7WwNAAIAAAAIMjA2Ny4zMDcBCAAAAAUAAAABMQEAAAAKMTcyOTczODU1MgMAAAACODUCAAAABDMwMTMEAAAAATAHAAAACTcvMzEvMjAxOQgAAAAJMy8zMS8yMDEyCQAAAAEw3GVbSvoV1wgqJPSU+hXXCChDSVEuSURYOktSRU4uSVFfVE9UQUxfRElWX1BBSURfQ0YuRlkyMDExAQAAAKwVogACAAAACS01NDk2LjYwOAEIAAAABQAAAAExAQAAAAoxNjQ3NjU2Nzk4AwAAAAI2OQIAAAAEMjAyMgQAAAABMAcAAAAJNy8zMS8yMDE5CAAAAAoxMi8zMS8yMDExCQAAAAEw3wg6SfoV1whgDBSV+hXXCCxDSVEuVFNFOjg2MDEuSVFfREVCVF9FUVVJVl9PUEVSX0xFQVNFLkZZMjAwOAEAAAD+VA0AAwAAAAAAhZv4TfoV1wi5AUGU+hXXCCdDSVEuVFNFOjg2MDkuSVFfVE9UQUxfT1RIRVJfT1BFUi5GWTIwMTMBAAAALFwNAAIAAAAFNTY1MzgBCAAAAAUAAAABMQEAAAAKMTYyNTk3NTE3MgMAAAACNzkCAAAAAzM4MAQAAAABMAcAAAAJNy8zMS8yMDE5CAAAAAkzLzMxLzIwMTMJAAAAATA30GJQ+hXXCGfs6JP6FdcIIkNJUS5TWlNFOjAwMjkzOS5JUV9BUl9UVVJOUy5GWTIwMTcBAAAA5k1jAAMAAAAAAIh740X6FdcIWh6/lfoV1wgZQ0lRLlRTRTo4NTkxLklRX0dQLkZZMjAxOQEAAADqEgYAAgAAAAY4NzY5NDkBCAAAAAUAAAAB</t>
  </si>
  <si>
    <t>MQEAAAAKMTk2OTQ3MDc2OAMAAAACNzkCAAAAAjEwBAAAAAEwBwAAAAk3LzMxLzIwMTkIAAAACTMvMzEvMjAxOQkAAAABMP33f0v6FdcI1MbBlPoV1wgqQ0lRLlRTRTo4MzA2LklRX0lOVEVSRVNUX0lOVkVTVF9JTkMuRlkyMDExAQAAAD18JQADAAAAAABy9wtN+hXXCOMcaZT6FdcIJUNJUS5JRFg6S1JFTi5JUV9QUkVGX0RJVl9PVEhFUi5GWTIwMTgBAAAArBWiAAMAAAAAADydSUn6FdcIj+UllfoV1wgnQ0lRLlNIU0U6NjAxODc4LklRX0NPTU1PTl9ESVZfQ0YuRlkyMDA3AQAAAEPeDwIDAAAAAADoEUpJ+hXXCM6dKpX6FdcIJENJUS5TWlNFOjAwMDc4My5JUV9FQVJOSU5HX0NPLkZZMjAxMwEAAADuxlEBAgAAAAsxMDA2LjkwODgxNwEIAAAABQAAAAExAQAAAAoxNzI1NDIyOTgyAwAAAAIzMgIAAAABNwQAAAABMAcAAAAJNy8zMS8yMDE5CAAAAAoxMi8zMS8yMDEzCQAAAAEwrEYASPoV1wgp3VqV+hXXCBlDSVEuVFNFOjg0MTEuSVFfQUQuRlkyMDE3AQAAAJwGEAACAAAABy04NTg1NjEBCAAAAAUAAAABMQEAAAAKMTg3NTIyMzM1NQMAAAACNzkCAAAABDEwNzUEAAAAATAHAAAACTcvMzEvMjAxOQgAAAAJMy8zMS8yMDE3CQAAAAEwogb7S/oV1wjH8puU+hXXCC5DSVEuVFNFOjg1OTEuSVFfVE9UQUxfTElBQl9UT1RBTF9BU1NFVFMuRlkyMDA4AQAAAOoSBgACAAAABzg1LjQ0NTEBCAAAAAUAAAABMQEAAAAK</t>
  </si>
  <si>
    <t>MTM4MTIwNTU5OQMAAAACNzkCAAAABDQxODgEAAAAATAHAAAACTcvMzEvMjAxOQgAAAAJMy8zMS8yMDA4CQAAAAEwq+DiRfoV1wgy7rKV+hXXCChDSVEuVFNFOjg2MDQuSVFfREVGX1RBWF9BU1NFVFNfTFQuRlkyMDA4AQAAACioEwACAAAABjI3MzA0MQEIAAAABQAAAAExAQAAAAoxMzgxMzA2MjYxAwAAAAI3OQIAAAAEMTAyNgQAAAABMAcAAAAJNy8zMS8yMDE5CAAAAAkzLzMxLzIwMDgJAAAAATA6lNxO+hXXCE1AH5T6FdcIJUNJUS5UU0U6ODYwOS5JUV9CQVNJQ19FUFNfSU5DTC5GWTIwMTQBAAAALFwNAAIAAAAJODcuMjM3MDcxAQgAAAAFAAAAATEBAAAACjE2ODc5OTQ4MjIDAAAAAjc5AgAAAAE5BAAAAAEwBwAAAAk3LzMxLzIwMTkIAAAACTMvMzEvMjAxNAkAAAABMBwV80/6FdcIeh3sk/oV1wgjQ0lRLlRTRTo4NTkxLklRX1RPVEFMX0VRVUlUWS5GWTIwMTIBAAAA6hIGAAIAAAAHMTQ1ODEwNAEIAAAABQAAAAExAQAAAAoxNjg0NjI3OTU2AwAAAAI3OQIAAAAEMTI3NQQAAAABMAcAAAAJNy8zMS8yMDE5CAAAAAkzLzMxLzIwMTIJAAAAATDK1oRL+hXXCDT0r5T6FdcIJENJUS5LT1NFOkEwMDEyMDAuSVFfTUFDSElORVJZLkZZMjAwNwEAAADtbA0AAgAAAAwzNjU2NC4yMTU2MTUBCAAAAAUAAAABMQEAAAAJNzc3NzAwOTM2AwAAAAI4NQIAAAAEMzExNAQAAAABMAcAAAAJNy8zMS8yMDE5CAAAAAkzLzMx</t>
  </si>
  <si>
    <t>LzIwMDcJAAAAATBDYGRK+hXXCAR555T6FdcIMUNJUS5JRFg6S1JFTi5JUV9DSEFOR0VfTkVUX1dPUktJTkdfQ0FQSVRBTC5GWTIwMDgBAAAArBWiAAMAAAAAAPK6OUn6FdcITPgLlfoV1wgjQ0lRLlRTRTo4NjA5LklRX0JFVEFfNVlSLjIwMTgvMDMvMzEBAAAALFwNAAIAAAAQMS4yOTc1NTQ4OTEzMDYwNACdgMpp+hXXCGFWZJr6FdcII0NJUS5UU0U6ODQxMS5JUV9GSU5JU0hFRF9JTlYuRlkyMDEwAQAAAJwGEAADAAAAAADyoNtM+hXXCO61iJT6FdcIJENJUS5TSFNFOjYwMTg3OC5JUV9TR0FfTUFSR0lOLkZZMjAxNQEAAABD3g8CAgAAAAUxLjM5MQEIAAAABQAAAAExAQAAAAoxODcyNDM4MzYzAwAAAAIzMgIAAAAENDM3NQQAAAABMAcAAAAJNy8zMS8yMDE5CAAAAAoxMi8zMS8yMDE1CQAAAAEwBKdURfoV1whFMdKV+hXXCCtDSVEuS09TRTpBMDAxMjAwLklRX1RPVEFMX1JFVi5GWTIwMTkuLi4uSlBZAQAAAO1sDQADAAAAAAAq2c5E+hXXCHV04ZX6FdcIG0NJUS5UU0U6ODYwOS5JUV9MQU5ELkZZMjAwOQEAAAAsXA0AAgAAAAUxMDM4NwEIAAAABQAAAAExAQAAAAoxMzg3MTgzNTYwAwAAAAI3OQIAAAAEMzA5OAQAAAABMAcAAAAJNy8zMS8yMDE5CAAAAAkzLzMxLzIwMDkJAAAAATArXGJQ+hXXCP5835P6FdcIJkNJUS5UU0U6ODYwOS5JUV9ORVRfREVCVF9FQklUREEuRlkyMDExAQAAACxcDQADAAAAAk5B</t>
  </si>
  <si>
    <t>AD904Ub6FdcIPgqMlfoV1wgnQ0lRLlRTRTo4MzA2LklRX1RPVEFMX09USEVSX09QRVIuRlkyMDEzAQAAAD18JQACAAAABzIwNDU0NTABCAAAAAUAAAABMQEAAAAKMTc0ODA2NDQyNgMAAAACNzkCAAAAAzM4MAQAAAABMAcAAAAJNy8zMS8yMDE5CAAAAAkzLzMxLzIwMTMJAAAAATBxRQxN+hXXCLFybpT6FdcILUNJUS5TSFNFOjYwMTg3OC5JUV9UT1RBTF9DT01NT05fRVFVSVRZLkZZMjAxMAEAAABD3g8CAgAAAAkzODEyLjQwOTgBCAAAAAUAAAABMQEAAAAKMTg3NDU3NzMxNQMAAAACMzICAAAABDEwMDYEAAAAATAHAAAACTcvMzEvMjAxOQgAAAAKMTIvMzEvMjAxMAkAAAABMG1FP0j6FdcIYycylfoV1wgrQ0lRLlRTRTo4MzA2LklRX1JFVFVSTl9DT01NT05fRVFVSVRZLkZZMjAxMwEAAAA9fCUAAgAAAAcxMS40ODM0AQgAAAAFAAAAATEBAAAACjE3NDgwNjQ0MjYDAAAAAjc5AgAAAAUzMzMyMAQAAAABMAcAAAAJNy8zMS8yMDE5CAAAAAkzLzMxLzIwMTMJAAAAATAxnRxG+hXXCBSqp5X6FdcIG0NJUS5UU0U6ODYwOS5JUV9FQklULkZZMjAwOQEAAAAsXA0AAwAAAAJOQQArXGJQ+hXXCEps3pP6FdcIK0NJUS5TSFNFOjYwMTg3OC5JUV9NSU5PUklUWV9JTlRFUkVTVC5GWTIwMTYBAAAAQ94PAgMAAAAAAKbGIUj6FdcIBnFClfoV1wggQ0lRLlRTRTo4NDExLklRX0JVSUxESU5HUy5GWTIwMTgBAAAAnAYQAAMA</t>
  </si>
  <si>
    <t>AAAAAHst+0v6FdcI4EuflPoV1wgiQ0lRLlRTRTo4NDExLklRX1NBTEVfUFBFX0NGLkZZMjAxNwEAAACcBhAAAgAAAAQ4OTMyAQgAAAAFAAAAATEBAAAACjE4NzUyMjMzNTUDAAAAAjc5AgAAAAQyMDQyBAAAAAEwBwAAAAk3LzMxLzIwMTkIAAAACTMvMzEvMjAxNwkAAAABMHst+0v6FdcIjQOdlPoV1wgZQ0lRLlRTRTo4NTkxLklRX0FSLkZZMjAxNgEAAADqEgYAAgAAAAc0MDQwNTQ2AQgAAAAFAAAAATEBAAAACjE4OTQ0OTU4NTgDAAAAAjc5AgAAAAQxMDIxBAAAAAEwBwAAAAk3LzMxLzIwMTkIAAAACTMvMzEvMjAxNgkAAAABMGeCf0v6FdcIe066lPoV1wgmQ0lRLlRTRTo4MzA2LklRX1BFUklPRExFTkdUSF9JUy5GWTIwMTQBAAAAPXwlAAEAAAACMTIABnOZTPoV1wjeonOU+hXXCChDSVEuU1pTRTowMDI5MzkuSVFfU1RfREVCVF9JU1NVRUQuRlkyMDE4AQAAAOZNYwADAAAAAABDYGRK+hXXCH1W5ZT6FdcIH0NJUS5UU0U6ODYwOS5JUV9FQklUX0lOVC5GWTIwMTkBAAAALFwNAAMAAAACTkEAN5vhRvoV1wgLdJCV+hXXCCZDSVEuU1pTRTowMDI5MzkuSVFfVE9UQUxfRVFVSVRZLkZZMjAwMgEAAADmTWMAAwAAAAAASQ7HQ/oV1wgBrDSW+hXXCCFDSVEuVFNFOjg2MDEuSVFfSU5DX0VRVUlUWS5GWTIwMDMBAAAA/lQNAAIAAAADMjY1AQgAAAAFAAAAATEBAAAACTE4MDAyODEzNgMAAAACNzkCAAAAAjQ3BAAA</t>
  </si>
  <si>
    <t>AAEwBwAAAAk3LzMxLzIwMTkIAAAACTMvMzEvMjAwMwkAAAABMFletkP6FdcIZugGlvoV1wggQ0lRLlRTRTo4NTkxLklRX0NIQU5HRV9BUC5GWTIwMTYBAAAA6hIGAAIAAAAGLTQxMDA0AQgAAAAFAAAAATEBAAAACjE4OTQ0OTU4NTgDAAAAAjc5AgAAAAQyMDE3BAAAAAEwBwAAAAk3LzMxLzIwMTkIAAAACTMvMzEvMjAxNgkAAAABMFypf0v6FdcIQq67lPoV1wgaQ0lRLlRTRTo4NjA5LklRX1NHQS5GWTIwMTIBAAAALFwNAAIAAAAFNDkyODkBCAAAAAUAAAABMQEAAAAKMTU1NzUxOTEwNQMAAAACNzkCAAAAAjIzBAAAAAEwBwAAAAk3LzMxLzIwMTkIAAAACTMvMzEvMjAxMgkAAAABMMn7HEX6FdcIxBz5lfoV1wgkQ0lRLlNaU0U6MDAyOTM5LklRX05JX0NPTVBBTlkuRlkyMDE4AQAAAOZNYwACAAAACjU4OS40MDU4MTkBCAAAAAUAAAABMQEAAAAKMTk2MjQ3MDYzNgMAAAACMzICAAAABTQxNTcxBAAAAAEwBwAAAAk3LzMxLzIwMTkIAAAACjEyLzMxLzIwMTgJAAAAATBHOWRK+hXXCLqB45T6FdcIIENJUS5JRFg6S1JFTi5JUV9SRF9FWFBfRk4uRlkyMDEyAQAAAKwVogADAAAAAADNLzpJ+hXXCBpBFZX6FdcII0NJUS5UU0U6ODYxNi5JUV9PVEhFUl9FUVVJVFkuRlkyMDE3AQAAAOBwDQACAAAABDM2MTgBCAAAAAUAAAABMQEAAAAKMTg0OTQ3NjEyNQMAAAACNzkCAAAABDEwMjgEAAAAATAHAAAACTcvMzEvMjAx</t>
  </si>
  <si>
    <t>OQgAAAAJMy8zMS8yMDE3CQAAAAEwM45iT/oV1wihLheU+hXXCCVDSVEuVFNFOjg0MTEuSVFfQ0FTSF9TVF9JTlZFU1QuRlkyMDExAQAAAJwGEAACAAAACDM1MjUyNzEyAQgAAAAFAAAAATEBAAAACjE2ODM4NTA1NjcDAAAAAjc5AgAAAAQxMDAyBAAAAAEwBwAAAAk3LzMxLzIwMTkIAAAACTMvMzEvMjAxMQkAAAABMPLH20z6FdcIbomKlPoV1wgfQ0lRLktPU0U6QTAwMTIwMC5JUV9FQklULkZZMjAxMwEAAADtbA0AAwAAAAJOQQDxjFtK+hXXCEfh9pT6FdcIHUNJUS5UU0U6ODYxNi5JUV9SRF9FWFAuRlkyMDEzAQAAAOBwDQADAAAAAAC9Ek9P+hXXCBWNCpT6FdcIJUNJUS5UU0U6ODYwMS5JUV9QUk9WX0JBRF9ERUJUUy5GWTIwMTUBAAAA/lQNAAMAAAAAAJ2Mvk36FdcIXaxSlPoV1wggQ0lRLlNaU0U6MDAwNzgzLklRX0NPTU1PTi5GWTIwMTQBAAAA7sZRAQIAAAALNDc0Mi40Njc2NzgBCAAAAAUAAAABMQEAAAAKMTc4MjcwMjI3OQMAAAACMzICAAAABDExMDMEAAAAATAHAAAACTcvMzEvMjAxOQgAAAAKMTIvMzEvMjAxNAkAAAABMMz3SUf6FdcIF4RelfoV1wgtQ0lRLktPU0U6QTAwMTIwMC5JUV9ERUJUX0VRVUlWX05FVF9QQk8uRlkyMDEyAQAAAO1sDQADAAAAAADcZVtK+hXXCNAN9ZT6FdcIKENJUS5JRFg6S1JFTi5JUV9UT1RBTF9ESVZfUEFJRF9DRi5GWTIwMTcBAAAArBWiAAMAAAAAAEZ2SUn6FdcI</t>
  </si>
  <si>
    <t>7fsklfoV1wgpQ0lRLlNaU0U6MDAyOTM5LklRX09USEVSX0xUX0FTU0VUUy5GWTIwMDcBAAAA5k1jAAIAAAAJMTQuODU0ODg1AQgAAAAFAAAAATEBAAAACjE5NTQ1NTM1MzEDAAAAAjMyAgAAAAQxMDYwBAAAAAEwBwAAAAk3LzMxLzIwMTkIAAAACjEyLzMxLzIwMDcJAAAAATD7HoBL+hXXCCq+xZT6FdcILENJUS5LT1NFOkEwMDEyMDAuSVFfQ1VSUkVOVF9QT1JUX0RFQlQuRlkyMDE1AQAAAO1sDQADAAAAAAC/I29J+hXXCIf7/JT6FdcIKENJUS5UU0U6ODYwMS5JUV9NSU5PUklUWV9JTlRFUkVTVC5GWTIwMTIBAAAA/lQNAAIAAAAGMTYzNzc0AQgAAAAFAAAAATEBAAAACjE1NTc1MTkyNzgDAAAAAjc5AgAAAAQxMDUyBAAAAAEwBwAAAAk3LzMxLzIwMTkIAAAACTMvMzEvMjAxMgkAAAABMGUQ+U36FdcI0PdLlPoV1wgnQ0lRLktPU0U6QTAwMTIwMC5JUV9JTlRFUkVTVF9FWFAuRlkyMDE4AQAAAO1sDQADAAAAAACicW9J+hXXCNs1BJX6FdcIJUNJUS5UU0U6ODU5MS5JUV9CQVNJQ19FUFNfSU5DTC5GWTIwMTMBAAAA6hIGAAIAAAAKMTAyLjg2ODU5OAEIAAAABQAAAAExAQAAAAoxNzQ0MDM2NTI1AwAAAAI3OQIAAAABOQQAAAABMAcAAAAJNy8zMS8yMDE5CAAAAAkzLzMxLzIwMTMJAAAAATDK1oRL+hXXCO6hsZT6FdcIKkNJUS5JRFg6S1JFTi5JUV9URVZfRUJJVERBLjIwMDAuMjAxNS8wMy8zMQEAAACsFaIA</t>
  </si>
  <si>
    <t>AwAAAAAAK4Y+a/oV1wh3YWCa+hXXCCRDSVEuU0hTRTo2MDE4NzguSVFfRUFSTklOR19DTy5GWTIwMTgBAAAAQ94PAgIAAAAKNzM2Ljk1NzM1OAEIAAAABQAAAAExAQAAAAoxOTUwNDQwNDc0AwAAAAIzMgIAAAABNwQAAAABMAcAAAAJNy8zMS8yMDE5CAAAAAoxMi8zMS8yMDE4CQAAAAEwc+0hSPoV1wjs20aV+hXXCBlDSVEuVFNFOjg0MTEuSVFfQUQuRlkyMDExAQAAAJwGEAACAAAABy03OTkzNTUBCAAAAAUAAAABMQEAAAAKMTY4Mzg1MDU2NwMAAAACNzkCAAAABDEwNzUEAAAAATAHAAAACTcvMzEvMjAxOQgAAAAJMy8zMS8yMDExCQAAAAEw8sfbTPoV1whgsIqU+hXXCCNDSVEuU1pTRTowMDA3ODMuSVFfVE9UQUxfUkVWLkZZMjAxMgEAAADuxlEBAgAAAAsyMjg2LjMzOTE0OAEIAAAABQAAAAExAQAAAAoxNjc0MDk2NDA3AwAAAAIzMgIAAAACMjgEAAAAATAHAAAACTcvMzEvMjAxOQgAAAAKMTIvMzEvMjAxMgkAAAABMJkfAEj6FdcI1apXlfoV1wgrQ0lRLlRTRTo4NjA5LklRX01JTk9SSVRZX0lOVEVSRVNUX0NGLkZZMjAxNgEAAAAsXA0AAwAAAAAAwOP2T/oV1wiNHfOT+hXXCCFDSVEuVFNFOjg0MTEuSVFfQ0FTSF9UQVhFUy5GWTIwMDgBAAAAnAYQAAIAAAAGLTQ3MzYyAQgAAAAFAAAAATEBAAAACjEzNzMwNjI2ODcDAAAAAjc5AgAAAAQzMDUzBAAAAAEwBwAAAAk3LzMxLzIwMTkIAAAACTMvMzEvMjAw</t>
  </si>
  <si>
    <t>OAkAAAABMA9T20z6FdcINv6DlPoV1wgtQ0lRLlNaU0U6MDAwNzgzLklRX1RPVEFMX0FTU0VUUy5GWTIwMTkuLi4uSlBZAQAAAO7GUQEDAAAAAADphhxF+hXXCBowOWX6FdcIHUNJUS5UU0U6ODMwNi5JUV9HQV9FWFAuRlkyMDE4AQAAAD18JQACAAAABTU4MDY3AQgAAAAFAAAAATEBAAAACjE5NzA4MzUwOTUDAAAAAjc5AgAAAAUyMTU2MgQAAAABMAcAAAAJNy8zMS8yMDE5CAAAAAkzLzMxLzIwMTgJAAAAATD95plM+hXXCDXLfJT6FdcII0NJUS5UU0U6ODYwMS5JUV9CRVRBXzJZUi4yMDEzLzAzLzMxAQAAAP5UDQACAAAAETAuODcwODI0NDU5MTkzODg4ALGyl2r6FdcIzHdmmvoV1wgmQ0lRLlRTRTo4NjAxLklRX0RFRl9UQVhfTElBQl9MVC5GWTIwMTIBAAAA/lQNAAIAAAAEMjU5MQEIAAAABQAAAAExAQAAAAoxNTU3NTE5Mjc4AwAAAAI3OQIAAAAEMTAyNwQAAAABMAcAAAAJNy8zMS8yMDE5CAAAAAkzLzMxLzIwMTIJAAAAATBlEPlN+hXXCObQS5T6FdcIIENJUS5UU0U6ODMwNi5JUV9QQVJUX1RJTUUuRlkyMDA5AQAAAD18JQACAAAABTQyNjAwAHbQC036FdcI4k5llPoV1wgoQ0lRLlNIU0U6NjAxODc4LklRX0xUX0RFQlRfUkVQQUlELkZZMjAxNgEAAABD3g8CAgAAAActOTYxNi4xAQgAAAAFAAAAATEBAAAACjE4Nzk2MTIzODIDAAAAAjMyAgAAAAQyMDM2BAAAAAEwBwAAAAk3LzMxLzIwMTkIAAAACjEy</t>
  </si>
  <si>
    <t>LzMxLzIwMTYJAAAAATCmxiFI+hXXCMFaQ5X6FdcIJkNJUS5UU0U6ODYwNC5JUV9FWFRSQV9BQ0NfSVRFTVMuRlkyMDA4AQAAACioEwADAAAAAADoAmNP+hXXCH6kHpT6FdcII0NJUS5UU0U6ODMwNi5JUV9FQklUQV9NQVJHSU4uRlkyMDA5AQAAAD18JQADAAAAAAA8dhxG+hXXCOCJpZX6FdcILENJUS5UU0U6ODYxNi5JUV9ORVRfREVCVF9FQklUREFfQ0FQRVguRlkyMDE0AQAAAOBwDQADAAAAAABDKktG+hXXCNlolJX6FdcILkNJUS5JRFg6S1JFTi5JUV9UT1RBTF9ERUJUX0VCSVREQV9DQVBFWC5GWTIwMDgBAAAArBWiAAMAAAAAACoLVEX6FdcISfjHlfoV1wglQ0lRLlNIU0U6NjAxODc4LklRX0RBX1NVUFBMX0NGLkZZMjAxNwEAAABD3g8CAgAAAAg2OS44ODY1NQEIAAAABQAAAAExAQAAAAoxOTUwNDQwNDY3AwAAAAIzMgIAAAAEMjE3MQQAAAABMAcAAAAJNy8zMS8yMDE5CAAAAAoxMi8zMS8yMDE3CQAAAAEwpsYhSPoV1wgofEWV+hXXCChDSVEuSURYOktSRU4uSVFfVE9UQUxfREVCVF9FUVVJVFkuRlkyMDE4AQAAAKwVogACAAAABjYuMDAwMgEIAAAABQAAAAExAQAAAAoxOTU0NDAyNzc4AwAAAAI2OQIAAAAENDAzNAQAAAABMAcAAAAJNy8zMS8yMDE5CAAAAAoxMi8zMS8yMDE4CQAAAAEwUFlURfoV1wgEds2V+hXXCCFDSVEuVFNFOjgzMDYuSVFfRUFSTklOR19DTy5GWTIwMTUBAAAAPXwlAAIAAAAH</t>
  </si>
  <si>
    <t>MTU5NjYzNgEIAAAABQAAAAExAQAAAAoxODQ5NTUzMjMwAwAAAAI3OQIAAAABNwQAAAABMAcAAAAJNy8zMS8yMDE5CAAAAAkzLzMxLzIwMTUJAAAAATAGc5lM+hXXCJQYdJT6FdcIJUNJUS5TSFNFOjYwMTg3OC5JUV9FQklUX01BUkdJTi5GWTIwMDkBAAAAQ94PAgMAAAACTkEACoBURfoV1wjj/M6V+hXXCBpDSVEuVFNFOjg2MTYuSVFfRUJULkZZMjAxMQEAAADgcA0AAgAAAAQ0MzYyAQgAAAAFAAAAATEBAAAACjE0NjQ2MDk2MDMDAAAAAjc5AgAAAAMxMzkEAAAAATAHAAAACTcvMzEvMjAxOQgAAAAJMy8zMS8yMDExCQAAAAEw/J1OT/oV1wiLOQWU+hXXCCNDSVEuVFNFOjg1OTEuSVFfRElMVVRfV0VJR0hULkZZMjAxMwEAAADqEgYAAgAAAAgxMjk2LjA2NAD5/YRL+hXXCMfIsZT6FdcIMENJUS5JRFg6S1JFTi5JUV9UT1RBTF9PVVRTVEFORElOR19CU19EQVRFLkZZMjAxMQEAAACsFaIAAgAAAAUxNTE4NAEEAAAABQAAAAE1AQAAAAoxNjQ3NjU2Nzk4AgAAAAUyNDE1MgYAAAABMN8IOkn6FdcIf0YTlfoV1wglQ0lRLlRTRTo4NjA0LklRX0RBWVNfU0FMRVNfT1VULkZZMjAxMAEAAAAoqBMAAwAAAAAAKXhLRvoV1wi00piV+hXXCCZDSVEuVFNFOjg2MDEuSVFfU0FMRVNfTUFSS0VUSU5HLkZZMjAxMwEAAAD+VA0AAgAAAAU2NjUxMwEIAAAABQAAAAExAQAAAAoxNjI1OTc1MzA1AwAAAAI3OQIAAAAFMjE1NjEE</t>
  </si>
  <si>
    <t>AAAAATAHAAAACTcvMzEvMjAxOQgAAAAJMy8zMS8yMDEzCQAAAAEwXzf5TfoV1whIy02U+hXXCCZDSVEuU0hTRTo2MDE4NzguSVFfRElMVVRfV0VJR0hULkZZMjAxOAEAAABD3g8CAgAAAAszMzQ5LjgwNjE3MgBz7SFI+hXXCLgCR5X6FdcIKkNJUS5UU0U6ODU5MS5JUV9PVEhFUl9VTlVTVUFMX1NVUFBMLkZZMjAxMQEAAADqEgYAAwAAAAAA/q6ES/oV1whV2KuU+hXXCCZDSVEuVFNFOjg0MTEuSVFfQVNTRVRfV1JJVEVET1dOLkZZMjAxNAEAAACcBhAAAgAAAAUtNjUwNgEIAAAABQAAAAExAQAAAAoxNzcyMzMzOTYwAwAAAAI3OQIAAAACMzIEAAAAATAHAAAACTcvMzEvMjAxOQgAAAAJMy8zMS8yMDE0CQAAAAEwyDzcTPoV1wh0g5KU+hXXCBtDSVEuSURYOktSRU4uSVFfR1BQRS5GWTIwMDgBAAAArBWiAAIAAAAMMTUyOTUuMDIzNTk4AQgAAAAFAAAAATEBAAAACjEzODE1MjI4NjMDAAAAAjY5AgAAAAQxMTY5BAAAAAEwBwAAAAk3LzMxLzIwMTkIAAAACjEyLzMxLzIwMDgJAAAAATDvlDlJ+hXXCPhyCpX6FdcIGkNJUS4wLklRX1NQRUNJQUxfRElWX0NGLkZZBQAAAAAAAAAIAAAAFShJbnZhbGlkIFRpbWUgUGVyaW9kKcz3SUf6FdcIKmKIlfoV1wgjQ0lRLlRTRTo4NjA0LklRX0ZJTklTSEVEX0lOVi5GWTIwMTgBAAAAKKgTAAMAAAAAAEN3KE76FdcIWtY7lPoV1wg5Q0lRLlRTRTo4NjAxLklRX0NVU1RPTV9C</t>
  </si>
  <si>
    <t>RVRBLi0xMDRXLjIwMTcvMDMvMzEuLl5OMjI1LkpQWS5IAQAAAP5UDQACAAAAEDEuMTI3MTIxNTY4OTg3ODYAPg7la/oV1whuJjOW+hXXCCxDSVEuVFNFOjg2MDQuSVFfTkVUX0RFQlRfRUJJVERBX0NBUEVYLkZZMjAxMAEAAAAoqBMAAwAAAAAAKXhLRvoV1wix+ZiV+hXXCCpDSVEuU1pTRTowMDI5MzkuSVFfTUFSS0VUQ0FQLjIwMTcvMy8zMS5KUFkBAAAA5k1jAAMAAAAAAEwRPmv6FdcIjaUDq/oV1wgkQ0lRLlRTRTo4MzA2LklRX0NVUlJFTkNZX0dBSU4uRlkyMDEyAQAAAD18JQADAAAAAABkHgxN+hXXCAjaa5T6FdcILkNJUS5UU0U6ODQxMS5JUV9UT1RBTF9MSUFCX1RPVEFMX0FTU0VUUy5GWTIwMTYBAAAAnAYQAAMAAAAAAAU5HUb6FdcIs6WwlfoV1wglQ0lRLlNIU0U6NjAxODc4LklRX1FVSUNLX1JBVElPLkZZMjAxMwEAAABD3g8CAgAAAAgxLjg2MTU4NgEIAAAABQAAAAExAQAAAAoxNzg3OTMzMzU4AwAAAAIzMgIAAAAENDEyMQQAAAABMAcAAAAJNy8zMS8yMDE5CAAAAAoxMi8zMS8yMDEzCQAAAAEwBKdURfoV1wi0RtGV+hXXCDBDSVEuVFNFOjg0MTEuSVFfVE9UQUxfT1VUU1RBTkRJTkdfQlNfREFURS5GWTIwMTkBAAAAnAYQAAIAAAAJMjUzNTguNTM2AQQAAAAFAAAAATUBAAAACjE5NzA2OTM5NjQCAAAABTI0MTUyBgAAAAEwb1T7S/oV1wjrCKKU+hXXCCRDSVEuU1pTRTowMDA3ODMuSVFfSU5D</t>
  </si>
  <si>
    <t>X0VRVUlUWS5GWTIwMTgBAAAA7sZRAQMAAAAAAJlrSkf6FdcIPG5olfoV1wghQ0lRLlNIU0U6NjAxODc4LklRX1dJUF9JTlYuRlkyMDA4AQAAAEPeDwIDAAAAAABt9z5I+hXXCB7nLJX6FdcIJ0NJUS5UU0U6ODYwOS5JUV9EQVlTX1BBWUFCTEVfT1VULkZZMjAwOAEAAAAsXA0AAwAAAAAASk3hRvoV1wjlD4qV+hXXCCFDSVEuSURYOktSRU4uSVFfTkVUX0NIQU5HRS5GWTIwMDgBAAAArBWiAAIAAAANLTkyNDQxLjI4NzczMQEIAAAABQAAAAExAQAAAAoxMzgxNTIyODYzAwAAAAI2OQIAAAAEMjA5MwQAAAABMAcAAAAJNy8zMS8yMDE5CAAAAAoxMi8zMS8yMDA4CQAAAAEw8ro5SfoV1whM+AuV+hXXCCVDSVEuSURYOktSRU4uSVFfRElMVVRfRVBTX0VYQ0wuRlkyMDA5AQAAAKwVogACAAAACDEuMDI0MjU4AQgAAAAFAAAAATEBAAAACjE0OTEyNTUwNDIDAAAAAjY5AgAAAAMxNDIEAAAAATAHAAAACTcvMzEvMjAxOQgAAAAKMTIvMzEvMjAwOQkAAAABMPK6OUn6FdcIUbsMlfoV1wgrQ0lRLlNaU0U6MDAwNzgzLklRX0dXX0lOVEFOX0FNT1JUX0NGLkZZMjAxMQEAAADuxlEBAgAAAAg5LjY5MTI1NwEIAAAABQAAAAExAQAAAAoxNjIzOTAwMTk1AwAAAAIzMgIAAAAEMjE4MgQAAAABMAcAAAAJNy8zMS8yMDE5CAAAAAoxMi8zMS8yMDExCQAAAAEwmR8ASPoV1whFwVaV+hXXCCVDSVEuVFNFOjg1OTEuSVFfTkVUX1JF</t>
  </si>
  <si>
    <t>TlRBTF9FWFAuRlkyMDA4AQAAAOoSBgACAAAABDk4OTUBCAAAAAUAAAABMQEAAAAKMTM4MTIwNTU5OQMAAAACNzkCAAAABTI0MjYxBAAAAAEwBwAAAAk3LzMxLzIwMTkIAAAACTMvMzEvMjAwOAkAAAABMHx7+0v6FdcImNyjlPoV1wgiQ0lRLlRTRTo4NjE2LklRX0xFVkVSRURfRkNGLkZZMjAxNgEAAADgcA0AAwAAAAAAOGdiT/oV1wgLqRWU+hXXCBxDSVEuVFNFOjg0MTEuSVFfTklfQ0YuRlkyMDA4AQAAAJwGEAACAAAABjMxMTIyNAEIAAAABQAAAAExAQAAAAoxMzczMDYyNjg3AwAAAAI3OQIAAAAEMjE1MAQAAAABMAcAAAAJNy8zMS8yMDE5CAAAAAkzLzMxLzIwMDgJAAAAATBcK9tM+hXXCGZig5T6FdcIJkNJUS5UU0U6ODYwNC5JUV9ORVRfREVCVF9JU1NVRUQuRlkyMDE2AQAAACioEwACAAAABTc4NTAwAQgAAAAFAAAAATEBAAAACjE4OTQxNTAxMjgDAAAAAjc5AgAAAAQyMDAzBAAAAAEwBwAAAAk3LzMxLzIwMTkIAAAACTMvMzEvMjAxNgkAAAABMEtQKE76FdcIekU3lPoV1wgrQ0lRLlRTRTo4NDExLklRX05JX0FWQUlMX0VYQ0xfTUFSR0lOLkZZMjAxOAEAAACcBhAAAgAAAAcyMS4yMjk5AQgAAAAFAAAAATEBAAAACjE4OTU2ODI3ODQDAAAAAjc5AgAAAAQ0MTgyBAAAAAEwBwAAAAk3LzMxLzIwMTkIAAAACTMvMzEvMjAxOAkAAAABMAU5HUb6FdcIcI+xlfoV1wgcQ0lRLlNIU0U6NjAxODc4LklRX0FQ</t>
  </si>
  <si>
    <t>LkZZMjAxNQEAAABD3g8CAgAAAAoxMTEuMjU1MjYyAQgAAAAFAAAAATEBAAAACjE4NzI0MzgzNjMDAAAAAjMyAgAAAAQxMDE4BAAAAAEwBwAAAAk3LzMxLzIwMTkIAAAACjEyLzMxLzIwMTUJAAAAATCPnyFI+hXXCMKMP5X6FdcILkNJUS5UU0U6ODYwNC5JUV9PVEhFUl9GSU5BTkNFX0FDVF9TVVBQTC5GWTIwMTQBAAAAKKgTAAIAAAAGLTIzNjA1AQgAAAAFAAAAATEBAAAACjE3OTcyODEyMzkDAAAAAjc5AgAAAAQyMDUwBAAAAAEwBwAAAAk3LzMxLzIwMTkIAAAACTMvMzEvMjAxNAkAAAABMHAoKE76FdcIemcxlPoV1wgcQ0lRLlRTRTo4NDExLklRX0VCSVRBLkZZMjAwOAEAAACcBhAAAwAAAAJOQQDyDZpM+hXXCKkpgpT6FdcIIUNJUS5JRFg6S1JFTi5JUV9DQVNIX0VRVUlWLkZZMjAxNwEAAACsFaIAAgAAAA0yMTU0NjYuMzE2NjA2AQgAAAAFAAAAATEBAAAACjE5NTQ0MDI3ODkDAAAAAjY5AgAAAAQxMDk2BAAAAAEwBwAAAAk3LzMxLzIwMTkIAAAACjEyLzMxLzIwMTcJAAAAATBTT0lJ+hXXCNd0I5X6FdcIIUNJUS5TSFNFOjYwMTg3OC5JUV9aX1NDT1JFLkZZMjAxMgEAAABD3g8CAwAAAAAABKdURfoV1whfH9GV+hXXCBZDSVEuMC5JUV9PVEhFUl9PUEVSLkZZBQAAAAAAAAAIAAAAFShJbnZhbGlkIFRpbWUgUGVyaW9kKdbQSUf6FdcINv+IlfoV1wgmQ0lRLlRTRTo4MzA2LklRX0xUX0RFQlRfQ0FQSVRB</t>
  </si>
  <si>
    <t>TC5GWTIwMTcBAAAAPXwlAAMAAAAAACHEHEb6FdcIeWiqlfoV1wgZQ0lRLlRTRTo4NjA5LklRX0FSLkZZMjAwOAEAAAAsXA0AAgAAAAU0NzQzMAEIAAAABQAAAAExAQAAAAoxMDY2NzM4NzIyAwAAAAI3OQIAAAAEMTAyMQQAAAABMAcAAAAJNy8zMS8yMDE5CAAAAAkzLzMxLzIwMDgJAAAAATDZM2JQ+hXXCPyt25P6FdcIIkNJUS5UU0U6ODQxMS5JUV9HQUlOX0lOVkVTVC5GWTIwMDkBAAAAnAYQAAMAAAAAAA9T20z6FdcIFZqElPoV1wgZQ0lRLlRTRTo4NjA5LklRX0RPLkZZMjAxOAEAAAAsXA0AAwAAAAAADwv3T/oV1wh0OfeT+hXXCBlDSVEuVFNFOjgzMDYuSVFfQVIuRlkyMDEzAQAAAD18JQADAAAAAABxRQxN+hXXCEw4b5T6FdcIOUNJUS5UU0U6ODU5MS5JUV9DVVNUT01fQkVUQS4tMTA0Vy4yMDE3LzAzLzMxLi5eTjIyNS5KUFkuSAEAAADqEgYAAgAAABAxLjI4NTczNDY2NjUzNDU1AH4AmGr6FdcIU85qmvoV1wglQ0lRLlRTRTo4NjAxLklRX0JBU0lDX0VQU19JTkNMLkZZMjAxOAEAAAD+VA0AAgAAAAk2Ni44NzU4MzkBCAAAAAUAAAABMQEAAAAKMTg5NTY4Mjg1MAMAAAACNzkCAAAAATkEAAAAATAHAAAACTcvMzEvMjAxOQgAAAAJMy8zMS8yMDE4CQAAAAEwhNq+TfoV1wiEQluU+hXXCCNDSVEuVFNFOjg1OTEuSVFfT1RIRVJfRVFVSVRZLkZZMjAxNwEAAADqEgYAAgAAAAYtMjEyNzABCAAAAAUAAAAB</t>
  </si>
  <si>
    <t>MQEAAAAKMTk2OTQ3MDc2MQMAAAACNzkCAAAABDEwMjgEAAAAATAHAAAACTcvMzEvMjAxOQgAAAAJMy8zMS8yMDE3CQAAAAEwT9B/S/oV1witz72U+hXXCCVDSVEuVFNFOjg2MDEuSVFfR1dfSU5UQU5fQU1PUlQuRlkyMDEwAQAAAP5UDQADAAAAAACAwvhN+hXXCJr3RJT6FdcIK0NJUS5UU0U6ODYxNi5JUV9NSU5PUklUWV9JTlRFUkVTVF9DRi5GWTIwMDkBAAAA4HANAAMAAAAAAO12Tk/6FdcIuUQBlPoV1wgZQ0lRLlRTRTo4MzA2LklRX0FQLkZZMjAxMAEAAAA9fCUAAgAAAAkxMzYyNDc2NDUBCAAAAAUAAAABMQEAAAAKMTU1NjA5NTk3MgMAAAACNzkCAAAABDEwMTgEAAAAATAHAAAACTcvMzEvMjAxOQgAAAAJMy8zMS8yMDEwCQAAAAEwcvcLTfoV1whAcGeU+hXXCCpDSVEuVFNFOjg2MDQuSVFfVE9UQUxfRVFVSVRZLkZZMjAxMC4uLi5KUFkBAAAAKKgTAAIAAAAHMjEzMzAxNAEIAAAABQAAAAExAQAAAAoxNTUzMzI5MzUxAwAAAAI3OQIAAAAEMTI3NQQAAAABMAcAAAAJNy8zMS8yMDE5CAAAAAkzLzMxLzIwMTAJAAAAATDphhxF+hXXCAHe5JX6FdcIIUNJUS5UU0U6ODQxMS5JUV9UT1RBTF9MSUFCLkZZMjAxOAEAAACcBhAAAgAAAAkxOTUyMDcwNTUBCAAAAAUAAAABMQEAAAAKMTg5NTY4Mjc4NAMAAAACNzkCAAAABDEyNzYEAAAAATAHAAAACTcvMzEvMjAxOQgAAAAJMy8zMS8yMDE4CQAAAAEwey37S/oV</t>
  </si>
  <si>
    <t>1wjx/Z6U+hXXCCpDSVEuVFNFOjgzMDYuSVFfSU5DX1RBWF9QQVlfQ1VSUkVOVC5GWTIwMTcBAAAAPXwlAAMAAAAAAAjAmUz6FdcIk4F6lPoV1wgmQ0lRLlRTRTo4NDExLklRX0NBU0hfQUNRVUlSRV9DRi5GWTIwMDkBAAAAnAYQAAMAAAAAAFh620z6FdcInW2GlPoV1wgeQ0lRLktPU0U6QTAwMTIwMC5JUV9FQlQuRlkyMDE3AQAAAO1sDQACAAAACzcxMTk5LjU0NjEzAQgAAAAFAAAAATEBAAAACjE5NTIzODA2NDgDAAAAAjg1AgAAAAMxMzkEAAAAATAHAAAACTcvMzEvMjAxOQgAAAAKMTIvMzEvMjAxNwkAAAABMN1Kb0n6FdcIWJ8BlfoV1wgrQ0lRLktPU0U6QTAwMTIwMC5JUV9ORVRfSU5URVJFU1RfRVhQLkZZMjAxMwEAAADtbA0AAwAAAAAA8YxbSvoV1whibPaU+hXXCCVDSVEuSURYOktSRU4uSVFfU1RfREVCVF9SRVBBSUQuRlkyMDE1AQAAAKwVogADAAAAAAD4jkhJ+hXXCBSAH5X6FdcIIUNJUS5UU0U6ODYwNC5JUV9DT01NT05fUkVQLkZZMjAxNQEAAAAoqBMAAgAAAActMTA0MDQ3AQgAAAAFAAAAATEBAAAACjE4NDgxMjY4MTADAAAAAjc5AgAAAAQyMTY0BAAAAAEwBwAAAAk3LzMxLzIwMTkIAAAACTMvMzEvMjAxNQkAAAABMHAoKE76FdcIxU00lPoV1wgjQ0lRLlRTRTo4NDExLklRX0RJTFVUX1dFSUdIVC5GWTIwMTUBAAAAnAYQAAIAAAAJMjUzODEuMDQ2AJ24+kv6FdcIiNyVlPoV1wgdQ0lRLlRT</t>
  </si>
  <si>
    <t>RTo4NTkxLklRX0dBX0VYUC5GWTIwMTkBAAAA6hIGAAMAAAAAAP33f0v6FdcIyrDClPoV1wgnQ0lRLlRTRTo4NjE2LklRX0RBWVNfUEFZQUJMRV9PVVQuRlkyMDEyAQAAAOBwDQADAAAAAABDKktG+hXXCEkxk5X6FdcIH0NJUS5UU0U6ODU5MS5JUV9UUkVBU1VSWS5GWTIwMTgBAAAA6hIGAAIAAAAGLTc1NTQ1AQgAAAAFAAAAATEBAAAACjE5Njk0NzA3NjMDAAAAAjc5AgAAAAQxMjQ4BAAAAAEwBwAAAAk3LzMxLzIwMTkIAAAACTMvMzEvMjAxOAkAAAABMP33f0v6FdcISo/AlPoV1wggQ0lRLlRTRTo4NjE2LklRX0RJVl9TSEFSRS5GWTIwMTIBAAAA4HANAAIAAAABOAEIAAAABQAAAAExAQAAAAoxNTU3NTE5MTcyAwAAAAI3OQIAAAAEMzA1OAQAAAABMAcAAAAJNy8zMS8yMDE5CAAAAAkzLzMxLzIwMTIJAAAAATDK605P+hXXCLVECJT6FdcIG0NJUS5UU0U6ODMwNi5JUV9BUElDLkZZMjAxOAEAAAA9fCUAAgAAAAc1NzQwMTY1AQgAAAAFAAAAATEBAAAACjE5NzA4MzUwOTUDAAAAAjc5AgAAAAQxMDg0BAAAAAEwBwAAAAk3LzMxLzIwMTkIAAAACTMvMzEvMjAxOAkAAAABMP3mmUz6FdcICXN9lPoV1wglQ0lRLlRTRTo4MzA2LklRX1NQRUNJQUxfRElWX0NGLkZZMjAxMwEAAAA9fCUAAwAAAAAAS2wMTfoV1wicvHCU+hXXCC1DSVEuVFNFOjg2MTYuSVFfT1RIRVJfSU5WRVNUX0FDVF9TVVBQTC5GWTIwMTIBAAAA</t>
  </si>
  <si>
    <t>4HANAAIAAAADMjAyAQgAAAAFAAAAATEBAAAACjE1NTc1MTkxNzIDAAAAAjc5AgAAAAQyMDUxBAAAAAEwBwAAAAk3LzMxLzIwMTkIAAAACTMvMzEvMjAxMgkAAAABMMrrTk/6FdcIQPEJlPoV1wgnQ0lRLlRTRTo4MzA2LklRX1RPVEFMX09USEVSX09QRVIuRlkyMDA4AQAAAD18JQACAAAABzIyNzcwMzIBCAAAAAUAAAABMQEAAAAKMTQ3MzIwNjMyMQMAAAACNzkCAAAAAzM4MAQAAAABMAcAAAAJNy8zMS8yMDE5CAAAAAkzLzMxLzIwMDgJAAAAATBrKL9N+hXXCC9wYJT6FdcIKENJUS5TWlNFOjAwMDc4My5JUV9ESUxVVF9FUFNfSU5DTC5GWTIwMTUBAAAA7sZRAQIAAAAIMC43MzY2MTMBCAAAAAUAAAABMQEAAAAKMTgzNTAzNDU4NAMAAAACMzICAAAAATgEAAAAATAHAAAACTcvMzEvMjAxOQgAAAAKMTIvMzEvMjAxNQkAAAABML4eSkf6FdcIBVtglfoV1wgmQ0lRLlNaU0U6MDAyOTM5LklRX0ZJTklTSEVEX0lOVi5GWTIwMTIBAAAA5k1jAAMAAAAAAOl34Ur6FdcIFRjUlPoV1wglQ0lRLlRTRTo4NjAxLklRX1BSRUZfRElWX09USEVSLkZZMjAwOAEAAAD+VA0AAwAAAAAAKcUoTvoV1wgN8j+U+hXXCCRDSVEuVFNFOjg2MDkuSVFfSU5DX0VRVUlUWV9DRi5GWTIwMDkBAAAALFwNAAMAAAAAACtcYlD6FdcIYaPfk/oV1wgoQ0lRLlNaU0U6MDAwNzgzLklRX09USEVSX09QRVJfQUNULkZZMjAxMwEAAADuxlEBAgAA</t>
  </si>
  <si>
    <t>AAk0NC4zMTQ3NzIBCAAAAAUAAAABMQEAAAAKMTcyNTQyMjk4MgMAAAACMzICAAAABDIwNDcEAAAAATAHAAAACTcvMzEvMjAxOQgAAAAKMTIvMzEvMjAxMwkAAAABMJBsAEj6FdcIq4lclfoV1wggQ0lRLktPU0U6QTAwMTIwMC5JUV9DQVBFWC5GWTIwMTMBAAAA7WwNAAIAAAALLTE2MDQuMTAzNzQBCAAAAAUAAAABMQEAAAAKMTY2NzAxODY2NQMAAAACODUCAAAABDIwMjEEAAAAATAHAAAACTcvMzEvMjAxOQgAAAAKMTIvMzEvMjAxMwkAAAABMPGMW0r6FdcIcWj4lPoV1wgiQ0lRLlRTRTo4MzA2LklRX0xFVkVSRURfRkNGLkZZMjAxMwEAAAA9fCUAAwAAAAAAS2wMTfoV1whYC3GU+hXXCB1DSVEuVFNFOjg2MDEuSVFfUkRfRVhQLkZZMjAxMgEAAAD+VA0AAwAAAAAAZRD5TfoV1wg1ckqU+hXXCBxDSVEuVFNFOjg0MTEuSVFfQ0FQRVguRlkyMDE4AQAAAJwGEAACAAAABi01Nzk3NAEIAAAABQAAAAExAQAAAAoxODk1NjgyNzg0AwAAAAI3OQIAAAAEMjAyMQQAAAABMAcAAAAJNy8zMS8yMDE5CAAAAAkzLzMxLzIwMTgJAAAAATB7LftL+hXXCL/An5T6FdcIJkNJUS5UU0U6ODYwMS5JUV9TQUxFU19NQVJLRVRJTkcuRlkyMDE1AQAAAP5UDQACAAAABTczNjc2AQgAAAAFAAAAATEBAAAACjE3NDY5MTMwODIDAAAAAjc5AgAAAAUyMTU2MQQAAAABMAcAAAAJNy8zMS8yMDE5CAAAAAkzLzMxLzIwMTUJAAAAATCdjL5N</t>
  </si>
  <si>
    <t>+hXXCCVvU5T6FdcIKkNJUS5JRFg6S1JFTi5JUV9UT1RBTF9FUVVJVFkuRlkyMDEzLi4uLkpQWQEAAACsFaIAAgAAAAoyNzg5LjUxMjY1AQgAAAAFAAAAATEBAAAACjE3MjY2MDcxOTIDAAAAAjc5AgAAAAQxMjc1BAAAAAEwBwAAAAk3LzMxLzIwMTkIAAAACjEyLzMxLzIwMTMJAAAAATDphhxF+hXXCIg75pX6FdcIIUNJUS5UU0U6ODQxMS5JUV9FQVJOSU5HX0NPLkZZMjAxMAEAAACcBhAAAgAAAAYzMzQ2MTYBCAAAAAUAAAABMQEAAAAKMTU3NDczNDYwMAMAAAACNzkCAAAAATcEAAAAATAHAAAACTcvMzEvMjAxOQgAAAAJMy8zMS8yMDEwCQAAAAEwWHrbTPoV1wgvV4eU+hXXCCJDSVEuU1pTRTowMDI5MzkuSVFfTkVUX0RFQlQuRlkyMDE0AQAAAOZNYwACAAAADC02NDA3LjcwMTI4MwEIAAAABQAAAAExAQAAAAoxNzk5MTUyNTExAwAAAAIzMgIAAAAENDM2NAQAAAABMAcAAAAJNy8zMS8yMDE5CAAAAAoxMi8zMS8yMDE0CQAAAAEwMcRjSvoV1whYb9mU+hXXCCdDSVEuS09TRTpBMDAxMjAwLklRX1RPVEFMX0FTU0VUUy5GWTIwMDgBAAAA7WwNAAIAAAAOMTk4NTMwMy43NjExOTEBCAAAAAUAAAABMQEAAAAKMTA2NTU1NTk0OAMAAAACODUCAAAABDEwMDcEAAAAATAHAAAACTcvMzEvMjAxOQgAAAAJMy8zMS8yMDA4CQAAAAEw16JaSvoV1wjJnOmU+hXXCCpDSVEuVFNFOjg1OTEuSVFfVE9UQUxfQVNTRVRTLkZZ</t>
  </si>
  <si>
    <t>MjAxNS4uLi5KUFkBAAAA6hIGAAIAAAAIMTE0NDM2MjgBCAAAAAUAAAABMQEAAAAKMTg0ODI2Mjc2NwMAAAACNzkCAAAABDEwMDcEAAAAATAHAAAACTcvMzEvMjAxOQgAAAAJMy8zMS8yMDE1CQAAAAEwvV8cRfoV1wjmGYFl+hXXCCFDSVEuVFNFOjg2MTYuSVFfVE9UQUxfREVCVC5GWTIwMTIBAAAA4HANAAIAAAAGMzgxMDg5AQgAAAAFAAAAATEBAAAACjE1NTc1MTkxNzIDAAAAAjc5AgAAAAQ0MTczBAAAAAEwBwAAAAk3LzMxLzIwMTkIAAAACTMvMzEvMjAxMgkAAAABMMrrTk/6FdcI7VcQlvoV1wgtQ0lRLklEWDpLUkVOLklRX09USEVSX0lOVkVTVF9BQ1RfU1VQUEwuRlkyMDEwAQAAAKwVogACAAAACy0xNjQuNjM1Njg2AQgAAAAFAAAAATEBAAAACjE1NDIyNzI3MTIDAAAAAjY5AgAAAAQyMDUxBAAAAAEwBwAAAAk3LzMxLzIwMTkIAAAACjEyLzMxLzIwMTAJAAAAATDk4TlJ+hXXCB0lEZX6FdcIHkNJUS5JRFg6S1JFTi5JUV9SQVdfSU5WLkZZMjAwOAEAAACsFaIAAwAAAAAA75Q5SfoV1wjANQuV+hXXCDlDSVEuVFNFOjg1OTEuSVFfQ1VTVE9NX0JFVEEuLTEwNFcuMjAwOS8wMy8zMS4uXk4yMjUuSlBZLkgBAAAA6hIGAAIAAAAPMS41NzIyNjQwODkzNDM1AH4AmGr6FdcIl+RpmvoV1wghQ0lRLlRTRTo4NjA5LklRX09USEVSX09QRVIuRlkyMDA5AQAAACxcDQACAAAAAzU5MwEIAAAABQAAAAExAQAAAAox</t>
  </si>
  <si>
    <t>Mzg3MTgzNTYwAwAAAAI3OQIAAAADMjYwBAAAAAEwBwAAAAk3LzMxLzIwMTkIAAAACTMvMzEvMjAwOQkAAAABMCtcYlD6FdcIg6ndk/oV1wggQ0lRLlRTRTo4NTkxLklRX0NIQU5HRV9BUi5GWTIwMTYBAAAA6hIGAAIAAAAFLTgyMjQBCAAAAAUAAAABMQEAAAAKMTg5NDQ5NTg1OAMAAAACNzkCAAAABDIwMTgEAAAAATAHAAAACTcvMzEvMjAxOQgAAAAJMy8zMS8yMDE2CQAAAAEwXKl/S/oV1wgqibuU+hXXCCNDSVEuU1pTRTowMDA3ODMuSVFfSU5WRU5UT1JZLkZZMjAxOAEAAADuxlEBAgAAAAg2Ljc0MjQ3NQEIAAAABQAAAAExAQAAAAoxOTU3Mjk1NzMyAwAAAAIzMgIAAAAEMTA0MwQAAAABMAcAAAAJNy8zMS8yMDE5CAAAAAoxMi8zMS8yMDE4CQAAAAEwmWtKR/oV1wgCMWmV+hXXCCZDSVEuU1pTRTowMDI5MzkuSVFfVE9UQUxfQVNTRVRTLkZZMjAwOAEAAADmTWMAAgAAAAwxMjcwNi44OTAwODEBCAAAAAUAAAABMQEAAAAKMTk1NDQzMDIyMgMAAAACMzICAAAABDEwMDcEAAAAATAHAAAACTcvMzEvMjAxOQgAAAAKMTIvMzEvMjAwOAkAAAABMEiO4Er6FdcITVZdmvoV1wgkQ0lRLlRTRTo4NjA0LklRX0NVUlJFTlRfUkFUSU8uRlkyMDE3AQAAACioEwACAAAACDEuMzE1NTE0AQgAAAAFAAAAATEBAAAACjE5Njk1MDE2NTYDAAAAAjc5AgAAAAQ0MDMwBAAAAAEwBwAAAAk3LzMxLzIwMTkIAAAACTMvMzEvMjAx</t>
  </si>
  <si>
    <t>NwkAAAABMCefS0b6FdcIq6CclfoV1wgoQ0lRLlNaU0U6MDAyOTM5LklRX0xUX0RFQlRfSVNTVUVELkZZMjAxMQEAAADmTWMAAwAAAAAALVHhSvoV1wgs9NGU+hXXCBxDSVEuSURYOktSRU4uSVFfQ0FQRVguRlkyMDE3AQAAAKwVogACAAAADC02ODkzLjk4MTQyMQEIAAAABQAAAAExAQAAAAoxOTU0NDAyNzg5AwAAAAI2OQIAAAAEMjAyMQQAAAABMAcAAAAJNy8zMS8yMDE5CAAAAAoxMi8zMS8yMDE3CQAAAAEwRnZJSfoV1wisrCSV+hXXCCBDSVEuVFNFOjgzMDYuSVFfRElWRVNUX0NGLkZZMjAxMAEAAAA9fCUAAgAAAAQxMjkwAQgAAAAFAAAAATEBAAAACjE1NTYwOTU5NzIDAAAAAjc5AgAAAAQyMDc3BAAAAAEwBwAAAAk3LzMxLzIwMTkIAAAACTMvMzEvMjAxMAkAAAABMHL3C036FdcI9IBolPoV1wgmQ0lRLlRTRTo4NjA0LklRX0VGRkVDVF9UQVhfUkFURS5GWTIwMDgBAAAAKKgTAAMAAAACTk0BCAAAAAUAAAABMQEAAAAKMTM4MTMwNjI2MQMAAAACNzkCAAAABDQzNzYEAAAAATAHAAAACTcvMzEvMjAxOQgAAAAJMy8zMS8yMDA4CQAAAAEwOpTcTvoV1whuyx6U+hXXCCRDSVEuVFNFOjg2MDEuSVFfQ09NTU9OX0RJVl9DRi5GWTIwMDkBAAAA/lQNAAIAAAAGLTIwMTk0AQgAAAAFAAAAATEBAAAACjEzODI3NjM1NzQDAAAAAjc5AgAAAAQyMDc0BAAAAAEwBwAAAAk3LzMxLzIwMTkIAAAACTMvMzEvMjAwOQkA</t>
  </si>
  <si>
    <t>AAABMIDC+E36FdcIzalElPoV1wgnQ0lRLlRTRTo4NjA0LklRX0NGT19DVVJSRU5UX0xJQUIuRlkyMDExAQAAACioEwACAAAACS0wLjAwOTc0MwEIAAAABQAAAAExAQAAAAoxNjI0MTUyOTg2AwAAAAI3OQIAAAAENDE4NQQAAAABMAcAAAAJNy8zMS8yMDE5CAAAAAkzLzMxLzIwMTEJAAAAATApeEtG+hXXCINHmZX6FdcILENJUS5TSFNFOjYwMTg3OC5JUV9DT01NT05fUFJFRl9ESVZfQ0YuRlkyMDEwAQAAAEPeDwIDAAAAAABtRT9I+hXXCBYSM5X6FdcIKkNJUS5UU0U6ODMwNi5JUV9DVVJSRU5UX1BPUlRfTEVBU0VTLkZZMjAxMwEAAAA9fCUAAwAAAAAAS2wMTfoV1wibhG+U+hXXCCZDSVEuVFNFOjgzMDYuSVFfQ1VTVE9NX0JFVEEuMjAxNC8wMy8zMQEAAAA9fCUAAgAAABAxLjQ0MzA3NzU4NzAxNDAzALjZl2r6FdcId69nmvoV1wgjQ0lRLlRTRTo4NTkxLklRX0JFVEFfMVlSLjIwMTcvMDMvMzEBAAAA6hIGAAIAAAAQMS40NjY5MjM3NzA4Nzg4MwB+AJhq+hXXCFPOapr6FdcIKUNJUS5TSFNFOjYwMTg3OC5JUV9ORVRfREVCVF9FQklUREEuRlkyMDA3AQAAAEPeDwIDAAAAAk5BAFBZVEX6FdcI0TvOlfoV1wgbQ0lRLklEWDpLUkVOLklRX05QUEUuRlkyMDEzAQAAAKwVogACAAAACzE1MjU5LjM2MDE4AQgAAAAFAAAAATEBAAAACjE3MjY2MDcxOTIDAAAAAjY5AgAAAAQxMDA0BAAAAAEwBwAAAAk3LzMxLzIw</t>
  </si>
  <si>
    <t>MTkIAAAACjEyLzMxLzIwMTMJAAAAATDNLzpJ+hXXCFCWGJX6FdcIJUNJUS5UU0U6ODYwMS5JUV9MVF9ERUJUX0VRVUlUWS5GWTIwMDgBAAAA/lQNAAIAAAAIMTE2LjYxMTMBCAAAAAUAAAABMQEAAAAKMTA2Mjc0OTM1MgMAAAACNzkCAAAABDQwODUEAAAAATAHAAAACTcvMzEvMjAxOQgAAAAJMy8zMS8yMDA4CQAAAAEwJ59LRvoV1wh6dZ6V+hXXCCNDSVEuU0hTRTo2MDE4NzguSVFfVE9UQUxfUkVWLkZZMjAxMgEAAABD3g8CAgAAAAkxMjQwLjE4MTEBCAAAAAUAAAABMQEAAAAKMTczMTk3NDA2MAMAAAACMzICAAAAAjI4BAAAAAEwBwAAAAk3LzMxLzIwMTkIAAAACjEyLzMxLzIwMTIJAAAAATBBkz9I+hXXCGIdNpX6FdcIHkNJUS5UU0U6ODYwMS5JUV9JTkNfVEFYLkZZMjAxNgEAAAD+VA0AAgAAAAU0NjkzNQEIAAAABQAAAAExAQAAAAoxNzk5Nzg4MzcwAwAAAAI3OQIAAAACNzUEAAAAATAHAAAACTcvMzEvMjAxOQgAAAAJMy8zMS8yMDE2CQAAAAEwi7O+TfoV1whjeRmW+hXXCCZDSVEuVFNFOjg0MTEuSVFfQ0FTSF9BQ1FVSVJFX0NGLkZZMjAxNgEAAACcBhAAAgAAAAYtMjQ0MzIBCAAAAAUAAAABMQEAAAAKMTg3NTIyMzMzMgMAAAACNzkCAAAABDIwNTcEAAAAATAHAAAACTcvMzEvMjAxOQgAAAAJMy8zMS8yMDE2CQAAAAEwogb7S/oV1whORpqU+hXXCBxDSVEuU1pTRTowMDI5MzkuSVFfQUQuRlkyMDEz</t>
  </si>
  <si>
    <t>AQAAAOZNYwACAAAACy0yMDMuNjM5MTk5AQgAAAAFAAAAATEBAAAACjE4MjM5NDgyMjcDAAAAAjMyAgAAAAQxMDc1BAAAAAEwBwAAAAk3LzMxLzIwMTkIAAAACjEyLzMxLzIwMTMJAAAAATAVnuFK+hXXCL0T1pT6FdcIKENJUS5UU0U6ODYwOS5JUV9ERUZfVEFYX0FTU0VUU19MVC5GWTIwMTABAAAALFwNAAIAAAAEMjA2NAEIAAAABQAAAAExAQAAAAoxMzg3MTg0MjgxAwAAAAI3OQIAAAAEMTAyNgQAAAABMAcAAAAJNy8zMS8yMDE5CAAAAAkzLzMxLzIwMTAJAAAAATCQgmJQ+hXXCFrF4ZP6FdcII0NJUS5UU0U6ODYwMS5JUV9CRVRBXzJZUi4yMDE4LzAzLzMxAQAAAP5UDQACAAAAEDEuMjc3OTQ1ODYxOTc5MjQAuNmXavoV1wit7Gaa+hXXCB9DSVEuU0hTRTo2MDE4NzguSVFfTklfQ0YuRlkyMDA4AQAAAEPeDwIDAAAAAABt9z5I+hXXCDwOLZX6FdcIIENJUS5UU0U6ODU5MS5JUV9MVF9JTlZFU1QuRlkyMDEwAQAAAOoSBgACAAAABzE0NjQyNzMBCAAAAAUAAAABMQEAAAAKMTU1MzI1OTc5NAMAAAACNzkCAAAABDEwNTQEAAAAATAHAAAACTcvMzEvMjAxOQgAAAAJMy8zMS8yMDEwCQAAAAEw/q6ES/oV1wgCuKmU+hXXCCZDSVEuU1pTRTowMDI5MzkuSVFfQkFTSUNfV0VJR0hULkZZMjAxNgEAAADmTWMAAgAAAAsyNzgwLjgzNTk0MgB0EmRK+hXXCH/c3ZT6FdcIJUNJUS5UU0U6ODYxNi5JUV9ORVRfUkVOVEFM</t>
  </si>
  <si>
    <t>X0VYUC5GWTIwMTgBAAAA4HANAAIAAAAENjc5NwEIAAAABQAAAAExAQAAAAoxODk1NjgyODYxAwAAAAI3OQIAAAAFMjQyNjEEAAAAATAHAAAACTcvMzEvMjAxOQgAAAAJMy8zMS8yMDE4CQAAAAEwHbViT/oV1wgKUBmU+hXXCCxDSVEuU1pTRTowMDA3ODMuSVFfQ09NTU9OX1BSRUZfRElWX0NGLkZZMjAxMQEAAADuxlEBAwAAAAAAmR8ASPoV1wgZXVeV+hXXCCFDSVEuVFNFOjg2MTYuSVFfQ0FTSF9FUVVJVi5GWTIwMTkBAAAA4HANAAIAAAAFNDc5MjABCAAAAAUAAAABMQEAAAAKMTk3MDY5Mzk5OQMAAAACNzkCAAAABDEwOTYEAAAAATAHAAAACTcvMzEvMjAxOQgAAAAJMy8zMS8yMDE5CQAAAAEw1NtiT/oV1wgmNRyU+hXXCCVDSVEuSURYOktSRU4uSVFfTFRfREVCVF9SRVBBSUQuRlkyMDExAQAAAKwVogADAAAAAADfCDpJ+hXXCGAMFJX6FdcIG0NJUS5UU0U6ODYxNi5JUV9HUFBFLkZZMjAxNAEAAADgcA0AAwAAAAAAVvJhT/oV1wgVNA6U+hXXCDBDSVEuS09TRTpBMDAxMjAwLklRX0RFQlRfRVFVSVZfT1BFUl9MRUFTRS5GWTIwMTIBAAAA7WwNAAMAAAAAANxlW0r6FdcI0A31lPoV1wgeQ0lRLlRTRTo4NDExLklRX1pfU0NPUkUuRlkyMDA4AQAAAJwGEAADAAAAAAAb6xxG+hXXCNc6rJX6FdcIHENJUS5TSFNFOjYwMTg3OC5JUV9ETy5GWTIwMTMBAAAAQ94PAgMAAAAAADe6P0j6FdcIbU45lfoV1wghQ0lR</t>
  </si>
  <si>
    <t>LlRTRTo4NjE2LklRX05FVF9DSEFOR0UuRlkyMDEwAQAAAOBwDQACAAAABi0xNjgwNwEIAAAABQAAAAExAQAAAAoxMzg2NzE5MTQyAwAAAAI3OQIAAAAEMjA5MwQAAAABMAcAAAAJNy8zMS8yMDE5CAAAAAkzLzMxLzIwMTAJAAAAATD8nU5P+hXXCKrEBJT6FdcIJUNJUS5JRFg6S1JFTi5JUV9TVF9ERUJUX1JFUEFJRC5GWTIwMTMBAAAArBWiAAIAAAAGLTUwMDAwAQgAAAAFAAAAATEBAAAACjE3MjY2MDcxOTIDAAAAAjY5AgAAAAQyMDQ0BAAAAAEwBwAAAAk3LzMxLzIwMTkIAAAACjEyLzMxLzIwMTMJAAAAATDDVjpJ+hXXCLLNGZX6FdcIJ0NJUS5UU0U6ODQxMS5JUV9UT1RBTF9PVEhFUl9PUEVSLkZZMjAwOQEAAACcBhAAAgAAAAcyMTIzNDY3AQgAAAAFAAAAATEBAAAACjE1NTgzMjM4MzUDAAAAAjc5AgAAAAMzODAEAAAAATAHAAAACTcvMzEvMjAxOQgAAAAJMy8zMS8yMDA5CQAAAAEwD1PbTPoV1wgUcoSU+hXXCCpDSVEuVFNFOjg2MDQuSVFfT1RIRVJfVU5VU1VBTF9TVVBQTC5GWTIwMTABAAAAKKgTAAMAAAAAABvh3E76FdcIOfgjlPoV1wgdQ0lRLlRTRTo4NjA0LklRX1JEX0VYUC5GWTIwMTEBAAAAKKgTAAMAAAAAABkJ3U76FdcIBZEmlPoV1wgtQ0lRLlRTRTo4NjAxLklRX0RFRl9UQVhfQVNTRVRTX0NVUlJFTlQuRlkyMDEyAQAAAP5UDQACAAAABDYxODYBCAAAAAUAAAABMQEAAAAKMTU1NzUxOTI3</t>
  </si>
  <si>
    <t>OAMAAAACNzkCAAAABDExMTcEAAAAATAHAAAACTcvMzEvMjAxOQgAAAAJMy8zMS8yMDEyCQAAAAEwZRD5TfoV1wj1W0uU+hXXCDJDSVEuU1pTRTowMDI5MzkuSVFfT1RIRVJfTk9OX09QRVJfRVhQX1NVUFBMLkZZMjAxMwEAAADmTWMAAgAAAAktMi40MTIxNjMBCAAAAAUAAAABMQEAAAAKMTgyMzk0ODIyNwMAAAACMzICAAAAAjg1BAAAAAEwBwAAAAk3LzMxLzIwMTkIAAAACjEyLzMxLzIwMTMJAAAAATDpd+FK+hXXCMFP1ZT6FdcIDENJUS4uSVFfU0dBLgUAAAABAAAACAAAABQoSW52YWxpZCBJZGVudGlmaWVyKWf8sXX6FdcIZ/yxdfoV1wgjQ0lRLlRTRTo4NjAxLklRX1RPVEFMX0VRVUlUWS5GWTIwMTEBAAAA/lQNAAIAAAAGOTIxMzk3AQgAAAAFAAAAATEBAAAACjE0NjQ2MDk1MDcDAAAAAjc5AgAAAAQxMjc1BAAAAAEwBwAAAAk3LzMxLzIwMTkIAAAACTMvMzEvMjAxMQkAAAABMH3p+E36FdcIM3sylvoV1wgeQ0lRLlRTRTo4NjE2LklRX1BFTlNJT04uRlkyMDE4AQAAAOBwDQACAAAAAzI3MQEIAAAABQAAAAExAQAAAAoxODk1NjgyODYxAwAAAAI3OQIAAAAEMTIxMwQAAAABMAcAAAAJNy8zMS8yMDE5CAAAAAkzLzMxLzIwMTgJAAAAATDU22JP+hXXCN/rGZT6FdcIJ0NJUS5LT1NFOkEwMDEyMDAuSVFfQkVUQV8yWVIuMjAwNy8wMy8zMQEAAADtbA0AAgAAABEwLjc4MzQzOTMzODU1NTc5MQB+AJhq+hXX</t>
  </si>
  <si>
    <t>CAQGbJr6FdcII0NJUS5UU0U6ODQxMS5JUV9QRV9FWENMLi4yMDE5LzAzLzMxAQAAAJwGEAACAAAACDguNTA2MDk5AQcAAAAFAAAAATEBAAAACjE5NDU4NzYyNjQDAAAAATACAAAABjEwMDAyNwQAAAABMAcAAAAJMy8yOS8yMDE5CAAAAAkzLzI5LzIwMTk0Xz5r+hXXCKyeX5r6FdcII0NJUS5TSFNFOjYwMTg3OC5JUV9MVF9JTlZFU1QuRlkyMDEyAQAAAEPeDwICAAAACDM0My40NzA5AQgAAAAFAAAAATEBAAAACjE3MzE5NzQwNjADAAAAAjMyAgAAAAQxMDU0BAAAAAEwBwAAAAk3LzMxLzIwMTkIAAAACjEyLzMxLzIwMTIJAAAAATBBkz9I+hXXCCsuN5X6FdcIHkNJUS5UU0U6ODYwMS5JUV9TVF9ERUJULkZZMjAxNwEAAAD+VA0AAgAAAAc3MjE2MDA0AQgAAAAFAAAAATEBAAAACjE4NDk0NzYzMzADAAAAAjc5AgAAAAQxMDQ2BAAAAAEwBwAAAAk3LzMxLzIwMTkIAAAACTMvMzEvMjAxNwkAAAABMITavk36FdcISCJZlPoV1wguQ0lRLlNaU0U6MDAyOTM5LklRX1JFVFVSTl9DT01NT05fRVFVSVRZLkZZMjAxNgEAAADmTWMAAgAAAAY3LjA2MTYBCAAAAAUAAAABMQEAAAAKMTk1Mzg0MjIzMAMAAAACMzICAAAABTMzMzIwBAAAAAEwBwAAAAk3LzMxLzIwMTkIAAAACjEyLzMxLzIwMTYJAAAAATCIe+NF+hXXCE1avpX6FdcII0NJUS5UU0U6ODYxNi5JUV9ESUxVVF9XRUlHSFQuRlkyMDA5AQAAAOBwDQACAAAABjI2</t>
  </si>
  <si>
    <t>NS40MgDxT05P+hXXCB2//5P6FdcILENJUS5LT1NFOkEwMDEyMDAuSVFfVE9UQUxfREVCVF9FUVVJVFkuRlkyMDEyAQAAAO1sDQACAAAABjMzMC4xNQEIAAAABQAAAAExAQAAAAoxNzI5NzM4NTUyAwAAAAI4NQIAAAAENDAzNAQAAAABMAcAAAAJNy8zMS8yMDE5CAAAAAkzLzMxLzIwMTIJAAAAATBFvVNF+hXXCMA8w5X6FdcIKENJUS5TWlNFOjAwMDc4My5JUV9PVEhFUl9PUEVSX0FDVC5GWTIwMTUBAAAA7sZRAQIAAAAKOTE4Ljk4MTU4MgEIAAAABQAAAAExAQAAAAoxODM1MDM0NTg0AwAAAAIzMgIAAAAEMjA0NwQAAAABMAcAAAAJNy8zMS8yMDE5CAAAAAoxMi8zMS8yMDE1CQAAAAEwvh5KR/oV1wiJBmKV+hXXCCZDSVEuVFNFOjg2MDEuSVFfTFRfREVCVF9DQVBJVEFMLkZZMjAxNgEAAAD+VA0AAgAAAAYyMC44MTcBCAAAAAUAAAABMQEAAAAKMTc5OTc4ODM3MAMAAAACNzkCAAAABDQxODcEAAAAATAHAAAACTcvMzEvMjAxOQgAAAAJMy8zMS8yMDE2CQAAAAEwT08cRvoV1wi0CKOV+hXXCCZDSVEuVFNFOjg2MDEuSVFfQ1VTVE9NX0JFVEEuMjAxMC8wMy8zMQEAAAD+VA0AAgAAABAxLjAxNjMxNDMyNTcxNTc5ALGyl2r6FdcI1lBmmvoV1wgoQ0lRLlRTRTo4NjAxLklRX0RFRl9UQVhfQVNTRVRTX0xULkZZMjAxNgEAAAD+VA0AAgAAAAQ1Njc5AQgAAAAFAAAAATEBAAAACjE3OTk3ODgzNzADAAAAAjc5AgAA</t>
  </si>
  <si>
    <t>AAQxMDI2BAAAAAEwBwAAAAk3LzMxLzIwMTkIAAAACTMvMzEvMjAxNgkAAAABMIuzvk36FdcI0YtWlPoV1wgeQ0lRLlNaU0U6MDAyOTM5LklRX0xBTkQuRlkyMDA4AQAAAOZNYwADAAAAAABIjuBK+hXXCLYZyZT6FdcIJUNJUS5TSFNFOjYwMTg3OC5JUV9BRFZFUlRJU0lORy5GWTIwMDcBAAAAQ94PAgMAAAAAACXrSUn6FdcIF/EolfoV1wghQ0lRLlNIU0U6NjAxODc4LklRX1dJUF9JTlYuRlkyMDEzAQAAAEPeDwIDAAAAAAAu4T9I+hXXCCCuOpX6FdcIIkNJUS5UU0U6ODYwMS5JUV9PVEhFUl9JTlRBTi5GWTIwMTkBAAAA/lQNAAIAAAAGMTA1MzMyAQgAAAAFAAAAATEBAAAACjE5NzA2OTM5MjIDAAAAAjc5AgAAAAQxMDQwBAAAAAEwBwAAAAk3LzMxLzIwMTkIAAAACTMvMzEvMjAxOQkAAAABMHgBv036FdcIn5xelPoV1wgvQ0lRLlNIU0U6NjAxODc4LklRX0lNUFVUX09QRVJfTEVBU0VfREVQUi5GWTIwMTQBAAAAQ94PAgMAAAAAAHR5IUj6FdcIm1k8lfoV1wgqQ0lRLlNIU0U6NjAxODc4LklRX0NBU0hfT1BFUi5GWTIwMTQuLi4uSlBZAQAAAEPeDwICAAAADTE1OTA5MS4zMzk5MDgBCAAAAAUAAAABMQEAAAAKMTgzNDQyODc4OAMAAAACNzkCAAAABDIwMDYEAAAAATAHAAAACTcvMzEvMjAxOQgAAAAKMTIvMzEvMjAxNAkAAAABMNDUHEX6FdcIuxXtlfoV1wghQ0lRLlRTRTo4NjE2LklRX1RPVEFMX0RFQlQu</t>
  </si>
  <si>
    <t>RlkyMDE0AQAAAOBwDQACAAAABjI4OTQ3NwEIAAAABQAAAAExAQAAAAoxNjkwMzY5NDE4AwAAAAI3OQIAAAAENDE3MwQAAAABMAcAAAAJNy8zMS8yMDE5CAAAAAkzLzMxLzIwMTQJAAAAATBW8mFP+hXXCMx9EJb6FdcIJkNJUS5UU0U6ODYwNC5JUV9FRkZFQ1RfVEFYX1JBVEUuRlkyMDE3AQAAACioEwACAAAABzI0Ljg1NDQBCAAAAAUAAAABMQEAAAAKMTk2OTUwMTY1NgMAAAACNzkCAAAABDQzNzYEAAAAATAHAAAACTcvMzEvMjAxOQgAAAAJMy8zMS8yMDE3CQAAAAEwS1AoTvoV1whG4TeU+hXXCCFDSVEuVFNFOjg2MDQuSVFfSU5DX0VRVUlUWS5GWTIwMDkBAAAAKKgTAAMAAAAAADG73E76FdcId40ElvoV1wgdQ0lRLlRTRTo4NDExLklRX1JEX0VYUC5GWTIwMTUBAAAAnAYQAAMAAAAAAJ24+kv6FdcIqT+VlPoV1wgZQ0lRLklEWDpLUkVOLklRX0FSLkZZMjAwOQEAAACsFaIAAgAAAA0yNzU4MTcuMzI5MjM2AQgAAAAFAAAAATEBAAAACjE0OTEyNTUwNDIDAAAAAjY5AgAAAAQxMDIxBAAAAAEwBwAAAAk3LzMxLzIwMTkIAAAACjEyLzMxLzIwMDkJAAAAATDyujlJ+hXXCHcIDZX6FdcIJENJUS5UU0U6ODQxMS5JUV9FUVVJVFlfTUVUSE9ELkZZMjAxOAEAAACcBhAAAwAAAAAAey37S/oV1wjgS5+U+hXXCCNDSVEuU1pTRTowMDA3ODMuSVFfQ0hBTkdFX0FSLkZZMjAxNwEAAADuxlEBAgAAAAwtNTUzOS45NTY5</t>
  </si>
  <si>
    <t>NzYBCAAAAAUAAAABMQEAAAAKMTk1NzI5NTY5NAMAAAACMzICAAAABDIwMTgEAAAAATAHAAAACTcvMzEvMjAxOQgAAAAKMTIvMzEvMjAxNwkAAAABMBRFSkf6FdcIYYNnlfoV1wgoQ0lRLlNaU0U6MDAyOTM5LklRX0xUX0RFQlRfSVNTVUVELkZZMjAxNwEAAADmTWMAAgAAAAc0MDAxLjc2AQgAAAAFAAAAATEBAAAACjE5NjI0NzA2MDQDAAAAAjMyAgAAAAQyMDM0BAAAAAEwBwAAAAk3LzMxLzIwMTkIAAAACjEyLzMxLzIwMTcJAAAAATBHOWRK+hXXCJ2W4pT6FdcINUNJUS5LT1NFOkEwMDEyMDAuSVFfQ0hBTkdFX05FVF9XT1JLSU5HX0NBUElUQUwuRlkyMDEwAQAAAO1sDQADAAAAAAD3F1tK+hXXCON58JT6FdcIKENJUS5UU0U6ODYwMS5JUV9UT1RBTF9ESVZfUEFJRF9DRi5GWTIwMDgBAAAA/lQNAAIAAAAGLTM4Nzg3AQgAAAAFAAAAATEBAAAACjEwNjI3NDkzNTIDAAAAAjc5AgAAAAQyMDIyBAAAAAEwBwAAAAk3LzMxLzIwMTkIAAAACTMvMzEvMjAwOAkAAAABMCnFKE76FdcIjOxBlPoV1wgoQ0lRLktPU0U6QTAwMTIwMC5JUV9FUVVJVFlfTUVUSE9ELkZZMjAxNgEAAADtbA0AAgAAAAgzODA0LjMyOQEIAAAABQAAAAExAQAAAAoxODgxMzEwMzYzAwAAAAI4NQIAAAAEMzA2MwQAAAABMAcAAAAJNy8zMS8yMDE5CAAAAAoxMi8zMS8yMDE2CQAAAAEw3UpvSfoV1wjIQACV+hXXCC5DSVEuVFNFOjg2MDQuSVFf</t>
  </si>
  <si>
    <t>VE9UQUxfREVCVF9FQklUREFfQ0FQRVguRlkyMDE2AQAAACioEwADAAAAAAAnn0tG+hXXCNZ5nJX6FdcIHkNJUS5UU0U6ODYxNi5JUV9aX1NDT1JFLkZZMjAwOAEAAADgcA0AAwAAAAAAYQJLRvoV1wjRNpGV+hXXCBlDSVEuVFNFOjg0MTEuSVFfRlguRlkyMDE1AQAAAJwGEAACAAAABTM3NTY1AQgAAAAFAAAAATEBAAAACjE3NzIzMzQxMzcDAAAAAjc5AgAAAAQyMTQ0BAAAAAEwBwAAAAk3LzMxLzIwMTkIAAAACTMvMzEvMjAxNQkAAAABMJPf+kv6FdcItdaXlPoV1wgaQ0lRLklEWDpLUkVOLklRX0NJUC5GWTIwMTIBAAAArBWiAAMAAAAAAM0vOkn6FdcIQU0WlfoV1wgzQ0lRLlRTRTo4NjAxLklRX0NIQU5HRV9PVEhFUl9ORVRfT1BFUl9BU1NFVFMuRlkyMDExAQAAAP5UDQACAAAABzE2OTQ0NjcBCAAAAAUAAAABMQEAAAAKMTQ2NDYwOTUwNwMAAAACNzkCAAAABDIwNDUEAAAAATAHAAAACTcvMzEvMjAxOQgAAAAJMy8zMS8yMDExCQAAAAEwZRD5TfoV1wg/1kmU+hXXCChDSVEuVFNFOjg2MDEuSVFfVE9UQUxfRElWX1BBSURfQ0YuRlkyMDE2AQAAAP5UDQACAAAABi01NjY2NAEIAAAABQAAAAExAQAAAAoxNzk5Nzg4MzcwAwAAAAI3OQIAAAAEMjAyMgQAAAABMAcAAAAJNy8zMS8yMDE5CAAAAAkzLzMxLzIwMTYJAAAAATCLs75N+hXXCHvDV5T6FdcIJkNJUS5UU0U6ODYwNC5JUV9ERUZfVEFYX0xJQUJfTFQu</t>
  </si>
  <si>
    <t>RlkyMDA5AQAAACioEwADAAAAAAAxu9xO+hXXCJ4kIpT6FdcIH0NJUS5UU0U6ODYwNC5JUV9FQlRfRVhDTC5GWTIwMDgBAAAAKKgTAAIAAAAGLTQ3MjY2AQgAAAAFAAAAATEBAAAACjEzODEzMDYyNjEDAAAAAjc5AgAAAAE0BAAAAAEwBwAAAAk3LzMxLzIwMTkIAAAACTMvMzEvMjAwOAkAAAABMOgCY0/6FdcIh30elPoV1wgmQ0lRLlRTRTo4MzA2LklRX05FVF9ERUJUX0VCSVREQS5GWTIwMTYBAAAAPXwlAAMAAAACTkEAIcQcRvoV1wiMzKmV+hXXCCZDSVEuVFNFOjgzMDYuSVFfQ0FTSF9DT05WRVJTSU9OLkZZMjAxMwEAAAA9fCUAAwAAAAAAMZ0cRvoV1wgN+aeV+hXXCBxDSVEuVFNFOjg1OTEuSVFfREFfQ0YuRlkyMDE0AQAAAOoSBgACAAAABjIwNjY3MAEIAAAABQAAAAExAQAAAAoxNzk3MjYwMTQ4AwAAAAI3OQIAAAAEMjE2MAQAAAABMAcAAAAJNy8zMS8yMDE5CAAAAAkzLzMxLzIwMTQJAAAAATD5/YRL+hXXCKTktZT6FdcIK0NJUS5TWlNFOjAwMDc4My5JUV9UT1RBTF9ERUJUX1JFUEFJRC5GWTIwMTUBAAAA7sZRAQIAAAANLTEzNDc4Ljg0NDA3MgEIAAAABQAAAAExAQAAAAoxODM1MDM0NTg0AwAAAAIzMgIAAAAEMjE2NgQAAAABMAcAAAAJNy8zMS8yMDE5CAAAAAoxMi8zMS8yMDE1CQAAAAEwvh5KR/oV1wh3LWKV+hXXCCNDSVEuVFNFOjg2MTYuSVFfQkVUQV8xWVIuMjAwOS8wMy8zMQEAAADgcA0A</t>
  </si>
  <si>
    <t>AgAAABAxLjExMDU5NjA4MDE1ODM3ALGyl2r6FdcIT6RkmvoV1wgZQ0lRLlRTRTo4MzA2LklRX0dQLkZZMjAxNgEAAAA9fCUAAgAAAAc0NDM3MjAyAQgAAAAFAAAAATEBAAAACjE4OTU5MTI2ODQDAAAAAjc5AgAAAAIxMAQAAAABMAcAAAAJNy8zMS8yMDE5CAAAAAkzLzMxLzIwMTYJAAAAATATmZlM+hXXCDeJdpT6FdcIHkNJUS5UU0U6ODYwMS5JUV9aX1NDT1JFLkZZMjAxOAEAAAD+VA0AAwAAAAAAPHYcRvoV1wg/QKSV+hXXCCpDSVEuVFNFOjg2MTYuSVFfT1RIRVJfVU5VU1VBTF9TVVBQTC5GWTIwMTcBAAAA4HANAAIAAAAEMTY5NAEIAAAABQAAAAExAQAAAAoxODQ5NDc2MTI1AwAAAAI3OQIAAAACODcEAAAAATAHAAAACTcvMzEvMjAxOQgAAAAJMy8zMS8yMDE3CQAAAAEwM45iT/oV1wjmHRaU+hXXCCVDSVEuVFNFOjg2MDkuSVFfR0FJTl9BU1NFVFNfQ0YuRlkyMDE5AQAAACxcDQACAAAAAzE0NQEIAAAABQAAAAExAQAAAAoxOTcwNjkzOTExAwAAAAI3OQIAAAAEMjAyNgQAAAABMAcAAAAJNy8zMS8yMDE5CAAAAAkzLzMxLzIwMTkJAAAAATDaWPdP+hXXCEV8+5P6FdcIKkNJUS5TWlNFOjAwMjkzOS5JUV9NQVJLRVRDQVAuMjAwMy8zLzMxLkpQWQEAAADmTWMAAwAAAAAATBE+a/oV1wgg+Qir+hXXCCZDSVEuVFNFOjg2MDQuSVFfT1RIRVJfTFRfQVNTRVRTLkZZMjAwOQEAAAAoqBMAAgAAAAYyMjAwOTEB</t>
  </si>
  <si>
    <t>CAAAAAUAAAABMQEAAAAKMTQ1OTYwNTM3OAMAAAACNzkCAAAABDEwNjAEAAAAATAHAAAACTcvMzEvMjAxOQgAAAAJMy8zMS8yMDA5CQAAAAEwMbvcTvoV1wjQ/SGU+hXXCCdDSVEuVFNFOjg2MDEuSVFfVE9UQUxfT1RIRVJfT1BFUi5GWTIwMDgBAAAA/lQNAAIAAAAGMjYwNjcyAQgAAAAFAAAAATEBAAAACjEwNjI3NDkzNTIDAAAAAjc5AgAAAAMzODAEAAAAATAHAAAACTcvMzEvMjAxOQgAAAAJMy8zMS8yMDA4CQAAAAEwKcUoTvoV1wgopD+U+hXXCCZDSVEuS09TRTpBMDAxMjAwLklRX0NBU0hfSU5WRVNULkZZMjAxMQEAAADtbA0AAgAAAAwtMzA0NzQuNjUyODUBCAAAAAUAAAABMQEAAAAKMTcyOTczODI5NQMAAAACODUCAAAABDIwMDUEAAAAATAHAAAACTcvMzEvMjAxOQgAAAAJMy8zMS8yMDExCQAAAAEwZD5bSvoV1wg56/KU+hXXCCNDSVEuVFNFOjg0MTEuSVFfUEVfRVhDTC4uMjAwNi8wMy8zMQEAAACcBhAAAgAAAAkyNC4xODEzMTkBBwAAAAUAAAABMQEAAAAKMTU4NDIzODk0MAMAAAABMAIAAAAGMTAwMDI3BAAAAAEwBwAAAAkzLzMxLzIwMDYIAAAACTMvMzEvMjAwNjRfPmv6FdcIwVBfmvoV1wgbQ0lRLlRTRTo4NjE2LklRX0dQUEUuRlkyMDEyAQAAAOBwDQADAAAAAADK605P+hXXCJW5CJT6FdcIIENJUS5UU0U6ODYwOS5JUV9JTlZFTlRPUlkuRlkyMDE4AQAAACxcDQADAAAAAAAPC/dP+hXXCEbV</t>
  </si>
  <si>
    <t>95P6FdcIEENJUS4uSVFfV0lQX0lOVi4FAAAAAQAAAAgAAAAUKEludmFsaWQgSWRlbnRpZmllcilP69Rz+hXXCE/r1HP6FdcIJUNJUS5UU0U6ODYxNi5JUV9TVF9ERUJUX0lTU1VFRC5GWTIwMTQBAAAA4HANAAMAAAAAAEoZYk/6FdcItZIPlPoV1wgjQ0lRLlNaU0U6MDAwNzgzLklRX1JEX0VYUF9GTi5GWTIwMTIBAAAA7sZRAQMAAAAAAKxGAEj6FdcIymxYlfoV1wgjQ0lRLlNaU0U6MDAyOTM5LklRX1NHQV9TVVBQTC5GWTIwMTEBAAAA5k1jAAIAAAAIMC43MTkyMDEBCAAAAAUAAAABMQEAAAAKMTk1NDE4NDY5NAMAAAACMzICAAAAAzEwMgQAAAABMAcAAAAJNy8zMS8yMDE5CAAAAAoxMi8zMS8yMDExCQAAAAEwACrhSvoV1wjKrM+U+hXXCCJDSVEuVFNFOjg2MDQuSVFfQURWRVJUSVNJTkcuRlkyMDE4AQAAACioEwADAAAAAABDdyhO+hXXCIDFOpT6FdcIGkNJUS5UU0U6ODYwMS5JUV9SRVYuRlkyMDA5AQAAAP5UDQACAAAABjEzNjMwNQEIAAAABQAAAAExAQAAAAoxMzgyNzYzNTc0AwAAAAI3OQIAAAADMTEyBAAAAAEwBwAAAAk3LzMxLzIwMTkIAAAACTMvMzEvMjAwOQkAAAABMIWb+E36FdcIQDpClPoV1wgfQ0lRLlNIU0U6NjAxODc4LklRX0NBUEVYLkZZMjAxMQEAAABD3g8CAgAAAAgtNDE3LjIzOQEIAAAABQAAAAExAQAAAAoxNzMxOTczOTY3AwAAAAIzMgIAAAAEMjAyMQQAAAABMAcAAAAJNy8zMS8y</t>
  </si>
  <si>
    <t>MDE5CAAAAAoxMi8zMS8yMDExCQAAAAEwSWw/SPoV1wh4gDWV+hXXCClDSVEuVFNFOjg1OTEuSVFfSU5WRVNUX1NFQ1VSSVRZX0NGLkZZMjAwOQEAAADqEgYAAgAAAAUxNzE1OAEIAAAABQAAAAExAQAAAAoxNDU5Mzc4ODczAwAAAAI3OQIAAAAEMjAyNwQAAAABMAcAAAAJNy8zMS8yMDE5CAAAAAkzLzMxLzIwMDkJAAAAATD8iIRL+hXXCG4yqJT6FdcIJUNJUS5UU0U6ODYwNC5JUV9HQUlOX0FTU0VUU19DRi5GWTIwMTEBAAAAKKgTAAIAAAAENjM0OAEIAAAABQAAAAExAQAAAAoxNjI0MTUyOTg2AwAAAAI3OQIAAAAEMjAyNgQAAAABMAcAAAAJNy8zMS8yMDE5CAAAAAkzLzMxLzIwMTEJAAAAATAVMN1O+hXXCJ+MKJT6FdcIIkNJUS5JRFg6S1JFTi5JUV9HQUlOX0lOVkVTVC5GWTIwMTUBAAAArBWiAAMAAAAAACA+SEn6FdcIe4UdlfoV1wgqQ0lRLlRTRTo4NjAxLklRX0NVUlJFTlRfUE9SVF9MRUFTRVMuRlkyMDA4AQAAAP5UDQADAAAAAAD2c/hN+hXXCOC0QJT6FdcIKUNJUS5UU0U6ODYwNC5JUV9JTlZFU1RfU0VDVVJJVFlfQ0YuRlkyMDExAQAAACioEwACAAAABy0yOTE5MjMBCAAAAAUAAAABMQEAAAAKMTYyNDE1Mjk4NgMAAAACNzkCAAAABDIwMjcEAAAAATAHAAAACTcvMzEvMjAxOQgAAAAJMy8zMS8yMDExCQAAAAEwFTDdTvoV1wi0syiU+hXXCCNDSVEuU0hTRTo2MDE4NzguSVFfUEFSVF9USU1FLkZZ</t>
  </si>
  <si>
    <t>MjAxMQEAAABD3g8CAwAAAAAASWw/SPoV1wiNMjWV+hXXCCRDSVEuVFNFOjg1OTEuSVFfRUJJVERBLkZZMjAxNy4uLi5KUFkBAAAA6hIGAAIAAAAGNjczNTIwAQgAAAAFAAAAATEBAAAACjE5Njk0NzA3NjEDAAAAAjc5AgAAAAQ0MDUxBAAAAAEwBwAAAAk3LzMxLzIwMTkIAAAACTMvMzEvMjAxNwkAAAABMB8Az0T6FdcIX3/jlfoV1wguQ0lRLlRTRTo4NjE2LklRX1RPVEFMX0xJQUJfVE9UQUxfQVNTRVRTLkZZMjAxMAEAAADgcA0AAgAAAAc4Mi44MzIxAQgAAAAFAAAAATEBAAAACjEzODY3MTkxNDIDAAAAAjc5AgAAAAQ0MTg4BAAAAAEwBwAAAAk3LzMxLzIwMTkIAAAACTMvMzEvMjAxMAkAAAABMEMqS0b6FdcIYCCSlfoV1wgeQ0lRLlRTRTo4NjAxLklRX1NUX0RFQlQuRlkyMDExAQAAAP5UDQACAAAABzg1NDk2MjQBCAAAAAUAAAABMQEAAAAKMTQ2NDYwOTUwNwMAAAACNzkCAAAABDEwNDYEAAAAATAHAAAACTcvMzEvMjAxOQgAAAAJMy8zMS8yMDExCQAAAAEwfen4TfoV1wihxUiU+hXXCCVDSVEuVFNFOjg2MTYuSVFfQ0FQSVRBTF9MRUFTRVMuRlkyMDE1AQAAAOBwDQADAAAAAABKGWJP+hXXCDFmEZT6FdcIHUNJUS5TSFNFOjYwMTg3OC5JUV9DSVAuRlkyMDEwAQAAAEPeDwIDAAAAAABtRT9I+hXXCGB1MpX6FdcIHENJUS5TWlNFOjAwMjkzOS5JUV9BUC5GWTIwMTUBAAAA5k1jAAIAAAAKNDcxLjU2MjYx</t>
  </si>
  <si>
    <t>OAEIAAAABQAAAAExAQAAAAoxOTUzODQyMjMxAwAAAAIzMgIAAAAEMTAxOAQAAAABMAcAAAAJNy8zMS8yMDE5CAAAAAoxMi8zMS8yMDE1CQAAAAEwaetjSvoV1wgCutuU+hXXCBlDSVEuVFNFOjg2MDEuSVFfQUQuRlkyMDE4AQAAAP5UDQADAAAAAAB4Ab9N+hXXCGe3W5T6FdcIJUNJUS5UU0U6ODQxMS5JUV9DQVBJVEFMX0xFQVNFUy5GWTIwMTEBAAAAnAYQAAIAAAAFMjM3OTMBCAAAAAUAAAABMQEAAAAKMTY4Mzg1MDU2NwMAAAACNzkCAAAABDExODMEAAAAATAHAAAACTcvMzEvMjAxOQgAAAAJMy8zMS8yMDExCQAAAAEw8sfbTPoV1wg0/oqU+hXXCClDSVEuS09TRTpBMDAxMjAwLklRX0xUX0RFQlRfUkVQQUlELkZZMjAxNgEAAADtbA0AAgAAAA0tNzAyMjQzLjAxOTE2AQgAAAAFAAAAATEBAAAACjE4ODEzMTAzNjMDAAAAAjg1AgAAAAQyMDM2BAAAAAEwBwAAAAk3LzMxLzIwMTkIAAAACjEyLzMxLzIwMTYJAAAAATDdSm9J+hXXCIjcAJX6FdcIKkNJUS5JRFg6S1JFTi5JUV9DVVJSRU5UX1BPUlRfTEVBU0VTLkZZMjAxMwEAAACsFaIAAwAAAAAAw1Y6SfoV1wgAvRiV+hXXCCVDSVEuVFNFOjg1OTEuSVFfQkFTSUNfRVBTX0VYQ0wuRlkyMDA4AQAAAOoSBgACAAAACjE1OC41ODAzNjIBCAAAAAUAAAABMQEAAAAKMTM4MTIwNTU5OQMAAAACNzkCAAAABDMwNjQEAAAAATAHAAAACTcvMzEvMjAxOQgAAAAJMy8z</t>
  </si>
  <si>
    <t>MS8yMDA4CQAAAAEwfHv7S/oV1wi8jqOU+hXXCCpDSVEuVFNFOjg2MDEuSVFfSU5URVJFU1RfSU5WRVNUX0lOQy5GWTIwMDMBAAAA/lQNAAMAAAAAAFletkP6FdcIZugGlvoV1wgsQ0lRLktPU0U6QTAwMTIwMC5JUV9QUk9WX0JBRF9ERUJUU19DRi5GWTIwMTgBAAAA7WwNAAIAAAAJMTg4NC4zMzI4AQgAAAAFAAAAATEBAAAACjE5NTIzODA1NzIDAAAAAjg1AgAAAAQyMTExBAAAAAEwBwAAAAk3LzMxLzIwMTkIAAAACjEyLzMxLzIwMTgJAAAAATCimG9J+hXXCCDhBZX6FdcIIENJUS5JRFg6S1JFTi5JUV9DQVNIX09QRVIuRlkyMDExAQAAAKwVogACAAAADi0yMjk5OTAuNDIxNDkyAQgAAAAFAAAAATEBAAAACjE2NDc2NTY3OTgDAAAAAjY5AgAAAAQyMDA2BAAAAAEwBwAAAAk3LzMxLzIwMTkIAAAACjEyLzMxLzIwMTEJAAAAATDfCDpJ+hXXCJ27E5X6FdcIIENJUS5UU0U6ODYwOS5JUV9SRF9FWFBfRk4uRlkyMDE2AQAAACxcDQADAAAAAADA4/ZP+hXXCOLl8ZP6FdcIJkNJUS5UU0U6ODYwNC5JUV9FRkZFQ1RfVEFYX1JBVEUuRlkyMDExAQAAACioEwACAAAABzY1Ljc2NTkBCAAAAAUAAAABMQEAAAAKMTYyNDE1Mjk4NgMAAAACNzkCAAAABDQzNzYEAAAAATAHAAAACTcvMzEvMjAxOQgAAAAJMy8zMS8yMDExCQAAAAEwGQndTvoV1wjyLCeU+hXXCCZDSVEuU0hTRTo2MDE4NzguSVFfRUJJVEFfTUFSR0lOLkZZ</t>
  </si>
  <si>
    <t>MjAxNQEAAABD3g8CAwAAAAAABKdURfoV1wgFWNKV+hXXCDFDSVEuVFNFOjg0MTEuSVFfQ0hBTkdFX05FVF9XT1JLSU5HX0NBUElUQUwuRlkyMDE5AQAAAJwGEAADAAAAAABvVPtL+hXXCOjyopT6FdcIJUNJUS5UU0U6ODU5MS5JUV9DQVBJVEFMX0xFQVNFUy5GWTIwMTABAAAA6hIGAAMAAAAAAP6uhEv6FdcI4CyqlPoV1wgqQ0lRLktPU0U6QTAwMTIwMC5JUV9MVF9ERUJUX0NBUElUQUwuRlkyMDE3AQAAAO1sDQACAAAABzI3LjM4MjUBCAAAAAUAAAABMQEAAAAKMTk1MjM4MDY0OAMAAAACODUCAAAABDQxODcEAAAAATAHAAAACTcvMzEvMjAxOQgAAAAKMTIvMzEvMjAxNwkAAAABMDDkU0X6FdcIdErGlfoV1wgpQ0lRLlRTRTo4NjAxLklRX0NPTU1PTl9QUkVGX0RJVl9DRi5GWTIwMTQBAAAA/lQNAAIAAAAGLTQ5Njk4AQgAAAAFAAAAATEBAAAACjE2ODg1MjkyODcDAAAAAjc5AgAAAAQyMDcyBAAAAAEwBwAAAAk3LzMxLzIwMTkIAAAACTMvMzEvMjAxNAkAAAABMJplvk36FdcIfl5SlPoV1wgcQ0lRLlRTRTo4NjA0LklRX0VCSVRBLkZZMjAxOQEAAAAoqBMAAwAAAAJOQQA2nihO+hXXCKuBPZT6FdcIJENJUS5LT1NFOkEwMDEyMDAuSVFfQlVJTERJTkdTLkZZMjAxNwEAAADtbA0AAgAAAAsxMjk4Mi45NDQ3MgEIAAAABQAAAAExAQAAAAoxOTUyMzgwNjQ4AwAAAAI4NQIAAAAEMzAyMwQAAAABMAcAAAAJNy8z</t>
  </si>
  <si>
    <t>MS8yMDE5CAAAAAoxMi8zMS8yMDE3CQAAAAEwonFvSfoV1wgD/gKV+hXXCB9DSVEuU1pTRTowMDA3ODMuSVFfQ0FQRVguRlkyMDEwAQAAAO7GUQECAAAACy0xMjkuNDc4MDU1AQgAAAAFAAAAATEBAAAACjE1NTE1OTc3MTgDAAAAAjMyAgAAAAQyMDIxBAAAAAEwBwAAAAk3LzMxLzIwMTkIAAAACjEyLzMxLzIwMTAJAAAAATCt+P9H+hXXCAEDVJX6FdcIH0NJUS5UU0U6ODYwNC5JUV9UT1RBTF9DTC5GWTIwMTIBAAAAKKgTAAIAAAAIMjIzMjk2OTgBCAAAAAUAAAABMQEAAAAKMTY4NDYyODU1NwMAAAACNzkCAAAABDEwMDkEAAAAATAHAAAACTcvMzEvMjAxOQgAAAAJMy8zMS8yMDEyCQAAAAEwCFfdTvoV1wgyiyqU+hXXCCVDSVEuVFNFOjg2MDkuSVFfR0FJTl9JTlZFU1RfQ0YuRlkyMDEwAQAAACxcDQACAAAAAzE4OQEIAAAABQAAAAExAQAAAAoxMzg3MTg0MjgxAwAAAAI3OQIAAAAEMjA5MAQAAAABMAcAAAAJNy8zMS8yMDE5CAAAAAkzLzMxLzIwMTAJAAAAATCQgmJQ+hXXCBZg4pP6FdcIJUNJUS5UU0U6ODYxNi5JUV9QUkVGX0RJVl9PVEhFUi5GWTIwMTEBAAAA4HANAAMAAAAAAPydTk/6FdcIgGAFlPoV1wgvQ0lRLlRTRTo4NDExLklRX0lNUFVUX09QRVJfTEVBU0VfSU5UX0VYUC5GWTIwMTQBAAAAnAYQAAMAAAAAAL5j3Ez6FdcIah+TlPoV1wgjQ0lRLktPU0U6QTAwMTIwMC5JUV9FQlRfRVhDTC5GWTIw</t>
  </si>
  <si>
    <t>MTEBAAAA7WwNAAIAAAAMMTIwOTE0Ljc1NDY4AQgAAAAFAAAAATEBAAAACjE3Mjk3MzgyOTUDAAAAAjg1AgAAAAE0BAAAAAEwBwAAAAk3LzMxLzIwMTkIAAAACTMvMzEvMjAxMQkAAAABMPcXW0r6FdcIw/HwlPoV1wgbQ0lRLlRTRTo4NDExLklRX0NPR1MuRlkyMDE2AQAAAJwGEAADAAAAAACT3/pL+hXXCKckmJT6FdcIM0NJUS5UU0U6ODYwMS5JUV9DSEFOR0VfT1RIRVJfTkVUX09QRVJfQVNTRVRTLkZZMjAxNwEAAAD+VA0AAgAAAAYtMzUxMDQBCAAAAAUAAAABMQEAAAAKMTg0OTQ3NjMzMAMAAAACNzkCAAAABDIwNDUEAAAAATAHAAAACTcvMzEvMjAxOQgAAAAJMy8zMS8yMDE3CQAAAAEwhNq+TfoV1wjwC1qU+hXXCCpDSVEuVFNFOjg2MTYuSVFfQ1VSUkVOVF9QT1JUX0xFQVNFUy5GWTIwMTQBAAAA4HANAAMAAAAAAFbyYU/6FdcI/4EOlPoV1wggQ0lRLlRTRTo4MzA2LklRX0NIQU5HRV9BUC5GWTIwMDgBAAAAPXwlAAMAAAAAAM6oC036FdcIpWpilPoV1wglQ0lRLlRTRTo4NjE2LklRX09USEVSX09QRVJfQUNULkZZMjAxNgEAAADgcA0AAgAAAAUtNzEwNAEIAAAABQAAAAExAQAAAAoxNzk5Nzg4NTM2AwAAAAI3OQIAAAAEMjA0NwQAAAABMAcAAAAJNy8zMS8yMDE5CAAAAAkzLzMxLzIwMTYJAAAAATA4Z2JP+hXXCDENFZT6FdcIJkNJUS5UU0U6ODU5MS5JUV9ERUZfVEFYX0xJQUJfTFQuRlkyMDE2AQAA</t>
  </si>
  <si>
    <t>AOoSBgACAAAABjM0MTM2MAEIAAAABQAAAAExAQAAAAoxODk0NDk1ODU4AwAAAAI3OQIAAAAEMTAyNwQAAAABMAcAAAAJNy8zMS8yMDE5CAAAAAkzLzMxLzIwMTYJAAAAATBcqX9L+hXXCDbpupT6FdcIKUNJUS5UU0U6ODYwMS5JUV9PVEhFUl9OT05fT1BFUl9FWFAuRlkyMDE2AQAAAP5UDQACAAAABy0xMjkzMDgBCAAAAAUAAAABMQEAAAAKMTc5OTc4ODM3MAMAAAACNzkCAAAAAzM3MQQAAAABMAcAAAAJNy8zMS8yMDE5CAAAAAkzLzMxLzIwMTYJAAAAATCymMZD+hXXCG7NCZb6FdcIIUNJUS5UU0U6ODMwNi5JUV9UT1RBTF9MSUFCLkZZMjAwOQEAAAA9fCUAAgAAAAkxODcwMzIyOTcBCAAAAAUAAAABMQEAAAAKMTQ3MzIwNjM2NgMAAAACNzkCAAAABDEyNzYEAAAAATAHAAAACTcvMzEvMjAxOQgAAAAJMy8zMS8yMDA5CQAAAAEwdtALTfoV1wj32WSU+hXXCCBDSVEuVFNFOjgzMDYuSVFfRElWX1NIQVJFLkZZMjAxMAEAAAA9fCUAAgAAAAIxMgEIAAAABQAAAAExAQAAAAoxNTU2MDk1OTcyAwAAAAI3OQIAAAAEMzA1OAQAAAABMAcAAAAJNy8zMS8yMDE5CAAAAAkzLzMxLzIwMTAJAAAAATBy9wtN+hXXCHWtZpT6FdcIJENJUS5TSFNFOjYwMTg3OC5JUV9DQVNIX1RBWEVTLkZZMjAxNAEAAABD3g8CAgAAAAozMjUuNjQ3NTU1AQgAAAAFAAAAATEBAAAACjE4MzQ0Mjg3ODgDAAAAAjMyAgAAAAQzMDUzBAAAAAEw</t>
  </si>
  <si>
    <t>BwAAAAk3LzMxLzIwMTkIAAAACjEyLzMxLzIwMTQJAAAAATB0eSFI+hXXCDsHPpX6FdcIKUNJUS5TWlNFOjAwMjkzOS5JUV9JTlZFU1RfTE9BTlNfQ0YuRlkyMDE3AQAAAOZNYwADAAAAAABHOWRK+hXXCKZv4pT6FdcIJkNJUS5LT1NFOkEwMDEyMDAuSVFfQ0FTSF9JTlZFU1QuRlkyMDE3AQAAAO1sDQACAAAACTYxMS4xODEwMwEIAAAABQAAAAExAQAAAAoxOTUyMzgwNjQ4AwAAAAI4NQIAAAAEMjAwNQQAAAABMAcAAAAJNy8zMS8yMDE5CAAAAAoxMi8zMS8yMDE3CQAAAAEwonFvSfoV1wi9mAOV+hXXCCFDSVEuVFNFOjg0MTEuSVFfT1RIRVJfT1BFUi5GWTIwMTIBAAAAnAYQAAIAAAAGMjkzOTgzAQgAAAAFAAAAATEBAAAACjE2ODM2NTUzNTEDAAAAAjc5AgAAAAMyNjAEAAAAATAHAAAACTcvMzEvMjAxOQgAAAAJMy8zMS8yMDEyCQAAAAEw3+7bTPoV1wgMhYyU+hXXCChDSVEuVFNFOjg0MTEuSVFfVE9UQUxfREVCVF9FQklUREEuRlkyMDE4AQAAAJwGEAADAAAAAk5BAKvg4kX6FdcIUNyxlfoV1wgkQ0lRLlRTRTo4NjA0LklRX1BFUklPRERBVEVfSVMuRlkyMDAyAQAAACioEwAFAAAACjIwMDIvMDMvMzEAQlzHQ/oV1whlAxKW+hXXCB9DSVEuVFNFOjg2MDkuSVFfREFfU1VQUEwuRlkyMDE3AQAAACxcDQACAAAABDM1MDQBCAAAAAUAAAABMQEAAAAKMTg0OTQ3NjMxMQMAAAACNzkCAAAAAjQxBAAAAAEwBwAA</t>
  </si>
  <si>
    <t>AAk3LzMxLzIwMTkIAAAACTMvMzEvMjAxNwkAAAABMMDj9k/6FdcIRS70k/oV1wghQ0lRLlRTRTo4NTkxLklRX0VCSVREQV9JTlQuRlkyMDEzAQAAAOoSBgACAAAACDQuNjYxNjI0AQgAAAAFAAAAATEBAAAACjE3NDQwMzY1MjUDAAAAAjc5AgAAAAQ0MTkwBAAAAAEwBwAAAAk3LzMxLzIwMTkIAAAACTMvMzEvMjAxMwkAAAABMK4G40X6FdcILtK1lfoV1wgwQ0lRLktPU0U6QTAwMTIwMC5JUV9ORVRfREVCVF9FQklUREFfQ0FQRVguRlkyMDEzAQAAAO1sDQADAAAAAABFvVNF+hXXCLEAxJX6FdcIJ0NJUS5TWlNFOjAwMjkzOS5JUV9DQVNIX0lOVEVSRVNULkZZMjAxNwEAAADmTWMAAgAAAAsxMDYyLjAyODgwOQEIAAAABQAAAAExAQAAAAoxOTYyNDcwNjA0AwAAAAIzMgIAAAAEMzAyOAQAAAABMAcAAAAJNy8zMS8yMDE5CAAAAAoxMi8zMS8yMDE3CQAAAAEwRzlkSvoV1wibveKU+hXXCCZDSVEuU0hTRTo2MDE4NzguSVFfUEVfRVhDTC4uMjAwNy8wMy8zMQEAAABD3g8CAwAAAAAAH60+a/oV1wj1NGKa+hXXCCpDSVEuS09TRTpBMDAxMjAwLklRX0NVU1RPTV9CRVRBLjIwMTAvMDMvMzEBAAAA7WwNAAIAAAARMC45MTI0OTg5MjQxODM3ODMAfgCYavoV1wjyU2ya+hXXCCJDSVEuVFNFOjg0MTEuSVFfT1RIRVJfSU5UQU4uRlkyMDE2AQAAAJwGEAACAAAABjc4MTEyNwEIAAAABQAAAAExAQAAAAoxODc1MjIzMzMy</t>
  </si>
  <si>
    <t>AwAAAAI3OQIAAAAEMTA0MAQAAAABMAcAAAAJNy8zMS8yMDE5CAAAAAkzLzMxLzIwMTYJAAAAATCT3/pL+hXXCIgNmZT6FdcIH0NJUS5TSFNFOjYwMTg3OC5JUV9DQVBFWC5GWTIwMTcBAAAAQ94PAgIAAAALLTEwNy43NzQwNjEBCAAAAAUAAAABMQEAAAAKMTk1MDQ0MDQ2NwMAAAACMzICAAAABDIwMjEEAAAAATAHAAAACTcvMzEvMjAxOQgAAAAKMTIvMzEvMjAxNwkAAAABMHPtIUj6FdcIKcpFlfoV1wghQ0lRLlRTRTo4NjE2LklRX1NHQV9NQVJHSU4uRlkyMDEwAQAAAOBwDQACAAAABzYwLjM2NzIBCAAAAAUAAAABMQEAAAAKMTM4NjcxOTE0MgMAAAACNzkCAAAABDQzNzUEAAAAATAHAAAACTcvMzEvMjAxOQgAAAAJMy8zMS8yMDEwCQAAAAEwYQJLRvoV1wiX0ZGV+hXXCChDSVEuU1pTRTowMDA3ODMuSVFfTFRfREVCVF9SRVBBSUQuRlkyMDA3AQAAAO7GUQEDAAAAAABvFCJI+hXXCEGkS5X6FdcIJkNJUS5TSFNFOjYwMTg3OC5JUV9CQVNJQ19XRUlHSFQuRlkyMDA5AQAAAEPeDwIDAAAAAABt9z5I+hXXCMmTLpX6FdcIIUNJUS5UU0U6ODYxNi5JUV9FQklUREFfSU5ULkZZMjAxNgEAAADgcA0AAwAAAAJOQQA2UUtG+hXXCKJ5lZX6FdcIKENJUS5JRFg6S1JFTi5JUV9QUk9WX0JBRF9ERUJUU19DRi5GWTIwMDkBAAAArBWiAAMAAAAAAPK6OUn6FdcIGBoOlfoV1wgmQ0lRLlRTRTo4NjE2LklRX05FVF9ERUJU</t>
  </si>
  <si>
    <t>X0lTU1VFRC5GWTIwMTABAAAA4HANAAIAAAAFLTM4MjQBCAAAAAUAAAABMQEAAAAKMTM4NjcxOTE0MgMAAAACNzkCAAAABDIwMDMEAAAAATAHAAAACTcvMzEvMjAxOQgAAAAJMy8zMS8yMDEwCQAAAAEw/J1OT/oV1wig6wSU+hXXCCNDSVEuU1pTRTowMDA3ODMuSVFfU1RfSU5WRVNULkZZMjAwOQEAAADuxlEBAgAAAAYxNzUuODUBCAAAAAUAAAABMQEAAAAKMTQ1NTA3NTE3MQMAAAACMzICAAAABDEwNjkEAAAAATAHAAAACTcvMzEvMjAxOQgAAAAKMTIvMzEvMjAwOQkAAAABMLLR/0f6FdcIFedPlfoV1wgoQ0lRLlRTRTo4NTkxLklRX1RPVEFMX0RFQlRfUkVQQUlELkZZMjAxMgEAAADqEgYAAgAAAAgtMTg1MTg1MAEIAAAABQAAAAExAQAAAAoxNjg0NjI3OTU2AwAAAAI3OQIAAAAEMjE2NgQAAAABMAcAAAAJNy8zMS8yMDE5CAAAAAkzLzMxLzIwMTIJAAAAATDK1oRL+hXXCHu3sJT6FdcINENJUS5UU0U6ODYwOS5JUV9UT1RBTF9PVVRTVEFORElOR19GSUxJTkdfREFURS5GWTIwMTMBAAAALFwNAAIAAAAHMTk4LjEwMgEEAAAABQAAAAE1AQAAAAoxNjI1OTc1MTcyAgAAAAUyNDE1MwYAAAABMDfQYlD6FdcI73Dqk/oV1wggQ0lRLlRTRTo4NjA0LklRX0xUX0lOVkVTVC5GWTIwMTABAAAAKKgTAAIAAAAHMTAxODkyNQEIAAAABQAAAAExAQAAAAoxNTUzMzI5MzUxAwAAAAI3OQIAAAAEMTA1NAQAAAABMAcAAAAJ</t>
  </si>
  <si>
    <t>Ny8zMS8yMDE5CAAAAAkzLzMxLzIwMTAJAAAAATAb4dxO+hXXCDiVJJT6FdcIIkNJUS5UU0U6ODYxNi5JUV9FQklUX01BUkdJTi5GWTIwMTkBAAAA4HANAAMAAAACTkEANlFLRvoV1whH2JaV+hXXCCpDSVEuU0hTRTo2MDE4NzguSVFfQ0FTSF9PUEVSLkZZMjAxMi4uLi5KUFkBAAAAQ94PAgIAAAANLTE2NDE5LjgwMzIyNgEIAAAABQAAAAExAQAAAAoxNzMxOTc0MDYwAwAAAAI3OQIAAAAEMjAwNgQAAAABMAcAAAAJNy8zMS8yMDE5CAAAAAoxMi8zMS8yMDEyCQAAAAEw0NQcRfoV1wjJ7uyV+hXXCCFDSVEuVFNFOjg2MDkuSVFfVE9UQUxfTElBQi5GWTIwMTcBAAAALFwNAAIAAAAGMzc0NTkwAQgAAAAFAAAAATEBAAAACjE4NDk0NzYzMTEDAAAAAjc5AgAAAAQxMjc2BAAAAAEwBwAAAAk3LzMxLzIwMTkIAAAACTMvMzEvMjAxNwkAAAABMA8L90/6FdcI8GX1k/oV1wgqQ0lRLlRTRTo4NjAxLklRX1RPVEFMX0NPTU1PTl9FUVVJVFkuRlkyMDA5AQAAAP5UDQACAAAABjcyMjY0MAEIAAAABQAAAAExAQAAAAoxMzgyNzYzNTc0AwAAAAI3OQIAAAAEMTAwNgQAAAABMAcAAAAJNy8zMS8yMDE5CAAAAAkzLzMxLzIwMDkJAAAAATCFm/hN+hXXCASYQ5T6FdcIJkNJUS5UU0U6ODU5MS5JUV9DQVNIX0FDUVVJUkVfQ0YuRlkyMDEyAQAAAOoSBgACAAAABS05MjUyAQgAAAAFAAAAATEBAAAACjE2ODQ2Mjc5NTYDAAAAAjc5</t>
  </si>
  <si>
    <t>AgAAAAQyMDU3BAAAAAEwBwAAAAk3LzMxLzIwMTkIAAAACTMvMzEvMjAxMgkAAAABMMrWhEv6FdcI75CwlPoV1wgdQ0lRLlRTRTo4NTkxLklRX0VCSVREQS5GWTIwMTkBAAAA6hIGAAIAAAAGNzEwMTEzAQgAAAAFAAAAATEBAAAACjE5Njk0NzA3NjgDAAAAAjc5AgAAAAQ0MDUxBAAAAAEwBwAAAAk3LzMxLzIwMTkIAAAACTMvMzEvMjAxOQkAAAABMP33f0v6FdcIyGLClPoV1wgmQ0lRLlRTRTo4NjA5LklRX0RFRl9UQVhfTElBQl9MVC5GWTIwMDIBAAAALFwNAAMAAAAAAHj2HkX6FdcIOJDKk/oV1wgnQ0lRLlRTRTo4NjE2LklRX1RPVEFMX09USEVSX09QRVIuRlkyMDE3AQAAAOBwDQACAAAABTUyODM3AQgAAAAFAAAAATEBAAAACjE4NDk0NzYxMjUDAAAAAjc5AgAAAAMzODAEAAAAATAHAAAACTcvMzEvMjAxOQgAAAAJMy8zMS8yMDE3CQAAAAEwM45iT/oV1wj/zxWU+hXXCCVDSVEuVFNFOjg1OTEuSVFfR1dfSU5UQU5fQU1PUlQuRlkyMDEyAQAAAOoSBgADAAAAAADK1oRL+hXXCKBurpT6FdcIL0NJUS5UU0U6ODYwNC5JUV9PVEhFUl9OT05fT1BFUl9FWFBfU1VQUEwuRlkyMDEwAQAAACioEwADAAAAAAAb4dxO+hXXCFvRI5T6FdcIJENJUS5UU0U6ODQxMS5JUV9PVEhFUl9MSUFCX0xULkZZMjAxMAEAAACcBhAAAgAAAAc3NjA3NTMzAQgAAAAFAAAAATEBAAAACjE1NzQ3MzQ2MDADAAAAAjc5AgAAAAQxMDYy</t>
  </si>
  <si>
    <t>BAAAAAEwBwAAAAk3LzMxLzIwMTkIAAAACTMvMzEvMjAxMAkAAAABMPKg20z6FdcIBmiIlPoV1wgkQ0lRLlRTRTo4NTkxLklRX0NVUlJFTkNZX0dBSU4uRlkyMDE4AQAAAOoSBgACAAAABDI3NjQBCAAAAAUAAAABMQEAAAAKMTk2OTQ3MDc2MwMAAAACNzkCAAAAAjM4BAAAAAEwBwAAAAk3LzMxLzIwMTkIAAAACTMvMzEvMjAxOAkAAAABME/Qf0v6FdcIbla/lPoV1wgkQ0lRLktPU0U6QTAwMTIwMC5JUV9UT1RBTF9SRVYuRlkyMDE0AQAAAO1sDQACAAAADDQ4OTU4NS4yMTI4MgEIAAAABQAAAAExAQAAAAoxNzgzODY2NDEwAwAAAAI4NQIAAAACMjgEAAAAATAHAAAACTcvMzEvMjAxOQgAAAAKMTIvMzEvMjAxNAkAAAABMMmyW0r6FdcICgT5lPoV1wgpQ0lRLlNaU0U6MDAwNzgzLklRX0VGRkVDVF9UQVhfUkFURS5GWTIwMTABAAAA7sZRAQIAAAAHMjMuNDI4MgEIAAAABQAAAAExAQAAAAoxNTUxNTk3NzE4AwAAAAIzMgIAAAAENDM3NgQAAAABMAcAAAAJNy8zMS8yMDE5CAAAAAoxMi8zMS8yMDEwCQAAAAEwrfj/R/oV1wjDV1KV+hXXCCNDSVEuVFNFOjg2MDQuSVFfRUJJVEFfTUFSR0lOLkZZMjAwOAEAAAAoqBMAAwAAAAAANlFLRvoV1wgadJeV+hXXCCJDSVEuVFNFOjgzMDYuSVFfRUJJVF9NQVJHSU4uRlkyMDE4AQAAAD18JQADAAAAAk5BACHEHEb6FdcIY4+qlfoV1wgPQ0lRLjAuSVFfQ0lQLkZZBQAAAAAA</t>
  </si>
  <si>
    <t>AAAIAAAAFShJbnZhbGlkIFRpbWUgUGVyaW9kKcz3SUf6FdcIldyGlfoV1wgmQ0lRLlRTRTo4NjAxLklRX0lOVkVTVF9MT0FOU19DRi5GWTIwMTQBAAAA/lQNAAMAAAAAAJplvk36FdcIQQ9SlPoV1wghQ0lRLlRTRTo4NTkxLklRX1RPVEFMX0xJQUIuRlkyMDE3AQAAAOoSBgACAAAABzg1Nzc3MjIBCAAAAAUAAAABMQEAAAAKMTk2OTQ3MDc2MQMAAAACNzkCAAAABDEyNzYEAAAAATAHAAAACTcvMzEvMjAxOQgAAAAJMy8zMS8yMDE3CQAAAAEwT9B/S/oV1wi+qL2U+hXXCChDSVEuU0hTRTo2MDE4NzguSVFfUFJPVl9CQURfREVCVFMuRlkyMDE4AQAAAEPeDwICAAAABzYuNDI0NzkBCAAAAAUAAAABMQEAAAAKMTk1MDQ0MDQ3NAMAAAACMzICAAAAAjk1BAAAAAEwBwAAAAk3LzMxLzIwMTkIAAAACjEyLzMxLzIwMTgJAAAAATBz7SFI+hXXCN1mRpX6FdcIJUNJUS5TWlNFOjAwMjkzOS5JUV9EQV9TVVBQTF9DRi5GWTIwMTEBAAAA5k1jAAIAAAAJMzIuODA4MzQyAQgAAAAFAAAAATEBAAAACjE5NTQxODQ2OTQDAAAAAjMyAgAAAAQyMTcxBAAAAAEwBwAAAAk3LzMxLzIwMTkIAAAACjEyLzMxLzIwMTEJAAAAATAAKuFK+hXXCHB/0ZT6FdcIHUNJUS5JRFg6S1JFTi5JUV9DT01NT04uRlkyMDExAQAAAKwVogACAAAABTc1OTIwAQgAAAAFAAAAATEBAAAACjE2NDc2NTY3OTgDAAAAAjY5AgAAAAQxMTAzBAAAAAEwBwAA</t>
  </si>
  <si>
    <t>AAk3LzMxLzIwMTkIAAAACjEyLzMxLzIwMTEJAAAAATDfCDpJ+hXXCH4eE5X6FdcIHENJUS5TWlNFOjAwMDc4My5JUV9HVy5GWTIwMDgBAAAA7sZRAQIAAAAHNi42ODcxMwEIAAAABQAAAAExAQAAAAoxMzUzNDYzODA2AwAAAAIzMgIAAAAEMTE3MQQAAAABMAcAAAAJNy8zMS8yMDE5CAAAAAoxMi8zMS8yMDA4CQAAAAEwyKn/R/oV1wj6A02V+hXXCBxDSVEuVFNFOjg2MDEuSVFfTklfQ0YuRlkyMDE1AQAAAP5UDQACAAAABjE4MTkxNgEIAAAABQAAAAExAQAAAAoxNzQ2OTEzMDgyAwAAAAI3OQIAAAAEMjE1MAQAAAABMAcAAAAJNy8zMS8yMDE5CAAAAAkzLzMxLzIwMTUJAAAAATCdjL5N+hXXCKqAVJT6FdcIJkNJUS5UU0U6ODU5MS5JUV9QRVJJT0RMRU5HVEhfSVMuRlkyMDA5AQAAAOoSBgABAAAAAjEyAPyIhEv6FdcIF6eolPoV1wglQ0lRLlNaU0U6MDAyOTM5LklRX0dBSU5fSU5WRVNULkZZMjAxMAEAAADmTWMAAwAAAAAAENzgSvoV1wgZEs2U+hXXCBpDSVEuVFNFOjg2MTYuSVFfQ0lQLkZZMjAxNQEAAADgcA0AAwAAAAAAP0BiT/oV1whiAhKU+hXXCCZDSVEuU1pTRTowMDI5MzkuSVFfUEVfRVhDTC4uMjAxOS8wMy8zMQEAAADmTWMAAgAAAAk3My4xOTA0NzYBBwAAAAUAAAABMQEAAAAKMTk1MzMzMTQ4NwMAAAABMAIAAAAGMTAwMDI3BAAAAAEwBwAAAAkzLzI5LzIwMTkIAAAACTMvMjkvMjAxOSuGPmv6</t>
  </si>
  <si>
    <t>FdcIL3JhmvoV1wgvQ0lRLktPU0U6QTAwMTIwMC5JUV9OSV9BVkFJTF9FWENMX01BUkdJTi5GWTIwMTQBAAAA7WwNAAIAAAAGMS4zMTAyAQgAAAAFAAAAATEBAAAACjE3ODM4NjY0MTADAAAAAjg1AgAAAAQ0MTgyBAAAAAEwBwAAAAk3LzMxLzIwMTkIAAAACjEyLzMxLzIwMTQJAAAAATBFvVNF+hXXCNhOxJX6FdcIJUNJUS5UU0U6ODYwOS5JUV9QUk9WX0JBRF9ERUJUUy5GWTIwMTcBAAAALFwNAAMAAAAAAMDj9k/6FdcITwf0k/oV1wgfQ0lRLlRTRTo4NjA0LklRX0RBX1NVUFBMLkZZMjAwOQEAAAAoqBMAAwAAAAAAMbvcTvoV1wjx7CCU+hXXCCVDSVEuVFNFOjg2MDEuSVFfTFRfREVCVF9SRVBBSUQuRlkyMDEzAQAAAP5UDQACAAAABi05NDA5OQEIAAAABQAAAAExAQAAAAoxNjI1OTc1MzA1AwAAAAI3OQIAAAAEMjAzNgQAAAABMAcAAAAJNy8zMS8yMDE5CAAAAAkzLzMxLzIwMTMJAAAAATBgXvlN+hXXCNd3T5T6FdcIIUNJUS5TWlNFOjAwMDc4My5JUV9aX1NDT1JFLkZZMjAxOAEAAADuxlEBAwAAAAAANbLORPoV1wifMtuV+hXXCCtDSVEuS09TRTpBMDAxMjAwLklRX01BUktFVENBUC4yMDE4LzMvMzEuSlBZAQAAAO1sDQACAAAADDM0NTg5LjE2MTY3MQEGAAAABQAAAAExAQAAAAoxODgxMzEwMzAxAwAAAAI3OQIAAAAGMTAwMDU0BAAAAAEwBwAAAAkzLzMxLzIwMThMET5r+hXXCLYJA6v6FdcIHUNJUS5L</t>
  </si>
  <si>
    <t>T1NFOkEwMDEyMDAuSVFfUkUuRlkyMDEyAQAAAO1sDQACAAAADC0yMjY3My45NTM2MwEIAAAABQAAAAExAQAAAAoxNzI5NzM4NTUyAwAAAAI4NQIAAAAEMTIyMgQAAAABMAcAAAAJNy8zMS8yMDE5CAAAAAkzLzMxLzIwMTIJAAAAATDcZVtK+hXXCNHm9JT6FdcIJ0NJUS5UU0U6ODQxMS5JUV9UT1RBTF9SRVYuRlkyMDEwLi4uLkpQWQEAAACcBhAAAgAAAAcyMjg4MDAwAQgAAAAFAAAAATEBAAAACjE1NzQ3MzQ2MDADAAAAAjc5AgAAAAIyOAQAAAABMAcAAAAJNy8zMS8yMDE5CAAAAAkzLzMxLzIwMTAJAAAAATAq2c5E+hXXCKjY4JX6FdcIMUNJUS5TWlNFOjAwMDc4My5JUV9PVEhFUl9GSU5BTkNFX0FDVF9TVVBQTC5GWTIwMTYBAAAA7sZRAQIAAAAJLTMuMTgwNTk1AQgAAAAFAAAAATEBAAAACjE4OTA0NTgwMTYDAAAAAjMyAgAAAAQyMDUwBAAAAAEwBwAAAAk3LzMxLzIwMTkIAAAACjEyLzMxLzIwMTYJAAAAATAURUpH+hXXCPETZZX6FdcIIENJUS5UU0U6ODYwNC5JUV9QQVJUX1RJTUUuRlkyMDEyAQAAACioEwADAAAAAAAIV91O+hXXCFolK5T6FdcIKENJUS5TWlNFOjAwMjkzOS5JUV9PVEhFUl9DQV9TVVBQTC5GWTIwMTQBAAAA5k1jAAIAAAALMzE0Ni4xNTU0MTIBCAAAAAUAAAABMQEAAAAKMTc5OTE1MjUxMQMAAAACMzICAAAABDEwNTUEAAAAATAHAAAACTcvMzEvMjAxOQgAAAAKMTIvMzEvMjAxNAkA</t>
  </si>
  <si>
    <t>AAABMDHEY0r6FdcIZNXYlPoV1wgoQ0lRLktPU0U6QTAwMTIwMC5JUV9PVEhFUl9MSUFCX0xULkZZMjAxMAEAAADtbA0AAgAAAA01OTkzNTMuNTA5MzI3AQgAAAAFAAAAATEBAAAACjE0MDI0ODU2MTcDAAAAAjg1AgAAAAQxMDYyBAAAAAEwBwAAAAk3LzMxLzIwMTkIAAAACTMvMzEvMjAxMAkAAAABMPfwWkr6FdcIP2vvlPoV1wgfQ0lRLlNIU0U6NjAxODc4LklRX0NBUEVYLkZZMjAwOAEAAABD3g8CAwAAAAAAbfc+SPoV1wj4Wy2V+hXXCCBDSVEuVFNFOjg2MDkuSVFfQ0hBTkdFX0FQLkZZMjAxMgEAAAAsXA0AAwAAAAAAb6liUPoV1wiVKeiT+hXXCCVDSVEuSURYOktSRU4uSVFfT1RIRVJfT1BFUl9BQ1QuRlkyMDEyAQAAAKwVogACAAAADS02OTgwNi45MDMzNjcBCAAAAAUAAAABMQEAAAAKMTY2ODA4MTA4NgMAAAACNjkCAAAABDIwNDcEAAAAATAHAAAACTcvMzEvMjAxOQgAAAAKMTIvMzEvMjAxMgkAAAABMM0vOkn6FdcIEZsWlfoV1wguQ0lRLlRTRTo4NTkxLklRX1RPVEFMX0xJQUJfVE9UQUxfQVNTRVRTLkZZMjAxMAEAAADqEgYAAgAAAAY4Mi42MjgBCAAAAAUAAAABMQEAAAAKMTU1MzI1OTc5NAMAAAACNzkCAAAABDQxODgEAAAAATAHAAAACTcvMzEvMjAxOQgAAAAJMy8zMS8yMDEwCQAAAAEwq+DiRfoV1wiP/rOV+hXXCBxDSVEuSURYOktSRU4uSVFfREFfQ0YuRlkyMDE2AQAAAKwVogACAAAACzUy</t>
  </si>
  <si>
    <t>NTQuMzczMjY4AQgAAAAFAAAAATEBAAAACjE4ODI2ODMxNTIDAAAAAjY5AgAAAAQyMTYwBAAAAAEwBwAAAAk3LzMxLzIwMTkIAAAACjEyLzMxLzIwMTYJAAAAATBjAUlJ+hXXCFOhIZX6FdcIKkNJUS5JRFg6S1JFTi5JUV9PVEhFUl9VTlVTVUFMX1NVUFBMLkZZMjAwOQEAAACsFaIAAwAAAAAA8ro5SfoV1whclAyV+hXXCCtDSVEuU0hTRTo2MDE4NzguSVFfVE9UQUxfREVCVF9SRVBBSUQuRlkyMDA3AQAAAEPeDwIDAAAAAADoEUpJ+hXXCNp2KpX6FdcIHUNJUS5UU0U6ODYwNC5JUV9FQklUREEuRlkyMDE3AQAAACioEwADAAAAAk5BAEtQKE76FdcIPQg4lPoV1wgaQ0lRLlRTRTo4NTkxLklRX0VCVC5GWTIwMTABAAAA6hIGAAIAAAAFNTYwNTcBCAAAAAUAAAABMQEAAAAKMTU1MzI1OTc5NAMAAAACNzkCAAAAAzEzOQQAAAABMAcAAAAJNy8zMS8yMDE5CAAAAAkzLzMxLzIwMTAJAAAAATD8iIRL+hXXCB/0qJT6FdcILENJUS5UU0U6ODYwMS5JUV9ORVRfREVCVF9FQklUREFfQ0FQRVguRlkyMDE1AQAAAP5UDQADAAAAAABPTxxG+hXXCOqTopX6FdcIKUNJUS5TWlNFOjAwMDc4My5JUV9ORVRfREVCVF9FQklUREEuRlkyMDE1AQAAAO7GUQEDAAAAAk5BADWyzkT6FdcILYXZlfoV1wgTQ0lRLi5JUV9TR0FfTUFSR0lOLgUAAAABAAAACAAAABQoSW52YWxpZCBJZGVudGlmaWVyKVvM2HT6FdcIW8zYdPoV1wghQ0lR</t>
  </si>
  <si>
    <t>LlRTRTo4NDExLklRX0VCSVREQV9JTlQuRlkyMDEzAQAAAJwGEAADAAAAAk5BABMSHUb6FdcIH9GulfoV1wgkQ0lRLlRTRTo4MzA2LklRX0VRVUlUWV9NRVRIT0QuRlkyMDE4AQAAAD18JQACAAAABzIyMTkxOTYBCAAAAAUAAAABMQEAAAAKMTk3MDgzNTA5NQMAAAACNzkCAAAABDMwNjMEAAAAATAHAAAACTcvMzEvMjAxOQgAAAAJMy8zMS8yMDE4CQAAAAEw/eaZTPoV1wjmwH2U+hXXCB9DSVEuU1pTRTowMDA3ODMuSVFfREFfQ0YuRlkyMDEyAQAAAO7GUQECAAAACTUxLjEzMDgwMQEIAAAABQAAAAExAQAAAAoxNjc0MDk2NDA3AwAAAAIzMgIAAAAEMjE2MAQAAAABMAcAAAAJNy8zMS8yMDE5CAAAAAoxMi8zMS8yMDEyCQAAAAEwrEYASPoV1wiHflmV+hXXCCVDSVEuU0hTRTo2MDE4NzguSVFfTEVWRVJFRF9GQ0YuRlkyMDEwAQAAAEPeDwIDAAAAAABtRT9I+hXXCEA5M5X6FdcIJkNJUS5UU0U6ODYwNC5JUV9JTlZFTlRPUllfVFVSTlMuRlkyMDE1AQAAACioEwADAAAAAAApeEtG+hXXCPePm5X6FdcIJUNJUS5UU0U6ODU5MS5JUV9CQVNJQ19FUFNfRVhDTC5GWTIwMTMBAAAA6hIGAAIAAAAJMTAyLjcxNDE3AQgAAAAFAAAAATEBAAAACjE3NDQwMzY1MjUDAAAAAjc5AgAAAAQzMDY0BAAAAAEwBwAAAAk3LzMxLzIwMTkIAAAACTMvMzEvMjAxMwkAAAABMMrWhEv6FdcI7qGxlPoV1wgfQ0lRLlRTRTo4MzA2LklR</t>
  </si>
  <si>
    <t>X0FSX1RVUk5TLkZZMjAxMgEAAAA9fCUAAwAAAAAAMZ0cRvoV1whZXaeV+hXXCCZDSVEuU0hTRTo2MDE4NzguSVFfT1RIRVJfRVFVSVRZLkZZMjAwOQEAAABD3g8CAwAAAAAAXR4/SPoV1wjJfi+V+hXXCCNDSVEuVFNFOjg2MDQuSVFfVE9UQUxfRVFVSVRZLkZZMjAxNwEAAAAoqBMAAgAAAAcyODQzNzkxAQgAAAAFAAAAATEBAAAACjE5Njk1MDE2NTYDAAAAAjc5AgAAAAQxMjc1BAAAAAEwBwAAAAk3LzMxLzIwMTkIAAAACTMvMzEvMjAxNwkAAAABMEN3KE76FdcIikMxlvoV1wgiQ0lRLlRTRTo4NjAxLklRX0xFVkVSRURfRkNGLkZZMjAxMgEAAAD+VA0AAwAAAAAAXzf5TfoV1wiUCE2U+hXXCCBDSVEuVFNFOjg1OTEuSVFfQ0FTSF9PUEVSLkZZMjAxMgEAAADqEgYAAgAAAAYzMzI5OTQBCAAAAAUAAAABMQEAAAAKMTY4NDYyNzk1NgMAAAACNzkCAAAABDIwMDYEAAAAATAHAAAACTcvMzEvMjAxOQgAAAAJMy8zMS8yMDEyCQAAAAEwytaES/oV1wjvkLCU+hXXCB9DSVEuSURYOktSRU4uSVFfVE9UQUxfQ0wuRlkyMDE2AQAAAKwVogACAAAADTU0MzU0My42NDc0ODQBCAAAAAUAAAABMQEAAAAKMTg4MjY4MzE1MgMAAAACNjkCAAAABDEwMDkEAAAAATAHAAAACTcvMzEvMjAxOQgAAAAKMTIvMzEvMjAxNgkAAAABMHXaSEn6FdcIjSshlfoV1wgcQ0lRLlRTRTo4NjE2LklRX0RBX0NGLkZZMjAxOAEAAADgcA0AAgAA</t>
  </si>
  <si>
    <t>AAUtOTAxNAEIAAAABQAAAAExAQAAAAoxODk1NjgyODYxAwAAAAI3OQIAAAAEMjE2MAQAAAABMAcAAAAJNy8zMS8yMDE5CAAAAAkzLzMxLzIwMTgJAAAAATDU22JP+hXXCMqIGpT6FdcIFUNJUS4wLklRX0VCSVRfTUFSR0lOLgUAAAAAAAAACAAAABQoSW52YWxpZCBJZGVudGlmaWVyKV/Yrmr6FdcIX9iuavoV1wglQ0lRLlRTRTo4NjE2LklRX0JBU0lDX0VQU19JTkNMLkZZMjAxNAEAAADgcA0AAgAAAAk4Ny42NzU4NTEBCAAAAAUAAAABMQEAAAAKMTY5MDM2OTQxOAMAAAACNzkCAAAAATkEAAAAATAHAAAACTcvMzEvMjAxOQgAAAAJMy8zMS8yMDE0CQAAAAEwVvJhT/oV1wg2vw2U+hXXCDBDSVEuU1pTRTowMDI5MzkuSVFfT1RIRVJfSU5WRVNUX0FDVF9TVVBQTC5GWTIwMTEBAAAA5k1jAAIAAAAIMC40MjU1NjMBCAAAAAUAAAABMQEAAAAKMTk1NDE4NDY5NAMAAAACMzICAAAABDIwNTEEAAAAATAHAAAACTcvMzEvMjAxOQgAAAAKMTIvMzEvMjAxMQkAAAABMC1R4Ur6FdcIXM3RlPoV1wgmQ0lRLlRTRTo4MzA2LklRX0VYVFJBX0FDQ19JVEVNUy5GWTIwMTkBAAAAPXwlAAMAAAAAAP3mmUz6FdcIqkZ/lPoV1wgrQ0lRLlNaU0U6MDAyOTM5LklRX1RPVEFMX0xJQUJfRVFVSVRZLkZZMjAxMgEAAADmTWMAAgAAAAwxNjgxMS42NTU3NjIBCAAAAAUAAAABMQEAAAAKMTk1MzU4MjMzOQMAAAACMzICAAAABDEwMTME</t>
  </si>
  <si>
    <t>AAAAATAHAAAACTcvMzEvMjAxOQgAAAAKMTIvMzEvMjAxMgkAAAABMOl34Ur6FdcIDMnTlPoV1wgoQ0lRLlRTRTo4NjA5LklRX0NVUlJFTlRfUE9SVF9ERUJULkZZMjAxNgEAAAAsXA0AAwAAAAAAwOP2T/oV1wi4gfKT+hXXCCZDSVEuU1pTRTowMDA3ODMuSVFfR1JPU1NfTUFSR0lOLkZZMjAwOQEAAADuxlEBAgAAAAY4Mi4wODkBCAAAAAUAAAABMQEAAAAKMTQ1NTA3NTE3MQMAAAACMzICAAAABDQwNzQEAAAAATAHAAAACTcvMzEvMjAxOQgAAAAKMTIvMzEvMjAwOQkAAAABMESLzkT6FdcIdrPVlfoV1wgvQ0lRLlRTRTo4NjA5LklRX09USEVSX05PTl9PUEVSX0VYUF9TVVBQTC5GWTIwMTEBAAAALFwNAAIAAAADNjE1AQgAAAAFAAAAATEBAAAACjE0NjQ2MDk2NTgDAAAAAjc5AgAAAAI4NQQAAAABMAcAAAAJNy8zMS8yMDE5CAAAAAkzLzMxLzIwMTEJAAAAATCQgmJQ+hXXCNdw45P6FdcIJkNJUS5TWlNFOjAwMDc4My5JUV9FQklUQV9NQVJHSU4uRlkyMDE2AQAAAO7GUQEDAAAAAAA1ss5E+hXXCBWs2ZX6FdcIIUNJUS5UU0U6ODYwMS5JUV9ORVRfQ0hBTkdFLkZZMjAxMQEAAAD+VA0AAgAAAAYyODk0ODEBCAAAAAUAAAABMQEAAAAKMTQ2NDYwOTUwNwMAAAACNzkCAAAABDIwOTMEAAAAATAHAAAACTcvMzEvMjAxOQgAAAAJMy8zMS8yMDExCQAAAAEwZRD5TfoV1wg4S0qU+hXXCBlDSVEuSURYOktSRU4uSVFf</t>
  </si>
  <si>
    <t>UkUuRlkyMDEyAQAAAKwVogACAAAADDk5NDc0LjU1ODUyNwEIAAAABQAAAAExAQAAAAoxNjY4MDgxMDg2AwAAAAI2OQIAAAAEMTIyMgQAAAABMAcAAAAJNy8zMS8yMDE5CAAAAAoxMi8zMS8yMDEyCQAAAAEwzS86SfoV1wg7/xWV+hXXCDlDSVEuVFNFOjg2MTYuSVFfQ1VTVE9NX0JFVEEuLTEwNFcuMjAxNy8wMy8zMS4uXk4yMjUuSlBZLkgBAAAA4HANAAIAAAAQMS40NDk1MzAwMDg5MzM3MQBX5+Rr+hXXCP29L5b6FdcIHkNJUS5UU0U6ODMwNi5JUV9aX1NDT1JFLkZZMjAxOQEAAAA9fCUAAwAAAAAAG+scRvoV1wjrn6uV+hXXCCVDSVEuVFNFOjg2MTYuSVFfTFRfREVCVF9JU1NVRUQuRlkyMDE1AQAAAOBwDQACAAAABTIyMzQ4AQgAAAAFAAAAATEBAAAACjE3NDY5MTMwMzUDAAAAAjc5AgAAAAQyMDM0BAAAAAEwBwAAAAk3LzMxLzIwMTkIAAAACTMvMzEvMjAxNQkAAAABMD9AYk/6FdcI53YSlPoV1wgyQ0lRLktPU0U6QTAwMTIwMC5JUV9UT1RBTF9MSUFCX1RPVEFMX0FTU0VUUy5GWTIwMTIBAAAA7WwNAAIAAAAHODMuNjQyOQEIAAAABQAAAAExAQAAAAoxNzI5NzM4NTUyAwAAAAI4NQIAAAAENDE4OAQAAAABMAcAAAAJNy8zMS8yMDE5CAAAAAkzLzMxLzIwMTIJAAAAATBFvVNF+hXXCJRjw5X6FdcIJkNJUS5UU0U6ODYwOS5JUV9ORVRfREVCVF9JU1NVRUQuRlkyMDEzAQAAACxcDQACAAAABTM3Nzk2AQgA</t>
  </si>
  <si>
    <t>AAAFAAAAATEBAAAACjE2MjU5NzUxNzIDAAAAAjc5AgAAAAQyMDAzBAAAAAEwBwAAAAk3LzMxLzIwMTkIAAAACTMvMzEvMjAxMwkAAAABMDfQYlD6FdcIpIHrk/oV1wgjQ0lRLlRTRTo4NDExLklRX1RPVEFMX1JFQ0VJVi5GWTIwMDkBAAAAnAYQAAIAAAAGOTAyNTQ1AQgAAAAFAAAAATEBAAAACjE1NTgzMjM4MzUDAAAAAjc5AgAAAAQxMDAxBAAAAAEwBwAAAAk3LzMxLzIwMTkIAAAACTMvMzEvMjAwOQkAAAABMA9T20z6FdcI1zSFlPoV1wglQ0lRLlRTRTo4NjAxLklRX0JBU0lDX0VQU19FWENMLkZZMjAwOAEAAAD+VA0AAgAAAAkzMy42OTM5MDgBCAAAAAUAAAABMQEAAAAKMTA2Mjc0OTM1MgMAAAACNzkCAAAABDMwNjQEAAAAATAHAAAACTcvMzEvMjAxOQgAAAAJMy8zMS8yMDA4CQAAAAEwKcUoTvoV1wjwGECU+hXXCCpDSVEuVFNFOjg2MDEuSVFfSU5DX1RBWF9QQVlfQ1VSUkVOVC5GWTIwMTMBAAAA/lQNAAIAAAAEMzA5NAEIAAAABQAAAAExAQAAAAoxNjI1OTc1MzA1AwAAAAI3OQIAAAAEMTA5NAQAAAABMAcAAAAJNy8zMS8yMDE5CAAAAAkzLzMxLzIwMTMJAAAAATBfN/lN+hXXCBRnTpT6FdcIHENJUS5UU0U6ODU5MS5JUV9DQVBFWC5GWTIwMTABAAAA6hIGAAIAAAAHLTM5NDMxMQEIAAAABQAAAAExAQAAAAoxNTUzMjU5Nzk0AwAAAAI3OQIAAAAEMjAyMQQAAAABMAcAAAAJNy8zMS8yMDE5CAAAAAkz</t>
  </si>
  <si>
    <t>LzMxLzIwMTAJAAAAATD+roRL+hXXCKrvqpT6FdcIGkNJUS5UU0U6ODYxNi5JUV9DSVAuRlkyMDEzAQAAAOBwDQADAAAAAACyOU9P+hXXCJVgDJT6FdcIHkNJUS5UU0U6ODU5MS5JUV9QRU5TSU9OLkZZMjAwOQEAAADqEgYAAwAAAAAA/IiES/oV1wgtOKeU+hXXCCRDSVEuVFNFOjg2MTYuSVFfQ09NTU9OX0RJVl9DRi5GWTIwMTIBAAAA4HANAAMAAAAAAL0ST0/6FdcIJz8KlPoV1wgeQ0lRLlRTRTo4NjA0LklRX0lOQ19UQVguRlkyMDExAQAAACioEwACAAAABTYxMzMwAQgAAAAFAAAAATEBAAAACjE2MjQxNTI5ODYDAAAAAjc5AgAAAAI3NQQAAAABMAcAAAAJNy8zMS8yMDE5CAAAAAkzLzMxLzIwMTEJAAAAATAZCd1O+hXXCI9dFZb6FdcIH0NJUS5UU0U6ODYwMS5JUV9BUl9UVVJOUy5GWTIwMTYBAAAA/lQNAAMAAAAAAE9PHEb6FdcIsrqilfoV1wgwQ0lRLlNaU0U6MDAyOTM5LklRX0NBU0hfQ09OVkVSU0lPTi5GWTIwMTguLi4uSlBZAQAAAOZNYwADAAAAAADhrRxF+hXXCHZX6pX6FdcII0NJUS5UU0U6ODMwNi5JUV9QRV9FWENMLi4yMDA0LzAzLzMxAQAAAD18JQACAAAACDkuNjg1NTIxAQcAAAAFAAAAATEBAAAACjEyODAxNDAyMzgDAAAAATACAAAABjEwMDAyNwQAAAABMAcAAAAJMy8zMS8yMDA0CAAAAAkzLzMxLzIwMDQY1D5r+hXXCKJsY5r6FdcIKUNJUS5LT1NFOkEwMDEyMDAuSVFfUkVUVVJOX0NB</t>
  </si>
  <si>
    <t>UElUQUwuRlkyMDEyAQAAAO1sDQADAAAAAAB/lVNF+hXXCJvtwpX6FdcIKUNJUS5LT1NFOkEwMDEyMDAuSVFfU1RfREVCVF9SRVBBSUQuRlkyMDA3AQAAAO1sDQACAAAADy0yNzI1NDEzLjUzNzE1NgEIAAAABQAAAAExAQAAAAk3Nzc3MDA5MzYDAAAAAjg1AgAAAAQyMDQ0BAAAAAEwBwAAAAk3LzMxLzIwMTkIAAAACTMvMzEvMjAwNwkAAAABMENgZEr6FdcIHBbolPoV1wgjQ0lRLlNaU0U6MDAwNzgzLklRX0ZVTExfVElNRS5GWTIwMTQBAAAA7sZRAQMAAAAAAMz3SUf6FdcIFflelfoV1wgqQ0lRLktPU0U6QTAwMTIwMC5JUV9ORVRfREVCVF9FQklUREEuRlkyMDE1AQAAAO1sDQADAAAAAk5BAEW9U0X6FdcIyjnFlfoV1wguQ0lRLktPU0U6QTAwMTIwMC5JUV9UT1RBTF9DT01NT05fRVFVSVRZLkZZMjAxNwEAAADtbA0AAgAAAAw3MDc5ODguMzE1MTYBCAAAAAUAAAABMQEAAAAKMTk1MjM4MDY0OAMAAAACODUCAAAABDEwMDYEAAAAATAHAAAACTcvMzEvMjAxOQgAAAAKMTIvMzEvMjAxNwkAAAABMKJxb0n6FdcIDrAClfoV1wghQ0lRLlRTRTo4NTkxLklRX0NBU0hfRVFVSVYuRlkyMDEzAQAAAOoSBgACAAAABjgyNjI5NgEIAAAABQAAAAExAQAAAAoxNzQ0MDM2NTI1AwAAAAI3OQIAAAAEMTA5NgQAAAABMAcAAAAJNy8zMS8yMDE5CAAAAAkzLzMxLzIwMTMJAAAAATD5/YRL+hXXCMHvsZT6FdcIKkNJUS5UU0U6</t>
  </si>
  <si>
    <t>ODYwNC5JUV9URVZfRUJJVERBLjIwMDAuMjAxOC8wMy8zMQEAAAAoqBMAAwAAAAAAV+fka/oV1whwfz2W+hXXCCpDSVEuVFNFOjg2MDkuSVFfT1RIRVJfVU5VU1VBTF9TVVBQTC5GWTIwMTIBAAAALFwNAAIAAAAELTQxNAEIAAAABQAAAAExAQAAAAoxNTU3NTE5MTA1AwAAAAI3OQIAAAACODcEAAAAATAHAAAACTcvMzEvMjAxOQgAAAAJMy8zMS8yMDEyCQAAAAEwb6liUPoV1wgJVeaT+hXXCCVDSVEuU1pTRTowMDA3ODMuSVFfQVNTRVRfVFVSTlMuRlkyMDEzAQAAAO7GUQECAAAACDAuMDk3MDM4AQgAAAAFAAAAATEBAAAACjE3MjU0MjI5ODIDAAAAAjMyAgAAAAQ0MTc3BAAAAAEwBwAAAAk3LzMxLzIwMTkIAAAACjEyLzMxLzIwMTMJAAAAATA1ss5E+hXXCFH+15X6FdcIGkNJUS5UU0U6ODYwMS5JUV9TR0EuRlkyMDEzAQAAAP5UDQACAAAABjI4NDgwMQEIAAAABQAAAAExAQAAAAoxNjI1OTc1MzA1AwAAAAI3OQIAAAACMjMEAAAAATAHAAAACTcvMzEvMjAxOQgAAAAJMy8zMS8yMDEzCQAAAAEwjdAKQ/oV1wgjCheW+hXXCCZDSVEuS09TRTpBMDAxMjAwLklRX0FEVkVSVElTSU5HLkZZMjAxMAEAAADtbA0AAgAAAAgxNjIzLjI0NAEIAAAABQAAAAExAQAAAAoxNDAyNDg1NjE3AwAAAAI4NQIAAAAEMzAxMwQAAAABMAcAAAAJNy8zMS8yMDE5CAAAAAkzLzMxLzIwMTAJAAAAATD38FpK+hXXCFfM7pT6FdcIHkNJ</t>
  </si>
  <si>
    <t>US4uSVFfSU1QVVRfT1BFUl9MRUFTRV9ERVBSLgUAAAABAAAACAAAABQoSW52YWxpZCBJZGVudGlmaWVyKVfE1HP6FdcIV8TUc/oV1wgkQ0lRLlRTRTo4NTkxLklRX0NPTU1PTl9ESVZfQ0YuRlkyMDE3AQAAAOoSBgACAAAABi02MTI5OQEIAAAABQAAAAExAQAAAAoxOTY5NDcwNzYxAwAAAAI3OQIAAAAEMjA3NAQAAAABMAcAAAAJNy8zMS8yMDE5CAAAAAkzLzMxLzIwMTcJAAAAATBP0H9L+hXXCEyVvpT6FdcII0NJUS5TSFNFOjYwMTg3OC5JUV9CVUlMRElOR1MuRlkyMDEzAQAAAEPeDwIDAAAAAAAu4T9I+hXXCCCuOpX6FdcIJUNJUS5TSFNFOjYwMTg3OC5JUV9PVEhFUl9JTlRBTi5GWTIwMDgBAAAAQ94PAgMAAAAAAEHQPkj6FdcIJSQslfoV1wgnQ0lRLlRTRTo4NTkxLklRX0RBWVNfUEFZQUJMRV9PVVQuRlkyMDE1AQAAAOoSBgACAAAACDc4LjgyMzk0AQgAAAAFAAAAATEBAAAACjE4NDgyNjI3NjcDAAAAAjc5AgAAAAQ0MTgzBAAAAAEwBwAAAAk3LzMxLzIwMTkIAAAACTMvMzEvMjAxNQkAAAABMK4G40X6FdcIBby2lfoV1wgnQ0lRLlNIU0U6NjAxODc4LklRX0NVUlJFTlRfUkFUSU8uRlkyMDA5AQAAAEPeDwIDAAAAAAAKgFRF+hXXCOP8zpX6FdcIM0NJUS5TWlNFOjAwMjkzOS5JUV9UT1RBTF9PVVRTVEFORElOR19CU19EQVRFLkZZMjAwNwEAAADmTWMAAgAAAAQyMDY3AQQAAAAFAAAAATUBAAAACjE5</t>
  </si>
  <si>
    <t>NTQ1NTM1MzECAAAABTI0MTUyBgAAAAEwPEWAS/oV1wiGM8aU+hXXCChDSVEuVFNFOjgzMDYuSVFfVE9UQUxfREVCVF9JU1NVRUQuRlkyMDE0AQAAAD18JQACAAAABzgyMjgyMDMBCAAAAAUAAAABMQEAAAAKMTc5OTk3NzE1NgMAAAACNzkCAAAABDIxNjEEAAAAATAHAAAACTcvMzEvMjAxOQgAAAAJMy8zMS8yMDE0CQAAAAEwBnOZTPoV1wgFVXOU+hXXCClDSVEuS09TRTpBMDAxMjAwLklRX0RBWVNfU0FMRVNfT1VULkZZMjAxMQEAAADtbA0AAwAAAAAAf5VTRfoV1wi2oMKV+hXXCCdDSVEuVFNFOjg2MDEuSVFfTUFSS0VUQ0FQLjIwMDAvMy8zMS5KUFkBAAAA/lQNAAIAAAAKMjU3MDIyMy40NgBY6j1r+hXXCAWWCav6FdcIIENJUS5UU0U6ODYwOS5JUV9TVF9JTlZFU1QuRlkyMDE4AQAAACxcDQACAAAABjE1OTQ0MQEIAAAABQAAAAExAQAAAAoxODk1NjgyODI3AwAAAAI3OQIAAAAEMTA2OQQAAAABMAcAAAAJNy8zMS8yMDE5CAAAAAkzLzMxLzIwMTgJAAAAATAPC/dP+hXXCFKu95P6FdcIHENJUS5TWlNFOjAwMDc4My5JUV9HUC5GWTIwMDkBAAAA7sZRAQIAAAALMjYyMi4yNTE2NzcBCAAAAAUAAAABMQEAAAAKMTQ1NTA3NTE3MQMAAAACMzICAAAAAjEwBAAAAAEwBwAAAAk3LzMxLzIwMTkIAAAACjEyLzMxLzIwMDkJAAAAATCy0f9H+hXXCDr+TpX6FdcIIkNJUS5UU0U6ODYwOS5JUV9TQUxFX1BQRV9DRi5G</t>
  </si>
  <si>
    <t>WTIwMTABAAAALFwNAAIAAAACMjABCAAAAAUAAAABMQEAAAAKMTM4NzE4NDI4MQMAAAACNzkCAAAABDIwNDIEAAAAATAHAAAACTcvMzEvMjAxOQgAAAAJMy8zMS8yMDEwCQAAAAEwkIJiUPoV1wg6BfOV+hXXCCVDSVEuVFNFOjg2MDQuSVFfTFRfREVCVF9SRVBBSUQuRlkyMDE1AQAAACioEwACAAAACC0zMTY3OTU2AQgAAAAFAAAAATEBAAAACjE4NDgxMjY4MTADAAAAAjc5AgAAAAQyMDM2BAAAAAEwBwAAAAk3LzMxLzIwMTkIAAAACTMvMzEvMjAxNQkAAAABMHAoKE76FdcIAic0lPoV1wgoQ0lRLlNaU0U6MDAwNzgzLklRX09USEVSX0NBX1NVUFBMLkZZMjAwOQEAAADuxlEBAgAAAAo1MzMuMTMzOTUxAQgAAAAFAAAAATEBAAAACjE0NTUwNzUxNzEDAAAAAjMyAgAAAAQxMDU1BAAAAAEwBwAAAAk3LzMxLzIwMTkIAAAACjEyLzMxLzIwMDkJAAAAATCy0f9H+hXXCBXnT5X6FdcII0NJUS5TWlNFOjAwMjkzOS5JUV9UT1RBTF9SRVYuRlkyMDE4AQAAAOZNYwACAAAACzI3NDAuODc4MDUxAQgAAAAFAAAAATEBAAAACjE5NjI0NzA2MzYDAAAAAjMyAgAAAAIyOAQAAAABMAcAAAAJNy8zMS8yMDE5CAAAAAoxMi8zMS8yMDE4CQAAAAEwRzlkSvoV1wit91ua+hXXCC9DSVEuVFNFOjg0MTEuSVFfQ1VTVE9NX0JFVEEuLTEwNFcuLi5eTjIyNS5KUFkuSAEAAACcBhAAAgAAABEwLjcwNDAwOTM0ODgxNjE5NgDLr0eZ+hXX</t>
  </si>
  <si>
    <t>CMuvR5n6FdcIJkNJUS5LT1NFOkEwMDEyMDAuSVFfT1RIRVJfSU5UQU4uRlkyMDE4AQAAAO1sDQACAAAACzMwMjgyLjYwMDY4AQgAAAAFAAAAATEBAAAACjE5NTIzODA1NzIDAAAAAjg1AgAAAAQxMDQwBAAAAAEwBwAAAAk3LzMxLzIwMTkIAAAACjEyLzMxLzIwMTgJAAAAATCicW9J+hXXCFUeBZX6FdcIKENJUS5UU0U6ODU5MS5JUV9UT1RBTF9ERUJUX0VRVUlUWS5GWTIwMTABAAAA6hIGAAIAAAAIMzI4LjE5NjgBCAAAAAUAAAABMQEAAAAKMTU1MzI1OTc5NAMAAAACNzkCAAAABDQwMzQEAAAAATAHAAAACTcvMzEvMjAxOQgAAAAJMy8zMS8yMDEwCQAAAAEwq+DiRfoV1wji17OV+hXXCCRDSVEuSURYOktSRU4uSVFfVU5MRVZFUkVEX0ZDRi5GWTIwMTcBAAAArBWiAAMAAAAAAEZ2SUn6FdcIxSIllfoV1wgjQ0lRLlNaU0U6MDAwNzgzLklRX0RJVkVTVF9DRi5GWTIwMTIBAAAA7sZRAQMAAAAAAKxGAEj6FdcIYPNZlfoV1wgoQ0lRLlRTRTo4MzA2LklRX0VBUk5JTkdfQ09fTUFSR0lOLkZZMjAxMwEAAAA9fCUAAgAAAAcyOS42NTAxAQgAAAAFAAAAATEBAAAACjE3NDgwNjQ0MjYDAAAAAjc5AgAAAAQ0MTgxBAAAAAEwBwAAAAk3LzMxLzIwMTkIAAAACTMvMzEvMjAxMwkAAAABMDGdHEb6FdcIJtKnlfoV1wghQ0lRLlRTRTo4NTkxLklRX05FVF9DSEFOR0UuRlkyMDE4AQAAAOoSBgACAAAABjI3MTkwNQEIAAAA</t>
  </si>
  <si>
    <t>BQAAAAExAQAAAAoxOTY5NDcwNzYzAwAAAAI3OQIAAAAEMjA5MwQAAAABMAcAAAAJNy8zMS8yMDE5CAAAAAkzLzMxLzIwMTgJAAAAATD9939L+hXXCP2fwZT6FdcIGUNJUS5UU0U6ODYwNC5JUV9HVy5GWTIwMTUBAAAAKKgTAAIAAAAFODYxOTABCAAAAAUAAAABMQEAAAAKMTg0ODEyNjgxMAMAAAACNzkCAAAABDExNzEEAAAAATAHAAAACTcvMzEvMjAxOQgAAAAJMy8zMS8yMDE1CQAAAAEwcCgoTvoV1wgF7jKU+hXXCCBDSVEuVFNFOjg0MTEuSVFfVE9UQUxfUkVWLkZZMjAxOAEAAACcBhAAAgAAAAcyNzE1NzIwAQgAAAAFAAAAATEBAAAACjE4OTU2ODI3ODQDAAAAAjc5AgAAAAIyOAQAAAABMAcAAAAJNy8zMS8yMDE5CAAAAAkzLzMxLzIwMTgJAAAAATB7LftL+hXXCCmfnZT6FdcIIENJUS5UU0U6ODYwMS5JUV9DQVNIX09QRVIuRlkyMDE4AQAAAP5UDQACAAAACC0xMzE5MjQ4AQgAAAAFAAAAATEBAAAACjE4OTU2ODI4NTADAAAAAjc5AgAAAAQyMDA2BAAAAAEwBwAAAAk3LzMxLzIwMTkIAAAACTMvMzEvMjAxOAkAAAABMHgBv036FdcI/u9clPoV1wggQ0lRLlRTRTo4NjA0LklRX1RPVEFMX1JFVi5GWTIwMDcBAAAAKKgTAAIAAAAHMTA5MTEwMQEIAAAABQAAAAExAQAAAAoxMDY1MDIwOTg3AwAAAAI3OQIAAAACMjgEAAAAATAHAAAACTcvMzEvMjAxOQgAAAAJMy8zMS8yMDA3CQAAAAEwQlzHQ/oV1whpKxKW</t>
  </si>
  <si>
    <t>+hXXCBxDSVEuU1pTRTowMDA3ODMuSVFfR1cuRlkyMDEzAQAAAO7GUQECAAAACjExNC45MDgzMDgBCAAAAAUAAAABMQEAAAAKMTcyNTQyMjk4MgMAAAACMzICAAAABDExNzEEAAAAATAHAAAACTcvMzEvMjAxOQgAAAAKMTIvMzEvMjAxMwkAAAABMKxGAEj6FdcI9HhblfoV1wgcQ0lRLlNaU0U6MDAwNzgzLklRX0RPLkZZMjAxMgEAAADuxlEBAwAAAAAAmR8ASPoV1wjw+FeV+hXXCBNDSVEuMC5JUV9SQVdfSU5WLkZZBQAAAAAAAAAIAAAAFShJbnZhbGlkIFRpbWUgUGVyaW9kKcz3SUf6FdcIgVKHlfoV1wgoQ0lRLktPU0U6QTAwMTIwMC5JUV9DT01NT05fSVNTVUVELkZZMjAxNwEAAADtbA0AAwAAAAAAonFvSfoV1wi9mAOV+hXXCB1DSVEuVFNFOjg0MTEuSVFfR0FfRVhQLkZZMjAxNAEAAACcBhAAAgAAAAcxMjI3NzI3AQgAAAAFAAAAATEBAAAACjE3NzIzMzM5NjADAAAAAjc5AgAAAAUyMTU2MgQAAAABMAcAAAAJNy8zMS8yMDE5CAAAAAkzLzMxLzIwMTQJAAAAATC+Y9xM+hXXCGofk5T6FdcIKENJUS5UU0U6ODYwMS5JUV9UT1RBTF9ERUJUX0VCSVREQS5GWTIwMDgBAAAA/lQNAAMAAAACTkEAJ59LRvoV1wh+nJ6V+hXXCBpDSVEuMC5JUV9HV19JTlRBTl9BTU9SVC5GWQUAAAAAAAAACAAAABUoSW52YWxpZCBUaW1lIFBlcmlvZCnW0ElH+hXXCF+fh5X6FdcILENJUS5TWlNFOjAwMjkzOS5JUV9BU1NFVF9X</t>
  </si>
  <si>
    <t>UklURURPV05fQ0YuRlkyMDE0AQAAAOZNYwACAAAACTMxLjUxNDM4NgEIAAAABQAAAAExAQAAAAoxNzk5MTUyNTExAwAAAAIzMgIAAAAEMjAxOQQAAAABMAcAAAAJNy8zMS8yMDE5CAAAAAoxMi8zMS8yMDE0CQAAAAEwMcRjSvoV1wg5vdmU+hXXCBxDSVEuU0hTRTo2MDE4NzguSVFfQUQuRlkyMDEzAQAAAEPeDwIDAAAAAAA3uj9I+hXXCFbrOZX6FdcIGkNJUS5JRFg6S1JFTi5JUV9DSVAuRlkyMDA3AQAAAKwVogADAAAAAACimG9J+hXXCGd3CJX6FdcILkNJUS5UU0U6ODQxMS5JUV9PVEhFUl9GSU5BTkNFX0FDVF9TVVBQTC5GWTIwMDgBAAAAnAYQAAIAAAAHMzg1MTA1NQEIAAAABQAAAAExAQAAAAoxMzczMDYyNjg3AwAAAAI3OQIAAAAEMjA1MAQAAAABMAcAAAAJNy8zMS8yMDE5CAAAAAkzLzMxLzIwMDgJAAAAATAPU9tM+hXXCDb+g5T6FdcIGUNJUS5UU0U6ODQxMS5JUV9BUi5GWTIwMTMBAAAAnAYQAAMAAAAAANcV3Ez6FdcIBjuQlPoV1wgYQ0lRLjAuSVFfT1RIRVJfRVFVSVRZLkZZBQAAAAAAAAAIAAAAFShJbnZhbGlkIFRpbWUgUGVyaW9kKcz3SUf6FdcIsLaGlfoV1wgjQ0lRLlNIU0U6NjAxODc4LklRX1JEX0VYUF9GTi5GWTIwMTcBAAAAQ94PAgMAAAAAAKbGIUj6FdcIeWtElfoV1wguQ0lRLlNaU0U6MDAyOTM5LklRX01JTk9SSVRZX0lOVEVSRVNUX0NGLkZZMjAxMQEAAADmTWMAAwAAAAAAACrh</t>
  </si>
  <si>
    <t>SvoV1whwf9GU+hXXCCNDSVEuU1pTRTowMDI5MzkuSVFfUEFSVF9USU1FLkZZMjAxMgEAAADmTWMAAwAAAAAA6XfhSvoV1wgVGNSU+hXXCC1DSVEuU1pTRTowMDI5MzkuSVFfT1RIRVJfVU5VU1VBTF9TVVBQTC5GWTIwMDcBAAAA5k1jAAIAAAAJLTAuMDI1OTM0AQgAAAAFAAAAATEBAAAACjE5NTQ1NTM1MzEDAAAAAjMyAgAAAAI4NwQAAAABMAcAAAAJNy8zMS8yMDE5CAAAAAoxMi8zMS8yMDA3CQAAAAEw+x6AS/oV1whr+sSU+hXXCCpDSVEuVFNFOjgzMDYuSVFfVE9UQUxfQ09NTU9OX0VRVUlUWS5GWTIwMTUBAAAAPXwlAAIAAAAIMTQ2NzkwNjUBCAAAAAUAAAABMQEAAAAKMTg0OTU1MzIzMAMAAAACNzkCAAAABDEwMDYEAAAAATAHAAAACTcvMzEvMjAxOQgAAAAJMy8zMS8yMDE1CQAAAAEwBnOZTPoV1wizUHWU+hXXCCBDSVEuVFNFOjg2MDkuSVFfVE9UQUxfUkVWLkZZMjAxOQEAAAAsXA0AAgAAAAU2NjcwOQEIAAAABQAAAAExAQAAAAoxOTcwNjkzOTExAwAAAAI3OQIAAAACMjgEAAAAATAHAAAACTcvMzEvMjAxOQgAAAAJMy8zMS8yMDE5CQAAAAEwGDL3T/oV1wiJpviV+hXXCBxDSVEuVFNFOjg2MDkuSVFfTklfQ0YuRlkyMDEwAQAAACxcDQACAAAABDI3ODUBCAAAAAUAAAABMQEAAAAKMTM4NzE4NDI4MQMAAAACNzkCAAAABDIxNTAEAAAAATAHAAAACTcvMzEvMjAxOQgAAAAJMy8zMS8yMDEwCQAAAAEw</t>
  </si>
  <si>
    <t>kIJiUPoV1wgWYOKT+hXXCDFDSVEuVFNFOjg2MDkuSVFfQ0hBTkdFX05FVF9XT1JLSU5HX0NBUElUQUwuRlkyMDE4AQAAACxcDQADAAAAAAAYMvdP+hXXCNCB+ZP6FdcIJ0NJUS5JRFg6S1JFTi5JUV9DSEFOR0VfSU5WRU5UT1JZLkZZMjAxMwEAAACsFaIAAwAAAAAAw1Y6SfoV1wjIfxmV+hXXCCdDSVEuVFNFOjg1OTEuSVFfVE9UQUxfT1RIRVJfT1BFUi5GWTIwMTcBAAAA6hIGAAIAAAAGNDM1MjQ3AQgAAAAFAAAAATEBAAAACjE5Njk0NzA3NjEDAAAAAjc5AgAAAAMzODAEAAAAATAHAAAACTcvMzEvMjAxOQgAAAAJMy8zMS8yMDE3CQAAAAEwXKl/S/oV1wgPcbyU+hXXCCNDSVEuU1pTRTowMDA3ODMuSVFfUkRfRVhQX0ZOLkZZMjAwNwEAAADuxlEBAwAAAAAAbxQiSPoV1wjK+EmV+hXXCChDSVEuVFNFOjg2MTYuSVFfVE9UQUxfRElWX1BBSURfQ0YuRlkyMDE1AQAAAOBwDQACAAAABS03NDQ1AQgAAAAFAAAAATEBAAAACjE3NDY5MTMwMzUDAAAAAjc5AgAAAAQyMDIyBAAAAAEwBwAAAAk3LzMxLzIwMTkIAAAACTMvMzEvMjAxNQkAAAABMD9AYk/6FdcI350SlPoV1wgjQ0lRLlRTRTo4NjE2LklRX0ZJTklTSEVEX0lOVi5GWTIwMTUBAAAA4HANAAMAAAAAAD9AYk/6FdcIFNsRlPoV1wgmQ0lRLlRTRTo4NDExLklRX05FVF9ERUJUX0lTU1VFRC5GWTIwMTUBAAAAnAYQAAIAAAAHLTY1NjQzNAEIAAAABQAAAAEx</t>
  </si>
  <si>
    <t>AQAAAAoxNzcyMzM0MTM3AwAAAAI3OQIAAAAEMjAwMwQAAAABMAcAAAAJNy8zMS8yMDE5CAAAAAkzLzMxLzIwMTUJAAAAATCT3/pL+hXXCLD9l5T6FdcIIkNJUS5UU0U6ODYxNi5JUV9DQVNIX0lOVkVTVC5GWTIwMTUBAAAA4HANAAIAAAAFLTIyMTQBCAAAAAUAAAABMQEAAAAKMTc0NjkxMzAzNQMAAAACNzkCAAAABDIwMDUEAAAAATAHAAAACTcvMzEvMjAxOQgAAAAJMy8zMS8yMDE1CQAAAAEwP0BiT/oV1wjndhKU+hXXCCxDSVEuVFNFOjg0MTEuSVFfREVCVF9FUVVJVl9PUEVSX0xFQVNFLkZZMjAxNgEAAACcBhAAAwAAAAAAk9/6S/oV1whlqZmU+hXXCCVDSVEuVFNFOjg2MDQuSVFfQ0FQSVRBTF9MRUFTRVMuRlkyMDA5AQAAACioEwADAAAAAAAxu9xO+hXXCJ4kIpT6FdcIKkNJUS5TSFNFOjYwMTg3OC5JUV9UT1RBTF9PVEhFUl9PUEVSLkZZMjAxMgEAAABD3g8CAgAAAAc1NS44MzU0AQgAAAAFAAAAATEBAAAACjE3MzE5NzQwNjADAAAAAjMyAgAAAAMzODAEAAAAATAHAAAACTcvMzEvMjAxOQgAAAAKMTIvMzEvMjAxMgkAAAABMEGTP0j6FdcIQkM2lfoV1wgeQ0lRLlNaU0U6MDAyOTM5LklRX05QUEUuRlkyMDEwAQAAAOZNYwACAAAACTIxNS4xMTU3NwEIAAAABQAAAAExAQAAAAoxOTU0MTg0Njg2AwAAAAIzMgIAAAAEMTAwNAQAAAABMAcAAAAJNy8zMS8yMDE5CAAAAAoxMi8zMS8yMDEwCQAAAAEwCQPh</t>
  </si>
  <si>
    <t>SvoV1wjb/M2U+hXXCCVDSVEuVFNFOjg2MDkuSVFfU1RfREVCVF9JU1NVRUQuRlkyMDA5AQAAACxcDQADAAAAAAArXGJQ+hXXCM4X4JP6FdcIJENJUS5LT1NFOkEwMDEyMDAuSVFfTFRfSU5WRVNULkZZMjAxNQEAAADtbA0AAgAAAAsxOTIyODYuNDE1NwEIAAAABQAAAAExAQAAAAoxODM0NTkyNjg3AwAAAAI4NQIAAAAEMTA1NAQAAAABMAcAAAAJNy8zMS8yMDE5CAAAAAoxMi8zMS8yMDE1CQAAAAEwvyNvSfoV1whnrfyU+hXXCDFDSVEuVFNFOjg1OTEuSVFfQ0hBTkdFX05FVF9XT1JLSU5HX0NBUElUQUwuRlkyMDE3AQAAAOoSBgACAAAABjEyNzkzNgEIAAAABQAAAAExAQAAAAoxOTY5NDcwNzYxAwAAAAI3OQIAAAAENDQyMQQAAAABMAcAAAAJNy8zMS8yMDE5CAAAAAkzLzMxLzIwMTcJAAAAATBP0H9L+hXXCKjjvpT6FdcILkNJUS5TSFNFOjYwMTg3OC5JUV9OSV9BVkFJTF9FWENMX01BUkdJTi5GWTIwMTABAAAAQ94PAgIAAAAHMzYuMzk5MQEIAAAABQAAAAExAQAAAAoxODc0NTc3MzE1AwAAAAIzMgIAAAAENDE4MgQAAAABMAcAAAAJNy8zMS8yMDE5CAAAAAoxMi8zMS8yMDEwCQAAAAEwCoBURfoV1wizmM+V+hXXCCNDSVEuU0hTRTo2MDE4NzguSVFfRElWX1NIQVJFLkZZMjAxNQEAAABD3g8CAwAAAAAAj58hSPoV1wj6yT6V+hXXCCBDSVEuVFNFOjg2MDkuSVFfQ0FTSF9PUEVSLkZZMjAxMgEAAAAsXA0A</t>
  </si>
  <si>
    <t>AgAAAAUxODI0MwEIAAAABQAAAAExAQAAAAoxNTU3NTE5MTA1AwAAAAI3OQIAAAAEMjAwNgQAAAABMAcAAAAJNy8zMS8yMDE5CAAAAAkzLzMxLzIwMTIJAAAAATBvqWJQ+hXXCJUp6JP6FdcILENJUS5UU0U6ODYwNC5JUV9ERUJUX0VRVUlWX09QRVJfTEVBU0UuRlkyMDEyAQAAACioEwADAAAAAAAIV91O+hXXCIDXKpT6FdcIKUNJUS5UU0U6ODU5MS5JUV9ERUJUX0VRVUlWX05FVF9QQk8uRlkyMDE2AQAAAOoSBgACAAAABS0xMjk0AQgAAAAFAAAAATEBAAAACjE4OTQ0OTU4NTgDAAAAAjc5AgAAAAUyMTY3OQQAAAABMAcAAAAJNy8zMS8yMDE5CAAAAAkzLzMxLzIwMTYJAAAAATBcqX9L+hXXCFARu5T6FdcIJkNJUS5LT1NFOkEwMDEyMDAuSVFfU0FMRV9QUEVfQ0YuRlkyMDE3AQAAAO1sDQACAAAABTAuNzE5AQgAAAAFAAAAATEBAAAACjE5NTIzODA2NDgDAAAAAjg1AgAAAAQyMDQyBAAAAAEwBwAAAAk3LzMxLzIwMTkIAAAACjEyLzMxLzIwMTcJAAAAATCicW9J+hXXCNxyA5X6FdcIJkNJUS5JRFg6S1JFTi5JUV9JTlZFTlRPUllfVFVSTlMuRlkyMDEzAQAAAKwVogADAAAAAABbMlRF+hXXCNKQypX6FdcIJ0NJUS5LT1NFOkEwMDEyMDAuSVFfQkVUQV81WVIuMjAxMC8wMy8zMQEAAADtbA0AAgAAABEwLjc3Njk2MjY2ODQ0NDc1NQCWJ5hq+hXXCPJTbJr6FdcII0NJUS5UU0U6ODYxNi5JUV9CRVRBXzVZUi4y</t>
  </si>
  <si>
    <t>MDE0LzAzLzMxAQAAAOBwDQACAAAAETAuODEwODE5NDM2MzMxMjU5ALGyl2r6FdcINfJkmvoV1wggQ0lRLlRTRTo4NDExLklRX09USEVSX1JFVi5GWTIwMTgBAAAAnAYQAAIAAAAGODA3MzY2AQgAAAAFAAAAATEBAAAACjE4OTU2ODI3ODQDAAAAAjc5AgAAAAMzNTcEAAAAATAHAAAACTcvMzEvMjAxOQgAAAAJMy8zMS8yMDE4CQAAAAEwey37S/oV1whfeJ2U+hXXCBlDSVEuVFNFOjg2MDEuSVFfUkUuRlkyMDA5AQAAAP5UDQACAAAABjQyMTgxOQEIAAAABQAAAAExAQAAAAoxMzgyNzYzNTc0AwAAAAI3OQIAAAAEMTIyMgQAAAABMAcAAAAJNy8zMS8yMDE5CAAAAAkzLzMxLzIwMDkJAAAAATCFm/hN+hXXCASYQ5T6FdcIHUNJUS5UU0U6ODYxNi5JUV9DT01NT04uRlkyMDEyAQAAAOBwDQACAAAABTM2MDAwAQgAAAAFAAAAATEBAAAACjE1NTc1MTkxNzIDAAAAAjc5AgAAAAQxMTAzBAAAAAEwBwAAAAk3LzMxLzIwMTkIAAAACTMvMzEvMjAxMgkAAAABMMrrTk/6FdcIdS4JlPoV1wgaQ0lRLlRTRTo4NjA5LklRX0VCVC5GWTIwMTUBAAAALFwNAAIAAAAFMjU0NzgBCAAAAAUAAAABMQEAAAAKMTc0NjkxMjk4OQMAAAACNzkCAAAAAzEzOQQAAAABMAcAAAAJNy8zMS8yMDE5CAAAAAkzLzMxLzIwMTUJAAAAATAGvfZP+hXXCMOz7pP6FdcIJkNJUS5UU0U6ODYwNC5JUV9DQVNIX0FDUVVJUkVfQ0YuRlkyMDEwAQAAACio</t>
  </si>
  <si>
    <t>EwACAAAABS05ODY1AQgAAAAFAAAAATEBAAAACjE1NTMzMjkzNTEDAAAAAjc5AgAAAAQyMDU3BAAAAAEwBwAAAAk3LzMxLzIwMTkIAAAACTMvMzEvMjAxMAkAAAABMBkJ3U76FdcIZvQllPoV1wggQ0lRLlRTRTo4NjAxLklRX0NIQU5HRV9BUi5GWTIwMTkBAAAA/lQNAAMAAAAAAGsov036FdcIaK1flPoV1wgoQ0lRLklEWDpLUkVOLklRX0dXX0lOVEFOX0FNT1JUX0NGLkZZMjAxNQEAAACsFaIAAgAAAAk0MS4zNjM2MzYBCAAAAAUAAAABMQEAAAAKMTgzNDE4MjEwNAMAAAACNjkCAAAABDIxODIEAAAAATAHAAAACTcvMzEvMjAxOQgAAAAKMTIvMzEvMjAxNQkAAAABMPiOSEn6FdcINwsflfoV1wgnQ0lRLlNIU0U6NjAxODc4LklRX0VCSVREQV9NQVJHSU4uRlkyMDE1AQAAAEPeDwIDAAAAAk5BAASnVEX6FdcIRTHSlfoV1wgkQ0lRLlNaU0U6MDAwNzgzLklRX0NBU0hfRklOQU4uRlkyMDE0AQAAAO7GUQECAAAACzI3NTMuNjEwMzY2AQgAAAAFAAAAATEBAAAACjE3ODI3MDIyNzkDAAAAAjMyAgAAAAQyMDA0BAAAAAEwBwAAAAk3LzMxLzIwMTkIAAAACjEyLzMxLzIwMTQJAAAAATDM90lH+hXXCMCUX5X6FdcIKkNJUS5TSFNFOjYwMTg3OC5JUV9UT1RBTF9SRVYuRlkyMDE3Li4uLkpQWQEAAABD3g8CAgAAAAw3OTQwNC4yODg0NzMBCAAAAAUAAAABMQEAAAAKMTk1MDQ0MDQ2NwMAAAACNzkCAAAAAjI4BAAAAAEw</t>
  </si>
  <si>
    <t>BwAAAAk3LzMxLzIwMTkIAAAACjEyLzMxLzIwMTcJAAAAATAq2c5E+hXXCFDp4ZX6FdcIJENJUS5JRFg6S1JFTi5JUV9VTkxFVkVSRURfRkNGLkZZMjAxMQEAAACsFaIAAwAAAAAA3wg6SfoV1wjfVxSV+hXXCCdDSVEuVFNFOjg2MDQuSVFfTUFSS0VUQ0FQLjIwMDkvMy8zMS5KUFkBAAAAKKgTAAIAAAANMTI3MjU0My44NzQ0NwBY6j1r+hXXCKT+Bqv6FdcII0NJUS5JRFg6S1JFTi5JUV9UT1RBTF9FUVVJVFkuRlkyMDEzAQAAAKwVogACAAAADTMyMjcyMy45MjQ1MzMBCAAAAAUAAAABMQEAAAAKMTcyNjYwNzE5MgMAAAACNjkCAAAABDEyNzUEAAAAATAHAAAACTcvMzEvMjAxOQgAAAAKMTIvMzEvMjAxMwkAAAABMMNWOkn6FdcI6goZlfoV1wgrQ0lRLlNaU0U6MDAyOTM5LklRX0NVUlJFTlRfUE9SVF9ERUJULkZZMjAxNgEAAADmTWMAAwAAAAAAdBJkSvoV1whJn96U+hXXCCNDSVEuVFNFOjg2MDkuSVFfRklOSVNIRURfSU5WLkZZMjAxNAEAAAAsXA0AAwAAAAAA/jzzT/oV1wgkVe2T+hXXCB5DSVEuVFNFOjg2MDkuSVFfU1RfREVCVC5GWTIwMTcBAAAALFwNAAIAAAAGMTE1NzI4AQgAAAAFAAAAATEBAAAACjE4NDk0NzYzMTEDAAAAAjc5AgAAAAQxMDQ2BAAAAAEwBwAAAAk3LzMxLzIwMTkIAAAACTMvMzEvMjAxNwkAAAABMA8L90/6FdcIBRj1k/oV1wgpQ0lRLktPU0U6QTAwMTIwMC5JUV9HQUlOX0FTU0VU</t>
  </si>
  <si>
    <t>U19DRi5GWTIwMTgBAAAA7WwNAAIAAAAJMTMyLjU3ODcyAQgAAAAFAAAAATEBAAAACjE5NTIzODA1NzIDAAAAAjg1AgAAAAQyMDI2BAAAAAEwBwAAAAk3LzMxLzIwMTkIAAAACjEyLzMxLzIwMTgJAAAAATCimG9J+hXXCCDhBZX6FdcIKkNJUS5LT1NFOkEwMDEyMDAuSVFfU0FMRVNfTUFSS0VUSU5HLkZZMjAxNwEAAADtbA0AAgAAAAg3NzUyLjM1NAEIAAAABQAAAAExAQAAAAoxOTUyMzgwNjQ4AwAAAAI4NQIAAAAFMjE1NjEEAAAAATAHAAAACTcvMzEvMjAxOQgAAAAKMTIvMzEvMjAxNwkAAAABMKJxb0n6FdcIJBMClfoV1wgiQ0lRLlRTRTo4NjAxLklRX0FEVkVSVElTSU5HLkZZMjAxNgEAAAD+VA0AAwAAAAAAi7O+TfoV1wjNFlaU+hXXCB9DSVEuVFNFOjg2MDEuSVFfREFfU1VQUEwuRlkyMDEzAQAAAP5UDQACAAAABTMwNzczAQgAAAAFAAAAATEBAAAACjE2MjU5NzUzMDUDAAAAAjc5AgAAAAI0MQQAAAABMAcAAAAJNy8zMS8yMDE5CAAAAAkzLzMxLzIwMTMJAAAAATBfN/lN+hXXCHMvTZT6FdcIJENJUS5UU0U6ODU5MS5JUV9TQUxFX0lOVEFOX0NGLkZZMjAxMQEAAADqEgYAAwAAAAAA/q6ES/oV1wjG0q2U+hXXCBxDSVEuU0hTRTo2MDE4NzguSVFfR1AuRlkyMDEzAQAAAEPeDwICAAAACjg5Ni42Nzc3MjgBCAAAAAUAAAABMQEAAAAKMTc4NzkzMzM1OAMAAAACMzICAAAAAjEwBAAAAAEwBwAAAAk3LzMx</t>
  </si>
  <si>
    <t>LzIwMTkIAAAACjEyLzMxLzIwMTMJAAAAATA3uj9I+hXXCKTaOJX6FdcIJUNJUS5UU0U6ODYwNC5JUV9EQVlTX1NBTEVTX09VVC5GWTIwMTYBAAAAKKgTAAMAAAAAACefS0b6FdcI5CuclfoV1wgkQ0lRLlRTRTo4NDExLklRX0NBU0hfSU5URVJFU1QuRlkyMDE0AQAAAJwGEAACAAAABjMyODc0NwEIAAAABQAAAAExAQAAAAoxNzcyMzMzOTYwAwAAAAI3OQIAAAAEMzAyOAQAAAABMAcAAAAJNy8zMS8yMDE5CAAAAAkzLzMxLzIwMTQJAAAAATCduPpL+hXXCKQYlZT6FdcIMENJUS5TSFNFOjYwMTg3OC5JUV9PVEhFUl9JTlZFU1RfQUNUX1NVUFBMLkZZMjAwNwEAAABD3g8CAwAAAAAA6BFKSfoV1wjadiqV+hXXCBtDSVEuVFNFOjg2MDEuSVFfQ09HUy5GWTIwMTgBAAAA/lQNAAIAAAAFMTQ0NDkBCAAAAAUAAAABMQEAAAAKMTg5NTY4Mjg1MAMAAAACNzkCAAAAAjM0BAAAAAEwBwAAAAk3LzMxLzIwMTkIAAAACTMvMzEvMjAxOAkAAAABMITavk36FdcIKbwWlvoV1wgtQ0lRLlNaU0U6MDAyOTM5LklRX09USEVSX1VOVVNVQUxfU1VQUEwuRlkyMDE0AQAAAOZNYwACAAAABy0xLjA4MTgBCAAAAAUAAAABMQEAAAAKMTc5OTE1MjUxMQMAAAACMzICAAAAAjg3BAAAAAEwBwAAAAk3LzMxLzIwMTkIAAAACjEyLzMxLzIwMTQJAAAAATAxxGNK+hXXCIkP2JT6FdcILENJUS5LT1NFOkEwMDEyMDAuSVFfVE9UQUxfREVCVF9F</t>
  </si>
  <si>
    <t>QklUREEuRlkyMDA5AQAAAO1sDQADAAAAAk5BAH2i40X6FdcI17XBlfoV1wgkQ0lRLlRTRTo4NDExLklRX0lOQ19FUVVJVFlfQ0YuRlkyMDE2AQAAAJwGEAACAAAABi0yNDI5OQEIAAAABQAAAAExAQAAAAoxODc1MjIzMzMyAwAAAAI3OQIAAAAEMjA4NgQAAAABMAcAAAAJNy8zMS8yMDE5CAAAAAkzLzMxLzIwMTYJAAAAATCT3/pL+hXXCEwfmpT6FdcIMUNJUS5TSFNFOjYwMTg3OC5JUV9NSU5PUklUWV9JTlRFUkVTVF9UT1RBTC5GWTIwMDgBAAAAQ94PAgMAAAAAAG33Pkj6FdcIIsAslfoV1wggQ0lRLlRTRTo4MzA2LklRX0RJVkVTVF9DRi5GWTIwMDgBAAAAPXwlAAIAAAAGMTE3NjI2AQgAAAAFAAAAATEBAAAACjE0NzMyMDYzMjEDAAAAAjc5AgAAAAQyMDc3BAAAAAEwBwAAAAk3LzMxLzIwMTkIAAAACTMvMzEvMjAwOAkAAAABMM6oC036FdcIl5FilPoV1wgfQ0lRLlRTRTo4MzA2LklRX1RPVEFMX0NBLkZZMjAxOQEAAAA9fCUAAgAAAAkxMzUzNDQ2ODABCAAAAAUAAAABMQEAAAAKMTk3MDgzNTE4MwMAAAACNzkCAAAABDEwMDgEAAAAATAHAAAACTcvMzEvMjAxOQgAAAAJMy8zMS8yMDE5CQAAAAEw/eaZTPoV1whlu3+U+hXXCCBDSVEuVFNFOjg0MTEuSVFfQ0FTSF9PUEVSLkZZMjAxNgEAAACcBhAAAgAAAAgtMTQ2NTU0MAEIAAAABQAAAAExAQAAAAoxODc1MjIzMzMyAwAAAAI3OQIAAAAEMjAwNgQAAAAB</t>
  </si>
  <si>
    <t>MAcAAAAJNy8zMS8yMDE5CAAAAAkzLzMxLzIwMTYJAAAAATCiBvtL+hXXCEwfmpT6FdcIJENJUS5TSFNFOjYwMTg3OC5JUV9DQVNIX0ZJTkFOLkZZMjAxMAEAAABD3g8CAgAAAAQxMjAwAQgAAAAFAAAAATEBAAAACjE4NzQ1NzczMTUDAAAAAjMyAgAAAAQyMDA0BAAAAAEwBwAAAAk3LzMxLzIwMTkIAAAACjEyLzMxLzIwMTAJAAAAATBtRT9I+hXXCEA5M5X6FdcIGUNJUS5UU0U6ODYwNC5JUV9BRC5GWTIwMTUBAAAAKKgTAAIAAAAHLTM4Mzk5MgEIAAAABQAAAAExAQAAAAoxODQ4MTI2ODEwAwAAAAI3OQIAAAAEMTA3NQQAAAABMAcAAAAJNy8zMS8yMDE5CAAAAAkzLzMxLzIwMTUJAAAAATBwKChO+hXXCAXuMpT6FdcIH0NJUS5UU0U6ODYwNC5JUV9CVl9TSEFSRS5GWTIwMDkBAAAAKKgTAAIAAAAKNTkwLjk4ODkwOQEIAAAABQAAAAExAQAAAAoxNDU5NjA1Mzc4AwAAAAI3OQIAAAAENDAyMAQAAAABMAcAAAAJNy8zMS8yMDE5CAAAAAkzLzMxLzIwMDkJAAAAATAxu9xO+hXXCKxyIpT6FdcII0NJUS5UU0U6ODU5MS5JUV9QRV9FWENMLi4yMDEzLzAzLzMxAQAAAOoSBgACAAAACDE0LjYzOTI2AQcAAAAFAAAAATEBAAAACjE1ODc2NDkzODcDAAAAATACAAAABjEwMDAyNwQAAAABMAcAAAAJMy8yOS8yMDEzCAAAAAkzLzI5LzIwMTNkwORr+hXXCIKbQZb6FdcIKkNJUS5TWlNFOjAwMjkzOS5JUV9UT1RBTF9PVEhF</t>
  </si>
  <si>
    <t>Ul9PUEVSLkZZMjAxNQEAAADmTWMAAgAAAAo0MzEuMTcwNzk3AQgAAAAFAAAAATEBAAAACjE5NTM4NDIyMzEDAAAAAjMyAgAAAAMzODAEAAAAATAHAAAACTcvMzEvMjAxOQgAAAAKMTIvMzEvMjAxNQkAAAABMGnrY0r6FdcIMqjalPoV1wgmQ0lRLklEWDpLUkVOLklRX05FVF9ERUJUX0lTU1VFRC5GWTIwMDcBAAAArBWiAAIAAAAGMTUwMDAwAQgAAAAFAAAAATEBAAAACjE3MTIyMzI4MjADAAAAAjY5AgAAAAQyMDAzBAAAAAEwBwAAAAk3LzMxLzIwMTkIAAAACjEyLzMxLzIwMDcJAAAAATABwG9J+hXXCDRiCZX6FdcIIUNJUS5UU0U6ODU5MS5JUV9DQVNIX0VRVUlWLkZZMjAwOAEAAADqEgYAAgAAAAYzMjA2NTUBCAAAAAUAAAABMQEAAAAKMTM4MTIwNTU5OQMAAAACNzkCAAAABDEwOTYEAAAAATAHAAAACTcvMzEvMjAxOQgAAAAJMy8zMS8yMDA4CQAAAAEwfHv7S/oV1wiY3KOU+hXXCCBDSVEuSURYOktSRU4uSVFfVE9UQUxfUkVWLkZZMjAwOAEAAACsFaIAAgAAAAoyODY4My4wNDMxAQgAAAAFAAAAATEBAAAACjEzODE1MjI4NjMDAAAAAjY5AgAAAAIyOAQAAAABMAcAAAAJNy8zMS8yMDE5CAAAAAoxMi8zMS8yMDA4CQAAAAEwAcBvSfoV1wgziQmV+hXXCCRDSVEuVFNFOjg2MDEuSVFfQ09NTU9OX0lTU1VFRC5GWTIwMTkBAAAA/lQNAAIAAAADNzEzAQgAAAAFAAAAATEBAAAACjE5NzA2OTM5MjIDAAAAAjc5</t>
  </si>
  <si>
    <t>AgAAAAQyMTY5BAAAAAEwBwAAAAk3LzMxLzIwMTkIAAAACTMvMzEvMjAxOQkAAAABMGsov036FdcIXvtflPoV1wgmQ0lRLlRTRTo4NjA5LklRX1NBTEVTX01BUktFVElORy5GWTIwMDkBAAAALFwNAAMAAAAAACtcYlD6FdcISmzek/oV1wgkQ0lRLktPU0U6QTAwMTIwMC5JUV9DSEFOR0VfQVAuRlkyMDE1AQAAAO1sDQADAAAAAAC/I29J+hXXCI3m/ZT6FdcIJENJUS5UU0U6ODYwOS5JUV9QRVJJT0REQVRFX0lTLkZZMjAxMgEAAAAsXA0ABQAAAAoyMDEyLzAzLzMxAG+pYlD6FdcIwDH4lfoV1wgnQ0lRLlNaU0U6MDAwNzgzLklRX0NPTU1PTl9JU1NVRUQuRlkyMDE1AQAAAO7GUQEDAAAAAAC+HkpH+hXXCHFUYpX6FdcIHUNJUS5UU0U6ODU5MS5JUV9SRF9FWFAuRlkyMDE1AQAAAOoSBgADAAAAAABvW39L+hXXCG6ntpT6FdcIKENJUS5UU0U6ODYwOS5JUV9GSVhFRF9BU1NFVF9UVVJOUy5GWTIwMTABAAAALFwNAAMAAAAAAD904Ub6FdcIfiCLlfoV1wghQ0lRLlRTRTo4MzA2LklRX0NBU0hfVEFYRVMuRlkyMDE5AQAAAD18JQACAAAABjMwMjAxOQEIAAAABQAAAAExAQAAAAoxOTcwODM1MTgzAwAAAAI3OQIAAAAEMzA1MwQAAAABMAcAAAAJNy8zMS8yMDE5CAAAAAkzLzMxLzIwMTkJAAAAATDyDZpM+hXXCN9AgZT6FdcIIkNJUS5UU0U6ODYwNC5JUV9FQklUX01BUkdJTi5GWTIwMTYBAAAAKKgTAAMAAAACTkEA</t>
  </si>
  <si>
    <t>KXhLRvoV1wjjBJyV+hXXCCRDSVEuVFNFOjg2MDEuSVFfTUFSS0VUQ0FQLjIwMDcvMDMvMzEBAAAA/lQNAAIAAAAOMTk4NTIzNy43OTMyMDIAh5nka/oV1whVBjKW+hXXCCVDSVEuVFNFOjg0MTEuSVFfRElMVVRfRVBTX0VYQ0wuRlkyMDE0AQAAAJwGEAACAAAACTI3LjEyMTU2MwEIAAAABQAAAAExAQAAAAoxNzcyMzMzOTYwAwAAAAI3OQIAAAADMTQyBAAAAAEwBwAAAAk3LzMxLzIwMTkIAAAACTMvMzEvMjAxNAkAAAABML5j3Ez6FdcIfNGSlPoV1wgpQ0lRLlNIU0U6NjAxODc4LklRX0xPQU5TX1JFQ0VJVl9MVC5GWTIwMDkBAAAAQ94PAgMAAAAAAF0eP0j6FdcIqQgvlfoV1wgoQ0lRLlNaU0U6MDAwNzgzLklRX0xUX0RFQlRfUkVQQUlELkZZMjAxMgEAAADuxlEBAwAAAAAArEYASPoV1whg81mV+hXXCCpDSVEuVFNFOjg2MDkuSVFfVEVWX0VCSVREQS4yMDAwLjIwMTAvMDMvMzEBAAAALFwNAAMAAAAAAGTA5Gv6FdcILqxClvoV1wgkQ0lRLlRTRTo4NjA0LklRX1VOTEVWRVJFRF9GQ0YuRlkyMDExAQAAACioEwADAAAAAAAVMN1O+hXXCL4pKZT6FdcII0NJUS5UU0U6ODYwOS5JUV9CRVRBXzFZUi4yMDEwLzAzLzMxAQAAACxcDQACAAAADzEuMTU5MzE3NTcwMTM1NgCkWcpp+hXXCI26Y5r6FdcII0NJUS5UU0U6ODYxNi5JUV9FQklUQV9NQVJHSU4uRlkyMDExAQAAAOBwDQADAAAAAABDKktG+hXXCIxHkpX6</t>
  </si>
  <si>
    <t>FdcILkNJUS5JRFg6S1JFTi5JUV9UT1RBTF9MSUFCX1RPVEFMX0FTU0VUUy5GWTIwMTMBAAAArBWiAAIAAAAHMzMuOTA3NAEIAAAABQAAAAExAQAAAAoxNzI2NjA3MTkyAwAAAAI2OQIAAAAENDE4OAQAAAABMAcAAAAJNy8zMS8yMDE5CAAAAAoxMi8zMS8yMDEzCQAAAAEwWzJURfoV1wjIt8qV+hXXCCRDSVEuVFNFOjg1OTEuSVFfRUJJVERBX01BUkdJTi5GWTIwMTABAAAA6hIGAAIAAAAHMzUuMzEwNwEIAAAABQAAAAExAQAAAAoxNTUzMjU5Nzk0AwAAAAI3OQIAAAAENDA0NwQAAAABMAcAAAAJNy8zMS8yMDE5CAAAAAkzLzMxLzIwMTAJAAAAATCr4OJF+hXXCNuws5X6FdcIGkNJUS5UU0U6ODQxMS5JUV9SRVYuRlkyMDE5AQAAAJwGEAACAAAABzE4MTk1MTIBCAAAAAUAAAABMQEAAAAKMTk3MDY5Mzk2NAMAAAACNzkCAAAAAzExMgQAAAABMAcAAAAJNy8zMS8yMDE5CAAAAAkzLzMxLzIwMTkJAAAAATBvVPtL+hXXCKc1oJT6FdcIIENJUS5UU0U6ODQxMS5JUV9DSEFOR0VfQVAuRlkyMDE0AQAAAJwGEAADAAAAAACduPpL+hXXCMV8lJT6FdcIKUNJUS5UU0U6ODU5MS5JUV9UT1RBTF9ERUJUX0NBUElUQUwuRlkyMDE5AQAAAOoSBgACAAAABzYwLjM2NzcBCAAAAAUAAAABMQEAAAAKMTk2OTQ3MDc2OAMAAAACNzkCAAAABDQxODYEAAAAATAHAAAACTcvMzEvMjAxOQgAAAAJMy8zMS8yMDE5CQAAAAEwnS3jRfoV</t>
  </si>
  <si>
    <t>1wiEBLmV+hXXCCNDSVEuU1pTRTowMDI5MzkuSVFfTklfTUFSR0lOLkZZMjAxNwEAAADmTWMAAgAAAAczMC41NjIzAQgAAAAFAAAAATEBAAAACjE5NjI0NzA2MDQDAAAAAjMyAgAAAAQ0MDk0BAAAAAEwBwAAAAk3LzMxLzIwMTkIAAAACjEyLzMxLzIwMTcJAAAAATCIe+NF+hXXCFoev5X6FdcII0NJUS5UU0U6ODYwNC5JUV9ESUxVVF9XRUlHSFQuRlkyMDEzAQAAACioEwACAAAACzM3NzcuMzYwNjcxAAhX3U76FdcIIoUslPoV1wgoQ0lRLlRTRTo4NjA5LklRX01JTk9SSVRZX0lOVEVSRVNULkZZMjAxMwEAAAAsXA0AAgAAAAUyMTQwOAEIAAAABQAAAAExAQAAAAoxNjI1OTc1MTcyAwAAAAI3OQIAAAAEMTA1MgQAAAABMAcAAAAJNy8zMS8yMDE5CAAAAAkzLzMxLzIwMTMJAAAAATA30GJQ+hXXCPtJ6pP6FdcIHUNJUS5UU0U6ODYxNi5JUV9DT01NT04uRlkyMDE0AQAAAOBwDQACAAAABTM2MDAwAQgAAAAFAAAAATEBAAAACjE2OTAzNjk0MTgDAAAAAjc5AgAAAAQxMTAzBAAAAAEwBwAAAAk3LzMxLzIwMTkIAAAACTMvMzEvMjAxNAkAAAABMFbyYU/6FdcI9qgOlPoV1wglQ0lRLlRTRTo4NjA5LklRX0dXX0lOVEFOX0FNT1JULkZZMjAxNwEAAAAsXA0AAwAAAAAAwOP2T/oV1whPB/ST+hXXCB5DSVEuVFNFOjg2MDEuSVFfTFRfREVCVC5GWTIwMTcBAAAA/lQNAAIAAAAHMjM5ODYwOAEIAAAABQAAAAExAQAAAAox</t>
  </si>
  <si>
    <t>ODQ5NDc2MzMwAwAAAAI3OQIAAAAEMTA0OQQAAAABMAcAAAAJNy8zMS8yMDE5CAAAAAkzLzMxLzIwMTcJAAAAATCE2r5N+hXXCClJWZT6FdcIJkNJUS5LT1NFOkEwMDEyMDAuSVFfR0FJTl9BU1NFVFMuRlkyMDA3AQAAAO1sDQACAAAACi0xMC4zMjg0MDUBCAAAAAUAAAABMQEAAAAJNzc3NzAwOTM2AwAAAAI4NQIAAAACNTYEAAAAATAHAAAACTcvMzEvMjAxOQgAAAAJMy8zMS8yMDA3CQAAAAEwQ2BkSvoV1whF8uWU+hXXCCtDSVEuS09TRTpBMDAxMjAwLklRX0RBWVNfUEFZQUJMRV9PVVQuRlkyMDE1AQAAAO1sDQADAAAAAABFvVNF+hXXCBQSxZX6FdcIJUNJUS5UU0U6ODMwNi5JUV9TVF9ERUJUX0lTU1VFRC5GWTIwMTgBAAAAPXwlAAIAAAAHNDAxNDEyMwEIAAAABQAAAAExAQAAAAoxOTcwODM1MDk1AwAAAAI3OQIAAAAEMjA0MwQAAAABMAcAAAAJNy8zMS8yMDE5CAAAAAkzLzMxLzIwMTgJAAAAATD95plM+hXXCLFbfpT6FdcIGkNJUS5UU0U6ODYwOS5JUV9FQlQuRlkyMDEzAQAAACxcDQACAAAABTE5NDE2AQgAAAAFAAAAATEBAAAACjE2MjU5NzUxNzIDAAAAAjc5AgAAAAMxMzkEAAAAATAHAAAACTcvMzEvMjAxOQgAAAAJMy8zMS8yMDEzCQAAAAEwN9BiUPoV1whfE+mT+hXXCCJDSVEuU1pTRTowMDI5MzkuSVFfTkVUX0RFQlQuRlkyMDA3AQAAAOZNYwACAAAADS0xNDEwMC4zMTAyMzEBCAAAAAUAAAAB</t>
  </si>
  <si>
    <t>MQEAAAAKMTk1NDU1MzUzMQMAAAACMzICAAAABDQzNjQEAAAAATAHAAAACTcvMzEvMjAxOQgAAAAKMTIvMzEvMjAwNwkAAAABMDxFgEv6FdcISFvGlPoV1wgmQ0lRLklEWDpLUkVOLklRX09USEVSX0xUX0FTU0VUUy5GWTIwMTABAAAArBWiAAIAAAAINDU4LjQyOTcBCAAAAAUAAAABMQEAAAAKMTU0MjI3MjcxMgMAAAACNjkCAAAABDEwNjAEAAAAATAHAAAACTcvMzEvMjAxOQgAAAAKMTIvMzEvMjAxMAkAAAABMOThOUn6FdcIZhQQlfoV1wgwQ0lRLlNIU0U6NjAxODc4LklRX09USEVSX0lOVkVTVF9BQ1RfU1VQUEwuRlkyMDE3AQAAAEPeDwICAAAABzIuMzcyMzkBCAAAAAUAAAABMQEAAAAKMTk1MDQ0MDQ2NwMAAAACMzICAAAABDIwNTEEAAAAATAHAAAACTcvMzEvMjAxOQgAAAAKMTIvMzEvMjAxNwkAAAABMHPtIUj6FdcIDPFFlfoV1wgfQ0lRLktPU0U6QTAwMTIwMC5JUV9DT0dTLkZZMjAxOAEAAADtbA0AAgAAAAszMzA1Ny44MjkwOQEIAAAABQAAAAExAQAAAAoxOTUyMzgwNTcyAwAAAAI4NQIAAAACMzQEAAAAATAHAAAACTcvMzEvMjAxOQgAAAAKMTIvMzEvMjAxOAkAAAABMKJxb0n6FdcItA4ElfoV1wgxQ0lRLlRTRTo4NjA0LklRX0NIQU5HRV9ORVRfV09SS0lOR19DQVBJVEFMLkZZMjAwOAEAAAAoqBMAAwAAAAAAMbvcTvoV1wjpniCU+hXXCCZDSVEuVFNFOjg2MTYuSVFfQ0FTSF9BQ1FVSVJFX0NG</t>
  </si>
  <si>
    <t>LkZZMjAxNQEAAADgcA0AAwAAAAAAP0BiT/oV1wj1TxKU+hXXCCNDSVEuVFNFOjg2MDkuSVFfRklOSVNIRURfSU5WLkZZMjAxMgEAAAAsXA0AAwAAAAAAb6liUPoV1wjb2+eT+hXXCC1DSVEuVFNFOjg1OTEuSVFfT1RIRVJfSU5WRVNUX0FDVF9TVVBQTC5GWTIwMDkBAAAA6hIGAAIAAAAGLTQxNzcyAQgAAAAFAAAAATEBAAAACjE0NTkzNzg4NzMDAAAAAjc5AgAAAAQyMDUxBAAAAAEwBwAAAAk3LzMxLzIwMTkIAAAACTMvMzEvMjAwOQkAAAABMPyIhEv6FdcIbjKolPoV1wgpQ0lRLklEWDpLUkVOLklRX0NPTU1PTl9QUkVGX0RJVl9DRi5GWTIwMTEBAAAArBWiAAMAAAAAAN8IOkn6FdcIYAwUlfoV1wgmQ0lRLlRTRTo4NjA5LklRX0NBU0hfQ09OVkVSU0lPTi5GWTIwMTkBAAAALFwNAAMAAAAAADeb4Ub6FdcI4m73lfoV1wg4Q0lRLktPU0U6QTAwMTIwMC5JUV9UT1RBTF9PVVRTVEFORElOR19GSUxJTkdfREFURS5GWTIwMDkBAAAA7WwNAAIAAAAJNTYuNTU2ODQzAQQAAAAFAAAAATUBAAAACjE0MDI0ODQzNjgCAAAABTI0MTUzBgAAAAEwBspaSvoV1wjc0OyU+hXXCBpDSVEuSURYOktSRU4uSVFfRUJULkZZMjAwOQEAAACsFaIAAgAAAAsxNTUzOC40ODc3MwEIAAAABQAAAAExAQAAAAoxNDkxMjU1MDQyAwAAAAI2OQIAAAADMTM5BAAAAAEwBwAAAAk3LzMxLzIwMTkIAAAACjEyLzMxLzIwMDkJAAAAATDyujlJ</t>
  </si>
  <si>
    <t>+hXXCGBtDJX6FdcIHENJUS4uSVFfT1RIRVJfVU5VU1VBTF9TVVBQTC4FAAAAAQAAAAgAAAAUKEludmFsaWQgSWRlbnRpZmllcilP69Rz+hXXCE/r1HP6FdcIMENJUS5TWlNFOjAwMDc4My5JUV9PVEhFUl9JTlZFU1RfQUNUX1NVUFBMLkZZMjAxMAEAAADuxlEBAgAAAAg1MC4wNTkxMwEIAAAABQAAAAExAQAAAAoxNTUxNTk3NzE4AwAAAAIzMgIAAAAEMjA1MQQAAAABMAcAAAAJNy8zMS8yMDE5CAAAAAoxMi8zMS8yMDEwCQAAAAEwrfj/R/oV1wjKKlSV+hXXCCFDSVEuVFNFOjg2MTYuSVFfSU5DX0VRVUlUWS5GWTIwMTkBAAAA4HANAAIAAAADLTYxAQgAAAAFAAAAATEBAAAACjE5NzA2OTM5OTkDAAAAAjc5AgAAAAI0NwQAAAABMAcAAAAJNy8zMS8yMDE5CAAAAAkzLzMxLzIwMTkJAAAAATDU22JP+hXXCIV7A5b6FdcIMUNJUS5TSFNFOjYwMTg3OC5JUV9PVEhFUl9GSU5BTkNFX0FDVF9TVVBQTC5GWTIwMTEBAAAAQ94PAgMAAAAAAEGTP0j6FdcIes81lfoV1wgmQ0lRLlRTRTo4NjAxLklRX05FVF9ERUJUX0lTU1VFRC5GWTIwMTYBAAAA/lQNAAIAAAAHLTE4NDY3MgEIAAAABQAAAAExAQAAAAoxNzk5Nzg4MzcwAwAAAAI3OQIAAAAEMjAwMwQAAAABMAcAAAAJNy8zMS8yMDE5CAAAAAkzLzMxLzIwMTYJAAAAATCLs75N+hXXCG7pV5T6FdcII0NJUS5TSFNFOjYwMTg3OC5JUV9DQVNIX09QRVIuRlkyMDE0AQAA</t>
  </si>
  <si>
    <t>AEPeDwICAAAACzgyMzUuNzUzODUxAQgAAAAFAAAAATEBAAAACjE4MzQ0Mjg3ODgDAAAAAjMyAgAAAAQyMDA2BAAAAAEwBwAAAAk3LzMxLzIwMTkIAAAACjEyLzMxLzIwMTQJAAAAATB0eSFI+hXXCE+5PZX6FdcILENJUS5LT1NFOkEwMDEyMDAuSVFfVE9UQUxfRElWX1BBSURfQ0YuRlkyMDA3AQAAAO1sDQACAAAACy0xMDQ0Ny4wODU4AQgAAAAFAAAAATEBAAAACTc3NzcwMDkzNgMAAAACODUCAAAABDIwMjIEAAAAATAHAAAACTcvMzEvMjAxOQgAAAAJMy8zMS8yMDA3CQAAAAEwQ2BkSvoV1wj9POiU+hXXCCdDSVEuU1pTRTowMDI5MzkuSVFfQ09NTU9OX0lTU1VFRC5GWTIwMDcBAAAA5k1jAAIAAAAEMzAwMAEIAAAABQAAAAExAQAAAAoxOTU0NTUzNTMxAwAAAAIzMgIAAAAEMjE2OQQAAAABMAcAAAAJNy8zMS8yMDE5CAAAAAoxMi8zMS8yMDA3CQAAAAEweWbgSvoV1wgeHseU+hXXCClDSVEuS09TRTpBMDAxMjAwLklRX0xUX0RFQlRfSVNTVUVELkZZMjAxMAEAAADtbA0AAgAAAA40MjA0MjU4LjU2NDU5NgEIAAAABQAAAAExAQAAAAoxNDAyNDg1NjE3AwAAAAI4NQIAAAAEMjAzNAQAAAABMAcAAAAJNy8zMS8yMDE5CAAAAAkzLzMxLzIwMTAJAAAAATD3F1tK+hXXCOlS8JT6FdcILENJUS5TWlNFOjAwMDc4My5JUV9EQVlTX0lOVkVOVE9SWV9PVVQuRlkyMDEzAQAAAO7GUQEDAAAAAAA1ss5E+hXXCEMl2JX6</t>
  </si>
  <si>
    <t>FdcIHENJUS5UU0U6ODYxNi5JUV9EQV9DRi5GWTIwMDgBAAAA4HANAAIAAAAEMjU2NgEIAAAABQAAAAExAQAAAAoxMTg5NDU4MDg5AwAAAAI3OQIAAAAEMjE2MAQAAAABMAcAAAAJNy8zMS8yMDE5CAAAAAkzLzMxLzIwMDgJAAAAATCm4EtP+hXXCIc5/pP6FdcIHENJUS5TWlNFOjAwMDc4My5JUV9BUC5GWTIwMTEBAAAA7sZRAQMAAAAAAJkfAEj6FdcIgv5VlfoV1wggQ0lRLlRTRTo4NjAxLklRX1JEX0VYUF9GTi5GWTIwMTUBAAAA/lQNAAMAAAAAAJ2Mvk36FdcIJW9TlPoV1wgkQ0lRLktPU0U6QTAwMTIwMC5JUV9GVUxMX1RJTUUuRlkyMDA3AQAAAO1sDQADAAAAAABDYGRK+hXXCAR555T6FdcILkNJUS5LT1NFOkEwMDEyMDAuSVFfSU5URVJFU1RfSU5WRVNUX0lOQy5GWTIwMTgBAAAA7WwNAAMAAAAAAKJxb0n6FdcI2zUElfoV1wg0Q0lRLlRTRTo4NDExLklRX1RPVEFMX09VVFNUQU5ESU5HX0ZJTElOR19EQVRFLkZZMjAxMgEAAACcBhAAAgAAAAkyNDAxMS4xMTkBBAAAAAUAAAABNQEAAAAKMTY4MzY1NTM1MQIAAAAFMjQxNTMGAAAAATDf7ttM+hXXCKkKjpT6FdcIG0NJUS5UU0U6ODYwMS5JUV9BUElDLkZZMjAxOAEAAAD+VA0AAgAAAAYyMzA3MTMBCAAAAAUAAAABMQEAAAAKMTg5NTY4Mjg1MAMAAAACNzkCAAAABDEwODQEAAAAATAHAAAACTcvMzEvMjAxOQgAAAAJMy8zMS8yMDE4CQAAAAEweAG/TfoV</t>
  </si>
  <si>
    <t>1whWLVyU+hXXCCVDSVEuVFNFOjgzMDYuSVFfRElMVVRfRVBTX0lOQ0wuRlkyMDE4AQAAAD18JQACAAAACTkyLjEwMDI1NAEIAAAABQAAAAExAQAAAAoxOTcwODM1MDk1AwAAAAI3OQIAAAABOAQAAAABMAcAAAAJNy8zMS8yMDE5CAAAAAkzLzMxLzIwMTgJAAAAATD95plM+hXXCB19fJT6FdcILUNJUS5JRFg6S1JFTi5JUV9PVEhFUl9JTlZFU1RfQUNUX1NVUFBMLkZZMjAxNAEAAACsFaIAAgAAAAktMjMuNDkyMjMBCAAAAAUAAAABMQEAAAAKMTc4MzkyNDM4NQMAAAACNjkCAAAABDIwNTEEAAAAATAHAAAACTcvMzEvMjAxOQgAAAAKMTIvMzEvMjAxNAkAAAABMDAXSEn6FdcIELMclfoV1wgpQ0lRLlNaU0U6MDAwNzgzLklRX0xPQU5TX1JFQ0VJVl9MVC5GWTIwMTYBAAAA7sZRAQMAAAAAAL4eSkf6FdcIIbRjlfoV1wgWQ0lRLi5JUV9DT01NT05fSVNTVUVELgUAAAABAAAACAAAABQoSW52YWxpZCBJZGVudGlmaWVyKUa0GHP6FdcIRrQYc/oV1wgtQ0lRLlRTRTo4NjA0LklRX0RFRl9UQVhfQVNTRVRTX0NVUlJFTlQuRlkyMDE4AQAAACioEwADAAAAAABDdyhO+hXXCGgTO5T6FdcIIUNJUS5TWlNFOjAwMDc4My5JUV9TVF9ERUJULkZZMjAxNQEAAADuxlEBAgAAAAwyNTc1OS45NDQ3MzUBCAAAAAUAAAABMQEAAAAKMTgzNTAzNDU4NAMAAAACMzICAAAABDEwNDYEAAAAATAHAAAACTcvMzEvMjAxOQgAAAAKMTIv</t>
  </si>
  <si>
    <t>MzEvMjAxNQkAAAABML4eSkf6FdcIhRthlfoV1wgkQ0lRLlNaU0U6MDAwNzgzLklRX0NBU0hfVEFYRVMuRlkyMDE1AQAAAO7GUQECAAAACzE2MjQuMDg4MjQ0AQgAAAAFAAAAATEBAAAACjE4MzUwMzQ1ODQDAAAAAjMyAgAAAAQzMDUzBAAAAAEwBwAAAAk3LzMxLzIwMTkIAAAACjEyLzMxLzIwMTUJAAAAATC+HkpH+hXXCHFUYpX6FdcII0NJUS5UU0U6ODYwMS5JUV9HUk9TU19NQVJHSU4uRlkyMDE3AQAAAP5UDQACAAAABzk4LjA3NzMBCAAAAAUAAAABMQEAAAAKMTg0OTQ3NjMzMAMAAAACNzkCAAAABDQwNzQEAAAAATAHAAAACTcvMzEvMjAxOQgAAAAJMy8zMS8yMDE3CQAAAAEwT08cRvoV1wiQL6OV+hXXCCFDSVEuVFNFOjg1OTEuSVFfQ0FTSF9GSU5BTi5GWTIwMTIBAAAA6hIGAAIAAAAHLTMxODQ3NwEIAAAABQAAAAExAQAAAAoxNjg0NjI3OTU2AwAAAAI3OQIAAAAEMjAwNAQAAAABMAcAAAAJNy8zMS8yMDE5CAAAAAkzLzMxLzIwMTIJAAAAATDK1oRL+hXXCBzfsJT6FdcIJUNJUS5UU0U6ODYwMS5JUV9EQVlTX1NBTEVTX09VVC5GWTIwMTEBAAAA/lQNAAMAAAAAABXGS0b6FdcI/yGglfoV1wgqQ0lRLlNaU0U6MDAyOTM5LklRX0NGT19DVVJSRU5UX0xJQUIuRlkyMDExAQAAAOZNYwACAAAACS0wLjU4ODMyNwEIAAAABQAAAAExAQAAAAoxOTU0MTg0Njk0AwAAAAIzMgIAAAAENDE4NQQAAAABMAcAAAAJ</t>
  </si>
  <si>
    <t>Ny8zMS8yMDE5CAAAAAoxMi8zMS8yMDExCQAAAAEwk1TjRfoV1wjPwruV+hXXCCZDSVEuU1pTRTowMDA3ODMuSVFfUEVfRVhDTC4uMjAxOS8wMy8zMQEAAADuxlEBAgAAAAUxNTAuNgEHAAAABQAAAAExAQAAAAoxOTQyNzA4MTM4AwAAAAEwAgAAAAYxMDAwMjcEAAAAATAHAAAACTMvMjkvMjAxOQgAAAAJMy8yOS8yMDE5H60+a/oV1wi3HmOa+hXXCCZDSVEuVFNFOjg2MDQuSVFfSU5WRVNUX0xPQU5TX0NGLkZZMjAxOAEAAAAoqBMAAgAAAActMTA1Mzg3AQgAAAAFAAAAATEBAAAACjE5Njk1MDE2MTUDAAAAAjc5AgAAAAQyMDMyBAAAAAEwBwAAAAk3LzMxLzIwMTkIAAAACTMvMzEvMjAxOAkAAAABMDaeKE76FdcIHks8lPoV1wgrQ0lRLktPU0U6QTAwMTIwMC5JUV9FQklUREFfQ0FQRVhfSU5ULkZZMjAxNgEAAADtbA0AAwAAAAJOQQAw5FNF+hXXCKmuxZX6FdcIMUNJUS5TWlNFOjAwMjkzOS5JUV9UT1RBTF9ERUJUX0VCSVREQV9DQVBFWC5GWTIwMTIBAAAA5k1jAAMAAAAAAIh740X6FdcIhay8lfoV1wgfQ0lRLlRTRTo4NjAxLklRX09QRVJfSU5DLkZZMjAwOAEAAAD+VA0AAgAAAAU4MzYzMwEIAAAABQAAAAExAQAAAAoxMDYyNzQ5MzUyAwAAAAI3OQIAAAACMjEEAAAAATAHAAAACTcvMzEvMjAxOQgAAAAJMy8zMS8yMDA4CQAAAAEwKcUoTvoV1wjwQQZm+hXXCChDSVEuU1pTRTowMDI5MzkuSVFfQkFTSUNf</t>
  </si>
  <si>
    <t>RVBTX0lOQ0wuRlkyMDA3AQAAAOZNYwACAAAABDEuMjIBCAAAAAUAAAABMQEAAAAKMTk1NDU1MzUzMQMAAAACMzICAAAAATkEAAAAATAHAAAACTcvMzEvMjAxOQgAAAAKMTIvMzEvMjAwNwkAAAABMPsegEv6FdcIWyHFlPoV1wggQ0lRLlRTRTo4NjA5LklRX0NIQU5HRV9BUi5GWTIwMTcBAAAALFwNAAMAAAAAAA8L90/6FdcIuSj2k/oV1wgpQ0lRLklEWDpLUkVOLklRX0RFQlRfRVFVSVZfTkVUX1BCTy5GWTIwMTEBAAAArBWiAAIAAAALOTgyMC42OTc1NjMBCAAAAAUAAAABMQEAAAAKMTY0NzY1Njc5OAMAAAACNjkCAAAABTIxNjc5BAAAAAEwBwAAAAk3LzMxLzIwMTkIAAAACjEyLzMxLzIwMTEJAAAAATDfCDpJ+hXXCH9GE5X6FdcIH0NJUS5UU0U6ODYwMS5JUV9PUEVSX0lOQy5GWTIwMTYBAAAA/lQNAAIAAAAGMjg5MTk0AQgAAAAFAAAAATEBAAAACjE3OTk3ODgzNzADAAAAAjc5AgAAAAIyMQQAAAABMAcAAAAJNy8zMS8yMDE5CAAAAAkzLzMxLzIwMTYJAAAAATCdjL5N+hXXCDppImb6FdcIKkNJUS5TWlNFOjAwMDc4My5JUV9NQVJLRVRDQVAuMjAxNS8zLzMxLkpQWQEAAADuxlEBAgAAAA4xNDU3NjE2LjQ2OTU4OABCOD5r+hXXCGSQBKv6FdcIKENJUS5TSFNFOjYwMTg3OC5JUV9QUkVGX0RJVl9PVEhFUi5GWTIwMDkBAAAAQ94PAgMAAAAAAG33Pkj6FdcI12wulfoV1wgrQ0lRLlNaU0U6MDAyOTM5LklR</t>
  </si>
  <si>
    <t>X0VBUk5JTkdfQ09fTUFSR0lOLkZZMjAwOAEAAADmTWMAAgAAAAc0My4zMzc3AQgAAAAFAAAAATEBAAAACjE5NTQ0MzAyMjIDAAAAAjMyAgAAAAQ0MTgxBAAAAAEwBwAAAAk3LzMxLzIwMTkIAAAACjEyLzMxLzIwMDgJAAAAATCTVONF+hXXCAXuuZX6FdcIJUNJUS5UU0U6ODMwNi5JUV9MVF9ERUJUX0VRVUlUWS5GWTIwMTQBAAAAPXwlAAMAAAAAADGdHEb6FdcI7JSolfoV1wgxQ0lRLlNaU0U6MDAyOTM5LklRX01JTk9SSVRZX0lOVEVSRVNUX1RPVEFMLkZZMjAxNwEAAADmTWMAAgAAAAoxMTEuNzU1OTUxAQgAAAAFAAAAATEBAAAACjE5NjI0NzA2MDQDAAAAAjMyAgAAAAQxMzEyBAAAAAEwBwAAAAk3LzMxLzIwMTkIAAAACjEyLzMxLzIwMTcJAAAAATBHOWRK+hXXCKLT4ZT6FdcIIkNJUS5UU0U6ODYxNi5JUV9TQUxFX1BQRV9DRi5GWTIwMDkBAAAA4HANAAIAAAACMTYBCAAAAAUAAAABMQEAAAAKMTM4NjcxOTE0MAMAAAACNzkCAAAABDIwNDIEAAAAATAHAAAACTcvMzEvMjAxOQgAAAAJMy8zMS8yMDA5CQAAAAEw7XZOT/oV1wikawGU+hXXCCNDSVEuVFNFOjg2MDQuSVFfRElMVVRfV0VJR0hULkZZMjAxNQEAAAAoqBMAAgAAAAszNzQzLjY5MDA4OABwKChO+hXXCE5RMpT6FdcIK0NJUS5TWlNFOjAwMjkzOS5JUV9UT1RBTF9ERUJUX1JFUEFJRC5GWTIwMDkBAAAA5k1jAAIAAAAELTIzMAEIAAAABQAAAAEx</t>
  </si>
  <si>
    <t>AQAAAAoxOTUzODYwMzc3AwAAAAIzMgIAAAAEMjE2NgQAAAABMAcAAAAJNy8zMS8yMDE5CAAAAAgxLzEvMjAxMAkAAAABMBDc4Er6FdcIMXbMlPoV1wgqQ0lRLlNaU0U6MDAwNzgzLklRX0NGT19DVVJSRU5UX0xJQUIuRlkyMDEwAQAAAO7GUQECAAAACDAuMDQwMjE5AQgAAAAFAAAAATEBAAAACjE1NTE1OTc3MTgDAAAAAjMyAgAAAAQ0MTg1BAAAAAEwBwAAAAk3LzMxLzIwMTkIAAAACjEyLzMxLzIwMTAJAAAAATBEi85E+hXXCJV31pX6FdcIH0NJUS5UU0U6ODMwNi5JUV9FQklUX0lOVC5GWTIwMTUBAAAAPXwlAAMAAAACTkEAIcQcRvoV1wipL6mV+hXXCCRDSVEuVFNFOjg2MDEuSVFfQ1VSUkVOQ1lfR0FJTi5GWTIwMTUBAAAA/lQNAAMAAAAAAJ2Mvk36FdcILfpSlPoV1wgaQ0lRLlRTRTo4NjE2LklRX1JFVi5GWTIwMTMBAAAA4HANAAIAAAAFNjQ5NjEBCAAAAAUAAAABMQEAAAAKMTYyNTk3NTIyNQMAAAACNzkCAAAAAzExMgQAAAABMAcAAAAJNy8zMS8yMDE5CAAAAAkzLzMxLzIwMTMJAAAAATC9Ek9P+hXXCBWNCpT6FdcIK0NJUS5UU0U6ODQxMS5JUV9SRVRVUk5fQ09NTU9OX0VRVUlUWS5GWTIwMDkBAAAAnAYQAAIAAAAILTIwLjE0NzMBCAAAAAUAAAABMQEAAAAKMTU1ODMyMzgzNQMAAAACNzkCAAAABTMzMzIwBAAAAAEwBwAAAAk3LzMxLzIwMTkIAAAACTMvMzEvMjAwOQkAAAABMBvrHEb6FdcI1zqs</t>
  </si>
  <si>
    <t>lfoV1wggQ0lRLlRTRTo4MzA2LklRX1NUX0lOVkVTVC5GWTIwMTUBAAAAPXwlAAIAAAAINDkyOTcyNTEBCAAAAAUAAAABMQEAAAAKMTg0OTU1MzIzMAMAAAACNzkCAAAABDEwNjkEAAAAATAHAAAACTcvMzEvMjAxOQgAAAAJMy8zMS8yMDE1CQAAAAEwBnOZTPoV1wiKtHSU+hXXCCxDSVEuS09TRTpBMDAxMjAwLklRX1RPVEFMX0RFQlRfRUJJVERBLkZZMjAxMgEAAADtbA0AAwAAAAJOQQBFvVNF+hXXCJRjw5X6FdcIIENJUS5UU0U6ODYwMS5JUV9TVF9JTlZFU1QuRlkyMDEyAQAAAP5UDQACAAAABzU5NDc1MTUBCAAAAAUAAAABMQEAAAAKMTU1NzUxOTI3OAMAAAACNzkCAAAABDEwNjkEAAAAATAHAAAACTcvMzEvMjAxOQgAAAAJMy8zMS8yMDEyCQAAAAEwZRD5TfoV1wjONEuU+hXXCCdDSVEuVFNFOjg2MDEuSVFfRUJJVERBX0NBUEVYX0lOVC5GWTIwMTgBAAAA/lQNAAMAAAACTkEAPHYcRvoV1wg/QKSV+hXXCCFDSVEuVFNFOjg2MDkuSVFfSU5DX0VRVUlUWS5GWTIwMDkBAAAALFwNAAMAAAAAACtcYlD6FdcIzlD8lfoV1wgrQ0lRLlRTRTo4NjA5LklRX05JX0FWQUlMX0VYQ0xfTUFSR0lOLkZZMjAwOAEAAAAsXA0AAgAAAAY4LjEyMzcBCAAAAAUAAAABMQEAAAAKMTA2NjczODcyMgMAAAACNzkCAAAABDQxODIEAAAAATAHAAAACTcvMzEvMjAxOQgAAAAJMy8zMS8yMDA4CQAAAAEwSk3hRvoV1wi/54mV+hXX</t>
  </si>
  <si>
    <t>CCZDSVEuSURYOktSRU4uSVFfRklMSU5HX0NVUlJFTkNZLkZZMjAwOQEAAACsFaIAAwAAAANJRFIA8ro5SfoV1wi9tQ6V+hXXCC5DSVEuVFNFOjg2MTYuSVFfT1RIRVJfRklOQU5DRV9BQ1RfU1VQUEwuRlkyMDE3AQAAAOBwDQACAAAABDE3ODgBCAAAAAUAAAABMQEAAAAKMTg0OTQ3NjEyNQMAAAACNzkCAAAABDIwNTAEAAAAATAHAAAACTcvMzEvMjAxOQgAAAAJMy8zMS8yMDE3CQAAAAEwHbViT/oV1whUPxiU+hXXCCJDSVEuVFNFOjg2MDQuSVFfQVNTRVRfVFVSTlMuRlkyMDEzAQAAACioEwACAAAABzAuMDQ5MzIBCAAAAAUAAAABMQEAAAAKMTc0NDAzNjEyOAMAAAACNzkCAAAABDQxNzcEAAAAATAHAAAACTcvMzEvMjAxOQgAAAAJMy8zMS8yMDEzCQAAAAEwKXhLRvoV1whSWJqV+hXXCBxDSVEuU1pTRTowMDA3ODMuSVFfQVIuRlkyMDA4AQAAAO7GUQEDAAAAAABvFCJI+hXXCOrbTJX6FdcIKUNJUS5LT1NFOkEwMDEyMDAuSVFfTFRfREVCVF9FUVVJVFkuRlkyMDE3AQAAAO1sDQACAAAACDE1NC4wNDk3AQgAAAAFAAAAATEBAAAACjE5NTIzODA2NDgDAAAAAjg1AgAAAAQ0MDg1BAAAAAEwBwAAAAk3LzMxLzIwMTkIAAAACjEyLzMxLzIwMTcJAAAAATAw5FNF+hXXCIYjxpX6FdcIH0NJUS5TWlNFOjAwMjkzOS5JUV9EQV9DRi5GWTIwMTQBAAAA5k1jAAIAAAAJNDUuNTM1MjExAQgAAAAFAAAAATEBAAAACjE3</t>
  </si>
  <si>
    <t>OTkxNTI1MTEDAAAAAjMyAgAAAAQyMTYwBAAAAAEwBwAAAAk3LzMxLzIwMTkIAAAACjEyLzMxLzIwMTQJAAAAATAxxGNK+hXXCDm92ZT6FdcIKENJUS5TSFNFOjYwMTg3OC5JUV9ORVRfUkVOVEFMX0VYUC5GWTIwMTEBAAAAQ94PAgMAAAAAAElsP0j6FdcI40k0lfoV1wgnQ0lRLlRTRTo4NjA0LklRX01BUktFVENBUC4yMDA1LzMvMzEuSlBZAQAAACioEwACAAAACzI5MTE5MzUuMzQ4AGrDPWv6FdcIQ10Iq/oV1wgnQ0lRLlRTRTo4NjE2LklRX0VCSVREQV9DQVBFWF9JTlQuRlkyMDE0AQAAAOBwDQADAAAAAk5BAEMqS0b6FdcI2WiUlfoV1wgpQ0lRLlNaU0U6MDAwNzgzLklRX0FTU0VUX1dSSVRFRE9XTi5GWTIwMDcBAAAA7sZRAQMAAAAAAHPtIUj6FdcI3YNJlfoV1wgaQ0lRLlRTRTo4NjA5LklRX0NJUC5GWTIwMTgBAAAALFwNAAMAAAAAABgy90/6FdcIBr/4k/oV1wglQ0lRLktPU0U6QTAwMTIwMC5JUV9DQVNIX1RBWEVTLkZZMjAxNwEAAADtbA0AAgAAAAoyNzEzLjkwNTcxAQgAAAAFAAAAATEBAAAACjE5NTIzODA2NDgDAAAAAjg1AgAAAAQzMDUzBAAAAAEwBwAAAAk3LzMxLzIwMTkIAAAACjEyLzMxLzIwMTcJAAAAATCicW9J+hXXCK7mA5X6FdcIJ0NJUS5UU0U6ODYwNC5JUV9UT1RBTF9PVEhFUl9PUEVSLkZZMjAxMwEAAAAoqBMAAgAAAAcxMjk5MTU0AQgAAAAFAAAAATEBAAAACjE3NDQwMzYxMjgD</t>
  </si>
  <si>
    <t>AAAAAjc5AgAAAAMzODAEAAAAATAHAAAACTcvMzEvMjAxOQgAAAAJMy8zMS8yMDEzCQAAAAEwCFfdTvoV1wh6DyyU+hXXCCBDSVEuVFNFOjg2MDQuSVFfTUFDSElORVJZLkZZMjAwOAEAAAAoqBMAAwAAAAAAOpTcTvoV1wgbAyCU+hXXCCNDSVEuVFNFOjg2MDkuSVFfRElMVVRfV0VJR0hULkZZMjAxNgEAAAAsXA0AAgAAAAcxOTcuOTQyAMDj9k/6FdcI7b7xk/oV1wgkQ0lRLlRTRTo4MzA2LklRX1BFUklPRERBVEVfSVMuRlkyMDE1AQAAAD18JQAFAAAACjIwMTUvMDMvMzEABnOZTPoV1wiOjXSU+hXXCBtDSVEuVFNFOjg2MDQuSVFfTlBQRS5GWTIwMDkBAAAAKKgTAAIAAAAGMzU3MjU2AQgAAAAFAAAAATEBAAAACjE0NTk2MDUzNzgDAAAAAjc5AgAAAAQxMDA0BAAAAAEwBwAAAAk3LzMxLzIwMTkIAAAACTMvMzEvMjAwOQkAAAABMDG73E76FdcIydYhlPoV1wgiQ0lRLlRTRTo4NjA5LklRX0xFVkVSRURfRkNGLkZZMjAwOAEAAAAsXA0AAwAAAAAAK1xiUPoV1wilgt2T+hXXCCVDSVEuVFNFOjg2MTYuSVFfRElMVVRfRVBTX0lOQ0wuRlkyMDExAQAAAOBwDQACAAAACTE1LjQ5NjI1MwEIAAAABQAAAAExAQAAAAoxNDY0NjA5NjAzAwAAAAI3OQIAAAABOAQAAAABMAcAAAAJNy8zMS8yMDE5CAAAAAkzLzMxLzIwMTEJAAAAATDZxE5P+hXXCIBgBZT6FdcIH0NJUS5UU0U6ODYwOS5JUV9BUl9UVVJOUy5GWTIwMDkB</t>
  </si>
  <si>
    <t>AAAALFwNAAMAAAAAAEpN4Ub6FdcIqYSKlfoV1wguQ0lRLlRTRTo4NjA5LklRX01JTk9SSVRZX0lOVEVSRVNUX1RPVEFMLkZZMjAxMwEAAAAsXA0AAgAAAAUyMTQwOAEIAAAABQAAAAExAQAAAAoxNjI1OTc1MTcyAwAAAAI3OQIAAAAEMTMxMgQAAAABMAcAAAAJNy8zMS8yMDE5CAAAAAkzLzMxLzIwMTMJAAAAATA30GJQ+hXXCOWX6pP6FdcIJENJUS5UU0U6ODQxMS5JUV9JTVBBSVJNRU5UX0dXLkZZMjAxNgEAAACcBhAAAwAAAAAAk9/6S/oV1wiKcpiU+hXXCCZDSVEuVFNFOjg2MDkuSVFfRVhUUkFfQUNDX0lURU1TLkZZMjAwOQEAAAAsXA0AAwAAAAAAK1xiUPoV1whKHd6T+hXXCB5DSVEuVFNFOjg2MTYuSVFfTFRfREVCVC5GWTIwMTkBAAAA4HANAAIAAAAFODU3MDIBCAAAAAUAAAABMQEAAAAKMTk3MDY5Mzk5OQMAAAACNzkCAAAABDEwNDkEAAAAATAHAAAACTcvMzEvMjAxOQgAAAAJMy8zMS8yMDE5CQAAAAEw1NtiT/oV1wgOqhyU+hXXCCRDSVEuVFNFOjgzMDYuSVFfVU5MRVZFUkVEX0ZDRi5GWTIwMTABAAAAPXwlAAMAAAAAAHL3C036FdcI3M5olPoV1wgjQ0lRLlRTRTo4NjA0LklRX0JBU0lDX1dFSUdIVC5GWTIwMDkBAAAAKKgTAAIAAAALMTk0MS45MDY2MzcAMbvcTvoV1wjjYSGU+hXXCCVDSVEuVFNFOjg2MDkuSVFfRElMVVRfRVBTX0lOQ0wuRlkyMDE1AQAAACxcDQACAAAACTcxLjE5OTUxOQEI</t>
  </si>
  <si>
    <t>AAAABQAAAAExAQAAAAoxNzQ2OTEyOTg5AwAAAAI3OQIAAAABOAQAAAABMAcAAAAJNy8zMS8yMDE5CAAAAAkzLzMxLzIwMTUJAAAAATAGvfZP+hXXCLja7pP6FdcIJ0NJUS5UU0U6ODYxNi5JUV9DRk9fQ1VSUkVOVF9MSUFCLkZZMjAxMgEAAADgcA0AAgAAAAktMC4wODIyMjkBCAAAAAUAAAABMQEAAAAKMTU1NzUxOTE3MgMAAAACNzkCAAAABDQxODUEAAAAATAHAAAACTcvMzEvMjAxOQgAAAAJMy8zMS8yMDEyCQAAAAEwQypLRvoV1whNCpOV+hXXCCJDSVEuVFNFOjg2MDkuSVFfTEVWRVJFRF9GQ0YuRlkyMDE2AQAAACxcDQADAAAAAADA4/ZP+hXXCFng85P6FdcIJ0NJUS5UU0U6ODMwNi5JUV9FQklUREFfQ0FQRVhfSU5ULkZZMjAxNwEAAAA9fCUAAwAAAAJOQQAhxBxG+hXXCHloqpX6FdcIKENJUS5UU0U6ODYwOS5JUV9ERUZfVEFYX0FTU0VUU19MVC5GWTIwMDQBAAAALFwNAAIAAAAENDc2NwEIAAAABQAAAAExAQAAAAoxNDI1MzIxNjczAwAAAAI3OQIAAAAEMTAyNgQAAAABMAcAAAAJNy8zMS8yMDE5CAAAAAkzLzMxLzIwMDQJAAAAATB49h5F+hXXCMM8zJP6FdcII0NJUS5UU0U6ODYwNC5JUV9QRV9FWENMLi4yMDE5LzAzLzMxAQAAACioEwADAAAAAk5NAQcAAAAFAAAAATEBAAAACjE5NDU4NzYzNzADAAAAATACAAAABjEwMDAyNwQAAAABMAcAAAAJMy8yOS8yMDE5CAAAAAkzLzI5LzIwMTlCOD5r+hXX</t>
  </si>
  <si>
    <t>CCksP5b6FdcIJkNJUS5UU0U6ODYxNi5JUV9FWFRSQV9BQ0NfSVRFTVMuRlkyMDE5AQAAAOBwDQADAAAAAADU22JP+hXXCOLmG5T6FdcIH0NJUS5UU0U6ODU5MS5JUV9EQV9TVVBQTC5GWTIwMTYBAAAA6hIGAAMAAAAAAGeCf0v6FdcIfou5lPoV1wgqQ0lRLktPU0U6QTAwMTIwMC5JUV9DQVNIX0FDUVVJUkVfQ0YuRlkyMDEyAQAAAO1sDQADAAAAAADcZVtK+hXXCJSp9ZT6FdcIH0NJUS5UU0U6ODU5MS5JUV9PUEVSX0lOQy5GWTIwMTgBAAAA6hIGAAIAAAAGNDExMzU2AQgAAAAFAAAAATEBAAAACjE5Njk0NzA3NjMDAAAAAjc5AgAAAAIyMQQAAAABMAcAAAAJNy8zMS8yMDE5CAAAAAkzLzMxLzIwMTgJAAAAATBP0H9L+hXXCMtmqWb6FdcIJ0NJUS5UU0U6ODYwOS5JUV9FQklUREFfQ0FQRVhfSU5ULkZZMjAwOAEAAAAsXA0AAwAAAAJOQQBKTeFG+hXXCIo2ipX6FdcIJENJUS5UU0U6ODYwOS5JUV9PVEhFUl9MSUFCX0xULkZZMjAxMAEAAAAsXA0AAgAAAAQzNDEyAQgAAAAFAAAAATEBAAAACjEzODcxODQyODEDAAAAAjc5AgAAAAQxMDYyBAAAAAEwBwAAAAk3LzMxLzIwMTkIAAAACTMvMzEvMjAxMAkAAAABMJCCYlD6FdcIQevhk/oV1wgqQ0lRLlRTRTo4NjE2LklRX0lOQ19UQVhfUEFZX0NVUlJFTlQuRlkyMDE3AQAAAOBwDQACAAAABDE4NjABCAAAAAUAAAABMQEAAAAKMTg0OTQ3NjEyNQMAAAACNzkCAAAA</t>
  </si>
  <si>
    <t>BDEwOTQEAAAAATAHAAAACTcvMzEvMjAxOQgAAAAJMy8zMS8yMDE3CQAAAAEwM45iT/oV1wi04BaU+hXXCBpDSVEuVFNFOjg2MDEuSVFfRUJULkZZMjAxNgEAAAD+VA0AAgAAAAYxNjk5MTEBCAAAAAUAAAABMQEAAAAKMTc5OTc4ODM3MAMAAAACNzkCAAAAAzEzOQQAAAABMAcAAAAJNy8zMS8yMDE5CAAAAAkzLzMxLzIwMTYJAAAAATCLs75N+hXXCA6hVZT6FdcIIUNJUS5UU0U6ODYxNi5JUV9TR0FfTUFSR0lOLkZZMjAwOAEAAADgcA0AAgAAAAc1Ny42MjgzAQgAAAAFAAAAATEBAAAACjExODk0NTgwODkDAAAAAjc5AgAAAAQ0Mzc1BAAAAAEwBwAAAAk3LzMxLzIwMTkIAAAACTMvMzEvMjAwOAkAAAABMGECS0b6FdcI+5qQlfoV1wgbQ0lRLlRTRTo4MzA2LklRX0VCSVQuRlkyMDEyAQAAAD18JQADAAAAAk5BAGQeDE36FdcIJFBslPoV1wgmQ0lRLlNIU0U6NjAxODc4LklRX0dST1NTX01BUkdJTi5GWTIwMTYBAAAAQ94PAgIAAAAHNTkuOTUxOQEIAAAABQAAAAExAQAAAAoxODc5NjEyMzgyAwAAAAIzMgIAAAAENDA3NAQAAAABMAcAAAAJNy8zMS8yMDE5CAAAAAoxMi8zMS8yMDE2CQAAAAEwBKdURfoV1wgw0NKV+hXXCCJDSVEuVFNFOjg2MDEuSVFfR0FJTl9BU1NFVFMuRlkyMDE2AQAAAP5UDQADAAAAAACLs75N+hXXCA6hVZT6FdcIIENJUS5UU0U6ODYwNC5JUV9GVUxMX1RJTUUuRlkyMDE5AQAAACioEwAC</t>
  </si>
  <si>
    <t>AAAABTI3ODY0ADaeKE76FdcIVrk+lPoV1wgoQ0lRLjAuSVFfQ1VTVE9NX0JFVEEuLTEwNFcuLi5eTjIyNS5KUFkuSAUAAAAAAAAACAAAABQoSW52YWxpZCBJZGVudGlmaWVyKVJOmGr6FdcIAcaLk/oV1wgiQ0lRLlNIU0U6NjAxODc4LklRX1RSRUFTVVJZLkZZMjAxMQEAAABD3g8CAwAAAAAASWw/SPoV1wi45TSV+hXXCCNDSVEuVFNFOjgzMDYuSVFfVE9UQUxfRVFVSVRZLkZZMjAxNwEAAAA9fCUAAgAAAAgxNDc2NDcwOAEIAAAABQAAAAExAQAAAAoxOTcwODM1MzMyAwAAAAI3OQIAAAAEMTI3NQQAAAABMAcAAAAJNy8zMS8yMDE5CAAAAAkzLzMxLzIwMTcJAAAAATAIwJlM+hXXCH/PepT6FdcIJENJUS5UU0U6ODMwNi5JUV9DT01NT05fRElWX0NGLkZZMjAxNAEAAAA9fCUAAwAAAAAABnOZTPoV1wjde3OU+hXXCCVDSVEuVFNFOjg1OTEuSVFfUFJPVl9CQURfREVCVFMuRlkyMDEyAQAAAOoSBgADAAAAAADK1oRL+hXXCKBurpT6FdcIG0NJUS5UU0U6ODMwNi5JUV9BUElDLkZZMjAxMAEAAAA9fCUAAgAAAAc2NjE5NTI1AQgAAAAFAAAAATEBAAAACjE1NTYwOTU5NzIDAAAAAjc5AgAAAAQxMDg0BAAAAAEwBwAAAAk3LzMxLzIwMTkIAAAACTMvMzEvMjAxMAkAAAABMHL3C036FdcIL75nlPoV1wgjQ0lRLktPU0U6QTAwMTIwMC5JUV9PUEVSX0lOQy5GWTIwMTMBAAAA7WwNAAIAAAAMMTgxMjUxLjA1MTY3AQgA</t>
  </si>
  <si>
    <t>AAAFAAAAATEBAAAACjE2NjcwMTg2NjUDAAAAAjg1AgAAAAIyMQQAAAABMAcAAAAJNy8zMS8yMDE5CAAAAAoxMi8zMS8yMDEzCQAAAAEw8YxbSvoV1wi5mfJm+hXXCCVDSVEuVFNFOjg2MDQuSVFfQkFTSUNfRVBTX0lOQ0wuRlkyMDE5AQAAACioEwACAAAACi0yOS44OTczMjQBCAAAAAUAAAABMQEAAAAKMTk2OTUwMTYyNwMAAAACNzkCAAAAATkEAAAAATAHAAAACTcvMzEvMjAxOQgAAAAJMy8zMS8yMDE5CQAAAAEwNp4oTvoV1wjBMz2U+hXXCCBDSVEuVFNFOjg0MTEuSVFfRElWRVNUX0NGLkZZMjAwOQEAAACcBhAAAwAAAAAAWHrbTPoV1widbYaU+hXXCBlDSVEuVFNFOjg2MTYuSVFfRE8uRlkyMDA5AQAAAOBwDQADAAAAAADxT05P+hXXCCOY/5P6FdcIJkNJUS5TWlNFOjAwMjkzOS5JUV9FQklUQV9NQVJHSU4uRlkyMDE1AQAAAOZNYwADAAAAAACIe+NF+hXXCGvlvZX6FdcIG0NJUS5UU0U6ODU5MS5JUV9OUFBFLkZZMjAxMgEAAADqEgYAAgAAAAYzMjk0NDcBCAAAAAUAAAABMQEAAAAKMTY4NDYyNzk1NgMAAAACNzkCAAAABDEwMDQEAAAAATAHAAAACTcvMzEvMjAxOQgAAAAJMy8zMS8yMDEyCQAAAAEwytaES/oV1wg5gK+U+hXXCCBDSVEuVFNFOjg0MTEuSVFfT1RIRVJfUkVWLkZZMjAwOAEAAACcBhAAAgAAAAcxMDYzNjQzAQgAAAAFAAAAATEBAAAACjEzNzMwNjI2ODcDAAAAAjc5AgAAAAMzNTcEAAAA</t>
  </si>
  <si>
    <t>ATAHAAAACTcvMzEvMjAxOQgAAAAJMy8zMS8yMDA4CQAAAAEw8g2aTPoV1wjhZoGU+hXXCBlDSVEuVFNFOjg1OTEuSVFfRE8uRlkyMDE0AQAAAOoSBgACAAAABDc1MDEBCAAAAAUAAAABMQEAAAAKMTc5NzI2MDE0OAMAAAACNzkCAAAAAjQwBAAAAAEwBwAAAAk3LzMxLzIwMTkIAAAACTMvMzEvMjAxNAkAAAABMPn9hEv6FdcID1+0lPoV1wgoQ0lRLlRTRTo4NTkxLklRX1RPVEFMX0xJQUJfRVFVSVRZLkZZMjAxMwEAAADqEgYAAgAAAAc4NDM5NzEwAQgAAAAFAAAAATEBAAAACjE3NDQwMzY1MjUDAAAAAjc5AgAAAAQxMDEzBAAAAAEwBwAAAAk3LzMxLzIwMTkIAAAACTMvMzEvMjAxMwkAAAABMPn9hEv6FdcI7bSylPoV1wgfQ0lRLlRTRTo4NDExLklRX0RBX1NVUFBMLkZZMjAwOQEAAACcBhAAAwAAAAAAD1PbTPoV1wgUcoSU+hXXCBpDSVEuVFNFOjg2MDQuSVFfU0dBLkZZMjAwNAEAAAAoqBMAAgAAAAYyODI0MzYBCAAAAAUAAAABMQEAAAAJMjM2MzQzOTgzAwAAAAI3OQIAAAACMjMEAAAAATAHAAAACTcvMzEvMjAxOQgAAAAJMy8zMS8yMDA0CQAAAAEwK4PHQ/oV1whPxhKW+hXXCC1DSVEuVFNFOjg0MTEuSVFfREVGX1RBWF9BU1NFVFNfQ1VSUkVOVC5GWTIwMTMBAAAAnAYQAAMAAAAAANcV3Ez6FdcIBjuQlPoV1wgbQ0lRLlRTRTo4NjA0LklRX0FQSUMuRlkyMDA4AQAAACioEwACAAAABjE3NzIyNwEIAAAA</t>
  </si>
  <si>
    <t>BQAAAAExAQAAAAoxMzgxMzA2MjYxAwAAAAI3OQIAAAAEMTA4NAQAAAABMAcAAAAJNy8zMS8yMDE5CAAAAAkzLzMxLzIwMDgJAAAAATA6lNxO+hXXCDWOH5T6FdcIHkNJUS5UU0U6ODYwMS5JUV9XSVBfSU5WLkZZMjAwOQEAAAD+VA0AAgAAAAM4OTcBCAAAAAUAAAABMQEAAAAKMTM4Mjc2MzU3NAMAAAACNzkCAAAABDMyMTkEAAAAATAHAAAACTcvMzEvMjAxOQgAAAAJMy8zMS8yMDA5CQAAAAEwgML4TfoV1wj85kOU+hXXCChDSVEuVFNFOjg2MDEuSVFfRUFSTklOR19DT19NQVJHSU4uRlkyMDExAQAAAP5UDQACAAAABy0xMC45NzYBCAAAAAUAAAABMQEAAAAKMTQ2NDYwOTUwNwMAAAACNzkCAAAABDQxODEEAAAAATAHAAAACTcvMzEvMjAxOQgAAAAJMy8zMS8yMDExCQAAAAEwFcZLRvoV1wgK+5+V+hXXCBlDSVEuVFNFOjgzMDYuSVFfQUQuRlkyMDA4AQAAAD18JQACAAAABy05NDE3NDkBCAAAAAUAAAABMQEAAAAKMTQ3MzIwNjMyMQMAAAACNzkCAAAABDEwNzUEAAAAATAHAAAACTcvMzEvMjAxOQgAAAAJMy8zMS8yMDA4CQAAAAEwayi/TfoV1wjeWGGU+hXXCB9DSVEuU1pTRTowMDI5MzkuSVFfREFfQ0YuRlkyMDEyAQAAAOZNYwACAAAACTQyLjY1NjMxMQEIAAAABQAAAAExAQAAAAoxOTUzNTgyMzM5AwAAAAIzMgIAAAAEMjE2MAQAAAABMAcAAAAJNy8zMS8yMDE5CAAAAAoxMi8zMS8yMDEyCQAAAAEw6Xfh</t>
  </si>
  <si>
    <t>SvoV1wgQP9SU+hXXCB5DSVEuVFNFOjg2MTYuSVFfU1RfREVCVC5GWTIwMTUBAAAA4HANAAIAAAAGMTQ5MDM0AQgAAAAFAAAAATEBAAAACjE3NDY5MTMwMzUDAAAAAjc5AgAAAAQxMDQ2BAAAAAEwBwAAAAk3LzMxLzIwMTkIAAAACTMvMzEvMjAxNQkAAAABMEoZYk/6FdcIMWYRlPoV1wgfQ0lRLlRTRTo4NDExLklRX0RBX1NVUFBMLkZZMjAxNwEAAACcBhAAAwAAAAAAogb7S/oV1wjwCJuU+hXXCCZDSVEuU1pTRTowMDA3ODMuSVFfT1RIRVJfRVFVSVRZLkZZMjAwOQEAAADuxlEBAwAAAAAAstH/R/oV1wjXg1CV+hXXCCZDSVEuU1pTRTowMDI5MzkuSVFfSU5URVJFU1RfRVhQLkZZMjAwMwEAAADmTWMAAwAAAAAAX8DGQ/oV1wgG/xqW+hXXCCVDSVEuVFNFOjg2MDkuSVFfU1RfREVCVF9SRVBBSUQuRlkyMDE5AQAAACxcDQACAAAABi0xNzUyMgEIAAAABQAAAAExAQAAAAoxOTcwNjkzOTExAwAAAAI3OQIAAAAEMjA0NAQAAAABMAcAAAAJNy8zMS8yMDE5CAAAAAkzLzMxLzIwMTkJAAAAATDaWPdP+hXXCBgY/JP6FdcIJENJUS5UU0U6ODMwNi5JUV9QRVJJT0REQVRFX0lTLkZZMjAxMwEAAAA9fCUABQAAAAoyMDEzLzAzLzMxAHFFDE36FdcITDhvlPoV1wgkQ0lRLlRTRTo4NDExLklRX0NVUlJFTlRfUkFUSU8uRlkyMDEyAQAAAJwGEAADAAAAAAATEh1G+hXXCFUOrpX6FdcIIENJUS5UU0U6ODYxNi5JUV9DSEFO</t>
  </si>
  <si>
    <t>R0VfQVAuRlkyMDExAQAAAOBwDQADAAAAAADZxE5P+hXXCAoNB5T6FdcIJENJUS5UU0U6ODYxNi5JUV9PVEhFUl9MSUFCX0xULkZZMjAxNAEAAADgcA0AAgAAAAQxNDQ3AQgAAAAFAAAAATEBAAAACjE2OTAzNjk0MTgDAAAAAjc5AgAAAAQxMDYyBAAAAAEwBwAAAAk3LzMxLzIwMTkIAAAACTMvMzEvMjAxNAkAAAABMFbyYU/6FdcI9qgOlPoV1wgjQ0lRLlRTRTo4NTkxLklRX0ZJTklTSEVEX0lOVi5GWTIwMTMBAAAA6hIGAAIAAAAENjkzMwEIAAAABQAAAAExAQAAAAoxNzQ0MDM2NTI1AwAAAAI3OQIAAAAEMzA3NQQAAAABMAcAAAAJNy8zMS8yMDE5CAAAAAkzLzMxLzIwMTMJAAAAATD5/YRL+hXXCGP/spT6FdcIKENJUS5UU0U6ODYxNi5JUV9UT1RBTF9ERUJUX0VRVUlUWS5GWTIwMTQBAAAA4HANAAIAAAAIMjAyLjUzNDgBCAAAAAUAAAABMQEAAAAKMTY5MDM2OTQxOAMAAAACNzkCAAAABDQwMzQEAAAAATAHAAAACTcvMzEvMjAxOQgAAAAJMy8zMS8yMDE0CQAAAAEwQypLRvoV1wgHQpSV+hXXCDFDSVEuU1pTRTowMDI5MzkuSVFfVE9UQUxfTElBQl9UT1RBTF9BU1NFVFMuRlkyMDExAQAAAOZNYwACAAAABzU2LjU4NTQBCAAAAAUAAAABMQEAAAAKMTk1NDE4NDY5NAMAAAACMzICAAAABDQxODgEAAAAATAHAAAACTcvMzEvMjAxOQgAAAAKMTIvMzEvMjAxMQkAAAABMJNU40X6FdcIvem7lfoV1wggQ0lRLlNI</t>
  </si>
  <si>
    <t>U0U6NjAxODc4LklRX1JEX0VYUC5GWTIwMTIBAAAAQ94PAgMAAAAAAEGTP0j6FdcIYh02lfoV1wgiQ0lRLlRTRTo4NjE2LklRX0dBSU5fQVNTRVRTLkZZMjAxMwEAAADgcA0AAgAAAAMxODQBCAAAAAUAAAABMQEAAAAKMTYyNTk3NTIyNQMAAAACNzkCAAAAAjU2BAAAAAEwBwAAAAk3LzMxLzIwMTkIAAAACTMvMzEvMjAxMwkAAAABML0ST0/6FdcIC7QKlPoV1wgrQ0lRLlRTRTo4NjA0LklRX01JTk9SSVRZX0lOVEVSRVNUX0NGLkZZMjAwOAEAAAAoqBMAAwAAAAAAOpTcTvoV1wgrKiCU+hXXCCdDSVEuVFNFOjg2MTYuSVFfQ0ZPX0NVUlJFTlRfTElBQi5GWTIwMTQBAAAA4HANAAIAAAAILTAuMDMxNTMBCAAAAAUAAAABMQEAAAAKMTY5MDM2OTQxOAMAAAACNzkCAAAABDQxODUEAAAAATAHAAAACTcvMzEvMjAxOQgAAAAJMy8zMS8yMDE0CQAAAAEwQypLRvoV1wgHQpSV+hXXCClDSVEuS09TRTpBMDAxMjAwLklRX0RJTFVUX0VQU19JTkNMLkZZMjAxOAEAAADtbA0AAgAAAAo0NzkuOTc0MDYyAQgAAAAFAAAAATEBAAAACjE5NTIzODA1NzIDAAAAAjg1AgAAAAE4BAAAAAEwBwAAAAk3LzMxLzIwMTkIAAAACjEyLzMxLzIwMTgJAAAAATCicW9J+hXXCK6DBJX6FdcIH0NJUS5UU0U6ODU5MS5JUV9FQlRfRVhDTC5GWTIwMTcBAAAA6hIGAAIAAAAGMzc0NjgyAQgAAAAFAAAAATEBAAAACjE5Njk0NzA3NjEDAAAAAjc5</t>
  </si>
  <si>
    <t>AgAAAAE0BAAAAAEwBwAAAAk3LzMxLzIwMTkIAAAACTMvMzEvMjAxNwkAAAABMFypf0v6FdcID3G8lPoV1wgjQ0lRLlRTRTo4NjA0LklRX1RPVEFMX1JFQ0VJVi5GWTIwMTYBAAAAKKgTAAIAAAAHMjk2OTU3OAEIAAAABQAAAAExAQAAAAoxODk0MTUwMTI4AwAAAAI3OQIAAAAEMTAwMQQAAAABMAcAAAAJNy8zMS8yMDE5CAAAAAkzLzMxLzIwMTYJAAAAATBLUChO+hXXCH6GNZT6FdcINENJUS5JRFg6S1JFTi5JUV9UT1RBTF9PVVRTVEFORElOR19GSUxJTkdfREFURS5GWTIwMDgBAAAArBWiAAIAAAAHMTIxNDcuMgEEAAAABQAAAAE1AQAAAAoxMzgxNTIyODYzAgAAAAUyNDE1MwYAAAABMO+UOUn6FdcI6g4LlfoV1wgkQ0lRLlNaU0U6MDAwNzgzLklRX05JX0NPTVBBTlkuRlkyMDE3AQAAAO7GUQECAAAACzE1NDMuMzQzOTQzAQgAAAAFAAAAATEBAAAACjE5NTcyOTU2OTQDAAAAAjMyAgAAAAU0MTU3MQQAAAABMAcAAAAJNy8zMS8yMDE5CAAAAAoxMi8zMS8yMDE3CQAAAAEwFEVKR/oV1wjB1mWV+hXXCCtDSVEuU1pTRTowMDI5MzkuSVFfRUFSTklOR19DT19NQVJHSU4uRlkyMDExAQAAAOZNYwACAAAABzIxLjAwMDkBCAAAAAUAAAABMQEAAAAKMTk1NDE4NDY5NAMAAAACMzICAAAABDQxODEEAAAAATAHAAAACTcvMzEvMjAxOQgAAAAKMTIvMzEvMjAxMQkAAAABMJNU40X6FdcI4pu7lfoV1wgnQ0lRLlNaU0U6</t>
  </si>
  <si>
    <t>MDAwNzgzLklRX1VOTEVWRVJFRF9GQ0YuRlkyMDA4AQAAAO7GUQEDAAAAAACy0f9H+hXXCE/XTpX6FdcIJENJUS5UU0U6ODYxNi5JUV9JTkNfRVFVSVRZX0NGLkZZMjAxMgEAAADgcA0AAgAAAAQtMzU3AQgAAAAFAAAAATEBAAAACjE1NTc1MTkxNzIDAAAAAjc5AgAAAAQyMDg2BAAAAAEwBwAAAAk3LzMxLzIwMTkIAAAACTMvMzEvMjAxMgkAAAABMMrrTk/6FdcIR8oJlPoV1wgrQ0lRLlRTRTo4NjA0LklRX01JTk9SSVRZX0lOVEVSRVNUX0lTLkZZMjAwOQEAAAAoqBMAAgAAAAQxMjE5AQgAAAAFAAAAATEBAAAACjE0NTk2MDUzNzgDAAAAAjc5AgAAAAI4MwQAAAABMAcAAAAJNy8zMS8yMDE5CAAAAAkzLzMxLzIwMDkJAAAAATAxu9xO+hXXCMY6IZT6FdcIKUNJUS5UU0U6ODYxNi5JUV9DT01NT05fUFJFRl9ESVZfQ0YuRlkyMDE4AQAAAOBwDQACAAAABS03MzI5AQgAAAAFAAAAATEBAAAACjE4OTU2ODI4NjEDAAAAAjc5AgAAAAQyMDcyBAAAAAEwBwAAAAk3LzMxLzIwMTkIAAAACTMvMzEvMjAxOAkAAAABMNTbYk/6FdcImSMblPoV1wgfQ0lRLlRTRTo4MzA2LklRX1RSRUFTVVJZLkZZMjAxNwEAAAA9fCUAAgAAAActNTEzOTg4AQgAAAAFAAAAATEBAAAACjE5NzA4MzUzMzIDAAAAAjc5AgAAAAQxMjQ4BAAAAAEwBwAAAAk3LzMxLzIwMTkIAAAACTMvMzEvMjAxNwkAAAABMAjAmUz6FdcInah6lPoV1wgcQ0lR</t>
  </si>
  <si>
    <t>LlNaU0U6MDAyOTM5LklRX0dQLkZZMjAwOQEAAADmTWMAAgAAAAsxMjIxLjA3NzQyNgEIAAAABQAAAAExAQAAAAoxOTUzODYwMzc3AwAAAAIzMgIAAAACMTAEAAAAATAHAAAACTcvMzEvMjAxOQgAAAAIMS8xLzIwMTAJAAAAATAgteBK+hXXCJArypT6FdcIG0NJUS5UU0U6ODYwOS5JUV9OUFBFLkZZMjAxOAEAAAAsXA0AAgAAAAUxOTQ3MAEIAAAABQAAAAExAQAAAAoxODk1NjgyODI3AwAAAAI3OQIAAAAEMTAwNAQAAAABMAcAAAAJNy8zMS8yMDE5CAAAAAkzLzMxLzIwMTgJAAAAATAPC/dP+hXXCEbV95P6FdcIHENJUS5TSFNFOjYwMTg3OC5JUV9BUi5GWTIwMDcBAAAAQ94PAgMAAAAAACXrSUn6FdcIF/EolfoV1wgoQ0lRLklEWDpLUkVOLklRX1RPVEFMX0RFQlQuRlkyMDEzLi4uLkpQWQEAAACsFaIAAgAAAAkzNC43NjcwODIBCAAAAAUAAAABMQEAAAAKMTcyNjYwNzE5MgMAAAACNzkCAAAABDQxNzMEAAAAATAHAAAACTcvMzEvMjAxOQgAAAAKMTIvMzEvMjAxMwkAAAABMOGtHEX6FdcIIV7olfoV1wgfQ0lRLlRTRTo4NDExLklRX1RPVEFMX0NMLkZZMjAxMwEAAACcBhAAAgAAAAkxNDc5MTgxMzYBCAAAAAUAAAABMQEAAAAKMTc3MjMzMzk5MgMAAAACNzkCAAAABDEwMDkEAAAAATAHAAAACTcvMzEvMjAxOQgAAAAJMy8zMS8yMDEzCQAAAAEwyDzcTPoV1wj5iJCU+hXXCCJDSVEuVFNFOjg2MDkuSVFfUVVJ</t>
  </si>
  <si>
    <t>Q0tfUkFUSU8uRlkyMDE5AQAAACxcDQACAAAACDEuNTA0OTkyAQgAAAAFAAAAATEBAAAACjE5NzA2OTM5MTEDAAAAAjc5AgAAAAQ0MTIxBAAAAAEwBwAAAAk3LzMxLzIwMTkIAAAACTMvMzEvMjAxOQkAAAABMDeb4Ub6FdcI/0uQlfoV1wglQ0lRLlNaU0U6MDAwNzgzLklRX09USEVSX0lOVEFOLkZZMjAxOAEAAADuxlEBAgAAAAkxMzguODg5MjkBCAAAAAUAAAABMQEAAAAKMTk1NzI5NTczMgMAAAACMzICAAAABDEwNDAEAAAAATAHAAAACTcvMzEvMjAxOQgAAAAKMTIvMzEvMjAxOAkAAAABMJlrSkf6FdcI+ldplfoV1wgnQ0lRLlRTRTo4NDExLklRX0NGT19DVVJSRU5UX0xJQUIuRlkyMDE1AQAAAJwGEAADAAAAAAATEh1G+hXXCPjir5X6FdcIEkNJUS4uSVFfSU5WRU5UT1JZLgUAAAABAAAACAAAABQoSW52YWxpZCBJZGVudGlmaWVyKUa0GHP6FdcIRrQYc/oV1wgoQ0lRLlNaU0U6MDAyOTM5LklRX09USEVSX09QRVJfQUNULkZZMjAwNwEAAADmTWMAAgAAAAoxNzguNDk1MzAyAQgAAAAFAAAAATEBAAAACjE5NTQ1NTM1MzEDAAAAAjMyAgAAAAQyMDQ3BAAAAAEwBwAAAAk3LzMxLzIwMTkIAAAACjEyLzMxLzIwMDcJAAAAATA8RYBL+hXXCCqpxpT6FdcIIkNJUS5UU0U6ODYwOS5JUV9HQUlOX0FTU0VUUy5GWTIwMTYBAAAALFwNAAIAAAACMTEBCAAAAAUAAAABMQEAAAAKMTc5OTc4ODM4MAMAAAACNzkCAAAA</t>
  </si>
  <si>
    <t>AjU2BAAAAAEwBwAAAAk3LzMxLzIwMTkIAAAACTMvMzEvMjAxNgkAAAABMMDj9k/6FdcIA3Hxk/oV1wgkQ0lRLktPU0U6QTAwMTIwMC5JUV9PVEhFUl9SRVYuRlkyMDEwAQAAAO1sDQACAAAADTQ1MDc0NC45MTkxMTMBCAAAAAUAAAABMQEAAAAKMTQwMjQ4NTYxNwMAAAACODUCAAAAAzM1NwQAAAABMAcAAAAJNy8zMS8yMDE5CAAAAAkzLzMxLzIwMTAJAAAAATD38FpK+hXXCNXk7ZT6FdcIJkNJUS5UU0U6ODYwNC5JUV9QRVJJT0RMRU5HVEhfSVMuRlkyMDEwAQAAACioEwABAAAAAjEyABkJ3U76FdcIJWomlPoV1wgqQ0lRLlRTRTo4NTkxLklRX0NVUlJFTlRfUE9SVF9MRUFTRVMuRlkyMDE4AQAAAOoSBgADAAAAAAD9939L+hXXCDdBwJT6FdcIIUNJUS5UU0U6ODYxNi5JUV9ORVRfQ0hBTkdFLkZZMjAxOAEAAADgcA0AAgAAAAUxNzE2MAEIAAAABQAAAAExAQAAAAoxODk1NjgyODYxAwAAAAI3OQIAAAAEMjA5MwQAAAABMAcAAAAJNy8zMS8yMDE5CAAAAAkzLzMxLzIwMTgJAAAAATDU22JP+hXXCHpLG5T6FdcIIENJUS5UU0U6ODMwNi5JUV9DSEFOR0VfQVIuRlkyMDE1AQAAAD18JQACAAAABS0zOTAxAQgAAAAFAAAAATEBAAAACjE4NDk1NTMyMzADAAAAAjc5AgAAAAQyMDE4BAAAAAEwBwAAAAk3LzMxLzIwMTkIAAAACTMvMzEvMjAxNQkAAAABMBOZmUz6FdcINMZ1lPoV1wgnQ0lRLklEWDpLUkVOLklRX01B</t>
  </si>
  <si>
    <t>UktFVENBUC4yMDEwLzMvMzEuSlBZAQAAAKwVogACAAAACzI0MDMuMjQ4NDc3AEwRPmv6FdcIsdcGq/oV1wgvQ0lRLlNaU0U6MDAyOTM5LklRX05FVF9ERUJUX0VCSVREQV9DQVBFWC5GWTIwMTEBAAAA5k1jAAMAAAAAAJNU40X6FdcItxC8lfoV1wgjQ0lRLlRTRTo4NjA5LklRX1RPVEFMX1JFQ0VJVi5GWTIwMDkBAAAALFwNAAIAAAAFMzIxNTYBCAAAAAUAAAABMQEAAAAKMTM4NzE4MzU2MAMAAAACNzkCAAAABDEwMDEEAAAAATAHAAAACTcvMzEvMjAxOQgAAAAJMy8zMS8yMDA5CQAAAAEwK1xiUPoV1wgskt6T+hXXCBhDSVEuLklRX0VGRkVDVF9UQVhfUkFURS4FAAAAAQAAAAgAAAAUKEludmFsaWQgSWRlbnRpZmllcilGtBhz+hXXCEa0GHP6FdcIJ0NJUS5TWlNFOjAwMjkzOS5JUV9DVVJSRU5UX1JBVElPLkZZMjAxMQEAAADmTWMAAgAAAAgxLjU1ODg0MgEIAAAABQAAAAExAQAAAAoxOTU0MTg0Njk0AwAAAAIzMgIAAAAENDAzMAQAAAABMAcAAAAJNy8zMS8yMDE5CAAAAAoxMi8zMS8yMDExCQAAAAEwk1TjRfoV1wjPwruV+hXXCCNDSVEuVFNFOjg1OTEuSVFfVE9UQUxfUkVDRUlWLkZZMjAxMAEAAADqEgYAAgAAAAczMjkwOTc5AQgAAAAFAAAAATEBAAAACjE1NTMyNTk3OTQDAAAAAjc5AgAAAAQxMDAxBAAAAAEwBwAAAAk3LzMxLzIwMTkIAAAACTMvMzEvMjAxMAkAAAABMP6uhEv6FdcIAriplPoV1wgZ</t>
  </si>
  <si>
    <t>Q0lRLlRTRTo4NjA0LklRX0RPLkZZMjAxNwEAAAAoqBMAAwAAAAAAS1AoTvoV1whUujeU+hXXCChDSVEuVFNFOjg2MDkuSVFfR1dfSU5UQU5fQU1PUlRfQ0YuRlkyMDE1AQAAACxcDQADAAAAAAAGvfZP+hXXCFg58JP6FdcIGUNJUS5UU0U6ODYxNi5JUV9CRVRBXzVZUi4BAAAA4HANAAIAAAAQMS4yNjU5ODQxNjQ2MTk0NQC9/UeZ+hXXCL39R5n6FdcIIkNJUS5UU0U6ODYxNi5JUV9RVUlDS19SQVRJTy5GWTIwMTkBAAAA4HANAAIAAAAIMS4xMzYyNTUBCAAAAAUAAAABMQEAAAAKMTk3MDY5Mzk5OQMAAAACNzkCAAAABDQxMjEEAAAAATAHAAAACTcvMzEvMjAxOQgAAAAJMy8zMS8yMDE5CQAAAAEwNlFLRvoV1wg7/5aV+hXXCCpDSVEuVFNFOjg0MTEuSVFfSU5URVJFU1RfSU5WRVNUX0lOQy5GWTIwMTABAAAAnAYQAAMAAAAAAFh620z6FdcIWzCHlPoV1wgjQ0lRLlRTRTo4NjE2LklRX1BFX0VYQ0wuLjIwMDMvMDMvMzEBAAAA4HANAAMAAAACTk0BBwAAAAUAAAABMQEAAAAKMTQyNjA1Mjk4NQMAAAABMAIAAAAGMTAwMDI3BAAAAAEwBwAAAAkzLzMxLzIwMDMIAAAACTMvMzEvMjAwMxjUPmv6FdcI1ztHlvoV1wgiQ0lRLlRTRTo4NTkxLklRX09USEVSX0lOVEFOLkZZMjAxMwEAAADqEgYAAgAAAAU5MDMxNwEIAAAABQAAAAExAQAAAAoxNzQ0MDM2NTI1AwAAAAI3OQIAAAAEMTA0MAQAAAABMAcAAAAJNy8zMS8y</t>
  </si>
  <si>
    <t>MDE5CAAAAAkzLzMxLzIwMTMJAAAAATD5/YRL+hXXCKI8spT6FdcIJ0NJUS5UU0U6ODYwMS5JUV9ORVRfSU5URVJFU1RfRVhQLkZZMjAwOAEAAAD+VA0AAwAAAAAAKcUoTvoV1wgopD+U+hXXCB5DSVEuVFNFOjg2MTYuSVFfU1RfREVCVC5GWTIwMTMBAAAA4HANAAIAAAAGMzEyMTk4AQgAAAAFAAAAATEBAAAACjE2MjU5NzUyMjUDAAAAAjc5AgAAAAQxMDQ2BAAAAAEwBwAAAAk3LzMxLzIwMTkIAAAACTMvMzEvMjAxMwkAAAABML0ST0/6FdcIy50LlPoV1wgoQ0lRLklEWDpLUkVOLklRX1RPVEFMX0xJQUJfRVFVSVRZLkZZMjAxNAEAAACsFaIAAgAAAA02OTY4MTguNDkzMTA3AQgAAAAFAAAAATEBAAAACjE3ODM5MjQzODUDAAAAAjY5AgAAAAQxMDEzBAAAAAEwBwAAAAk3LzMxLzIwMTkIAAAACjEyLzMxLzIwMTQJAAAAATAwF0hJ+hXXCHHwG5X6FdcIJkNJUS5JRFg6S1JFTi5JUV9FRkZFQ1RfVEFYX1JBVEUuRlkyMDE2AQAAAKwVogADAAAAAk5NAQgAAAAFAAAAATEBAAAACjE4ODI2ODMxNTIDAAAAAjY5AgAAAAQ0Mzc2BAAAAAEwBwAAAAk3LzMxLzIwMTkIAAAACjEyLzMxLzIwMTYJAAAAATB12khJ+hXXCO5pIJX6FdcIGUNJUS5UU0U6ODYxNi5JUV9OSS5GWTIwMDEBAAAA4HANAAIAAAADNTEzAQgAAAAFAAAAATEBAAAACTQ0MjQxNDM0NAMAAAACNzkCAAAAAjE1BAAAAAEwBwAAAAk3LzMxLzIwMTkIAAAA</t>
  </si>
  <si>
    <t>CTMvMzEvMjAwMQkAAAABMH81x0P6FdcIy8wQlvoV1wgvQ0lRLlNaU0U6MDAwNzgzLklRX0lNUFVUX09QRVJfTEVBU0VfREVQUi5GWTIwMTMBAAAA7sZRAQMAAAAAAKxGAEj6FdcIRFJblfoV1wgkQ0lRLlNaU0U6MDAwNzgzLklRX05JX0NPTVBBTlkuRlkyMDA3AQAAAO7GUQECAAAACzIzNjUuNzU4NTEzAQgAAAAFAAAAATEBAAAACTgyMDQ1OTQ3MAMAAAACMzICAAAABTQxNTcxBAAAAAEwBwAAAAk3LzMxLzIwMTkIAAAACjEyLzMxLzIwMDcJAAAAATBvFCJI+hXXCOWqSZX6FdcIH0NJUS5UU0U6ODYwOS5JUV9CVl9TSEFSRS5GWTIwMTMBAAAALFwNAAIAAAAKNTY2LjE4ODEyNQEIAAAABQAAAAExAQAAAAoxNjI1OTc1MTcyAwAAAAI3OQIAAAAENDAyMAQAAAABMAcAAAAJNy8zMS8yMDE5CAAAAAkzLzMxLzIwMTMJAAAAATA30GJQ+hXXCO9w6pP6FdcIIENJUS5UU0U6ODYxNi5JUV9UT1RBTF9SRVYuRlkyMDA5AQAAAOBwDQACAAAABTQxNjkyAQgAAAAFAAAAATEBAAAACjEzODY3MTkxNDADAAAAAjc5AgAAAAIyOAQAAAABMAcAAAAJNy8zMS8yMDE5CAAAAAkzLzMxLzIwMDkJAAAAATDxT05P+hXXCItsXJr6FdcIK0NJUS5JRFg6S1JFTi5JUV9NSU5PUklUWV9JTlRFUkVTVF9JUy5GWTIwMTQBAAAArBWiAAMAAAAAAPbvR0n6FdcInLcalfoV1wgpQ0lRLlRTRTo4NDExLklRX0NPTU1PTl9QUkVGX0RJVl9DRi5G</t>
  </si>
  <si>
    <t>WTIwMTEBAAAAnAYQAAIAAAAHLTEzMzkyNQEIAAAABQAAAAExAQAAAAoxNjgzODUwNTY3AwAAAAI3OQIAAAAEMjA3MgQAAAABMAcAAAAJNy8zMS8yMDE5CAAAAAkzLzMxLzIwMTEJAAAAATDf7ttM+hXXCDo5jJT6FdcIKENJUS5UU0U6ODYxNi5JUV9UT1RBTF9ERUJUX0VRVUlUWS5GWTIwMTIBAAAA4HANAAIAAAAIMzQ1LjYzMzgBCAAAAAUAAAABMQEAAAAKMTU1NzUxOTE3MgMAAAACNzkCAAAABDQwMzQEAAAAATAHAAAACTcvMzEvMjAxOQgAAAAJMy8zMS8yMDEyCQAAAAEwQypLRvoV1whJMZOV+hXXCCJDSVEuVFNFOjg2MDQuSVFfQ0FTSF9JTlZFU1QuRlkyMDEzAQAAACioEwACAAAABy0xNjA0ODYBCAAAAAUAAAABMQEAAAAKMTc0NDAzNjEyOAMAAAACNzkCAAAABDIwMDUEAAAAATAHAAAACTcvMzEvMjAxOQgAAAAJMy8zMS8yMDEzCQAAAAEw+H3dTvoV1wjmMi6U+hXXCCtDSVEuS09TRTpBMDAxMjAwLklRX1RPVEFMX09USEVSX09QRVIuRlkyMDEyAQAAAO1sDQACAAAACzMzNTkxMi45NDA4AQgAAAAFAAAAATEBAAAACjE3Mjk3Mzg1NTIDAAAAAjg1AgAAAAMzODAEAAAAATAHAAAACTcvMzEvMjAxOQgAAAAJMy8zMS8yMDEyCQAAAAEwZD5bSvoV1wjorfOU+hXXCCZDSVEuVFNFOjg2MTYuSVFfRklMSU5HX0NVUlJFTkNZLkZZMjAxNgEAAADgcA0AAwAAAANKUFkAOGdiT/oV1wgLqRWU+hXXCCpDSVEuU0hT</t>
  </si>
  <si>
    <t>RTo2MDE4NzguSVFfVE9UQUxfT1RIRVJfT1BFUi5GWTIwMDcBAAAAQ94PAgMAAAAAACXrSUn6FdcISVUolfoV1wgbQ0lRLklEWDpLUkVOLklRX0NPR1MuRlkyMDA4AQAAAKwVogADAAAAAAABwG9J+hXXCDOJCZX6FdcIJkNJUS5UU0U6ODYxNi5JUV9MVF9ERUJUX0NBUElUQUwuRlkyMDA5AQAAAOBwDQACAAAABjAuNzI2NwEIAAAABQAAAAExAQAAAAoxMzg2NzE5MTQwAwAAAAI3OQIAAAAENDE4NwQAAAABMAcAAAAJNy8zMS8yMDE5CAAAAAkzLzMxLzIwMDkJAAAAATBhAktG+hXXCFqEkZX6FdcIJUNJUS5UU0U6ODYwNC5JUV9TVF9ERUJUX0lTU1VFRC5GWTIwMTYBAAAAKKgTAAMAAAAAAEtQKE76FdcIhfc2lPoV1wgmQ0lRLlRTRTo4MzA2LklRX0lOVkVOVE9SWV9UVVJOUy5GWTIwMTMBAAAAPXwlAAMAAAAAADGdHEb6FdcIJtKnlfoV1wgnQ0lRLlNaU0U6MDAwNzgzLklRX1BFUklPRERBVEVfSVMuRlkyMDE3AQAAAO7GUQEFAAAACjIwMTcvMTIvMzEAFEVKR/oV1wi3JGaV+hXXCBxDSVEuU0hTRTo2MDE4NzguSVFfQVIuRlkyMDE4AQAAAEPeDwICAAAACzU4NTQuOTA5NTM1AQgAAAAFAAAAATEBAAAACjE5NTA0NDA0NzQDAAAAAjMyAgAAAAQxMDIxBAAAAAEwBwAAAAk3LzMxLzIwMTkIAAAACjEyLzMxLzIwMTgJAAAAATBz7SFI+hXXCKRQR5X6FdcII0NJUS5UU0U6ODU5MS5JUV9CRVRBXzVZUi4yMDE4LzAz</t>
  </si>
  <si>
    <t>LzMxAQAAAOoSBgACAAAAEDEuNDUzNDA4NzQ2ODAwOTMAfgCYavoV1whTzmqa+hXXCCpDSVEuU0hTRTo2MDE4NzguSVFfTUFSS0VUQ0FQLjIwMTYvMy8zMS5KUFkBAAAAQ94PAgMAAAAAAEwRPmv6FdcIkvQDq/oV1wgjQ0lRLlRTRTo4NjA5LklRX0lOVEVSRVNUX0VYUC5GWTIwMTMBAAAALFwNAAMAAAAAADfQYlD6FdcIhf79lfoV1wgrQ0lRLlNIU0U6NjAxODc4LklRX1RPVEFMX0RFQlRfUkVQQUlELkZZMjAxNgEAAABD3g8CAgAAAActOTYxNi4xAQgAAAAFAAAAATEBAAAACjE4Nzk2MTIzODIDAAAAAjMyAgAAAAQyMTY2BAAAAAEwBwAAAAk3LzMxLzIwMTkIAAAACjEyLzMxLzIwMTYJAAAAATCmxiFI+hXXCMwzQ5X6FdcIIkNJUS5LT1NFOkEwMDEyMDAuSVFfV0lQX0lOVi5GWTIwMTcBAAAA7WwNAAMAAAAAAKJxb0n6FdcIA/4ClfoV1wgiQ0lRLlRTRTo4MzA2LklRX0FTU0VUX1RVUk5TLkZZMjAxOAEAAAA9fCUAAwAAAAAAIcQcRvoV1wg+taqV+hXXCCZDSVEuS09TRTpBMDAxMjAwLklRX0FEVkVSVElTSU5HLkZZMjAwOAEAAADtbA0AAwAAAAAA16JaSvoV1wjfJumU+hXXCB9DSVEuVFNFOjgzMDYuSVFfVE9UQUxfQ0wuRlkyMDExAQAAAD18JQACAAAACTE4MDUxNTM3NgEIAAAABQAAAAExAQAAAAoxNjI3NDI5NjM4AwAAAAI3OQIAAAAEMTAwOQQAAAABMAcAAAAJNy8zMS8yMDE5CAAAAAkzLzMxLzIwMTEJ</t>
  </si>
  <si>
    <t>AAAAATBkHgxN+hXXCIgtapT6FdcIKUNJUS5TWlNFOjAwMDc4My5JUV9FWFRSQV9BQ0NfSVRFTVMuRlkyMDExAQAAAO7GUQEDAAAAAACZHwBI+hXXCIo7VZX6FdcIK0NJUS5UU0U6ODMwNi5JUV9NSU5PUklUWV9JTlRFUkVTVF9JUy5GWTIwMTIBAAAAPXwlAAIAAAAFLTQ1MjABCAAAAAUAAAABMQEAAAAKMTY4ODUxNTk1OQMAAAACNzkCAAAAAjgzBAAAAAEwBwAAAAk3LzMxLzIwMTkIAAAACTMvMzEvMjAxMgkAAAABMGQeDE36FdcI5QBslPoV1wgcQ0lRLlRTRTo4MzA2LklRX0RBX0NGLkZZMjAxNAEAAAA9fCUAAgAAAAYzMDE4NjEBCAAAAAUAAAABMQEAAAAKMTc5OTk3NzE1NgMAAAACNzkCAAAABDIxNjAEAAAAATAHAAAACTcvMzEvMjAxOQgAAAAJMy8zMS8yMDE0CQAAAAEwBnOZTPoV1wgP4HKU+hXXCCNDSVEuVFNFOjg2MTYuSVFfSU5URVJFU1RfRVhQLkZZMjAwNgEAAADgcA0AAwAAAAAAfzXHQ/oV1wgMChCW+hXXCCJDSVEuVFNFOjg0MTEuSVFfQVNTRVRfVFVSTlMuRlkyMDExAQAAAJwGEAADAAAAAAAb6xxG+hXXCJRzrZX6FdcILUNJUS5TSFNFOjYwMTg3OC5JUV9UT1RBTF9FUVVJVFkuRlkyMDE4Li4uLkpQWQEAAABD3g8CAgAAAA0yMTc5NzQuNjI2MTMxAQgAAAAFAAAAATEBAAAACjE5NTA0NDA0NzQDAAAAAjc5AgAAAAQxMjc1BAAAAAEwBwAAAAk3LzMxLzIwMTkIAAAACjEyLzMxLzIwMTgJAAAA</t>
  </si>
  <si>
    <t>ATDphhxF+hXXCHOJ5pX6FdcIIkNJUS5UU0U6ODYxNi5JUV9BRFZFUlRJU0lORy5GWTIwMTMBAAAA4HANAAMAAAAAAL0ST0/6FdcI7CgLlPoV1wgeQ0lRLlRTRTo4NDExLklRX1NUX0RFQlQuRlkyMDEzAQAAAJwGEAACAAAACDQ0NTk0OTU3AQgAAAAFAAAAATEBAAAACjE3NzIzMzM5OTIDAAAAAjc5AgAAAAQxMDQ2BAAAAAEwBwAAAAk3LzMxLzIwMTkIAAAACTMvMzEvMjAxMwkAAAABMMg83Ez6FdcI+YiQlPoV1wgkQ0lRLlRTRTo4NjA5LklRX01BUktFVENBUC4yMDE4LzAzLzMxAQAAACxcDQACAAAADTEyNTkzMy45NzA3NjgBBgAAAAUAAAABMQEAAAAKMTg0OTQ3NjMxMQMAAAACNzkCAAAABjEwMDA1NAQAAAABMAcAAAAJMy8zMS8yMDE4h5nka/oV1wgZNy6W+hXXCB9DSVEuVFNFOjg2MDEuSVFfRUJJVF9JTlQuRlkyMDE4AQAAAP5UDQADAAAAAk5BADx2HEb6FdcIP0CklfoV1wgyQ0lRLktPU0U6QTAwMTIwMC5JUV9UT1RBTF9ERUJUX0VCSVREQV9DQVBFWC5GWTIwMTEBAAAA7WwNAAMAAAAAAH+VU0X6FdcIpcfClfoV1wgjQ0lRLlNaU0U6MDAyOTM5LklRX1RPVEFMX1JFVi5GWTIwMDABAAAA5k1jAAMAAAAAAGEeC0P6FdcITMcZlvoV1wgqQ0lRLlRTRTo4NjA0LklRX0NVUlJFTlRfUE9SVF9MRUFTRVMuRlkyMDE3AQAAACioEwADAAAAAABDdyhO+hXXCAGjOJT6FdcIJUNJUS5UU0U6ODU5MS5JUV9TVF9E</t>
  </si>
  <si>
    <t>RUJUX1JFUEFJRC5GWTIwMTEBAAAA6hIGAAIAAAAGLTcyNTg0AQgAAAAFAAAAATEBAAAACjE2MjQwOTk2NzEDAAAAAjc5AgAAAAQyMDQ0BAAAAAEwBwAAAAk3LzMxLzIwMTkIAAAACTMvMzEvMjAxMQkAAAABMMrWhEv6FdcI2PqtlPoV1wglQ0lRLlNIU0U6NjAxODc4LklRX0xFVkVSRURfRkNGLkZZMjAxNAEAAABD3g8CAwAAAAAAdHkhSPoV1whGLj6V+hXXCCFDSVEuSURYOktSRU4uSVFfQ09NTU9OX1JFUC5GWTIwMTABAAAArBWiAAMAAAAAAOThOUn6FdcIDkwRlfoV1wgjQ0lRLlRTRTo4NDExLklRX0JBU0lDX1dFSUdIVC5GWTIwMTIBAAAAnAYQAAIAAAAJMjMwNzMuNTQzAN/u20z6FdcI2/mMlPoV1wgdQ0lRLlNIU0U6NjAxODc4LklRX01BUktFVENBUC4BAAAAQ94PAgIAAAAMMjk1MzMuMzMzOTI0AQYAAAAFAAAAATEBAAAACjE5NTgzNDY5ODQDAAAAAjMyAgAAAAYxMDAwNTQEAAAAATAHAAAACTcvMzEvMjAxORKfRpn6FdcIEp9GmfoV1wgmQ0lRLklEWDpLUkVOLklRX0xPQU5TX1JFQ0VJVl9MVC5GWTIwMTQBAAAArBWiAAMAAAAAAPbvR0n6FdcIZnoblfoV1wgnQ0lRLlNIU0U6NjAxODc4LklRX09USEVSX0xJQUJfTFQuRlkyMDEzAQAAAEPeDwICAAAACjM1NzkuMDIzMjkBCAAAAAUAAAABMQEAAAAKMTc4NzkzMzM1OAMAAAACMzICAAAABDEwNjIEAAAAATAHAAAACTcvMzEvMjAxOQgAAAAKMTIvMzEv</t>
  </si>
  <si>
    <t>MjAxMwkAAAABMDe6P0j6FdcIQjk6lfoV1wgMQ0lRLi5JUV9SRVYuBQAAAAEAAAAIAAAAFChJbnZhbGlkIElkZW50aWZpZXIpT+vUc/oV1whP69Rz+hXXCB5DSVEuVFNFOjgzMDYuSVFfTFRfREVCVC5GWTIwMTkBAAAAPXwlAAIAAAAIMjc5MjcyNzUBCAAAAAUAAAABMQEAAAAKMTk3MDgzNTE4MwMAAAACNzkCAAAABDEwNDkEAAAAATAHAAAACTcvMzEvMjAxOQgAAAAJMy8zMS8yMDE5CQAAAAEw8g2aTPoV1whXCYCU+hXXCB5DSVEuVFNFOjg1OTEuSVFfUkFXX0lOVi5GWTIwMDkBAAAA6hIGAAMAAAAAAPyIhEv6FdcIGYanlPoV1wgbQ0lRLlRTRTo4NjA5LklRX0VCSVQuRlkyMDEzAQAAACxcDQADAAAAAk5BADfQYlD6FdcIWmHpk/oV1wgkQ0lRLlRTRTo4NjAxLklRX0NBU0hfSU5URVJFU1QuRlkyMDEyAQAAAP5UDQACAAAAAjY1AQgAAAAFAAAAATEBAAAACjE1NTc1MTkyNzgDAAAAAjc5AgAAAAQzMDI4BAAAAAEwBwAAAAk3LzMxLzIwMTkIAAAACTMvMzEvMjAxMgkAAAABMF83+U36FdcIhOFMlPoV1wgnQ0lRLlRTRTo4NjE2LklRX0NBU0hfT1BFUi5GWTIwMTkuLi4uSlBZAQAAAOBwDQACAAAABi03Mjc1MAEIAAAABQAAAAExAQAAAAoxOTcwNjkzOTk5AwAAAAI3OQIAAAAEMjAwNgQAAAABMAcAAAAJNy8zMS8yMDE5CAAAAAkzLzMxLzIwMTkJAAAAATDQ1BxF+hXXCDNp65X6FdcIHUNJUS5UU0U6ODYwOS5J</t>
  </si>
  <si>
    <t>UV9DT01NT04uRlkyMDE2AQAAACxcDQACAAAABTE4NTg5AQgAAAAFAAAAATEBAAAACjE3OTk3ODgzODADAAAAAjc5AgAAAAQxMTAzBAAAAAEwBwAAAAk3LzMxLzIwMTkIAAAACTMvMzEvMjAxNgkAAAABMMDj9k/6FdcIuIHyk/oV1wggQ0lRLlRTRTo4NDExLklRX1NHQV9TVVBQTC5GWTIwMTIBAAAAnAYQAAIAAAAHMTIwNjMxMAEIAAAABQAAAAExAQAAAAoxNjgzNjU1MzUxAwAAAAI3OQIAAAADMTAyBAAAAAEwBwAAAAk3LzMxLzIwMTkIAAAACTMvMzEvMjAxMgkAAAABMN/u20z6FdcIDIWMlPoV1wgnQ0lRLktPU0U6QTAwMTIwMC5JUV9UT1RBTF9SRUNFSVYuRlkyMDE3AQAAAO1sDQACAAAADDE1NzgxMjEuNTE5NAEIAAAABQAAAAExAQAAAAoxOTUyMzgwNjQ4AwAAAAI4NQIAAAAEMTAwMQQAAAABMAcAAAAJNy8zMS8yMDE5CAAAAAoxMi8zMS8yMDE3CQAAAAEwonFvSfoV1whJOwKV+hXXCCRDSVEuVFNFOjgzMDYuSVFfQ1VSUkVOVF9SQVRJTy5GWTIwMTgBAAAAPXwlAAMAAAAAACHEHEb6FdcIPrWqlfoV1wgdQ0lRLlRTRTo4NjE2LklRX0dBX0VYUC5GWTIwMTMBAAAA4HANAAIAAAAENTE0MAEIAAAABQAAAAExAQAAAAoxNjI1OTc1MjI1AwAAAAI3OQIAAAAFMjE1NjIEAAAAATAHAAAACTcvMzEvMjAxOQgAAAAJMy8zMS8yMDEzCQAAAAEwvRJPT/oV1wjfTwuU+hXXCBxDSVEuU1pTRTowMDI5MzkuSVFfR1cu</t>
  </si>
  <si>
    <t>RlkyMDExAQAAAOZNYwACAAAACTExLjMwMjU4NgEIAAAABQAAAAExAQAAAAoxOTU0MTg0Njk0AwAAAAIzMgIAAAAEMTE3MQQAAAABMAcAAAAJNy8zMS8yMDE5CAAAAAoxMi8zMS8yMDExCQAAAAEwACrhSvoV1wiYu9CU+hXXCCZDSVEuU1pTRTowMDI5MzkuSVFfVE9UQUxfRVFVSVRZLkZZMjAxNQEAAADmTWMAAgAAAAwxMzgyOC45MjEwNjcBCAAAAAUAAAABMQEAAAAKMTk1Mzg0MjIzMQMAAAACMzICAAAABDEyNzUEAAAAATAHAAAACTcvMzEvMjAxOQgAAAAKMTIvMzEvMjAxNQkAAAABMGnrY0r6FdcIGQ80lvoV1wgkQ0lRLlRTRTo4NDExLklRX0NVUlJFTkNZX0dBSU4uRlkyMDE1AQAAAJwGEAADAAAAAACduPpL+hXXCIqOlZT6FdcIHUNJUS5UU0U6ODQxMS5JUV9FQklUREEuRlkyMDE4AQAAAJwGEAADAAAAAk5BAHst+0v6FdcIGTqelPoV1wghQ0lRLlRTRTo4NjAxLklRX0lOQ19FUVVJVFkuRlkyMDE5AQAAAP5UDQACAAAABDgzOTcBCAAAAAUAAAABMQEAAAAKMTk3MDY5MzkyMgMAAAACNzkCAAAAAjQ3BAAAAAEwBwAAAAk3LzMxLzIwMTkIAAAACTMvMzEvMjAxOQkAAAABMHgBv036FdcIh2gKlvoV1wgmQ0lRLlNaU0U6MDAyOTM5LklRX0dST1NTX01BUkdJTi5GWTIwMTcBAAAA5k1jAAIAAAAHNDAuNzA4MwEIAAAABQAAAAExAQAAAAoxOTYyNDcwNjA0AwAAAAIzMgIAAAAENDA3NAQAAAABMAcAAAAJNy8z</t>
  </si>
  <si>
    <t>MS8yMDE5CAAAAAoxMi8zMS8yMDE3CQAAAAEwiHvjRfoV1wg8+b6V+hXXCDFDSVEuS09TRTpBMDAxMjAwLklRX0NBU0hfQ09OVkVSU0lPTi5GWTIwMTcuLi4uSlBZAQAAAO1sDQADAAAAAADhrRxF+hXXCI9/6pX6FdcIHENJUS5JRFg6S1JFTi5JUV9DQVBFWC5GWTIwMDkBAAAArBWiAAIAAAAMLTM3NjUuOTY1MTU5AQgAAAAFAAAAATEBAAAACjE0OTEyNTUwNDIDAAAAAjY5AgAAAAQyMDIxBAAAAAEwBwAAAAk3LzMxLzIwMTkIAAAACjEyLzMxLzIwMDkJAAAAATDyujlJ+hXXCOFnDpX6FdcIKkNJUS5UU0U6ODQxMS5JUV9URVZfRUJJVERBLjIwMDAuMjAxNS8wMy8zMQEAAACcBhAAAwAAAAAAV+fka/oV1wjp7j+W+hXXCBpDSVEuVFNFOjg2MDkuSVFfU0dBLkZZMjAwNQEAAAAsXA0AAgAAAAUzMDUwMgEIAAAABQAAAAExAQAAAAk0ODY3ODMxNzADAAAAAjc5AgAAAAIyMwQAAAABMAcAAAAJNy8zMS8yMDE5CAAAAAkzLzMxLzIwMDUJAAAAATDJ+xxF+hXXCMQc+ZX6FdcIIkNJUS5UU0U6ODYxNi5JUV9BU1NFVF9UVVJOUy5GWTIwMTcBAAAA4HANAAIAAAAIMC4wOTcyNTgBCAAAAAUAAAABMQEAAAAKMTg0OTQ3NjEyNQMAAAACNzkCAAAABDQxNzcEAAAAATAHAAAACTcvMzEvMjAxOQgAAAAJMy8zMS8yMDE3CQAAAAEwNlFLRvoV1wiSx5WV+hXXCCtDSVEuS09TRTpBMDAxMjAwLklRX0NGT19DVVJSRU5UX0xJQUIu</t>
  </si>
  <si>
    <t>RlkyMDExAQAAAO1sDQACAAAACC0wLjEzMjIyAQgAAAAFAAAAATEBAAAACjE3Mjk3MzgyOTUDAAAAAjg1AgAAAAQ0MTg1BAAAAAEwBwAAAAk3LzMxLzIwMTkIAAAACTMvMzEvMjAxMQkAAAABMH+VU0X6FdcItqDClfoV1wgeQ0lRLlRTRTo4NjA5LklRX0lOQ19UQVguRlkyMDA4AQAAACxcDQACAAAABDc4MDcBCAAAAAUAAAABMQEAAAAKMTA2NjczODcyMgMAAAACNzkCAAAAAjc1BAAAAAEwBwAAAAk3LzMxLzIwMTkIAAAACTMvMzEvMjAwOAkAAAABMNkzYlD6FdcISOj+lfoV1wguQ0lRLlNIU0U6NjAxODc4LklRX1JFVFVSTl9DT01NT05fRVFVSVRZLkZZMjAwOQEAAABD3g8CAwAAAAAACoBURfoV1wjs1c6V+hXXCClDSVEuVFNFOjg2MDEuSVFfQVNTRVRfV1JJVEVET1dOX0NGLkZZMjAxNAEAAAD+VA0AAwAAAAAAmmW+TfoV1whf51GU+hXXCBxDSVEuU0hTRTo2MDE4NzguSVFfR1cuRlkyMDEwAQAAAEPeDwICAAAABzE5Ljg0NTMBCAAAAAUAAAABMQEAAAAKMTg3NDU3NzMxNQMAAAACMzICAAAABDExNzEEAAAAATAHAAAACTcvMzEvMjAxOQgAAAAKMTIvMzEvMjAxMAkAAAABMG1FP0j6FdcInLMxlfoV1wgoQ0lRLlNaU0U6MDAwNzgzLklRX09USEVSX0NMX1NVUFBMLkZZMjAwOAEAAADuxlEBAgAAAAoxMzcuMTQ0NzQyAQgAAAAFAAAAATEBAAAACjEzNTM0NjM4MDYDAAAAAjMyAgAAAAQxMDU3BAAAAAEwBwAA</t>
  </si>
  <si>
    <t>AAk3LzMxLzIwMTkIAAAACjEyLzMxLzIwMDgJAAAAATDIqf9H+hXXCH5RTZX6FdcIIENJUS5UU0U6ODYwMS5JUV9ESVZfU0hBUkUuRlkyMDEzAQAAAP5UDQACAAAAAjE1AQgAAAAFAAAAATEBAAAACjE2MjU5NzUzMDUDAAAAAjc5AgAAAAQzMDU4BAAAAAEwBwAAAAk3LzMxLzIwMTkIAAAACTMvMzEvMjAxMwkAAAABMF83+U36FdcIT6RNlPoV1wgkQ0lRLlRTRTo4NTkxLklRX0lOQ19FUVVJVFlfQ0YuRlkyMDEzAQAAAOoSBgACAAAABi0xMjg3NAEIAAAABQAAAAExAQAAAAoxNzQ0MDM2NTI1AwAAAAI3OQIAAAAEMjA4NgQAAAABMAcAAAAJNy8zMS8yMDE5CAAAAAkzLzMxLzIwMTMJAAAAATD5/YRL+hXXCF8ns5T6FdcIIENJUS5UU0U6ODU5MS5JUV9GVUxMX1RJTUUuRlkyMDA5AQAAAOoSBgACAAAABTE4OTIwAPyIhEv6FdcImr2nlPoV1wgZQ0lRLlRTRTo4NDExLklRX0FQLkZZMjAxMAEAAACcBhAAAgAAAAg4NjYyNzU4OAEIAAAABQAAAAExAQAAAAoxNTc0NzM0NjAwAwAAAAI3OQIAAAAEMTAxOAQAAAABMAcAAAAJNy8zMS8yMDE5CAAAAAkzLzMxLzIwMTAJAAAAATDyoNtM+hXXCA9BiJT6FdcIJ0NJUS5TWlNFOjAwMjkzOS5JUV9FQklUREEuRlkyMDE5Li4uLkpQWQEAAADmTWMAAwAAAAJOQQAfAM9E+hXXCFGm45X6FdcIK0NJUS5TWlNFOjAwMDc4My5JUV9UT1RBTF9ERUJUX0VRVUlUWS5GWTIwMDkBAAAA</t>
  </si>
  <si>
    <t>7sZRAQIAAAAHMjMuMzY4NgEIAAAABQAAAAExAQAAAAoxNDU1MDc1MTcxAwAAAAIzMgIAAAAENDAzNAQAAAABMAcAAAAJNy8zMS8yMDE5CAAAAAoxMi8zMS8yMDA5CQAAAAEwRIvORPoV1wirAtaV+hXXCC5DSVEuU0hTRTo2MDE4NzguSVFfTklfQVZBSUxfRVhDTF9NQVJHSU4uRlkyMDA4AQAAAEPeDwIDAAAAAAAKgFRF+hXXCDVhzpX6FdcIDkNJUS4uSVFfRUJJVEEuBQAAAAEAAAAIAAAAFChJbnZhbGlkIElkZW50aWZpZXIpV8TUc/oV1whXxNRz+hXXCCJDSVEuS09TRTpBMDAxMjAwLklRX1BFTlNJT04uRlkyMDA5AQAAAO1sDQACAAAACjY0MjEuMzk5NjIBCAAAAAUAAAABMQEAAAAKMTQwMjQ4NDM2OAMAAAACODUCAAAABDEyMTMEAAAAATAHAAAACTcvMzEvMjAxOQgAAAAJMy8zMS8yMDA5CQAAAAEwBspaSvoV1wjxguyU+hXXCCZDSVEuVFNFOjg2MDkuSVFfQ0FTSF9BQ1FVSVJFX0NGLkZZMjAwNwEAAAAsXA0AAgAAAAMtNzcBCAAAAAUAAAABMQEAAAAJNjgyMTY2MTgxAwAAAAI3OQIAAAAEMjA1NwQAAAABMAcAAAAJNy8zMS8yMDE5CAAAAAkzLzMxLzIwMDcJAAAAATBgmi9E+hXXCFC38pX6FdcIKUNJUS5TWlNFOjAwMDc4My5JUV9FWFRSQV9BQ0NfSVRFTVMuRlkyMDE3AQAAAO7GUQEDAAAAAAAURUpH+hXXCMHWZZX6FdcIGUNJUS5UU0U6ODYwOS5JUV9HUC5GWTIwMTUBAAAALFwNAAIAAAAFOTAyOTEB</t>
  </si>
  <si>
    <t>CAAAAAUAAAABMQEAAAAKMTc0NjkxMjk4OQMAAAACNzkCAAAAAjEwBAAAAAEwBwAAAAk3LzMxLzIwMTkIAAAACTMvMzEvMjAxNQkAAAABMP4880/6FdcI4z7uk/oV1wgkQ0lRLlNaU0U6MDAyOTM5LklRX0NBU0hfRklOQU4uRlkyMDE3AQAAAOZNYwACAAAACzIwMDAuODcwOTgxAQgAAAAFAAAAATEBAAAACjE5NjI0NzA2MDQDAAAAAjMyAgAAAAQyMDA0BAAAAAEwBwAAAAk3LzMxLzIwMTkIAAAACjEyLzMxLzIwMTcJAAAAATBHOWRK+hXXCJu94pT6FdcIGUNJUS5UU0U6ODQxMS5JUV9HVy5GWTIwMTUBAAAAnAYQAAIAAAAFNTg2MTcBCAAAAAUAAAABMQEAAAAKMTc3MjMzNDEzNwMAAAACNzkCAAAABDExNzEEAAAAATAHAAAACTcvMzEvMjAxOQgAAAAJMy8zMS8yMDE1CQAAAAEwnbj6S/oV1wgjUZaU+hXXCCBDSVEuVFNFOjg2MDkuSVFfUEFSVF9USU1FLkZZMjAxOQEAAAAsXA0AAwAAAAAA2lj3T/oV1whFfPuT+hXXCCZDSVEuU1pTRTowMDA3ODMuSVFfUEVfRVhDTC4uMjAwMy8wMy8zMQEAAADuxlEBAwAAAAAAGNQ+a/oV1wiWk2Oa+hXXCChDSVEuU1pTRTowMDA3ODMuSVFfQkFTSUNfRVBTX0lOQ0wuRlkyMDE1AQAAAO7GUQECAAAACDAuNzM2NjEzAQgAAAAFAAAAATEBAAAACjE4MzUwMzQ1ODQDAAAAAjMyAgAAAAE5BAAAAAEwBwAAAAk3LzMxLzIwMTkIAAAACjEyLzMxLzIwMTUJAAAAATC+HkpH+hXXCAVb</t>
  </si>
  <si>
    <t>YJX6FdcIMUNJUS5LT1NFOkEwMDEyMDAuSVFfREVGX1RBWF9BU1NFVFNfQ1VSUkVOVC5GWTIwMDcBAAAA7WwNAAMAAAAAAENgZEr6FdcITo/mlPoV1wghQ0lRLlRTRTo4NjE2LklRX1NHQV9NQVJHSU4uRlkyMDE4AQAAAOBwDQACAAAABzcyLjA5MDgBCAAAAAUAAAABMQEAAAAKMTg5NTY4Mjg2MQMAAAACNzkCAAAABDQzNzUEAAAAATAHAAAACTcvMzEvMjAxOQgAAAAJMy8zMS8yMDE4CQAAAAEwNlFLRvoV1whwPJaV+hXXCBtDSVEuVFNFOjg1OTEuSVFfR1BQRS5GWTIwMTYBAAAA6hIGAAIAAAAGNTU5NTU0AQgAAAAFAAAAATEBAAAACjE4OTQ0OTU4NTgDAAAAAjc5AgAAAAQxMTY5BAAAAAEwBwAAAAk3LzMxLzIwMTkIAAAACTMvMzEvMjAxNgkAAAABMFypf0v6FdcIrXS6lPoV1wgpQ0lRLlNaU0U6MDAwNzgzLklRX1BFUklPRExFTkdUSF9JUy5GWTIwMTABAAAA7sZRAQEAAAACMTIAmR8ASPoV1wjLnlSV+hXXCCNDSVEuVFNFOjgzMDYuSVFfRUJJVEFfTUFSR0lOLkZZMjAxOAEAAAA9fCUAAwAAAAAAIcQcRvoV1whjj6qV+hXXCC1DSVEuVFNFOjgzMDYuSVFfQ0FTSF9DT05WRVJTSU9OLkZZMjAxMi4uLi5KUFkBAAAAPXwlAAMAAAAAAOGtHEX6FdcIrLzplfoV1wgiQ0lRLlRTRTo4MzA2LklRX0dBSU5fSU5WRVNULkZZMjAxNQEAAAA9fCUAAwAAAAAABnOZTPoV1wiUGHSU+hXXCClDSVEuVFNFOjg2MDkuSVFf</t>
  </si>
  <si>
    <t>Q09NTU9OX1BSRUZfRElWX0NGLkZZMjAxMAEAAAAsXA0AAwAAAAAAkIJiUPoV1wj//OKT+hXXCBtDSVEuVFNFOjg1OTEuSVFfQ09HUy5GWTIwMTMBAAAA6hIGAAIAAAAGNTIzOTY1AQgAAAAFAAAAATEBAAAACjE3NDQwMzY1MjUDAAAAAjc5AgAAAAIzNAQAAAABMAcAAAAJNy8zMS8yMDE5CAAAAAkzLzMxLzIwMTMJAAAAATDK1oRL+hXXCKMssZT6FdcIKUNJUS5UU0U6ODYwOS5JUV9UT1RBTF9ERUJUX0NBUElUQUwuRlkyMDEzAQAAACxcDQACAAAABzcwLjUwMjQBCAAAAAUAAAABMQEAAAAKMTYyNTk3NTE3MgMAAAACNzkCAAAABDQxODYEAAAAATAHAAAACTcvMzEvMjAxOQgAAAAJMy8zMS8yMDEzCQAAAAEwP3ThRvoV1wjq8oyV+hXXCCJDSVEuSURYOktSRU4uSVFfUVVJQ0tfUkFUSU8uRlkyMDE1AQAAAKwVogACAAAACDQuMTM3OTU5AQgAAAAFAAAAATEBAAAACjE4MzQxODIxMDQDAAAAAjY5AgAAAAQ0MTIxBAAAAAEwBwAAAAk3LzMxLzIwMTkIAAAACjEyLzMxLzIwMTUJAAAAATBbMlRF+hXXCIihy5X6FdcIIkNJUS5UU0U6ODYwMS5JUV9DQVNIX0lOVkVTVC5GWTIwMTYBAAAA/lQNAAIAAAAGNDE1NjQ3AQgAAAAFAAAAATEBAAAACjE3OTk3ODgzNzADAAAAAjc5AgAAAAQyMDA1BAAAAAEwBwAAAAk3LzMxLzIwMTkIAAAACTMvMzEvMjAxNgkAAAABMIuzvk36FdcIa3VXlPoV1wgjQ0lRLlRTRTo4NDExLklR</t>
  </si>
  <si>
    <t>X0JBU0lDX1dFSUdIVC5GWTIwMTQBAAAAnAYQAAIAAAAJMjQxODkuNjY5AL5j3Ez6FdcIfNGSlPoV1wgpQ0lRLlRTRTo4NTkxLklRX0FTU0VUX1dSSVRFRE9XTl9DRi5GWTIwMTQBAAAA6hIGAAIAAAAFMjM0MjEBCAAAAAUAAAABMQEAAAAKMTc5NzI2MDE0OAMAAAACNzkCAAAABDIwMTkEAAAAATAHAAAACTcvMzEvMjAxOQgAAAAJMy8zMS8yMDE0CQAAAAEw+f2ES/oV1wgAC7aU+hXXCCJDSVEuU1pTRTowMDI5MzkuSVFfVFJFQVNVUlkuRlkyMDE0AQAAAOZNYwADAAAAAAAxxGNK+hXXCGJI2ZT6FdcIGUNJUS5JRFg6S1JFTi5JUV9BRS5GWTIwMTABAAAArBWiAAIAAAALMTI1MS4zMTQ5MjIBCAAAAAUAAAABMQEAAAAKMTU0MjI3MjcxMgMAAAACNjkCAAAABDEwMTYEAAAAATAHAAAACTcvMzEvMjAxOQgAAAAKMTIvMzEvMjAxMAkAAAABMOThOUn6FdcIZhQQlfoV1wglQ0lRLlNaU0U6MDAwNzgzLklRX0VCSVRfTUFSR0lOLkZZMjAxMAEAAADuxlEBAwAAAAJOQQBEi85E+hXXCH9Q1pX6FdcIIENJUS5UU0U6ODQxMS5JUV9QQVJUX1RJTUUuRlkyMDE1AQAAAJwGEAADAAAAAACduPpL+hXXCNI6l5T6FdcIIENJUS5JRFg6S1JFTi5JUV9TVF9JTlZFU1QuRlkyMDEzAQAAAKwVogADAAAAAADNLzpJ+hXXCMFHGJX6FdcIH0NJUS5UU0U6ODYwNC5JUV9UT1RBTF9DQS5GWTIwMTcBAAAAKKgTAAIAAAAINDAwNjQzNTEB</t>
  </si>
  <si>
    <t>CAAAAAUAAAABMQEAAAAKMTk2OTUwMTY1NgMAAAACNzkCAAAABDEwMDgEAAAAATAHAAAACTcvMzEvMjAxOQgAAAAJMy8zMS8yMDE3CQAAAAEwS1AoTvoV1whG1lma+hXXCCNDSVEuVFNFOjgzMDYuSVFfQkVUQV8yWVIuMjAxMi8wMy8zMQEAAAA9fCUAAgAAABEwLjYyMjI1Mjc1MzA5NjgxOQC42Zdq+hXXCIxhZ5r6FdcIJUNJUS5UU0U6ODYwNC5JUV9SRVRVUk5fQ0FQSVRBTC5GWTIwMDgBAAAAKKgTAAMAAAAAADZRS0b6FdcIGnSXlfoV1wgbQ0lRLlRTRTo4NDExLklRX0FQSUMuRlkyMDE1AQAAAJwGEAACAAAABzExMTAwMDYBCAAAAAUAAAABMQEAAAAKMTc3MjMzNDEzNwMAAAACNzkCAAAABDEwODQEAAAAATAHAAAACTcvMzEvMjAxOQgAAAAJMy8zMS8yMDE1CQAAAAEwnbj6S/oV1wiXxZaU+hXXCCFDSVEuVFNFOjg2MDEuSVFfRUFSTklOR19DTy5GWTIwMTgBAAAA/lQNAAIAAAAGMTE1MzIxAQgAAAAFAAAAATEBAAAACjE4OTU2ODI4NTADAAAAAjc5AgAAAAE3BAAAAAEwBwAAAAk3LzMxLzIwMTkIAAAACTMvMzEvMjAxOAkAAAABMITavk36FdcIoRxblPoV1wgoQ0lRLlRTRTo4MzA2LklRX1RPVEFMX0RFQlRfUkVQQUlELkZZMjAxMwEAAAA9fCUAAgAAAAgtMzAyNTMxMAEIAAAABQAAAAExAQAAAAoxNzQ4MDY0NDI2AwAAAAI3OQIAAAAEMjE2NgQAAAABMAcAAAAJNy8zMS8yMDE5CAAAAAkzLzMxLzIwMTMJ</t>
  </si>
  <si>
    <t>AAAAATBLbAxN+hXXCJy8cJT6FdcIIkNJUS5UU0U6ODYwMS5JUV9DQVNIX0lOVkVTVC5GWTIwMDgBAAAA/lQNAAIAAAAHLTE4OTA0MgEIAAAABQAAAAExAQAAAAoxMDYyNzQ5MzUyAwAAAAI3OQIAAAAEMjAwNQQAAAABMAcAAAAJNy8zMS8yMDE5CAAAAAkzLzMxLzIwMDgJAAAAATCFm/hN+hXXCJ+eQZT6FdcIJ0NJUS5UU0U6ODQxMS5JUV9NQVJLRVRDQVAuMjAwNS8zLzMxLkpQWQEAAACcBhAAAgAAAAs1NDY4NDExLjI0NwBY6j1r+hXXCENdCKv6FdcIMkNJUS5LT1NFOkEwMDEyMDAuSVFfTUlOT1JJVFlfSU5URVJFU1RfVE9UQUwuRlkyMDE0AQAAAO1sDQADAAAAAADR+25J+hXXCBuL+pT6FdcIJUNJUS5UU0U6ODMwNi5JUV9HV19JTlRBTl9BTU9SVC5GWTIwMTIBAAAAPXwlAAMAAAAAAGQeDE36FdcICNprlPoV1wgjQ0lRLlRTRTo4NjE2LklRX1RPVEFMX0VRVUlUWS5GWTIwMDcBAAAA4HANAAIAAAAGMTAzODk4AQgAAAAFAAAAATEBAAAACTY4OTY0MDk1NAMAAAACNzkCAAAABDEyNzUEAAAAATAHAAAACTcvMzEvMjAxOQgAAAAJMy8zMS8yMDA3CQAAAAEwQlzHQ/oV1whBrS6W+hXXCCpDSVEuS09TRTpBMDAxMjAwLklRX1BFUklPRExFTkdUSF9JUy5GWTIwMDkBAAAA7WwNAAEAAAACMTIA9/BaSvoV1wjV5O2U+hXXCBtDSVEuVFNFOjg2MTYuSVFfQ09HUy5GWTIwMTUBAAAA4HANAAIAAAAEMTQ5NQEIAAAA</t>
  </si>
  <si>
    <t>BQAAAAExAQAAAAoxNzQ2OTEzMDM1AwAAAAI3OQIAAAACMzQEAAAAATAHAAAACTcvMzEvMjAxOQgAAAAJMy8zMS8yMDE1CQAAAAEwShliT/oV1wg3+A6W+hXXCClDSVEuU0hTRTo2MDE4NzguSVFfQ1VTVE9NX0JFVEEuMjAxMy8xMi8zMQEAAABD3g8CAgAAABAxLjAxMjk4ODgwNzA0NDExAJYnmGr6FdcIEl9vmvoV1wgyQ0lRLktPU0U6QTAwMTIwMC5JUV9UT1RBTF9MSUFCX1RPVEFMX0FTU0VUUy5GWTIwMTABAAAA7WwNAAIAAAAHNzcuMTIxMwEIAAAABQAAAAExAQAAAAoxNDAyNDg1NjE3AwAAAAI4NQIAAAAENDE4OAQAAAABMAcAAAAJNy8zMS8yMDE5CAAAAAkzLzMxLzIwMTAJAAAAATBzyeNF+hXXCNIrwpX6FdcIJ0NJUS5UU0U6ODYxNi5JUV9NQVJLRVRDQVAuMjAwNC8zLzMxLkpQWQEAAADgcA0AAgAAAAw4OTg5NS41MjMxNjgAasM9a/oV1wg2hAir+hXXCCJDSVEuVFNFOjg2MDkuSVFfQ0FTSF9JTlZFU1QuRlkyMDE4AQAAACxcDQACAAAAAzY2MAEIAAAABQAAAAExAQAAAAoxODk1NjgyODI3AwAAAAI3OQIAAAAEMjAwNQQAAAABMAcAAAAJNy8zMS8yMDE5CAAAAAkzLzMxLzIwMTgJAAAAATAYMvdP+hXXCOUz+ZP6FdcIJUNJUS5JRFg6S1JFTi5JUV9PVEhFUl9PUEVSX0FDVC5GWTIwMTABAAAArBWiAAIAAAANMjU0NjgzLjA3MjA3MgEIAAAABQAAAAExAQAAAAoxNTQyMjcyNzEyAwAAAAI2OQIAAAAE</t>
  </si>
  <si>
    <t>MjA0NwQAAAABMAcAAAAJNy8zMS8yMDE5CAAAAAoxMi8zMS8yMDEwCQAAAAEw5OE5SfoV1wgc/hCV+hXXCCJDSVEuSURYOktSRU4uSVFfQURWRVJUSVNJTkcuRlkyMDE2AQAAAKwVogACAAAACzE4OTUuMzM2NzIzAQgAAAAFAAAAATEBAAAACjE4ODI2ODMxNTIDAAAAAjY5AgAAAAQzMDEzBAAAAAEwBwAAAAk3LzMxLzIwMTkIAAAACjEyLzMxLzIwMTYJAAAAATB12khJ+hXXCNGQIJX6FdcIKENJUS5UU0U6ODU5MS5JUV9GSVhFRF9BU1NFVF9UVVJOUy5GWTIwMTYBAAAA6hIGAAIAAAAHNS41Mjg2NAEIAAAABQAAAAExAQAAAAoxODk0NDk1ODU4AwAAAAI3OQIAAAAENDA2NgQAAAABMAcAAAAJNy8zMS8yMDE5CAAAAAkzLzMxLzIwMTYJAAAAATCdLeNF+hXXCOswt5X6FdcIK0NJUS5LT1NFOkEwMDEyMDAuSVFfQ0ZPX0NVUlJFTlRfTElBQi5GWTIwMTcBAAAA7WwNAAIAAAAJLTAuMDczODA2AQgAAAAFAAAAATEBAAAACjE5NTIzODA2NDgDAAAAAjg1AgAAAAQ0MTg1BAAAAAEwBwAAAAk3LzMxLzIwMTkIAAAACjEyLzMxLzIwMTcJAAAAATAw5FNF+hXXCIYjxpX6FdcIK0NJUS5TWlNFOjAwMjkzOS5JUV9UT1RBTF9ESVZfUEFJRF9DRi5GWTIwMDcBAAAA5k1jAAIAAAAJLTIwLjk1Mzk0AQgAAAAFAAAAATEBAAAACjE5NTQ1NTM1MzEDAAAAAjMyAgAAAAQyMDIyBAAAAAEwBwAAAAk3LzMxLzIwMTkIAAAACjEyLzMx</t>
  </si>
  <si>
    <t>LzIwMDcJAAAAATD7HoBL+hXXCB4ex5T6FdcIIENJUS5LT1NFOkEwMDEyMDAuSVFfTklfQ0YuRlkyMDEzAQAAAO1sDQACAAAACzEyMTczLjQ5NzIxAQgAAAAFAAAAATEBAAAACjE2NjcwMTg2NjUDAAAAAjg1AgAAAAQyMTUwBAAAAAEwBwAAAAk3LzMxLzIwMTkIAAAACjEyLzMxLzIwMTMJAAAAATDxjFtK+hXXCJ7z95T6FdcIOUNJUS5JRFg6S1JFTi5JUV9DVVNUT01fQkVUQS4tMTA0Vy4yMDE3LzEyLzMxLi5eTjIyNS5KUFkuSAEAAACsFaIAAgAAABAxLjI3NzM0OTg0NzI2NDUzAJYnmGr6FdcISJxumvoV1wglQ0lRLlRTRTo4NjE2LklRX0xUX0RFQlRfRVFVSVRZLkZZMjAwOQEAAADgcA0AAgAAAAYyLjI1MjQBCAAAAAUAAAABMQEAAAAKMTM4NjcxOTE0MAMAAAACNzkCAAAABDQwODUEAAAAATAHAAAACTcvMzEvMjAxOQgAAAAJMy8zMS8yMDA5CQAAAAEwYQJLRvoV1whahJGV+hXXCCVDSVEuS09TRTpBMDAxMjAwLklRX0NBU0hfRklOQU4uRlkyMDE1AQAAAO1sDQACAAAACzUwNTIxLjE4NTIxAQgAAAAFAAAAATEBAAAACjE4MzQ1OTI2ODcDAAAAAjg1AgAAAAQyMDA0BAAAAAEwBwAAAAk3LzMxLzIwMTkIAAAACjEyLzMxLzIwMTUJAAAAATC/I29J+hXXCFc0/pT6FdcII0NJUS5TSFNFOjYwMTg3OC5JUV9TVF9JTlZFU1QuRlkyMDE0AQAAAEPeDwICAAAADDEzMDU1LjYxODUzOQEIAAAABQAAAAExAQAAAAox</t>
  </si>
  <si>
    <t>ODM0NDI4Nzg4AwAAAAIzMgIAAAAEMTA2OQQAAAABMAcAAAAJNy8zMS8yMDE5CAAAAAoxMi8zMS8yMDE0CQAAAAEwdHkhSPoV1wiggTyV+hXXCCBDSVEuVFNFOjg2MTYuSVFfUEFSVF9USU1FLkZZMjAxOQEAAADgcA0AAwAAAAAA6AJjT/oV1wj1RR2U+hXXCCRDSVEuU1pTRTowMDI5MzkuSVFfRUFSTklOR19DTy5GWTIwMTEBAAAA5k1jAAIAAAAKMjkyLjc2OTUzMwEIAAAABQAAAAExAQAAAAoxOTU0MTg0Njk0AwAAAAIzMgIAAAABNwQAAAABMAcAAAAJNy8zMS8yMDE5CAAAAAoxMi8zMS8yMDExCQAAAAEwACrhSvoV1wjI+M+U+hXXCChDSVEuU0hTRTo2MDE4NzguSVFfTFRfREVCVF9FUVVJVFkuRlkyMDE4AQAAAEPeDwICAAAABzY5LjE1ODkBCAAAAAUAAAABMQEAAAAKMTk1MDQ0MDQ3NAMAAAACMzICAAAABDQwODUEAAAAATAHAAAACTcvMzEvMjAxOQgAAAAKMTIvMzEvMjAxOAkAAAABMESLzkT6FdcI/FbUlfoV1wgeQ0lRLlRTRTo4NjA5LklRX1BFTlNJT04uRlkyMDE0AQAAACxcDQACAAAABDY2MjkBCAAAAAUAAAABMQEAAAAKMTY4Nzk5NDgyMgMAAAACNzkCAAAABDEyMTMEAAAAATAHAAAACTcvMzEvMjAxOQgAAAAJMy8zMS8yMDE0CQAAAAEw/jzzT/oV1wg4B+2T+hXXCCdDSVEuSURYOktSRU4uSVFfTUFSS0VUQ0FQLjIwMTcvMy8zMS5KUFkBAAAArBWiAAIAAAAMNjE1ODcuMjMxNTE0AQYAAAAFAAAA</t>
  </si>
  <si>
    <t>ATEBAAAACjE4MzQxODIxMDYDAAAAAjc5AgAAAAYxMDAwNTQEAAAAATAHAAAACTMvMzEvMjAxN0wRPmv6FdcIZM0Dq/oV1wgoQ0lRLlRTRTo4NjA0LklRX0ZJWEVEX0FTU0VUX1RVUk5TLkZZMjAxOAEAAAAoqBMAAwAAAAAAJ59LRvoV1wiHPJ2V+hXXCCBDSVEuVFNFOjg2MDEuSVFfU0dBX1NVUFBMLkZZMjAwOAEAAAD+VA0AAgAAAAYyMjUyOTcBCAAAAAUAAAABMQEAAAAKMTA2Mjc0OTM1MgMAAAACNzkCAAAAAzEwMgQAAAABMAcAAAAJNy8zMS8yMDE5CAAAAAkzLzMxLzIwMDgJAAAAATApxShO+hXXCCikP5T6FdcIKUNJUS5TWlNFOjAwMDc4My5JUV9DVVNUT01fQkVUQS4yMDE3LzEyLzMxAQAAAO7GUQECAAAAEDEuMTMwNjA3OTgxNzUyMTYAUk6YavoV1wi4C3Ga+hXXCCdDSVEuVFNFOjg0MTEuSVFfTUFSS0VUQ0FQLjIwMDMvMy8zMS5KUFkBAAAAnAYQAAIAAAAIOTEyODQ4LjIAWOo9a/oV1wgg+Qir+hXXCCRDSVEuVFNFOjg2MDkuSVFfQ09NTU9OX0RJVl9DRi5GWTIwMTIBAAAALFwNAAMAAAAAADfQYlD6FdcInnfok/oV1wgkQ0lRLlRTRTo4NjAxLklRX1BFUklPRERBVEVfSVMuRlkyMDA0AQAAAP5UDQAFAAAACjIwMDQvMDMvMzEAWV62Q/oV1whZXQeW+hXXCCNDSVEuU1pTRTowMDI5MzkuSVFfTFRfSU5WRVNULkZZMjAxMgEAAADmTWMAAgAAAAs0MTkyLjUyOTAzMQEIAAAABQAAAAExAQAAAAoxOTUz</t>
  </si>
  <si>
    <t>NTgyMzM5AwAAAAIzMgIAAAAEMTA1NAQAAAABMAcAAAAJNy8zMS8yMDE5CAAAAAoxMi8zMS8yMDEyCQAAAAEwLVHhSvoV1wgsVNOU+hXXCCJDSVEuU1pTRTowMDI5MzkuSVFfT1BFUl9JTkMuRlkyMDEyAQAAAOZNYwACAAAACjMwMy40OTY1MjYBCAAAAAUAAAABMQEAAAAKMTk1MzU4MjMzOQMAAAACMzICAAAAAjIxBAAAAAEwBwAAAAk3LzMxLzIwMTkIAAAACjEyLzMxLzIwMTIJAAAAATAtUeFK+hXXCNmpwmb6FdcIJENJUS5TSFNFOjYwMTg3OC5JUV9PVEhFUl9PUEVSLkZZMjAxMAEAAABD3g8CAgAAAAc3OS44MTM2AQgAAAAFAAAAATEBAAAACjE4NzQ1NzczMTUDAAAAAjMyAgAAAAMyNjAEAAAAATAHAAAACTcvMzEvMjAxOQgAAAAKMTIvMzEvMjAxMAkAAAABMF0eP0j6FdcIGbcwlfoV1wgeQ0lRLklEWDpLUkVOLklRX1dJUF9JTlYuRlkyMDE4AQAAAKwVogADAAAAAAA5xElJ+hXXCEEdJ5X6FdcII0NJUS5UU0U6ODYwOS5JUV9JTlRFUkVTVF9FWFAuRlkyMDAxAQAAACxcDQADAAAAAADJ+xxF+hXXCHqw/ZX6FdcIK0NJUS5TSFNFOjYwMTg3OC5JUV9GSVhFRF9BU1NFVF9UVVJOUy5GWTIwMTEBAAAAQ94PAgMAAAAAAAqAVEX6FdcIoTXQlfoV1wgnQ0lRLlNaU0U6MDAwNzgzLklRX0NVUlJFTkNZX0dBSU4uRlkyMDE2AQAAAO7GUQECAAAACDEuOTQ4NDU5AQgAAAAFAAAAATEBAAAACjE4OTA0NTgwMTYDAAAA</t>
  </si>
  <si>
    <t>AjMyAgAAAAIzOAQAAAABMAcAAAAJNy8zMS8yMDE5CAAAAAoxMi8zMS8yMDE2CQAAAAEwvh5KR/oV1whSyWKV+hXXCBxDSVEuVFNFOjg2MDQuSVFfREFfQ0YuRlkyMDE2AQAAACioEwACAAAABTg0NTc1AQgAAAAFAAAAATEBAAAACjE4OTQxNTAxMjgDAAAAAjc5AgAAAAQyMTYwBAAAAAEwBwAAAAk3LzMxLzIwMTkIAAAACTMvMzEvMjAxNgkAAAABMEtQKE76FdcIJHA2lPoV1wgoQ0lRLlNaU0U6MDAyOTM5LklRX1JFVFVSTl9DQVBJVEFMLkZZMjAxMwEAAADmTWMAAwAAAAAAiHvjRfoV1wiFrLyV+hXXCClDSVEuVFNFOjg0MTEuSVFfREVCVF9FUVVJVl9ORVRfUEJPLkZZMjAxOAEAAACcBhAAAgAAAActOTM3Mjg0AQgAAAAFAAAAATEBAAAACjE4OTU2ODI3ODQDAAAAAjc5AgAAAAUyMTY3OQQAAAABMAcAAAAJNy8zMS8yMDE5CAAAAAkzLzMxLzIwMTgJAAAAATB7LftL+hXXCOBLn5T6FdcIJ0NJUS5TSFNFOjYwMTg3OC5JUV9JTVBBSVJNRU5UX0dXLkZZMjAxNwEAAABD3g8CAwAAAAAApsYhSPoV1wiS9kOV+hXXCBxDSVEuVFNFOjgzMDYuSVFfRUJJVEEuRlkyMDE0AQAAAD18JQADAAAAAk5BAEtsDE36FdcIVs5xlPoV1wgjQ0lRLlNaU0U6MDAyOTM5LklRX0NBU0hfT1BFUi5GWTIwMTEBAAAA5k1jAAIAAAAMLTQ3OTEuMzcxMTY4AQgAAAAFAAAAATEBAAAACjE5NTQxODQ2OTQDAAAAAjMyAgAAAAQyMDA2BAAA</t>
  </si>
  <si>
    <t>AAEwBwAAAAk3LzMxLzIwMTkIAAAACjEyLzMxLzIwMTEJAAAAATAtUeFK+hXXCH+m0ZT6FdcIDkNJUS4uSVFfTklfQ0YuBQAAAAEAAAAIAAAAFChJbnZhbGlkIElkZW50aWZpZXIpV8TUc/oV1whXxNRz+hXXCClDSVEuVFNFOjg2MDQuSVFfREFZU19JTlZFTlRPUllfT1VULkZZMjAxNgEAAAAoqBMAAwAAAAAAJ59LRvoV1wjkK5yV+hXXCCJDSVEuVFNFOjg2MDEuSVFfR0FJTl9JTlZFU1QuRlkyMDEwAQAAAP5UDQACAAAABS0yNzc3AQgAAAAFAAAAATEBAAAACjEzODI3NjM0MDEDAAAAAjc5AgAAAAI2MgQAAAABMAcAAAAJNy8zMS8yMDE5CAAAAAkzLzMxLzIwMTAJAAAAATCAwvhN+hXXCJ1FRZT6FdcIJ0NJUS5UU0U6ODYwMS5JUV9DSEFOR0VfSU5WRU5UT1JZLkZZMjAxNwEAAAD+VA0AAwAAAAAAhNq+TfoV1wjwC1qU+hXXCCVDSVEuU1pTRTowMDI5MzkuSVFfTEVWRVJFRF9GQ0YuRlkyMDA5AQAAAOZNYwADAAAAAAAQ3OBK+hXXCCvEzJT6FdcIMUNJUS5UU0U6ODYxNi5JUV9DSEFOR0VfTkVUX1dPUktJTkdfQ0FQSVRBTC5GWTIwMTIBAAAA4HANAAMAAAAAAL0ST0/6FdcIIWYKlPoV1wgjQ0lRLlRTRTo4NjA5LklRX0JFVEFfMllSLjIwMTgvMDMvMzEBAAAALFwNAAIAAAAQMS41MTY3NDkyNzM4MzY3OACdgMpp+hXXCGFWZJr6FdcIKENJUS5UU0U6ODU5MS5JUV9DVVJSRU5UX1BPUlRfREVCVC5GWTIwMDkB</t>
  </si>
  <si>
    <t>AAAA6hIGAAMAAAAAAPyIhEv6FdcIURGnlPoV1wg5Q0lRLlRTRTo4NjA5LklRX0NVU1RPTV9CRVRBLi0xMDRXLjIwMTgvMDMvMzEuLl5OMjI1LkpQWS5IAQAAACxcDQACAAAAEDEuODk3Mzk5MjExNTIxODEA7QqKa/oV1wglEC6W+hXXCCVDSVEuVFNFOjg2MDkuSVFfQkFTSUNfRVBTX0VYQ0wuRlkyMDE4AQAAACxcDQACAAAACTI5LjU1NDIxMgEIAAAABQAAAAExAQAAAAoxODk1NjgyODI3AwAAAAI3OQIAAAAEMzA2NAQAAAABMAcAAAAJNy8zMS8yMDE5CAAAAAkzLzMxLzIwMTgJAAAAATAPC/dP+hXXCGZg95P6FdcIKkNJUS5JRFg6S1JFTi5JUV9URVZfRUJJVERBLjIwMDAuMjAwNi8wMy8zMQEAAACsFaIAAwAAAAAANF8+a/oV1wiBOmCa+hXXCCBDSVEuVFNFOjg2MTYuSVFfTFRfSU5WRVNULkZZMjAxNgEAAADgcA0AAgAAAAUyODU3MQEIAAAABQAAAAExAQAAAAoxNzk5Nzg4NTM2AwAAAAI3OQIAAAAEMTA1NAQAAAABMAcAAAAJNy8zMS8yMDE5CAAAAAkzLzMxLzIwMTYJAAAAATA4Z2JP+hXXCHv8E5T6FdcILkNJUS5UU0U6ODMwNi5JUV9PVEhFUl9GSU5BTkNFX0FDVF9TVVBQTC5GWTIwMTgBAAAAPXwlAAIAAAAHNTU2MDk1MQEIAAAABQAAAAExAQAAAAoxOTcwODM1MDk1AwAAAAI3OQIAAAAEMjA1MAQAAAABMAcAAAAJNy8zMS8yMDE5CAAAAAkzLzMxLzIwMTgJAAAAATD95plM+hXXCLWDfpT6FdcIGUNJ</t>
  </si>
  <si>
    <t>US5UU0U6ODYwMS5JUV9BUC5GWTIwMTQBAAAA/lQNAAIAAAAENTU4OQEIAAAABQAAAAExAQAAAAoxNjg4NTI5Mjg3AwAAAAI3OQIAAAAEMTAxOAQAAAABMAcAAAAJNy8zMS8yMDE5CAAAAAkzLzMxLzIwMTQJAAAAATCaZb5N+hXXCH3+UJT6FdcIJENJUS5UU0U6ODQxMS5JUV9TQUxFX0lOVEFOX0NGLkZZMjAxMgEAAACcBhAAAgAAAAYtOTM1MDYBCAAAAAUAAAABMQEAAAAKMTY4MzY1NTM1MQMAAAACNzkCAAAABDIwMjkEAAAAATAHAAAACTcvMzEvMjAxOQgAAAAJMy8zMS8yMDEyCQAAAAEw1xXcTPoV1whwpo6U+hXXCCZDSVEuU1pTRTowMDA3ODMuSVFfRklOSVNIRURfSU5WLkZZMjAxMwEAAADuxlEBAwAAAAAAkGwASPoV1wjEO1yV+hXXCClDSVEuS09TRTpBMDAxMjAwLklRX0xUX0RFQlRfSVNTVUVELkZZMjAwOAEAAADtbA0AAgAAAAgxODMyMzE4NgEIAAAABQAAAAExAQAAAAoxMDY1NTU1OTQ4AwAAAAI4NQIAAAAEMjAzNAQAAAABMAcAAAAJNy8zMS8yMDE5CAAAAAkzLzMxLzIwMDgJAAAAATDXolpK+hXXCG7U6pT6FdcIIkNJUS5JRFg6S1JFTi5JUV9HQUlOX0FTU0VUUy5GWTIwMTMBAAAArBWiAAIAAAAINS40NTQ1NDUBCAAAAAUAAAABMQEAAAAKMTcyNjYwNzE5MgMAAAACNjkCAAAAAjU2BAAAAAEwBwAAAAk3LzMxLzIwMTkIAAAACjEyLzMxLzIwMTMJAAAAATDNLzpJ+hXXCOyrF5X6FdcIHkNJUS5T</t>
  </si>
  <si>
    <t>WlNFOjAwMDc4My5JUV9MQU5ELkZZMjAxMQEAAADuxlEBAwAAAAAAmR8ASPoV1wh5mVaV+hXXCBxDSVEuVFNFOjg2MDEuSVFfRUJJVEEuRlkyMDE4AQAAAP5UDQADAAAAAk5BAITavk36FdcIyGpblPoV1wgbQ0lRLklEWDpLUkVOLklRX0xBTkQuRlkyMDExAQAAAKwVogADAAAAAADfCDpJ+hXXCHhtE5X6FdcIHkNJUS5TWlNFOjAwMjkzOS5JUV9HUFBFLkZZMjAxNAEAAADmTWMAAgAAAAo0MDAuNzQyMzQ4AQgAAAAFAAAAATEBAAAACjE3OTkxNTI1MTEDAAAAAjMyAgAAAAQxMTY5BAAAAAEwBwAAAAk3LzMxLzIwMTkIAAAACjEyLzMxLzIwMTQJAAAAATAxxGNK+hXXCGTV2JT6FdcIHkNJUS5TSFNFOjYwMTg3OC5JUV9BUElDLkZZMjAxNAEAAABD3g8CAgAAAAsxNTU3LjMxMjc0OAEIAAAABQAAAAExAQAAAAoxODM0NDI4Nzg4AwAAAAIzMgIAAAAEMTA4NAQAAAABMAcAAAAJNy8zMS8yMDE5CAAAAAoxMi8zMS8yMDE0CQAAAAEwdHkhSPoV1wiW9jyV+hXXCCtDSVEuS09TRTpBMDAxMjAwLklRX0NGT19DVVJSRU5UX0xJQUIuRlkyMDA4AQAAAO1sDQACAAAACS0wLjc4OTg4NgEIAAAABQAAAAExAQAAAAoxMDY1NTU1OTQ4AwAAAAI4NQIAAAAENDE4NQQAAAABMAcAAAAJNy8zMS8yMDE5CAAAAAkzLzMxLzIwMDgJAAAAATB9ouNF+hXXCAfzwJX6FdcIKUNJUS5UU0U6ODYwMS5JUV9EQVlTX0lOVkVOVE9SWV9PVVQu</t>
  </si>
  <si>
    <t>RlkyMDA4AQAAAP5UDQADAAAAAAAnn0tG+hXXCHp1npX6FdcIJENJUS5TSFNFOjYwMTg3OC5JUV9OSV9DT01QQU5ZLkZZMjAwOAEAAABD3g8CAwAAAAAA6DhKSfoV1whPiCuV+hXXCCRDSVEuU1pTRTowMDI5MzkuSVFfQ0FTSF9UQVhFUy5GWTIwMTQBAAAA5k1jAAIAAAAKMjY5LjcxNDA5OAEIAAAABQAAAAExAQAAAAoxNzk5MTUyNTExAwAAAAIzMgIAAAAEMzA1MwQAAAABMAcAAAAJNy8zMS8yMDE5CAAAAAoxMi8zMS8yMDE0CQAAAAEwaetjSvoV1wg9WtqU+hXXCChDSVEuS09TRTpBMDAxMjAwLklRX1NBTEVfSU5UQU5fQ0YuRlkyMDE4AQAAAO1sDQACAAAACi02MjMuODQxNTIBCAAAAAUAAAABMQEAAAAKMTk1MjM4MDU3MgMAAAACODUCAAAABDIwMjkEAAAAATAHAAAACTcvMzEvMjAxOQgAAAAKMTIvMzEvMjAxOAkAAAABMKKYb0n6FdcICC8GlfoV1wgZQ0lRLlRTRTo4NTkxLklRX0FELkZZMjAxMAEAAADqEgYAAgAAAAYtNjg5NjkBCAAAAAUAAAABMQEAAAAKMTU1MzI1OTc5NAMAAAACNzkCAAAABDEwNzUEAAAAATAHAAAACTcvMzEvMjAxOQgAAAAJMy8zMS8yMDEwCQAAAAEw/q6ES/oV1wj03qmU+hXXCCRDSVEuVFNFOjg0MTEuSVFfRUJJVERBLkZZMjAxNi4uLi5KUFkBAAAAnAYQAAMAAAACTkEAHwDPRPoV1whdMOOV+hXXCB5DSVEuVFNFOjgzMDYuSVFfU1RfREVCVC5GWTIwMTABAAAAPXwlAAIAAAAI</t>
  </si>
  <si>
    <t>MzM1NDE1MTUBCAAAAAUAAAABMQEAAAAKMTU1NjA5NTk3MgMAAAACNzkCAAAABDEwNDYEAAAAATAHAAAACTcvMzEvMjAxOQgAAAAJMy8zMS8yMDEwCQAAAAEwcvcLTfoV1whmSWeU+hXXCCdDSVEuU0hTRTo2MDE4NzguSVFfVU5MRVZFUkVEX0ZDRi5GWTIwMTcBAAAAQ94PAgMAAAAAAHPtIUj6FdcI+j5GlfoV1wgiQ0lRLklEWDpLUkVOLklRX0xFVkVSRURfRkNGLkZZMjAxNgEAAACsFaIAAwAAAAAAYwFJSfoV1wgZZCKV+hXXCCRDSVEuVFNFOjg2MDEuSVFfUEVSSU9EREFURV9JUy5GWTIwMTUBAAAA/lQNAAUAAAAKMjAxNS8wMy8zMQCdjL5N+hXXCK/zCZb6FdcIKkNJUS5LT1NFOkEwMDEyMDAuSVFfQ0FTSF9DT05WRVJTSU9OLkZZMjAwOQEAAADtbA0AAwAAAAAAfaLjRfoV1wjajsGV+hXXCCVDSVEuVFNFOjgzMDYuSVFfT1RIRVJfQ0FfU1VQUEwuRlkyMDEzAQAAAD18JQACAAAACDEyMzExMTI3AQgAAAAFAAAAATEBAAAACjE3NDgwNjQ0MjYDAAAAAjc5AgAAAAQxMDU1BAAAAAEwBwAAAAk3LzMxLzIwMTkIAAAACTMvMzEvMjAxMwkAAAABMHFFDE36FdcIoF1vlPoV1wggQ0lRLlRTRTo4NTkxLklRX0xUX0lOVkVTVC5GWTIwMDgBAAAA6hIGAAIAAAAHMTQxNTAxMgEIAAAABQAAAAExAQAAAAoxMzgxMjA1NTk5AwAAAAI3OQIAAAAEMTA1NAQAAAABMAcAAAAJNy8zMS8yMDE5CAAAAAkzLzMxLzIwMDgJAAAA</t>
  </si>
  <si>
    <t>ATB8e/tL+hXXCKsDpJT6FdcIJENJUS5UU0U6ODYwNC5JUV9DT01NT05fSVNTVUVELkZZMjAxOQEAAAAoqBMAAgAAAAMzMTMBCAAAAAUAAAABMQEAAAAKMTk2OTUwMTYyNwMAAAACNzkCAAAABDIxNjkEAAAAATAHAAAACTcvMzEvMjAxOQgAAAAJMy8zMS8yMDE5CQAAAAEwNp4oTvoV1wgaLz+U+hXXCCBDSVEuVFNFOjg1OTEuSVFfVE9UQUxfUkVWLkZZMjAxNwEAAADqEgYAAgAAAAcyNjc2MjE0AQgAAAAFAAAAATEBAAAACjE5Njk0NzA3NjEDAAAAAjc5AgAAAAIyOAQAAAABMAcAAAAJNy8zMS8yMDE5CAAAAAkzLzMxLzIwMTcJAAAAATBcqX9L+hXXCCtKvJT6FdcIJENJUS5UU0U6ODMwNi5JUV9DQVNIX0lOVEVSRVNULkZZMjAxNAEAAAA9fCUAAgAAAAY2MDE2MjYBCAAAAAUAAAABMQEAAAAKMTc5OTk3NzE1NgMAAAACNzkCAAAABDMwMjgEAAAAATAHAAAACTcvMzEvMjAxOQgAAAAJMy8zMS8yMDE0CQAAAAEwBnOZTPoV1wjeonOU+hXXCDBDSVEuU1pTRTowMDA3ODMuSVFfREVGX1RBWF9BU1NFVFNfQ1VSUkVOVC5GWTIwMTQBAAAA7sZRAQMAAAAAAJBsAEj6FdcIPzZelfoV1wgVQ0lRLi5JUV9ESUxVVF9XRUlHSFQuBQAAAAEAAAAIAAAAFChJbnZhbGlkIElkZW50aWZpZXIpT+vUc/oV1whP69Rz+hXXCCRDSVEuVFNFOjg2MDkuSVFfQ1VSUkVOQ1lfR0FJTi5GWTIwMTgBAAAALFwNAAMAAAAAAA8L90/6FdcI</t>
  </si>
  <si>
    <t>dDn3k/oV1wgkQ0lRLlRTRTo4NjA5LklRX0VCSVREQV9NQVJHSU4uRlkyMDExAQAAACxcDQADAAAAAk5BAD904Ub6FdcIZZWLlfoV1wgwQ0lRLktPU0U6QTAwMTIwMC5JUV9JTVBVVF9PUEVSX0xFQVNFX0RFUFIuRlkyMDE3AQAAAO1sDQADAAAAAACicW9J+hXXCCQTApX6FdcIJENJUS5TWlNFOjAwMDc4My5JUV9ORVRfQ0hBTkdFLkZZMjAxNgEAAADuxlEBAgAAAAwtNDg4My4wNDIyMTIBCAAAAAUAAAABMQEAAAAKMTg5MDQ1ODAxNgMAAAACMzICAAAABDIwOTMEAAAAATAHAAAACTcvMzEvMjAxOQgAAAAKMTIvMzEvMjAxNgkAAAABMBRFSkf6FdcI4zpllfoV1wglQ0lRLktPU0U6QTAwMTIwMC5JUV9OSV9DT01QQU5ZLkZZMjAxNgEAAADtbA0AAgAAAAs0NTk3NC42MTQ5OQEIAAAABQAAAAExAQAAAAoxODgxMzEwMzYzAwAAAAI4NQIAAAAFNDE1NzEEAAAAATAHAAAACTcvMzEvMjAxOQgAAAAKMTIvMzEvMjAxNgkAAAABMN1Kb0n6FdcIdfj+lPoV1wgkQ0lRLlRTRTo4NjAxLklRX01BUktFVENBUC4yMDE1LzAzLzMxAQAAAP5UDQACAAAADjE2MTQ3NzAuMDEzNTE2AQYAAAAFAAAAATEBAAAACjE2ODg1MjkyODcDAAAAAjc5AgAAAAYxMDAwNTQEAAAAATAHAAAACTMvMzEvMjAxNWxy5Gv6FdcIG8kylvoV1wgoQ0lRLlRTRTo4NjA5LklRX0ZJWEVEX0FTU0VUX1RVUk5TLkZZMjAxNAEAAAAsXA0AAwAAAAAAP3Th</t>
  </si>
  <si>
    <t>RvoV1wjsaI2V+hXXCCFDSVEuVFNFOjg1OTEuSVFfU0dBX01BUkdJTi5GWTIwMTUBAAAA6hIGAAIAAAAHMjAuNTY3OQEIAAAABQAAAAExAQAAAAoxODQ4MjYyNzY3AwAAAAI3OQIAAAAENDM3NQQAAAABMAcAAAAJNy8zMS8yMDE5CAAAAAkzLzMxLzIwMTUJAAAAATCuBuNF+hXXCCVutpX6FdcIIUNJUS5JRFg6S1JFTi5JUV9FQVJOSU5HX0NPLkZZMjAwOQEAAACsFaIAAgAAAAwxMjQ0MS44NzYzNDkBCAAAAAUAAAABMQEAAAAKMTQ5MTI1NTA0MgMAAAACNjkCAAAAATcEAAAAATAHAAAACTcvMzEvMjAxOQgAAAAKMTIvMzEvMjAwOQkAAAABMPK6OUn6FdcIXJQMlfoV1wguQ0lRLlRTRTo4NTkxLklRX1RPVEFMX0RFQlRfRUJJVERBX0NBUEVYLkZZMjAxNAEAAADqEgYAAwAAAAJOTQEIAAAABQAAAAExAQAAAAoxNzk3MjYwMTQ4AwAAAAI3OQIAAAAFMjMzMTMEAAAAATAHAAAACTcvMzEvMjAxOQgAAAAJMy8zMS8yMDE0CQAAAAEwrgbjRfoV1wglbraV+hXXCCZDSVEuVFNFOjg2MTYuSVFfSU5WRVNUX0xPQU5TX0NGLkZZMjAwOAEAAADgcA0AAwAAAAAA/yhOT/oV1whkrv6T+hXXCCBDSVEuVFNFOjg2MDQuSVFfSU5WRU5UT1JZLkZZMjAxMgEAAAAoqBMAAwAAAAAAFTDdTvoV1wh+OiqU+hXXCCZDSVEuS09TRTpBMDAxMjAwLklRX0dBSU5fQVNTRVRTLkZZMjAxNgEAAADtbA0AAgAAAAktNDQuMTc1NTMBCAAAAAUA</t>
  </si>
  <si>
    <t>AAABMQEAAAAKMTg4MTMxMDM2MwMAAAACODUCAAAAAjU2BAAAAAEwBwAAAAk3LzMxLzIwMTkIAAAACjEyLzMxLzIwMTYJAAAAATDdSm9J+hXXCILR/pT6FdcIJ0NJUS5UU0U6ODYxNi5JUV9DSEFOR0VfSU5WRU5UT1JZLkZZMjAxNgEAAADgcA0AAwAAAAAAOGdiT/oV1wg/5hSU+hXXCDRDSVEuU1pTRTowMDI5MzkuSVFfQ0hBTkdFX05FVF9XT1JLSU5HX0NBUElUQUwuRlkyMDExAQAAAOZNYwADAAAAAAAtUeFK+hXXCD5C0pT6FdcIKENJUS5TWlNFOjAwMjkzOS5JUV9MVF9ERUJUX0VRVUlUWS5GWTIwMTQBAAAA5k1jAAIAAAAHMTMuNzg4NgEIAAAABQAAAAExAQAAAAoxNzk5MTUyNTExAwAAAAIzMgIAAAAENDA4NQQAAAABMAcAAAAJNy8zMS8yMDE5CAAAAAoxMi8zMS8yMDE0CQAAAAEwiHvjRfoV1wh2l72V+hXXCCRDSVEuVFNFOjg2MDkuSVFfRUJJVERBLkZZMjAxNi4uLi5KUFkBAAAALFwNAAMAAAACTkEAKtnORPoV1wiwR+KV+hXXCClDSVEuVFNFOjg2MDQuSVFfQVNTRVRfV1JJVEVET1dOX0NGLkZZMjAxNwEAAAAoqBMAAwAAAAAAQ3coTvoV1wjMZTmU+hXXCCZDSVEuVFNFOjg2MTYuSVFfUEVSSU9ETEVOR1RIX0lTLkZZMjAwOAEAAADgcA0AAQAAAAIxMgDxT05P+hXXCFH8/pP6FdcIIENJUS5TWlNFOjAwMjkzOS5JUV9FQklUREEuRlkyMDEyAQAAAOZNYwADAAAAAk5BAC1R4Ur6FdcIUd/SlPoV1wgo</t>
  </si>
  <si>
    <t>Q0lRLlNaU0U6MDAwNzgzLklRX0dBSU5fQVNTRVRTX0NGLkZZMjAwOAEAAADuxlEBAgAAAAgxLjY3NjUwNQEIAAAABQAAAAExAQAAAAoxMzUzNDYzODA2AwAAAAIzMgIAAAAEMjAyNgQAAAABMAcAAAAJNy8zMS8yMDE5CAAAAAoxMi8zMS8yMDA4CQAAAAEwstH/R/oV1wiVE06V+hXXCCNDSVEuSURYOktSRU4uSVFfRUJJVEFfTUFSR0lOLkZZMjAxMAEAAACsFaIAAwAAAAAAKgtURfoV1wgivMiV+hXXCCVDSVEuVFNFOjg2MDQuSVFfQ0FTSF9TVF9JTlZFU1QuRlkyMDEzAQAAACioEwACAAAACDI0NTE5NDY2AQgAAAAFAAAAATEBAAAACjE3NDQwMzYxMjgDAAAAAjc5AgAAAAQxMDAyBAAAAAEwBwAAAAk3LzMxLzIwMTkIAAAACTMvMzEvMjAxMwkAAAABMPh93U76FdcIEdMslPoV1wgvQ0lRLklEWDpLUkVOLklRX09USEVSX05PTl9PUEVSX0VYUF9TVVBQTC5GWTIwMDkBAAAArBWiAAIAAAALNTM5NC4yMzgwMzMBCAAAAAUAAAABMQEAAAAKMTQ5MTI1NTA0MgMAAAACNjkCAAAAAjg1BAAAAAEwBwAAAAk3LzMxLzIwMTkIAAAACjEyLzMxLzIwMDkJAAAAATDyujlJ+hXXCGBtDJX6FdcIKENJUS5UU0U6ODYwOS5JUV9UT1RBTF9MSUFCX0VRVUlUWS5GWTIwMTABAAAALFwNAAIAAAAGNDk5NDk1AQgAAAAFAAAAATEBAAAACjEzODcxODQyODEDAAAAAjc5AgAAAAQxMDEzBAAAAAEwBwAAAAk3LzMxLzIwMTkIAAAACTMv</t>
  </si>
  <si>
    <t>MzEvMjAxMAkAAAABMJCCYlD6FdcIUxPik/oV1wggQ0lRLlRTRTo4NjAxLklRX0RJVkVTVF9DRi5GWTIwMTgBAAAA/lQNAAMAAAAAAHgBv036FdcI9RZdlPoV1wglQ0lRLlRTRTo4NTkxLklRX0xUX0RFQlRfUkVQQUlELkZZMjAxMQEAAADqEgYAAgAAAAgtMTkyNjc3NAEIAAAABQAAAAExAQAAAAoxNjI0MDk5NjcxAwAAAAI3OQIAAAAEMjAzNgQAAAABMAcAAAAJNy8zMS8yMDE5CAAAAAkzLzMxLzIwMTEJAAAAATDK1oRL+hXXCNj6rZT6FdcIG0NJUS5UU0U6ODU5MS5JUV9MQU5ELkZZMjAwOQEAAADqEgYAAwAAAAAA/IiES/oV1wiavaeU+hXXCCRDSVEuS09TRTpBMDAxMjAwLklRX01BQ0hJTkVSWS5GWTIwMTYBAAAA7WwNAAIAAAALNDcyMzguMzkwMjgBCAAAAAUAAAABMQEAAAAKMTg4MTMxMDM2MwMAAAACODUCAAAABDMxMTQEAAAAATAHAAAACTcvMzEvMjAxOQgAAAAKMTIvMzEvMjAxNgkAAAABMN1Kb0n6FdcIuGcAlfoV1wgtQ0lRLlNaU0U6MDAyOTM5LklRX1RPVEFMX0VRVUlUWS5GWTIwMTQuLi4uSlBZAQAAAOZNYwACAAAADTE0MDg0NS42ODQ4OTUBCAAAAAUAAAABMQEAAAAKMTc5OTE1MjUxMQMAAAACNzkCAAAABDEyNzUEAAAAATAHAAAACTcvMzEvMjAxOQgAAAAKMTIvMzEvMjAxNAkAAAABMOmGHEX6FdcIuMfllfoV1wgiQ0lRLlRTRTo4NTkxLklRX0VCSVRfTUFSR0lOLkZZMjAxNgEAAADqEgYA</t>
  </si>
  <si>
    <t>AgAAAAcxNS44NDI3AQgAAAAFAAAAATEBAAAACjE4OTQ0OTU4NTgDAAAAAjc5AgAAAAQ0MDUzBAAAAAEwBwAAAAk3LzMxLzIwMTkIAAAACTMvMzEvMjAxNgkAAAABMJ0t40X6FdcI0wm3lfoV1wgoQ0lRLklEWDpLUkVOLklRX1BST1ZfQkFEX0RFQlRTX0NGLkZZMjAxNwEAAACsFaIAAwAAAAAARnZJSfoV1wiyhSSV+hXXCChDSVEuVFNFOjg2MTYuSVFfVE9UQUxfREVCVF9JU1NVRUQuRlkyMDE0AQAAAOBwDQACAAAABTIxMDU3AQgAAAAFAAAAATEBAAAACjE2OTAzNjk0MTgDAAAAAjc5AgAAAAQyMTYxBAAAAAEwBwAAAAk3LzMxLzIwMTkIAAAACTMvMzEvMjAxNAkAAAABMEoZYk/6FdcItZIPlPoV1wghQ0lRLklEWDpLUkVOLklRX1RPVEFMX0RFQlQuRlkyMDEwAQAAAKwVogACAAAACjUyMzQuODUyNjEBCAAAAAUAAAABMQEAAAAKMTU0MjI3MjcxMgMAAAACNjkCAAAABDQxNzMEAAAAATAHAAAACTcvMzEvMjAxOQgAAAAKMTIvMzEvMjAxMAkAAAABMOThOUn6FdcIT2IQlfoV1wgfQ0lRLlRTRTo4MzA2LklRX0RBX1NVUFBMLkZZMjAxMgEAAAA9fCUAAwAAAAAAZB4MTfoV1wgVs2uU+hXXCCFDSVEuVFNFOjg2MDEuSVFfVE9UQUxfREVCVC5GWTIwMDgBAAAA/lQNAAIAAAAHNjE0ODM3MwEIAAAABQAAAAExAQAAAAoxMDYyNzQ5MzUyAwAAAAI3OQIAAAAENDE3MwQAAAABMAcAAAAJNy8zMS8yMDE5CAAAAAkzLzMx</t>
  </si>
  <si>
    <t>LzIwMDgJAAAAATCFm/hN+hXXCNbzF5b6FdcIJkNJUS5UU0U6ODMwNi5JUV9ERUZfVEFYX0xJQUJfTFQuRlkyMDE5AQAAAD18JQACAAAABjYyNDA2MgEIAAAABQAAAAExAQAAAAoxOTcwODM1MTgzAwAAAAI3OQIAAAAEMTAyNwQAAAABMAcAAAAJNy8zMS8yMDE5CAAAAAkzLzMxLzIwMTkJAAAAATDyDZpM+hXXCFcJgJT6FdcIKkNJUS5UU0U6ODU5MS5JUV9URVZfRUJJVERBLjIwMDAuMjAxNi8wMy8zMQEAAADqEgYAAgAAAAg3LjMyMzQ0NAEHAAAABQAAAAExAQAAAAoxNzc1OTYzMzgyAwAAAAEwAgAAAAYxMDAwMzAEAAAAATAHAAAACTMvMzEvMjAxNggAAAAJMy8zMS8yMDE2ZMDka/oV1whZGj6W+hXXCCZDSVEuVFNFOjg2MTYuSVFfQVNTRVRfV1JJVEVET1dOLkZZMjAxNgEAAADgcA0AAwAAAAAAP0BiT/oV1wi1OROU+hXXCCBDSVEuVFNFOjg2MTYuSVFfSU5WRU5UT1JZLkZZMjAwOAEAAADgcA0AAwAAAAAApuBLT/oV1wi6dv2T+hXXCCBDSVEuVFNFOjg2MTYuSVFfU1RfSU5WRVNULkZZMjAxMwEAAADgcA0AAgAAAAYyMzUwNDUBCAAAAAUAAAABMQEAAAAKMTYyNTk3NTIyNQMAAAACNzkCAAAABDEwNjkEAAAAATAHAAAACTcvMzEvMjAxOQgAAAAJMy8zMS8yMDEzCQAAAAEwvRJPT/oV1wjRdguU+hXXCCxDSVEuVFNFOjg2MTYuSVFfREVCVF9FUVVJVl9PUEVSX0xFQVNFLkZZMjAwOQEAAADgcA0AAwAAAAAA</t>
  </si>
  <si>
    <t>7XZOT/oV1wjF9gCU+hXXCChDSVEuU1pTRTowMDI5MzkuSVFfTFRfREVCVF9SRVBBSUQuRlkyMDEzAQAAAOZNYwACAAAABC04MDABCAAAAAUAAAABMQEAAAAKMTgyMzk0ODIyNwMAAAACMzICAAAABDIwMzYEAAAAATAHAAAACTcvMzEvMjAxOQgAAAAKMTIvMzEvMjAxMwkAAAABMBWe4Ur6FdcIjXPXlPoV1wgtQ0lRLlRTRTo4NDExLklRX09USEVSX0lOVkVTVF9BQ1RfU1VQUEwuRlkyMDEzAQAAAJwGEAACAAAABi0yNTYyNAEIAAAABQAAAAExAQAAAAoxNzcyMzMzOTkyAwAAAAI3OQIAAAAEMjA1MQQAAAABMAcAAAAJNy8zMS8yMDE5CAAAAAkzLzMxLzIwMTMJAAAAATDIPNxM+hXXCNSZkZT6FdcIJUNJUS5UU0U6ODYwOS5JUV9MVF9ERUJUX0lTU1VFRC5GWTIwMDgBAAAALFwNAAIAAAAEODYyMAEIAAAABQAAAAExAQAAAAoxMDY2NzM4NzIyAwAAAAI3OQIAAAAEMjAzNAQAAAABMAcAAAAJNy8zMS8yMDE5CAAAAAkzLzMxLzIwMDgJAAAAATArXGJQ+hXXCJg03ZP6FdcII0NJUS5UU0U6ODYxNi5JUV9PVEhFUl9FUVVJVFkuRlkyMDEzAQAAAOBwDQACAAAAAzY0MwEIAAAABQAAAAExAQAAAAoxNjI1OTc1MjI1AwAAAAI3OQIAAAAEMTAyOAQAAAABMAcAAAAJNy8zMS8yMDE5CAAAAAkzLzMxLzIwMTMJAAAAATC9Ek9P+hXXCKkSDJT6FdcIHENJUS5TWlNFOjAwMjkzOS5JUV9BUi5GWTIwMTgBAAAA5k1jAAIAAAAL</t>
  </si>
  <si>
    <t>NzQyMy4wOTUyOTcBCAAAAAUAAAABMQEAAAAKMTk2MjQ3MDYzNgMAAAACMzICAAAABDEwMjEEAAAAATAHAAAACTcvMzEvMjAxOQgAAAAKMTIvMzEvMjAxOAkAAAABMEc5ZEr6FdcIrM/jlPoV1wgmQ0lRLlRTRTo4NTkxLklRX05FVF9ERUJUX0VCSVREQS5GWTIwMDkBAAAA6hIGAAIAAAAJMTIuNjk4NDc1AQgAAAAFAAAAATEBAAAACjE0NTkzNzg4NzMDAAAAAjc5AgAAAAQ0MTkzBAAAAAEwBwAAAAk3LzMxLzIwMTkIAAAACTMvMzEvMjAwOQkAAAABMKvg4kX6FdcI4omzlfoV1wgdQ0lRLlRTRTo4NTkxLklRX0NPTU1PTi5GWTIwMTQBAAAA6hIGAAIAAAAGMjE5NTQ2AQgAAAAFAAAAATEBAAAACjE3OTcyNjAxNDgDAAAAAjc5AgAAAAQxMTAzBAAAAAEwBwAAAAk3LzMxLzIwMTkIAAAACTMvMzEvMjAxNAkAAAABMPn9hEv6FdcIzke1lPoV1wgmQ0lRLklEWDpLUkVOLklRX0lOVkVTVF9MT0FOU19DRi5GWTIwMTIBAAAArBWiAAMAAAAAAM0vOkn6FdcI/OgWlfoV1wgjQ0lRLlRTRTo4MzA2LklRX0JFVEFfMllSLjIwMTkvMDMvMzEBAAAAPXwlAAIAAAARMC45OTc3MTA4MTcwOTYyMzUAuNmXavoV1wg8S2ia+hXXCChDSVEuU1pTRTowMDA3ODMuSVFfUFJPVl9CQURfREVCVFMuRlkyMDE2AQAAAO7GUQECAAAACDkuMjk3ODg4AQgAAAAFAAAAATEBAAAACjE4OTA0NTgwMTYDAAAAAjMyAgAAAAI5NQQAAAABMAcAAAAJ</t>
  </si>
  <si>
    <t>Ny8zMS8yMDE5CAAAAAoxMi8zMS8yMDE2CQAAAAEwvh5KR/oV1whYomKV+hXXCChDSVEuVFNFOjgzMDYuSVFfRklYRURfQVNTRVRfVFVSTlMuRlkyMDE2AQAAAD18JQADAAAAAAAhxBxG+hXXCA5+qZX6FdcIK0NJUS5UU0U6ODU5MS5JUV9OSV9BVkFJTF9FWENMX01BUkdJTi5GWTIwMTUBAAAA6hIGAAIAAAAHMTAuNzk4OAEIAAAABQAAAAExAQAAAAoxODQ4MjYyNzY3AwAAAAI3OQIAAAAENDE4MgQAAAABMAcAAAAJNy8zMS8yMDE5CAAAAAkzLzMxLzIwMTUJAAAAATCuBuNF+hXXCA6VtpX6FdcIKENJUS5JRFg6S1JFTi5JUV9UT1RBTF9ESVZfUEFJRF9DRi5GWTIwMTMBAAAArBWiAAMAAAAAAMNWOkn6FdcIAhwalfoV1wgkQ0lRLlRTRTo4NjA5LklRX0lNUEFJUk1FTlRfR1cuRlkyMDEwAQAAACxcDQADAAAAAACQgmJQ+hXXCDfb4JP6FdcIHENJUS5UU0U6ODYwOS5JUV9OSV9DRi5GWTIwMTgBAAAALFwNAAIAAAAFMTA2NzIBCAAAAAUAAAABMQEAAAAKMTg5NTY4MjgyNwMAAAACNzkCAAAABDIxNTAEAAAAATAHAAAACTcvMzEvMjAxOQgAAAAJMy8zMS8yMDE4CQAAAAEwGDL3T/oV1wgGv/iT+hXXCDxDSVEuU0hTRTo2MDE4NzguSVFfQ1VTVE9NX0JFVEEuLTEwNFcuMjAxMy8xMi8zMS4uXk4yMjUuSlBZLkgBAAAAQ94PAgMAAAAAAJYnmGr6FdcIEl9vmvoV1wgmQ0lRLlRTRTo4NjA0LklRX0RFRl9UQVhfTElB</t>
  </si>
  <si>
    <t>Ql9MVC5GWTIwMTgBAAAAKKgTAAMAAAAAAEN3KE76FdcIRmA7lPoV1wgoQ0lRLlRTRTo4NjAxLklRX1RPVEFMX0RFQlQuRlkyMDEwLi4uLkpQWQEAAAD+VA0AAgAAAAgxMTc1MzY4NwEIAAAABQAAAAExAQAAAAoxMzgyNzYzNDAxAwAAAAI3OQIAAAAENDE3MwQAAAABMAcAAAAJNy8zMS8yMDE5CAAAAAkzLzMxLzIwMTAJAAAAATDphhxF+hXXCD1M55X6FdcIIkNJUS5TWlNFOjAwMjkzOS5JUV9BUl9UVVJOUy5GWTIwMTUBAAAA5k1jAAMAAAAAAIh740X6FdcIXQy+lfoV1wglQ0lRLlRTRTo4NTkxLklRX0JBU0lDX0VQU19JTkNMLkZZMjAxNwEAAADqEgYAAgAAAAkyMDguODgxNTUBCAAAAAUAAAABMQEAAAAKMTk2OTQ3MDc2MQMAAAACNzkCAAAAATkEAAAAATAHAAAACTcvMzEvMjAxOQgAAAAJMy8zMS8yMDE3CQAAAAEwXKl/S/oV1wjxvryU+hXXCCpDSVEuS09TRTpBMDAxMjAwLklRX0lOVkVOVE9SWV9UVVJOUy5GWTIwMDcBAAAA7WwNAAMAAAAAAH2i40X6FdcIBS/AlfoV1wgoQ0lRLlRTRTo4NjA0LklRX1RPVEFMX0RFQlQuRlkyMDE5Li4uLkpQWQEAAAAoqBMAAgAAAAgyNjI1NjkzMAEIAAAABQAAAAExAQAAAAoxOTY5NTAxNjI3AwAAAAI3OQIAAAAENDE3MwQAAAABMAcAAAAJNy8zMS8yMDE5CAAAAAkzLzMxLzIwMTkJAAAAATDphhxF+hXXCFwm55X6FdcIJkNJUS5TWlNFOjAwMjkzOS5JUV9CRVRBXzFZ</t>
  </si>
  <si>
    <t>Ui4yMDEzLzEyLzMxAQAAAOZNYwADAAAAAAB+AJhq+hXXCCCRa5r6FdcIKUNJUS5TWlNFOjAwMjkzOS5JUV9MT0FOU19SRUNFSVZfTFQuRlkyMDA5AQAAAOZNYwADAAAAAAAQ3OBK+hXXCHIWy5T6FdcIH0NJUS5JRFg6S1JFTi5JUV9BUl9UVVJOUy5GWTIwMDkBAAAArBWiAAMAAAAAACoLVEX6FdcIKUfIlfoV1wgnQ0lRLlRTRTo4NjA5LklRX1RPVEFMX1JFVi5GWTIwMTEuLi4uSlBZAQAAACxcDQACAAAABTYxMjc2AQgAAAAFAAAAATEBAAAACjE0NjQ2MDk2NTgDAAAAAjc5AgAAAAIyOAQAAAABMAcAAAAJNy8zMS8yMDE5CAAAAAkzLzMxLzIwMTEJAAAAATA1ss5E+hXXCLTt35X6FdcIGUNJUS5UU0U6ODQxMS5JUV9BRC5GWTIwMTUBAAAAnAYQAAIAAAAHLTg0MjYwNQEIAAAABQAAAAExAQAAAAoxNzcyMzM0MTM3AwAAAAI3OQIAAAAEMTA3NQQAAAABMAcAAAAJNy8zMS8yMDE5CAAAAAkzLzMxLzIwMTUJAAAAATCduPpL+hXXCCNRlpT6FdcILENJUS5TSFNFOjYwMTg3OC5JUV9ERUJUX0VRVUlWX05FVF9QQk8uRlkyMDEyAQAAAEPeDwIDAAAAAABBkz9I+hXXCNjIN5X6FdcIJUNJUS5UU0U6ODMwNi5JUV9CQVNJQ19FUFNfRVhDTC5GWTIwMTcBAAAAPXwlAAIAAAAJMTQuOTMxMTQxAQgAAAAFAAAAATEBAAAACjE5NzA4MzUzMzIDAAAAAjc5AgAAAAQzMDY0BAAAAAEwBwAAAAk3LzMxLzIwMTkIAAAACTMvMzEv</t>
  </si>
  <si>
    <t>MjAxNwkAAAABMAjAmUz6FdcIyr15lPoV1wgkQ0lRLktPU0U6QTAwMTIwMC5JUV9NQUNISU5FUlkuRlkyMDA5AQAAAO1sDQACAAAADDQ4NDg3LjkzMDQ1NwEIAAAABQAAAAExAQAAAAoxNDAyNDg0MzY4AwAAAAI4NQIAAAAEMzExNAQAAAABMAcAAAAJNy8zMS8yMDE5CAAAAAkzLzMxLzIwMDkJAAAAATAGylpK+hXXCOv37JT6FdcIJkNJUS5JRFg6S1JFTi5JUV9BU1NFVF9XUklURURPV04uRlkyMDExAQAAAKwVogADAAAAAADk4TlJ+hXXCNcOEpX6FdcIKkNJUS5TWlNFOjAwMDc4My5JUV9UT1RBTF9PVEhFUl9PUEVSLkZZMjAxNQEAAADuxlEBAgAAAAo3MTYuMjU5MTE5AQgAAAAFAAAAATEBAAAACjE4MzUwMzQ1ODQDAAAAAjMyAgAAAAMzODAEAAAAATAHAAAACTcvMzEvMjAxOQgAAAAKMTIvMzEvMjAxNQkAAAABMMz3SUf6FdcIgwlglfoV1wgqQ0lRLlRTRTo4MzA2LklRX09USEVSX1VOVVNVQUxfU1VQUEwuRlkyMDE5AQAAAD18JQADAAAAAAD95plM+hXXCIkef5T6FdcIG0NJUS5UU0U6ODYwOS5JUV9DT0dTLkZZMjAxOQEAAAAsXA0AAgAAAAQzMjczAQgAAAAFAAAAATEBAAAACjE5NzA2OTM5MTEDAAAAAjc5AgAAAAIzNAQAAAABMAcAAAAJNy8zMS8yMDE5CAAAAAkzLzMxLzIwMTkJAAAAATAYMvdP+hXXCNr0+JX6FdcIJUNJUS5TSFNFOjYwMTg3OC5JUV9EQV9TVVBQTF9DRi5GWTIwMTMBAAAAQ94PAgIA</t>
  </si>
  <si>
    <t>AAAJNDUuMTE0ODYyAQgAAAAFAAAAATEBAAAACjE3ODc5MzMzNTgDAAAAAjMyAgAAAAQyMTcxBAAAAAEwBwAAAAk3LzMxLzIwMTkIAAAACjEyLzMxLzIwMTMJAAAAATAu4T9I+hXXCAbUOpX6FdcIJUNJUS5UU0U6ODU5MS5JUV9ESUxVVF9FUFNfSU5DTC5GWTIwMTIBAAAA6hIGAAIAAAAJNjUuMDM0MjY1AQgAAAAFAAAAATEBAAAACjE2ODQ2Mjc5NTYDAAAAAjc5AgAAAAE4BAAAAAEwBwAAAAk3LzMxLzIwMTkIAAAACTMvMzEvMjAxMgkAAAABMMrWhEv6FdcIruOulPoV1wgmQ0lRLlRTRTo4NjA5LklRX05FVF9ERUJUX0VCSVREQS5GWTIwMTMBAAAALFwNAAMAAAACTkEAP3ThRvoV1wi9Go2V+hXXCCZDSVEuVFNFOjg1OTEuSVFfQVNTRVRfV1JJVEVET1dOLkZZMjAwOQEAAADqEgYAAgAAAAYtMTQ1ODQBCAAAAAUAAAABMQEAAAAKMTQ1OTM3ODg3MwMAAAACNzkCAAAAAjMyBAAAAAEwBwAAAAk3LzMxLzIwMTkIAAAACTMvMzEvMjAwOQkAAAABMPyIhEv6FdcIb06mlPoV1wgZQ0lRLlRTRTo4NjAxLklRX0dXLkZZMjAxNAEAAAD+VA0AAgAAAAQ5NDI1AQgAAAAFAAAAATEBAAAACjE2ODg1MjkyODcDAAAAAjc5AgAAAAQxMTcxBAAAAAEwBwAAAAk3LzMxLzIwMTkIAAAACTMvMzEvMjAxNAkAAAABMJplvk36FdcIff5QlPoV1wgqQ0lRLlRTRTo4NjA5LklRX0lOVEVSRVNUX0lOVkVTVF9JTkMuRlkyMDAyAQAAACxc</t>
  </si>
  <si>
    <t>DQACAAAAAzI1NAEIAAAABQAAAAExAQAAAAoxNDI1MzEyMzQzAwAAAAI3OQIAAAACNjUEAAAAATAHAAAACTcvMzEvMjAxOQgAAAAJMy8zMS8yMDAyCQAAAAEwyfscRfoV1wiFavmV+hXXCCtDSVEuU0hTRTo2MDE4NzguSVFfTUlOT1JJVFlfSU5URVJFU1QuRlkyMDE0AQAAAEPeDwIDAAAAAAB0eSFI+hXXCGscPZX6FdcIHkNJUS5UU0U6ODYxNi5JUV9JTkNfVEFYLkZZMjAxNQEAAADgcA0AAgAAAAUxMDE0MQEIAAAABQAAAAExAQAAAAoxNzQ2OTEzMDM1AwAAAAI3OQIAAAACNzUEAAAAATAHAAAACTcvMzEvMjAxOQgAAAAJMy8zMS8yMDE1CQAAAAEwShliT/oV1widQBGW+hXXCCVDSVEuSURYOktSRU4uSVFfT1RIRVJfQ0FfU1VQUEwuRlkyMDE0AQAAAKwVogACAAAACjc4MDMuMDcyODkBCAAAAAUAAAABMQEAAAAKMTc4MzkyNDM4NQMAAAACNjkCAAAABDEwNTUEAAAAATAHAAAACTcvMzEvMjAxOQgAAAAKMTIvMzEvMjAxNAkAAAABMPbvR0n6FdcIcFMblfoV1wgfQ0lRLlRTRTo4MzA2LklRX0RBX1NVUFBMLkZZMjAxNAEAAAA9fCUAAwAAAAAAS2wMTfoV1whHMnGU+hXXCCJDSVEuVFNFOjg2MDkuSVFfRUJJVF9NQVJHSU4uRlkyMDEzAQAAACxcDQADAAAAAk5BAD904Ub6FdcI4cyMlfoV1wgiQ0lRLlRTRTo4NDExLklRX1NBTEVfUFBFX0NGLkZZMjAxNQEAAACcBhAAAgAAAAQxNTg1AQgAAAAFAAAAATEBAAAA</t>
  </si>
  <si>
    <t>CjE3NzIzMzQxMzcDAAAAAjc5AgAAAAQyMDQyBAAAAAEwBwAAAAk3LzMxLzIwMTkIAAAACTMvMzEvMjAxNQkAAAABMJPf+kv6FdcI9IeXlPoV1wgZQ0lRLlRTRTo4NTkxLklRX0FSLkZZMjAxNAEAAADqEgYAAgAAAAczNTM4NDg5AQgAAAAFAAAAATEBAAAACjE3OTcyNjAxNDgDAAAAAjc5AgAAAAQxMDIxBAAAAAEwBwAAAAk3LzMxLzIwMTkIAAAACTMvMzEvMjAxNAkAAAABMPn9hEv6FdcI8dO0lPoV1wgmQ0lRLlRTRTo4MzA2LklRX1BFUklPRExFTkdUSF9JUy5GWTIwMTYBAAAAPXwlAAEAAAACMTIACMCZTPoV1wjRIXmU+hXXCBZDSVEuMC5JUV9ORVRfQ0hBTkdFLkZZBQAAAAAAAAAIAAAAFShJbnZhbGlkIFRpbWUgUGVyaW9kKcz3SUf6FdcISjyIlfoV1wggQ0lRLlRTRTo4NTkxLklRX1NUX0lOVkVTVC5GWTIwMTIBAAAA6hIGAAIAAAAFMjQwNzABCAAAAAUAAAABMQEAAAAKMTY4NDYyNzk1NgMAAAACNzkCAAAABDEwNjkEAAAAATAHAAAACTcvMzEvMjAxOQgAAAAJMy8zMS8yMDEyCQAAAAEwytaES/oV1whuMa+U+hXXCC5DSVEuS09TRTpBMDAxMjAwLklRX1RFVl9FQklUREEuMjAwMC4yMDEwLzAzLzMxAQAAAO1sDQADAAAAAAA0Xz5r+hXXCI0TYJr6FdcIH0NJUS5UU0U6ODYwOS5JUV9FQklUX0lOVC5GWTIwMTcBAAAALFwNAAMAAAACTkEAN5vhRvoV1whkY4+V+hXXCCRDSVEuU0hTRTo2MDE4NzguSVFf</t>
  </si>
  <si>
    <t>TklfQ09NUEFOWS5GWTIwMTEBAAAAQ94PAgIAAAAIMzAwLjczOTUBCAAAAAUAAAABMQEAAAAKMTczMTk3Mzk2NwMAAAACMzICAAAABTQxNTcxBAAAAAEwBwAAAAk3LzMxLzIwMTkIAAAACjEyLzMxLzIwMTEJAAAAATBJbD9I+hXXCNnUM5X6FdcIKUNJUS5UU0U6ODYwMS5JUV9UT1RBTF9ERUJUX0NBUElUQUwuRlkyMDE1AQAAAP5UDQACAAAABzg4Ljc3MjcBCAAAAAUAAAABMQEAAAAKMTc0NjkxMzA4MgMAAAACNzkCAAAABDQxODYEAAAAATAHAAAACTcvMzEvMjAxOQgAAAAJMy8zMS8yMDE1CQAAAAEwT08cRvoV1wjFbKKV+hXXCB5DSVEuU0hTRTo2MDE4NzguSVFfQ09HUy5GWTIwMTQBAAAAQ94PAgIAAAALMTI4Ni40NzI5MjgBCAAAAAUAAAABMQEAAAAKMTgzNDQyODc4OAMAAAACMzICAAAAAjM0BAAAAAEwBwAAAAk3LzMxLzIwMTkIAAAACjEyLzMxLzIwMTQJAAAAATAu4T9I+hXXCNOWO5X6FdcIKENJUS5UU0U6ODYwNC5JUV9UT1RBTF9ERUJUX0VCSVREQS5GWTIwMTUBAAAAKKgTAAMAAAACTkEAKXhLRvoV1wjh3ZuV+hXXCCRDSVEuVFNFOjg1OTEuSVFfUEVSSU9EREFURV9JUy5GWTIwMTIBAAAA6hIGAAUAAAAKMjAxMi8wMy8zMQDK1oRL+hXXCFULr5T6FdcIJUNJUS5UU0U6ODMwNi5JUV9HQUlOX0FTU0VUU19DRi5GWTIwMTQBAAAAPXwlAAMAAAAAAAZzmUz6FdcIBQdzlPoV1wgoQ0lRLlRTRTo4NjE2</t>
  </si>
  <si>
    <t>LklRX1RPVEFMX0RFQlRfRUJJVERBLkZZMjAxMwEAAADgcA0AAwAAAAJOQQBDKktG+hXXCBzNk5X6FdcII0NJUS5UU0U6ODYwOS5JUV9CRVRBXzJZUi4yMDEzLzAzLzMxAQAAACxcDQACAAAAETAuNzQwNzcyNjgzNzk0NDUyAKRZymn6FdcIdghkmvoV1wgkQ0lRLlNaU0U6MDAyOTM5LklRX05JX0NPTVBBTlkuRlkyMDE2AQAAAOZNYwACAAAACjk3OC4yNjAwOTUBCAAAAAUAAAABMQEAAAAKMTk1Mzg0MjIzMAMAAAACMzICAAAABTQxNTcxBAAAAAEwBwAAAAk3LzMxLzIwMTkIAAAACjEyLzMxLzIwMTYJAAAAATB0EmRK+hXXCJS13ZT6FdcIJUNJUS5UU0U6ODQxMS5JUV9DQVNIX1NUX0lOVkVTVC5GWTIwMTMBAAAAnAYQAAIAAAAIMzg5MjQ1NzABCAAAAAUAAAABMQEAAAAKMTc3MjMzMzk5MgMAAAACNzkCAAAABDEwMDIEAAAAATAHAAAACTcvMzEvMjAxOQgAAAAJMy8zMS8yMDEzCQAAAAEw1xXcTPoV1wgGO5CU+hXXCCNDSVEuS09TRTpBMDAxMjAwLklRX05FVF9ERUJULkZZMjAwOQEAAADtbA0AAgAAAA4tMjk2MjAxLjQ1Mzg0MgEIAAAABQAAAAExAQAAAAoxNDAyNDg0MzY4AwAAAAI4NQIAAAAENDM2NAQAAAABMAcAAAAJNy8zMS8yMDE5CAAAAAkzLzMxLzIwMDkJAAAAATAGylpK+hXXCOv37JT6FdcIGkNJUS5UU0U6ODYwNC5JUV9FQlQuRlkyMDE4AQAAACioEwACAAAABjMyODE1OAEIAAAABQAAAAExAQAA</t>
  </si>
  <si>
    <t>AAoxOTY5NTAxNjE1AwAAAAI3OQIAAAADMTM5BAAAAAEwBwAAAAk3LzMxLzIwMTkIAAAACTMvMzEvMjAxOAkAAAABMEN3KE76FdcIoVA6lPoV1wgeQ0lRLklEWDpLUkVOLklRX1NUX0RFQlQuRlkyMDE2AQAAAKwVogACAAAABTUxOTM1AQgAAAAFAAAAATEBAAAACjE4ODI2ODMxNTIDAAAAAjY5AgAAAAQxMDQ2BAAAAAEwBwAAAAk3LzMxLzIwMTkIAAAACjEyLzMxLzIwMTYJAAAAATB12khJ+hXXCKQFIZX6FdcIJUNJUS5UU0U6ODYwMS5JUV9QUk9WX0JBRF9ERUJUUy5GWTIwMTcBAAAA/lQNAAMAAAAAAIuzvk36FdcIUBFYlPoV1wgpQ0lRLktPU0U6QTAwMTIwMC5JUV9HV19JTlRBTl9BTU9SVC5GWTIwMTEBAAAA7WwNAAIAAAAIMjkwMS4xNjUBCAAAAAUAAAABMQEAAAAKMTcyOTczODI5NQMAAAACODUCAAAAAjMxBAAAAAEwBwAAAAk3LzMxLzIwMTkIAAAACTMvMzEvMjAxMQkAAAABMPcXW0r6FdcIw/HwlPoV1wgpQ0lRLlNIU0U6NjAxODc4LklRX1BFUklPRExFTkdUSF9JUy5GWTIwMTIBAAAAQ94PAgEAAAACMTIAN7o/SPoV1wik2jiV+hXXCB5DSVEuSURYOktSRU4uSVFfU1RfREVCVC5GWTIwMDgBAAAArBWiAAMAAAAAAO+UOUn6FdcI7JkKlfoV1wghQ0lRLlNaU0U6MDAwNzgzLklRX1dJUF9JTlYuRlkyMDE1AQAAAO7GUQEDAAAAAAC+HkpH+hXXCHa3YZX6FdcIJENJUS5UU0U6ODYwOS5JUV9VTkxFVkVS</t>
  </si>
  <si>
    <t>RURfRkNGLkZZMjAxNgEAAAAsXA0AAwAAAAAAwOP2T/oV1whiufOT+hXXCDJDSVEuU0hTRTo2MDE4NzguSVFfQ1VTVE9NX0JFVEEuLTEwNFcuLi5eTjIyNS5KUFkuSAEAAABD3g8CAgAAABEwLjg2MjkwNjE2MTI4OTI4MwAcO0eZ+hXXCBw7R5n6FdcIJENJUS5TWlNFOjAwMjkzOS5JUV9DQVNIX0VRVUlWLkZZMjAxNAEAAADmTWMAAgAAAAo0MzEuMjUxMTU4AQgAAAAFAAAAATEBAAAACjE3OTkxNTI1MTEDAAAAAjMyAgAAAAQxMDk2BAAAAAEwBwAAAAk3LzMxLzIwMTkIAAAACjEyLzMxLzIwMTQJAAAAATAxxGNK+hXXCJSs2JT6FdcIJUNJUS5UU0U6ODYxNi5JUV9TUEVDSUFMX0RJVl9DRi5GWTIwMTQBAAAA4HANAAMAAAAAAEoZYk/6FdcIq7kPlPoV1wgoQ0lRLlNIU0U6NjAxODc4LklRX0RBWVNfU0FMRVNfT1VULkZZMjAxMwEAAABD3g8CAwAAAAAABKdURfoV1wh+btGV+hXXCChDSVEuU1pTRTowMDI5MzkuSVFfR0FJTl9BU1NFVFNfQ0YuRlkyMDA4AQAAAOZNYwACAAAACDAuODc5MzQyAQgAAAAFAAAAATEBAAAACjE5NTQ0MzAyMjIDAAAAAjMyAgAAAAQyMDI2BAAAAAEwBwAAAAk3LzMxLzIwMTkIAAAACjEyLzMxLzIwMDgJAAAAATAgteBK+hXXCCtDyZT6FdcIKENJUS5TWlNFOjAwMDc4My5JUV9HQUlOX0FTU0VUU19DRi5GWTIwMTEBAAAA7sZRAQIAAAAKLTM5LjM5NzI0NQEIAAAABQAAAAExAQAAAAox</t>
  </si>
  <si>
    <t>NjIzOTAwMTk1AwAAAAIzMgIAAAAEMjAyNgQAAAABMAcAAAAJNy8zMS8yMDE5CAAAAAoxMi8zMS8yMDExCQAAAAEwmR8ASPoV1whFwVaV+hXXCCNDSVEuS09TRTpBMDAxMjAwLklRX1RPVEFMX0NMLkZZMjAwOQEAAADtbA0AAgAAAAw3ODQ0NzIuODQxODYBCAAAAAUAAAABMQEAAAAKMTQwMjQ4NDM2OAMAAAACODUCAAAABDEwMDkEAAAAATAHAAAACTcvMzEvMjAxOQgAAAAJMy8zMS8yMDA5CQAAAAEwBspaSvoV1wjxguyU+hXXCBxDSVEuVFNFOjg1OTEuSVFfTklfQ0YuRlkyMDA4AQAAAOoSBgACAAAABjE2OTU5NwEIAAAABQAAAAExAQAAAAoxMzgxMjA1NTk5AwAAAAI3OQIAAAAEMjE1MAQAAAABMAcAAAAJNy8zMS8yMDE5CAAAAAkzLzMxLzIwMDgJAAAAATB8e/tL+hXXCKfupJT6FdcILENJUS5UU0U6ODYxNi5JUV9ORVRfREVCVF9FQklUREFfQ0FQRVguRlkyMDE2AQAAAOBwDQADAAAAAAA2UUtG+hXXCJGflZX6FdcIJENJUS5LT1NFOkEwMDEyMDAuSVFfRElWX1NIQVJFLkZZMjAxOAEAAADtbA0AAgAAAAI2MAEIAAAABQAAAAExAQAAAAoxOTUyMzgwNTcyAwAAAAI4NQIAAAAEMzA1OAQAAAABMAcAAAAJNy8zMS8yMDE5CAAAAAoxMi8zMS8yMDE4CQAAAAEwonFvSfoV1wiugwSV+hXXCCRDSVEuVFNFOjg1OTEuSVFfT1RIRVJfTElBQl9MVC5GWTIwMTMBAAAA6hIGAAIAAAAHMTY1MDk5NgEIAAAABQAAAAEx</t>
  </si>
  <si>
    <t>AQAAAAoxNzQ0MDM2NTI1AwAAAAI3OQIAAAAEMTA2MgQAAAABMAcAAAAJNy8zMS8yMDE5CAAAAAkzLzMxLzIwMTMJAAAAATD5/YRL+hXXCKiLspT6FdcIKENJUS5UU0U6ODMwNi5JUV9UT1RBTF9ERUJUX0VCSVREQS5GWTIwMDkBAAAAPXwlAAMAAAACTkEAPHYcRvoV1wio16WV+hXXCCNDSVEuVFNFOjg1OTEuSVFfQkFTSUNfV0VJR0hULkZZMjAxMwEAAADqEgYAAgAAAAgxMDg3Ljg4MwDK1oRL+hXXCMfIsZT6FdcIMUNJUS5LT1NFOkEwMDEyMDAuSVFfQ0FTSF9DT05WRVJTSU9OLkZZMjAxMy4uLi5KUFkBAAAA7WwNAAMAAAAAAOGtHEX6FdcIdlfqlfoV1wgpQ0lRLktPU0U6QTAwMTIwMC5JUV9HQUlOX0lOVkVTVF9DRi5GWTIwMTcBAAAA7WwNAAIAAAALMTQ1MzMuNjg1MTMBCAAAAAUAAAABMQEAAAAKMTk1MjM4MDY0OAMAAAACODUCAAAABDIwOTAEAAAAATAHAAAACTcvMzEvMjAxOQgAAAAKMTIvMzEvMjAxNwkAAAABMKJxb0n6FdcIrksDlfoV1wglQ0lRLlNIU0U6NjAxODc4LklRX0RBX1NVUFBMX0NGLkZZMjAxNQEAAABD3g8CAgAAAAk1Ni4zNjgxMzEBCAAAAAUAAAABMQEAAAAKMTg3MjQzODM2MwMAAAACMzICAAAABDIxNzEEAAAAATAHAAAACTcvMzEvMjAxOQgAAAAKMTIvMzEvMjAxNQkAAAABMI+fIUj6FdcIiihAlfoV1wghQ0lRLlRTRTo4MzA2LklRX0VBUk5JTkdfQ08uRlkyMDE3AQAAAD18JQAC</t>
  </si>
  <si>
    <t>AAAABjE3ODA5MAEIAAAABQAAAAExAQAAAAoxOTcwODM1MzMyAwAAAAI3OQIAAAABNwQAAAABMAcAAAAJNy8zMS8yMDE5CAAAAAkzLzMxLzIwMTcJAAAAATAIwJlM+hXXCLaWeZT6FdcIIUNJUS5LT1NFOkEwMDEyMDAuSVFfUkRfRVhQLkZZMjAwNwEAAADtbA0AAwAAAAAAQ2BkSvoV1wg/y+WU+hXXCChDSVEuU1pTRTowMDI5MzkuSVFfQ0FQSVRBTF9MRUFTRVMuRlkyMDE3AQAAAOZNYwADAAAAAABHOWRK+hXXCJRd4ZT6FdcINENJUS5UU0U6ODYwMS5JUV9UT1RBTF9PVVRTVEFORElOR19GSUxJTkdfREFURS5GWTIwMTEBAAAA/lQNAAIAAAAIMTY3OC43NDMBBAAAAAUAAAABNQEAAAAKMTQ2NDYwOTUwNwIAAAAFMjQxNTMGAAAAATB96fhN+hXXCKU6SZT6FdcIKkNJUS5JRFg6S1JFTi5JUV9JTlRFUkVTVF9JTlZFU1RfSU5DLkZZMjAwOQEAAACsFaIAAgAAAAs5Mzg4LjAxMjMzOQEIAAAABQAAAAExAQAAAAoxNDkxMjU1MDQyAwAAAAI2OQIAAAACNjUEAAAAATAHAAAACTcvMzEvMjAxOQgAAAAKMTIvMzEvMjAwOQkAAAABMPK6OUn6FdcIYG0MlfoV1wggQ0lRLlRTRTo4MzA2LklRX09USEVSX1JFVi5GWTIwMTkBAAAAPXwlAAIAAAAHMjI2MTA2OAEIAAAABQAAAAExAQAAAAoxOTcwODM1MTgzAwAAAAI3OQIAAAADMzU3BAAAAAEwBwAAAAk3LzMxLzIwMTkIAAAACTMvMzEvMjAxOQkAAAABMP3mmUz6FdcIsqp+</t>
  </si>
  <si>
    <t>lPoV1wgwQ0lRLklEWDpLUkVOLklRX1RPVEFMX09VVFNUQU5ESU5HX0JTX0RBVEUuRlkyMDEzAQAAAKwVogACAAAACzE1OTg3LjYxMDU4AQQAAAAFAAAAATUBAAAACjE3MjY2MDcxOTICAAAABTI0MTUyBgAAAAEww1Y6SfoV1wjqChmV+hXXCCZDSVEuVFNFOjg2MDEuSVFfU0FMRVNfTUFSS0VUSU5HLkZZMjAxMQEAAAD+VA0AAgAAAAU3MDM5OAEIAAAABQAAAAExAQAAAAoxNDY0NjA5NTA3AwAAAAI3OQIAAAAFMjE1NjEEAAAAATAHAAAACTcvMzEvMjAxOQgAAAAJMy8zMS8yMDExCQAAAAEwfen4TfoV1wjJUEiU+hXXCCZDSVEuU0hTRTo2MDE4NzguSVFfRElMVVRfV0VJR0hULkZZMjAxNgEAAABD3g8CAgAAAAQzMDAwAI+fIUj6FdcIO4dBlfoV1wg5Q0lRLlRTRTo4MzA2LklRX0NVU1RPTV9CRVRBLi0xMDRXLjIwMDgvMDMvMzEuLl5OMjI1LkpQWS5IAQAAAD18JQACAAAAETAuNjY2NDE5OTkwMDczMzU5ALjZl2r6FdcIoRNnmvoV1wgZQ0lRLlRTRTo4NjAxLklRX0dXLkZZMjAxMgEAAAD+VA0AAgAAAAUyMDk5MgEIAAAABQAAAAExAQAAAAoxNTU3NTE5Mjc4AwAAAAI3OQIAAAAEMTE3MQQAAAABMAcAAAAJNy8zMS8yMDE5CAAAAAkzLzMxLzIwMTIJAAAAATBlEPlN+hXXCO6CS5T6FdcIGkNJUS5UU0U6ODYwNC5JUV9TR0EuRlkyMDEzAQAAACioEwACAAAABjY4ODE0NgEIAAAABQAAAAExAQAAAAoxNzQ0MDM2</t>
  </si>
  <si>
    <t>MTI4AwAAAAI3OQIAAAACMjMEAAAAATAHAAAACTcvMzEvMjAxOQgAAAAJMy8zMS8yMDEzCQAAAAEwK4PHQ/oV1whPxhKW+hXXCCdDSVEuS09TRTpBMDAxMjAwLklRX1BFX0VYQ0wuLjIwMTcvMDMvMzEBAAAA7WwNAAIAAAAINS45OTI1OTcBBwAAAAUAAAABMQEAAAAKMTgzNDU5ODc1OQMAAAABMAIAAAAGMTAwMDI3BAAAAAEwBwAAAAkzLzMxLzIwMTcIAAAACTMvMzEvMjAxNx+tPmv6FdcIIplhmvoV1wgmQ0lRLlRTRTo4NjA5LklRX1BFUklPRExFTkdUSF9JUy5GWTIwMTIBAAAALFwNAAEAAAACMTIAN9BiUPoV1whzxeiT+hXXCCFDSVEuVFNFOjg2MDQuSVFfTkVUX0NIQU5HRS5GWTIwMDkBAAAAKKgTAAIAAAAGMTA2MzMwAQgAAAAFAAAAATEBAAAACjE0NTk2MDUzNzgDAAAAAjc5AgAAAAQyMDkzBAAAAAEwBwAAAAk3LzMxLzIwMTkIAAAACTMvMzEvMjAwOQkAAAABMBvh3E76FdcIZFwjlPoV1wghQ0lRLlRTRTo4NjE2LklRX1RPVEFMX0xJQUIuRlkyMDA4AQAAAOBwDQACAAAABjM5MDc2OQEIAAAABQAAAAExAQAAAAoxMTg5NDU4MDg5AwAAAAI3OQIAAAAEMTI3NgQAAAABMAcAAAAJNy8zMS8yMDE5CAAAAAkzLzMxLzIwMDgJAAAAATCm4EtP+hXXCJrr/ZP6FdcIJENJUS5JRFg6S1JFTi5JUV9TQUxFX0lOVEFOX0NGLkZZMjAxMgEAAACsFaIAAgAAAAotNzYuMzYzNjM2AQgAAAAFAAAAATEBAAAACjE2Njgw</t>
  </si>
  <si>
    <t>ODEwODYDAAAAAjY5AgAAAAQyMDI5BAAAAAEwBwAAAAk3LzMxLzIwMTkIAAAACjEyLzMxLzIwMTIJAAAAATDNLzpJ+hXXCAXCFpX6FdcIGUNJUS5UU0U6ODYwMS5JUV9GWC5GWTIwMTMBAAAA/lQNAAIAAAAEOTk0NAEIAAAABQAAAAExAQAAAAoxNjI1OTc1MzA1AwAAAAI3OQIAAAAEMjE0NAQAAAABMAcAAAAJNy8zMS8yMDE5CAAAAAkzLzMxLzIwMTMJAAAAATBgXvlN+hXXCNyeT5T6FdcIJkNJUS5TWlNFOjAwMDc4My5JUV9CQVNJQ19XRUlHSFQuRlkyMDEzAQAAAO7GUQECAAAACzQ3NDIuNDY3Njc4AKxGAEj6FdcIHARblfoV1wgtQ0lRLlNaU0U6MDAyOTM5LklRX1RFVl9FQklUREEuMjAwMC4yMDEyLzAzLzMxAQAAAOZNYwADAAAAAAA0Xz5r+hXXCKTFX5r6FdcIG0NJUS5UU0U6ODYxNi5JUV9MQU5ELkZZMjAwOAEAAADgcA0AAgAAAAQ1NTAxAQgAAAAFAAAAATEBAAAACjExODk0NTgwODkDAAAAAjc5AgAAAAQzMDk4BAAAAAEwBwAAAAk3LzMxLzIwMTkIAAAACTMvMzEvMjAwOAkAAAABMKbgS0/6FdcIjxL+k/oV1wghQ0lRLlRTRTo4MzA2LklRX0VCSVREQV9JTlQuRlkyMDE4AQAAAD18JQADAAAAAk5BACHEHEb6FdcIKQOrlfoV1wgfQ0lRLktPU0U6QTAwMTIwMC5JUV9DT0dTLkZZMjAxMAEAAADtbA0AAgAAAA0xNjMyMzguODUxNDkzAQgAAAAFAAAAATEBAAAACjE0MDI0ODU2MTcDAAAAAjg1AgAAAAIz</t>
  </si>
  <si>
    <t>NAQAAAABMAcAAAAJNy8zMS8yMDE5CAAAAAkzLzMxLzIwMTAJAAAAATD38FpK+hXXCIUJ7pT6FdcIK0NJUS5UU0U6ODMwNi5JUV9SRVRVUk5fQ09NTU9OX0VRVUlUWS5GWTIwMDkBAAAAPXwlAAIAAAAILTIxLjI1NDEBCAAAAAUAAAABMQEAAAAKMTQ3MzIwNjM2NgMAAAACNzkCAAAABTMzMzIwBAAAAAEwBwAAAAk3LzMxLzIwMTkIAAAACTMvMzEvMjAwOQkAAAABMDx2HEb6FdcItGGllfoV1wgqQ0lRLlRTRTo4NjA5LklRX0NVUlJFTlRfUE9SVF9MRUFTRVMuRlkyMDE3AQAAACxcDQADAAAAAAAPC/dP+hXXCPg+9ZP6FdcIIkNJUS5UU0U6ODYxNi5JUV9MRVZFUkVEX0ZDRi5GWTIwMTgBAAAA4HANAAMAAAAAANTbYk/6FdcIeksblPoV1wglQ0lRLlNIU0U6NjAxODc4LklRX0dBSU5fQVNTRVRTLkZZMjAxNAEAAABD3g8CAgAAAAktMC40NTgwOTQBCAAAAAUAAAABMQEAAAAKMTgzNDQyODc4OAMAAAACMzICAAAAAjU2BAAAAAEwBwAAAAk3LzMxLzIwMTkIAAAACjEyLzMxLzIwMTQJAAAAATAu4T9I+hXXCMvlO5X6FdcIMENJUS5TWlNFOjAwMDc4My5JUV9PVEhFUl9JTlZFU1RfQUNUX1NVUFBMLkZZMjAxOAEAAADuxlEBAgAAAAo1MzUuNzQ2NTg5AQgAAAAFAAAAATEBAAAACjE5NTcyOTU3MzIDAAAAAjMyAgAAAAQyMDUxBAAAAAEwBwAAAAk3LzMxLzIwMTkIAAAACjEyLzMxLzIwMTgJAAAAATCZa0pH+hXXCNlo</t>
  </si>
  <si>
    <t>apX6FdcIJkNJUS5UU0U6ODYwNC5JUV9ORVRfREVCVF9JU1NVRUQuRlkyMDE0AQAAACioEwACAAAABjM5Njc2NgEIAAAABQAAAAExAQAAAAoxNzk3MjgxMjM5AwAAAAI3OQIAAAAEMjAwMwQAAAABMAcAAAAJNy8zMS8yMDE5CAAAAAkzLzMxLzIwMTQJAAAAATBwKChO+hXXCFuOMZT6FdcIKENJUS5UU0U6ODMwNi5JUV9DVVJSRU5UX1BPUlRfREVCVC5GWTIwMTIBAAAAPXwlAAMAAAAAAHFFDE36FdcI8etslPoV1wgfQ0lRLktPU0U6QTAwMTIwMC5JUV9FQklULkZZMjAwOQEAAADtbA0AAwAAAAJOQQAGylpK+hXXCIHl65T6FdcIGUNJUS5UU0U6ODYwNC5JUV9OSS5GWTIwMTYBAAAAKKgTAAIAAAAGMTMxNTUwAQgAAAAFAAAAATEBAAAACjE4OTQxNTAxMjgDAAAAAjc5AgAAAAIxNQQAAAABMAcAAAAJNy8zMS8yMDE5CAAAAAkzLzMxLzIwMTYJAAAAATBLUChO+hXXCFggFpb6FdcIJENJUS5UU0U6ODQxMS5JUV9FQklUREFfTUFSR0lOLkZZMjAxOAEAAACcBhAAAwAAAAJOQQAFOR1G+hXXCI1osZX6FdcILkNJUS5UU0U6ODYwNC5JUV9PVEhFUl9GSU5BTkNFX0FDVF9TVVBQTC5GWTIwMTYBAAAAKKgTAAIAAAAHMTAxMDEwMQEIAAAABQAAAAExAQAAAAoxODk0MTUwMTI4AwAAAAI3OQIAAAAEMjA1MAQAAAABMAcAAAAJNy8zMS8yMDE5CAAAAAkzLzMxLzIwMTYJAAAAATBLUChO+hXXCH4eN5T6FdcIIUNJUS5JRFg6</t>
  </si>
  <si>
    <t>S1JFTi5JUV9DQVNIX0VRVUlWLkZZMjAxMQEAAACsFaIAAgAAAAs3NDI1OS45NTE2MwEIAAAABQAAAAExAQAAAAoxNjQ3NjU2Nzk4AwAAAAI2OQIAAAAEMTA5NgQAAAABMAcAAAAJNy8zMS8yMDE5CAAAAAoxMi8zMS8yMDExCQAAAAEw3wg6SfoV1wjBgxKV+hXXCDdDSVEuU0hTRTo2MDE4NzguSVFfVE9UQUxfT1VUU1RBTkRJTkdfRklMSU5HX0RBVEUuRlkyMDE0AQAAAEPeDwICAAAABDMwMDABBAAAAAUAAAABNQEAAAAKMTgzNDQyODc4OAIAAAAFMjQxNTMGAAAAATB0eSFI+hXXCGscPZX6FdcIIENJUS5LT1NFOkEwMDEyMDAuSVFfREFfQ0YuRlkyMDEyAQAAAO1sDQACAAAACjg2ODEuOTI4NDcBCAAAAAUAAAABMQEAAAAKMTcyOTczODU1MgMAAAACODUCAAAABDIxNjAEAAAAATAHAAAACTcvMzEvMjAxOQgAAAAJMy8zMS8yMDEyCQAAAAEw3GVbSvoV1wgRXfWU+hXXCB5DSVEuU0hTRTo2MDE4NzguSVFfRUJJVC5GWTIwMTcBAAAAQ94PAgMAAAACTkEApsYhSPoV1wh5a0SV+hXXCCZDSVEuVFNFOjg2MDQuSVFfQ0FTSF9DT05WRVJTSU9OLkZZMjAxNQEAAAAoqBMAAwAAAAAAKXhLRvoV1wgMQF6a+hXXCDRDSVEuSURYOktSRU4uSVFfVE9UQUxfT1VUU1RBTkRJTkdfRklMSU5HX0RBVEUuRlkyMDExAQAAAKwVogACAAAABTE1MTg0AQQAAAAFAAAAATUBAAAACjE2NDc2NTY3OTgCAAAABTI0MTUzBgAAAAEw3wg6</t>
  </si>
  <si>
    <t>SfoV1wh/RhOV+hXXCBlDSVEuVFNFOjgzMDYuSVFfQVIuRlkyMDExAQAAAD18JQADAAAAAABkHgxN+hXXCJ+4aZT6FdcII0NJUS5UU0U6ODU5MS5JUV9PVEhFUl9FUVVJVFkuRlkyMDE5AQAAAOoSBgACAAAABi02MTM0MwEIAAAABQAAAAExAQAAAAoxOTY5NDcwNzY4AwAAAAI3OQIAAAAEMTAyOAQAAAABMAcAAAAJNy8zMS8yMDE5CAAAAAkzLzMxLzIwMTkJAAAAATD7HoBL+hXXCMNNw5T6FdcIG0NJUS5UU0U6ODYwMS5JUV9BUElDLkZZMjAxMAEAAAD+VA0AAgAAAAYyMzA1OTMBCAAAAAUAAAABMQEAAAAKMTM4Mjc2MzQwMQMAAAACNzkCAAAABDEwODQEAAAAATAHAAAACTcvMzEvMjAxOQgAAAAJMy8zMS8yMDEwCQAAAAEwgML4TfoV1whLfUaU+hXXCCVDSVEuVFNFOjg1OTEuSVFfT1RIRVJfT1BFUl9BQ1QuRlkyMDE5AQAAAOoSBgACAAAABi03NjQyNgEIAAAABQAAAAExAQAAAAoxOTY5NDcwNzY4AwAAAAI3OQIAAAAEMjA0NwQAAAABMAcAAAAJNy8zMS8yMDE5CAAAAAkzLzMxLzIwMTkJAAAAATD7HoBL+hXXCJHpw5T6FdcIMkNJUS5LT1NFOkEwMDEyMDAuSVFfT1RIRVJfRklOQU5DRV9BQ1RfU1VQUEwuRlkyMDEwAQAAAO1sDQADAAAAAAD3F1tK+hXXCON58JT6FdcIJUNJUS5UU0U6ODYwOS5JUV9DQVBJVEFMX0xFQVNFUy5GWTIwMTEBAAAALFwNAAMAAAAAAG+pYlD6FdcIkKnkk/oV1wgwQ0lRLlRTRTo4</t>
  </si>
  <si>
    <t>NjA5LklRX1RPVEFMX09VVFNUQU5ESU5HX0JTX0RBVEUuRlkyMDEwAQAAACxcDQACAAAABzIwNC4zNzEBBAAAAAUAAAABNQEAAAAKMTM4NzE4NDI4MQIAAAAFMjQxNTIGAAAAATCQgmJQ+hXXCFMT4pP6FdcIKENJUS5TSFNFOjYwMTg3OC5JUV9MVF9ERUJUX0lTU1VFRC5GWTIwMDcBAAAAQ94PAgMAAAAAAOgRSkn6FdcIzp0qlfoV1wgeQ0lRLlRTRTo4MzA2LklRX1JBV19JTlYuRlkyMDEzAQAAAD18JQADAAAAAABLbAxN+hXXCHb5b5T6FdcIHENJUS5UU0U6ODYwOS5JUV9FQklUQS5GWTIwMTgBAAAALFwNAAMAAAACTkEADwv3T/oV1whch/eT+hXXCCZDSVEuVFNFOjg2MDEuSVFfREVGX1RBWF9MSUFCX0xULkZZMjAwOAEAAAD+VA0AAgAAAAQ0NTQxAQgAAAAFAAAAATEBAAAACjEwNjI3NDkzNTIDAAAAAjc5AgAAAAQxMDI3BAAAAAEwBwAAAAk3LzMxLzIwMTkIAAAACTMvMzEvMjAwOAkAAAABMIWb+E36FdcI09tAlPoV1wghQ0lRLlRTRTo4NDExLklRX1RPVEFMX0xJQUIuRlkyMDE2AQAAAJwGEAACAAAACTE4NDEwNTMzNgEIAAAABQAAAAExAQAAAAoxODc1MjIzMzMyAwAAAAI3OQIAAAAEMTI3NgQAAAABMAcAAAAJNy8zMS8yMDE5CAAAAAkzLzMxLzIwMTYJAAAAATCT3/pL+hXXCJhcmZT6FdcIJUNJUS5JRFg6S1JFTi5JUV9ESUxVVF9FUFNfSU5DTC5GWTIwMTgBAAAArBWiAAIAAAAJMjcuNjUzNDY3AQgA</t>
  </si>
  <si>
    <t>AAAFAAAAATEBAAAACjE5NTQ0MDI3NzgDAAAAAjY5AgAAAAE4BAAAAAEwBwAAAAk3LzMxLzIwMTkIAAAACjEyLzMxLzIwMTgJAAAAATA8nUlJ+hXXCJi+JZX6FdcIL0NJUS5UU0U6ODU5MS5JUV9JTVBVVF9PUEVSX0xFQVNFX0lOVF9FWFAuRlkyMDE5AQAAAOoSBgACAAAACzI3NTUuODYxODU2AQgAAAAFAAAAATEBAAAACjE5Njk0NzA3NjgDAAAAAjc5AgAAAAUyMTY3MgQAAAABMAcAAAAJNy8zMS8yMDE5CAAAAAkzLzMxLzIwMTkJAAAAATD9939L+hXXCMqwwpT6FdcIJENJUS5TWlNFOjAwMjkzOS5JUV9DQVNIX0VRVUlWLkZZMjAxMgEAAADmTWMAAgAAAAo5NTIuNTUxMjA5AQgAAAAFAAAAATEBAAAACjE5NTM1ODIzMzkDAAAAAjMyAgAAAAQxMDk2BAAAAAEwBwAAAAk3LzMxLzIwMTkIAAAACjEyLzMxLzIwMTIJAAAAATAtUeFK+hXXCC8t05T6FdcIIkNJUS5UU0U6ODYwNC5JUV9RVUlDS19SQVRJTy5GWTIwMTUBAAAAKKgTAAIAAAAIMS4wODE0MzIBCAAAAAUAAAABMQEAAAAKMTg0ODEyNjgxMAMAAAACNzkCAAAABDQxMjEEAAAAATAHAAAACTcvMzEvMjAxOQgAAAAJMy8zMS8yMDE1CQAAAAEwKXhLRvoV1wj3j5uV+hXXCCVDSVEuSURYOktSRU4uSVFfU1RfREVCVF9SRVBBSUQuRlkyMDE3AQAAAKwVogACAAAADi01MTE5NjEuMjU0NDA5AQgAAAAFAAAAATEBAAAACjE5NTQ0MDI3ODkDAAAAAjY5AgAAAAQy</t>
  </si>
  <si>
    <t>MDQ0BAAAAAEwBwAAAAk3LzMxLzIwMTkIAAAACjEyLzMxLzIwMTcJAAAAATBGdklJ+hXXCO37JJX6FdcIKUNJUS5LT1NFOkEwMDEyMDAuSVFfU1RfREVCVF9JU1NVRUQuRlkyMDEzAQAAAO1sDQADAAAAAADJsltK+hXXCF6P+JT6FdcIIUNJUS5UU0U6ODYwNC5JUV9DT01NT05fUkVQLkZZMjAxNwEAAAAoqBMAAgAAAAYtNjEzMzgBCAAAAAUAAAABMQEAAAAKMTk2OTUwMTY1NgMAAAACNzkCAAAABDIxNjQEAAAAATAHAAAACTcvMzEvMjAxOQgAAAAJMy8zMS8yMDE3CQAAAAEwQ3coTvoV1wi3szmU+hXXCCNDSVEuVFNFOjg0MTEuSVFfRElMVVRfV0VJR0hULkZZMjAxNwEAAACcBhAAAgAAAAkyNTM4MC4zMDEAogb7S/oV1wjqfZuU+hXXCB9DSVEuVFNFOjg1OTEuSVFfVFJFQVNVUlkuRlkyMDE2AQAAAOoSBgACAAAABi0yNTY4NgEIAAAABQAAAAExAQAAAAoxODk0NDk1ODU4AwAAAAI3OQIAAAAEMTI0OAQAAAABMAcAAAAJNy8zMS8yMDE5CAAAAAkzLzMxLzIwMTYJAAAAATBcqX9L+hXXCDbpupT6FdcII0NJUS5UU0U6ODYxNi5JUV9CRVRBXzVZUi4yMDA4LzAzLzMxAQAAAOBwDQACAAAADzEuNDY3ODEyNTk1Nzg1OADTi5dq+hXXCFh9ZJr6FdcIJUNJUS5UU0U6ODYwMS5JUV9ESUxVVF9FUFNfSU5DTC5GWTIwMTUBAAAA/lQNAAIAAAAFODYuMjgBCAAAAAUAAAABMQEAAAAKMTc0NjkxMzA4MgMAAAACNzkCAAAA</t>
  </si>
  <si>
    <t>ATgEAAAAATAHAAAACTcvMzEvMjAxOQgAAAAJMy8zMS8yMDE1CQAAAAEwnYy+TfoV1wgkIFOU+hXXCCFDSVEuVFNFOjg2MTYuSVFfQ0FTSF9GSU5BTi5GWTIwMTkBAAAA4HANAAIAAAAFMzk2OTUBCAAAAAUAAAABMQEAAAAKMTk3MDY5Mzk5OQMAAAACNzkCAAAABDIwMDQEAAAAATAHAAAACTcvMzEvMjAxOQgAAAAJMy8zMS8yMDE5CQAAAAEw6AJjT/oV1wix4R2U+hXXCCVDSVEuVFNFOjg0MTEuSVFfT1RIRVJfQ0xfU1VQUEwuRlkyMDE5AQAAAJwGEAACAAAACDE0Mzg3NTczAQgAAAAFAAAAATEBAAAACjE5NzA2OTM5NjQDAAAAAjc5AgAAAAQxMDU3BAAAAAEwBwAAAAk3LzMxLzIwMTkIAAAACTMvMzEvMjAxOQkAAAABMG9U+0v6FdcIO7uhlPoV1wggQ0lRLlRTRTo4NjAxLklRX1NUX0lOVkVTVC5GWTIwMTABAAAA/lQNAAIAAAAHNzQyNDkwOAEIAAAABQAAAAExAQAAAAoxMzgyNzYzNDAxAwAAAAI3OQIAAAAEMTA2OQQAAAABMAcAAAAJNy8zMS8yMDE5CAAAAAkzLzMxLzIwMTAJAAAAATCAwvhN+hXXCGngRZT6FdcII0NJUS5JRFg6S1JFTi5JUV9CRVRBXzFZUi4yMDE3LzEyLzMxAQAAAKwVogACAAAAEi0wLjEzMDQ5Njg3MjY3MjI2NQCWJ5hq+hXXCEicbpr6FdcIIUNJUS5UU0U6ODYxNi5JUV9UT1RBTF9MSUFCLkZZMjAxNwEAAADgcA0AAgAAAAY1ODQ3MDgBCAAAAAUAAAABMQEAAAAKMTg0OTQ3NjEyNQMA</t>
  </si>
  <si>
    <t>AAACNzkCAAAABDEyNzYEAAAAATAHAAAACTcvMzEvMjAxOQgAAAAJMy8zMS8yMDE3CQAAAAEwM45iT/oV1wihLheU+hXXCCVDSVEuVFNFOjgzMDYuSVFfQkFTSUNfRVBTX0lOQ0wuRlkyMDE4AQAAAD18JQACAAAACTkyLjM5OTUzMwEIAAAABQAAAAExAQAAAAoxOTcwODM1MDk1AwAAAAI3OQIAAAABOQQAAAABMAcAAAAJNy8zMS8yMDE5CAAAAAkzLzMxLzIwMTgJAAAAATD95plM+hXXCB19fJT6FdcIJkNJUS5UU0U6ODU5MS5JUV9FWFRSQV9BQ0NfSVRFTVMuRlkyMDA4AQAAAOoSBgACAAAAAzkzMwEIAAAABQAAAAExAQAAAAoxMzgxMjA1NTk5AwAAAAI3OQIAAAACNDIEAAAAATAHAAAACTcvMzEvMjAxOQgAAAAJMy8zMS8yMDA4CQAAAAEwfHv7S/oV1wi8jqOU+hXXCBpDSVEuVFNFOjg2MTYuSVFfU0dBLkZZMjAwNQEAAADgcA0AAgAAAAUyOTU4NwEIAAAABQAAAAExAQAAAAk0MjYxNzU5OTcDAAAAAjc5AgAAAAIyMwQAAAABMAcAAAAJNy8zMS8yMDE5CAAAAAkzLzMxLzIwMDUJAAAAATB/NcdD+hXXCEIgD5b6FdcIKENJUS5TWlNFOjAwMDc4My5JUV9PVEhFUl9PUEVSX0FDVC5GWTIwMTEBAAAA7sZRAQIAAAAIMi41ODU4MzQBCAAAAAUAAAABMQEAAAAKMTYyMzkwMDE5NQMAAAACMzICAAAABDIwNDcEAAAAATAHAAAACTcvMzEvMjAxOQgAAAAKMTIvMzEvMjAxMQkAAAABMJkfAEj6FdcIRehWlfoV1wggQ0lR</t>
  </si>
  <si>
    <t>LktPU0U6QTAwMTIwMC5JUV9DQVBFWC5GWTIwMTUBAAAA7WwNAAIAAAALLTc0MDEuOTIzNTQBCAAAAAUAAAABMQEAAAAKMTgzNDU5MjY4NwMAAAACODUCAAAABDIwMjEEAAAAATAHAAAACTcvMzEvMjAxOQgAAAAKMTIvMzEvMjAxNQkAAAABML8jb0n6FdcIjeb9lPoV1wgiQ0lRLlRTRTo4MzA2LklRX0xFVkVSRURfRkNGLkZZMjAxNQEAAAA9fCUAAwAAAAAAE5mZTPoV1wg8YnaU+hXXCCZDSVEuVFNFOjg1OTEuSVFfRklMSU5HX0NVUlJFTkNZLkZZMjAxOQEAAADqEgYAAwAAAANKUFkA+x6AS/oV1whyXsSU+hXXCChDSVEuVFNFOjg2MDEuSVFfREVGX1RBWF9BU1NFVFNfTFQuRlkyMDEyAQAAAP5UDQACAAAABDgyNDIBCAAAAAUAAAABMQEAAAAKMTU1NzUxOTI3OAMAAAACNzkCAAAABDEwMjYEAAAAATAHAAAACTcvMzEvMjAxOQgAAAAJMy8zMS8yMDEyCQAAAAEwZRD5TfoV1wjugkuU+hXXCBxDSVEuVFNFOjg0MTEuSVFfQ0FQRVguRlkyMDE2AQAAAJwGEAACAAAABi02NzI5OAEIAAAABQAAAAExAQAAAAoxODc1MjIzMzMyAwAAAAI3OQIAAAAEMjAyMQQAAAABMAcAAAAJNy8zMS8yMDE5CAAAAAkzLzMxLzIwMTYJAAAAATCiBvtL+hXXCE5GmpT6FdcIK0NJUS5TSFNFOjYwMTg3OC5JUV9UT1RBTF9ERUJUX0lTU1VFRC5GWTIwMTQBAAAAQ94PAgIAAAAHNTM5Ni4wNwEIAAAABQAAAAExAQAAAAoxODM0NDI4Nzg4</t>
  </si>
  <si>
    <t>AwAAAAIzMgIAAAAEMjE2MQQAAAABMAcAAAAJNy8zMS8yMDE5CAAAAAoxMi8zMS8yMDE0CQAAAAEwdHkhSPoV1wg/3z2V+hXXCCBDSVEuVFNFOjg1OTEuSVFfTklfTUFSR0lOLkZZMjAxOQEAAADqEgYAAgAAAAcxMy4zNDMzAQgAAAAFAAAAATEBAAAACjE5Njk0NzA3NjgDAAAAAjc5AgAAAAQ0MDk0BAAAAAEwBwAAAAk3LzMxLzIwMTkIAAAACTMvMzEvMjAxOQkAAAABMJ0t40X6FdcIaN24lfoV1wgiQ0lRLlRTRTo4NjA5LklRX0dBSU5fQVNTRVRTLkZZMjAxMAEAAAAsXA0AAgAAAAMtNzgBCAAAAAUAAAABMQEAAAAKMTM4NzE4NDI4MQMAAAACNzkCAAAAAjU2BAAAAAEwBwAAAAk3LzMxLzIwMTkIAAAACTMvMzEvMjAxMAkAAAABMJCCYlD6FdcIp7Tgk/oV1wghQ0lRLlNIU0U6NjAxODc4LklRX1dJUF9JTlYuRlkyMDE3AQAAAEPeDwIDAAAAAACmxiFI+hXXCDRVRZX6FdcIHUNJUS5UU0U6ODYwOS5JUV9FQklUREEuRlkyMDE2AQAAACxcDQADAAAAAk5BAMDj9k/6FdcIIPr2lfoV1wgqQ0lRLlRTRTo4NTkxLklRX1RFVl9FQklUREEuMjAwMC4yMDAzLzAzLzMxAQAAAOoSBgACAAAACTE0LjIyNzcyNQEHAAAABQAAAAExAQAAAAgxNzY4ODUxNAMAAAABMAIAAAAGMTAwMDMwBAAAAAEwBwAAAAkzLzMxLzIwMDMIAAAACTMvMzEvMjAwMzRfPmv6FdcIKO5GlvoV1wgjQ0lRLktPU0U6QTAwMTIwMC5JUV9BUl9UVVJO</t>
  </si>
  <si>
    <t>Uy5GWTIwMTEBAAAA7WwNAAMAAAAAAH+VU0X6FdcIuHnClfoV1wgdQ0lRLlRTRTo4NjA5LklRX1JEX0VYUC5GWTIwMTgBAAAALFwNAAMAAAAAAA8L90/6FdcIiuv2k/oV1wgnQ0lRLlNaU0U6MDAyOTM5LklRX0VCSVREQS5GWTIwMTMuLi4uSlBZAQAAAOZNYwADAAAAAk5BAB8Az0T6FdcIUabjlfoV1wggQ0lRLlRTRTo4NTkxLklRX0NIQU5HRV9BUi5GWTIwMTgBAAAA6hIGAAIAAAAGLTEzOTg0AQgAAAAFAAAAATEBAAAACjE5Njk0NzA3NjMDAAAAAjc5AgAAAAQyMDE4BAAAAAEwBwAAAAk3LzMxLzIwMTkIAAAACTMvMzEvMjAxOAkAAAABMP33f0v6FdcISyvBlPoV1wgjQ0lRLlRTRTo4NjA5LklRX0JFVEFfNVlSLjIwMTUvMDMvMzEBAAAALFwNAAIAAAAQMS4wMTUwNTc1ODY4NDQzOQCdgMpp+hXXCHYIZJr6FdcIHENJUS5UU0U6ODQxMS5JUV9FQklUQS5GWTIwMTIBAAAAnAYQAAMAAAACTkEA3+7bTPoV1wjGH42U+hXXCB5DSVEuU0hTRTo2MDE4NzguSVFfRUJJVC5GWTIwMDcBAAAAQ94PAgMAAAACTkEAJetJSfoV1wgX8SiV+hXXCCNDSVEuU1pTRTowMDA3ODMuSVFfSU5WRU5UT1JZLkZZMjAxNgEAAADuxlEBAwAAAAAAvh5KR/oV1whWjWOV+hXXCCtDSVEuU1pTRTowMDA3ODMuSVFfVE9UQUxfREVCVC5GWTIwMTcuLi4uSlBZAQAAAO7GUQECAAAADTk5NjM1My4yMjIxNjkBCAAAAAUAAAABMQEAAAAKMTk1</t>
  </si>
  <si>
    <t>NzI5NTY5NAMAAAACNzkCAAAABDQxNzMEAAAAATAHAAAACTcvMzEvMjAxOQgAAAAKMTIvMzEvMjAxNwkAAAABMOGtHEX6FdcI09HolfoV1wgkQ0lRLlRTRTo4NjA0LklRX0NVUlJFTlRfUkFUSU8uRlkyMDE1AQAAACioEwACAAAACDEuMzgwNDMyAQgAAAAFAAAAATEBAAAACjE4NDgxMjY4MTADAAAAAjc5AgAAAAQ0MDMwBAAAAAEwBwAAAAk3LzMxLzIwMTkIAAAACTMvMzEvMjAxNQkAAAABMCl4S0b6FdcI94+blfoV1wgoQ0lRLlNaU0U6MDAyOTM5LklRX0xUX0RFQlRfSVNTVUVELkZZMjAxMwEAAADmTWMAAgAAAAM4MDABCAAAAAUAAAABMQEAAAAKMTgyMzk0ODIyNwMAAAACMzICAAAABDIwMzQEAAAAATAHAAAACTcvMzEvMjAxOQgAAAAKMTIvMzEvMjAxMwkAAAABMBWe4Ur6FdcIjXPXlPoV1wgvQ0lRLlRTRTo4NjE2LklRX0lNUFVUX09QRVJfTEVBU0VfSU5UX0VYUC5GWTIwMTMBAAAA4HANAAMAAAAAAL0ST0/6FdcI0XYLlPoV1wglQ0lRLlNIU0U6NjAxODc4LklRX0dBSU5fQVNTRVRTLkZZMjAxMgEAAABD3g8CAwAAAAAAQZM/SPoV1whCQzaV+hXXCChDSVEuS09TRTpBMDAxMjAwLklRX0VRVUlUWV9NRVRIT0QuRlkyMDEyAQAAAO1sDQADAAAAAADcZVtK+hXXCNAN9ZT6FdcIJ0NJUS5UU0U6ODYwNC5JUV9DRk9fQ1VSUkVOVF9MSUFCLkZZMjAxMwEAAAAoqBMAAgAAAAgwLjAyMTM5NwEIAAAABQAAAAEx</t>
  </si>
  <si>
    <t>AQAAAAoxNzQ0MDM2MTI4AwAAAAI3OQIAAAAENDE4NQQAAAABMAcAAAAJNy8zMS8yMDE5CAAAAAkzLzMxLzIwMTMJAAAAATApeEtG+hXXCDN/mpX6FdcIIkNJUS5UU0U6ODYwMS5JUV9BRFZFUlRJU0lORy5GWTIwMDgBAAAA/lQNAAMAAAAAACnFKE76FdcIKkBAlPoV1wghQ0lRLlRTRTo4NTkxLklRX0NBU0hfVEFYRVMuRlkyMDEzAQAAAOoSBgACAAAABTExOTU1AQgAAAAFAAAAATEBAAAACjE3NDQwMzY1MjUDAAAAAjc5AgAAAAQzMDUzBAAAAAEwBwAAAAk3LzMxLzIwMTkIAAAACTMvMzEvMjAxMwkAAAABMPn9hEv6FdcIM8KzlPoV1wghQ0lRLlRTRTo4NTkxLklRX0VBUk5JTkdfQ08uRlkyMDA5AQAAAOoSBgACAAAABTE0NjMzAQgAAAAFAAAAATEBAAAACjE0NTkzNzg4NzMDAAAAAjc5AgAAAAE3BAAAAAEwBwAAAAk3LzMxLzIwMTkIAAAACTMvMzEvMjAwOQkAAAABMPyIhEv6FdcIb06mlPoV1wgjQ0lRLlRTRTo4NjA5LklRX0dST1NTX01BUkdJTi5GWTIwMTgBAAAALFwNAAIAAAAGOTUuOTUxAQgAAAAFAAAAATEBAAAACjE4OTU2ODI4MjcDAAAAAjc5AgAAAAQ0MDc0BAAAAAEwBwAAAAk3LzMxLzIwMTkIAAAACTMvMzEvMjAxOAkAAAABMDeb4Ub6FdcIXomPlfoV1wgkQ0lRLlRTRTo4NjA0LklRX1NBTEVfSU5UQU5fQ0YuRlkyMDE0AQAAACioEwADAAAAAACwAShO+hXXCKAZMZT6FdcIKUNJUS5TWlNFOjAw</t>
  </si>
  <si>
    <t>MjkzOS5JUV9DQVNIX0NPTlZFUlNJT04uRlkyMDE3AQAAAOZNYwADAAAAAAB9ouNF+hXXCPiNXpr6FdcILUNJUS5LT1NFOkEwMDEyMDAuSVFfSU5WRVNUX1NFQ1VSSVRZX0NGLkZZMjAwNwEAAADtbA0AAgAAAA0tMzY0OTIuOTAxMTc1AQgAAAAFAAAAATEBAAAACTc3NzcwMDkzNgMAAAACODUCAAAABDIwMjcEAAAAATAHAAAACTcvMzEvMjAxOQgAAAAJMy8zMS8yMDA3CQAAAAEwQ2BkSvoV1wjCyeeU+hXXCCVDSVEuU1pTRTowMDA3ODMuSVFfUVVJQ0tfUkFUSU8uRlkyMDE2AQAAAO7GUQECAAAACDEuMzAxMDk0AQgAAAAFAAAAATEBAAAACjE4OTA0NTgwMTYDAAAAAjMyAgAAAAQ0MTIxBAAAAAEwBwAAAAk3LzMxLzIwMTkIAAAACjEyLzMxLzIwMTYJAAAAATA1ss5E+hXXCAvT2ZX6FdcIG0NJUS5JRFg6S1JFTi5JUV9OUFBFLkZZMjAxMQEAAACsFaIAAgAAAAs5OTgxLjg1NzY3NwEIAAAABQAAAAExAQAAAAoxNjQ3NjU2Nzk4AwAAAAI2OQIAAAAEMTAwNAQAAAABMAcAAAAJNy8zMS8yMDE5CAAAAAoxMi8zMS8yMDExCQAAAAEw3wg6SfoV1wiyqhKV+hXXCBlDSVEuVFNFOjg2MDQuSVFfQVAuRlkyMDEwAQAAACioEwACAAAABzEwNzk4MjQBCAAAAAUAAAABMQEAAAAKMTU1MzMyOTM1MQMAAAACNzkCAAAABDEwMTgEAAAAATAHAAAACTcvMzEvMjAxOQgAAAAJMy8zMS8yMDEwCQAAAAEwG+HcTvoV1wgk4ySU+hXX</t>
  </si>
  <si>
    <t>CCZDSVEuVFNFOjgzMDYuSVFfTkVUX0RFQlRfRUJJVERBLkZZMjAxMgEAAAA9fCUAAwAAAAJOQQAxnRxG+hXXCDCEp5X6FdcIIUNJUS5UU0U6ODQxMS5JUV9DT01NT05fUkVQLkZZMjAxMwEAAACcBhAAAgAAAAItNgEIAAAABQAAAAExAQAAAAoxNzcyMzMzOTkyAwAAAAI3OQIAAAAEMjE2NAQAAAABMAcAAAAJNy8zMS8yMDE5CAAAAAkzLzMxLzIwMTMJAAAAATDIPNxM+hXXCPXAkZT6FdcIJENJUS5UU0U6ODMwNi5JUV9DT01NT05fSVNTVUVELkZZMjAwOAEAAAA9fCUAAgAAAAQxMTczAQgAAAAFAAAAATEBAAAACjE0NzMyMDYzMjEDAAAAAjc5AgAAAAQyMTY5BAAAAAEwBwAAAAk3LzMxLzIwMTkIAAAACTMvMzEvMjAwOAkAAAABMM6oC036FdcIhLhilPoV1wgoQ0lRLlRTRTo4NjAxLklRX0NVUlJFTlRfUE9SVF9ERUJULkZZMjAwOAEAAAD+VA0AAgAAAAYxNDM1ODgBCAAAAAUAAAABMQEAAAAKMTA2Mjc0OTM1MgMAAAACNzkCAAAABDEyOTcEAAAAATAHAAAACTcvMzEvMjAxOQgAAAAJMy8zMS8yMDA4CQAAAAEw9nP4TfoV1wjgtECU+hXXCB5DSVEuVFNFOjg2MDEuSVFfSU5DX1RBWC5GWTIwMTgBAAAA/lQNAAIAAAAFMzg1NDEBCAAAAAUAAAABMQEAAAAKMTg5NTY4Mjg1MAMAAAACNzkCAAAAAjc1BAAAAAEwBwAAAAk3LzMxLzIwMTkIAAAACTMvMzEvMjAxOAkAAAABMITavk36FdcId1IZlvoV1wgoQ0lRLlNa</t>
  </si>
  <si>
    <t>U0U6MDAyOTM5LklRX1BST1ZfQkFEX0RFQlRTLkZZMjAwOAEAAADmTWMAAgAAAAgwLjA0MjIwNwEIAAAABQAAAAExAQAAAAoxOTU0NDMwMjIyAwAAAAIzMgIAAAACOTUEAAAAATAHAAAACTcvMzEvMjAxOQgAAAAKMTIvMzEvMjAwOAkAAAABMEiO4Er6FdcI92vHlPoV1wgmQ0lRLlRTRTo4NDExLklRX0NBU0hfQUNRVUlSRV9DRi5GWTIwMTQBAAAAnAYQAAIAAAAGLTM2NTg0AQgAAAAFAAAAATEBAAAACjE3NzIzMzM5NjADAAAAAjc5AgAAAAQyMDU3BAAAAAEwBwAAAAk3LzMxLzIwMTkIAAAACTMvMzEvMjAxNAkAAAABMJ24+kv6FdcIxXyUlPoV1wgsQ0lRLlRTRTo4NjA0LklRX0lNUFVUX09QRVJfTEVBU0VfREVQUi5GWTIwMDkBAAAAKKgTAAMAAAAAADG73E76FdcI3a8hlPoV1wgjQ0lRLlRTRTo4NjAxLklRX1BFX0VYQ0wuLjIwMTIvMDMvMzEBAAAA/lQNAAMAAAACTk0BBwAAAAUAAAABMQEAAAAKMTUxNDc5ODI3NgMAAAABMAIAAAAGMTAwMDI3BAAAAAEwBwAAAAkzLzMwLzIwMTIIAAAACTMvMzAvMjAxMmTA5Gv6FdcIVRBClvoV1wgfQ0lRLlRTRTo4NjE2LklRX1RSRUFTVVJZLkZZMjAxNgEAAADgcA0AAgAAAAUtNjM5MAEIAAAABQAAAAExAQAAAAoxNzk5Nzg4NTM2AwAAAAI3OQIAAAAEMTI0OAQAAAABMAcAAAAJNy8zMS8yMDE5CAAAAAkzLzMxLzIwMTYJAAAAATA4Z2JP+hXXCGZKFJT6FdcIGUNJUS5U</t>
  </si>
  <si>
    <t>U0U6ODU5MS5JUV9GWC5GWTIwMTkBAAAA6hIGAAIAAAAFLTE5MTEBCAAAAAUAAAABMQEAAAAKMTk2OTQ3MDc2OAMAAAACNzkCAAAABDIxNDQEAAAAATAHAAAACTcvMzEvMjAxOQgAAAAJMy8zMS8yMDE5CQAAAAEw+x6AS/oV1wiAN8SU+hXXCBxDSVEuU1pTRTowMDI5MzkuSVFfQUQuRlkyMDExAQAAAOZNYwACAAAACy0xNzQuNzI2NTg5AQgAAAAFAAAAATEBAAAACjE5NTQxODQ2OTQDAAAAAjMyAgAAAAQxMDc1BAAAAAEwBwAAAAk3LzMxLzIwMTkIAAAACjEyLzMxLzIwMTEJAAAAATAAKuFK+hXXCICU0JT6FdcIOUNJUS5JRFg6S1JFTi5JUV9DVVNUT01fQkVUQS4tMTA0Vy4yMDE0LzEyLzMxLi5eTjIyNS5KUFkuSAEAAACsFaIAAgAAABEwLjQzMTYwMjEwMTI0NDY5NwCWJ5hq+hXXCGgnbpr6FdcIJUNJUS5UU0U6ODQxMS5JUV9TVF9ERUJUX0lTU1VFRC5GWTIwMTIBAAAAnAYQAAMAAAAAANcV3Ez6FdcIYs2OlPoV1wgmQ0lRLlNaU0U6MDAyOTM5LklRX0JBU0lDX1dFSUdIVC5GWTIwMTQBAAAA5k1jAAIAAAALMjA1OC43MjUzNTQAMcRjSvoV1wg9XdiU+hXXCBxDSVEuVFNFOjg1OTEuSVFfTklfQ0YuRlkyMDExAQAAAOoSBgACAAAABTY2MDIxAQgAAAAFAAAAATEBAAAACjE2MjQwOTk2NzEDAAAAAjc5AgAAAAQyMTUwBAAAAAEwBwAAAAk3LzMxLzIwMTkIAAAACTMvMzEvMjAxMQkAAAABMP6uhEv6FdcI7V2t</t>
  </si>
  <si>
    <t>lPoV1wgkQ0lRLlRTRTo4NjA0LklRX0NVUlJFTkNZX0dBSU4uRlkyMDE4AQAAACioEwACAAAABi0xMTAwMAEIAAAABQAAAAExAQAAAAoxOTY5NTAxNjE1AwAAAAI3OQIAAAACMzgEAAAAATAHAAAACTcvMzEvMjAxOQgAAAAJMy8zMS8yMDE4CQAAAAEwQ3coTvoV1wihUDqU+hXXCBxDSVEuU0hTRTo2MDE4NzguSVFfRE8uRlkyMDExAQAAAEPeDwIDAAAAAABJbD9I+hXXCNnUM5X6FdcIJENJUS5UU0U6ODU5MS5JUV9JTVBBSVJNRU5UX0dXLkZZMjAxOQEAAADqEgYAAwAAAAAA/fd/S/oV1wjgFMKU+hXXCCVDSVEuVFNFOjg2MTYuSVFfT1RIRVJfQ0FfU1VQUEwuRlkyMDEwAQAAAOBwDQACAAAABDk5NTMBCAAAAAUAAAABMQEAAAAKMTM4NjcxOTE0MgMAAAACNzkCAAAABDEwNTUEAAAAATAHAAAACTcvMzEvMjAxOQgAAAAJMy8zMS8yMDEwCQAAAAEw7XZOT/oV1wgSPwOU+hXXCCVDSVEuVFNFOjg2MDQuSVFfRElMVVRfRVBTX0VYQ0wuRlkyMDE2AQAAACioEwACAAAACTM1LjUxNjgxNQEIAAAABQAAAAExAQAAAAoxODk0MTUwMTI4AwAAAAI3OQIAAAADMTQyBAAAAAEwBwAAAAk3LzMxLzIwMTkIAAAACTMvMzEvMjAxNgkAAAABMEtQKE76FdcI8Dc1lPoV1wgoQ0lRLktPU0U6QTAwMTIwMC5JUV9QRVJJT0REQVRFX0lTLkZZMjAwNwEAAADtbA0ABQAAAAoyMDA3LzAzLzMxAENgZEr6FdcIVWjmlPoV1wgyQ0lRLlNa</t>
  </si>
  <si>
    <t>U0U6MDAyOTM5LklRX09USEVSX05PTl9PUEVSX0VYUF9TVVBQTC5GWTIwMTEBAAAA5k1jAAIAAAAINC4wMDAyNTQBCAAAAAUAAAABMQEAAAAKMTk1NDE4NDY5NAMAAAACMzICAAAAAjg1BAAAAAEwBwAAAAk3LzMxLzIwMTkIAAAACjEyLzMxLzIwMTEJAAAAATAAKuFK+hXXCMXRz5T6FdcIHUNJUS5LT1NFOkEwMDEyMDAuSVFfRE8uRlkyMDE4AQAAAO1sDQADAAAAAACicW9J+hXXCIFbBJX6FdcII0NJUS5UU0U6ODYwMS5JUV9UT1RBTF9FUVVJVFkuRlkyMDEzAQAAAP5UDQACAAAABzEwODI1NjYBCAAAAAUAAAABMQEAAAAKMTYyNTk3NTMwNQMAAAACNzkCAAAABDEyNzUEAAAAATAHAAAACTcvMzEvMjAxOQgAAAAJMy8zMS8yMDEzCQAAAAEwXzf5TfoV1wg0ojKW+hXXCCZDSVEuVFNFOjg2MDEuSVFfU0FMRVNfTUFSS0VUSU5HLkZZMjAwOAEAAAD+VA0AAwAAAAAAKcUoTvoV1wgqQECU+hXXCCVDSVEuVFNFOjg1OTEuSVFfRElMVVRfRVBTX0VYQ0wuRlkyMDE5AQAAAOoSBgACAAAABTI1Mi43AQgAAAAFAAAAATEBAAAACjE5Njk0NzA3NjgDAAAAAjc5AgAAAAMxNDIEAAAAATAHAAAACTcvMzEvMjAxOQgAAAAJMy8zMS8yMDE5CQAAAAEw/fd/S/oV1wjIYsKU+hXXCCFDSVEuVFNFOjg2MTYuSVFfVE9UQUxfTElBQi5GWTIwMTEBAAAA4HANAAIAAAAGNTUxMzYyAQgAAAAFAAAAATEBAAAACjE0NjQ2MDk2MDMDAAAA</t>
  </si>
  <si>
    <t>Ajc5AgAAAAQxMjc2BAAAAAEwBwAAAAk3LzMxLzIwMTkIAAAACTMvMzEvMjAxMQkAAAABMNnETk/6FdcIMnEGlPoV1wgeQ0lRLlRTRTo4NjAxLklRX1NUX0RFQlQuRlkyMDE1AQAAAP5UDQACAAAABzkyMTgzOTIBCAAAAAUAAAABMQEAAAAKMTc0NjkxMzA4MgMAAAACNzkCAAAABDEwNDYEAAAAATAHAAAACTcvMzEvMjAxOQgAAAAJMy8zMS8yMDE1CQAAAAEwnYy+TfoV1wjs5FOU+hXXCBtDSVEuSURYOktSRU4uSVFfRUJJVC5GWTIwMDkBAAAArBWiAAMAAAACTkEA8ro5SfoV1whI4gyV+hXXCClDSVEuU1pTRTowMDI5MzkuSVFfRVhUUkFfQUNDX0lURU1TLkZZMjAxNAEAAADmTWMAAwAAAAAAMcRjSvoV1whxNtiU+hXXCCpDSVEuSURYOktSRU4uSVFfVEVWX0VCSVREQS4yMDAwLjIwMTgvMDMvMzEBAAAArBWiAAMAAAAAACuGPmv6FdcId2FgmvoV1wgqQ0lRLlRTRTo4MzA2LklRX09USEVSX1VOVVNVQUxfU1VQUEwuRlkyMDA5AQAAAD18JQADAAAAAAB20AtN+hXXCF9UY5T6FdcIIUNJUS5TSFNFOjYwMTg3OC5JUV9XSVBfSU5WLkZZMjAxMQEAAABD3g8CAwAAAAAASWw/SPoV1wiMDDWV+hXXCC9DSVEuU0hTRTo2MDE4NzguSVFfSU1QVVRfT1BFUl9MRUFTRV9ERVBSLkZZMjAxNgEAAABD3g8CAwAAAAAAj58hSPoV1whF1UGV+hXXCChDSVEuS09TRTpBMDAxMjAwLklRX01BUktFVENBUC4yMDE4LzEyLzMxAQAA</t>
  </si>
  <si>
    <t>AO1sDQACAAAADTIyOTk5Mi45NjkzNzUBBgAAAAUAAAABMQEAAAAKMTg4MTMxMDMwMQMAAAACODUCAAAABjEwMDA1NAQAAAABMAcAAAAKMTIvMzEvMjAxONOLl2r6FdcIpz1tmvoV1wgoQ0lRLjAuSVFfQ0hBTkdFX09USEVSX05FVF9PUEVSX0FTU0VUUy5GWQUAAAAAAAAACAAAABUoSW52YWxpZCBUaW1lIFBlcmlvZCnM90lH+hXXCPQkiZX6FdcILkNJUS5UU0U6ODQxMS5JUV9UT1RBTF9ERUJUX0VCSVREQV9DQVBFWC5GWTIwMTQBAAAAnAYQAAMAAAAAABMSHUb6FdcIBm6vlfoV1wgsQ0lRLlNIU0U6NjAxODc4LklRX1RPVEFMX0RFQlRfQ0FQSVRBTC5GWTIwMTYBAAAAQ94PAgIAAAAHNjguOTI0NAEIAAAABQAAAAExAQAAAAoxODc5NjEyMzgyAwAAAAIzMgIAAAAENDE4NgQAAAABMAcAAAAJNy8zMS8yMDE5CAAAAAoxMi8zMS8yMDE2CQAAAAEwJ81URfoV1wgbQ9OV+hXXCCBDSVEuS09TRTpBMDAxMjAwLklRX0VCSVRBLkZZMjAwOQEAAADtbA0AAwAAAAJOQQAGylpK+hXXCCsM7JT6FdcIIkNJUS5TWlNFOjAwMDc4My5JUV9UUkVBU1VSWS5GWTIwMTEBAAAA7sZRAQMAAAAAAJkfAEj6FdcIWktWlfoV1wgZQ0lRLklEWDpLUkVOLklRX0RPLkZZMjAxNgEAAACsFaIAAwAAAAAAe7NISfoV1wjgQiCV+hXXCCZDSVEuSURYOktSRU4uSVFfTFRfREVCVF9DQVBJVEFMLkZZMjAwNwEAAACsFaIAAgAAAAc1Ni44MTUz</t>
  </si>
  <si>
    <t>AQgAAAAFAAAAATEBAAAACjE3MTIyMzI4MjADAAAAAjY5AgAAAAQ0MTg3BAAAAAEwBwAAAAk3LzMxLzIwMTkIAAAACjEyLzMxLzIwMDcJAAAAATAqC1RF+hXXCHFcx5X6FdcIGUNJUS5JRFg6S1JFTi5JUV9BUi5GWTIwMDcBAAAArBWiAAIAAAANMzE3NDQzLjg4MjU4MQEIAAAABQAAAAExAQAAAAoxNzEyMjMyODIwAwAAAAI2OQIAAAAEMTAyMQQAAAABMAcAAAAJNy8zMS8yMDE5CAAAAAoxMi8zMS8yMDA3CQAAAAEwophvSfoV1wi+jgeV+hXXCCZDSVEuVFNFOjg2MDEuSVFfQ0FTSF9BQ1FVSVJFX0NGLkZZMjAxOAEAAAD+VA0AAwAAAAAAeAG/TfoV1wj1Fl2U+hXXCCZDSVEuVFNFOjgzMDYuSVFfU0FMRVNfTUFSS0VUSU5HLkZZMjAxNQEAAAA9fCUAAwAAAAAABnOZTPoV1wiOjXSU+hXXCDhDSVEuS09TRTpBMDAxMjAwLklRX1RPVEFMX09VVFNUQU5ESU5HX0ZJTElOR19EQVRFLkZZMjAxNwEAAADtbA0AAgAAAAk5Ni44MzkxNDUBBAAAAAUAAAABNQEAAAAKMTk1MjM4MDY0OAIAAAAFMjQxNTMGAAAAATCicW9J+hXXCPLVApX6FdcIHkNJUS5TSFNFOjYwMTg3OC5JUV9MQU5ELkZZMjAxOAEAAABD3g8CAwAAAAAAc+0hSPoV1wiHOkiV+hXXCChDSVEuS09TRTpBMDAxMjAwLklRX0VRVUlUWV9NRVRIT0QuRlkyMDE0AQAAAO1sDQADAAAAAADR+25J+hXXCBuL+pT6FdcIJkNJUS5UU0U6ODU5MS5JUV9DVVNUT01f</t>
  </si>
  <si>
    <t>QkVUQS4yMDA5LzAzLzMxAQAAAOoSBgACAAAAEDEuNDM2MTg4ODM2NTM4MTQAfgCYavoV1wigvWma+hXXCB9DSVEuVFNFOjg2MTYuSVFfRUJJVF9JTlQuRlkyMDA5AQAAAOBwDQADAAAAAk5BAGECS0b6FdcIWoSRlfoV1wgpQ0lRLlRTRTo4MzA2LklRX0NPTU1PTl9QUkVGX0RJVl9DRi5GWTIwMDgBAAAAPXwlAAIAAAAHLTE0MTE1OQEIAAAABQAAAAExAQAAAAoxNDczMjA2MzIxAwAAAAI3OQIAAAAEMjA3MgQAAAABMAcAAAAJNy8zMS8yMDE5CAAAAAkzLzMxLzIwMDgJAAAAATDOqAtN+hXXCIS4YpT6FdcIJENJUS5UU0U6ODYwNC5JUV9TQUxFX0lOVEFOX0NGLkZZMjAxMgEAAAAoqBMAAwAAAAAACFfdTvoV1whlcyuU+hXXCCJDSVEuVFNFOjg2MTYuSVFfT1RIRVJfSU5UQU4uRlkyMDE5AQAAAOBwDQACAAAABDMzNzMBCAAAAAUAAAABMQEAAAAKMTk3MDY5Mzk5OQMAAAACNzkCAAAABDEwNDAEAAAAATAHAAAACTcvMzEvMjAxOQgAAAAJMy8zMS8yMDE5CQAAAAEw1NtiT/oV1wgQgxyU+hXXCCZDSVEuVFNFOjgzMDYuSVFfTkVUX0RFQlRfRUJJVERBLkZZMjAxNAEAAAA9fCUAAwAAAAJOQQAxnRxG+hXXCMm6qJX6FdcIKkNJUS5UU0U6ODYwNC5JUV9URVZfRUJJVERBLjIwMDAuMjAxMS8wMy8zMQEAAAAoqBMAAwAAAAAAZMDka/oV1wgkXkKW+hXXCDlDSVEuVFNFOjg2MDQuSVFfQ1VTVE9NX0JFVEEuLTEwNFcu</t>
  </si>
  <si>
    <t>MjAxNi8wMy8zMS4uXk4yMjUuSlBZLkgBAAAAKKgTAAIAAAAQMS40MDc2MjU4NjUwMDUzMQA+DuVr+hXXCIpDMZb6FdcIJUNJUS5JRFg6S1JFTi5JUV9QUkVGX0RJVl9PVEhFUi5GWTIwMDgBAAAArBWiAAMAAAAAAO+UOUn6FdcIL9cJlfoV1wgcQ0lRLlRTRTo4MzA2LklRX05JX0NGLkZZMjAxMwEAAAA9fCUAAgAAAAcxMDY5MTI0AQgAAAAFAAAAATEBAAAACjE3NDgwNjQ0MjYDAAAAAjc5AgAAAAQyMTUwBAAAAAEwBwAAAAk3LzMxLzIwMTkIAAAACTMvMzEvMjAxMwkAAAABMEtsDE36FdcIbiBwlPoV1wgeQ0lRLklEWDpLUkVOLklRX0lOQ19UQVguRlkyMDA5AQAAAKwVogACAAAACzMwOTYuNjExMzgxAQgAAAAFAAAAATEBAAAACjE0OTEyNTUwNDIDAAAAAjY5AgAAAAI3NQQAAAABMAcAAAAJNy8zMS8yMDE5CAAAAAoxMi8zMS8yMDA5CQAAAAEw8ro5SfoV1whclAyV+hXXCCZDSVEuVFNFOjgzMDYuSVFfQ0FTSF9DT05WRVJTSU9OLkZZMjAxMQEAAAA9fCUAAwAAAAAAMZ0cRvoV1whJ56aV+hXXCC9DSVEuVFNFOjg2MDkuSVFfSU1QVVRfT1BFUl9MRUFTRV9JTlRfRVhQLkZZMjAwOQEAAAAsXA0AAwAAAAAAK1xiUPoV1whKbN6T+hXXCBxDSVEuVFNFOjg2MDkuSVFfQ0FQRVguRlkyMDExAQAAACxcDQACAAAABC04OTYBCAAAAAUAAAABMQEAAAAKMTQ2NDYwOTY1OAMAAAACNzkCAAAABDIwMjEEAAAAATAHAAAA</t>
  </si>
  <si>
    <t>CTcvMzEvMjAxOQgAAAAJMy8zMS8yMDExCQAAAAEwb6liUPoV1wgj3vKV+hXXCBlDSVEuVFNFOjgzMDYuSVFfR1AuRlkyMDE0AQAAAD18JQACAAAABzM3NzM1NTMBCAAAAAUAAAABMQEAAAAKMTc5OTk3NzE1NgMAAAACNzkCAAAAAjEwBAAAAAEwBwAAAAk3LzMxLzIwMTkIAAAACTMvMzEvMjAxNAkAAAABMEtsDE36FdcIWAtxlPoV1wgqQ0lRLlRTRTo4NjE2LklRX09USEVSX1VOVVNVQUxfU1VQUEwuRlkyMDE1AQAAAOBwDQACAAAABC0zMzYBCAAAAAUAAAABMQEAAAAKMTc0NjkxMzAzNQMAAAACNzkCAAAAAjg3BAAAAAEwBwAAAAk3LzMxLzIwMTkIAAAACTMvMzEvMjAxNQkAAAABMEoZYk/6FdcIgFUQlPoV1wgeQ0lRLlRTRTo4NTkxLklRX1NUX0RFQlQuRlkyMDEyAQAAAOoSBgACAAAABjQ1Nzk5NwEIAAAABQAAAAExAQAAAAoxNjg0NjI3OTU2AwAAAAI3OQIAAAAEMTA0NgQAAAABMAcAAAAJNy8zMS8yMDE5CAAAAAkzLzMxLzIwMTIJAAAAATDK1oRL+hXXCE+mr5T6FdcILkNJUS5UU0U6ODYwMS5JUV9PVEhFUl9GSU5BTkNFX0FDVF9TVVBQTC5GWTIwMTkBAAAA/lQNAAIAAAAGLTgyNzMyAQgAAAAFAAAAATEBAAAACjE5NzA2OTM5MjIDAAAAAjc5AgAAAAQyMDUwBAAAAAEwBwAAAAk3LzMxLzIwMTkIAAAACTMvMzEvMjAxOQkAAAABMGsov036FdcIDyJglPoV1wgmQ0lRLktPU0U6QTAwMTIwMC5JUV9DQVNI</t>
  </si>
  <si>
    <t>X0lOVkVTVC5GWTIwMTMBAAAA7WwNAAIAAAALNDYzMzAuMTA2MjIBCAAAAAUAAAABMQEAAAAKMTY2NzAxODY2NQMAAAACODUCAAAABDIwMDUEAAAAATAHAAAACTcvMzEvMjAxOQgAAAAKMTIvMzEvMjAxMwkAAAABMMmyW0r6FdcIcWj4lPoV1wgmQ0lRLlNaU0U6MDAyOTM5LklRX09USEVSX0VRVUlUWS5GWTIwMTQBAAAA5k1jAAIAAAAKMTk0LjIxNjIzMQEIAAAABQAAAAExAQAAAAoxNzk5MTUyNTExAwAAAAIzMgIAAAAEMTAyOAQAAAABMAcAAAAJNy8zMS8yMDE5CAAAAAoxMi8zMS8yMDE0CQAAAAEwMcRjSvoV1whiSNmU+hXXCB5DSVEuVFNFOjg2MDQuSVFfUkFXX0lOVi5GWTIwMTIBAAAAKKgTAAMAAAAAAAhX3U76FdcIMP4qlPoV1wglQ0lRLlRTRTo4NjE2LklRX0RJTFVUX0VQU19FWENMLkZZMjAxNAEAAADgcA0AAgAAAAU4Ny4yMQEIAAAABQAAAAExAQAAAAoxNjkwMzY5NDE4AwAAAAI3OQIAAAADMTQyBAAAAAEwBwAAAAk3LzMxLzIwMTkIAAAACTMvMzEvMjAxNAkAAAABMFbyYU/6FdcIJ+YNlPoV1wgkQ0lRLlRTRTo4NjA0LklRX1BFUklPRERBVEVfSVMuRlkyMDA2AQAAACioEwAFAAAACjIwMDYvMDMvMzEAcze2Q/oV1whgPwSW+hXXCCxDSVEuU1pTRTowMDI5MzkuSVFfT1RIRVJfTk9OX09QRVJfRVhQLkZZMjAwOAEAAADmTWMAAgAAAAgzLjU3NzU4NQEIAAAABQAAAAExAQAAAAoxOTU0NDMwMjIy</t>
  </si>
  <si>
    <t>AwAAAAIzMgIAAAADMzcxBAAAAAEwBwAAAAk3LzMxLzIwMTkIAAAACjEyLzMxLzIwMDgJAAAAATBfwMZD+hXXCCKfC5b6FdcIM0NJUS5UU0U6ODU5MS5JUV9DSEFOR0VfT1RIRVJfTkVUX09QRVJfQVNTRVRTLkZZMjAxMAEAAADqEgYAAgAAAAQxNjc2AQgAAAAFAAAAATEBAAAACjE1NTMyNTk3OTQDAAAAAjc5AgAAAAQyMDQ1BAAAAAEwBwAAAAk3LzMxLzIwMTkIAAAACTMvMzEvMjAxMAkAAAABMP6uhEv6FdcIlMiqlPoV1wgnQ0lRLlNaU0U6MDAyOTM5LklRX0NBU0hfSU5URVJFU1QuRlkyMDEzAQAAAOZNYwACAAAACjQyNS4yOTg1ODYBCAAAAAUAAAABMQEAAAAKMTgyMzk0ODIyNwMAAAACMzICAAAABDMwMjgEAAAAATAHAAAACTcvMzEvMjAxOQgAAAAKMTIvMzEvMjAxMwkAAAABMDHEY0r6FdcIdJrXlPoV1wgqQ0lRLlRTRTo4NDExLklRX1RPVEFMX0FTU0VUUy5GWTIwMDkuLi4uSlBZAQAAAJwGEAACAAAACTE1MjcyMzA3MAEIAAAABQAAAAExAQAAAAoxNTU4MzIzODM1AwAAAAI3OQIAAAAEMTAwNwQAAAABMAcAAAAJNy8zMS8yMDE5CAAAAAkzLzMxLzIwMDkJAAAAATC9XxxF+hXXCHpslGX6FdcIMENJUS5UU0U6ODYwMS5JUV9UT1RBTF9PVVRTVEFORElOR19CU19EQVRFLkZZMjAxOQEAAAD+VA0AAgAAAAsxNTY2LjI4ODc3MgEEAAAABQAAAAE1AQAAAAoxOTcwNjkzOTIyAgAAAAUyNDE1MgYAAAABMGso</t>
  </si>
  <si>
    <t>v036FdcIgDhflPoV1wggQ0lRLi5JUV9UT1RBTF9MSUFCX1RPVEFMX0FTU0VUUy4FAAAAAQAAAAgAAAAUKEludmFsaWQgSWRlbnRpZmllcilbzNh0+hXXCFvM2HT6FdcIHENJUS5TSFNFOjYwMTg3OC5JUV9HVy5GWTIwMTQBAAAAQ94PAgIAAAAJMTkuODQ1MzQyAQgAAAAFAAAAATEBAAAACjE4MzQ0Mjg3ODgDAAAAAjMyAgAAAAQxMTcxBAAAAAEwBwAAAAk3LzMxLzIwMTkIAAAACjEyLzMxLzIwMTQJAAAAATB0eSFI+hXXCJaoPJX6FdcIKENJUS5UU0U6ODYwMS5JUV9ERUZfVEFYX0FTU0VUU19MVC5GWTIwMDkBAAAA/lQNAAIAAAAFMTYzMjgBCAAAAAUAAAABMQEAAAAKMTM4Mjc2MzU3NAMAAAACNzkCAAAABDEwMjYEAAAAATAHAAAACTcvMzEvMjAxOQgAAAAJMy8zMS8yMDA5CQAAAAEwhZv4TfoV1wi6SkOU+hXXCDRDSVEuVFNFOjg2MDkuSVFfVE9UQUxfT1VUU1RBTkRJTkdfRklMSU5HX0RBVEUuRlkyMDE3AQAAACxcDQACAAAABzE5Ny45MTcBBAAAAAUAAAABNQEAAAAKMTg0OTQ3NjMxMQIAAAAFMjQxNTMGAAAAATAPC/dP+hXXCOOM9ZP6FdcIG0NJUS5UU0U6ODMwNi5JUV9OUFBFLkZZMjAxNgEAAAA9fCUAAgAAAAcxMDA1OTA1AQgAAAAFAAAAATEBAAAACjE4OTU5MTI2ODQDAAAAAjc5AgAAAAQxMDA0BAAAAAEwBwAAAAk3LzMxLzIwMTkIAAAACTMvMzEvMjAxNgkAAAABMBOZmUz6FdcIL3R3lPoV1wgl</t>
  </si>
  <si>
    <t>Q0lRLlNaU0U6MDAyOTM5LklRX0dBSU5fQVNTRVRTLkZZMjAxOAEAAADmTWMAAwAAAAAARzlkSvoV1wj9MuOU+hXXCCNDSVEuU0hTRTo2MDE4NzguSVFfUEFSVF9USU1FLkZZMjAxMwEAAABD3g8CAwAAAAAALuE/SPoV1wggrjqV+hXXCC5DSVEuVFNFOjg2MTYuSVFfTUlOT1JJVFlfSU5URVJFU1RfVE9UQUwuRlkyMDEyAQAAAOBwDQACAAAAAzMxMAEIAAAABQAAAAExAQAAAAoxNTU3NTE5MTcyAwAAAAI3OQIAAAAEMTMxMgQAAAABMAcAAAAJNy8zMS8yMDE5CAAAAAkzLzMxLzIwMTIJAAAAATDK605P+hXXCGB8CZT6FdcIJUNJUS5TWlNFOjAwMDc4My5JUV9HQUlOX0lOVkVTVC5GWTIwMTMBAAAA7sZRAQIAAAAKLTM1LjIwMzc1NQEIAAAABQAAAAExAQAAAAoxNzI1NDIyOTgyAwAAAAIzMgIAAAACNjIEAAAAATAHAAAACTcvMzEvMjAxOQgAAAAKMTIvMzEvMjAxMwkAAAABMKxGAEj6FdcIMLZalfoV1wgpQ0lRLlNaU0U6MDAwNzgzLklRX0NBU0hfQUNRVUlSRV9DRi5GWTIwMDgBAAAA7sZRAQMAAAAAALLR/0f6FdcIgGFOlfoV1wgcQ0lRLlNaU0U6MDAyOTM5LklRX0FQLkZZMjAxNwEAAADmTWMAAgAAAAo5OTguNTIwNzY0AQgAAAAFAAAAATEBAAAACjE5NjI0NzA2MDQDAAAAAjMyAgAAAAQxMDE4BAAAAAEwBwAAAAk3LzMxLzIwMTkIAAAACjEyLzMxLzIwMTcJAAAAATBHOWRK+hXXCKc24ZT6FdcIHENJUS5J</t>
  </si>
  <si>
    <t>RFg6S1JFTi5JUV9OSV9DRi5GWTIwMTEBAAAArBWiAAIAAAAMMTMwMDcuNzE5MDAzAQgAAAAFAAAAATEBAAAACjE2NDc2NTY3OTgDAAAAAjY5AgAAAAQyMTUwBAAAAAEwBwAAAAk3LzMxLzIwMTkIAAAACjEyLzMxLzIwMTEJAAAAATDfCDpJ+hXXCFmTE5X6FdcII0NJUS5UU0U6ODYxNi5JUV9HUk9TU19NQVJHSU4uRlkyMDE4AQAAAOBwDQACAAAABzk3LjMxMDYBCAAAAAUAAAABMQEAAAAKMTg5NTY4Mjg2MQMAAAACNzkCAAAABDQwNzQEAAAAATAHAAAACTcvMzEvMjAxOQgAAAAJMy8zMS8yMDE4CQAAAAEwNlFLRvoV1whwPJaV+hXXCClDSVEuS09TRTpBMDAxMjAwLklRX0xUX0RFQlRfUkVQQUlELkZZMjAxNAEAAADtbA0AAgAAAA0tMzQ5NTY1LjY2MTkxAQgAAAAFAAAAATEBAAAACjE3ODM4NjY0MTADAAAAAjg1AgAAAAQyMDM2BAAAAAEwBwAAAAk3LzMxLzIwMTkIAAAACjEyLzMxLzIwMTQJAAAAATC/I29J+hXXCOVN+5T6FdcIKENJUS5TWlNFOjAwMDc4My5JUV9EQVlTX1NBTEVTX09VVC5GWTIwMDgBAAAA7sZRAQMAAAAAAESLzkT6FdcIi2XVlfoV1wgpQ0lRLlRTRTo4NjAxLklRX0RFQlRfRVFVSVZfTkVUX1BCTy5GWTIwMDkBAAAA/lQNAAMAAAAAAIDC+E36FdcIEsBDlPoV1wglQ0lRLlRTRTo4NDExLklRX05FVF9SRU5UQUxfRVhQLkZZMjAxMAEAAACcBhAAAwAAAAAA8qDbTPoV1wg3zIeU+hXXCCBD</t>
  </si>
  <si>
    <t>SVEuVFNFOjg0MTEuSVFfTklfTUFSR0lOLkZZMjAwOQEAAACcBhAAAgAAAAgtMzQuMDY1MgEIAAAABQAAAAExAQAAAAoxNTU4MzIzODM1AwAAAAI3OQIAAAAENDA5NAQAAAABMAcAAAAJNy8zMS8yMDE5CAAAAAkzLzMxLzIwMDkJAAAAATAb6xxG+hXXCN9irJX6FdcIJ0NJUS5TWlNFOjAwMjkzOS5JUV9PVEhFUl9MSUFCX0xULkZZMjAwOAEAAADmTWMAAgAAAAkxOC4wOTA5MTQBCAAAAAUAAAABMQEAAAAKMTk1NDQzMDIyMgMAAAACMzICAAAABDEwNjIEAAAAATAHAAAACTcvMzEvMjAxOQgAAAAKMTIvMzEvMjAwOAkAAAABMEiO4Er6FdcI08vIlPoV1wgsQ0lRLktPU0U6QTAwMTIwMC5JUV9QUk9WX0JBRF9ERUJUU19DRi5GWTIwMTYBAAAA7WwNAAIAAAALLTM0OTIuMjY0MTYBCAAAAAUAAAABMQEAAAAKMTg4MTMxMDM2MwMAAAACODUCAAAABDIxMTEEAAAAATAHAAAACTcvMzEvMjAxOQgAAAAKMTIvMzEvMjAxNgkAAAABMN1Kb0n6FdcIuGcAlfoV1wgmQ0lRLlNIU0U6NjAxODc4LklRX0VCSVRBX01BUkdJTi5GWTIwMTcBAAAAQ94PAgMAAAAAAESLzkT6FdcIIWrTlfoV1wgoQ0lRLlRTRTo4NTkxLklRX1RPVEFMX0RFQlRfSVNTVUVELkZZMjAxMwEAAADqEgYAAgAAAAcxMzY1ODI3AQgAAAAFAAAAATEBAAAACjE3NDQwMzY1MjUDAAAAAjc5AgAAAAQyMTYxBAAAAAEwBwAAAAk3LzMxLzIwMTkIAAAACTMvMzEv</t>
  </si>
  <si>
    <t>MjAxMwkAAAABMPn9hEv6FdcIW3WzlPoV1wgnQ0lRLlRTRTo4NjA5LklRX1RPVEFMX1JFVi5GWTIwMTguLi4uSlBZAQAAACxcDQACAAAABTgwNzYyAQgAAAAFAAAAATEBAAAACjE4OTU2ODI4MjcDAAAAAjc5AgAAAAIyOAQAAAABMAcAAAAJNy8zMS8yMDE5CAAAAAkzLzMxLzIwMTgJAAAAATAq2c5E+hXXCLQU4JX6FdcIJENJUS5UU0U6ODYwNC5JUV9FUVVJVFlfTUVUSE9ELkZZMjAwOQEAAAAoqBMAAgAAAAYyNDM0NzQBCAAAAAUAAAABMQEAAAAKMTQ1OTYwNTM3OAMAAAACNzkCAAAABDMwNjMEAAAAATAHAAAACTcvMzEvMjAxOQgAAAAJMy8zMS8yMDA5CQAAAAEwMbvcTvoV1wiQmSKU+hXXCCpDSVEuVFNFOjgzMDYuSVFfVE9UQUxfQVNTRVRTLkZZMjAxMC4uLi5KUFkBAAAAPXwlAAIAAAAJMjAwMDg0Mzk3AQgAAAAFAAAAATEBAAAACjE1NTYwOTU5NzIDAAAAAjc5AgAAAAQxMDA3BAAAAAEwBwAAAAk3LzMxLzIwMTkIAAAACTMvMzEvMjAxMAkAAAABML1fHEX6FdcIrAKQZfoV1wgiQ0lRLlNIU0U6NjAxODc4LklRX05FVF9ERUJULkZZMjAwOQEAAABD3g8CAwAAAAAAXR4/SPoV1whMpi+V+hXXCCpDSVEuS09TRTpBMDAxMjAwLklRX0xUX0RFQlRfQ0FQSVRBTC5GWTIwMTUBAAAA7WwNAAIAAAAHMjMuMDE0OQEIAAAABQAAAAExAQAAAAoxODM0NTkyNjg3AwAAAAI4NQIAAAAENDE4NwQAAAABMAcAAAAJNy8z</t>
  </si>
  <si>
    <t>MS8yMDE5CAAAAAoxMi8zMS8yMDE1CQAAAAEwRb1TRfoV1wgUEsWV+hXXCCNDSVEuVFNFOjg2MTYuSVFfVE9UQUxfRVFVSVRZLkZZMjAxNAEAAADgcA0AAgAAAAYxNDI5MjcBCAAAAAUAAAABMQEAAAAKMTY5MDM2OTQxOAMAAAACNzkCAAAABDEyNzUEAAAAATAHAAAACTcvMzEvMjAxOQgAAAAJMy8zMS8yMDE0CQAAAAEwVvJhT/oV1wgYSS+W+hXXCCtDSVEuU0hTRTo2MDE4NzguSVFfVE9UQUxfREVCVC5GWTIwMTcuLi4uSlBZAQAAAEPeDwICAAAADTM3MTE0Mi4zMzU5NjEBCAAAAAUAAAABMQEAAAAKMTk1MDQ0MDQ2NwMAAAACNzkCAAAABDQxNzMEAAAAATAHAAAACTcvMzEvMjAxOQgAAAAKMTIvMzEvMjAxNwkAAAABMOGtHEX6FdcIGKzolfoV1wgjQ0lRLlRTRTo4NjAxLklRX0JFVEFfMVlSLjIwMTIvMDMvMzEBAAAA/lQNAAIAAAARMC43MTc1OTgyODc1MTM4MTMAsbKXavoV1wjMd2aa+hXXCCxDSVEuVFNFOjg0MTEuSVFfSU1QVVRfT1BFUl9MRUFTRV9ERVBSLkZZMjAwOQEAAACcBhAAAwAAAAAAD1PbTPoV1wjXNIWU+hXXCCBDSVEuVFNFOjg2MTYuSVFfU0dBX1NVUFBMLkZZMjAwOQEAAADgcA0AAgAAAAUzMjA1MAEIAAAABQAAAAExAQAAAAoxMzg2NzE5MTQwAwAAAAI3OQIAAAADMTAyBAAAAAEwBwAAAAk3LzMxLzIwMTkIAAAACTMvMzEvMjAwOQkAAAABMPFPTk/6FdcIOEr/k/oV1wgjQ0lRLlRTRTo4</t>
  </si>
  <si>
    <t>NDExLklRX0JBU0lDX1dFSUdIVC5GWTIwMTABAAAAnAYQAAIAAAAJMTQwMTMuMDU3AFh620z6FdcIT36HlPoV1wggQ0lRLlRTRTo4NDExLklRX0xUX0lOVkVTVC5GWTIwMTUBAAAAnAYQAAIAAAAINDY1MTg1NjIBCAAAAAUAAAABMQEAAAAKMTc3MjMzNDEzNwMAAAACNzkCAAAABDEwNTQEAAAAATAHAAAACTcvMzEvMjAxOQgAAAAJMy8zMS8yMDE1CQAAAAEwnbj6S/oV1wgjUZaU+hXXCCpDSVEuSURYOktSRU4uSVFfVE9UQUxfQVNTRVRTLkZZMjAxNS4uLi5KUFkBAAAArBWiAAIAAAALNTk2NS41NjE1MTkBCAAAAAUAAAABMQEAAAAKMTgzNDE4MjEwNAMAAAACNzkCAAAABDEwMDcEAAAAATAHAAAACTcvMzEvMjAxOQgAAAAKMTIvMzEvMjAxNQkAAAABMOmGHEX6FdcIyECBZfoV1wglQ0lRLlRTRTo4NjE2LklRX1BSRUZfRElWX09USEVSLkZZMjAxMwEAAADgcA0AAwAAAAAAvRJPT/oV1wj1AQuU+hXXCCFDSVEuU1pTRTowMDI5MzkuSVFfUkFXX0lOVi5GWTIwMTABAAAA5k1jAAMAAAAAAAkD4Ur6FdcI7XHOlPoV1wgjQ0lRLlNIU0U6NjAxODc4LklRX09USEVSX1JFVi5GWTIwMTgBAAAAQ94PAgIAAAALMzY3MC43MDA3MDMBCAAAAAUAAAABMQEAAAAKMTk1MDQ0MDQ3NAMAAAACMzICAAAAAzM1NwQAAAABMAcAAAAJNy8zMS8yMDE5CAAAAAoxMi8zMS8yMDE4CQAAAAEwc+0hSPoV1wjdZkaV+hXXCCFDSVEuVFNF</t>
  </si>
  <si>
    <t>Ojg2MDEuSVFfQ0FTSF9GSU5BTi5GWTIwMTcBAAAA/lQNAAIAAAAGMTQzMjMxAQgAAAAFAAAAATEBAAAACjE4NDk0NzYzMzADAAAAAjc5AgAAAAQyMDA0BAAAAAEwBwAAAAk3LzMxLzIwMTkIAAAACTMvMzEvMjAxNwkAAAABMITavk36FdcIuX9alPoV1wgiQ0lRLlRTRTo4NjE2LklRX0xFVkVSRURfRkNGLkZZMjAwOAEAAADgcA0AAwAAAAAA8U9OT/oV1whR/P6T+hXXCCVDSVEuVFNFOjg2MTYuSVFfT1RIRVJfT1BFUl9BQ1QuRlkyMDE0AQAAAOBwDQACAAAABi0xMzE4MAEIAAAABQAAAAExAQAAAAoxNjkwMzY5NDE4AwAAAAI3OQIAAAAEMjA0NwQAAAABMAcAAAAJNy8zMS8yMDE5CAAAAAkzLzMxLzIwMTQJAAAAATBW8mFP+hXXCLxrD5T6FdcIKUNJUS5TWlNFOjAwMjkzOS5JUV9JTlZFU1RfTE9BTlNfQ0YuRlkyMDA3AQAAAOZNYwADAAAAAAA8RYBL+hXXCBr3xpT6FdcIJkNJUS5JRFg6S1JFTi5JUV9DVVNUT01fQkVUQS4yMDEzLzEyLzMxAQAAAKwVogACAAAAES0wLjgyNzkxMTI3NTQ2MTM3AJYnmGr6FdcIcwBumvoV1wghQ0lRLlRTRTo4NDExLklRX09USEVSX09QRVIuRlkyMDE0AQAAAJwGEAACAAAABjI3NjAyMQEIAAAABQAAAAExAQAAAAoxNzcyMzMzOTYwAwAAAAI3OQIAAAADMjYwBAAAAAEwBwAAAAk3LzMxLzIwMTkIAAAACTMvMzEvMjAxNAkAAAABMMg83Ez6FdcImVySlPoV1wglQ0lRLlRTRTo4</t>
  </si>
  <si>
    <t>NjAxLklRX09USEVSX09QRVJfQUNULkZZMjAxMwEAAAD+VA0AAgAAAAQzMDE1AQgAAAAFAAAAATEBAAAACjE2MjU5NzUzMDUDAAAAAjc5AgAAAAQyMDQ3BAAAAAEwBwAAAAk3LzMxLzIwMTkIAAAACTMvMzEvMjAxMwkAAAABMF83+U36FdcI8ilPlPoV1wgqQ0lRLlNaU0U6MDAyOTM5LklRX0VCSVREQV9DQVBFWF9JTlQuRlkyMDA5AQAAAOZNYwADAAAAAk5BAJNU40X6FdcIONm6lfoV1wgpQ0lRLktPU0U6QTAwMTIwMC5JUV9SRVRVUk5fQ0FQSVRBTC5GWTIwMDkBAAAA7WwNAAMAAAAAAH2i40X6FdcIz0DBlfoV1wglQ0lRLklEWDpLUkVOLklRX09USEVSX09QRVJfQUNULkZZMjAxNgEAAACsFaIAAgAAAA4tMTIxMjIzLjI4NDQ1NwEIAAAABQAAAAExAQAAAAoxODgyNjgzMTUyAwAAAAI2OQIAAAAEMjA0NwQAAAABMAcAAAAJNy8zMS8yMDE5CAAAAAoxMi8zMS8yMDE2CQAAAAEwYwFJSfoV1wht7yGV+hXXCCJDSVEuVFNFOjg1OTEuSVFfREFfU1VQUExfQ0YuRlkyMDA5AQAAAOoSBgACAAAABjE4MDE5NAEIAAAABQAAAAExAQAAAAoxNDU5Mzc4ODczAwAAAAI3OQIAAAAEMjE3MQQAAAABMAcAAAAJNy8zMS8yMDE5CAAAAAkzLzMxLzIwMDkJAAAAATD8iIRL+hXXCJq9p5T6FdcIJ0NJUS5TWlNFOjAwMjkzOS5JUV9DQVNIX0lOVEVSRVNULkZZMjAxNQEAAADmTWMAAgAAAAsxODkzLjIxNDgyNAEIAAAABQAAAAEx</t>
  </si>
  <si>
    <t>AQAAAAoxOTUzODQyMjMxAwAAAAIzMgIAAAAEMzAyOAQAAAABMAcAAAAJNy8zMS8yMDE5CAAAAAoxMi8zMS8yMDE1CQAAAAEwaetjSvoV1whbG92U+hXXCCJDSVEuVFNFOjg0MTEuSVFfT1RIRVJfSU5UQU4uRlkyMDE4AQAAAJwGEAACAAAABzEwMjIxOTMBCAAAAAUAAAABMQEAAAAKMTg5NTY4Mjc4NAMAAAACNzkCAAAABDEwNDAEAAAAATAHAAAACTcvMzEvMjAxOQgAAAAJMy8zMS8yMDE4CQAAAAEwey37S/oV1wgPsJ6U+hXXCDRDSVEuVFNFOjg2MDEuSVFfVE9UQUxfT1VUU1RBTkRJTkdfRklMSU5HX0RBVEUuRlkyMDA5AQAAAP5UDQACAAAACDEzNDYuMzM4AQQAAAAFAAAAATUBAAAACjEzODI3NjM1NzQCAAAABTI0MTUzBgAAAAEwgML4TfoV1wgSwEOU+hXXCB5DSVEuVFNFOjg2MDkuSVFfUEVOU0lPTi5GWTIwMTABAAAALFwNAAIAAAAENjE1NQEIAAAABQAAAAExAQAAAAoxMzg3MTg0MjgxAwAAAAI3OQIAAAAEMTIxMwQAAAABMAcAAAAJNy8zMS8yMDE5CAAAAAkzLzMxLzIwMTAJAAAAATCQgmJQ+hXXCFrF4ZP6FdcIIUNJUS5UU0U6ODYxNi5JUV9FQklUREFfSU5ULkZZMjAxOAEAAADgcA0AAwAAAAJOQQA2UUtG+hXXCD6wlpX6FdcILENJUS5TWlNFOjAwMDc4My5JUV9JTlZFU1RfU0VDVVJJVFlfQ0YuRlkyMDE3AQAAAO7GUQECAAAACzE3MDguODA4Mzg5AQgAAAAFAAAAATEBAAAACjE5NTcyOTU2OTQD</t>
  </si>
  <si>
    <t>AAAAAjMyAgAAAAQyMDI3BAAAAAEwBwAAAAk3LzMxLzIwMTkIAAAACjEyLzMxLzIwMTcJAAAAATCZa0pH+hXXCIWrZ5X6FdcIJENJUS5TWlNFOjAwMjkzOS5JUV9UT1RBTF9ERUJULkZZMjAwNgEAAADmTWMAAgAAAAoyMzIuMzk2OTQxAQgAAAAFAAAAATEBAAAACjE5NTQ0Nzk5MjkDAAAAAjMyAgAAAAQ0MTczBAAAAAEwBwAAAAk3LzMxLzIwMTkIAAAACDEvMS8yMDA3CQAAAAEwX8DGQ/oV1wjgmhuW+hXXCChDSVEuU1pTRTowMDA3ODMuSVFfRElMVVRfRVBTX0VYQ0wuRlkyMDA3AQAAAO7GUQECAAAABTAuNzA1AQgAAAAFAAAAATEBAAAACTgyMDQ1OTQ3MAMAAAACMzICAAAAAzE0MgQAAAABMAcAAAAJNy8zMS8yMDE5CAAAAAoxMi8zMS8yMDA3CQAAAAEwbxQiSPoV1wjlqkmV+hXXCCRDSVEuU1pTRTowMDI5MzkuSVFfRUJJVERBX0lOVC5GWTIwMTEBAAAA5k1jAAMAAAACTkEAk1TjRfoV1wi96buV+hXXCCVDSVEuVFNFOjg1OTEuSVFfQkFTSUNfRVBTX0VYQ0wuRlkyMDE3AQAAAOoSBgACAAAACTIwOC44ODE1NQEIAAAABQAAAAExAQAAAAoxOTY5NDcwNzYxAwAAAAI3OQIAAAAEMzA2NAQAAAABMAcAAAAJNy8zMS8yMDE5CAAAAAkzLzMxLzIwMTcJAAAAATBcqX9L+hXXCPG+vJT6FdcIH0NJUS5UU0U6ODYxNi5JUV9UT1RBTF9DQS5GWTIwMTEBAAAA4HANAAIAAAAGNjIzNjU0AQgAAAAFAAAAATEBAAAACjE0</t>
  </si>
  <si>
    <t>NjQ2MDk2MDMDAAAAAjc5AgAAAAQxMDA4BAAAAAEwBwAAAAk3LzMxLzIwMTkIAAAACTMvMzEvMjAxMQkAAAABMNnETk/6FdcIlkVcmvoV1wgqQ0lRLlRTRTo4NjAxLklRX0lOVEVSRVNUX0lOVkVTVF9JTkMuRlkyMDE5AQAAAP5UDQACAAAABDQ4NDQBCAAAAAUAAAABMQEAAAAKMTk3MDY5MzkyMgMAAAACNzkCAAAAAjY1BAAAAAEwBwAAAAk3LzMxLzIwMTkIAAAACTMvMzEvMjAxOQkAAAABMHgBv036FdcIh2gKlvoV1wgoQ0lRLlRTRTo4NTkxLklRX1BST1ZfQkFEX0RFQlRTX0NGLkZZMjAxOQEAAADqEgYAAwAAAAAA+x6AS/oV1wimwsOU+hXXCCJDSVEuVFNFOjg2MTYuSVFfRUJJVF9NQVJHSU4uRlkyMDE3AQAAAOBwDQADAAAAAk5BADZRS0b6FdcIkseVlfoV1wgpQ0lRLlNaU0U6MDAyOTM5LklRX05FVF9ERUJUX0lTU1VFRC5GWTIwMTUBAAAA5k1jAAIAAAALNDAyMy42ODgyNDEBCAAAAAUAAAABMQEAAAAKMTk1Mzg0MjIzMQMAAAACMzICAAAABDIwMDMEAAAAATAHAAAACTcvMzEvMjAxOQgAAAAKMTIvMzEvMjAxNQkAAAABMGnrY0r6FdcIj0DdlPoV1wghQ0lRLlRTRTo4NjA5LklRX1RPVEFMX0xJQUIuRlkyMDE5AQAAACxcDQACAAAABjI1MDUxOAEIAAAABQAAAAExAQAAAAoxOTcwNjkzOTExAwAAAAI3OQIAAAAEMTI3NgQAAAABMAcAAAAJNy8zMS8yMDE5CAAAAAkzLzMxLzIwMTkJAAAAATAYMvdP+hXX</t>
  </si>
  <si>
    <t>CGQH+5P6FdcIJ0NJUS5JRFg6S1JFTi5JUV9DQVNIX09QRVIuRlkyMDE3Li4uLkpQWQEAAACsFaIAAgAAAAsxNDAxLjkyMzI2NwEIAAAABQAAAAExAQAAAAoxOTU0NDAyNzg5AwAAAAI3OQIAAAAEMjAwNgQAAAABMAcAAAAJNy8zMS8yMDE5CAAAAAoxMi8zMS8yMDE3CQAAAAEw0NQcRfoV1wjJ7uyV+hXXCCRDSVEuVFNFOjg1OTEuSVFfQ0FTSF9JTlRFUkVTVC5GWTIwMTYBAAAA6hIGAAIAAAAFNzczMjEBCAAAAAUAAAABMQEAAAAKMTg5NDQ5NTg1OAMAAAACNzkCAAAABDMwMjgEAAAAATAHAAAACTcvMzEvMjAxOQgAAAAJMy8zMS8yMDE2CQAAAAEwXKl/S/oV1wj7+7uU+hXXCB9DSVEuVFNFOjg2MTYuSVFfTkVUX0RFQlQuRlkyMDE4AQAAAOBwDQACAAAABy00MTk3ODUBCAAAAAUAAAABMQEAAAAKMTg5NTY4Mjg2MQMAAAACNzkCAAAABDQzNjQEAAAAATAHAAAACTcvMzEvMjAxOQgAAAAJMy8zMS8yMDE4CQAAAAEw1NtiT/oV1wjLYBqU+hXXCCpDSVEuVFNFOjg1OTEuSVFfVE9UQUxfQVNTRVRTLkZZMjAxNi4uLi5KUFkBAAAA6hIGAAIAAAAIMTA5OTI5MTgBCAAAAAUAAAABMQEAAAAKMTg5NDQ5NTg1OAMAAAACNzkCAAAABDEwMDcEAAAAATAHAAAACTcvMzEvMjAxOQgAAAAJMy8zMS8yMDE2CQAAAAEwvV8cRfoV1whMxntl+hXXCClDSVEuVFNFOjg2MDkuSVFfT1RIRVJfTk9OX09QRVJfRVhQLkZZMjAwNgEA</t>
  </si>
  <si>
    <t>AAAsXA0AAgAAAAMtNzABCAAAAAUAAAABMQEAAAAJNDg2NzgzNDM5AwAAAAI3OQIAAAADMzcxBAAAAAEwBwAAAAk3LzMxLzIwMTkIAAAACTMvMzEvMjAwNgkAAAABMMn7HEX6FdcIKS36lfoV1wgiQ0lRLklEWDpLUkVOLklRX0NBU0hfSU5WRVNULkZZMjAxOAEAAACsFaIAAgAAAA0tODA4NjI3LjE0MTIyAQgAAAAFAAAAATEBAAAACjE5NTQ0MDI3NzgDAAAAAjY5AgAAAAQyMDA1BAAAAAEwBwAAAAk3LzMxLzIwMTkIAAAACjEyLzMxLzIwMTgJAAAAATAl60lJ+hXXCEmSJ5X6FdcIIENJUS5TWlNFOjAwMjkzOS5JUV9DT01NT04uRlkyMDE3AQAAAOZNYwACAAAACzI3OTMuMDY0ODE1AQgAAAAFAAAAATEBAAAACjE5NjI0NzA2MDQDAAAAAjMyAgAAAAQxMTAzBAAAAAEwBwAAAAk3LzMxLzIwMTkIAAAACjEyLzMxLzIwMTcJAAAAATBHOWRK+hXXCJOE4ZT6FdcIIENJUS5UU0U6ODYwMS5JUV9GVUxMX1RJTUUuRlkyMDE3AQAAAP5UDQACAAAABTEzODM2AITavk36FdcI9+RZlPoV1wghQ0lRLlRTRTo4NTkxLklRX0NPTU1PTl9SRVAuRlkyMDEyAQAAAOoSBgADAAAAAADK1oRL+hXXCBzfsJT6FdcIJENJUS5LT1NFOkEwMDEyMDAuSVFfVE9UQUxfUkVWLkZZMjAxNgEAAADtbA0AAgAAAAw2NTkzNjMuMjM1NDYBCAAAAAUAAAABMQEAAAAKMTg4MTMxMDM2MwMAAAACODUCAAAAAjI4BAAAAAEwBwAAAAk3LzMxLzIwMTkI</t>
  </si>
  <si>
    <t>AAAACjEyLzMxLzIwMTYJAAAAATDdSm9J+hXXCGiC/pT6FdcIIUNJUS5TSFNFOjYwMTg3OC5JUV9QRU5TSU9OLkZZMjAxMAEAAABD3g8CAwAAAAAAbUU/SPoV1wiCATKV+hXXCCFDSVEuVFNFOjg1OTEuSVFfVE9UQUxfTElBQi5GWTIwMTUBAAAA6hIGAAIAAAAHOTA1ODY1NgEIAAAABQAAAAExAQAAAAoxODQ4MjYyNzY3AwAAAAI3OQIAAAAEMTI3NgQAAAABMAcAAAAJNy8zMS8yMDE5CAAAAAkzLzMxLzIwMTUJAAAAATBngn9L+hXXCOUsuJT6FdcIJUNJUS5TWlNFOjAwMjkzOS5JUV9EQV9TVVBQTF9DRi5GWTIwMTMBAAAA5k1jAAIAAAAIMzYuNTc5MzYBCAAAAAUAAAABMQEAAAAKMTgyMzk0ODIyNwMAAAACMzICAAAABDIxNzEEAAAAATAHAAAACTcvMzEvMjAxOQgAAAAKMTIvMzEvMjAxMwkAAAABMBWe4Ur6FdcIAv7WlPoV1wgoQ0lRLlRTRTo4NjE2LklRX1RPVEFMX0RFQlRfUkVQQUlELkZZMjAxMwEAAADgcA0AAgAAAAYtNzc1ODEBCAAAAAUAAAABMQEAAAAKMTYyNTk3NTIyNQMAAAACNzkCAAAABDIxNjYEAAAAATAHAAAACTcvMzEvMjAxOQgAAAAJMy8zMS8yMDEzCQAAAAEwsjlPT/oV1wh11QyU+hXXCCpDSVEuVFNFOjg2MDQuSVFfSU5URVJFU1RfSU5WRVNUX0lOQy5GWTIwMDQBAAAAKKgTAAMAAAAAACuDx0P6FdcI+7ATlvoV1wgZQ0lRLlRTRTo4NjA5LklRX0FSLkZZMjAxOAEAAAAsXA0AAgAAAAU1</t>
  </si>
  <si>
    <t>ODE5OQEIAAAABQAAAAExAQAAAAoxODk1NjgyODI3AwAAAAI3OQIAAAAEMTAyMQQAAAABMAcAAAAJNy8zMS8yMDE5CAAAAAkzLzMxLzIwMTgJAAAAATAPC/dP+hXXCEbV95P6FdcIJkNJUS5UU0U6ODYwOS5JUV9ORVRfREVCVF9JU1NVRUQuRlkyMDE3AQAAACxcDQACAAAABi00MjkwMQEIAAAABQAAAAExAQAAAAoxODQ5NDc2MzExAwAAAAI3OQIAAAAEMjAwMwQAAAABMAcAAAAJNy8zMS8yMDE5CAAAAAkzLzMxLzIwMTcJAAAAATAPC/dP+hXXCJLE9pP6FdcIJENJUS5TWlNFOjAwMDc4My5JUV9FQklUREFfSU5ULkZZMjAxNAEAAADuxlEBAwAAAAJOQQA1ss5E+hXXCH3o2JX6FdcILkNJUS5TWlNFOjAwMjkzOS5JUV9OSV9BVkFJTF9FWENMX01BUkdJTi5GWTIwMTUBAAAA5k1jAAIAAAAHMzYuNjUxMgEIAAAABQAAAAExAQAAAAoxOTUzODQyMjMxAwAAAAIzMgIAAAAENDE4MgQAAAABMAcAAAAJNy8zMS8yMDE5CAAAAAoxMi8zMS8yMDE1CQAAAAEwiHvjRfoV1whdDL6V+hXXCB5DSVEuS09TRTpBMDAxMjAwLklRX01BUktFVENBUC4BAAAA7WwNAAIAAAANMjI5MDI0LjU3NzkyNQEGAAAABQAAAAExAQAAAAoxOTY3MTYwNTE5AwAAAAI4NQIAAAAGMTAwMDU0BAAAAAEwBwAAAAk3LzMxLzIwMTkSn0aZ+hXXCBKfRpn6FdcILENJUS5UU0U6ODYwOS5JUV9ORVRfREVCVF9FQklUREFfQ0FQRVguRlkyMDE5AQAAACxc</t>
  </si>
  <si>
    <t>DQADAAAAAABhAktG+hXXCPuakJX6FdcIGkNJUS5UU0U6ODYxNi5JUV9DSVAuRlkyMDE3AQAAAOBwDQADAAAAAAAzjmJP+hXXCIp8F5T6FdcIKkNJUS5JRFg6S1JFTi5JUV9URVZfRUJJVERBLjIwMDAuMjAxMy8wMy8zMQEAAACsFaIAAwAAAAAAK4Y+a/oV1wh3YWCa+hXXCCVDSVEuVFNFOjg2MDkuSVFfUFJPVl9CQURfREVCVFMuRlkyMDE5AQAAACxcDQADAAAAAAAYMvdP+hXXCMeo+ZP6FdcIKENJUS5TSFNFOjYwMTg3OC5JUV9MVF9ERUJUX0lTU1VFRC5GWTIwMTIBAAAAQ94PAgMAAAAAADe6P0j6FdcI3GU4lfoV1wglQ0lRLlRTRTo4NjAxLklRX0xUX0RFQlRfUkVQQUlELkZZMjAxMQEAAAD+VA0AAwAAAAAAZRD5TfoV1whS/UmU+hXXCCFDSVEuVFNFOjg0MTEuSVFfQ0FTSF9FUVVJVi5GWTIwMTgBAAAAnAYQAAIAAAAINDc3MjUzNjABCAAAAAUAAAABMQEAAAAKMTg5NTY4Mjc4NAMAAAACNzkCAAAABDEwOTYEAAAAATAHAAAACTcvMzEvMjAxOQgAAAAJMy8zMS8yMDE4CQAAAAEwey37S/oV1wghYp6U+hXXCCtDSVEuVFNFOjg2MTYuSVFfTUlOT1JJVFlfSU5URVJFU1RfQ0YuRlkyMDE5AQAAAOBwDQADAAAAAADoAmNP+hXXCNRsHZT6FdcIJkNJUS5TWlNFOjAwMjkzOS5JUV9UT1RBTF9BU1NFVFMuRlkyMDE2AQAAAOZNYwACAAAADDQzNjI4LjU2MTY2OQEIAAAABQAAAAExAQAAAAoxOTUzODQyMjMwAwAA</t>
  </si>
  <si>
    <t>AAIzMgIAAAAEMTAwNwQAAAABMAcAAAAJNy8zMS8yMDE5CAAAAAoxMi8zMS8yMDE2CQAAAAEwdBJkSvoV1wg2pF2a+hXXCB5DSVEuLklRX0NBU0hfQ09OVkVSU0lPTi5GWTIwMTIFAAAAAQAAAAgAAAAUKEludmFsaWQgSWRlbnRpZmllcilscuRr+hXXCGxy5Gv6FdcIIENJUS5UU0U6ODYxNi5JUV9PVEhFUl9SRVYuRlkyMDA4AQAAAOBwDQACAAAABTI1MDY5AQgAAAAFAAAAATEBAAAACjExODk0NTgwODkDAAAAAjc5AgAAAAMzNTcEAAAAATAHAAAACTcvMzEvMjAxOQgAAAAJMy8zMS8yMDA4CQAAAAEw2lj3T/oV1wgDZvyT+hXXCB5DSVEuVFNFOjg2MDQuSVFfUEVOU0lPTi5GWTIwMDkBAAAAKKgTAAMAAAAAADG73E76FdcIniQilPoV1wguQ0lRLktPU0U6QTAwMTIwMC5JUV9JTkNfVEFYX1BBWV9DVVJSRU5ULkZZMjAxMgEAAADtbA0AAwAAAAAA3GVbSvoV1wjPv/SU+hXXCDRDSVEuVFNFOjg0MTEuSVFfVE9UQUxfT1VUU1RBTkRJTkdfRklMSU5HX0RBVEUuRlkyMDA4AQAAAJwGEAACAAAABTExMzkyAQQAAAAFAAAAATUBAAAACjEzNzMwNjI2ODcCAAAABTI0MTUzBgAAAAEwXCvbTPoV1wj47IKU+hXXCCFDSVEuVFNFOjg2MDkuSVFfQ0FTSF9UQVhFUy5GWTIwMTkBAAAALFwNAAIAAAAENDY0MAEIAAAABQAAAAExAQAAAAoxOTcwNjkzOTExAwAAAAI3OQIAAAAEMzA1MwQAAAABMAcAAAAJNy8zMS8yMDE5CAAA</t>
  </si>
  <si>
    <t>AAkzLzMxLzIwMTkJAAAAATDaWPdP+hXXCA8//JP6FdcIIkNJUS5UU0U6ODYwNC5JUV9PVEhFUl9JTlRBTi5GWTIwMTcBAAAAKKgTAAIAAAAFMjQ0MTQBCAAAAAUAAAABMQEAAAAKMTk2OTUwMTY1NgMAAAACNzkCAAAABDEwNDAEAAAAATAHAAAACTcvMzEvMjAxOQgAAAAJMy8zMS8yMDE3CQAAAAEwQ3coTvoV1wgefTiU+hXXCCNDSVEuU1pTRTowMDI5MzkuSVFfUEFSVF9USU1FLkZZMjAwOQEAAADmTWMAAwAAAAAAENzgSvoV1wgy2cuU+hXXCCRDSVEuVFNFOjg2MTYuSVFfUEVSSU9EREFURV9JUy5GWTIwMDEBAAAA4HANAAUAAAAKMjAwMS8wMy8zMQBJDsdD+hXXCG01Dpb6FdcIKUNJUS5LT1NFOkEwMDEyMDAuSVFfUkVUVVJOX0NBUElUQUwuRlkyMDE2AQAAAO1sDQADAAAAAAAw5FNF+hXXCMo5xZX6FdcIMUNJUS5TWlNFOjAwMDc4My5JUV9PVEhFUl9GSU5BTkNFX0FDVF9TVVBQTC5GWTIwMTQBAAAA7sZRAQIAAAAIMy41OTIwNTgBCAAAAAUAAAABMQEAAAAKMTc4MjcwMjI3OQMAAAACMzICAAAABDIwNTAEAAAAATAHAAAACTcvMzEvMjAxOQgAAAAKMTIvMzEvMjAxNAkAAAABMMz3SUf6FdcIwJRflfoV1wgqQ0lRLlRTRTo4MzA2LklRX0lOQ19UQVhfUEFZX0NVUlJFTlQuRlkyMDA4AQAAAD18JQADAAAAAADOqAtN+hXXCACBYZT6FdcIIUNJUS5UU0U6ODU5MS5JUV9UT1RBTF9ERUJULkZZMjAxNgEAAADq</t>
  </si>
  <si>
    <t>EgYAAgAAAAc0MjkyNDgwAQgAAAAFAAAAATEBAAAACjE4OTQ0OTU4NTgDAAAAAjc5AgAAAAQ0MTczBAAAAAEwBwAAAAk3LzMxLzIwMTkIAAAACTMvMzEvMjAxNgkAAAABMFypf0v6FdcIUBG7lPoV1wgqQ0lRLlRTRTo4NjE2LklRX1RFVl9FQklUREEuMjAwMC4yMDE4LzAzLzMxAQAAAOBwDQADAAAAAABkwORr+hXXCHB/PZb6FdcIJENJUS5UU0U6ODYwOS5JUV9JTVBBSVJNRU5UX0dXLkZZMjAwOAEAAAAsXA0AAwAAAAAA2TNiUPoV1wg169qT+hXXCCRDSVEuU1pTRTowMDA3ODMuSVFfQ0FTSF9FUVVJVi5GWTIwMTEBAAAA7sZRAQIAAAAMMTM4MzIuMzYxOTI1AQgAAAAFAAAAATEBAAAACjE2MjM5MDAxOTUDAAAAAjMyAgAAAAQxMDk2BAAAAAEwBwAAAAk3LzMxLzIwMTkIAAAACjEyLzMxLzIwMTEJAAAAATCZHwBI+hXXCH+vVZX6FdcIIkNJUS5TWlNFOjAwMDc4My5JUV9PUEVSX0lOQy5GWTIwMDcBAAAA7sZRAQIAAAALMzQxOS4wMDA1NjEBCAAAAAUAAAABMQEAAAAJODIwNDU5NDcwAwAAAAIzMgIAAAACMjEEAAAAATAHAAAACTcvMzEvMjAxOQgAAAAKMTIvMzEvMjAwNwkAAAABMHPtIUj6FdcIJsRdZ/oV1wgrQ0lRLklEWDpLUkVOLklRX01JTk9SSVRZX0lOVEVSRVNUX0NGLkZZMjAxOAEAAACsFaIAAwAAAAAAOcRJSfoV1whfRCeV+hXXCCtDSVEuVFNFOjg2MDkuSVFfUkVUVVJOX0NPTU1PTl9FUVVJVFku</t>
  </si>
  <si>
    <t>RlkyMDE4AQAAACxcDQACAAAABjMuNzI4OQEIAAAABQAAAAExAQAAAAoxODk1NjgyODI3AwAAAAI3OQIAAAAFMzMzMjAEAAAAATAHAAAACTcvMzEvMjAxOQgAAAAJMy8zMS8yMDE4CQAAAAEwN5vhRvoV1wheiY+V+hXXCCZDSVEuVFNFOjg2MDkuSVFfSU5WRU5UT1JZX1RVUk5TLkZZMjAxMAEAAAAsXA0AAwAAAAAAP3ThRvoV1wh+IIuV+hXXCClDSVEuU0hTRTo2MDE4NzguSVFfSU5WRU5UT1JZX1RVUk5TLkZZMjAxMAEAAABD3g8CAwAAAAAACoBURfoV1wizmM+V+hXXCCNDSVEuU1pTRTowMDA3ODMuSVFfU1RfSU5WRVNULkZZMjAxNAEAAADuxlEBAgAAAAsxOTY2Mi4wNDU4MgEIAAAABQAAAAExAQAAAAoxNzgyNzAyMjc5AwAAAAIzMgIAAAAEMTA2OQQAAAABMAcAAAAJNy8zMS8yMDE5CAAAAAoxMi8zMS8yMDE0CQAAAAEwkGwASPoV1whAD16V+hXXCB5DSVEuVFNFOjgzMDYuSVFfU1RfREVCVC5GWTIwMTQBAAAAPXwlAAIAAAAINTM4NTAyNjEBCAAAAAUAAAABMQEAAAAKMTc5OTk3NzE1NgMAAAACNzkCAAAABDEwNDYEAAAAATAHAAAACTcvMzEvMjAxOQgAAAAJMy8zMS8yMDE0CQAAAAEwS2wMTfoV1wjPRHKU+hXXCCNDSVEuVFNFOjg0MTEuSVFfR1JPU1NfTUFSR0lOLkZZMjAxMgEAAACcBhAAAwAAAAAAG+scRvoV1whE6K2V+hXXCCFDSVEuVFNFOjg2MDQuSVFfQ0FTSF9GSU5BTi5GWTIwMTUBAAAAKKgT</t>
  </si>
  <si>
    <t>AAIAAAAHLTE3ODIwNgEIAAAABQAAAAExAQAAAAoxODQ4MTI2ODEwAwAAAAI3OQIAAAAEMjAwNAQAAAABMAcAAAAJNy8zMS8yMDE5CAAAAAkzLzMxLzIwMTUJAAAAATBwKChO+hXXCMVNNJT6FdcIH0NJUS5UU0U6ODYwNC5JUV9BUl9UVVJOUy5GWTIwMTABAAAAKKgTAAMAAAAAADZRS0b6FdcIyquYlfoV1wgnQ0lRLi5JUV9DVVNUT01fQkVUQS4tMTA0Vy4uLl5OMjI1LkpQWS5IBQAAAAEAAAAIAAAAFChJbnZhbGlkIElkZW50aWZpZXIpT+vUc/oV1whP69Rz+hXXCCFDSVEuSURYOktSRU4uSVFfT1RIRVJfT1BFUi5GWTIwMDkBAAAArBWiAAMAAAAAAPK6OUn6FdcIZEUMlfoV1wgrQ0lRLlNIU0U6NjAxODc4LklRX1RPVEFMX0RFQlRfUkVQQUlELkZZMjAwOQEAAABD3g8CAwAAAAAAXR4/SPoV1wglQjCV+hXXCCVDSVEuVFNFOjg2MDEuSVFfUFJFRl9ESVZfT1RIRVIuRlkyMDE4AQAAAP5UDQADAAAAAACE2r5N+hXXCIRCW5T6FdcIKUNJUS5TWlNFOjAwMjkzOS5JUV9ERUZfVEFYX0xJQUJfTFQuRlkyMDE3AQAAAOZNYwACAAAACTMyLjEwNjQxMQEIAAAABQAAAAExAQAAAAoxOTYyNDcwNjA0AwAAAAIzMgIAAAAEMTAyNwQAAAABMAcAAAAJNy8zMS8yMDE5CAAAAAoxMi8zMS8yMDE3CQAAAAEwRzlkSvoV1wiThOGU+hXXCCRDSVEuVFNFOjgzMDYuSVFfQ0FTSF9JTlRFUkVTVC5GWTIwMTABAAAAPXwlAAIAAAAG</t>
  </si>
  <si>
    <t>ODMxODQ3AQgAAAAFAAAAATEBAAAACjE1NTYwOTU5NzIDAAAAAjc5AgAAAAQzMDI4BAAAAAEwBwAAAAk3LzMxLzIwMTkIAAAACTMvMzEvMjAxMAkAAAABMHL3C036FdcI76dolPoV1wgqQ0lRLlNaU0U6MDAwNzgzLklRX0RBWVNfUEFZQUJMRV9PVVQuRlkyMDEyAQAAAO7GUQEDAAAAAAA1ss5E+hXXCGuw15X6FdcIIENJUS5JRFg6S1JFTi5JUV9MVF9JTlZFU1QuRlkyMDA3AQAAAKwVogACAAAABzEwMjQuOTUBCAAAAAUAAAABMQEAAAAKMTcxMjIzMjgyMAMAAAACNjkCAAAABDEwNTQEAAAAATAHAAAACTcvMzEvMjAxOQgAAAAKMTIvMzEvMjAwNwkAAAABMKKYb0n6FdcI/LQHlfoV1wgiQ0lRLlRTRTo4NjA0LklRX0RBX1NVUFBMX0NGLkZZMjAxOQEAAAAoqBMAAgAAAAU1NzkyNAEIAAAABQAAAAExAQAAAAoxOTY5NTAxNjI3AwAAAAI3OQIAAAAEMjE3MQQAAAABMAcAAAAJNy8zMS8yMDE5CAAAAAkzLzMxLzIwMTkJAAAAATA2nihO+hXXCFa5PpT6FdcIJkNJUS5UU0U6ODYwNC5JUV9JTlZFTlRPUllfVFVSTlMuRlkyMDE3AQAAACioEwADAAAAAAAnn0tG+hXXCKugnJX6FdcII0NJUS5TWlNFOjAwMjkzOS5JUV9UT1RBTF9SRVYuRlkyMDAzAQAAAOZNYwADAAAAAABhHgtD+hXXCGagGZb6FdcIJUNJUS5UU0U6ODU5MS5JUV9CQVNJQ19FUFNfRVhDTC5GWTIwMTEBAAAA6hIGAAIAAAAJNTUuNDcyNjUzAQgAAAAF</t>
  </si>
  <si>
    <t>AAAAATEBAAAACjE2MjQwOTk2NzEDAAAAAjc5AgAAAAQzMDY0BAAAAAEwBwAAAAk3LzMxLzIwMTkIAAAACTMvMzEvMjAxMQkAAAABMP6uhEv6FdcIXwCslPoV1wgoQ0lRLlNaU0U6MDAyOTM5LklRX1NUX0RFQlRfUkVQQUlELkZZMjAxNgEAAADmTWMAAgAAAAgtMjEzNy41OAEIAAAABQAAAAExAQAAAAoxOTUzODQyMjMwAwAAAAIzMgIAAAAEMjA0NAQAAAABMAcAAAAJNy8zMS8yMDE5CAAAAAoxMi8zMS8yMDE2CQAAAAEwdBJkSvoV1wgDsN+U+hXXCCNDSVEuU1pTRTowMDA3ODMuSVFfRElWRVNUX0NGLkZZMjAwOQEAAADuxlEBAwAAAAAAstH/R/oV1wikRlGV+hXXCCRDSVEuVFNFOjg1OTEuSVFfSU1QQUlSTUVOVF9HVy5GWTIwMDkBAAAA6hIGAAMAAAAAAPyIhEv6FdcIGSmmlPoV1wgeQ0lRLlRTRTo4NDExLklRX0lOQ19UQVguRlkyMDA4AQAAAJwGEAACAAAABjE1MDc1OAEIAAAABQAAAAExAQAAAAoxMzczMDYyNjg3AwAAAAI3OQIAAAACNzUEAAAAATAHAAAACTcvMzEvMjAxOQgAAAAJMy8zMS8yMDA4CQAAAAEw8g2aTPoV1wjP3IGU+hXXCCZDSVEuVFNFOjg2MTYuSVFfSU5WRU5UT1JZX1RVUk5TLkZZMjAwOAEAAADgcA0AAwAAAAAAYQJLRvoV1wj+wJCV+hXXCCNDSVEuVFNFOjg2MDEuSVFfRElMVVRfV0VJR0hULkZZMjAxMAEAAAD+VA0AAgAAAAgxNjQ2LjQyMQCAwvhN+hXXCIuTRZT6FdcIEkNJUS4w</t>
  </si>
  <si>
    <t>LklRX0dBX0VYUC5GWQUAAAAAAAAACAAAABUoSW52YWxpZCBUaW1lIFBlcmlvZCnW0ElH+hXXCGSag5X6FdcIJkNJUS5TSFNFOjYwMTg3OC5JUV9PVEhFUl9FUVVJVFkuRlkyMDA3AQAAAEPeDwIDAAAAAADoEUpJ+hXXCBK0KZX6FdcIOUNJUS5UU0U6ODYwNC5JUV9DVVNUT01fQkVUQS4tMTA0Vy4yMDE1LzAzLzMxLi5eTjIyNS5KUFkuSAEAAAAoqBMAAgAAABAxLjQ4MzczMDQyNjcxOTIxAD4O5Wv6FdcIkRwxlvoV1wgiQ0lRLlRTRTo4NTkxLklRX0NBU0hfSU5WRVNULkZZMjAxMgEAAADqEgYAAgAAAAU0MTc1NwEIAAAABQAAAAExAQAAAAoxNjg0NjI3OTU2AwAAAAI3OQIAAAAEMjAwNQQAAAABMAcAAAAJNy8zMS8yMDE5CAAAAAkzLzMxLzIwMTIJAAAAATDK1oRL+hXXCHu3sJT6FdcIH0NJUS5JRFg6S1JFTi5JUV9UT1RBTF9DTC5GWTIwMTQBAAAArBWiAAIAAAANMjA5NzE4LjExOTY5NgEIAAAABQAAAAExAQAAAAoxNzgzOTI0Mzg1AwAAAAI2OQIAAAAEMTAwOQQAAAABMAcAAAAJNy8zMS8yMDE5CAAAAAoxMi8zMS8yMDE0CQAAAAEw9u9HSfoV1wiXohuV+hXXCCpDSVEuS09TRTpBMDAxMjAwLklRX0xPQU5TX1JFQ0VJVl9MVC5GWTIwMTgBAAAA7WwNAAMAAAAAAKJxb0n6FdcIVR4FlfoV1wgpQ0lRLktPU0U6QTAwMTIwMC5JUV9ORVRfUkVOVEFMX0VYUC5GWTIwMTABAAAA7WwNAAIAAAAIODUzNS40NzkB</t>
  </si>
  <si>
    <t>CAAAAAUAAAABMQEAAAAKMTQwMjQ4NTYxNwMAAAACODUCAAAABTI0MjYxBAAAAAEwBwAAAAk3LzMxLzIwMTkIAAAACTMvMzEvMjAxMAkAAAABMPfwWkr6FdcIV8zulPoV1wggQ0lRLlRTRTo4NjA0LklRX1RPVEFMX1JFVi5GWTIwMDMBAAAAKKgTAAIAAAAGNTY2Mjc0AQgAAAAFAAAAATEBAAAACTE1ODU4NTIwNQMAAAACNzkCAAAAAjI4BAAAAAEwBwAAAAk3LzMxLzIwMTkIAAAACTMvMzEvMjAwMwkAAAABMEJcx0P6FdcIZQMSlvoV1wgcQ0lRLlNaU0U6MDAwNzgzLklRX0dXLkZZMjAxNwEAAADuxlEBAgAAAAk5MC4yOTQyMDgBCAAAAAUAAAABMQEAAAAKMTk1NzI5NTY5NAMAAAACMzICAAAABDExNzEEAAAAATAHAAAACTcvMzEvMjAxOQgAAAAKMTIvMzEvMjAxNwkAAAABMBRFSkf6FdcIa3VmlfoV1wglQ0lRLlRTRTo4NjE2LklRX0JBU0lDX0VQU19JTkNMLkZZMjAxNgEAAADgcA0AAgAAAAk0Ni44Nzc0NjIBCAAAAAUAAAABMQEAAAAKMTc5OTc4ODUzNgMAAAACNzkCAAAAATkEAAAAATAHAAAACTcvMzEvMjAxOQgAAAAJMy8zMS8yMDE2CQAAAAEwP0BiT/oV1wimYBOU+hXXCCpDSVEuVFNFOjg1OTEuSVFfVE9UQUxfQ09NTU9OX0VRVUlUWS5GWTIwMTgBAAAA6hIGAAIAAAAHMjY4MjQyNAEIAAAABQAAAAExAQAAAAoxOTY5NDcwNzYzAwAAAAI3OQIAAAAEMTAwNgQAAAABMAcAAAAJNy8zMS8yMDE5CAAAAAkz</t>
  </si>
  <si>
    <t>LzMxLzIwMTgJAAAAATD9939L+hXXCEqPwJT6FdcIKENJUS5UU0U6ODYwOS5JUV9DVVJSRU5UX1BPUlRfREVCVC5GWTIwMTQBAAAALFwNAAMAAAAAAP4880/6FdcIRODsk/oV1wgjQ0lRLlRTRTo4NjAxLklRX0ZJTklTSEVEX0lOVi5GWTIwMTQBAAAA/lQNAAMAAAAAAJplvk36FdcIiZpRlPoV1wgpQ0lRLlRTRTo4NjA5LklRX0NPTU1PTl9QUkVGX0RJVl9DRi5GWTIwMTgBAAAALFwNAAIAAAAFLTQ5MDkBCAAAAAUAAAABMQEAAAAKMTg5NTY4MjgyNwMAAAACNzkCAAAABDIwNzIEAAAAATAHAAAACTcvMzEvMjAxOQgAAAAJMy8zMS8yMDE4CQAAAAEwGDL3T/oV1wjaWvmT+hXXCC5DSVEuVFNFOjg0MTEuSVFfTUlOT1JJVFlfSU5URVJFU1RfVE9UQUwuRlkyMDEwAQAAAJwGEAACAAAABzIzMjE3MDABCAAAAAUAAAABMQEAAAAKMTU3NDczNDYwMAMAAAACNzkCAAAABDEzMTIEAAAAATAHAAAACTcvMzEvMjAxOQgAAAAJMy8zMS8yMDEwCQAAAAEw8qDbTPoV1wjutYiU+hXXCCZDSVEuU1pTRTowMDA3ODMuSVFfRUJJVEFfTUFSR0lOLkZZMjAxNAEAAADuxlEBAwAAAAAANbLORPoV1wgemtiV+hXXCCZDSVEuVFNFOjg2MDkuSVFfT1RIRVJfTFRfQVNTRVRTLkZZMjAxNQEAAAAsXA0AAgAAAAQzNzEzAQgAAAAFAAAAATEBAAAACjE3NDY5MTI5ODkDAAAAAjc5AgAAAAQxMDYwBAAAAAEwBwAAAAk3LzMxLzIwMTkIAAAA</t>
  </si>
  <si>
    <t>CTMvMzEvMjAxNQkAAAABMAa99k/6FdcIjnbvk/oV1wgjQ0lRLlRTRTo4NjE2LklRX1RPVEFMX1JFQ0VJVi5GWTIwMTkBAAAA4HANAAIAAAAGNDg3MTMzAQgAAAAFAAAAATEBAAAACjE5NzA2OTM5OTkDAAAAAjc5AgAAAAQxMDAxBAAAAAEwBwAAAAk3LzMxLzIwMTkIAAAACTMvMzEvMjAxOQkAAAABMNTbYk/6FdcIHlwclPoV1wgjQ0lRLlRTRTo4NjAxLklRX1RPVEFMX0FTU0VUUy5GWTIwMTABAAAA/lQNAAIAAAAIMTcxNTUzNDUBCAAAAAUAAAABMQEAAAAKMTM4Mjc2MzQwMQMAAAACNzkCAAAABDEwMDcEAAAAATAHAAAACTcvMzEvMjAxOQgAAAAJMy8zMS8yMDEwCQAAAAEwgML4TfoV1whkCF2a+hXXCCVDSVEuVFNFOjg2MTYuSVFfTFRfREVCVF9JU1NVRUQuRlkyMDE3AQAAAOBwDQACAAAABTQzODM0AQgAAAAFAAAAATEBAAAACjE4NDk0NzYxMjUDAAAAAjc5AgAAAAQyMDM0BAAAAAEwBwAAAAk3LzMxLzIwMTkIAAAACTMvMzEvMjAxNwkAAAABMB21Yk/6FdcIyhgYlPoV1wgmQ0lRLlRTRTo4NjA5LklRX05FVF9ERUJUX0lTU1VFRC5GWTIwMTEBAAAALFwNAAIAAAAEOTM1NgEIAAAABQAAAAExAQAAAAoxNDY0NjA5NjU4AwAAAAI3OQIAAAAEMjAwMwQAAAABMAcAAAAJNy8zMS8yMDE5CAAAAAkzLzMxLzIwMTEJAAAAATBvqWJQ+hXXCC7g5ZP6FdcIKENJUS5TSFNFOjYwMTg3OC5JUV9SRVRVUk5fQ0FQSVRB</t>
  </si>
  <si>
    <t>TC5GWTIwMDkBAAAAQ94PAgMAAAAAAAqAVEX6FdcI7NXOlfoV1wgnQ0lRLlNaU0U6MDAyOTM5LklRX1BFUklPRERBVEVfSVMuRlkyMDExAQAAAOZNYwAFAAAACjIwMTEvMTIvMzEAACrhSvoV1wgEsAyW+hXXCCpDSVEuVFNFOjg2MDEuSVFfSU5DX1RBWF9QQVlfQ1VSUkVOVC5GWTIwMTEBAAAA/lQNAAIAAAAEMjI0MQEIAAAABQAAAAExAQAAAAoxNDY0NjA5NTA3AwAAAAI3OQIAAAAEMTA5NAQAAAABMAcAAAAJNy8zMS8yMDE5CAAAAAkzLzMxLzIwMTEJAAAAATB96fhN+hXXCITsSJT6FdcII0NJUS5TWlNFOjAwMjkzOS5JUV9QQVJUX1RJTUUuRlkyMDE2AQAAAOZNYwADAAAAAAB0EmRK+hXXCD8735T6FdcIKUNJUS5LT1NFOkEwMDEyMDAuSVFfU1RfREVCVF9SRVBBSUQuRlkyMDE3AQAAAO1sDQADAAAAAACicW9J+hXXCL2YA5X6FdcIH0NJUS5LT1NFOkEwMDEyMDAuSVFfQVBJQy5GWTIwMTYBAAAA7WwNAAIAAAAKMTMyNy40MzA3OAEIAAAABQAAAAExAQAAAAoxODgxMzEwMzYzAwAAAAI4NQIAAAAEMTA4NAQAAAABMAcAAAAJNy8zMS8yMDE5CAAAAAoxMi8zMS8yMDE2CQAAAAEw3UpvSfoV1wg24v+U+hXXCB9DSVEuSURYOktSRU4uSVFfTkVUX0RFQlQuRlkyMDEzAQAAAKwVogACAAAADi0xNjIwMDQuNjkzMzQ2AQgAAAAFAAAAATEBAAAACjE3MjY2MDcxOTIDAAAAAjY5AgAAAAQ0MzY0BAAAAAEwBwAAAAk3</t>
  </si>
  <si>
    <t>LzMxLzIwMTkIAAAACjEyLzMxLzIwMTMJAAAAATDDVjpJ+hXXCOExGZX6FdcIJENJUS5UU0U6ODU5MS5JUV9DT01NT05fSVNTVUVELkZZMjAxMwEAAADqEgYAAwAAAAAA+f2ES/oV1wg/nLOU+hXXCC5DSVEuVFNFOjg2MDEuSVFfTUlOT1JJVFlfSU5URVJFU1RfVE9UQUwuRlkyMDE3AQAAAP5UDQACAAAABTgzODEzAQgAAAAFAAAAATEBAAAACjE4NDk0NzYzMzADAAAAAjc5AgAAAAQxMzEyBAAAAAEwBwAAAAk3LzMxLzIwMTkIAAAACTMvMzEvMjAxNwkAAAABMITavk36FdcIBL1ZlPoV1wgnQ0lRLlNIU0U6NjAxODc4LklRX0lOQ19FUVVJVFlfQ0YuRlkyMDA3AQAAAEPeDwIDAAAAAADoEUpJ+hXXCO8oKpX6FdcILkNJUS5TSFNFOjYwMTg3OC5JUV9NSU5PUklUWV9JTlRFUkVTVF9JUy5GWTIwMTEBAAAAQ94PAgMAAAAAAElsP0j6FdcI2dQzlfoV1wgeQ0lRLlRTRTo4NjA0LklRX0lOQ19UQVguRlkyMDEzAQAAACioEwACAAAABjEzMjAzOQEIAAAABQAAAAExAQAAAAoxNzQ0MDM2MTI4AwAAAAI3OQIAAAACNzUEAAAAATAHAAAACTcvMzEvMjAxOQgAAAAJMy8zMS8yMDEzCQAAAAEwCFfdTvoV1wh9qxWW+hXXCB9DSVEuVFNFOjg2MTYuSVFfRUJUX0VYQ0wuRlkyMDE4AQAAAOBwDQACAAAABTIwOTM5AQgAAAAFAAAAATEBAAAACjE4OTU2ODI4NjEDAAAAAjc5AgAAAAE0BAAAAAEwBwAAAAk3LzMxLzIwMTkIAAAA</t>
  </si>
  <si>
    <t>CTMvMzEvMjAxOAkAAAABMB21Yk/6FdcIMrQYlPoV1wgfQ0lRLlRTRTo4NjAxLklRX0FSX1RVUk5TLkZZMjAxOAEAAAD+VA0AAwAAAAAAT08cRvoV1whe86OV+hXXCCRDSVEuVFNFOjg2MTYuSVFfUEVSSU9EREFURV9JUy5GWTIwMDcBAAAA4HANAAUAAAAKMjAwNy8wMy8zMQBf6rVD+hXXCNkKAZb6FdcIHkNJUS5UU0U6ODQxMS5JUV9aX1NDT1JFLkZZMjAxOAEAAACcBhAAAwAAAAAAq+DiRfoV1whQ3LGV+hXXCCBDSVEuVFNFOjg2MDQuSVFfTklfTUFSR0lOLkZZMjAxMwEAAAAoqBMAAgAAAAU1LjkwNQEIAAAABQAAAAExAQAAAAoxNzQ0MDM2MTI4AwAAAAI3OQIAAAAENDA5NAQAAAABMAcAAAAJNy8zMS8yMDE5CAAAAAkzLzMxLzIwMTMJAAAAATApeEtG+hXXCFJYmpX6FdcILkNJUS5LT1NFOkEwMDEyMDAuSVFfVE9UQUxfQ09NTU9OX0VRVUlUWS5GWTIwMTUBAAAA7WwNAAIAAAAMNjEzNTE2LjczNzc1AQgAAAAFAAAAATEBAAAACjE4MzQ1OTI2ODcDAAAAAjg1AgAAAAQxMDA2BAAAAAEwBwAAAAk3LzMxLzIwMTkIAAAACjEyLzMxLzIwMTUJAAAAATC/I29J+hXXCP8i/ZT6FdcIKENJUS5TSFNFOjYwMTg3OC5JUV9ESUxVVF9FUFNfSU5DTC5GWTIwMTABAAAAQ94PAgMAAAAAAG1FP0j6FdcIwT4xlfoV1wgeQ0lRLlRTRTo4NjE2LklRX1BFTlNJT04uRlkyMDA4AQAAAOBwDQACAAAAAzk4NwEIAAAABQAAAAEx</t>
  </si>
  <si>
    <t>AQAAAAoxMTg5NDU4MDg5AwAAAAI3OQIAAAAEMTIxMwQAAAABMAcAAAAJNy8zMS8yMDE5CAAAAAkzLzMxLzIwMDgJAAAAATCm4EtP+hXXCKXE/ZP6FdcIIENJUS5JRFg6S1JFTi5JUV9JTlZFTlRPUlkuRlkyMDEyAQAAAKwVogADAAAAAADNLzpJ+hXXCJGKFZX6FdcII0NJUS5TWlNFOjAwMDc4My5JUV9TVF9JTlZFU1QuRlkyMDEyAQAAAO7GUQECAAAACzEzOTkuNjAzOTYxAQgAAAAFAAAAATEBAAAACjE2NzQwOTY0MDcDAAAAAjMyAgAAAAQxMDY5BAAAAAEwBwAAAAk3LzMxLzIwMTkIAAAACjEyLzMxLzIwMTIJAAAAATCsRgBI+hXXCLuTWJX6FdcIGkNJUS5UU0U6ODYwMS5JUV9TR0EuRlkyMDExAQAAAP5UDQACAAAABjMwMjkxNQEIAAAABQAAAAExAQAAAAoxNDY0NjA5NTA3AwAAAAI3OQIAAAACMjMEAAAAATAHAAAACTcvMzEvMjAxOQgAAAAJMy8zMS8yMDExCQAAAAEwjdAKQ/oV1wgjCheW+hXXCB5DSVEuVFNFOjgzMDYuSVFfU1RfREVCVC5GWTIwMTIBAAAAPXwlAAIAAAAINDQ2NDk4NzABCAAAAAUAAAABMQEAAAAKMTY4ODUxNTk1OQMAAAACNzkCAAAABDEwNDYEAAAAATAHAAAACTcvMzEvMjAxOQgAAAAJMy8zMS8yMDEyCQAAAAEwcUUMTfoV1wjWxGyU+hXXCCNDSVEuU1pTRTowMDI5MzkuSVFfQlVJTERJTkdTLkZZMjAxOAEAAADmTWMAAgAAAAkxNzMuODI4NTEBCAAAAAUAAAABMQEAAAAKMTk2MjQ3</t>
  </si>
  <si>
    <t>MDYzNgMAAAACMzICAAAABDMwMjMEAAAAATAHAAAACTcvMzEvMjAxOQgAAAAKMTIvMzEvMjAxOAkAAAABMENgZEr6FdcIjuHklPoV1wgkQ0lRLlRTRTo4NjA0LklRX0VCSVREQV9NQVJHSU4uRlkyMDEwAQAAACioEwADAAAAAk5BADZRS0b6FdcI5ISYlfoV1wgkQ0lRLktPU0U6QTAwMTIwMC5JUV9MVF9JTlZFU1QuRlkyMDExAQAAAO1sDQACAAAADDMxNzI3NS42MTQwNQEIAAAABQAAAAExAQAAAAoxNzI5NzM4Mjk1AwAAAAI4NQIAAAAEMTA1NAQAAAABMAcAAAAJNy8zMS8yMDE5CAAAAAkzLzMxLzIwMTEJAAAAATD3F1tK+hXXCHTZ8ZT6FdcIG0NJUS5UU0U6ODYwNC5JUV9FQklULkZZMjAxNQEAAAAoqBMAAwAAAAJOQQBwKChO+hXXCJl4MpT6FdcIJENJUS5UU0U6ODU5MS5JUV9DT01NT05fRElWX0NGLkZZMjAxNQEAAADqEgYAAgAAAAYtMzAxMTcBCAAAAAUAAAABMQEAAAAKMTg0ODI2Mjc2NwMAAAACNzkCAAAABDIwNzQEAAAAATAHAAAACTcvMzEvMjAxOQgAAAAJMy8zMS8yMDE1CQAAAAEwZ4J/S/oV1wjJFrmU+hXXCChDSVEuVFNFOjg2MDQuSVFfQ1VSUkVOVF9QT1JUX0RFQlQuRlkyMDE4AQAAACioEwADAAAAAABDdyhO+hXXCEw5O5T6FdcIJ0NJUS5UU0U6ODU5MS5JUV9EQVlTX1BBWUFCTEVfT1VULkZZMjAxNwEAAADqEgYAAgAAAAk1Mi4zMDU1OTUBCAAAAAUAAAABMQEAAAAKMTk2OTQ3MDc2MQMA</t>
  </si>
  <si>
    <t>AAACNzkCAAAABDQxODMEAAAAATAHAAAACTcvMzEvMjAxOQgAAAAJMy8zMS8yMDE3CQAAAAEwnS3jRfoV1wiy87eV+hXXCDRDSVEuVFNFOjgzMDYuSVFfVE9UQUxfT1VUU1RBTkRJTkdfRklMSU5HX0RBVEUuRlkyMDE0AQAAAD18JQACAAAADDE0MTYxLjQ3MTc0NwEEAAAABQAAAAE1AQAAAAoxNzk5OTc3MTU2AgAAAAUyNDE1MwYAAAABMAZzmUz6FdcI9pFylPoV1wglQ0lRLlNaU0U6MDAwNzgzLklRX0FEVkVSVElTSU5HLkZZMjAwOAEAAADuxlEBAwAAAAAAbxQiSPoV1whTtUyV+hXXCCFDSVEuVFNFOjgzMDYuSVFfQ0FTSF9FUVVJVi5GWTIwMDgBAAAAPXwlAAIAAAAHNDA5MDY5MAEIAAAABQAAAAExAQAAAAoxNDczMjA2MzIxAwAAAAI3OQIAAAAEMTA5NgQAAAABMAcAAAAJNy8zMS8yMDE5CAAAAAkzLzMxLzIwMDgJAAAAATBrKL9N+hXXCP8LYZT6FdcIIUNJUS5UU0U6ODYwNC5JUV9UT1RBTF9MSUFCLkZZMjAxMwEAAAAoqBMAAgAAAAgzNTYyMzQ1NgEIAAAABQAAAAExAQAAAAoxNzQ0MDM2MTI4AwAAAAI3OQIAAAAEMTI3NgQAAAABMAcAAAAJNy8zMS8yMDE5CAAAAAkzLzMxLzIwMTMJAAAAATD4fd1O+hXXCOxHLZT6FdcIKkNJUS5UU0U6ODYwOS5JUV9JTlRFUkVTVF9JTlZFU1RfSU5DLkZZMjAxNQEAAAAsXA0AAgAAAAM3NzIBCAAAAAUAAAABMQEAAAAKMTc0NjkxMjk4OQMAAAACNzkCAAAAAjY1BAAA</t>
  </si>
  <si>
    <t>AAEwBwAAAAk3LzMxLzIwMTkIAAAACTMvMzEvMjAxNQkAAAABMP4880/6FdcIodr7lfoV1wgmQ0lRLlRTRTo4MzA2LklRX09USEVSX0xUX0FTU0VUUy5GWTIwMDkBAAAAPXwlAAIAAAAHMjEzOTcxMwEIAAAABQAAAAExAQAAAAoxNDczMjA2MzY2AwAAAAI3OQIAAAAEMTA2MAQAAAABMAcAAAAJNy8zMS8yMDE5CAAAAAkzLzMxLzIwMDkJAAAAATB20AtN+hXXCC2zZJT6FdcIKUNJUS5LT1NFOkEwMDEyMDAuSVFfT1RIRVJfT1BFUl9BQ1QuRlkyMDE4AQAAAO1sDQACAAAADC02NTI2OS4wNTY1NAEIAAAABQAAAAExAQAAAAoxOTUyMzgwNTcyAwAAAAI4NQIAAAAEMjA0NwQAAAABMAcAAAAJNy8zMS8yMDE5CAAAAAoxMi8zMS8yMDE4CQAAAAEwophvSfoV1wglCQaV+hXXCCZDSVEuS09TRTpBMDAxMjAwLklRX09USEVSX0lOVEFOLkZZMjAxNgEAAADtbA0AAgAAAAszMzc1NS41MjM2OAEIAAAABQAAAAExAQAAAAoxODgxMzEwMzYzAwAAAAI4NQIAAAAEMTA0MAQAAAABMAcAAAAJNy8zMS8yMDE5CAAAAAoxMi8zMS8yMDE2CQAAAAEw3UpvSfoV1whQlP+U+hXXCB1DSVEuS09TRTpBMDAxMjAwLklRX0FSLkZZMjAxMAEAAADtbA0AAgAAAA0xNjQwNTQuMDg3ODc4AQgAAAAFAAAAATEBAAAACjE0MDI0ODU2MTcDAAAAAjg1AgAAAAQxMDIxBAAAAAEwBwAAAAk3LzMxLzIwMTkIAAAACTMvMzEvMjAxMAkAAAABMPfwWkr6</t>
  </si>
  <si>
    <t>FdcIV8zulPoV1wgkQ0lRLklEWDpLUkVOLklRX1VOTEVWRVJFRF9GQ0YuRlkyMDE1AQAAAKwVogADAAAAAAB7s0hJ+hXXCA6nH5X6FdcIJENJUS5JRFg6S1JFTi5JUV9FUVVJVFlfTUVUSE9ELkZZMjAxOAEAAACsFaIAAgAAAAw4NzMwMS44NDY5MjUBCAAAAAUAAAABMQEAAAAKMTk1NDQwMjc3OAMAAAACNjkCAAAABDMwNjMEAAAAATAHAAAACTcvMzEvMjAxOQgAAAAKMTIvMzEvMjAxOAkAAAABMDnESUn6FdcIMfUmlfoV1wgoQ0lRLlRTRTo4MzA2LklRX0VBUk5JTkdfQ09fTUFSR0lOLkZZMjAxNQEAAAA9fCUAAgAAAAczMi4xNDYxAQgAAAAFAAAAATEBAAAACjE4NDk1NTMyMzADAAAAAjc5AgAAAAQ0MTgxBAAAAAEwBwAAAAk3LzMxLzIwMTkIAAAACTMvMzEvMjAxNQkAAAABMDGdHEb6FdcIteGolfoV1wghQ0lRLlRTRTo4MzA2LklRX1NHQV9NQVJHSU4uRlkyMDEwAQAAAD18JQACAAAABzM4LjY4NjEBCAAAAAUAAAABMQEAAAAKMTU1NjA5NTk3MgMAAAACNzkCAAAABDQzNzUEAAAAATAHAAAACTcvMzEvMjAxOQgAAAAJMy8zMS8yMDEwCQAAAAEwPHYcRvoV1wir/qWV+hXXCB9DSVEuVFNFOjg2MDkuSVFfTkVUX0RFQlQuRlkyMDE4AQAAACxcDQACAAAABy0yMTIzNTkBCAAAAAUAAAABMQEAAAAKMTg5NTY4MjgyNwMAAAACNzkCAAAABDQzNjQEAAAAATAHAAAACTcvMzEvMjAxOQgAAAAJMy8zMS8yMDE4CQAA</t>
  </si>
  <si>
    <t>AAEwGDL3T/oV1wghcfiT+hXXCBlDSVEuVFNFOjg2MDkuSVFfQUUuRlkyMDE0AQAAACxcDQACAAAABDg3MjEBCAAAAAUAAAABMQEAAAAKMTY4Nzk5NDgyMgMAAAACNzkCAAAABDEwMTYEAAAAATAHAAAACTcvMzEvMjAxOQgAAAAJMy8zMS8yMDE0CQAAAAEw/jzzT/oV1whE4OyT+hXXCChDSVEuVFNFOjg1OTEuSVFfVE9UQUxfRElWX1BBSURfQ0YuRlkyMDE2AQAAAOoSBgACAAAABi03NjAzNAEIAAAABQAAAAExAQAAAAoxODk0NDk1ODU4AwAAAAI3OQIAAAAEMjAyMgQAAAABMAcAAAAJNy8zMS8yMDE5CAAAAAkzLzMxLzIwMTYJAAAAATBcqX9L+hXXCPv7u5T6FdcIKENJUS5LT1NFOkEwMDEyMDAuSVFfQ09NTU9OX0lTU1VFRC5GWTIwMTEBAAAA7WwNAAIAAAAJNzk1Ny41OTc4AQgAAAAFAAAAATEBAAAACjE3Mjk3MzgyOTUDAAAAAjg1AgAAAAQyMTY5BAAAAAEwBwAAAAk3LzMxLzIwMTkIAAAACTMvMzEvMjAxMQkAAAABMGQ+W0r6FdcIGBLzlPoV1wgtQ0lRLlNIU0U6NjAxODc4LklRX1RPVEFMX0NPTU1PTl9FUVVJVFkuRlkyMDE0AQAAAEPeDwICAAAACjY1NTUuNTQ4NDYBCAAAAAUAAAABMQEAAAAKMTgzNDQyODc4OAMAAAACMzICAAAABDEwMDYEAAAAATAHAAAACTcvMzEvMjAxOQgAAAAKMTIvMzEvMjAxNAkAAAABMHR5IUj6FdcIaxw9lfoV1wgcQ0lRLlNIU0U6NjAxODc4LklRX0FELkZZMjAxNQEAAABD</t>
  </si>
  <si>
    <t>3g8CAgAAAAstNDEwLjQwNjIyNAEIAAAABQAAAAExAQAAAAoxODcyNDM4MzYzAwAAAAIzMgIAAAAEMTA3NQQAAAABMAcAAAAJNy8zMS8yMDE5CAAAAAoxMi8zMS8yMDE1CQAAAAEwj58hSPoV1whKZT+V+hXXCCdDSVEuVFNFOjg2MDkuSVFfQ0hBTkdFX0lOVkVOVE9SWS5GWTIwMTgBAAAALFwNAAMAAAAAABgy90/6FdcI/eX4k/oV1wgaQ0lRLklEWDpLUkVOLklRX0NJUC5GWTIwMDkBAAAArBWiAAMAAAAAAPK6OUn6FdcIz/INlfoV1wglQ0lRLlRTRTo4NTkxLklRX05FVF9SRU5UQUxfRVhQLkZZMjAxMAEAAADqEgYAAgAAAAQ5NTcxAQgAAAAFAAAAATEBAAAACjE1NTMyNTk3OTQDAAAAAjc5AgAAAAUyNDI2MQQAAAABMAcAAAAJNy8zMS8yMDE5CAAAAAkzLzMxLzIwMTAJAAAAATD8iIRL+hXXCPmPqZT6FdcIJkNJUS5UU0U6ODQxMS5JUV9JTlZFU1RfTE9BTlNfQ0YuRlkyMDE5AQAAAJwGEAADAAAAAABvVPtL+hXXCPWkopT6FdcIKUNJUS5LT1NFOkEwMDEyMDAuSVFfQ0FQSVRBTF9MRUFTRVMuRlkyMDE1AQAAAO1sDQADAAAAAAC/I29J+hXXCP8i/ZT6FdcIGUNJUS5UU0U6ODQxMS5JUV9BUi5GWTIwMTEBAAAAnAYQAAMAAAAAAPLH20z6FdcIbomKlPoV1wglQ0lRLktPU0U6QTAwMTIwMC5JUV9UT1RBTF9MSUFCLkZZMjAxOAEAAADtbA0AAgAAAA02NDk4NjMzLjEyNDQzAQgAAAAFAAAAATEBAAAACjE5NTIz</t>
  </si>
  <si>
    <t>ODA1NzIDAAAAAjg1AgAAAAQxMjc2BAAAAAEwBwAAAAk3LzMxLzIwMTkIAAAACjEyLzMxLzIwMTgJAAAAATCimG9J+hXXCC9GBZX6FdcILUNJUS5TSFNFOjYwMTg3OC5JUV9DVVJSRU5UX1BPUlRfTEVBU0VTLkZZMjAxNwEAAABD3g8CAwAAAAAApsYhSPoV1whX4ESV+hXXCCZDSVEuVFNFOjg1OTEuSVFfSU5WRVNUX0xPQU5TX0NGLkZZMjAxNgEAAADqEgYAAgAAAAYzNjEzMDMBCAAAAAUAAAABMQEAAAAKMTg5NDQ5NTg1OAMAAAACNzkCAAAABDIwMzIEAAAAATAHAAAACTcvMzEvMjAxOQgAAAAJMy8zMS8yMDE2CQAAAAEwXKl/S/oV1wg91buU+hXXCCNDSVEuSURYOktSRU4uSVFfQkVUQV81WVIuMjAxNC8xMi8zMQEAAACsFaIAAgAAABEwLjY1MTkzMDQ0NTk3MjgyMgCWJ5hq+hXXCGgnbpr6FdcIKENJUS5UU0U6ODU5MS5JUV9UT1RBTF9ERUJUX0VCSVREQS5GWTIwMTQBAAAA6hIGAAIAAAAINy45NjUzNjYBCAAAAAUAAAABMQEAAAAKMTc5NzI2MDE0OAMAAAACNzkCAAAABDQxOTIEAAAAATAHAAAACTcvMzEvMjAxOQgAAAAJMy8zMS8yMDE0CQAAAAEwrgbjRfoV1wglbraV+hXXCCZDSVEuVFNFOjg1OTEuSVFfTFRfREVCVF9DQVBJVEFMLkZZMjAwOAEAAADqEgYAAgAAAAc2Mi44MzQxAQgAAAAFAAAAATEBAAAACjEzODEyMDU1OTkDAAAAAjc5AgAAAAQ0MTg3BAAAAAEwBwAAAAk3LzMxLzIwMTkIAAAACTMv</t>
  </si>
  <si>
    <t>MzEvMjAwOAkAAAABMKvg4kX6FdcIMu6ylfoV1wgeQ0lRLlRTRTo4NjAxLklRX1pfU0NPUkUuRlkyMDA4AQAAAP5UDQADAAAAAAAnn0tG+hXXCH6cnpX6FdcIKUNJUS5TWlNFOjAwMjkzOS5JUV9PVEhFUl9MVF9BU1NFVFMuRlkyMDEyAQAAAOZNYwACAAAACDIyLjYyMzM4AQgAAAAFAAAAATEBAAAACjE5NTM1ODIzMzkDAAAAAjMyAgAAAAQxMDYwBAAAAAEwBwAAAAk3LzMxLzIwMTkIAAAACjEyLzMxLzIwMTIJAAAAATAtUeFK+hXXCB5705T6FdcIJUNJUS5UU0U6ODMwNi5JUV9SRVRVUk5fQ0FQSVRBTC5GWTIwMTIBAAAAPXwlAAMAAAAAADGdHEb6FdcIUg+nlfoV1wgnQ0lRLklEWDpLUkVOLklRX0NIQU5HRV9JTlZFTlRPUlkuRlkyMDE1AQAAAKwVogADAAAAAAD4jkhJ+hXXCD8yH5X6FdcIIkNJUS5LT1NFOkEwMDEyMDAuSVFfUkFXX0lOVi5GWTIwMTYBAAAA7WwNAAMAAAAAAN1Kb0n6FdcIKwkAlfoV1wgyQ0lRLktPU0U6QTAwMTIwMC5JUV9PVEhFUl9GSU5BTkNFX0FDVF9TVVBQTC5GWTIwMDgBAAAA7WwNAAIAAAAMLTU1MjguNDM0NzY4AQgAAAAFAAAAATEBAAAACjEwNjU1NTU5NDgDAAAAAjg1AgAAAAQyMDUwBAAAAAEwBwAAAAk3LzMxLzIwMTkIAAAACTMvMzEvMjAwOAkAAAABMNeiWkr6FdcIjvzqlPoV1wgrQ0lRLlNaU0U6MDAyOTM5LklRX01BUktFVENBUC4yMDE5LzAzLzMxLkpQWQEAAADmTWMA</t>
  </si>
  <si>
    <t>AgAAAA03ODc1MjYuNjU0MjQ2AQYAAAAFAAAAATEBAAAACjE5NTMzMzEyOTQDAAAAAjc5AgAAAAYxMDAwNTQEAAAAATAHAAAACTMvMzEvMjAxOUwRPmv6FdcI7EYCq/oV1wgoQ0lRLlRTRTo4NjE2LklRX1RPVEFMX0RJVl9QQUlEX0NGLkZZMjAxNwEAAADgcA0AAgAAAAUtNjgzNAEIAAAABQAAAAExAQAAAAoxODQ5NDc2MTI1AwAAAAI3OQIAAAAEMjAyMgQAAAABMAcAAAAJNy8zMS8yMDE5CAAAAAkzLzMxLzIwMTcJAAAAATAdtWJP+hXXCFQ/GJT6FdcIJkNJUS5UU0U6ODYwMS5JUV9BU1NFVF9XUklURURPV04uRlkyMDEyAQAAAP5UDQADAAAAAABlEPlN+hXXCC3ASpT6FdcIHkNJUS5UU0U6ODU5MS5JUV9QRU5TSU9OLkZZMjAxMwEAAADqEgYAAwAAAAAA+f2ES/oV1wioi7KU+hXXCBpDSVEuVFNFOjg2MDkuSVFfUkVWLkZZMjAxOAEAAAAsXA0AAgAAAAU3OTMyMAEIAAAABQAAAAExAQAAAAoxODk1NjgyODI3AwAAAAI3OQIAAAADMTEyBAAAAAEwBwAAAAk3LzMxLzIwMTkIAAAACTMvMzEvMjAxOAkAAAABMA8L90/6FdcIiuv2k/oV1wgtQ0lRLlNaU0U6MDAyOTM5LklRX1RPVEFMX0FTU0VUUy5GWTIwMDQuLi4uSlBZAQAAAOZNYwADAAAAAABfwMZD+hXXCMwJPZb6FdcILUNJUS5TSFNFOjYwMTg3OC5JUV9URVZfRUJJVERBLjIwMDAuMjAxOS8wMy8zMQEAAABD3g8CAwAAAAAAK4Y+a/oV1whgr2Ca+hXXCCZD</t>
  </si>
  <si>
    <t>SVEuVFNFOjg0MTEuSVFfTkVUX0RFQlRfSVNTVUVELkZZMjAxNwEAAACcBhAAAgAAAAYxOTY2ODABCAAAAAUAAAABMQEAAAAKMTg3NTIyMzM1NQMAAAACNzkCAAAABDIwMDMEAAAAATAHAAAACTcvMzEvMjAxOQgAAAAJMy8zMS8yMDE3CQAAAAEwey37S/oV1whfeJ2U+hXXCCxDSVEuVFNFOjg0MTEuSVFfREVCVF9FUVVJVl9PUEVSX0xFQVNFLkZZMjAxNAEAAACcBhAAAwAAAAAAvmPcTPoV1wgy4pOU+hXXCCVDSVEuVFNFOjg2MDEuSVFfU1RfREVCVF9SRVBBSUQuRlkyMDE3AQAAAP5UDQADAAAAAACE2r5N+hXXCNdZWpT6FdcIIENJUS5UU0U6ODYwOS5JUV9TR0FfU1VQUEwuRlkyMDE5AQAAACxcDQACAAAABTU3NDQ4AQgAAAAFAAAAATEBAAAACjE5NzA2OTM5MTEDAAAAAjc5AgAAAAMxMDIEAAAAATAHAAAACTcvMzEvMjAxOQgAAAAJMy8zMS8yMDE5CQAAAAEwGDL3T/oV1wjHqPmT+hXXCCVDSVEuVFNFOjgzMDYuSVFfUFJFRl9ESVZfT1RIRVIuRlkyMDEyAQAAAD18JQACAAAABTE3OTQwAQgAAAAFAAAAATEBAAAACjE2ODg1MTU5NTkDAAAAAjc5AgAAAAI5NwQAAAABMAcAAAAJNy8zMS8yMDE5CAAAAAkzLzMxLzIwMTIJAAAAATBkHgxN+hXXCGAobJT6FdcILENJUS5LT1NFOkEwMDEyMDAuSVFfVE9UQUxfTElBQl9FUVVJVFkuRlkyMDE2AQAAAO1sDQACAAAADDU4OTA4MDEuNzM5MQEIAAAABQAAAAExAQAA</t>
  </si>
  <si>
    <t>AAoxODgxMzEwMzYzAwAAAAI4NQIAAAAEMTAxMwQAAAABMAcAAAAJNy8zMS8yMDE5CAAAAAoxMi8zMS8yMDE2CQAAAAEw3UpvSfoV1wgrCQCV+hXXCDFDSVEuVFNFOjg1OTEuSVFfQ0hBTkdFX05FVF9XT1JLSU5HX0NBUElUQUwuRlkyMDE1AQAAAOoSBgACAAAABjQ4NDI4MgEIAAAABQAAAAExAQAAAAoxODQ4MjYyNzY3AwAAAAI3OQIAAAAENDQyMQQAAAABMAcAAAAJNy8zMS8yMDE5CAAAAAkzLzMxLzIwMTUJAAAAATBngn9L+hXXCJdkuZT6FdcIL0NJUS5UU0U6ODYxNi5JUV9PVEhFUl9OT05fT1BFUl9FWFBfU1VQUEwuRlkyMDEyAQAAAOBwDQACAAAAAzk0OAEIAAAABQAAAAExAQAAAAoxNTU3NTE5MTcyAwAAAAI3OQIAAAACODUEAAAAATAHAAAACTcvMzEvMjAxOQgAAAAJMy8zMS8yMDEyCQAAAAEwyutOT/oV1wjL9geU+hXXCBxDSVEuU1pTRTowMDA3ODMuSVFfR1AuRlkyMDEzAQAAAO7GUQECAAAACjE1NjUuNDY3NDgBCAAAAAUAAAABMQEAAAAKMTcyNTQyMjk4MgMAAAACMzICAAAAAjEwBAAAAAEwBwAAAAk3LzMxLzIwMTkIAAAACjEyLzMxLzIwMTMJAAAAATCsRgBI+hXXCEdoWpX6FdcIFUNJUS4wLklRX1FVSUNLX1JBVElPLgUAAAAAAAAACAAAABQoSW52YWxpZCBJZGVudGlmaWVyKWrDPWv6FdcIasM9a/oV1wgmQ0lRLlRTRTo4NjA5LklRX0xPQU5TX1JFQ0VJVl9MVC5GWTIwMDkBAAAALFwNAAMA</t>
  </si>
  <si>
    <t>AAAAACtcYlD6FdcISrrek/oV1wgtQ0lRLlRTRTo4NjA0LklRX0NBU0hfQ09OVkVSU0lPTi5GWTIwMTEuLi4uSlBZAQAAACioEwADAAAAAADhrRxF+hXXCLZG6ZX6FdcIKUNJUS5UU0U6ODU5MS5JUV9ERUJUX0VRVUlWX05FVF9QQk8uRlkyMDE0AQAAAOoSBgACAAAABi0xNTE4NwEIAAAABQAAAAExAQAAAAoxNzk3MjYwMTQ4AwAAAAI3OQIAAAAFMjE2NzkEAAAAATAHAAAACTcvMzEvMjAxOQgAAAAJMy8zMS8yMDE0CQAAAAEw+f2ES/oV1wi0vbWU+hXXCB9DSVEuU1pTRTowMDI5MzkuSVFfTUFSS0VUQ0FQLk5BBQAAAAAAAAAIAAAADihJbnZhbGlkIERhdGUph0vka/oV1wgBrDSW+hXXCCRDSVEuU0hTRTo2MDE4NzguSVFfVE9UQUxfTElBQi5GWTIwMTUBAAAAQ94PAgIAAAAMNDcwNDAuOTAyNDYxAQgAAAAFAAAAATEBAAAACjE4NzI0MzgzNjMDAAAAAjMyAgAAAAQxMjc2BAAAAAEwBwAAAAk3LzMxLzIwMTkIAAAACjEyLzMxLzIwMTUJAAAAATCPnyFI+hXXCMKMP5X6FdcIJkNJUS5JRFg6S1JFTi5JUV9JTlZFTlRPUllfVFVSTlMuRlkyMDExAQAAAKwVogADAAAAAAAqC1RF+hXXCPRXyZX6FdcIKUNJUS5UU0U6ODYwNC5JUV9PVEhFUl9OT05fT1BFUl9FWFAuRlkyMDExAQAAACioEwADAAAAAABzN7ZD+hXXCF8CBZb6FdcIIkNJUS5UU0U6ODQxMS5JUV9PVEhFUl9JTlRBTi5GWTIwMDgBAAAAnAYQAAIAAAAG</t>
  </si>
  <si>
    <t>Mjg0ODI1AQgAAAAFAAAAATEBAAAACjEzNzMwNjI2ODcDAAAAAjc5AgAAAAQxMDQwBAAAAAEwBwAAAAk3LzMxLzIwMTkIAAAACTMvMzEvMjAwOAkAAAABMPINmkz6FdcIlZ+ClPoV1wgeQ0lRLlRTRTo4NjAxLklRX0xUX0RFQlQuRlkyMDEzAQAAAP5UDQACAAAABzE4NDEwMDcBCAAAAAUAAAABMQEAAAAKMTYyNTk3NTMwNQMAAAACNzkCAAAABDEwNDkEAAAAATAHAAAACTcvMzEvMjAxOQgAAAAJMy8zMS8yMDEzCQAAAAEwXzf5TfoV1wgUZ06U+hXXCBxDSVEuU1pTRTowMDA3ODMuSVFfRE8uRlkyMDA4AQAAAO7GUQEDAAAAAABvFCJI+hXXCBhoTJX6FdcIGkNJUS5UU0U6ODYwOS5JUV9FQlQuRlkyMDE3AQAAACxcDQACAAAABTE3MjA1AQgAAAAFAAAAATEBAAAACjE4NDk0NzYzMTEDAAAAAjc5AgAAAAMxMzkEAAAAATAHAAAACTcvMzEvMjAxOQgAAAAJMy8zMS8yMDE3CQAAAAEwwOP2T/oV1wg4VfST+hXXCCBDSVEuVFNFOjg2MDEuSVFfQ0hBTkdFX0FSLkZZMjAxNwEAAAD+VA0AAwAAAAAAhNq+TfoV1wjwC1qU+hXXCCFDSVEuVFNFOjg2MDQuSVFfVE9UQUxfREVCVC5GWTIwMDIBAAAAKKgTAAIAAAAIMTE5OTU3NDkBCAAAAAUAAAABMQEAAAAHMjM1Njc3NAMAAAACNzkCAAAABDQxNzMEAAAAATAHAAAACTcvMzEvMjAxOQgAAAAJMy8zMS8yMDAyCQAAAAEwK4PHQ/oV1wjNSxSW+hXXCBlDSVEuVFNFOjg0MTEu</t>
  </si>
  <si>
    <t>SVFfRE8uRlkyMDE1AQAAAJwGEAADAAAAAACduPpL+hXXCHS0lZT6FdcIJ0NJUS5UU0U6ODQxMS5JUV9NQVJLRVRDQVAuMjAxMi8zLzMxLkpQWQEAAACcBhAAAgAAAA0zMjM4NDEyLjI0OTYxAFjqPWv6FdcI6u0Fq/oV1wgrQ0lRLlNaU0U6MDAyOTM5LklRX0NVUlJFTlRfUE9SVF9ERUJULkZZMjAxOAEAAADmTWMAAgAAAAcyNjgyLjEyAQgAAAAFAAAAATEBAAAACjE5NjI0NzA2MzYDAAAAAjMyAgAAAAQxMjk3BAAAAAEwBwAAAAk3LzMxLzIwMTkIAAAACjEyLzMxLzIwMTgJAAAAATBHOWRK+hXXCFtE5JT6FdcIJkNJUS5UU0U6ODYxNi5JUV9DQVNIX0FDUVVJUkVfQ0YuRlkyMDExAQAAAOBwDQADAAAAAADZxE5P+hXXCAoNB5T6FdcII0NJUS5UU0U6ODYwOS5JUV9GSU5JU0hFRF9JTlYuRlkyMDE2AQAAACxcDQADAAAAAADA4/ZP+hXXCKTP8pP6FdcIHkNJUS5UU0U6ODYwOS5JUV9TVF9ERUJULkZZMjAxNQEAAAAsXA0AAgAAAAYxNzQ0OTABCAAAAAUAAAABMQEAAAAKMTc0NjkxMjk4OQMAAAACNzkCAAAABDEwNDYEAAAAATAHAAAACTcvMzEvMjAxOQgAAAAJMy8zMS8yMDE1CQAAAAEwBr32T/oV1wiEne+T+hXXCCpDSVEuS09TRTpBMDAxMjAwLklRX1NBTEVTX01BUktFVElORy5GWTIwMTUBAAAA7WwNAAIAAAAIMzAyMC41OTIBCAAAAAUAAAABMQEAAAAKMTgzNDU5MjY4NwMAAAACODUCAAAABTIxNTYxBAAA</t>
  </si>
  <si>
    <t>AAEwBwAAAAk3LzMxLzIwMTkIAAAACjEyLzMxLzIwMTUJAAAAATC/I29J+hXXCKxf/JT6FdcIIUNJUS5UU0U6ODYwOS5JUV9UT1RBTF9ERUJULkZZMjAxMgEAAAAsXA0AAgAAAAYyMTEwMTEBCAAAAAUAAAABMQEAAAAKMTU1NzUxOTEwNQMAAAACNzkCAAAABDQxNzMEAAAAATAHAAAACTcvMzEvMjAxOQgAAAAJMy8zMS8yMDEyCQAAAAEwb6liUPoV1wh5TP6V+hXXCCFDSVEuVFNFOjg2MDEuSVFfQ0FTSF9UQVhFUy5GWTIwMTcBAAAA/lQNAAIAAAAFNzM2NTcBCAAAAAUAAAABMQEAAAAKMTg0OTQ3NjMzMAMAAAACNzkCAAAABDMwNTMEAAAAATAHAAAACTcvMzEvMjAxOQgAAAAJMy8zMS8yMDE3CQAAAAEwhNq+TfoV1wi5f1qU+hXXCCpDSVEuU0hTRTo2MDE4NzguSVFfQ0hBTkdFX0lOVkVOVE9SWS5GWTIwMTgBAAAAQ94PAgMAAAAAAHPtIUj6FdcIf2JIlfoV1wgxQ0lRLlNIU0U6NjAxODc4LklRX09USEVSX0ZJTkFOQ0VfQUNUX1NVUFBMLkZZMjAxNQEAAABD3g8CAgAAAAUxMjUuOAEIAAAABQAAAAExAQAAAAoxODcyNDM4MzYzAwAAAAIzMgIAAAAEMjA1MAQAAAABMAcAAAAJNy8zMS8yMDE5CAAAAAoxMi8zMS8yMDE1CQAAAAEwj58hSPoV1whtxECV+hXXCDFDSVEuU0hTRTo2MDE4NzguSVFfVE9UQUxfREVCVF9FQklUREFfQ0FQRVguRlkyMDEwAQAAAEPeDwIDAAAAAAAKgFRF+hXXCIvnz5X6FdcIHUNJUS5J</t>
  </si>
  <si>
    <t>RFg6S1JFTi5JUV9SRF9FWFAuRlkyMDEyAQAAAKwVogADAAAAAADfCDpJ+hXXCESlFJX6FdcIJUNJUS5UU0U6ODYwNC5JUV9EQVlTX1NBTEVTX09VVC5GWTIwMTQBAAAAKKgTAAMAAAAAACl4S0b6FdcI5xqblfoV1wgjQ0lRLlRTRTo4NjE2LklRX0JFVEFfMVlSLjIwMDgvMDMvMzEBAAAA4HANAAIAAAARMC45NTgxNTQzMzQ1NjEwMTYAsbKXavoV1whYfWSa+hXXCC9DSVEuVFNFOjg1OTEuSVFfT1RIRVJfTk9OX09QRVJfRVhQX1NVUFBMLkZZMjAwOQEAAADqEgYAAwAAAAAA/IiES/oV1whOJqaU+hXXCCxDSVEuS09TRTpBMDAxMjAwLklRX1RPVEFMX0RFQlRfRUJJVERBLkZZMjAwNwEAAADtbA0AAwAAAAJOQQB9ouNF+hXXCAqAwJX6FdcIIENJUS5UU0U6ODYwMS5JUV9SRF9FWFBfRk4uRlkyMDExAQAAAP5UDQADAAAAAAB96fhN+hXXCMB3SJT6FdcIJENJUS5UU0U6ODQxMS5JUV9JTkNfRVFVSVRZX0NGLkZZMjAxNAEAAACcBhAAAgAAAAYtMTU0OTEBCAAAAAUAAAABMQEAAAAKMTc3MjMzMzk2MAMAAAACNzkCAAAABDIwODYEAAAAATAHAAAACTcvMzEvMjAxOQgAAAAJMy8zMS8yMDE0CQAAAAEwnbj6S/oV1wjjVpSU+hXXCB9DSVEuSURYOktSRU4uSVFfREFfU1VQUEwuRlkyMDA5AQAAAKwVogADAAAAAADyujlJ+hXXCGRFDJX6FdcII0NJUS5UU0U6ODMwNi5JUV9JTlRFUkVTVF9FWFAuRlkyMDE0AQAAAD18</t>
  </si>
  <si>
    <t>JQADAAAAAABLbAxN+hXXCEcycZT6FdcIJUNJUS5UU0U6ODYwNC5JUV9CQVNJQ19FUFNfRVhDTC5GWTIwMDkBAAAAKKgTAAIAAAALLTM2NC42ODkwMDUBCAAAAAUAAAABMQEAAAAKMTQ1OTYwNTM3OAMAAAACNzkCAAAABDMwNjQEAAAAATAHAAAACTcvMzEvMjAxOQgAAAAJMy8zMS8yMDA5CQAAAAEwMbvcTvoV1wjkiCGU+hXXCB9DSVEuVFNFOjgzMDYuSVFfVE9UQUxfQ0EuRlkyMDE3AQAAAD18JQACAAAACTEyOTIxOTE2OAEIAAAABQAAAAExAQAAAAoxOTcwODM1MzMyAwAAAAI3OQIAAAAEMTAwOAQAAAABMAcAAAAJNy8zMS8yMDE5CAAAAAkzLzMxLzIwMTcJAAAAATAIwJlM+hXXCKkzepT6FdcIIUNJUS5UU0U6ODYwOS5JUV9OSV9DT01QQU5ZLkZZMjAxNgEAAAAsXA0AAgAAAAUxMzA2MAEIAAAABQAAAAExAQAAAAoxNzk5Nzg4MzgwAwAAAAI3OQIAAAAFNDE1NzEEAAAAATAHAAAACTcvMzEvMjAxOQgAAAAJMy8zMS8yMDE2CQAAAAEwwOP2T/oV1wj3l/GT+hXXCB9DSVEuU1pTRTowMDA3ODMuSVFfTklfQ0YuRlkyMDE3AQAAAO7GUQECAAAACzE1NDUuMTEyMzc0AQgAAAAFAAAAATEBAAAACjE5NTcyOTU2OTQDAAAAAjMyAgAAAAQyMTUwBAAAAAEwBwAAAAk3LzMxLzIwMTkIAAAACjEyLzMxLzIwMTcJAAAAATAURUpH+hXXCIRdZ5X6FdcILUNJUS5TWlNFOjAwMjkzOS5JUV9JTlRFUkVTVF9JTlZFU1RfSU5D</t>
  </si>
  <si>
    <t>LkZZMjAwNwEAAADmTWMAAwAAAAAA+x6AS/oV1whEUguW+hXXCBlDSVEuVFNFOjg2MDQuSVFfQUQuRlkyMDE3AQAAACioEwACAAAABy00NDUwMDABCAAAAAUAAAABMQEAAAAKMTk2OTUwMTY1NgMAAAACNzkCAAAABDEwNzUEAAAAATAHAAAACTcvMzEvMjAxOQgAAAAJMy8zMS8yMDE3CQAAAAEwS1AoTvoV1whFVjiU+hXXCCRDSVEuVFNFOjg2MTYuSVFfTUFSS0VUQ0FQLjIwMTEvMDMvMzEBAAAA4HANAAIAAAAMNzg1NjMuODg3ODcyAQYAAAAFAAAAATEBAAAACjE0MzA0OTY4MzcDAAAAAjc5AgAAAAYxMDAwNTQEAAAAATAHAAAACTMvMzEvMjAxMYeZ5Gv6FdcIHiIvlvoV1wg0Q0lRLlNaU0U6MDAwNzgzLklRX0NIQU5HRV9ORVRfV09SS0lOR19DQVBJVEFMLkZZMjAxNwEAAADuxlEBAwAAAAAAmWtKR/oV1whVIGiV+hXXCCFDSVEuVFNFOjg2MDQuSVFfRUJJVERBX0lOVC5GWTIwMTkBAAAAKKgTAAMAAAACTkEAJ59LRvoV1wijAJ6V+hXXCCRDSVEuU1pTRTowMDA3ODMuSVFfQ0FTSF9UQVhFUy5GWTIwMTEBAAAA7sZRAQIAAAAJNDU1LjY2NTE3AQgAAAAFAAAAATEBAAAACjE2MjM5MDAxOTUDAAAAAjMyAgAAAAQzMDUzBAAAAAEwBwAAAAk3LzMxLzIwMTkIAAAACjEyLzMxLzIwMTEJAAAAATCZHwBI+hXXCBGEV5X6FdcIM0NJUS5UU0U6ODYxNi5JUV9DSEFOR0VfT1RIRVJfTkVUX09QRVJfQVNTRVRTLkZZMjAx</t>
  </si>
  <si>
    <t>OQEAAADgcA0AAgAAAAYtNzAwODYBCAAAAAUAAAABMQEAAAAKMTk3MDY5Mzk5OQMAAAACNzkCAAAABDIwNDUEAAAAATAHAAAACTcvMzEvMjAxOQgAAAAJMy8zMS8yMDE5CQAAAAEw6AJjT/oV1wjUbB2U+hXXCB9DSVEuSURYOktSRU4uSVFfRUJUX0VYQ0wuRlkyMDA3AQAAAKwVogACAAAADDIyNzQ0LjM0MTE4NAEIAAAABQAAAAExAQAAAAoxNzEyMjMyODIwAwAAAAI2OQIAAAABNAQAAAABMAcAAAAJNy8zMS8yMDE5CAAAAAoxMi8zMS8yMDA3CQAAAAEwophvSfoV1wjS8QaV+hXXCCdDSVEuU1pTRTowMDA3ODMuSVFfQ09NTU9OX0lTU1VFRC5GWTIwMTMBAAAA7sZRAQMAAAAAAJBsAEj6FdcInNdclfoV1wgkQ0lRLktPU0U6QTAwMTIwMC5JUV9SRF9FWFBfRk4uRlkyMDEyAQAAAO1sDQADAAAAAADcZVtK+hXXCBVK9JT6FdcIMUNJUS5TSFNFOjYwMTg3OC5JUV9UT1RBTF9MSUFCX1RPVEFMX0FTU0VUUy5GWTIwMTIBAAAAQ94PAgIAAAAHNTkuNTA3NQEIAAAABQAAAAExAQAAAAoxNzMxOTc0MDYwAwAAAAIzMgIAAAAENDE4OAQAAAABMAcAAAAJNy8zMS8yMDE5CAAAAAoxMi8zMS8yMDEyCQAAAAEwBKdURfoV1whl+NCV+hXXCB1DSVEuVFNFOjg1OTEuSVFfUkRfRVhQLkZZMjAxNwEAAADqEgYAAwAAAAAAXKl/S/oV1wgrSryU+hXXCCJDSVEuVFNFOjg2MDQuSVFfRUJJVF9NQVJHSU4uRlkyMDE4AQAAACioEwAD</t>
  </si>
  <si>
    <t>AAAAAk5BACefS0b6FdcIixWdlfoV1wglQ0lRLlRTRTo4NDExLklRX0RJTFVUX0VQU19FWENMLkZZMjAxNgEAAACcBhAAAgAAAAkyNi40Mjg1NzEBCAAAAAUAAAABMQEAAAAKMTg3NTIyMzMzMgMAAAACNzkCAAAAAzE0MgQAAAABMAcAAAAJNy8zMS8yMDE5CAAAAAkzLzMxLzIwMTYJAAAAATCT3/pL+hXXCLDAmJT6FdcIMUNJUS5TWlNFOjAwMjkzOS5JUV9UT1RBTF9ERUJUX0VCSVREQV9DQVBFWC5GWTIwMTYBAAAA5k1jAAMAAAAAAIh740X6FdcIPPm+lfoV1wghQ0lRLlRTRTo4MzA2LklRX05FVF9DSEFOR0UuRlkyMDEzAQAAAD18JQACAAAABjM4ODg0NAEIAAAABQAAAAExAQAAAAoxNzQ4MDY0NDI2AwAAAAI3OQIAAAAEMjA5MwQAAAABMAcAAAAJNy8zMS8yMDE5CAAAAAkzLzMxLzIwMTMJAAAAATBLbAxN+hXXCITkcJT6FdcILENJUS5LT1NFOkEwMDEyMDAuSVFfREVGX1RBWF9BU1NFVFNfTFQuRlkyMDExAQAAAO1sDQACAAAACjQ5MjcuOTQyMTgBCAAAAAUAAAABMQEAAAAKMTcyOTczODI5NQMAAAACODUCAAAABDEwMjYEAAAAATAHAAAACTcvMzEvMjAxOQgAAAAJMy8zMS8yMDExCQAAAAEwZD5bSvoV1wh02fGU+hXXCCVDSVEuVFNFOjg2MTYuSVFfT1RIRVJfQ0FfU1VQUEwuRlkyMDA4AQAAAOBwDQACAAAABDQ2NjkBCAAAAAUAAAABMQEAAAAKMTE4OTQ1ODA4OQMAAAACNzkCAAAABDEwNTUEAAAAATAH</t>
  </si>
  <si>
    <t>AAAACTcvMzEvMjAxOQgAAAAJMy8zMS8yMDA4CQAAAAEwpuBLT/oV1wi6dv2T+hXXCCVDSVEuS09TRTpBMDAxMjAwLklRX0NPTU1PTl9SRVAuRlkyMDA4AQAAAO1sDQADAAAAAADXolpK+hXXCMbU6pT6FdcIJENJUS5UU0U6ODU5MS5JUV9DVVJSRU5UX1JBVElPLkZZMjAxMQEAAADqEgYAAgAAAAg1LjM0NzgxOQEIAAAABQAAAAExAQAAAAoxNjI0MDk5NjcxAwAAAAI3OQIAAAAENDAzMAQAAAABMAcAAAAJNy8zMS8yMDE5CAAAAAkzLzMxLzIwMTEJAAAAATCuBuNF+hXXCK5ztJX6FdcIGUNJUS5UU0U6ODMwNi5JUV9HVy5GWTIwMTMBAAAAPXwlAAIAAAAGNDE3OTU2AQgAAAAFAAAAATEBAAAACjE3NDgwNjQ0MjYDAAAAAjc5AgAAAAQxMTcxBAAAAAEwBwAAAAk3LzMxLzIwMTkIAAAACTMvMzEvMjAxMwkAAAABMHFFDE36FdcIm4RvlPoV1wgrQ0lRLlRTRTo4NjAxLklRX01JTk9SSVRZX0lOVEVSRVNUX0NGLkZZMjAxNQEAAAD+VA0AAwAAAAAAnYy+TfoV1wiqgFSU+hXXCCVDSVEuU1pTRTowMDI5MzkuSVFfRUJJVF9NQVJHSU4uRlkyMDEwAQAAAOZNYwADAAAAAk5BAJNU40X6FdcIBgC7lfoV1wgjQ0lRLlNIU0U6NjAxODc4LklRX0ZVTExfVElNRS5GWTIwMTQBAAAAQ94PAgMAAAAAAHR5IUj6FdcIY2s9lfoV1wgjQ0lRLlNaU0U6MDAyOTM5LklRX05JX01BUkdJTi5GWTIwMTUBAAAA5k1jAAIAAAAHMzYuNjUx</t>
  </si>
  <si>
    <t>MgEIAAAABQAAAAExAQAAAAoxOTUzODQyMjMxAwAAAAIzMgIAAAAENDA5NAQAAAABMAcAAAAJNy8zMS8yMDE5CAAAAAoxMi8zMS8yMDE1CQAAAAEwiHvjRfoV1whr5b2V+hXXCC5DSVEuU1pTRTowMDI5MzkuSVFfTUlOT1JJVFlfSU5URVJFU1RfSVMuRlkyMDE3AQAAAOZNYwACAAAACS02LjAxOTkxNQEIAAAABQAAAAExAQAAAAoxOTYyNDcwNjA0AwAAAAIzMgIAAAACODMEAAAAATAHAAAACTcvMzEvMjAxOQgAAAAKMTIvMzEvMjAxNwkAAAABMHQSZEr6FdcIDnTglPoV1wgrQ0lRLlRTRTo4NjE2LklRX1JFVFVSTl9DT01NT05fRVFVSVRZLkZZMjAxMAEAAADgcA0AAgAAAAY2LjU3MzQBCAAAAAUAAAABMQEAAAAKMTM4NjcxOTE0MgMAAAACNzkCAAAABTMzMzIwBAAAAAEwBwAAAAk3LzMxLzIwMTkIAAAACTMvMzEvMjAxMAkAAAABMGECS0b6FdcIsquRlfoV1wgjQ0lRLlRTRTo4NjA0LklRX0RJTFVUX1dFSUdIVC5GWTIwMTEBAAAAKKgTAAIAAAALMzY0Mi42ODkzODEAGQndTvoV1wjyLCeU+hXXCChDSVEuVFNFOjg2MDkuSVFfTUlOT1JJVFlfSU5URVJFU1QuRlkyMDExAQAAACxcDQACAAAABTE5NDMwAQgAAAAFAAAAATEBAAAACjE0NjQ2MDk2NTgDAAAAAjc5AgAAAAQxMDUyBAAAAAEwBwAAAAk3LzMxLzIwMTkIAAAACTMvMzEvMjAxMQkAAAABMG+pYlD6FdcIkKnkk/oV1wglQ0lRLlRTRTo4NjA5LklRX0dX</t>
  </si>
  <si>
    <t>X0lOVEFOX0FNT1JULkZZMjAxNQEAAAAsXA0AAwAAAAAA/jzzT/oV1wjNjO6T+hXXCB5DSVEuVFNFOjg2MDEuSVFfTFRfREVCVC5GWTIwMTUBAAAA/lQNAAIAAAAHMjEyNTUwMAEIAAAABQAAAAExAQAAAAoxNzQ2OTEzMDgyAwAAAAI3OQIAAAAEMTA0OQQAAAABMAcAAAAJNy8zMS8yMDE5CAAAAAkzLzMxLzIwMTUJAAAAATCdjL5N+hXXCOzkU5T6FdcIK0NJUS5LT1NFOkEwMDEyMDAuSVFfREFZU19QQVlBQkxFX09VVC5GWTIwMTMBAAAA7WwNAAMAAAAAAEW9U0X6FdcI1NnDlfoV1wgaQ0lRLlRTRTo4MzA2LklRX0VCVC5GWTIwMDgBAAAAPXwlAAIAAAAFNTE3NTUBCAAAAAUAAAABMQEAAAAKMTQ3MzIwNjMyMQMAAAACNzkCAAAAAzEzOQQAAAABMAcAAAAJNy8zMS8yMDE5CAAAAAkzLzMxLzIwMDgJAAAAATBrKL9N+hXXCOW9YJT6FdcIJUNJUS5TSFNFOjYwMTg3OC5JUV9BRFZFUlRJU0lORy5GWTIwMTcBAAAAQ94PAgIAAAAJMjQuNDc1MDY1AQgAAAAFAAAAATEBAAAACjE5NTA0NDA0NjcDAAAAAjMyAgAAAAQzMDEzBAAAAAEwBwAAAAk3LzMxLzIwMTkIAAAACjEyLzMxLzIwMTcJAAAAATCmxiFI+hXXCHlrRJX6FdcIMUNJUS5TWlNFOjAwMDc4My5JUV9UT1RBTF9MSUFCX1RPVEFMX0FTU0VUUy5GWTIwMTgBAAAA7sZRAQIAAAAHNzMuMDY1MwEIAAAABQAAAAExAQAAAAoxOTU3Mjk1NzMyAwAAAAIzMgIAAAAE</t>
  </si>
  <si>
    <t>NDE4OAQAAAABMAcAAAAJNy8zMS8yMDE5CAAAAAoxMi8zMS8yMDE4CQAAAAEwNbLORPoV1wifMtuV+hXXCB9DSVEuVFNFOjgzMDYuSVFfRUJJVF9JTlQuRlkyMDExAQAAAD18JQADAAAAAk5BADGdHEb6FdcISeemlfoV1wgcQ0lRLlRTRTo4NjAxLklRX0RBX0NGLkZZMjAxMgEAAAD+VA0AAgAAAAU0MTExMwEIAAAABQAAAAExAQAAAAoxNTU3NTE5Mjc4AwAAAAI3OQIAAAAEMjE2MAQAAAABMAcAAAAJNy8zMS8yMDE5CAAAAAkzLzMxLzIwMTIJAAAAATBlEPlN+hXXCLlFTJT6FdcIJ0NJUS5TWlNFOjAwMjkzOS5JUV9TQUxFX0lOVEFOX0NGLkZZMjAwNwEAAADmTWMAAwAAAAAAPEWAS/oV1wgp0MaU+hXXCBxDSVEuU0hTRTo2MDE4NzguSVFfQUUuRlkyMDEwAQAAAEPeDwICAAAACTkzNTEuODMzNwEIAAAABQAAAAExAQAAAAoxODc0NTc3MzE1AwAAAAIzMgIAAAAEMTAxNgQAAAABMAcAAAAJNy8zMS8yMDE5CAAAAAoxMi8zMS8yMDEwCQAAAAEwbUU/SPoV1wib2jGV+hXXCCBDSVEuVFNFOjg2MDQuSVFfRElWRVNUX0NGLkZZMjAwOQEAAAAoqBMAAwAAAAAAG+HcTvoV1wh6DiOU+hXXCCxDSVEuS09TRTpBMDAxMjAwLklRX1RPVEFMX0RFQlRfRUJJVERBLkZZMjAxNgEAAADtbA0AAwAAAAJOQQAw5FNF+hXXCKmuxZX6FdcIMUNJUS5TSFNFOjYwMTg3OC5JUV9PVEhFUl9GSU5BTkNFX0FDVF9TVVBQTC5GWTIwMTMB</t>
  </si>
  <si>
    <t>AAAAQ94PAgMAAAAAAC7hP0j6FdcI50k7lfoV1wgmQ0lRLlRTRTo4NjAxLklRX05FVF9ERUJUX0lTU1VFRC5GWTIwMTQBAAAA/lQNAAIAAAAFNzUwMDcBCAAAAAUAAAABMQEAAAAKMTY4ODUyOTI4NwMAAAACNzkCAAAABDIwMDMEAAAAATAHAAAACTcvMzEvMjAxOQgAAAAJMy8zMS8yMDE0CQAAAAEwmmW+TfoV1whrhVKU+hXXCB5DSVEuSURYOktSRU4uSVFfTFRfREVCVC5GWTIwMTMBAAAArBWiAAIAAAALMTA4OC41NjcyNTIBCAAAAAUAAAABMQEAAAAKMTcyNjYwNzE5MgMAAAACNjkCAAAABDEwNDkEAAAAATAHAAAACTcvMzEvMjAxOQgAAAAKMTIvMzEvMjAxMwkAAAABMMNWOkn6FdcIAL0YlfoV1wggQ0lRLlRTRTo4NTkxLklRX0lOVkVOVE9SWS5GWTIwMTgBAAAA6hIGAAIAAAAGMTExMDAxAQgAAAAFAAAAATEBAAAACjE5Njk0NzA3NjMDAAAAAjc5AgAAAAQxMDQzBAAAAAEwBwAAAAk3LzMxLzIwMTkIAAAACTMvMzEvMjAxOAkAAAABME/Qf0v6FdcIFhzAlPoV1wggQ0lRLlRTRTo4NjAxLklRX1JEX0VYUF9GTi5GWTIwMTcBAAAA/lQNAAMAAAAAAITavk36FdcISdRYlPoV1wglQ0lRLlNaU0U6MDAwNzgzLklRX0xFVkVSRURfRkNGLkZZMjAxMgEAAADuxlEBAwAAAAAArEYASPoV1whOQVqV+hXXCCRDSVEuVFNFOjg2MDQuSVFfSU1QQUlSTUVOVF9HVy5GWTIwMTkBAAAAKKgTAAIAAAAGLTgxMzcyAQgAAAAF</t>
  </si>
  <si>
    <t>AAAAATEBAAAACjE5Njk1MDE2MjcDAAAAAjc5AgAAAAMyMDkEAAAAATAHAAAACTcvMzEvMjAxOQgAAAAJMy8zMS8yMDE5CQAAAAEwNp4oTvoV1wjbDT2U+hXXCCtDSVEuVFNFOjg2MDEuSVFfTklfQVZBSUxfRVhDTF9NQVJHSU4uRlkyMDE4AQAAAP5UDQACAAAABzE1LjUxNzYBCAAAAAUAAAABMQEAAAAKMTg5NTY4Mjg1MAMAAAACNzkCAAAABDQxODIEAAAAATAHAAAACTcvMzEvMjAxOQgAAAAJMy8zMS8yMDE4CQAAAAEwT08cRvoV1whnzKOV+hXXCCpDSVEuVFNFOjg2MTYuSVFfVE9UQUxfRVFVSVRZLkZZMjAxOC4uLi5KUFkBAAAA4HANAAIAAAAGMTc0ODQ4AQgAAAAFAAAAATEBAAAACjE4OTU2ODI4NjEDAAAAAjc5AgAAAAQxMjc1BAAAAAEwBwAAAAk3LzMxLzIwMTkIAAAACTMvMzEvMjAxOAkAAAABMOmGHEX6FdcIAd7klfoV1wglQ0lRLlRTRTo4MzA2LklRX0RJTFVUX0VQU19JTkNMLkZZMjAxNgEAAAA9fCUAAgAAAAk1Ny41MTM0NzMBCAAAAAUAAAABMQEAAAAKMTg5NTkxMjY4NAMAAAACNzkCAAAAATgEAAAAATAHAAAACTcvMzEvMjAxOQgAAAAJMy8zMS8yMDE2CQAAAAEwE5mZTPoV1whO/3aU+hXXCCFDSVEuU1pTRTowMDA3ODMuSVFfSU5DX1RBWC5GWTIwMTIBAAAA7sZRAQIAAAAJMTYzLjIwMTQxAQgAAAAFAAAAATEBAAAACjE2NzQwOTY0MDcDAAAAAjMyAgAAAAI3NQQAAAABMAcAAAAJNy8zMS8y</t>
  </si>
  <si>
    <t>MDE5CAAAAAoxMi8zMS8yMDEyCQAAAAEwmR8ASPoV1wjrH1iV+hXXCClDSVEuU1pTRTowMDA3ODMuSVFfTE9BTlNfUkVDRUlWX0xULkZZMjAxOAEAAADuxlEBAwAAAAAAmWtKR/oV1wj6V2mV+hXXCB5DSVEuVFNFOjg2MDEuSVFfSU5DX1RBWC5GWTIwMDMBAAAA/lQNAAIAAAAFMTUzNTcBCAAAAAUAAAABMQEAAAAJMTgwMDI4MTM2AwAAAAI3OQIAAAACNzUEAAAAATAHAAAACTcvMzEvMjAxOQgAAAAJMy8zMS8yMDAzCQAAAAEwWV62Q/oV1wjBQRiW+hXXCCRDSVEuSURYOktSRU4uSVFfRUJJVERBLkZZMjAxMy4uLi5KUFkBAAAArBWiAAMAAAACTkEAHwDPRPoV1wgo8+OV+hXXCCRDSVEuSURYOktSRU4uSVFfQ0FTSF9JTlRFUkVTVC5GWTIwMTMBAAAArBWiAAIAAAALMTQ0Mi43MDk5OTcBCAAAAAUAAAABMQEAAAAKMTcyNjYwNzE5MgMAAAACNjkCAAAABDMwMjgEAAAAATAHAAAACTcvMzEvMjAxOQgAAAAKMTIvMzEvMjAxMwkAAAABMMNWOkn6FdcIAhwalfoV1wghQ0lRLlNaU0U6MDAwNzgzLklRX1NUX0RFQlQuRlkyMDE3AQAAAO7GUQECAAAADDM4NTUxLjMwODMyMQEIAAAABQAAAAExAQAAAAoxOTU3Mjk1Njk0AwAAAAIzMgIAAAAEMTA0NgQAAAABMAcAAAAJNy8zMS8yMDE5CAAAAAoxMi8zMS8yMDE3CQAAAAEwFEVKR/oV1wi1mmaV+hXXCCNDSVEuVFNFOjg1OTEuSVFfQkVUQV81WVIuMjAxMS8wMy8zMQEA</t>
  </si>
  <si>
    <t>AADqEgYAAgAAABAxLjc0MDYzODEwNjQ2NzI5AH4AmGr6FdcIjAtqmvoV1wgrQ0lRLlNIU0U6NjAxODc4LklRX1RPVEFMX0RFQlRfRUJJVERBLkZZMjAwNwEAAABD3g8CAwAAAAJOQQBQWVRF+hXXCNE7zpX6FdcIKUNJUS5TSFNFOjYwMTg3OC5JUV9MT0FOU19SRUNFSVZfTFQuRlkyMDEzAQAAAEPeDwIDAAAAAAA3uj9I+hXXCFbrOZX6FdcIJENJUS5TWlNFOjAwMDc4My5JUV9UT1RBTF9ERUJULkZZMjAxNwEAAADuxlEBAgAAAAw1NzU1Ny4zNDQ2MTQBCAAAAAUAAAABMQEAAAAKMTk1NzI5NTY5NAMAAAACMzICAAAABDQxNzMEAAAAATAHAAAACTcvMzEvMjAxOQgAAAAKMTIvMzEvMjAxNwkAAAABMBRFSkf6FdcInw9nlfoV1wgkQ0lRLlNaU0U6MDAwNzgzLklRX0NBU0hfVEFYRVMuRlkyMDE3AQAAAO7GUQECAAAACjgyOS4yOTQ5NzcBCAAAAAUAAAABMQEAAAAKMTk1NzI5NTY5NAMAAAACMzICAAAABDMwNTMEAAAAATAHAAAACTcvMzEvMjAxOQgAAAAKMTIvMzEvMjAxNwkAAAABMJlrSkf6FdcIVSBolfoV1wgiQ0lRLlNaU0U6MDAwNzgzLklRX09QRVJfSU5DLkZZMjAxMgEAAADuxlEBAgAAAAo3ODUuMTkyNDI3AQgAAAAFAAAAATEBAAAACjE2NzQwOTY0MDcDAAAAAjMyAgAAAAIyMQQAAAABMAcAAAAJNy8zMS8yMDE5CAAAAAoxMi8zMS8yMDEyCQAAAAEwmR8ASPoV1whTa29n+hXXCB5DSVEuVFNFOjg0MTEu</t>
  </si>
  <si>
    <t>SVFfUkFXX0lOVi5GWTIwMTkBAAAAnAYQAAMAAAAAAG9U+0v6FdcI6wiilPoV1wgjQ0lRLlRTRTo4MzA2LklRX1RPVEFMX1JFQ0VJVi5GWTIwMTYBAAAAPXwlAAIAAAAHMTQ1NDk5MQEIAAAABQAAAAExAQAAAAoxODk1OTEyNjg0AwAAAAI3OQIAAAAEMTAwMQQAAAABMAcAAAAJNy8zMS8yMDE5CAAAAAkzLzMxLzIwMTYJAAAAATATmZlM+hXXCC90d5T6FdcIJkNJUS5UU0U6ODYwNC5JUV9JTlZFU1RfTE9BTlNfQ0YuRlkyMDE2AQAAACioEwACAAAABi00MDc2NwEIAAAABQAAAAExAQAAAAoxODk0MTUwMTI4AwAAAAI3OQIAAAAEMjAzMgQAAAABMAcAAAAJNy8zMS8yMDE5CAAAAAkzLzMxLzIwMTYJAAAAATBLUChO+hXXCIX3NpT6FdcIKENJUS5TWlNFOjAwMjkzOS5JUV9ESUxVVF9FUFNfRVhDTC5GWTIwMTEBAAAA5k1jAAIAAAADMC4xAQgAAAAFAAAAATEBAAAACjE5NTQxODQ2OTQDAAAAAjMyAgAAAAMxNDIEAAAAATAHAAAACTcvMzEvMjAxOQgAAAAKMTIvMzEvMjAxMQkAAAABMAAq4Ur6FdcIqkbQlPoV1wgtQ0lRLlRTRTo4NjE2LklRX0RFRl9UQVhfQVNTRVRTX0NVUlJFTlQuRlkyMDE1AQAAAOBwDQACAAAABDEyODMBCAAAAAUAAAABMQEAAAAKMTc0NjkxMzAzNQMAAAACNzkCAAAABDExMTcEAAAAATAHAAAACTcvMzEvMjAxOQgAAAAJMy8zMS8yMDE1CQAAAAEwShliT/oV1whHGBGU+hXXCDJDSVEuU0hT</t>
  </si>
  <si>
    <t>RTo2MDE4NzguSVFfSU1QVVRfT1BFUl9MRUFTRV9JTlRfRVhQLkZZMjAxMwEAAABD3g8CAwAAAAAAN7o/SPoV1whZwzmV+hXXCCtDSVEuS09TRTpBMDAxMjAwLklRX0VCSVREQV9DQVBFWF9JTlQuRlkyMDE4AQAAAO1sDQADAAAAAk5BADDkU0X6FdcIgefGlfoV1wguQ0lRLlNaU0U6MDAwNzgzLklRX05JX0FWQUlMX0VYQ0xfTUFSR0lOLkZZMjAwNwEAAADuxlEBAgAAAAc0OC42MzQ0AQgAAAAFAAAAATEBAAAACTgyMDQ1OTQ3MAMAAAACMzICAAAABDQxODIEAAAAATAHAAAACTcvMzEvMjAxOQgAAAAKMTIvMzEvMjAwNwkAAAABMESLzkT6FdcIwKLUlfoV1wgfQ0lRLlRTRTo4NjAxLklRX09QRVJfSU5DLkZZMjAwNgEAAAD+VA0AAgAAAAYyNTQxNjABCAAAAAUAAAABMQEAAAAJNDQ4MDczODQwAwAAAAI3OQIAAAACMjEEAAAAATAHAAAACTcvMzEvMjAxOQgAAAAJMy8zMS8yMDA2CQAAAAEwWV62Q/oV1wgLJvZk+hXXCB1DSVEuVFNFOjg2MDQuSVFfVE9UQUxfRVFVSVRZLgEAAAAoqBMAAgAAAAcyNzI2ODY4AQgAAAAFAAAAAjI5AgAAAAQxMjc1AQAAAAoxOTczMDM3MzQxAwAAAAI3OQQAAAABMAcAAAAJNy8zMS8yMDE5CAAAAAk2LzMwLzIwMTkJAAAAATBJDsdD+hXXCEkOx0P6FdcIKENJUS5TWlNFOjAwMjkzOS5JUV9CQVNJQ19FUFNfSU5DTC5GWTIwMDkBAAAA5k1jAAIAAAAEMC4zNQEIAAAABQAAAAExAQAA</t>
  </si>
  <si>
    <t>AAoxOTUzODYwMzc3AwAAAAIzMgIAAAABOQQAAAABMAcAAAAJNy8zMS8yMDE5CAAAAAgxLzEvMjAxMAkAAAABMCC14Er6FdcINnnKlPoV1wguQ0lRLklEWDpLUkVOLklRX1RPVEFMX0xJQUJfVE9UQUxfQVNTRVRTLkZZMjAwOQEAAACsFaIAAgAAAAY3My4xNjEBCAAAAAUAAAABMQEAAAAKMTQ5MTI1NTA0MgMAAAACNjkCAAAABDQxODgEAAAAATAHAAAACTcvMzEvMjAxOQgAAAAKMTIvMzEvMjAwOQkAAAABMCoLVEX6FdcIN27IlfoV1wggQ0lRLlRTRTo4NjA5LklRX0NIQU5HRV9BUi5GWTIwMTUBAAAALFwNAAMAAAAAAAa99k/6FdcITWDwk/oV1wgpQ0lRLklEWDpLUkVOLklRX0RFQlRfRVFVSVZfTkVUX1BCTy5GWTIwMTcBAAAArBWiAAIAAAAMNTYxNDkuNjQ3MTExAQgAAAAFAAAAATEBAAAACjE5NTQ0MDI3ODkDAAAAAjY5AgAAAAUyMTY3OQQAAAABMAcAAAAJNy8zMS8yMDE5CAAAAAoxMi8zMS8yMDE3CQAAAAEwU09JSfoV1wjJNySV+hXXCCBDSVEuSURYOktSRU4uSVFfU0dBX1NVUFBMLkZZMjAxMAEAAACsFaIAAgAAAAw2NjUyOS4wNzIxODEBCAAAAAUAAAABMQEAAAAKMTU0MjI3MjcxMgMAAAACNjkCAAAAAzEwMgQAAAABMAcAAAAJNy8zMS8yMDE5CAAAAAoxMi8zMS8yMDEwCQAAAAEw5OE5SfoV1wiqAw+V+hXXCCZDSVEuVFNFOjg2MDkuSVFfU0FMRVNfTUFSS0VUSU5HLkZZMjAxMwEAAAAsXA0AAgAA</t>
  </si>
  <si>
    <t>AAUxMDk2NwEIAAAABQAAAAExAQAAAAoxNjI1OTc1MTcyAwAAAAI3OQIAAAAFMjE1NjEEAAAAATAHAAAACTcvMzEvMjAxOQgAAAAJMy8zMS8yMDEzCQAAAAEwN9BiUPoV1wg+iOmT+hXXCCRDSVEuVFNFOjg2MDEuSVFfRVFVSVRZX01FVEhPRC5GWTIwMTMBAAAA/lQNAAMAAAAAAF83+U36FdcI8rROlPoV1wgtQ0lRLlRTRTo4NjAxLklRX0RFRl9UQVhfQVNTRVRTX0NVUlJFTlQuRlkyMDA5AQAAAP5UDQACAAAABDM3ODQBCAAAAAUAAAABMQEAAAAKMTM4Mjc2MzU3NAMAAAACNzkCAAAABDExMTcEAAAAATAHAAAACTcvMzEvMjAxOQgAAAAJMy8zMS8yMDA5CQAAAAEwhZv4TfoV1wg0JEOU+hXXCCVDSVEuS09TRTpBMDAxMjAwLklRX05FVF9DSEFOR0UuRlkyMDE2AQAAAO1sDQACAAAACjE3NDc0Ljg2MDMBCAAAAAUAAAABMQEAAAAKMTg4MTMxMDM2MwMAAAACODUCAAAABDIwOTMEAAAAATAHAAAACTcvMzEvMjAxOQgAAAAKMTIvMzEvMjAxNgkAAAABMN1Kb0n6FdcInQMBlfoV1wgoQ0lRLlRTRTo4NjA5LklRX0RFRl9UQVhfQVNTRVRTX0xULkZZMjAxNgEAAAAsXA0AAgAAAAQxNjIyAQgAAAAFAAAAATEBAAAACjE3OTk3ODgzODADAAAAAjc5AgAAAAQxMDI2BAAAAAEwBwAAAAk3LzMxLzIwMTkIAAAACTMvMzEvMjAxNgkAAAABMMDj9k/6FdcIxVryk/oV1wgbQ0lRLlRTRTo4MzA2LklRX0VCSVQuRlkyMDE2AQAA</t>
  </si>
  <si>
    <t>AD18JQADAAAAAk5BABOZmUz6FdcILSZ3lPoV1wgdQ0lRLlNaU0U6MDAyOTM5LklRX0NJUC5GWTIwMDcBAAAA5k1jAAIAAAAIMi4zODMzOTMBCAAAAAUAAAABMQEAAAAKMTk1NDU1MzUzMQMAAAACMzICAAAABDMwMzMEAAAAATAHAAAACTcvMzEvMjAxOQgAAAAKMTIvMzEvMjAwNwkAAAABMDxFgEv6FdcISFvGlPoV1wgdQ0lRLlRTRTo4NjE2LklRX0NPTU1PTi5GWTIwMDkBAAAA4HANAAIAAAAFMzYwMDABCAAAAAUAAAABMQEAAAAKMTM4NjcxOTE0MAMAAAACNzkCAAAABDExMDMEAAAAATAHAAAACTcvMzEvMjAxOQgAAAAJMy8zMS8yMDA5CQAAAAEw8U9OT/oV1wjbqACU+hXXCDBDSVEuU0hTRTo2MDE4NzguSVFfQ0FTSF9DT05WRVJTSU9OLkZZMjAxNi4uLi5KUFkBAAAAQ94PAgMAAAAAAOGtHEX6FdcITszqlfoV1wggQ0lRLlRTRTo4NTkxLklRX0xUX0lOVkVTVC5GWTIwMTYBAAAA6hIGAAIAAAAHMjE0OTYzOAEIAAAABQAAAAExAQAAAAoxODk0NDk1ODU4AwAAAAI3OQIAAAAEMTA1NAQAAAABMAcAAAAJNy8zMS8yMDE5CAAAAAkzLzMxLzIwMTYJAAAAATBcqX9L+hXXCK10upT6FdcIKENJUS5TSFNFOjYwMTg3OC5JUV9QUkVGX0RJVl9PVEhFUi5GWTIwMDcBAAAAQ94PAgMAAAAAACXrSUn6FdcILqMolfoV1wgmQ0lRLlRTRTo4NjA5LklRX0ZJTElOR19DVVJSRU5DWS5GWTIwMTABAAAALFwNAAMAAAADSlBZ</t>
  </si>
  <si>
    <t>AJCCYlD6FdcIACTjk/oV1wgnQ0lRLktPU0U6QTAwMTIwMC5JUV9JTlRFUkVTVF9FWFAuRlkyMDEwAQAAAO1sDQADAAAAAAD38FpK+hXXCIEw7pT6FdcILENJUS5UU0U6ODMwNi5JUV9ORVRfREVCVF9FQklUREFfQ0FQRVguRlkyMDE1AQAAAD18JQADAAAAAAAhxBxG+hXXCK9XqZX6FdcII0NJUS5UU0U6ODYwNC5JUV9UT1RBTF9FUVVJVFkuRlkyMDA4AQAAACioEwACAAAABzIwMDExMDIBCAAAAAUAAAABMQEAAAAKMTM4MTMwNjI2MQMAAAACNzkCAAAABDEyNzUEAAAAATAHAAAACTcvMzEvMjAxOQgAAAAJMy8zMS8yMDA4CQAAAAEwOpTcTvoV1wjFWTCW+hXXCC5DSVEuU1pTRTowMDI5MzkuSVFfTUlOT1JJVFlfSU5URVJFU1RfSVMuRlkyMDExAQAAAOZNYwACAAAACi05MC41MDQ3NjIBCAAAAAUAAAABMQEAAAAKMTk1NDE4NDY5NAMAAAACMzICAAAAAjgzBAAAAAEwBwAAAAk3LzMxLzIwMTkIAAAACjEyLzMxLzIwMTEJAAAAATAAKuFK+hXXCMj4z5T6FdcIJENJUS5LT1NFOkEwMDEyMDAuSVFfUEFSVF9USU1FLkZZMjAxNQEAAADtbA0AAwAAAAAAvyNvSfoV1wiOmP2U+hXXCB5DSVEuU1pTRTowMDI5MzkuSVFfQ09HUy5GWTIwMTcBAAAA5k1jAAIAAAALMTcyNi4zMDE2MzkBCAAAAAUAAAABMQEAAAAKMTk2MjQ3MDYwNAMAAAACMzICAAAAAjM0BAAAAAEwBwAAAAk3LzMxLzIwMTkIAAAACjEyLzMxLzIwMTcJ</t>
  </si>
  <si>
    <t>AAAAATB0EmRK+hXXCBxjGpb6FdcIJENJUS5TSFNFOjYwMTg3OC5JUV9FQVJOSU5HX0NPLkZZMjAxMAEAAABD3g8CAgAAAAg2MTguNTMxOAEIAAAABQAAAAExAQAAAAoxODc0NTc3MzE1AwAAAAIzMgIAAAABNwQAAAABMAcAAAAJNy8zMS8yMDE5CAAAAAoxMi8zMS8yMDEwCQAAAAEwbUU/SPoV1wg7FzGV+hXXCCtDSVEuU1pTRTowMDI5MzkuSVFfVE9UQUxfREVCVF9SRVBBSUQuRlkyMDA3AQAAAOZNYwADAAAAAAB5ZuBK+hXXCBr3xpT6FdcIIENJUS5UU0U6ODMwNi5JUV9MVF9JTlZFU1QuRlkyMDE0AQAAAD18JQACAAAACDU2OTUwNDE5AQgAAAAFAAAAATEBAAAACjE3OTk5NzcxNTYDAAAAAjc5AgAAAAQxMDU0BAAAAAEwBwAAAAk3LzMxLzIwMTkIAAAACTMvMzEvMjAxNAkAAAABMEtsDE36FdcIChxylPoV1wgfQ0lRLlRTRTo4MzA2LklRX0VCSVRfSU5ULkZZMjAxNwEAAAA9fCUAAwAAAAJOQQAhxBxG+hXXCHloqpX6FdcIJENJUS5UU0U6ODYwMS5JUV9DVVJSRU5DWV9HQUlOLkZZMjAxNwEAAAD+VA0AAwAAAAAAi7O+TfoV1whZN1iU+hXXCBpDSVEuVFNFOjg2MTYuSVFfUkVWLkZZMjAxMQEAAADgcA0AAgAAAAU0OTM3MQEIAAAABQAAAAExAQAAAAoxNDY0NjA5NjAzAwAAAAI3OQIAAAADMTEyBAAAAAEwBwAAAAk3LzMxLzIwMTkIAAAACTMvMzEvMjAxMQkAAAABMPydTk/6FdcIqsQElPoV1wgbQ0lRLlRT</t>
  </si>
  <si>
    <t>RTo4NjE2LklRX05QUEUuRlkyMDE2AQAAAOBwDQACAAAABTEwMjA0AQgAAAAFAAAAATEBAAAACjE3OTk3ODg1MzYDAAAAAjc5AgAAAAQxMDA0BAAAAAEwBwAAAAk3LzMxLzIwMTkIAAAACTMvMzEvMjAxNgkAAAABMDhnYk/6FdcIe/wTlPoV1wgoQ0lRLlNaU0U6MDAyOTM5LklRX0RBWVNfU0FMRVNfT1VULkZZMjAwNwEAAADmTWMAAwAAAAAAnS3jRfoV1wg2oLmV+hXXCCZDSVEuU1pTRTowMDI5MzkuSVFfUEVfRVhDTC4uMjAxOC8wMy8zMQEAAADmTWMAAwAAAAAAK4Y+a/oV1wg2S2Ga+hXXCCFDSVEuVFNFOjg2MDQuSVFfT1RIRVJfT1BFUi5GWTIwMDgBAAAAKKgTAAMAAAAAAOgCY0/6FdcIlVYelPoV1wgpQ0lRLktPU0U6QTAwMTIwMC5JUV9MVF9ERUJUX0VRVUlUWS5GWTIwMDcBAAAA7WwNAAMAAAAAAH2i40X6FdcICoDAlfoV1wgeQ0lRLlRTRTo4MzA2LklRX1pfU0NPUkUuRlkyMDA5AQAAAD18JQADAAAAAAA8dhxG+hXXCKv+pZX6FdcII0NJUS5JRFg6S1JFTi5JUV9UT1RBTF9SRUNFSVYuRlkyMDEyAQAAAKwVogACAAAADTI5NDc2OS4wMzk3ODEBCAAAAAUAAAABMQEAAAAKMTY2ODA4MTA4NgMAAAACNjkCAAAABDEwMDEEAAAAATAHAAAACTcvMzEvMjAxOQgAAAAKMTIvMzEvMjAxMgkAAAABMM0vOkn6FdcIkYoVlfoV1wgsQ0lRLklEWDpLUkVOLklRX0RFQlRfRVFVSVZfT1BFUl9MRUFTRS5GWTIwMTMB</t>
  </si>
  <si>
    <t>AAAArBWiAAMAAAAAAMNWOkn6FdcI6goZlfoV1wguQ0lRLlRTRTo4NjE2LklRX09USEVSX0ZJTkFOQ0VfQUNUX1NVUFBMLkZZMjAxNQEAAADgcA0AAgAAAAQtMjY5AQgAAAAFAAAAATEBAAAACjE3NDY5MTMwMzUDAAAAAjc5AgAAAAQyMDUwBAAAAAEwBwAAAAk3LzMxLzIwMTkIAAAACTMvMzEvMjAxNQkAAAABMD9AYk/6FdcI350SlPoV1wgtQ0lRLlRTRTo4NjA5LklRX0RFRl9UQVhfQVNTRVRTX0NVUlJFTlQuRlkyMDE4AQAAACxcDQACAAAABDEwMzYBCAAAAAUAAAABMQEAAAAKMTg5NTY4MjgyNwMAAAACNzkCAAAABDExMTcEAAAAATAHAAAACTcvMzEvMjAxOQgAAAAJMy8zMS8yMDE4CQAAAAEwDwv3T/oV1wg3kPKV+hXXCBpDSVEuLklRX0ZJWEVEX0FTU0VUX1RVUk5TLgUAAAABAAAACAAAABQoSW52YWxpZCBJZGVudGlmaWVyKVvM2HT6FdcIW8zYdPoV1wghQ0lRLlRTRTo4NjAxLklRX0NPTU1PTl9SRVAuRlkyMDA5AQAAAP5UDQACAAAABC00NTIBCAAAAAUAAAABMQEAAAAKMTM4Mjc2MzU3NAMAAAACNzkCAAAABDIxNjQEAAAAATAHAAAACTcvMzEvMjAxOQgAAAAJMy8zMS8yMDA5CQAAAAEwgML4TfoV1wjcgkSU+hXXCB9DSVEuSURYOktSRU4uSVFfQlZfU0hBUkUuRlkyMDEzAQAAAKwVogACAAAACTIwLjE4NDEwNQEIAAAABQAAAAExAQAAAAoxNzI2NjA3MTkyAwAAAAI2OQIAAAAENDAyMAQAAAABMAcA</t>
  </si>
  <si>
    <t>AAAJNy8zMS8yMDE5CAAAAAoxMi8zMS8yMDEzCQAAAAEww1Y6SfoV1wjqChmV+hXXCC5DSVEuU0hTRTo2MDE4NzguSVFfTUlOT1JJVFlfSU5URVJFU1RfQ0YuRlkyMDEzAQAAAEPeDwIDAAAAAAAu4T9I+hXXCAbUOpX6FdcIH0NJUS5TWlNFOjAwMjkzOS5JUV9EQV9DRi5GWTIwMTYBAAAA5k1jAAIAAAAJNDcuODE2NDI0AQgAAAAFAAAAATEBAAAACjE5NTM4NDIyMzADAAAAAjMyAgAAAAQyMTYwBAAAAAEwBwAAAAk3LzMxLzIwMTkIAAAACjEyLzMxLzIwMTYJAAAAATB0EmRK+hXXCD8735T6FdcIKENJUS5TSFNFOjYwMTg3OC5JUV9ORVRfUkVOVEFMX0VYUC5GWTIwMTMBAAAAQ94PAgIAAAAJNjMuNjYxNDM2AQgAAAAFAAAAATEBAAAACjE3ODc5MzMzNTgDAAAAAjMyAgAAAAUyNDI2MQQAAAABMAcAAAAJNy8zMS8yMDE5CAAAAAoxMi8zMS8yMDEzCQAAAAEwN7o/SPoV1whqnTmV+hXXCCxDSVEuVFNFOjg2MDQuSVFfTkVUX0RFQlRfRUJJVERBX0NBUEVYLkZZMjAxNgEAAAAoqBMAAwAAAAAAJ59LRvoV1wjWeZyV+hXXCClDSVEuVFNFOjg0MTEuSVFfVE9UQUxfREVCVF9DQVBJVEFMLkZZMjAxNwEAAACcBhAAAwAAAAAABTkdRvoV1wgaGrGV+hXXCCVDSVEuS09TRTpBMDAxMjAwLklRX0NBU0hfVEFYRVMuRlkyMDE1AQAAAO1sDQACAAAACjE5NDUuNTg0MjUBCAAAAAUAAAABMQEAAAAKMTgzNDU5MjY4NwMAAAAC</t>
  </si>
  <si>
    <t>ODUCAAAABDMwNTMEAAAAATAHAAAACTcvMzEvMjAxOQgAAAAKMTIvMzEvMjAxNQkAAAABML8jb0n6FdcIVzT+lPoV1wgkQ0lRLlNaU0U6MDAwNzgzLklRX0NBU0hfVEFYRVMuRlkyMDA4AQAAAO7GUQECAAAACzE0OTIuNzE4Mzc5AQgAAAAFAAAAATEBAAAACjEzNTM0NjM4MDYDAAAAAjMyAgAAAAQzMDUzBAAAAAEwBwAAAAk3LzMxLzIwMTkIAAAACjEyLzMxLzIwMDgJAAAAATCy0f9H+hXXCGuvTpX6FdcINENJUS5TWlNFOjAwMDc4My5JUV9DSEFOR0VfTkVUX1dPUktJTkdfQ0FQSVRBTC5GWTIwMDgBAAAA7sZRAQMAAAAAALLR/0f6FdcIT9dOlfoV1wghQ0lRLlRTRTo4NjE2LklRX1RPVEFMX0RFQlQuRlkyMDEwAQAAAOBwDQACAAAABjM5MzQ5OAEIAAAABQAAAAExAQAAAAoxMzg2NzE5MTQyAwAAAAI3OQIAAAAENDE3MwQAAAABMAcAAAAJNy8zMS8yMDE5CAAAAAkzLzMxLzIwMTAJAAAAATD8nU5P+hXXCMx9EJb6FdcIH0NJUS5UU0U6ODYwNC5JUV9FQlRfRVhDTC5GWTIwMTMBAAAAKKgTAAIAAAAGMjMxNTE0AQgAAAAFAAAAATEBAAAACjE3NDQwMzYxMjgDAAAAAjc5AgAAAAE0BAAAAAEwBwAAAAk3LzMxLzIwMTkIAAAACTMvMzEvMjAxMwkAAAABMAhX3U76FdcIeg8slPoV1wgjQ0lRLlRTRTo4NjA5LklRX0RJTFVUX1dFSUdIVC5GWTIwMTQBAAAALFwNAAIAAAAHMTk4LjA1OAAcFfNP+hXXCG9E7JP6FdcI</t>
  </si>
  <si>
    <t>JENJUS5UU0U6ODMwNi5JUV9QRVJJT0REQVRFX0lTLkZZMjAxNwEAAAA9fCUABQAAAAoyMDE3LzAzLzMxAAjAmUz6FdcItgx6lPoV1wgkQ0lRLlRTRTo4NDExLklRX0lNUEFJUk1FTlRfR1cuRlkyMDE0AQAAAJwGEAACAAAABTExMDAwAQgAAAAFAAAAATEBAAAACjE3NzIzMzM5NjADAAAAAjc5AgAAAAMyMDkEAAAAATAHAAAACTcvMzEvMjAxOQgAAAAJMy8zMS8yMDE0CQAAAAEwyDzcTPoV1wh0g5KU+hXXCC9DSVEuVFNFOjg2MDEuSVFfT1RIRVJfTk9OX09QRVJfRVhQX1NVUFBMLkZZMjAxNQEAAAD+VA0AAgAAAAYtNzM5MzUBCAAAAAUAAAABMQEAAAAKMTc0NjkxMzA4MgMAAAACNzkCAAAAAjg1BAAAAAEwBwAAAAk3LzMxLzIwMTkIAAAACTMvMzEvMjAxNQkAAAABMJ2Mvk36FdcIT9JSlPoV1wgmQ0lRLlRTRTo4NjA5LklRX0xUX0RFQlRfQ0FQSVRBTC5GWTIwMTcBAAAALFwNAAIAAAAGMy4yNDUxAQgAAAAFAAAAATEBAAAACjE4NDk0NzYzMTEDAAAAAjc5AgAAAAQ0MTg3BAAAAAEwBwAAAAk3LzMxLzIwMTkIAAAACTMvMzEvMjAxNwkAAAABMDeb4Ub6FdcITTuPlfoV1wgjQ0lRLlRTRTo4NjE2LklRX1BFX0VYQ0wuLjIwMTYvMDMvMzEBAAAA4HANAAIAAAAJMTEuMTk1OTE5AQcAAAAFAAAAATEBAAAACjE3NzY5ODU4MTgDAAAAATACAAAABjEwMDAyNwQAAAABMAcAAAAJMy8zMS8yMDE2CAAAAAkzLzMxLzIw</t>
  </si>
  <si>
    <t>MTZkwORr+hXXCK9CPpb6FdcILENJUS5TSFNFOjYwMTg3OC5JUV9DT01NT05fUFJFRl9ESVZfQ0YuRlkyMDEyAQAAAEPeDwIDAAAAAAA3uj9I+hXXCKuzOJX6FdcIHkNJUS5UU0U6ODYxNi5JUV9XSVBfSU5WLkZZMjAxOAEAAADgcA0AAwAAAAAA1NtiT/oV1wjLYBqU+hXXCCBDSVEuU0hTRTo2MDE4NzguSVFfUkRfRVhQLkZZMjAxNgEAAABD3g8CAwAAAAAAj58hSPoV1whbEkGV+hXXCChDSVEuVFNFOjg2MDkuSVFfREVGX1RBWF9BU1NFVFNfTFQuRlkyMDA2AQAAACxcDQACAAAABDQzNTQBCAAAAAUAAAABMQEAAAAJNDg2NzgzNDM5AwAAAAI3OQIAAAAEMTAyNgQAAAABMAcAAAAJNy8zMS8yMDE5CAAAAAkzLzMxLzIwMDYJAAAAATBzTC9E+hXXCGZ0zZP6FdcIH0NJUS5UU0U6ODU5MS5JUV9FQlRfRVhDTC5GWTIwMTMBAAAA6hIGAAIAAAAGMjA1NDIzAQgAAAAFAAAAATEBAAAACjE3NDQwMzY1MjUDAAAAAjc5AgAAAAE0BAAAAAEwBwAAAAk3LzMxLzIwMTkIAAAACTMvMzEvMjAxMwkAAAABMMrWhEv6FdcI/FOxlPoV1wgqQ0lRLlRTRTo4NjAxLklRX1RPVEFMX0VRVUlUWS5GWTIwMTYuLi4uSlBZAQAAAP5UDQACAAAABzEzMTMwMDMBCAAAAAUAAAABMQEAAAAKMTc5OTc4ODM3MAMAAAACNzkCAAAABDEyNzUEAAAAATAHAAAACTcvMzEvMjAxOQgAAAAJMy8zMS8yMDE2CQAAAAEw6YYcRfoV1wjgK+WV+hXXCB9D</t>
  </si>
  <si>
    <t>SVEuVFNFOjg1OTEuSVFfREFfU1VQUEwuRlkyMDE0AQAAAOoSBgADAAAAAAD5/YRL+hXXCCE4tJT6FdcIKENJUS5UU0U6ODYxNi5JUV9DVVJSRU5UX1BPUlRfREVCVC5GWTIwMTEBAAAA4HANAAMAAAAAANnETk/6FdcIP0oGlPoV1wgkQ0lRLlRTRTo4NjE2LklRX0VCSVREQS5GWTIwMTkuLi4uSlBZAQAAAOBwDQADAAAAAk5BACrZzkT6FdcIo5XilfoV1wggQ0lRLlRTRTo4NDExLklRX0RJVl9TSEFSRS5GWTIwMDkBAAAAnAYQAAIAAAACMTABCAAAAAUAAAABMQEAAAAKMTU1ODMyMzgzNQMAAAACNzkCAAAABDMwNTgEAAAAATAHAAAACTcvMzEvMjAxOQgAAAAJMy8zMS8yMDA5CQAAAAEwD1PbTPoV1wj854SU+hXXCCtDSVEuU1pTRTowMDI5MzkuSVFfRUFSTklOR19DT19NQVJHSU4uRlkyMDE1AQAAAOZNYwACAAAABzM2LjczODEBCAAAAAUAAAABMQEAAAAKMTk1Mzg0MjIzMQMAAAACMzICAAAABDQxODEEAAAAATAHAAAACTcvMzEvMjAxOQgAAAAKMTIvMzEvMjAxNQkAAAABMIh740X6FdcIa+W9lfoV1wgcQ0lRLlRTRTo4NjA0LklRX0NBUEVYLkZZMjAwOQEAAAAoqBMAAgAAAAYtOTU5NzgBCAAAAAUAAAABMQEAAAAKMTQ1OTYwNTM3OAMAAAACNzkCAAAABDIwMjEEAAAAATAHAAAACTcvMzEvMjAxOQgAAAAJMy8zMS8yMDA5CQAAAAEwG+HcTvoV1wiX5yKU+hXXCDJDSVEuS09TRTpBMDAxMjAwLklRX09USEVS</t>
  </si>
  <si>
    <t>X0ZJTkFOQ0VfQUNUX1NVUFBMLkZZMjAxOAEAAADtbA0AAgAAAAoyMDY4LjY4MjA0AQgAAAAFAAAAATEBAAAACjE5NTIzODA1NzIDAAAAAjg1AgAAAAQyMDUwBAAAAAEwBwAAAAk3LzMxLzIwMTkIAAAACjEyLzMxLzIwMTgJAAAAATCimG9J+hXXCAl+BpX6FdcIJ0NJUS5UU0U6ODU5MS5JUV9UT1RBTF9PVEhFUl9PUEVSLkZZMjAwOQEAAADqEgYAAgAAAAYyNDAzNDYBCAAAAAUAAAABMQEAAAAKMTQ1OTM3ODg3MwMAAAACNzkCAAAAAzM4MAQAAAABMAcAAAAJNy8zMS8yMDE5CAAAAAkzLzMxLzIwMDkJAAAAATAAL4FL+hXXCED/pZT6FdcII0NJUS5UU0U6ODYwNC5JUV9ESUxVVF9XRUlHSFQuRlkyMDA4AQAAACioEwACAAAACzE5MDguMzk5MTc2ADqU3E76FdcIbsselPoV1wgfQ0lRLlRTRTo4NTkxLklRX1RPVEFMX0NBLkZZMjAxMQEAAADqEgYAAgAAAAc0OTM3Nzk3AQgAAAAFAAAAATEBAAAACjE2MjQwOTk2NzEDAAAAAjc5AgAAAAQxMDA4BAAAAAEwBwAAAAk3LzMxLzIwMTkIAAAACTMvMzEvMjAxMQkAAAABMP6uhEv6FdcIH5uslPoV1wgmQ0lRLlNIU0U6NjAxODc4LklRX0dST1NTX01BUkdJTi5GWTIwMTgBAAAAQ94PAgIAAAAHNTcuMjE0NQEIAAAABQAAAAExAQAAAAoxOTUwNDQwNDc0AwAAAAIzMgIAAAAENDA3NAQAAAABMAcAAAAJNy8zMS8yMDE5CAAAAAoxMi8zMS8yMDE4CQAAAAEwRIvORPoV1wjO</t>
  </si>
  <si>
    <t>BdSV+hXXCCBDSVEuVFNFOjg0MTEuSVFfRElWX1NIQVJFLkZZMjAxNwEAAACcBhAAAgAAAAM3LjUBCAAAAAUAAAABMQEAAAAKMTg3NTIyMzM1NQMAAAACNzkCAAAABDMwNTgEAAAAATAHAAAACTcvMzEvMjAxOQgAAAAJMy8zMS8yMDE3CQAAAAEwogb7S/oV1wjqfZuU+hXXCCNDSVEuVFNFOjg0MTEuSVFfVE9UQUxfQVNTRVRTLkZZMjAxNAEAAACcBhAAAgAAAAkxNzU4MjI4ODUBCAAAAAUAAAABMQEAAAAKMTc3MjMzMzk2MAMAAAACNzkCAAAABDEwMDcEAAAAATAHAAAACTcvMzEvMjAxOQgAAAAJMy8zMS8yMDE0CQAAAAEwvmPcTPoV1wgTbJOU+hXXCCFDSVEuVFNFOjg2MTYuSVFfQ0FTSF9UQVhFUy5GWTIwMTUBAAAA4HANAAIAAAAFMTIzMDEBCAAAAAUAAAABMQEAAAAKMTc0NjkxMzAzNQMAAAACNzkCAAAABDMwNTMEAAAAATAHAAAACTcvMzEvMjAxOQgAAAAJMy8zMS8yMDE1CQAAAAEwP0BiT/oV1wjUxBKU+hXXCCFDSVEuVFNFOjg2MDEuSVFfVE9UQUxfTElBQi5GWTIwMTcBAAAA/lQNAAIAAAAIMTg0ODM4NjQBCAAAAAUAAAABMQEAAAAKMTg0OTQ3NjMzMAMAAAACNzkCAAAABDEyNzYEAAAAATAHAAAACTcvMzEvMjAxOQgAAAAJMy8zMS8yMDE3CQAAAAEwhNq+TfoV1wgEb1mU+hXXCChDSVEuVFNFOjg0MTEuSVFfREVGX1RBWF9BU1NFVFNfTFQuRlkyMDEyAQAAAJwGEAACAAAABjM1OTk4NwEIAAAABQAA</t>
  </si>
  <si>
    <t>AAExAQAAAAoxNjgzNjU1MzUxAwAAAAI3OQIAAAAEMTAyNgQAAAABMAcAAAAJNy8zMS8yMDE5CAAAAAkzLzMxLzIwMTIJAAAAATDf7ttM+hXXCLqVjZT6FdcIGUNJUS5JRFg6S1JFTi5JUV9BRC5GWTIwMTUBAAAArBWiAAIAAAANLTMwODUyLjg5ODk3NAEIAAAABQAAAAExAQAAAAoxODM0MTgyMTA0AwAAAAI2OQIAAAAEMTA3NQQAAAABMAcAAAAJNy8zMS8yMDE5CAAAAAoxMi8zMS8yMDE1CQAAAAEw/GRISfoV1whXSB6V+hXXCDNDSVEuVFNFOjg1OTEuSVFfQ0hBTkdFX09USEVSX05FVF9PUEVSX0FTU0VUUy5GWTIwMTQBAAAA6hIGAAIAAAAFNTA3OTUBCAAAAAUAAAABMQEAAAAKMTc5NzI2MDE0OAMAAAACNzkCAAAABDIwNDUEAAAAATAHAAAACTcvMzEvMjAxOQgAAAAJMy8zMS8yMDE0CQAAAAEw+f2ES/oV1wgAC7aU+hXXCCJDSVEuU0hTRTo2MDE4NzguSVFfVFJFQVNVUlkuRlkyMDEzAQAAAEPeDwIDAAAAAAA3uj9I+hXXCEI5OpX6FdcII0NJUS5UU0U6ODMwNi5JUV9UT1RBTF9FUVVJVFkuRlkyMDE1AQAAAD18JQACAAAACDE1MjgxMzQxAQgAAAAFAAAAATEBAAAACjE4NDk1NTMyMzADAAAAAjc5AgAAAAQxMjc1BAAAAAEwBwAAAAk3LzMxLzIwMTkIAAAACTMvMzEvMjAxNQkAAAABMAZzmUz6FdcIs1B1lPoV1wggQ0lRLlRTRTo4MzA2LklRX0NIQU5HRV9BUi5GWTIwMTEBAAAAPXwlAAIAAAAFMjY4MTUB</t>
  </si>
  <si>
    <t>CAAAAAUAAAABMQEAAAAKMTYyNzQyOTYzOAMAAAACNzkCAAAABDIwMTgEAAAAATAHAAAACTcvMzEvMjAxOQgAAAAJMy8zMS8yMDExCQAAAAEwZB4MTfoV1wgd8GqU+hXXCCZDSVEuS09TRTpBMDAxMjAwLklRX1NBTEVfUFBFX0NGLkZZMjAwOQEAAADtbA0AAgAAAAkzOC45OTc1MTkBCAAAAAUAAAABMQEAAAAKMTQwMjQ4NDM2OAMAAAACODUCAAAABDIwNDIEAAAAATAHAAAACTcvMzEvMjAxOQgAAAAJMy8zMS8yMDA5CQAAAAEwBspaSvoV1wjAbO2U+hXXCCVDSVEuSURYOktSRU4uSVFfQkFTSUNfRVBTX0lOQ0wuRlkyMDE1AQAAAKwVogACAAAABzMuMDg2MzEBCAAAAAUAAAABMQEAAAAKMTgzNDE4MjEwNAMAAAACNjkCAAAAATkEAAAAATAHAAAACTcvMzEvMjAxOQgAAAAKMTIvMzEvMjAxNQkAAAABMCA+SEn6FdcIe4UdlfoV1wguQ0lRLktPU0U6QTAwMTIwMC5JUV9URVZfRUJJVERBLjIwMDAuMjAxMS8wMy8zMQEAAADtbA0AAwAAAAAANF8+a/oV1wiNE2Ca+hXXCBlDSVEuVFNFOjg1OTEuSVFfRE8uRlkyMDE2AQAAAOoSBgADAAAAAABngn9L+hXXCJXZuZT6FdcIK0NJUS5TSFNFOjYwMTg3OC5JUV9UT1RBTF9MSUFCX0VRVUlUWS5GWTIwMDcBAAAAQ94PAgMAAAAAAOgRSkn6FdcIErQplfoV1wgiQ0lRLlRTRTo4MzA2LklRX0FEVkVSVElTSU5HLkZZMjAwOAEAAAA9fCUAAwAAAAAAayi/TfoV1wj/C2GU+hXX</t>
  </si>
  <si>
    <t>CCVDSVEuVFNFOjg2MDQuSVFfTFRfREVCVF9JU1NVRUQuRlkyMDA5AQAAACioEwACAAAABzIwOTE1NTMBCAAAAAUAAAABMQEAAAAKMTQ1OTYwNTM3OAMAAAACNzkCAAAABDIwMzQEAAAAATAHAAAACTcvMzEvMjAxOQgAAAAJMy8zMS8yMDA5CQAAAAEwG+HcTvoV1whuNSOU+hXXCCBDSVEuVFNFOjgzMDYuSVFfUkRfRVhQX0ZOLkZZMjAxMQEAAAA9fCUAAwAAAAAAZB4MTfoV1wifuGmU+hXXCCFDSVEuU0hTRTo2MDE4NzguSVFfUEVOU0lPTi5GWTIwMDgBAAAAQ94PAgMAAAAAAG33Pkj6FdcIhHQslfoV1wghQ0lRLlRTRTo4NjA5LklRX0VCSVREQV9JTlQuRlkyMDE4AQAAACxcDQADAAAAAk5BADeb4Ub6FdcIQtiPlfoV1wgoQ0lRLlRTRTo4NjAxLklRX0VBUk5JTkdfQ09fTUFSR0lOLkZZMjAxNwEAAAD+VA0AAgAAAAcxNi45MTQ0AQgAAAAFAAAAATEBAAAACjE4NDk0NzYzMzADAAAAAjc5AgAAAAQ0MTgxBAAAAAEwBwAAAAk3LzMxLzIwMTkIAAAACTMvMzEvMjAxNwkAAAABME9PHEb6FdcIkC+jlfoV1wglQ0lRLlRTRTo4MzA2LklRX0RJTFVUX0VQU19FWENMLkZZMjAxMgEAAAA9fCUAAgAAAAkyOC4wOTI2MDgBCAAAAAUAAAABMQEAAAAKMTY4ODUxNTk1OQMAAAACNzkCAAAAAzE0MgQAAAABMAcAAAAJNy8zMS8yMDE5CAAAAAkzLzMxLzIwMTIJAAAAATBkHgxN+hXXCCRQbJT6FdcIHkNJUS5UU0U6ODYxNi5J</t>
  </si>
  <si>
    <t>UV9TVF9ERUJULkZZMjAxNwEAAADgcA0AAgAAAAYyNTE5OTYBCAAAAAUAAAABMQEAAAAKMTg0OTQ3NjEyNQMAAAACNzkCAAAABDEwNDYEAAAAATAHAAAACTcvMzEvMjAxOQgAAAAJMy8zMS8yMDE3CQAAAAEwM45iT/oV1wi04BaU+hXXCB9DSVEuVFNFOjg0MTEuSVFfREFfU1VQUEwuRlkyMDE1AQAAAJwGEAADAAAAAACduPpL+hXXCJRmlZT6FdcII0NJUS5UU0U6ODMwNi5JUV9QRV9FWENMLi4yMDE0LzAzLzMxAQAAAD18JQACAAAACDguMDY2NDQ1AQcAAAAFAAAAATEBAAAACjE2NTk0MjU1OTUDAAAAATACAAAABjEwMDAyNwQAAAABMAcAAAAJMy8zMS8yMDE0CAAAAAkzLzMxLzIwMTQ0Xz5r+hXXCNcCX5r6FdcIKUNJUS5UU0U6ODMwNi5JUV9EQVlTX0lOVkVOVE9SWV9PVVQuRlkyMDE1AQAAAD18JQADAAAAAAAhxBxG+hXXCPEJqZX6FdcIHUNJUS5UU0U6ODYxNi5JUV9UT1RBTF9BU1NFVFMuAQAAAOBwDQACAAAABzEzOTEwNzYBCAAAAAUAAAABMQEAAAAKMTk3MDY5NzI4MwMAAAACNzkCAAAABDEwMDcEAAAAATAHAAAACTcvMzEvMjAxOQgAAAAJMy8zMS8yMDE5CQAAAAEwRA+ZmPoV1whED5mY+hXXCBxDSVEuU1pTRTowMDA3ODMuSVFfQVIuRlkyMDEyAQAAAO7GUQEDAAAAAACsRgBI+hXXCLuTWJX6FdcIHkNJUS5TWlNFOjAwMDc4My5JUV9BUElDLkZZMjAxNAEAAADuxlEBAgAAAAsyOTUyLjU3NTQyMgEI</t>
  </si>
  <si>
    <t>AAAABQAAAAExAQAAAAoxNzgyNzAyMjc5AwAAAAIzMgIAAAAEMTA4NAQAAAABMAcAAAAJNy8zMS8yMDE5CAAAAAoxMi8zMS8yMDE0CQAAAAEwzPdJR/oV1wgXhF6V+hXXCBlDSVEuVFNFOjg2MTYuSVFfQVAuRlkyMDE1AQAAAOBwDQACAAAABDc4MTABCAAAAAUAAAABMQEAAAAKMTc0NjkxMzAzNQMAAAACNzkCAAAABDEwMTgEAAAAATAHAAAACTcvMzEvMjAxOQgAAAAJMy8zMS8yMDE1CQAAAAEwShliT/oV1whAPxGU+hXXCCNDSVEuVFNFOjgzMDYuSVFfQkFTSUNfV0VJR0hULkZZMjAwOQEAAAA9fCUAAgAAAAkxMDgyMS4wOTEAdtALTfoV1whDe2OU+hXXCCRDSVEuVFNFOjgzMDYuSVFfTUFSS0VUQ0FQLjIwMTAvMDMvMzEBAAAAPXwlAAIAAAANNjkyODY4MC4xMjcyNQDTi5dq+hXXCJY6Z5r6FdcILUNJUS5TSFNFOjYwMTg3OC5JUV9URVZfRUJJVERBLjIwMDAuMjAxMC8wMy8zMQEAAABD3g8CAwAAAAAAK4Y+a/oV1whsiGCa+hXXCCBDSVEuVFNFOjgzMDYuSVFfTUFDSElORVJZLkZZMjAxMQEAAAA9fCUAAgAAAAY2NjcwNzMBCAAAAAUAAAABMQEAAAAKMTYyNzQyOTYzOAMAAAACNzkCAAAABDMxMTQEAAAAATAHAAAACTcvMzEvMjAxOQgAAAAJMy8zMS8yMDExCQAAAAEwZB4MTfoV1wgvyWqU+hXXCCNDSVEuVFNFOjg1OTEuSVFfRklOSVNIRURfSU5WLkZZMjAxMQEAAADqEgYAAgAAAAUxMjIxMwEIAAAABQAA</t>
  </si>
  <si>
    <t>AAExAQAAAAoxNjI0MDk5NjcxAwAAAAI3OQIAAAAEMzA3NQQAAAABMAcAAAAJNy8zMS8yMDE5CAAAAAkzLzMxLzIwMTEJAAAAATD+roRL+hXXCO1drZT6FdcIKENJUS5UU0U6ODYxNi5JUV9UT1RBTF9ERUJUX0VRVUlUWS5GWTIwMTYBAAAA4HANAAIAAAAIMTM5Ljc1MDEBCAAAAAUAAAABMQEAAAAKMTc5OTc4ODUzNgMAAAACNzkCAAAABDQwMzQEAAAAATAHAAAACTcvMzEvMjAxOQgAAAAJMy8zMS8yMDE2CQAAAAEwNlFLRvoV1wizUpWV+hXXCDFDSVEuU1pTRTowMDI5MzkuSVFfVE9UQUxfTElBQl9UT1RBTF9BU1NFVFMuRlkyMDEzAQAAAOZNYwACAAAABjY2LjcyNgEIAAAABQAAAAExAQAAAAoxODIzOTQ4MjI3AwAAAAIzMgIAAAAENDE4OAQAAAABMAcAAAAJNy8zMS8yMDE5CAAAAAoxMi8zMS8yMDEzCQAAAAEwiHvjRfoV1whqIb2V+hXXCBlDSVEuVFNFOjg2MTYuSVFfTkkuRlkyMDEzAQAAAOBwDQACAAAABTExMjczAQgAAAAFAAAAATEBAAAACjE2MjU5NzUyMjUDAAAAAjc5AgAAAAIxNQQAAAABMAcAAAAJNy8zMS8yMDE5CAAAAAkzLzMxLzIwMTMJAAAAATC9Ek9P+hXXCLhoEZb6FdcIHkNJUS5UU0U6ODYwNC5JUV9XSVBfSU5WLkZZMjAxMgEAAAAoqBMAAwAAAAAACFfdTvoV1wgw/iqU+hXXCDJDSVEuU1pTRTowMDA3ODMuSVFfT1RIRVJfTk9OX09QRVJfRVhQX1NVUFBMLkZZMjAwOAEAAADuxlEBAwAA</t>
  </si>
  <si>
    <t>AAAAbxQiSPoV1wgfGUyV+hXXCCJDSVEuVFNFOjg2MTYuSVFfR0FJTl9BU1NFVFMuRlkyMDExAQAAAOBwDQADAAAAAAD8nU5P+hXXCIs5BZT6FdcIH0NJUS5UU0U6ODU5MS5JUV9FQlRfRVhDTC5GWTIwMTUBAAAA6hIGAAIAAAAGMzU0ODY3AQgAAAAFAAAAATEBAAAACjE4NDgyNjI3NjcDAAAAAjc5AgAAAAE0BAAAAAEwBwAAAAk3LzMxLzIwMTkIAAAACTMvMzEvMjAxNQkAAAABMG9bf0v6FdcIXfW2lPoV1wgfQ0lRLlRTRTo4NjA5LklRX1RPVEFMX0NBLkZZMjAxNQEAAAAsXA0AAgAAAAY1NzMxNzcBCAAAAAUAAAABMQEAAAAKMTc0NjkxMjk4OQMAAAACNzkCAAAABDEwMDgEAAAAATAHAAAACTcvMzEvMjAxOQgAAAAJMy8zMS8yMDE1CQAAAAEwBr32T/oV1wiWRVya+hXXCCNDSVEuVFNFOjgzMDYuSVFfQkFTSUNfV0VJR0hULkZZMjAxNwEAAAA9fCUAAgAAAAkxMzU3NC4zMTQACMCZTPoV1wjKvXmU+hXXCCRDSVEuU1pTRTowMDA3ODMuSVFfTklfQ09NUEFOWS5GWTIwMTUBAAAA7sZRAQIAAAALMzQ5NS45NDg4MzcBCAAAAAUAAAABMQEAAAAKMTgzNTAzNDU4NAMAAAACMzICAAAABTQxNTcxBAAAAAEwBwAAAAk3LzMxLzIwMTkIAAAACjEyLzMxLzIwMTUJAAAAATC+HkpH+hXXCAVbYJX6FdcIGUNJUS5UU0U6ODMwNi5JUV9ETy5GWTIwMTQBAAAAPXwlAAMAAAAAAEtsDE36FdcIJ39xlPoV1wgrQ0lRLlNaU0U6</t>
  </si>
  <si>
    <t>MDAyOTM5LklRX0VBUk5JTkdfQ09fTUFSR0lOLkZZMjAxMwEAAADmTWMAAgAAAAcyNS40MDQyAQgAAAAFAAAAATEBAAAACjE4MjM5NDgyMjcDAAAAAjMyAgAAAAQ0MTgxBAAAAAEwBwAAAAk3LzMxLzIwMTkIAAAACjEyLzMxLzIwMTMJAAAAATCIe+NF+hXXCGjTvJX6FdcIJUNJUS5UU0U6ODU5MS5JUV9HQUlOX0lOVkVTVF9DRi5GWTIwMTQBAAAA6hIGAAIAAAAGLTY0NTk1AQgAAAAFAAAAATEBAAAACjE3OTcyNjAxNDgDAAAAAjc5AgAAAAQyMDkwBAAAAAEwBwAAAAk3LzMxLzIwMTkIAAAACTMvMzEvMjAxNAkAAAABMPn9hEv6FdcIpOS1lPoV1wgoQ0lRLlNaU0U6MDAwNzgzLklRX1NUX0RFQlRfUkVQQUlELkZZMjAxNQEAAADuxlEBAwAAAAAAvh5KR/oV1whxVGKV+hXXCCxDSVEuSURYOktSRU4uSVFfSU1QVVRfT1BFUl9MRUFTRV9ERVBSLkZZMjAxMwEAAACsFaIAAwAAAAAAzS86SfoV1wjBRxiV+hXXCCdDSVEuU1pTRTowMDA3ODMuSVFfRUJJVERBX01BUkdJTi5GWTIwMTIBAAAA7sZRAQMAAAACTkEANbLORPoV1witYdeV+hXXCClDSVEuVFNFOjg2MTYuSVFfQ09NTU9OX1BSRUZfRElWX0NGLkZZMjAxNgEAAADgcA0AAgAAAAUtOTAyNgEIAAAABQAAAAExAQAAAAoxNzk5Nzg4NTM2AwAAAAI3OQIAAAAEMjA3MgQAAAABMAcAAAAJNy8zMS8yMDE5CAAAAAkzLzMxLzIwMTYJAAAAATA4Z2JP+hXXCBmCFZT6</t>
  </si>
  <si>
    <t>FdcIKkNJUS5TSFNFOjYwMTg3OC5JUV9EQVlTX1BBWUFCTEVfT1VULkZZMjAxMgEAAABD3g8CAwAAAAAACoBURfoV1wh20dCV+hXXCCZDSVEuVFNFOjg0MTEuSVFfRVhUUkFfQUNDX0lURU1TLkZZMjAxMQEAAACcBhAAAwAAAAAA8sfbTPoV1wiMFIqU+hXXCCNDSVEuVFNFOjg2MTYuSVFfSU5URVJFU1RfRVhQLkZZMjAwMgEAAADgcA0AAwAAAAAAfzXHQ/oV1wgMChCW+hXXCCZDSVEuVFNFOjg2MTYuSVFfUEVSSU9ETEVOR1RIX0lTLkZZMjAxMAEAAADgcA0AAQAAAAIxMgD8nU5P+hXXCKrEBJT6FdcIHUNJUS5UU0U6ODMwNi5JUV9SRF9FWFAuRlkyMDE5AQAAAD18JQADAAAAAAD95plM+hXXCJfQfpT6FdcIK0NJUS5TWlNFOjAwMjkzOS5JUV9DVVJSRU5UX1BPUlRfREVCVC5GWTIwMDkBAAAA5k1jAAMAAAAAABDc4Er6FdcIeGTLlPoV1wgnQ0lRLlNaU0U6MDAwNzgzLklRX0VCSVREQS5GWTIwMTEuLi4uSlBZAQAAAO7GUQEDAAAAAk5BAL1fHEX6FdcI+kHklfoV1wglQ0lRLlRTRTo4NjE2LklRX09USEVSX0NBX1NVUFBMLkZZMjAxOAEAAADgcA0AAgAAAAUyNTY0MwEIAAAABQAAAAExAQAAAAoxODk1NjgyODYxAwAAAAI3OQIAAAAEMTA1NQQAAAABMAcAAAAJNy8zMS8yMDE5CAAAAAkzLzMxLzIwMTgJAAAAATAdtWJP+hXXCP92GZT6FdcII0NJUS5UU0U6ODYwOS5JUV9FQklUQV9NQVJHSU4uRlkyMDE5AQAA</t>
  </si>
  <si>
    <t>ACxcDQADAAAAAAA3m+FG+hXXCCEmkJX6FdcIIENJUS5UU0U6ODMwNi5JUV9DSEFOR0VfQVIuRlkyMDE3AQAAAD18JQACAAAABTQ5NzgzAQgAAAAFAAAAATEBAAAACjE5NzA4MzUzMzIDAAAAAjc5AgAAAAQyMDE4BAAAAAEwBwAAAAk3LzMxLzIwMTkIAAAACTMvMzEvMjAxNwkAAAABMAjAmUz6FdcIXUR7lPoV1wglQ0lRLlRTRTo4NjAxLklRX0dBSU5fSU5WRVNUX0NGLkZZMjAxMwEAAAD+VA0AAgAAAAUtNDU4MAEIAAAABQAAAAExAQAAAAoxNjI1OTc1MzA1AwAAAAI3OQIAAAAEMjA5MAQAAAABMAcAAAAJNy8zMS8yMDE5CAAAAAkzLzMxLzIwMTMJAAAAATBfN/lN+hXXCPoCT5T6FdcIHUNJUS5LT1NFOkEwMDEyMDAuSVFfRE8uRlkyMDEwAQAAAO1sDQADAAAAAAD38FpK+hXXCJBX7pT6FdcIJENJUS5UU0U6ODYwNC5JUV9DT01NT05fRElWX0NGLkZZMjAxMQEAAAAoqBMAAgAAAAYtMjkwODMBCAAAAAUAAAABMQEAAAAKMTYyNDE1Mjk4NgMAAAACNzkCAAAABDIwNzQEAAAAATAHAAAACTcvMzEvMjAxOQgAAAAJMy8zMS8yMDExCQAAAAEwFTDdTvoV1wij2iiU+hXXCCxDSVEuU1pTRTowMDA3ODMuSVFfQVNTRVRfV1JJVEVET1dOX0NGLkZZMjAxNAEAAADuxlEBAgAAAAgzLjUxMDM1NQEIAAAABQAAAAExAQAAAAoxNzgyNzAyMjc5AwAAAAIzMgIAAAAEMjAxOQQAAAABMAcAAAAJNy8zMS8yMDE5CAAAAAoxMi8z</t>
  </si>
  <si>
    <t>MS8yMDE0CQAAAAEwzPdJR/oV1wj+H1+V+hXXCCdDSVEuU1pTRTowMDI5MzkuSVFfQ1VSUkVOVF9SQVRJTy5GWTIwMTMBAAAA5k1jAAIAAAAIMS4xMjQzMTYBCAAAAAUAAAABMQEAAAAKMTgyMzk0ODIyNwMAAAACMzICAAAABDQwMzAEAAAAATAHAAAACTcvMzEvMjAxOQgAAAAKMTIvMzEvMjAxMwkAAAABMIh740X6FdcIaNO8lfoV1wgZQ0lRLlRTRTo4MzA2LklRX0FELkZZMjAxMgEAAAA9fCUAAgAAAAgtMTA0MjQwNwEIAAAABQAAAAExAQAAAAoxNjg4NTE1OTU5AwAAAAI3OQIAAAAEMTA3NQQAAAABMAcAAAAJNy8zMS8yMDE5CAAAAAkzLzMxLzIwMTIJAAAAATBxRQxN+hXXCAaebJT6FdcILENJUS5UU0U6ODMwNi5JUV9ERUJUX0VRVUlWX09QRVJfTEVBU0UuRlkyMDEyAQAAAD18JQADAAAAAABxRQxN+hXXCOk5bZT6FdcIJUNJUS5UU0U6ODU5MS5JUV9TUEVDSUFMX0RJVl9DRi5GWTIwMTYBAAAA6hIGAAMAAAAAAFypf0v6FdcI+/u7lPoV1wgZQ0lRLlRTRTo4NjA0LklRX0RPLkZZMjAxNQEAAAAoqBMAAwAAAAAAcCgoTvoV1wg4AzKU+hXXCB5DSVEuVFNFOjg0MTEuSVFfV0lQX0lOVi5GWTIwMTUBAAAAnAYQAAMAAAAAAJ24+kv6FdcIKxSXlPoV1wgbQ0lRLlRTRTo4NjE2LklRX0VCSVQuRlkyMDE5AQAAAOBwDQADAAAAAk5BANTbYk/6FdcITg4clPoV1wglQ0lRLlRTRTo4NjAxLklRX09USEVSX0NBX1NV</t>
  </si>
  <si>
    <t>UFBMLkZZMjAxMgEAAAD+VA0AAgAAAAYzMzY1MDQBCAAAAAUAAAABMQEAAAAKMTU1NzUxOTI3OAMAAAACNzkCAAAABDEwNTUEAAAAATAHAAAACTcvMzEvMjAxOQgAAAAJMy8zMS8yMDEyCQAAAAEwZRD5TfoV1wj1W0uU+hXXCChDSVEuSURYOktSRU4uSVFfVE9UQUxfTElBQl9FUVVJVFkuRlkyMDE2AQAAAKwVogACAAAADjEyNjMxMTUuMzU5MDQ3AQgAAAAFAAAAATEBAAAACjE4ODI2ODMxNTIDAAAAAjY5AgAAAAQxMDEzBAAAAAEwBwAAAAk3LzMxLzIwMTkIAAAACjEyLzMxLzIwMTYJAAAAATB12khJ+hXXCFZ6IZX6FdcIIENJUS5JRFg6S1JFTi5JUV9UT1RBTF9SRVYuRlkyMDEzAQAAAKwVogACAAAADDExMzY4NS43NTc5MwEIAAAABQAAAAExAQAAAAoxNzI2NjA3MTkyAwAAAAI2OQIAAAACMjgEAAAAATAHAAAACTcvMzEvMjAxOQgAAAAKMTIvMzEvMjAxMwkAAAABMM0vOkn6FdcIAl4XlfoV1wgmQ0lRLklEWDpLUkVOLklRX05FVF9ERUJUX0VCSVREQS5GWTIwMTMBAAAArBWiAAMAAAACTkEAWzJURfoV1wi13sqV+hXXCB9DSVEuVFNFOjg2MDkuSVFfRUJUX0VYQ0wuRlkyMDE1AQAAACxcDQACAAAABTI3MjA3AQgAAAAFAAAAATEBAAAACjE3NDY5MTI5ODkDAAAAAjc5AgAAAAE0BAAAAAEwBwAAAAk3LzMxLzIwMTkIAAAACTMvMzEvMjAxNQkAAAABMAa99k/6FdcIzYzuk/oV1wghQ0lRLlRTRTo4NjAxLklR</t>
  </si>
  <si>
    <t>X1RPVEFMX0RFQlQuRlkyMDE5AQAAAP5UDQACAAAACDEwMjc4ODYxAQgAAAAFAAAAATEBAAAACjE5NzA2OTM5MjIDAAAAAjc5AgAAAAQ0MTczBAAAAAEwBwAAAAk3LzMxLzIwMTkIAAAACTMvMzEvMjAxOQkAAAABMGsov036FdcIgDhflPoV1wglQ0lRLklEWDpLUkVOLklRX0dBSU5fQVNTRVRTX0NGLkZZMjAwOAEAAACsFaIAAwAAAAAA75Q5SfoV1wh7XAuV+hXXCCZDSVEuSURYOktSRU4uSVFfRUZGRUNUX1RBWF9SQVRFLkZZMjAxOAEAAACsFaIAAgAAAAY0LjQzNDEBCAAAAAUAAAABMQEAAAAKMTk1NDQwMjc3OAMAAAACNjkCAAAABDQzNzYEAAAAATAHAAAACTcvMzEvMjAxOQgAAAAKMTIvMzEvMjAxOAkAAAABMDydSUn6FdcIj+UllfoV1wgfQ0lRLktPU0U6QTAwMTIwMC5JUV9HUFBFLkZZMjAxOAEAAADtbA0AAgAAAAs3ODQxOC40MDc1NgEIAAAABQAAAAExAQAAAAoxOTUyMzgwNTcyAwAAAAI4NQIAAAAEMTE2OQQAAAABMAcAAAAJNy8zMS8yMDE5CAAAAAoxMi8zMS8yMDE4CQAAAAEwonFvSfoV1whx+ASV+hXXCB5DSVEuU1pTRTowMDA3ODMuSVFfTlBQRS5GWTIwMTABAAAA7sZRAQIAAAAKMjQ1LjA2MjMyMQEIAAAABQAAAAExAQAAAAoxNTUxNTk3NzE4AwAAAAIzMgIAAAAEMTAwNAQAAAABMAcAAAAJNy8zMS8yMDE5CAAAAAoxMi8zMS8yMDEwCQAAAAEwrfj/R/oV1whL8lKV+hXXCC1DSVEuU1pTRTow</t>
  </si>
  <si>
    <t>MDA3ODMuSVFfVEVWX0VCSVREQS4yMDAwLjIwMDUvMDMvMzEBAAAA7sZRAQMAAAAAACuGPmv6FdcIYK9gmvoV1wgmQ0lRLlRTRTo4NjA5LklRX0FTU0VUX1dSSVRFRE9XTi5GWTIwMTABAAAALFwNAAIAAAACLTEBCAAAAAUAAAABMQEAAAAKMTM4NzE4NDI4MQMAAAACNzkCAAAAAjMyBAAAAAEwBwAAAAk3LzMxLzIwMTkIAAAACTMvMzEvMjAxMAkAAAABMJCCYlD6FdcIN9vgk/oV1wguQ0lRLktPU0U6QTAwMTIwMC5JUV9JTkNfVEFYX1BBWV9DVVJSRU5ULkZZMjAwOQEAAADtbA0AAwAAAAAABspaSvoV1wjxguyU+hXXCClDSVEuU1pTRTowMDA3ODMuSVFfRUZGRUNUX1RBWF9SQVRFLkZZMjAxNAEAAADuxlEBAgAAAAcyMi4yNTk5AQgAAAAFAAAAATEBAAAACjE3ODI3MDIyNzkDAAAAAjMyAgAAAAQ0Mzc2BAAAAAEwBwAAAAk3LzMxLzIwMTkIAAAACjEyLzMxLzIwMTQJAAAAATCQbABI+hXXCFPoXZX6FdcIIENJUS5UU0U6ODYxNi5JUV9CVUlMRElOR1MuRlkyMDEzAQAAAOBwDQADAAAAAAC9Ek9P+hXXCJVgDJT6FdcIL0NJUS5TWlNFOjAwMDc4My5JUV9JTVBVVF9PUEVSX0xFQVNFX0RFUFIuRlkyMDExAQAAAO7GUQEDAAAAAACZHwBI+hXXCBeJVZX6FdcIIENJUS5UU0U6ODU5MS5JUV9TR0FfU1VQUEwuRlkyMDEyAQAAAOoSBgACAAAABjIwMDg0NAEIAAAABQAAAAExAQAAAAoxNjg0NjI3OTU2AwAAAAI3OQIA</t>
  </si>
  <si>
    <t>AAADMTAyBAAAAAEwBwAAAAk3LzMxLzIwMTkIAAAACTMvMzEvMjAxMgkAAAABMMrWhEv6FdcIoG6ulPoV1wgeQ0lRLlNaU0U6MDAwNzgzLklRX0FQSUMuRlkyMDEyAQAAAO7GUQECAAAACzUzMDUuMTIwNzI2AQgAAAAFAAAAATEBAAAACjE2NzQwOTY0MDcDAAAAAjMyAgAAAAQxMDg0BAAAAAEwBwAAAAk3LzMxLzIwMTkIAAAACjEyLzMxLzIwMTIJAAAAATCsRgBI+hXXCJgwWZX6FdcII0NJUS5UU0U6ODU5MS5JUV9HUk9TU19NQVJHSU4uRlkyMDEyAQAAAOoSBgACAAAABzQ4LjEzMDIBCAAAAAUAAAABMQEAAAAKMTY4NDYyNzk1NgMAAAACNzkCAAAABDQwNzQEAAAAATAHAAAACTcvMzEvMjAxOQgAAAAJMy8zMS8yMDEyCQAAAAEwrgbjRfoV1wiNwbSV+hXXCCZDSVEuVFNFOjg1OTEuSVFfQ0FTSF9DT05WRVJTSU9OLkZZMjAxMQEAAADqEgYAAgAAAAoyNTQ1LjM1NzQzAQgAAAAFAAAAATEBAAAACjE2MjQwOTk2NzEDAAAAAjc5AgAAAAQ0MTg0BAAAAAEwBwAAAAk3LzMxLzIwMTkIAAAACTMvMzEvMjAxMQkAAAABMK4G40X6FdcIrnO0lfoV1wgrQ0lRLklEWDpLUkVOLklRX01JTk9SSVRZX0lOVEVSRVNUX0lTLkZZMjAxMgEAAACsFaIAAgAAAAktMS42MTY1NDYBCAAAAAUAAAABMQEAAAAKMTY2ODA4MTA4NgMAAAACNjkCAAAAAjgzBAAAAAEwBwAAAAk3LzMxLzIwMTkIAAAACjEyLzMxLzIwMTIJAAAAATDfCDpJ</t>
  </si>
  <si>
    <t>+hXXCC/zFJX6FdcIJ0NJUS5TWlNFOjAwMDc4My5JUV9QRVJJT0REQVRFX0lTLkZZMjAwNwEAAADuxlEBBQAAAAoyMDA3LzEyLzMxAG8UIkj6FdcIyvhJlfoV1wgmQ0lRLlNaU0U6MDAyOTM5LklRX0dST1NTX01BUkdJTi5GWTIwMTMBAAAA5k1jAAIAAAAHMzQuMTI1NQEIAAAABQAAAAExAQAAAAoxODIzOTQ4MjI3AwAAAAIzMgIAAAAENDA3NAQAAAABMAcAAAAJNy8zMS8yMDE5CAAAAAoxMi8zMS8yMDEzCQAAAAEwiHvjRfoV1wiFrLyV+hXXCCdDSVEuVFNFOjg2MTYuSVFfVE9UQUxfUkVWLkZZMjAxOS4uLi5KUFkBAAAA4HANAAIAAAAFNjI1NTMBCAAAAAUAAAABMQEAAAAKMTk3MDY5Mzk5OQMAAAACNzkCAAAAAjI4BAAAAAEwBwAAAAk3LzMxLzIwMTkIAAAACTMvMzEvMjAxOQkAAAABMCrZzkT6FdcIYzvglfoV1wgnQ0lRLlRTRTo4NjAxLklRX01BUktFVENBUC4yMDExLzMvMzEuSlBZAQAAAP5UDQACAAAACjY0MDczOC45MTQAWOo9a/oV1wjrPAar+hXXCCBDSVEuVFNFOjgzMDYuSVFfRlVMTF9USU1FLkZZMjAxNAEAAAA9fCUAAgAAAAYxMDA1MDAABnOZTPoV1wgP4HKU+hXXCCVDSVEuVFNFOjg2MDQuSVFfU1RfREVCVF9JU1NVRUQuRlkyMDE0AQAAACioEwADAAAAAACwAShO+hXXCG9AMZT6FdcIJkNJUS5UU0U6ODMwNi5JUV9JTlZFTlRPUllfVFVSTlMuRlkyMDExAQAAAD18JQADAAAAAAAxnRxG+hXX</t>
  </si>
  <si>
    <t>CDvBppX6FdcIJkNJUS5UU0U6ODQxMS5JUV9DVVNUT01fQkVUQS4yMDE2LzAzLzMxAQAAAJwGEAACAAAAETAuNzA1NDM1MTYzMzgyNDQ5ALjZl2r6FdcIvUhpmvoV1wgjQ0lRLlNaU0U6MDAyOTM5LklRX09USEVSX1JFVi5GWTIwMTQBAAAA5k1jAAIAAAAKMjQ2MS45NDcwMgEIAAAABQAAAAExAQAAAAoxNzk5MTUyNTExAwAAAAIzMgIAAAADMzU3BAAAAAEwBwAAAAk3LzMxLzIwMTkIAAAACjEyLzMxLzIwMTQJAAAAATAxxGNK+hXXCJjB15T6FdcIJENJUS5JRFg6S1JFTi5JUV9DT01NT05fSVNTVUVELkZZMjAxMwEAAACsFaIAAgAAAAo1MDY3LjMyODY4AQgAAAAFAAAAATEBAAAACjE3MjY2MDcxOTIDAAAAAjY5AgAAAAQyMTY5BAAAAAEwBwAAAAk3LzMxLzIwMTkIAAAACjEyLzMxLzIwMTMJAAAAATDDVjpJ+hXXCKj0GZX6FdcIJkNJUS5UU0U6ODYwMS5JUV9ORVRfREVCVF9FQklUREEuRlkyMDEzAQAAAP5UDQADAAAAAk5BAEkoHEb6FdcI41qhlfoV1wgjQ0lRLlRTRTo4NjA5LklRX0lOVEVSRVNUX0VYUC5GWTIwMTEBAAAALFwNAAMAAAAAAJCCYlD6FdcIktf9lfoV1wglQ0lRLlRTRTo4NjAxLklRX0JBU0lDX0VQU19JTkNMLkZZMjAwOAEAAAD+VA0AAgAAAAkzMy42OTM5MDgBCAAAAAUAAAABMQEAAAAKMTA2Mjc0OTM1MgMAAAACNzkCAAAAATkEAAAAATAHAAAACTcvMzEvMjAxOQgAAAAJMy8zMS8yMDA4</t>
  </si>
  <si>
    <t>CQAAAAEwKcUoTvoV1wgN8j+U+hXXCCpDSVEuS09TRTpBMDAxMjAwLklRX0VYVFJBX0FDQ19JVEVNUy5GWTIwMTcBAAAA7WwNAAMAAAAAAN1Kb0n6FdcIO8UBlfoV1wgpQ0lRLlRTRTo4NTkxLklRX1RPVEFMX0RFQlRfQ0FQSVRBTC5GWTIwMDkBAAAA6hIGAAIAAAAHODEuMjc2NAEIAAAABQAAAAExAQAAAAoxNDU5Mzc4ODczAwAAAAI3OQIAAAAENDE4NgQAAAABMAcAAAAJNy8zMS8yMDE5CAAAAAkzLzMxLzIwMDkJAAAAATCr4OJF+hXXCONhs5X6FdcIGUNJUS5UU0U6ODYwNC5JUV9SRS5GWTIwMTkBAAAAKKgTAAIAAAAHMTQ4NjgyNQEIAAAABQAAAAExAQAAAAoxOTY5NTAxNjI3AwAAAAI3OQIAAAAEMTIyMgQAAAABMAcAAAAJNy8zMS8yMDE5CAAAAAkzLzMxLzIwMTkJAAAAATA2nihO+hXXCLNEPpT6FdcIK0NJUS5TWlNFOjAwMjkzOS5JUV9UT1RBTF9ESVZfUEFJRF9DRi5GWTIwMTUBAAAA5k1jAAIAAAALLTEzMC44MTUyNDMBCAAAAAUAAAABMQEAAAAKMTk1Mzg0MjIzMQMAAAACMzICAAAABDIwMjIEAAAAATAHAAAACTcvMzEvMjAxOQgAAAAKMTIvMzEvMjAxNQkAAAABMGnrY0r6FdcIsfHclPoV1wgiQ0lRLktPU0U6QTAwMTIwMC5JUV9XSVBfSU5WLkZZMjAxNQEAAADtbA0AAwAAAAAAvyNvSfoV1wi0cf2U+hXXCCVDSVEuVFNFOjg0MTEuSVFfTFRfREVCVF9FUVVJVFkuRlkyMDE4AQAAAJwGEAADAAAA</t>
  </si>
  <si>
    <t>AAAFOR1G+hXXCFO1sZX6FdcIKUNJUS5TWlNFOjAwMDc4My5JUV9FWFRSQV9BQ0NfSVRFTVMuRlkyMDEzAQAAAO7GUQEDAAAAAACsRgBI+hXXCCndWpX6FdcIHENJUS5UU0U6ODMwNi5JUV9EQV9DRi5GWTIwMTYBAAAAPXwlAAIAAAAGMzM3MDIyAQgAAAAFAAAAATEBAAAACjE4OTU5MTI2ODQDAAAAAjc5AgAAAAQyMTYwBAAAAAEwBwAAAAk3LzMxLzIwMTkIAAAACTMvMzEvMjAxNgkAAAABMBOZmUz6FdcIdl54lPoV1wgnQ0lRLlRTRTo4MzA2LklRX0RBWVNfUEFZQUJMRV9PVVQuRlkyMDE5AQAAAD18JQADAAAAAAAhxBxG+hXXCA14q5X6FdcIJkNJUS5UU0U6ODYwOS5JUV9DQVNIX0NPTlZFUlNJT04uRlkyMDA5AQAAACxcDQADAAAAAABKTeFG+hXXCCTyXZr6FdcIIkNJUS5UU0U6ODYwNC5JUV9BRFZFUlRJU0lORy5GWTIwMTABAAAAKKgTAAMAAAAAABvh3E76FdcIMEYklPoV1wgiQ0lRLlNaU0U6MDAyOTM5LklRX0VCVF9FWENMLkZZMjAxMgEAAADmTWMAAgAAAAozMDguNjQ3Mzg1AQgAAAAFAAAAATEBAAAACjE5NTM1ODIzMzkDAAAAAjMyAgAAAAE0BAAAAAEwBwAAAAk3LzMxLzIwMTkIAAAACjEyLzMxLzIwMTIJAAAAATAtUeFK+hXXCFuR0pT6FdcIH0NJUS5UU0U6ODYwNC5JUV9BUl9UVVJOUy5GWTIwMTQBAAAAKKgTAAMAAAAAACl4S0b6FdcI+fOalfoV1wgfQ0lRLlRTRTo4NjAxLklRX0VCSVRfSU5U</t>
  </si>
  <si>
    <t>LkZZMjAxNgEAAAD+VA0AAwAAAAJOQQBPTxxG+hXXCLQIo5X6FdcIHENJUS5TSFNFOjYwMTg3OC5JUV9GWC5GWTIwMDgBAAAAQ94PAgMAAAAAAG33Pkj6FdcI4aktlfoV1wgbQ0lRLklEWDpLUkVOLklRX0FQSUMuRlkyMDE1AQAAAKwVogACAAAADTE5NTc0MC45NzUxMDgBCAAAAAUAAAABMQEAAAAKMTgzNDE4MjEwNAMAAAACNjkCAAAABDEwODQEAAAAATAHAAAACTcvMzEvMjAxOQgAAAAKMTIvMzEvMjAxNQkAAAABMPxkSEn6FdcISpUelfoV1wglQ0lRLlRTRTo4NTkxLklRX1NUX0RFQlRfUkVQQUlELkZZMjAxMwEAAADqEgYAAgAAAAYtMjA1MDcBCAAAAAUAAAABMQEAAAAKMTc0NDAzNjUyNQMAAAACNzkCAAAABDIwNDQEAAAAATAHAAAACTcvMzEvMjAxOQgAAAAJMy8zMS8yMDEzCQAAAAEw+f2ES/oV1wg/nLOU+hXXCCxDSVEuU1pTRTowMDA3ODMuSVFfQVNTRVRfV1JJVEVET1dOX0NGLkZZMjAxMgEAAADuxlEBAgAAAAgwLjg0MDQwNgEIAAAABQAAAAExAQAAAAoxNjc0MDk2NDA3AwAAAAIzMgIAAAAEMjAxOQQAAAABMAcAAAAJNy8zMS8yMDE5CAAAAAoxMi8zMS8yMDEyCQAAAAEwrEYASPoV1whwzFmV+hXXCDlDSVEuVFNFOjg2MTYuSVFfQ1VTVE9NX0JFVEEuLTEwNFcuMjAxMy8wMy8zMS4uXk4yMjUuSlBZLkgBAAAA4HANAAIAAAAQMS42NTU1MzQ0MDUwMjM2NwA+DuVr+hXXCBhJL5b6FdcIIENJUS5U</t>
  </si>
  <si>
    <t>U0U6ODQxMS5JUV9GVUxMX1RJTUUuRlkyMDA4AQAAAJwGEAACAAAABTQ5MDAwAFwr20z6FdcIZmKDlPoV1wgmQ0lRLklEWDpLUkVOLklRX0xPQU5TX1JFQ0VJVl9MVC5GWTIwMTYBAAAArBWiAAMAAAAAAHXaSEn6FdcIw94glfoV1wguQ0lRLlRTRTo4NjE2LklRX1RPVEFMX0xJQUJfVE9UQUxfQVNTRVRTLkZZMjAxOAEAAADgcA0AAgAAAAc4MS44OTI2AQgAAAAFAAAAATEBAAAACjE4OTU2ODI4NjEDAAAAAjc5AgAAAAQ0MTg4BAAAAAEwBwAAAAk3LzMxLzIwMTkIAAAACTMvMzEvMjAxOAkAAAABMDZRS0b6FdcIPrCWlfoV1wgrQ0lRLlRTRTo4NjAxLklRX01JTk9SSVRZX0lOVEVSRVNUX0lTLkZZMjAxMQEAAAD+VA0AAgAAAAQ2OTA3AQgAAAAFAAAAATEBAAAACjE0NjQ2MDk1MDcDAAAAAjc5AgAAAAI4MwQAAAABMAcAAAAJNy8zMS8yMDE5CAAAAAkzLzMxLzIwMTEJAAAAATB96fhN+hXXCCYpSJT6FdcIIENJUS5UU0U6ODU5MS5JUV9CVUlMRElOR1MuRlkyMDA5AQAAAOoSBgADAAAAAAD8iIRL+hXXCJq9p5T6FdcII0NJUS5UU0U6ODYwMS5JUV9ESUxVVF9XRUlHSFQuRlkyMDE2AQAAAP5UDQACAAAABzE3MjYuNTUAi7O+TfoV1wjT71WU+hXXCDBDSVEuU0hTRTo2MDE4NzguSVFfREVGX1RBWF9BU1NFVFNfQ1VSUkVOVC5GWTIwMDgBAAAAQ94PAgMAAAAAAEHQPkj6FdcIJSQslfoV1wghQ0lRLlRTRTo4NjAx</t>
  </si>
  <si>
    <t>LklRX1NHQV9NQVJHSU4uRlkyMDEzAQAAAP5UDQACAAAABTU0LjIxAQgAAAAFAAAAATEBAAAACjE2MjU5NzUzMDUDAAAAAjc5AgAAAAQ0Mzc1BAAAAAEwBwAAAAk3LzMxLzIwMTkIAAAACTMvMzEvMjAxMwkAAAABMBXGS0b6FdcIJ+aglfoV1wggQ0lRLlRTRTo4NTkxLklRX1BBUlRfVElNRS5GWTIwMTcBAAAA6hIGAAMAAAAAAE/Qf0v6FdcImB2+lPoV1wgeQ0lRLklEWDpLUkVOLklRX1JBV19JTlYuRlkyMDE4AQAAAKwVogADAAAAAAA5xElJ+hXXCDH1JpX6FdcII0NJUS5UU0U6ODYwOS5JUV9UT1RBTF9BU1NFVFMuRlkyMDEyAQAAACxcDQACAAAABjU1NjM4OAEIAAAABQAAAAExAQAAAAoxNTU3NTE5MTA1AwAAAAI3OQIAAAAEMTAwNwQAAAABMAcAAAAJNy8zMS8yMDE5CAAAAAkzLzMxLzIwMTIJAAAAATBvqWJQ+hXXCLjQW5r6FdcIHUNJUS5UU0U6ODYxNi5JUV9HQV9FWFAuRlkyMDExAQAAAOBwDQACAAAABDUwMTEBCAAAAAUAAAABMQEAAAAKMTQ2NDYwOTYwMwMAAAACNzkCAAAABTIxNTYyBAAAAAEwBwAAAAk3LzMxLzIwMTkIAAAACTMvMzEvMjAxMQkAAAABMNnETk/6FdcIk9UFlPoV1wguQ0lRLlRTRTo4NDExLklRX01JTk9SSVRZX0lOVEVSRVNUX1RPVEFMLkZZMjAxNAEAAACcBhAAAgAAAAcxODQ0MDU3AQgAAAAFAAAAATEBAAAACjE3NzIzMzM5NjADAAAAAjc5AgAAAAQxMzEyBAAAAAEwBwAAAAk3</t>
  </si>
  <si>
    <t>LzMxLzIwMTkIAAAACTMvMzEvMjAxNAkAAAABML5j3Ez6FdcI+wiUlPoV1wgcQ0lRLlNaU0U6MDAyOTM5LklRX0dXLkZZMjAxNwEAAADmTWMAAgAAAAkxMS4zMDI1ODYBCAAAAAUAAAABMQEAAAAKMTk2MjQ3MDYwNAMAAAACMzICAAAABDExNzEEAAAAATAHAAAACTcvMzEvMjAxOQgAAAAKMTIvMzEvMjAxNwkAAAABMEc5ZEr6FdcIpzbhlPoV1wguQ0lRLlNaU0U6MDAwNzgzLklRX05JX0FWQUlMX0VYQ0xfTUFSR0lOLkZZMjAxMgEAAADuxlEBAgAAAAcyOS44NzM3AQgAAAAFAAAAATEBAAAACjE2NzQwOTY0MDcDAAAAAjMyAgAAAAQ0MTgyBAAAAAEwBwAAAAk3LzMxLzIwMTkIAAAACjEyLzMxLzIwMTIJAAAAATA1ss5E+hXXCEGJ15X6FdcIJkNJUS5TWlNFOjAwMjkzOS5JUV9HUk9TU19NQVJHSU4uRlkyMDE1AQAAAOZNYwACAAAABzU3LjA2NjgBCAAAAAUAAAABMQEAAAAKMTk1Mzg0MjIzMQMAAAACMzICAAAABDQwNzQEAAAAATAHAAAACTcvMzEvMjAxOQgAAAAKMTIvMzEvMjAxNQkAAAABMIh740X6FdcIa+W9lfoV1wgpQ0lRLlRTRTo4NjA5LklRX0FTU0VUX1dSSVRFRE9XTl9DRi5GWTIwMTgBAAAALFwNAAMAAAAAABgy90/6FdcI/eX4k/oV1wgiQ0lRLlRTRTo4NjE2LklRX0FTU0VUX1RVUk5TLkZZMjAxNQEAAADgcA0AAgAAAAgwLjE1MTI5NAEIAAAABQAAAAExAQAAAAoxNzQ2OTEzMDM1AwAAAAI3OQIA</t>
  </si>
  <si>
    <t>AAAENDE3NwQAAAABMAcAAAAJNy8zMS8yMDE5CAAAAAkzLzMxLzIwMTUJAAAAATBDKktG+hXXCOG2lJX6FdcIK0NJUS5LT1NFOkEwMDEyMDAuSVFfQ0ZPX0NVUlJFTlRfTElBQi5GWTIwMTMBAAAA7WwNAAIAAAAIMC4wODE5MTEBCAAAAAUAAAABMQEAAAAKMTY2NzAxODY2NQMAAAACODUCAAAABDQxODUEAAAAATAHAAAACTcvMzEvMjAxOQgAAAAKMTIvMzEvMjAxMwkAAAABMEW9U0X6FdcIy7LDlfoV1wglQ0lRLlRTRTo4NTkxLklRX1NUX0RFQlRfSVNTVUVELkZZMjAxNQEAAADqEgYAAgAAAAQzODE5AQgAAAAFAAAAATEBAAAACjE4NDgyNjI3NjcDAAAAAjc5AgAAAAQyMDQzBAAAAAEwBwAAAAk3LzMxLzIwMTkIAAAACTMvMzEvMjAxNQkAAAABMGeCf0v6FdcIzu+4lPoV1wgsQ0lRLlNaU0U6MDAyOTM5LklRX0lOVkVTVF9TRUNVUklUWV9DRi5GWTIwMTUBAAAA5k1jAAMAAAAAAGnrY0r6FdcIx6PclPoV1wgiQ0lRLlRTRTo4NDExLklRX0NBU0hfSU5WRVNULkZZMjAxMgEAAACcBhAAAgAAAAgtNjE3NTY3NgEIAAAABQAAAAExAQAAAAoxNjgzNjU1MzUxAwAAAAI3OQIAAAAEMjAwNQQAAAABMAcAAAAJNy8zMS8yMDE5CAAAAAkzLzMxLzIwMTIJAAAAATDXFdxM+hXXCGLNjpT6FdcIGUNJUS5UU0U6ODYwNC5JUV9HUC5GWTIwMTkBAAAAKKgTAAIAAAAGODYwMjY4AQgAAAAFAAAAATEBAAAACjE5Njk1MDE2MjcD</t>
  </si>
  <si>
    <t>AAAAAjc5AgAAAAIxMAQAAAABMAcAAAAJNy8zMS8yMDE5CAAAAAkzLzMxLzIwMTkJAAAAATA2nihO+hXXCOHmPJT6FdcIKENJUS5UU0U6ODYwMS5JUV9HV19JTlRBTl9BTU9SVF9DRi5GWTIwMTEBAAAA/lQNAAIAAAAFLTI3ODUBCAAAAAUAAAABMQEAAAAKMTQ2NDYwOTUwNwMAAAACNzkCAAAABDIxODIEAAAAATAHAAAACTcvMzEvMjAxOQgAAAAJMy8zMS8yMDExCQAAAAEwZRD5TfoV1whor0mU+hXXCCRDSVEuVFNFOjg1OTEuSVFfSU5DX0VRVUlUWV9DRi5GWTIwMTEBAAAA6hIGAAIAAAAGLTE0MzM3AQgAAAAFAAAAATEBAAAACjE2MjQwOTk2NzEDAAAAAjc5AgAAAAQyMDg2BAAAAAEwBwAAAAk3LzMxLzIwMTkIAAAACTMvMzEvMjAxMQkAAAABMP6uhEv6FdcIwYWtlPoV1wgYQ0lRLi5JUV9BU1NFVF9XUklURURPV04uBQAAAAEAAAAIAAAAFChJbnZhbGlkIElkZW50aWZpZXIpV8TUc/oV1whXxNRz+hXXCCZDSVEuVFNFOjg2MDkuSVFfQ0FTSF9BQ1FVSVJFX0NGLkZZMjAwOQEAAAAsXA0AAwAAAAAAK1xiUPoV1wg6BfOV+hXXCBlDSVEuVFNFOjg2MDkuSVFfR1AuRlkyMDE3AQAAACxcDQACAAAABTc2NjM5AQgAAAAFAAAAATEBAAAACjE4NDk0NzYzMTEDAAAAAjc5AgAAAAIxMAQAAAABMAcAAAAJNy8zMS8yMDE5CAAAAAkzLzMxLzIwMTcJAAAAATDA4/ZP+hXXCE8H9JP6FdcIJENJUS5TWlNFOjAwMjkzOS5J</t>
  </si>
  <si>
    <t>UV9DQVNIX0ZJTkFOLkZZMjAxNQEAAADmTWMAAgAAAAs4NjEzLjc2NDI5NQEIAAAABQAAAAExAQAAAAoxOTUzODQyMjMxAwAAAAIzMgIAAAAEMjAwNAQAAAABMAcAAAAJNy8zMS8yMDE5CAAAAAoxMi8zMS8yMDE1CQAAAAEwaetjSvoV1wix8dyU+hXXCCRDSVEuU1pTRTowMDI5MzkuSVFfVE9UQUxfREVCVC5GWTIwMTABAAAA5k1jAAIAAAABMAEIAAAABQAAAAExAQAAAAoxOTU0MTg0Njg2AwAAAAIzMgIAAAAENDE3MwQAAAABMAcAAAAJNy8zMS8yMDE5CAAAAAoxMi8zMS8yMDEwCQAAAAEwCQPhSvoV1wjgmhuW+hXXCCNDSVEuVFNFOjg2MDEuSVFfUEVfRVhDTC4uMjAwNi8wMy8zMQEAAAD+VA0AAgAAAAkyMS41NDkwMjcBBwAAAAUAAAABMQEAAAAJMjczMzM0NDk5AwAAAAEwAgAAAAYxMDAwMjcEAAAAATAHAAAACTMvMzEvMjAwNggAAAAJMy8zMS8yMDA2Qjg+a/oV1whNt0WW+hXXCCNDSVEuVFNFOjgzMDYuSVFfRUJJVEFfTUFSR0lOLkZZMjAxNgEAAAA9fCUAAwAAAAAAIcQcRvoV1wgOfqmV+hXXCBtDSVEuVFNFOjg1OTEuSVFfQ09HUy5GWTIwMTEBAAAA6hIGAAIAAAAGNTAwMDUzAQgAAAAFAAAAATEBAAAACjE2MjQwOTk2NzEDAAAAAjc5AgAAAAIzNAQAAAABMAcAAAAJNy8zMS8yMDE5CAAAAAkzLzMxLzIwMTEJAAAAATD+roRL+hXXCHVjq5T6FdcIIkNJUS5UU0U6ODYwOS5JUV9HQUlOX0lOVkVTVC5G</t>
  </si>
  <si>
    <t>WTIwMDkBAAAALFwNAAIAAAAELTYyMAEIAAAABQAAAAExAQAAAAoxMzg3MTgzNTYwAwAAAAI3OQIAAAACNjIEAAAAATAHAAAACTcvMzEvMjAxOQgAAAAJMy8zMS8yMDA5CQAAAAEwK1xiUPoV1whR992T+hXXCC9DSVEuU0hTRTo2MDE4NzguSVFfTkVUX0RFQlRfRUJJVERBX0NBUEVYLkZZMjAxNwEAAABD3g8CAwAAAAAARIvORPoV1wgR39OV+hXXCCRDSVEuU1pTRTowMDI5MzkuSVFfU0dBX01BUkdJTi5GWTIwMTABAAAA5k1jAAIAAAAGMC4wMzk1AQgAAAAFAAAAATEBAAAACjE5NTQxODQ2ODYDAAAAAjMyAgAAAAQ0Mzc1BAAAAAEwBwAAAAk3LzMxLzIwMTkIAAAACjEyLzMxLzIwMTAJAAAAATCTVONF+hXXCAYAu5X6FdcII0NJUS5UU0U6ODU5MS5JUV9CQVNJQ19XRUlHSFQuRlkyMDA5AQAAAOoSBgACAAAABTg4OS4xAPyIhEv6FdcIb06mlPoV1wglQ0lRLlRTRTo4NjA0LklRX09USEVSX0NBX1NVUFBMLkZZMjAxMgEAAAAoqBMAAgAAAAc1Mzg1NTgwAQgAAAAFAAAAATEBAAAACjE2ODQ2Mjg1NTcDAAAAAjc5AgAAAAQxMDU1BAAAAAEwBwAAAAk3LzMxLzIwMTkIAAAACTMvMzEvMjAxMgkAAAABMBUw3U76FdcIfjoqlPoV1wgjQ0lRLlRTRTo4NDExLklRX0lOVEVSRVNUX0VYUC5GWTIwMTkBAAAAnAYQAAMAAAAAAG9U+0v6FdcIhoOglPoV1wgsQ0lRLlNaU0U6MDAyOTM5LklRX0FTU0VUX1dSSVRFRE9XTl9D</t>
  </si>
  <si>
    <t>Ri5GWTIwMDcBAAAA5k1jAAIAAAAJNTEuOTY5NDM1AQgAAAAFAAAAATEBAAAACjE5NTQ1NTM1MzEDAAAAAjMyAgAAAAQyMDE5BAAAAAEwBwAAAAk3LzMxLzIwMTkIAAAACjEyLzMxLzIwMDcJAAAAATA8RYBL+hXXCCqpxpT6FdcIIENJUS5UU0U6ODYwOS5JUV9CVUlMRElOR1MuRlkyMDA5AQAAACxcDQADAAAAAAArXGJQ+hXXCP5835P6FdcII0NJUS5UU0U6ODU5MS5JUV9QRV9FWENMLi4yMDA4LzAzLzMxAQAAAOoSBgACAAAACDguNjcyNDAzAQcAAAAFAAAAATEBAAAACTUxNDM5MTI3OQMAAAABMAIAAAAGMTAwMDI3BAAAAAEwBwAAAAkzLzMxLzIwMDgIAAAACTMvMzEvMjAwOFfn5Gv6FdcIpH9ElvoV1wgpQ0lRLlRTRTo4NTkxLklRX0FTU0VUX1dSSVRFRE9XTl9DRi5GWTIwMTYBAAAA6hIGAAIAAAAFMTM0NDgBCAAAAAUAAAABMQEAAAAKMTg5NDQ5NTg1OAMAAAACNzkCAAAABDIwMTkEAAAAATAHAAAACTcvMzEvMjAxOQgAAAAJMy8zMS8yMDE2CQAAAAEwXKl/S/oV1wgqibuU+hXXCCBDSVEuVFNFOjg0MTEuSVFfUEFSVF9USU1FLkZZMjAxMwEAAACcBhAAAwAAAAAAyDzcTPoV1wivI5GU+hXXCCRDSVEuVFNFOjg0MTEuSVFfU0FMRV9JTlRBTl9DRi5GWTIwMTYBAAAAnAYQAAIAAAAHLTI1NzA3MgEIAAAABQAAAAExAQAAAAoxODc1MjIzMzMyAwAAAAI3OQIAAAAEMjAyOQQAAAABMAcAAAAJNy8zMS8yMDE5</t>
  </si>
  <si>
    <t>CAAAAAkzLzMxLzIwMTYJAAAAATCiBvtL+hXXCE5GmpT6FdcIJUNJUS5UU0U6ODU5MS5JUV9HQUlOX0FTU0VUU19DRi5GWTIwMTUBAAAA6hIGAAIAAAAGLTUzNjcxAQgAAAAFAAAAATEBAAAACjE4NDgyNjI3NjcDAAAAAjc5AgAAAAQyMDI2BAAAAAEwBwAAAAk3LzMxLzIwMTkIAAAACTMvMzEvMjAxNQkAAAABMGeCf0v6FdcI56G4lPoV1wgrQ0lRLlNIU0U6NjAxODc4LklRX1RPVEFMX0RFQlQuRlkyMDE0Li4uLkpQWQEAAABD3g8CAgAAAA0yMDUxOTguOTQ0MTAyAQgAAAAFAAAAATEBAAAACjE4MzQ0Mjg3ODgDAAAAAjc5AgAAAAQ0MTczBAAAAAEwBwAAAAk3LzMxLzIwMTkIAAAACjEyLzMxLzIwMTQJAAAAATDhrRxF+hXXCBis6JX6FdcIJkNJUS5TWlNFOjAwMDc4My5JUV9QRV9FWENMLi4yMDE4LzAzLzMxAQAAAO7GUQECAAAACTI1Ljg1NzE0MgEHAAAABQAAAAExAQAAAAoxODcxMTY1NjIzAwAAAAEwAgAAAAYxMDAwMjcEAAAAATAHAAAACTMvMzAvMjAxOAgAAAAJMy8zMC8yMDE4H60+a/oV1wj592Ka+hXXCCpDSVEuMC5JUV9DVVNUT01fQkVUQS4oSU5WQUxJRCBUSU1FIFBFUklPRCkFAAAAAAAAAAgAAAAUKEludmFsaWQgU3RhcnQgRGF0ZSnTi5dq+hXXCFmJLJb6FdcIH0NJUS5UU0U6ODYwNC5JUV9UT1RBTF9DQS5GWTIwMTkBAAAAKKgTAAIAAAAIMzg4MjExMjIBCAAAAAUAAAABMQEAAAAKMTk2OTUw</t>
  </si>
  <si>
    <t>MTYyNwMAAAACNzkCAAAABDEwMDgEAAAAATAHAAAACTcvMzEvMjAxOQgAAAAJMy8zMS8yMDE5CQAAAAEwNp4oTvoV1wio0D2U+hXXCChDSVEuVFNFOjg1OTEuSVFfVE9UQUxfREVCVF9FUVVJVFkuRlkyMDE0AQAAAOoSBgACAAAACDE5My42MDU1AQgAAAAFAAAAATEBAAAACjE3OTcyNjAxNDgDAAAAAjc5AgAAAAQ0MDM0BAAAAAEwBwAAAAk3LzMxLzIwMTkIAAAACTMvMzEvMjAxNAkAAAABMK4G40X6FdcIIUe2lfoV1wgbQ0lRLlRTRTo4NDExLklRX0FQSUMuRlkyMDE3AQAAAJwGEAACAAAABzExMzQ0MTYBCAAAAAUAAAABMQEAAAAKMTg3NTIyMzM1NQMAAAACNzkCAAAABDEwODQEAAAAATAHAAAACTcvMzEvMjAxOQgAAAAJMy8zMS8yMDE3CQAAAAEwogb7S/oV1wiVQJyU+hXXCChDSVEuVFNFOjgzMDYuSVFfVE9UQUxfREVCVF9SRVBBSUQuRlkyMDExAQAAAD18JQACAAAACC0zMTc4ODkyAQgAAAAFAAAAATEBAAAACjE2Mjc0Mjk2MzgDAAAAAjc5AgAAAAQyMTY2BAAAAAEwBwAAAAk3LzMxLzIwMTkIAAAACTMvMzEvMjAxMQkAAAABMGQeDE36FdcIVj5rlPoV1wggQ0lRLlRTRTo4NTkxLklRX1NHQV9TVVBQTC5GWTIwMDkBAAAA6hIGAAIAAAAGMjQwMzQ2AQgAAAAFAAAAATEBAAAACjE0NTkzNzg4NzMDAAAAAjc5AgAAAAMxMDIEAAAAATAHAAAACTcvMzEvMjAxOQgAAAAJMy8zMS8yMDA5CQAAAAEwAC+BS/oV</t>
  </si>
  <si>
    <t>1whA/6WU+hXXCDRDSVEuVFNFOjg2MDQuSVFfVE9UQUxfT1VUU1RBTkRJTkdfRklMSU5HX0RBVEUuRlkyMDE1AQAAACioEwACAAAACzM1OTEuMzQ0MDM4AQQAAAAFAAAAATUBAAAACjE4NDgxMjY4MTACAAAABTI0MTUzBgAAAAEwcCgoTvoV1wgCYzOU+hXXCClDSVEuU1pTRTowMDI5MzkuSVFfQ0FTSF9BQ1FVSVJFX0NGLkZZMjAxMAEAAADmTWMAAwAAAAAACQPhSvoV1wjD5s6U+hXXCChDSVEuVFNFOjg2MTYuSVFfREVGX1RBWF9BU1NFVFNfTFQuRlkyMDA5AQAAAOBwDQACAAAAAzQ5MgEIAAAABQAAAAExAQAAAAoxMzg2NzE5MTQwAwAAAAI3OQIAAAAEMTAyNgQAAAABMAcAAAAJNy8zMS8yMDE5CAAAAAkzLzMxLzIwMDkJAAAAATDxT05P+hXXCB+CAJT6FdcIJUNJUS5UU0U6ODMwNi5JUV9HV19JTlRBTl9BTU9SVC5GWTIwMTQBAAAAPXwlAAMAAAAAAEtsDE36FdcIRzJxlPoV1wgnQ0lRLlRTRTo4NjE2LklRX01BUktFVENBUC4yMDE1LzMvMzEuSlBZAQAAAOBwDQACAAAADTI0NzE1Ni4zMTc3OTIBBgAAAAUAAAABMQEAAAAKMTQzMDQ5NjgzNwMAAAACNzkCAAAABjEwMDA1NAQAAAABMAcAAAAJMy8zMS8yMDE1asM9a/oV1whzaQSr+hXXCB5DSVEuVFNFOjgzMDYuSVFfSU5DX1RBWC5GWTIwMTABAAAAPXwlAAIAAAAGNDEzMTA1AQgAAAAFAAAAATEBAAAACjE1NTYwOTU5NzIDAAAAAjc5AgAAAAI3NQQAAAAB</t>
  </si>
  <si>
    <t>MAcAAAAJNy8zMS8yMDE5CAAAAAkzLzMxLzIwMTAJAAAAATB20AtN+hXXCHWtZpT6FdcIIUNJUS5UU0U6ODMwNi5JUV9FQklUREFfSU5ULkZZMjAwOQEAAAA9fCUAAwAAAAJOQQA8dhxG+hXXCKjXpZX6FdcIH0NJUS5TSFNFOjYwMTg3OC5JUV9FQklUQS5GWTIwMTABAAAAQ94PAgMAAAACTkEAbUU/SPoV1wiYZDGV+hXXCCRDSVEuU0hTRTo2MDE4NzguSVFfQ0FTSF9GSU5BTi5GWTIwMDgBAAAAQ94PAgMAAAAAAG33Pkj6FdcI4aktlfoV1wghQ0lRLlRTRTo4NjA5LklRX0VCSVREQV9JTlQuRlkyMDA4AQAAACxcDQADAAAAAk5BAEpN4Ub6FdcIijaKlfoV1wgqQ0lRLlRTRTo4NjA5LklRX1RFVl9FQklUREEuMjAwMC4yMDE4LzAzLzMxAQAAACxcDQADAAAAAABkwORr+hXXCHB/PZb6FdcIM0NJUS5LT1NFOkEwMDEyMDAuSVFfT1RIRVJfTk9OX09QRVJfRVhQX1NVUFBMLkZZMjAwNwEAAADtbA0AAgAAAAwtMTE4NS4xODY3MTgBCAAAAAUAAAABMQEAAAAJNzc3NzAwOTM2AwAAAAI4NQIAAAACODUEAAAAATAHAAAACTcvMzEvMjAxOQgAAAAJMy8zMS8yMDA3CQAAAAEwQ2BkSvoV1whF8uWU+hXXCChDSVEuVFNFOjg2MDEuSVFfRklYRURfQVNTRVRfVFVSTlMuRlkyMDE1AQAAAP5UDQADAAAAAABPTxxG+hXXCNZFopX6FdcIGUNJUS5UU0U6ODYxNi5JUV9SRS5GWTIwMTkBAAAA4HANAAIAAAAGMTAwNTQwAQgAAAAF</t>
  </si>
  <si>
    <t>AAAAATEBAAAACjE5NzA2OTM5OTkDAAAAAjc5AgAAAAQxMjIyBAAAAAEwBwAAAAk3LzMxLzIwMTkIAAAACTMvMzEvMjAxOQkAAAABMNTbYk/6FdcI+9AclPoV1wgtQ0lRLlNaU0U6MDAwNzgzLklRX0NVUlJFTlRfUE9SVF9MRUFTRVMuRlkyMDE0AQAAAO7GUQEDAAAAAADM90lH+hXXCDBdXpX6FdcIHkNJUS5TSFNFOjYwMTg3OC5JUV9CRVRBXzFZUi5OQQUAAAAAAAAACAAAAA4oSW52YWxpZCBEYXRlKd1jl2r6FdcINupumvoV1wgiQ0lRLklEWDpLUkVOLklRX0FEVkVSVElTSU5HLkZZMjAxOAEAAACsFaIAAgAAAAwxNDI1OC43ODU4MDUBCAAAAAUAAAABMQEAAAAKMTk1NDQwMjc3OAMAAAACNjkCAAAABDMwMTMEAAAAATAHAAAACTcvMzEvMjAxOQgAAAAKMTIvMzEvMjAxOAkAAAABMDydSUn6FdcIgQwmlfoV1wgoQ0lRLlRTRTo4NTkxLklRX0ZJWEVEX0FTU0VUX1RVUk5TLkZZMjAxNAEAAADqEgYAAgAAAAgzLjU4NTA4NgEIAAAABQAAAAExAQAAAAoxNzk3MjYwMTQ4AwAAAAI3OQIAAAAENDA2NgQAAAABMAcAAAAJNy8zMS8yMDE5CAAAAAkzLzMxLzIwMTQJAAAAATCuBuNF+hXXCAUgtpX6FdcIJUNJUS5LT1NFOkEwMDEyMDAuSVFfQ0FTSF9GSU5BTi5GWTIwMTcBAAAA7WwNAAIAAAAMMzUxMDYzLjE5ODc3AQgAAAAFAAAAATEBAAAACjE5NTIzODA2NDgDAAAAAjg1AgAAAAQyMDA0BAAAAAEwBwAAAAk3LzMx</t>
  </si>
  <si>
    <t>LzIwMTkIAAAACjEyLzMxLzIwMTcJAAAAATCicW9J+hXXCMjAA5X6FdcIGkNJUS5JRFg6S1JFTi5JUV9SRVYuRlkyMDE2AQAAAKwVogACAAAADTI3NjA4OS4zOTUwMzYBCAAAAAUAAAABMQEAAAAKMTg4MjY4MzE1MgMAAAACNjkCAAAAAzExMgQAAAABMAcAAAAJNy8zMS8yMDE5CAAAAAoxMi8zMS8yMDE2CQAAAAEwe7NISfoV1wgHzh+V+hXXCCdDSVEuU0hTRTo2MDE4NzguSVFfRUJJVERBLkZZMjAxNS4uLi5KUFkBAAAAQ94PAgMAAAACTkEAvV8cRfoV1wj6QeSV+hXXCCNDSVEuU0hTRTo2MDE4NzguSVFfU1RfSU5WRVNULkZZMjAxMgEAAABD3g8CAgAAAAk1NzE1LjA0MDcBCAAAAAUAAAABMQEAAAAKMTczMTk3NDA2MAMAAAACMzICAAAABDEwNjkEAAAAATAHAAAACTcvMzEvMjAxOQgAAAAKMTIvMzEvMjAxMgkAAAABMEGTP0j6FdcIDgY3lfoV1wgaQ0lRLlRTRTo4NjAxLklRX0VCVC5GWTIwMDkBAAAA/lQNAAIAAAAHLTE2Mzc5MgEIAAAABQAAAAExAQAAAAoxMzgyNzYzNTc0AwAAAAI3OQIAAAADMTM5BAAAAAEwBwAAAAk3LzMxLzIwMTkIAAAACTMvMzEvMjAwOQkAAAABMIWb+E36FdcIYYdClPoV1wgeQ0lRLlRTRTo4NjA5LklRX1BFTlNJT04uRlkyMDE2AQAAACxcDQACAAAABDU3MzkBCAAAAAUAAAABMQEAAAAKMTc5OTc4ODM4MAMAAAACNzkCAAAABDEyMTMEAAAAATAHAAAACTcvMzEvMjAxOQgAAAAJ</t>
  </si>
  <si>
    <t>My8zMS8yMDE2CQAAAAEwwOP2T/oV1wi4gfKT+hXXCCZDSVEuU1pTRTowMDI5MzkuSVFfQkVUQV81WVIuMjAxNi8xMi8zMQEAAADmTWMAAwAAAAAAfgCYavoV1wgWuGua+hXXCClDSVEuU1pTRTowMDA3ODMuSVFfRVhUUkFfQUNDX0lURU1TLkZZMjAwOAEAAADuxlEBAwAAAAAAbxQiSPoV1wgYaEyV+hXXCCdDSVEuU0hTRTo2MDE4NzguSVFfRUJJVERBLkZZMjAxNi4uLi5KUFkBAAAAQ94PAgMAAAACTkEAvV8cRfoV1wj6QeSV+hXXCB9DSVEuU1pTRTowMDI5MzkuSVFfQ0FQRVguRlkyMDEzAQAAAOZNYwACAAAACi00Ny41OTIxNjcBCAAAAAUAAAABMQEAAAAKMTgyMzk0ODIyNwMAAAACMzICAAAABDIwMjEEAAAAATAHAAAACTcvMzEvMjAxOQgAAAAKMTIvMzEvMjAxMwkAAAABMBWe4Ur6FdcItkzXlPoV1wgmQ0lRLlRTRTo4NjE2LklRX05FVF9ERUJUX0lTU1VFRC5GWTIwMTEBAAAA4HANAAIAAAAFNDE1MTIBCAAAAAUAAAABMQEAAAAKMTQ2NDYwOTYwMwMAAAACNzkCAAAABDIwMDMEAAAAATAHAAAACTcvMzEvMjAxOQgAAAAJMy8zMS8yMDExCQAAAAEw2cROT/oV1wjfqAeU+hXXCClDSVEuSURYOktSRU4uSVFfSU5WRVNUX1NFQ1VSSVRZX0NGLkZZMjAwOQEAAACsFaIAAwAAAAAA8ro5SfoV1wjhZw6V+hXXCCNDSVEuVFNFOjg2MDEuSVFfT1RIRVJfRVFVSVRZLkZZMjAxMgEAAAD+VA0AAgAAAAYtMTM0MjcB</t>
  </si>
  <si>
    <t>CAAAAAUAAAABMQEAAAAKMTU1NzUxOTI3OAMAAAACNzkCAAAABDEwMjgEAAAAATAHAAAACTcvMzEvMjAxOQgAAAAJMy8zMS8yMDEyCQAAAAEwZRD5TfoV1wjm0EuU+hXXCB1DSVEuU1pTRTowMDI5MzkuSVFfUkVWLkZZMjAxMwEAAADmTWMAAwAAAAAA6XfhSvoV1wjaAdWU+hXXCBlDSVEuLklRX0RBWVNfUEFZQUJMRV9PVVQuBQAAAAEAAAAIAAAAFChJbnZhbGlkIElkZW50aWZpZXIpW8zYdPoV1whbzNh0+hXXCCtDSVEuVFNFOjg1OTEuSVFfUkVUVVJOX0NPTU1PTl9FUVVJVFkuRlkyMDE1AQAAAOoSBgACAAAABzExLjUyNjMBCAAAAAUAAAABMQEAAAAKMTg0ODI2Mjc2NwMAAAACNzkCAAAABTMzMzIwBAAAAAEwBwAAAAk3LzMxLzIwMTkIAAAACTMvMzEvMjAxNQkAAAABMK4G40X6FdcIJW62lfoV1wgkQ0lRLlNaU0U6MDAyOTM5LklRX1RPVEFMX0xJQUIuRlkyMDEzAQAAAOZNYwACAAAADDEyNTM2LjA4ODc2MQEIAAAABQAAAAExAQAAAAoxODIzOTQ4MjI3AwAAAAIzMgIAAAAEMTI3NgQAAAABMAcAAAAJNy8zMS8yMDE5CAAAAAoxMi8zMS8yMDEzCQAAAAEwFZ7hSvoV1wiDiNaU+hXXCCtDSVEuU0hTRTo2MDE4NzguSVFfRklYRURfQVNTRVRfVFVSTlMuRlkyMDEzAQAAAEPeDwIDAAAAAAAEp1RF+hXXCLRG0ZX6FdcIJUNJUS5TWlNFOjAwMjkzOS5JUV9FQklUX01BUkdJTi5GWTIwMDgBAAAA5k1jAAMAAAAC</t>
  </si>
  <si>
    <t>TkEAk1TjRfoV1wgF7rmV+hXXCB5DSVEuVFNFOjg2MTYuSVFfUkFXX0lOVi5GWTIwMTABAAAA4HANAAMAAAAAAPydTk/6FdcI7NoDlPoV1wgeQ0lRLlRTRTo4NjA0LklRX1NUX0RFQlQuRlkyMDE2AQAAACioEwACAAAACDE3ODQyMjIwAQgAAAAFAAAAATEBAAAACjE4OTQxNTAxMjgDAAAAAjc5AgAAAAQxMDQ2BAAAAAEwBwAAAAk3LzMxLzIwMTkIAAAACTMvMzEvMjAxNgkAAAABMEtQKE76FdcIWNQ1lPoV1wgLQ0lRLi5JUV9BRC4FAAAAAQAAAAgAAAAUKEludmFsaWQgSWRlbnRpZmllcilP69Rz+hXXCE/r1HP6FdcIH0NJUS5UU0U6ODYxNi5JUV9UT1RBTF9DTC5GWTIwMTYBAAAA4HANAAIAAAAGMzg4NjU4AQgAAAAFAAAAATEBAAAACjE3OTk3ODg1MzYDAAAAAjc5AgAAAAQxMDA5BAAAAAEwBwAAAAk3LzMxLzIwMTkIAAAACTMvMzEvMjAxNgkAAAABMDhnYk/6FdcIdCMUlPoV1wgcQ0lRLlRTRTo4NjA0LklRX0RBX0NGLkZZMjAxNAEAAAAoqBMAAgAAAAU4NDg5MQEIAAAABQAAAAExAQAAAAoxNzk3MjgxMjM5AwAAAAI3OQIAAAAEMjE2MAQAAAABMAcAAAAJNy8zMS8yMDE5CAAAAAkzLzMxLzIwMTQJAAAAATCwAShO+hXXCISkMJT6FdcILUNJUS5TWlNFOjAwMjkzOS5JUV9URVZfRUJJVERBLjIwMDAuMjAxNy8wMy8zMQEAAADmTWMAAwAAAAAANF8+a/oV1wiW7F+a+hXXCClDSVEuVFNFOjg2MDQuSVFfQVNT</t>
  </si>
  <si>
    <t>RVRfV1JJVEVET1dOX0NGLkZZMjAxMwEAAAAoqBMAAwAAAAAA+H3dTvoV1wjmCy6U+hXXCCpDSVEuSURYOktSRU4uSVFfQ1VSUkVOVF9QT1JUX0xFQVNFUy5GWTIwMTABAAAArBWiAAMAAAAAAOThOUn6FdcIZhQQlfoV1wgrQ0lRLlNaU0U6MDAwNzgzLklRX1BST1ZfQkFEX0RFQlRTX0NGLkZZMjAxNAEAAADuxlEBAgAAAAktNC44MTEwNzMBCAAAAAUAAAABMQEAAAAKMTc4MjcwMjI3OQMAAAACMzICAAAABDIxMTEEAAAAATAHAAAACTcvMzEvMjAxOQgAAAAKMTIvMzEvMjAxNAkAAAABMMz3SUf6FdcI/h9flfoV1wgfQ0lRLktPU0U6QTAwMTIwMC5JUV9OUFBFLkZZMjAxMgEAAADtbA0AAgAAAAsyODAwMi4wNjA0OQEIAAAABQAAAAExAQAAAAoxNzI5NzM4NTUyAwAAAAI4NQIAAAAEMTAwNAQAAAABMAcAAAAJNy8zMS8yMDE5CAAAAAkzLzMxLzIwMTIJAAAAATDcZVtK+hXXCOVx9JT6FdcIIkNJUS5UU0U6ODQxMS5JUV9EQV9TVVBQTF9DRi5GWTIwMTQBAAAAnAYQAAIAAAAGMTUzMDk4AQgAAAAFAAAAATEBAAAACjE3NzIzMzM5NjADAAAAAjc5AgAAAAQyMTcxBAAAAAEwBwAAAAk3LzMxLzIwMTkIAAAACTMvMzEvMjAxNAkAAAABMLGQ+kv6FdcI3i6UlPoV1wgpQ0lRLlRTRTo4NjA0LklRX0RBWVNfSU5WRU5UT1JZX09VVC5GWTIwMTQBAAAAKKgTAAMAAAAAACl4S0b6FdcI5xqblfoV1wgaQ0lRLlRTRTo4MzA2</t>
  </si>
  <si>
    <t>LklRX0VCVC5GWTIwMTABAAAAPXwlAAIAAAAHMTI5NzAyNAEIAAAABQAAAAExAQAAAAoxNTU2MDk1OTcyAwAAAAI3OQIAAAADMTM5BAAAAAEwBwAAAAk3LzMxLzIwMTkIAAAACTMvMzEvMjAxMAkAAAABMHbQC036FdcIgIZmlPoV1wgmQ0lRLlNaU0U6MDAwNzgzLklRX1RPVEFMX1JFQ0VJVi5GWTIwMDgBAAAA7sZRAQIAAAAJMTYuMTcwNDI3AQgAAAAFAAAAATEBAAAACjEzNTM0NjM4MDYDAAAAAjMyAgAAAAQxMDAxBAAAAAEwBwAAAAk3LzMxLzIwMTkIAAAACjEyLzMxLzIwMDgJAAAAATBvFCJI+hXXCOrbTJX6FdcIJENJUS5LT1NFOkEwMDEyMDAuSVFfTUFDSElORVJZLkZZMjAxMgEAAADtbA0AAgAAAAkxMzA0Ny44MjQBCAAAAAUAAAABMQEAAAAKMTcyOTczODU1MgMAAAACODUCAAAABDMxMTQEAAAAATAHAAAACTcvMzEvMjAxOQgAAAAJMy8zMS8yMDEyCQAAAAEw3GVbSvoV1wi0NPWU+hXXCCdDSVEuVFNFOjg2MDEuSVFfQ0hBTkdFX0lOVkVOVE9SWS5GWTIwMTUBAAAA/lQNAAMAAAAAAJ2Mvk36FdcInKdUlPoV1wgvQ0lRLlNIU0U6NjAxODc4LklRX05FVF9ERUJUX0VCSVREQV9DQVBFWC5GWTIwMTEBAAAAQ94PAgMAAAAAAAqAVEX6FdcIbYPQlfoV1wgbQ0lRLlRTRTo4NjA0LklRX0FQSUMuRlkyMDE4AQAAACioEwACAAAABjY3NTI4MAEIAAAABQAAAAExAQAAAAoxOTY5NTAxNjE1AwAAAAI3OQIAAAAE</t>
  </si>
  <si>
    <t>MTA4NAQAAAABMAcAAAAJNy8zMS8yMDE5CAAAAAkzLzMxLzIwMTgJAAAAATBDdyhO+hXXCEqIO5T6FdcIHENJUS5TWlNFOjAwMjkzOS5JUV9SRS5GWTIwMDgBAAAA5k1jAAIAAAALMTE1Ny4wMTQ0OTgBCAAAAAUAAAABMQEAAAAKMTk1NDQzMDIyMgMAAAACMzICAAAABDEyMjIEAAAAATAHAAAACTcvMzEvMjAxOQgAAAAKMTIvMzEvMjAwOAkAAAABMEiO4Er6FdcI08vIlPoV1wglQ0lRLlRTRTo4NjA0LklRX1JFVFVSTl9DQVBJVEFMLkZZMjAxMgEAAAAoqBMAAwAAAAAAKXhLRvoV1wiClZmV+hXXCCZDSVEuVFNFOjg2MTYuSVFfREVGX1RBWF9MSUFCX0xULkZZMjAxMwEAAADgcA0AAwAAAAAAvRJPT/oV1wiy6wuU+hXXCCZDSVEuVFNFOjg2MDQuSVFfQ0FTSF9BQ1FVSVJFX0NGLkZZMjAxNAEAAAAoqBMAAwAAAAAAsAEoTvoV1wiF8jCU+hXXCDdDSVEuU1pTRTowMDA3ODMuSVFfVE9UQUxfT1VUU1RBTkRJTkdfRklMSU5HX0RBVEUuRlkyMDE1AQAAAO7GUQECAAAACzQ3NDIuNDY3Njc4AQQAAAAFAAAAATUBAAAACjE4MzUwMzQ1ODQCAAAABTI0MTUzBgAAAAEwvh5KR/oV1wiTaWGV+hXXCCNDSVEuSURYOktSRU4uSVFfT1RIRVJfRVFVSVRZLkZZMjAxNAEAAACsFaIAAwAAAAAAMBdISfoV1whx8BuV+hXXCC1DSVEuVFNFOjg2MDEuSVFfT1RIRVJfSU5WRVNUX0FDVF9TVVBQTC5GWTIwMDkBAAAA/lQNAAIAAAAE</t>
  </si>
  <si>
    <t>Mzg1NwEIAAAABQAAAAExAQAAAAoxMzgyNzYzNTc0AwAAAAI3OQIAAAAEMjA1MQQAAAABMAcAAAAJNy8zMS8yMDE5CAAAAAkzLzMxLzIwMDkJAAAAATCAwvhN+hXXCNFaRJT6FdcIHENJUS5UU0U6ODYxNi5JUV9EQV9DRi5GWTIwMTABAAAA4HANAAIAAAAEMjczNwEIAAAABQAAAAExAQAAAAoxMzg2NzE5MTQyAwAAAAI3OQIAAAAEMjE2MAQAAAABMAcAAAAJNy8zMS8yMDE5CAAAAAkzLzMxLzIwMTAJAAAAATD8nU5P+hXXCN0BBJT6FdcIIkNJUS5JRFg6S1JFTi5JUV9HQUlOX0FTU0VUUy5GWTIwMTEBAAAArBWiAAIAAAAKMTEzLjk0MTk0NwEIAAAABQAAAAExAQAAAAoxNjQ3NjU2Nzk4AwAAAAI2OQIAAAACNTYEAAAAATAHAAAACTcvMzEvMjAxOQgAAAAKMTIvMzEvMjAxMQkAAAABMOThOUn6FdcI4ecRlfoV1wgmQ0lRLlRTRTo4NjAxLklRX0xPQU5TX1JFQ0VJVl9MVC5GWTIwMTgBAAAA/lQNAAMAAAAAAHgBv036FdcIed9blPoV1wgsQ0lRLlRTRTo4NTkxLklRX0lNUFVUX09QRVJfTEVBU0VfREVQUi5GWTIwMTMBAAAA6hIGAAIAAAAJNjQ0OS40ODY0AQgAAAAFAAAAATEBAAAACjE3NDQwMzY1MjUDAAAAAjc5AgAAAAUyMTY3MwQAAAABMAcAAAAJNy8zMS8yMDE5CAAAAAkzLzMxLzIwMTMJAAAAATD5/YRL+hXXCMHvsZT6FdcILENJUS5LT1NFOkEwMDEyMDAuSVFfUFJPVl9CQURfREVCVFNfQ0YuRlkyMDA4</t>
  </si>
  <si>
    <t>AQAAAO1sDQACAAAACzI0NjAuMTAxNzI0AQgAAAAFAAAAATEBAAAACjEwNjU1NTU5NDgDAAAAAjg1AgAAAAQyMTExBAAAAAEwBwAAAAk3LzMxLzIwMTkIAAAACTMvMzEvMjAwOAkAAAABMNeiWkr6FdcIcoXqlPoV1wgiQ0lRLlRTRTo4NjAxLklRX0FEVkVSVElTSU5HLkZZMjAxMAEAAAD+VA0AAwAAAAAAgML4TfoV1wiLk0WU+hXXCBlDSVEuVFNFOjgzMDYuSVFfRlguRlkyMDExAQAAAD18JQACAAAABi0zMjU4NAEIAAAABQAAAAExAQAAAAoxNjI3NDI5NjM4AwAAAAI3OQIAAAAEMjE0NAQAAAABMAcAAAAJNy8zMS8yMDE5CAAAAAkzLzMxLzIwMTEJAAAAATBkHgxN+hXXCChla5T6FdcIJkNJUS5JRFg6S1JFTi5JUV9ORVRfREVCVF9JU1NVRUQuRlkyMDEyAQAAAKwVogACAAAACzQ5MDA3LjAyMDY2AQgAAAAFAAAAATEBAAAACjE2NjgwODEwODYDAAAAAjY5AgAAAAQyMDAzBAAAAAEwBwAAAAk3LzMxLzIwMTkIAAAACjEyLzMxLzIwMTIJAAAAATDNLzpJ+hXXCA03F5X6FdcIGUNJUS5JRFg6S1JFTi5JUV9HVy5GWTIwMTcBAAAArBWiAAMAAAAAAFNPSUn6FdcI+psjlfoV1wglQ0lRLlNaU0U6MDAyOTM5LklRX0dBSU5fSU5WRVNULkZZMjAwNwEAAADmTWMAAwAAAAAA+x6AS/oV1whr+sSU+hXXCCRDSVEuU1pTRTowMDI5MzkuSVFfQ0FTSF9UQVhFUy5GWTIwMTYBAAAA5k1jAAIAAAAKNTI5Ljc0NzgzMgEIAAAA</t>
  </si>
  <si>
    <t>BQAAAAExAQAAAAoxOTUzODQyMjMwAwAAAAIzMgIAAAAEMzA1MwQAAAABMAcAAAAJNy8zMS8yMDE5CAAAAAoxMi8zMS8yMDE2CQAAAAEwdBJkSvoV1wj01t+U+hXXCB9DSVEuVFNFOjg2MTYuSVFfQVJfVFVSTlMuRlkyMDA4AQAAAOBwDQADAAAAAABhAktG+hXXCP7AkJX6FdcIJENJUS5UU0U6ODYxNi5JUV9JTVBBSVJNRU5UX0dXLkZZMjAwOAEAAADgcA0AAwAAAAAAyblLT/oV1wjys/yT+hXXCCVDSVEuVFNFOjg0MTEuSVFfQkFTSUNfRVBTX0lOQ0wuRlkyMDExAQAAAJwGEAACAAAACDIwLjQ3MzI0AQgAAAAFAAAAATEBAAAACjE2ODM4NTA1NjcDAAAAAjc5AgAAAAE5BAAAAAEwBwAAAAk3LzMxLzIwMTkIAAAACTMvMzEvMjAxMQkAAAABMPLH20z6FdcIqTuKlPoV1wgZQ0lRLlRTRTo4NjAxLklRX0FFLkZZMjAwOQEAAAD+VA0AAgAAAAUxMjUyNwEIAAAABQAAAAExAQAAAAoxMzgyNzYzNTc0AwAAAAI3OQIAAAAEMTAxNgQAAAABMAcAAAAJNy8zMS8yMDE5CAAAAAkzLzMxLzIwMDkJAAAAATCFm/hN+hXXCB1yQ5T6FdcIKENJUS5UU0U6ODMwNi5JUV9GSVhFRF9BU1NFVF9UVVJOUy5GWTIwMTIBAAAAPXwlAAMAAAAAADGdHEb6FdcIKzanlfoV1wglQ0lRLlRTRTo4NTkxLklRX1BSRUZfRElWX09USEVSLkZZMjAxMgEAAADqEgYAAwAAAAAAytaES/oV1wiu466U+hXXCC9DSVEuU1pTRTowMDI5MzkuSVFfREVC</t>
  </si>
  <si>
    <t>VF9FUVVJVl9PUEVSX0xFQVNFLkZZMjAxNgEAAADmTWMAAwAAAAAAdBJkSvoV1whO7d6U+hXXCClDSVEuVFNFOjg0MTEuSVFfQVNTRVRfV1JJVEVET1dOX0NGLkZZMjAxMgEAAACcBhAAAgAAAAYtODQxMTMBCAAAAAUAAAABMQEAAAAKMTY4MzY1NTM1MQMAAAACNzkCAAAABDIwMTkEAAAAATAHAAAACTcvMzEvMjAxOQgAAAAJMy8zMS8yMDEyCQAAAAEw1xXcTPoV1wh8f46U+hXXCBtDSVEuVFNFOjg2MDkuSVFfTlBQRS5GWTIwMDgBAAAALFwNAAIAAAAFMTU0NTYBCAAAAAUAAAABMQEAAAAKMTA2NjczODcyMgMAAAACNzkCAAAABDEwMDQEAAAAATAHAAAACTcvMzEvMjAxOQgAAAAJMy8zMS8yMDA4CQAAAAEw2TNiUPoV1wjY/NuT+hXXCBxDSVEuU1pTRTowMDA3ODMuSVFfUkUuRlkyMDEyAQAAAO7GUQECAAAACzQ0NDMuNzY3NDc1AQgAAAAFAAAAATEBAAAACjE2NzQwOTY0MDcDAAAAAjMyAgAAAAQxMjIyBAAAAAEwBwAAAAk3LzMxLzIwMTkIAAAACjEyLzMxLzIwMTIJAAAAATCsRgBI+hXXCLUJWZX6FdcIKkNJUS5LT1NFOkEwMDEyMDAuSVFfUEVSSU9ETEVOR1RIX0lTLkZZMjAxMwEAAADtbA0AAQAAAAIxMgDJsltK+hXXCE3d+JT6FdcIIENJUS5UU0U6ODU5MS5JUV9UT1RBTF9SRVYuRlkyMDE1AQAAAOoSBgACAAAABzIxNzI5MzMBCAAAAAUAAAABMQEAAAAKMTg0ODI2Mjc2NwMAAAACNzkCAAAAAjI4BAAA</t>
  </si>
  <si>
    <t>AAEwBwAAAAk3LzMxLzIwMTkIAAAACTMvMzEvMjAxNQkAAAABMG9bf0v6FdcIVc62lPoV1wggQ0lRLklEWDpLUkVOLklRX1NHQV9TVVBQTC5GWTIwMDgBAAAArBWiAAIAAAAMMzcwODIuOTg4OTYxAQgAAAAFAAAAATEBAAAACjEzODE1MjI4NjMDAAAAAjY5AgAAAAMxMDIEAAAAATAHAAAACTcvMzEvMjAxOQgAAAAKMTIvMzEvMjAwOAkAAAABMAHAb0n6FdcIM4kJlfoV1wgwQ0lRLlNaU0U6MDAwNzgzLklRX0RFRl9UQVhfQVNTRVRTX0NVUlJFTlQuRlkyMDE2AQAAAO7GUQEDAAAAAAC+HkpH+hXXCFaNY5X6FdcILUNJUS5TWlNFOjAwMDc4My5JUV9JTlRFUkVTVF9JTlZFU1RfSU5DLkZZMjAxMwEAAADuxlEBAwAAAAAArEYASPoV1wg5j1qV+hXXCChDSVEuVFNFOjgzMDYuSVFfVE9UQUxfREVCVF9FUVVJVFkuRlkyMDA5AQAAAD18JQADAAAAAAA8dhxG+hXXCKjXpZX6FdcIJENJUS5UU0U6ODYwOS5JUV9FQklUREFfTUFSR0lOLkZZMjAxMwEAAAAsXA0AAwAAAAJOQQA/dOFG+hXXCCemjJX6FdcIKkNJUS5UU0U6ODMwNi5JUV9UT1RBTF9FUVVJVFkuRlkyMDE5Li4uLkpQWQEAAAA9fCUAAgAAAAgxNTk4NDc0OAEIAAAABQAAAAExAQAAAAoxOTcwODM1MTgzAwAAAAI3OQIAAAAEMTI3NQQAAAABMAcAAAAJNy8zMS8yMDE5CAAAAAkzLzMxLzIwMTkJAAAAATDphhxF+hXXCN5S5ZX6FdcIKENJUS5UU0U6ODYwOS5J</t>
  </si>
  <si>
    <t>UV9GSVhFRF9BU1NFVF9UVVJOUy5GWTIwMTYBAAAALFwNAAMAAAAAAD904Ub6FdcIgniOlfoV1wghQ0lRLlRTRTo4NTkxLklRX1NHQV9NQVJHSU4uRlkyMDE3AQAAAOoSBgACAAAABzE2LjU5MjYBCAAAAAUAAAABMQEAAAAKMTk2OTQ3MDc2MQMAAAACNzkCAAAABDQzNzUEAAAAATAHAAAACTcvMzEvMjAxOQgAAAAJMy8zMS8yMDE3CQAAAAEwnS3jRfoV1wjFpbeV+hXXCCtDSVEuS09TRTpBMDAxMjAwLklRX01BUktFVENBUC4yMDA0LzMvMzEuSlBZAQAAAO1sDQACAAAADDE2Mjk2LjI5ODA4OQBMET5r+hXXCCyrCKv6FdcIKUNJUS5UU0U6ODMwNi5JUV9JTlZFU1RfU0VDVVJJVFlfQ0YuRlkyMDE3AQAAAD18JQACAAAABzk1NDY2MDYBCAAAAAUAAAABMQEAAAAKMTk3MDgzNTMzMgMAAAACNzkCAAAABDIwMjcEAAAAATAHAAAACTcvMzEvMjAxOQgAAAAJMy8zMS8yMDE3CQAAAAEwCMCZTPoV1wiua3uU+hXXCClDSVEuVFNFOjg2MDQuSVFfQVNTRVRfV1JJVEVET1dOX0NGLkZZMjAxNQEAAAAoqBMAAwAAAAAAcCgoTvoV1wgE2DOU+hXXCBpDSVEuVFNFOjgzMDYuSVFfQ0lQLkZZMjAwOAEAAAA9fCUAAgAAAAQ2Njc5AQgAAAAFAAAAATEBAAAACjE0NzMyMDYzMjEDAAAAAjc5AgAAAAQzMDMzBAAAAAEwBwAAAAk3LzMxLzIwMTkIAAAACTMvMzEvMjAwOAkAAAABMM6oC036FdcIqRtilPoV1wgnQ0lRLlRTRTo4NjA5</t>
  </si>
  <si>
    <t>LklRX05FVF9JTlRFUkVTVF9FWFAuRlkyMDE1AQAAACxcDQACAAAAAzc3MgEIAAAABQAAAAExAQAAAAoxNzQ2OTEyOTg5AwAAAAI3OQIAAAADMzY4BAAAAAEwBwAAAAk3LzMxLzIwMTkIAAAACTMvMzEvMjAxNQkAAAABMP4880/6FdcIzYzuk/oV1wgvQ0lRLklEWDpLUkVOLklRX09USEVSX05PTl9PUEVSX0VYUF9TVVBQTC5GWTIwMDcBAAAArBWiAAIAAAANLTEwMTc4LjAwMjk3NAEIAAAABQAAAAExAQAAAAoxNzEyMjMyODIwAwAAAAI2OQIAAAACODUEAAAAATAHAAAACTcvMzEvMjAxOQgAAAAKMTIvMzEvMjAwNwkAAAABMKKYb0n6FdcI0vEGlfoV1wglQ0lRLlRTRTo4NTkxLklRX0xUX0RFQlRfUkVQQUlELkZZMjAxMwEAAADqEgYAAgAAAAgtMTc5MDYxNgEIAAAABQAAAAExAQAAAAoxNzQ0MDM2NTI1AwAAAAI3OQIAAAAEMjAzNgQAAAABMAcAAAAJNy8zMS8yMDE5CAAAAAkzLzMxLzIwMTMJAAAAATD5/YRL+hXXCD+cs5T6FdcIHUNJUS4wLklRX0ZJWEVEX0FTU0VUX1RVUk5TLkZZBQAAAAAAAAAIAAAAFShJbnZhbGlkIFRpbWUgUGVyaW9kKUSLzkT6FdcIy5/flfoV1wgiQ0lRLlRTRTo4NTkxLklRX0VCSVRfTUFSR0lOLkZZMjAxNAEAAADqEgYAAgAAAAcyMy4wMDA4AQgAAAAFAAAAATEBAAAACjE3OTcyNjAxNDgDAAAAAjc5AgAAAAQ0MDUzBAAAAAEwBwAAAAk3LzMxLzIwMTkIAAAACTMvMzEvMjAxNAkA</t>
  </si>
  <si>
    <t>AAABMK4G40X6FdcIPPm1lfoV1wghQ0lRLlRTRTo4NjA0LklRX09USEVSX09QRVIuRlkyMDEwAQAAACioEwACAAAABjE0MjMwMAEIAAAABQAAAAExAQAAAAoxNTUzMzI5MzUxAwAAAAI3OQIAAAADMjYwBAAAAAEwBwAAAAk3LzMxLzIwMTkIAAAACTMvMzEvMjAxMAkAAAABMBvh3E76FdcIUqojlPoV1wgoQ0lRLlRTRTo4NjE2LklRX1RPVEFMX0RFQlRfSVNTVUVELkZZMjAxMgEAAADgcA0AAgAAAAUzMzk2NAEIAAAABQAAAAExAQAAAAoxNTU3NTE5MTcyAwAAAAI3OQIAAAAEMjE2MQQAAAABMAcAAAAJNy8zMS8yMDE5CAAAAAkzLzMxLzIwMTIJAAAAATC9Ek9P+hXXCDUYCpT6FdcIKENJUS5TWlNFOjAwMjkzOS5JUV9SRVRVUk5fQ0FQSVRBTC5GWTIwMDkBAAAA5k1jAAMAAAAAAJNU40X6FdcI/mW6lfoV1wglQ0lRLlRTRTo4MzA2LklRX09USEVSX0NMX1NVUFBMLkZZMjAxMQEAAAA9fCUAAgAAAAczNzA1NDg1AQgAAAAFAAAAATEBAAAACjE2Mjc0Mjk2MzgDAAAAAjc5AgAAAAQxMDU3BAAAAAEwBwAAAAk3LzMxLzIwMTkIAAAACTMvMzEvMjAxMQkAAAABMGQeDE36FdcIiC1qlPoV1wglQ0lRLlRTRTo4NTkxLklRX0RJTFVUX0VQU19FWENMLkZZMjAwOAEAAADqEgYAAgAAAAoxNTUuMTI0MjM1AQgAAAAFAAAAATEBAAAACjEzODEyMDU1OTkDAAAAAjc5AgAAAAMxNDIEAAAAATAHAAAACTcvMzEvMjAxOQgAAAAJ</t>
  </si>
  <si>
    <t>My8zMS8yMDA4CQAAAAEwfHv7S/oV1wiotaOU+hXXCCtDSVEuU1pTRTowMDI5MzkuSVFfR1dfSU5UQU5fQU1PUlRfQ0YuRlkyMDE4AQAAAOZNYwACAAAABDAuMDUBCAAAAAUAAAABMQEAAAAKMTk2MjQ3MDYzNgMAAAACMzICAAAABDIxODIEAAAAATAHAAAACTcvMzEvMjAxOQgAAAAKMTIvMzEvMjAxOAkAAAABMENgZEr6FdcIjuHklPoV1wgjQ0lRLlRTRTo4MzA2LklRX09USEVSX0VRVUlUWS5GWTIwMDgBAAAAPXwlAAIAAAAGOTE5NDIwAQgAAAAFAAAAATEBAAAACjE0NzMyMDYzMjEDAAAAAjc5AgAAAAQxMDI4BAAAAAEwBwAAAAk3LzMxLzIwMTkIAAAACTMvMzEvMjAwOAkAAAABMM6oC036FdcIzM5hlPoV1wgbQ0lRLlRTRTo4NDExLklRX05QUEUuRlkyMDE0AQAAAJwGEAACAAAABjkyNTI2NgEIAAAABQAAAAExAQAAAAoxNzcyMzMzOTYwAwAAAAI3OQIAAAAEMTAwNAQAAAABMAcAAAAJNy8zMS8yMDE5CAAAAAkzLzMxLzIwMTQJAAAAATC+Y9xM+hXXCHVGk5T6FdcIJkNJUS5UU0U6ODYwNC5JUV9DQVNIX0FDUVVJUkVfQ0YuRlkyMDEyAQAAACioEwADAAAAAAAIV91O+hXXCGVzK5T6FdcIIUNJUS5TWlNFOjAwMDc4My5JUV9MVF9ERUJULkZZMjAxMQEAAADuxlEBAwAAAAAAmR8ASPoV1wheJFaV+hXXCCpDSVEuVFNFOjg2MDEuSVFfVE9UQUxfQ09NTU9OX0VRVUlUWS5GWTIwMTkBAAAA/lQNAAIAAAAHMTI1</t>
  </si>
  <si>
    <t>MzIxNwEIAAAABQAAAAExAQAAAAoxOTcwNjkzOTIyAwAAAAI3OQIAAAAEMTAwNgQAAAABMAcAAAAJNy8zMS8yMDE5CAAAAAkzLzMxLzIwMTkJAAAAATBrKL9N+hXXCHkQX5T6FdcIL0NJUS5UU0U6ODMwNi5JUV9PVEhFUl9OT05fT1BFUl9FWFBfU1VQUEwuRlkyMDExAQAAAD18JQACAAAABy0zMzM4NzIBCAAAAAUAAAABMQEAAAAKMTYyNzQyOTYzOAMAAAACNzkCAAAAAjg1BAAAAAEwBwAAAAk3LzMxLzIwMTkIAAAACTMvMzEvMjAxMQkAAAABMHL3C036FdcI4xxplPoV1wgkQ0lRLlRTRTo4NDExLklRX01BUktFVENBUC4yMDE2LzAzLzMxAQAAAJwGEAACAAAACzQxOTIzNTAuMTIyAQYAAAAFAAAAATEBAAAACjE3NzIzMzQxMzcDAAAAAjc5AgAAAAYxMDAwNTQEAAAAATAHAAAACTMvMzEvMjAxNtOLl2r6FdcIvUhpmvoV1wggQ0lRLlRTRTo4NDExLklRX1RPVEFMX1JFVi5GWTIwMTABAAAAnAYQAAIAAAAHMjI4ODAwMAEIAAAABQAAAAExAQAAAAoxNTc0NzM0NjAwAwAAAAI3OQIAAAACMjgEAAAAATAHAAAACTcvMzEvMjAxOQgAAAAJMy8zMS8yMDEwCQAAAAEwWHrbTPoV1whkCYeU+hXXCCZDSVEuVFNFOjg2MTYuSVFfQVNTRVRfV1JJVEVET1dOLkZZMjAxNAEAAADgcA0AAwAAAAAAVvJhT/oV1wg/mA2U+hXXCCRDSVEuU0hTRTo2MDE4NzguSVFfTklfQ09NUEFOWS5GWTIwMTUBAAAAQ94PAgIAAAALMTgzNC4z</t>
  </si>
  <si>
    <t>MzgzMDUBCAAAAAUAAAABMQEAAAAKMTg3MjQzODM2MwMAAAACMzICAAAABTQxNTcxBAAAAAEwBwAAAAk3LzMxLzIwMTkIAAAACjEyLzMxLzIwMTUJAAAAATCPnyFI+hXXCPrJPpX6FdcIIENJUS5UU0U6ODYxNi5JUV9UT1RBTF9SRVYuRlkyMDE5AQAAAOBwDQACAAAABTYyNTUzAQgAAAAFAAAAATEBAAAACjE5NzA2OTM5OTkDAAAAAjc5AgAAAAIyOAQAAAABMAcAAAAJNy8zMS8yMDE5CAAAAAkzLzMxLzIwMTkJAAAAATDU22JP+hXXCFGqDpb6FdcIJkNJUS5UU0U6ODYxNi5JUV9DQVNIX0NPTlZFUlNJT04uRlkyMDE2AQAAAOBwDQADAAAAAAA2UUtG+hXXCAxAXpr6FdcIIENJUS5UU0U6ODYwMS5JUV9OSV9NQVJHSU4uRlkyMDE1AQAAAP5UDQACAAAABzIyLjUyMjcBCAAAAAUAAAABMQEAAAAKMTc0NjkxMzA4MgMAAAACNzkCAAAABDQwOTQEAAAAATAHAAAACTcvMzEvMjAxOQgAAAAJMy8zMS8yMDE1CQAAAAEwT08cRvoV1wjiHqKV+hXXCCJDSVEuVFNFOjg0MTEuSVFfR0FJTl9BU1NFVFMuRlkyMDA5AQAAAJwGEAADAAAAAAAPU9tM+hXXCBWahJT6FdcIIUNJUS5UU0U6ODQxMS5JUV9DQVNIX0ZJTkFOLkZZMjAxMgEAAACcBhAAAgAAAAcxMjE5ODg0AQgAAAAFAAAAATEBAAAACjE2ODM2NTUzNTEDAAAAAjc5AgAAAAQyMDA0BAAAAAEwBwAAAAk3LzMxLzIwMTkIAAAACTMvMzEvMjAxMgkAAAABMNcV3Ez6FdcI</t>
  </si>
  <si>
    <t>XvSOlPoV1wggQ0lRLklEWDpLUkVOLklRX0NIQU5HRV9BUC5GWTIwMTIBAAAArBWiAAMAAAAAAM0vOkn6FdcIBcIWlfoV1wgjQ0lRLlNIU0U6NjAxODc4LklRX0NBU0hfT1BFUi5GWTIwMTABAAAAQ94PAgIAAAAHLTk1LjI1NAEIAAAABQAAAAExAQAAAAoxODc0NTc3MzE1AwAAAAIzMgIAAAAEMjAwNgQAAAABMAcAAAAJNy8zMS8yMDE5CAAAAAoxMi8zMS8yMDEwCQAAAAEwbUU/SPoV1whSxDKV+hXXCCVDSVEuVFNFOjg0MTEuSVFfT1RIRVJfT1BFUl9BQ1QuRlkyMDA5AQAAAJwGEAACAAAABjM3NzMzNwEIAAAABQAAAAExAQAAAAoxNTU4MzIzODM1AwAAAAI3OQIAAAAEMjA0NwQAAAABMAcAAAAJNy8zMS8yMDE5CAAAAAkzLzMxLzIwMDkJAAAAATBYettM+hXXCJ5GhpT6FdcILUNJUS5UU0U6ODQxMS5JUV9PVEhFUl9JTlZFU1RfQUNUX1NVUFBMLkZZMjAxMQEAAACcBhAAAgAAAAUtMjkxNAEIAAAABQAAAAExAQAAAAoxNjgzODUwNTY3AwAAAAI3OQIAAAAEMjA1MQQAAAABMAcAAAAJNy8zMS8yMDE5CAAAAAkzLzMxLzIwMTEJAAAAATDf7ttM+hXXCPTmi5T6FdcIEUNJUS4uSVFfRUJJVF9JTlQuBQAAAAEAAAAIAAAAFChJbnZhbGlkIElkZW50aWZpZXIpW8zYdPoV1whbzNh0+hXXCBlDSVEuVFNFOjg1OTEuSVFfQUUuRlkyMDExAQAAAOoSBgACAAAABjExODM1OQEIAAAABQAAAAExAQAAAAoxNjI0MDk5Njcx</t>
  </si>
  <si>
    <t>AwAAAAI3OQIAAAAEMTAxNgQAAAABMAcAAAAJNy8zMS8yMDE5CAAAAAkzLzMxLzIwMTEJAAAAATD+roRL+hXXCEXDrJT6FdcIIkNJUS5UU0U6ODU5MS5JUV9RVUlDS19SQVRJTy5GWTIwMTMBAAAA6hIGAAIAAAAINS4zNzA2ODQBCAAAAAUAAAABMQEAAAAKMTc0NDAzNjUyNQMAAAACNzkCAAAABDQxMjEEAAAAATAHAAAACTcvMzEvMjAxOQgAAAAJMy8zMS8yMDEzCQAAAAEwrgbjRfoV1whfhLWV+hXXCC1DSVEuVFNFOjgzMDYuSVFfT1RIRVJfSU5WRVNUX0FDVF9TVVBQTC5GWTIwMDkBAAAAPXwlAAIAAAAGLTQ4NDc0AQgAAAAFAAAAATEBAAAACjE0NzMyMDYzNjYDAAAAAjc5AgAAAAQyMDUxBAAAAAEwBwAAAAk3LzMxLzIwMTkIAAAACTMvMzEvMjAwOQkAAAABMHbQC036FdcIr8NllPoV1wglQ0lRLktPU0U6QTAwMTIwMC5JUV9DQVNIX0VRVUlWLkZZMjAxMgEAAADtbA0AAgAAAAkyMTQ4MS4zNDgBCAAAAAUAAAABMQEAAAAKMTcyOTczODU1MgMAAAACODUCAAAABDEwOTYEAAAAATAHAAAACTcvMzEvMjAxOQgAAAAJMy8zMS8yMDEyCQAAAAEw3GVbSvoV1wgVSvSU+hXXCChDSVEuU0hTRTo2MDE4NzguSVFfTFRfREVCVF9FUVVJVFkuRlkyMDA3AQAAAEPeDwIDAAAAAABQWVRF+hXXCNURzpX6FdcIH0NJUS5UU0U6ODYxNi5JUV9FQklUX0lOVC5GWTIwMTgBAAAA4HANAAMAAAACTkEANlFLRvoV1wg+sJaV+hXX</t>
  </si>
  <si>
    <t>CCVDSVEuVFNFOjg0MTEuSVFfT1RIRVJfT1BFUl9BQ1QuRlkyMDE3AQAAAJwGEAACAAAABy05MTIwOTkBCAAAAAUAAAABMQEAAAAKMTg3NTIyMzM1NQMAAAACNzkCAAAABDIwNDcEAAAAATAHAAAACTcvMzEvMjAxOQgAAAAJMy8zMS8yMDE3CQAAAAEwey37S/oV1wiS3JyU+hXXCCFDSVEuVFNFOjg2MDQuSVFfQ0FTSF9FUVVJVi5GWTIwMTkBAAAAKKgTAAIAAAAHMjY4NjY1OQEIAAAABQAAAAExAQAAAAoxOTY5NTAxNjI3AwAAAAI3OQIAAAAEMTA5NgQAAAABMAcAAAAJNy8zMS8yMDE5CAAAAAkzLzMxLzIwMTkJAAAAATA2nihO+hXXCL2pPZT6FdcIJUNJUS5TWlNFOjAwMDc4My5JUV9TQUxFX1BQRV9DRi5GWTIwMTABAAAA7sZRAQIAAAAJNjcuODI1MjM0AQgAAAAFAAAAATEBAAAACjE1NTE1OTc3MTgDAAAAAjMyAgAAAAQyMDQyBAAAAAEwBwAAAAk3LzMxLzIwMTkIAAAACjEyLzMxLzIwMTAJAAAAATCt+P9H+hXXCAEDVJX6FdcIJkNJUS5UU0U6ODYwNC5JUV9DVVNUT01fQkVUQS4yMDEzLzAzLzMxAQAAACioEwACAAAAEDEuNDI2ODU2MjExOTc2NzQAsbKXavoV1wgDtWWa+hXXCCBDSVEuVFNFOjg2MDEuSVFfU0dBX1NVUFBMLkZZMjAxOQEAAAD+VA0AAgAAAAYzMjEyODEBCAAAAAUAAAABMQEAAAAKMTk3MDY5MzkyMgMAAAACNzkCAAAAAzEwMgQAAAABMAcAAAAJNy8zMS8yMDE5CAAAAAkzLzMxLzIwMTkJ</t>
  </si>
  <si>
    <t>AAAAATB4Ab9N+hXXCOuyXZT6FdcIGUNJUS5UU0U6ODYxNi5JUV9HUC5GWTIwMDkBAAAA4HANAAIAAAAFMzM4NDcBCAAAAAUAAAABMQEAAAAKMTM4NjcxOTE0MAMAAAACNzkCAAAAAjEwBAAAAAEwBwAAAAk3LzMxLzIwMTkIAAAACTMvMzEvMjAwOQkAAAABMPFPTk/6FdcIRiP/k/oV1wgiQ0lRLlRTRTo4NjA0LklRX0dBSU5fQVNTRVRTLkZZMjAxMwEAAAAoqBMAAgAAAAUxMTY3MQEIAAAABQAAAAExAQAAAAoxNzQ0MDM2MTI4AwAAAAI3OQIAAAACNTYEAAAAATAHAAAACTcvMzEvMjAxOQgAAAAJMy8zMS8yMDEzCQAAAAEwCFfdTvoV1whANyyU+hXXCChDSVEuU1pTRTowMDA3ODMuSVFfUFJPVl9CQURfREVCVFMuRlkyMDE0AQAAAO7GUQECAAAACS00LjgxMTA3MwEIAAAABQAAAAExAQAAAAoxNzgyNzAyMjc5AwAAAAIzMgIAAAACOTUEAAAAATAHAAAACTcvMzEvMjAxOQgAAAAKMTIvMzEvMjAxNAkAAAABMJBsAEj6FdcIZktdlfoV1wgoQ0lRLlRTRTo4MzA2LklRX0ZJWEVEX0FTU0VUX1RVUk5TLkZZMjAxNAEAAAA9fCUAAwAAAAAAMZ0cRvoV1wjebKiV+hXXCB9DSVEuVFNFOjg0MTEuSVFfRUJJVF9JTlQuRlkyMDE1AQAAAJwGEAADAAAAAk5BABMSHUb6FdcI1wmwlfoV1wgrQ0lRLlRTRTo4NTkxLklRX05JX0FWQUlMX0VYQ0xfTUFSR0lOLkZZMjAxNwEAAADqEgYAAgAAAAcxMC4yMDk5AQgAAAAFAAAAATEB</t>
  </si>
  <si>
    <t>AAAACjE5Njk0NzA3NjEDAAAAAjc5AgAAAAQ0MTgyBAAAAAEwBwAAAAk3LzMxLzIwMTkIAAAACTMvMzEvMjAxNwkAAAABMJ0t40X6FdcIzsy3lfoV1wgcQ0lRLlRTRTo4NjA0LklRX05JX0NGLkZZMjAxMQEAAAAoqBMAAgAAAAUyODY2MQEIAAAABQAAAAExAQAAAAoxNjI0MTUyOTg2AwAAAAI3OQIAAAAEMjE1MAQAAAABMAcAAAAJNy8zMS8yMDE5CAAAAAkzLzMxLzIwMTEJAAAAATAVMN1O+hXXCMRlKJT6FdcIJENJUS5TWlNFOjAwMjkzOS5JUV9DT01NT05fUkVQLkZZMjAxMAEAAADmTWMAAwAAAAAACQPhSvoV1wj+XM+U+hXXCBlDSVEuMC5JUV9DT01NT05fSVNTVUVELkZZBQAAAAAAAAAIAAAAFShJbnZhbGlkIFRpbWUgUGVyaW9kKcz3SUf6FdcIXMGDlfoV1wgcQ0lRLlRTRTo4NjA5LklRX05JX0NGLkZZMjAxNgEAAAAsXA0AAgAAAAUxODk3NgEIAAAABQAAAAExAQAAAAoxNzk5Nzg4MzgwAwAAAAI3OQIAAAAEMjE1MAQAAAABMAcAAAAJNy8zMS8yMDE5CAAAAAkzLzMxLzIwMTYJAAAAATDA4/ZP+hXXCJj28pP6FdcILUNJUS5TWlNFOjAwMDc4My5JUV9JTlRFUkVTVF9JTlZFU1RfSU5DLkZZMjAxNQEAAADuxlEBAwAAAAAAzPdJR/oV1wiDCWCV+hXXCCVDSVEuVFNFOjg1OTEuSVFfQkFTSUNfRVBTX0lOQ0wuRlkyMDE5AQAAAOoSBgACAAAACjI1Mi45MjE4MjkBCAAAAAUAAAABMQEAAAAKMTk2OTQ3MDc2</t>
  </si>
  <si>
    <t>OAMAAAACNzkCAAAAATkEAAAAATAHAAAACTcvMzEvMjAxOQgAAAAJMy8zMS8yMDE5CQAAAAEw/fd/S/oV1wjbO8KU+hXXCCBDSVEuVFNFOjg2MDQuSVFfSU5WRU5UT1JZLkZZMjAwOAEAAAAoqBMAAwAAAAAAOpTcTvoV1whVGR+U+hXXCC9DSVEuVFNFOjg2MDkuSVFfSU1QVVRfT1BFUl9MRUFTRV9JTlRfRVhQLkZZMjAxOAEAAAAsXA0AAwAAAAAADwv3T/oV1whSrveT+hXXCCdDSVEuU1pTRTowMDA3ODMuSVFfQ1VSUkVOQ1lfR0FJTi5GWTIwMDkBAAAA7sZRAQIAAAAJLTAuMDAwMTE4AQgAAAAFAAAAATEBAAAACjE0NTUwNzUxNzEDAAAAAjMyAgAAAAIzOAQAAAABMAcAAAAJNy8zMS8yMDE5CAAAAAoxMi8zMS8yMDA5CQAAAAEwstH/R/oV1whfJE+V+hXXCChDSVEuU1pTRTowMDA3ODMuSVFfR0FJTl9BU1NFVFNfQ0YuRlkyMDE1AQAAAO7GUQECAAAACS0wLjg3NDAwMwEIAAAABQAAAAExAQAAAAoxODM1MDM0NTg0AwAAAAIzMgIAAAAEMjAyNgQAAAABMAcAAAAJNy8zMS8yMDE5CAAAAAoxMi8zMS8yMDE1CQAAAAEwvh5KR/oV1whp3mGV+hXXCCFDSVEuVFNFOjg0MTEuSVFfRUJJVERBX0lOVC5GWTIwMTABAAAAnAYQAAMAAAACTkEAG+scRvoV1wiBJa2V+hXXCCpDSVEuU1pTRTowMDI5MzkuSVFfTUFSS0VUQ0FQLjIwMDgvMy8zMS5KUFkBAAAA5k1jAAMAAAAAAEwRPmv6FdcICnQHq/oV1wgeQ0lRLlNaU0U6</t>
  </si>
  <si>
    <t>MDAyOTM5LklRX05QUEUuRlkyMDA4AQAAAOZNYwACAAAACTIzMC4wMTgxNwEIAAAABQAAAAExAQAAAAoxOTU0NDMwMjIyAwAAAAIzMgIAAAAEMTAwNAQAAAABMAcAAAAJNy8zMS8yMDE5CAAAAAoxMi8zMS8yMDA4CQAAAAEwSI7gSvoV1wjoVsiU+hXXCCBDSVEuVFNFOjg2MDEuSVFfSU5WRU5UT1JZLkZZMjAwOAEAAAD+VA0AAgAAAAQxNjAyAQgAAAAFAAAAATEBAAAACjEwNjI3NDkzNTIDAAAAAjc5AgAAAAQxMDQzBAAAAAEwBwAAAAk3LzMxLzIwMTkIAAAACTMvMzEvMjAwOAkAAAABMPZz+E36FdcI72ZAlPoV1wgkQ0lRLlNaU0U6MDAyOTM5LklRX0NBU0hfRVFVSVYuRlkyMDA3AQAAAOZNYwACAAAACzQ2OTkuODU2Nzk1AQgAAAAFAAAAATEBAAAACjE5NTQ1NTM1MzEDAAAAAjMyAgAAAAQxMDk2BAAAAAEwBwAAAAk3LzMxLzIwMTkIAAAACjEyLzMxLzIwMDcJAAAAATD7HoBL+hXXCFJwxZT6FdcIJUNJUS5UU0U6ODMwNi5JUV9CQVNJQ19FUFNfRVhDTC5GWTIwMTUBAAAAPXwlAAIAAAAKMTA3LjgxMzE3NwEIAAAABQAAAAExAQAAAAoxODQ5NTUzMjMwAwAAAAI3OQIAAAAEMzA2NAQAAAABMAcAAAAJNy8zMS8yMDE5CAAAAAkzLzMxLzIwMTUJAAAAATAGc5lM+hXXCKFmdJT6FdcILkNJUS5UU0U6ODU5MS5JUV9PVEhFUl9GSU5BTkNFX0FDVF9TVVBQTC5GWTIwMTQBAAAA6hIGAAIAAAAGMTM5NTYzAQgAAAAF</t>
  </si>
  <si>
    <t>AAAAATEBAAAACjE3OTcyNjAxNDgDAAAAAjc5AgAAAAQyMDUwBAAAAAEwBwAAAAk3LzMxLzIwMTkIAAAACTMvMzEvMjAxNAkAAAABMG9bf0v6FdcIk4C2lPoV1wgmQ0lRLklEWDpLUkVOLklRX0FTU0VUX1dSSVRFRE9XTi5GWTIwMTcBAAAArBWiAAMAAAAAAFkoSUn6FdcIGQAjlfoV1wgfQ0lRLlRTRTo4MzA2LklRX0VCVF9FWENMLkZZMjAxOQEAAAA9fCUAAgAAAAcxMDMwMDMxAQgAAAAFAAAAATEBAAAACjE5NzA4MzUxODMDAAAAAjc5AgAAAAE0BAAAAAEwBwAAAAk3LzMxLzIwMTkIAAAACTMvMzEvMjAxOQkAAAABMP3mmUz6FdcInvh+lPoV1wgeQ0lRLlNaU0U6MDAyOTM5LklRX05QUEUuRlkyMDE2AQAAAOZNYwACAAAACjE3My41NjE0NjEBCAAAAAUAAAABMQEAAAAKMTk1Mzg0MjIzMAMAAAACMzICAAAABDEwMDQEAAAAATAHAAAACTcvMzEvMjAxOQgAAAAKMTIvMzEvMjAxNgkAAAABMHQSZEr6FdcIWnjelPoV1wgmQ0lRLklEWDpLUkVOLklRX0NBU0hfQUNRVUlSRV9DRi5GWTIwMTcBAAAArBWiAAMAAAAAAEZ2SUn6FdcIrKwklfoV1wglQ0lRLlNIU0U6NjAxODc4LklRX0RBX1NVUFBMX0NGLkZZMjAxMQEAAABD3g8CAwAAAAAASWw/SPoV1wiNMjWV+hXXCCRDSVEuU1pTRTowMDI5MzkuSVFfSU5DX0VRVUlUWS5GWTIwMDEBAAAA5k1jAAMAAAAAAGEeC0P6FdcI2dcalvoV1wgkQ0lRLlRTRTo4NjA0LklR</t>
  </si>
  <si>
    <t>X0NBU0hfSU5URVJFU1QuRlkyMDE4AQAAACioEwACAAAABjQ3Mzc1OAEIAAAABQAAAAExAQAAAAoxOTY5NTAxNjE1AwAAAAI3OQIAAAAEMzAyOAQAAAABMAcAAAAJNy8zMS8yMDE5CAAAAAkzLzMxLzIwMTgJAAAAATA2nihO+hXXCP6YPJT6FdcILkNJUS5TSFNFOjYwMTg3OC5JUV9OSV9BVkFJTF9FWENMX01BUkdJTi5GWTIwMTYBAAAAQ94PAgIAAAAHMjYuOTQ0NAEIAAAABQAAAAExAQAAAAoxODc5NjEyMzgyAwAAAAIzMgIAAAAENDE4MgQAAAABMAcAAAAJNy8zMS8yMDE5CAAAAAoxMi8zMS8yMDE2CQAAAAEwBKdURfoV1wgv9dKV+hXXCCZDSVEuU1pTRTowMDI5MzkuSVFfQkVUQV8yWVIuMjAwNy8wMS8wMQEAAADmTWMAAwAAAAAAPg7la/oV1whYdDOW+hXXCAtDSVEuLklRX0RPLgUAAAABAAAACAAAABQoSW52YWxpZCBJZGVudGlmaWVyKU/r1HP6FdcIT+vUc/oV1wgoQ0lRLlRTRTo4NTkxLklRX0VBUk5JTkdfQ09fTUFSR0lOLkZZMjAwOQEAAADqEgYAAgAAAAYxLjQxNzIBCAAAAAUAAAABMQEAAAAKMTQ1OTM3ODg3MwMAAAACNzkCAAAABDQxODEEAAAAATAHAAAACTcvMzEvMjAxOQgAAAAJMy8zMS8yMDA5CQAAAAEwq+DiRfoV1wgHFbOV+hXXCCpDSVEuU1pTRTowMDA3ODMuSVFfRUJJVERBX0NBUEVYX0lOVC5GWTIwMTMBAAAA7sZRAQMAAAACTkEANbLORPoV1wg9TNiV+hXXCCZDSVEuVFNFOjg2MDku</t>
  </si>
  <si>
    <t>SVFfRklMSU5HX0NVUlJFTkNZLkZZMjAxNAEAAAAsXA0AAwAAAANKUFkA/jzzT/oV1wjjPu6T+hXXCC5DSVEuVFNFOjgzMDYuSVFfT1RIRVJfRklOQU5DRV9BQ1RfU1VQUEwuRlkyMDA5AQAAAD18JQACAAAABzIxODM5NDMBCAAAAAUAAAABMQEAAAAKMTQ3MzIwNjM2NgMAAAACNzkCAAAABDIwNTAEAAAAATAHAAAACTcvMzEvMjAxOQgAAAAJMy8zMS8yMDA5CQAAAAEwdtALTfoV1wi06mWU+hXXCBlDSVEuVFNFOjg2MDEuSVFfR1cuRlkyMDE2AQAAAP5UDQACAAAABDc5NzIBCAAAAAUAAAABMQEAAAAKMTc5OTc4ODM3MAMAAAACNzkCAAAABDExNzEEAAAAATAHAAAACTcvMzEvMjAxOQgAAAAJMy8zMS8yMDE2CQAAAAEwi7O+TfoV1wjSY1aU+hXXCC9DSVEuS09TRTpBMDAxMjAwLklRX01JTk9SSVRZX0lOVEVSRVNUX0NGLkZZMjAxNQEAAADtbA0AAwAAAAAAvyNvSfoV1wigv/2U+hXXCCBDSVEuVFNFOjg0MTEuSVFfT1RIRVJfUkVWLkZZMjAxMAEAAACcBhAAAgAAAAcxMTUxNzA3AQgAAAAFAAAAATEBAAAACjE1NzQ3MzQ2MDADAAAAAjc5AgAAAAMzNTcEAAAAATAHAAAACTcvMzEvMjAxOQgAAAAJMy8zMS8yMDEwCQAAAAEwWHrbTPoV1whkCYeU+hXXCCVDSVEuSURYOktSRU4uSVFfT1RIRVJfQ0FfU1VQUEwuRlkyMDE2AQAAAKwVogACAAAADDI3NjI4LjA0NDYzMgEIAAAABQAAAAExAQAAAAoxODgyNjgzMTUy</t>
  </si>
  <si>
    <t>AwAAAAI2OQIAAAAEMTA1NQQAAAABMAcAAAAJNy8zMS8yMDE5CAAAAAoxMi8zMS8yMDE2CQAAAAEwddpISfoV1wjD3iCV+hXXCCdDSVEuVFNFOjg2MDQuSVFfRUJJVERBX0NBUEVYX0lOVC5GWTIwMTQBAAAAKKgTAAMAAAACTkEAKXhLRvoV1wgoQpuV+hXXCBlDSVEuVFNFOjg2MDEuSVFfRlguRlkyMDE3AQAAAP5UDQACAAAABS0xODM2AQgAAAAFAAAAATEBAAAACjE4NDk0NzYzMzADAAAAAjc5AgAAAAQyMTQ0BAAAAAEwBwAAAAk3LzMxLzIwMTkIAAAACTMvMzEvMjAxNwkAAAABMITavk36FdcIuX9alPoV1wg0Q0lRLlRTRTo4NjE2LklRX1RPVEFMX09VVFNUQU5ESU5HX0ZJTElOR19EQVRFLkZZMjAwOAEAAADgcA0AAgAAAAcyNjUuNDM5AQQAAAAFAAAAATUBAAAACjExODk0NTgwODkCAAAABTI0MTUzBgAAAAEwpuBLT/oV1wia6/2T+hXXCDlDSVEuVFNFOjg1OTEuSVFfQ1VTVE9NX0JFVEEuLTEwNFcuMjAxMi8wMy8zMS4uXk4yMjUuSlBZLkgBAAAA6hIGAAIAAAAQMS4zNTE5MDY0NTk3NzIyNwB+AJhq+hXXCIEyapr6FdcIJENJUS5UU0U6ODYwMS5JUV9PVEhFUl9MSUFCX0xULkZZMjAxNwEAAAD+VA0AAgAAAAUyNzM2MwEIAAAABQAAAAExAQAAAAoxODQ5NDc2MzMwAwAAAAI3OQIAAAAEMTA2MgQAAAABMAcAAAAJNy8zMS8yMDE5CAAAAAkzLzMxLzIwMTcJAAAAATCE2r5N+hXXCARvWZT6FdcILENJUS5L</t>
  </si>
  <si>
    <t>T1NFOkEwMDEyMDAuSVFfVE9UQUxfRElWX1BBSURfQ0YuRlkyMDEwAQAAAO1sDQADAAAAAAD3F1tK+hXXCON58JT6FdcIH0NJUS5UU0U6ODYwOS5JUV9FQklUX0lOVC5GWTIwMTUBAAAALFwNAAMAAAACTkEAP3ThRvoV1wiuK46V+hXXCC5DSVEuU1pTRTowMDI5MzkuSVFfTUlOT1JJVFlfSU5URVJFU1RfQ0YuRlkyMDEwAQAAAOZNYwADAAAAAAAJA+FK+hXXCNu/zpT6FdcIJENJUS5TSFNFOjYwMTg3OC5JUV9OSV9DT01QQU5ZLkZZMjAxMwEAAABD3g8CAgAAAAo0MDMuMjMwNjEzAQgAAAAFAAAAATEBAAAACjE3ODc5MzMzNTgDAAAAAjMyAgAAAAU0MTU3MQQAAAABMAcAAAAJNy8zMS8yMDE5CAAAAAoxMi8zMS8yMDEzCQAAAAEwN7o/SPoV1whtTjmV+hXXCA1DSVEuLklRX0xBTkQuBQAAAAEAAAAIAAAAFChJbnZhbGlkIElkZW50aWZpZXIpT+vUc/oV1whP69Rz+hXXCCVDSVEuVFNFOjg2MDkuSVFfTFRfREVCVF9JU1NVRUQuRlkyMDEyAQAAACxcDQADAAAAAABvqWJQ+hXXCI9Q6JP6FdcIJUNJUS5UU0U6ODYwMS5JUV9TVF9ERUJUX0lTU1VFRC5GWTIwMTEBAAAA/lQNAAMAAAAAAGUQ+U36FdcIUv1JlPoV1wgfQ0lRLlRTRTo4NjE2LklRX0FSX1RVUk5TLkZZMjAxMwEAAADgcA0AAwAAAAAAQypLRvoV1wg2f5OV+hXXCBlDSVEuVFNFOjg2MDQuSVFfTkkuRlkyMDEyAQAAACioEwACAAAABTExNTgzAQgAAAAF</t>
  </si>
  <si>
    <t>AAAAATEBAAAACjE2ODQ2Mjg1NTcDAAAAAjc5AgAAAAIxNQQAAAABMAcAAAAJNy8zMS8yMDE5CAAAAAkzLzMxLzIwMTIJAAAAATAVMN1O+hXXCI3RFZb6FdcIK0NJUS5LT1NFOkEwMDEyMDAuSVFfTUFSS0VUQ0FQLjIwMTcvMy8zMS5KUFkBAAAA7WwNAAIAAAAMMjc0NzcuNzkxMjE4AQYAAAAFAAAAATEBAAAACjE4MzQ1OTI2NjMDAAAAAjc5AgAAAAYxMDAwNTQEAAAAATAHAAAACTMvMzEvMjAxN0wRPmv6FdcIjaUDq/oV1wgbQ0lRLlRTRTo4NjAxLklRX0xBTkQuRlkyMDE0AQAAAP5UDQADAAAAAACaZb5N+hXXCH9zUZT6FdcIHkNJUS5TSFNFOjYwMTg3OC5JUV9DT0dTLkZZMjAxNgEAAABD3g8CAgAAAAsxODQ0LjM2NTUyMgEIAAAABQAAAAExAQAAAAoxODc5NjEyMzgyAwAAAAIzMgIAAAACMzQEAAAAATAHAAAACTcvMzEvMjAxOQgAAAAKMTIvMzEvMjAxNgkAAAABMI+fIUj6FdcIiutAlfoV1wggQ0lRLlRTRTo4NjE2LklRX1NHQV9TVVBQTC5GWTIwMTMBAAAA4HANAAIAAAAFNDY1MTEBCAAAAAUAAAABMQEAAAAKMTYyNTk3NTIyNQMAAAACNzkCAAAAAzEwMgQAAAABMAcAAAAJNy8zMS8yMDE5CAAAAAkzLzMxLzIwMTMJAAAAATC9Ek9P+hXXCBWNCpT6FdcIGkNJUS5UU0U6ODU5MS5JUV9DSVAuRlkyMDEwAQAAAOoSBgADAAAAAAD+roRL+hXXCMh6qpT6FdcIJUNJUS5TSFNFOjYwMTg3OC5JUV9HQUlOX0FT</t>
  </si>
  <si>
    <t>U0VUUy5GWTIwMDcBAAAAQ94PAgMAAAAAACXrSUn6FdcIN3wolfoV1wgjQ0lRLktPU0U6QTAwMTIwMC5JUV9ORVRfREVCVC5GWTIwMDcBAAAA7WwNAAIAAAANLTcxMjM1LjI4MDA1MwEIAAAABQAAAAExAQAAAAk3Nzc3MDA5MzYDAAAAAjg1AgAAAAQ0MzY0BAAAAAEwBwAAAAk3LzMxLzIwMTkIAAAACTMvMzEvMjAwNwkAAAABMENgZEr6FdcIFVLnlPoV1wgrQ0lRLlNaU0U6MDAwNzgzLklRX0dXX0lOVEFOX0FNT1JUX0NGLkZZMjAwOAEAAADuxlEBAgAAAAkxMC41MjYwNDgBCAAAAAUAAAABMQEAAAAKMTM1MzQ2MzgwNgMAAAACMzICAAAABDIxODIEAAAAATAHAAAACTcvMzEvMjAxOQgAAAAKMTIvMzEvMjAwOAkAAAABMMip/0f6FdcIlRNOlfoV1wglQ0lRLlRTRTo4NjAxLklRX1BST1ZfQkFEX0RFQlRTLkZZMjAxOQEAAAD+VA0AAwAAAAAAeAG/TfoV1wjrsl2U+hXXCCVDSVEuVFNFOjg2MTYuSVFfR0FJTl9BU1NFVFNfQ0YuRlkyMDExAQAAAOBwDQACAAAAAzI3MQEIAAAABQAAAAExAQAAAAoxNDY0NjA5NjAzAwAAAAI3OQIAAAAEMjAyNgQAAAABMAcAAAAJNy8zMS8yMDE5CAAAAAkzLzMxLzIwMTEJAAAAATDZxE5P+hXXCBPmBpT6FdcIG0NJUS5UU0U6ODMwNi5JUV9MQU5ELkZZMjAxOAEAAAA9fCUAAgAAAAYzNzA2NjkBCAAAAAUAAAABMQEAAAAKMTk3MDgzNTA5NQMAAAACNzkCAAAABDMwOTgEAAAAATAH</t>
  </si>
  <si>
    <t>AAAACTcvMzEvMjAxOQgAAAAJMy8zMS8yMDE4CQAAAAEw/eaZTPoV1wjmwH2U+hXXCCRDSVEuVFNFOjg2MDkuSVFfTUFSS0VUQ0FQLjIwMTkvMDMvMzEBAAAALFwNAAIAAAAMODE0ODAuMjI4NDQxAQYAAAAFAAAAATEBAAAACjE4OTU2ODI4MjcDAAAAAjc5AgAAAAYxMDAwNTQEAAAAATAHAAAACTMvMzEvMjAxOYeZ5Gv6FdcIWYkslvoV1wgdQ0lRLlRTRTo4NjE2LklRX1RPVEFMX0VRVUlUWS4BAAAA4HANAAIAAAAGMTY0Mjk3AQgAAAAFAAAAATEBAAAACjE5NzA2OTcyODMDAAAAAjc5AgAAAAQxMjc1BAAAAAEwBwAAAAk3LzMxLzIwMTkIAAAACTMvMzEvMjAxOQkAAAABMF/qtUP6FdcIX+q1Q/oV1wghQ0lRLlRTRTo4NDExLklRX1RPVEFMX0xJQUIuRlkyMDEyAQAAAJwGEAACAAAACTE1ODQ5MTIwNgEIAAAABQAAAAExAQAAAAoxNjgzNjU1MzUxAwAAAAI3OQIAAAAEMTI3NgQAAAABMAcAAAAJNy8zMS8yMDE5CAAAAAkzLzMxLzIwMTIJAAAAATDf7ttM+hXXCKfjjZT6FdcIM0NJUS5TWlNFOjAwMDc4My5JUV9UT1RBTF9PVVRTVEFORElOR19CU19EQVRFLkZZMjAwNwEAAADuxlEBAgAAAAYzMzQ5LjYBBAAAAAUAAAABNQEAAAAJODIwNDU5NDcwAgAAAAUyNDE1MgYAAAABMG8UIkj6FdcInLtKlfoV1wgoQ0lRLlRTRTo4NjAxLklRX01JTk9SSVRZX0lOVEVSRVNULkZZMjAxNgEAAAD+VA0AAgAAAAU4NDIxNAEI</t>
  </si>
  <si>
    <t>AAAABQAAAAExAQAAAAoxNzk5Nzg4MzcwAwAAAAI3OQIAAAAEMTA1MgQAAAABMAcAAAAJNy8zMS8yMDE5CAAAAAkzLzMxLzIwMTYJAAAAATCLs75N+hXXCJ/ZVpT6FdcIJENJUS5TWlNFOjAwMjkzOS5JUV9DQVNIX0VRVUlWLkZZMjAxNgEAAADmTWMAAgAAAAo0MTAuNjAxNTA0AQgAAAAFAAAAATEBAAAACjE5NTM4NDIyMzADAAAAAjMyAgAAAAQxMDk2BAAAAAEwBwAAAAk3LzMxLzIwMTkIAAAACjEyLzMxLzIwMTYJAAAAATB0EmRK+hXXCG8q3pT6FdcIJUNJUS5UU0U6ODYxNi5JUV9TUEVDSUFMX0RJVl9DRi5GWTIwMTYBAAAA4HANAAMAAAAAADhnYk/6FdcIG1sVlPoV1wgjQ0lRLlNaU0U6MDAwNzgzLklRX1NHQV9TVVBQTC5GWTIwMTABAAAA7sZRAQIAAAAJOTIuODE5MTI2AQgAAAAFAAAAATEBAAAACjE1NTE1OTc3MTgDAAAAAjMyAgAAAAMxMDIEAAAAATAHAAAACTcvMzEvMjAxOQgAAAAKMTIvMzEvMjAxMAkAAAABMK34/0f6FdcIy+JRlfoV1wgoQ0lRLlNIU0U6NjAxODc4LklRX0RBWVNfU0FMRVNfT1VULkZZMjAxMQEAAABD3g8CAwAAAAAACoBURfoV1wihNdCV+hXXCAtDSVEuLklRX1JFLgUAAAABAAAACAAAABQoSW52YWxpZCBJZGVudGlmaWVyKVfE1HP6FdcIV8TUc/oV1wgoQ0lRLlNaU0U6MDAwNzgzLklRX0dBSU5fQVNTRVRTX0NGLkZZMjAxMwEAAADuxlEBAgAAAAgwLjcxNjA4OQEIAAAABQAA</t>
  </si>
  <si>
    <t>AAExAQAAAAoxNzI1NDIyOTgyAwAAAAIzMgIAAAAEMjAyNgQAAAABMAcAAAAJNy8zMS8yMDE5CAAAAAoxMi8zMS8yMDEzCQAAAAEwkGwASPoV1wi6YlyV+hXXCCJDSVEuVFNFOjg2MDQuSVFfUVVJQ0tfUkFUSU8uRlkyMDExAQAAACioEwACAAAACDEuMjIzNzAxAQgAAAAFAAAAATEBAAAACjE2MjQxNTI5ODYDAAAAAjc5AgAAAAQ0MTIxBAAAAAEwBwAAAAk3LzMxLzIwMTkIAAAACTMvMzEvMjAxMQkAAAABMCl4S0b6FdcIg0eZlfoV1wgjQ0lRLlRTRTo4NjA0LklRX0JFVEFfNVlSLjIwMTUvMDMvMzEBAAAAKKgTAAIAAAAQMS4yOTc0NjA3NzU2NTI3NwCxspdq+hXXCPbbZZr6FdcIKENJUS5UU0U6ODYwNC5JUV9HV19JTlRBTl9BTU9SVF9DRi5GWTIwMTABAAAAKKgTAAMAAAAAABkJ3U76FdcI/n4llPoV1wgfQ0lRLlRTRTo4NTkxLklRX1RSRUFTVVJZLkZZMjAxMgEAAADqEgYAAgAAAAYtNDg5MDcBCAAAAAUAAAABMQEAAAAKMTY4NDYyNzk1NgMAAAACNzkCAAAABDEyNDgEAAAAATAHAAAACTcvMzEvMjAxOQgAAAAJMy8zMS8yMDEyCQAAAAEwytaES/oV1whKzq+U+hXXCChDSVEuS09TRTpBMDAxMjAwLklRX0VCSVREQS5GWTIwMDkuLi4uSlBZAQAAAO1sDQADAAAAAk5BAB8Az0T6FdcIUabjlfoV1wglQ0lRLlRTRTo4NjA5LklRX0JBU0lDX0VQU19JTkNMLkZZMjAxMgEAAAAsXA0AAgAAAAg0LjkyNTYxNAEI</t>
  </si>
  <si>
    <t>AAAABQAAAAExAQAAAAoxNTU3NTE5MTA1AwAAAAI3OQIAAAABOQQAAAABMAcAAAAJNy8zMS8yMDE5CAAAAAkzLzMxLzIwMTIJAAAAATBvqWJQ+hXXCPN85pP6FdcIH0NJUS5TSFNFOjYwMTg3OC5JUV9OSV9DRi5GWTIwMTcBAAAAQ94PAgIAAAALMTA2My41MDc3NzgBCAAAAAUAAAABMQEAAAAKMTk1MDQ0MDQ2NwMAAAACMzICAAAABDIxNTAEAAAAATAHAAAACTcvMzEvMjAxOQgAAAAKMTIvMzEvMjAxNwkAAAABMKbGIUj6FdcIKHxFlfoV1wglQ0lRLlNIU0U6NjAxODc4LklRX0FTU0VUX1RVUk5TLkZZMjAxMAEAAABD3g8CAwAAAAAACoBURfoV1wizmM+V+hXXCCpDSVEuVFNFOjg2MTYuSVFfSU5URVJFU1RfSU5WRVNUX0lOQy5GWTIwMTABAAAA4HANAAIAAAADMzA5AQgAAAAFAAAAATEBAAAACjEzODY3MTkxNDIDAAAAAjc5AgAAAAI2NQQAAAABMAcAAAAJNy8zMS8yMDE5CAAAAAkzLzMxLzIwMTAJAAAAATDtdk5P+hXXCL9YAZb6FdcIJENJUS5UU0U6ODU5MS5JUV9PVEhFUl9MSUFCX0xULkZZMjAxMQEAAADqEgYAAgAAAAcxNTkxNTM3AQgAAAAFAAAAATEBAAAACjE2MjQwOTk2NzEDAAAAAjc5AgAAAAQxMDYyBAAAAAEwBwAAAAk3LzMxLzIwMTkIAAAACTMvMzEvMjAxMQkAAAABMP6uhEv6FdcICumslPoV1wgZQ0lRLlRTRTo4NjE2LklRX0FELkZZMjAxOQEAAADgcA0AAwAAAAAA1NtiT/oV1wgQgxyU+hXX</t>
  </si>
  <si>
    <t>CCZDSVEuVFNFOjg2MTYuSVFfU0FMRVNfTUFSS0VUSU5HLkZZMjAwOQEAAADgcA0AAwAAAAAA8U9OT/oV1wiJDQCU+hXXCClDSVEuS09TRTpBMDAxMjAwLklRX0dBSU5fSU5WRVNUX0NGLkZZMjAxNQEAAADtbA0AAgAAAAwtMjk5NTEuNjA5MDYBCAAAAAUAAAABMQEAAAAKMTgzNDU5MjY4NwMAAAACODUCAAAABDIwOTAEAAAAATAHAAAACTcvMzEvMjAxOQgAAAAKMTIvMzEvMjAxNQkAAAABML8jb0n6FdcIjpj9lPoV1wgoQ0lRLlRTRTo4NTkxLklRX0RFRl9UQVhfQVNTRVRTX0xULkZZMjAwOAEAAADqEgYAAgAAAAUzMDg4OAEIAAAABQAAAAExAQAAAAoxMzgxMjA1NTk5AwAAAAI3OQIAAAAEMTAyNgQAAAABMAcAAAAJNy8zMS8yMDE5CAAAAAkzLzMxLzIwMDgJAAAAATB8e/tL+hXXCGEqpJT6FdcIKENJUS5JRFg6S1JFTi5JUV9UT1RBTF9ERUJUX0VRVUlUWS5GWTIwMTQBAAAArBWiAAIAAAAGMC44MTY0AQgAAAAFAAAAATEBAAAACjE3ODM5MjQzODUDAAAAAjY5AgAAAAQ0MDM0BAAAAAEwBwAAAAk3LzMxLzIwMTkIAAAACjEyLzMxLzIwMTQJAAAAATBbMlRF+hXXCMAsy5X6FdcIKENJUS5TWlNFOjAwMjkzOS5JUV9DQVBJVEFMX0xFQVNFUy5GWTIwMTUBAAAA5k1jAAMAAAAAAGnrY0r6FdcI4eDblPoV1wgeQ0lRLktPU0U6QTAwMTIwMC5JUV9DSVAuRlkyMDE3AQAAAO1sDQADAAAAAACicW9J+hXXCAP+ApX6</t>
  </si>
  <si>
    <t>FdcINENJUS5UU0U6ODYwMS5JUV9UT1RBTF9PVVRTVEFORElOR19GSUxJTkdfREFURS5GWTIwMTMBAAAA/lQNAAIAAAAIMTY5OC43OTIBBAAAAAUAAAABNQEAAAAKMTYyNTk3NTMwNQIAAAAFMjQxNTMGAAAAATBfN/lN+hXXCBWOTpT6FdcIKkNJUS5JRFg6S1JFTi5JUV9JTlRFUkVTVF9JTlZFU1RfSU5DLkZZMjAwNwEAAACsFaIAAgAAAAwxMDg0OS4xMDQ2OTgBCAAAAAUAAAABMQEAAAAKMTcxMjIzMjgyMAMAAAACNjkCAAAAAjY1BAAAAAEwBwAAAAk3LzMxLzIwMTkIAAAACjEyLzMxLzIwMDcJAAAAATCimG9J+hXXCNLxBpX6FdcILkNJUS5UU0U6ODMwNi5JUV9UT1RBTF9MSUFCX1RPVEFMX0FTU0VUUy5GWTIwMTMBAAAAPXwlAAMAAAAAADGdHEb6FdcIACColfoV1wgwQ0lRLlNaU0U6MDAwNzgzLklRX0NBU0hfQ09OVkVSU0lPTi5GWTIwMTUuLi4uSlBZAQAAAO7GUQEDAAAAAADQ1BxF+hXXCFH06pX6FdcIJkNJUS5UU0U6ODYwOS5JUV9GSUxJTkdfQ1VSUkVOQ1kuRlkyMDEyAQAAACxcDQADAAAAA0pQWQA30GJQ+hXXCHae6JP6FdcIJUNJUS5TWlNFOjAwMjkzOS5JUV9FQklUX01BUkdJTi5GWTIwMTgBAAAA5k1jAAMAAAACTkEAfaLjRfoV1wg8k7+V+hXXCC9DSVEuU1pTRTowMDI5MzkuSVFfSU1QVVRfT1BFUl9MRUFTRV9ERVBSLkZZMjAwOQEAAADmTWMAAwAAAAAAILXgSvoV1whr78qU+hXXCBpDSVEu</t>
  </si>
  <si>
    <t>VFNFOjg2MDQuSVFfU0dBLkZZMjAxMQEAAAAoqBMAAgAAAAY2MzY5ODkBCAAAAAUAAAABMQEAAAAKMTYyNDE1Mjk4NgMAAAACNzkCAAAAAjIzBAAAAAEwBwAAAAk3LzMxLzIwMTkIAAAACTMvMzEvMjAxMQkAAAABMCuDx0P6FdcIT8YSlvoV1wgrQ0lRLktPU0U6QTAwMTIwMC5JUV9NQVJLRVRDQVAuMjAwOC8zLzMxLkpQWQEAAADtbA0AAgAAAAw0Mjk0Ny4zNDYxMzYBBgAAAAUAAAABMQEAAAAJNDg2NTk3OTcxAwAAAAI3OQIAAAAGMTAwMDU0BAAAAAEwBwAAAAkzLzMxLzIwMDhMET5r+hXXCAp0B6v6FdcIJUNJUS5UU0U6ODQxMS5JUV9TUEVDSUFMX0RJVl9DRi5GWTIwMTEBAAAAnAYQAAMAAAAAAN/u20z6FdcIBg+MlPoV1wgmQ0lRLlRTRTo4NDExLklRX0FTU0VUX1dSSVRFRE9XTi5GWTIwMTgBAAAAnAYQAAIAAAAFLTY5NjABCAAAAAUAAAABMQEAAAAKMTg5NTY4Mjc4NAMAAAACNzkCAAAAAjMyBAAAAAEwBwAAAAk3LzMxLzIwMTkIAAAACTMvMzEvMjAxOAkAAAABMHst+0v6FdcIUO2dlPoV1wgrQ0lRLlNaU0U6MDAyOTM5LklRX1BST1ZfQkFEX0RFQlRTX0NGLkZZMjAwOAEAAADmTWMAAwAAAAAAILXgSvoV1wiOaMmU+hXXCCJDSVEuU0hTRTo2MDE4NzguSVFfQVJfVFVSTlMuRlkyMDEyAQAAAEPeDwIDAAAAAAAKgFRF+hXXCIGq0JX6FdcILUNJUS5UU0U6ODYwMS5JUV9DQVNIX0NPTlZFUlNJT04uRlky</t>
  </si>
  <si>
    <t>MDE3Li4uLkpQWQEAAAD+VA0AAwAAAAAA4a0cRfoV1wielOmV+hXXCCNDSVEuVFNFOjg2MDQuSVFfT1RIRVJfRVFVSVRZLkZZMjAxMgEAAAAoqBMAAgAAAActMTQ1MTQ5AQgAAAAFAAAAATEBAAAACjE2ODQ2Mjg1NTcDAAAAAjc5AgAAAAQxMDI4BAAAAAEwBwAAAAk3LzMxLzIwMTkIAAAACTMvMzEvMjAxMgkAAAABMAhX3U76FdcIebAqlPoV1wgZQ0lRLlRTRTo4NjAxLklRX0ZYLkZZMjAxMQEAAAD+VA0AAgAAAAUtNTc0MAEIAAAABQAAAAExAQAAAAoxNDY0NjA5NTA3AwAAAAI3OQIAAAAEMjE0NAQAAAABMAcAAAAJNy8zMS8yMDE5CAAAAAkzLzMxLzIwMTEJAAAAATBlEPlN+hXXCE4kSpT6FdcIJkNJUS5TWlNFOjAwMDc4My5JUV9CQVNJQ19XRUlHSFQuRlkyMDExAQAAAO7GUQECAAAACzQ2NDIuNDY3Njc4AJkfAEj6FdcIijtVlfoV1wgjQ0lRLktPU0U6QTAwMTIwMC5JUV9BUl9UVVJOUy5GWTIwMTUBAAAA7WwNAAMAAAAAAEW9U0X6FdcIcOrElfoV1wglQ0lRLklEWDpLUkVOLklRX0NBU0hfU1RfSU5WRVNULkZZMjAxMwEAAACsFaIAAgAAAA0xNjYwMjYuOTYxOTk0AQgAAAAFAAAAATEBAAAACjE3MjY2MDcxOTIDAAAAAjY5AgAAAAQxMDAyBAAAAAEwBwAAAAk3LzMxLzIwMTkIAAAACjEyLzMxLzIwMTMJAAAAATDNLzpJ+hXXCMFHGJX6FdcIMENJUS5UU0U6ODYwNC5JUV9UT1RBTF9PVVRTVEFORElOR19C</t>
  </si>
  <si>
    <t>U19EQVRFLkZZMjAxMwEAAAAoqBMAAgAAAAszNzEwLjk2MDI1MgEEAAAABQAAAAE1AQAAAAoxNzQ0MDM2MTI4AgAAAAUyNDE1MgYAAAABMPh93U76FdcIw5gtlPoV1wgmQ0lRLklEWDpLUkVOLklRX09USEVSX0xUX0FTU0VUUy5GWTIwMTYBAAAArBWiAAIAAAALMzYzNC43NjU5MTQBCAAAAAUAAAABMQEAAAAKMTg4MjY4MzE1MgMAAAACNjkCAAAABDEwNjAEAAAAATAHAAAACTcvMzEvMjAxOQgAAAAKMTIvMzEvMjAxNgkAAAABMHXaSEn6FdcIpAUhlfoV1wgfQ0lRLlRTRTo4NjE2LklRX05FVF9ERUJULkZZMjAwOQEAAADgcA0AAgAAAActMTI4NDQ4AQgAAAAFAAAAATEBAAAACjEzODY3MTkxNDADAAAAAjc5AgAAAAQ0MzY0BAAAAAEwBwAAAAk3LzMxLzIwMTkIAAAACTMvMzEvMjAwOQkAAAABMPFPTk/6FdcIxfYAlPoV1wgwQ0lRLlRTRTo4NDExLklRX1RPVEFMX09VVFNUQU5ESU5HX0JTX0RBVEUuRlkyMDE1AQAAAJwGEAACAAAACTI0NjEwLjI0OAEEAAAABQAAAAE1AQAAAAoxNzcyMzM0MTM3AgAAAAUyNDE1MgYAAAABMJ24+kv6FdcIG+yWlPoV1wgZQ0lRLklEWDpLUkVOLklRX0FQLkZZMjAxMQEAAACsFaIAAgAAAA00MTc5NTIuNjc2MzA2AQgAAAAFAAAAATEBAAAACjE2NDc2NTY3OTgDAAAAAjY5AgAAAAQxMDE4BAAAAAEwBwAAAAk3LzMxLzIwMTkIAAAACjEyLzMxLzIwMTEJAAAAATDfCDpJ+hXXCKbR</t>
  </si>
  <si>
    <t>EpX6FdcIKkNJUS5UU0U6ODYwOS5JUV9DVVJSRU5UX1BPUlRfTEVBU0VTLkZZMjAxNQEAAAAsXA0AAwAAAAAABr32T/oV1wiEne+T+hXXCCNDSVEuU1pTRTowMDA3ODMuSVFfSU5WRU5UT1JZLkZZMjAxMgEAAADuxlEBAwAAAAAArEYASPoV1wi7k1iV+hXXCCpDSVEuVFNFOjg0MTEuSVFfVEVWX0VCSVREQS4yMDAwLjIwMDUvMDMvMzEBAAAAnAYQAAMAAAAAAEI4Pmv6FdcIOgVGlvoV1wglQ0lRLlNIU0U6NjAxODc4LklRX0dBSU5fQVNTRVRTLkZZMjAxNgEAAABD3g8CAgAAAAktMC42MTM3MDIBCAAAAAUAAAABMQEAAAAKMTg3OTYxMjM4MgMAAAACMzICAAAAAjU2BAAAAAEwBwAAAAk3LzMxLzIwMTkIAAAACjEyLzMxLzIwMTYJAAAAATCPnyFI+hXXCFM5QZX6FdcIMENJUS5TWlNFOjAwMDc4My5JUV9PVEhFUl9JTlZFU1RfQUNUX1NVUFBMLkZZMjAxNgEAAADuxlEBAgAAAAo4NDkuNTc5ODkzAQgAAAAFAAAAATEBAAAACjE4OTA0NTgwMTYDAAAAAjMyAgAAAAQyMDUxBAAAAAEwBwAAAAk3LzMxLzIwMTkIAAAACjEyLzMxLzIwMTYJAAAAATAURUpH+hXXCIHtZJX6FdcIIkNJUS5UU0U6ODYwOS5JUV9BU1NFVF9UVVJOUy5GWTIwMTcBAAAALFwNAAIAAAAIMC4xNDg2OTMBCAAAAAUAAAABMQEAAAAKMTg0OTQ3NjMxMQMAAAACNzkCAAAABDQxNzcEAAAAATAHAAAACTcvMzEvMjAxOQgAAAAJMy8zMS8yMDE3CQAA</t>
  </si>
  <si>
    <t>AAEwN5vhRvoV1whpFY+V+hXXCCNDSVEuSURYOktSRU4uSVFfR1JPU1NfTUFSR0lOLkZZMjAxNAEAAACsFaIAAgAAAAY5NC44MjkBCAAAAAUAAAABMQEAAAAKMTc4MzkyNDM4NQMAAAACNjkCAAAABDQwNzQEAAAAATAHAAAACTcvMzEvMjAxOQgAAAAKMTIvMzEvMjAxNAkAAAABMFsyVEX6FdcItd7KlfoV1wgrQ0lRLlNIU0U6NjAxODc4LklRX0VBUk5JTkdfQ09fTUFSR0lOLkZZMjAxNwEAAABD3g8CAgAAAAcyMy4xODUxAQgAAAAFAAAAATEBAAAACjE5NTA0NDA0NjcDAAAAAjMyAgAAAAQ0MTgxBAAAAAEwBwAAAAk3LzMxLzIwMTkIAAAACjEyLzMxLzIwMTcJAAAAATBEi85E+hXXCBWR05X6FdcILkNJUS5UU0U6ODYwNC5JUV9PVEhFUl9GSU5BTkNFX0FDVF9TVVBQTC5GWTIwMTgBAAAAKKgTAAIAAAAGLTEzMjU0AQgAAAAFAAAAATEBAAAACjE5Njk1MDE2MTUDAAAAAjc5AgAAAAQyMDUwBAAAAAEwBwAAAAk3LzMxLzIwMTkIAAAACTMvMzEvMjAxOAkAAAABMDaeKE76FdcI/pg8lPoV1wgrQ0lRLlNIU0U6NjAxODc4LklRX0NVUlJFTlRfUE9SVF9ERUJULkZZMjAwOAEAAABD3g8CAwAAAAAAbfc+SPoV1wgbSyyV+hXXCCFDSVEuSURYOktSRU4uSVFfQ0FTSF9FUVVJVi5GWTIwMTMBAAAArBWiAAIAAAAMMzg0ODUuMTc3MjY5AQgAAAAFAAAAATEBAAAACjE3MjY2MDcxOTIDAAAAAjY5AgAAAAQxMDk2BAAAAAEw</t>
  </si>
  <si>
    <t>BwAAAAk3LzMxLzIwMTkIAAAACjEyLzMxLzIwMTMJAAAAATDNLzpJ+hXXCMFHGJX6FdcIH0NJUS5JRFg6S1JFTi5JUV9UUkVBU1VSWS5GWTIwMTgBAAAArBWiAAMAAAAAADnESUn6FdcILagmlfoV1wgXQ0lRLi5JUV9CQVNJQ19FUFNfSU5DTC4FAAAAAQAAAAgAAAAUKEludmFsaWQgSWRlbnRpZmllcilP69Rz+hXXCE/r1HP6FdcIKkNJUS5UU0U6ODU5MS5JUV9UT1RBTF9FUVVJVFkuRlkyMDE0Li4uLkpQWQEAAADqEgYAAgAAAAcyMTQ5NTQyAQgAAAAFAAAAATEBAAAACjE3OTcyNjAxNDgDAAAAAjc5AgAAAAQxMjc1BAAAAAEwBwAAAAk3LzMxLzIwMTkIAAAACTMvMzEvMjAxNAkAAAABMOmGHEX6FdcI5qDllfoV1wgrQ0lRLktPU0U6QTAwMTIwMC5JUV9NQVJLRVRDQVAuMjAxMy8zLzMxLkpQWQEAAADtbA0AAgAAAAwxMjcwNy4zNDQzMTgBBgAAAAUAAAABMQEAAAAKMTQwMjY2MjYzOAMAAAACNzkCAAAABjEwMDA1NAQAAAABMAcAAAAJMy8zMS8yMDEzTBE+a/oV1wjreQWr+hXXCC1DSVEuS09TRTpBMDAxMjAwLklRX0RFQlRfRVFVSVZfTkVUX1BCTy5GWTIwMDcBAAAA7WwNAAMAAAAAAENgZEr6FdcIFVLnlPoV1wgmQ0lRLlRTRTo4NjA0LklRX0NBU0hfQ09OVkVSU0lPTi5GWTIwMTcBAAAAKKgTAAMAAAAAACefS0b6FdcIAWdemvoV1wggQ0lRLlRTRTo4NjE2LklRX09USEVSX1JFVi5GWTIwMTABAAAA4HAN</t>
  </si>
  <si>
    <t>AAIAAAAENjg1NwEIAAAABQAAAAExAQAAAAoxMzg2NzE5MTQyAwAAAAI3OQIAAAADMzU3BAAAAAEwBwAAAAk3LzMxLzIwMTkIAAAACTMvMzEvMjAxMAkAAAABMO12Tk/6FdcIbAcClPoV1wgrQ0lRLktPU0U6QTAwMTIwMC5JUV9DSEFOR0VfSU5WRU5UT1JZLkZZMjAxOAEAAADtbA0AAwAAAAAAophvSfoV1wglCQaV+hXXCChDSVEuVFNFOjg2MDQuSVFfRklYRURfQVNTRVRfVFVSTlMuRlkyMDA4AQAAACioEwADAAAAAAA2UUtG+hXXCCWbl5X6FdcII0NJUS5UU0U6ODYwNC5JUV9JTlRFUkVTVF9FWFAuRlkyMDE4AQAAACioEwADAAAAAABDdyhO+hXXCNhzFJb6FdcIHUNJUS5JRFg6S1JFTi5JUV9HQV9FWFAuRlkyMDEyAQAAAKwVogACAAAACTc2MjYuOTM1OAEIAAAABQAAAAExAQAAAAoxNjY4MDgxMDg2AwAAAAI2OQIAAAAFMjE1NjIEAAAAATAHAAAACTcvMzEvMjAxOQgAAAAKMTIvMzEvMjAxMgkAAAABMM0vOkn6FdcIDmgVlfoV1wglQ0lRLlRTRTo4NjA5LklRX0NBUElUQUxfTEVBU0VTLkZZMjAxMwEAAAAsXA0AAwAAAAAAN9BiUPoV1wgFI+qT+hXXCCJDSVEuU0hTRTo2MDE4NzguSVFfVE9UQUxfQ0EuRlkyMDEwAQAAAEPeDwICAAAACjE2NTExLjA2NzYBCAAAAAUAAAABMQEAAAAKMTg3NDU3NzMxNQMAAAACMzICAAAABDEwMDgEAAAAATAHAAAACTcvMzEvMjAxOQgAAAAKMTIvMzEvMjAxMAkAAAABMG1F</t>
  </si>
  <si>
    <t>P0j6FdcInLMxlfoV1wgZQ0lRLlRTRTo4MzA2LklRX0FFLkZZMjAxMQEAAAA9fCUAAgAAAAczNDcwOTMwAQgAAAAFAAAAATEBAAAACjE2Mjc0Mjk2MzgDAAAAAjc5AgAAAAQxMDE2BAAAAAEwBwAAAAk3LzMxLzIwMTkIAAAACTMvMzEvMjAxMQkAAAABMGQeDE36FdcIiC1qlPoV1wgeQ0lRLlRTRTo4MzA2LklRX1JBV19JTlYuRlkyMDExAQAAAD18JQADAAAAAABkHgxN+hXXCFuiapT6FdcIJENJUS5LT1NFOkEwMDEyMDAuSVFfU0dBX1NVUFBMLkZZMjAxNQEAAADtbA0AAgAAAAoxNDEwNDMuOTMyAQgAAAAFAAAAATEBAAAACjE4MzQ1OTI2ODcDAAAAAjg1AgAAAAMxMDIEAAAAATAHAAAACTcvMzEvMjAxOQgAAAAKMTIvMzEvMjAxNQkAAAABML8jb0n6FdcI1sP7lPoV1wghQ0lRLlNaU0U6MDAwNzgzLklRX1pfU0NPUkUuRlkyMDA5AQAAAO7GUQEDAAAAAABEi85E+hXXCHsp1pX6FdcIKUNJUS5LT1NFOkEwMDEyMDAuSVFfT1RIRVJfQ0xfU1VQUEwuRlkyMDA4AQAAAO1sDQACAAAACzcyNjUuNDkwNDI3AQgAAAAFAAAAATEBAAAACjEwNjU1NTU5NDgDAAAAAjg1AgAAAAQxMDU3BAAAAAEwBwAAAAk3LzMxLzIwMTkIAAAACTMvMzEvMjAwOAkAAAABMNeiWkr6FdcIyZzplPoV1wgfQ0lRLlRTRTo4NjA5LklRX09QRVJfSU5DLkZZMjAxMAEAAAAsXA0AAgAAAAQ3NjE5AQgAAAAFAAAAATEBAAAACjEzODcxODQyODED</t>
  </si>
  <si>
    <t>AAAAAjc5AgAAAAIyMQQAAAABMAcAAAAJNy8zMS8yMDE5CAAAAAkzLzMxLzIwMTAJAAAAATCQgmJQ+hXXCNCYhGX6FdcIJ0NJUS5TSFNFOjYwMTg3OC5JUV9VTkxFVkVSRURfRkNGLkZZMjAwOQEAAABD3g8CAwAAAAAAXR4/SPoV1wgUkDCV+hXXCCJDSVEuVFNFOjg2MDQuSVFfUVVJQ0tfUkFUSU8uRlkyMDE3AQAAACioEwACAAAACDEuMTQwMTAxAQgAAAAFAAAAATEBAAAACjE5Njk1MDE2NTYDAAAAAjc5AgAAAAQ0MTIxBAAAAAEwBwAAAAk3LzMxLzIwMTkIAAAACTMvMzEvMjAxNwkAAAABMCefS0b6FdcIq6CclfoV1wgnQ0lRLlRTRTo4NjE2LklRX0NGT19DVVJSRU5UX0xJQUIuRlkyMDEwAQAAAOBwDQACAAAACS0wLjAyNTIxNAEIAAAABQAAAAExAQAAAAoxMzg2NzE5MTQyAwAAAAI3OQIAAAAENDE4NQQAAAABMAcAAAAJNy8zMS8yMDE5CAAAAAkzLzMxLzIwMTAJAAAAATBhAktG+hXXCJz5kZX6FdcIKENJUS5TWlNFOjAwMjkzOS5JUV9PVEhFUl9PUEVSX0FDVC5GWTIwMTQBAAAA5k1jAAIAAAAJNTkuNDIwNzEyAQgAAAAFAAAAATEBAAAACjE3OTkxNTI1MTEDAAAAAjMyAgAAAAQyMDQ3BAAAAAEwBwAAAAk3LzMxLzIwMTkIAAAACjEyLzMxLzIwMTQJAAAAATAxxGNK+hXXCDm92ZT6FdcIIENJUS5UU0U6ODYwOS5JUV9ESVZfU0hBUkUuRlkyMDE3AQAAACxcDQACAAAAAjI1AQgAAAAFAAAAATEBAAAACjE4</t>
  </si>
  <si>
    <t>NDk0NzYzMTEDAAAAAjc5AgAAAAQzMDU4BAAAAAEwBwAAAAk3LzMxLzIwMTkIAAAACTMvMzEvMjAxNwkAAAABMMDj9k/6FdcII6P0k/oV1wgpQ0lRLktPU0U6QTAwMTIwMC5JUV9TVF9ERUJUX0lTU1VFRC5GWTIwMTEBAAAA7WwNAAIAAAAINDEwMDA5MDABCAAAAAUAAAABMQEAAAAKMTcyOTczODI5NQMAAAACODUCAAAABDIwNDMEAAAAATAHAAAACTcvMzEvMjAxOQgAAAAJMy8zMS8yMDExCQAAAAEwZD5bSvoV1wgYEvOU+hXXCB9DSVEuVFNFOjg1OTEuSVFfVFJFQVNVUlkuRlkyMDE0AQAAAOoSBgACAAAABi0yMzg1OQEIAAAABQAAAAExAQAAAAoxNzk3MjYwMTQ4AwAAAAI3OQIAAAAEMTI0OAQAAAABMAcAAAAJNy8zMS8yMDE5CAAAAAkzLzMxLzIwMTQJAAAAATD5/YRL+hXXCMdvtZT6FdcIKENJUS5UU0U6ODYwNC5JUV9NQVJLRVRDQVAuMjAxOS8wMy8zMS5KUFkBAAAAKKgTAAIAAAAOMTMyNDcxNy45MTcxNDUBBgAAAAUAAAABMQEAAAAKMTg5NDE1MDExNQMAAAACNzkCAAAABjEwMDA1NAQAAAABMAcAAAAJMy8zMS8yMDE5WOo9a/oV1wj1HwKr+hXXCB9DSVEuVFNFOjg2MDEuSVFfVE9UQUxfQ0EuRlkyMDEwAQAAAP5UDQACAAAACDE2MjMyNTgwAQgAAAAFAAAAATEBAAAACjEzODI3NjM0MDEDAAAAAjc5AgAAAAQxMDA4BAAAAAEwBwAAAAk3LzMxLzIwMTkIAAAACTMvMzEvMjAxMAkAAAABMIDC+E36FdcI</t>
  </si>
  <si>
    <t>ZAhdmvoV1wgcQ0lRLlRTRTo4NjE2LklRX05JX0NGLkZZMjAxNAEAAADgcA0AAgAAAAUzNTMwNwEIAAAABQAAAAExAQAAAAoxNjkwMzY5NDE4AwAAAAI3OQIAAAAEMjE1MAQAAAABMAcAAAAJNy8zMS8yMDE5CAAAAAkzLzMxLzIwMTQJAAAAATBW8mFP+hXXCNYdD5T6FdcIGUNJUS5UU0U6ODYwMS5JUV9BUi5GWTIwMTcBAAAA/lQNAAIAAAAGMTc0MDIyAQgAAAAFAAAAATEBAAAACjE4NDk0NzYzMzADAAAAAjc5AgAAAAQxMDIxBAAAAAEwBwAAAAk3LzMxLzIwMTkIAAAACTMvMzEvMjAxNwkAAAABMITavk36FdcISdRYlPoV1wglQ0lRLlRTRTo4NjAxLklRX0RJTFVUX0VQU19JTkNMLkZZMjAxNwEAAAD+VA0AAgAAAAU2MS4xNAEIAAAABQAAAAExAQAAAAoxODQ5NDc2MzMwAwAAAAI3OQIAAAABOAQAAAABMAcAAAAJNy8zMS8yMDE5CAAAAAkzLzMxLzIwMTcJAAAAATCLs75N+hXXCD2GWJT6FdcIH0NJUS5TSFNFOjYwMTg3OC5JUV9OSV9DRi5GWTIwMTEBAAAAQ94PAgIAAAAIMzAwLjczOTUBCAAAAAUAAAABMQEAAAAKMTczMTk3Mzk2NwMAAAACMzICAAAABDIxNTAEAAAAATAHAAAACTcvMzEvMjAxOQgAAAAKMTIvMzEvMjAxMQkAAAABMElsP0j6FdcIjTI1lfoV1wggQ0lRLklEWDpLUkVOLklRX1NHQV9TVVBQTC5GWTIwMTgBAAAArBWiAAIAAAANMjMxODk0LjgzNTYxOQEIAAAABQAAAAExAQAAAAoxOTU0NDAy</t>
  </si>
  <si>
    <t>Nzc4AwAAAAI2OQIAAAADMTAyBAAAAAEwBwAAAAk3LzMxLzIwMTkIAAAACjEyLzMxLzIwMTgJAAAAATBGdklJ+hXXCJBwJZX6FdcIIUNJUS5UU0U6ODU5MS5JUV9JTkNfRVFVSVRZLkZZMjAxMwEAAADqEgYAAgAAAAUxMzgzNgEIAAAABQAAAAExAQAAAAoxNzQ0MDM2NTI1AwAAAAI3OQIAAAACNDcEAAAAATAHAAAACTcvMzEvMjAxOQgAAAAJMy8zMS8yMDEzCQAAAAEwytaES/oV1wj8U7GU+hXXCCVDSVEuVFNFOjg0MTEuSVFfT1RIRVJfQ0FfU1VQUEwuRlkyMDEwAQAAAJwGEAACAAAABzY1NjU4NzEBCAAAAAUAAAABMQEAAAAKMTU3NDczNDYwMAMAAAACNzkCAAAABDEwNTUEAAAAATAHAAAACTcvMzEvMjAxOQgAAAAJMy8zMS8yMDEwCQAAAAEw8qDbTPoV1wgi84eU+hXXCCxDSVEuU1pTRTowMDI5MzkuSVFfREFZU19JTlZFTlRPUllfT1VULkZZMjAxNQEAAADmTWMAAwAAAAAAiHvjRfoV1whdDL6V+hXXCCdDSVEuVFNFOjg1OTEuSVFfTkVUX0lOVEVSRVNUX0VYUC5GWTIwMDgBAAAA6hIGAAIAAAAHLTEwNTI1NAEIAAAABQAAAAExAQAAAAoxMzgxMjA1NTk5AwAAAAI3OQIAAAADMzY4BAAAAAEwBwAAAAk3LzMxLzIwMTkIAAAACTMvMzEvMjAwOAkAAAABMHx7+0v6FdcIm0CjlPoV1wgeQ0lRLlRTRTo4NDExLklRX0lOQ19UQVguRlkyMDEwAQAAAJwGEAACAAAABTQzMTQ5AQgAAAAFAAAAATEBAAAACjE1NzQ3</t>
  </si>
  <si>
    <t>MzQ2MDADAAAAAjc5AgAAAAI3NQQAAAABMAcAAAAJNy8zMS8yMDE5CAAAAAkzLzMxLzIwMTAJAAAAATBYettM+hXXCC9Xh5T6FdcIIUNJUS5UU0U6ODYxNi5JUV9UT1RBTF9MSUFCLkZZMjAxNQEAAADgcA0AAgAAAAYzMDA3NTUBCAAAAAUAAAABMQEAAAAKMTc0NjkxMzAzNQMAAAACNzkCAAAABDEyNzYEAAAAATAHAAAACTcvMzEvMjAxOQgAAAAJMy8zMS8yMDE1CQAAAAEwShliT/oV1wgqjRGU+hXXCBpDSVEuVFNFOjg2MTYuSVFfU0dBLkZZMjAwNwEAAADgcA0AAgAAAAUzNDQyMgEIAAAABQAAAAExAQAAAAk2ODk2NDA5NTQDAAAAAjc5AgAAAAIyMwQAAAABMAcAAAAJNy8zMS8yMDE5CAAAAAkzLzMxLzIwMDcJAAAAATB/NcdD+hXXCEIgD5b6FdcIIkNJUS5UU0U6ODMwNi5JUV9MRVZFUkVEX0ZDRi5GWTIwMTcBAAAAPXwlAAMAAAAAAAjAmUz6FdcIaOF7lPoV1wgmQ0lRLlRTRTo4NTkxLklRX0ZJTElOR19DVVJSRU5DWS5GWTIwMTcBAAAA6hIGAAMAAAADSlBZAE/Qf0v6FdcIqOO+lPoV1wglQ0lRLlRTRTo4NjA0LklRX09USEVSX09QRVJfQUNULkZZMjAxNAEAAAAoqBMAAgAAAAYxMTQ0OTYBCAAAAAUAAAABMQEAAAAKMTc5NzI4MTIzOQMAAAACNzkCAAAABDIwNDcEAAAAATAHAAAACTcvMzEvMjAxOQgAAAAJMy8zMS8yMDE0CQAAAAEwsAEoTvoV1wiF8jCU+hXXCCpDSVEuS09TRTpBMDAxMjAwLklRX09U</t>
  </si>
  <si>
    <t>SEVSX0xUX0FTU0VUUy5GWTIwMTgBAAAA7WwNAAIAAAALMTg1MDEuODYzOTcBCAAAAAUAAAABMQEAAAAKMTk1MjM4MDU3MgMAAAACODUCAAAABDEwNjAEAAAAATAHAAAACTcvMzEvMjAxOQgAAAAKMTIvMzEvMjAxOAkAAAABMKJxb0n6FdcIVR4FlfoV1wglQ0lRLklEWDpLUkVOLklRX0JBU0lDX0VQU19FWENMLkZZMjAxMgEAAACsFaIAAgAAAAgwLjY0MDYxOQEIAAAABQAAAAExAQAAAAoxNjY4MDgxMDg2AwAAAAI2OQIAAAAEMzA2NAQAAAABMAcAAAAJNy8zMS8yMDE5CAAAAAoxMi8zMS8yMDEyCQAAAAEw3wg6SfoV1wglGhWV+hXXCClDSVEuU0hTRTo2MDE4NzguSVFfREVGX1RBWF9MSUFCX0xULkZZMjAxNAEAAABD3g8CAgAAAAgzMi41OTUyMwEIAAAABQAAAAExAQAAAAoxODM0NDI4Nzg4AwAAAAIzMgIAAAAEMTAyNwQAAAABMAcAAAAJNy8zMS8yMDE5CAAAAAoxMi8zMS8yMDE0CQAAAAEwdHkhSPoV1wiW9jyV+hXXCCtDSVEuU0hTRTo2MDE4NzguSVFfVE9UQUxfREVCVF9JU1NVRUQuRlkyMDE2AQAAAEPeDwICAAAACDExMTI4LjM0AQgAAAAFAAAAATEBAAAACjE4Nzk2MTIzODIDAAAAAjMyAgAAAAQyMTYxBAAAAAEwBwAAAAk3LzMxLzIwMTkIAAAACjEyLzMxLzIwMTYJAAAAATCmxiFI+hXXCMwzQ5X6FdcIFENJUS4wLklRX05FVF9ERUJULkZZBQAAAAAAAAAIAAAAFShJbnZhbGlkIFRpbWUgUGVyaW9k</t>
  </si>
  <si>
    <t>Kcz3SUf6FdcIO7GIlfoV1wgjQ0lRLktPU0U6QTAwMTIwMC5JUV9EQV9TVVBQTC5GWTIwMTUBAAAA7WwNAAIAAAAIMzQyNy41NDYBCAAAAAUAAAABMQEAAAAKMTgzNDU5MjY4NwMAAAACODUCAAAAAjQxBAAAAAEwBwAAAAk3LzMxLzIwMTkIAAAACjEyLzMxLzIwMTUJAAAAATC/I29J+hXXCNbD+5T6FdcIJENJUS5LT1NFOkEwMDEyMDAuSVFfT1RIRVJfUkVWLkZZMjAxNAEAAADtbA0AAgAAAAwzOTY1NDYuODE5MzkBCAAAAAUAAAABMQEAAAAKMTc4Mzg2NjQxMAMAAAACODUCAAAAAzM1NwQAAAABMAcAAAAJNy8zMS8yMDE5CAAAAAoxMi8zMS8yMDE0CQAAAAEwybJbSvoV1whN3fiU+hXXCCFDSVEuU0hTRTo2MDE4NzguSVFfV0lQX0lOVi5GWTIwMTUBAAAAQ94PAgMAAAAAAI+fIUj6FdcIqQFAlfoV1wgmQ0lRLlRTRTo4NjA0LklRX1BFUklPRExFTkdUSF9JUy5GWTIwMTQBAAAAKKgTAAEAAAACMTIAcCgoTvoV1whbjjGU+hXXCBpDSVEuVFNFOjg2MTYuSVFfRUJULkZZMjAwOQEAAADgcA0AAgAAAAQyNDM5AQgAAAAFAAAAATEBAAAACjEzODY3MTkxNDADAAAAAjc5AgAAAAMxMzkEAAAAATAHAAAACTcvMzEvMjAxOQgAAAAJMy8zMS8yMDA5CQAAAAEw8U9OT/oV1wgucf+T+hXXCDBDSVEuU1pTRTowMDA3ODMuSVFfT1RIRVJfSU5WRVNUX0FDVF9TVVBQTC5GWTIwMDcBAAAA7sZRAQIAAAAINS42NzcxMzEBCAAA</t>
  </si>
  <si>
    <t>AAUAAAABMQEAAAAJODIwNDU5NDcwAwAAAAIzMgIAAAAEMjA1MQQAAAABMAcAAAAJNy8zMS8yMDE5CAAAAAoxMi8zMS8yMDA3CQAAAAEwbxQiSPoV1whPfUuV+hXXCCNDSVEuS09TRTpBMDAxMjAwLklRX0FSX1RVUk5TLkZZMjAxMwEAAADtbA0AAwAAAAAARb1TRfoV1wjLssOV+hXXCBxDSVEuU1pTRTowMDA3ODMuSVFfQUQuRlkyMDEwAQAAAO7GUQECAAAACy0yNjMuNDI1ODQ5AQgAAAAFAAAAATEBAAAACjE1NTE1OTc3MTgDAAAAAjMyAgAAAAQxMDc1BAAAAAEwBwAAAAk3LzMxLzIwMTkIAAAACjEyLzMxLzIwMTAJAAAAATCt+P9H+hXXCEvyUpX6FdcIKENJUS5UU0U6ODMwNi5JUV9DVVJSRU5UX1BPUlRfREVCVC5GWTIwMDgBAAAAPXwlAAMAAAAAAM6oC036FdcI2qdhlPoV1wghQ0lRLlRTRTo4NjA0LklRX0lOQ19FUVVJVFkuRlkyMDAzAQAAACioEwADAAAAAAArg8dD+hXXCPuwE5b6FdcIJkNJUS5TWlNFOjAwMjkzOS5JUV9QRV9FWENMLi4yMDA2LzAzLzMxAQAAAOZNYwADAAAAAAArhj5r+hXXCEz9YJr6FdcIKUNJUS5TWlNFOjAwMjkzOS5JUV9DQVNIX0NPTlZFUlNJT04uRlkyMDA3AQAAAOZNYwADAAAAAACdLeNF+hXXCDaguZX6FdcIJkNJUS5UU0U6ODMwNi5JUV9TQUxFU19NQVJLRVRJTkcuRlkyMDExAQAAAD18JQADAAAAAABkHgxN+hXXCKyRaZT6FdcIKENJUS5TWlNFOjAwMjkzOS5JUV9ORVRf</t>
  </si>
  <si>
    <t>UkVOVEFMX0VYUC5GWTIwMDcBAAAA5k1jAAIAAAAJMjMuNzI0NjAzAQgAAAAFAAAAATEBAAAACjE5NTQ1NTM1MzEDAAAAAjMyAgAAAAUyNDI2MQQAAAABMAcAAAAJNy8zMS8yMDE5CAAAAAoxMi8zMS8yMDA3CQAAAAEw+x6AS/oV1whOSMWU+hXXCCNDSVEuU1pTRTowMDA3ODMuSVFfSU5WRU5UT1JZLkZZMjAxNAEAAADuxlEBAwAAAAAAkGwASPoV1whAD16V+hXXCCpDSVEuVFNFOjg0MTEuSVFfT1RIRVJfVU5VU1VBTF9TVVBQTC5GWTIwMTABAAAAnAYQAAIAAAAGLTM0NDA4AQgAAAAFAAAAATEBAAAACjE1NzQ3MzQ2MDADAAAAAjc5AgAAAAI4NwQAAAABMAcAAAAJNy8zMS8yMDE5CAAAAAkzLzMxLzIwMTAJAAAAATBYettM+hXXCC9Xh5T6FdcIG0NJUS5UU0U6ODU5MS5JUV9OUFBFLkZZMjAxMAEAAADqEgYAAgAAAAYyODMyMjcBCAAAAAUAAAABMQEAAAAKMTU1MzI1OTc5NAMAAAACNzkCAAAABDEwMDQEAAAAATAHAAAACTcvMzEvMjAxOQgAAAAJMy8zMS8yMDEwCQAAAAEw/q6ES/oV1wgCuKmU+hXXCC9DSVEuVFNFOjg2MTYuSVFfSU1QVVRfT1BFUl9MRUFTRV9JTlRfRVhQLkZZMjAxMQEAAADgcA0AAwAAAAAA2cROT/oV1wiT1QWU+hXXCCdDSVEuVFNFOjg2MDEuSVFfQ0FTSF9PUEVSLkZZMjAxNC4uLi5KUFkBAAAA/lQNAAIAAAAHMTEyMzU5NAEIAAAABQAAAAExAQAAAAoxNjg4NTI5Mjg3AwAAAAI3OQIA</t>
  </si>
  <si>
    <t>AAAEMjAwNgQAAAABMAcAAAAJNy8zMS8yMDE5CAAAAAkzLzMxLzIwMTQJAAAAATDQ1BxF+hXXCAO365X6FdcIKENJUS5UU0U6ODMwNi5JUV9NSU5PUklUWV9JTlRFUkVTVC5GWTIwMTQBAAAAPXwlAAIAAAAGNTQ2NDA0AQgAAAAFAAAAATEBAAAACjE3OTk5NzcxNTYDAAAAAjc5AgAAAAQxMDUyBAAAAAEwBwAAAAk3LzMxLzIwMTkIAAAACTMvMzEvMjAxNAkAAAABMAZzmUz6FdcI9pFylPoV1wgmQ0lRLlRTRTo4NjE2LklRX0VGRkVDVF9UQVhfUkFURS5GWTIwMTIBAAAA4HANAAIAAAAHNDYuNDM0NQEIAAAABQAAAAExAQAAAAoxNTU3NTE5MTcyAwAAAAI3OQIAAAAENDM3NgQAAAABMAcAAAAJNy8zMS8yMDE5CAAAAAkzLzMxLzIwMTIJAAAAATDK605P+hXXCKprCJT6FdcIIUNJUS5UU0U6ODU5MS5JUV9DQVNIX1RBWEVTLkZZMjAxNQEAAADqEgYAAgAAAAU4MzQ2MgEIAAAABQAAAAExAQAAAAoxODQ4MjYyNzY3AwAAAAI3OQIAAAAEMzA1MwQAAAABMAcAAAAJNy8zMS8yMDE5CAAAAAkzLzMxLzIwMTUJAAAAATBngn9L+hXXCMI9uZT6FdcIIkNJUS5TWlNFOjAwMDc4My5JUV9EQV9TVVBQTC5GWTIwMDgBAAAA7sZRAQMAAAAAAG8UIkj6FdcIHxlMlfoV1wgkQ0lRLlRTRTo4NjA0LklRX1NBTEVfSU5UQU5fQ0YuRlkyMDE2AQAAACioEwADAAAAAABLUChO+hXXCOjQNpT6FdcIKUNJUS5TWlNFOjAwMjkzOS5JUV9D</t>
  </si>
  <si>
    <t>QVNIX0NPTlZFUlNJT04uRlkyMDE1AQAAAOZNYwADAAAAAACIe+NF+hXXCPiNXpr6FdcIHkNJUS5UU0U6ODYwOS5JUV9XSVBfSU5WLkZZMjAwOAEAAAAsXA0AAwAAAAAA2TNiUPoV1wi0l9yT+hXXCCVDSVEuSURYOktSRU4uSVFfTFRfREVCVF9FUVVJVFkuRlkyMDA3AQAAAKwVogACAAAACDEzMS41NjM2AQgAAAAFAAAAATEBAAAACjE3MTIyMzI4MjADAAAAAjY5AgAAAAQ0MDg1BAAAAAEwBwAAAAk3LzMxLzIwMTkIAAAACjEyLzMxLzIwMDcJAAAAATAqC1RF+hXXCHFcx5X6FdcIJ0NJUS5UU0U6ODU5MS5JUV9DQVNIX09QRVIuRlkyMDE1Li4uLkpQWQEAAADqEgYAAgAAAAYyNTc2MTEBCAAAAAUAAAABMQEAAAAKMTg0ODI2Mjc2NwMAAAACNzkCAAAABDIwMDYEAAAAATAHAAAACTcvMzEvMjAxOQgAAAAJMy8zMS8yMDE1CQAAAAEw0NQcRfoV1wiIUuyV+hXXCCFDSVEuVFNFOjg0MTEuSVFfQ09NTU9OX1JFUC5GWTIwMTEBAAAAnAYQAAIAAAACLTMBCAAAAAUAAAABMQEAAAAKMTY4Mzg1MDU2NwMAAAACNzkCAAAABDIxNjQEAAAAATAHAAAACTcvMzEvMjAxOQgAAAAJMy8zMS8yMDExCQAAAAEw3+7bTPoV1wgGD4yU+hXXCCJDSVEuVFNFOjg2MDEuSVFfREFfU1VQUExfQ0YuRlkyMDE5AQAAAP5UDQACAAAABTMwMzE4AQgAAAAFAAAAATEBAAAACjE5NzA2OTM5MjIDAAAAAjc5AgAAAAQyMTcxBAAAAAEwBwAAAAk3</t>
  </si>
  <si>
    <t>LzMxLzIwMTkIAAAACTMvMzEvMjAxOQkAAAABMGsov036FdcIbIZflPoV1wglQ0lRLlRTRTo4MzA2LklRX05FVF9SRU5UQUxfRVhQLkZZMjAwOQEAAAA9fCUAAgAAAAYxMTA0MzMBCAAAAAUAAAABMQEAAAAKMTQ3MzIwNjM2NgMAAAACNzkCAAAABTI0MjYxBAAAAAEwBwAAAAk3LzMxLzIwMTkIAAAACTMvMzEvMjAwOQkAAAABMHbQC036FdcIQcljlPoV1wgfQ0lRLlRTRTo4NjE2LklRX1RSRUFTVVJZLkZZMjAxNAEAAADgcA0AAgAAAAUtMzgzNQEIAAAABQAAAAExAQAAAAoxNjkwMzY5NDE4AwAAAAI3OQIAAAAEMTI0OAQAAAABMAcAAAAJNy8zMS8yMDE5CAAAAAkzLzMxLzIwMTQJAAAAATBW8mFP+hXXCPaoDpT6FdcIHENJUS5UU0U6ODYwOS5JUV9DQVBFWC5GWTIwMTUBAAAALFwNAAIAAAAFLTEwMzkBCAAAAAUAAAABMQEAAAAKMTc0NjkxMjk4OQMAAAACNzkCAAAABDIwMjEEAAAAATAHAAAACTcvMzEvMjAxOQgAAAAJMy8zMS8yMDE1CQAAAAEwBr32T/oV1wgRLPOV+hXXCCxDSVEuS09TRTpBMDAxMjAwLklRX0ZJWEVEX0FTU0VUX1RVUk5TLkZZMjAxMAEAAADtbA0AAwAAAAAAc8njRfoV1wjM3MGV+hXXCCVDSVEuVFNFOjg2MDkuSVFfR0FJTl9BU1NFVFNfQ0YuRlkyMDEzAQAAACxcDQACAAAAAzIyNAEIAAAABQAAAAExAQAAAAoxNjI1OTc1MTcyAwAAAAI3OQIAAAAEMjAyNgQAAAABMAcAAAAJNy8zMS8y</t>
  </si>
  <si>
    <t>MDE5CAAAAAkzLzMxLzIwMTMJAAAAATA30GJQ+hXXCNy+6pP6FdcIIENJUS5UU0U6ODMwNi5JUV9DQVNIX09QRVIuRlkyMDA4AQAAAD18JQACAAAABjU1MzM5MgEIAAAABQAAAAExAQAAAAoxNDczMjA2MzIxAwAAAAI3OQIAAAAEMjAwNgQAAAABMAcAAAAJNy8zMS8yMDE5CAAAAAkzLzMxLzIwMDgJAAAAATDOqAtN+hXXCKVqYpT6FdcIJkNJUS5UU0U6ODYxNi5JUV9GSUxJTkdfQ1VSUkVOQ1kuRlkyMDEwAQAAAOBwDQADAAAAA0pQWQD8nU5P+hXXCKrEBJT6FdcIKENJUS5UU0U6ODYwNC5JUV9NSU5PUklUWV9JTlRFUkVTVC5GWTIwMTkBAAAAKKgTAAIAAAAFNDk3MzIBCAAAAAUAAAABMQEAAAAKMTk2OTUwMTYyNwMAAAACNzkCAAAABDEwNTIEAAAAATAHAAAACTcvMzEvMjAxOQgAAAAJMy8zMS8yMDE5CQAAAAEwNp4oTvoV1wizRD6U+hXXCCVDSVEuVFNFOjg2MDQuSVFfRElMVVRfRVBTX0VYQ0wuRlkyMDE0AQAAACioEwACAAAACTU1LjgxMTEwNwEIAAAABQAAAAExAQAAAAoxNzk3MjgxMjM5AwAAAAI3OQIAAAADMTQyBAAAAAEwBwAAAAk3LzMxLzIwMTkIAAAACTMvMzEvMjAxNAkAAAABMPh93U76FdcI02wvlPoV1wgrQ0lRLlNaU0U6MDAwNzgzLklRX0NVUlJFTlRfUE9SVF9ERUJULkZZMjAxNAEAAADuxlEBAwAAAAAAzPdJR/oV1wgwXV6V+hXXCBpDSVEuVFNFOjg2MDQuSVFfQ0lQLkZZMjAxNgEAAAAo</t>
  </si>
  <si>
    <t>qBMAAgAAAAQxNDYxAQgAAAAFAAAAATEBAAAACjE4OTQxNTAxMjgDAAAAAjc5AgAAAAQzMDMzBAAAAAEwBwAAAAk3LzMxLzIwMTkIAAAACTMvMzEvMjAxNgkAAAABMEtQKE76FdcIJHA2lPoV1wgeQ0lRLklEWDpLUkVOLklRX1BFTlNJT04uRlkyMDA3AQAAAKwVogADAAAAAACimG9J+hXXCKEDCJX6FdcIJUNJUS5UU0U6ODYwOS5JUV9DQVNIX1NUX0lOVkVTVC5GWTIwMTYBAAAALFwNAAIAAAAGMzg2MDAwAQgAAAAFAAAAATEBAAAACjE3OTk3ODgzODADAAAAAjc5AgAAAAQxMDAyBAAAAAEwBwAAAAk3LzMxLzIwMTkIAAAACTMvMzEvMjAxNgkAAAABMMDj9k/6FdcIE6z2lfoV1wgmQ0lRLlNIU0U6NjAxODc4LklRX0RJTFVUX1dFSUdIVC5GWTIwMDkBAAAAQ94PAgMAAAAAAF0eP0j6FdcIyZMulfoV1wgjQ0lRLlRTRTo4NjA0LklRX0ZJTklTSEVEX0lOVi5GWTIwMDkBAAAAKKgTAAMAAAAAABvh3E76FdcIkJkilPoV1wgpQ0lRLlNaU0U6MDAwNzgzLklRX1BFUklPRExFTkdUSF9JUy5GWTIwMDgBAAAA7sZRAQEAAAACMTIAstH/R/oV1whP106V+hXXCCpDSVEuU1pTRTowMDA3ODMuSVFfQ0ZPX0NVUlJFTlRfTElBQi5GWTIwMDcBAAAA7sZRAQIAAAAIMy43NTkzNzIBCAAAAAUAAAABMQEAAAAJODIwNDU5NDcwAwAAAAIzMgIAAAAENDE4NQQAAAABMAcAAAAJNy8zMS8yMDE5CAAAAAoxMi8zMS8yMDA3CQAAAAEw</t>
  </si>
  <si>
    <t>RIvORPoV1wivydSV+hXXCCVDSVEuVFNFOjg2MDQuSVFfT1RIRVJfT1BFUl9BQ1QuRlkyMDEyAQAAACioEwACAAAABTMzMTE0AQgAAAAFAAAAATEBAAAACjE2ODQ2Mjg1NTcDAAAAAjc5AgAAAAQyMDQ3BAAAAAEwBwAAAAk3LzMxLzIwMTkIAAAACTMvMzEvMjAxMgkAAAABMAhX3U76FdcISEwrlPoV1wgzQ0lRLlRTRTo4NjA0LklRX0NIQU5HRV9PVEhFUl9ORVRfT1BFUl9BU1NFVFMuRlkyMDA5AQAAACioEwACAAAABzIxNzUyNjYBCAAAAAUAAAABMQEAAAAKMTQ1OTYwNTM3OAMAAAACNzkCAAAABDIwNDUEAAAAATAHAAAACTcvMzEvMjAxOQgAAAAJMy8zMS8yMDA5CQAAAAEwG+HcTvoV1wiX5yKU+hXXCCBDSVEuVFNFOjg2MDkuSVFfTFRfSU5WRVNULkZZMjAxOAEAAAAsXA0AAgAAAAU0NjQ4NgEIAAAABQAAAAExAQAAAAoxODk1NjgyODI3AwAAAAI3OQIAAAAEMTA1NAQAAAABMAcAAAAJNy8zMS8yMDE5CAAAAAkzLzMxLzIwMTgJAAAAATAPC/dP+hXXCCpe9pX6FdcIJ0NJUS5UU0U6ODU5MS5JUV9DRk9fQ1VSUkVOVF9MSUFCLkZZMjAwOAEAAADqEgYAAgAAAAcwLjA4MjI1AQgAAAAFAAAAATEBAAAACjEzODEyMDU1OTkDAAAAAjc5AgAAAAQ0MTg1BAAAAAEwBwAAAAk3LzMxLzIwMTkIAAAACTMvMzEvMjAwOAkAAAABMKvg4kX6FdcI6saylfoV1wgZQ0lRLlRTRTo4NjA5LklRX0FELkZZMjAxNQEAAAAsXA0A</t>
  </si>
  <si>
    <t>AwAAAAAABr32T/oV1wiOdu+T+hXXCDBDSVEuU1pTRTowMDI5MzkuSVFfQ0FTSF9DT05WRVJTSU9OLkZZMjAxNy4uLi5KUFkBAAAA5k1jAAMAAAAAAOGtHEX6FdcIdlfqlfoV1wguQ0lRLlRTRTo4NDExLklRX1RPVEFMX0RFQlRfRUJJVERBX0NBUEVYLkZZMjAxMgEAAACcBhAAAwAAAAAAExIdRvoV1whSXa6V+hXXCC9DSVEuVFNFOjgzMDYuSVFfSU1QVVRfT1BFUl9MRUFTRV9JTlRfRVhQLkZZMjAwOQEAAAA9fCUAAwAAAAAAdtALTfoV1wgU8GOU+hXXCBxDSVEuVFNFOjg0MTEuSVFfTklfQ0YuRlkyMDE5AQAAAJwGEAACAAAABjExNjI1OQEIAAAABQAAAAExAQAAAAoxOTcwNjkzOTY0AwAAAAI3OQIAAAAEMjE1MAQAAAABMAcAAAAJNy8zMS8yMDE5CAAAAAkzLzMxLzIwMTkJAAAAATBvVPtL+hXXCBcwopT6FdcILENJUS5TSFNFOjYwMTg3OC5JUV9UT1RBTF9ERUJUX0NBUElUQUwuRlkyMDE4AQAAAEPeDwICAAAABzY1LjkxODIBCAAAAAUAAAABMQEAAAAKMTk1MDQ0MDQ3NAMAAAACMzICAAAABDQxODYEAAAAATAHAAAACTcvMzEvMjAxOQgAAAAKMTIvMzEvMjAxOAkAAAABMESLzkT6FdcI/FbUlfoV1wgnQ0lRLlRTRTo4NjA0LklRX0NGT19DVVJSRU5UX0xJQUIuRlkyMDA5AQAAACioEwACAAAACS0wLjA0NzkwOQEIAAAABQAAAAExAQAAAAoxNDU5NjA1Mzc4AwAAAAI3OQIAAAAENDE4NQQAAAABMAcAAAAJ</t>
  </si>
  <si>
    <t>Ny8zMS8yMDE5CAAAAAkzLzMxLzIwMDkJAAAAATA2UUtG+hXXCOU2mJX6FdcIJkNJUS5TWlNFOjAwMjkzOS5JUV9CRVRBXzJZUi4yMDEyLzEyLzMxAQAAAOZNYwADAAAAAAA+DuVr+hXXCDrpM5b6FdcIIkNJUS5TWlNFOjAwMDc4My5JUV9UUkVBU1VSWS5GWTIwMTcBAAAA7sZRAQMAAAAAABRFSkf6FdcIoudmlfoV1wgoQ0lRLlRTRTo4MzA2LklRX1RPVEFMX0RFQlQuRlkyMDE5Li4uLkpQWQEAAAA9fCUAAgAAAAg3ODg5MjE4OQEIAAAABQAAAAExAQAAAAoxOTcwODM1MTgzAwAAAAI3OQIAAAAENDE3MwQAAAABMAcAAAAJNy8zMS8yMDE5CAAAAAkzLzMxLzIwMTkJAAAAATDhrRxF+hXXCCab55X6FdcILUNJUS5UU0U6ODU5MS5JUV9PVEhFUl9JTlZFU1RfQUNUX1NVUFBMLkZZMjAxOQEAAADqEgYAAgAAAAUzNzc5MwEIAAAABQAAAAExAQAAAAoxOTY5NDcwNzY4AwAAAAI3OQIAAAAEMjA1MQQAAAABMAcAAAAJNy8zMS8yMDE5CAAAAAkzLzMxLzIwMTkJAAAAATD7HoBL+hXXCFkQxJT6FdcIJENJUS5TWlNFOjAwMDc4My5JUV9PVEhFUl9PUEVSLkZZMjAxNgEAAADuxlEBAgAAAAkyNTcuNjQ4NjEBCAAAAAUAAAABMQEAAAAKMTg5MDQ1ODAxNgMAAAACMzICAAAAAzI2MAQAAAABMAcAAAAJNy8zMS8yMDE5CAAAAAoxMi8zMS8yMDE2CQAAAAEwvh5KR/oV1whYomKV+hXXCCZDSVEuVFNFOjgzMDYuSVFfU0FMRVNf</t>
  </si>
  <si>
    <t>TUFSS0VUSU5HLkZZMjAxNwEAAAA9fCUAAwAAAAAACMCZTPoV1wjp5HmU+hXXCCFDSVEuVFNFOjg2MDkuSVFfQ0FTSF9FUVVJVi5GWTIwMTkBAAAALFwNAAIAAAAFNzEyMjcBCAAAAAUAAAABMQEAAAAKMTk3MDY5MzkxMQMAAAACNzkCAAAABDEwOTYEAAAAATAHAAAACTcvMzEvMjAxOQgAAAAJMy8zMS8yMDE5CQAAAAEwGDL3T/oV1wiPa/qT+hXXCBlDSVEuVFNFOjgzMDYuSVFfQUQuRlkyMDEwAQAAAD18JQACAAAACC0xMDE5NzEwAQgAAAAFAAAAATEBAAAACjE1NTYwOTU5NzIDAAAAAjc5AgAAAAQxMDc1BAAAAAEwBwAAAAk3LzMxLzIwMTkIAAAACTMvMzEvMjAxMAkAAAABMHL3C036FdcIZklnlPoV1wgpQ0lRLlNIU0U6NjAxODc4LklRX05FVF9ERUJUX0VCSVREQS5GWTIwMTIBAAAAQ94PAgMAAAACTkEABKdURfoV1whl+NCV+hXXCChDSVEuU0hTRTo2MDE4NzguSVFfU1BFQ0lBTF9ESVZfQ0YuRlkyMDA4AQAAAEPeDwIDAAAAAABt9z5I+hXXCOGpLZX6FdcIH0NJUS5UU0U6ODYwNC5JUV9PUEVSX0lOQy5GWTIwMDgBAAAAKKgTAAIAAAAFOTIyODABCAAAAAUAAAABMQEAAAAKMTM4MTMwNjI2MQMAAAACNzkCAAAAAjIxBAAAAAEwBwAAAAk3LzMxLzIwMTkIAAAACTMvMzEvMjAwOAkAAAABMOgCY0/6FdcIFTDbZfoV1wgmQ0lRLlRTRTo4NjAxLklRX0ZJTElOR19DVVJSRU5DWS5GWTIwMTUBAAAA/lQNAAMA</t>
  </si>
  <si>
    <t>AAADSlBZAJ2Mvk36FdcISFRVlPoV1wgoQ0lRLlRTRTo4MzA2LklRX1RPVEFMX0RFQlQuRlkyMDEyLi4uLkpQWQEAAAA9fCUAAgAAAAg1NzI0MjkzMgEIAAAABQAAAAExAQAAAAoxNjg4NTE1OTU5AwAAAAI3OQIAAAAENDE3MwQAAAABMAcAAAAJNy8zMS8yMDE5CAAAAAkzLzMxLzIwMTIJAAAAATDhrRxF+hXXCEh055X6FdcIK0NJUS5UU0U6ODMwNi5JUV9NSU5PUklUWV9JTlRFUkVTVF9DRi5GWTIwMTMBAAAAPXwlAAMAAAAAAEtsDE36FdcIY0dwlPoV1wgqQ0lRLlRTRTo4MzA2LklRX0NVUlJFTlRfUE9SVF9MRUFTRVMuRlkyMDE1AQAAAD18JQADAAAAAAAGc5lM+hXXCG4CdZT6FdcIH0NJUS5TSFNFOjYwMTg3OC5JUV9FQklUQS5GWTIwMDgBAAAAQ94PAgMAAAACTkEAQdA+SPoV1wg81iuV+hXXCChDSVEuU0hTRTo2MDE4NzguSVFfR0FJTl9JTlZFU1RfQ0YuRlkyMDE4AQAAAEPeDwICAAAACy0xMDQuNjQxNTc5AQgAAAAFAAAAATEBAAAACjE5NTA0NDA0NzQDAAAAAjMyAgAAAAQyMDkwBAAAAAEwBwAAAAk3LzMxLzIwMTkIAAAACjEyLzMxLzIwMTgJAAAAATBz7SFI+hXXCH9iSJX6FdcIIUNJUS5UU0U6ODYwOS5JUV9FQklUREFfSU5ULkZZMjAxMAEAAAAsXA0AAwAAAAJOQQA/dOFG+hXXCFRti5X6FdcIIENJUS5JRFg6S1JFTi5JUV9DSEFOR0VfQVIuRlkyMDE1AQAAAKwVogADAAAAAAD4jkhJ+hXXCD8y</t>
  </si>
  <si>
    <t>H5X6FdcIIENJUS5UU0U6ODYwNC5JUV9ESVZfU0hBUkUuRlkyMDEzAQAAACioEwACAAAAATgBCAAAAAUAAAABMQEAAAAKMTc0NDAzNjEyOAMAAAACNzkCAAAABDMwNTgEAAAAATAHAAAACTcvMzEvMjAxOQgAAAAJMy8zMS8yMDEzCQAAAAEwCFfdTvoV1wgihSyU+hXXCCpDSVEuU1pTRTowMDI5MzkuSVFfTkVUX0lOVEVSRVNUX0VYUC5GWTIwMTQBAAAA5k1jAAMAAAAAADHEY0r6FdcIkOjXlPoV1wgnQ0lRLlRTRTo4NjA0LklRX01BUktFVENBUC4yMDEwLzMvMzEuSlBZAQAAACioEwACAAAADjI1MjczMjkuOTM2MjM1AFjqPWv6FdcIu7AGq/oV1wgkQ0lRLlRTRTo4NTkxLklRX0lOQ19FUVVJVFlfQ0YuRlkyMDA4AQAAAOoSBgACAAAABi00ODM0MwEIAAAABQAAAAExAQAAAAoxMzgxMjA1NTk5AwAAAAI3OQIAAAAEMjA4NgQAAAABMAcAAAAJNy8zMS8yMDE5CAAAAAkzLzMxLzIwMDgJAAAAATAAL4FL+hXXCGQVpZT6FdcIJENJUS5UU0U6ODYwOS5JUV9PVEhFUl9MSUFCX0xULkZZMjAxMQEAAAAsXA0AAgAAAAQ0ODI2AQgAAAAFAAAAATEBAAAACjE0NjQ2MDk2NTgDAAAAAjc5AgAAAAQxMDYyBAAAAAEwBwAAAAk3LzMxLzIwMTkIAAAACTMvMzEvMjAxMQkAAAABMG+pYlD6FdcIkKnkk/oV1wgZQ0lRLklEWDpLUkVOLklRX0ZYLkZZMjAxNQEAAACsFaIAAwAAAAAAe7NISfoV1wgOpx+V+hXXCB9DSVEuVFNFOjg1</t>
  </si>
  <si>
    <t>OTEuSVFfQVJfVFVSTlMuRlkyMDEzAQAAAOoSBgACAAAACDAuMjI0Njk3AQgAAAAFAAAAATEBAAAACjE3NDQwMzY1MjUDAAAAAjc5AgAAAAQ0MDAxBAAAAAEwBwAAAAk3LzMxLzIwMTkIAAAACTMvMzEvMjAxMwkAAAABMK4G40X6FdcIX4S1lfoV1wglQ0lRLlRTRTo4MzA2LklRX0xUX0RFQlRfSVNTVUVELkZZMjAxNQEAAAA9fCUAAgAAAAc3ODA1NTcyAQgAAAAFAAAAATEBAAAACjE4NDk1NTMyMzADAAAAAjc5AgAAAAQyMDM0BAAAAAEwBwAAAAk3LzMxLzIwMTkIAAAACTMvMzEvMjAxNQkAAAABMBOZmUz6FdcIURR2lPoV1wg5Q0lRLlRTRTo4NDExLklRX0NVU1RPTV9CRVRBLi0xMDRXLjIwMTYvMDMvMzEuLl5OMjI1LkpQWS5IAQAAAJwGEAACAAAADzEuMzc4ODE0Mjc3NzE3MQC42Zdq+hXXCL1IaZr6FdcIKENJUS5UU0U6ODYxNi5JUV9HV19JTlRBTl9BTU9SVF9DRi5GWTIwMDkBAAAA4HANAAMAAAAAAO12Tk/6FdcIuUQBlPoV1wgmQ0lRLlNaU0U6MDAyOTM5LklRX09USEVSX0VRVUlUWS5GWTIwMTYBAAAA5k1jAAIAAAAIMi42MjM3NDQBCAAAAAUAAAABMQEAAAAKMTk1Mzg0MjIzMAMAAAACMzICAAAABDEwMjgEAAAAATAHAAAACTcvMzEvMjAxOQgAAAAKMTIvMzEvMjAxNgkAAAABMHQSZEr6FdcIFsbelPoV1wgqQ0lRLlRTRTo4NTkxLklRX0lOQ19UQVhfUEFZX0NVUlJFTlQuRlkyMDEwAQAAAOoSBgAC</t>
  </si>
  <si>
    <t>AAAABTIyNzY5AQgAAAAFAAAAATEBAAAACjE1NTMyNTk3OTQDAAAAAjc5AgAAAAQxMDk0BAAAAAEwBwAAAAk3LzMxLzIwMTkIAAAACTMvMzEvMjAxMAkAAAABMP6uhEv6FdcI9N6plPoV1wglQ0lRLlRTRTo4NjE2LklRX0RJTFVUX0VQU19FWENMLkZZMjAxNgEAAADgcA0AAgAAAAU0Ni44NwEIAAAABQAAAAExAQAAAAoxNzk5Nzg4NTM2AwAAAAI3OQIAAAADMTQyBAAAAAEwBwAAAAk3LzMxLzIwMTkIAAAACTMvMzEvMjAxNgkAAAABMD9AYk/6FdcIn4cTlPoV1wgmQ0lRLlNaU0U6MDAyOTM5LklRX1RPVEFMX1JFQ0VJVi5GWTIwMDgBAAAA5k1jAAIAAAAKMTQ4LjEwMjY0OAEIAAAABQAAAAExAQAAAAoxOTU0NDMwMjIyAwAAAAIzMgIAAAAEMTAwMQQAAAABMAcAAAAJNy8zMS8yMDE5CAAAAAoxMi8zMS8yMDA4CQAAAAEwSI7gSvoV1wjoVsiU+hXXCCRDSVEuVFNFOjg2MDQuSVFfUEVSSU9EREFURV9JUy5GWTIwMDQBAAAAKKgTAAUAAAAKMjAwNC8wMy8zMQBnELZD+hXXCLPKA5b6FdcIJ0NJUS5TWlNFOjAwMDc4My5JUV9VTkxFVkVSRURfRkNGLkZZMjAxMAEAAADuxlEBAwAAAAAArfj/R/oV1wjLnlSV+hXXCCFDSVEuVFNFOjg1OTEuSVFfRUJJVERBX0lOVC5GWTIwMTkBAAAA6hIGAAIAAAAIOC40NjM4MDIBCAAAAAUAAAABMQEAAAAKMTk2OTQ3MDc2OAMAAAACNzkCAAAABDQxOTAEAAAAATAHAAAACTcvMzEv</t>
  </si>
  <si>
    <t>MjAxOQgAAAAJMy8zMS8yMDE5CQAAAAEwnS3jRfoV1whdK7mV+hXXCChDSVEuVFNFOjg2MDEuSVFfQ1VSUkVOVF9QT1JUX0RFQlQuRlkyMDE5AQAAAP5UDQADAAAAAAB4Ab9N+hXXCJrqXpT6FdcII0NJUS5UU0U6ODYwNC5JUV9UT1RBTF9SRUNFSVYuRlkyMDEwAQAAACioEwACAAAABzIwNzE3MTQBCAAAAAUAAAABMQEAAAAKMTU1MzMyOTM1MQMAAAACNzkCAAAABDEwMDEEAAAAATAHAAAACTcvMzEvMjAxOQgAAAAJMy8zMS8yMDEwCQAAAAEwG+HcTvoV1wg4lSSU+hXXCCdDSVEuVFNFOjg1OTEuSVFfVE9UQUxfUkVWLkZZMjAxOS4uLi5KUFkBAAAA6hIGAAIAAAAHMjQyNjI1OQEIAAAABQAAAAExAQAAAAoxOTY5NDcwNzY4AwAAAAI3OQIAAAACMjgEAAAAATAHAAAACTcvMzEvMjAxOQgAAAAJMy8zMS8yMDE5CQAAAAEwKtnORPoV1wiUJuGV+hXXCCtDSVEuU1pTRTowMDA3ODMuSVFfQ1VSUkVOVF9QT1JUX0RFQlQuRlkyMDEyAQAAAO7GUQEDAAAAAACsRgBI+hXXCLUJWZX6FdcIG0NJUS5UU0U6ODYwNC5JUV9DT0dTLkZZMjAwMgEAAAAoqBMAAgAAAAY0OTQ0MDEBCAAAAAUAAAABMQEAAAAHMjM1Njc3NAMAAAACNzkCAAAAAjM0BAAAAAEwBwAAAAk3LzMxLzIwMTkIAAAACTMvMzEvMjAwMgkAAAABMEJcx0P6FdcIW1ISlvoV1wglQ0lRLlRTRTo4NjA0LklRX0RJTFVUX0VQU19JTkNMLkZZMjAxMwEAAAAoqBMA</t>
  </si>
  <si>
    <t>AgAAAAkyOC4zNzQ1NzQBCAAAAAUAAAABMQEAAAAKMTc0NDAzNjEyOAMAAAACNzkCAAAAATgEAAAAATAHAAAACTcvMzEvMjAxOQgAAAAJMy8zMS8yMDEzCQAAAAEwCFfdTvoV1wg2XiyU+hXXCCBDSVEuSURYOktSRU4uSVFfQlVJTERJTkdTLkZZMjAxNQEAAACsFaIAAgAAAAwxMDE0Ni41Mjc1NDQBCAAAAAUAAAABMQEAAAAKMTgzNDE4MjEwNAMAAAACNjkCAAAABDMwMjMEAAAAATAHAAAACTcvMzEvMjAxOQgAAAAKMTIvMzEvMjAxNQkAAAABMPiOSEn6FdcINwsflfoV1wgjQ0lRLlRTRTo4NjA5LklRX0JFVEFfMllSLjIwMTAvMDMvMzEBAAAALFwNAAIAAAAPMS4wMDc2NTE3NTI3MzY3AKRZymn6FdcIjbpjmvoV1wgoQ0lRLlNaU0U6MDAwNzgzLklRX09USEVSX09QRVJfQUNULkZZMjAwOAEAAADuxlEBAgAAAAoyMTkuMTM4NTc1AQgAAAAFAAAAATEBAAAACjEzNTM0NjM4MDYDAAAAAjMyAgAAAAQyMDQ3BAAAAAEwBwAAAAk3LzMxLzIwMTkIAAAACjEyLzMxLzIwMDgJAAAAATCy0f9H+hXXCKE7TpX6FdcIIkNJUS5UU0U6ODU5MS5JUV9BU1NFVF9UVVJOUy5GWTIwMTgBAAAA6hIGAAIAAAAIMC4yNTIzMDMBCAAAAAUAAAABMQEAAAAKMTk2OTQ3MDc2MwMAAAACNzkCAAAABDQxNzcEAAAAATAHAAAACTcvMzEvMjAxOQgAAAAJMy8zMS8yMDE4CQAAAAEwnS3jRfoV1wimQbiV+hXXCBxDSVEuU0hTRTo2MDE4Nzgu</t>
  </si>
  <si>
    <t>SVFfR1cuRlkyMDE2AQAAAEPeDwICAAAACTE5Ljg0NTM0MgEIAAAABQAAAAExAQAAAAoxODc5NjEyMzgyAwAAAAIzMgIAAAAEMTE3MQQAAAABMAcAAAAJNy8zMS8yMDE5CAAAAAoxMi8zMS8yMDE2CQAAAAEwj58hSPoV1wgoI0KV+hXXCDRDSVEuVFNFOjg2MDkuSVFfVE9UQUxfT1VUU1RBTkRJTkdfRklMSU5HX0RBVEUuRlkyMDE5AQAAACxcDQACAAAACjE5OC4yNDc5NDgBBAAAAAUAAAABNQEAAAAKMTk3MDY5MzkxMQIAAAAFMjQxNTMGAAAAATAYMvdP+hXXCFsu+5P6FdcIG0NJUS5UU0U6ODMwNi5JUV9OUFBFLkZZMjAxNAEAAAA9fCUAAgAAAAcxMjM2NjQ4AQgAAAAFAAAAATEBAAAACjE3OTk5NzcxNTYDAAAAAjc5AgAAAAQxMDA0BAAAAAEwBwAAAAk3LzMxLzIwMTkIAAAACTMvMzEvMjAxNAkAAAABMEtsDE36FdcICkNylPoV1wglQ0lRLlNaU0U6MDAyOTM5LklRX0dBSU5fQVNTRVRTLkZZMjAxNgEAAADmTWMAAwAAAAAAdBJkSvoV1wiUtd2U+hXXCCVDSVEuVFNFOjg2MDkuSVFfUFJFRl9ESVZfT1RIRVIuRlkyMDE1AQAAACxcDQADAAAAAAAGvfZP+hXXCLja7pP6FdcIJ0NJUS5LT1NFOkEwMDEyMDAuSVFfVE9UQUxfRVFVSVRZLkZZMjAxMwEAAADtbA0AAgAAAAw0ODQ4NTYuODcxMDkBCAAAAAUAAAABMQEAAAAKMTY2NzAxODY2NQMAAAACODUCAAAABDEyNzUEAAAAATAHAAAACTcvMzEvMjAxOQgAAAAK</t>
  </si>
  <si>
    <t>MTIvMzEvMjAxMwkAAAABMPGMW0r6FdcIjcz3lPoV1wgcQ0lRLlNaU0U6MDAwNzgzLklRX05JLkZZMjAxOAEAAADuxlEBAgAAAAkyNTcuMjAxOTYBCAAAAAUAAAABMQEAAAAKMTk1NzI5NTczMgMAAAACMzICAAAAAjE1BAAAAAEwBwAAAAk3LzMxLzIwMTkIAAAACjEyLzMxLzIwMTgJAAAAATCZa0pH+hXXCDrjaJX6FdcIJ0NJUS5UU0U6ODYwNC5JUV9NQVJLRVRDQVAuMjAxMi8zLzMxLkpQWQEAAAAoqBMAAgAAAA4xMzQwNTQ5Ljc4NjI0NABqwz1r+hXXCPfGBav6FdcIJUNJUS5TWlNFOjAwMDc4My5JUV9HQUlOX0lOVkVTVC5GWTIwMTEBAAAA7sZRAQMAAAAAAJkfAEj6FdcIo+1UlfoV1wgcQ0lRLlRTRTo4NDExLklRX0RBX0NGLkZZMjAwOAEAAACcBhAAAgAAAAYxMzQ2OTQBCAAAAAUAAAABMQEAAAAKMTM3MzA2MjY4NwMAAAACNzkCAAAABDIxNjAEAAAAATAHAAAACTcvMzEvMjAxOQgAAAAJMy8zMS8yMDA4CQAAAAEwXCvbTPoV1whmYoOU+hXXCCNDSVEuVFNFOjg2MTYuSVFfR1JPU1NfTUFSR0lOLkZZMjAxNgEAAADgcA0AAgAAAAc5Ny43NDU4AQgAAAAFAAAAATEBAAAACjE3OTk3ODg1MzYDAAAAAjc5AgAAAAQ0MDc0BAAAAAEwBwAAAAk3LzMxLzIwMTkIAAAACTMvMzEvMjAxNgkAAAABMEMqS0b6FdcIwgSVlfoV1wgZQ0lRLlRTRTo4NjAxLklRX0FELkZZMjAxNAEAAAD+VA0AAwAAAAAAmmW+TfoV1wib</t>
  </si>
  <si>
    <t>11CU+hXXCCpDSVEuVFNFOjg0MTEuSVFfVE9UQUxfQ09NTU9OX0VRVUlUWS5GWTIwMTIBAAAAnAYQAAIAAAAJNDUwMTIyNy44AQgAAAAFAAAAATEBAAAACjE2ODM2NTUzNTEDAAAAAjc5AgAAAAQxMDA2BAAAAAEwBwAAAAk3LzMxLzIwMTkIAAAACTMvMzEvMjAxMgkAAAABMN/u20z6FdcIqQqOlPoV1wgnQ0lRLlRTRTo4MzA2LklRX1RPVEFMX1JFVi5GWTIwMTkuLi4uSlBZAQAAAD18JQACAAAABzM4NTYzMTIBCAAAAAUAAAABMQEAAAAKMTk3MDgzNTE4MwMAAAACNzkCAAAAAjI4BAAAAAEwBwAAAAk3LzMxLzIwMTkIAAAACTMvMzEvMjAxOQkAAAABMCrZzkT6FdcIqNjglfoV1wgnQ0lRLklEWDpLUkVOLklRX1RPVEFMX1JFVi5GWTIwMTAuLi4uSlBZAQAAAKwVogACAAAACjc5NS42MjY1NTQBCAAAAAUAAAABMQEAAAAKMTU0MjI3MjcxMgMAAAACNzkCAAAAAjI4BAAAAAEwBwAAAAk3LzMxLzIwMTkIAAAACjEyLzMxLzIwMTAJAAAAATAq2c5E+hXXCG+b4ZX6FdcIJkNJUS5UU0U6ODMwNi5JUV9TQUxFU19NQVJLRVRJTkcuRlkyMDA4AQAAAD18JQADAAAAAABrKL9N+hXXCP8LYZT6FdcIIUNJUS5UU0U6ODYwNC5JUV9FQVJOSU5HX0NPLkZZMjAwOAEAAAAoqBMAAgAAAAYtNjgxNjkBCAAAAAUAAAABMQEAAAAKMTM4MTMwNjI2MQMAAAACNzkCAAAAATcEAAAAATAHAAAACTcvMzEvMjAxOQgAAAAJMy8zMS8yMDA4</t>
  </si>
  <si>
    <t>CQAAAAEw6AJjT/oV1wiHfR6U+hXXCCVDSVEuVFNFOjg2MDEuSVFfU1RfREVCVF9JU1NVRUQuRlkyMDA5AQAAAP5UDQADAAAAAACAwvhN+hXXCNyCRJT6FdcIKUNJUS5UU0U6ODU5MS5JUV9EQVlTX0lOVkVOVE9SWV9PVVQuRlkyMDE1AQAAAOoSBgACAAAACTM3LjI4OTQ5NQEIAAAABQAAAAExAQAAAAoxODQ4MjYyNzY3AwAAAAI3OQIAAAAENDAzNQQAAAABMAcAAAAJNy8zMS8yMDE5CAAAAAkzLzMxLzIwMTUJAAAAATCuBuNF+hXXCAW8tpX6FdcIKENJUS5UU0U6ODU5MS5JUV9UT1RBTF9ERUJUX0lTU1VFRC5GWTIwMTEBAAAA6hIGAAIAAAAHMTQ4ODE5OQEIAAAABQAAAAExAQAAAAoxNjI0MDk5NjcxAwAAAAI3OQIAAAAEMjE2MQQAAAABMAcAAAAJNy8zMS8yMDE5CAAAAAkzLzMxLzIwMTEJAAAAATDK1oRL+hXXCMbSrZT6FdcIJkNJUS5UU0U6ODU5MS5JUV9PVEhFUl9MVF9BU1NFVFMuRlkyMDE5AQAAAOoSBgACAAAABzE4MTI2MDkBCAAAAAUAAAABMQEAAAAKMTk2OTQ3MDc2OAMAAAACNzkCAAAABDEwNjAEAAAAATAHAAAACTcvMzEvMjAxOQgAAAAJMy8zMS8yMDE5CQAAAAEw/fd/S/oV1wio18KU+hXXCCpDSVEuS09TRTpBMDAxMjAwLklRX0xUX0RFQlRfQ0FQSVRBTC5GWTIwMTMBAAAA7WwNAAIAAAAHMTUuODkxMgEIAAAABQAAAAExAQAAAAoxNjY3MDE4NjY1AwAAAAI4NQIAAAAENDE4NwQAAAABMAcA</t>
  </si>
  <si>
    <t>AAAJNy8zMS8yMDE5CAAAAAoxMi8zMS8yMDEzCQAAAAEwRb1TRfoV1wjU2cOV+hXXCC1DSVEuVFNFOjg2MTYuSVFfQ0FTSF9DT05WRVJTSU9OLkZZMjAwOS4uLi5KUFkBAAAA4HANAAMAAAAAAOGtHEX6FdcI2CDplfoV1wgjQ0lRLlRTRTo4NjE2LklRX1RPVEFMX0VRVUlUWS5GWTIwMTIBAAAA4HANAAIAAAAGMTEwMjU4AQgAAAAFAAAAATEBAAAACjE1NTc1MTkxNzIDAAAAAjc5AgAAAAQxMjc1BAAAAAEwBwAAAAk3LzMxLzIwMTkIAAAACTMvMzEvMjAxMgkAAAABMMrrTk/6FdcIHiIvlvoV1wgtQ0lRLlNIU0U6NjAxODc4LklRX0lOQ19UQVhfUEFZX0NVUlJFTlQuRlkyMDEyAQAAAEPeDwICAAAABzM2LjAzMzIBCAAAAAUAAAABMQEAAAAKMTczMTk3NDA2MAMAAAACMzICAAAABDEwOTQEAAAAATAHAAAACTcvMzEvMjAxOQgAAAAKMTIvMzEvMjAxMgkAAAABMEGTP0j6FdcIC1U3lfoV1wgiQ0lRLlRTRTo4NjAxLklRX1FVSUNLX1JBVElPLkZZMjAxOQEAAAD+VA0AAgAAAAcxLjEwOTE3AQgAAAAFAAAAATEBAAAACjE5NzA2OTM5MjIDAAAAAjc5AgAAAAQ0MTIxBAAAAAEwBwAAAAk3LzMxLzIwMTkIAAAACTMvMzEvMjAxOQkAAAABMDx2HEb6FdcIN4+klfoV1wgQQ0lRLi5JUV9TVF9ERUJULgUAAAABAAAACAAAABQoSW52YWxpZCBJZGVudGlmaWVyKVfE1HP6FdcIV8TUc/oV1wggQ0lRLlRTRTo4NDExLklRX0xU</t>
  </si>
  <si>
    <t>X0lOVkVTVC5GWTIwMTcBAAAAnAYQAAIAAAAIMzUwOTgzNjIBCAAAAAUAAAABMQEAAAAKMTg3NTIyMzM1NQMAAAACNzkCAAAABDEwNTQEAAAAATAHAAAACTcvMzEvMjAxOQgAAAAJMy8zMS8yMDE3CQAAAAEwogb7S/oV1wjTy5uU+hXXCCJDSVEuU1pTRTowMDI5MzkuSVFfREFfU1VQUEwuRlkyMDEyAQAAAOZNYwADAAAAAAAtUeFK+hXXCJJs0pT6FdcIK0NJUS5UU0U6ODYwOS5JUV9OSV9BVkFJTF9FWENMX01BUkdJTi5GWTIwMTgBAAAALFwNAAIAAAAGNy4yNDU5AQgAAAAFAAAAATEBAAAACjE4OTU2ODI4MjcDAAAAAjc5AgAAAAQ0MTgyBAAAAAEwBwAAAAk3LzMxLzIwMTkIAAAACTMvMzEvMjAxOAkAAAABMDeb4Ub6FdcIOrGPlfoV1wgnQ0lRLlRTRTo4NjA0LklRX0NIQU5HRV9JTlZFTlRPUlkuRlkyMDEzAQAAACioEwADAAAAAAD4fd1O+hXXCOYLLpT6FdcIG0NJUS5UU0U6ODYwMS5JUV9DT0dTLkZZMjAwOQEAAAD+VA0AAgAAAAYxMTg0NjEBCAAAAAUAAAABMQEAAAAKMTM4Mjc2MzU3NAMAAAACNzkCAAAAAjM0BAAAAAEwBwAAAAk3LzMxLzIwMTkIAAAACTMvMzEvMjAwOQkAAAABMIWb+E36FdcI45QWlvoV1wghQ0lRLlRTRTo4NjA0LklRX0lOQ19FUVVJVFkuRlkyMDExAQAAACioEwADAAAAAAAZCd1O+hXXCHbbBJb6FdcIL0NJUS5UU0U6ODQxMS5JUV9JTVBVVF9PUEVSX0xFQVNFX0lOVF9FWFAuRlky</t>
  </si>
  <si>
    <t>MDE4AQAAAJwGEAADAAAAAAB7LftL+hXXCCFinpT6FdcIHkNJUS5UU0U6ODYwOS5JUV9MVF9ERUJULkZZMjAxMwEAAAAsXA0AAgAAAAUxMTU3NQEIAAAABQAAAAExAQAAAAoxNjI1OTc1MTcyAwAAAAI3OQIAAAAEMTA0OQQAAAABMAcAAAAJNy8zMS8yMDE5CAAAAAkzLzMxLzIwMTMJAAAAATA30GJQ+hXXCAUj6pP6FdcIIUNJUS5UU0U6ODYwMS5JUV9DQVNIX0ZJTkFOLkZZMjAxOQEAAAD+VA0AAgAAAAU1NTc0MQEIAAAABQAAAAExAQAAAAoxOTcwNjkzOTIyAwAAAAI3OQIAAAAEMjAwNAQAAAABMAcAAAAJNy8zMS8yMDE5CAAAAAkzLzMxLzIwMTkJAAAAATBrKL9N+hXXCA8iYJT6FdcIM0NJUS5TSFNFOjYwMTg3OC5JUV9UT1RBTF9PVVRTVEFORElOR19CU19EQVRFLkZZMjAxMwEAAABD3g8CAgAAAAQzMDAwAQQAAAAFAAAAATUBAAAACjE3ODc5MzMzNTgCAAAABTI0MTUyBgAAAAEwN7o/SPoV1wjuhjqV+hXXCB5DSVEuVFNFOjgzMDYuSVFfSU5DX1RBWC5GWTIwMTYBAAAAPXwlAAIAAAAGMzY5NDMyAQgAAAAFAAAAATEBAAAACjE4OTU5MTI2ODQDAAAAAjc5AgAAAAI3NQQAAAABMAcAAAAJNy8zMS8yMDE5CAAAAAkzLzMxLzIwMTYJAAAAATATmZlM+hXXCE7/dpT6FdcIKUNJUS5UU0U6ODYwMS5JUV9PVEhFUl9OT05fT1BFUl9FWFAuRlkyMDEyAQAAAP5UDQACAAAABi03NzU3OQEIAAAABQAAAAExAQAAAAox</t>
  </si>
  <si>
    <t>NTU3NTE5Mjc4AwAAAAI3OQIAAAADMzcxBAAAAAEwBwAAAAk3LzMxLzIwMTkIAAAACTMvMzEvMjAxMgkAAAABMDeGtkP6FdcIDOMIlvoV1wgpQ0lRLlRTRTo4MzA2LklRX0NPTU1PTl9QUkVGX0RJVl9DRi5GWTIwMTIBAAAAPXwlAAIAAAAHLTE4NzU2MQEIAAAABQAAAAExAQAAAAoxNjg4NTE1OTU5AwAAAAI3OQIAAAAEMjA3MgQAAAABMAcAAAAJNy8zMS8yMDE5CAAAAAkzLzMxLzIwMTIJAAAAATBxRQxN+hXXCNT9bZT6FdcIJUNJUS5JRFg6S1JFTi5JUV9SRVRVUk5fQ0FQSVRBTC5GWTIwMDgBAAAArBWiAAMAAAAAACoLVEX6FdcIeYPHlfoV1wg5Q0lRLlRTRTo4NjE2LklRX0NVU1RPTV9CRVRBLi0xMDRXLjIwMDEvMDMvMzEuLl5OMjI1LkpQWS5IAQAAAOBwDQACAAAAEDEuMzM5MTMwNTE3MDYxMjQAPg7la/oV1wgfNzSW+hXXCCRDSVEuU0hTRTo2MDE4NzguSVFfQ0FTSF9UQVhFUy5GWTIwMTgBAAAAQ94PAgIAAAAKNTk5LjQ3NTI0MgEIAAAABQAAAAExAQAAAAoxOTUwNDQwNDc0AwAAAAIzMgIAAAAEMzA1MwQAAAABMAcAAAAJNy8zMS8yMDE5CAAAAAoxMi8zMS8yMDE4CQAAAAEwc+0hSPoV1whq/kiV+hXXCCpDSVEuVFNFOjgzMDYuSVFfVE9UQUxfQVNTRVRTLkZZMjAxNi4uLi5KUFkBAAAAPXwlAAIAAAAJMjkyNTU3MzU1AQgAAAAFAAAAATEBAAAACjE4OTU5MTI2ODQDAAAAAjc5AgAAAAQxMDA3BAAA</t>
  </si>
  <si>
    <t>AAEwBwAAAAk3LzMxLzIwMTkIAAAACTMvMzEvMjAxNgkAAAABML1fHEX6FdcITMZ7ZfoV1wgTQ0lRLi5JUV9OSV9DT01QQU5ZLgUAAAABAAAACAAAABQoSW52YWxpZCBJZGVudGlmaWVyKU/r1HP6FdcIT+vUc/oV1wggQ0lRLlRTRTo4MzA2LklRX0lOVkVOVE9SWS5GWTIwMTMBAAAAPXwlAAMAAAAAAHFFDE36FdcITDhvlPoV1wgeQ0lRLklEWDpLUkVOLklRX1pfU0NPUkUuRlkyMDA5AQAAAKwVogADAAAAAAAqC1RF+hXXCCqVyJX6FdcIJ0NJUS5TWlNFOjAwMDc4My5JUV9FQklUREEuRlkyMDE0Li4uLkpQWQEAAADuxlEBAwAAAAJOQQC9XxxF+hXXCDpp5JX6FdcIKENJUS5UU0U6ODYxNi5JUV9QUk9WX0JBRF9ERUJUU19DRi5GWTIwMTcBAAAA4HANAAMAAAAAADOOYk/6FdcIf6MXlPoV1wgpQ0lRLktPU0U6QTAwMTIwMC5JUV9SRVRVUk5fQ0FQSVRBTC5GWTIwMDcBAAAA7WwNAAMAAAAAAH2i40X6FdcIEQjAlfoV1wglQ0lRLklEWDpLUkVOLklRX09USEVSX09QRVJfQUNULkZZMjAxNAEAAACsFaIAAgAAAA4tMTE5Mjk2LjU5MzI2MQEIAAAABQAAAAExAQAAAAoxNzgzOTI0Mzg1AwAAAAI2OQIAAAAEMjA0NwQAAAABMAcAAAAJNy8zMS8yMDE5CAAAAAoxMi8zMS8yMDE0CQAAAAEwMBdISfoV1wghZRyV+hXXCA5DSVEuMC5JUV9BRC5GWQUAAAAAAAAACAAAABUoSW52YWxpZCBUaW1lIFBlcmlvZCnW0ElH+hXX</t>
  </si>
  <si>
    <t>COCaiZX6FdcILkNJUS5JRFg6S1JFTi5JUV9UT1RBTF9ERUJUX0VCSVREQV9DQVBFWC5GWTIwMTUBAAAArBWiAAMAAAAAAFsyVEX6FdcIbe/LlfoV1wgnQ0lRLlNIU0U6NjAxODc4LklRX0VRVUlUWV9NRVRIT0QuRlkyMDEzAQAAAEPeDwICAAAACTM5Ljg4MDc3NgEIAAAABQAAAAExAQAAAAoxNzg3OTMzMzU4AwAAAAIzMgIAAAAEMzA2MwQAAAABMAcAAAAJNy8zMS8yMDE5CAAAAAoxMi8zMS8yMDEzCQAAAAEwLuE/SPoV1wjuhjqV+hXXCCFDSVEuVFNFOjg2MDQuSVFfQ0FTSF9GSU5BTi5GWTIwMTEBAAAAKKgTAAIAAAAHMTI4NDI0MwEIAAAABQAAAAExAQAAAAoxNjI0MTUyOTg2AwAAAAI3OQIAAAAEMjAwNAQAAAABMAcAAAAJNy8zMS8yMDE5CAAAAAkzLzMxLzIwMTEJAAAAATAVMN1O+hXXCPwBKZT6FdcIJkNJUS5UU0U6ODMwNi5JUV9ORVRfREVCVF9JU1NVRUQuRlkyMDE3AQAAAD18JQACAAAACC0xMzkxMjcyAQgAAAAFAAAAATEBAAAACjE5NzA4MzUzMzIDAAAAAjc5AgAAAAQyMDAzBAAAAAEwBwAAAAk3LzMxLzIwMTkIAAAACTMvMzEvMjAxNwkAAAABMAjAmUz6FdcIaOF7lPoV1wgtQ0lRLktPU0U6QTAwMTIwMC5JUV9DT01NT05fUFJFRl9ESVZfQ0YuRlkyMDA5AQAAAO1sDQADAAAAAAD38FpK+hXXCJ267ZT6FdcILkNJUS5UU0U6ODYxNi5JUV9NSU5PUklUWV9JTlRFUkVTVF9UT1RBTC5GWTIwMDgB</t>
  </si>
  <si>
    <t>AAAA4HANAAIAAAADNTA2AQgAAAAFAAAAATEBAAAACjExODk0NTgwODkDAAAAAjc5AgAAAAQxMzEyBAAAAAEwBwAAAAk3LzMxLzIwMTkIAAAACTMvMzEvMjAwOAkAAAABMKbgS0/6FdcIhzn+k/oV1wgcQ0lRLlNIU0U6NjAxODc4LklRX0FSLkZZMjAxMAEAAABD3g8CAwAAAAAAbUU/SPoV1wiJjDGV+hXXCClDSVEuU1pTRTowMDA3ODMuSVFfQ0FTSF9BQ1FVSVJFX0NGLkZZMjAxMgEAAADuxlEBAgAAAAQtMTEwAQgAAAAFAAAAATEBAAAACjE2NzQwOTY0MDcDAAAAAjMyAgAAAAQyMDU3BAAAAAEwBwAAAAk3LzMxLzIwMTkIAAAACjEyLzMxLzIwMTIJAAAAATCsRgBI+hXXCHDMWZX6FdcILENJUS5TWlNFOjAwMDc4My5JUV9JTlZFU1RfU0VDVVJJVFlfQ0YuRlkyMDE1AQAAAO7GUQECAAAADC0xMjU1LjI3OTk5MQEIAAAABQAAAAExAQAAAAoxODM1MDM0NTg0AwAAAAIzMgIAAAAEMjAyNwQAAAABMAcAAAAJNy8zMS8yMDE5CAAAAAoxMi8zMS8yMDE1CQAAAAEwvh5KR/oV1wiJBmKV+hXXCB5DSVEuVFNFOjg2MDQuSVFfUkFXX0lOVi5GWTIwMDgBAAAAKKgTAAMAAAAAADqU3E76FdcIJNwflPoV1wggQ0lRLklEWDpLUkVOLklRX0lOVkVOVE9SWS5GWTIwMDkBAAAArBWiAAMAAAAAAPK6OUn6FdcIdwgNlfoV1wgnQ0lRLlRTRTo4NjAxLklRX01BUktFVENBUC4yMDA1LzMvMzEuSlBZAQAAAP5UDQACAAAADTkzOTQz</t>
  </si>
  <si>
    <t>MS42MTkwMjIAWOo9a/oV1whDXQir+hXXCCRDSVEuU1pTRTowMDI5MzkuSVFfVE9UQUxfREVCVC5GWTIwMDQBAAAA5k1jAAMAAAAAAF/AxkP6FdcI4HMblvoV1wgoQ0lRLlNaU0U6MDAwNzgzLklRX0RJTFVUX0VQU19FWENMLkZZMjAwOQEAAADuxlEBAgAAAAQwLjM0AQgAAAAFAAAAATEBAAAACjE0NTUwNzUxNzEDAAAAAjMyAgAAAAMxNDIEAAAAATAHAAAACTcvMzEvMjAxOQgAAAAKMTIvMzEvMjAwOQkAAAABMLLR/0f6FdcIDppPlfoV1wgkQ0lRLlNaU0U6MDAyOTM5LklRX0VCSVREQV9JTlQuRlkyMDEzAQAAAOZNYwADAAAAAk5BAIh740X6FdcIaiG9lfoV1wgZQ0lRLlRTRTo4NDExLklRX0FQLkZZMjAxMgEAAACcBhAAAgAAAAg5MDYzNjY1NgEIAAAABQAAAAExAQAAAAoxNjgzNjU1MzUxAwAAAAI3OQIAAAAEMTAxOAQAAAABMAcAAAAJNy8zMS8yMDE5CAAAAAkzLzMxLzIwMTIJAAAAATDf7ttM+hXXCIG8jZT6FdcIKENJUS5UU0U6ODYwNC5JUV9UT1RBTF9ERUJUX1JFUEFJRC5GWTIwMTgBAAAAKKgTAAIAAAAILTE5NjQ2NTcBCAAAAAUAAAABMQEAAAAKMTk2OTUwMTYxNQMAAAACNzkCAAAABDIxNjYEAAAAATAHAAAACTcvMzEvMjAxOQgAAAAJMy8zMS8yMDE4CQAAAAEwNp4oTvoV1wj2cDyU+hXXCCBDSVEuSURYOktSRU4uSVFfUEFSVF9USU1FLkZZMjAwOQEAAACsFaIAAwAAAAAA8ro5SfoV1wjP8g2V</t>
  </si>
  <si>
    <t>+hXXCBpDSVEuVFNFOjg2MDEuSVFfUkVWLkZZMjAxMQEAAAD+VA0AAgAAAAYzMTExMDgBCAAAAAUAAAABMQEAAAAKMTQ2NDYwOTUwNwMAAAACNzkCAAAAAzExMgQAAAABMAcAAAAJNy8zMS8yMDE5CAAAAAkzLzMxLzIwMTEJAAAAATB96fhN+hXXCPuNR5T6FdcIJENJUS5TSFNFOjYwMTg3OC5JUV9PVEhFUl9PUEVSLkZZMjAxNAEAAABD3g8CAgAAAAo4NjMuNDk1OTQyAQgAAAAFAAAAATEBAAAACjE4MzQ0Mjg3ODgDAAAAAjMyAgAAAAMyNjAEAAAAATAHAAAACTcvMzEvMjAxOQgAAAAKMTIvMzEvMjAxNAkAAAABMC7hP0j6FdcI05Y7lfoV1wgmQ0lRLlRTRTo4NDExLklRX0FTU0VUX1dSSVRFRE9XTi5GWTIwMDkBAAAAnAYQAAIAAAAGLTEwODk4AQgAAAAFAAAAATEBAAAACjE1NTgzMjM4MzUDAAAAAjc5AgAAAAIzMgQAAAABMAcAAAAJNy8zMS8yMDE5CAAAAAkzLzMxLzIwMDkJAAAAATAPU9tM+hXXCC3BhJT6FdcIKENJUS5UU0U6ODU5MS5JUV9DVVJSRU5UX1BPUlRfREVCVC5GWTIwMTIBAAAA6hIGAAIAAAAEMTI1MwEIAAAABQAAAAExAQAAAAoxNjg0NjI3OTU2AwAAAAI3OQIAAAAEMTI5NwQAAAABMAcAAAAJNy8zMS8yMDE5CAAAAAkzLzMxLzIwMTIJAAAAATDK1oRL+hXXCE+mr5T6FdcIIENJUS5JRFg6S1JFTi5JUV9DQVNIX09QRVIuRlkyMDA5AQAAAKwVogACAAAADDE0MzgyLjUzNTQ2NQEIAAAABQAA</t>
  </si>
  <si>
    <t>AAExAQAAAAoxNDkxMjU1MDQyAwAAAAI2OQIAAAAEMjAwNgQAAAABMAcAAAAJNy8zMS8yMDE5CAAAAAoxMi8zMS8yMDA5CQAAAAEw8ro5SfoV1wjoQA6V+hXXCCRDSVEuVFNFOjg1OTEuSVFfQ0FTSF9JTlRFUkVTVC5GWTIwMTQBAAAA6hIGAAIAAAAFODgzODUBCAAAAAUAAAABMQEAAAAKMTc5NzI2MDE0OAMAAAACNzkCAAAABDMwMjgEAAAAATAHAAAACTcvMzEvMjAxOQgAAAAJMy8zMS8yMDE0CQAAAAEwb1t/S/oV1wiTgLaU+hXXCCVDSVEuSURYOktSRU4uSVFfR0FJTl9JTlZFU1RfQ0YuRlkyMDE0AQAAAKwVogADAAAAAAAwF0hJ+hXXCCFlHJX6FdcIJkNJUS5TWlNFOjAwMDc4My5JUV9CRVRBXzVZUi4yMDExLzEyLzMxAQAAAO7GUQECAAAAETAuODE4NjQyNzA0MTA2NDM3AFJOmGr6FdcIy29wmvoV1wgeQ0lRLlRTRTo4NjE2LklRX1JBV19JTlYuRlkyMDE0AQAAAOBwDQADAAAAAABW8mFP+hXXCNz2DpT6FdcIJUNJUS5UU0U6ODQxMS5JUV9DQVBJVEFMX0xFQVNFUy5GWTIwMTcBAAAAnAYQAAIAAAAFMjk5MDEBCAAAAAUAAAABMQEAAAAKMTg3NTIyMzM1NQMAAAACNzkCAAAABDExODMEAAAAATAHAAAACTcvMzEvMjAxOQgAAAAJMy8zMS8yMDE3CQAAAAEwogb7S/oV1wiVQJyU+hXXCClDSVEuVFNFOjg2MTYuSVFfVE9UQUxfREVCVF9DQVBJVEFMLkZZMjAxNwEAAADgcA0AAgAAAAU2Ny4yNAEIAAAABQAA</t>
  </si>
  <si>
    <t>AAExAQAAAAoxODQ5NDc2MTI1AwAAAAI3OQIAAAAENDE4NgQAAAABMAcAAAAJNy8zMS8yMDE5CAAAAAkzLzMxLzIwMTcJAAAAATA2UUtG+hXXCIzulZX6FdcIIUNJUS5JRFg6S1JFTi5JUV9DQVNIX0ZJTkFOLkZZMjAwOAEAAACsFaIAAgAAAA0tMzQwMDcuMzg2NzYzAQgAAAAFAAAAATEBAAAACjEzODE1MjI4NjMDAAAAAjY5AgAAAAQyMDA0BAAAAAEwBwAAAAk3LzMxLzIwMTkIAAAACjEyLzMxLzIwMDgJAAAAATDyujlJ+hXXCEz4C5X6FdcIKUNJUS5TSFNFOjYwMTg3OC5JUV9FWFRSQV9BQ0NfSVRFTVMuRlkyMDA3AQAAAEPeDwIDAAAAAAAl60lJ+hXXCC6jKJX6FdcIKkNJUS5UU0U6ODYwMS5JUV9JTlRFUkVTVF9JTlZFU1RfSU5DLkZZMjAwNQEAAAD+VA0AAwAAAAAAWV62Q/oV1whZXQeW+hXXCClDSVEuVFNFOjg2MDkuSVFfT1RIRVJfTk9OX09QRVJfRVhQLkZZMjAwOAEAAAAsXA0AAgAAAAQyNDU1AQgAAAAFAAAAATEBAAAACjEwNjY3Mzg3MjIDAAAAAjc5AgAAAAMzNzEEAAAAATAHAAAACTcvMzEvMjAxOQgAAAAJMy8zMS8yMDA4CQAAAAEwyfscRfoV1wj4ovqV+hXXCCRDSVEuVFNFOjg2MTYuSVFfRVFVSVRZX01FVEhPRC5GWTIwMDgBAAAA4HANAAIAAAADNzAwAQgAAAAFAAAAATEBAAAACjExODk0NTgwODkDAAAAAjc5AgAAAAQzMDYzBAAAAAEwBwAAAAk3LzMxLzIwMTkIAAAACTMvMzEvMjAwOAkA</t>
  </si>
  <si>
    <t>AAABMKbgS0/6FdcIhzn+k/oV1wgjQ0lRLlRTRTo4NjAxLklRX0JFVEFfNVlSLjIwMDkvMDMvMzEBAAAA/lQNAAIAAAAQMS4zMzQxNzU5NjQwNTA0MgCxspdq+hXXCNZQZpr6FdcII0NJUS5UU0U6ODU5MS5JUV9CRVRBXzJZUi4yMDExLzAzLzMxAQAAAOoSBgACAAAAETAuOTYwMTUxNjc5ODk4MDAxAH4AmGr6FdcIjAtqmvoV1wggQ0lRLlRTRTo4NjAxLklRX0ZVTExfVElNRS5GWTIwMTkBAAAA/lQNAAIAAAAFMTUxOTYAayi/TfoV1whshl+U+hXXCChDSVEuU1pTRTowMDI5MzkuSVFfU1BFQ0lBTF9ESVZfQ0YuRlkyMDE3AQAAAOZNYwADAAAAAABHOWRK+hXXCJu94pT6FdcIJ0NJUS5UU0U6ODYwNC5JUV9ORVRfSU5URVJFU1RfRVhQLkZZMjAxMgEAAAAoqBMAAwAAAAAAFTDdTvoV1wiSdymU+hXXCC1DSVEuU0hTRTo2MDE4NzguSVFfSU5DX1RBWF9QQVlfQ1VSUkVOVC5GWTIwMTQBAAAAQ94PAgIAAAAKMjAxLjUwNDU2NQEIAAAABQAAAAExAQAAAAoxODM0NDI4Nzg4AwAAAAIzMgIAAAAEMTA5NAQAAAABMAcAAAAJNy8zMS8yMDE5CAAAAAoxMi8zMS8yMDE0CQAAAAEwdHkhSPoV1whmzzyV+hXXCCJDSVEuU0hTRTo2MDE4NzguSVFfRUJUX0VYQ0wuRlkyMDE1AQAAAEPeDwICAAAACzI1NzAuMzU3Mjc1AQgAAAAFAAAAATEBAAAACjE4NzI0MzgzNjMDAAAAAjMyAgAAAAE0BAAAAAEwBwAAAAk3LzMxLzIwMTkI</t>
  </si>
  <si>
    <t>AAAACjEyLzMxLzIwMTUJAAAAATCPnyFI+hXXCBF8PpX6FdcII0NJUS5UU0U6ODYwMS5JUV9JTlRFUkVTVF9FWFAuRlkyMDE5AQAAAP5UDQADAAAAAAB4Ab9N+hXXCIdoCpb6FdcIJUNJUS5UU0U6ODYwNC5JUV9TVF9ERUJUX1JFUEFJRC5GWTIwMTYBAAAAKKgTAAIAAAAGLTE3Mzk1AQgAAAAFAAAAATEBAAAACjE4OTQxNTAxMjgDAAAAAjc5AgAAAAQyMDQ0BAAAAAEwBwAAAAk3LzMxLzIwMTkIAAAACTMvMzEvMjAxNgkAAAABMEtQKE76FdcIhfc2lPoV1wgqQ0lRLlRTRTo4NjA0LklRX0lOVEVSRVNUX0lOVkVTVF9JTkMuRlkyMDA2AQAAACioEwADAAAAAABnELZD+hXXCKbxA5b6FdcIJUNJUS5UU0U6ODYwMS5JUV9TUEVDSUFMX0RJVl9DRi5GWTIwMDgBAAAA/lQNAAMAAAAAAIWb+E36FdcIjOxBlPoV1wghQ0lRLlNaU0U6MDAyOTM5LklRX1BFTlNJT04uRlkyMDEyAQAAAOZNYwADAAAAAADpd+FK+hXXCA2i05T6FdcILENJUS5UU0U6ODYwOS5JUV9ORVRfREVCVF9FQklUREFfQ0FQRVguRlkyMDE3AQAAACxcDQADAAAAAAA3m+FG+hXXCGRjj5X6FdcII0NJUS5UU0U6ODYwNC5JUV9QRV9FWENMLi4yMDA3LzAzLzMxAQAAACioEwACAAAACTIwLjc4NTAyNwEHAAAABQAAAAExAQAAAAkzODA2NTM4NDIDAAAAATACAAAABjEwMDAyNwQAAAABMAcAAAAJMy8zMC8yMDA3CAAAAAkzLzMwLzIwMDdCOD5r+hXXCGJp</t>
  </si>
  <si>
    <t>RZb6FdcIL0NJUS5LT1NFOkEwMDEyMDAuSVFfTklfQVZBSUxfRVhDTF9NQVJHSU4uRlkyMDE4AQAAAO1sDQACAAAABjYuMTQwMgEIAAAABQAAAAExAQAAAAoxOTUyMzgwNTcyAwAAAAI4NQIAAAAENDE4MgQAAAABMAcAAAAJNy8zMS8yMDE5CAAAAAoxMi8zMS8yMDE4CQAAAAEwMORTRfoV1whom8aV+hXXCCJDSVEuU0hTRTo2MDE4NzguSVFfTkVUX0RFQlQuRlkyMDEzAQAAAEPeDwICAAAADC03MjE3LjIyNDU0NQEIAAAABQAAAAExAQAAAAoxNzg3OTMzMzU4AwAAAAIzMgIAAAAENDM2NAQAAAABMAcAAAAJNy8zMS8yMDE5CAAAAAoxMi8zMS8yMDEzCQAAAAEwN7o/SPoV1wjuhjqV+hXXCCZDSVEuU1pTRTowMDI5MzkuSVFfVE9UQUxfQVNTRVRTLkZZMjAxNAEAAADmTWMAAgAAAAwzMjcxMy45OTM1MjgBCAAAAAUAAAABMQEAAAAKMTc5OTE1MjUxMQMAAAACMzICAAAABDEwMDcEAAAAATAHAAAACTcvMzEvMjAxOQgAAAAKMTIvMzEvMjAxNAkAAAABMDHEY0r6FdcILMtdmvoV1wgkQ0lRLlRTRTo4NTkxLklRX0NPTU1PTl9JU1NVRUQuRlkyMDE3AQAAAOoSBgADAAAAAABP0H9L+hXXCKK6vpT6FdcIJUNJUS5UU0U6ODYwMS5JUV9DQVNIX1NUX0lOVkVTVC5GWTIwMTgBAAAA/lQNAAIAAAAIMTcyMTQ0OTUBCAAAAAUAAAABMQEAAAAKMTg5NTY4Mjg1MAMAAAACNzkCAAAABDEwMDIEAAAAATAHAAAACTcvMzEvMjAx</t>
  </si>
  <si>
    <t>OQgAAAAJMy8zMS8yMDE4CQAAAAEwhNq+TfoV1wiBkVuU+hXXCCRDSVEuU0hTRTo2MDE4NzguSVFfSU5DX0VRVUlUWS5GWTIwMTIBAAAAQ94PAgMAAAAAAEGTP0j6FdcIQkM2lfoV1wgiQ0lRLlRTRTo4NjA0LklRX09USEVSX0lOVEFOLkZZMjAxNQEAAAAoqBMAAgAAAAUzNzI5NgEIAAAABQAAAAExAQAAAAoxODQ4MTI2ODEwAwAAAAI3OQIAAAAEMTA0MAQAAAABMAcAAAAJNy8zMS8yMDE5CAAAAAkzLzMxLzIwMTUJAAAAATBwKChO+hXXCAXuMpT6FdcII0NJUS5TWlNFOjAwMjkzOS5JUV9QQVJUX1RJTUUuRlkyMDA3AQAAAOZNYwADAAAAAAA8RYBL+hXXCDyCxpT6FdcIJENJUS5UU0U6ODYxNi5JUV9QRVJJT0REQVRFX0lTLkZZMjAwMwEAAADgcA0ABQAAAAoyMDAzLzAzLzMxAF/qtUP6FdcI9/n/lfoV1wglQ0lRLklEWDpLUkVOLklRX0RJTFVUX0VQU19JTkNMLkZZMjAwOQEAAACsFaIAAgAAAAgxLjAyNDI1OAEIAAAABQAAAAExAQAAAAoxNDkxMjU1MDQyAwAAAAI2OQIAAAABOAQAAAABMAcAAAAJNy8zMS8yMDE5CAAAAAoxMi8zMS8yMDA5CQAAAAEw8ro5SfoV1whRuwyV+hXXCCFDSVEuVFNFOjg1OTEuSVFfVE9UQUxfREVCVC5GWTIwMTQBAAAA6hIGAAIAAAAHNDE2MTYzMwEIAAAABQAAAAExAQAAAAoxNzk3MjYwMTQ4AwAAAAI3OQIAAAAENDE3MwQAAAABMAcAAAAJNy8zMS8yMDE5CAAAAAkzLzMxLzIw</t>
  </si>
  <si>
    <t>MTQJAAAAATD5/YRL+hXXCLqWtZT6FdcIIUNJUS5TWlNFOjAwMjkzOS5JUV9JTkNfVEFYLkZZMjAxMgEAAADmTWMAAgAAAAk2MC45NDI1MTUBCAAAAAUAAAABMQEAAAAKMTk1MzU4MjMzOQMAAAACMzICAAAAAjc1BAAAAAEwBwAAAAk3LzMxLzIwMTkIAAAACjEyLzMxLzIwMTIJAAAAATAtUeFK+hXXCIfSHJb6FdcIHkNJUS5TWlNFOjAwMjkzOS5JUV9HUFBFLkZZMjAxMAEAAADmTWMAAgAAAAozNTkuMjQ1MTgxAQgAAAAFAAAAATEBAAAACjE5NTQxODQ2ODYDAAAAAjMyAgAAAAQxMTY5BAAAAAEwBwAAAAk3LzMxLzIwMTkIAAAACjEyLzMxLzIwMTAJAAAAATAJA+FK+hXXCFDVzZT6FdcII0NJUS5LT1NFOkEwMDEyMDAuSVFfRUJUX0VYQ0wuRlkyMDA5AQAAAO1sDQACAAAADDI2ODMwLjY4ODgwNAEIAAAABQAAAAExAQAAAAoxNDAyNDg0MzY4AwAAAAI4NQIAAAABNAQAAAABMAcAAAAJNy8zMS8yMDE5CAAAAAkzLzMxLzIwMDkJAAAAATAGylpK+hXXCG5x65T6FdcIJENJUS5TWlNFOjAwMDc4My5JUV9DQVNIX0VRVUlWLkZZMjAxMwEAAADuxlEBAgAAAAwxMDAyNS43NzI1ODkBCAAAAAUAAAABMQEAAAAKMTcyNTQyMjk4MgMAAAACMzICAAAABDEwOTYEAAAAATAHAAAACTcvMzEvMjAxOQgAAAAKMTIvMzEvMjAxMwkAAAABMKxGAEj6FdcICitblfoV1wgdQ0lRLlRTRTo4NDExLklRX0VCSVREQS5GWTIwMTABAAAA</t>
  </si>
  <si>
    <t>nAYQAAMAAAACTkEA8qDbTPoV1wg6pYeU+hXXCBxDSVEuU1pTRTowMDI5MzkuSVFfRE8uRlkyMDE1AQAAAOZNYwADAAAAAABp62NK+hXXCDzP2pT6FdcIJENJUS5TWlNFOjAwMjkzOS5JUV9DQVNIX1RBWEVTLkZZMjAxMAEAAADmTWMAAgAAAAoyOTkuODIzMjAyAQgAAAAFAAAAATEBAAAACjE5NTQxODQ2ODYDAAAAAjMyAgAAAAQzMDUzBAAAAAEwBwAAAAk3LzMxLzIwMTkIAAAACjEyLzMxLzIwMTAJAAAAATAAKuFK+hXXCP5cz5T6FdcIJ0NJUS5LT1NFOkEwMDEyMDAuSVFfUEVfRVhDTC4uMjAxNi8wMy8zMQEAAADtbA0AAgAAAAg1LjE0NTI4MgEHAAAABQAAAAExAQAAAAoxNzgzODY5OTYyAwAAAAEwAgAAAAYxMDAwMjcEAAAAATAHAAAACTMvMzEvMjAxNggAAAAJMy8zMS8yMDE2H60+a/oV1wgN52Ga+hXXCCBDSVEuSURYOktSRU4uSVFfSU5WRU5UT1JZLkZZMjAxNgEAAACsFaIAAwAAAAAAddpISfoV1wjD3iCV+hXXCCNDSVEuU1pTRTowMDA3ODMuSVFfU1RfSU5WRVNULkZZMjAxNgEAAADuxlEBAgAAAAw0MTE0MS40NDc4OTMBCAAAAAUAAAABMQEAAAAKMTg5MDQ1ODAxNgMAAAACMzICAAAABDEwNjkEAAAAATAHAAAACTcvMzEvMjAxOQgAAAAKMTIvMzEvMjAxNgkAAAABML4eSkf6FdcIVo1jlfoV1wgeQ0lRLlRTRTo4MzA2LklRX1NUX0RFQlQuRlkyMDE2AQAAAD18JQACAAAACDY0ODU2ODU3AQgAAAAF</t>
  </si>
  <si>
    <t>AAAAATEBAAAACjE4OTU5MTI2ODQDAAAAAjc5AgAAAAQxMDQ2BAAAAAEwBwAAAAk3LzMxLzIwMTkIAAAACTMvMzEvMjAxNgkAAAABMBOZmUz6FdcIF8J3lPoV1wghQ0lRLlRTRTo4NjA0LklRX0NBU0hfRklOQU4uRlkyMDE3AQAAACioEwACAAAACC0yMTMwNjQ0AQgAAAAFAAAAATEBAAAACjE5Njk1MDE2NTYDAAAAAjc5AgAAAAQyMDA0BAAAAAEwBwAAAAk3LzMxLzIwMTkIAAAACTMvMzEvMjAxNwkAAAABMEN3KE76FdcIvds5lPoV1wggQ0lRLlNIU0U6NjAxODc4LklRX0VCSVREQS5GWTIwMTABAAAAQ94PAgMAAAACTkEAbUU/SPoV1wiYZDGV+hXXCBtDSVEuVFNFOjg2MDQuSVFfRUJJVC5GWTIwMTEBAAAAKKgTAAMAAAACTkEAGQndTvoV1wjRUyeU+hXXCClDSVEuVFNFOjg2MTYuSVFfSU5WRVNUX1NFQ1VSSVRZX0NGLkZZMjAxMAEAAADgcA0AAgAAAAQtMTQ2AQgAAAAFAAAAATEBAAAACjEzODY3MTkxNDIDAAAAAjc5AgAAAAQyMDI3BAAAAAEwBwAAAAk3LzMxLzIwMTkIAAAACTMvMzEvMjAxMAkAAAABMPydTk/6FdcIFlAElPoV1wgpQ0lRLlNaU0U6MDAyOTM5LklRX0RFRl9UQVhfTElBQl9MVC5GWTIwMTUBAAAA5k1jAAIAAAAJNzQuMzE2MDcyAQgAAAAFAAAAATEBAAAACjE5NTM4NDIyMzEDAAAAAjMyAgAAAAQxMDI3BAAAAAEwBwAAAAk3LzMxLzIwMTkIAAAACjEyLzMxLzIwMTUJAAAAATBp62NK+hXX</t>
  </si>
  <si>
    <t>COHg25T6FdcIJkNJUS5JRFg6S1JFTi5JUV9TQUxFU19NQVJLRVRJTkcuRlkyMDExAQAAAKwVogACAAAACzc1MjcuOTI4NzMxAQgAAAAFAAAAATEBAAAACjE2NDc2NTY3OTgDAAAAAjY5AgAAAAUyMTU2MQQAAAABMAcAAAAJNy8zMS8yMDE5CAAAAAoxMi8zMS8yMDExCQAAAAEw3wg6SfoV1wjjXBKV+hXXCCNDSVEuU1pTRTowMDI5MzkuSVFfVE9UQUxfUkVWLkZZMjAwMQEAAADmTWMAAwAAAAAAYR4LQ/oV1whmoBmW+hXXCB9DSVEuVFNFOjg2MTYuSVFfREFfU1VQUEwuRlkyMDA4AQAAAOBwDQACAAAABDI1NjYBCAAAAAUAAAABMQEAAAAKMTE4OTQ1ODA4OQMAAAACNzkCAAAAAjQxBAAAAAEwBwAAAAk3LzMxLzIwMTkIAAAACTMvMzEvMjAwOAkAAAABMNpY90/6FdcI+Yz8k/oV1wgvQ0lRLlNaU0U6MDAwNzgzLklRX05FVF9ERUJUX0VCSVREQV9DQVBFWC5GWTIwMTUBAAAA7sZRAQMAAAAAADWyzkT6FdcILYXZlfoV1wghQ0lRLlRTRTo4NjA5LklRX1NHQV9NQVJHSU4uRlkyMDA4AQAAACxcDQACAAAABzUxLjA1MjMBCAAAAAUAAAABMQEAAAAKMTA2NjczODcyMgMAAAACNzkCAAAABDQzNzUEAAAAATAHAAAACTcvMzEvMjAxOQgAAAAJMy8zMS8yMDA4CQAAAAEwSk3hRvoV1wi/54mV+hXXCChDSVEuVFNFOjg1OTEuSVFfTUlOT1JJVFlfSU5URVJFU1QuRlkyMDExAQAAAOoSBgACAAAABTU1NTg5AQgAAAAFAAAA</t>
  </si>
  <si>
    <t>ATEBAAAACjE2MjQwOTk2NzEDAAAAAjc5AgAAAAQxMDUyBAAAAAEwBwAAAAk3LzMxLzIwMTkIAAAACTMvMzEvMjAxMQkAAAABMP6uhEv6FdcICumslPoV1wgiQ0lRLlRTRTo4NjA5LklRX09USEVSX0lOVEFOLkZZMjAwOQEAAAAsXA0AAgAAAAQ5NTQ5AQgAAAAFAAAAATEBAAAACjEzODcxODM1NjADAAAAAjc5AgAAAAQxMDQwBAAAAAEwBwAAAAk3LzMxLzIwMTkIAAAACTMvMzEvMjAwOQkAAAABMCtcYlD6FdcISrrek/oV1wggQ0lRLlRTRTo4NjA5LklRX09USEVSX1JFVi5GWTIwMTYBAAAALFwNAAIAAAAEMTcyMQEIAAAABQAAAAExAQAAAAoxNzk5Nzg4MzgwAwAAAAI3OQIAAAADMzU3BAAAAAEwBwAAAAk3LzMxLzIwMTkIAAAACTMvMzEvMjAxNgkAAAABMAa99k/6FdcIGyPxk/oV1wgrQ0lRLlRTRTo4NjAxLklRX1JFVFVSTl9DT01NT05fRVFVSVRZLkZZMjAxOAEAAAD+VA0AAgAAAAY4LjcwMTcBCAAAAAUAAAABMQEAAAAKMTg5NTY4Mjg1MAMAAAACNzkCAAAABTMzMzIwBAAAAAEwBwAAAAk3LzMxLzIwMTkIAAAACTMvMzEvMjAxOAkAAAABME9PHEb6FdcIZ8yjlfoV1wgqQ0lRLlRTRTo4NjE2LklRX1RPVEFMX0FTU0VUUy5GWTIwMTMuLi4uSlBZAQAAAOBwDQACAAAABjYzMDA2MQEIAAAABQAAAAExAQAAAAoxNjI1OTc1MjI1AwAAAAI3OQIAAAAEMTAwNwQAAAABMAcAAAAJNy8zMS8yMDE5CAAAAAkzLzMx</t>
  </si>
  <si>
    <t>LzIwMTMJAAAAATC9XxxF+hXXCEZ9h2X6FdcIIkNJUS5UU0U6ODYwMS5JUV9MRVZFUkVEX0ZDRi5GWTIwMTYBAAAA/lQNAAMAAAAAAIuzvk36FdcIbulXlPoV1wguQ0lRLlNaU0U6MDAwNzgzLklRX01JTk9SSVRZX0lOVEVSRVNUX0NGLkZZMjAwOQEAAADuxlEBAwAAAAAAstH/R/oV1wjT91CV+hXXCCNDSVEuU1pTRTowMDI5MzkuSVFfSU5WRU5UT1JZLkZZMjAwNwEAAADmTWMAAwAAAAAA+x6AS/oV1wgel8WU+hXXCCRDSVEuVFNFOjg2MDkuSVFfTUFSS0VUQ0FQLjIwMDMvMDMvMzEBAAAALFwNAAMAAAAAAIeZ5Gv6FdcIT7AslvoV1wgmQ0lRLlNaU0U6MDAwNzgzLklRX0lOVEVSRVNUX0VYUC5GWTIwMTMBAAAA7sZRAQMAAAAAAKxGAEj6FdcIOY9alfoV1wgjQ0lRLlRTRTo4NjAxLklRX0VCSVRBX01BUkdJTi5GWTIwMTcBAAAA/lQNAAMAAAAAAE9PHEb6FdcIkC+jlfoV1wglQ0lRLlNaU0U6MDAyOTM5LklRX0RBX1NVUFBMX0NGLkZZMjAwOQEAAADmTWMAAgAAAAkyNi4yMDIyNDQBCAAAAAUAAAABMQEAAAAKMTk1Mzg2MDM3NwMAAAACMzICAAAABDIxNzEEAAAAATAHAAAACTcvMzEvMjAxOQgAAAAIMS8xLzIwMTAJAAAAATAQ3OBK+hXXCCcAzJT6FdcIHUNJUS5JRFg6S1JFTi5JUV9DT01NT04uRlkyMDA5AQAAAKwVogACAAAABTU4NDAwAQgAAAAFAAAAATEBAAAACjE0OTEyNTUwNDIDAAAAAjY5AgAAAAQx</t>
  </si>
  <si>
    <t>MTAzBAAAAAEwBwAAAAk3LzMxLzIwMTkIAAAACjEyLzMxLzIwMDkJAAAAATDyujlJ+hXXCB1+DZX6FdcII0NJUS5UU0U6ODYwMS5JUV9GSU5JU0hFRF9JTlYuRlkyMDE2AQAAAP5UDQADAAAAAACLs75N+hXXCJAAV5T6FdcII0NJUS5JRFg6S1JFTi5JUV9JTlRFUkVTVF9FWFAuRlkyMDE3AQAAAKwVogADAAAAAABZKElJ+hXXCDWyIpX6FdcILkNJUS5UU0U6ODYwMS5JUV9UT1RBTF9ERUJUX0VCSVREQV9DQVBFWC5GWTIwMTABAAAA/lQNAAMAAAAAABXGS0b6FdcIHK2flfoV1wglQ0lRLlRTRTo4MzA2LklRX1BST1ZfQkFEX0RFQlRTLkZZMjAwOAEAAAA9fCUAAwAAAAAAayi/TfoV1whSSWCU+hXXCCZDSVEuVFNFOjg2MDkuSVFfT1RIRVJfTFRfQVNTRVRTLkZZMjAxNwEAAAAsXA0AAgAAAAQzODA3AQgAAAAFAAAAATEBAAAACjE4NDk0NzYzMTEDAAAAAjc5AgAAAAQxMDYwBAAAAAEwBwAAAAk3LzMxLzIwMTkIAAAACTMvMzEvMjAxNwkAAAABMA8L90/6FdcI+D71k/oV1wgdQ0lRLklEWDpLUkVOLklRX0NPTU1PTi5GWTIwMTcBAAAArBWiAAIAAAAKOTEwNDIuMzUwNQEIAAAABQAAAAExAQAAAAoxOTU0NDAyNzg5AwAAAAI2OQIAAAAEMTEwMwQAAAABMAcAAAAJNy8zMS8yMDE5CAAAAAoxMi8zMS8yMDE3CQAAAAEwU09JSfoV1wj86SOV+hXXCCJDSVEuVFNFOjg2MDEuSVFfQ0FTSF9JTlZFU1QuRlkyMDEwAQAA</t>
  </si>
  <si>
    <t>AP5UDQACAAAABy0yMzc0OTkBCAAAAAUAAAABMQEAAAAKMTM4Mjc2MzQwMQMAAAACNzkCAAAABDIwMDUEAAAAATAHAAAACTcvMzEvMjAxOQgAAAAJMy8zMS8yMDEwCQAAAAEwfen4TfoV1wgQQEeU+hXXCC9DSVEuVFNFOjgzMDYuSVFfSU1QVVRfT1BFUl9MRUFTRV9JTlRfRVhQLkZZMjAxOQEAAAA9fCUAAwAAAAAA/eaZTPoV1whhk3+U+hXXCCdDSVEuU1pTRTowMDI5MzkuSVFfUEVSSU9EREFURV9JUy5GWTIwMTMBAAAA5k1jAAUAAAAKMjAxMy8xMi8zMQDpd+FK+hXXCLckDZb6FdcIJkNJUS5UU0U6ODU5MS5JUV9JTlZFU1RfTE9BTlNfQ0YuRlkyMDEyAQAAAOoSBgACAAAABjUyNTU0NAEIAAAABQAAAAExAQAAAAoxNjg0NjI3OTU2AwAAAAI3OQIAAAAEMjAzMgQAAAABMAcAAAAJNy8zMS8yMDE5CAAAAAkzLzMxLzIwMTIJAAAAATDK1oRL+hXXCO+QsJT6FdcII0NJUS5TWlNFOjAwMjkzOS5JUV9QQVJUX1RJTUUuRlkyMDE0AQAAAOZNYwADAAAAAAAxxGNK+hXXCDKW2ZT6FdcIJENJUS5UU0U6ODMwNi5JUV9DT01NT05fSVNTVUVELkZZMjAxNwEAAAA9fCUAAgAAAAMyNTYBCAAAAAUAAAABMQEAAAAKMTk3MDgzNTMzMgMAAAACNzkCAAAABDIxNjkEAAAAATAHAAAACTcvMzEvMjAxOQgAAAAJMy8zMS8yMDE3CQAAAAEwCMCZTPoV1wheuXuU+hXXCCxDSVEuVFNFOjg2MDQuSVFfSU1QVVRfT1BFUl9MRUFTRV9E</t>
  </si>
  <si>
    <t>RVBSLkZZMjAxOQEAAAAoqBMAAwAAAAAANp4oTvoV1wi9qT2U+hXXCClDSVEuS09TRTpBMDAxMjAwLklRX1NUX0RFQlRfUkVQQUlELkZZMjAxNQEAAADtbA0AAgAAAAYtMjAwMDABCAAAAAUAAAABMQEAAAAKMTgzNDU5MjY4NwMAAAACODUCAAAABDIwNDQEAAAAATAHAAAACTcvMzEvMjAxOQgAAAAKMTIvMzEvMjAxNQkAAAABML8jb0n6FdcIjQ3+lPoV1wgfQ0lRLktPU0U6QTAwMTIwMC5JUV9BUElDLkZZMjAxNAEAAADtbA0AAgAAAAcwLjc0MjIxAQgAAAAFAAAAATEBAAAACjE3ODM4NjY0MTADAAAAAjg1AgAAAAQxMDg0BAAAAAEwBwAAAAk3LzMxLzIwMTkIAAAACjEyLzMxLzIwMTQJAAAAATDR+25J+hXXCCxk+pT6FdcIJENJUS5UU0U6ODU5MS5JUV9DT01NT05fSVNTVUVELkZZMjAxMQEAAADqEgYAAwAAAAAAytaES/oV1wjY+q2U+hXXCC5DSVEuU0hTRTo2MDE4NzguSVFfTUlOT1JJVFlfSU5URVJFU1RfSVMuRlkyMDEzAQAAAEPeDwIDAAAAAAA3uj9I+hXXCG1OOZX6FdcIKENJUS5TSFNFOjYwMTg3OC5JUV9CQVNJQ19FUFNfSU5DTC5GWTIwMDgBAAAAQ94PAgMAAAAAAOg4Skn6FdcIRq8rlfoV1wgkQ0lRLlNIU0U6NjAxODc4LklRX0lOQ19FUVVJVFkuRlkyMDE0AQAAAEPeDwIDAAAAAAAu4T9I+hXXCNW+O5X6FdcIK0NJUS5UU0U6ODMwNi5JUV9OSV9BVkFJTF9FWENMX01BUkdJTi5GWTIwMTUBAAAA</t>
  </si>
  <si>
    <t>PXwlAAIAAAAHMzAuNjQ2NgEIAAAABQAAAAExAQAAAAoxODQ5NTUzMjMwAwAAAAI3OQIAAAAENDE4MgQAAAABMAcAAAAJNy8zMS8yMDE5CAAAAAkzLzMxLzIwMTUJAAAAATAxnRxG+hXXCLXhqJX6FdcIHUNJUS5TWlNFOjAwMjkzOS5JUV9FQlQuRlkyMDE0AQAAAOZNYwACAAAACjkyMS43MTk0MTQBCAAAAAUAAAABMQEAAAAKMTc5OTE1MjUxMQMAAAACMzICAAAAAzEzOQQAAAABMAcAAAAJNy8zMS8yMDE5CAAAAAoxMi8zMS8yMDE0CQAAAAEwMcRjSvoV1wiJD9iU+hXXCCJDSVEuVFNFOjgzMDYuSVFfU0FMRV9QUEVfQ0YuRlkyMDE0AQAAAD18JQACAAAABTMwNDIwAQgAAAAFAAAAATEBAAAACjE3OTk5NzcxNTYDAAAAAjc5AgAAAAQyMDQyBAAAAAEwBwAAAAk3LzMxLzIwMTkIAAAACTMvMzEvMjAxNAkAAAABMAZzmUz6FdcIBVVzlPoV1wgzQ0lRLktPU0U6QTAwMTIwMC5JUV9JTVBVVF9PUEVSX0xFQVNFX0lOVF9FWFAuRlkyMDE2AQAAAO1sDQADAAAAAADdSm9J+hXXCFlt/5T6FdcIH0NJUS5TSFNFOjYwMTg3OC5JUV9FQklUQS5GWTIwMTgBAAAAQ94PAgMAAAACTkEAc+0hSPoV1wijKUeV+hXXCCRDSVEuVFNFOjg2MDQuSVFfT1RIRVJfTElBQl9MVC5GWTIwMTgBAAAAKKgTAAIAAAAHMTYxOTI3MgEIAAAABQAAAAExAQAAAAoxOTY5NTAxNjE1AwAAAAI3OQIAAAAEMTA2MgQAAAABMAcAAAAJNy8zMS8yMDE5</t>
  </si>
  <si>
    <t>CAAAAAkzLzMxLzIwMTgJAAAAATBDdyhO+hXXCEZgO5T6FdcIJ0NJUS5UU0U6ODYwMS5JUV9UT1RBTF9SRVYuRlkyMDE2Li4uLkpQWQEAAAD+VA0AAgAAAAY2NTMwMzgBCAAAAAUAAAABMQEAAAAKMTc5OTc4ODM3MAMAAAACNzkCAAAAAjI4BAAAAAEwBwAAAAk3LzMxLzIwMTkIAAAACTMvMzEvMjAxNgkAAAABMCrZzkT6FdcIj4zglfoV1wgpQ0lRLlNaU0U6MDAyOTM5LklRX0FTU0VUX1dSSVRFRE9XTi5GWTIwMTgBAAAA5k1jAAIAAAAIMC4xMzU4NDkBCAAAAAUAAAABMQEAAAAKMTk2MjQ3MDYzNgMAAAACMzICAAAAAjMyBAAAAAEwBwAAAAk3LzMxLzIwMTkIAAAACjEyLzMxLzIwMTgJAAAAATBHOWRK+hXXCMZa45T6FdcIKENJUS5LT1NFOkEwMDEyMDAuSVFfUEVSSU9EREFURV9JUy5GWTIwMTIBAAAA7WwNAAUAAAAKMjAxMi8wMy8zMQDcZVtK+hXXCBVK9JT6FdcIKENJUS5LT1NFOkEwMDEyMDAuSVFfQ1VSUkVOQ1lfR0FJTi5GWTIwMTUBAAAA7WwNAAIAAAAKLTM2Ni4zNTg2NwEIAAAABQAAAAExAQAAAAoxODM0NTkyNjg3AwAAAAI4NQIAAAACMzgEAAAAATAHAAAACTcvMzEvMjAxOQgAAAAKMTIvMzEvMjAxNQkAAAABML8jb0n6FdcI0er7lPoV1wghQ0lRLjAuSVFfSU1QVVRfT1BFUl9MRUFTRV9ERVBSLkZZBQAAAAAAAAAIAAAAFShJbnZhbGlkIFRpbWUgUGVyaW9kKdbQSUf6FdcIsLaGlfoV1wglQ0lR</t>
  </si>
  <si>
    <t>LlRTRTo4NjAxLklRX1NUX0RFQlRfUkVQQUlELkZZMjAxMwEAAAD+VA0AAgAAAActODE3NzI3AQgAAAAFAAAAATEBAAAACjE2MjU5NzUzMDUDAAAAAjc5AgAAAAQyMDQ0BAAAAAEwBwAAAAk3LzMxLzIwMTkIAAAACTMvMzEvMjAxMwkAAAABMGBe+U36FdcI13dPlPoV1wgmQ0lRLktPU0U6QTAwMTIwMC5JUV9HQUlOX0lOVkVTVC5GWTIwMDgBAAAA7WwNAAIAAAANLTQ3MjQ4LjQxNzc3MgEIAAAABQAAAAExAQAAAAoxMDY1NTU1OTQ4AwAAAAI4NQIAAAACNjIEAAAAATAHAAAACTcvMzEvMjAxOQgAAAAJMy8zMS8yMDA4CQAAAAEwDHtaSvoV1wjdseiU+hXXCBpDSVEuVFNFOjg2MDEuSVFfU0dBLkZZMjAxNwEAAAD+VA0AAgAAAAYzMDc4OTgBCAAAAAUAAAABMQEAAAAKMTg0OTQ3NjMzMAMAAAACNzkCAAAAAjIzBAAAAAEwBwAAAAk3LzMxLzIwMTkIAAAACTMvMzEvMjAxNwkAAAABMI3QCkP6FdcIIwoXlvoV1wgoQ0lRLktPU0U6QTAwMTIwMC5JUV9VTkxFVkVSRURfRkNGLkZZMjAxNQEAAADtbA0AAwAAAAAAvyNvSfoV1whXNP6U+hXXCBtDSVEuVFNFOjg2MDQuSVFfRUJJVC5GWTIwMTcBAAAAKKgTAAMAAAACTkEAS1AoTvoV1wg9CDiU+hXXCChDSVEuVFNFOjg2MDQuSVFfQ1VSUkVOVF9QT1JUX0RFQlQuRlkyMDE2AQAAACioEwADAAAAAABLUChO+hXXCFjUNZT6FdcIJENJUS5TWlNFOjAwMjkzOS5JUV9DT01N</t>
  </si>
  <si>
    <t>T05fUkVQLkZZMjAxNgEAAADmTWMAAwAAAAAAdBJkSvoV1wgDsN+U+hXXCCdDSVEuVFNFOjg1OTEuSVFfREFZU19QQVlBQkxFX09VVC5GWTIwMTkBAAAA6hIGAAIAAAAINjUuMjcwMDMBCAAAAAUAAAABMQEAAAAKMTk2OTQ3MDc2OAMAAAACNzkCAAAABDQxODMEAAAAATAHAAAACTcvMzEvMjAxOQgAAAAJMy8zMS8yMDE5CQAAAAEwnS3jRfoV1wiEBLmV+hXXCB1DSVEuS09TRTpBMDAxMjAwLklRX0FFLkZZMjAxNAEAAADtbA0AAgAAAAsxNjA1NC42NTMyMQEIAAAABQAAAAExAQAAAAoxNzgzODY2NDEwAwAAAAI4NQIAAAAEMTAxNgQAAAABMAcAAAAJNy8zMS8yMDE5CAAAAAoxMi8zMS8yMDE0CQAAAAEw0ftuSfoV1wj2F/qU+hXXCBlDSVEuVFNFOjg2MTYuSVFfRlguRlkyMDE2AQAAAOBwDQACAAAAAy03NQEIAAAABQAAAAExAQAAAAoxNzk5Nzg4NTM2AwAAAAI3OQIAAAAEMjE0NAQAAAABMAcAAAAJNy8zMS8yMDE5CAAAAAkzLzMxLzIwMTYJAAAAATA4Z2JP+hXXCBmCFZT6FdcIKUNJUS5TWlNFOjAwMDc4My5JUV9ORVRfREVCVF9FQklUREEuRlkyMDEzAQAAAO7GUQEDAAAAAk5BADWyzkT6FdcIHXPYlfoV1wgqQ0lRLlNaU0U6MDAwNzgzLklRX1RPVEFMX1JFVi5GWTIwMTUuLi4uSlBZAQAAAO7GUQECAAAADDE1NjM2MC4yMjAwNQEIAAAABQAAAAExAQAAAAoxODM1MDM0NTg0AwAAAAI3OQIAAAACMjgEAAAA</t>
  </si>
  <si>
    <t>ATAHAAAACTcvMzEvMjAxOQgAAAAKMTIvMzEvMjAxNQkAAAABMCrZzkT6FdcI1yDilfoV1wgpQ0lRLlNaU0U6MDAyOTM5LklRX0VGRkVDVF9UQVhfUkFURS5GWTIwMTUBAAAA5k1jAAIAAAAHMjUuMjM4NwEIAAAABQAAAAExAQAAAAoxOTUzODQyMjMxAwAAAAIzMgIAAAAENDM3NgQAAAABMAcAAAAJNy8zMS8yMDE5CAAAAAoxMi8zMS8yMDE1CQAAAAEwaetjSvoV1wgKHduU+hXXCB1DSVEuU1pTRTowMDA3ODMuSVFfUkVWLkZZMjAwOQEAAADuxlEBAgAAAAoyMjc2LjQwODAxAQgAAAAFAAAAATEBAAAACjE0NTUwNzUxNzEDAAAAAjMyAgAAAAMxMTIEAAAAATAHAAAACTcvMzEvMjAxOQgAAAAKMTIvMzEvMjAwOQkAAAABMLLR/0f6FdcIT9dOlfoV1wgfQ0lRLlNaU0U6MDAyOTM5LklRX0VCSVRBLkZZMjAxOAEAAADmTWMAAwAAAAJOQQBHOWRK+hXXCI+o45T6FdcIJUNJUS5UU0U6ODYxNi5JUV9TVF9ERUJUX0lTU1VFRC5GWTIwMDgBAAAA4HANAAIAAAAGMTg4NDEwAQgAAAAFAAAAATEBAAAACjExODk0NTgwODkDAAAAAjc5AgAAAAQyMDQzBAAAAAEwBwAAAAk3LzMxLzIwMTkIAAAACTMvMzEvMjAwOAkAAAABMP8oTk/6FdcIWdX+k/oV1wgmQ0lRLlNIU0U6NjAxODc4LklRX1BFX0VYQ0wuLjIwMTcvMDMvMzEBAAAAQ94PAgMAAAAAAB+tPmv6FdcI4oJimvoV1wgnQ0lRLklEWDpLUkVOLklRX0VCSVREQV9DQVBF</t>
  </si>
  <si>
    <t>WF9JTlQuRlkyMDE4AQAAAKwVogADAAAAAk5BAFBZVEX6FdcI+5zNlfoV1wgqQ0lRLlRTRTo4NjA5LklRX0lOVEVSRVNUX0lOVkVTVF9JTkMuRlkyMDE3AQAAACxcDQACAAAAAzk1NgEIAAAABQAAAAExAQAAAAoxODQ5NDc2MzExAwAAAAI3OQIAAAACNjUEAAAAATAHAAAACTcvMzEvMjAxOQgAAAAJMy8zMS8yMDE3CQAAAAEwwOP2T/oV1wils/uV+hXXCCFDSVEuU1pTRTowMDI5MzkuSVFfWl9TQ09SRS5GWTIwMTMBAAAA5k1jAAMAAAAAAIh740X6FdcIaiG9lfoV1wglQ0lRLlRTRTo4NjA5LklRX1NUX0RFQlRfSVNTVUVELkZZMjAxMgEAAAAsXA0AAwAAAAAAb6liUPoV1wiPUOiT+hXXCChDSVEuVFNFOjg2MDkuSVFfVE9UQUxfREVCVC5GWTIwMTcuLi4uSlBZAQAAACxcDQACAAAABjEyNTU4OAEIAAAABQAAAAExAQAAAAoxODQ5NDc2MzExAwAAAAI3OQIAAAAENDE3MwQAAAABMAcAAAAJNy8zMS8yMDE5CAAAAAkzLzMxLzIwMTcJAAAAATDphhxF+hXXCHzY5pX6FdcIIUNJUS5UU0U6ODYwOS5JUV9UT1RBTF9ERUJULkZZMjAwOQEAAAAsXA0AAgAAAAYxNDg2MDYBCAAAAAUAAAABMQEAAAAKMTM4NzE4MzU2MAMAAAACNzkCAAAABDQxNzMEAAAAATAHAAAACTcvMzEvMjAxOQgAAAAJMy8zMS8yMDA5CQAAAAEwK1xiUPoV1wh/Jf6V+hXXCCpDSVEuSURYOktSRU4uSVFfT1RIRVJfVU5VU1VBTF9TVVBQTC5GWTIw</t>
  </si>
  <si>
    <t>MTEBAAAArBWiAAMAAAAAAOThOUn6FdcI4ecRlfoV1wggQ0lRLlRTRTo4NjAxLklRX0NIQU5HRV9BUi5GWTIwMTMBAAAA/lQNAAMAAAAAAF83+U36FdcI8ilPlPoV1wgdQ0lRLktPU0U6QTAwMTIwMC5JUV9BUC5GWTIwMTQBAAAA7WwNAAMAAAAAANH7bkn6FdcI9hf6lPoV1wgZQ0lRLklEWDpLUkVOLklRX0JFVEFfMVlSLgEAAACsFaIAAgAAABEwLjI3MjQyMTcxMDM1NTk5NgDdYUeZ+hXXCN1hR5n6FdcIHkNJUS5TSFNFOjYwMTg3OC5JUV9CRVRBXzVZUi5OQQUAAAAAAAAACAAAAA4oSW52YWxpZCBEYXRlKd1jl2r6FdcINupumvoV1wgZQ0lRLlRTRTo4NDExLklRX0RPLkZZMjAxMQEAAACcBhAAAwAAAAAA8sfbTPoV1wiMFIqU+hXXCChDSVEuVFNFOjgzMDYuSVFfRUFSTklOR19DT19NQVJHSU4uRlkyMDE3AQAAAD18JQACAAAABjUuNjMzNAEIAAAABQAAAAExAQAAAAoxOTcwODM1MzMyAwAAAAI3OQIAAAAENDE4MQQAAAABMAcAAAAJNy8zMS8yMDE5CAAAAAkzLzMxLzIwMTcJAAAAATAhxBxG+hXXCHAZqpX6FdcII0NJUS5TWlNFOjAwMjkzOS5JUV9OSV9NQVJHSU4uRlkyMDA3AQAAAOZNYwACAAAABzQ0LjQ5NDIBCAAAAAUAAAABMQEAAAAKMTk1NDU1MzUzMQMAAAACMzICAAAABDQwOTQEAAAAATAHAAAACTcvMzEvMjAxOQgAAAAKMTIvMzEvMjAwNwkAAAABMJ0t40X6FdcIFHm5lfoV1wgtQ0lRLlNaU0U6</t>
  </si>
  <si>
    <t>MDAyOTM5LklRX1RFVl9FQklUREEuMjAwMC4yMDA5LzAzLzMxAQAAAOZNYwADAAAAAAA0Xz5r+hXXCKTFX5r6FdcIKENJUS5UU0U6ODYwMS5JUV9UT1RBTF9ERUJULkZZMjAxOC4uLi5KUFkBAAAA/lQNAAIAAAAHOTg3NzI5MQEIAAAABQAAAAExAQAAAAoxODk1NjgyODUwAwAAAAI3OQIAAAAENDE3MwQAAAABMAcAAAAJNy8zMS8yMDE5CAAAAAkzLzMxLzIwMTgJAAAAATDhrRxF+hXXCEh055X6FdcIOUNJUS5JRFg6S1JFTi5JUV9DVVNUT01fQkVUQS4tMTA0Vy4yMDA5LzEyLzMxLi5eTjIyNS5KUFkuSAEAAACsFaIAAgAAABEwLjkwNzg4MzgyNjE1MjQ2MQCWJ5hq+hXXCIuybZr6FdcIJ0NJUS5UU0U6ODYwMS5JUV9NQVJLRVRDQVAuMjAwOS8zLzMxLkpQWQEAAAD+VA0AAgAAAAo1NzYyMTcuNjg0AFjqPWv6FdcIpP4Gq/oV1wgZQ0lRLlRTRTo4NjA5LklRX0FFLkZZMjAxNgEAAAAsXA0AAgAAAAUxNzk3NgEIAAAABQAAAAExAQAAAAoxNzk5Nzg4MzgwAwAAAAI3OQIAAAAEMTAxNgQAAAABMAcAAAAJNy8zMS8yMDE5CAAAAAkzLzMxLzIwMTYJAAAAATDA4/ZP+hXXCMVa8pP6FdcIIUNJUS5UU0U6ODYwMS5JUV9DQVNIX1RBWEVTLkZZMjAxMwEAAAD+VA0AAgAAAAUtMjk1MAEIAAAABQAAAAExAQAAAAoxNjI1OTc1MzA1AwAAAAI3OQIAAAAEMzA1MwQAAAABMAcAAAAJNy8zMS8yMDE5CAAAAAkzLzMxLzIwMTMJ</t>
  </si>
  <si>
    <t>AAAAATBgXvlN+hXXCNyeT5T6FdcIKENJUS5UU0U6ODQxMS5JUV9UT1RBTF9ERUJUX1JFUEFJRC5GWTIwMTEBAAAAnAYQAAIAAAAHLTM4NDAxMwEIAAAABQAAAAExAQAAAAoxNjgzODUwNTY3AwAAAAI3OQIAAAAEMjE2NgQAAAABMAcAAAAJNy8zMS8yMDE5CAAAAAkzLzMxLzIwMTEJAAAAATDf7ttM+hXXCPTmi5T6FdcIKENJUS5LT1NFOkEwMDEyMDAuSVFfQ09NTU9OX0lTU1VFRC5GWTIwMTMBAAAA7WwNAAMAAAAAAMmyW0r6FdcIXo/4lPoV1wgdQ0lRLlRTRTo4NDExLklRX0dBX0VYUC5GWTIwMTgBAAAAnAYQAAIAAAAHMTQ4ODk3MwEIAAAABQAAAAExAQAAAAoxODk1NjgyNzg0AwAAAAI3OQIAAAAFMjE1NjIEAAAAATAHAAAACTcvMzEvMjAxOQgAAAAJMy8zMS8yMDE4CQAAAAEwey37S/oV1wghYp6U+hXXCChDSVEuU1pTRTowMDI5MzkuSVFfUFJFRl9ESVZfT1RIRVIuRlkyMDE1AQAAAOZNYwADAAAAAABp62NK+hXXCAod25T6FdcIKENJUS5UU0U6ODMwNi5JUV9UT1RBTF9MSUFCX0VRVUlUWS5GWTIwMTQBAAAAPXwlAAIAAAAJMjUzNjYxMDc3AQgAAAAFAAAAATEBAAAACjE3OTk5NzcxNTYDAAAAAjc5AgAAAAQxMDEzBAAAAAEwBwAAAAk3LzMxLzIwMTkIAAAACTMvMzEvMjAxNAkAAAABMAZzmUz6FdcIILlylPoV1wgqQ0lRLlRTRTo4MzA2LklRX1RFVl9FQklUREEuMjAwMC4yMDEyLzAzLzMxAQAAAD18</t>
  </si>
  <si>
    <t>JQADAAAAAABX5+Rr+hXXCAp0QZb6FdcIKkNJUS5UU0U6ODQxMS5JUV9UT1RBTF9FUVVJVFkuRlkyMDEzLi4uLkpQWQEAAACcBhAAAgAAAAc3NzM2MjMwAQgAAAAFAAAAATEBAAAACjE3NzIzMzM5OTIDAAAAAjc5AgAAAAQxMjc1BAAAAAEwBwAAAAk3LzMxLzIwMTkIAAAACTMvMzEvMjAxMwkAAAABMOmGHEX6FdcIvXjllfoV1wglQ0lRLlNaU0U6MDAwNzgzLklRX0VCSVRfTUFSR0lOLkZZMjAwNwEAAADuxlEBAwAAAAJOQQBEi85E+hXXCMCi1JX6FdcIGUNJUS5UU0U6ODQxMS5JUV9BUi5GWTIwMTcBAAAAnAYQAAMAAAAAAKIG+0v6FdcI3qSblPoV1wgtQ0lRLlNIU0U6NjAxODc4LklRX0NVUlJFTlRfUE9SVF9MRUFTRVMuRlkyMDE1AQAAAEPeDwIDAAAAAACPnyFI+hXXCEplP5X6FdcIIUNJUS5UU0U6ODYwOS5JUV9OSV9DT01QQU5ZLkZZMjAxMgEAAAAsXA0AAgAAAAQxNTY3AQgAAAAFAAAAATEBAAAACjE1NTc1MTkxMDUDAAAAAjc5AgAAAAU0MTU3MQQAAAABMAcAAAAJNy8zMS8yMDE5CAAAAAkzLzMxLzIwMTIJAAAAATBvqWJQ+hXXCPN85pP6FdcIIENJUS5TWlNFOjAwMjkzOS5JUV9HQV9FWFAuRlkyMDExAQAAAOZNYwADAAAAAAAAKuFK+hXXCJpt0JT6FdcIKUNJUS5UU0U6ODYwMS5JUV9DT01NT05fUFJFRl9ESVZfQ0YuRlkyMDExAQAAAP5UDQACAAAABi0xOTIzMwEIAAAABQAAAAExAQAAAAoxNDY0</t>
  </si>
  <si>
    <t>NjA5NTA3AwAAAAI3OQIAAAAEMjA3MgQAAAABMAcAAAAJNy8zMS8yMDE5CAAAAAkzLzMxLzIwMTEJAAAAATBlEPlN+hXXCE4kSpT6FdcIKENJUS5UU0U6ODU5MS5JUV9UT1RBTF9ERUJUX0VCSVREQS5GWTIwMTYBAAAA6hIGAAIAAAAINi45MjIxOTMBCAAAAAUAAAABMQEAAAAKMTg5NDQ5NTg1OAMAAAACNzkCAAAABDQxOTIEAAAAATAHAAAACTcvMzEvMjAxOQgAAAAJMy8zMS8yMDE2CQAAAAEwnS3jRfoV1wjafreV+hXXCCBDSVEuU1pTRTowMDA3ODMuSVFfR0FfRVhQLkZZMjAxNgEAAADuxlEBAwAAAAAAvh5KR/oV1wiWZWOV+hXXCCRDSVEuVFNFOjg2MDEuSVFfRUJJVERBLkZZMjAxOC4uLi5KUFkBAAAA/lQNAAMAAAACTkEAKtnORPoV1whW4+KV+hXXCCxDSVEuS09TRTpBMDAxMjAwLklRX01JTk9SSVRZX0lOVEVSRVNULkZZMjAwOAEAAADtbA0AAgAAAAwxMjAyNC4wMjkwNjcBCAAAAAUAAAABMQEAAAAKMTA2NTU1NTk0OAMAAAACODUCAAAABDEwNTIEAAAAATAHAAAACTcvMzEvMjAxOQgAAAAJMy8zMS8yMDA4CQAAAAEw16JaSvoV1wi26umU+hXXCCBDSVEuVFNFOjg2MDkuSVFfVE9UQUxfUkVWLkZZMjAxNQEAAAAsXA0AAgAAAAU5MzQxMAEIAAAABQAAAAExAQAAAAoxNzQ2OTEyOTg5AwAAAAI3OQIAAAACMjgEAAAAATAHAAAACTcvMzEvMjAxOQgAAAAJMy8zMS8yMDE1CQAAAAEw/jzzT/oV1wiWRVya</t>
  </si>
  <si>
    <t>+hXXCB5DSVEuSURYOktSRU4uSVFfSU5DX1RBWC5GWTIwMTYBAAAArBWiAAIAAAAMLTE1MTcuMzQ0ODYxAQgAAAAFAAAAATEBAAAACjE4ODI2ODMxNTIDAAAAAjY5AgAAAAI3NQQAAAABMAcAAAAJNy8zMS8yMDE5CAAAAAoxMi8zMS8yMDE2CQAAAAEwe7NISfoV1wjgQiCV+hXXCCRDSVEuS09TRTpBMDAxMjAwLklRX0ZVTExfVElNRS5GWTIwMTYBAAAA7WwNAAMAAAAAAN1Kb0n6FdcIuGcAlfoV1wggQ0lRLlRTRTo4MzA2LklRX1RPVEFMX1JFVi5GWTIwMTkBAAAAPXwlAAIAAAAHMzg1NjMxMgEIAAAABQAAAAExAQAAAAoxOTcwODM1MTgzAwAAAAI3OQIAAAACMjgEAAAAATAHAAAACTcvMzEvMjAxOQgAAAAJMy8zMS8yMDE5CQAAAAEw/eaZTPoV1wiX0H6U+hXXCDJDSVEuS09TRTpBMDAxMjAwLklRX1RPVEFMX0xJQUJfVE9UQUxfQVNTRVRTLkZZMjAwNwEAAADtbA0AAgAAAAc2MC42NDU5AQgAAAAFAAAAATEBAAAACTc3NzcwMDkzNgMAAAACODUCAAAABDQxODgEAAAAATAHAAAACTcvMzEvMjAxOQgAAAAJMy8zMS8yMDA3CQAAAAEwfaLjRfoV1wgKgMCV+hXXCCxDSVEuU1pTRTowMDI5MzkuSVFfQ09NTU9OX1BSRUZfRElWX0NGLkZZMjAxMwEAAADmTWMAAwAAAAAAFZ7hSvoV1wiNc9eU+hXXCCdDSVEuU1pTRTowMDI5MzkuSVFfSU5DX0VRVUlUWV9DRi5GWTIwMTMBAAAA5k1jAAMAAAAAABWe4Ur6FdcIxSXX</t>
  </si>
  <si>
    <t>lPoV1wgqQ0lRLklEWDpLUkVOLklRX1RPVEFMX0NPTU1PTl9FUVVJVFkuRlkyMDEyAQAAAKwVogACAAAADTMwMTIzOS42MTI3MzUBCAAAAAUAAAABMQEAAAAKMTY2ODA4MTA4NgMAAAACNjkCAAAABDEwMDYEAAAAATAHAAAACTcvMzEvMjAxOQgAAAAKMTIvMzEvMjAxMgkAAAABMM0vOkn6FdcIO/8VlfoV1wgeQ0lRLlRTRTo4NTkxLklRX1BFTlNJT04uRlkyMDExAQAAAOoSBgADAAAAAAD+roRL+hXXCArprJT6FdcIIkNJUS5JRFg6S1JFTi5JUV9EQV9TVVBQTF9DRi5GWTIwMDcBAAAArBWiAAIAAAALMjEzOC43MDY4ODgBCAAAAAUAAAABMQEAAAAKMTcxMjIzMjgyMAMAAAACNjkCAAAABDIxNzEEAAAAATAHAAAACTcvMzEvMjAxOQgAAAAKMTIvMzEvMjAwNwkAAAABMKKYb0n6FdcIeJ8IlfoV1wghQ0lRLklEWDpLUkVOLklRX09USEVSX09QRVIuRlkyMDE2AQAAAKwVogACAAAACzI0NDkuNjU0MTAzAQgAAAAFAAAAATEBAAAACjE4ODI2ODMxNTIDAAAAAjY5AgAAAAMyNjAEAAAAATAHAAAACTcvMzEvMjAxOQgAAAAKMTIvMzEvMjAxNgkAAAABMHuzSEn6FdcI8/QflfoV1wglQ0lRLlRTRTo4NjAxLklRX1NUX0RFQlRfUkVQQUlELkZZMjAxNQEAAAD+VA0AAwAAAAAAnYy+TfoV1wiC9VSU+hXXCBpDSVEuVFNFOjg0MTEuSVFfTUFSS0VUQ0FQLgEAAACcBhAAAgAAAA0zOTE1MzU4LjA0MTkzAQYAAAAFAAAAATEB</t>
  </si>
  <si>
    <t>AAAACjE5NzA2OTczMjcDAAAAAjc5AgAAAAYxMDAwNTQEAAAAATAHAAAACTcvMzEvMjAxORKfRpn6FdcIEp9GmfoV1wgpQ0lRLlRTRTo4NTkxLklRX0lOVkVTVF9TRUNVUklUWV9DRi5GWTIwMTYBAAAA6hIGAAIAAAAGLTUzODgzAQgAAAAFAAAAATEBAAAACjE4OTQ0OTU4NTgDAAAAAjc5AgAAAAQyMDI3BAAAAAEwBwAAAAk3LzMxLzIwMTkIAAAACTMvMzEvMjAxNgkAAAABMFypf0v6FdcIQq67lPoV1wgZQ0lRLlRTRTo4NTkxLklRX0FELkZZMjAxNgEAAADqEgYAAgAAAActMTEyMzY1AQgAAAAFAAAAATEBAAAACjE4OTQ0OTU4NTgDAAAAAjc5AgAAAAQxMDc1BAAAAAEwBwAAAAk3LzMxLzIwMTkIAAAACTMvMzEvMjAxNgkAAAABMFypf0v6FdcIbZu6lPoV1wghQ0lRLlRTRTo4NTkxLklRX09USEVSX09QRVIuRlkyMDE5AQAAAOoSBgACAAAABDQ3NDcBCAAAAAUAAAABMQEAAAAKMTk2OTQ3MDc2OAMAAAACNzkCAAAAAzI2MAQAAAABMAcAAAAJNy8zMS8yMDE5CAAAAAkzLzMxLzIwMTkJAAAAATD9939L+hXXCPTtwZT6FdcIKUNJUS5LT1NFOkEwMDEyMDAuSVFfU1BFQ0lBTF9ESVZfQ0YuRlkyMDA5AQAAAO1sDQADAAAAAAD38FpK+hXXCJ267ZT6FdcILENJUS5LT1NFOkEwMDEyMDAuSVFfVE9UQUxfTElBQl9FUVVJVFkuRlkyMDE0AQAAAO1sDQACAAAADTQ2NjMyMDYuNjc5NDkBCAAAAAUAAAABMQEAAAAKMTc4</t>
  </si>
  <si>
    <t>Mzg2NjQxMAMAAAACODUCAAAABDEwMTMEAAAAATAHAAAACTcvMzEvMjAxOQgAAAAKMTIvMzEvMjAxNAkAAAABMNH7bkn6FdcIG4v6lPoV1wgzQ0lRLlRTRTo4NDExLklRX0NIQU5HRV9PVEhFUl9ORVRfT1BFUl9BU1NFVFMuRlkyMDEyAQAAAJwGEAACAAAABzE0NzYxMzABCAAAAAUAAAABMQEAAAAKMTY4MzY1NTM1MQMAAAACNzkCAAAABDIwNDUEAAAAATAHAAAACTcvMzEvMjAxOQgAAAAJMy8zMS8yMDEyCQAAAAEw1xXcTPoV1whwpo6U+hXXCCZDSVEuVFNFOjg2MDEuSVFfRVhUUkFfQUNDX0lURU1TLkZZMjAxOQEAAAD+VA0AAwAAAAAAeAG/TfoV1wjf/12U+hXXCCBDSVEuVFNFOjg2MDkuSVFfQ0hBTkdFX0FSLkZZMjAwNwEAAAAsXA0AAwAAAAAAZ3MvRPoV1whdm82T+hXXCBlDSVEuVFNFOjgzMDYuSVFfR1cuRlkyMDE3AQAAAD18JQACAAAABjQ1MDE0MwEIAAAABQAAAAExAQAAAAoxOTcwODM1MzMyAwAAAAI3OQIAAAAEMTE3MQQAAAABMAcAAAAJNy8zMS8yMDE5CAAAAAkzLzMxLzIwMTcJAAAAATAIwJlM+hXXCKZaepT6FdcIGUNJUS5JRFg6S1JFTi5JUV9OSS5GWTIwMTABAAAArBWiAAIAAAAMMjc0OTQuNjg3NTU2AQgAAAAFAAAAATEBAAAACjE1NDIyNzI3MTIDAAAAAjY5AgAAAAIxNQQAAAABMAcAAAAJNy8zMS8yMDE5CAAAAAoxMi8zMS8yMDEwCQAAAAEw5OE5SfoV1wiKeA+V+hXXCC9DSVEuVFNF</t>
  </si>
  <si>
    <t>Ojg2MTYuSVFfQ1VTVE9NX0JFVEEuLTEwNFcuLi5eTjIyNS5KUFkuSAEAAADgcA0AAgAAABAxLjEwMjI0MzMwMzEyMDQ2AFfn5Gv6FdcIaQHak/oV1wg5Q0lRLlRTRTo4NjAxLklRX0NVU1RPTV9CRVRBLi0xMDRXLjIwMDcvMDMvMzEuLl5OMjI1LkpQWS5IAQAAAP5UDQACAAAAEDEuNzE4NDEyOTgwODI4NDUAPg7la/oV1whVBjKW+hXXCCNDSVEuU1pTRTowMDA3ODMuSVFfU0dBX1NVUFBMLkZZMjAxNAEAAADuxlEBAgAAAAg5Mi40NDAzNAEIAAAABQAAAAExAQAAAAoxNzgyNzAyMjc5AwAAAAIzMgIAAAADMTAyBAAAAAEwBwAAAAk3LzMxLzIwMTkIAAAACjEyLzMxLzIwMTQJAAAAATCQbABI+hXXCGZLXZX6FdcIKENJUS5TWlNFOjAwMDc4My5JUV9EQVlTX1NBTEVTX09VVC5GWTIwMTgBAAAA7sZRAQMAAAAAADWyzkT6FdcItAvblfoV1wgiQ0lRLlRTRTo4NjAxLklRX0dBSU5fSU5WRVNULkZZMjAxOQEAAAD+VA0AAgAAAAUxMzEyOAEIAAAABQAAAAExAQAAAAoxOTcwNjkzOTIyAwAAAAI3OQIAAAACNjIEAAAAATAHAAAACTcvMzEvMjAxOQgAAAAJMy8zMS8yMDE5CQAAAAEweAG/TfoV1wjf/12U+hXXCBlDSVEuVFNFOjg0MTEuSVFfR1AuRlkyMDE0AQAAAJwGEAACAAAABzI1MzAxMTkBCAAAAAUAAAABMQEAAAAKMTc3MjMzMzk2MAMAAAACNzkCAAAAAjEwBAAAAAEwBwAAAAk3LzMxLzIwMTkIAAAACTMvMzEv</t>
  </si>
  <si>
    <t>MjAxNAkAAAABMMg83Ez6FdcI+DSSlPoV1wgwQ0lRLlNIU0U6NjAxODc4LklRX0NBU0hfQ09OVkVSU0lPTi5GWTIwMTMuLi4uSlBZAQAAAEPeDwIDAAAAAADhrRxF+hXXCE7M6pX6FdcIKUNJUS5UU0U6ODYwNC5JUV9PVEhFUl9OT05fT1BFUl9FWFAuRlkyMDEzAQAAACioEwACAAAABi0xNDAwMAEIAAAABQAAAAExAQAAAAoxNzQ0MDM2MTI4AwAAAAI3OQIAAAADMzcxBAAAAAEwBwAAAAk3LzMxLzIwMTkIAAAACTMvMzEvMjAxMwkAAAABMHM3tkP6FdcIiHgFlvoV1wgqQ0lRLlRTRTo4NjE2LklRX1RPVEFMX0FTU0VUUy5GWTIwMTguLi4uSlBZAQAAAOBwDQACAAAABjk2NTYyMQEIAAAABQAAAAExAQAAAAoxODk1NjgyODYxAwAAAAI3OQIAAAAEMTAwNwQAAAABMAcAAAAJNy8zMS8yMDE5CAAAAAkzLzMxLzIwMTgJAAAAATC9XxxF+hXXCMZnOmX6FdcIHkNJUS5UU0U6ODYwMS5JUV9MVF9ERUJULkZZMjAxMQEAAAD+VA0AAgAAAAcxOTI2NzgxAQgAAAAFAAAAATEBAAAACjE0NjQ2MDk1MDcDAAAAAjc5AgAAAAQxMDQ5BAAAAAEwBwAAAAk3LzMxLzIwMTkIAAAACTMvMzEvMjAxMQkAAAABMH3p+E36FdcIhOxIlPoV1wgaQ0lRLlRTRTo4NjA5LklRX0VCVC5GWTIwMTkBAAAALFwNAAIAAAAEMjkwNgEIAAAABQAAAAExAQAAAAoxOTcwNjkzOTExAwAAAAI3OQIAAAADMTM5BAAAAAEwBwAAAAk3LzMxLzIwMTkIAAAA</t>
  </si>
  <si>
    <t>CTMvMzEvMjAxOQkAAAABMBgy90/6FdcIsvb5k/oV1wgfQ0lRLlRTRTo4NjAxLklRX1RSRUFTVVJZLkZZMjAwOQEAAAD+VA0AAgAAAAYtNjE1MjUBCAAAAAUAAAABMQEAAAAKMTM4Mjc2MzU3NAMAAAACNzkCAAAABDEyNDgEAAAAATAHAAAACTcvMzEvMjAxOQgAAAAJMy8zMS8yMDA5CQAAAAEwhZv4TfoV1wgEmEOU+hXXCCZDSVEuU0hTRTo2MDE4NzguSVFfQkFTSUNfV0VJR0hULkZZMjAxNQEAAABD3g8CAgAAAAQzMDAwAI+fIUj6FdcI+sk+lfoV1wgZQ0lRLlRTRTo4NDExLklRX0RPLkZZMjAxNwEAAACcBhAAAwAAAAAAogb7S/oV1wj6L5uU+hXXCCRDSVEuVFNFOjg2MDQuSVFfRVFVSVRZX01FVEhPRC5GWTIwMTIBAAAAKKgTAAIAAAAGMTgzMzA1AQgAAAAFAAAAATEBAAAACjE2ODQ2Mjg1NTcDAAAAAjc5AgAAAAQzMDYzBAAAAAEwBwAAAAk3LzMxLzIwMTkIAAAACTMvMzEvMjAxMgkAAAABMAhX3U76FdcIMP4qlPoV1wgjQ0lRLlRTRTo4NjA5LklRX0ZJTklTSEVEX0lOVi5GWTIwMTgBAAAALFwNAAMAAAAAABgy90/6FdcIEJj4k/oV1wghQ0lRLlRTRTo4NjAxLklRX0NBU0hfVEFYRVMuRlkyMDE1AQAAAP5UDQACAAAABTU3Nzk3AQgAAAAFAAAAATEBAAAACjE3NDY5MTMwODIDAAAAAjc5AgAAAAQzMDUzBAAAAAEwBwAAAAk3LzMxLzIwMTkIAAAACTMvMzEvMjAxNQkAAAABMJ2Mvk36FdcIgBxVlPoV1wgx</t>
  </si>
  <si>
    <t>Q0lRLlNIU0U6NjAxODc4LklRX09USEVSX0ZJTkFOQ0VfQUNUX1NVUFBMLkZZMjAxNwEAAABD3g8CAwAAAAAAc+0hSPoV1wj6F0aV+hXXCChDSVEuU1pTRTowMDA3ODMuSVFfT1RIRVJfQ0FfU1VQUEwuRlkyMDExAQAAAO7GUQECAAAACjk4NC4wODM2NDgBCAAAAAUAAAABMQEAAAAKMTYyMzkwMDE5NQMAAAACMzICAAAABDEwNTUEAAAAATAHAAAACTcvMzEvMjAxOQgAAAAKMTIvMzEvMjAxMQkAAAABMJkfAEj6FdcIf69VlfoV1wgbQ0lRLlRTRTo4NTkxLklRX0VCSVQuRlkyMDA5AQAAAOoSBgACAAAABjE4Nzg5MgEIAAAABQAAAAExAQAAAAoxNDU5Mzc4ODczAwAAAAI3OQIAAAADNDAwBAAAAAEwBwAAAAk3LzMxLzIwMTkIAAAACTMvMzEvMjAwOQkAAAABMPyIhEv6FdcIV5ymlPoV1wgZQ0lRLklEWDpLUkVOLklRX0dQLkZZMjAxMwEAAACsFaIAAgAAAAw4Njg5MC42NTAyODkBCAAAAAUAAAABMQEAAAAKMTcyNjYwNzE5MgMAAAACNjkCAAAAAjEwBAAAAAEwBwAAAAk3LzMxLzIwMTkIAAAACjEyLzMxLzIwMTMJAAAAATDNLzpJ+hXXCAJeF5X6FdcIHkNJUS5UU0U6ODYwMS5JUV9SQVdfSU5WLkZZMjAwOAEAAAD+VA0AAwAAAAAAhZv4TfoV1wi8KUGU+hXXCCBDSVEuVFNFOjg2MDEuSVFfUkRfRVhQX0ZOLkZZMjAxMwEAAAD+VA0AAwAAAAAAXzf5TfoV1whY8k2U+hXXCCxDSVEuU0hTRTo2MDE4NzguSVFfQVNT</t>
  </si>
  <si>
    <t>RVRfV1JJVEVET1dOX0NGLkZZMjAxMwEAAABD3g8CAgAAAAkxMC41OTE4NDQBCAAAAAUAAAABMQEAAAAKMTc4NzkzMzM1OAMAAAACMzICAAAABDIwMTkEAAAAATAHAAAACTcvMzEvMjAxOQgAAAAKMTIvMzEvMjAxMwkAAAABMC7hP0j6FdcIBtQ6lfoV1wgqQ0lRLlRTRTo4NjA5LklRX1RFVl9FQklUREEuMjAwMC4yMDA0LzAzLzMxAQAAACxcDQADAAAAAABCOD5r+hXXCBKhRpb6FdcIKkNJUS5UU0U6ODYxNi5JUV9UT1RBTF9DT01NT05fRVFVSVRZLkZZMjAxMgEAAADgcA0AAgAAAAYxMDk5NDgBCAAAAAUAAAABMQEAAAAKMTU1NzUxOTE3MgMAAAACNzkCAAAABDEwMDYEAAAAATAHAAAACTcvMzEvMjAxOQgAAAAJMy8zMS8yMDEyCQAAAAEwyutOT/oV1whrVQmU+hXXCB9DSVEuSURYOktSRU4uSVFfREFfU1VQUEwuRlkyMDA3AQAAAKwVogADAAAAAACimG9J+hXXCOnLBpX6FdcII0NJUS5UU0U6ODMwNi5JUV9JTlRFUkVTVF9FWFAuRlkyMDE2AQAAAD18JQADAAAAAAATmZlM+hXXCCywdpT6FdcIJENJUS5UU0U6ODYwMS5JUV9FQklUREFfTUFSR0lOLkZZMjAwOAEAAAD+VA0AAwAAAAJOQQAnn0tG+hXXCIonnpX6FdcINkNJUS5TWlNFOjAwMjkzOS5JUV9DSEFOR0VfT1RIRVJfTkVUX09QRVJfQVNTRVRTLkZZMjAxMwEAAADmTWMAAwAAAAAAFZ7hSvoV1wjFJdeU+hXXCCBDSVEuVFNFOjgzMDYuSVFfQ0hBTkdF</t>
  </si>
  <si>
    <t>X0FQLkZZMjAxNQEAAAA9fCUAAwAAAAAAE5mZTPoV1whf7XWU+hXXCCFDSVEuVFNFOjg2MDkuSVFfSU5DX0VRVUlUWS5GWTIwMTYBAAAALFwNAAIAAAAEMjQzNAEIAAAABQAAAAExAQAAAAoxNzk5Nzg4MzgwAwAAAAI3OQIAAAACNDcEAAAAATAHAAAACTcvMzEvMjAxOQgAAAAJMy8zMS8yMDE2CQAAAAEwBr32T/oV1wjfd/yV+hXXCCRDSVEuVFNFOjg2MDkuSVFfTUFSS0VUQ0FQLjIwMDgvMDMvMzEBAAAALFwNAAIAAAANMTAxMzU0LjE2ODc3OQEGAAAABQAAAAExAQAAAAk0ODY3ODUwOTUDAAAAAjc5AgAAAAYxMDAwNTQEAAAAATAHAAAACTMvMzEvMjAwOIeZ5Gv6FdcIaCYtlvoV1wgSQ0lRLjAuSVFfRUJJVF9JTlQuBQAAAAAAAAAIAAAAFChJbnZhbGlkIElkZW50aWZpZXIpX9iuavoV1whf2K5q+hXXCB9DSVEuU1pTRTowMDA3ODMuSVFfTklfQ0YuRlkyMDExAQAAAO7GUQECAAAACTQzNC45ODI3OAEIAAAABQAAAAExAQAAAAoxNjIzOTAwMTk1AwAAAAIzMgIAAAAEMjE1MAQAAAABMAcAAAAJNy8zMS8yMDE5CAAAAAoxMi8zMS8yMDExCQAAAAEwmR8ASPoV1whFwVaV+hXXCB9DSVEuSURYOktSRU4uSVFfQlZfU0hBUkUuRlkyMDA4AQAAAKwVogACAAAACDkuNTkwMTA2AQgAAAAFAAAAATEBAAAACjEzODE1MjI4NjMDAAAAAjY5AgAAAAQ0MDIwBAAAAAEwBwAAAAk3LzMxLzIwMTkIAAAACjEyLzMxLzIwMDgJ</t>
  </si>
  <si>
    <t>AAAAATDvlDlJ+hXXCOoOC5X6FdcIGUNJUS5UU0U6ODYwNC5JUV9BRC5GWTIwMTkBAAAAKKgTAAIAAAAHLTQxNjA1MgEIAAAABQAAAAExAQAAAAoxOTY5NTAxNjI3AwAAAAI3OQIAAAAEMTA3NQQAAAABMAcAAAAJNy8zMS8yMDE5CAAAAAkzLzMxLzIwMTkJAAAAATA2nihO+hXXCIv2PZT6FdcIF0NJUS4uSVFfREFZU19TQUxFU19PVVQuBQAAAAEAAAAIAAAAFChJbnZhbGlkIElkZW50aWZpZXIpW8zYdPoV1whbzNh0+hXXCCJDSVEuVFNFOjg0MTEuSVFfQURWRVJUSVNJTkcuRlkyMDEwAQAAAJwGEAADAAAAAADyoNtM+hXXCDqlh5T6FdcIJENJUS5TWlNFOjAwMDc4My5JUV9DQVNIX1RBWEVTLkZZMjAxMwEAAADuxlEBAgAAAAozNjcuNzc4NjY1AQgAAAAFAAAAATEBAAAACjE3MjU0MjI5ODIDAAAAAjMyAgAAAAQzMDUzBAAAAAEwBwAAAAk3LzMxLzIwMTkIAAAACjEyLzMxLzIwMTMJAAAAATCQbABI+hXXCJzXXJX6FdcIM0NJUS5UU0U6ODYxNi5JUV9DSEFOR0VfT1RIRVJfTkVUX09QRVJfQVNTRVRTLkZZMjAxNwEAAADgcA0AAgAAAAUtOTE3MQEIAAAABQAAAAExAQAAAAoxODQ5NDc2MTI1AwAAAAI3OQIAAAAEMjA0NQQAAAABMAcAAAAJNy8zMS8yMDE5CAAAAAkzLzMxLzIwMTcJAAAAATAdtWJP+hXXCGvxF5T6FdcIJ0NJUS5TWlNFOjAwMDc4My5JUV9DT01NT05fSVNTVUVELkZZMjAxMQEAAADuxlEBAgAA</t>
  </si>
  <si>
    <t>AAkyNDgxLjM3MzYBCAAAAAUAAAABMQEAAAAKMTYyMzkwMDE5NQMAAAACMzICAAAABDIxNjkEAAAAATAHAAAACTcvMzEvMjAxOQgAAAAKMTIvMzEvMjAxMQkAAAABMJkfAEj6FdcIGV1XlfoV1wgoQ0lRLlNaU0U6MDAyOTM5LklRX1BST1ZfQkFEX0RFQlRTLkZZMjAxMAEAAADmTWMAAgAAAAktMS4zMDUxNzMBCAAAAAUAAAABMQEAAAAKMTk1NDE4NDY4NgMAAAACMzICAAAAAjk1BAAAAAEwBwAAAAk3LzMxLzIwMTkIAAAACjEyLzMxLzIwMTAJAAAAATAQ3OBK+hXXCCfrzJT6FdcIK0NJUS5UU0U6ODQxMS5JUV9OSV9BVkFJTF9FWENMX01BUkdJTi5GWTIwMTABAAAAnAYQAAIAAAAGOS45Nzg5AQgAAAAFAAAAATEBAAAACjE1NzQ3MzQ2MDADAAAAAjc5AgAAAAQ0MTgyBAAAAAEwBwAAAAk3LzMxLzIwMTkIAAAACTMvMzEvMjAxMAkAAAABMBvrHEb6FdcIx9eslfoV1wglQ0lRLlNIU0U6NjAxODc4LklRX1NBTEVfUFBFX0NGLkZZMjAxNAEAAABD3g8CAwAAAAAAdHkhSPoV1whPuT2V+hXXCCJDSVEuVFNFOjg1OTEuSVFfREFfU1VQUExfQ0YuRlkyMDE5AQAAAOoSBgACAAAABjI2MzgzNwEIAAAABQAAAAExAQAAAAoxOTY5NDcwNzY4AwAAAAI3OQIAAAAEMjE3MQQAAAABMAcAAAAJNy8zMS8yMDE5CAAAAAkzLzMxLzIwMTkJAAAAATD7HoBL+hXXCKbCw5T6FdcIKENJUS5TWlNFOjAwMDc4My5JUV9HV19JTlRBTl9B</t>
  </si>
  <si>
    <t>TU9SVC5GWTIwMDkBAAAA7sZRAQMAAAAAALLR/0f6FdcIOv5OlfoV1wgxQ0lRLlNaU0U6MDAyOTM5LklRX1RPVEFMX0RFQlRfRUJJVERBX0NBUEVYLkZZMjAxNAEAAADmTWMAAwAAAAAAiHvjRfoV1whWvr2V+hXXCCNDSVEuVFNFOjg2MDEuSVFfQkVUQV81WVIuMjAxOC8wMy8zMQEAAAD+VA0AAgAAABEwLjk5NjYyNzM5ODc1OTQ4NwC42Zdq+hXXCLbFZpr6FdcIF0NJUS4uSVFfTkVUX1JFTlRBTF9FWFAuBQAAAAEAAAAIAAAAFChJbnZhbGlkIElkZW50aWZpZXIpV8TUc/oV1whXxNRz+hXXCCJDSVEuVFNFOjg2MTYuSVFfQ0FTSF9JTlZFU1QuRlkyMDEzAQAAAOBwDQACAAAABDE3NjcBCAAAAAUAAAABMQEAAAAKMTYyNTk3NTIyNQMAAAACNzkCAAAABDIwMDUEAAAAATAHAAAACTcvMzEvMjAxOQgAAAAJMy8zMS8yMDEzCQAAAAEwsjlPT/oV1wh8rgyU+hXXCCVDSVEuVFNFOjg2MDEuSVFfQ0FTSF9TVF9JTlZFU1QuRlkyMDA4AQAAAP5UDQACAAAACDE0OTA0MDc3AQgAAAAFAAAAATEBAAAACjEwNjI3NDkzNTIDAAAAAjc5AgAAAAQxMDAyBAAAAAEwBwAAAAk3LzMxLzIwMTkIAAAACTMvMzEvMjAwOAkAAAABMPZz+E36FdcI72ZAlPoV1wghQ0lRLlRTRTo4NjE2LklRX0VCSVREQV9JTlQuRlkyMDA4AQAAAOBwDQADAAAAAk5BAGECS0b6FdcIMA+RlfoV1wgiQ0lRLlRTRTo4NjA5LklRX0NBU0hfSU5WRVNULkZZ</t>
  </si>
  <si>
    <t>MjAwOAEAAAAsXA0AAgAAAAUtNjM0NQEIAAAABQAAAAExAQAAAAoxMDY2NzM4NzIyAwAAAAI3OQIAAAAEMjAwNQQAAAABMAcAAAAJNy8zMS8yMDE5CAAAAAkzLzMxLzIwMDgJAAAAATArXGJQ+hXXCJMM3ZP6FdcIJUNJUS5UU0U6ODYwMS5JUV9CQVNJQ19FUFNfSU5DTC5GWTIwMTABAAAA/lQNAAIAAAAJMjYuNDA4ODU5AQgAAAAFAAAAATEBAAAACjEzODI3NjM0MDEDAAAAAjc5AgAAAAE5BAAAAAEwBwAAAAk3LzMxLzIwMTkIAAAACTMvMzEvMjAxMAkAAAABMIDC+E36FdcInUVFlPoV1wgsQ0lRLktPU0U6QTAwMTIwMC5JUV9ERUZfVEFYX0FTU0VUU19MVC5GWTIwMTMBAAAA7WwNAAIAAAALMTAyNzYuMzAyNzkBCAAAAAUAAAABMQEAAAAKMTY2NzAxODY2NQMAAAACODUCAAAABDEwMjYEAAAAATAHAAAACTcvMzEvMjAxOQgAAAAKMTIvMzEvMjAxMwkAAAABMPGMW0r6FdcIslf3lPoV1wgbQ0lRLklEWDpLUkVOLklRX0NPR1MuRlkyMDE3AQAAAKwVogACAAAADjIzNzQwNzQuODg5MjU5AQgAAAAFAAAAATEBAAAACjE5NTQ0MDI3ODkDAAAAAjY5AgAAAAIzNAQAAAABMAcAAAAJNy8zMS8yMDE5CAAAAAoxMi8zMS8yMDE3CQAAAAEwWShJSfoV1whWiyKV+hXXCCVDSVEuS09TRTpBMDAxMjAwLklRX05FVF9DSEFOR0UuRlkyMDEyAQAAAO1sDQACAAAACy01OTM5LjU4OTU0AQgAAAAFAAAAATEBAAAACjE3Mjk3Mzg1</t>
  </si>
  <si>
    <t>NTIDAAAAAjg1AgAAAAQyMDkzBAAAAAEwBwAAAAk3LzMxLzIwMTkIAAAACTMvMzEvMjAxMgkAAAABMNxlW0r6FdcInR72lPoV1wgqQ0lRLlNaU0U6MDAyOTM5LklRX0NBU0hfT1BFUi5GWTIwMTUuLi4uSlBZAQAAAOZNYwACAAAACzIyNzIzLjkwNjE2AQgAAAAFAAAAATEBAAAACjE5NTM4NDIyMzEDAAAAAjc5AgAAAAQyMDA2BAAAAAEwBwAAAAk3LzMxLzIwMTkIAAAACjEyLzMxLzIwMTUJAAAAATDQ1BxF+hXXCAh67JX6FdcIKENJUS5UU0U6ODU5MS5JUV9QUk9WX0JBRF9ERUJUU19DRi5GWTIwMDkBAAAA6hIGAAMAAAAAAPyIhEv6FdcIYAqolPoV1wgdQ0lRLi5JUV9NSU5PUklUWV9JTlRFUkVTVF9DRi4FAAAAAQAAAAgAAAAUKEludmFsaWQgSWRlbnRpZmllcilXxNRz+hXXCFfE1HP6FdcIJENJUS5UU0U6ODU5MS5JUV9DVVJSRU5UX1JBVElPLkZZMjAxMwEAAADqEgYAAgAAAAg1LjYxMTQ4NwEIAAAABQAAAAExAQAAAAoxNzQ0MDM2NTI1AwAAAAI3OQIAAAAENDAzMAQAAAABMAcAAAAJNy8zMS8yMDE5CAAAAAkzLzMxLzIwMTMJAAAAATCuBuNF+hXXCF+EtZX6FdcINkNJUS5TWlNFOjAwMDc4My5JUV9DSEFOR0VfT1RIRVJfTkVUX09QRVJfQVNTRVRTLkZZMjAxNwEAAADuxlEBAwAAAAAAFEVKR/oV1whhg2eV+hXXCBlDSVEuVFNFOjgzMDYuSVFfR1cuRlkyMDExAQAAAD18JQACAAAABjM2MzM5MgEIAAAA</t>
  </si>
  <si>
    <t>BQAAAAExAQAAAAoxNjI3NDI5NjM4AwAAAAI3OQIAAAAEMTE3MQQAAAABMAcAAAAJNy8zMS8yMDE5CAAAAAkzLzMxLzIwMTEJAAAAATBkHgxN+hXXCKwGapT6FdcIJUNJUS5LT1NFOkEwMDEyMDAuSVFfU0dBX01BUkdJTi5GWTIwMDcBAAAA7WwNAAIAAAAGMi44MzM4AQgAAAAFAAAAATEBAAAACTc3NzcwMDkzNgMAAAACODUCAAAABDQzNzUEAAAAATAHAAAACTcvMzEvMjAxOQgAAAAJMy8zMS8yMDA3CQAAAAEwfaLjRfoV1wgRCMCV+hXXCCtDSVEuVFNFOjg2MDEuSVFfTUlOT1JJVFlfSU5URVJFU1RfQ0YuRlkyMDE3AQAAAP5UDQADAAAAAACE2r5N+hXXCPfkWZT6FdcIKENJUS5UU0U6ODYwOS5JUV9UT1RBTF9MSUFCX0VRVUlUWS5GWTIwMTkBAAAALFwNAAIAAAAGNDI1NzAwAQgAAAAFAAAAATEBAAAACjE5NzA2OTM5MTEDAAAAAjc5AgAAAAQxMDEzBAAAAAEwBwAAAAk3LzMxLzIwMTkIAAAACTMvMzEvMjAxOQkAAAABMBgy90/6FdcIWy77k/oV1wgjQ0lRLlNIU0U6NjAxODc4LklRX0ZVTExfVElNRS5GWTIwMTYBAAAAQ94PAgMAAAAAAKbGIUj6FdcI7b5ClfoV1wgZQ0lRLlRTRTo4NDExLklRX0RPLkZZMjAwOAEAAACcBhAAAwAAAAAA8g2aTPoV1wjP3IGU+hXXCC5DSVEuU1pTRTowMDI5MzkuSVFfTUlOT1JJVFlfSU5URVJFU1RfSVMuRlkyMDE1AQAAAOZNYwACAAAACS00LjMzMzIyMQEIAAAABQAAAAEx</t>
  </si>
  <si>
    <t>AQAAAAoxOTUzODQyMjMxAwAAAAIzMgIAAAACODMEAAAAATAHAAAACTcvMzEvMjAxOQgAAAAKMTIvMzEvMjAxNQkAAAABMGnrY0r6FdcIHfbalPoV1wgjQ0lRLlRTRTo4NTkxLklRX0VCSVRBX01BUkdJTi5GWTIwMTcBAAAA6hIGAAIAAAAHMTYuNjY4OAEIAAAABQAAAAExAQAAAAoxOTY5NDcwNzYxAwAAAAI3OQIAAAAENDQxOQQAAAABMAcAAAAJNy8zMS8yMDE5CAAAAAkzLzMxLzIwMTcJAAAAATCdLeNF+hXXCMWlt5X6FdcIIkNJUS5JRFg6S1JFTi5JUV9DQVNIX0lOVkVTVC5GWTIwMDgBAAAArBWiAAIAAAAMLTM2ODUuNzI0MDgzAQgAAAAFAAAAATEBAAAACjEzODE1MjI4NjMDAAAAAjY5AgAAAAQyMDA1BAAAAAEwBwAAAAk3LzMxLzIwMTkIAAAACjEyLzMxLzIwMDgJAAAAATDvlDlJ+hXXCJmqC5X6FdcIKENJUS5UU0U6ODYwNC5JUV9HV19JTlRBTl9BTU9SVF9DRi5GWTIwMTIBAAAAKKgTAAIAAAAFMTkxMjkBCAAAAAUAAAABMQEAAAAKMTY4NDYyODU1NwMAAAACNzkCAAAABDIxODIEAAAAATAHAAAACTcvMzEvMjAxOQgAAAAJMy8zMS8yMDEyCQAAAAEwCFfdTvoV1whaJSuU+hXXCB9DSVEuVFNFOjg1OTEuSVFfVFJFQVNVUlkuRlkyMDEwAQAAAOoSBgACAAAABi00OTIzNgEIAAAABQAAAAExAQAAAAoxNTUzMjU5Nzk0AwAAAAI3OQIAAAAEMTI0OAQAAAABMAcAAAAJNy8zMS8yMDE5CAAAAAkzLzMxLzIw</t>
  </si>
  <si>
    <t>MTAJAAAAATD+roRL+hXXCOAsqpT6FdcIK0NJUS5LT1NFOkEwMDEyMDAuSVFfREFZU19QQVlBQkxFX09VVC5GWTIwMTEBAAAA7WwNAAMAAAAAAH+VU0X6FdcItqDClfoV1wglQ0lRLlNIU0U6NjAxODc4LklRX0FEVkVSVElTSU5HLkZZMjAxNQEAAABD3g8CAgAAAAkyMS4wMzcwMzgBCAAAAAUAAAABMQEAAAAKMTg3MjQzODM2MwMAAAACMzICAAAABDMwMTMEAAAAATAHAAAACTcvMzEvMjAxOQgAAAAKMTIvMzEvMjAxNQkAAAABMI+fIUj6FdcI3fA+lfoV1wgoQ0lRLlRTRTo4NjE2LklRX1RPVEFMX0RFQlQuRlkyMDE3Li4uLkpQWQEAAADgcA0AAgAAAAYzMjI3MTABCAAAAAUAAAABMQEAAAAKMTg0OTQ3NjEyNQMAAAACNzkCAAAABDQxNzMEAAAAATAHAAAACTcvMzEvMjAxOQgAAAAJMy8zMS8yMDE3CQAAAAEw6YYcRfoV1whT/uaV+hXXCCNDSVEuVFNFOjgzMDYuSVFfRElMVVRfV0VJR0hULkZZMjAxNwEAAAA9fCUAAgAAAAkxMzU4NC44ODUACMCZTPoV1wjp5HmU+hXXCCVDSVEuVFNFOjg2MDkuSVFfQkFTSUNfRVBTX0lOQ0wuRlkyMDEwAQAAACxcDQACAAAACTEzLjYyNjExMQEIAAAABQAAAAExAQAAAAoxMzg3MTg0MjgxAwAAAAI3OQIAAAABOQQAAAABMAcAAAAJNy8zMS8yMDE5CAAAAAkzLzMxLzIwMTAJAAAAATCQgmJQ+hXXCDfb4JP6FdcIKENJUS5UU0U6ODQxMS5JUV9ERUZfVEFYX0FTU0VUU19MVC5G</t>
  </si>
  <si>
    <t>WTIwMDkBAAAAnAYQAAIAAAAGNzIyMTYwAQgAAAAFAAAAATEBAAAACjE1NTgzMjM4MzUDAAAAAjc5AgAAAAQxMDI2BAAAAAEwBwAAAAk3LzMxLzIwMTkIAAAACTMvMzEvMjAwOQkAAAABMA9T20z6FdcI+FyFlPoV1wgnQ0lRLlNaU0U6MDAyOTM5LklRX0NPTU1PTl9JU1NVRUQuRlkyMDE1AQAAAOZNYwACAAAACzQ3MTkuNDIxMjk3AQgAAAAFAAAAATEBAAAACjE5NTM4NDIyMzEDAAAAAjMyAgAAAAQyMTY5BAAAAAEwBwAAAAk3LzMxLzIwMTkIAAAACjEyLzMxLzIwMTUJAAAAATBp62NK+hXXCLHx3JT6FdcIJkNJUS5UU0U6ODMwNi5JUV9ERUZfVEFYX0xJQUJfTFQuRlkyMDEwAQAAAD18JQACAAAABTc2MjE3AQgAAAAFAAAAATEBAAAACjE1NTYwOTU5NzIDAAAAAjc5AgAAAAQxMDI3BAAAAAEwBwAAAAk3LzMxLzIwMTkIAAAACTMvMzEvMjAxMAkAAAABMHL3C036FdcIO5dnlPoV1wgkQ0lRLktPU0U6QTAwMTIwMC5JUV9QQVJUX1RJTUUuRlkyMDA3AQAAAO1sDQADAAAAAABDYGRK+hXXCAKg55T6FdcIHkNJUS5TWlNFOjAwMjkzOS5JUV9DT0dTLkZZMjAwNQEAAADmTWMAAwAAAAAAYR4LQ/oV1whAFRqW+hXXCBlDSVEuVFNFOjg2MDEuSVFfUkUuRlkyMDExAQAAAP5UDQACAAAABjM5NTc1MQEIAAAABQAAAAExAQAAAAoxNDY0NjA5NTA3AwAAAAI3OQIAAAAEMTIyMgQAAAABMAcAAAAJNy8zMS8yMDE5CAAAAAkz</t>
  </si>
  <si>
    <t>LzMxLzIwMTEJAAAAATB96fhN+hXXCKU6SZT6FdcIKkNJUS5UU0U6ODYwNC5JUV9JTlRFUkVTVF9JTlZFU1RfSU5DLkZZMjAxMQEAAAAoqBMAAwAAAAAAGQndTvoV1whfAgWW+hXXCBxDSVEuVFNFOjg2MDkuSVFfREFfQ0YuRlkyMDE5AQAAACxcDQACAAAABDMwOTgBCAAAAAUAAAABMQEAAAAKMTk3MDY5MzkxMQMAAAACNzkCAAAABDIxNjAEAAAAATAHAAAACTcvMzEvMjAxOQgAAAAJMy8zMS8yMDE5CQAAAAEw2lj3T/oV1whtG/KV+hXXCCNDSVEuU1pTRTowMDA3ODMuSVFfQ0hBTkdFX0FSLkZZMjAwOQEAAADuxlEBAgAAAAstNjM2LjU3MTQ3MQEIAAAABQAAAAExAQAAAAoxNDU1MDc1MTcxAwAAAAIzMgIAAAAEMjAxOAQAAAABMAcAAAAJNy8zMS8yMDE5CAAAAAoxMi8zMS8yMDA5CQAAAAEwstH/R/oV1wjT91CV+hXXCCFDSVEuS09TRTpBMDAxMjAwLklRX0dBX0VYUC5GWTIwMTYBAAAA7WwNAAIAAAAJMTY5MjYuOTQzAQgAAAAFAAAAATEBAAAACjE4ODEzMTAzNjMDAAAAAjg1AgAAAAUyMTU2MgQAAAABMAcAAAAJNy8zMS8yMDE5CAAAAAoxMi8zMS8yMDE2CQAAAAEw3UpvSfoV1whTRf+U+hXXCCFDSVEuVFNFOjg2MDEuSVFfQ0FTSF9FUVVJVi5GWTIwMTkBAAAA/lQNAAIAAAAHNDE1MzI3MQEIAAAABQAAAAExAQAAAAoxOTcwNjkzOTIyAwAAAAI3OQIAAAAEMTA5NgQAAAABMAcAAAAJNy8zMS8yMDE5CAAA</t>
  </si>
  <si>
    <t>AAkzLzMxLzIwMTkJAAAAATB4Ab9N+hXXCLJ1XpT6FdcIIUNJUS5UU0U6ODQxMS5JUV9FQVJOSU5HX0NPLkZZMjAxNgEAAACcBhAAAgAAAAY3MjU3MDIBCAAAAAUAAAABMQEAAAAKMTg3NTIyMzMzMgMAAAACNzkCAAAAATcEAAAAATAHAAAACTcvMzEvMjAxOQgAAAAJMy8zMS8yMDE2CQAAAAEwk9/6S/oV1wiKcpiU+hXXCB9DSVEuSURYOktSRU4uSVFfQlZfU0hBUkUuRlkyMDE3AQAAAKwVogACAAAACTU0LjU1MTk3NwEIAAAABQAAAAExAQAAAAoxOTU0NDAyNzg5AwAAAAI2OQIAAAAENDAyMAQAAAABMAcAAAAJNy8zMS8yMDE5CAAAAAoxMi8zMS8yMDE3CQAAAAEwU09JSfoV1wjrECSV+hXXCChDSVEuU0hTRTo2MDE4NzguSVFfU1BFQ0lBTF9ESVZfQ0YuRlkyMDEwAQAAAEPeDwIDAAAAAABtRT9I+hXXCBYSM5X6FdcIIUNJUS5LT1NFOkEwMDEyMDAuSVFfR0FfRVhQLkZZMjAwOAEAAADtbA0AAwAAAAAA16JaSvoV1wjfJumU+hXXCCNDSVEuU0hTRTo2MDE4NzguSVFfSU5WRU5UT1JZLkZZMjAxMQEAAABD3g8CAwAAAAAASWw/SPoV1wjjSTSV+hXXCCdDSVEuVFNFOjgzMDYuSVFfTUFSS0VUQ0FQLjIwMDYvMy8zMS5KUFkBAAAAPXwlAAIAAAAKMTE3Njg1OTkuOABY6j1r+hXXCGIPCKv6FdcIHkNJUS5UU0U6ODYwNC5JUV9QRU5TSU9OLkZZMjAxOQEAAAAoqBMAAwAAAAAANp4oTvoV1wivHj6U+hXXCCVDSVEu</t>
  </si>
  <si>
    <t>VFNFOjgzMDYuSVFfRElMVVRfRVBTX0lOQ0wuRlkyMDE0AQAAAD18JQACAAAACTY5Ljk3NjgyNgEIAAAABQAAAAExAQAAAAoxNzk5OTc3MTU2AwAAAAI3OQIAAAABOAQAAAABMAcAAAAJNy8zMS8yMDE5CAAAAAkzLzMxLzIwMTQJAAAAATBLbAxN+hXXCCWncZT6FdcILUNJUS5JRFg6S1JFTi5JUV9PVEhFUl9JTlZFU1RfQUNUX1NVUFBMLkZZMjAxOAEAAACsFaIAAgAAAA0xNzI1NzIuMzQ2MTI5AQgAAAAFAAAAATEBAAAACjE5NTQ0MDI3NzgDAAAAAjY5AgAAAAQyMDUxBAAAAAEwBwAAAAk3LzMxLzIwMTkIAAAACjEyLzMxLzIwMTgJAAAAATAl60lJ+hXXCEmSJ5X6FdcIIUNJUS5UU0U6ODMwNi5JUV9PVEhFUl9PUEVSLkZZMjAxNQEAAAA9fCUAAgAAAAY2ODQ3NTABCAAAAAUAAAABMQEAAAAKMTg0OTU1MzIzMAMAAAACNzkCAAAAAzI2MAQAAAABMAcAAAAJNy8zMS8yMDE5CAAAAAkzLzMxLzIwMTUJAAAAATAGc5lM+hXXCMPxc5T6FdcIJkNJUS5UU0U6ODYwOS5JUV9MVF9ERUJUX0NBUElUQUwuRlkyMDEzAQAAACxcDQACAAAABjIuNTU2MgEIAAAABQAAAAExAQAAAAoxNjI1OTc1MTcyAwAAAAI3OQIAAAAENDE4NwQAAAABMAcAAAAJNy8zMS8yMDE5CAAAAAkzLzMxLzIwMTMJAAAAATA/dOFG+hXXCL0ajZX6FdcIJ0NJUS5UU0U6ODYwOS5JUV9UT1RBTF9PVEhFUl9PUEVSLkZZMjAxMAEAAAAsXA0AAgAAAAUz</t>
  </si>
  <si>
    <t>NzYyMwEIAAAABQAAAAExAQAAAAoxMzg3MTg0MjgxAwAAAAI3OQIAAAADMzgwBAAAAAEwBwAAAAk3LzMxLzIwMTkIAAAACTMvMzEvMjAxMAkAAAABMJCCYlD6FdcIp7Tgk/oV1wgnQ0lRLlNaU0U6MDAyOTM5LklRX0VRVUlUWV9NRVRIT0QuRlkyMDEzAQAAAOZNYwACAAAACjgxNC4xMjM2MjMBCAAAAAUAAAABMQEAAAAKMTgyMzk0ODIyNwMAAAACMzICAAAABDMwNjMEAAAAATAHAAAACTcvMzEvMjAxOQgAAAAKMTIvMzEvMjAxMwkAAAABMBWe4Ur6FdcIiNbWlPoV1wgZQ0lRLlRTRTo4NTkxLklRX0FFLkZZMjAwOAEAAADqEgYAAgAAAAYxMTI0NjEBCAAAAAUAAAABMQEAAAAKMTM4MTIwNTU5OQMAAAACNzkCAAAABDEwMTYEAAAAATAHAAAACTcvMzEvMjAxOQgAAAAJMy8zMS8yMDA4CQAAAAEwfHv7S/oV1wiFUaSU+hXXCCxDSVEuU0hTRTo2MDE4NzguSVFfQ09NTU9OX1BSRUZfRElWX0NGLkZZMjAxNgEAAABD3g8CAwAAAAAApsYhSPoV1wjBWkOV+hXXCCVDSVEuVFNFOjg2MDEuSVFfQkFTSUNfRVBTX0VYQ0wuRlkyMDE0AQAAAP5UDQACAAAACTk5LjYyODI1NAEIAAAABQAAAAExAQAAAAoxNjg4NTI5Mjg3AwAAAAI3OQIAAAAEMzA2NAQAAAABMAcAAAAJNy8zMS8yMDE5CAAAAAkzLzMxLzIwMTQJAAAAATBgXvlN+hXXCI5hUJT6FdcIIUNJUS5TSFNFOjYwMTg3OC5JUV9SQVdfSU5WLkZZMjAwOAEAAABD3g8C</t>
  </si>
  <si>
    <t>AwAAAAAAbfc+SPoV1wge5yyV+hXXCCRDSVEuVFNFOjgzMDYuSVFfQ1VSUkVOVF9SQVRJTy5GWTIwMDkBAAAAPXwlAAMAAAAAADx2HEb6FdcIqrCllfoV1wgrQ0lRLlNaU0U6MDAwNzgzLklRX0ZJWEVEX0FTU0VUX1RVUk5TLkZZMjAxNwEAAADuxlEBAwAAAAAANbLORPoV1wjzR9qV+hXXCCNDSVEuVFNFOjgzMDYuSVFfVE9UQUxfUkVDRUlWLkZZMjAxNAEAAAA9fCUAAgAAAAczMjA4NTA4AQgAAAAFAAAAATEBAAAACjE3OTk5NzcxNTYDAAAAAjc5AgAAAAQxMDAxBAAAAAEwBwAAAAk3LzMxLzIwMTkIAAAACTMvMzEvMjAxNAkAAAABMEtsDE36FdcIChxylPoV1wgoQ0lRLlNaU0U6MDAyOTM5LklRX0RJTFVUX0VQU19FWENMLkZZMjAxMwEAAADmTWMAAgAAAAQwLjE5AQgAAAAFAAAAATEBAAAACjE4MjM5NDgyMjcDAAAAAjMyAgAAAAMxNDIEAAAAATAHAAAACTcvMzEvMjAxOQgAAAAKMTIvMzEvMjAxMwkAAAABMOl34Ur6FdcI3Z7VlPoV1wgtQ0lRLlRTRTo4NjE2LklRX0RFRl9UQVhfQVNTRVRTX0NVUlJFTlQuRlkyMDE3AQAAAOBwDQACAAAABDEyNTQBCAAAAAUAAAABMQEAAAAKMTg0OTQ3NjEyNQMAAAACNzkCAAAABDExMTcEAAAAATAHAAAACTcvMzEvMjAxOQgAAAAJMy8zMS8yMDE3CQAAAAEwM45iT/oV1wjHkhaU+hXXCB5DSVEuVFNFOjg1OTEuSVFfV0lQX0lOVi5GWTIwMTEBAAAA6hIGAAMAAAAAAP6u</t>
  </si>
  <si>
    <t>hEv6FdcI7V2tlPoV1wglQ0lRLlNaU0U6MDAwNzgzLklRX1FVSUNLX1JBVElPLkZZMjAxMAEAAADuxlEBAgAAAAgxLjA3NjE2NgEIAAAABQAAAAExAQAAAAoxNTUxNTk3NzE4AwAAAAIzMgIAAAAENDEyMQQAAAABMAcAAAAJNy8zMS8yMDE5CAAAAAoxMi8zMS8yMDEwCQAAAAEwRIvORPoV1wiVd9aV+hXXCB9DSVEuVFNFOjg2MDEuSVFfT1BFUl9JTkMuRlkyMDA0AQAAAP5UDQACAAAABTkyNTIwAQgAAAAFAAAAATEBAAAACTM0MzUyNjQyOQMAAAACNzkCAAAAAjIxBAAAAAEwBwAAAAk3LzMxLzIwMTkIAAAACTMvMzEvMjAwNAkAAAABMFletkP6FdcIqsf7ZPoV1wgZQ0lRLlRTRTo4MzA2LklRX0FQLkZZMjAwOQEAAAA9fCUAAgAAAAkxMjkwMjIzMDgBCAAAAAUAAAABMQEAAAAKMTQ3MzIwNjM2NgMAAAACNzkCAAAABDEwMTgEAAAAATAHAAAACTcvMzEvMjAxOQgAAAAJMy8zMS8yMDA5CQAAAAEwdtALTfoV1wgts2SU+hXXCClDSVEuSURYOktSRU4uSVFfREVCVF9FUVVJVl9ORVRfUEJPLkZZMjAxNQEAAACsFaIAAgAAAAwyODg1Mi4zODU3NDQBCAAAAAUAAAABMQEAAAAKMTgzNDE4MjEwNAMAAAACNjkCAAAABTIxNjc5BAAAAAEwBwAAAAk3LzMxLzIwMTkIAAAACjEyLzMxLzIwMTUJAAAAATD4jkhJ+hXXCEa9HpX6FdcIKENJUS5JRFg6S1JFTi5JUV9GSVhFRF9BU1NFVF9UVVJOUy5GWTIwMTIBAAAArBWiAAMA</t>
  </si>
  <si>
    <t>AAAAAFsyVEX6FdcI/PTJlfoV1wgmQ0lRLlRTRTo4NjA5LklRX1NBTEVTX01BUktFVElORy5GWTIwMTEBAAAALFwNAAIAAAAFMTA5MzMBCAAAAAUAAAABMQEAAAAKMTQ2NDYwOTY1OAMAAAACNzkCAAAABTIxNTYxBAAAAAEwBwAAAAk3LzMxLzIwMTkIAAAACTMvMzEvMjAxMQkAAAABMJCCYlD6FdcIzebjk/oV1wgeQ0lRLklEWDpLUkVOLklRX1NUX0RFQlQuRlkyMDEwAQAAAKwVogACAAAABDQ1MDABCAAAAAUAAAABMQEAAAAKMTU0MjI3MjcxMgMAAAACNjkCAAAABDEwNDYEAAAAATAHAAAACTcvMzEvMjAxOQgAAAAKMTIvMzEvMjAxMAkAAAABMOThOUn6FdcIZhQQlfoV1wguQ0lRLlRTRTo4MzA2LklRX1RPVEFMX0RFQlRfRUJJVERBX0NBUEVYLkZZMjAxMwEAAAA9fCUAAwAAAAAAMZ0cRvoV1wgAIKiV+hXXCCtDSVEuVFNFOjg0MTEuSVFfTUlOT1JJVFlfSU5URVJFU1RfQ0YuRlkyMDE5AQAAAJwGEAADAAAAAABvVPtL+hXXCAZXopT6FdcIKENJUS5UU0U6ODYwOS5JUV9UT1RBTF9ERUJUX0VRVUlUWS5GWTIwMTMBAAAALFwNAAIAAAAIMjM5LjAxMDcBCAAAAAUAAAABMQEAAAAKMTYyNTk3NTE3MgMAAAACNzkCAAAABDQwMzQEAAAAATAHAAAACTcvMzEvMjAxOQgAAAAJMy8zMS8yMDEzCQAAAAEwP3ThRvoV1wjq8oyV+hXXCCVDSVEuS09TRTpBMDAxMjAwLklRX05FVF9DSEFOR0UuRlkyMDE0AQAAAO1sDQAC</t>
  </si>
  <si>
    <t>AAAADC0xNzgxOC45NTk5OAEIAAAABQAAAAExAQAAAAoxNzgzODY2NDEwAwAAAAI4NQIAAAAEMjA5MwQAAAABMAcAAAAJNy8zMS8yMDE5CAAAAAoxMi8zMS8yMDE0CQAAAAEwvyNvSfoV1wjEdPuU+hXXCCVDSVEuU1pTRTowMDA3ODMuSVFfQVNTRVRfVFVSTlMuRlkyMDE2AQAAAO7GUQECAAAACDAuMDU2NjI0AQgAAAAFAAAAATEBAAAACjE4OTA0NTgwMTYDAAAAAjMyAgAAAAQ0MTc3BAAAAAEwBwAAAAk3LzMxLzIwMTkIAAAACjEyLzMxLzIwMTYJAAAAATA1ss5E+hXXCAvT2ZX6FdcIG0NJUS5UU0U6ODMwNi5JUV9FQklULkZZMjAxNAEAAAA9fCUAAwAAAAJOQQBLbAxN+hXXCFbOcZT6FdcIHUNJUS5LT1NFOkEwMDEyMDAuSVFfTkkuRlkyMDE0AQAAAO1sDQACAAAACjY0MTUuMDMzNDgBCAAAAAUAAAABMQEAAAAKMTc4Mzg2NjQxMAMAAAACODUCAAAAAjE1BAAAAAEwBwAAAAk3LzMxLzIwMTkIAAAACjEyLzMxLzIwMTQJAAAAATDR+25J+hXXCCJ5+ZT6FdcII0NJUS5JRFg6S1JFTi5JUV9FQklUQV9NQVJHSU4uRlkyMDEzAQAAAKwVogADAAAAAABbMlRF+hXXCLxpypX6FdcIIENJUS5UU0U6ODU5MS5JUV9MVF9JTlZFU1QuRlkyMDE4AQAAAOoSBgACAAAABzE4OTg3NjUBCAAAAAUAAAABMQEAAAAKMTk2OTQ3MDc2MwMAAAACNzkCAAAABDEwNTQEAAAAATAHAAAACTcvMzEvMjAxOQgAAAAJMy8zMS8yMDE4CQAA</t>
  </si>
  <si>
    <t>AAEw/fd/S/oV1wgWHMCU+hXXCClDSVEuU1pTRTowMDI5MzkuSVFfRklMSU5HX0NVUlJFTkNZLkZZMjAxNAEAAADmTWMAAwAAAANDTlkAaetjSvoV1wgugdqU+hXXCCxDSVEuVFNFOjgzMDYuSVFfSU1QVVRfT1BFUl9MRUFTRV9ERVBSLkZZMjAxMgEAAAA9fCUAAwAAAAAAZB4MTfoV1wjrdmyU+hXXCCxDSVEuVFNFOjgzMDYuSVFfTkVUX0RFQlRfRUJJVERBX0NBUEVYLkZZMjAxNwEAAAA9fCUAAwAAAAAAIcQcRvoV1wh5aKqV+hXXCCdDSVEuU1pTRTowMDA3ODMuSVFfRUJJVERBX01BUkdJTi5GWTIwMDkBAAAA7sZRAQMAAAACTkEARIvORPoV1wh2s9WV+hXXCChDSVEuVFNFOjg0MTEuSVFfREVGX1RBWF9BU1NFVFNfTFQuRlkyMDE2AQAAAJwGEAACAAAABTM2NTE3AQgAAAAFAAAAATEBAAAACjE4NzUyMjMzMzIDAAAAAjc5AgAAAAQxMDI2BAAAAAEwBwAAAAk3LzMxLzIwMTkIAAAACTMvMzEvMjAxNgkAAAABMJPf+kv6FdcImDWZlPoV1wgkQ0lRLktPU0U6QTAwMTIwMC5JUV9QQVJUX1RJTUUuRlkyMDE3AQAAAO1sDQADAAAAAACicW9J+hXXCN0jA5X6FdcIHkNJUS5TWlNFOjAwMjkzOS5JUV9DT0dTLkZZMjAxNQEAAADmTWMAAgAAAAsyMTQxLjYzNTkwMgEIAAAABQAAAAExAQAAAAoxOTUzODQyMjMxAwAAAAIzMgIAAAACMzQEAAAAATAHAAAACTcvMzEvMjAxOQgAAAAKMTIvMzEvMjAxNQkAAAABMGnrY0r6</t>
  </si>
  <si>
    <t>FdcILDwalvoV1wgjQ0lRLlRTRTo4NjAxLklRX0JFVEFfMVlSLjIwMDkvMDMvMzEBAAAA/lQNAAIAAAARMC45MzY4MTY0OTIyMzI2MzIAsbKXavoV1wjWUGaa+hXXCCFDSVEuSURYOktSRU4uSVFfVE9UQUxfREVCVC5GWTIwMTMBAAAArBWiAAIAAAALNDAyMi4yNjg2NDgBCAAAAAUAAAABMQEAAAAKMTcyNjYwNzE5MgMAAAACNjkCAAAABDQxNzMEAAAAATAHAAAACTcvMzEvMjAxOQgAAAAKMTIvMzEvMjAxMwkAAAABMMNWOkn6FdcI6goZlfoV1wgnQ0lRLklEWDpLUkVOLklRX1RPVEFMX1JFVi5GWTIwMTIuLi4uSlBZAQAAAKwVogACAAAACjg5NC42Mzk4NTYBCAAAAAUAAAABMQEAAAAKMTY2ODA4MTA4NgMAAAACNzkCAAAAAjI4BAAAAAEwBwAAAAk3LzMxLzIwMTkIAAAACjEyLzMxLzIwMTIJAAAAATAq2c5E+hXXCG+b4ZX6FdcIIENJUS5UU0U6ODMwNi5JUV9MVF9JTlZFU1QuRlkyMDE2AQAAAD18JQACAAAACDQ3NTY1MjgxAQgAAAAFAAAAATEBAAAACjE4OTU5MTI2ODQDAAAAAjc5AgAAAAQxMDU0BAAAAAEwBwAAAAk3LzMxLzIwMTkIAAAACTMvMzEvMjAxNgkAAAABMBOZmUz6FdcIG5t3lPoV1wgjQ0lRLlNaU0U6MDAyOTM5LklRX0ZVTExfVElNRS5GWTIwMTEBAAAA5k1jAAMAAAAAAAAq4Ur6FdcIdljRlPoV1wgqQ0lRLlRTRTo4NjA5LklRX1RFVl9FQklUREEuMjAwMC4yMDAzLzAzLzMxAQAAACxcDQAD</t>
  </si>
  <si>
    <t>AAAAAAA0Xz5r+hXXCCjuRpb6FdcIJENJUS5UU0U6ODYwMS5JUV9DVVJSRU5DWV9HQUlOLkZZMjAxMQEAAAD+VA0AAwAAAAAAfen4TfoV1wgD3EeU+hXXCDNDSVEuVFNFOjg2MDkuSVFfQ0hBTkdFX09USEVSX05FVF9PUEVSX0FTU0VUUy5GWTIwMDEBAAAALFwNAAIAAAAFMjg3MzQBCAAAAAUAAAABMQEAAAAKMTQyNTMxODM3NQMAAAACNzkCAAAABDIwNDUEAAAAATAHAAAACTcvMzEvMjAxOQgAAAAJMy8zMS8yMDAxCQAAAAEwZ3MvRPoV1whtG/KV+hXXCCVDSVEuVFNFOjg0MTEuSVFfTFRfREVCVF9JU1NVRUQuRlkyMDE4AQAAAJwGEAACAAAABjYwOTAwMAEIAAAABQAAAAExAQAAAAoxODk1NjgyNzg0AwAAAAI3OQIAAAAEMjAzNAQAAAABMAcAAAAJNy8zMS8yMDE5CAAAAAkzLzMxLzIwMTgJAAAAATBvVPtL+hXXCJznn5T6FdcIKENJUS5TWlNFOjAwMjkzOS5JUV9EQVlTX1NBTEVTX09VVC5GWTIwMDkBAAAA5k1jAAMAAAAAAJNU40X6FdcIGrK6lfoV1wgmQ0lRLlRTRTo4NjA5LklRX0RFRl9UQVhfTElBQl9MVC5GWTIwMTABAAAALFwNAAIAAAAEMjI5OQEIAAAABQAAAAExAQAAAAoxMzg3MTg0MjgxAwAAAAI3OQIAAAAEMTAyNwQAAAABMAcAAAAJNy8zMS8yMDE5CAAAAAkzLzMxLzIwMTAJAAAAATCQgmJQ+hXXCFrF4ZP6FdcIHkNJUS5JRFg6S1JFTi5JUV9MVF9ERUJULkZZMjAwOQEAAACsFaIAAgAAAAw4</t>
  </si>
  <si>
    <t>NDU1Mi41NzkyODkBCAAAAAUAAAABMQEAAAAKMTQ5MTI1NTA0MgMAAAACNjkCAAAABDEwNDkEAAAAATAHAAAACTcvMzEvMjAxOQgAAAAKMTIvMzEvMjAwOQkAAAABMPK6OUn6FdcIHX4NlfoV1wgjQ0lRLlRTRTo4NjAxLklRX1RPVEFMX1JFQ0VJVi5GWTIwMTIBAAAA/lQNAAIAAAAGMzg2OTY0AQgAAAAFAAAAATEBAAAACjE1NTc1MTkyNzgDAAAAAjc5AgAAAAQxMDAxBAAAAAEwBwAAAAk3LzMxLzIwMTkIAAAACTMvMzEvMjAxMgkAAAABMGUQ+U36FdcI9VtLlPoV1wgYQ0lRLi5JUV9DQVNIX0NPTlZFUlNJT04uBQAAAAEAAAAIAAAAFChJbnZhbGlkIElkZW50aWZpZXIpESh/dfoV1wgRKH91+hXXCCNDSVEuVFNFOjg2MTYuSVFfVE9UQUxfUkVDRUlWLkZZMjAwOQEAAADgcA0AAgAAAAUxNzgyOAEIAAAABQAAAAExAQAAAAoxMzg2NzE5MTQwAwAAAAI3OQIAAAAEMTAwMQQAAAABMAcAAAAJNy8zMS8yMDE5CAAAAAkzLzMxLzIwMDkJAAAAATDxT05P+hXXCJQ0AJT6FdcIIENJUS5UU0U6ODYxNi5JUV9SRF9FWFBfRk4uRlkyMDE2AQAAAOBwDQADAAAAAAA4Z2JP+hXXCJWuE5T6FdcIKkNJUS5UU0U6ODYwOS5JUV9UT1RBTF9BU1NFVFMuRlkyMDEzLi4uLkpQWQEAAAAsXA0AAgAAAAY3MjMzODMBCAAAAAUAAAABMQEAAAAKMTYyNTk3NTE3MgMAAAACNzkCAAAABDEwMDcEAAAAATAHAAAACTcvMzEvMjAxOQgAAAAJ</t>
  </si>
  <si>
    <t>My8zMS8yMDEzCQAAAAEwvV8cRfoV1whGfYdl+hXXCC1DSVEuVFNFOjg0MTEuSVFfREVGX1RBWF9BU1NFVFNfQ1VSUkVOVC5GWTIwMTkBAAAAnAYQAAMAAAAAAG9U+0v6FdcIWkahlPoV1wghQ0lRLlRTRTo4NDExLklRX1RPVEFMX0RFQlQuRlkyMDA5AQAAAJwGEAACAAAACDQ5MjkwMzcyAQgAAAAFAAAAATEBAAAACjE1NTgzMjM4MzUDAAAAAjc5AgAAAAQ0MTczBAAAAAEwBwAAAAk3LzMxLzIwMTkIAAAACTMvMzEvMjAwOQkAAAABMFh620z6FdcItNGFlPoV1wgmQ0lRLlNaU0U6MDAwNzgzLklRX0JFVEFfMllSLjIwMTMvMTIvMzEBAAAA7sZRAQIAAAARMC41MjkyNzk4NzUyMDY1MDMAUk6YavoV1wjBlnCa+hXXCChDSVEuU1pTRTowMDA3ODMuSVFfTkVUX1JFTlRBTF9FWFAuRlkyMDA4AQAAAO7GUQECAAAACDQ5LjQ1MDI4AQgAAAAFAAAAATEBAAAACjEzNTM0NjM4MDYDAAAAAjMyAgAAAAUyNDI2MQQAAAABMAcAAAAJNy8zMS8yMDE5CAAAAAoxMi8zMS8yMDA4CQAAAAEwbxQiSPoV1wjq20yV+hXXCClDSVEuSURYOktSRU4uSVFfQ09NTU9OX1BSRUZfRElWX0NGLkZZMjAwOQEAAACsFaIAAwAAAAAA8ro5SfoV1wi9tQ6V+hXXCCZDSVEuU1pTRTowMDA3ODMuSVFfQkVUQV8xWVIuMjAxMS8xMi8zMQEAAADuxlEBAgAAABEwLjIyNjI4NDQ5NjkxOTY4MgBSTphq+hXXCMtvcJr6FdcIH0NJUS5JRFg6S1JFTi5J</t>
  </si>
  <si>
    <t>UV9CVl9TSEFSRS5GWTIwMTEBAAAArBWiAAIAAAAJMTcuNTk5NzE3AQgAAAAFAAAAATEBAAAACjE2NDc2NTY3OTgDAAAAAjY5AgAAAAQ0MDIwBAAAAAEwBwAAAAk3LzMxLzIwMTkIAAAACjEyLzMxLzIwMTEJAAAAATDfCDpJ+hXXCH9GE5X6FdcILkNJUS5TSFNFOjYwMTg3OC5JUV9NSU5PUklUWV9JTlRFUkVTVF9DRi5GWTIwMTUBAAAAQ94PAgMAAAAAAI+fIUj6FdcIjE9AlfoV1wgsQ0lRLlRTRTo4NjA0LklRX05FVF9ERUJUX0VCSVREQV9DQVBFWC5GWTIwMTQBAAAAKKgTAAMAAAAAACl4S0b6FdcIKEKblfoV1wgnQ0lRLlRTRTo4NTkxLklRX01BUktFVENBUC4yMDA3LzMvMzEuSlBZAQAAAOoSBgACAAAADDI3NzQ3NTQuMzIzOQEGAAAABQAAAAExAQAAAAoxMDM0OTk2MDg3AwAAAAI3OQIAAAAGMTAwMDU0BAAAAAEwBwAAAAkzLzMxLzIwMDdY6j1r+hXXCHDBB6v6FdcIJ0NJUS5UU0U6ODYxNi5JUV9FQklUREFfQ0FQRVhfSU5ULkZZMjAxOAEAAADgcA0AAwAAAAJOQQA2UUtG+hXXCD6wlpX6FdcIKUNJUS5UU0U6ODQxMS5JUV9UT1RBTF9ERUJUX0NBUElUQUwuRlkyMDE1AQAAAJwGEAADAAAAAAATEh1G+hXXCPjir5X6FdcIJUNJUS5UU0U6ODYwNC5JUV9TUEVDSUFMX0RJVl9DRi5GWTIwMTIBAAAAKKgTAAMAAAAAAAhX3U76FdcIWZorlPoV1wguQ0lRLlRTRTo4NDExLklRX1RPVEFMX0RFQlRfRUJJVERB</t>
  </si>
  <si>
    <t>X0NBUEVYLkZZMjAxMAEAAACcBhAAAwAAAAAAG+scRvoV1wiJS62V+hXXCBtDSVEuLklRX0NPTU1PTl9QUkVGX0RJVl9DRi4FAAAAAQAAAAgAAAAUKEludmFsaWQgSWRlbnRpZmllcilP69Rz+hXXCE/r1HP6FdcIJUNJUS5UU0U6ODYwMS5JUV9SRVRVUk5fQ0FQSVRBTC5GWTIwMTgBAAAA/lQNAAMAAAAAAE9PHEb6FdcIeaWjlfoV1wg5Q0lRLlRTRTo4NjA5LklRX0NVU1RPTV9CRVRBLi0xMDRXLjIwMTYvMDMvMzEuLl5OMjI1LkpQWS5IAQAAACxcDQACAAAADzEuMTI0Nzc5NDI5MTkxNwDtCopr+hXXCDbpLZb6FdcII0NJUS5UU0U6ODYwMS5JUV9CRVRBXzVZUi4yMDEzLzAzLzMxAQAAAP5UDQACAAAAEDEuMTg2MTU3OTQyNjYyNDYAsbKXavoV1wjMd2aa+hXXCCJDSVEuVFNFOjg2MTYuSVFfTEVWRVJFRF9GQ0YuRlkyMDEwAQAAAOBwDQADAAAAAAD8nU5P+hXXCKrEBJT6FdcIHkNJUS5UU0U6ODYxNi5JUV9MVF9ERUJULkZZMjAxNQEAAADgcA0AAgAAAAUxMzkwMwEIAAAABQAAAAExAQAAAAoxNzQ2OTEzMDM1AwAAAAI3OQIAAAAEMTA0OQQAAAABMAcAAAAJNy8zMS8yMDE5CAAAAAkzLzMxLzIwMTUJAAAAATBKGWJP+hXXCDFmEZT6FdcIL0NJUS5UU0U6ODYwMS5JUV9PVEhFUl9OT05fT1BFUl9FWFBfU1VQUEwuRlkyMDE3AQAAAP5UDQACAAAABy0xNDAzNTMBCAAAAAUAAAABMQEAAAAKMTg0OTQ3NjMzMAMA</t>
  </si>
  <si>
    <t>AAACNzkCAAAAAjg1BAAAAAEwBwAAAAk3LzMxLzIwMTkIAAAACTMvMzEvMjAxNwkAAAABMIuzvk36FdcIWTdYlPoV1wgmQ0lRLlRTRTo4NjA5LklRX0xUX0RFQlRfQ0FQSVRBTC5GWTIwMTUBAAAALFwNAAIAAAAGMi41OTM1AQgAAAAFAAAAATEBAAAACjE3NDY5MTI5ODkDAAAAAjc5AgAAAAQ0MTg3BAAAAAEwBwAAAAk3LzMxLzIwMTkIAAAACTMvMzEvMjAxNQkAAAABMD904Ub6FdcIriuOlfoV1wgoQ0lRLktPU0U6QTAwMTIwMC5JUV9FUVVJVFlfTUVUSE9ELkZZMjAxMAEAAADtbA0AAgAAAAwxNjg0My4yNDI4OTYBCAAAAAUAAAABMQEAAAAKMTQwMjQ4NTYxNwMAAAACODUCAAAABDMwNjMEAAAAATAHAAAACTcvMzEvMjAxOQgAAAAJMy8zMS8yMDEwCQAAAAEw9xdbSvoV1wgrt++U+hXXCChDSVEuU0hTRTo2MDE4NzguSVFfQkFTSUNfRVBTX0VYQ0wuRlkyMDE2AQAAAEPeDwICAAAABzAuNDEzNjMBCAAAAAUAAAABMQEAAAAKMTg3OTYxMjM4MgMAAAACMzICAAAABDMwNjQEAAAAATAHAAAACTcvMzEvMjAxOQgAAAAKMTIvMzEvMjAxNgkAAAABMI+fIUj6FdcIO4dBlfoV1wggQ0lRLlNIU0U6NjAxODc4LklRX1JEX0VYUC5GWTIwMTQBAAAAQ94PAgMAAAAAAC7hP0j6FdcI05Y7lfoV1wgkQ0lRLlRTRTo4MzA2LklRX0VCSVREQV9NQVJHSU4uRlkyMDEyAQAAAD18JQADAAAAAk5BADGdHEb6FdcIKzanlfoV1wgj</t>
  </si>
  <si>
    <t>Q0lRLlRTRTo4NTkxLklRX0dST1NTX01BUkdJTi5GWTIwMDkBAAAA6hIGAAIAAAAHNDEuNDc2NQEIAAAABQAAAAExAQAAAAoxNDU5Mzc4ODczAwAAAAI3OQIAAAAENDA3NAQAAAABMAcAAAAJNy8zMS8yMDE5CAAAAAkzLzMxLzIwMDkJAAAAATCr4OJF+hXXCAcVs5X6FdcIN0NJUS5LT1NFOkEwMDEyMDAuSVFfQ0hBTkdFX09USEVSX05FVF9PUEVSX0FTU0VUUy5GWTIwMTIBAAAA7WwNAAIAAAAMMjEyMTYyLjA0MTc3AQgAAAAFAAAAATEBAAAACjE3Mjk3Mzg1NTIDAAAAAjg1AgAAAAQyMDQ1BAAAAAEwBwAAAAk3LzMxLzIwMTkIAAAACTMvMzEvMjAxMgkAAAABMNxlW0r6FdcInIL1lPoV1wgZQ0lRLlRTRTo4NjA5LklRX0ZYLkZZMjAwOAEAAAAsXA0AAgAAAAQtMzQwAQgAAAAFAAAAATEBAAAACjEwNjY3Mzg3MjIDAAAAAjc5AgAAAAQyMTQ0BAAAAAEwBwAAAAk3LzMxLzIwMTkIAAAACTMvMzEvMjAwOAkAAAABMCtcYlD6FdcIdlrdk/oV1wgfQ0lRLlRTRTo4NTkxLklRX0VCVF9FWENMLkZZMjAxMQEAAADqEgYAAgAAAAYxMjc1ODABCAAAAAUAAAABMQEAAAAKMTYyNDA5OTY3MQMAAAACNzkCAAAAATQEAAAAATAHAAAACTcvMzEvMjAxOQgAAAAJMy8zMS8yMDExCQAAAAEw/q6ES/oV1whV2KuU+hXXCDBDSVEuVFNFOjg2MDkuSVFfVE9UQUxfT1VUU1RBTkRJTkdfQlNfREFURS5GWTIwMDgBAAAALFwNAAIAAAAH</t>
  </si>
  <si>
    <t>MjA0LjUzNgEEAAAABQAAAAE1AQAAAAoxMDY2NzM4NzIyAgAAAAUyNDE1MgYAAAABMNkzYlD6FdcIn3Hck/oV1wgtQ0lRLktPU0U6QTAwMTIwMC5JUV9BU1NFVF9XUklURURPV05fQ0YuRlkyMDE4AQAAAO1sDQACAAAACTQxNC42NjY2NwEIAAAABQAAAAExAQAAAAoxOTUyMzgwNTcyAwAAAAI4NQIAAAAEMjAxOQQAAAABMAcAAAAJNy8zMS8yMDE5CAAAAAoxMi8zMS8yMDE4CQAAAAEwophvSfoV1wglCQaV+hXXCCZDSVEuVFNFOjg2MTYuSVFfRVhUUkFfQUNDX0lURU1TLkZZMjAxNQEAAADgcA0AAwAAAAAAShliT/oV1whqoxCU+hXXCCRDSVEuU0hTRTo2MDE4NzguSVFfQ0FTSF9FUVVJVi5GWTIwMTQBAAAAQ94PAgIAAAAKMTk0Mi40NDUyNAEIAAAABQAAAAExAQAAAAoxODM0NDI4Nzg4AwAAAAIzMgIAAAAEMTA5NgQAAAABMAcAAAAJNy8zMS8yMDE5CAAAAAoxMi8zMS8yMDE0CQAAAAEwdHkhSPoV1wibWTyV+hXXCCFDSVEuVFNFOjg2MTYuSVFfQ09NTU9OX1JFUC5GWTIwMTkBAAAA4HANAAMAAAAAAOgCY0/6FdcIvbodlPoV1wgnQ0lRLktPU0U6QTAwMTIwMC5JUV9QRV9FWENMLi4yMDA4LzAzLzMxAQAAAO1sDQACAAAACTI4LjgwMzk2NQEHAAAABQAAAAExAQAAAAk0ODY2MTM1MjkDAAAAATACAAAABjEwMDAyNwQAAAABMAcAAAAJMy8zMS8yMDA4CAAAAAkzLzMxLzIwMDgrhj5r+hXXCCKZYZr6FdcIKENJ</t>
  </si>
  <si>
    <t>US5UU0U6ODYxNi5JUV9DVVJSRU5UX1BPUlRfREVCVC5GWTIwMTMBAAAA4HANAAMAAAAAAL0ST0/6FdcIwMQLlPoV1wgmQ0lRLlNIU0U6NjAxODc4LklRX0JFVEFfNVlSLjIwMTUvMTIvMzEBAAAAQ94PAgMAAAAAAJYnmGr6FdcIB4ZvmvoV1wgfQ0lRLlRTRTo4NTkxLklRX09QRVJfSU5DLkZZMjAxNAEAAADqEgYAAgAAAAYzMTU3OTYBCAAAAAUAAAABMQEAAAAKMTc5NzI2MDE0OAMAAAACNzkCAAAAAjIxBAAAAAEwBwAAAAk3LzMxLzIwMTkIAAAACTMvMzEvMjAxNAkAAAABMPn9hEv6FdcIv/GaZvoV1wgrQ0lRLlNaU0U6MDAyOTM5LklRX0VBUk5JTkdfQ09fTUFSR0lOLkZZMjAxNwEAAADmTWMAAgAAAAYzMC43NjkBCAAAAAUAAAABMQEAAAAKMTk2MjQ3MDYwNAMAAAACMzICAAAABDQxODEEAAAAATAHAAAACTcvMzEvMjAxOQgAAAAKMTIvMzEvMjAxNwkAAAABMIh740X6FdcIWh6/lfoV1wgnQ0lRLlNaU0U6MDAwNzgzLklRX0VCSVREQV9NQVJHSU4uRlkyMDE2AQAAAO7GUQEDAAAAAk5BADWyzkT6FdcIFazZlfoV1wgqQ0lRLlNIU0U6NjAxODc4LklRX1RPVEFMX09USEVSX09QRVIuRlkyMDE3AQAAAEPeDwICAAAACzE0NzQuNTQ3MjA1AQgAAAAFAAAAATEBAAAACjE5NTA0NDA0NjcDAAAAAjMyAgAAAAMzODAEAAAAATAHAAAACTcvMzEvMjAxOQgAAAAKMTIvMzEvMjAxNwkAAAABMKbGIUj6FdcIiM9DlfoV</t>
  </si>
  <si>
    <t>1wgwQ0lRLlRTRTo4NjA5LklRX1RPVEFMX09VVFNUQU5ESU5HX0JTX0RBVEUuRlkyMDE2AQAAACxcDQACAAAABzE5Ny44MzMBBAAAAAUAAAABNQEAAAAKMTc5OTc4ODM4MAIAAAAFMjQxNTIGAAAAATDA4/ZP+hXXCKTP8pP6FdcIMUNJUS5TWlNFOjAwMDc4My5JUV9UT1RBTF9ERUJUX0VCSVREQV9DQVBFWC5GWTIwMTcBAAAA7sZRAQMAAAAAADWyzkT6FdcI373alfoV1wgoQ0lRLlRTRTo4NDExLklRX01JTk9SSVRZX0lOVEVSRVNULkZZMjAwOQEAAACcBhAAAgAAAAcyMDUxNjY3AQgAAAAFAAAAATEBAAAACjE1NTgzMjM4MzUDAAAAAjc5AgAAAAQxMDUyBAAAAAEwBwAAAAk3LzMxLzIwMTkIAAAACTMvMzEvMjAwOQkAAAABMFh620z6FdcItNGFlPoV1wgfQ0lRLlRTRTo4NTkxLklRX1RPVEFMX0NBLkZZMjAxNwEAAADqEgYAAgAAAAc2MTMyNDE1AQgAAAAFAAAAATEBAAAACjE5Njk0NzA3NjEDAAAAAjc5AgAAAAQxMDA4BAAAAAEwBwAAAAk3LzMxLzIwMTkIAAAACTMvMzEvMjAxNwkAAAABME/Qf0v6FdcI0Vq9lPoV1wgjQ0lRLlRTRTo4NjE2LklRX0ZJTklTSEVEX0lOVi5GWTIwMDkBAAAA4HANAAMAAAAAAO12Tk/6FdcIux0BlPoV1wgmQ0lRLlRTRTo4MzA2LklRX09USEVSX0xUX0FTU0VUUy5GWTIwMTkBAAAAPXwlAAIAAAAHMjk5MTgyNgEIAAAABQAAAAExAQAAAAoxOTcwODM1MTgzAwAAAAI3OQIAAAAE</t>
  </si>
  <si>
    <t>MTA2MAQAAAABMAcAAAAJNy8zMS8yMDE5CAAAAAkzLzMxLzIwMTkJAAAAATD95plM+hXXCEDhf5T6FdcIIENJUS5UU0U6ODQxMS5JUV9ESVZfU0hBUkUuRlkyMDE1AQAAAJwGEAACAAAAAzcuNQEIAAAABQAAAAExAQAAAAoxNzcyMzM0MTM3AwAAAAI3OQIAAAAEMzA1OAQAAAABMAcAAAAJNy8zMS8yMDE5CAAAAAkzLzMxLzIwMTUJAAAAATCduPpL+hXXCIjclZT6FdcIJUNJUS5UU0U6ODQxMS5JUV9QUkVGX0RJVl9PVEhFUi5GWTIwMTMBAAAAnAYQAAIAAAAEODIyMQEIAAAABQAAAAExAQAAAAoxNzcyMzMzOTkyAwAAAAI3OQIAAAACOTcEAAAAATAHAAAACTcvMzEvMjAxOQgAAAAJMy8zMS8yMDEzCQAAAAEw1xXcTPoV1wg0xo+U+hXXCCZDSVEuVFNFOjgzMDYuSVFfRklMSU5HX0NVUlJFTkNZLkZZMjAxMwEAAAA9fCUAAwAAAANKUFkAS2wMTfoV1wiE5HCU+hXXCCRDSVEuVFNFOjg0MTEuSVFfVU5MRVZFUkVEX0ZDRi5GWTIwMDgBAAAAnAYQAAMAAAAAAA9T20z6FdcIVCWElPoV1wghQ0lRLlRTRTo4NjE2LklRX0NBU0hfVEFYRVMuRlkyMDE3AQAAAOBwDQACAAAABDI3ODUBCAAAAAUAAAABMQEAAAAKMTg0OTQ3NjEyNQMAAAACNzkCAAAABDMwNTMEAAAAATAHAAAACTcvMzEvMjAxOQgAAAAJMy8zMS8yMDE3CQAAAAEwHbViT/oV1whUPxiU+hXXCBxDSVEuVFNFOjg0MTEuSVFfREFfQ0YuRlkyMDEzAQAAAJwG</t>
  </si>
  <si>
    <t>EAACAAAABjE1NzU1MgEIAAAABQAAAAExAQAAAAoxNzcyMzMzOTkyAwAAAAI3OQIAAAAEMjE2MAQAAAABMAcAAAAJNy8zMS8yMDE5CAAAAAkzLzMxLzIwMTMJAAAAATDIPNxM+hXXCJ5LkZT6FdcIIUNJUS5UU0U6ODYwMS5JUV9UT1RBTF9MSUFCLkZZMjAxOQEAAAD+VA0AAgAAAAgxOTg3MDI3OAEIAAAABQAAAAExAQAAAAoxOTcwNjkzOTIyAwAAAAI3OQIAAAAEMTI3NgQAAAABMAcAAAAJNy8zMS8yMDE5CAAAAAkzLzMxLzIwMTkJAAAAATBrKL9N+hXXCJrqXpT6FdcIJUNJUS5UU0U6ODYxNi5JUV9ESUxVVF9FUFNfRVhDTC5GWTIwMTABAAAA4HANAAIAAAAJMjYuMzI3NjkxAQgAAAAFAAAAATEBAAAACjEzODY3MTkxNDIDAAAAAjc5AgAAAAMxNDIEAAAAATAHAAAACTcvMzEvMjAxOQgAAAAJMy8zMS8yMDEwCQAAAAEw7XZOT/oV1wiQygKU+hXXCCRDSVEuSURYOktSRU4uSVFfRVFVSVRZX01FVEhPRC5GWTIwMDgBAAAArBWiAAMAAAAAAO+UOUn6FdcIwDULlfoV1wgxQ0lRLlRTRTo4NjA0LklRX0NIQU5HRV9ORVRfV09SS0lOR19DQVBJVEFMLkZZMjAxOQEAAAAoqBMAAwAAAAAAKcUoTvoV1whbVj+U+hXXCCxDSVEuSURYOktSRU4uSVFfTkVUX0RFQlRfRUJJVERBX0NBUEVYLkZZMjAwNwEAAACsFaIAAwAAAAAAKgtURfoV1wh5g8eV+hXXCCBDSVEuVFNFOjgzMDYuSVFfQ0hBTkdFX0FSLkZZMjAxMwEAAAA9</t>
  </si>
  <si>
    <t>fCUAAgAAAAYtODI1NzUBCAAAAAUAAAABMQEAAAAKMTc0ODA2NDQyNgMAAAACNzkCAAAABDIwMTgEAAAAATAHAAAACTcvMzEvMjAxOQgAAAAJMy8zMS8yMDEzCQAAAAEwS2wMTfoV1whjR3CU+hXXCCVDSVEuVFNFOjg2MDEuSVFfR0FJTl9JTlZFU1RfQ0YuRlkyMDE3AQAAAP5UDQACAAAABi0xMzA4NgEIAAAABQAAAAExAQAAAAoxODQ5NDc2MzMwAwAAAAI3OQIAAAAEMjA5MAQAAAABMAcAAAAJNy8zMS8yMDE5CAAAAAkzLzMxLzIwMTcJAAAAATCE2r5N+hXXCPfkWZT6FdcILkNJUS5LT1NFOkEwMDEyMDAuSVFfVE9UQUxfRVFVSVRZLkZZMjAxNS4uLi5KUFkBAAAA7WwNAAIAAAALNjI2NjguMTIxMTgBCAAAAAUAAAABMQEAAAAKMTgzNDU5MjY4NwMAAAACNzkCAAAABDEyNzUEAAAAATAHAAAACTcvMzEvMjAxOQgAAAAKMTIvMzEvMjAxNQkAAAABMOmGHEX6FdcIqBXmlfoV1wgjQ0lRLlNIU0U6NjAxODc4LklRX0RJVl9TSEFSRS5GWTIwMDkBAAAAQ94PAgMAAAAAAF0eP0j6FdcI12wulfoV1wgoQ0lRLlRTRTo4NjAxLklRX1RPVEFMX0RFQlRfRVFVSVRZLkZZMjAxMgEAAAD+VA0AAgAAAAkxMDc3Ljk1NTEBCAAAAAUAAAABMQEAAAAKMTU1NzUxOTI3OAMAAAACNzkCAAAABDQwMzQEAAAAATAHAAAACTcvMzEvMjAxOQgAAAAJMy8zMS8yMDEyCQAAAAEwFcZLRvoV1wgov6CV+hXXCBxDSVEuU1pTRTowMDI5Mzku</t>
  </si>
  <si>
    <t>SVFfTkkuRlkyMDEyAQAAAOZNYwACAAAACjE2NS45NDY0MTcBCAAAAAUAAAABMQEAAAAKMTk1MzU4MjMzOQMAAAACMzICAAAAAjE1BAAAAAEwBwAAAAk3LzMxLzIwMTkIAAAACjEyLzMxLzIwMTIJAAAAATAtUeFK+hXXCIfSHJb6FdcIKUNJUS5LT1NFOkEwMDEyMDAuSVFfQ0FTSF9TVF9JTlZFU1QuRlkyMDE1AQAAAO1sDQACAAAADTMzNzQzNDguMTQyMDUBCAAAAAUAAAABMQEAAAAKMTgzNDU5MjY4NwMAAAACODUCAAAABDEwMDIEAAAAATAHAAAACTcvMzEvMjAxOQgAAAAKMTIvMzEvMjAxNQkAAAABML8jb0n6FdcIpYb8lPoV1wgtQ0lRLlRTRTo4NjA5LklRX0RFRl9UQVhfQVNTRVRTX0NVUlJFTlQuRlkyMDAyAQAAACxcDQACAAAAAzM0MAEIAAAABQAAAAExAQAAAAoxNDI1MzEyMzQzAwAAAAI3OQIAAAAEMTExNwQAAAABMAcAAAAJNy8zMS8yMDE5CAAAAAkzLzMxLzIwMDIJAAAAATB49h5F+hXXCCm3ypP6FdcIJUNJUS5JRFg6S1JFTi5JUV9CQVNJQ19FUFNfSU5DTC5GWTIwMTcBAAAArBWiAAIAAAAJMTYuMDg3MjczAQgAAAAFAAAAATEBAAAACjE5NTQ0MDI3ODkDAAAAAjY5AgAAAAE5BAAAAAEwBwAAAAk3LzMxLzIwMTkIAAAACjEyLzMxLzIwMTcJAAAAATBZKElJ+hXXCBkAI5X6FdcIIkNJUS5TWlNFOjAwMjkzOS5JUV9FQlRfRVhDTC5GWTIwMDkBAAAA5k1jAAIAAAALMTA1Ny41NzkzMTUBCAAAAAUA</t>
  </si>
  <si>
    <t>AAABMQEAAAAKMTk1Mzg2MDM3NwMAAAACMzICAAAAATQEAAAAATAHAAAACTcvMzEvMjAxOQgAAAAIMS8xLzIwMTAJAAAAATAgteBK+hXXCHBSypT6FdcIK0NJUS5TWlNFOjAwMjkzOS5JUV9UT1RBTF9ERUJUX0VCSVREQS5GWTIwMDgBAAAA5k1jAAMAAAACTkEAk1TjRfoV1wj+ZbqV+hXXCCVDSVEuVFNFOjg2MDEuSVFfR0FJTl9BU1NFVFNfQ0YuRlkyMDEzAQAAAP5UDQACAAAABDU2ODABCAAAAAUAAAABMQEAAAAKMTYyNTk3NTMwNQMAAAACNzkCAAAABDIwMjYEAAAAATAHAAAACTcvMzEvMjAxOQgAAAAJMy8zMS8yMDEzCQAAAAEwXzf5TfoV1wj6Ak+U+hXXCCBDSVEuU1pTRTowMDI5MzkuSVFfUkRfRVhQLkZZMjAwNwEAAADmTWMAAwAAAAAA+x6AS/oV1whrhcSU+hXXCCVDSVEuS09TRTpBMDAxMjAwLklRX1RPVEFMX0xJQUIuRlkyMDA4AQAAAO1sDQACAAAADjEzMDk5OTguMDQ2OTk5AQgAAAAFAAAAATEBAAAACjEwNjU1NTU5NDgDAAAAAjg1AgAAAAQxMjc2BAAAAAEwBwAAAAk3LzMxLzIwMTkIAAAACTMvMzEvMjAwOAkAAAABMNeiWkr6FdcI2cPplPoV1wgkQ0lRLktPU0U6QTAwMTIwMC5JUV9TVF9JTlZFU1QuRlkyMDA5AQAAAO1sDQADAAAAAAAGylpK+hXXCAQ07JT6FdcIJUNJUS5UU0U6ODYwNC5JUV9HV19JTlRBTl9BTU9SVC5GWTIwMTgBAAAAKKgTAAMAAAAAAEN3KE76FdcIlig6lPoV1wgfQ0lR</t>
  </si>
  <si>
    <t>LlRTRTo4NjAxLklRX0RBX1NVUFBMLkZZMjAxOAEAAAD+VA0AAgAAAAUyNDMzNgEIAAAABQAAAAExAQAAAAoxODk1NjgyODUwAwAAAAI3OQIAAAACNDEEAAAAATAHAAAACTcvMzEvMjAxOQgAAAAJMy8zMS8yMDE4CQAAAAEwhNq+TfoV1wjbzlqU+hXXCCdDSVEuVFNFOjg1OTEuSVFfTUFSS0VUQ0FQLjIwMTIvMy8zMS5KUFkBAAAA6hIGAAIAAAALODQ5Mzc0LjUxOTgBBgAAAAUAAAABMQEAAAAKMTUwOTY4Mzk0MAMAAAACNzkCAAAABjEwMDA1NAQAAAABMAcAAAAJMy8zMS8yMDEyWOo9a/oV1wjq7QWr+hXXCBlDSVEuVFNFOjg2MTYuSVFfQUUuRlkyMDEyAQAAAOBwDQACAAAABDE3MDIBCAAAAAUAAAABMQEAAAAKMTU1NzUxOTE3MgMAAAACNzkCAAAABDEwMTYEAAAAATAHAAAACTcvMzEvMjAxOQgAAAAJMy8zMS8yMDEyCQAAAAEwyutOT/oV1wiABwmU+hXXCCFDSVEuVFNFOjg2MDkuSVFfQ0FTSF9GSU5BTi5GWTIwMTUBAAAALFwNAAIAAAAGLTU4ODk3AQgAAAAFAAAAATEBAAAACjE3NDY5MTI5ODkDAAAAAjc5AgAAAAQyMDA0BAAAAAEwBwAAAAk3LzMxLzIwMTkIAAAACTMvMzEvMjAxNQkAAAABMAa99k/6FdcILtXwk/oV1wgrQ0lRLlNaU0U6MDAyOTM5LklRX1RPVEFMX0RFQlQuRlkyMDA5Li4uLkpQWQEAAADmTWMAAgAAAAEwAQgAAAAFAAAAATEBAAAACjE5NTM4NjAzNzcDAAAAAjc5AgAAAAQ0MTczBAAA</t>
  </si>
  <si>
    <t>AAEwBwAAAAk3LzMxLzIwMTkIAAAACDEvMS8yMDEwCQAAAAEw4a0cRfoV1wgm6eeV+hXXCChDSVEuVFNFOjg0MTEuSVFfUFJPVl9CQURfREVCVFNfQ0YuRlkyMDEyAQAAAJwGEAADAAAAAADXFdxM+hXXCHx/jpT6FdcIJ0NJUS5UU0U6ODYwNC5JUV9DQVNIX09QRVIuRlkyMDE2Li4uLkpQWQEAAAAoqBMAAgAAAAcxMjM4MzcyAQgAAAAFAAAAATEBAAAACjE4OTQxNTAxMjgDAAAAAjc5AgAAAAQyMDA2BAAAAAEwBwAAAAk3LzMxLzIwMTkIAAAACTMvMzEvMjAxNgkAAAABMNDUHEX6FdcIKo/rlfoV1wgcQ0lRLlRTRTo4NjE2LklRX0NBUEVYLkZZMjAxNwEAAADgcA0AAgAAAAQtNzYxAQgAAAAFAAAAATEBAAAACjE4NDk0NzYxMjUDAAAAAjc5AgAAAAQyMDIxBAAAAAEwBwAAAAk3LzMxLzIwMTkIAAAACTMvMzEvMjAxNwkAAAABMB21Yk/6FdcIa/EXlPoV1wgrQ0lRLlNaU0U6MDAwNzgzLklRX1RPVEFMX0RFQlRfRUJJVERBLkZZMjAwOQEAAADuxlEBAwAAAAJOQQBEi85E+hXXCHsp1pX6FdcIIENJUS5UU0U6ODYxNi5JUV9CVUlMRElOR1MuRlkyMDE3AQAAAOBwDQADAAAAAAAzjmJP+hXXCIp8F5T6FdcII0NJUS5UU0U6ODYwNC5JUV9CRVRBXzJZUi4yMDEzLzAzLzMxAQAAACioEwACAAAAEDEuMTgzMTc2MTAzNDA5NDkAsbKXavoV1wgDtWWa+hXXCB5DSVEuVFNFOjg1OTEuSVFfUkFXX0lOVi5GWTIwMTYBAAAA</t>
  </si>
  <si>
    <t>6hIGAAMAAAAAAFypf0v6FdcILji7lPoV1wgeQ0lRLlNaU0U6MDAwNzgzLklRX0FQSUMuRlkyMDE2AQAAAO7GUQECAAAADDEwNDU2LjgwNjU0MQEIAAAABQAAAAExAQAAAAoxODkwNDU4MDE2AwAAAAIzMgIAAAAEMTA4NAQAAAABMAcAAAAJNy8zMS8yMDE5CAAAAAoxMi8zMS8yMDE2CQAAAAEwvh5KR/oV1whcAmSV+hXXCCNDSVEuVFNFOjg1OTEuSVFfR1JPU1NfTUFSR0lOLkZZMjAxNgEAAADqEgYAAgAAAAczNC41NDE4AQgAAAAFAAAAATEBAAAACjE4OTQ0OTU4NTgDAAAAAjc5AgAAAAQ0MDc0BAAAAAEwBwAAAAk3LzMxLzIwMTkIAAAACTMvMzEvMjAxNgkAAAABMJ0t40X6FdcI0wm3lfoV1wgmQ0lRLlRTRTo4NjA5LklRX0NVU1RPTV9CRVRBLjIwMTcvMDMvMzEBAAAALFwNAAIAAAAQMC44NDM4NDA0ODYxODcyNACdgMpp+hXXCGFWZJr6FdcIH0NJUS5UU0U6ODYwOS5JUV9CVl9TSEFSRS5GWTIwMTkBAAAALFwNAAIAAAAKNzYzLjA4OTg2NQEIAAAABQAAAAExAQAAAAoxOTcwNjkzOTExAwAAAAI3OQIAAAAENDAyMAQAAAABMAcAAAAJNy8zMS8yMDE5CAAAAAkzLzMxLzIwMTkJAAAAATAYMvdP+hXXCFsu+5P6FdcIGUNJUS5UU0U6ODYxNi5JUV9BUC5GWTIwMTcBAAAA4HANAAIAAAAENjE4MgEIAAAABQAAAAExAQAAAAoxODQ5NDc2MTI1AwAAAAI3OQIAAAAEMTAxOAQAAAABMAcAAAAJNy8zMS8yMDE5CAAA</t>
  </si>
  <si>
    <t>AAkzLzMxLzIwMTcJAAAAATAzjmJP+hXXCKoHF5T6FdcIKENJUS5UU0U6ODYxNi5JUV9UT1RBTF9ERUJUX0VRVUlUWS5GWTIwMTgBAAAA4HANAAIAAAAIMjI4LjE5MjQBCAAAAAUAAAABMQEAAAAKMTg5NTY4Mjg2MQMAAAACNzkCAAAABDQwMzQEAAAAATAHAAAACTcvMzEvMjAxOQgAAAAJMy8zMS8yMDE4CQAAAAEwNlFLRvoV1whripaV+hXXCBlDSVEuVFNFOjg2MDQuSVFfQVAuRlkyMDA4AQAAACioEwACAAAABjU4NzYwNgEIAAAABQAAAAExAQAAAAoxMzgxMzA2MjYxAwAAAAI3OQIAAAAEMTAxOAQAAAABMAcAAAAJNy8zMS8yMDE5CAAAAAkzLzMxLzIwMDgJAAAAATA6lNxO+hXXCEpnH5T6FdcIJUNJUS5UU0U6ODYwMS5JUV9MVF9ERUJUX0lTU1VFRC5GWTIwMTgBAAAA/lQNAAIAAAAGMjQwOTU2AQgAAAAFAAAAATEBAAAACjE4OTU2ODI4NTADAAAAAjc5AgAAAAQyMDM0BAAAAAEwBwAAAAk3LzMxLzIwMTkIAAAACTMvMzEvMjAxOAkAAAABMHgBv036FdcI+DxdlPoV1wghQ0lRLklEWDpLUkVOLklRX1RPVEFMX0xJQUIuRlkyMDA5AQAAAKwVogACAAAADTM0OTg3NS42MTI0ODYBCAAAAAUAAAABMQEAAAAKMTQ5MTI1NTA0MgMAAAACNjkCAAAABDEyNzYEAAAAATAHAAAACTcvMzEvMjAxOQgAAAAKMTIvMzEvMjAwOQkAAAABMPK6OUn6FdcIHX4NlfoV1wgqQ0lRLlRTRTo4MzA2LklRX0lOQ19UQVhfUEFZX0NV</t>
  </si>
  <si>
    <t>UlJFTlQuRlkyMDEwAQAAAD18JQADAAAAAABy9wtN+hXXCEBwZ5T6FdcIH0NJUS5UU0U6ODYwOS5JUV9UT1RBTF9DQS5GWTIwMTcBAAAALFwNAAIAAAAGNDY5ODU0AQgAAAAFAAAAATEBAAAACjE4NDk0NzYzMTEDAAAAAjc5AgAAAAQxMDA4BAAAAAEwBwAAAAk3LzMxLzIwMTkIAAAACTMvMzEvMjAxNwkAAAABMA8L90/6FdcI1yRamvoV1wgjQ0lRLlRTRTo4MzA2LklRX0JBU0lDX1dFSUdIVC5GWTIwMTUBAAAAPXwlAAIAAAAJMTQxMTguNDY5AAZzmUz6FdcIoj90lPoV1wgbQ0lRLlRTRTo4NjA0LklRX05QUEUuRlkyMDExAQAAACioEwACAAAABjM5MjAzNgEIAAAABQAAAAExAQAAAAoxNjI0MTUyOTg2AwAAAAI3OQIAAAAEMTAwNAQAAAABMAcAAAAJNy8zMS8yMDE5CAAAAAkzLzMxLzIwMTEJAAAAATAZCd1O+hXXCPmiJ5T6FdcILENJUS5TWlNFOjAwMDc4My5JUV9UT1RBTF9ERUJUX0NBUElUQUwuRlkyMDA3AQAAAO7GUQECAAAABzEzLjgwMTUBCAAAAAUAAAABMQEAAAAJODIwNDU5NDcwAwAAAAIzMgIAAAAENDE4NgQAAAABMAcAAAAJNy8zMS8yMDE5CAAAAAoxMi8zMS8yMDA3CQAAAAEwRIvORPoV1wjD8NSV+hXXCCZDSVEuVFNFOjg2MDkuSVFfTE9BTlNfUkVDRUlWX0xULkZZMjAxMgEAAAAsXA0AAwAAAAAAb6liUPoV1wjdGOeT+hXXCCVDSVEuVFNFOjg1OTEuSVFfR0FJTl9JTlZFU1RfQ0YuRlkyMDE2</t>
  </si>
  <si>
    <t>AQAAAOoSBgACAAAABi01NjY5OAEIAAAABQAAAAExAQAAAAoxODk0NDk1ODU4AwAAAAI3OQIAAAAEMjA5MAQAAAABMAcAAAAJNy8zMS8yMDE5CAAAAAkzLzMxLzIwMTYJAAAAATBcqX9L+hXXCCqJu5T6FdcIJENJUS5JRFg6S1JFTi5JUV9QRVJJT0REQVRFX0lTLkZZMjAxMgEAAACsFaIABQAAAAoyMDEyLzEyLzMxAN8IOkn6FdcIGkEVlfoV1wgqQ0lRLktPU0U6QTAwMTIwMC5JUV9FWFRSQV9BQ0NfSVRFTVMuRlkyMDEzAQAAAO1sDQADAAAAAADxjFtK+hXXCFqT9pT6FdcIKENJUS5TSFNFOjYwMTg3OC5JUV9QUkVGX0RJVl9PVEhFUi5GWTIwMTgBAAAAQ94PAgMAAAAAAHPtIUj6FdcI7NtGlfoV1wgmQ0lRLlRTRTo4NTkxLklRX0RFRl9UQVhfTElBQl9MVC5GWTIwMTABAAAA6hIGAAIAAAAGMTYwOTA1AQgAAAAFAAAAATEBAAAACjE1NTMyNTk3OTQDAAAAAjc5AgAAAAQxMDI3BAAAAAEwBwAAAAk3LzMxLzIwMTkIAAAACTMvMzEvMjAxMAkAAAABMP6uhEv6FdcI6AWqlPoV1wgjQ0lRLlRTRTo4NjA0LklRX0JFVEFfMllSLjIwMDgvMDMvMzEBAAAAKKgTAAIAAAAPMS4wMDU1NTIzNjEzNzY4ALGyl2r6FdcIFmdlmvoV1wglQ0lRLlRTRTo4NDExLklRX0RJTFVUX0VQU19FWENMLkZZMjAwOAEAAACcBhAAAgAAAAkyNC42NDIyNzIBCAAAAAUAAAABMQEAAAAKMTM3MzA2MjY4NwMAAAACNzkCAAAAAzE0MgQAAAAB</t>
  </si>
  <si>
    <t>MAcAAAAJNy8zMS8yMDE5CAAAAAkzLzMxLzIwMDgJAAAAATDyDZpM+hXXCMQDgpT6FdcIJENJUS5TSFNFOjYwMTg3OC5JUV9UT1RBTF9ERUJULkZZMjAxNQEAAABD3g8CAgAAAAwxNzEwNS43Mzc0NTgBCAAAAAUAAAABMQEAAAAKMTg3MjQzODM2MwMAAAACMzICAAAABDQxNzMEAAAAATAHAAAACTcvMzEvMjAxOQgAAAAKMTIvMzEvMjAxNQkAAAABMI+fIUj6FdcIudo/lfoV1wglQ0lRLlNaU0U6MDAwNzgzLklRX09USEVSX0lOVEFOLkZZMjAxNAEAAADuxlEBAgAAAAk1Mi40NDk5MTMBCAAAAAUAAAABMQEAAAAKMTc4MjcwMjI3OQMAAAACMzICAAAABDEwNDAEAAAAATAHAAAACTcvMzEvMjAxOQgAAAAKMTIvMzEvMjAxNAkAAAABMJBsAEj6FdcIPzZelfoV1wgkQ0lRLlRTRTo4NjA0LklRX0NVUlJFTkNZX0dBSU4uRlkyMDEwAQAAACioEwADAAAAAAAb4dxO+hXXCFvRI5T6FdcIKkNJUS5TWlNFOjAwMjkzOS5JUV9NQVJLRVRDQVAuMjAwMC8zLzMxLkpQWQEAAADmTWMAAwAAAAAATBE+a/oV1wjIvAmr+hXXCCpDSVEuS09TRTpBMDAxMjAwLklRX05FVF9ERUJUX0lTU1VFRC5GWTIwMTABAAAA7WwNAAIAAAANMTA0MTAxLjUwOTQ3MQEIAAAABQAAAAExAQAAAAoxNDAyNDg1NjE3AwAAAAI4NQIAAAAEMjAwMwQAAAABMAcAAAAJNy8zMS8yMDE5CAAAAAkzLzMxLzIwMTAJAAAAATD3F1tK+hXXCM6g8JT6FdcIKENJ</t>
  </si>
  <si>
    <t>US5TWlNFOjAwMjkzOS5JUV9HQUlOX0FTU0VUU19DRi5GWTIwMTgBAAAA5k1jAAMAAAAAAENgZEr6FdcIjuHklPoV1wghQ0lRLlRTRTo4NjE2LklRX05FVF9DSEFOR0UuRlkyMDE0AQAAAOBwDQACAAAABS05MzUwAQgAAAAFAAAAATEBAAAACjE2OTAzNjk0MTgDAAAAAjc5AgAAAAQyMDkzBAAAAAEwBwAAAAk3LzMxLzIwMTkIAAAACTMvMzEvMjAxNAkAAAABMEoZYk/6FdcIm+APlPoV1wgqQ0lRLlRTRTo4NTkxLklRX09USEVSX1VOVVNVQUxfU1VQUEwuRlkyMDEwAQAAAOoSBgADAAAAAAD8iIRL+hXXCC8cqZT6FdcIK0NJUS5UU0U6ODU5MS5JUV9NSU5PUklUWV9JTlRFUkVTVF9DRi5GWTIwMDgBAAAA6hIGAAMAAAAAAP0HgUv6FdcIZBWllPoV1wgiQ0lRLlNaU0U6MDAyOTM5LklRX0VCVF9FWENMLkZZMjAxNgEAAADmTWMAAgAAAAsxMjE5Ljc0MTAzOQEIAAAABQAAAAExAQAAAAoxOTUzODQyMjMwAwAAAAIzMgIAAAABNAQAAAABMAcAAAAJNy8zMS8yMDE5CAAAAAoxMi8zMS8yMDE2CQAAAAEwdBJkSvoV1wiYjt2U+hXXCBlDSVEuVFNFOjg2MDkuSVFfTkkuRlkyMDAyAQAAACxcDQACAAAABC02NDIBCAAAAAUAAAABMQEAAAAKMTQyNTMxMjM0MwMAAAACNzkCAAAAAjE1BAAAAAEwBwAAAAk3LzMxLzIwMTkIAAAACTMvMzEvMjAwMgkAAAABMMn7HEX6FdcIXZr+lfoV1wgkQ0lRLlRTRTo4MzA2LklRX0NPTU1P</t>
  </si>
  <si>
    <t>Tl9ESVZfQ0YuRlkyMDEyAQAAAD18JQADAAAAAABxRQxN+hXXCNT9bZT6FdcIJUNJUS5UU0U6ODYwMS5JUV9HQUlOX0lOVkVTVF9DRi5GWTIwMTEBAAAA/lQNAAIAAAAEMTUwOQEIAAAABQAAAAExAQAAAAoxNDY0NjA5NTA3AwAAAAI3OQIAAAAEMjA5MAQAAAABMAcAAAAJNy8zMS8yMDE5CAAAAAkzLzMxLzIwMTEJAAAAATBlEPlN+hXXCG6ISZT6FdcIIkNJUS5LT1NFOkEwMDEyMDAuSVFfU1RfREVCVC5GWTIwMTIBAAAA7WwNAAIAAAANMTMxMDA1Ny42MTc5OAEIAAAABQAAAAExAQAAAAoxNzI5NzM4NTUyAwAAAAI4NQIAAAAEMTA0NgQAAAABMAcAAAAJNy8zMS8yMDE5CAAAAAkzLzMxLzIwMTIJAAAAATDcZVtK+hXXCOGY9JT6FdcILkNJUS5UU0U6ODYwOS5JUV9UT1RBTF9MSUFCX1RPVEFMX0FTU0VUUy5GWTIwMTgBAAAALFwNAAIAAAAHNjIuMzE0MwEIAAAABQAAAAExAQAAAAoxODk1NjgyODI3AwAAAAI3OQIAAAAENDE4OAQAAAABMAcAAAAJNy8zMS8yMDE5CAAAAAkzLzMxLzIwMTgJAAAAATA3m+FG+hXXCELYj5X6FdcIG0NJUS5JRFg6S1JFTi5JUV9BUElDLkZZMjAxMQEAAACsFaIAAgAAAA0xMDE5ODIuNDAyMDA5AQgAAAAFAAAAATEBAAAACjE2NDc2NTY3OTgDAAAAAjY5AgAAAAQxMDg0BAAAAAEwBwAAAAk3LzMxLzIwMTkIAAAACjEyLzMxLzIwMTEJAAAAATDfCDpJ+hXXCH4eE5X6FdcIIUNJUS5U</t>
  </si>
  <si>
    <t>U0U6ODQxMS5JUV9UT1RBTF9ERUJULkZZMjAxMgEAAACcBhAAAgAAAAg1NDYxNDUxNAEIAAAABQAAAAExAQAAAAoxNjgzNjU1MzUxAwAAAAI3OQIAAAAENDE3MwQAAAABMAcAAAAJNy8zMS8yMDE5CAAAAAkzLzMxLzIwMTIJAAAAATDf7ttM+hXXCJcxjpT6FdcII0NJUS5UU0U6ODU5MS5JUV9UT1RBTF9BU1NFVFMuRlkyMDE5AQAAAOoSBgACAAAACDEyMTc0OTE3AQgAAAAFAAAAATEBAAAACjE5Njk0NzA3NjgDAAAAAjc5AgAAAAQxMDA3BAAAAAEwBwAAAAk3LzMxLzIwMTkIAAAACTMvMzEvMjAxOQkAAAABMPsegEv6FdcIrP7ClPoV1wgkQ0lRLlRTRTo4NjA0LklRX0NPTU1PTl9ESVZfQ0YuRlkyMDEzAQAAACioEwACAAAABi0xNDczMAEIAAAABQAAAAExAQAAAAoxNzQ0MDM2MTI4AwAAAAI3OQIAAAAEMjA3NAQAAAABMAcAAAAJNy8zMS8yMDE5CAAAAAkzLzMxLzIwMTMJAAAAATD4fd1O+hXXCNNZLpT6FdcILENJUS5TWlNFOjAwMDc4My5JUV9BU1NFVF9XUklURURPV05fQ0YuRlkyMDE2AQAAAO7GUQECAAAACDcuMTQ5NDM5AQgAAAAFAAAAATEBAAAACjE4OTA0NTgwMTYDAAAAAjMyAgAAAAQyMDE5BAAAAAEwBwAAAAk3LzMxLzIwMTkIAAAACjEyLzMxLzIwMTYJAAAAATAURUpH+hXXCNudZJX6FdcIIENJUS5JRFg6S1JFTi5JUV9OSV9NQVJHSU4uRlkyMDA4AQAAAKwVogACAAAABzE0LjgyODQBCAAAAAUA</t>
  </si>
  <si>
    <t>AAABMQEAAAAKMTM4MTUyMjg2MwMAAAACNjkCAAAABDQwOTQEAAAAATAHAAAACTcvMzEvMjAxOQgAAAAKMTIvMzEvMjAwOAkAAAABMCoLVEX6FdcIXqrHlfoV1wgxQ0lRLktPU0U6QTAwMTIwMC5JUV9ERUZfVEFYX0FTU0VUU19DVVJSRU5ULkZZMjAxNwEAAADtbA0AAwAAAAAAonFvSfoV1whJOwKV+hXXCCVDSVEuVFNFOjg1OTEuSVFfU1BFQ0lBTF9ESVZfQ0YuRlkyMDE4AQAAAOoSBgADAAAAAAD9939L+hXXCP2fwZT6FdcIJkNJUS5TWlNFOjAwMDc4My5JUV9PVEhFUl9FUVVJVFkuRlkyMDExAQAAAO7GUQECAAAACS00LjE4OTc2OAEIAAAABQAAAAExAQAAAAoxNjIzOTAwMTk1AwAAAAIzMgIAAAAEMTAyOAQAAAABMAcAAAAJNy8zMS8yMDE5CAAAAAoxMi8zMS8yMDExCQAAAAEwmR8ASPoV1whaS1aV+hXXCB5DSVEuVFNFOjg0MTEuSVFfV0lQX0lOVi5GWTIwMTcBAAAAnAYQAAMAAAAAAKIG+0v6FdcIoY6clPoV1wgmQ0lRLlNaU0U6MDAyOTM5LklRX0lOVEVSRVNUX0VYUC5GWTIwMTYBAAAA5k1jAAMAAAAAAGnrY0r6FdcIs5oNlvoV1wgbQ0lRLlRTRTo4NjA0LklRX0xBTkQuRlkyMDExAQAAACioEwACAAAABTcwMDU3AQgAAAAFAAAAATEBAAAACjE2MjQxNTI5ODYDAAAAAjc5AgAAAAQzMDk4BAAAAAEwBwAAAAk3LzMxLzIwMTkIAAAACTMvMzEvMjAxMQkAAAABMBUw3U76FdcIzT4olPoV1wgnQ0lRLlRT</t>
  </si>
  <si>
    <t>RTo4NjA5LklRX0NGT19DVVJSRU5UX0xJQUIuRlkyMDEwAQAAACxcDQACAAAACS0wLjEzMzQ4OQEIAAAABQAAAAExAQAAAAoxMzg3MTg0MjgxAwAAAAI3OQIAAAAENDE4NQQAAAABMAcAAAAJNy8zMS8yMDE5CAAAAAkzLzMxLzIwMTAJAAAAATA/dOFG+hXXCH4gi5X6FdcIG0NJUS5UU0U6ODYwOS5JUV9BUElDLkZZMjAxNwEAAAAsXA0AAgAAAAUxNjQyMgEIAAAABQAAAAExAQAAAAoxODQ5NDc2MzExAwAAAAI3OQIAAAAEMTA4NAQAAAABMAcAAAAJNy8zMS8yMDE5CAAAAAkzLzMxLzIwMTcJAAAAATAPC/dP+hXXCOOM9ZP6FdcII0NJUS5UU0U6ODMwNi5JUV9PVEhFUl9FUVVJVFkuRlkyMDE5AQAAAD18JQACAAAABy0yODQyNjkBCAAAAAUAAAABMQEAAAAKMTk3MDgzNTE4MwMAAAACNzkCAAAABDEwMjgEAAAAATAHAAAACTcvMzEvMjAxOQgAAAAJMy8zMS8yMDE5CQAAAAEw8g2aTPoV1whrVoCU+hXXCChDSVEuSURYOktSRU4uSVFfVE9UQUxfTElBQl9FUVVJVFkuRlkyMDE4AQAAAKwVogACAAAADjM1MDQxODAuMDIwODM3AQgAAAAFAAAAATEBAAAACjE5NTQ0MDI3NzgDAAAAAjY5AgAAAAQxMDEzBAAAAAEwBwAAAAk3LzMxLzIwMTkIAAAACjEyLzMxLzIwMTgJAAAAATA5xElJ+hXXCFLPJpX6FdcIL0NJUS5TSFNFOjYwMTg3OC5JUV9JTVBVVF9PUEVSX0xFQVNFX0RFUFIuRlkyMDEwAQAAAEPeDwIDAAAAAABt</t>
  </si>
  <si>
    <t>RT9I+hXXCImMMZX6FdcIJkNJUS5JRFg6S1JFTi5JUV9ORVRfREVCVF9FQklUREEuRlkyMDExAQAAAKwVogADAAAAAk5BAFsyVEX6FdcI4KjJlfoV1wgfQ0lRLlRTRTo4NjA5LklRX0VCVF9FWENMLkZZMjAxNwEAAAAsXA0AAgAAAAUxNTQyNAEIAAAABQAAAAExAQAAAAoxODQ5NDc2MzExAwAAAAI3OQIAAAABNAQAAAABMAcAAAAJNy8zMS8yMDE5CAAAAAkzLzMxLzIwMTcJAAAAATDA4/ZP+hXXCDhV9JP6FdcIIUNJUS5UU0U6ODYxNi5JUV9JTkNfRVFVSVRZLkZZMjAwNQEAAADgcA0AAwAAAAAAX+q1Q/oV1wj9bQCW+hXXCCpDSVEuU1pTRTowMDA3ODMuSVFfTkVUX0lOVEVSRVNUX0VYUC5GWTIwMTgBAAAA7sZRAQMAAAAAAJlrSkf6FdcIPG5olfoV1wguQ0lRLktPU0U6QTAwMTIwMC5JUV9JTkNfVEFYX1BBWV9DVVJSRU5ULkZZMjAwNwEAAADtbA0AAgAAAAs0NzczLjQzNTUxNQEIAAAABQAAAAExAQAAAAk3Nzc3MDA5MzYDAAAAAjg1AgAAAAQxMDk0BAAAAAEwBwAAAAk3LzMxLzIwMTkIAAAACTMvMzEvMjAwNwkAAAABMENgZEr6FdcINt3mlPoV1wgpQ0lRLlNaU0U6MDAwNzgzLklRX0VGRkVDVF9UQVhfUkFURS5GWTIwMTYBAAAA7sZRAQIAAAAHMTguOTY5NgEIAAAABQAAAAExAQAAAAoxODkwNDU4MDE2AwAAAAIzMgIAAAAENDM3NgQAAAABMAcAAAAJNy8zMS8yMDE5CAAAAAoxMi8zMS8yMDE2CQAAAAEw</t>
  </si>
  <si>
    <t>vh5KR/oV1wgcPmOV+hXXCCBDSVEuVFNFOjg2MTYuSVFfQlVJTERJTkdTLkZZMjAxMQEAAADgcA0AAwAAAAAA2cROT/oV1wgcvwaU+hXXCBlDSVEuVFNFOjg2MTYuSVFfR1cuRlkyMDE5AQAAAOBwDQACAAAABDE4NDUBCAAAAAUAAAABMQEAAAAKMTk3MDY5Mzk5OQMAAAACNzkCAAAABDExNzEEAAAAATAHAAAACTcvMzEvMjAxOQgAAAAJMy8zMS8yMDE5CQAAAAEw1NtiT/oV1wgQgxyU+hXXCCdDSVEuVFNFOjg1OTEuSVFfQ0FTSF9PUEVSLkZZMjAxNi4uLi5KUFkBAAAA6hIGAAIAAAAGNTEwNTYyAQgAAAAFAAAAATEBAAAACjE4OTQ0OTU4NTgDAAAAAjc5AgAAAAQyMDA2BAAAAAEwBwAAAAk3LzMxLzIwMTkIAAAACTMvMzEvMjAxNgkAAAABMNDUHEX6FdcIiFLslfoV1wgiQ0lRLlRTRTo4NjA0LklRX0VCSVRfTUFSR0lOLkZZMjAwOAEAAAAoqBMAAwAAAAJOQQA2UUtG+hXXCBp0l5X6FdcILUNJUS5UU0U6ODYxNi5JUV9DQVNIX0NPTlZFUlNJT04uRlkyMDE4Li4uLkpQWQEAAADgcA0AAwAAAAAA4a0cRfoV1wi2RumV+hXXCCFDSVEuVFNFOjg2MDEuSVFfSU5DX0VRVUlUWS5GWTIwMTMBAAAA/lQNAAIAAAAEMTcyOQEIAAAABQAAAAExAQAAAAoxNjI1OTc1MzA1AwAAAAI3OQIAAAACNDcEAAAAATAHAAAACTcvMzEvMjAxOQgAAAAJMy8zMS8yMDEzCQAAAAEwXzf5TfoV1wgM4wiW+hXXCCRDSVEuVFNFOjgzMDYu</t>
  </si>
  <si>
    <t>SVFfT1RIRVJfTElBQl9MVC5GWTIwMTgBAAAAPXwlAAIAAAAGMTIzMDg4AQgAAAAFAAAAATEBAAAACjE5NzA4MzUwOTUDAAAAAjc5AgAAAAQxMDYyBAAAAAEwBwAAAAk3LzMxLzIwMTkIAAAACTMvMzEvMjAxOAkAAAABMP3mmUz6FdcICXN9lPoV1wgsQ0lRLlRTRTo4NjE2LklRX0RFQlRfRVFVSVZfT1BFUl9MRUFTRS5GWTIwMTgBAAAA4HANAAMAAAAAANTbYk/6FdcIy2AalPoV1wgZQ0lRLlRTRTo4NjAxLklRX0dQLkZZMjAxMwEAAAD+VA0AAgAAAAY1MTMyMjUBCAAAAAUAAAABMQEAAAAKMTYyNTk3NTMwNQMAAAACNzkCAAAAAjEwBAAAAAEwBwAAAAk3LzMxLzIwMTkIAAAACTMvMzEvMjAxMwkAAAABMF83+U36FdcIcy9NlPoV1wgfQ0lRLlRTRTo4NjE2LklRX09QRVJfSU5DLkZZMjAwOAEAAADgcA0AAgAAAAUxNDEzNAEIAAAABQAAAAExAQAAAAoxMTg5NDU4MDg5AwAAAAI3OQIAAAACMjEEAAAAATAHAAAACTcvMzEvMjAxOQgAAAAJMy8zMS8yMDA4CQAAAAEwyblLT/oV1wjhHrBl+hXXCCRDSVEuSURYOktSRU4uSVFfQ09NTU9OX0lTU1VFRC5GWTIwMTEBAAAArBWiAAIAAAAMMTA1NzQ2LjI5ODM1AQgAAAAFAAAAATEBAAAACjE2NDc2NTY3OTgDAAAAAjY5AgAAAAQyMTY5BAAAAAEwBwAAAAk3LzMxLzIwMTkIAAAACjEyLzMxLzIwMTEJAAAAATDfCDpJ+hXXCGAMFJX6FdcIIENJUS5UU0U6ODMwNi5JUV9T</t>
  </si>
  <si>
    <t>R0FfU1VQUEwuRlkyMDExAQAAAD18JQACAAAABzEzNzQwNDUBCAAAAAUAAAABMQEAAAAKMTYyNzQyOTYzOAMAAAACNzkCAAAAAzEwMgQAAAABMAcAAAAJNy8zMS8yMDE5CAAAAAkzLzMxLzIwMTEJAAAAATBy9wtN+hXXCOMcaZT6FdcIK0NJUS5TSFNFOjYwMTg3OC5JUV9UT1RBTF9ERUJUX1JFUEFJRC5GWTIwMTIBAAAAQ94PAgMAAAAAADe6P0j6FdcI3GU4lfoV1wgqQ0lRLktPU0U6QTAwMTIwMC5JUV9FWFRSQV9BQ0NfSVRFTVMuRlkyMDE1AQAAAO1sDQADAAAAAAC/I29J+hXXCN84/JT6FdcIMkNJUS5TWlNFOjAwMDc4My5JUV9PVEhFUl9OT05fT1BFUl9FWFBfU1VQUEwuRlkyMDEyAQAAAO7GUQEDAAAAAACZHwBI+hXXCPD4V5X6FdcIK0NJUS5TWlNFOjAwMjkzOS5JUV9UT1RBTF9ESVZfUEFJRF9DRi5GWTIwMTcBAAAA5k1jAAIAAAALLTUwNi4yODkwMTkBCAAAAAUAAAABMQEAAAAKMTk2MjQ3MDYwNAMAAAACMzICAAAABDIwMjIEAAAAATAHAAAACTcvMzEvMjAxOQgAAAAKMTIvMzEvMjAxNwkAAAABMEc5ZEr6FdcIm73ilPoV1wgxQ0lRLlNaU0U6MDAwNzgzLklRX09USEVSX0ZJTkFOQ0VfQUNUX1NVUFBMLkZZMjAxMAEAAADuxlEBAwAAAAAArfj/R/oV1wiKeFSV+hXXCCNDSVEuVFNFOjg0MTEuSVFfRUJJVEFfTUFSR0lOLkZZMjAxOQEAAACcBhAAAwAAAAAAq+DiRfoV1whLBLKV+hXXCCBDSVEuVFNF</t>
  </si>
  <si>
    <t>Ojg0MTEuSVFfQ0hBTkdFX0FQLkZZMjAwOQEAAACcBhAAAwAAAAAAWHrbTPoV1widbYaU+hXXCCVDSVEuVFNFOjg0MTEuSVFfTFRfREVCVF9FUVVJVFkuRlkyMDE2AQAAAJwGEAADAAAAAAAFOR1G+hXXCLOlsJX6FdcIJENJUS5UU0U6ODYwOS5JUV9DQVNIX0lOVEVSRVNULkZZMjAwOQEAAAAsXA0AAgAAAAQyNDI3AQgAAAAFAAAAATEBAAAACjEzODcxODM1NjADAAAAAjc5AgAAAAQzMDI4BAAAAAEwBwAAAAk3LzMxLzIwMTkIAAAACTMvMzEvMjAwOQkAAAABMCtcYlD6FdcIwz/gk/oV1wgcQ0lRLlRTRTo4MzA2LklRX0RBX0NGLkZZMjAxOAEAAAA9fCUAAgAAAAYzMzA1NTYBCAAAAAUAAAABMQEAAAAKMTk3MDgzNTA5NQMAAAACNzkCAAAABDIxNjAEAAAAATAHAAAACTcvMzEvMjAxOQgAAAAJMy8zMS8yMDE4CQAAAAEw/eaZTPoV1wix532U+hXXCCtDSVEuVFNFOjgzMDYuSVFfTUlOT1JJVFlfSU5URVJFU1RfSVMuRlkyMDE2AQAAAD18JQACAAAABDkwOTQBCAAAAAUAAAABMQEAAAAKMTg5NTkxMjY4NAMAAAACNzkCAAAAAjgzBAAAAAEwBwAAAAk3LzMxLzIwMTkIAAAACTMvMzEvMjAxNgkAAAABMBOZmUz6FdcIgdd2lPoV1wgmQ0lRLlRTRTo4NTkxLklRX0VGRkVDVF9UQVhfUkFURS5GWTIwMTIBAAAA6hIGAAIAAAAHMzQuOTgyNQEIAAAABQAAAAExAQAAAAoxNjg0NjI3OTU2AwAAAAI3OQIAAAAENDM3NgQA</t>
  </si>
  <si>
    <t>AAABMAcAAAAJNy8zMS8yMDE5CAAAAAkzLzMxLzIwMTIJAAAAATDK1oRL+hXXCFULr5T6FdcIJ0NJUS5UU0U6ODYwNC5JUV9EQVlTX1BBWUFCTEVfT1VULkZZMjAxOAEAAAAoqBMAAwAAAAAAJ59LRvoV1wjUZJ2V+hXXCCBDSVEuVFNFOjg2MDEuSVFfSU5WRU5UT1JZLkZZMjAxOQEAAAD+VA0AAwAAAAAAeAG/TfoV1wiydV6U+hXXCCBDSVEuVFNFOjg0MTEuSVFfUkRfRVhQX0ZOLkZZMjAxMwEAAACcBhAAAwAAAAAA1xXcTPoV1wgFE5CU+hXXCBdDSVEuMC5JUV9HQUlOX0lOVkVTVC5GWQUAAAAAAAAACAAAABUoSW52YWxpZCBUaW1lIFBlcmlvZCnW0ElH+hXXCLC2hpX6FdcIHENJUS5TWlNFOjAwMjkzOS5JUV9HUC5GWTIwMTEBAAAA5k1jAAIAAAAKNDQxLjA2NjExNwEIAAAABQAAAAExAQAAAAoxOTU0MTg0Njk0AwAAAAIzMgIAAAACMTAEAAAAATAHAAAACTcvMzEvMjAxOQgAAAAKMTIvMzEvMjAxMQkAAAABMAAq4Ur6FdcI3oPPlPoV1wgjQ0lRLlNaU0U6MDAyOTM5LklRX01BQ0hJTkVSWS5GWTIwMTABAAAA5k1jAAIAAAAKMTk4LjAwNDM3MwEIAAAABQAAAAExAQAAAAoxOTU0MTg0Njg2AwAAAAIzMgIAAAAEMzExNAQAAAABMAcAAAAJNy8zMS8yMDE5CAAAAAoxMi8zMS8yMDEwCQAAAAEwCQPhSvoV1wj1mM6U+hXXCCBDSVEuU0hTRTo2MDE4NzguSVFfRUJJVERBLkZZMjAxMgEAAABD3g8CAwAAAAJOQQBB</t>
  </si>
  <si>
    <t>kz9I+hXXCCe4NpX6FdcIH0NJUS5UU0U6ODYwNC5JUV9BUl9UVVJOUy5GWTIwMTYBAAAAKKgTAAMAAAAAACefS0b6FdcI5CuclfoV1wgrQ0lRLlNaU0U6MDAyOTM5LklRX1RPVEFMX0RFQlRfRUJJVERBLkZZMjAxNwEAAADmTWMAAwAAAAJOQQB9ouNF+hXXCD5sv5X6FdcIGUNJUS5UU0U6ODQxMS5JUV9OSS5GWTIwMTABAAAAnAYQAAIAAAAGMjM5NDA0AQgAAAAFAAAAATEBAAAACjE1NzQ3MzQ2MDADAAAAAjc5AgAAAAIxNQQAAAABMAcAAAAJNy8zMS8yMDE5CAAAAAkzLzMxLzIwMTAJAAAAATDyoNtM+hXXCDqlh5T6FdcIG0NJUS5JRFg6S1JFTi5JUV9BUElDLkZZMjAxNwEAAACsFaIAAgAAAA0yMTM2NDEuODU4OTc3AQgAAAAFAAAAATEBAAAACjE5NTQ0MDI3ODkDAAAAAjY5AgAAAAQxMDg0BAAAAAEwBwAAAAk3LzMxLzIwMTkIAAAACjEyLzMxLzIwMTcJAAAAATBTT0lJ+hXXCPzpI5X6FdcIKUNJUS5TWlNFOjAwMDc4My5JUV9DQVNIX0FDUVVJUkVfQ0YuRlkyMDEwAQAAAO7GUQEDAAAAAACt+P9H+hXXCAEDVJX6FdcIKENJUS5UU0U6ODYwMS5JUV9UT1RBTF9ERUJUX0VCSVREQS5GWTIwMTYBAAAA/lQNAAMAAAACTkEAT08cRvoV1wi0CKOV+hXXCCNDSVEuS09TRTpBMDAxMjAwLklRX1RPVEFMX0NBLkZZMjAxMwEAAADtbA0AAgAAAA0zNTUxNzM5LjI3NTI3AQgAAAAFAAAAATEBAAAACjE2NjcwMTg2NjUD</t>
  </si>
  <si>
    <t>AAAAAjg1AgAAAAQxMDA4BAAAAAEwBwAAAAk3LzMxLzIwMTkIAAAACjEyLzMxLzIwMTMJAAAAATDxjFtK+hXXCI4w95T6FdcIK0NJUS5UU0U6ODYwMS5JUV9NSU5PUklUWV9JTlRFUkVTVF9JUy5GWTIwMTMBAAAA/lQNAAIAAAAFLTcyMDMBCAAAAAUAAAABMQEAAAAKMTYyNTk3NTMwNQMAAAACNzkCAAAAAjgzBAAAAAEwBwAAAAk3LzMxLzIwMTkIAAAACTMvMzEvMjAxMwkAAAABMF83+U36FdcIYH1NlPoV1wglQ0lRLlRTRTo4MzA2LklRX0JBU0lDX0VQU19JTkNMLkZZMjAwOAEAAAA9fCUAAgAAAAotNTQuMDQ4MDExAQgAAAAFAAAAATEBAAAACjE0NzMyMDYzMjEDAAAAAjc5AgAAAAE5BAAAAAEwBwAAAAk3LzMxLzIwMTkIAAAACTMvMzEvMjAwOAkAAAABMGsov036FdcIDOVglPoV1wgmQ0lRLlRTRTo4NTkxLklRX0VYVFJBX0FDQ19JVEVNUy5GWTIwMTgBAAAA6hIGAAMAAAAAAE/Qf0v6FdcIbH2/lPoV1wgjQ0lRLlRTRTo4NjAxLklRX0RJTFVUX1dFSUdIVC5GWTIwMTQBAAAA/lQNAAIAAAAIMTcxNi42ODUAYF75TfoV1wiOYVCU+hXXCCBDSVEuVFNFOjg2MDEuSVFfTUFDSElORVJZLkZZMjAxMgEAAAD+VA0AAwAAAAAAZRD5TfoV1wi5RUyU+hXXCCtDSVEuVFNFOjg0MTEuSVFfUkVUVVJOX0NPTU1PTl9FUVVJVFkuRlkyMDE1AQAAAJwGEAACAAAABjguMzAwOQEIAAAABQAAAAExAQAAAAoxNzcyMzM0MTM3</t>
  </si>
  <si>
    <t>AwAAAAI3OQIAAAAFMzMzMjAEAAAAATAHAAAACTcvMzEvMjAxOQgAAAAJMy8zMS8yMDE1CQAAAAEwExIdRvoV1wjvk6+V+hXXCCFDSVEuVFNFOjg2MDEuSVFfU0dBX01BUkdJTi5GWTIwMTEBAAAA/lQNAAIAAAAHNzUuMTU3MQEIAAAABQAAAAExAQAAAAoxNDY0NjA5NTA3AwAAAAI3OQIAAAAENDM3NQQAAAABMAcAAAAJNy8zMS8yMDE5CAAAAAkzLzMxLzIwMTEJAAAAATAVxktG+hXXCCHUn5X6FdcIJ0NJUS5TWlNFOjAwMjkzOS5JUV9DVVJSRU5UX1JBVElPLkZZMjAwOQEAAADmTWMAAgAAAAgxLjQ5MTcyMQEIAAAABQAAAAExAQAAAAoxOTUzODYwMzc3AwAAAAIzMgIAAAAENDAzMAQAAAABMAcAAAAJNy8zMS8yMDE5CAAAAAgxLzEvMjAxMAkAAAABMJNU40X6FdcIGrK6lfoV1wgpQ0lRLktPU0U6QTAwMTIwMC5JUV9ORVRfUkVOVEFMX0VYUC5GWTIwMTYBAAAA7WwNAAIAAAAINjI2MC4xMjcBCAAAAAUAAAABMQEAAAAKMTg4MTMxMDM2MwMAAAACODUCAAAABTI0MjYxBAAAAAEwBwAAAAk3LzMxLzIwMTkIAAAACjEyLzMxLzIwMTYJAAAAATDdSm9J+hXXCFNF/5T6FdcIMENJUS5TWlNFOjAwMDc4My5JUV9DQVNIX0NPTlZFUlNJT04uRlkyMDEyLi4uLkpQWQEAAADuxlEBAwAAAAAA0NQcRfoV1whR9OqV+hXXCB1DSVEuVFNFOjg2MDkuSVFfQ09NTU9OLkZZMjAxMgEAAAAsXA0AAgAAAAUxODU4OQEIAAAABQAA</t>
  </si>
  <si>
    <t>AAExAQAAAAoxNTU3NTE5MTA1AwAAAAI3OQIAAAAEMTEwMwQAAAABMAcAAAAJNy8zMS8yMDE5CAAAAAkzLzMxLzIwMTIJAAAAATBvqWJQ+hXXCM1m55P6FdcIIENJUS5UU0U6ODYwOS5JUV9SRF9FWFBfRk4uRlkyMDEwAQAAACxcDQADAAAAAACQgmJQ+hXXCGhP4ZP6FdcIGUNJUS5UU0U6ODYwNC5JUV9BUC5GWTIwMTMBAAAAKKgTAAIAAAAHMTM0MTY2NwEIAAAABQAAAAExAQAAAAoxNzQ0MDM2MTI4AwAAAAI3OQIAAAAEMTAxOAQAAAABMAcAAAAJNy8zMS8yMDE5CAAAAAkzLzMxLzIwMTMJAAAAATD4fd1O+hXXCOxHLZT6FdcIJENJUS5UU0U6ODQxMS5JUV9PVEhFUl9MSUFCX0xULkZZMjAxMgEAAACcBhAAAgAAAAc4MTMyNDc2AQgAAAAFAAAAATEBAAAACjE2ODM2NTUzNTEDAAAAAjc5AgAAAAQxMDYyBAAAAAEwBwAAAAk3LzMxLzIwMTkIAAAACTMvMzEvMjAxMgkAAAABMN/u20z6FdcIp+ONlPoV1wggQ0lRLlRTRTo4NTkxLklRX1BBUlRfVElNRS5GWTIwMTUBAAAA6hIGAAMAAAAAAGeCf0v6FdcI56G4lPoV1wguQ0lRLlRTRTo4NDExLklRX01JTk9SSVRZX0lOVEVSRVNUX1RPVEFMLkZZMjAxNgEAAACcBhAAAgAAAAcxMTgyNjY4AQgAAAAFAAAAATEBAAAACjE4NzUyMjMzMzIDAAAAAjc5AgAAAAQxMzEyBAAAAAEwBwAAAAk3LzMxLzIwMTkIAAAACTMvMzEvMjAxNgkAAAABMJPf+kv6FdcIVtCZlPoV1wgo</t>
  </si>
  <si>
    <t>Q0lRLlRTRTo4NjAxLklRX0ZJWEVEX0FTU0VUX1RVUk5TLkZZMjAxMQEAAAD+VA0AAwAAAAAAFcZLRvoV1wgK+5+V+hXXCBxDSVEuU1pTRTowMDI5MzkuSVFfR1cuRlkyMDE1AQAAAOZNYwACAAAACTExLjMwMjU4NgEIAAAABQAAAAExAQAAAAoxOTUzODQyMjMxAwAAAAIzMgIAAAAEMTE3MQQAAAABMAcAAAAJNy8zMS8yMDE5CAAAAAoxMi8zMS8yMDE1CQAAAAEwaetjSvoV1wgCutuU+hXXCCtDSVEuVFNFOjg0MTEuSVFfTUlOT1JJVFlfSU5URVJFU1RfSVMuRlkyMDEwAQAAAJwGEAACAAAABi05NTIxMgEIAAAABQAAAAExAQAAAAoxNTc0NzM0NjAwAwAAAAI3OQIAAAACODMEAAAAATAHAAAACTcvMzEvMjAxOQgAAAAJMy8zMS8yMDEwCQAAAAEwWHrbTPoV1wgvV4eU+hXXCCRDSVEuVFNFOjg2MTYuSVFfRUJJVERBX01BUkdJTi5GWTIwMTgBAAAA4HANAAMAAAACTkEANlFLRvoV1whwPJaV+hXXCCJDSVEuU1pTRTowMDI5MzkuSVFfRUJJVF9JTlQuRlkyMDE1AQAAAOZNYwADAAAAAk5BAIh740X6FdcIjDO+lfoV1wgrQ0lRLktPU0U6QTAwMTIwMC5JUV9FQklUREFfQ0FQRVhfSU5ULkZZMjAwOQEAAADtbA0AAwAAAAJOQQB9ouNF+hXXCNqOwZX6FdcIHUNJUS5UU0U6ODYwOS5JUV9HQV9FWFAuRlkyMDE1AQAAACxcDQACAAAABDUwODIBCAAAAAUAAAABMQEAAAAKMTc0NjkxMjk4OQMAAAACNzkCAAAABTIxNTYy</t>
  </si>
  <si>
    <t>BAAAAAEwBwAAAAk3LzMxLzIwMTkIAAAACTMvMzEvMjAxNQkAAAABMAa99k/6FdcIoyjvk/oV1wgUQ0lRLjAuSVFfRUJJVERBX0lOVC4FAAAAAAAAAAgAAAAUKEludmFsaWQgSWRlbnRpZmllcilqwz1r+hXXCGrDPWv6FdcIIkNJUS5UU0U6ODU5MS5JUV9HQUlOX0lOVkVTVC5GWTIwMTIBAAAA6hIGAAIAAAAGLTE2NDcwAQgAAAAFAAAAATEBAAAACjE2ODQ2Mjc5NTYDAAAAAjc5AgAAAAI2MgQAAAABMAcAAAAJNy8zMS8yMDE5CAAAAAkzLzMxLzIwMTIJAAAAATDK1oRL+hXXCKqWrpT6FdcIJkNJUS5LT1NFOkEwMDEyMDAuSVFfR0FJTl9JTlZFU1QuRlkyMDExAQAAAO1sDQACAAAADS0xNTI3MDAuOTc2MjIBCAAAAAUAAAABMQEAAAAKMTcyOTczODI5NQMAAAACODUCAAAAAjYyBAAAAAEwBwAAAAk3LzMxLzIwMTkIAAAACTMvMzEvMjAxMQkAAAABMPcXW0r6FdcIw/HwlPoV1wglQ0lRLlRTRTo4NjA5LklRX0dBSU5fSU5WRVNUX0NGLkZZMjAxNgEAAAAsXA0AAgAAAAUtMTczOAEIAAAABQAAAAExAQAAAAoxNzk5Nzg4MzgwAwAAAAI3OQIAAAAEMjA5MAQAAAABMAcAAAAJNy8zMS8yMDE5CAAAAAkzLzMxLzIwMTYJAAAAATDA4/ZP+hXXCI0d85P6FdcIHkNJUS5UU0U6ODYwOS5JUV9JTkNfVEFYLkZZMjAwNAEAAAAsXA0AAgAAAAQ2MzQ0AQgAAAAFAAAAATEBAAAACjE0MjUzMjE2NzMDAAAAAjc5AgAAAAI3NQQA</t>
  </si>
  <si>
    <t>AAABMAcAAAAJNy8zMS8yMDE5CAAAAAkzLzMxLzIwMDQJAAAAATDJ+xxF+hXXCF2a/pX6FdcIIUNJUS5UU0U6ODQxMS5JUV9OSV9DT01QQU5ZLkZZMjAxMgEAAACcBhAAAgAAAAY1NjM2MjEBCAAAAAUAAAABMQEAAAAKMTY4MzY1NTM1MQMAAAACNzkCAAAABTQxNTcxBAAAAAEwBwAAAAk3LzMxLzIwMTkIAAAACTMvMzEvMjAxMgkAAAABMN/u20z6FdcI29GMlPoV1wgpQ0lRLlNIU0U6NjAxODc4LklRX0VGRkVDVF9UQVhfUkFURS5GWTIwMDgBAAAAQ94PAgMAAAAAAEHQPkj6FdcIPNYrlfoV1wgpQ0lRLlRTRTo4NjAxLklRX0FTU0VUX1dSSVRFRE9XTl9DRi5GWTIwMTgBAAAA/lQNAAMAAAAAAHgBv036FdcI/u9clPoV1wgoQ0lRLlRTRTo4NjAxLklRX0dXX0lOVEFOX0FNT1JUX0NGLkZZMjAxMwEAAAD+VA0AAgAAAAUtMTkyOQEIAAAABQAAAAExAQAAAAoxNjI1OTc1MzA1AwAAAAI3OQIAAAAEMjE4MgQAAAABMAcAAAAJNy8zMS8yMDE5CAAAAAkzLzMxLzIwMTMJAAAAATBfN/lN+hXXCPoCT5T6FdcIKkNJUS5LT1NFOkEwMDEyMDAuSVFfREVGX1RBWF9MSUFCX0xULkZZMjAwOQEAAADtbA0AAwAAAAAABspaSvoV1wjxguyU+hXXCCVDSVEuVFNFOjg2MTYuSVFfT1RIRVJfQ0xfU1VQUEwuRlkyMDE2AQAAAOBwDQACAAAABjE3MjEyNAEIAAAABQAAAAExAQAAAAoxNzk5Nzg4NTM2AwAAAAI3OQIAAAAEMTA1NwQA</t>
  </si>
  <si>
    <t>AAABMAcAAAAJNy8zMS8yMDE5CAAAAAkzLzMxLzIwMTYJAAAAATA4Z2JP+hXXCGZKFJT6FdcIJENJUS5UU0U6ODMwNi5JUV9JTVBBSVJNRU5UX0dXLkZZMjAwOQEAAAA9fCUAAgAAAActODQ1ODQyAQgAAAAFAAAAATEBAAAACjE0NzMyMDYzNjYDAAAAAjc5AgAAAAMyMDkEAAAAATAHAAAACTcvMzEvMjAxOQgAAAAJMy8zMS8yMDA5CQAAAAEwdtALTfoV1whfVGOU+hXXCCZDSVEuU0hTRTo2MDE4NzguSVFfVE9UQUxfUkVDRUlWLkZZMjAxNAEAAABD3g8CAgAAAAs4NzcwLjYyNjE1MQEIAAAABQAAAAExAQAAAAoxODM0NDI4Nzg4AwAAAAIzMgIAAAAEMTAwMQQAAAABMAcAAAAJNy8zMS8yMDE5CAAAAAoxMi8zMS8yMDE0CQAAAAEwdHkhSPoV1wiggTyV+hXXCClDSVEuU0hTRTo2MDE4NzguSVFfSU5WRU5UT1JZX1RVUk5TLkZZMjAwNwEAAABD3g8CAwAAAAAAUFlURfoV1wjm6s2V+hXXCBtDSVEuVFNFOjgzMDYuSVFfTEFORC5GWTIwMDkBAAAAPXwlAAIAAAAGNDEzMjU3AQgAAAAFAAAAATEBAAAACjE0NzMyMDYzNjYDAAAAAjc5AgAAAAQzMDk4BAAAAAEwBwAAAAk3LzMxLzIwMTkIAAAACTMvMzEvMjAwOQkAAAABMHbQC036FdcI4k5llPoV1wgkQ0lRLlNaU0U6MDAwNzgzLklRX1NHQV9NQVJHSU4uRlkyMDE3AQAAAO7GUQECAAAABjMuMDQzNgEIAAAABQAAAAExAQAAAAoxOTU3Mjk1Njk0AwAAAAIzMgIAAAAE</t>
  </si>
  <si>
    <t>NDM3NQQAAAABMAcAAAAJNy8zMS8yMDE5CAAAAAoxMi8zMS8yMDE3CQAAAAEwNbLORPoV1wjtINqV+hXXCBlDSVEuVFNFOjg1OTEuSVFfRlguRlkyMDA5AQAAAOoSBgACAAAABS02MDYxAQgAAAAFAAAAATEBAAAACjE0NTkzNzg4NzMDAAAAAjc5AgAAAAQyMTQ0BAAAAAEwBwAAAAk3LzMxLzIwMTkIAAAACTMvMzEvMjAwOQkAAAABMPyIhEv6FdcIToColPoV1wgZQ0lRLlRTRTo4NjA5LklRX0dQLkZZMjAxMQEAAAAsXA0AAgAAAAU1ODgyNQEIAAAABQAAAAExAQAAAAoxNDY0NjA5NjU4AwAAAAI3OQIAAAACMTAEAAAAATAHAAAACTcvMzEvMjAxOQgAAAAJMy8zMS8yMDExCQAAAAEwkIJiUPoV1wjxSuOT+hXXCB5DSVEuVFNFOjg2MDQuSVFfU1RfREVCVC5GWTIwMTIBAAAAKKgTAAIAAAAIMTQxMjE5MzUBCAAAAAUAAAABMQEAAAAKMTY4NDYyODU1NwMAAAACNzkCAAAABDEwNDYEAAAAATAHAAAACTcvMzEvMjAxOQgAAAAJMy8zMS8yMDEyCQAAAAEwCFfdTvoV1whbiCqU+hXXCBpDSVEuVFNFOjg1OTEuSVFfRUJULkZZMjAwOQEAAADqEgYAAgAAAAUxMjAzNQEIAAAABQAAAAExAQAAAAoxNDU5Mzc4ODczAwAAAAI3OQIAAAADMTM5BAAAAAEwBwAAAAk3LzMxLzIwMTkIAAAACTMvMzEvMjAwOQkAAAABMPyIhEv6FdcIGSmmlPoV1wgbQ0lRLklEWDpLUkVOLklRX0FQSUMuRlkyMDA4AQAAAKwVogACAAAADDEzNzU2</t>
  </si>
  <si>
    <t>LjEwMzY1OAEIAAAABQAAAAExAQAAAAoxMzgxNTIyODYzAwAAAAI2OQIAAAAEMTA4NAQAAAABMAcAAAAJNy8zMS8yMDE5CAAAAAoxMi8zMS8yMDA4CQAAAAEw75Q5SfoV1wi/5gqV+hXXCB1DSVEuU0hTRTo2MDE4NzguSVFfQ0lQLkZZMjAxNwEAAABD3g8CAwAAAAAApsYhSPoV1wgofEWV+hXXCCNDSVEuVFNFOjgzMDYuSVFfQkVUQV8xWVIuMjAxMC8wMy8zMQEAAAA9fCUAAgAAAA8xLjMwOTI1NjI3NzU5MDcAuNmXavoV1wiWOmea+hXXCCdDSVEuVFNFOjg0MTEuSVFfTkVUX0lOVEVSRVNUX0VYUC5GWTIwMDkBAAAAnAYQAAMAAAAAAA9T20z6FdcIFHKElPoV1wgyQ0lRLlNaU0U6MDAyOTM5LklRX0lNUFVUX09QRVJfTEVBU0VfSU5UX0VYUC5GWTIwMTcBAAAA5k1jAAMAAAAAAHQSZEr6FdcItejglPoV1wgkQ0lRLlRTRTo4NjA0LklRX0VCSVREQV9NQVJHSU4uRlkyMDE2AQAAACioEwADAAAAAk5BACl4S0b6FdcI4wSclfoV1wgiQ0lRLlRTRTo4NDExLklRX09USEVSX0lOVEFOLkZZMjAxMAEAAACcBhAAAgAAAAY0MjcyNzgBCAAAAAUAAAABMQEAAAAKMTU3NDczNDYwMAMAAAACNzkCAAAABDEwNDAEAAAAATAHAAAACTcvMzEvMjAxOQgAAAAJMy8zMS8yMDEwCQAAAAEw8qDbTPoV1wgrGoiU+hXXCCFDSVEuVFNFOjg2MTYuSVFfU0dBX01BUkdJTi5GWTIwMTQBAAAA4HANAAIAAAAHNjEuMTY3MgEIAAAABQAA</t>
  </si>
  <si>
    <t>AAExAQAAAAoxNjkwMzY5NDE4AwAAAAI3OQIAAAAENDM3NQQAAAABMAcAAAAJNy8zMS8yMDE5CAAAAAkzLzMxLzIwMTQJAAAAATBDKktG+hXXCBP0k5X6FdcIKENJUS5UU0U6ODQxMS5JUV9NSU5PUklUWV9JTlRFUkVTVC5GWTIwMTkBAAAAnAYQAAIAAAAGNDQ0NTI1AQgAAAAFAAAAATEBAAAACjE5NzA2OTM5NjQDAAAAAjc5AgAAAAQxMDUyBAAAAAEwBwAAAAk3LzMxLzIwMTkIAAAACTMvMzEvMjAxOQkAAAABMG9U+0v6FdcIROKhlPoV1wgjQ0lRLlNIU0U6NjAxODc4LklRX0NIQU5HRV9BUi5GWTIwMTMBAAAAQ94PAgIAAAAMLTMzOTAuNDIyNzI3AQgAAAAFAAAAATEBAAAACjE3ODc5MzMzNTgDAAAAAjMyAgAAAAQyMDE4BAAAAAEwBwAAAAk3LzMxLzIwMTkIAAAACjEyLzMxLzIwMTMJAAAAATAu4T9I+hXXCA38OpX6FdcIJ0NJUS5TWlNFOjAwMDc4My5JUV9TQUxFX0lOVEFOX0NGLkZZMjAwOQEAAADuxlEBAwAAAAAAstH/R/oV1wimH1GV+hXXCCBDSVEuVFNFOjg0MTEuSVFfRlVMTF9USU1FLkZZMjAxMgEAAACcBhAAAgAAAAU1NjAwMADXFdxM+hXXCMxYjpT6FdcII0NJUS5UU0U6ODMwNi5JUV9FQklUQV9NQVJHSU4uRlkyMDE0AQAAAD18JQADAAAAAAAxnRxG+hXXCP5GqJX6FdcIKkNJUS5TSFNFOjYwMTg3OC5JUV9ORVRfSU5URVJFU1RfRVhQLkZZMjAwOQEAAABD3g8CAwAAAAAAbfc+SPoV1wjpHi6V</t>
  </si>
  <si>
    <t>+hXXCB9DSVEuVFNFOjgzMDYuSVFfVE9UQUxfQ0wuRlkyMDA5AQAAAD18JQACAAAACTE3MTUxMjQ0NQEIAAAABQAAAAExAQAAAAoxNDczMjA2MzY2AwAAAAI3OQIAAAAEMTAwOQQAAAABMAcAAAAJNy8zMS8yMDE5CAAAAAkzLzMxLzIwMDkJAAAAATB20AtN+hXXCPfZZJT6FdcIL0NJUS5TSFNFOjYwMTg3OC5JUV9ORVRfREVCVF9FQklUREFfQ0FQRVguRlkyMDE1AQAAAEPeDwIDAAAAAAAEp1RF+hXXCDDQ0pX6FdcIH0NJUS5UU0U6ODMwNi5JUV9CVl9TSEFSRS5GWTIwMDkBAAAAPXwlAAIAAAAKNDk3LjY5MzU2NAEIAAAABQAAAAExAQAAAAoxNDczMjA2MzY2AwAAAAI3OQIAAAAENDAyMAQAAAABMAcAAAAJNy8zMS8yMDE5CAAAAAkzLzMxLzIwMDkJAAAAATB20AtN+hXXCOUAZZT6FdcIJUNJUS5UU0U6ODU5MS5JUV9DQVBJVEFMX0xFQVNFUy5GWTIwMTcBAAAA6hIGAAMAAAAAAE/Qf0v6FdcIvqi9lPoV1wglQ0lRLlNIU0U6NjAxODc4LklRX0xFVkVSRURfRkNGLkZZMjAxMgEAAABD3g8CAwAAAAAAN7o/SPoV1wik2jiV+hXXCBxDSVEuU1pTRTowMDA3ODMuSVFfQUUuRlkyMDA3AQAAAO7GUQECAAAACjYxMC4zNDMyMzYBCAAAAAUAAAABMQEAAAAJODIwNDU5NDcwAwAAAAIzMgIAAAAEMTAxNgQAAAABMAcAAAAJNy8zMS8yMDE5CAAAAAoxMi8zMS8yMDA3CQAAAAEwbxQiSPoV1wiubUqV+hXXCCFDSVEuLklR</t>
  </si>
  <si>
    <t>X09USEVSX05PTl9PUEVSX0VYUF9TVVBQTC4FAAAAAQAAAAgAAAAUKEludmFsaWQgSWRlbnRpZmllcilP69Rz+hXXCE/r1HP6FdcIKENJUS5UU0U6ODQxMS5JUV9HV19JTlRBTl9BTU9SVF9DRi5GWTIwMTcBAAAAnAYQAAIAAAAEMjgxNgEIAAAABQAAAAExAQAAAAoxODc1MjIzMzU1AwAAAAI3OQIAAAAEMjE4MgQAAAABMAcAAAAJNy8zMS8yMDE5CAAAAAkzLzMxLzIwMTcJAAAAATCiBvtL+hXXCJK1nJT6FdcIKENJUS5UU0U6ODU5MS5JUV9UT1RBTF9MSUFCX0VRVUlUWS5GWTIwMTgBAAAA6hIGAAIAAAAIMTE0MjU5ODIBCAAAAAUAAAABMQEAAAAKMTk2OTQ3MDc2MwMAAAACNzkCAAAABDEwMTMEAAAAATAHAAAACTcvMzEvMjAxOQgAAAAJMy8zMS8yMDE4CQAAAAEw/fd/S/oV1whKj8CU+hXXCCRDSVEuVFNFOjg0MTEuSVFfU0FMRV9JTlRBTl9DRi5GWTIwMTQBAAAAnAYQAAIAAAAHLTE0MjIyOQEIAAAABQAAAAExAQAAAAoxNzcyMzMzOTYwAwAAAAI3OQIAAAAEMjAyOQQAAAABMAcAAAAJNy8zMS8yMDE5CAAAAAkzLzMxLzIwMTQJAAAAATCduPpL+hXXCPWklJT6FdcIJUNJUS5UU0U6ODU5MS5JUV9HQUlOX0FTU0VUU19DRi5GWTIwMTcBAAAA6hIGAAIAAAAHLTEzMjY4NAEIAAAABQAAAAExAQAAAAoxOTY5NDcwNzYxAwAAAAI3OQIAAAAEMjAyNgQAAAABMAcAAAAJNy8zMS8yMDE5CAAAAAkzLzMxLzIwMTcJ</t>
  </si>
  <si>
    <t>AAAAATBP0H9L+hXXCIdEvpT6FdcIJUNJUS5UU0U6ODYwMS5JUV9DQVBJVEFMX0xFQVNFUy5GWTIwMTYBAAAA/lQNAAMAAAAAAIuzvk36FdcIxLFWlPoV1wgkQ0lRLlRTRTo4NjAxLklRX1VOTEVWRVJFRF9GQ0YuRlkyMDE1AQAAAP5UDQADAAAAAACdjL5N+hXXCIAcVZT6FdcIHENJUS5TSFNFOjYwMTg3OC5JUV9GWC5GWTIwMTIBAAAAQ94PAgMAAAAAADe6P0j6FdcIq7M4lfoV1wgoQ0lRLlRTRTo4NTkxLklRX1RPVEFMX0RFQlRfRVFVSVRZLkZZMjAxNgEAAADqEgYAAgAAAAgxNzMuMDYzOQEIAAAABQAAAAExAQAAAAoxODk0NDk1ODU4AwAAAAI3OQIAAAAENDAzNAQAAAABMAcAAAAJNy8zMS8yMDE5CAAAAAkzLzMxLzIwMTYJAAAAATCdLeNF+hXXCNdXt5X6FdcIGUNJUS5UU0U6ODU5MS5JUV9SRS5GWTIwMTQBAAAA6hIGAAIAAAAHMTQ2ODE3MgEIAAAABQAAAAExAQAAAAoxNzk3MjYwMTQ4AwAAAAI3OQIAAAAEMTIyMgQAAAABMAcAAAAJNy8zMS8yMDE5CAAAAAkzLzMxLzIwMTQJAAAAATD5/YRL+hXXCMdvtZT6FdcIH0NJUS5TWlNFOjAwMDc4My5JUV9DQVBFWC5GWTIwMTcBAAAA7sZRAQIAAAALLTI2NS42MDM0NzYBCAAAAAUAAAABMQEAAAAKMTk1NzI5NTY5NAMAAAACMzICAAAABDIwMjEEAAAAATAHAAAACTcvMzEvMjAxOQgAAAAKMTIvMzEvMjAxNwkAAAABMJlrSkf6FdcIhatnlfoV1wg0Q0lRLlRT</t>
  </si>
  <si>
    <t>RTo4NjA0LklRX1RPVEFMX09VVFNUQU5ESU5HX0ZJTElOR19EQVRFLkZZMjAxNwEAAAAoqBMAAgAAAAszNTQ0LjM2OTE2NwEEAAAABQAAAAE1AQAAAAoxOTY5NTAxNjU2AgAAAAUyNDE1MwYAAAABMEN3KE76FdcI38o4lPoV1wgjQ0lRLlNaU0U6MDAwNzgzLklRX1RFVl9FQklUREEuMjAwMC4BAAAA7sZRAQMAAAAAAADtRpn6FdcIAO1GmfoV1wggQ0lRLlRTRTo4NjAxLklRX0NBU0hfT1BFUi5GWTIwMTABAAAA/lQNAAIAAAAILTMyNTk5MDABCAAAAAUAAAABMQEAAAAKMTM4Mjc2MzQwMQMAAAACNzkCAAAABDIwMDYEAAAAATAHAAAACTcvMzEvMjAxOQgAAAAJMy8zMS8yMDEwCQAAAAEwfen4TfoV1wgcGUeU+hXXCDJDSVEuS09TRTpBMDAxMjAwLklRX01JTk9SSVRZX0lOVEVSRVNUX1RPVEFMLkZZMjAxOAEAAADtbA0AAwAAAAAAophvSfoV1whDuwWV+hXXCCVDSVEuVFNFOjgzMDYuSVFfR1dfSU5UQU5fQU1PUlQuRlkyMDE2AQAAAD18JQADAAAAAAATmZlM+hXXCCywdpT6FdcILENJUS5TWlNFOjAwMjkzOS5JUV9UT1RBTF9ERUJUX0NBUElUQUwuRlkyMDA4AQAAAOZNYwACAAAABzEzLjEzNDQBCAAAAAUAAAABMQEAAAAKMTk1NDQzMDIyMgMAAAACMzICAAAABDQxODYEAAAAATAHAAAACTcvMzEvMjAxOQgAAAAKMTIvMzEvMjAwOAkAAAABMJNU40X6FdcI2Du6lfoV1wggQ0lRLlRTRTo4NTkxLklRX0JVSUxE</t>
  </si>
  <si>
    <t>SU5HUy5GWTIwMTMBAAAA6hIGAAMAAAAAAPn9hEv6FdcIXyezlPoV1wgZQ0lRLlRTRTo4MzA2LklRX0ZYLkZZMjAxNQEAAAA9fCUAAgAAAAU3MTg0OQEIAAAABQAAAAExAQAAAAoxODQ5NTUzMjMwAwAAAAI3OQIAAAAEMjE0NAQAAAABMAcAAAAJNy8zMS8yMDE5CAAAAAkzLzMxLzIwMTUJAAAAATATmZlM+hXXCCk7dpT6FdcIGUNJUS5JRFg6S1JFTi5JUV9HVy5GWTIwMTMBAAAArBWiAAMAAAAAAM0vOkn6FdcIUJYYlfoV1wglQ0lRLklEWDpLUkVOLklRX0dXX0lOVEFOX0FNT1JULkZZMjAwNwEAAACsFaIAAwAAAAAAophvSfoV1wjpywaV+hXXCB5DSVEuVFNFOjg1OTEuSVFfSU5DX1RBWC5GWTIwMTgBAAAA6hIGAAIAAAAGMTEzOTEyAQgAAAAFAAAAATEBAAAACjE5Njk0NzA3NjMDAAAAAjc5AgAAAAI3NQQAAAABMAcAAAAJNy8zMS8yMDE5CAAAAAkzLzMxLzIwMTgJAAAAATBP0H9L+hXXCGx9v5T6FdcIM0NJUS5LT1NFOkEwMDEyMDAuSVFfT1RIRVJfTk9OX09QRVJfRVhQX1NVUFBMLkZZMjAwOQEAAADtbA0AAgAAAAwtMTg5Ny4xNzgyMzMBCAAAAAUAAAABMQEAAAAKMTQwMjQ4NDM2OAMAAAACODUCAAAAAjg1BAAAAAEwBwAAAAk3LzMxLzIwMTkIAAAACTMvMzEvMjAwOQkAAAABMAbKWkr6FdcIbnHrlPoV1wgoQ0lRLlRTRTo4NjAxLklRX0ZJWEVEX0FTU0VUX1RVUk5TLkZZMjAxNwEAAAD+VA0AAwAAAAAA</t>
  </si>
  <si>
    <t>T08cRvoV1wiQVqOV+hXXCBxDSVEuVFNFOjg1OTEuSVFfQ0FQRVguRlkyMDA5AQAAAOoSBgACAAAABy04NzE3NDEBCAAAAAUAAAABMQEAAAAKMTQ1OTM3ODg3MwMAAAACNzkCAAAABDIwMjEEAAAAATAHAAAACTcvMzEvMjAxOQgAAAAJMy8zMS8yMDA5CQAAAAEw/IiES/oV1whgCqiU+hXXCBlDSVEuVFNFOjg2MTYuSVFfUkUuRlkyMDE3AQAAAOBwDQACAAAABTkwNjkzAQgAAAAFAAAAATEBAAAACjE4NDk0NzYxMjUDAAAAAjc5AgAAAAQxMjIyBAAAAAEwBwAAAAk3LzMxLzIwMTkIAAAACTMvMzEvMjAxNwkAAAABMDOOYk/6FdcIoS4XlPoV1wghQ0lRLlNaU0U6MDAyOTM5LklRX1JBV19JTlYuRlkyMDA3AQAAAOZNYwADAAAAAAA8RYBL+hXXCEhbxpT6FdcILUNJUS5TSFNFOjYwMTg3OC5JUV9PVEhFUl9VTlVTVUFMX1NVUFBMLkZZMjAxOAEAAABD3g8CAgAAAAkzMi41OTA1NzUBCAAAAAUAAAABMQEAAAAKMTk1MDQ0MDQ3NAMAAAACMzICAAAAAjg3BAAAAAEwBwAAAAk3LzMxLzIwMTkIAAAACjEyLzMxLzIwMTgJAAAAATBz7SFI+hXXCNO0RpX6FdcIHkNJUS5TSFNFOjYwMTg3OC5JUV9MQU5ELkZZMjAwOAEAAABD3g8CAwAAAAAAbfc+SPoV1wge5yyV+hXXCCRDSVEuS09TRTpBMDAxMjAwLklRX05JX01BUkdJTi5GWTIwMDgBAAAA7WwNAAIAAAAGNi41NDM2AQgAAAAFAAAAATEBAAAACjEwNjU1NTU5NDgDAAAA</t>
  </si>
  <si>
    <t>Ajg1AgAAAAQ0MDk0BAAAAAEwBwAAAAk3LzMxLzIwMTkIAAAACTMvMzEvMjAwOAkAAAABMH2i40X6FdcIEczAlfoV1wgjQ0lRLklEWDpLUkVOLklRX0ZJTklTSEVEX0lOVi5GWTIwMTIBAAAArBWiAAMAAAAAAM0vOkn6FdcIQU0WlfoV1wggQ0lRLlRTRTo4MzA2LklRX0RJVl9TSEFSRS5GWTIwMTcBAAAAPXwlAAIAAAACMTgBCAAAAAUAAAABMQEAAAAKMTk3MDgzNTMzMgMAAAACNzkCAAAABDMwNTgEAAAAATAHAAAACTcvMzEvMjAxOQgAAAAJMy8zMS8yMDE3CQAAAAEwCMCZTPoV1wjp5HmU+hXXCClDSVEuU1pTRTowMDI5MzkuSVFfSU5WRVNUX0xPQU5TX0NGLkZZMjAxMAEAAADmTWMAAwAAAAAACQPhSvoV1wjGDc+U+hXXCCRDSVEuU1pTRTowMDA3ODMuSVFfU0dBX01BUkdJTi5GWTIwMDcBAAAA7sZRAQIAAAAGMC44MjE5AQgAAAAFAAAAATEBAAAACTgyMDQ1OTQ3MAMAAAACMzICAAAABDQzNzUEAAAAATAHAAAACTcvMzEvMjAxOQgAAAAKMTIvMzEvMjAwNwkAAAABMESLzkT6FdcIwKLUlfoV1wggQ0lRLlRTRTo4NDExLklRX0lOVkVOVE9SWS5GWTIwMTYBAAAAnAYQAAMAAAAAAJPf+kv6FdcIiA2ZlPoV1wgaQ0lRLklEWDpLUkVOLklRX1JFVi5GWTIwMTQBAAAArBWiAAIAAAANMTg4MjEyLjI1NDQ5NAEIAAAABQAAAAExAQAAAAoxNzgzOTI0Mzg1AwAAAAI2OQIAAAADMTEyBAAAAAEwBwAAAAk3LzMxLzIw</t>
  </si>
  <si>
    <t>MTkIAAAACjEyLzMxLzIwMTQJAAAAATDDVjpJ+hXXCMdCGpX6FdcIMENJUS5LT1NFOkEwMDEyMDAuSVFfTkVUX0RFQlRfRUJJVERBX0NBUEVYLkZZMjAxMAEAAADtbA0AAwAAAAAAc8njRfoV1wjLUsKV+hXXCCdDSVEuU1pTRTowMDA3ODMuSVFfRUJJVERBLkZZMjAxNy4uLi5KUFkBAAAA7sZRAQMAAAACTkEAvV8cRfoV1wg6aeSV+hXXCCJDSVEuVFNFOjg2MTYuSVFfT1RIRVJfSU5UQU4uRlkyMDA5AQAAAOBwDQACAAAABDU2MDEBCAAAAAUAAAABMQEAAAAKMTM4NjcxOTE0MAMAAAACNzkCAAAABDEwNDAEAAAAATAHAAAACTcvMzEvMjAxOQgAAAAJMy8zMS8yMDA5CQAAAAEw8U9OT/oV1wj2WgCU+hXXCDBDSVEuVFNFOjgzMDYuSVFfVE9UQUxfT1VUU1RBTkRJTkdfQlNfREFURS5GWTIwMTEBAAAAPXwlAAIAAAAIMTQxNDEuNDgBBAAAAAUAAAABNQEAAAAKMTYyNzQyOTYzOAIAAAAFMjQxNTIGAAAAATBkHgxN+hXXCG57apT6FdcIMUNJUS5UU0U6ODYwOS5JUV9DSEFOR0VfTkVUX1dPUktJTkdfQ0FQSVRBTC5GWTIwMTABAAAALFwNAAMAAAAAAJCCYlD6FdcIACTjk/oV1wgfQ0lRLlNIU0U6NjAxODc4LklRX0NBUEVYLkZZMjAxMAEAAABD3g8CAgAAAAgtODMuMTIxNgEIAAAABQAAAAExAQAAAAoxODc0NTc3MzE1AwAAAAIzMgIAAAAEMjAyMQQAAAABMAcAAAAJNy8zMS8yMDE5CAAAAAoxMi8zMS8yMDEwCQAA</t>
  </si>
  <si>
    <t>AAEwbUU/SPoV1wgt6jKV+hXXCCVDSVEuVFNFOjg2MDEuSVFfQ0FTSF9TVF9JTlZFU1QuRlkyMDEwAQAAAP5UDQACAAAACDE1NzAzMjIzAQgAAAAFAAAAATEBAAAACjEzODI3NjM0MDEDAAAAAjc5AgAAAAQxMDAyBAAAAAEwBwAAAAk3LzMxLzIwMTkIAAAACTMvMzEvMjAxMAkAAAABMIDC+E36FdcIebpFlPoV1wgtQ0lRLlNaU0U6MDAwNzgzLklRX1RFVl9FQklUREEuMjAwMC4yMDA4LzAzLzMxAQAAAO7GUQEDAAAAAAArhj5r+hXXCFfWYJr6FdcIJUNJUS5UU0U6ODYwNC5JUV9HQUlOX0FTU0VUU19DRi5GWTIwMTABAAAAKKgTAAIAAAAEMjQ0NgEIAAAABQAAAAExAQAAAAoxNTUzMzI5MzUxAwAAAAI3OQIAAAAEMjAyNgQAAAABMAcAAAAJNy8zMS8yMDE5CAAAAAkzLzMxLzIwMTAJAAAAATAZCd1O+hXXCP5+JZT6FdcIH0NJUS5TWlNFOjAwMjkzOS5JUV9DQVBFWC5GWTIwMTEBAAAA5k1jAAIAAAAKLTk1LjU4Mjc1NQEIAAAABQAAAAExAQAAAAoxOTU0MTg0Njk0AwAAAAIzMgIAAAAEMjAyMQQAAAABMAcAAAAJNy8zMS8yMDE5CAAAAAoxMi8zMS8yMDExCQAAAAEwLVHhSvoV1wh/ptGU+hXXCBpDSVEuMC5JUV9QUkVGX0RJVl9PVEhFUi5GWQUAAAAAAAAACAAAABUoSW52YWxpZCBUaW1lIFBlcmlvZCnW0ElH+hXXCF+fh5X6FdcIJkNJUS5UU0U6ODYxNi5JUV9ORVRfREVCVF9JU1NVRUQuRlkyMDEzAQAAAOBw</t>
  </si>
  <si>
    <t>DQACAAAABi03Mzk0MQEIAAAABQAAAAExAQAAAAoxNjI1OTc1MjI1AwAAAAI3OQIAAAAEMjAwMwQAAAABMAcAAAAJNy8zMS8yMDE5CAAAAAkzLzMxLzIwMTMJAAAAATCyOU9P+hXXCFVKDZT6FdcIIUNJUS5LT1NFOkEwMDEyMDAuSVFfRUJJVERBLkZZMjAxNAEAAADtbA0AAwAAAAJOQQDR+25J+hXXCCCg+ZT6FdcIKUNJUS5UU0U6ODYwNC5JUV9JTlZFU1RfU0VDVVJJVFlfQ0YuRlkyMDEwAQAAACioEwACAAAABi02NTY0NQEIAAAABQAAAAExAQAAAAoxNTUzMzI5MzUxAwAAAAI3OQIAAAAEMjAyNwQAAAABMAcAAAAJNy8zMS8yMDE5CAAAAAkzLzMxLzIwMTAJAAAAATAZCd1O+hXXCGb0JZT6FdcIK0NJUS5UU0U6ODU5MS5JUV9SRVRVUk5fQ09NTU9OX0VRVUlUWS5GWTIwMTcBAAAA6hIGAAIAAAAHMTEuMzQyMQEIAAAABQAAAAExAQAAAAoxOTY5NDcwNzYxAwAAAAI3OQIAAAAFMzMzMjAEAAAAATAHAAAACTcvMzEvMjAxOQgAAAAJMy8zMS8yMDE3CQAAAAEwnS3jRfoV1wjFpbeV+hXXCCtDSVEuVFNFOjg2MDkuSVFfUkVUVVJOX0NPTU1PTl9FUVVJVFkuRlkyMDEwAQAAACxcDQACAAAABjIuOTM5OQEIAAAABQAAAAExAQAAAAoxMzg3MTg0MjgxAwAAAAI3OQIAAAAFMzMzMjAEAAAAATAHAAAACTcvMzEvMjAxOQgAAAAJMy8zMS8yMDEwCQAAAAEwSk3hRvoV1wh8+IqV+hXXCB5DSVEuVFNFOjg2MDQuSVFfU1Rf</t>
  </si>
  <si>
    <t>REVCVC5GWTIwMTQBAAAAKKgTAAIAAAAIMTg5ODk2MzABCAAAAAUAAAABMQEAAAAKMTc5NzI4MTIzOQMAAAACNzkCAAAABDEwNDYEAAAAATAHAAAACTcvMzEvMjAxOQgAAAAJMy8zMS8yMDE0CQAAAAEwsAEoTvoV1wjT4S+U+hXXCCpDSVEuVFNFOjg2MDkuSVFfT1RIRVJfVU5VU1VBTF9TVVBQTC5GWTIwMTABAAAALFwNAAIAAAAELTQyMwEIAAAABQAAAAExAQAAAAoxMzg3MTg0MjgxAwAAAAI3OQIAAAACODcEAAAAATAHAAAACTcvMzEvMjAxOQgAAAAJMy8zMS8yMDEwCQAAAAEwkIJiUPoV1wg32+CT+hXXCB9DSVEuVFNFOjg2MTYuSVFfVE9UQUxfQ0wuRlkyMDE0AQAAAOBwDQACAAAABjQ2NjI0MwEIAAAABQAAAAExAQAAAAoxNjkwMzY5NDE4AwAAAAI3OQIAAAAEMTAwOQQAAAABMAcAAAAJNy8zMS8yMDE5CAAAAAkzLzMxLzIwMTQJAAAAATBW8mFP+hXXCPaoDpT6FdcIJUNJUS5JRFg6S1JFTi5JUV9TVF9ERUJUX0lTU1VFRC5GWTIwMTcBAAAArBWiAAIAAAANNTU4MzIzLjAwMDY2MQEIAAAABQAAAAExAQAAAAoxOTU0NDAyNzg5AwAAAAI2OQIAAAAEMjA0MwQAAAABMAcAAAAJNy8zMS8yMDE5CAAAAAoxMi8zMS8yMDE3CQAAAAEwRnZJSfoV1wjo1CSV+hXXCCRDSVEuS09TRTpBMDAxMjAwLklRX0NBU0hfT1BFUi5GWTIwMTYBAAAA7WwNAAIAAAALNDU2MTYuNjMwNDYBCAAAAAUAAAABMQEAAAAKMTg4MTMx</t>
  </si>
  <si>
    <t>MDM2MwMAAAACODUCAAAABDIwMDYEAAAAATAHAAAACTcvMzEvMjAxOQgAAAAKMTIvMzEvMjAxNgkAAAABMN1Kb0n6FdcIko0AlfoV1wgzQ0lRLlRTRTo4NjA5LklRX0NIQU5HRV9PVEhFUl9ORVRfT1BFUl9BU1NFVFMuRlkyMDE0AQAAACxcDQACAAAABDQ4NDgBCAAAAAUAAAABMQEAAAAKMTY4Nzk5NDgyMgMAAAACNzkCAAAABDIwNDUEAAAAATAHAAAACTcvMzEvMjAxOQgAAAAJMy8zMS8yMDE0CQAAAAEw/jzzT/oV1wgDyu2T+hXXCCtDSVEuVFNFOjg2MDQuSVFfTUlOT1JJVFlfSU5URVJFU1RfSVMuRlkyMDE1AQAAACioEwACAAAABS0xMTk0AQgAAAAFAAAAATEBAAAACjE4NDgxMjY4MTADAAAAAjc5AgAAAAI4MwQAAAABMAcAAAAJNy8zMS8yMDE5CAAAAAkzLzMxLzIwMTUJAAAAATBwKChO+hXXCJIqMpT6FdcIHENJUS5TWlNFOjAwMDc4My5JUV9BRS5GWTIwMTYBAAAA7sZRAQIAAAAMMjk1ODguMDg2OTkxAQgAAAAFAAAAATEBAAAACjE4OTA0NTgwMTYDAAAAAjMyAgAAAAQxMDE2BAAAAAEwBwAAAAk3LzMxLzIwMTkIAAAACjEyLzMxLzIwMTYJAAAAATC+HkpH+hXXCD/bY5X6FdcIH0NJUS5LT1NFOkEwMDEyMDAuSVFfTlBQRS5GWTIwMTQBAAAA7WwNAAIAAAALMjg1OTkuOTE3NjYBCAAAAAUAAAABMQEAAAAKMTc4Mzg2NjQxMAMAAAACODUCAAAABDEwMDQEAAAAATAHAAAACTcvMzEvMjAxOQgAAAAKMTIv</t>
  </si>
  <si>
    <t>MzEvMjAxNAkAAAABMNH7bkn6FdcIOu75lPoV1wgnQ0lRLlRTRTo4NjA5LklRX05FVF9JTlRFUkVTVF9FWFAuRlkyMDExAQAAACxcDQACAAAAAzQ0MgEIAAAABQAAAAExAQAAAAoxNDY0NjA5NjU4AwAAAAI3OQIAAAADMzY4BAAAAAEwBwAAAAk3LzMxLzIwMTkIAAAACTMvMzEvMjAxMQkAAAABMJCCYlD6FdcI13Djk/oV1wgcQ0lRLklEWDpLUkVOLklRX0RBX0NGLkZZMjAxMAEAAACsFaIAAgAAAAszNzQ3Ljc1OTE3MwEIAAAABQAAAAExAQAAAAoxNTQyMjcyNzEyAwAAAAI2OQIAAAAEMjE2MAQAAAABMAcAAAAJNy8zMS8yMDE5CAAAAAoxMi8zMS8yMDEwCQAAAAEw5OE5SfoV1wg8sBCV+hXXCCJDSVEuVFNFOjg0MTEuSVFfREFfU1VQUExfQ0YuRlkyMDE2AQAAAJwGEAACAAAABjE1OTk1MwEIAAAABQAAAAExAQAAAAoxODc1MjIzMzMyAwAAAAI3OQIAAAAEMjE3MQQAAAABMAcAAAAJNy8zMS8yMDE5CAAAAAkzLzMxLzIwMTYJAAAAATCT3/pL+hXXCGD4mZT6FdcIIkNJUS5LT1NFOkEwMDEyMDAuSVFfSU5DX1RBWC5GWTIwMDcBAAAA7WwNAAIAAAAMMTAzMjAuNzQ3MDI4AQgAAAAFAAAAATEBAAAACTc3NzcwMDkzNgMAAAACODUCAAAAAjc1BAAAAAEwBwAAAAk3LzMxLzIwMTkIAAAACTMvMzEvMjAwNwkAAAABMENgZEr6FdcIPxnmlPoV1wglQ0lRLlRTRTo4NDExLklRX05FVF9SRU5UQUxfRVhQLkZZMjAxMwEA</t>
  </si>
  <si>
    <t>AACcBhAAAwAAAAAA1xXcTPoV1wgFE5CU+hXXCC9DSVEuVFNFOjg2MDQuSVFfT1RIRVJfTk9OX09QRVJfRVhQX1NVUFBMLkZZMjAxMwEAAAAoqBMAAwAAAAAACFfdTvoV1whANyyU+hXXCDFDSVEuSURYOktSRU4uSVFfQ0hBTkdFX05FVF9XT1JLSU5HX0NBUElUQUwuRlkyMDE2AQAAAKwVogADAAAAAABZKElJ+hXXCBlkIpX6FdcIJENJUS5LT1NFOkEwMDEyMDAuSVFfQ0FTSF9PUEVSLkZZMjAwOAEAAADtbA0AAgAAAA4tNTEzNDI1Ljk0MDczNAEIAAAABQAAAAExAQAAAAoxMDY1NTU1OTQ4AwAAAAI4NQIAAAAEMjAwNgQAAAABMAcAAAAJNy8zMS8yMDE5CAAAAAkzLzMxLzIwMDgJAAAAATDXolpK+hXXCHKF6pT6FdcIJUNJUS5UU0U6ODYwMS5JUV9DQVBJVEFMX0xFQVNFUy5GWTIwMDkBAAAA/lQNAAIAAAACNDMBCAAAAAUAAAABMQEAAAAKMTM4Mjc2MzU3NAMAAAACNzkCAAAABDExODMEAAAAATAHAAAACTcvMzEvMjAxOQgAAAAJMy8zMS8yMDA5CQAAAAEwhZv4TfoV1wgdckOU+hXXCB9DSVEuVFNFOjg1OTEuSVFfQlZfU0hBUkUuRlkyMDEzAQAAAOoSBgACAAAACzEzNDUuNjI5MjE4AQgAAAAFAAAAATEBAAAACjE3NDQwMzY1MjUDAAAAAjc5AgAAAAQ0MDIwBAAAAAEwBwAAAAk3LzMxLzIwMTkIAAAACTMvMzEvMjAxMwkAAAABMPn9hEv6FdcIbdiylPoV1wglQ0lRLlRTRTo4MzA2LklRX09USEVSX0NMX1NV</t>
  </si>
  <si>
    <t>UFBMLkZZMjAxNQEAAAA9fCUAAgAAAAczODYxNDU0AQgAAAAFAAAAATEBAAAACjE4NDk1NTMyMzADAAAAAjc5AgAAAAQxMDU3BAAAAAEwBwAAAAk3LzMxLzIwMTkIAAAACTMvMzEvMjAxNQkAAAABMAZzmUz6FdcIbgJ1lPoV1wgUQ0lRLjAuSVFfVE9UQUxfQ0wuRlkFAAAAAAAAAAgAAAAVKEludmFsaWQgVGltZSBQZXJpb2QpzPdJR/oV1wj0JImV+hXXCCZDSVEuVFNFOjg2MTYuSVFfREVGX1RBWF9MSUFCX0xULkZZMjAxMQEAAADgcA0AAwAAAAAA2cROT/oV1wg/SgaU+hXXCCBDSVEuVFNFOjg2MDkuSVFfRElWRVNUX0NGLkZZMjAwMgEAAAAsXA0AAwAAAAAAYJovRPoV1whGafKV+hXXCCZDSVEuVFNFOjg2MDQuSVFfQ0FTSF9BQ1FVSVJFX0NGLkZZMjAxNgEAAAAoqBMAAwAAAAAAS1AoTvoV1wjo0DaU+hXXCCZDSVEuVFNFOjg1OTEuSVFfQVNTRVRfV1JJVEVET1dOLkZZMjAxNgEAAADqEgYAAgAAAAUtNzkwMwEIAAAABQAAAAExAQAAAAoxODk0NDk1ODU4AwAAAAI3OQIAAAACMzIEAAAAATAHAAAACTcvMzEvMjAxOQgAAAAJMy8zMS8yMDE2CQAAAAEwZ4J/S/oV1wiV2bmU+hXXCCJDSVEuSURYOktSRU4uSVFfR0FJTl9BU1NFVFMuRlkyMDE3AQAAAKwVogACAAAACDE2NS45Mzc1AQgAAAAFAAAAATEBAAAACjE5NTQ0MDI3ODkDAAAAAjY5AgAAAAI1NgQAAAABMAcAAAAJNy8zMS8yMDE5CAAAAAoxMi8zMS8y</t>
  </si>
  <si>
    <t>MDE3CQAAAAEwWShJSfoV1wgs2SKV+hXXCCVDSVEuU1pTRTowMDI5MzkuSVFfR0FJTl9JTlZFU1QuRlkyMDE3AQAAAOZNYwACAAAACS05LjYyNTI5OQEIAAAABQAAAAExAQAAAAoxOTYyNDcwNjA0AwAAAAIzMgIAAAACNjIEAAAAATAHAAAACTcvMzEvMjAxOQgAAAAKMTIvMzEvMjAxNwkAAAABMHQSZEr6FdcIIk3glPoV1wgoQ0lRLlRTRTo4NjAxLklRX0ZJWEVEX0FTU0VUX1RVUk5TLkZZMjAwOAEAAAD+VA0AAwAAAAAAJ59LRvoV1wiUTp6V+hXXCCVDSVEuVFNFOjg2MTYuSVFfUFJFRl9ESVZfT1RIRVIuRlkyMDEwAQAAAOBwDQADAAAAAADtdk5P+hXXCDyjApT6FdcIJUNJUS5UU0U6ODU5MS5JUV9TUEVDSUFMX0RJVl9DRi5GWTIwMDgBAAAA6hIGAAMAAAAAAAAvgUv6FdcIQomllPoV1wgiQ0lRLklEWDpLUkVOLklRX1NBTEVfUFBFX0NGLkZZMjAxNAEAAACsFaIAAgAAAAoyMDEuNTgwNzE5AQgAAAAFAAAAATEBAAAACjE3ODM5MjQzODUDAAAAAjY5AgAAAAQyMDQyBAAAAAEwBwAAAAk3LzMxLzIwMTkIAAAACjEyLzMxLzIwMTQJAAAAATAwF0hJ+hXXCBuMHJX6FdcIGUNJUS5JRFg6S1JFTi5JUV9HVy5GWTIwMTUBAAAArBWiAAIAAAALMTUzNy4xMjgzNDEBCAAAAAUAAAABMQEAAAAKMTgzNDE4MjEwNAMAAAACNjkCAAAABDExNzEEAAAAATAHAAAACTcvMzEvMjAxOQgAAAAKMTIvMzEvMjAxNQkAAAABMPxk</t>
  </si>
  <si>
    <t>SEn6FdcIV0gelfoV1wgxQ0lRLlNIU0U6NjAxODc4LklRX1RPVEFMX0RFQlRfRUJJVERBX0NBUEVYLkZZMjAxNAEAAABD3g8CAwAAAAAABKdURfoV1whFMdKV+hXXCB5DSVEuVFNFOjg2MDQuSVFfTUFSS0VUQ0FQLi5KUFkBAAAAKKgTAAIAAAAOMTE0MjUxNy4xOTEzOTgBBgAAAAUAAAABMQEAAAAKMTk2OTUwMjY2NgMAAAACNzkCAAAABjEwMDA1NAQAAAABMAcAAAAJNy8zMS8yMDE5asM9a/oV1whWdACr+hXXCB1DSVEuVFNFOjg2MDEuSVFfRUJJVERBLkZZMjAwOQEAAAD+VA0AAwAAAAJOQQCFm/hN+hXXCHnVQpT6FdcII0NJUS5UU0U6ODYwMS5JUV9UT1RBTF9BU1NFVFMuRlkyMDE4AQAAAP5UDQACAAAACDIxMTQxNzQzAQgAAAAFAAAAATEBAAAACjE4OTU2ODI4NTADAAAAAjc5AgAAAAQxMDA3BAAAAAEwBwAAAAk3LzMxLzIwMTkIAAAACTMvMzEvMjAxOAkAAAABMHgBv036FdcIed9blPoV1wgoQ0lRLktPU0U6QTAwMTIwMC5JUV9TQUxFX0lOVEFOX0NGLkZZMjAxNAEAAADtbA0AAgAAAAstNTQzMC45MTQzOAEIAAAABQAAAAExAQAAAAoxNzgzODY2NDEwAwAAAAI4NQIAAAAEMjAyOQQAAAABMAcAAAAJNy8zMS8yMDE5CAAAAAoxMi8zMS8yMDE0CQAAAAEwvyNvSfoV1wj1JvuU+hXXCCJDSVEuU1pTRTowMDA3ODMuSVFfQVJfVFVSTlMuRlkyMDE4AQAAAO7GUQEDAAAAAAA1ss5E+hXXCLbk2pX6FdcIIUNJ</t>
  </si>
  <si>
    <t>US5TWlNFOjAwMjkzOS5JUV9TVF9ERUJULkZZMjAxMgEAAADmTWMAAgAAAAs0MjIyLjkyOTQ0NQEIAAAABQAAAAExAQAAAAoxOTUzNTgyMzM5AwAAAAIzMgIAAAAEMTA0NgQAAAABMAcAAAAJNy8zMS8yMDE5CAAAAAoxMi8zMS8yMDEyCQAAAAEwLVHhSvoV1wgee9OU+hXXCCRDSVEuSURYOktSRU4uSVFfUEVSSU9EREFURV9JUy5GWTIwMDcBAAAArBWiAAUAAAAKMjAwNy8xMi8zMQCimG9J+hXXCLZmB5X6FdcIJUNJUS5UU0U6ODQxMS5JUV9CQVNJQ19FUFNfSU5DTC5GWTIwMTMBAAAAnAYQAAIAAAAJMjIuOTYxMzE2AQgAAAAFAAAAATEBAAAACjE3NzIzMzM5OTIDAAAAAjc5AgAAAAE5BAAAAAEwBwAAAAk3LzMxLzIwMTkIAAAACTMvMzEvMjAxMwkAAAABMNcV3Ez6FdcINMaPlPoV1wgkQ0lRLlRTRTo4NjAxLklRX1BFUklPRERBVEVfSVMuRlkyMDE5AQAAAP5UDQAFAAAACjIwMTkvMDMvMzEA2TNiUPoV1whYIBaW+hXXCCdDSVEuS09TRTpBMDAxMjAwLklRX0RJTFVUX1dFSUdIVC5GWTIwMTUBAAAA7WwNAAIAAAAJOTYuOTEzODk1AL8jb0n6FdcIrF/8lPoV1wghQ0lRLktPU0U6QTAwMTIwMC5JUV9FQklUREEuRlkyMDA3AQAAAO1sDQADAAAAAk5BAENgZEr6FdcIVWjmlPoV1wgmQ0lRLlRTRTo4MzA2LklRX0NVU1RPTV9CRVRBLjIwMTkvMDMvMzEBAAAAPXwlAAIAAAARMC44NzU2MDY2MDcxNjE2MzIAuNmX</t>
  </si>
  <si>
    <t>avoV1whLJGia+hXXCCVDSVEuVFNFOjg1OTEuSVFfUFJFRl9ESVZfT1RIRVIuRlkyMDE0AQAAAOoSBgADAAAAAAD5/YRL+hXXCPqEtJT6FdcIL0NJUS5TWlNFOjAwMjkzOS5JUV9ERUJUX0VRVUlWX09QRVJfTEVBU0UuRlkyMDE0AQAAAOZNYwADAAAAAAAxxGNK+hXXCFhv2ZT6FdcIHUNJUS5UU0U6ODYwMS5JUV9DT01NT04uRlkyMDE5AQAAAP5UDQACAAAABjI0NzM5NwEIAAAABQAAAAExAQAAAAoxOTcwNjkzOTIyAwAAAAI3OQIAAAAEMTEwMwQAAAABMAcAAAAJNy8zMS8yMDE5CAAAAAkzLzMxLzIwMTkJAAAAATBrKL9N+hXXCJrqXpT6FdcIKUNJUS5JRFg6S1JFTi5JUV9JTlZFU1RfU0VDVVJJVFlfQ0YuRlkyMDEzAQAAAKwVogACAAAAAy0yMgEIAAAABQAAAAExAQAAAAoxNzI2NjA3MTkyAwAAAAI2OQIAAAAEMjAyNwQAAAABMAcAAAAJNy8zMS8yMDE5CAAAAAoxMi8zMS8yMDEzCQAAAAEww1Y6SfoV1wi9phmV+hXXCCpDSVEuS09TRTpBMDAxMjAwLklRX1BFUklPRExFTkdUSF9JUy5GWTIwMTEBAAAA7WwNAAEAAAACMTIAZD5bSvoV1wgGYPOU+hXXCCJDSVEuVFNFOjg0MTEuSVFfQURWRVJUSVNJTkcuRlkyMDEyAQAAAJwGEAADAAAAAADf7ttM+hXXCNVHjZT6FdcIHkNJUS5UU0U6ODYwNC5JUV9MVF9ERUJULkZZMjAxOAEAAAAoqBMAAgAAAAc3Nzk2MTI4AQgAAAAFAAAAATEBAAAACjE5Njk1MDE2MTUD</t>
  </si>
  <si>
    <t>AAAAAjc5AgAAAAQxMDQ5BAAAAAEwBwAAAAk3LzMxLzIwMTkIAAAACTMvMzEvMjAxOAkAAAABMEN3KE76FdcIRmA7lPoV1wgoQ0lRLlNIU0U6NjAxODc4LklRX0RJTFVUX0VQU19JTkNMLkZZMjAwOAEAAABD3g8CAwAAAAAA6DhKSfoV1whGryuV+hXXCDBDSVEuU1pTRTowMDA3ODMuSVFfREVGX1RBWF9BU1NFVFNfQ1VSUkVOVC5GWTIwMTgBAAAA7sZRAQMAAAAAAJlrSkf6FdcIAjFplfoV1wgtQ0lRLlNaU0U6MDAwNzgzLklRX0lOVEVSRVNUX0lOVkVTVF9JTkMuRlkyMDExAQAAAO7GUQEDAAAAAACZHwBI+hXXCKPtVJX6FdcILUNJUS5UU0U6ODQxMS5JUV9DQVNIX0NPTlZFUlNJT04uRlkyMDA5Li4uLkpQWQEAAACcBhAAAwAAAAAA4a0cRfoV1wisvOmV+hXXCB1DSVEuVFNFOjg2MDQuSVFfRUJJVERBLkZZMjAxMAEAAAAoqBMAAwAAAAJOQQAb4dxO+hXXCD4fJJT6FdcILENJUS5LT1NFOkEwMDEyMDAuSVFfVE9UQUxfREVCVF9SRVBBSUQuRlkyMDE0AQAAAO1sDQACAAAADS01MjI0NjUuNjYxOTEBCAAAAAUAAAABMQEAAAAKMTc4Mzg2NjQxMAMAAAACODUCAAAABDIxNjYEAAAAATAHAAAACTcvMzEvMjAxOQgAAAAKMTIvMzEvMjAxNAkAAAABML8jb0n6FdcI5U37lPoV1wgkQ0lRLlRTRTo4NjA5LklRX0NVUlJFTkNZX0dBSU4uRlkyMDE0AQAAACxcDQADAAAAAAAcFfNP+hXXCJjP65P6FdcIJUNJUS5UU0U6</t>
  </si>
  <si>
    <t>ODYwNC5JUV9DQVBJVEFMX0xFQVNFUy5GWTIwMTABAAAAKKgTAAMAAAAAABvh3E76FdcIOAollPoV1wgkQ0lRLlRTRTo4NjA5LklRX0VCSVREQV9NQVJHSU4uRlkyMDE1AQAAACxcDQADAAAAAk5BAD904Ub6FdcI2d2NlfoV1wgjQ0lRLlRTRTo4NjE2LklRX1RPVEFMX0FTU0VUUy5GWTIwMTkBAAAA4HANAAIAAAAHMTM5MTA3NgEIAAAABQAAAAExAQAAAAoxOTcwNjkzOTk5AwAAAAI3OQIAAAAEMTAwNwQAAAABMAcAAAAJNy8zMS8yMDE5CAAAAAkzLzMxLzIwMTkJAAAAATDU22JP+hXXCBCDHJT6FdcIHENJUS5UU0U6ODU5MS5JUV9FQklUQS5GWTIwMTgBAAAA6hIGAAIAAAAGNDQyMzE1AQgAAAAFAAAAATEBAAAACjE5Njk0NzA3NjMDAAAAAjc5AgAAAAYxMDA2ODkEAAAAATAHAAAACTcvMzEvMjAxOQgAAAAJMy8zMS8yMDE4CQAAAAEwT9B/S/oV1whXy7+U+hXXCCVDSVEuVFNFOjg2MDkuSVFfU1RfREVCVF9JU1NVRUQuRlkyMDEwAQAAACxcDQACAAAABTU1NTYwAQgAAAAFAAAAATEBAAAACjEzODcxODQyODEDAAAAAjc5AgAAAAQyMDQzBAAAAAEwBwAAAAk3LzMxLzIwMTkIAAAACTMvMzEvMjAxMAkAAAABMJCCYlD6FdcI9dXik/oV1wgkQ0lRLlRTRTo4NjAxLklRX0NVUlJFTlRfUkFUSU8uRlkyMDEzAQAAAP5UDQACAAAACDEuMDAyOTE4AQgAAAAFAAAAATEBAAAACjE2MjU5NzUzMDUDAAAAAjc5AgAAAAQ0</t>
  </si>
  <si>
    <t>MDMwBAAAAAEwBwAAAAk3LzMxLzIwMTkIAAAACTMvMzEvMjAxMwkAAAABMEkoHEb6FdcI6TOhlfoV1wggQ0lRLklEWDpLUkVOLklRX09USEVSX1JFVi5GWTIwMTIBAAAArBWiAAIAAAAMLTgwMzMuNjY5Nzc0AQgAAAAFAAAAATEBAAAACjE2NjgwODEwODYDAAAAAjY5AgAAAAMzNTcEAAAAATAHAAAACTcvMzEvMjAxOQgAAAAKMTIvMzEvMjAxMgkAAAABMN8IOkn6FdcIVH4UlfoV1wghQ0lRLlRTRTo4NTkxLklRX1NHQV9NQVJHSU4uRlkyMDE5AQAAAOoSBgACAAAABzE4Ljg2MzUBCAAAAAUAAAABMQEAAAAKMTk2OTQ3MDc2OAMAAAACNzkCAAAABDQzNzUEAAAAATAHAAAACTcvMzEvMjAxOQgAAAAJMy8zMS8yMDE5CQAAAAEwnS3jRfoV1wiUtriV+hXXCCBDSVEuVFNFOjg2MDQuSVFfTFRfSU5WRVNULkZZMjAxMQEAAAAoqBMAAgAAAAcxMjU3MjcyAQgAAAAFAAAAATEBAAAACjE2MjQxNTI5ODYDAAAAAjc5AgAAAAQxMDU0BAAAAAEwBwAAAAk3LzMxLzIwMTkIAAAACTMvMzEvMjAxMQkAAAABMBkJ3U76FdcItn0nlPoV1wgpQ0lRLlRTRTo4MzA2LklRX0lOVkVTVF9TRUNVUklUWV9DRi5GWTIwMTUBAAAAPXwlAAIAAAAILTg4Mjg3MTkBCAAAAAUAAAABMQEAAAAKMTg0OTU1MzIzMAMAAAACNzkCAAAABDIwMjcEAAAAATAHAAAACTcvMzEvMjAxOQgAAAAJMy8zMS8yMDE1CQAAAAEwE5mZTPoV1whf7XWU+hXXCCZD</t>
  </si>
  <si>
    <t>SVEuS09TRTpBMDAxMjAwLklRX0dBSU5fQVNTRVRTLkZZMjAxMgEAAADtbA0AAgAAAAc1LjExMzU3AQgAAAAFAAAAATEBAAAACjE3Mjk3Mzg1NTIDAAAAAjg1AgAAAAI1NgQAAAABMAcAAAAJNy8zMS8yMDE5CAAAAAkzLzMxLzIwMTIJAAAAATBkPltK+hXXCOit85T6FdcIL0NJUS5LT1NFOkEwMDEyMDAuSVFfTUlOT1JJVFlfSU5URVJFU1RfSVMuRlkyMDEyAQAAAO1sDQADAAAAAABkPltK+hXXCOPU85T6FdcII0NJUS5UU0U6ODYwNC5JUV9UT1RBTF9FUVVJVFkuRlkyMDEwAQAAACioEwACAAAABzIxMzMwMTQBCAAAAAUAAAABMQEAAAAKMTU1MzMyOTM1MQMAAAACNzkCAAAABDEyNzUEAAAAATAHAAAACTcvMzEvMjAxOQgAAAAJMy8zMS8yMDEwCQAAAAEwG+HcTvoV1wi2pzCW+hXXCChDSVEuVFNFOjg2MDkuSVFfVE9UQUxfRElWX1BBSURfQ0YuRlkyMDE3AQAAACxcDQACAAAABS00ODcyAQgAAAAFAAAAATEBAAAACjE4NDk0NzYzMTEDAAAAAjc5AgAAAAQyMDIyBAAAAAEwBwAAAAk3LzMxLzIwMTkIAAAACTMvMzEvMjAxNwkAAAABMA8L90/6FdcIJZ72k/oV1wgjQ0lRLlNaU0U6MDAyOTM5LklRX0JVSUxESU5HUy5GWTIwMTABAAAA5k1jAAIAAAAKMTYxLjI0MDgwOAEIAAAABQAAAAExAQAAAAoxOTU0MTg0Njg2AwAAAAIzMgIAAAAEMzAyMwQAAAABMAcAAAAJNy8zMS8yMDE5CAAAAAoxMi8zMS8yMDEwCQAA</t>
  </si>
  <si>
    <t>AAEwCQPhSvoV1wj1mM6U+hXXCBxDSVEuU0hTRTo2MDE4NzguSVFfTkkuRlkyMDA4AQAAAEPeDwIDAAAAAADoOEpJ+hXXCEavK5X6FdcIJ0NJUS5TWlNFOjAwMjkzOS5JUV9TQUxFX0lOVEFOX0NGLkZZMjAxNAEAAADmTWMAAwAAAAAAMcRjSvoV1wgCDtqU+hXXCCNDSVEuSURYOktSRU4uSVFfQkVUQV81WVIuMjAwOC8xMi8zMQEAAACsFaIAAgAAABEwLjM0MDM2NzMwOTQ1NTUyNACWJ5hq+hXXCJeLbZr6FdcIJ0NJUS5UU0U6ODYwOS5JUV9ORVRfSU5URVJFU1RfRVhQLkZZMjAxNwEAAAAsXA0AAgAAAAM5NTYBCAAAAAUAAAABMQEAAAAKMTg0OTQ3NjMxMQMAAAACNzkCAAAAAzM2OAQAAAABMAcAAAAJNy8zMS8yMDE5CAAAAAkzLzMxLzIwMTcJAAAAATDA4/ZP+hXXCEUu9JP6FdcIIENJUS5UU0U6ODYwOS5JUV9CVUlMRElOR1MuRlkyMDE2AQAAACxcDQADAAAAAADA4/ZP+hXXCJj28pP6FdcIKENJUS5UU0U6ODYwNC5JUV9ERUZfVEFYX0FTU0VUU19MVC5GWTIwMTMBAAAAKKgTAAIAAAAGMTQ1NjAyAQgAAAAFAAAAATEBAAAACjE3NDQwMzYxMjgDAAAAAjc5AgAAAAQxMDI2BAAAAAEwBwAAAAk3LzMxLzIwMTkIAAAACTMvMzEvMjAxMwkAAAABMPh93U76FdcI/SAtlPoV1wggQ0lRLlRTRTo4NjAxLklRX0JVSUxESU5HUy5GWTIwMTgBAAAA/lQNAAMAAAAAAHgBv036FdcIMnpclPoV1wgkQ0lRLlRTRTo4NjE2</t>
  </si>
  <si>
    <t>LklRX0VCSVREQS5GWTIwMTMuLi4uSlBZAQAAAOBwDQADAAAAAk5BACrZzkT6FdcIk23ilfoV1wgpQ0lRLlRTRTo4NjE2LklRX09USEVSX05PTl9PUEVSX0VYUC5GWTIwMTcBAAAA4HANAAIAAAAEMjkzNwEIAAAABQAAAAExAQAAAAoxODQ5NDc2MTI1AwAAAAI3OQIAAAADMzcxBAAAAAEwBwAAAAk3LzMxLzIwMTkIAAAACTMvMzEvMjAxNwkAAAABMGcQtkP6FdcImwYDlvoV1wgsQ0lRLlRTRTo4NjA0LklRX0RFQlRfRVFVSVZfT1BFUl9MRUFTRS5GWTIwMTABAAAAKKgTAAMAAAAAABkJ3U76FdcIFzEllPoV1wgjQ0lRLlRTRTo4NDExLklRX0JFVEFfNVlSLjIwMTkvMDMvMzEBAAAAnAYQAAIAAAAQMS4wMjY1NTMzNzMyOTM1NAB+AJhq+hXXCKyWaZr6FdcIMkNJUS5LT1NFOkEwMDEyMDAuSVFfVE9UQUxfREVCVF9FQklUREFfQ0FQRVguRlkyMDE0AQAAAO1sDQADAAAAAABFvVNF+hXXCMOcxJX6FdcIIUNJUS5UU0U6ODYwMS5JUV9FQklUREFfSU5ULkZZMjAxNgEAAAD+VA0AAwAAAAJOQQBPTxxG+hXXCLQIo5X6FdcIL0NJUS5LT1NFOkEwMDEyMDAuSVFfTUlOT1JJVFlfSU5URVJFU1RfQ0YuRlkyMDExAQAAAO1sDQADAAAAAABkPltK+hXXCDOd8pT6FdcIK0NJUS5TSFNFOjYwMTg3OC5JUV9QUk9WX0JBRF9ERUJUU19DRi5GWTIwMTIBAAAAQ94PAgMAAAAAAEGTP0j6FdcI8Rc4lfoV1wgrQ0lRLlRTRTo4NjE2</t>
  </si>
  <si>
    <t>LklRX1JFVFVSTl9DT01NT05fRVFVSVRZLkZZMjAxNAEAAADgcA0AAgAAAAcxNy43MDA1AQgAAAAFAAAAATEBAAAACjE2OTAzNjk0MTgDAAAAAjc5AgAAAAUzMzMyMAQAAAABMAcAAAAJNy8zMS8yMDE5CAAAAAkzLzMxLzIwMTQJAAAAATBDKktG+hXXCBP0k5X6FdcIJUNJUS5UU0U6ODMwNi5JUV9PVEhFUl9DTF9TVVBQTC5GWTIwMTMBAAAAPXwlAAIAAAAHMzU3MDEyMAEIAAAABQAAAAExAQAAAAoxNzQ4MDY0NDI2AwAAAAI3OQIAAAAEMTA1NwQAAAABMAcAAAAJNy8zMS8yMDE5CAAAAAkzLzMxLzIwMTMJAAAAATBLbAxN+hXXCKyrb5T6FdcIHkNJUS5TWlNFOjAwMDc4My5JUV9MQU5ELkZZMjAwOQEAAADuxlEBAwAAAAAAstH/R/oV1wjkqVCV+hXXCCtDSVEuU1pTRTowMDI5MzkuSVFfR1dfSU5UQU5fQU1PUlRfQ0YuRlkyMDE2AQAAAOZNYwACAAAACTEzLjk0MTkwNAEIAAAABQAAAAExAQAAAAoxOTUzODQyMjMwAwAAAAIzMgIAAAAEMjE4MgQAAAABMAcAAAAJNy8zMS8yMDE5CAAAAAoxMi8zMS8yMDE2CQAAAAEwdBJkSvoV1wg/O9+U+hXXCBtDSVEuVFNFOjg0MTEuSVFfTlBQRS5GWTIwMTIBAAAAnAYQAAIAAAAGOTIzOTA3AQgAAAAFAAAAATEBAAAACjE2ODM2NTUzNTEDAAAAAjc5AgAAAAQxMDA0BAAAAAEwBwAAAAk3LzMxLzIwMTkIAAAACTMvMzEvMjAxMgkAAAABMN/u20z6FdcIupWNlPoV1wgpQ0lR</t>
  </si>
  <si>
    <t>LlRTRTo4NjAxLklRX0lOVkVTVF9TRUNVUklUWV9DRi5GWTIwMTABAAAA/lQNAAIAAAAHLTIwMTg4OQEIAAAABQAAAAExAQAAAAoxMzgyNzYzNDAxAwAAAAI3OQIAAAAEMjAyNwQAAAABMAcAAAAJNy8zMS8yMDE5CAAAAAkzLzMxLzIwMTAJAAAAATB96fhN+hXXCBwZR5T6FdcIIkNJUS5UU0U6ODYwOS5JUV9FQklUX01BUkdJTi5GWTIwMTkBAAAALFwNAAMAAAACTkEAN5vhRvoV1wghJpCV+hXXCCBDSVEuVFNFOjg2MDQuSVFfU0dBX1NVUFBMLkZZMjAxOQEAAAAoqBMAAgAAAAY1ODg1NzIBCAAAAAUAAAABMQEAAAAKMTk2OTUwMTYyNwMAAAACNzkCAAAAAzEwMgQAAAABMAcAAAAJNy8zMS8yMDE5CAAAAAkzLzMxLzIwMTkJAAAAATA2nihO+hXXCOHmPJT6FdcIIUNJUS5TWlNFOjAwMDc4My5JUV9MVF9ERUJULkZZMjAxMwEAAADuxlEBAgAAAAM3MDABCAAAAAUAAAABMQEAAAAKMTcyNTQyMjk4MgMAAAACMzICAAAABDEwNDkEAAAAATAHAAAACTcvMzEvMjAxOQgAAAAKMTIvMzEvMjAxMwkAAAABMKxGAEj6FdcIxJ9blfoV1wgcQ0lRLlNIU0U6NjAxODc4LklRX0FFLkZZMjAxNAEAAABD3g8CAgAAAAwxMTk0OC45MjM3MjUBCAAAAAUAAAABMQEAAAAKMTgzNDQyODc4OAMAAAACMzICAAAABDEwMTYEAAAAATAHAAAACTcvMzEvMjAxOQgAAAAKMTIvMzEvMjAxNAkAAAABMHR5IUj6FdcIZs88lfoV1wgeQ0lRLlNa</t>
  </si>
  <si>
    <t>U0U6MDAwNzgzLklRX0xBTkQuRlkyMDE3AQAAAO7GUQEDAAAAAAAURUpH+hXXCFk2Z5X6FdcII0NJUS5JRFg6S1JFTi5JUV9CRVRBXzJZUi4yMDA4LzEyLzMxAQAAAKwVogACAAAAETAuNTM5MTA4NzY0NjM4MTc4AJYnmGr6FdcIl4ttmvoV1wgkQ0lRLlNIU0U6NjAxODc4LklRX05JX0NPTVBBTlkuRlkyMDE3AQAAAEPeDwICAAAACzEwNjMuNTA3NzgyAQgAAAAFAAAAATEBAAAACjE5NTA0NDA0NjcDAAAAAjMyAgAAAAU0MTU3MQQAAAABMAcAAAAJNy8zMS8yMDE5CAAAAAoxMi8zMS8yMDE3CQAAAAEwpsYhSPoV1wiEHUSV+hXXCCBDSVEuVFNFOjg2MTYuSVFfVE9UQUxfUkVWLkZZMjAxNwEAAADgcA0AAgAAAAU2MzcyOAEIAAAABQAAAAExAQAAAAoxODQ5NDc2MTI1AwAAAAI3OQIAAAACMjgEAAAAATAHAAAACTcvMzEvMjAxOQgAAAAJMy8zMS8yMDE3CQAAAAEwOGdiT/oV1wh4ulya+hXXCClDSVEuU1pTRTowMDA3ODMuSVFfSU5WRVNUX0xPQU5TX0NGLkZZMjAxMgEAAADuxlEBAwAAAAAArEYASPoV1whg81mV+hXXCClDSVEuU1pTRTowMDA3ODMuSVFfU0FMRVNfTUFSS0VUSU5HLkZZMjAxMgEAAADuxlEBAwAAAAAArEYASPoV1wjKbFiV+hXXCCBDSVEuVFNFOjg2MDEuSVFfTklfTUFSR0lOLkZZMjAxNwEAAAD+VA0AAgAAAAcxNi44ODAzAQgAAAAFAAAAATEBAAAACjE4NDk0NzYzMzADAAAAAjc5AgAAAAQ0</t>
  </si>
  <si>
    <t>MDk0BAAAAAEwBwAAAAk3LzMxLzIwMTkIAAAACTMvMzEvMjAxNwkAAAABME9PHEb6FdcIkFajlfoV1wgmQ0lRLlNIU0U6NjAxODc4LklRX1RPVEFMX0FTU0VUUy5GWTIwMTIBAAAAQ94PAgIAAAAKMTMyMDUuODAzNwEIAAAABQAAAAExAQAAAAoxNzMxOTc0MDYwAwAAAAIzMgIAAAAEMTAwNwQAAAABMAcAAAAJNy8zMS8yMDE5CAAAAAoxMi8zMS8yMDEyCQAAAAEwQZM/SPoV1wgLVTeV+hXXCCxDSVEuU0hTRTo2MDE4NzguSVFfVE9UQUxfREVCVF9DQVBJVEFMLkZZMjAwOQEAAABD3g8CAwAAAAAACoBURfoV1wjaI8+V+hXXCCRDSVEuVFNFOjg2MTYuSVFfSU1QQUlSTUVOVF9HVy5GWTIwMTIBAAAA4HANAAMAAAAAAMrrTk/6FdcIwB0IlPoV1wgkQ0lRLlRTRTo4NTkxLklRX1BFUklPRERBVEVfSVMuRlkyMDE4AQAAAOoSBgAFAAAACjIwMTgvMDMvMzEAT9B/S/oV1whXy7+U+hXXCC5DSVEuS09TRTpBMDAxMjAwLklRX1RPVEFMX0FTU0VUUy5GWTIwMTkuLi4uSlBZAQAAAO1sDQADAAAAAAC9XxxF+hXXCBowOWX6FdcIIkNJUS5UU0U6ODU5MS5JUV9RVUlDS19SQVRJTy5GWTIwMTEBAAAA6hIGAAIAAAAINS4wMzE2MzYBCAAAAAUAAAABMQEAAAAKMTYyNDA5OTY3MQMAAAACNzkCAAAABDQxMjEEAAAAATAHAAAACTcvMzEvMjAxOQgAAAAJMy8zMS8yMDExCQAAAAEwrgbjRfoV1wiuc7SV+hXXCCFDSVEuVFNFOjg2</t>
  </si>
  <si>
    <t>MDkuSVFfQ0FTSF9FUVVJVi5GWTIwMDgBAAAALFwNAAIAAAAFMjg4NDcBCAAAAAUAAAABMQEAAAAKMTA2NjczODcyMgMAAAACNzkCAAAABDEwOTYEAAAAATAHAAAACTcvMzEvMjAxOQgAAAAJMy8zMS8yMDA4CQAAAAEw2TNiUPoV1wj8rduT+hXXCCJDSVEuS09TRTpBMDAxMjAwLklRX0xUX0RFQlQuRlkyMDA5AQAAAO1sDQACAAAADDY2NDMzLjYwMTgzNQEIAAAABQAAAAExAQAAAAoxNDAyNDg0MzY4AwAAAAI4NQIAAAAEMTA0OQQAAAABMAcAAAAJNy8zMS8yMDE5CAAAAAkzLzMxLzIwMDkJAAAAATAGylpK+hXXCPGC7JT6FdcIJkNJUS5UU0U6ODYxNi5JUV9MVF9ERUJUX0NBUElUQUwuRlkyMDE0AQAAAOBwDQACAAAABjEuMjI1NwEIAAAABQAAAAExAQAAAAoxNjkwMzY5NDE4AwAAAAI3OQIAAAAENDE4NwQAAAABMAcAAAAJNy8zMS8yMDE5CAAAAAkzLzMxLzIwMTQJAAAAATBDKktG+hXXCNlolJX6FdcIH0NJUS5UU0U6ODYwNC5JUV9CVl9TSEFSRS5GWTIwMTABAAAAKKgTAAIAAAAKNTc5LjY5NTU5NAEIAAAABQAAAAExAQAAAAoxNTUzMzI5MzUxAwAAAAI3OQIAAAAENDAyMAQAAAABMAcAAAAJNy8zMS8yMDE5CAAAAAkzLzMxLzIwMTAJAAAAATAZCd1O+hXXCBcxJZT6FdcIKENJUS5TSFNFOjYwMTg3OC5JUV9MVF9ERUJUX0VRVUlUWS5GWTIwMDkBAAAAQ94PAgMAAAAAAAqAVEX6FdcI2iPPlfoV1wgoQ0lR</t>
  </si>
  <si>
    <t>LktPU0U6QTAwMTIwMC5JUV9PVEhFUl9MSUFCX0xULkZZMjAxMQEAAADtbA0AAgAAAAw3NTQyOTQuNzQxODkBCAAAAAUAAAABMQEAAAAKMTcyOTczODI5NQMAAAACODUCAAAABDEwNjIEAAAAATAHAAAACTcvMzEvMjAxOQgAAAAJMy8zMS8yMDExCQAAAAEwZD5bSvoV1whbJ/KU+hXXCCVDSVEuVFNFOjg0MTEuSVFfT1RIRVJfT1BFUl9BQ1QuRlkyMDE1AQAAAJwGEAACAAAABy01MjI0NjkBCAAAAAUAAAABMQEAAAAKMTc3MjMzNDEzNwMAAAACNzkCAAAABDIwNDcEAAAAATAHAAAACTcvMzEvMjAxOQgAAAAJMy8zMS8yMDE1CQAAAAEwk9/6S/oV1wjuYZeU+hXXCCFDSVEuVFNFOjg2MDQuSVFfQ0FTSF9FUVVJVi5GWTIwMTcBAAAAKKgTAAIAAAAHMjUzNjg0MAEIAAAABQAAAAExAQAAAAoxOTY5NTAxNjU2AwAAAAI3OQIAAAAEMTA5NgQAAAABMAcAAAAJNy8zMS8yMDE5CAAAAAkzLzMxLzIwMTcJAAAAATBLUChO+hXXCEUvOJT6FdcIJ0NJUS5TWlNFOjAwMjkzOS5JUV9NQVJLRVRDQVAuMjAxMC8wMS8wMQEAAADmTWMAAwAAAAAAh5nka/oV1wg4mjOW+hXXCBlDSVEuVFNFOjg2MDkuSVFfRlguRlkyMDEwAQAAACxcDQACAAAABC0xNTEBCAAAAAUAAAABMQEAAAAKMTM4NzE4NDI4MQMAAAACNzkCAAAABDIxNDQEAAAAATAHAAAACTcvMzEvMjAxOQgAAAAJMy8zMS8yMDEwCQAAAAEwkIJiUPoV1wj//OKT+hXXCB9D</t>
  </si>
  <si>
    <t>SVEuVFNFOjg0MTEuSVFfRUJJVF9JTlQuRlkyMDE3AQAAAJwGEAADAAAAAk5BAAU5HUb6FdcIdUCxlfoV1wgiQ0lRLlRTRTo4NjAxLklRX1NBTEVfUFBFX0NGLkZZMjAxNAEAAAD+VA0AAgAAAAMxOTYBCAAAAAUAAAABMQEAAAAKMTY4ODUyOTI4NwMAAAACNzkCAAAABDIwNDIEAAAAATAHAAAACTcvMzEvMjAxOQgAAAAJMy8zMS8yMDE0CQAAAAEwmmW+TfoV1whBD1KU+hXXCCtDSVEuVFNFOjg2MDkuSVFfTUlOT1JJVFlfSU5URVJFU1RfQ0YuRlkyMDA5AQAAACxcDQADAAAAAAArXGJQ+hXXCGGj35P6FdcIJkNJUS5UU0U6ODYwNC5JUV9ERUZfVEFYX0xJQUJfTFQuRlkyMDE0AQAAACioEwADAAAAAACwAShO+hXXCLsIMJT6FdcIJkNJUS5LT1NFOkEwMDEyMDAuSVFfQURWRVJUSVNJTkcuRlkyMDE3AQAAAO1sDQACAAAACDc3NTIuMzU0AQgAAAAFAAAAATEBAAAACjE5NTIzODA2NDgDAAAAAjg1AgAAAAQzMDEzBAAAAAEwBwAAAAk3LzMxLzIwMTkIAAAACjEyLzMxLzIwMTcJAAAAATCicW9J+hXXCE/tAZX6FdcIKENJUS5TSFNFOjYwMTg3OC5JUV9MVF9ERUJUX1JFUEFJRC5GWTIwMDcBAAAAQ94PAgMAAAAAAOgRSkn6FdcIzp0qlfoV1wgsQ0lRLktPU0U6QTAwMTIwMC5JUV9UT1RBTF9ERUJUX1JFUEFJRC5GWTIwMTIBAAAA7WwNAAIAAAAOLTc1ODIzOTkuOTQxNTgBCAAAAAUAAAABMQEAAAAKMTcyOTczODU1</t>
  </si>
  <si>
    <t>MgMAAAACODUCAAAABDIxNjYEAAAAATAHAAAACTcvMzEvMjAxOQgAAAAJMy8zMS8yMDEyCQAAAAEw3GVbSvoV1wiT0PWU+hXXCChDSVEuU1pTRTowMDA3ODMuSVFfR0FJTl9BU1NFVFNfQ0YuRlkyMDE3AQAAAO7GUQECAAAACC0wLjAyNDkzAQgAAAAFAAAAATEBAAAACjE5NTcyOTU2OTQDAAAAAjMyAgAAAAQyMDI2BAAAAAEwBwAAAAk3LzMxLzIwMTkIAAAACjEyLzMxLzIwMTcJAAAAATAURUpH+hXXCIRdZ5X6FdcIIENJUS5TWlNFOjAwMjkzOS5JUV9FQklUREEuRlkyMDA3AQAAAOZNYwADAAAAAk5BAPsegEv6FdcITkjFlPoV1wgoQ0lRLlRTRTo4NDExLklRX1RPVEFMX0RFQlQuRlkyMDE0Li4uLkpQWQEAAACcBhAAAgAAAAg1MTYyNjQyNQEIAAAABQAAAAExAQAAAAoxNzcyMzMzOTYwAwAAAAI3OQIAAAAENDE3MwQAAAABMAcAAAAJNy8zMS8yMDE5CAAAAAkzLzMxLzIwMTQJAAAAATDhrRxF+hXXCCab55X6FdcII0NJUS5UU0U6ODYwMS5JUV9CRVRBXzJZUi4yMDA4LzAzLzMxAQAAAP5UDQACAAAAEDEuMTA5OTc1MDk5NTE1MTkAsbKXavoV1wjWUGaa+hXXCCVDSVEuU1pTRTowMDA3ODMuSVFfQ0FTSF9JTlZFU1QuRlkyMDA5AQAAAO7GUQECAAAACi03Ni43MjA2NDIBCAAAAAUAAAABMQEAAAAKMTQ1NTA3NTE3MQMAAAACMzICAAAABDIwMDUEAAAAATAHAAAACTcvMzEvMjAxOQgAAAAKMTIvMzEvMjAwOQkA</t>
  </si>
  <si>
    <t>AAABMLLR/0f6FdcIpEZRlfoV1wggQ0lRLlRTRTo4NTkxLklRX1JEX0VYUF9GTi5GWTIwMDkBAAAA6hIGAAMAAAAAAPyIhEv6FdcIl8OmlPoV1wgrQ0lRLlNIU0U6NjAxODc4LklRX0RFRl9UQVhfQVNTRVRTX0xULkZZMjAwNwEAAABD3g8CAwAAAAAAJetJSfoV1wg7aCmV+hXXCClDSVEuVFNFOjg2MTYuSVFfT1RIRVJfTk9OX09QRVJfRVhQLkZZMjAwNwEAAADgcA0AAgAAAAM0NzkBCAAAAAUAAAABMQEAAAAJNjg5NjQwOTU0AwAAAAI3OQIAAAADMzcxBAAAAAEwBwAAAAk3LzMxLzIwMTkIAAAACTMvMzEvMjAwNwkAAAABMF/qtUP6FdcI8LwAlvoV1wgdQ0lRLklEWDpLUkVOLklRX0VCSVREQS5GWTIwMTYBAAAArBWiAAMAAAACTkEAe7NISfoV1wjRkCCV+hXXCCVDSVEuVFNFOjgzMDYuSVFfQkFTSUNfRVBTX0VYQ0wuRlkyMDEzAQAAAD18JQACAAAACTc0LjI5ODgwOAEIAAAABQAAAAExAQAAAAoxNzQ4MDY0NDI2AwAAAAI3OQIAAAAEMzA2NAQAAAABMAcAAAAJNy8zMS8yMDE5CAAAAAkzLzMxLzIwMTMJAAAAATBxRQxN+hXXCIznbpT6FdcIJkNJUS5TWlNFOjAwMjkzOS5JUV9ESUxVVF9XRUlHSFQuRlkyMDE1AQAAAOZNYwACAAAACzIxNzYuNTE5MDYxAGnrY0r6FdcICh3blPoV1wg5Q0lRLlRTRTo4NjE2LklRX0NVU1RPTV9CRVRBLi0xMDRXLjIwMTYvMDMvMzEuLl5OMjI1LkpQWS5IAQAAAOBwDQACAAAA</t>
  </si>
  <si>
    <t>EDEuMzAxNTY0NzgwNjA2MzgAV+fka/oV1wgPcC+W+hXXCCZDSVEuSURYOktSRU4uSVFfQVNTRVRfV1JJVEVET1dOLkZZMjAxNQEAAACsFaIAAwAAAAAAID5ISfoV1wh7hR2V+hXXCCRDSVEuU1pTRTowMDI5MzkuSVFfSU5DX0VRVUlUWS5GWTIwMDMBAAAA5k1jAAMAAAAAAGEeC0P6FdcIBv8alvoV1wguQ0lRLlNIU0U6NjAxODc4LklRX05JX0FWQUlMX0VYQ0xfTUFSR0lOLkZZMjAxNAEAAABD3g8CAgAAAAcyMy4zMjk0AQgAAAAFAAAAATEBAAAACjE4MzQ0Mjg3ODgDAAAAAjMyAgAAAAQ0MTgyBAAAAAEwBwAAAAk3LzMxLzIwMTkIAAAACjEyLzMxLzIwMTQJAAAAATAEp1RF+hXXCF680ZX6FdcIIUNJUS5UU0U6ODMwNi5JUV9TR0FfTUFSR0lOLkZZMjAxOQEAAAA9fCUAAgAAAAc0Ni4xMzA3AQgAAAAFAAAAATEBAAAACjE5NzA4MzUxODMDAAAAAjc5AgAAAAQ0Mzc1BAAAAAEwBwAAAAk3LzMxLzIwMTkIAAAACTMvMzEvMjAxOQkAAAABMCHEHEb6FdcIPyurlfoV1wgdQ0lRLktPU0U6QTAwMTIwMC5JUV9OSS5GWTIwMTABAAAA7WwNAAIAAAALNTAwNS44NDIwOTgBCAAAAAUAAAABMQEAAAAKMTQwMjQ4NTYxNwMAAAACODUCAAAAAjE1BAAAAAEwBwAAAAk3LzMxLzIwMTkIAAAACTMvMzEvMjAxMAkAAAABMPfwWkr6FdcIWaXulPoV1wgiQ0lRLlRTRTo4NjE2LklRX0dBSU5fSU5WRVNULkZZMjAxOAEAAADgcA0A</t>
  </si>
  <si>
    <t>AgAAAAM4ODEBCAAAAAUAAAABMQEAAAAKMTg5NTY4Mjg2MQMAAAACNzkCAAAAAjYyBAAAAAEwBwAAAAk3LzMxLzIwMTkIAAAACTMvMzEvMjAxOAkAAAABMB21Yk/6FdcIMrQYlPoV1wgmQ0lRLlRTRTo4NjA5LklRX0ZJTElOR19DVVJSRU5DWS5GWTIwMTYBAAAALFwNAAMAAAADSlBZAMDj9k/6FdcIYrnzk/oV1wgZQ0lRLlRTRTo4NjAxLklRX0dXLkZZMjAxOAEAAAD+VA0AAgAAAAUxMTE3MAEIAAAABQAAAAExAQAAAAoxODk1NjgyODUwAwAAAAI3OQIAAAAEMTE3MQQAAAABMAcAAAAJNy8zMS8yMDE5CAAAAAkzLzMxLzIwMTgJAAAAATB4Ab9N+hXXCHnfW5T6FdcIL0NJUS5LT1NFOkEwMDEyMDAuSVFfTUlOT1JJVFlfSU5URVJFU1RfQ0YuRlkyMDE3AQAAAO1sDQADAAAAAACicW9J+hXXCN0jA5X6FdcIHkNJUS5UU0U6ODYxNi5JUV9JTkNfVEFYLkZZMjAxOQEAAADgcA0AAgAAAAMzNzUBCAAAAAUAAAABMQEAAAAKMTk3MDY5Mzk5OQMAAAACNzkCAAAAAjc1BAAAAAEwBwAAAAk3LzMxLzIwMTkIAAAACTMvMzEvMjAxOQkAAAABMNTbYk/6FdcIhXsDlvoV1wgXQ0lRLi5JUV9PUEVSX0lOQy5GWTIwMDUFAAAAAQAAAAgAAAAUKEludmFsaWQgSWRlbnRpZmllcimLm7VD+hXXCIubtUP6FdcIJ0NJUS5UU0U6ODYwNC5JUV9FQklUREFfQ0FQRVhfSU5ULkZZMjAxNgEAAAAoqBMAAwAAAAJOQQAnn0tG+hXXCMBSnJX6</t>
  </si>
  <si>
    <t>FdcIGUNJUS5UU0U6ODYwMS5JUV9GWC5GWTIwMTUBAAAA/lQNAAIAAAAFMTc3NjIBCAAAAAUAAAABMQEAAAAKMTc0NjkxMzA4MgMAAAACNzkCAAAABDIxNDQEAAAAATAHAAAACTcvMzEvMjAxOQgAAAAJMy8zMS8yMDE1CQAAAAEwnYy+TfoV1wiAHFWU+hXXCCFDSVEuVFNFOjg2MDEuSVFfTklfQ09NUEFOWS5GWTIwMTIBAAAA/lQNAAIAAAAGLTQxMjcyAQgAAAAFAAAAATEBAAAACjE1NTc1MTkyNzgDAAAAAjc5AgAAAAU0MTU3MQQAAAABMAcAAAAJNy8zMS8yMDE5CAAAAAkzLzMxLzIwMTIJAAAAATBlEPlN+hXXCC3ASpT6FdcIIUNJUS5UU0U6ODQxMS5JUV9TR0FfTUFSR0lOLkZZMjAxMAEAAACcBhAAAgAAAAc1Ny41NzE5AQgAAAAFAAAAATEBAAAACjE1NzQ3MzQ2MDADAAAAAjc5AgAAAAQ0Mzc1BAAAAAEwBwAAAAk3LzMxLzIwMTkIAAAACTMvMzEvMjAxMAkAAAABMBvrHEb6FdcIx9eslfoV1wgkQ0lRLlRTRTo4NjAxLklRX09USEVSX0xJQUJfTFQuRlkyMDE5AQAAAP5UDQACAAAABTQwMDkwAQgAAAAFAAAAATEBAAAACjE5NzA2OTM5MjIDAAAAAjc5AgAAAAQxMDYyBAAAAAEwBwAAAAk3LzMxLzIwMTkIAAAACTMvMzEvMjAxOQkAAAABMGsov036FdcIeRBflPoV1wgbQ0lRLlRTRTo4NTkxLklRX0xBTkQuRlkyMDExAQAAAOoSBgADAAAAAAD+roRL+hXXCAs4rZT6FdcIKENJUS5UU0U6ODYwOS5JUV9UT1RB</t>
  </si>
  <si>
    <t>TF9ERUJUX0VCSVREQS5GWTIwMTUBAAAALFwNAAMAAAACTkEAP3ThRvoV1wiZUo6V+hXXCDBDSVEuVFNFOjg1OTEuSVFfVE9UQUxfT1VUU1RBTkRJTkdfQlNfREFURS5GWTIwMTIBAAAA6hIGAAIAAAAKMTA3NS4yMTcyMQEEAAAABQAAAAE1AQAAAAoxNjg0NjI3OTU2AgAAAAUyNDE1MgYAAAABMMrWhEv6FdcINPSvlPoV1wghQ0lRLlRTRTo4NjAxLklRX09USEVSX09QRVIuRlkyMDA4AQAAAP5UDQACAAAABDczMjkBCAAAAAUAAAABMQEAAAAKMTA2Mjc0OTM1MgMAAAACNzkCAAAAAzI2MAQAAAABMAcAAAAJNy8zMS8yMDE5CAAAAAkzLzMxLzIwMDgJAAAAATApxShO+hXXCCikP5T6FdcIKENJUS5UU0U6ODYwNC5JUV9UT1RBTF9MSUFCX0VRVUlUWS5GWTIwMDgBAAAAKKgTAAIAAAAIMjUyMzYwNTQBCAAAAAUAAAABMQEAAAAKMTM4MTMwNjI2MQMAAAACNzkCAAAABDEwMTMEAAAAATAHAAAACTcvMzEvMjAxOQgAAAAJMy8zMS8yMDA4CQAAAAEwOpTcTvoV1wgytR+U+hXXCCBDSVEuVFNFOjg2MTYuSVFfRElWRVNUX0NGLkZZMjAwOQEAAADgcA0AAgAAAAM0NDABCAAAAAUAAAABMQEAAAAKMTM4NjcxOTE0MAMAAAACNzkCAAAABDIwNzcEAAAAATAHAAAACTcvMzEvMjAxOQgAAAAJMy8zMS8yMDA5CQAAAAEw7XZOT/oV1wibkgGU+hXXCChDSVEuU1pTRTowMDA3ODMuSVFfUkVUVVJOX0NBUElUQUwuRlkyMDE1AQAA</t>
  </si>
  <si>
    <t>AO7GUQEDAAAAAAA1ss5E+hXXCD0Q2ZX6FdcIJkNJUS5UU0U6ODYwOS5JUV9ERUZfVEFYX0xJQUJfTFQuRlkyMDEyAQAAACxcDQACAAAABDE2NDkBCAAAAAUAAAABMQEAAAAKMTU1NzUxOTEwNQMAAAACNzkCAAAABDEwMjcEAAAAATAHAAAACTcvMzEvMjAxOQgAAAAJMy8zMS8yMDEyCQAAAAEwb6liUPoV1wjNZueT+hXXCCRDSVEuVFNFOjg2MDEuSVFfSU5DX0VRVUlUWV9DRi5GWTIwMTUBAAAA/lQNAAIAAAAFLTIwNzEBCAAAAAUAAAABMQEAAAAKMTc0NjkxMzA4MgMAAAACNzkCAAAABDIwODYEAAAAATAHAAAACTcvMzEvMjAxOQgAAAAJMy8zMS8yMDE1CQAAAAEwnYy+TfoV1wicp1SU+hXXCCdDSVEuU0hTRTo2MDE4NzguSVFfUEVSSU9EREFURV9JUy5GWTIwMTIBAAAAQ94PAgUAAAAKMjAxMi8xMi8zMQBBkz9I+hXXCCDfNpX6FdcIMENJUS5TWlNFOjAwMDc4My5JUV9PVEhFUl9JTlZFU1RfQUNUX1NVUFBMLkZZMjAxMgEAAADuxlEBAgAAAAkzMi45NTM1MjMBCAAAAAUAAAABMQEAAAAKMTY3NDA5NjQwNwMAAAACMzICAAAABDIwNTEEAAAAATAHAAAACTcvMzEvMjAxOQgAAAAKMTIvMzEvMjAxMgkAAAABMKxGAEj6FdcIYPNZlfoV1wgrQ0lRLlNaU0U6MDAyOTM5LklRX1RPVEFMX0RFQlQuRlkyMDE0Li4uLkpQWQEAAADmTWMAAgAAAA0yMDE2MjcuMDU2MzcxAQgAAAAFAAAAATEBAAAACjE3OTkxNTI1MTED</t>
  </si>
  <si>
    <t>AAAAAjc5AgAAAAQ0MTczBAAAAAEwBwAAAAk3LzMxLzIwMTkIAAAACjEyLzMxLzIwMTQJAAAAATDhrRxF+hXXCAkP6JX6FdcIPENJUS5TWlNFOjAwMjkzOS5JUV9DVVNUT01fQkVUQS4tMTA0Vy4yMDEyLzEyLzMxLi5eTjIyNS5KUFkuSAEAAADmTWMAAwAAAAAAfgCYavoV1wgnamua+hXXCBtDSVEuVFNFOjg2MDEuSVFfTEFORC5GWTIwMTYBAAAA/lQNAAMAAAAAAIuzvk36FdcIkABXlPoV1wgbQ0lRLlRTRTo4NjE2LklRX0xBTkQuRlkyMDEzAQAAAOBwDQADAAAAAAC9Ek9P+hXXCJ05DJT6FdcIH0NJUS5UU0U6ODQxMS5JUV9UT1RBTF9DQS5GWTIwMTcBAAAAnAYQAAIAAAAINzk2NDgyODABCAAAAAUAAAABMQEAAAAKMTg3NTIyMzM1NQMAAAACNzkCAAAABDEwMDgEAAAAATAHAAAACTcvMzEvMjAxOQgAAAAJMy8zMS8yMDE3CQAAAAEwogb7S/oV1wjTy5uU+hXXCC5DSVEuU0hTRTo2MDE4NzguSVFfUkVUVVJOX0NPTU1PTl9FUVVJVFkuRlkyMDE3AQAAAEPeDwICAAAABTkuMjE2AQgAAAAFAAAAATEBAAAACjE5NTA0NDA0NjcDAAAAAjMyAgAAAAUzMzMyMAQAAAABMAcAAAAJNy8zMS8yMDE5CAAAAAoxMi8zMS8yMDE3CQAAAAEwRIvORPoV1wghatOV+hXXCCxDSVEuVFNFOjg2MDEuSVFfREVCVF9FUVVJVl9PUEVSX0xFQVNFLkZZMjAxMgEAAAD+VA0AAwAAAAAAZRD5TfoV1wi9HkyU+hXXCCNDSVEuVFNFOjgz</t>
  </si>
  <si>
    <t>MDYuSVFfUEVfRVhDTC4uMjAxMC8wMy8zMQEAAAA9fCUAAwAAAAJOTQEHAAAABQAAAAExAQAAAAoxMzIyMTU2NjI1AwAAAAEwAgAAAAYxMDAwMjcEAAAAATAHAAAACTMvMzEvMjAxMAgAAAAJMy8zMS8yMDEwNF8+a/oV1wjh216a+hXXCC1DSVEuU1pTRTowMDA3ODMuSVFfSU5URVJFU1RfSU5WRVNUX0lOQy5GWTIwMDgBAAAA7sZRAQMAAAAAAG8UIkj6FdcIOkFMlfoV1wgfQ0lRLklEWDpLUkVOLklRX0FSX1RVUk5TLkZZMjAxMQEAAACsFaIAAwAAAAAAKgtURfoV1wj0V8mV+hXXCBlDSVEuMC5JUV9FUVVJVFlfTUVUSE9ELkZZBQAAAAAAAAAIAAAAFShJbnZhbGlkIFRpbWUgUGVyaW9kKcz3SUf6FdcI9CSJlfoV1wgkQ0lRLlNaU0U6MDAwNzgzLklRX0VBUk5JTkdfQ08uRlkyMDA4AQAAAO7GUQECAAAACjcwMS42MjcxNTQBCAAAAAUAAAABMQEAAAAKMTM1MzQ2MzgwNgMAAAACMzICAAAAATcEAAAAATAHAAAACTcvMzEvMjAxOQgAAAAKMTIvMzEvMjAwOAkAAAABMG8UIkj6FdcIOkFMlfoV1wgeQ0lRLlRTRTo4NjA5LklRX0xUX0RFQlQuRlkyMDA5AQAAACxcDQACAAAABTExMzc4AQgAAAAFAAAAATEBAAAACjEzODcxODM1NjADAAAAAjc5AgAAAAQxMDQ5BAAAAAEwBwAAAAk3LzMxLzIwMTkIAAAACTMvMzEvMjAwOQkAAAABMCtcYlD6FdcIIgjfk/oV1wgZQ0lRLlRTRTo4MzA2LklRX0FFLkZZMjAxNQEAAAA9</t>
  </si>
  <si>
    <t>fCUAAgAAAAc0NTY3ODE5AQgAAAAFAAAAATEBAAAACjE4NDk1NTMyMzADAAAAAjc5AgAAAAQxMDE2BAAAAAEwBwAAAAk3LzMxLzIwMTkIAAAACTMvMzEvMjAxNQkAAAABMAZzmUz6FdcIbgJ1lPoV1wgkQ0lRLlRTRTo4NDExLklRX0lNUEFJUk1FTlRfR1cuRlkyMDEwAQAAAJwGEAACAAAABTU0NTM2AQgAAAAFAAAAATEBAAAACjE1NzQ3MzQ2MDADAAAAAjc5AgAAAAMyMDkEAAAAATAHAAAACTcvMzEvMjAxOQgAAAAJMy8zMS8yMDEwCQAAAAEwWHrbTPoV1wgvV4eU+hXXCCRDSVEuVFNFOjg2MDkuSVFfVU5MRVZFUkVEX0ZDRi5GWTIwMTIBAAAALFwNAAMAAAAAADfQYlD6FdcIdp7ok/oV1wglQ0lRLktPU0U6QTAwMTIwMC5JUV9PVEhFUl9PUEVSLkZZMjAxMgEAAADtbA0AAgAAAAsxOTgyOTIuODIyOAEIAAAABQAAAAExAQAAAAoxNzI5NzM4NTUyAwAAAAI4NQIAAAADMjYwBAAAAAEwBwAAAAk3LzMxLzIwMTkIAAAACTMvMzEvMjAxMgkAAAABMGQ+W0r6FdcIAIfzlPoV1wgkQ0lRLklEWDpLUkVOLklRX0VCSVREQS5GWTIwMTUuLi4uSlBZAQAAAKwVogADAAAAAk5BAB8Az0T6FdcIKPPjlfoV1wgkQ0lRLlNaU0U6MDAyOTM5LklRX0NBU0hfRVFVSVYuRlkyMDE4AQAAAOZNYwACAAAACjYzNi42NzE5ODkBCAAAAAUAAAABMQEAAAAKMTk2MjQ3MDYzNgMAAAACMzICAAAABDEwOTYEAAAAATAHAAAACTcvMzEvMjAx</t>
  </si>
  <si>
    <t>OQgAAAAKMTIvMzEvMjAxOAkAAAABMEc5ZEr6FdcIrM/jlPoV1wgsQ0lRLlRTRTo4NTkxLklRX0RFQlRfRVFVSVZfT1BFUl9MRUFTRS5GWTIwMTkBAAAA6hIGAAIAAAAGMTQwNTEyAQgAAAAFAAAAATEBAAAACjE5Njk0NzA3NjgDAAAAAjc5AgAAAAUyMTY3MQQAAAABMAcAAAAJNy8zMS8yMDE5CAAAAAkzLzMxLzIwMTkJAAAAATD7HoBL+hXXCL50w5T6FdcIKUNJUS5LT1NFOkEwMDEyMDAuSVFfREFZU19TQUxFU19PVVQuRlkyMDEwAQAAAO1sDQADAAAAAABzyeNF+hXXCL8GwpX6FdcIJUNJUS5UU0U6ODQxMS5JUV9ESUxVVF9FUFNfRVhDTC5GWTIwMTABAAAAnAYQAAIAAAAJMTUuNTcwNDA3AQgAAAAFAAAAATEBAAAACjE1NzQ3MzQ2MDADAAAAAjc5AgAAAAMxNDIEAAAAATAHAAAACTcvMzEvMjAxOQgAAAAJMy8zMS8yMDEwCQAAAAEwWHrbTPoV1wg6pYeU+hXXCCZDSVEuSURYOktSRU4uSVFfSU5WRU5UT1JZX1RVUk5TLkZZMjAxMAEAAACsFaIAAwAAAAAAKgtURfoV1wjj4siV+hXXCB1DSVEuVFNFOjg2MDEuSVFfR0FfRVhQLkZZMjAxNAEAAAD+VA0AAgAAAAUyNDcwNAEIAAAABQAAAAExAQAAAAoxNjg4NTI5Mjg3AwAAAAI3OQIAAAAFMjE1NjIEAAAAATAHAAAACTcvMzEvMjAxOQgAAAAJMy8zMS8yMDE0CQAAAAEwYF75TfoV1wj5r1CU+hXXCCxDSVEuU0hTRTo2MDE4NzguSVFfREVCVF9FUVVJVl9ORVRf</t>
  </si>
  <si>
    <t>UEJPLkZZMjAxNAEAAABD3g8CAwAAAAAAdHkhSPoV1wiCRD2V+hXXCCJDSVEuVFNFOjg2MDkuSVFfU0FMRV9QUEVfQ0YuRlkyMDExAQAAACxcDQACAAAAAjI1AQgAAAAFAAAAATEBAAAACjE0NjQ2MDk2NTgDAAAAAjc5AgAAAAQyMDQyBAAAAAEwBwAAAAk3LzMxLzIwMTkIAAAACTMvMzEvMjAxMQkAAAABMG+pYlD6FdcII97ylfoV1wgjQ0lRLlNIU0U6NjAxODc4LklRX1NHQV9TVVBQTC5GWTIwMTEBAAAAQ94PAgMAAAAAAG1FP0j6FdcIMIczlfoV1wgfQ0lRLlNIU0U6NjAxODc4LklRX05JX0NGLkZZMjAxNQEAAABD3g8CAgAAAAsxODM0LjQ1Nzk5OQEIAAAABQAAAAExAQAAAAoxODcyNDM4MzYzAwAAAAIzMgIAAAAEMjE1MAQAAAABMAcAAAAJNy8zMS8yMDE5CAAAAAoxMi8zMS8yMDE1CQAAAAEwj58hSPoV1wipAUCV+hXXCCRDSVEuS09TRTpBMDAxMjAwLklRX0RJVl9TSEFSRS5GWTIwMTQBAAAA7WwNAAMAAAAAANH7bkn6FdcIInn5lPoV1wggQ0lRLlNIU0U6NjAxODc4LklRX0NPTU1PTi5GWTIwMTIBAAAAQ94PAgIAAAAEMzAwMAEIAAAABQAAAAExAQAAAAoxNzMxOTc0MDYwAwAAAAIzMgIAAAAEMTEwMwQAAAABMAcAAAAJNy8zMS8yMDE5CAAAAAoxMi8zMS8yMDEyCQAAAAEwQZM/SPoV1wjxejeV+hXXCBtDSVEuMC5JUV9MT0FOU19SRUNFSVZfTFQuRlkFAAAAAAAAAAgAAAAVKEludmFsaWQgVGltZSBQ</t>
  </si>
  <si>
    <t>ZXJpb2Qp1tBJR/oV1wgKdYOV+hXXCBlDSVEuVFNFOjg2MTYuSVFfQUQuRlkyMDE3AQAAAOBwDQADAAAAAAAzjmJP+hXXCLTgFpT6FdcIJ0NJUS5UU0U6ODYxNi5JUV9NQVJLRVRDQVAuMjAwMy8zLzMxLkpQWQEAAADgcA0AAgAAAAwzNTc1Ni44MDU3ODQAasM9a/oV1wgb0gir+hXXCC9DSVEuS09TRTpBMDAxMjAwLklRX01JTk9SSVRZX0lOVEVSRVNUX0NGLkZZMjAwOAEAAADtbA0AAwAAAAAA16JaSvoV1wiRX+qU+hXXCCRDSVEuVFNFOjg2MDEuSVFfU0FMRV9JTlRBTl9DRi5GWTIwMTIBAAAA/lQNAAIAAAAGLTIxMDk5AQgAAAAFAAAAATEBAAAACjE1NTc1MTkyNzgDAAAAAjc5AgAAAAQyMDI5BAAAAAEwBwAAAAk3LzMxLzIwMTkIAAAACTMvMzEvMjAxMgkAAAABMF83+U36FdcIl5NMlPoV1wgoQ0lRLlNaU0U6MDAyOTM5LklRX1JFVFVSTl9DQVBJVEFMLkZZMjAxOAEAAADmTWMAAwAAAAAAfaLjRfoV1wg8k7+V+hXXCB5DSVEuS09TRTpBMDAxMjAwLklRX0NJUC5GWTIwMTUBAAAA7WwNAAMAAAAAAL8jb0n6FdcItHH9lPoV1wgnQ0lRLktPU0U6QTAwMTIwMC5JUV9PVEhFUl9FUVVJVFkuRlkyMDA5AQAAAO1sDQACAAAADDYzMzAzLjQ1NzcyOAEIAAAABQAAAAExAQAAAAoxNDAyNDg0MzY4AwAAAAI4NQIAAAAEMTAyOAQAAAABMAcAAAAJNy8zMS8yMDE5CAAAAAkzLzMxLzIwMDkJAAAAATAGylpK+hXXCNzQ</t>
  </si>
  <si>
    <t>7JT6FdcIJkNJUS5UU0U6ODU5MS5JUV9GSUxJTkdfQ1VSUkVOQ1kuRlkyMDEzAQAAAOoSBgADAAAAA0pQWQD5/YRL+hXXCC/qs5T6FdcIJUNJUS5UU0U6ODQxMS5JUV9HQUlOX0FTU0VUU19DRi5GWTIwMTUBAAAAnAYQAAIAAAAEODU0MQEIAAAABQAAAAExAQAAAAoxNzcyMzM0MTM3AwAAAAI3OQIAAAAEMjAyNgQAAAABMAcAAAAJNy8zMS8yMDE5CAAAAAkzLzMxLzIwMTUJAAAAATCT3/pL+hXXCNI6l5T6FdcIJUNJUS5TWlNFOjAwMjkzOS5JUV9FQklUX01BUkdJTi5GWTIwMTYBAAAA5k1jAAMAAAACTkEAiHvjRfoV1wg/gb6V+hXXCC9DSVEuU1pTRTowMDI5MzkuSVFfSU1QVVRfT1BFUl9MRUFTRV9ERVBSLkZZMjAwNwEAAADmTWMAAwAAAAAA+x6AS/oV1whScMWU+hXXCCVDSVEuVFNFOjg0MTEuSVFfU1BFQ0lBTF9ESVZfQ0YuRlkyMDEzAQAAAJwGEAADAAAAAADIPNxM+hXXCHvmkZT6FdcIKUNJUS5TWlNFOjAwMDc4My5JUV9DVVNUT01fQkVUQS4yMDA4LzEyLzMxAQAAAO7GUQECAAAAETAuNjgyMDcyNDE5MDc4OTUxAFJOmGr6FdcI3SFwmvoV1wgmQ0lRLlRTRTo4NDExLklRX0xPQU5TX1JFQ0VJVl9MVC5GWTIwMDkBAAAAnAYQAAIAAAAINjk3NzE5NDEBCAAAAAUAAAABMQEAAAAKMTU1ODMyMzgzNQMAAAACNzkCAAAABDEwNTAEAAAAATAHAAAACTcvMzEvMjAxOQgAAAAJMy8zMS8yMDA5CQAAAAEwD1Pb</t>
  </si>
  <si>
    <t>TPoV1wj4XIWU+hXXCChDSVEuVFNFOjg2MTYuSVFfREVGX1RBWF9BU1NFVFNfTFQuRlkyMDE5AQAAAOBwDQACAAAAAjMzAQgAAAAFAAAAATEBAAAACjE5NzA2OTM5OTkDAAAAAjc5AgAAAAQxMDI2BAAAAAEwBwAAAAk3LzMxLzIwMTkIAAAACTMvMzEvMjAxOQkAAAABMNTbYk/6FdcIDqoclPoV1wgfQ0lRLlRTRTo4NjAxLklRX1RSRUFTVVJZLkZZMjAxMgEAAAD+VA0AAgAAAAYtMjI2ODEBCAAAAAUAAAABMQEAAAAKMTU1NzUxOTI3OAMAAAACNzkCAAAABDEyNDgEAAAAATAHAAAACTcvMzEvMjAxOQgAAAAJMy8zMS8yMDEyCQAAAAEwZRD5TfoV1wjm0EuU+hXXCB1DSVEuS09TRTpBMDAxMjAwLklRX0ZYLkZZMjAxOAEAAADtbA0AAgAAAAg0NjcuMjc2OAEIAAAABQAAAAExAQAAAAoxOTUyMzgwNTcyAwAAAAI4NQIAAAAEMjE0NAQAAAABMAcAAAAJNy8zMS8yMDE5CAAAAAoxMi8zMS8yMDE4CQAAAAEwophvSfoV1wgJfgaV+hXXCCNDSVEuS09TRTpBMDAxMjAwLklRX0FSX1RVUk5TLkZZMjAxNwEAAADtbA0AAwAAAAAAMORTRfoV1whz/MWV+hXXCDBDSVEuVFNFOjg2MDQuSVFfVE9UQUxfT1VUU1RBTkRJTkdfQlNfREFURS5GWTIwMTEBAAAAKKgTAAIAAAALMzYwMC44ODY5MzIBBAAAAAUAAAABNQEAAAAKMTYyNDE1Mjk4NgIAAAAFMjQxNTIGAAAAATAVMN1O+hXXCNgXKJT6FdcIJkNJUS5LT1NFOkEwMDEyMDAu</t>
  </si>
  <si>
    <t>SVFfTEVWRVJFRF9GQ0YuRlkyMDA5AQAAAO1sDQADAAAAAAD38FpK+hXXCNXk7ZT6FdcIJkNJUS5JRFg6S1JFTi5JUV9PVEhFUl9MVF9BU1NFVFMuRlkyMDE0AQAAAKwVogACAAAACjM0OTkuNDc4ODUBCAAAAAUAAAABMQEAAAAKMTc4MzkyNDM4NQMAAAACNjkCAAAABDEwNjAEAAAAATAHAAAACTcvMzEvMjAxOQgAAAAKMTIvMzEvMjAxNAkAAAABMPbvR0n6FdcIZnoblfoV1wgZQ0lRLlRTRTo4NjA5LklRX0dXLkZZMjAxMQEAAAAsXA0AAwAAAAAAkIJiUPoV1wigW+ST+hXXCCJDSVEuVFNFOjg0MTEuSVFfTEVWRVJFRF9GQ0YuRlkyMDE5AQAAAJwGEAADAAAAAABvVPtL+hXXCOjyopT6FdcIKUNJUS5TWlNFOjAwMjkzOS5JUV9ORVRfREVCVF9FQklUREEuRlkyMDE2AQAAAOZNYwADAAAAAk5BAIh740X6FdcIIc++lfoV1wgwQ0lRLlNaU0U6MDAwNzgzLklRX09USEVSX0lOVkVTVF9BQ1RfU1VQUEwuRlkyMDE0AQAAAO7GUQECAAAACjM0Mi44NjYxNzMBCAAAAAUAAAABMQEAAAAKMTc4MjcwMjI3OQMAAAACMzICAAAABDIwNTEEAAAAATAHAAAACTcvMzEvMjAxOQgAAAAKMTIvMzEvMjAxNAkAAAABMMz3SUf6FdcIB25flfoV1wgiQ0lRLlRTRTo4NjA5LklRX0FTU0VUX1RVUk5TLkZZMjAxOQEAAAAsXA0AAgAAAAgwLjE0NzY3NAEIAAAABQAAAAExAQAAAAoxOTcwNjkzOTExAwAAAAI3OQIAAAAENDE3NwQAAAAB</t>
  </si>
  <si>
    <t>MAcAAAAJNy8zMS8yMDE5CAAAAAkzLzMxLzIwMTkJAAAAATA3m+FG+hXXCCEmkJX6FdcIKENJUS5UU0U6ODYwNC5JUV9UT1RBTF9ERUJUX0VCSVREQS5GWTIwMTMBAAAAKKgTAAMAAAACTkEAKXhLRvoV1wgUppqV+hXXCCdDSVEuVFNFOjg0MTEuSVFfQ0hBTkdFX0lOVkVOVE9SWS5GWTIwMTUBAAAAnAYQAAMAAAAAAJPf+kv6FdcI7mGXlPoV1wggQ0lRLlRTRTo4NTkxLklRX0lOVkVOVE9SWS5GWTIwMTABAAAA6hIGAAIAAAAGMTUzMjU2AQgAAAAFAAAAATEBAAAACjE1NTMyNTk3OTQDAAAAAjc5AgAAAAQxMDQzBAAAAAEwBwAAAAk3LzMxLzIwMTkIAAAACTMvMzEvMjAxMAkAAAABMP6uhEv6FdcI+Y+plPoV1wgoQ0lRLlRTRTo4NjE2LklRX1RPVEFMX0RFQlRfRUJJVERBLkZZMjAxNQEAAADgcA0AAwAAAAJOQQBDKktG+hXXCMIElZX6FdcIGUNJUS5JRFg6S1JFTi5JUV9BUi5GWTIwMTcBAAAArBWiAAIAAAANNDQ0MDU3LjIyMzYzNgEIAAAABQAAAAExAQAAAAoxOTU0NDAyNzg5AwAAAAI2OQIAAAAEMTAyMQQAAAABMAcAAAAJNy8zMS8yMDE5CAAAAAoxMi8zMS8yMDE3CQAAAAEwU09JSfoV1wjXdCOV+hXXCB9DSVEuSURYOktSRU4uSVFfVFJFQVNVUlkuRlkyMDE2AQAAAKwVogADAAAAAAB12khJ+hXXCI0rIZX6FdcIIkNJUS5JRFg6S1JFTi5JUV9BRFZFUlRJU0lORy5GWTIwMDkBAAAArBWiAAMAAAAAAPK6</t>
  </si>
  <si>
    <t>OUn6FdcISOIMlfoV1wgfQ0lRLlRTRTo4NTkxLklRX05FVF9ERUJULkZZMjAxOAEAAADqEgYAAgAAAAcyMzk0NTYxAQgAAAAFAAAAATEBAAAACjE5Njk0NzA3NjMDAAAAAjc5AgAAAAQ0MzY0BAAAAAEwBwAAAAk3LzMxLzIwMTkIAAAACTMvMzEvMjAxOAkAAAABMP33f0v6FdcIH7bAlPoV1wgeQ0lRLlNIU0U6NjAxODc4LklRX0FQSUMuRlkyMDExAQAAAEPeDwICAAAACDQ0Ny43NDc1AQgAAAAFAAAAATEBAAAACjE3MzE5NzM5NjcDAAAAAjMyAgAAAAQxMDg0BAAAAAEwBwAAAAk3LzMxLzIwMTkIAAAACjEyLzMxLzIwMTEJAAAAATBJbD9I+hXXCK29NJX6FdcILUNJUS5LT1NFOkEwMDEyMDAuSVFfREVCVF9FUVVJVl9ORVRfUEJPLkZZMjAwOQEAAADtbA0AAwAAAAAABspaSvoV1wjc0OyU+hXXCCBDSVEuVFNFOjg2MTYuSVFfRlVMTF9USU1FLkZZMjAxMgEAAADgcA0AAgAAAAQyMjUzAMrrTk/6FdcIVaMJlPoV1wg0Q0lRLktPU0U6QTAwMTIwMC5JUV9UT1RBTF9PVVRTVEFORElOR19CU19EQVRFLkZZMjAxOAEAAADtbA0AAgAAAAk5Ni44MzkxNDUBBAAAAAUAAAABNQEAAAAKMTk1MjM4MDU3MgIAAAAFMjQxNTIGAAAAATCimG9J+hXXCEWUBZX6FdcII0NJUS5LT1NFOkEwMDEyMDAuSVFfQlZfU0hBUkUuRlkyMDA4AQAAAO1sDQACAAAADDExOTkxLjc0NzI3MQEIAAAABQAAAAExAQAAAAoxMDY1NTU1OTQ4AwAA</t>
  </si>
  <si>
    <t>AAI4NQIAAAAENDAyMAQAAAABMAcAAAAJNy8zMS8yMDE5CAAAAAkzLzMxLzIwMDgJAAAAATDXolpK+hXXCLbq6ZT6FdcIIUNJUS5TSFNFOjYwMTg3OC5JUV9aX1NDT1JFLkZZMjAxNwEAAABD3g8CAwAAAAAARIvORPoV1wgR39OV+hXXCCtDSVEuS09TRTpBMDAxMjAwLklRX0NIQU5HRV9JTlZFTlRPUlkuRlkyMDE2AQAAAO1sDQADAAAAAADdSm9J+hXXCJKNAJX6FdcIKkNJUS5UU0U6ODMwNi5JUV9URVZfRUJJVERBLjIwMDAuMjAwNi8wMy8zMQEAAAA9fCUAAwAAAAAAV+fka/oV1wgiHEWW+hXXCCpDSVEuVFNFOjg1OTEuSVFfVEVWX0VCSVREQS4yMDAwLjIwMDcvMDMvMzEBAAAA6hIGAAIAAAAJMTMuNjI3NjI4AQcAAAAFAAAAATEBAAAACjEwMzUxMzM0NzcDAAAAATACAAAABjEwMDAzMAQAAAABMAcAAAAJMy8zMC8yMDA3CAAAAAkzLzMwLzIwMDdX5+Rr+hXXCIn0RJb6FdcIMUNJUS5UU0U6ODYwMS5JUV9DSEFOR0VfTkVUX1dPUktJTkdfQ0FQSVRBTC5GWTIwMTEBAAAA/lQNAAMAAAAAAGUQ+U36FdcIOEtKlPoV1wgiQ0lRLklEWDpLUkVOLklRX0xFVkVSRURfRkNGLkZZMjAxMwEAAACsFaIAAwAAAAAAw1Y6SfoV1wgCHBqV+hXXCB1DSVEuU1pTRTowMDA3ODMuSVFfRUJULkZZMjAwOQEAAADuxlEBAgAAAAsxODIyLjc3MDk4OQEIAAAABQAAAAExAQAAAAoxNDU1MDc1MTcxAwAAAAIzMgIAAAADMTM5BAAA</t>
  </si>
  <si>
    <t>AAEwBwAAAAk3LzMxLzIwMTkIAAAACjEyLzMxLzIwMDkJAAAAATCy0f9H+hXXCF8kT5X6FdcIKkNJUS5UU0U6ODQxMS5JUV9DVVJSRU5UX1BPUlRfTEVBU0VTLkZZMjAxMQEAAACcBhAAAwAAAAAA8sfbTPoV1wg0/oqU+hXXCCFDSVEuU1pTRTowMDA3ODMuSVFfWl9TQ09SRS5GWTIwMDcBAAAA7sZRAQMAAAAAAESLzkT6FdcInxfVlfoV1wgiQ0lRLlNIU0U6NjAxODc4LklRX1RPVEFMX0NMLkZZMjAxNAEAAABD3g8CAgAAAAwyMDgxMy45ODAzMTUBCAAAAAUAAAABMQEAAAAKMTgzNDQyODc4OAMAAAACMzICAAAABDEwMDkEAAAAATAHAAAACTcvMzEvMjAxOQgAAAAKMTIvMzEvMjAxNAkAAAABMHR5IUj6FdcIZs88lfoV1wgVQ0lRLjAuSVFfQ0hBTkdFX0FQLkZZBQAAAAAAAAAIAAAAFShJbnZhbGlkIFRpbWUgUGVyaW9kKcz3SUf6FdcId8eHlfoV1wgqQ0lRLlNaU0U6MDAyOTM5LklRX0NBU0hfT1BFUi5GWTIwMTYuLi4uSlBZAQAAAOZNYwACAAAADS01NTMzNy4zNzYwMDUBCAAAAAUAAAABMQEAAAAKMTk1Mzg0MjIzMAMAAAACNzkCAAAABDIwMDYEAAAAATAHAAAACTcvMzEvMjAxOQgAAAAKMTIvMzEvMjAxNgkAAAABMNDUHEX6FdcICHrslfoV1wgjQ0lRLlRTRTo4NjAxLklRX1BFX0VYQ0wuLjIwMTYvMDMvMzEBAAAA/lQNAAIAAAAIOC45MjM4MzUBBwAAAAUAAAABMQEAAAAKMTc3Njk4NTc0MwMAAAABMAIA</t>
  </si>
  <si>
    <t>AAAGMTAwMDI3BAAAAAEwBwAAAAkzLzMxLzIwMTYIAAAACTMvMzEvMjAxNmTA5Gv6FdcIr0I+lvoV1wgnQ0lRLlRTRTo4NjA0LklRX0NBU0hfT1BFUi5GWTIwMTAuLi4uSlBZAQAAACioEwACAAAACC0xNTAwNzcwAQgAAAAFAAAAATEBAAAACjE1NTMzMjkzNTEDAAAAAjc5AgAAAAQyMDA2BAAAAAEwBwAAAAk3LzMxLzIwMTkIAAAACTMvMzEvMjAxMAkAAAABMNDUHEX6FdcIM2nrlfoV1wgnQ0lRLktPU0U6QTAwMTIwMC5JUV9CRVRBXzFZUi4yMDE3LzEyLzMxAQAAAO1sDQACAAAAEDEuNDU5ODI0OTEzOTQ5NjEAlieYavoV1winPW2a+hXXCChDSVEuU1pTRTowMDI5MzkuSVFfT1RIRVJfT1BFUl9BQ1QuRlkyMDEyAQAAAOZNYwACAAAACTgxLjY5MjAxOQEIAAAABQAAAAExAQAAAAoxOTUzNTgyMzM5AwAAAAIzMgIAAAAEMjA0NwQAAAABMAcAAAAJNy8zMS8yMDE5CAAAAAoxMi8zMS8yMDEyCQAAAAEw6XfhSvoV1wjoZdSU+hXXCCdDSVEuU0hTRTo2MDE4NzguSVFfRUJJVERBLkZZMjAwOS4uLi5KUFkBAAAAQ94PAgMAAAACTkEAHwDPRPoV1wgzG+SV+hXXCCBDSVEuVFNFOjg2MDkuSVFfRElWX1NIQVJFLkZZMjAxMQEAAAAsXA0AAgAAAAE1AQgAAAAFAAAAATEBAAAACjE0NjQ2MDk2NTgDAAAAAjc5AgAAAAQzMDU4BAAAAAEwBwAAAAk3LzMxLzIwMTkIAAAACTMvMzEvMjAxMQkAAAABMJCCYlD6FdcIzebjk/oV</t>
  </si>
  <si>
    <t>1wgpQ0lRLktPU0U6QTAwMTIwMC5JUV9HV19JTlRBTl9BTU9SVC5GWTIwMDkBAAAA7WwNAAMAAAAAAAbKWkr6FdcIeErrlPoV1wgnQ0lRLlNIU0U6NjAxODc4LklRX0NPTU1PTl9ESVZfQ0YuRlkyMDA4AQAAAEPeDwIDAAAAAABt9z5I+hXXCOyCLZX6FdcIGkNJUS5UU0U6ODYwNC5JUV9DSVAuRlkyMDEyAQAAACioEwACAAAABTEzOTAwAQgAAAAFAAAAATEBAAAACjE2ODQ2Mjg1NTcDAAAAAjc5AgAAAAQzMDMzBAAAAAEwBwAAAAk3LzMxLzIwMTkIAAAACTMvMzEvMjAxMgkAAAABMAhX3U76FdcIMP4qlPoV1wglQ0lRLlRTRTo4NDExLklRX0dXX0lOVEFOX0FNT1JULkZZMjAxNQEAAACcBhAAAwAAAAAAnbj6S/oV1wiUZpWU+hXXCCtDSVEuSURYOktSRU4uSVFfTUlOT1JJVFlfSU5URVJFU1RfQ0YuRlkyMDA5AQAAAKwVogADAAAAAADyujlJ+hXXCBgaDpX6FdcILUNJUS5UU0U6ODYwOS5JUV9ERUZfVEFYX0xJQUJfTFQu5bKh5LiJ6Ki85Yi4RwUAAAAAAAAACAAAABUoSW52YWxpZCBUaW1lIFBlcmlvZCm9XxxF+hXXCG9Y8ZX6FdcIHENJUS5UU0U6ODYxNi5JUV9OSV9DRi5GWTIwMTYBAAAA4HANAAIAAAAFMTc5MjUBCAAAAAUAAAABMQEAAAAKMTc5OTc4ODUzNgMAAAACNzkCAAAABDIxNTAEAAAAATAHAAAACTcvMzEvMjAxOQgAAAAJMy8zMS8yMDE2CQAAAAEwOGdiT/oV1whKvxSU+hXXCBlDSVEuVFNFOjgz</t>
  </si>
  <si>
    <t>MDYuSVFfRE8uRlkyMDEwAQAAAD18JQADAAAAAAB20AtN+hXXCICGZpT6FdcIMENJUS5TWlNFOjAwMDc4My5JUV9ERUZfVEFYX0FTU0VUU19DVVJSRU5ULkZZMjAwOAEAAADuxlEBAwAAAAAAbxQiSPoV1wj6A02V+hXXCCpDSVEuVFNFOjg2MDkuSVFfVE9UQUxfQ09NTU9OX0VRVUlUWS5GWTIwMTABAAAALFwNAAIAAAAFOTYzMDkBCAAAAAUAAAABMQEAAAAKMTM4NzE4NDI4MQMAAAACNzkCAAAABDEwMDYEAAAAATAHAAAACTcvMzEvMjAxOQgAAAAJMy8zMS8yMDEwCQAAAAEwkIJiUPoV1whB6+GT+hXXCCxDSVEuU1pTRTowMDI5MzkuSVFfREFZU19JTlZFTlRPUllfT1VULkZZMjAxNwEAAADmTWMAAwAAAAAAfaLjRfoV1whORb+V+hXXCC1DSVEuVFNFOjgzMDYuSVFfREVGX1RBWF9BU1NFVFNfQ1VSUkVOVC5GWTIwMTABAAAAPXwlAAMAAAAAAHL3C036FdcIQyJnlPoV1wgjQ0lRLlRTRTo4NTkxLklRX0JFVEFfMllSLjIwMTgvMDMvMzEBAAAA6hIGAAIAAAAQMS4yMjQzNDQ3MTc3NDQ0NwB+AJhq+hXXCFPOapr6FdcIKUNJUS5UU0U6ODYxNi5JUV9DT01NT05fUFJFRl9ESVZfQ0YuRlkyMDEwAQAAAOBwDQADAAAAAAD8nU5P+hXXCLadBJT6FdcIIkNJUS5TWlNFOjAwMjkzOS5JUV9UT1RBTF9DTC5GWTIwMTcBAAAA5k1jAAIAAAAMMjM0MjcuODYxOTI1AQgAAAAFAAAAATEBAAAACjE5NjI0NzA2MDQDAAAAAjMy</t>
  </si>
  <si>
    <t>AgAAAAQxMDA5BAAAAAEwBwAAAAk3LzMxLzIwMTkIAAAACjEyLzMxLzIwMTcJAAAAATBHOWRK+hXXCJRd4ZT6FdcIK0NJUS5TWlNFOjAwMDc4My5JUV9DVVJSRU5UX1BPUlRfREVCVC5GWTIwMDcBAAAA7sZRAQMAAAAAAG8UIkj6FdcIrm1KlfoV1wgiQ0lRLlRTRTo4NjAxLklRX0FTU0VUX1RVUk5TLkZZMjAxMAEAAAD+VA0AAgAAAAgwLjAzMTI2MgEIAAAABQAAAAExAQAAAAoxMzgyNzYzNDAxAwAAAAI3OQIAAAAENDE3NwQAAAABMAcAAAAJNy8zMS8yMDE5CAAAAAkzLzMxLzIwMTAJAAAAATAVxktG+hXXCDZfn5X6FdcIK0NJUS5LT1NFOkEwMDEyMDAuSVFfVE9UQUxfUkVWLkZZMjAxMC4uLi5KUFkBAAAA7WwNAAIAAAAMNDc1MTEuNDIzMDUyAQgAAAAFAAAAATEBAAAACjE0MDI0ODU2MTcDAAAAAjc5AgAAAAIyOAQAAAABMAcAAAAJNy8zMS8yMDE5CAAAAAkzLzMxLzIwMTAJAAAAATAq2c5E+hXXCHtN4ZX6FdcIJkNJUS5UU0U6ODU5MS5JUV9GSUxJTkdfQ1VSUkVOQ1kuRlkyMDE1AQAAAOoSBgADAAAAA0pQWQBngn9L+hXXCJdkuZT6FdcILkNJUS5UU0U6ODYxNi5JUV9UT1RBTF9ERUJUX0VCSVREQV9DQVBFWC5GWTIwMTUBAAAA4HANAAMAAAAAAEMqS0b6FdcIwgSVlfoV1wglQ0lRLlRTRTo4NjA0LklRX09USEVSX09QRVJfQUNULkZZMjAxNgEAAAAoqBMAAgAAAAYtNTMwMjgBCAAAAAUAAAABMQEAAAAK</t>
  </si>
  <si>
    <t>MTg5NDE1MDEyOAMAAAACNzkCAAAABDIwNDcEAAAAATAHAAAACTcvMzEvMjAxOQgAAAAJMy8zMS8yMDE2CQAAAAEwS1AoTvoV1wgYlzaU+hXXCClDSVEuU0hTRTo2MDE4NzguSVFfREVGX1RBWF9MSUFCX0xULkZZMjAxNgEAAABD3g8CAgAAAAg2NC41NzM3NQEIAAAABQAAAAExAQAAAAoxODc5NjEyMzgyAwAAAAIzMgIAAAAEMTAyNwQAAAABMAcAAAAJNy8zMS8yMDE5CAAAAAoxMi8zMS8yMDE2CQAAAAEwpsYhSPoV1wgPSkKV+hXXCC1DSVEuVFNFOjg2MDEuSVFfT1RIRVJfSU5WRVNUX0FDVF9TVVBQTC5GWTIwMTkBAAAA/lQNAAIAAAAFMTIxNzYBCAAAAAUAAAABMQEAAAAKMTk3MDY5MzkyMgMAAAACNzkCAAAABDIwNTEEAAAAATAHAAAACTcvMzEvMjAxOQgAAAAJMy8zMS8yMDE5CQAAAAEwayi/TfoV1wjK01+U+hXXCCtDSVEuU0hTRTo2MDE4NzguSVFfVE9UQUxfREVCVF9JU1NVRUQuRlkyMDE4AQAAAEPeDwICAAAACDE3MDczLjM2AQgAAAAFAAAAATEBAAAACjE5NTA0NDA0NzQDAAAAAjMyAgAAAAQyMTYxBAAAAAEwBwAAAAk3LzMxLzIwMTkIAAAACjEyLzMxLzIwMTgJAAAAATBz7SFI+hXXCGuwSJX6FdcIFENJUS4uSVFfQVNTRVRfVFVSTlMuBQAAAAEAAAAIAAAAFChJbnZhbGlkIElkZW50aWZpZXIpW8zYdPoV1whbzNh0+hXXCChDSVEuVFNFOjg2MDQuSVFfVE9UQUxfTElBQl9FUVVJVFkuRlkyMDEz</t>
  </si>
  <si>
    <t>AQAAACioEwACAAAACDM3OTQyNDM5AQgAAAAFAAAAATEBAAAACjE3NDQwMzYxMjgDAAAAAjc5AgAAAAQxMDEzBAAAAAEwBwAAAAk3LzMxLzIwMTkIAAAACTMvMzEvMjAxMwkAAAABMPh93U76FdcI7W4tlPoV1wglQ0lRLlRTRTo4NjE2LklRX0dXX0lOVEFOX0FNT1JULkZZMjAxOQEAAADgcA0AAwAAAAAA1NtiT/oV1whXmRuU+hXXCB9DSVEuVFNFOjg2MTYuSVFfREFfU1VQUEwuRlkyMDE5AQAAAOBwDQACAAAABDIzMjEBCAAAAAUAAAABMQEAAAAKMTk3MDY5Mzk5OQMAAAACNzkCAAAAAjQxBAAAAAEwBwAAAAk3LzMxLzIwMTkIAAAACTMvMzEvMjAxOQkAAAABMNTbYk/6FdcIV5kblPoV1wgqQ0lRLlRTRTo4NTkxLklRX09USEVSX1VOVVNVQUxfU1VQUEwuRlkyMDE0AQAAAOoSBgACAAAABDIzNDMBCAAAAAUAAAABMQEAAAAKMTc5NzI2MDE0OAMAAAACNzkCAAAAAjg3BAAAAAEwBwAAAAk3LzMxLzIwMTkIAAAACTMvMzEvMjAxNAkAAAABMPn9hEv6FdcID1+0lPoV1wgpQ0lRLktPU0U6QTAwMTIwMC5JUV9MVF9ERUJUX0lTU1VFRC5GWTIwMTcBAAAA7WwNAAIAAAANMTA3ODYzNy4xNTQ4NwEIAAAABQAAAAExAQAAAAoxOTUyMzgwNjQ4AwAAAAI4NQIAAAAEMjAzNAQAAAABMAcAAAAJNy8zMS8yMDE5CAAAAAoxMi8zMS8yMDE3CQAAAAEwonFvSfoV1wi9mAOV+hXXCB1DSVEuVFNFOjg2MDkuSVFfRUJJVERBLkZZ</t>
  </si>
  <si>
    <t>MjAxMgEAAAAsXA0AAwAAAAJOQQBvqWJQ+hXXCCD69pX6FdcIIkNJUS5UU0U6ODYwOS5JUV9PVEhFUl9JTlRBTi5GWTIwMTgBAAAALFwNAAIAAAAENTkwNQEIAAAABQAAAAExAQAAAAoxODk1NjgyODI3AwAAAAI3OQIAAAAEMTA0MAQAAAABMAcAAAAJNy8zMS8yMDE5CAAAAAkzLzMxLzIwMTgJAAAAATAPC/dP+hXXCDr895P6FdcIJkNJUS5UU0U6ODYwNC5JUV9MVF9ERUJUX0NBUElUQUwuRlkyMDEyAQAAACioEwACAAAABzM2LjI2NzUBCAAAAAUAAAABMQEAAAAKMTY4NDYyODU1NwMAAAACNzkCAAAABDQxODcEAAAAATAHAAAACTcvMzEvMjAxOQgAAAAJMy8zMS8yMDEyCQAAAAEwKXhLRvoV1wgxCpqV+hXXCChDSVEuU1pTRTowMDA3ODMuSVFfU1RfREVCVF9JU1NVRUQuRlkyMDE1AQAAAO7GUQEDAAAAAAC+HkpH+hXXCHctYpX6FdcIKENJUS5LT1NFOkEwMDEyMDAuSVFfQ0FTSF9JTlRFUkVTVC5GWTIwMTABAAAA7WwNAAMAAAAAAPcXW0r6FdcI43nwlPoV1wguQ0lRLlRTRTo4NjA0LklRX1RPVEFMX0RFQlRfRUJJVERBX0NBUEVYLkZZMjAwOQEAAAAoqBMAAwAAAAAANlFLRvoV1wjbXZiV+hXXCCZDSVEuVFNFOjgzMDYuSVFfU0FMRVNfTUFSS0VUSU5HLkZZMjAxMwEAAAA9fCUAAwAAAAAAcUUMTfoV1wiMDm+U+hXXCCVDSVEuVFNFOjg2MTYuSVFfREFZU19TQUxFU19PVVQuRlkyMDE2AQAAAOBwDQADAAAA</t>
  </si>
  <si>
    <t>AAA2UUtG+hXXCLNSlZX6FdcIKENJUS5TWlNFOjAwMjkzOS5JUV9DQVNIX1NUX0lOVkVTVC5GWTIwMDcBAAAA5k1jAAIAAAAMMTQzMzMuNDgzNDIyAQgAAAAFAAAAATEBAAAACjE5NTQ1NTM1MzEDAAAAAjMyAgAAAAQxMDAyBAAAAAEwBwAAAAk3LzMxLzIwMTkIAAAACjEyLzMxLzIwMDcJAAAAATD7HoBL+hXXCB6XxZT6FdcIJENJUS5UU0U6ODMwNi5JUV9TQUxFX0lOVEFOX0NGLkZZMjAxNwEAAAA9fCUAAgAAAActMjM3MjUzAQgAAAAFAAAAATEBAAAACjE5NzA4MzUzMzIDAAAAAjc5AgAAAAQyMDI5BAAAAAEwBwAAAAk3LzMxLzIwMTkIAAAACTMvMzEvMjAxNwkAAAABMAjAmUz6FdcIrmt7lPoV1wghQ0lRLlNIU0U6NjAxODc4LklRX1pfU0NPUkUuRlkyMDA3AQAAAEPeDwIDAAAAAABQWVRF+hXXCNE7zpX6FdcINENJUS5UU0U6ODU5MS5JUV9UT1RBTF9PVVRTVEFORElOR19GSUxJTkdfREFURS5GWTIwMDkBAAAA6hIGAAIAAAAIODk0LjAwMjIBBAAAAAUAAAABNQEAAAAKMTQ1OTM3ODg3MwIAAAAFMjQxNTMGAAAAATD8iIRL+hXXCBmGp5T6FdcIKENJUS5UU0U6ODMwNi5JUV9NSU5PUklUWV9JTlRFUkVTVC5GWTIwMTYBAAAAPXwlAAIAAAAGNTc3NjQyAQgAAAAFAAAAATEBAAAACjE4OTU5MTI2ODQDAAAAAjc5AgAAAAQxMDUyBAAAAAEwBwAAAAk3LzMxLzIwMTkIAAAACTMvMzEvMjAxNgkAAAABMBOZmUz6</t>
  </si>
  <si>
    <t>FdcIC+l3lPoV1wggQ0lRLlRTRTo4NjA5LklRX1JEX0VYUF9GTi5GWTIwMDgBAAAALFwNAAMAAAAAANkzYlD6FdcI/K3bk/oV1wghQ0lRLlRTRTo4NTkxLklRX0NBU0hfVEFYRVMuRlkyMDE3AQAAAOoSBgACAAAABTUwODEzAQgAAAAFAAAAATEBAAAACjE5Njk0NzA3NjEDAAAAAjc5AgAAAAQzMDUzBAAAAAEwBwAAAAk3LzMxLzIwMTkIAAAACTMvMzEvMjAxNwkAAAABME/Qf0v6FdcIorq+lPoV1wgtQ0lRLlRTRTo4NjA0LklRX09USEVSX0lOVkVTVF9BQ1RfU1VQUEwuRlkyMDA5AQAAACioEwACAAAABC04NTABCAAAAAUAAAABMQEAAAAKMTQ1OTYwNTM3OAMAAAACNzkCAAAABDIwNTEEAAAAATAHAAAACTcvMzEvMjAxOQgAAAAJMy8zMS8yMDA5CQAAAAEwG+HcTvoV1wh6DiOU+hXXCCVDSVEuVFNFOjg0MTEuSVFfR0FJTl9JTlZFU1RfQ0YuRlkyMDE4AQAAAJwGEAACAAAABy0yNjMzMTIBCAAAAAUAAAABMQEAAAAKMTg5NTY4Mjc4NAMAAAACNzkCAAAABDIwOTAEAAAAATAHAAAACTcvMzEvMjAxOQgAAAAJMy8zMS8yMDE4CQAAAAEwey37S/oV1wjLmZ+U+hXXCCNDSVEuVFNFOjg2MDEuSVFfR1JPU1NfTUFSR0lOLkZZMjAxMAEAAAD+VA0AAgAAAAc3Ny44OTk0AQgAAAAFAAAAATEBAAAACjEzODI3NjM0MDEDAAAAAjc5AgAAAAQ0MDc0BAAAAAEwBwAAAAk3LzMxLzIwMTkIAAAACTMvMzEvMjAxMAkAAAABMCef</t>
  </si>
  <si>
    <t>S0b6FdcIVDmflfoV1wgkQ0lRLlRTRTo4MzA2LklRX0VCSVREQV9NQVJHSU4uRlkyMDEwAQAAAD18JQADAAAAAk5BADx2HEb6FdcIq/6llfoV1wgaQ0lRLlRTRTo4NjA0LklRX0VCVC5GWTIwMDkBAAAAKKgTAAIAAAAHLTc4MDI2NQEIAAAABQAAAAExAQAAAAoxNDU5NjA1Mzc4AwAAAAI3OQIAAAADMTM5BAAAAAEwBwAAAAk3LzMxLzIwMTkIAAAACTMvMzEvMjAwOQkAAAABMDG73E76FdcIxjohlPoV1wgbQ0lRLlRTRTo4NjE2LklRX0FQSUMuRlkyMDA4AQAAAOBwDQACAAAABTM3NTczAQgAAAAFAAAAATEBAAAACjExODk0NTgwODkDAAAAAjc5AgAAAAQxMDg0BAAAAAEwBwAAAAk3LzMxLzIwMTkIAAAACTMvMzEvMjAwOAkAAAABMKbgS0/6FdcImuv9k/oV1wgkQ0lRLlRTRTo4NjA0LklRX1NBTEVfSU5UQU5fQ0YuRlkyMDE4AQAAACioEwADAAAAAAA2nihO+hXXCB5LPJT6FdcIJUNJUS5UU0U6ODYxNi5JUV9EQVlTX1NBTEVTX09VVC5GWTIwMDgBAAAA4HANAAMAAAAAAGECS0b6FdcI5eiQlfoV1wgoQ0lRLlNaU0U6MDAyOTM5LklRX0xUX0RFQlRfUkVQQUlELkZZMjAxOAEAAADmTWMAAwAAAAAAQ2BkSvoV1wh9VuWU+hXXCCtDSVEuVFNFOjg0MTEuSVFfTUlOT1JJVFlfSU5URVJFU1RfSVMuRlkyMDA4AQAAAJwGEAACAAAABi0yNDA3OQEIAAAABQAAAAExAQAAAAoxMzczMDYyNjg3AwAAAAI3OQIAAAACODME</t>
  </si>
  <si>
    <t>AAAAATAHAAAACTcvMzEvMjAxOQgAAAAJMy8zMS8yMDA4CQAAAAEw8g2aTPoV1wjP3IGU+hXXCChDSVEuVFNFOjg2MDEuSVFfVE9UQUxfREVCVF9JU1NVRUQuRlkyMDEyAQAAAP5UDQACAAAABTEyMzUyAQgAAAAFAAAAATEBAAAACjE1NTc1MTkyNzgDAAAAAjc5AgAAAAQyMTYxBAAAAAEwBwAAAAk3LzMxLzIwMTkIAAAACTMvMzEvMjAxMgkAAAABMF83+U36FdcIrbpMlPoV1wg5Q0lRLlRTRTo4NjAxLklRX0NVU1RPTV9CRVRBLi0xMDRXLjIwMTkvMDMvMzEuLl5OMjI1LkpQWS5IAQAAAP5UDQACAAAAETAuOTc5OTQzNjc2OTE5MTk2ALjZl2r6FdcId9whlvoV1wgqQ0lRLlNaU0U6MDAwNzgzLklRX0NBU0hfT1BFUi5GWTIwMTEuLi4uSlBZAQAAAO7GUQECAAAADi0xMzY0OTAuMjUzNzQyAQgAAAAFAAAAATEBAAAACjE2MjM5MDAxOTUDAAAAAjc5AgAAAAQyMDA2BAAAAAEwBwAAAAk3LzMxLzIwMTkIAAAACjEyLzMxLzIwMTEJAAAAATDQ1BxF+hXXCLsV7ZX6FdcIHENJUS5UU0U6ODMwNi5JUV9OSV9DRi5GWTIwMTkBAAAAPXwlAAIAAAAGNzE4NjQ1AQgAAAAFAAAAATEBAAAACjE5NzA4MzUxODMDAAAAAjc5AgAAAAQyMTUwBAAAAAEwBwAAAAk3LzMxLzIwMTkIAAAACTMvMzEvMjAxOQkAAAABMPINmkz6FdcIWH6AlPoV1wgZQ0lRLklEWDpLUkVOLklRX0ZYLkZZMjAxMQEAAACsFaIAAwAAAAAA3wg6SfoV1wjf</t>
  </si>
  <si>
    <t>VxSV+hXXCB5DSVEuVFNFOjg1OTEuSVFfU1RfREVCVC5GWTIwMTgBAAAA6hIGAAIAAAAGMzA2OTE5AQgAAAAFAAAAATEBAAAACjE5Njk0NzA3NjMDAAAAAjc5AgAAAAQxMDQ2BAAAAAEwBwAAAAk3LzMxLzIwMTkIAAAACTMvMzEvMjAxOAkAAAABMP33f0v6FdcIN0HAlPoV1wgUQ0lRLi5JUV9TQUxFX1BQRV9DRi4FAAAAAQAAAAgAAAAUKEludmFsaWQgSWRlbnRpZmllcilRjRhz+hXXCFGNGHP6FdcIHkNJUS5UU0U6ODYwNC5JUV9aX1NDT1JFLkZZMjAxNQEAAAAoqBMAAwAAAAAAKXhLRvoV1wjh3ZuV+hXXCDNDSVEuVFNFOjg2MDEuSVFfQ0hBTkdFX09USEVSX05FVF9PUEVSX0FTU0VUUy5GWTIwMDgBAAAA/lQNAAIAAAAHLTg1MzE0NQEIAAAABQAAAAExAQAAAAoxMDYyNzQ5MzUyAwAAAAI3OQIAAAAEMjA0NQQAAAABMAcAAAAJNy8zMS8yMDE5CAAAAAkzLzMxLzIwMDgJAAAAATCFm/hN+hXXCJ+eQZT6FdcIKENJUS5JRFg6S1JFTi5JUV9UT1RBTF9ESVZfUEFJRF9DRi5GWTIwMTgBAAAArBWiAAMAAAAAACXrSUn6FdcIQOAnlfoV1wgkQ0lRLlNaU0U6MDAyOTM5LklRX05FVF9DSEFOR0UuRlkyMDEwAQAAAOZNYwACAAAADC0xNTgwLjM4NTAwMgEIAAAABQAAAAExAQAAAAoxOTU0MTg0Njg2AwAAAAIzMgIAAAAEMjA5MwQAAAABMAcAAAAJNy8zMS8yMDE5CAAAAAoxMi8zMS8yMDEwCQAAAAEwCQPhSvoV1wj+</t>
  </si>
  <si>
    <t>XM+U+hXXCCxDSVEuU1pTRTowMDA3ODMuSVFfQ09NTU9OX1BSRUZfRElWX0NGLkZZMjAxNAEAAADuxlEBAwAAAAAAzPdJR/oV1wjAlF+V+hXXCCJDSVEuSURYOktSRU4uSVFfRUJJVF9NQVJHSU4uRlkyMDEzAQAAAKwVogADAAAAAk5BAFsyVEX6FdcIvGnKlfoV1wgoQ0lRLlRTRTo4NjA0LklRX01JTk9SSVRZX0lOVEVSRVNULkZZMjAxNwEAAAAoqBMAAgAAAAU1Mzg3NQEIAAAABQAAAAExAQAAAAoxOTY5NTAxNjU2AwAAAAI3OQIAAAAEMTA1MgQAAAABMAcAAAAJNy8zMS8yMDE5CAAAAAkzLzMxLzIwMTcJAAAAATBDdyhO+hXXCN/KOJT6FdcII0NJUS5UU0U6ODYwNC5JUV9JTlRFUkVTVF9FWFAuRlkyMDA5AQAAACioEwADAAAAAAAxu9xO+hXXCOElFJb6FdcIK0NJUS5TWlNFOjAwMDc4My5JUV9DVVJSRU5UX1BPUlRfREVCVC5GWTIwMTYBAAAA7sZRAQMAAAAAAL4eSkf6FdcIP9tjlfoV1wgaQ0lRLlRTRTo4NjA0LklRX0NJUC5GWTIwMTQBAAAAKKgTAAIAAAACNTYBCAAAAAUAAAABMQEAAAAKMTc5NzI4MTIzOQMAAAACNzkCAAAABDMwMzMEAAAAATAHAAAACTcvMzEvMjAxOQgAAAAJMy8zMS8yMDE0CQAAAAEwsAEoTvoV1wiEpDCU+hXXCChDSVEuU1pTRTowMDA3ODMuSVFfR1dfSU5UQU5fQU1PUlQuRlkyMDE3AQAAAO7GUQEDAAAAAAAURUpH+hXXCLuHZZX6FdcIJENJUS5LT1NFOkEwMDEyMDAuSVFfRElW</t>
  </si>
  <si>
    <t>RVNUX0NGLkZZMjAxOAEAAADtbA0AAwAAAAAAophvSfoV1wgILwaV+hXXCCNDSVEuVFNFOjg0MTEuSVFfQkVUQV81WVIuMjAxMC8wMy8zMQEAAACcBhAAAgAAABAxLjEyNDU3MDg0ODcyMTEzALjZl2r6FdcIOJlomvoV1wgqQ0lRLlNaU0U6MDAwNzgzLklRX0NGT19DVVJSRU5UX0xJQUIuRlkyMDE3AQAAAO7GUQECAAAACS0wLjI2NTI4NgEIAAAABQAAAAExAQAAAAoxOTU3Mjk1Njk0AwAAAAIzMgIAAAAENDE4NQQAAAABMAcAAAAJNy8zMS8yMDE5CAAAAAoxMi8zMS8yMDE3CQAAAAEwNbLORPoV1wi1cdqV+hXXCCVDSVEuVFNFOjg2MDkuSVFfQ0FTSF9TVF9JTlZFU1QuRlkyMDE0AQAAACxcDQACAAAABjQ3MzIxMAEIAAAABQAAAAExAQAAAAoxNjg3OTk0ODIyAwAAAAI3OQIAAAAEMTAwMgQAAAABMAcAAAAJNy8zMS8yMDE5CAAAAAkzLzMxLzIwMTQJAAAAATAcFfNP+hXXCEYQ9pX6FdcIKENJUS5JRFg6S1JFTi5JUV9NSU5PUklUWV9JTlRFUkVTVC5GWTIwMTABAAAArBWiAAMAAAAAAOThOUn6FdcIUzsQlfoV1wgqQ0lRLlNaU0U6MDAyOTM5LklRX0VCSVREQV9DQVBFWF9JTlQuRlkyMDE2AQAAAOZNYwADAAAAAk5BAIh740X6FdcIIc++lfoV1wghQ0lRLklEWDpLUkVOLklRX1NHQV9NQVJHSU4uRlkyMDE1AQAAAKwVogACAAAABzU1LjcwNTYBCAAAAAUAAAABMQEAAAAKMTgzNDE4MjEwNAMAAAACNjkCAAAA</t>
  </si>
  <si>
    <t>BDQzNzUEAAAAATAHAAAACTcvMzEvMjAxOQgAAAAKMTIvMzEvMjAxNQkAAAABMFsyVEX6FdcIkXrLlfoV1wgrQ0lRLlNIU0U6NjAxODc4LklRX1RPVEFMX0RJVl9QQUlEX0NGLkZZMjAwOQEAAABD3g8CAwAAAAAAXR4/SPoV1wgeaTCV+hXXCCFDSVEuSURYOktSRU4uSVFfQ0FTSF9UQVhFUy5GWTIwMDkBAAAArBWiAAIAAAALMzk0OS4yMTM4NjIBCAAAAAUAAAABMQEAAAAKMTQ5MTI1NTA0MgMAAAACNjkCAAAABDMwNTMEAAAAATAHAAAACTcvMzEvMjAxOQgAAAAKMTIvMzEvMjAwOQkAAAABMPK6OUn6FdcIvbUOlfoV1wglQ0lRLlRTRTo4NjAxLklRX09USEVSX0NMX1NVUFBMLkZZMjAxOQEAAAD+VA0AAgAAAAc5MjA3OTIyAQgAAAAFAAAAATEBAAAACjE5NzA2OTM5MjIDAAAAAjc5AgAAAAQxMDU3BAAAAAEwBwAAAAk3LzMxLzIwMTkIAAAACTMvMzEvMjAxOQkAAAABMHgBv036FdcImupelPoV1wgiQ0lRLlRTRTo4NjAxLklRX0dBSU5fQVNTRVRTLkZZMjAxMAEAAAD+VA0AAgAAAAUtMTA4NQEIAAAABQAAAAExAQAAAAoxMzgyNzYzNDAxAwAAAAI3OQIAAAACNTYEAAAAATAHAAAACTcvMzEvMjAxOQgAAAAJMy8zMS8yMDEwCQAAAAEwgML4TfoV1wiaHUWU+hXXCCdDSVEuVFNFOjg1OTEuSVFfREFZU19QQVlBQkxFX09VVC5GWTIwMDgBAAAA6hIGAAIAAAAKMjQ0LjM4NjI1MgEIAAAABQAAAAExAQAAAAoxMzgx</t>
  </si>
  <si>
    <t>MjA1NTk5AwAAAAI3OQIAAAAENDE4MwQAAAABMAcAAAAJNy8zMS8yMDE5CAAAAAkzLzMxLzIwMDgJAAAAATCr4OJF+hXXCOrGspX6FdcIJENJUS5JRFg6S1JFTi5JUV9NQVJLRVRDQVAuMjAxNS8xMi8zMQEAAACsFaIAAgAAAAw3NzIwMzkxLjMyMjQA04uXavoV1whiTm6a+hXXCBtDSVEuVFNFOjgzMDYuSVFfQVBJQy5GWTIwMDgBAAAAPXwlAAIAAAAHNTc5MTMwMAEIAAAABQAAAAExAQAAAAoxNDczMjA2MzIxAwAAAAI3OQIAAAAEMTA4NAQAAAABMAcAAAAJNy8zMS8yMDE5CAAAAAkzLzMxLzIwMDgJAAAAATDOqAtN+hXXCMzOYZT6FdcIG0NJUS5UU0U6ODYwOS5JUV9DT0dTLkZZMjAwNQEAAAAsXA0AAgAAAAUxNDk4OAEIAAAABQAAAAExAQAAAAk0ODY3ODMxNzADAAAAAjc5AgAAAAIzNAQAAAABMAcAAAAJNy8zMS8yMDE5CAAAAAkzLzMxLzIwMDUJAAAAATDQ1BxF+hXXCIbN+JX6FdcIGUNJUS5UU0U6ODYwOS5JUV9BRC5GWTIwMTcBAAAALFwNAAMAAAAAAA8L90/6FdcIBRj1k/oV1wgoQ0lRLlNaU0U6MDAyOTM5LklRX0NBU0hfU1RfSU5WRVNULkZZMjAxOAEAAADmTWMAAgAAAAsxODAyNy4xNTc5OAEIAAAABQAAAAExAQAAAAoxOTYyNDcwNjM2AwAAAAIzMgIAAAAEMTAwMgQAAAABMAcAAAAJNy8zMS8yMDE5CAAAAAoxMi8zMS8yMDE4CQAAAAEwRzlkSvoV1wisz+OU+hXXCCNDSVEuU1pTRTowMDI5Mzku</t>
  </si>
  <si>
    <t>SVFfTUFDSElORVJZLkZZMjAxNgEAAADmTWMAAwAAAAAAdBJkSvoV1wg/O9+U+hXXCBxDSVEuU1pTRTowMDA3ODMuSVFfQVAuRlkyMDEwAQAAAO7GUQEDAAAAAACt+P9H+hXXCEcaU5X6FdcIKUNJUS5LT1NFOkEwMDEyMDAuSVFfTFRfREVCVF9FUVVJVFkuRlkyMDEwAQAAAO1sDQACAAAABzExLjcxNDYBCAAAAAUAAAABMQEAAAAKMTQwMjQ4NTYxNwMAAAACODUCAAAABDQwODUEAAAAATAHAAAACTcvMzEvMjAxOQgAAAAJMy8zMS8yMDEwCQAAAAEwc8njRfoV1wjSK8KV+hXXCB9DSVEuVFNFOjg2MDEuSVFfQlZfU0hBUkUuRlkyMDE5AQAAAP5UDQACAAAACTgwMC4xMTg3NAEIAAAABQAAAAExAQAAAAoxOTcwNjkzOTIyAwAAAAI3OQIAAAAENDAyMAQAAAABMAcAAAAJNy8zMS8yMDE5CAAAAAkzLzMxLzIwMTkJAAAAATBrKL9N+hXXCIA4X5T6FdcIH0NJUS5UU0U6ODYwMS5JUV9FQklUX0lOVC5GWTIwMTABAAAA/lQNAAMAAAACTkEAFcZLRvoV1wgcrZ+V+hXXCBlDSVEuVFNFOjg0MTEuSVFfTkkuRlkyMDE0AQAAAJwGEAACAAAABjY4ODQxNQEIAAAABQAAAAExAQAAAAoxNzcyMzMzOTYwAwAAAAI3OQIAAAACMTUEAAAAATAHAAAACTcvMzEvMjAxOQgAAAAJMy8zMS8yMDE0CQAAAAEwvmPcTPoV1wgw95KU+hXXCCZDSVEuVFNFOjgzMDYuSVFfTE9BTlNfUkVDRUlWX0xULkZZMjAxNgEAAAA9fCUAAgAAAAkxMjIy</t>
  </si>
  <si>
    <t>Nzc5NjQBCAAAAAUAAAABMQEAAAAKMTg5NTkxMjY4NAMAAAACNzkCAAAABDEwNTAEAAAAATAHAAAACTcvMzEvMjAxOQgAAAAJMy8zMS8yMDE2CQAAAAEwE5mZTPoV1wgbm3eU+hXXCCJDSVEuU1pTRTowMDA3ODMuSVFfVFJFQVNVUlkuRlkyMDE1AQAAAO7GUQEDAAAAAAC+HkpH+hXXCJJCYZX6FdcIJUNJUS5UU0U6ODYxNi5JUV9TVF9ERUJUX1JFUEFJRC5GWTIwMTcBAAAA4HANAAIAAAAFLTEyNjABCAAAAAUAAAABMQEAAAAKMTg0OTQ3NjEyNQMAAAACNzkCAAAABDIwNDQEAAAAATAHAAAACTcvMzEvMjAxOQgAAAAJMy8zMS8yMDE3CQAAAAEwHbViT/oV1wjKGBiU+hXXCClDSVEuU1pTRTowMDI5MzkuSVFfQ0FTSF9BQ1FVSVJFX0NGLkZZMjAwOAEAAADmTWMAAwAAAAAAILXgSvoV1wilj8mU+hXXCChDSVEuVFNFOjg2MDkuSVFfVE9UQUxfREVCVF9JU1NVRUQuRlkyMDA5AQAAACxcDQADAAAAAAArXGJQ+hXXCM4X4JP6FdcILENJUS5UU0U6ODMwNi5JUV9ERUJUX0VRVUlWX09QRVJfTEVBU0UuRlkyMDEwAQAAAD18JQADAAAAAABy9wtN+hXXCCrlZ5T6FdcILUNJUS5UU0U6ODMwNi5JUV9PVEhFUl9JTlZFU1RfQUNUX1NVUFBMLkZZMjAxOQEAAAA9fCUAAgAAAAYtNDk1OTABCAAAAAUAAAABMQEAAAAKMTk3MDgzNTE4MwMAAAACNzkCAAAABDIwNTEEAAAAATAHAAAACTcvMzEvMjAxOQgAAAAJMy8zMS8yMDE5</t>
  </si>
  <si>
    <t>CQAAAAEw8g2aTPoV1wgQ84CU+hXXCB5DSVEuVFNFOjg2MTYuSVFfSU5DX1RBWC5GWTIwMDkBAAAA4HANAAIAAAADLTE5AQgAAAAFAAAAATEBAAAACjEzODY3MTkxNDADAAAAAjc5AgAAAAI3NQQAAAABMAcAAAAJNy8zMS8yMDE5CAAAAAkzLzMxLzIwMDkJAAAAATDxT05P+hXXCCbzEJb6FdcIIENJUS5TWlNFOjAwMjkzOS5JUV9DT01NT04uRlkyMDA3AQAAAOZNYwACAAAABDIwNjcBCAAAAAUAAAABMQEAAAAKMTk1NDU1MzUzMQMAAAACMzICAAAABDExMDMEAAAAATAHAAAACTcvMzEvMjAxOQgAAAAKMTIvMzEvMjAwNwkAAAABMDxFgEv6FdcI/QvGlPoV1wgiQ0lRLlRTRTo4NTkxLklRX0dBSU5fQVNTRVRTLkZZMjAxOQEAAADqEgYAAgAAAAUzMjYwMgEIAAAABQAAAAExAQAAAAoxOTY5NDcwNzY4AwAAAAI3OQIAAAACNTYEAAAAATAHAAAACTcvMzEvMjAxOQgAAAAJMy8zMS8yMDE5CQAAAAEw/fd/S/oV1wjgFMKU+hXXCCdDSVEuU1pTRTowMDA3ODMuSVFfTUFSS0VUQ0FQLjIwMTcvMTIvMzEBAAAA7sZRAQIAAAAMNDM1MTYuOTEwNjI2AQYAAAAFAAAAATEBAAAACjE4MzUwMzQ1ODkDAAAAAjMyAgAAAAYxMDAwNTQEAAAAATAHAAAACjEyLzMxLzIwMTfTi5dq+hXXCLgLcZr6FdcIJkNJUS5UU0U6ODYwMS5JUV9GSUxJTkdfQ1VSUkVOQ1kuRlkyMDE3AQAAAP5UDQADAAAAA0pQWQCE2r5N+hXXCL6nWpT6FdcI</t>
  </si>
  <si>
    <t>K0NJUS5UU0U6ODMwNi5JUV9NSU5PUklUWV9JTlRFUkVTVF9DRi5GWTIwMTEBAAAAPXwlAAMAAAAAAGQeDE36FdcIHfBqlPoV1wgoQ0lRLlNIU0U6NjAxODc4LklRX0dBSU5fSU5WRVNUX0NGLkZZMjAxNgEAAABD3g8CAgAAAAg3OS44ODExMwEIAAAABQAAAAExAQAAAAoxODc5NjEyMzgyAwAAAAIzMgIAAAAEMjA5MAQAAAABMAcAAAAJNy8zMS8yMDE5CAAAAAoxMi8zMS8yMDE2CQAAAAEwpsYhSPoV1wji5UKV+hXXCCRDSVEuVFNFOjg2MTYuSVFfQ1VSUkVOVF9SQVRJTy5GWTIwMTQBAAAA4HANAAIAAAAIMS4yNDQ3MjYBCAAAAAUAAAABMQEAAAAKMTY5MDM2OTQxOAMAAAACNzkCAAAABDQwMzAEAAAAATAHAAAACTcvMzEvMjAxOQgAAAAJMy8zMS8yMDE0CQAAAAEwQypLRvoV1wj8GZSV+hXXCCBDSVEuSURYOktSRU4uSVFfQ0hBTkdFX0FSLkZZMjAxNwEAAACsFaIAAwAAAAAARnZJSfoV1wiyhSSV+hXXCBlDSVEuVFNFOjg2MTYuSVFfR1AuRlkyMDE5AQAAAOBwDQACAAAABTYwNTM2AQgAAAAFAAAAATEBAAAACjE5NzA2OTM5OTkDAAAAAjc5AgAAAAIxMAQAAAABMAcAAAAJNy8zMS8yMDE5CAAAAAkzLzMxLzIwMTkJAAAAATDU22JP+hXXCGByG5T6FdcIIUNJUS5UU0U6ODMwNi5JUV9JTkNfRVFVSVRZLkZZMjAwOAEAAAA9fCUAAwAAAAAAayi/TfoV1wgSlmCU+hXXCB1DSVEuVFNFOjg1OTEuSVFfQ09NTU9O</t>
  </si>
  <si>
    <t>LkZZMjAwOQEAAADqEgYAAgAAAAYxMDIyMTYBCAAAAAUAAAABMQEAAAAKMTQ1OTM3ODg3MwMAAAACNzkCAAAABDExMDMEAAAAATAHAAAACTcvMzEvMjAxOQgAAAAJMy8zMS8yMDA5CQAAAAEw/IiES/oV1wg1X6eU+hXXCCVDSVEuU0hTRTo2MDE4NzguSVFfQ0FTSF9JTlZFU1QuRlkyMDE1AQAAAEPeDwICAAAACi02MC43NjUxNDkBCAAAAAUAAAABMQEAAAAKMTg3MjQzODM2MwMAAAACMzICAAAABDIwMDUEAAAAATAHAAAACTcvMzEvMjAxOQgAAAAKMTIvMzEvMjAxNQkAAAABMI+fIUj6FdcIinZAlfoV1wglQ0lRLlRTRTo4NjAxLklRX0RBWVNfU0FMRVNfT1VULkZZMjAxMAEAAAD+VA0AAwAAAAAAFcZLRvoV1wg9hp+V+hXXCClDSVEuVFNFOjg2MTYuSVFfREFZU19JTlZFTlRPUllfT1VULkZZMjAwOAEAAADgcA0AAwAAAAAAYQJLRvoV1wjl6JCV+hXXCBdDSVEuMC5JUV9DVVJSRU5UX1JBVElPLgUAAAAAAAAACAAAABQoSW52YWxpZCBJZGVudGlmaWVyKV/Yrmr6FdcIX9iuavoV1wgiQ0lRLlNaU0U6MDAyOTM5LklRX0FSX1RVUk5TLkZZMjAwOAEAAADmTWMAAwAAAAAAk1TjRfoV1wjqFLqV+hXXCCVDSVEuVFNFOjg1OTEuSVFfQkFTSUNfRVBTX0lOQ0wuRlkyMDA5AQAAAOoSBgACAAAACTI0LjY1ODY0MwEIAAAABQAAAAExAQAAAAoxNDU5Mzc4ODczAwAAAAI3OQIAAAABOQQAAAABMAcAAAAJNy8zMS8yMDE5</t>
  </si>
  <si>
    <t>CAAAAAkzLzMxLzIwMDkJAAAAATD8iIRL+hXXCG9OppT6FdcIJkNJUS5UU0U6ODYxNi5JUV9ORVRfREVCVF9FQklUREEuRlkyMDExAQAAAOBwDQADAAAAAk5BAEMqS0b6FdcIiLySlfoV1wgkQ0lRLlRTRTo4NjA5LklRX09USEVSX0xJQUJfTFQuRlkyMDEzAQAAACxcDQACAAAABDUwNzcBCAAAAAUAAAABMQEAAAAKMTYyNTk3NTE3MgMAAAACNzkCAAAABDEwNjIEAAAAATAHAAAACTcvMzEvMjAxOQgAAAAJMy8zMS8yMDEzCQAAAAEwN9BiUPoV1wj7SeqT+hXXCBlDSVEuSURYOktSRU4uSVFfRlguRlkyMDE3AQAAAKwVogADAAAAAABGdklJ+hXXCMUiJZX6FdcIMENJUS5LT1NFOkEwMDEyMDAuSVFfTkVUX0RFQlRfRUJJVERBX0NBUEVYLkZZMjAwOAEAAADtbA0AAwAAAAAAfaLjRfoV1wj6GcGV+hXXCB9DSVEuVFNFOjg1OTEuSVFfQVJfVFVSTlMuRlkyMDExAQAAAOoSBgACAAAACDAuMTM2ODYxAQgAAAAFAAAAATEBAAAACjE2MjQwOTk2NzEDAAAAAjc5AgAAAAQ0MDAxBAAAAAEwBwAAAAk3LzMxLzIwMTkIAAAACTMvMzEvMjAxMQkAAAABMK4G40X6FdcIr0y0lfoV1wglQ0lRLlRTRTo4MzA2LklRX0xUX0RFQlRfSVNTVUVELkZZMjAxNwEAAAA9fCUAAgAAAAgxMjI2NTYyOQEIAAAABQAAAAExAQAAAAoxOTcwODM1MzMyAwAAAAI3OQIAAAAEMjAzNAQAAAABMAcAAAAJNy8zMS8yMDE5CAAAAAkzLzMxLzIwMTcJ</t>
  </si>
  <si>
    <t>AAAAATAIwJlM+hXXCJ+Te5T6FdcIKUNJUS5JRFg6S1JFTi5JUV9EQVlTX0lOVkVOVE9SWV9PVVQuRlkyMDE1AQAAAKwVogADAAAAAABbMlRF+hXXCHvIy5X6FdcIIUNJUS5UU0U6ODYwOS5JUV9FQVJOSU5HX0NPLkZZMjAxNAEAAAAsXA0AAgAAAAUxOTIwNgEIAAAABQAAAAExAQAAAAoxNjg3OTk0ODIyAwAAAAI3OQIAAAABNwQAAAABMAcAAAAJNy8zMS8yMDE5CAAAAAkzLzMxLzIwMTQJAAAAATAcFfNP+hXXCIj265P6FdcII0NJUS5UU0U6ODYwMS5JUV9UT1RBTF9FUVVJVFkuRlkyMDA0AQAAAP5UDQACAAAABjc2OTgzNAEIAAAABQAAAAExAQAAAAkzNDM1MjY0MjkDAAAAAjc5AgAAAAQxMjc1BAAAAAEwBwAAAAk3LzMxLzIwMTkIAAAACTMvMzEvMjAwNAkAAAABMFletkP6FdcIhLgxlvoV1wgnQ0lRLlRTRTo4NjAxLklRX0NGT19DVVJSRU5UX0xJQUIuRlkyMDE1AQAAAP5UDQACAAAABzAuMDM3NTEBCAAAAAUAAAABMQEAAAAKMTc0NjkxMzA4MgMAAAACNzkCAAAABDQxODUEAAAAATAHAAAACTcvMzEvMjAxOQgAAAAJMy8zMS8yMDE1CQAAAAEwT08cRvoV1wjWRaKV+hXXCCVDSVEuSURYOktSRU4uSVFfTFRfREVCVF9SRVBBSUQuRlkyMDE0AQAAAKwVogACAAAACy02NzIuNzYzNDY1AQgAAAAFAAAAATEBAAAACjE3ODM5MjQzODUDAAAAAjY5AgAAAAQyMDM2BAAAAAEwBwAAAAk3LzMxLzIwMTkIAAAACjEy</t>
  </si>
  <si>
    <t>LzMxLzIwMTQJAAAAATAgPkhJ+hXXCBCzHJX6FdcIIkNJUS5TWlNFOjAwMDc4My5JUV9UT1RBTF9DQS5GWTIwMTcBAAAA7sZRAQIAAAANMTAwMzQ3LjE1MTEyMQEIAAAABQAAAAExAQAAAAoxOTU3Mjk1Njk0AwAAAAIzMgIAAAAEMTAwOAQAAAABMAcAAAAJNy8zMS8yMDE5CAAAAAoxMi8zMS8yMDE3CQAAAAEwFEVKR/oV1whrdWaV+hXXCChDSVEuVFNFOjg1OTEuSVFfVE9UQUxfREVCVF9SRVBBSUQuRlkyMDA5AQAAAOoSBgACAAAACC0yNTgwNjY4AQgAAAAFAAAAATEBAAAACjE0NTkzNzg4NzMDAAAAAjc5AgAAAAQyMTY2BAAAAAEwBwAAAAk3LzMxLzIwMTkIAAAACTMvMzEvMjAwOQkAAAABMPyIhEv6FdcIWVmolPoV1wgzQ0lRLlRTRTo4NjA0LklRX0NIQU5HRV9PVEhFUl9ORVRfT1BFUl9BU1NFVFMuRlkyMDE0AQAAACioEwACAAAABjM1NDkzMwEIAAAABQAAAAExAQAAAAoxNzk3MjgxMjM5AwAAAAI3OQIAAAAEMjA0NQQAAAABMAcAAAAJNy8zMS8yMDE5CAAAAAkzLzMxLzIwMTQJAAAAATCwAShO+hXXCIXyMJT6FdcIKENJUS5UU0U6ODMwNi5JUV9HV19JTlRBTl9BTU9SVF9DRi5GWTIwMTkBAAAAPXwlAAIAAAAGMjM1MDgzAQgAAAAFAAAAATEBAAAACjE5NzA4MzUxODMDAAAAAjc5AgAAAAQyMTgyBAAAAAEwBwAAAAk3LzMxLzIwMTkIAAAACTMvMzEvMjAxOQkAAAABMPINmkz6FdcIEKSAlPoV1wgfQ0lR</t>
  </si>
  <si>
    <t>LlRTRTo4NDExLklRX0JWX1NIQVJFLkZZMjAxNgEAAACcBhAAAgAAAAozMjYuNTY3MDYzAQgAAAAFAAAAATEBAAAACjE4NzUyMjMzMzIDAAAAAjc5AgAAAAQ0MDIwBAAAAAEwBwAAAAk3LzMxLzIwMTkIAAAACTMvMzEvMjAxNgkAAAABMJPf+kv6FdcIZamZlPoV1wglQ0lRLlRTRTo4NjA0LklRX0xUX0RFQlRfRVFVSVRZLkZZMjAxNwEAAAAoqBMAAgAAAAgyNjQuOTA5NgEIAAAABQAAAAExAQAAAAoxOTY5NTAxNjU2AwAAAAI3OQIAAAAENDA4NQQAAAABMAcAAAAJNy8zMS8yMDE5CAAAAAkzLzMxLzIwMTcJAAAAATAnn0tG+hXXCKXHnJX6FdcIJENJUS5UU0U6ODQxMS5JUV9NQVJLRVRDQVAuMjAxNy8wMy8zMQEAAACcBhAAAgAAAA01MTc0NzEyLjMwOTI0AQYAAAAFAAAAATEBAAAACjE3OTk3ODg2MjADAAAAAjc5AgAAAAYxMDAwNTQEAAAAATAHAAAACTMvMzEvMjAxN9OLl2r6FdcIvUhpmvoV1wgsQ0lRLlRTRTo4NjE2LklRX05FVF9ERUJUX0VCSVREQV9DQVBFWC5GWTIwMTMBAAAA4HANAAMAAAAAAEMqS0b6FdcIE/STlfoV1wgeQ0lRLktPU0U6QTAwMTIwMC5JUV9SRVYuRlkyMDEyAQAAAO1sDQACAAAACzExNzgwOS4zNjg5AQgAAAAFAAAAATEBAAAACjE3Mjk3Mzg1NTIDAAAAAjg1AgAAAAMxMTIEAAAAATAHAAAACTcvMzEvMjAxOQgAAAAJMy8zMS8yMDEyCQAAAAEwZD5bSvoV1wgGYPOU+hXXCCdDSVEu</t>
  </si>
  <si>
    <t>SURYOktSRU4uSVFfQ0FTSF9PUEVSLkZZMjAxMS4uLi5KUFkBAAAArBWiAAIAAAALLTE5NTAuNzY1NTQBCAAAAAUAAAABMQEAAAAKMTY0NzY1Njc5OAMAAAACNzkCAAAABDIwMDYEAAAAATAHAAAACTcvMzEvMjAxOQgAAAAKMTIvMzEvMjAxMQkAAAABMNDUHEX6FdcIz8fslfoV1wgZQ0lRLlRTRTo4NTkxLklRX0FQLkZZMjAwOQEAAADqEgYAAgAAAAYzNDMzMTEBCAAAAAUAAAABMQEAAAAKMTQ1OTM3ODg3MwMAAAACNzkCAAAABDEwMTgEAAAAATAHAAAACTcvMzEvMjAxOQgAAAAJMy8zMS8yMDA5CQAAAAEw/IiES/oV1whREaeU+hXXCB5DSVEuVFNFOjg1OTEuSVFfTFRfREVCVC5GWTIwMTQBAAAA6hIGAAIAAAAHMzg1MjY2OAEIAAAABQAAAAExAQAAAAoxNzk3MjYwMTQ4AwAAAAI3OQIAAAAEMTA0OQQAAAABMAcAAAAJNy8zMS8yMDE5CAAAAAkzLzMxLzIwMTQJAAAAATD5/YRL+hXXCM5HtZT6FdcIHENJUS5JRFg6S1JFTi5JUV9EQV9DRi5GWTIwMDgBAAAArBWiAAIAAAALMjgwMi44NzI1MTcBCAAAAAUAAAABMQEAAAAKMTM4MTUyMjg2MwMAAAACNjkCAAAABDIxNjAEAAAAATAHAAAACTcvMzEvMjAxOQgAAAAKMTIvMzEvMjAwOAkAAAABMO+UOUn6FdcIe1wLlfoV1wgkQ0lRLlRTRTo4NTkxLklRX1VOTEVWRVJFRF9GQ0YuRlkyMDEwAQAAAOoSBgACAAAACjk0NTEzOS4zNzUBCAAAAAUAAAABMQEAAAAKMTU1</t>
  </si>
  <si>
    <t>MzI1OTc5NAMAAAACNzkCAAAABDQ0MjMEAAAAATAHAAAACTcvMzEvMjAxOQgAAAAJMy8zMS8yMDEwCQAAAAEw/q6ES/oV1wh1Y6uU+hXXCCVDSVEuU1pTRTowMDI5MzkuSVFfU0FMRV9QUEVfQ0YuRlkyMDEwAQAAAOZNYwACAAAACDEuODIwNjY3AQgAAAAFAAAAATEBAAAACjE5NTQxODQ2ODYDAAAAAjMyAgAAAAQyMDQyBAAAAAEwBwAAAAk3LzMxLzIwMTkIAAAACjEyLzMxLzIwMTAJAAAAATAJA+FK+hXXCMYNz5T6FdcIGkNJUS5UU0U6ODU5MS5JUV9SRVYuRlkyMDE4AQAAAOoSBgACAAAABzI1OTEyMTcBCAAAAAUAAAABMQEAAAAKMTk2OTQ3MDc2MwMAAAACNzkCAAAAAzExMgQAAAABMAcAAAAJNy8zMS8yMDE5CAAAAAkzLzMxLzIwMTgJAAAAATBP0H9L+hXXCJQIv5T6FdcIMENJUS5TWlNFOjAwMDc4My5JUV9DQVNIX0NPTlZFUlNJT04uRlkyMDE2Li4uLkpQWQEAAADuxlEBAwAAAAAA0NQcRfoV1whR9OqV+hXXCCRDSVEuVFNFOjg2MTYuSVFfVU5MRVZFUkVEX0ZDRi5GWTIwMDgBAAAA4HANAAMAAAAAAPFPTk/6FdcIRiP/k/oV1wguQ0lRLlNaU0U6MDAyOTM5LklRX1JFVFVSTl9DT01NT05fRVFVSVRZLkZZMjAxMwEAAADmTWMAAgAAAAY2LjQxNTMBCAAAAAUAAAABMQEAAAAKMTgyMzk0ODIyNwMAAAACMzICAAAABTMzMzIwBAAAAAEwBwAAAAk3LzMxLzIwMTkIAAAACjEyLzMxLzIwMTMJAAAAATCIe+NF</t>
  </si>
  <si>
    <t>+hXXCIWsvJX6FdcII0NJUS5UU0U6ODYxNi5JUV9HUk9TU19NQVJHSU4uRlkyMDE0AQAAAOBwDQACAAAABzk4LjMyNDUBCAAAAAUAAAABMQEAAAAKMTY5MDM2OTQxOAMAAAACNzkCAAAABDQwNzQEAAAAATAHAAAACTcvMzEvMjAxOQgAAAAJMy8zMS8yMDE0CQAAAAEwQypLRvoV1wgT9JOV+hXXCCNDSVEuU1pTRTowMDI5MzkuSVFfRElWX1NIQVJFLkZZMjAxMgEAAADmTWMAAwAAAAAALVHhSvoV1whR39KU+hXXCChDSVEuS09TRTpBMDAxMjAwLklRX01BUktFVENBUC4yMDExLzAzLzMxAQAAAO1sDQACAAAADDM2NjI3MC4xNTg0OAEGAAAABQAAAAExAQAAAAoxNDAyNjYyNjM4AwAAAAI4NQIAAAAGMTAwMDU0BAAAAAEwBwAAAAkzLzMxLzIwMTHTi5dq+hXXCOR6bJr6FdcILkNJUS5LT1NFOkEwMDEyMDAuSVFfVE9UQUxfRVFVSVRZLkZZMjAwOS4uLi5KUFkBAAAA7WwNAAIAAAAMNDA5NzMuNTk5MTQ5AQgAAAAFAAAAATEBAAAACjE0MDI0ODQzNjgDAAAAAjc5AgAAAAQxMjc1BAAAAAEwBwAAAAk3LzMxLzIwMTkIAAAACTMvMzEvMjAwOQkAAAABMOmGHEX6FdcIsu7llfoV1wgjQ0lRLlNaU0U6MDAyOTM5LklRX1JEX0VYUF9GTi5GWTIwMTgBAAAA5k1jAAMAAAAAAEc5ZEr6FdcIj6jjlPoV1wgpQ0lRLlRTRTo4NTkxLklRX0RBWVNfSU5WRU5UT1JZX09VVC5GWTIwMTcBAAAA6hIGAAIAAAAIMjUuODM2MTYBCAAA</t>
  </si>
  <si>
    <t>AAUAAAABMQEAAAAKMTk2OTQ3MDc2MQMAAAACNzkCAAAABDQwMzUEAAAAATAHAAAACTcvMzEvMjAxOQgAAAAJMy8zMS8yMDE3CQAAAAEwnS3jRfoV1wiy87eV+hXXCCdDSVEuU0hTRTo2MDE4NzguSVFfQ0FTSF9JTlRFUkVTVC5GWTIwMDkBAAAAQ94PAgMAAAAAAF0eP0j6FdcIHmkwlfoV1wgoQ0lRLlRTRTo4NjE2LklRX0ZJWEVEX0FTU0VUX1RVUk5TLkZZMjAxNAEAAADgcA0AAwAAAAAAQypLRvoV1wj8GZSV+hXXCC5DSVEuVFNFOjg2MDkuSVFfT1RIRVJfRklOQU5DRV9BQ1RfU1VQUEwuRlkyMDE1AQAAACxcDQACAAAABC02MTYBCAAAAAUAAAABMQEAAAAKMTc0NjkxMjk4OQMAAAACNzkCAAAABDIwNTAEAAAAATAHAAAACTcvMzEvMjAxOQgAAAAJMy8zMS8yMDE1CQAAAAEwBr32T/oV1wgu1fCT+hXXCCpDSVEuSURYOktSRU4uSVFfSU5DX1RBWF9QQVlfQ1VSUkVOVC5GWTIwMDcBAAAArBWiAAIAAAALNDY3NC45NjM0OTYBCAAAAAUAAAABMQEAAAAKMTcxMjIzMjgyMAMAAAACNjkCAAAABDEwOTQEAAAAATAHAAAACTcvMzEvMjAxOQgAAAAKMTIvMzEvMjAwNwkAAAABMKKYb0n6FdcIqdwHlfoV1wgzQ0lRLktPU0U6QTAwMTIwMC5JUV9PVEhFUl9OT05fT1BFUl9FWFBfU1VQUEwuRlkyMDEyAQAAAO1sDQACAAAADC0zMzY1OS4yOTY2NQEIAAAABQAAAAExAQAAAAoxNzI5NzM4NTUyAwAAAAI4NQIAAAACODUE</t>
  </si>
  <si>
    <t>AAAAATAHAAAACTcvMzEvMjAxOQgAAAAJMy8zMS8yMDEyCQAAAAEwZD5bSvoV1wjorfOU+hXXCCZDSVEuVFNFOjg0MTEuSVFfTE9BTlNfUkVDRUlWX0xULkZZMjAxOQEAAACcBhAAAgAAAAg3ODgxNzM3NAEIAAAABQAAAAExAQAAAAoxOTcwNjkzOTY0AwAAAAI3OQIAAAAEMTA1MAQAAAABMAcAAAAJNy8zMS8yMDE5CAAAAAkzLzMxLzIwMTkJAAAAATBvVPtL+hXXCFdtoZT6FdcIJUNJUS5UU0U6ODU5MS5JUV9TUEVDSUFMX0RJVl9DRi5GWTIwMTABAAAA6hIGAAMAAAAAAP6uhEv6FdcImz2rlPoV1wgkQ0lRLlRTRTo4MzA2LklRX0VCSVREQS5GWTIwMTEuLi4uSlBZAQAAAD18JQADAAAAAk5BACrZzkT6FdcIVuPilfoV1wggQ0lRLlRTRTo4NDExLklRX0xUX0lOVkVTVC5GWTIwMTkBAAAAnAYQAAIAAAAIMzI2MDM0NDgBCAAAAAUAAAABMQEAAAAKMTk3MDY5Mzk2NAMAAAACNzkCAAAABDEwNTQEAAAAATAHAAAACTcvMzEvMjAxOQgAAAAJMy8zMS8yMDE5CQAAAAEwb1T7S/oV1whXbaGU+hXXCCZDSVEuSURYOktSRU4uSVFfUEVSSU9ETEVOR1RIX0lTLkZZMjAwNwEAAACsFaIAAQAAAAIxMgABwG9J+hXXCDg6CZX6FdcIK0NJUS5TWlNFOjAwMDc4My5JUV9HV19JTlRBTl9BTU9SVF9DRi5GWTIwMTgBAAAA7sZRAQIAAAAFMC4yNDUBCAAAAAUAAAABMQEAAAAKMTk1NzI5NTczMgMAAAACMzICAAAABDIxODIEAAAA</t>
  </si>
  <si>
    <t>ATAHAAAACTcvMzEvMjAxOQgAAAAKMTIvMzEvMjAxOAkAAAABMJlrSkf6FdcI+BtqlfoV1wgjQ0lRLlRTRTo4NDExLklRX1BFX0VYQ0wuLjIwMDkvMDMvMzEBAAAAnAYQAAMAAAACTk0BBwAAAAUAAAABMQEAAAAJNzkxNzkzOTIzAwAAAAEwAgAAAAYxMDAwMjcEAAAAATAHAAAACTMvMzEvMjAwOQgAAAAJMy8zMS8yMDA5NF8+a/oV1wjBUF+a+hXXCCBDSVEuVFNFOjg0MTEuSVFfU1RfSU5WRVNULkZZMjAwOAEAAACcBhAAAgAAAAc4NjYxMjA4AQgAAAAFAAAAATEBAAAACjEzNzMwNjI2ODcDAAAAAjc5AgAAAAQxMDY5BAAAAAEwBwAAAAk3LzMxLzIwMTkIAAAACTMvMzEvMjAwOAkAAAABMPINmkz6FdcIzniClPoV1wgnQ0lRLlRTRTo4NjA0LklRX0NIQU5HRV9JTlZFTlRPUlkuRlkyMDExAQAAACioEwADAAAAAAAVMN1O+hXXCJ+MKJT6FdcILENJUS5UU0U6ODYwOS5JUV9ORVRfREVCVF9FQklUREFfQ0FQRVguRlkyMDEzAQAAACxcDQADAAAAAAA/dOFG+hXXCNRAjZX6FdcIJkNJUS5UU0U6ODYwNC5JUV9ORVRfREVCVF9JU1NVRUQuRlkyMDExAQAAACioEwACAAAABjk4MjM0MgEIAAAABQAAAAExAQAAAAoxNjI0MTUyOTg2AwAAAAI3OQIAAAAEMjAwMwQAAAABMAcAAAAJNy8zMS8yMDE5CAAAAAkzLzMxLzIwMTEJAAAAATAVMN1O+hXXCL4pKZT6FdcIKkNJUS5UU0U6ODQxMS5JUV9JTlRFUkVTVF9JTlZFU1Rf</t>
  </si>
  <si>
    <t>SU5DLkZZMjAxNgEAAACcBhAAAwAAAAAAk9/6S/oV1wjDSpiU+hXXCCVDSVEuS09TRTpBMDAxMjAwLklRX1RPVEFMX0RFQlQuRlkyMDEzAQAAAO1sDQACAAAADTIxMzUyNTYuODEyNzMBCAAAAAUAAAABMQEAAAAKMTY2NzAxODY2NQMAAAACODUCAAAABDQxNzMEAAAAATAHAAAACTcvMzEvMjAxOQgAAAAKMTIvMzEvMjAxMwkAAAABMPGMW0r6FdcIjcz3lPoV1wgiQ0lRLlRTRTo4NjE2LklRX0dBSU5fQVNTRVRTLkZZMjAxMAEAAADgcA0AAgAAAAMtMTMBCAAAAAUAAAABMQEAAAAKMTM4NjcxOTE0MgMAAAACNzkCAAAAAjU2BAAAAAEwBwAAAAk3LzMxLzIwMTkIAAAACTMvMzEvMjAxMAkAAAABMO12Tk/6FdcIV1UClPoV1wgeQ0lRLlRTRTo4NjA5LklRX0xUX0RFQlQuRlkyMDExAQAAACxcDQACAAAABTE1MzQzAQgAAAAFAAAAATEBAAAACjE0NjQ2MDk2NTgDAAAAAjc5AgAAAAQxMDQ5BAAAAAEwBwAAAAk3LzMxLzIwMTkIAAAACTMvMzEvMjAxMQkAAAABMG+pYlD6FdcItYLkk/oV1wgiQ0lRLlRTRTo4NjA5LklRX0RBX1NVUFBMX0NGLkZZMjAxMgEAAAAsXA0AAgAAAAQzOTM5AQgAAAAFAAAAATEBAAAACjE1NTc1MTkxMDUDAAAAAjc5AgAAAAQyMTcxBAAAAAEwBwAAAAk3LzMxLzIwMTkIAAAACTMvMzEvMjAxMgkAAAABMG+pYlD6FdcI29vnk/oV1wgoQ0lRLlRTRTo4NjE2LklRX0dXX0lOVEFOX0FNT1JUX0NG</t>
  </si>
  <si>
    <t>LkZZMjAxMwEAAADgcA0AAgAAAAQtMTEzAQgAAAAFAAAAATEBAAAACjE2MjU5NzUyMjUDAAAAAjc5AgAAAAQyMTgyBAAAAAEwBwAAAAk3LzMxLzIwMTkIAAAACTMvMzEvMjAxMwkAAAABMLI5T0/6FdcIlWAMlPoV1wgfQ0lRLlRTRTo4NjA0LklRX1RPVEFMX0NMLkZZMjAxNwEAAAAoqBMAAgAAAAgzMDQ1NTI3NQEIAAAABQAAAAExAQAAAAoxOTY5NTAxNjU2AwAAAAI3OQIAAAAEMTAwOQQAAAABMAcAAAAJNy8zMS8yMDE5CAAAAAkzLzMxLzIwMTcJAAAAATBDdyhO+hXXCAGjOJT6FdcIJENJUS5UU0U6ODQxMS5JUV9DT01NT05fSVNTVUVELkZZMjAxOAEAAACcBhAAAgAAAAEzAQgAAAAFAAAAATEBAAAACjE4OTU2ODI3ODQDAAAAAjc5AgAAAAQyMTY5BAAAAAEwBwAAAAk3LzMxLzIwMTkIAAAACTMvMzEvMjAxOAkAAAABMG9U+0v6FdcInOeflPoV1wgoQ0lRLlRTRTo4NjAxLklRX1RPVEFMX0RJVl9QQUlEX0NGLkZZMjAxMwEAAAD+VA0AAgAAAAYtMTAyODEBCAAAAAUAAAABMQEAAAAKMTYyNTk3NTMwNQMAAAACNzkCAAAABDIwMjIEAAAAATAHAAAACTcvMzEvMjAxOQgAAAAJMy8zMS8yMDEzCQAAAAEwYF75TfoV1wjXd0+U+hXXCB9DSVEuS09TRTpBMDAxMjAwLklRX0dQUEUuRlkyMDEwAQAAAO1sDQACAAAADDYzMDU0LjQ1MjU2NwEIAAAABQAAAAExAQAAAAoxNDAyNDg1NjE3AwAAAAI4NQIAAAAEMTE2OQQA</t>
  </si>
  <si>
    <t>AAABMAcAAAAJNy8zMS8yMDE5CAAAAAkzLzMxLzIwMTAJAAAAATD38FpK+hXXCG3y7pT6FdcIM0NJUS5TSFNFOjYwMTg3OC5JUV9UT1RBTF9PVVRTVEFORElOR19CU19EQVRFLkZZMjAxMQEAAABD3g8CAgAAAAsyOTE0LjcwMTk4NgEEAAAABQAAAAE1AQAAAAoxNzMxOTczOTY3AgAAAAUyNDE1MgYAAAABMElsP0j6FdcIuOU0lfoV1wg5Q0lRLlRTRTo4NjA5LklRX0NVU1RPTV9CRVRBLi0xMDRXLjIwMDgvMDMvMzEuLl5OMjI1LkpQWS5IAQAAACxcDQACAAAAETAuODA3Mzg3NDI5NTI3MjE1AD4O5Wv6FdcIcP8slvoV1wgeQ0lRLlRTRTo4MzA2LklRX0lOQ19UQVguRlkyMDE0AQAAAD18JQACAAAABjMzNzkxNwEIAAAABQAAAAExAQAAAAoxNzk5OTc3MTU2AwAAAAI3OQIAAAACNzUEAAAAATAHAAAACTcvMzEvMjAxOQgAAAAJMy8zMS8yMDE0CQAAAAEwS2wMTfoV1wgnf3GU+hXXCClDSVEuU1pTRTowMDI5MzkuSVFfU0FMRVNfTUFSS0VUSU5HLkZZMjAxMAEAAADmTWMAAwAAAAAACQPhSvoV1wj5hs2U+hXXCCdDSVEuU1pTRTowMDA3ODMuSVFfQ09NTU9OX0RJVl9DRi5GWTIwMTIBAAAA7sZRAQIAAAALLTIzNy4xMjMzODMBCAAAAAUAAAABMQEAAAAKMTY3NDA5NjQwNwMAAAACMzICAAAABDIwNzQEAAAAATAHAAAACTcvMzEvMjAxOQgAAAAKMTIvMzEvMjAxMgkAAAABMKxGAEj6FdcIbBpalfoV1wghQ0lRLlNa</t>
  </si>
  <si>
    <t>U0U6MDAyOTM5LklRX0lOQ19UQVguRlkyMDE2AQAAAOZNYwACAAAACjE4NS4xNTQ1OTUBCAAAAAUAAAABMQEAAAAKMTk1Mzg0MjIzMAMAAAACMzICAAAAAjc1BAAAAAEwBwAAAAk3LzMxLzIwMTkIAAAACjEyLzMxLzIwMTYJAAAAATB0EmRK+hXXCHz5HJb6FdcIJkNJUS5TWlNFOjAwMjkzOS5JUV9CRVRBXzJZUi4yMDEwLzEyLzMxAQAAAOZNYwADAAAAAAA+DuVr+hXXCC/BM5b6FdcIOUNJUS5UU0U6ODYwMS5JUV9DVVNUT01fQkVUQS4tMTA0Vy4yMDA4LzAzLzMxLi5eTjIyNS5KUFkuSAEAAAD+VA0AAgAAABEwLjg5NDg1MjQ0OTQwODQ1NQA+DuVr+hXXCEctMpb6FdcIK0NJUS5TSFNFOjYwMTg3OC5JUV9DVVJSRU5UX1BPUlRfREVCVC5GWTIwMTYBAAAAQ94PAgIAAAADNzAwAQgAAAAFAAAAATEBAAAACjE4Nzk2MTIzODIDAAAAAjMyAgAAAAQxMjk3BAAAAAEwBwAAAAk3LzMxLzIwMTkIAAAACjEyLzMxLzIwMTYJAAAAATCmxiFI+hXXCCgjQpX6FdcIGUNJUS5UU0U6ODYwNC5JUV9BRC5GWTIwMDgBAAAAKKgTAAIAAAAHLTI2MDkxMAEIAAAABQAAAAExAQAAAAoxMzgxMzA2MjYxAwAAAAI3OQIAAAAEMTA3NQQAAAABMAcAAAAJNy8zMS8yMDE5CAAAAAkzLzMxLzIwMDgJAAAAATA6lNxO+hXXCE1AH5T6FdcIJENJUS5TWlNFOjAwMDc4My5JUV9ORVRfQ0hBTkdFLkZZMjAwOAEAAADuxlEBAgAAAAwtNTM4Ny40</t>
  </si>
  <si>
    <t>OTU2MzkBCAAAAAUAAAABMQEAAAAKMTM1MzQ2MzgwNgMAAAACMzICAAAABDIwOTMEAAAAATAHAAAACTcvMzEvMjAxOQgAAAAKMTIvMzEvMjAwOAkAAAABMLLR/0f6FdcIa69OlfoV1wgmQ0lRLlRTRTo4NTkxLklRX0lOVkVOVE9SWV9UVVJOUy5GWTIwMTcBAAAA6hIGAAIAAAAJMTQuMTI3NDc5AQgAAAAFAAAAATEBAAAACjE5Njk0NzA3NjEDAAAAAjc5AgAAAAQ0MDgyBAAAAAEwBwAAAAk3LzMxLzIwMTkIAAAACTMvMzEvMjAxNwkAAAABMJ0t40X6FdcIzsy3lfoV1wgbQ0lRLlRTRTo4NjA0LklRX0NPR1MuRlkyMDE4AQAAACioEwACAAAABjI4NDY0OQEIAAAABQAAAAExAQAAAAoxOTY5NTAxNjE1AwAAAAI3OQIAAAACMzQEAAAAATAHAAAACTcvMzEvMjAxOQgAAAAJMy8zMS8yMDE4CQAAAAEwQ3coTvoV1whcoBKW+hXXCCBDSVEuVFNFOjgzMDYuSVFfSU5WRU5UT1JZLkZZMjAxMQEAAAA9fCUAAwAAAAAAZB4MTfoV1wiR32mU+hXXCChDSVEuVFNFOjg2MDEuSVFfVE9UQUxfREVCVF9SRVBBSUQuRlkyMDEwAQAAAP5UDQACAAAABy0xMzExNjIBCAAAAAUAAAABMQEAAAAKMTM4Mjc2MzQwMQMAAAACNzkCAAAABDIxNjYEAAAAATAHAAAACTcvMzEvMjAxOQgAAAAJMy8zMS8yMDEwCQAAAAEwfen4TfoV1wgQQEeU+hXXCB9DSVEuVFNFOjg0MTEuSVFfVE9UQUxfQ0wuRlkyMDEwAQAAAJwGEAACAAAACTEyNjE4OTAy</t>
  </si>
  <si>
    <t>MwEIAAAABQAAAAExAQAAAAoxNTc0NzM0NjAwAwAAAAI3OQIAAAAEMTAwOQQAAAABMAcAAAAJNy8zMS8yMDE5CAAAAAkzLzMxLzIwMTAJAAAAATDyoNtM+hXXCA9BiJT6FdcIIUNJUS5UU0U6ODMwNi5JUV9DQVNIX0ZJTkFOLkZZMjAxOAEAAAA9fCUAAgAAAAc5MzYyMjA2AQgAAAAFAAAAATEBAAAACjE5NzA4MzUwOTUDAAAAAjc5AgAAAAQyMDA0BAAAAAEwBwAAAAk3LzMxLzIwMTkIAAAACTMvMzEvMjAxOAkAAAABMP3mmUz6FdcItYN+lPoV1wgjQ0lRLklEWDpLUkVOLklRX0ZJTklTSEVEX0lOVi5GWTIwMTABAAAArBWiAAMAAAAAAOThOUn6FdcIPLAQlfoV1wgiQ0lRLlRTRTo4NjA5LklRX0NBU0hfSU5WRVNULkZZMjAxMAEAAAAsXA0AAgAAAAUtMTI4NAEIAAAABQAAAAExAQAAAAoxMzg3MTg0MjgxAwAAAAI3OQIAAAAEMjAwNQQAAAABMAcAAAAJNy8zMS8yMDE5CAAAAAkzLzMxLzIwMTAJAAAAATCQgmJQ+hXXCFuu4pP6FdcIJUNJUS5UU0U6ODYxNi5JUV9ORVRfUkVOVEFMX0VYUC5GWTIwMTEBAAAA4HANAAIAAAAENjA1MAEIAAAABQAAAAExAQAAAAoxNDY0NjA5NjAzAwAAAAI3OQIAAAAFMjQyNjEEAAAAATAHAAAACTcvMzEvMjAxOQgAAAAJMy8zMS8yMDExCQAAAAEw2cROT/oV1whrrgWU+hXXCCVDSVEuVFNFOjg2MDQuSVFfTFRfREVCVF9FUVVJVFkuRlkyMDA4AQAAACioEwACAAAABzU0OS4yMDUB</t>
  </si>
  <si>
    <t>CAAAAAUAAAABMQEAAAAKMTM4MTMwNjI2MQMAAAACNzkCAAAABDQwODUEAAAAATAHAAAACTcvMzEvMjAxOQgAAAAJMy8zMS8yMDA4CQAAAAEwNlFLRvoV1wgDwpeV+hXXCCNDSVEuU1pTRTowMDA3ODMuSVFfTUFDSElORVJZLkZZMjAwNwEAAADuxlEBAgAAAAoyNTMuODAwNjI4AQgAAAAFAAAAATEBAAAACTgyMDQ1OTQ3MAMAAAACMzICAAAABDMxMTQEAAAAATAHAAAACTcvMzEvMjAxOQgAAAAKMTIvMzEvMjAwNwkAAAABMG8UIkj6FdcIdQlLlfoV1wghQ0lRLlRTRTo4NjA0LklRX0NBU0hfRklOQU4uRlkyMDEzAQAAACioEwACAAAABy03MDE2MjMBCAAAAAUAAAABMQEAAAAKMTc0NDAzNjEyOAMAAAACNzkCAAAABDIwMDQEAAAAATAHAAAACTcvMzEvMjAxOQgAAAAJMy8zMS8yMDEzCQAAAAEw+H3dTvoV1wi4fy6U+hXXCCZDSVEuVFNFOjgzMDYuSVFfTkVUX0RFQlRfSVNTVUVELkZZMjAxOQEAAAA9fCUAAgAAAActMjg3OTQyAQgAAAAFAAAAATEBAAAACjE5NzA4MzUxODMDAAAAAjc5AgAAAAQyMDAzBAAAAAEwBwAAAAk3LzMxLzIwMTkIAAAACTMvMzEvMjAxOQkAAAABMPINmkz6FdcI4WaBlPoV1wgiQ0lRLlNIU0U6NjAxODc4LklRX1RSRUFTVVJZLkZZMjAxMAEAAABD3g8CAwAAAAAAbUU/SPoV1wiCATKV+hXXCBxDSVEuU1pTRTowMDI5MzkuSVFfRE8uRlkyMDA3AQAAAOZNYwADAAAAAAD7HoBL+hXXCGv6</t>
  </si>
  <si>
    <t>xJT6FdcIKUNJUS5TWlNFOjAwMjkzOS5JUV9ORVRfREVCVF9JU1NVRUQuRlkyMDA3AQAAAOZNYwADAAAAAAB5ZuBK+hXXCAZFx5T6FdcIJkNJUS5UU0U6ODQxMS5JUV9JTlZFTlRPUllfVFVSTlMuRlkyMDE4AQAAAJwGEAADAAAAAAAFOR1G+hXXCHCPsZX6FdcIKkNJUS5TWlNFOjAwMDc4My5JUV9EQVlTX1BBWUFCTEVfT1VULkZZMjAxOAEAAADuxlEBAwAAAAAANbLORPoV1wi0C9uV+hXXCCBDSVEuVFNFOjg2MDkuSVFfRlVMTF9USU1FLkZZMjAxMAEAAAAsXA0AAgAAAAQzMTcyAJCCYlD6FdcIFmDik/oV1wgzQ0lRLlRTRTo4NjA0LklRX0NIQU5HRV9PVEhFUl9ORVRfT1BFUl9BU1NFVFMuRlkyMDEyAQAAACioEwACAAAACC0xMDk2MDc4AQgAAAAFAAAAATEBAAAACjE2ODQ2Mjg1NTcDAAAAAjc5AgAAAAQyMDQ1BAAAAAEwBwAAAAk3LzMxLzIwMTkIAAAACTMvMzEvMjAxMgkAAAABMAhX3U76FdcISEwrlPoV1wgjQ0lRLlRTRTo4NTkxLklRX0lOVEVSRVNUX0VYUC5GWTIwMTgBAAAA6hIGAAIAAAAGLTc0ODcwAQgAAAAFAAAAATEBAAAACjE5Njk0NzA3NjMDAAAAAjc5AgAAAAI4MgQAAAABMAcAAAAJNy8zMS8yMDE5CAAAAAkzLzMxLzIwMTgJAAAAATBP0H9L+hXXCIMvv5T6FdcIIENJUS5JRFg6S1JFTi5JUV9JTlZFTlRPUlkuRlkyMDA3AQAAAKwVogADAAAAAACimG9J+hXXCPy0B5X6FdcIKUNJUS5TSFNF</t>
  </si>
  <si>
    <t>OjYwMTg3OC5JUV9JTlZFU1RfTE9BTlNfQ0YuRlkyMDE3AQAAAEPeDwIDAAAAAABz7SFI+hXXCCnKRZX6FdcIJUNJUS5UU0U6ODU5MS5JUV9MVF9ERUJUX0VRVUlUWS5GWTIwMTkBAAAA6hIGAAIAAAAIMTIxLjYxNzcBCAAAAAUAAAABMQEAAAAKMTk2OTQ3MDc2OAMAAAACNzkCAAAABDQwODUEAAAAATAHAAAACTcvMzEvMjAxOQgAAAAJMy8zMS8yMDE5CQAAAAEwnS3jRfoV1whdK7mV+hXXCBtDSVEuVFNFOjgzMDYuSVFfQVBJQy5GWTIwMTEBAAAAPXwlAAIAAAAHNjM5NTcwNQEIAAAABQAAAAExAQAAAAoxNjI3NDI5NjM4AwAAAAI3OQIAAAAEMTA4NAQAAAABMAcAAAAJNy8zMS8yMDE5CAAAAAkzLzMxLzIwMTEJAAAAATBkHgxN+hXXCJNUapT6FdcIKkNJUS5UU0U6ODYwMS5JUV9JTlRFUkVTVF9JTlZFU1RfSU5DLkZZMjAxNQEAAAD+VA0AAgAAAAQ1NTMwAQgAAAAFAAAAATEBAAAACjE3NDY5MTMwODIDAAAAAjc5AgAAAAI2NQQAAAABMAcAAAAJNy8zMS8yMDE5CAAAAAkzLzMxLzIwMTUJAAAAATCdjL5N+hXXCNZ+CZb6FdcIJkNJUS5TWlNFOjAwMDc4My5JUV9UT1RBTF9FUVVJVFkuRlkyMDEyAQAAAO7GUQECAAAADDEyMTE2LjEyMjkzMQEIAAAABQAAAAExAQAAAAoxNjc0MDk2NDA3AwAAAAIzMgIAAAAEMTI3NQQAAAABMAcAAAAJNy8zMS8yMDE5CAAAAAoxMi8zMS8yMDEyCQAAAAEwrEYASPoV1wgeV1mV</t>
  </si>
  <si>
    <t>+hXXCCdDSVEuVFNFOjg0MTEuSVFfVE9UQUxfUkVWLkZZMjAxOC4uLi5KUFkBAAAAnAYQAAIAAAAHMjcxNTcyMAEIAAAABQAAAAExAQAAAAoxODk1NjgyNzg0AwAAAAI3OQIAAAACMjgEAAAAATAHAAAACTcvMzEvMjAxOQgAAAAJMy8zMS8yMDE4CQAAAAEwKtnORPoV1wh6/+CV+hXXCCBDSVEuSURYOktSRU4uSVFfQ0FTSF9PUEVSLkZZMjAwNwEAAACsFaIAAgAAAA0tNDI0MzQuMjE1MDU1AQgAAAAFAAAAATEBAAAACjE3MTIyMzI4MjADAAAAAjY5AgAAAAQyMDA2BAAAAAEwBwAAAAk3LzMxLzIwMTkIAAAACjEyLzMxLzIwMDcJAAAAATABwG9J+hXXCG/GCJX6FdcIJUNJUS5LT1NFOkEwMDEyMDAuSVFfRUJJVERBX0lOVC5GWTIwMTIBAAAA7WwNAAMAAAACTkEARb1TRfoV1wiUY8OV+hXXCCNDSVEuVFNFOjgzMDYuSVFfQkVUQV81WVIuMjAxOS8wMy8zMQEAAAA9fCUAAgAAABAxLjUwODc3MTk0ODEyMzgyALjZl2r6FdcIPEtomvoV1wglQ0lRLklEWDpLUkVOLklRX0dBSU5fSU5WRVNUX0NGLkZZMjAxNgEAAACsFaIAAwAAAAAAYwFJSfoV1whzyCGV+hXXCBlDSVEuVFNFOjg2MDkuSVFfR1cuRlkyMDA5AQAAACxcDQADAAAAAAArXGJQ+hXXCEq63pP6FdcIKUNJUS5UU0U6ODYxNi5JUV9UT1RBTF9ERUJUX0NBUElUQUwuRlkyMDE1AQAAAOBwDQACAAAABjUwLjg3MgEIAAAABQAAAAExAQAAAAoxNzQ2OTEzMDM1</t>
  </si>
  <si>
    <t>AwAAAAI3OQIAAAAENDE4NgQAAAABMAcAAAAJNy8zMS8yMDE5CAAAAAkzLzMxLzIwMTUJAAAAATBDKktG+hXXCMXclJX6FdcIM0NJUS5TWlNFOjAwMjkzOS5JUV9UT1RBTF9PVVRTVEFORElOR19CU19EQVRFLkZZMjAxOAEAAADmTWMAAgAAAAszMTAzLjQwNTM1MQEEAAAABQAAAAE1AQAAAAoxOTYyNDcwNjM2AgAAAAUyNDE1MgYAAAABMEc5ZEr6FdcIc5LklPoV1wgmQ0lRLlNaU0U6MDAyOTM5LklRX0JFVEFfMllSLjIwMTgvMTIvMzEBAAAA5k1jAAMAAAAAAH4AmGr6FdcIg+UmlvoV1wgqQ0lRLktPU0U6QTAwMTIwMC5JUV9MT0FOU19SRUNFSVZfTFQuRlkyMDEyAQAAAO1sDQADAAAAAADcZVtK+hXXCOGY9JT6FdcIL0NJUS5UU0U6ODQxMS5JUV9PVEhFUl9OT05fT1BFUl9FWFBfU1VQUEwuRlkyMDEwAQAAAJwGEAADAAAAAABYettM+hXXCFswh5T6FdcIKUNJUS5UU0U6ODYxNi5JUV9BU1NFVF9XUklURURPV05fQ0YuRlkyMDEyAQAAAOBwDQADAAAAAADK605P+hXXCEfKCZT6FdcIKENJUS5TWlNFOjAwMjkzOS5JUV9TUEVDSUFMX0RJVl9DRi5GWTIwMTEBAAAA5k1jAAMAAAAAAC1R4Ur6FdcIJhvSlPoV1wgZQ0lRLklEWDpLUkVOLklRX0FFLkZZMjAwOQEAAACsFaIAAgAAAAs1NjgwLjIxNTkyOAEIAAAABQAAAAExAQAAAAoxNDkxMjU1MDQyAwAAAAI2OQIAAAAEMTAxNgQAAAABMAcAAAAJNy8zMS8yMDE5</t>
  </si>
  <si>
    <t>CAAAAAoxMi8zMS8yMDA5CQAAAAEw8ro5SfoV1wglVw2V+hXXCCNDSVEuU1pTRTowMDI5MzkuSVFfSU5WRU5UT1JZLkZZMjAxNQEAAADmTWMAAwAAAAAAaetjSvoV1wj4atuU+hXXCB5DSVEuU1pTRTowMDA3ODMuSVFfTlBQRS5GWTIwMTEBAAAA7sZRAQIAAAAKMjE4LjQ1MDk1MQEIAAAABQAAAAExAQAAAAoxNjIzOTAwMTk1AwAAAAIzMgIAAAAEMTAwNAQAAAABMAcAAAAJNy8zMS8yMDE5CAAAAAoxMi8zMS8yMDExCQAAAAEwmR8ASPoV1whj11WV+hXXCC5DSVEuVFNFOjg2MDQuSVFfT1RIRVJfRklOQU5DRV9BQ1RfU1VQUEwuRlkyMDA5AQAAACioEwACAAAABjEyODk5OAEIAAAABQAAAAExAQAAAAoxNDU5NjA1Mzc4AwAAAAI3OQIAAAAEMjA1MAQAAAABMAcAAAAJNy8zMS8yMDE5CAAAAAkzLzMxLzIwMDkJAAAAATAb4dxO+hXXCGRcI5T6FdcIJUNJUS5UU0U6ODYwNC5JUV9TVF9ERUJUX1JFUEFJRC5GWTIwMTQBAAAAKKgTAAIAAAAHLTE0OTQzNwEIAAAABQAAAAExAQAAAAoxNzk3MjgxMjM5AwAAAAI3OQIAAAAEMjA0NAQAAAABMAcAAAAJNy8zMS8yMDE5CAAAAAkzLzMxLzIwMTQJAAAAATCwAShO+hXXCG9AMZT6FdcIJkNJUS5LT1NFOkEwMDEyMDAuSVFfREFfU1VQUExfQ0YuRlkyMDE4AQAAAO1sDQACAAAACjQzMDIuOTM1MTEBCAAAAAUAAAABMQEAAAAKMTk1MjM4MDU3MgMAAAACODUCAAAABDIxNzEE</t>
  </si>
  <si>
    <t>AAAAATAHAAAACTcvMzEvMjAxOQgAAAAKMTIvMzEvMjAxOAkAAAABMKKYb0n6FdcIIOEFlfoV1wgjQ0lRLlNaU0U6MDAwNzgzLklRX0NIQU5HRV9BUi5GWTIwMTgBAAAA7sZRAQIAAAAMMjM3MDUuODc0NjQ4AQgAAAAFAAAAATEBAAAACjE5NTcyOTU3MzIDAAAAAjMyAgAAAAQyMDE4BAAAAAEwBwAAAAk3LzMxLzIwMTkIAAAACjEyLzMxLzIwMTgJAAAAATCZa0pH+hXXCOxCapX6FdcIG0NJUS5UU0U6ODYwMS5JUV9HUFBFLkZZMjAxOAEAAAD+VA0AAwAAAAAAeAG/TfoV1whnt1uU+hXXCB9DSVEuVFNFOjg1OTEuSVFfVE9UQUxfQ0wuRlkyMDEzAQAAAOoSBgACAAAABjg2NjU4MAEIAAAABQAAAAExAQAAAAoxNzQ0MDM2NTI1AwAAAAI3OQIAAAAEMTAwOQQAAAABMAcAAAAJNy8zMS8yMDE5CAAAAAkzLzMxLzIwMTMJAAAAATD5/YRL+hXXCKBkspT6FdcII0NJUS5JRFg6S1JFTi5JUV9PVEhFUl9FUVVJVFkuRlkyMDEwAQAAAKwVogADAAAAAADk4TlJ+hXXCE9iEJX6FdcILENJUS5UU0U6ODYwOS5JUV9ORVRfREVCVF9FQklUREFfQ0FQRVguRlkyMDE1AQAAACxcDQADAAAAAAA/dOFG+hXXCJlSjpX6FdcII0NJUS5UU0U6ODYwNC5JUV9CRVRBXzVZUi4yMDE0LzAzLzMxAQAAACioEwACAAAAEDEuMTQ4MjAzMjY2NDQ4NzgAsbKXavoV1wgDtWWa+hXXCC5DSVEuVFNFOjg2MDQuSVFfVE9UQUxfREVCVF9FQklUREFf</t>
  </si>
  <si>
    <t>Q0FQRVguRlkyMDE5AQAAACioEwADAAAAAAAnn0tG+hXXCKMAnpX6FdcIE0NJUS4uSVFfQ09NTU9OX1JFUC4FAAAAAQAAAAgAAAAUKEludmFsaWQgSWRlbnRpZmllcilP69Rz+hXXCE/r1HP6FdcIJkNJUS5UU0U6ODYxNi5JUV9ORVRfREVCVF9FQklUREEuRlkyMDA4AQAAAOBwDQADAAAAAk5BAGECS0b6FdcIMA+RlfoV1wgvQ0lRLlRTRTo4NjA5LklRX09USEVSX05PTl9PUEVSX0VYUF9TVVBQTC5GWTIwMDgBAAAALFwNAAIAAAAEMjQ1NAEIAAAABQAAAAExAQAAAAoxMDY2NzM4NzIyAwAAAAI3OQIAAAACODUEAAAAATAHAAAACTcvMzEvMjAxOQgAAAAJMy8zMS8yMDA4CQAAAAEw2TNiUPoV1wg169qT+hXXCCRDSVEuS09TRTpBMDAxMjAwLklRX0JVSUxESU5HUy5GWTIwMTIBAAAA7WwNAAIAAAAIMTAxODkuMjgBCAAAAAUAAAABMQEAAAAKMTcyOTczODU1MgMAAAACODUCAAAABDMwMjMEAAAAATAHAAAACTcvMzEvMjAxOQgAAAAJMy8zMS8yMDEyCQAAAAEw3GVbSvoV1wgRXfWU+hXXCCJDSVEuU0hTRTo2MDE4NzguSVFfTkVUX0RFQlQuRlkyMDExAQAAAEPeDwICAAAACi05ODEwLjY5MDEBCAAAAAUAAAABMQEAAAAKMTczMTk3Mzk2NwMAAAACMzICAAAABDQzNjQEAAAAATAHAAAACTcvMzEvMjAxOQgAAAAKMTIvMzEvMjAxMQkAAAABMElsP0j6FdcIjAw1lfoV1wgbQ0lRLlRTRTo4NjA0LklRX0dQUEUuRlky</t>
  </si>
  <si>
    <t>MDA4AQAAACioEwACAAAABjY1MDA2MQEIAAAABQAAAAExAQAAAAoxMzgxMzA2MjYxAwAAAAI3OQIAAAAEMTE2OQQAAAABMAcAAAAJNy8zMS8yMDE5CAAAAAkzLzMxLzIwMDgJAAAAATA6lNxO+hXXCFUZH5T6FdcIKENJUS5TWlNFOjAwMDc4My5JUV9DQVNIX1NUX0lOVkVTVC5GWTIwMDkBAAAA7sZRAQIAAAAMMjg0MDIuMDEwMDgzAQgAAAAFAAAAATEBAAAACjE0NTUwNzUxNzEDAAAAAjMyAgAAAAQxMDAyBAAAAAEwBwAAAAk3LzMxLzIwMTkIAAAACjEyLzMxLzIwMDkJAAAAATCy0f9H+hXXCA/BT5X6FdcIIUNJUS5UU0U6ODQxMS5JUV9DQVNIX0VRVUlWLkZZMjAxNAEAAACcBhAAAgAAAAgxOTQzMjQyNQEIAAAABQAAAAExAQAAAAoxNzcyMzMzOTYwAwAAAAI3OQIAAAAEMTA5NgQAAAABMAcAAAAJNy8zMS8yMDE5CAAAAAkzLzMxLzIwMTQJAAAAATC+Y9xM+hXXCGofk5T6FdcILkNJUS5LT1NFOkEwMDEyMDAuSVFfT1RIRVJfVU5VU1VBTF9TVVBQTC5GWTIwMTQBAAAA7WwNAAMAAAAAANH7bkn6FdcISiv5lPoV1wgmQ0lRLlNaU0U6MDAyOTM5LklRX1RPVEFMX0FTU0VUUy5GWTIwMTIBAAAA5k1jAAIAAAAMMTY4MTEuNjU1NzYzAQgAAAAFAAAAATEBAAAACjE5NTM1ODIzMzkDAAAAAjMyAgAAAAQxMDA3BAAAAAEwBwAAAAk3LzMxLzIwMTkIAAAACjEyLzMxLzIwMTIJAAAAATAtUeFK+hXXCEF9XZr6FdcIJENJ</t>
  </si>
  <si>
    <t>US5UU0U6ODU5MS5JUV9DT01NT05fSVNTVUVELkZZMjAxNQEAAADqEgYAAwAAAAAAZ4J/S/oV1wjJFrmU+hXXCCFDSVEuU1pTRTowMDA3ODMuSVFfWl9TQ09SRS5GWTIwMTIBAAAA7sZRAQMAAAAAADWyzkT6FdcIZtfXlfoV1wgnQ0lRLlNaU0U6MDAwNzgzLklRX1BFUklPRERBVEVfSVMuRlkyMDEwAQAAAO7GUQEFAAAACjIwMTAvMTIvMzEArfj/R/oV1whpfVKV+hXXCC5DSVEuVFNFOjg2MDEuSVFfT1RIRVJfRklOQU5DRV9BQ1RfU1VQUEwuRlkyMDA4AQAAAP5UDQACAAAABi0xMDk1OQEIAAAABQAAAAExAQAAAAoxMDYyNzQ5MzUyAwAAAAI3OQIAAAAEMjA1MAQAAAABMAcAAAAJNy8zMS8yMDE5CAAAAAkzLzMxLzIwMDgJAAAAATCFm/hN+hXXCIzsQZT6FdcIH0NJUS5UU0U6ODYxNi5JUV9FQlRfRVhDTC5GWTIwMTIBAAAA4HANAAIAAAAENTA3NgEIAAAABQAAAAExAQAAAAoxNTU3NTE5MTcyAwAAAAI3OQIAAAABNAQAAAABMAcAAAAJNy8zMS8yMDE5CAAAAAkzLzMxLzIwMTIJAAAAATDK605P+hXXCMv2B5T6FdcIKkNJUS5UU0U6ODYxNi5JUV9DVVJSRU5UX1BPUlRfTEVBU0VTLkZZMjAxMQEAAADgcA0AAwAAAAAA2cROT/oV1wg/SgaU+hXXCB5DSVEuSURYOktSRU4uSVFfWl9TQ09SRS5GWTIwMTMBAAAArBWiAAMAAAAAAFsyVEX6FdcItd7KlfoV1wglQ0lRLklEWDpLUkVOLklRX0RJTFVUX0VQU19JTkNM</t>
  </si>
  <si>
    <t>LkZZMjAwNwEAAACsFaIAAgAAAAgxLjUxNDAxOAEIAAAABQAAAAExAQAAAAoxNzEyMjMyODIwAwAAAAI2OQIAAAABOAQAAAABMAcAAAAJNy8zMS8yMDE5CAAAAAoxMi8zMS8yMDA3CQAAAAEwophvSfoV1wieQAeV+hXXCCdDSVEuU1pTRTowMDA3ODMuSVFfQ09NTU9OX0RJVl9DRi5GWTIwMTQBAAAA7sZRAQIAAAALLTY4Ny42NjE4NjMBCAAAAAUAAAABMQEAAAAKMTc4MjcwMjI3OQMAAAACMzICAAAABDIwNzQEAAAAATAHAAAACTcvMzEvMjAxOQgAAAAKMTIvMzEvMjAxNAkAAAABMMz3SUf6FdcIwJRflfoV1wghQ0lRLlRTRTo4NTkxLklRX0VCSVREQV9JTlQuRlkyMDA4AQAAAOoSBgACAAAACDQuNTM4MDc5AQgAAAAFAAAAATEBAAAACjEzODEyMDU1OTkDAAAAAjc5AgAAAAQ0MTkwBAAAAAEwBwAAAAk3LzMxLzIwMTkIAAAACTMvMzEvMjAwOAkAAAABMKvg4kX6FdcIMu6ylfoV1wggQ0lRLlRTRTo4NDExLklRX01BQ0hJTkVSWS5GWTIwMTgBAAAAnAYQAAMAAAAAAHst+0v6FdcIsHKflPoV1wgkQ0lRLlNaU0U6MDAwNzgzLklRX0NBU0hfRVFVSVYuRlkyMDE1AQAAAO7GUQECAAAACzM4NzIuNzg1MjA0AQgAAAAFAAAAATEBAAAACjE4MzUwMzQ1ODQDAAAAAjMyAgAAAAQxMDk2BAAAAAEwBwAAAAk3LzMxLzIwMTkIAAAACjEyLzMxLzIwMTUJAAAAATC+HkpH+hXXCMGmYJX6FdcIHENJUS5TWlNFOjAwMjkzOS5J</t>
  </si>
  <si>
    <t>UV9ETy5GWTIwMTcBAAAA5k1jAAMAAAAAAHQSZEr6FdcIDnTglPoV1wgiQ0lRLlRTRTo4NjA0LklRX0dBSU5fSU5WRVNULkZZMjAxMgEAAAAoqBMAAwAAAAAAFTDdTvoV1wiSdymU+hXXCCFDSVEuVFNFOjg2MDQuSVFfQ09NTU9OX1JFUC5GWTIwMDgBAAAAKKgTAAIAAAAFLTM1MjUBCAAAAAUAAAABMQEAAAAKMTM4MTMwNjI2MQMAAAACNzkCAAAABDIxNjQEAAAAATAHAAAACTcvMzEvMjAxOQgAAAAJMy8zMS8yMDA4CQAAAAEwMbvcTvoV1wjpniCU+hXXCCBDSVEuSURYOktSRU4uSVFfSU5WRU5UT1JZLkZZMjAxNAEAAACsFaIAAwAAAAAA9u9HSfoV1whwUxuV+hXXCB5DSVEuVFNFOjgzMDYuSVFfU1RfREVCVC5GWTIwMTgBAAAAPXwlAAIAAAAINTEwMzE1NTQBCAAAAAUAAAABMQEAAAAKMTk3MDgzNTA5NQMAAAACNzkCAAAABDEwNDYEAAAAATAHAAAACTcvMzEvMjAxOQgAAAAJMy8zMS8yMDE4CQAAAAEw/eaZTPoV1wj/Sn2U+hXXCChDSVEuVFNFOjg1OTEuSVFfR1dfSU5UQU5fQU1PUlRfQ0YuRlkyMDE0AQAAAOoSBgACAAAABTE3NDY3AQgAAAAFAAAAATEBAAAACjE3OTcyNjAxNDgDAAAAAjc5AgAAAAQyMTgyBAAAAAEwBwAAAAk3LzMxLzIwMTkIAAAACTMvMzEvMjAxNAkAAAABMPn9hEv6FdcIpOS1lPoV1wgoQ0lRLktPU0U6QTAwMTIwMC5JUV9VTkxFVkVSRURfRkNGLkZZMjAxMQEAAADtbA0AAwAAAAAA</t>
  </si>
  <si>
    <t>ZD5bSvoV1wgGYPOU+hXXCCZDSVEuVFNFOjg2MDkuSVFfRUZGRUNUX1RBWF9SQVRFLkZZMjAwOQEAAAAsXA0AAwAAAAJOTQEIAAAABQAAAAExAQAAAAoxMzg3MTgzNTYwAwAAAAI3OQIAAAAENDM3NgQAAAABMAcAAAAJNy8zMS8yMDE5CAAAAAkzLzMxLzIwMDkJAAAAATArXGJQ+hXXCEps3pP6FdcIIUNJUS5UU0U6ODMwNi5JUV9UT1RBTF9MSUFCLkZZMjAxMgEAAAA9fCUAAgAAAAkyMDYzNDQwNjcBCAAAAAUAAAABMQEAAAAKMTY4ODUxNTk1OQMAAAACNzkCAAAABDEyNzYEAAAAATAHAAAACTcvMzEvMjAxOQgAAAAJMy8zMS8yMDEyCQAAAAEwcUUMTfoV1wjzEm2U+hXXCCZDSVEuSURYOktSRU4uSVFfU0FMRVNfTUFSS0VUSU5HLkZZMjAxMwEAAACsFaIAAgAAAAszMTIzLjU4MzU3MgEIAAAABQAAAAExAQAAAAoxNzI2NjA3MTkyAwAAAAI2OQIAAAAFMjE1NjEEAAAAATAHAAAACTcvMzEvMjAxOQgAAAAKMTIvMzEvMjAxMwkAAAABMM0vOkn6FdcIyyAYlfoV1wglQ0lRLlRTRTo4NjA0LklRX0NBUElUQUxfTEVBU0VTLkZZMjAxNAEAAAAoqBMAAwAAAAAAsAEoTvoV1wjLLzCU+hXXCB1DSVEuS09TRTpBMDAxMjAwLklRX0RPLkZZMjAxMwEAAADtbA0AAwAAAAAA8YxbSvoV1whak/aU+hXXCC9DSVEuU1pTRTowMDI5MzkuSVFfTkVUX0RFQlRfRUJJVERBX0NBUEVYLkZZMjAxMAEAAADmTWMAAwAAAAAAk1TjRfoV</t>
  </si>
  <si>
    <t>1wjfdLuV+hXXCCNDSVEuU1pTRTowMDI5MzkuSVFfVE9UQUxfUkVWLkZZMjAwNwEAAADmTWMAAgAAAAszNzE5LjA4MTQzMgEIAAAABQAAAAExAQAAAAoxOTU0NTUzNTMxAwAAAAIzMgIAAAACMjgEAAAAATAHAAAACTcvMzEvMjAxOQgAAAAKMTIvMzEvMjAwNwkAAAABMPsegEv6FdcITMcZlvoV1wgvQ0lRLlNaU0U6MDAwNzgzLklRX05FVF9ERUJUX0VCSVREQV9DQVBFWC5GWTIwMTcBAAAA7sZRAQMAAAAAADWyzkT6FdcI373alfoV1wgoQ0lRLlNaU0U6MDAyOTM5LklRX1NUX0RFQlRfUkVQQUlELkZZMjAxMgEAAADmTWMAAwAAAAAA6XfhSvoV1wjss9SU+hXXCChDSVEuVFNFOjg1OTEuSVFfTUlOT1JJVFlfSU5URVJFU1QuRlkyMDEzAQAAAOoSBgACAAAABTg1NTk4AQgAAAAFAAAAATEBAAAACjE3NDQwMzY1MjUDAAAAAjc5AgAAAAQxMDUyBAAAAAEwBwAAAAk3LzMxLzIwMTkIAAAACTMvMzEvMjAxMwkAAAABMPn9hEv6FdcI7bSylPoV1wglQ0lRLlRTRTo4NjA5LklRX1NUX0RFQlRfSVNTVUVELkZZMjAxNgEAAAAsXA0AAgAAAAQ5OTIwAQgAAAAFAAAAATEBAAAACjE3OTk3ODgzODADAAAAAjc5AgAAAAQyMDQzBAAAAAEwBwAAAAk3LzMxLzIwMTkIAAAACTMvMzEvMjAxNgkAAAABMMDj9k/6FdcIb5Lzk/oV1wgqQ0lRLktPU0U6QTAwMTIwMC5JUV9FRkZFQ1RfVEFYX1JBVEUuRlkyMDE0AQAAAO1sDQACAAAA</t>
  </si>
  <si>
    <t>BzQ2LjIyODQBCAAAAAUAAAABMQEAAAAKMTc4Mzg2NjQxMAMAAAACODUCAAAABDQzNzYEAAAAATAHAAAACTcvMzEvMjAxOQgAAAAKMTIvMzEvMjAxNAkAAAABMNH7bkn6FdcIIKD5lPoV1wggQ0lRLlRTRTo4NjA5LklRX09USEVSX1JFVi5GWTIwMTQBAAAALFwNAAIAAAAEMjMzNQEIAAAABQAAAAExAQAAAAoxNjg3OTk0ODIyAwAAAAI3OQIAAAADMzU3BAAAAAEwBwAAAAk3LzMxLzIwMTkIAAAACTMvMzEvMjAxNAkAAAABMBwV80/6FdcIpIHrk/oV1wgcQ0lRLlNaU0U6MDAyOTM5LklRX0ZYLkZZMjAxMQEAAADmTWMAAgAAAAgtMS44ODc4NQEIAAAABQAAAAExAQAAAAoxOTU0MTg0Njk0AwAAAAIzMgIAAAAEMjE0NAQAAAABMAcAAAAJNy8zMS8yMDE5CAAAAAoxMi8zMS8yMDExCQAAAAEwLVHhSvoV1wgmG9KU+hXXCCBDSVEuVFNFOjg2MTYuSVFfTUFDSElORVJZLkZZMjAxOQEAAADgcA0AAwAAAAAA1NtiT/oV1wjoHh2U+hXXCCNDSVEuVFNFOjg2MDkuSVFfQkFTSUNfV0VJR0hULkZZMjAxMQEAAAAsXA0AAgAAAAcyMDMuMTA0AJCCYlD6FdcI1L/jk/oV1wgiQ0lRLlRTRTo4NTkxLklRX0NBU0hfSU5WRVNULkZZMjAxNgEAAADqEgYAAgAAAActNTUyNTI5AQgAAAAFAAAAATEBAAAACjE4OTQ0OTU4NTgDAAAAAjc5AgAAAAQyMDA1BAAAAAEwBwAAAAk3LzMxLzIwMTkIAAAACTMvMzEvMjAxNgkAAAABMFypf0v6</t>
  </si>
  <si>
    <t>FdcIPdW7lPoV1wglQ0lRLlNaU0U6MDAyOTM5LklRX0xFVkVSRURfRkNGLkZZMjAxMAEAAADmTWMAAwAAAAAAACrhSvoV1wjeg8+U+hXXCC1DSVEuU0hTRTo2MDE4NzguSVFfSU5DX1RBWF9QQVlfQ1VSUkVOVC5GWTIwMDkBAAAAQ94PAgMAAAAAAF0eP0j6FdcIni8vlfoV1wgkQ0lRLlNaU0U6MDAyOTM5LklRX0VCSVREQV9JTlQuRlkyMDA5AQAAAOZNYwADAAAAAk5BAJNU40X6FdcIONm6lfoV1wgnQ0lRLlNIU0U6NjAxODc4LklRX1NBTEVfSU5UQU5fQ0YuRlkyMDE0AQAAAEPeDwIDAAAAAAB0eSFI+hXXCE+5PZX6FdcII0NJUS5JRFg6S1JFTi5JUV9CRVRBXzFZUi4yMDA5LzEyLzMxAQAAAKwVogACAAAAEDAuMzM0NzM1MzA0MzIwODkAlieYavoV1wiLsm2a+hXXCCBDSVEuSURYOktSRU4uSVFfUEFSVF9USU1FLkZZMjAxMwEAAACsFaIAAwAAAAAAw1Y6SfoV1wjUWBmV+hXXCB1DSVEuSURYOktSRU4uSVFfQ09NTU9OLkZZMjAwNwEAAACsFaIAAgAAAAU1ODQwMAEIAAAABQAAAAExAQAAAAoxNzEyMjMyODIwAwAAAAI2OQIAAAAEMTEwMwQAAAABMAcAAAAJNy8zMS8yMDE5CAAAAAoxMi8zMS8yMDA3CQAAAAEwophvSfoV1wihAwiV+hXXCCpDSVEuVFNFOjg1OTEuSVFfVE9UQUxfQ09NTU9OX0VRVUlUWS5GWTIwMTQBAAAA6hIGAAIAAAAHMTkxOTM0NgEIAAAABQAAAAExAQAAAAoxNzk3MjYwMTQ4AwAAAAI3</t>
  </si>
  <si>
    <t>OQIAAAAEMTAwNgQAAAABMAcAAAAJNy8zMS8yMDE5CAAAAAkzLzMxLzIwMTQJAAAAATD5/YRL+hXXCLqWtZT6FdcIKENJUS5TWlNFOjAwMDc4My5JUV9MVF9ERUJUX0VRVUlUWS5GWTIwMTIBAAAA7sZRAQIAAAAGMC44MjUzAQgAAAAFAAAAATEBAAAACjE2NzQwOTY0MDcDAAAAAjMyAgAAAAQ0MDg1BAAAAAEwBwAAAAk3LzMxLzIwMTkIAAAACjEyLzMxLzIwMTIJAAAAATA1ss5E+hXXCGuw15X6FdcIKUNJUS5UU0U6ODYwOS5JUV9DT01NT05fUFJFRl9ESVZfQ0YuRlkyMDE0AQAAACxcDQACAAAABS0zOTAwAQgAAAAFAAAAATEBAAAACjE2ODc5OTQ4MjIDAAAAAjc5AgAAAAQyMDcyBAAAAAEwBwAAAAk3LzMxLzIwMTkIAAAACTMvMzEvMjAxNAkAAAABMP4880/6FdcI8Bfuk/oV1wgxQ0lRLktPU0U6QTAwMTIwMC5JUV9PVEhFUl9JTlZFU1RfQUNUX1NVUFBMLkZZMjAxMgEAAADtbA0AAgAAAAstMTc5OC43Njc0NAEIAAAABQAAAAExAQAAAAoxNzI5NzM4NTUyAwAAAAI4NQIAAAAEMjA1MQQAAAABMAcAAAAJNy8zMS8yMDE5CAAAAAkzLzMxLzIwMTIJAAAAATDcZVtK+hXXCJSp9ZT6FdcIIENJUS5JRFg6S1JFTi5JUV9DSEFOR0VfQVAuRlkyMDA5AQAAAKwVogACAAAADTEzMTQzMC41ODQ5NjYBCAAAAAUAAAABMQEAAAAKMTQ5MTI1NTA0MgMAAAACNjkCAAAABDIwMTcEAAAAATAHAAAACTcvMzEvMjAxOQgAAAAK</t>
  </si>
  <si>
    <t>MTIvMzEvMjAwOQkAAAABMPK6OUn6FdcI6EAOlfoV1wgiQ0lRLlRTRTo4NTkxLklRX0VCSVRfTUFSR0lOLkZZMjAxMAEAAADqEgYAAgAAAAcxNi43ODIyAQgAAAAFAAAAATEBAAAACjE1NTMyNTk3OTQDAAAAAjc5AgAAAAQ0MDUzBAAAAAEwBwAAAAk3LzMxLzIwMTkIAAAACTMvMzEvMjAxMAkAAAABMKvg4kX6FdcI27CzlfoV1wgmQ0lRLlRTRTo4NTkxLklRX0NBU0hfQUNRVUlSRV9DRi5GWTIwMDgBAAAA6hIGAAIAAAAGLTE1MjIwAQgAAAAFAAAAATEBAAAACjEzODEyMDU1OTkDAAAAAjc5AgAAAAQyMDU3BAAAAAEwBwAAAAk3LzMxLzIwMTkIAAAACTMvMzEvMjAwOAkAAAABMAAvgUv6FdcIhDyllPoV1wglQ0lRLlRTRTo4NjA0LklRX1JFVFVSTl9DQVBJVEFMLkZZMjAxMAEAAAAoqBMAAwAAAAAANlFLRvoV1wjkhJiV+hXXCB5DSVEuVFNFOjg2MDkuSVFfV0lQX0lOVi5GWTIwMTgBAAAALFwNAAMAAAAAABgy90/6FdcIEJj4k/oV1wglQ0lRLlRTRTo4NjAxLklRX0xUX0RFQlRfUkVQQUlELkZZMjAwOQEAAAD+VA0AAgAAAActMjM2MjEzAQgAAAAFAAAAATEBAAAACjEzODI3NjM1NzQDAAAAAjc5AgAAAAQyMDM2BAAAAAEwBwAAAAk3LzMxLzIwMTkIAAAACTMvMzEvMjAwOQkAAAABMIDC+E36FdcI3IJElPoV1wggQ0lRLlRTRTo4NjE2LklRX05JX01BUkdJTi5GWTIwMDkBAAAA4HANAAIAAAAGNS45NTMxAQgA</t>
  </si>
  <si>
    <t>AAAFAAAAATEBAAAACjEzODY3MTkxNDADAAAAAjc5AgAAAAQ0MDk0BAAAAAEwBwAAAAk3LzMxLzIwMTkIAAAACTMvMzEvMjAwOQkAAAABMGECS0b6FdcIyV2RlfoV1wg5Q0lRLlRTRTo4NjA0LklRX0NVU1RPTV9CRVRBLi0xMDRXLjIwMDUvMDMvMzEuLl5OMjI1LkpQWS5IAQAAACioEwACAAAAEDEuMjYwNjI2OTA1NzE4MTMAPg7la/oV1wjhCzCW+hXXCChDSVEuU0hTRTo2MDE4NzguSVFfUFJPVl9CQURfREVCVFMuRlkyMDEzAQAAAEPeDwICAAAACDAuMjY3Nzk4AQgAAAAFAAAAATEBAAAACjE3ODc5MzMzNTgDAAAAAjMyAgAAAAI5NQQAAAABMAcAAAAJNy8zMS8yMDE5CAAAAAoxMi8zMS8yMDEzCQAAAAEwN7o/SPoV1wik2jiV+hXXCC9DSVEuVFNFOjgzMDYuSVFfSU1QVVRfT1BFUl9MRUFTRV9JTlRfRVhQLkZZMjAxNwEAAAA9fCUAAwAAAAAACMCZTPoV1wi2DHqU+hXXCCRDSVEuVFNFOjgzMDYuSVFfQ09NTU9OX0lTU1VFRC5GWTIwMTUBAAAAPXwlAAIAAAABMgEIAAAABQAAAAExAQAAAAoxODQ5NTUzMjMwAwAAAAI3OQIAAAAEMjE2OQQAAAABMAcAAAAJNy8zMS8yMDE5CAAAAAkzLzMxLzIwMTUJAAAAATATmZlM+hXXCCk7dpT6FdcIIENJUS5TWlNFOjAwMDc4My5JUV9HQV9FWFAuRlkyMDEyAQAAAO7GUQEDAAAAAACsRgBI+hXXCMpsWJX6FdcIMENJUS5TSFNFOjYwMTg3OC5JUV9DQVNIX0NPTlZFUlNJ</t>
  </si>
  <si>
    <t>T04uRlkyMDE5Li4uLkpQWQEAAABD3g8CAwAAAAAA0NQcRfoV1whOzOqV+hXXCCdDSVEuVFNFOjg2MDQuSVFfTkVUX0lOVEVSRVNUX0VYUC5GWTIwMDgBAAAAKKgTAAMAAAAAAOgCY0/6FdcIlVYelPoV1wgoQ0lRLlRTRTo4NDExLklRX0ZJWEVEX0FTU0VUX1RVUk5TLkZZMjAxOAEAAACcBhAAAwAAAAAABTkdRvoV1whwj7GV+hXXCCBDSVEuU1pTRTowMDA3ODMuSVFfQ09NTU9OLkZZMjAwOAEAAADuxlEBAgAAAAYxNjc0LjgBCAAAAAUAAAABMQEAAAAKMTM1MzQ2MzgwNgMAAAACMzICAAAABDExMDMEAAAAATAHAAAACTcvMzEvMjAxOQgAAAAKMTIvMzEvMjAwOAkAAAABMMip/0f6FdcI0HhNlfoV1wgrQ0lRLlNaU0U6MDAyOTM5LklRX1RPVEFMX0RFQlRfRVFVSVRZLkZZMjAxOAEAAADmTWMAAgAAAAgxMjAuNTA2NAEIAAAABQAAAAExAQAAAAoxOTYyNDcwNjM2AwAAAAIzMgIAAAAENDAzNAQAAAABMAcAAAAJNy8zMS8yMDE5CAAAAAoxMi8zMS8yMDE4CQAAAAEwfaLjRfoV1wgf4b+V+hXXCClDSVEuU1pTRTowMDI5MzkuSVFfQ0FTSF9BQ1FVSVJFX0NGLkZZMjAxOAEAAADmTWMAAwAAAAAAQ2BkSvoV1wiDL+WU+hXXCDJDSVEuS09TRTpBMDAxMjAwLklRX01JTk9SSVRZX0lOVEVSRVNUX1RPVEFMLkZZMjAxMAEAAADtbA0AAgAAAAwxODU3MS41MjIwNTcBCAAAAAUAAAABMQEAAAAKMTQwMjQ4NTYxNwMAAAAC</t>
  </si>
  <si>
    <t>ODUCAAAABDEzMTIEAAAAATAHAAAACTcvMzEvMjAxOQgAAAAJMy8zMS8yMDEwCQAAAAEw9/BaSvoV1wgrt++U+hXXCCBDSVEuVFNFOjgzMDYuSVFfQ0FTSF9PUEVSLkZZMjAxOAEAAAA9fCUAAgAAAActNTYzODM2AQgAAAAFAAAAATEBAAAACjE5NzA4MzUwOTUDAAAAAjc5AgAAAAQyMDA2BAAAAAEwBwAAAAk3LzMxLzIwMTkIAAAACTMvMzEvMjAxOAkAAAABMP3mmUz6FdcIyg1+lPoV1wgrQ0lRLlRTRTo4MzA2LklRX05JX0FWQUlMX0VYQ0xfTUFSR0lOLkZZMjAxNwEAAAA9fCUAAgAAAAY2LjQxMTIBCAAAAAUAAAABMQEAAAAKMTk3MDgzNTMzMgMAAAACNzkCAAAABDQxODIEAAAAATAHAAAACTcvMzEvMjAxOQgAAAAJMy8zMS8yMDE3CQAAAAEwIcQcRvoV1whwGaqV+hXXCCVDSVEuVFNFOjg2MDEuSVFfUkVUVVJOX0NBUElUQUwuRlkyMDA5AQAAAP5UDQADAAAAAAAnn0tG+hXXCH6cnpX6FdcIKUNJUS5TWlNFOjAwMjkzOS5JUV9BU1NFVF9XUklURURPV04uRlkyMDE2AQAAAOZNYwADAAAAAAB0EmRK+hXXCJS13ZT6FdcIKENJUS5LT1NFOkEwMDEyMDAuSVFfQ1VSUkVOQ1lfR0FJTi5GWTIwMTcBAAAA7WwNAAIAAAALLTM0NjYuODgyMjMBCAAAAAUAAAABMQEAAAAKMTk1MjM4MDY0OAMAAAACODUCAAAAAjM4BAAAAAEwBwAAAAk3LzMxLzIwMTkIAAAACjEyLzMxLzIwMTcJAAAAATDdSm9J+hXXCGV4AZX6FdcI</t>
  </si>
  <si>
    <t>I0NJUS5UU0U6ODYwNC5JUV9CQVNJQ19XRUlHSFQuRlkyMDE0AQAAACioEwACAAAACzM3MDkuODMwOTg5APh93U76FdcIw0UvlPoV1wglQ0lRLlRTRTo4NjAxLklRX1NUX0RFQlRfUkVQQUlELkZZMjAxMQEAAAD+VA0AAgAAAAgtMTY3MDExNAEIAAAABQAAAAExAQAAAAoxNDY0NjA5NTA3AwAAAAI3OQIAAAAEMjA0NAQAAAABMAcAAAAJNy8zMS8yMDE5CAAAAAkzLzMxLzIwMTEJAAAAATBlEPlN+hXXCFL9SZT6FdcIIUNJUS5TSFNFOjYwMTg3OC5JUV9TVF9ERUJULkZZMjAwOAEAAABD3g8CAwAAAAAAbfc+SPoV1wgbSyyV+hXXCD1DSVEuS09TRTpBMDAxMjAwLklRX0NVU1RPTV9CRVRBLi0xMDRXLjIwMTAvMDMvMzEuLl5OMjI1LkpQWS5IAQAAAO1sDQACAAAAEDEuMTMzMTQ1ODY2MjkwMzEAlieYavoV1wjkemya+hXXCClDSVEuU1pTRTowMDA3ODMuSVFfRVhUUkFfQUNDX0lURU1TLkZZMjAxMAEAAADuxlEBAwAAAAAArfj/R/oV1wh+L1KV+hXXCCZDSVEuVFNFOjg2MDQuSVFfRVhUUkFfQUNDX0lURU1TLkZZMjAxNAEAAAAoqBMAAwAAAAAA+H3dTvoV1wjDRS+U+hXXCCZDSVEuS09TRTpBMDAxMjAwLklRX0NBU0hfSU5WRVNULkZZMjAxOAEAAADtbA0AAgAAAAstMzc5MS4wNzkwNwEIAAAABQAAAAExAQAAAAoxOTUyMzgwNTcyAwAAAAI4NQIAAAAEMjAwNQQAAAABMAcAAAAJNy8zMS8yMDE5CAAAAAoxMi8z</t>
  </si>
  <si>
    <t>MS8yMDE4CQAAAAEwophvSfoV1wgILwaV+hXXCChDSVEuS09TRTpBMDAxMjAwLklRX1VOTEVWRVJFRF9GQ0YuRlkyMDE3AQAAAO1sDQADAAAAAACicW9J+hXXCK7mA5X6FdcIKENJUS5UU0U6ODQxMS5JUV9UT1RBTF9ERUJUX0VCSVREQS5GWTIwMTEBAAAAnAYQAAMAAAACTkEAG+scRvoV1whuwK2V+hXXCB9DSVEuVFNFOjg2MDkuSVFfREFfU1VQUEwuRlkyMDE4AQAAACxcDQACAAAABDM2MDgBCAAAAAUAAAABMQEAAAAKMTg5NTY4MjgyNwMAAAACNzkCAAAAAjQxBAAAAAEwBwAAAAk3LzMxLzIwMTkIAAAACTMvMzEvMjAxOAkAAAABMA8L90/6FdcIiuv2k/oV1wgoQ0lRLlNaU0U6MDAwNzgzLklRX1BST1ZfQkFEX0RFQlRTLkZZMjAxMAEAAADuxlEBAgAAAAgxLjY3Mzc5NgEIAAAABQAAAAExAQAAAAoxNTUxNTk3NzE4AwAAAAIzMgIAAAACOTUEAAAAATAHAAAACTcvMzEvMjAxOQgAAAAKMTIvMzEvMjAxMAkAAAABMK34/0f6FdcImLpRlfoV1wgwQ0lRLktPU0U6QTAwMTIwMC5JUV9ORVRfREVCVF9FQklUREFfQ0FQRVguRlkyMDE4AQAAAO1sDQADAAAAAAAw5FNF+hXXCIHnxpX6FdcIJENJUS5UU0U6ODYxNi5JUV9DQVNIX0lOVEVSRVNULkZZMjAxMwEAAADgcA0AAgAAAAQxOTQwAQgAAAAFAAAAATEBAAAACjE2MjU5NzUyMjUDAAAAAjc5AgAAAAQzMDI4BAAAAAEwBwAAAAk3LzMxLzIwMTkIAAAACTMvMzEv</t>
  </si>
  <si>
    <t>MjAxMwkAAAABMLI5T0/6FdcIaPwMlPoV1wgmQ0lRLklEWDpLUkVOLklRX0lOVkVOVE9SWV9UVVJOUy5GWTIwMDgBAAAArBWiAAMAAAAAACoLVEX6FdcIXqrHlfoV1wgsQ0lRLlNaU0U6MDAyOTM5LklRX09USEVSX05PTl9PUEVSX0VYUC5GWTIwMDMBAAAA5k1jAAMAAAAAAGEeC0P6FdcICiYblvoV1wgrQ0lRLlNIU0U6NjAxODc4LklRX01BUktFVENBUC4yMDE5LzAzLzMxLkpQWQEAAABD3g8CAgAAAA02Mzg5NDUuNTY5NzM2AQYAAAAFAAAAATEBAAAACjE5NTA0NDA0NzQDAAAAAjc5AgAAAAYxMDAwNTQEAAAAATAHAAAACTMvMzEvMjAxOUwRPmv6FdcI7EYCq/oV1wgoQ0lRLlRTRTo4NjA0LklRX0NVUlJFTlRfUE9SVF9ERUJULkZZMjAxNAEAAAAoqBMAAwAAAAAAsAEoTvoV1wi7CDCU+hXXCCRDSVEuU1pTRTowMDI5MzkuSVFfQ09NTU9OX1JFUC5GWTIwMTQBAAAA5k1jAAMAAAAAADHEY0r6FdcIXjPalPoV1wgmQ0lRLlRTRTo4NjA5LklRX0lOVkVTVF9MT0FOU19DRi5GWTIwMTkBAAAALFwNAAMAAAAAANpY90/6FdcIJvH7k/oV1wgrQ0lRLktPU0U6QTAwMTIwMC5JUV9UT1RBTF9SRVYuRlkyMDE0Li4uLkpQWQEAAADtbA0AAgAAAAw1MzczNy43NTIyNTQBCAAAAAUAAAABMQEAAAAKMTc4Mzg2NjQxMAMAAAACNzkCAAAAAjI4BAAAAAEwBwAAAAk3LzMxLzIwMTkIAAAACjEyLzMxLzIwMTQJAAAAATAq2c5E</t>
  </si>
  <si>
    <t>+hXXCHV04ZX6FdcIJkNJUS5UU0U6ODYxNi5JUV9JTlZFU1RfTE9BTlNfQ0YuRlkyMDEwAQAAAOBwDQADAAAAAAD8nU5P+hXXCMB2BJT6FdcINENJUS5UU0U6ODMwNi5JUV9UT1RBTF9PVVRTVEFORElOR19GSUxJTkdfREFURS5GWTIwMTgBAAAAPXwlAAIAAAAMMTMxNjIuODg5ODA5AQQAAAAFAAAAATUBAAAACjE5NzA4MzUwOTUCAAAABTI0MTUzBgAAAAEw/eaZTPoV1wjmmH2U+hXXCB1DSVEuS09TRTpBMDAxMjAwLklRX0FFLkZZMjAxNgEAAADtbA0AAgAAAAs0MTIzNi43OTQzOQEIAAAABQAAAAExAQAAAAoxODgxMzEwMzYzAwAAAAI4NQIAAAAEMTAxNgQAAAABMAcAAAAJNy8zMS8yMDE5CAAAAAoxMi8zMS8yMDE2CQAAAAEw3UpvSfoV1wgpu/+U+hXXCB9DSVEuU0hTRTo2MDE4NzguSVFfQ0FQRVguRlkyMDE4AQAAAEPeDwICAAAACy0xMTMuMzg1MTc4AQgAAAAFAAAAATEBAAAACjE5NTA0NDA0NzQDAAAAAjMyAgAAAAQyMDIxBAAAAAEwBwAAAAk3LzMxLzIwMTkIAAAACjEyLzMxLzIwMTgJAAAAATBz7SFI+hXXCHqJSJX6FdcIJENJUS5TWlNFOjAwMDc4My5JUV9DT01NT05fUkVQLkZZMjAxMAEAAADuxlEBAwAAAAAArfj/R/oV1wjJUVSV+hXXCBlDSVEuVFNFOjg2MTYuSVFfRlguRlkyMDE4AQAAAOBwDQACAAAAAjM0AQgAAAAFAAAAATEBAAAACjE4OTU2ODI4NjEDAAAAAjc5AgAAAAQyMTQ0BAAAAAEw</t>
  </si>
  <si>
    <t>BwAAAAk3LzMxLzIwMTkIAAAACTMvMzEvMjAxOAkAAAABMNTbYk/6FdcIeksblPoV1wgpQ0lRLlNaU0U6MDAyOTM5LklRX0VGRkVDVF9UQVhfUkFURS5GWTIwMTcBAAAA5k1jAAIAAAAHMTYuNjk4NwEIAAAABQAAAAExAQAAAAoxOTYyNDcwNjA0AwAAAAIzMgIAAAAENDM3NgQAAAABMAcAAAAJNy8zMS8yMDE5CAAAAAoxMi8zMS8yMDE3CQAAAAEwdBJkSvoV1wjiwOCU+hXXCC5DSVEuU1pTRTowMDA3ODMuSVFfTUlOT1JJVFlfSU5URVJFU1RfQ0YuRlkyMDEzAQAAAO7GUQEDAAAAAACQbABI+hXXCLpiXJX6FdcIJUNJUS5UU0U6ODYwNC5JUV9DQVBJVEFMX0xFQVNFUy5GWTIwMTIBAAAAKKgTAAMAAAAAAAhX3U76FdcIMosqlPoV1wgbQ0lRLklEWDpLUkVOLklRX0VCSVQuRlkyMDE3AQAAAKwVogADAAAAAk5BAFkoSUn6FdcIFU4jlfoV1wgjQ0lRLlRTRTo4NjE2LklRX0JFVEFfMllSLjIwMTQvMDMvMzEBAAAA4HANAAIAAAAQMS4yODIyNzgxNzIwOTI1MwCxspdq+hXXCDXyZJr6FdcIJ0NJUS5JRFg6S1JFTi5JUV9FQklUREFfQ0FQRVhfSU5ULkZZMjAxNgEAAACsFaIAAwAAAAJOQQBQWVRF+hXXCGBkzJX6FdcIKkNJUS5UU0U6ODYwOS5JUV9JTlRFUkVTVF9JTlZFU1RfSU5DLkZZMjAxMQEAAAAsXA0AAgAAAAM0NDIBCAAAAAUAAAABMQEAAAAKMTQ2NDYwOTY1OAMAAAACNzkCAAAAAjY1BAAAAAEwBwAAAAk3</t>
  </si>
  <si>
    <t>LzMxLzIwMTkIAAAACTMvMzEvMjAxMQkAAAABMJCCYlD6FdcI3PD6lfoV1wghQ0lRLlNaU0U6MDAyOTM5LklRX1pfU0NPUkUuRlkyMDExAQAAAOZNYwADAAAAAACTVONF+hXXCLcQvJX6FdcIKENJUS5UU0U6ODU5MS5JUV9UT1RBTF9ERUJUX1JFUEFJRC5GWTIwMTkBAAAA6hIGAAIAAAAHLTk4MzU1NwEIAAAABQAAAAExAQAAAAoxOTY5NDcwNzY4AwAAAAI3OQIAAAAEMjE2NgQAAAABMAcAAAAJNy8zMS8yMDE5CAAAAAkzLzMxLzIwMTkJAAAAATD7HoBL+hXXCFkQxJT6FdcIHUNJUS5TSFNFOjYwMTg3OC5JUV9SRVYuRlkyMDE3AQAAAEPeDwIDAAAAAACmxiFI+hXXCKWoQ5X6FdcIGUNJUS5UU0U6ODQxMS5JUV9ETy5GWTIwMTMBAAAAnAYQAAMAAAAAANcV3Ez6FdcIG56PlPoV1wglQ0lRLlNaU0U6MDAwNzgzLklRX0VCSVRfTUFSR0lOLkZZMjAxNwEAAADuxlEBAwAAAAJOQQA1ss5E+hXXCPNH2pX6FdcIKkNJUS5JRFg6S1JFTi5JUV9DVVJSRU5UX1BPUlRfTEVBU0VTLkZZMjAxOAEAAACsFaIAAgAAAAsyNDk5LjEzMzUxNAEIAAAABQAAAAExAQAAAAoxOTU0NDAyNzc4AwAAAAI2OQIAAAAEMTA5MAQAAAABMAcAAAAJNy8zMS8yMDE5CAAAAAoxMi8zMS8yMDE4CQAAAAEwOcRJSfoV1wh/gSaV+hXXCBlDSVEuVFNFOjg2MDkuSVFfQUUuRlkyMDE4AQAAACxcDQACAAAABDIzNjYBCAAAAAUAAAABMQEAAAAKMTg5</t>
  </si>
  <si>
    <t>NTY4MjgyNwMAAAACNzkCAAAABDEwMTYEAAAAATAHAAAACTcvMzEvMjAxOQgAAAAJMy8zMS8yMDE4CQAAAAEwGDL3T/oV1wgzI/iT+hXXCCFDSVEuVFNFOjg2MDEuSVFfQ0FTSF9UQVhFUy5GWTIwMTEBAAAA/lQNAAIAAAAFMjM5ODMBCAAAAAUAAAABMQEAAAAKMTQ2NDYwOTUwNwMAAAACNzkCAAAABDMwNTMEAAAAATAHAAAACTcvMzEvMjAxOQgAAAAJMy8zMS8yMDExCQAAAAEwZRD5TfoV1whOJEqU+hXXCChDSVEuVFNFOjg1OTEuSVFfVE9UQUxfRElWX1BBSURfQ0YuRlkyMDEyAQAAAOoSBgACAAAABS04NTk5AQgAAAAFAAAAATEBAAAACjE2ODQ2Mjc5NTYDAAAAAjc5AgAAAAQyMDIyBAAAAAEwBwAAAAk3LzMxLzIwMTkIAAAACTMvMzEvMjAxMgkAAAABMMrWhEv6FdcIHN+wlPoV1wgoQ0lRLlNaU0U6MDAyOTM5LklRX1BSRUZfRElWX09USEVSLkZZMjAxNwEAAADmTWMAAwAAAAAAdBJkSvoV1wj7muCU+hXXCCdDSVEuVFNFOjg2MTYuSVFfVE9UQUxfT1RIRVJfT1BFUi5GWTIwMTgBAAAA4HANAAIAAAAFNjMyNDIBCAAAAAUAAAABMQEAAAAKMTg5NTY4Mjg2MQMAAAACNzkCAAAAAzM4MAQAAAABMAcAAAAJNy8zMS8yMDE5CAAAAAkzLzMxLzIwMTgJAAAAATAdtWJP+hXXCDK0GJT6FdcIKENJUS5UU0U6ODMwNi5JUV9UT1RBTF9MSUFCX0VRVUlUWS5GWTIwMTYBAAAAPXwlAAIAAAAJMjkyNTU3MzU1AQgAAAAF</t>
  </si>
  <si>
    <t>AAAAATEBAAAACjE4OTU5MTI2ODQDAAAAAjc5AgAAAAQxMDEzBAAAAAEwBwAAAAk3LzMxLzIwMTkIAAAACTMvMzEvMjAxNgkAAAABMBOZmUz6FdcI+Q94lPoV1wgdQ0lRLktPU0U6QTAwMTIwMC5JUV9BUC5GWTIwMDgBAAAA7WwNAAIAAAALMzc2MS40OTUwNjcBCAAAAAUAAAABMQEAAAAKMTA2NTU1NTk0OAMAAAACODUCAAAABDEwMTgEAAAAATAHAAAACTcvMzEvMjAxOQgAAAAJMy8zMS8yMDA4CQAAAAEw16JaSvoV1wjJnOmU+hXXCCVDSVEuVFNFOjg2MDkuSVFfTFRfREVCVF9FUVVJVFkuRlkyMDExAQAAACxcDQACAAAABzEzLjYyMzQBCAAAAAUAAAABMQEAAAAKMTQ2NDYwOTY1OAMAAAACNzkCAAAABDQwODUEAAAAATAHAAAACTcvMzEvMjAxOQgAAAAJMy8zMS8yMDExCQAAAAEwP3ThRvoV1wgs44uV+hXXCCBDSVEuSURYOktSRU4uSVFfRlVMTF9USU1FLkZZMjAxNgEAAACsFaIAAgAAAAMyMTUAYwFJSfoV1whToSGV+hXXCClDSVEuVFNFOjg2MDEuSVFfREVCVF9FUVVJVl9ORVRfUEJPLkZZMjAxNQEAAAD+VA0AAgAAAAUzNjIzNwEIAAAABQAAAAExAQAAAAoxNzQ2OTEzMDgyAwAAAAI3OQIAAAAFMjE2NzkEAAAAATAHAAAACTcvMzEvMjAxOQgAAAAJMy8zMS8yMDE1CQAAAAEwnYy+TfoV1wi8MlSU+hXXCClDSVEuVFNFOjg2MDEuSVFfSU5WRVNUX1NFQ1VSSVRZX0NGLkZZMjAxMgEAAAD+VA0AAgAAAAct</t>
  </si>
  <si>
    <t>OTY0ODY1AQgAAAAFAAAAATEBAAAACjE1NTc1MTkyNzgDAAAAAjc5AgAAAAQyMDI3BAAAAAEwBwAAAAk3LzMxLzIwMTkIAAAACTMvMzEvMjAxMgkAAAABMF83+U36FdcIl5NMlPoV1wgkQ0lRLlRTRTo4NTkxLklRX0VCSVREQS5GWTIwMTMuLi4uSlBZAQAAAOoSBgACAAAABjQ3MDI0NgEIAAAABQAAAAExAQAAAAoxNzQ0MDM2NTI1AwAAAAI3OQIAAAAENDA1MQQAAAABMAcAAAAJNy8zMS8yMDE5CAAAAAkzLzMxLzIwMTMJAAAAATAfAM9E+hXXCGZY45X6FdcIKENJUS5UU0U6ODYxNi5JUV9UT1RBTF9ERUJUX1JFUEFJRC5GWTIwMTQBAAAA4HANAAIAAAAGLTE1Nzk1AQgAAAAFAAAAATEBAAAACjE2OTAzNjk0MTgDAAAAAjc5AgAAAAQyMTY2BAAAAAEwBwAAAAk3LzMxLzIwMTkIAAAACTMvMzEvMjAxNAkAAAABMEoZYk/6FdcItZIPlPoV1wgtQ0lRLlNIU0U6NjAxODc4LklRX0NVUlJFTlRfUE9SVF9MRUFTRVMuRlkyMDEzAQAAAEPeDwIDAAAAAAA3uj9I+hXXCEI5OpX6FdcIJENJUS5TSFNFOjYwMTg3OC5JUV9JTkNfRVFVSVRZLkZZMjAwOQEAAABD3g8CAwAAAAAAbfc+SPoV1wjpHi6V+hXXCCdDSVEuVFNFOjg0MTEuSVFfTUFSS0VUQ0FQLjIwMDgvMy8zMS5KUFkBAAAAnAYQAAIAAAALNDE1Nzk2Ny45NDUAWOo9a/oV1wgKdAer+hXXCCNDSVEuVFNFOjgzMDYuSVFfQkVUQV81WVIuMjAxMi8wMy8zMQEAAAA9</t>
  </si>
  <si>
    <t>fCUAAgAAABEwLjc5MzEyMjI4NjI1NTY0OAC42Zdq+hXXCIxhZ5r6FdcIJkNJUS5UU0U6ODQxMS5JUV9ERUZfVEFYX0xJQUJfTFQuRlkyMDE0AQAAAJwGEAACAAAABjEzMTg0MwEIAAAABQAAAAExAQAAAAoxNzcyMzMzOTYwAwAAAAI3OQIAAAAEMTAyNwQAAAABMAcAAAAJNy8zMS8yMDE5CAAAAAkzLzMxLzIwMTQJAAAAATC+Y9xM+hXXCBaUk5T6FdcIIUNJUS5UU0U6ODQxMS5JUV9TR0FfTUFSR0lOLkZZMjAxMgEAAACcBhAAAgAAAAc1NC4zMDc5AQgAAAAFAAAAATEBAAAACjE2ODM2NTUzNTEDAAAAAjc5AgAAAAQ0Mzc1BAAAAAEwBwAAAAk3LzMxLzIwMTkIAAAACTMvMzEvMjAxMgkAAAABMBvrHEb6FdcIROitlfoV1wgyQ0lRLktPU0U6QTAwMTIwMC5JUV9UT1RBTF9MSUFCX1RPVEFMX0FTU0VUUy5GWTIwMTcBAAAA7WwNAAIAAAAHOTAuMTgwMgEIAAAABQAAAAExAQAAAAoxOTUyMzgwNjQ4AwAAAAI4NQIAAAAENDE4OAQAAAABMAcAAAAJNy8zMS8yMDE5CAAAAAoxMi8zMS8yMDE3CQAAAAEwMORTRfoV1wh0SsaV+hXXCChDSVEuVFNFOjg2MTYuSVFfTUFSS0VUQ0FQLjIwMTkvMDMvMzEuSlBZAQAAAOBwDQACAAAADTEwMzYwMi4xNjI3MDgBBgAAAAUAAAABMQEAAAAKMTg5NTY4Mjg2MQMAAAACNzkCAAAABjEwMDA1NAQAAAABMAcAAAAJMy8zMS8yMDE5asM9a/oV1wj1HwKr+hXXCClDSVEuVFNFOjg2MDEu</t>
  </si>
  <si>
    <t>SVFfQ09NTU9OX1BSRUZfRElWX0NGLkZZMjAxMwEAAAD+VA0AAgAAAAYtMTAyODEBCAAAAAUAAAABMQEAAAAKMTYyNTk3NTMwNQMAAAACNzkCAAAABDIwNzIEAAAAATAHAAAACTcvMzEvMjAxOQgAAAAJMy8zMS8yMDEzCQAAAAEwYF75TfoV1wjcnk+U+hXXCCBDSVEuU1pTRTowMDA3ODMuSVFfR0FfRVhQLkZZMjAxNAEAAADuxlEBAwAAAAAAkGwASPoV1whT6F2V+hXXCCBDSVEuVFNFOjg1OTEuSVFfT1RIRVJfUkVWLkZZMjAxMgEAAADqEgYAAgAAAAY0NTE3MjMBCAAAAAUAAAABMQEAAAAKMTY4NDYyNzk1NgMAAAACNzkCAAAAAzM1NwQAAAABMAcAAAAJNy8zMS8yMDE5CAAAAAkzLzMxLzIwMTIJAAAAATDK1oRL+hXXCLkgrpT6FdcIE0NJUS4uSVFfVE9UQUxfREVCVC4FAAAAAQAAAAgAAAAUKEludmFsaWQgSWRlbnRpZmllcilHSrJ1+hXXCEdKsnX6FdcIHkNJUS5JRFg6S1JFTi5JUV9JTkNfVEFYLkZZMjAxNAEAAACsFaIAAgAAAAsxNDc0Ljk3OTc0OAEIAAAABQAAAAExAQAAAAoxNzgzOTI0Mzg1AwAAAAI2OQIAAAACNzUEAAAAATAHAAAACTcvMzEvMjAxOQgAAAAKMTIvMzEvMjAxNAkAAAABMMNWOkn6FdcIkN4alfoV1wgrQ0lRLktPU0U6QTAwMTIwMC5JUV9DRk9fQ1VSUkVOVF9MSUFCLkZZMjAxMAEAAADtbA0AAgAAAAktMC4wMTQzNzEBCAAAAAUAAAABMQEAAAAKMTQwMjQ4NTYxNwMAAAACODUCAAAA</t>
  </si>
  <si>
    <t>BDQxODUEAAAAATAHAAAACTcvMzEvMjAxOQgAAAAJMy8zMS8yMDEwCQAAAAEwc8njRfoV1wi/BsKV+hXXCCBDSVEuS09TRTpBMDAxMjAwLklRX05JX0NGLkZZMjAxMAEAAADtbA0AAgAAAAs1MDA1Ljg0MjA5OAEIAAAABQAAAAExAQAAAAoxNDAyNDg1NjE3AwAAAAI4NQIAAAAEMjE1MAQAAAABMAcAAAAJNy8zMS8yMDE5CAAAAAkzLzMxLzIwMTAJAAAAATD3F1tK+hXXCCu375T6FdcIGUNJUS5JRFg6S1JFTi5JUV9SRS5GWTIwMDgBAAAArBWiAAIAAAAMNDQzMzYuODMyNDk3AQgAAAAFAAAAATEBAAAACjEzODE1MjI4NjMDAAAAAjY5AgAAAAQxMjIyBAAAAAEwBwAAAAk3LzMxLzIwMTkIAAAACjEyLzMxLzIwMDgJAAAAATDvlDlJ+hXXCL/mCpX6FdcIJENJUS5LT1NFOkEwMDEyMDAuSVFfRlVMTF9USU1FLkZZMjAxOAEAAADtbA0AAwAAAAAAophvSfoV1wgg4QWV+hXXCCNDSVEuS09TRTpBMDAxMjAwLklRX0VCVF9FWENMLkZZMjAxOAEAAADtbA0AAgAAAAwyNjMyNjAuNzY3MzEBCAAAAAUAAAABMQEAAAAKMTk1MjM4MDU3MgMAAAACODUCAAAAATQEAAAAATAHAAAACTcvMzEvMjAxOQgAAAAKMTIvMzEvMjAxOAkAAAABMKJxb0n6FdcI2zUElfoV1wggQ0lRLlRTRTo4MzA2LklRX1RPVEFMX1JFVi5GWTIwMTcBAAAAPXwlAAIAAAAHMzE2MTI5OAEIAAAABQAAAAExAQAAAAoxOTcwODM1MzMyAwAAAAI3OQIAAAAC</t>
  </si>
  <si>
    <t>MjgEAAAAATAHAAAACTcvMzEvMjAxOQgAAAAJMy8zMS8yMDE3CQAAAAEwCMCZTPoV1wjkSHmU+hXXCCJDSVEuS09TRTpBMDAxMjAwLklRX1JBV19JTlYuRlkyMDEyAQAAAO1sDQADAAAAAADcZVtK+hXXCNAN9ZT6FdcIJkNJUS5UU0U6ODYwMS5JUV9JTlZFTlRPUllfVFVSTlMuRlkyMDEyAQAAAP5UDQADAAAAAAAVxktG+hXXCBmYoJX6FdcIHUNJUS5TWlNFOjAwMDc4My5JUV9NQVJLRVRDQVAuAQAAAO7GUQECAAAADDQxMTM5LjkyMjk2MwEGAAAABQAAAAExAQAAAAoxOTYwODk1MDY5AwAAAAIzMgIAAAAGMTAwMDU0BAAAAAEwBwAAAAk3LzMxLzIwMTkSn0aZ+hXXCBKfRpn6FdcIKkNJUS5TWlNFOjAwMDc4My5JUV9UT1RBTF9SRVYuRlkyMDEyLi4uLkpQWQEAAADuxlEBAgAAAAwzMTcyNS44NzYyNzgBCAAAAAUAAAABMQEAAAAKMTY3NDA5NjQwNwMAAAACNzkCAAAAAjI4BAAAAAEwBwAAAAk3LzMxLzIwMTkIAAAACjEyLzMxLzIwMTIJAAAAATAq2c5E+hXXCFDp4ZX6FdcILENJUS5TWlNFOjAwMjkzOS5JUV9DT01NT05fUFJFRl9ESVZfQ0YuRlkyMDExAQAAAOZNYwADAAAAAAAtUeFK+hXXCCz00ZT6FdcIJ0NJUS5TWlNFOjAwMjkzOS5JUV9JTkNfRVFVSVRZX0NGLkZZMjAxMQEAAADmTWMAAwAAAAAALVHhSvoV1wh/ptGU+hXXCCBDSVEuVFNFOjg2MDQuSVFfTklfTUFSR0lOLkZZMjAxNQEAAAAoqBMAAgAA</t>
  </si>
  <si>
    <t>AAcxNC4wNzM5AQgAAAAFAAAAATEBAAAACjE4NDgxMjY4MTADAAAAAjc5AgAAAAQ0MDk0BAAAAAEwBwAAAAk3LzMxLzIwMTkIAAAACTMvMzEvMjAxNQkAAAABMCl4S0b6FdcIB2mblfoV1wgnQ0lRLlRTRTo4NjE2LklRX01BUktFVENBUC4yMDAwLzMvMzEuSlBZAQAAAOBwDQADAAAAAABqwz1r+hXXCAWWCav6FdcIKENJUS5LT1NFOkEwMDEyMDAuSVFfSU1QQUlSTUVOVF9HVy5GWTIwMTUBAAAA7WwNAAMAAAAAAL8jb0n6FdcIvxH8lPoV1wgdQ0lRLlRTRTo4NjA0LklRX0NPTU1PTi5GWTIwMTQBAAAAKKgTAAIAAAAGNTk0NDkzAQgAAAAFAAAAATEBAAAACjE3OTcyODEyMzkDAAAAAjc5AgAAAAQxMTAzBAAAAAEwBwAAAAk3LzMxLzIwMTkIAAAACTMvMzEvMjAxNAkAAAABMLABKE76FdcIyy8wlPoV1wgdQ0lRLi5JUV9SRVRVUk5fQ09NTU9OX0VRVUlUWS4FAAAAAQAAAAgAAAAUKEludmFsaWQgSWRlbnRpZmllcilbzNh0+hXXCFvM2HT6FdcIGkNJUS5UU0U6ODU5MS5JUV9DSVAuRlkyMDE0AQAAAOoSBgADAAAAAAD5/YRL+hXXCLS9tZT6FdcIIUNJUS5JRFg6S1JFTi5JUV9PVEhFUl9PUEVSLkZZMjAxOAEAAACsFaIAAgAAAAs0OTc2LjkyMjM2NAEIAAAABQAAAAExAQAAAAoxOTU0NDAyNzc4AwAAAAI2OQIAAAADMjYwBAAAAAEwBwAAAAk3LzMxLzIwMTkIAAAACjEyLzMxLzIwMTgJAAAAATA8nUlJ+hXXCJBw</t>
  </si>
  <si>
    <t>JZX6FdcIIkNJUS5JRFg6S1JFTi5JUV9EQV9TVVBQTF9DRi5GWTIwMDkBAAAArBWiAAIAAAALMjc5Ny45MjA3NjMBCAAAAAUAAAABMQEAAAAKMTQ5MTI1NTA0MgMAAAACNjkCAAAABDIxNzEEAAAAATAHAAAACTcvMzEvMjAxOQgAAAAKMTIvMzEvMjAwOQkAAAABMPK6OUn6FdcIGBoOlfoV1wggQ0lRLlRTRTo4NjA5LklRX05JX01BUkdJTi5GWTIwMTkBAAAALFwNAAIAAAAGMS4yNzg2AQgAAAAFAAAAATEBAAAACjE5NzA2OTM5MTEDAAAAAjc5AgAAAAQ0MDk0BAAAAAEwBwAAAAk3LzMxLzIwMTkIAAAACTMvMzEvMjAxOQkAAAABMDeb4Ub6FdcIISaQlfoV1wgZQ0lRLjAuSVFfTkVUX0RFQlRfRUJJVERBLgUAAAAAAAAACAAAABQoSW52YWxpZCBJZGVudGlmaWVyKV/Yrmr6FdcIX9iuavoV1wgpQ0lRLlRTRTo4NTkxLklRX0lOVkVTVF9TRUNVUklUWV9DRi5GWTIwMTQBAAAA6hIGAAIAAAAHLTE0MTg1NwEIAAAABQAAAAExAQAAAAoxNzk3MjYwMTQ4AwAAAAI3OQIAAAAEMjAyNwQAAAABMAcAAAAJNy8zMS8yMDE5CAAAAAkzLzMxLzIwMTQJAAAAATBvW39L+hXXCKUytpT6FdcIKkNJUS5TWlNFOjAwMDc4My5JUV9DSEFOR0VfSU5WRU5UT1JZLkZZMjAwOQEAAADuxlEBAwAAAAAAstH/R/oV1wjT91CV+hXXCCJDSVEuVFNFOjg2MDQuSVFfREFfU1VQUExfQ0YuRlkyMDA4AQAAACioEwACAAAABTYzNDYzAQgAAAAF</t>
  </si>
  <si>
    <t>AAAAATEBAAAACjEzODEzMDYyNjEDAAAAAjc5AgAAAAQyMTcxBAAAAAEwBwAAAAk3LzMxLzIwMTkIAAAACTMvMzEvMjAwOAkAAAABMDqU3E76FdcIGwMglPoV1wg0Q0lRLlRTRTo4NjA5LklRX1RPVEFMX09VVFNUQU5ESU5HX0ZJTElOR19EQVRFLkZZMjAwOQEAAAAsXA0AAgAAAAcyMDQuNDEyAQQAAAAFAAAAATUBAAAACjEzODcxODM1NjACAAAABTI0MTUzBgAAAAEwK1xiUPoV1wgPL9+T+hXXCClDSVEuU1pTRTowMDI5MzkuSVFfSU5WRU5UT1JZX1RVUk5TLkZZMjAwOAEAAADmTWMAAwAAAAAAk1TjRfoV1wjqFLqV+hXXCB9DSVEuVFNFOjg2MTYuSVFfQlZfU0hBUkUuRlkyMDA5AQAAAOBwDQACAAAACjM5MS45NjgzMTkBCAAAAAUAAAABMQEAAAAKMTM4NjcxOTE0MAMAAAACNzkCAAAABDQwMjAEAAAAATAHAAAACTcvMzEvMjAxOQgAAAAJMy8zMS8yMDA5CQAAAAEw8U9OT/oV1wjF9gCU+hXXCBxDSVEuU1pTRTowMDA3ODMuSVFfTkkuRlkyMDA4AQAAAO7GUQECAAAACjcwMS42MjcxNTQBCAAAAAUAAAABMQEAAAAKMTM1MzQ2MzgwNgMAAAACMzICAAAAAjE1BAAAAAEwBwAAAAk3LzMxLzIwMTkIAAAACjEyLzMxLzIwMDgJAAAAATBvFCJI+hXXCBKPTJX6FdcIIENJUS5UU0U6ODYwOS5JUV9DSEFOR0VfQVIuRlkyMDA1AQAAACxcDQADAAAAAABncy9E+hXXCMM8zJP6FdcIJENJUS5LT1NFOkEwMDEyMDAuSVFf</t>
  </si>
  <si>
    <t>SU5WRU5UT1JZLkZZMjAxNgEAAADtbA0AAwAAAAAA3UpvSfoV1whZbf+U+hXXCB5DSVEuVFNFOjg2MDQuSVFfTFRfREVCVC5GWTIwMTABAAAAKKgTAAIAAAAHODA0NDM0MQEIAAAABQAAAAExAQAAAAoxNTUzMzI5MzUxAwAAAAI3OQIAAAAEMTA0OQQAAAABMAcAAAAJNy8zMS8yMDE5CAAAAAkzLzMxLzIwMTAJAAAAATAb4dxO+hXXCCTjJJT6FdcINkNJUS5TWlNFOjAwMDc4My5JUV9DSEFOR0VfT1RIRVJfTkVUX09QRVJfQVNTRVRTLkZZMjAxMwEAAADuxlEBAgAAAAkyNy4wMzc5NTQBCAAAAAUAAAABMQEAAAAKMTcyNTQyMjk4MgMAAAACMzICAAAABDIwNDUEAAAAATAHAAAACTcvMzEvMjAxOQgAAAAKMTIvMzEvMjAxMwkAAAABMJBsAEj6FdcIq4lclfoV1wgZQ0lRLlRTRTo4MzA2LklRX0dXLkZZMjAxNQEAAAA9fCUAAgAAAAY4MDc2MTABCAAAAAUAAAABMQEAAAAKMTg0OTU1MzIzMAMAAAACNzkCAAAABDExNzEEAAAAATAHAAAACTcvMzEvMjAxOQgAAAAJMy8zMS8yMDE1CQAAAAEwBnOZTPoV1wiU23SU+hXXCCJDSVEuVFNFOjgzMDYuSVFfREFfU1VQUExfQ0YuRlkyMDExAQAAAD18JQACAAAABTk5NjYxAQgAAAAFAAAAATEBAAAACjE2Mjc0Mjk2MzgDAAAAAjc5AgAAAAQyMTcxBAAAAAEwBwAAAAk3LzMxLzIwMTkIAAAACTMvMzEvMjAxMQkAAAABMGQeDE36FdcIL8lqlPoV1wgwQ0lRLlNaU0U6MDAwNzgz</t>
  </si>
  <si>
    <t>LklRX0RFRl9UQVhfQVNTRVRTX0NVUlJFTlQuRlkyMDEwAQAAAO7GUQEDAAAAAACt+P9H+hXXCJilUpX6FdcIKkNJUS5LT1NFOkEwMDEyMDAuSVFfTkVUX0RFQlRfSVNTVUVELkZZMjAwOAEAAADtbA0AAgAAAAwzMjI5MTcuMzQ5NTIBCAAAAAUAAAABMQEAAAAKMTA2NTU1NTk0OAMAAAACODUCAAAABDIwMDMEAAAAATAHAAAACTcvMzEvMjAxOQgAAAAJMy8zMS8yMDA4CQAAAAEw16JaSvoV1wiMI+uU+hXXCB5DSVEuMC5JUV9SRVRVUk5fQ09NTU9OX0VRVUlUWS4FAAAAAAAAAAgAAAAUKEludmFsaWQgSWRlbnRpZmllcilqwz1r+hXXCGrDPWv6FdcII0NJUS5TWlNFOjAwMDc4My5JUV9TR0FfU1VQUEwuRlkyMDE2AQAAAO7GUQECAAAACjEyNS4wMzkyNzcBCAAAAAUAAAABMQEAAAAKMTg5MDQ1ODAxNgMAAAACMzICAAAAAzEwMgQAAAABMAcAAAAJNy8zMS8yMDE5CAAAAAoxMi8zMS8yMDE2CQAAAAEwvh5KR/oV1whSyWKV+hXXCCVDSVEuVFNFOjg2MTYuSVFfR0FJTl9JTlZFU1RfQ0YuRlkyMDE2AQAAAOBwDQACAAAABS0yNTk3AQgAAAAFAAAAATEBAAAACjE3OTk3ODg1MzYDAAAAAjc5AgAAAAQyMDkwBAAAAAEwBwAAAAk3LzMxLzIwMTkIAAAACTMvMzEvMjAxNgkAAAABMDhnYk/6FdcIP+YUlPoV1wgkQ0lRLlRTRTo4MzA2LklRX0VRVUlUWV9NRVRIT0QuRlkyMDEzAQAAAD18JQACAAAABzEyNzM4NDcBCAAA</t>
  </si>
  <si>
    <t>AAUAAAABMQEAAAAKMTc0ODA2NDQyNgMAAAACNzkCAAAABDMwNjMEAAAAATAHAAAACTcvMzEvMjAxOQgAAAAJMy8zMS8yMDEzCQAAAAEwS2wMTfoV1wh2+W+U+hXXCClDSVEuVFNFOjg2MDQuSVFfT1RIRVJfTk9OX09QRVJfRVhQLkZZMjAxNQEAAAAoqBMAAgAAAAQ3MDAwAQgAAAAFAAAAATEBAAAACjE4NDgxMjY4MTADAAAAAjc5AgAAAAMzNzEEAAAAATAHAAAACTcvMzEvMjAxOQgAAAAJMy8zMS8yMDE1CQAAAAEwcze2Q/oV1whj7QWW+hXXCCJDSVEuS09TRTpBMDAxMjAwLklRX1pfU0NPUkUuRlkyMDE4AQAAAO1sDQADAAAAAAAw5FNF+hXXCIHnxpX6FdcIGkNJUS4wLklRX0xUX0RFQlRfSVNTVUVELkZZBQAAAAAAAAAIAAAAFShJbnZhbGlkIFRpbWUgUGVyaW9kKcz3SUf6FdcIKmKIlfoV1wgfQ0lRLlRTRTo4MzA2LklRX0FSX1RVUk5TLkZZMjAxOQEAAAA9fCUAAwAAAAAAIcQcRvoV1wgaUauV+hXXCCVDSVEuU0hTRTo2MDE4NzguSVFfT1RIRVJfSU5UQU4uRlkyMDEzAQAAAEPeDwICAAAACTM4LjExNjI2NwEIAAAABQAAAAExAQAAAAoxNzg3OTMzMzU4AwAAAAIzMgIAAAAEMTA0MAQAAAABMAcAAAAJNy8zMS8yMDE5CAAAAAoxMi8zMS8yMDEzCQAAAAEwN7o/SPoV1whW6zmV+hXXCC5DSVEuVFNFOjg1OTEuSVFfVE9UQUxfREVCVF9FQklUREFfQ0FQRVguRlkyMDEwAQAAAOoSBgADAAAAAk5NAQgAAAAF</t>
  </si>
  <si>
    <t>AAAAATEBAAAACjE1NTMyNTk3OTQDAAAAAjc5AgAAAAUyMzMxMwQAAAABMAcAAAAJNy8zMS8yMDE5CAAAAAkzLzMxLzIwMTAJAAAAATCr4OJF+hXXCDoltJX6FdcIJ0NJUS5UU0U6ODYxNi5JUV9DSEFOR0VfSU5WRU5UT1JZLkZZMjAxMAEAAADgcA0AAwAAAAAA/J1OT/oV1wjVKASU+hXXCCVDSVEuU0hTRTo2MDE4NzguSVFfQVNTRVRfVFVSTlMuRlkyMDE0AQAAAEPeDwICAAAACDAuMTI2MDE5AQgAAAAFAAAAATEBAAAACjE4MzQ0Mjg3ODgDAAAAAjMyAgAAAAQ0MTc3BAAAAAEwBwAAAAk3LzMxLzIwMTkIAAAACjEyLzMxLzIwMTQJAAAAATAEp1RF+hXXCF680ZX6FdcIFkNJUS4wLklRX1NHQV9NQVJHSU4uRlkFAAAAAAAAAAgAAAAVKEludmFsaWQgVGltZSBQZXJpb2QpSWTORPoV1wjZUd+V+hXXCCZDSVEuVFNFOjgzMDYuSVFfQVNTRVRfV1JJVEVET1dOLkZZMjAxOAEAAAA9fCUAAgAAAAYtNjE0NzEBCAAAAAUAAAABMQEAAAAKMTk3MDgzNTA5NQMAAAACNzkCAAAAAjMyBAAAAAEwBwAAAAk3LzMxLzIwMTkIAAAACTMvMzEvMjAxOAkAAAABMP3mmUz6FdcIQVZ8lPoV1wgkQ0lRLktPU0U6QTAwMTIwMC5JUV9ESVZfU0hBUkUuRlkyMDEwAQAAAO1sDQADAAAAAAD38FpK+hXXCFml7pT6FdcIIkNJUS5UU0U6ODYxNi5JUV9TQUxFX1BQRV9DRi5GWTIwMTcBAAAA4HANAAIAAAAEMTQ5NwEIAAAABQAAAAExAQAA</t>
  </si>
  <si>
    <t>AAoxODQ5NDc2MTI1AwAAAAI3OQIAAAAEMjA0MgQAAAABMAcAAAAJNy8zMS8yMDE5CAAAAAkzLzMxLzIwMTcJAAAAATAdtWJP+hXXCGvxF5T6FdcIK0NJUS5TWlNFOjAwMDc4My5JUV9UT1RBTF9MSUFCX0VRVUlUWS5GWTIwMTEBAAAA7sZRAQIAAAAMMjg2NjIuMDU1Njc3AQgAAAAFAAAAATEBAAAACjE2MjM5MDAxOTUDAAAAAjMyAgAAAAQxMDEzBAAAAAEwBwAAAAk3LzMxLzIwMTkIAAAACjEyLzMxLzIwMTEJAAAAATCZHwBI+hXXCGVzVpX6FdcIIkNJUS5UU0U6ODYwMS5JUV9RVUlDS19SQVRJTy5GWTIwMDkBAAAA/lQNAAIAAAAIMS4wODg1MDgBCAAAAAUAAAABMQEAAAAKMTM4Mjc2MzU3NAMAAAACNzkCAAAABDQxMjEEAAAAATAHAAAACTcvMzEvMjAxOQgAAAAJMy8zMS8yMDA5CQAAAAEwJ59LRvoV1whR6p6V+hXXCCNDSVEuSURYOktSRU4uSVFfQkVUQV8xWVIuMjAxMS8xMi8zMQEAAACsFaIAAgAAABEwLjM5MjYzODM3NzIzNzgyMwCWJ5hq+hXXCIHZbZr6FdcILkNJUS5UU0U6ODQxMS5JUV9PVEhFUl9GSU5BTkNFX0FDVF9TVVBQTC5GWTIwMTMBAAAAnAYQAAIAAAAHNzQzMTI3OAEIAAAABQAAAAExAQAAAAoxNzcyMzMzOTkyAwAAAAI3OQIAAAAEMjA1MAQAAAABMAcAAAAJNy8zMS8yMDE5CAAAAAkzLzMxLzIwMTMJAAAAATDIPNxM+hXXCLMOkpT6FdcIJ0NJUS5LT1NFOkEwMDEyMDAuSVFfRklOSVNI</t>
  </si>
  <si>
    <t>RURfSU5WLkZZMjAxMwEAAADtbA0AAwAAAAAA8YxbSvoV1wie8/eU+hXXCCVDSVEuVFNFOjg1OTEuSVFfR1dfSU5UQU5fQU1PUlQuRlkyMDE5AQAAAOoSBgADAAAAAAD9939L+hXXCPTtwZT6FdcIIENJUS5TWlNFOjAwMjkzOS5JUV9DT01NT04uRlkyMDEyAQAAAOZNYwACAAAABDIwNjcBCAAAAAUAAAABMQEAAAAKMTk1MzU4MjMzOQMAAAACMzICAAAABDExMDMEAAAAATAHAAAACTcvMzEvMjAxOQgAAAAKMTIvMzEvMjAxMgkAAAABMOl34Ur6FdcIDaLTlPoV1wgZQ0lRLklEWDpLUkVOLklRX0dQLkZZMjAxMQEAAACsFaIAAgAAAAw2ODQxNy41NTAzMjYBCAAAAAUAAAABMQEAAAAKMTY0NzY1Njc5OAMAAAACNjkCAAAAAjEwBAAAAAEwBwAAAAk3LzMxLzIwMTkIAAAACjEyLzMxLzIwMTEJAAAAATDk4TlJ+hXXCCWaEZX6FdcIJkNJUS5LT1NFOkEwMDEyMDAuSVFfUVVJQ0tfUkFUSU8uRlkyMDE2AQAAAO1sDQACAAAABzEuNDMyMzQBCAAAAAUAAAABMQEAAAAKMTg4MTMxMDM2MwMAAAACODUCAAAABDQxMjEEAAAAATAHAAAACTcvMzEvMjAxOQgAAAAKMTIvMzEvMjAxNgkAAAABMDDkU0X6FdcIr4fFlfoV1wgmQ0lRLlRTRTo4MzA2LklRX0VYVFJBX0FDQ19JVEVNUy5GWTIwMTIBAAAAPXwlAAMAAAAAAGQeDE36FdcIYChslPoV1wgtQ0lRLlNIU0U6NjAxODc4LklRX1RPVEFMX0NPTU1PTl9FUVVJVFkuRlkyMDEy</t>
  </si>
  <si>
    <t>AQAAAEPeDwICAAAACTUzNDcuMzUzMgEIAAAABQAAAAExAQAAAAoxNzMxOTc0MDYwAwAAAAIzMgIAAAAEMTAwNgQAAAABMAcAAAAJNy8zMS8yMDE5CAAAAAoxMi8zMS8yMDEyCQAAAAEwQZM/SPoV1wj2ojeV+hXXCCZDSVEuVFNFOjg0MTEuSVFfQ0FTSF9DT05WRVJTSU9OLkZZMjAxOQEAAACcBhAAAwAAAAAAq+DiRfoV1whgK7KV+hXXCChDSVEuS09TRTpBMDAxMjAwLklRX0NBU0hfSU5URVJFU1QuRlkyMDA4AQAAAO1sDQADAAAAAADXolpK+hXXCI786pT6FdcII0NJUS5UU0U6ODMwNi5JUV9JTlRFUkVTVF9FWFAuRlkyMDE4AQAAAD18JQADAAAAAAAIwJlM+hXXCEkvfJT6FdcINkNJUS5TWlNFOjAwMjkzOS5JUV9DSEFOR0VfT1RIRVJfTkVUX09QRVJfQVNTRVRTLkZZMjAxMQEAAADmTWMAAwAAAAAALVHhSvoV1wh/ptGU+hXXCBtDSVEuVFNFOjg2MTYuSVFfRUJJVC5GWTIwMDgBAAAA4HANAAMAAAACTkEAyblLT/oV1wjPKP2T+hXXCCFDSVEuVFNFOjg2MDkuSVFfSU5DX0VRVUlUWS5GWTIwMTQBAAAALFwNAAMAAAAAABwV80/6FdcI33f8lfoV1wghQ0lRLlRTRTo4NTkxLklRX0NBU0hfRklOQU4uRlkyMDA5AQAAAOoSBgACAAAABy0zMzQ1ODcBCAAAAAUAAAABMQEAAAAKMTQ1OTM3ODg3MwMAAAACNzkCAAAABDIwMDQEAAAAATAHAAAACTcvMzEvMjAxOQgAAAAJMy8zMS8yMDA5CQAAAAEw/IiES/oV1whO</t>
  </si>
  <si>
    <t>gKiU+hXXCB9DSVEuU1pTRTowMDA3ODMuSVFfTklfQ0YuRlkyMDEzAQAAAO7GUQECAAAACzEwMDYuNTU0MjQzAQgAAAAFAAAAATEBAAAACjE3MjU0MjI5ODIDAAAAAjMyAgAAAAQyMTUwBAAAAAEwBwAAAAk3LzMxLzIwMTkIAAAACjEyLzMxLzIwMTMJAAAAATCQbABI+hXXCMQ7XJX6FdcIKUNJUS5UU0U6ODYwOS5JUV9ERUJUX0VRVUlWX05FVF9QQk8uRlkyMDE5AQAAACxcDQACAAAABDUwODkBCAAAAAUAAAABMQEAAAAKMTk3MDY5MzkxMQMAAAACNzkCAAAABTIxNjc5BAAAAAEwBwAAAAk3LzMxLzIwMTkIAAAACTMvMzEvMjAxOQkAAAABMBgy90/6FdcIT1X7k/oV1wgnQ0lRLlNIU0U6NjAxODc4LklRX0NVUlJFTkNZX0dBSU4uRlkyMDA3AQAAAEPeDwIDAAAAAAAl60lJ+hXXCElVKJX6FdcIIUNJUS5TWlNFOjAwMjkzOS5JUV9XSVBfSU5WLkZZMjAxMwEAAADmTWMAAwAAAAAAFZ7hSvoV1wiI1taU+hXXCCZDSVEuVFNFOjg0MTEuSVFfRUZGRUNUX1RBWF9SQVRFLkZZMjAwOAEAAACcBhAAAgAAAAczMS4wMTYyAQgAAAAFAAAAATEBAAAACjEzNzMwNjI2ODcDAAAAAjc5AgAAAAQ0Mzc2BAAAAAEwBwAAAAk3LzMxLzIwMTkIAAAACTMvMzEvMjAwOAkAAAABMPINmkz6FdcIxAOClPoV1wghQ0lRLlRTRTo4NDExLklRX0lOQ19FUVVJVFkuRlkyMDE4AQAAAJwGEAADAAAAAAB7LftL+hXXCETGnZT6FdcIHkNJUS5U</t>
  </si>
  <si>
    <t>U0U6ODQxMS5JUV9SQVdfSU5WLkZZMjAxMwEAAACcBhAAAwAAAAAAyDzcTPoV1wjK/ZCU+hXXCCVDSVEuU0hTRTo2MDE4NzguSVFfU0FMRV9QUEVfQ0YuRlkyMDE2AQAAAEPeDwIDAAAAAACmxiFI+hXXCOsMQ5X6FdcIGUNJUS5UU0U6ODYxNi5JUV9HVy5GWTIwMDgBAAAA4HANAAMAAAAAAKbgS0/6FdcIsJ39k/oV1wgvQ0lRLlRTRTo4NjA0LklRX0lNUFVUX09QRVJfTEVBU0VfSU5UX0VYUC5GWTIwMDkBAAAAKKgTAAMAAAAAADG73E76FdcI3a8hlPoV1wgeQ0lRLlRTRTo4NTkxLklRX1dJUF9JTlYuRlkyMDE1AQAAAOoSBgACAAAABTk3MzIwAQgAAAAFAAAAATEBAAAACjE4NDgyNjI3NjcDAAAAAjc5AgAAAAQzMjE5BAAAAAEwBwAAAAk3LzMxLzIwMTkIAAAACTMvMzEvMjAxNQkAAAABMGeCf0v6FdcI7Hq4lPoV1wgiQ0lRLlRTRTo4NTkxLklRX0xFVkVSRURfRkNGLkZZMjAxMwEAAADqEgYAAgAAAAotNDIwNTgwLjc1AQgAAAAFAAAAATEBAAAACjE3NDQwMzY1MjUDAAAAAjc5AgAAAAQ0NDIyBAAAAAEwBwAAAAk3LzMxLzIwMTkIAAAACTMvMzEvMjAxMwkAAAABMPn9hEv6FdcIL+qzlPoV1wgnQ0lRLlRTRTo4NDExLklRX1RPVEFMX09USEVSX09QRVIuRlkyMDE1AQAAAJwGEAACAAAABzE3MDEyNjYBCAAAAAUAAAABMQEAAAAKMTc3MjMzNDEzNwMAAAACNzkCAAAAAzM4MAQAAAABMAcAAAAJNy8zMS8yMDE5</t>
  </si>
  <si>
    <t>CAAAAAkzLzMxLzIwMTUJAAAAATCduPpL+hXXCJRmlZT6FdcIJENJUS5LT1NFOkEwMDEyMDAuSVFfSU5WRU5UT1JZLkZZMjAwNwEAAADtbA0AAwAAAAAAQ2BkSvoV1wggtuaU+hXXCDNDSVEuSURYOktSRU4uSVFfQ0hBTkdFX09USEVSX05FVF9PUEVSX0FTU0VUUy5GWTIwMTMBAAAArBWiAAMAAAAAAMNWOkn6FdcIvaYZlfoV1wgkQ0lRLlNaU0U6MDAyOTM5LklRX05FVF9DSEFOR0UuRlkyMDA4AQAAAOZNYwACAAAADC01MDk3Ljg3NTk0MQEIAAAABQAAAAExAQAAAAoxOTU0NDMwMjIyAwAAAAIzMgIAAAAEMjA5MwQAAAABMAcAAAAJNy8zMS8yMDE5CAAAAAoxMi8zMS8yMDA4CQAAAAEwILXgSvoV1wiL3cmU+hXXCChDSVEuVFNFOjg2MDQuSVFfVE9UQUxfRElWX1BBSURfQ0YuRlkyMDEzAQAAACioEwACAAAABi0xNDczMAEIAAAABQAAAAExAQAAAAoxNzQ0MDM2MTI4AwAAAAI3OQIAAAAEMjAyMgQAAAABMAcAAAAJNy8zMS8yMDE5CAAAAAkzLzMxLzIwMTMJAAAAATD4fd1O+hXXCNNZLpT6FdcIG0NJUS5JRFg6S1JFTi5JUV9DT0dTLkZZMjAxNQEAAACsFaIAAgAAAAwxMDE1OS4yMzQzMTYBCAAAAAUAAAABMQEAAAAKMTgzNDE4MjEwNAMAAAACNjkCAAAAAjM0BAAAAAEwBwAAAAk3LzMxLzIwMTkIAAAACjEyLzMxLzIwMTUJAAAAATAgPkhJ+hXXCLw3HZX6FdcII0NJUS5JRFg6S1JFTi5JUV9CRVRBXzVZUi4y</t>
  </si>
  <si>
    <t>MDEzLzEyLzMxAQAAAKwVogACAAAAETAuNTQ1NjQ5MTA5NTQyOTY5AJYnmGr6FdcIcwBumvoV1wgiQ0lRLlRTRTo4MzA2LklRX0NBU0hfSU5WRVNULkZZMjAwOAEAAAA9fCUAAgAAAAgtNzg2OTcxNwEIAAAABQAAAAExAQAAAAoxNDczMjA2MzIxAwAAAAI3OQIAAAAEMjAwNQQAAAABMAcAAAAJNy8zMS8yMDE5CAAAAAkzLzMxLzIwMDgJAAAAATDOqAtN+hXXCJeRYpT6FdcII0NJUS5UU0U6ODU5MS5JUV9CRVRBXzFZUi4yMDE5LzAzLzMxAQAAAOoSBgACAAAAEDEuMzA5NDI2NzkzNjk1NjIAfgCYavoV1whL9Wqa+hXXCCRDSVEuVFNFOjg2MDkuSVFfSU1QQUlSTUVOVF9HVy5GWTIwMTQBAAAALFwNAAMAAAAAABwV80/6FdcIiPbrk/oV1wghQ0lRLlRTRTo4NDExLklRX1RPVEFMX0xJQUIuRlkyMDEwAQAAAJwGEAACAAAACTE1MDQxNjUxOQEIAAAABQAAAAExAQAAAAoxNTc0NzM0NjAwAwAAAAI3OQIAAAAEMTI3NgQAAAABMAcAAAAJNy8zMS8yMDE5CAAAAAkzLzMxLzIwMTAJAAAAATDyoNtM+hXXCA9BiJT6FdcIKENJUS5UU0U6ODYwOS5JUV9UT1RBTF9MSUFCX0VRVUlUWS5GWTIwMTcBAAAALFwNAAIAAAAGNTUyODQ0AQgAAAAFAAAAATEBAAAACjE4NDk0NzYzMTEDAAAAAjc5AgAAAAQxMDEzBAAAAAEwBwAAAAk3LzMxLzIwMTkIAAAACTMvMzEvMjAxNwkAAAABMA8L90/6FdcI44z1k/oV1wgjQ0lRLlRTRTo4</t>
  </si>
  <si>
    <t>NjE2LklRX0RJTFVUX1dFSUdIVC5GWTIwMTUBAAAA4HANAAIAAAAKMjY2LjgyODY5NgBKGWJP+hXXCGqjEJT6FdcIFENJUS4uSVFfQ0FTSF9JTlZFU1QuBQAAAAEAAAAIAAAAFChJbnZhbGlkIElkZW50aWZpZXIpV8TUc/oV1whXxNRz+hXXCCRDSVEuVFNFOjg2MTYuSVFfQ09NTU9OX0lTU1VFRC5GWTIwMTgBAAAA4HANAAIAAAACMzIBCAAAAAUAAAABMQEAAAAKMTg5NTY4Mjg2MQMAAAACNzkCAAAABDIxNjkEAAAAATAHAAAACTcvMzEvMjAxOQgAAAAJMy8zMS8yMDE4CQAAAAEw1NtiT/oV1wiZIxuU+hXXCCFDSVEuVFNFOjg0MTEuSVFfRUJJVERBX0lOVC5GWTIwMTgBAAAAnAYQAAMAAAACTkEABTkdRvoV1whQ3LGV+hXXCCNDSVEuVFNFOjg1OTEuSVFfRUJJVEFfTUFSR0lOLkZZMjAxNQEAAADqEgYAAgAAAAcxOS41NjEyAQgAAAAFAAAAATEBAAAACjE4NDgyNjI3NjcDAAAAAjc5AgAAAAQ0NDE5BAAAAAEwBwAAAAk3LzMxLzIwMTkIAAAACTMvMzEvMjAxNQkAAAABMK4G40X6FdcIDpW2lfoV1wggQ0lRLlRTRTo4NjA5LklRX0NBU0hfQ09OVkVSU0lPTi4BAAAALFwNAAMAAAAAAPITR5n6FdcI8hNHmfoV1wgkQ0lRLlRTRTo4NjAxLklRX0lNUEFJUk1FTlRfR1cuRlkyMDEyAQAAAP5UDQADAAAAAABlEPlN+hXXCC3ASpT6FdcIJUNJUS5UU0U6ODQxMS5JUV9CQVNJQ19FUFNfRVhDTC5GWTIwMDgBAAAAnAYQ</t>
  </si>
  <si>
    <t>AAIAAAAJMjUuMzcyMzMyAQgAAAAFAAAAATEBAAAACjEzNzMwNjI2ODcDAAAAAjc5AgAAAAQzMDY0BAAAAAEwBwAAAAk3LzMxLzIwMTkIAAAACTMvMzEvMjAwOAkAAAABMPINmkz6FdcIxAOClPoV1wgiQ0lRLlRTRTo4NjAxLklRX0dBSU5fQVNTRVRTLkZZMjAwOAEAAAD+VA0AAgAAAAUtMTQxNQEIAAAABQAAAAExAQAAAAoxMDYyNzQ5MzUyAwAAAAI3OQIAAAACNTYEAAAAATAHAAAACTcvMzEvMjAxOQgAAAAJMy8zMS8yMDA4CQAAAAEwKcUoTvoV1wgMyj+U+hXXCCNDSVEuVFNFOjgzMDYuSVFfRElMVVRfV0VJR0hULkZZMjAxOQEAAAA9fCUAAgAAAAkxMzA1OS4xODIA/eaZTPoV1wh5bX+U+hXXCCpDSVEuSURYOktSRU4uSVFfSU5URVJFU1RfSU5WRVNUX0lOQy5GWTIwMTABAAAArBWiAAIAAAALOTIyNi45NzYxMDQBCAAAAAUAAAABMQEAAAAKMTU0MjI3MjcxMgMAAAACNjkCAAAAAjY1BAAAAAEwBwAAAAk3LzMxLzIwMTkIAAAACjEyLzMxLzIwMTAJAAAAATDk4TlJ+hXXCKoDD5X6FdcIHENJUS5UU0U6ODYwMS5JUV9EQV9DRi5GWTIwMTYBAAAA/lQNAAIAAAAFMzA5MzkBCAAAAAUAAAABMQEAAAAKMTc5OTc4ODM3MAMAAAACNzkCAAAABDIxNjAEAAAAATAHAAAACTcvMzEvMjAxOQgAAAAJMy8zMS8yMDE2CQAAAAEwi7O+TfoV1wikJleU+hXXCChDSVEuVFNFOjg2MTYuSVFfTUlOT1JJVFlfSU5URVJFU1Qu</t>
  </si>
  <si>
    <t>RlkyMDA5AQAAAOBwDQACAAAAAzMwMwEIAAAABQAAAAExAQAAAAoxMzg2NzE5MTQwAwAAAAI3OQIAAAAEMTA1MgQAAAABMAcAAAAJNy8zMS8yMDE5CAAAAAkzLzMxLzIwMDkJAAAAATDxT05P+hXXCNDPAJT6FdcILUNJUS5UU0U6ODMwNi5JUV9ERUZfVEFYX0FTU0VUU19DVVJSRU5ULkZZMjAxNAEAAAA9fCUAAwAAAAAAS2wMTfoV1wgS9XGU+hXXCCNDSVEuU1pTRTowMDA3ODMuSVFfRElWRVNUX0NGLkZZMjAxNQEAAADuxlEBAwAAAAAAvh5KR/oV1wh3LWKV+hXXCCZDSVEuVFNFOjg2MDEuSVFfSU5WRVNUX0xPQU5TX0NGLkZZMjAwOQEAAAD+VA0AAgAAAAUtMjg0MQEIAAAABQAAAAExAQAAAAoxMzgyNzYzNTc0AwAAAAI3OQIAAAAEMjAzMgQAAAABMAcAAAAJNy8zMS8yMDE5CAAAAAkzLzMxLzIwMDkJAAAAATCAwvhN+hXXCNFaRJT6FdcIGUNJUS5UU0U6ODYwMS5JUV9SRS5GWTIwMTMBAAAA/lQNAAIAAAAGNDA4NjQ3AQgAAAAFAAAAATEBAAAACjE2MjU5NzUzMDUDAAAAAjc5AgAAAAQxMjIyBAAAAAEwBwAAAAk3LzMxLzIwMTkIAAAACTMvMzEvMjAxMwkAAAABMF83+U36FdcIFY5OlPoV1wglQ0lRLlRTRTo4MzA2LklRX0JBU0lDX0VQU19JTkNMLkZZMjAxMAEAAAA9fCUAAgAAAAg2OC43MjQ2MwEIAAAABQAAAAExAQAAAAoxNTU2MDk1OTcyAwAAAAI3OQIAAAABOQQAAAABMAcAAAAJNy8zMS8yMDE5CAAA</t>
  </si>
  <si>
    <t>AAkzLzMxLzIwMTAJAAAAATBy9wtN+hXXCHWtZpT6FdcIJ0NJUS5UU0U6ODU5MS5JUV9UT1RBTF9SRVYuRlkyMDEzLi4uLkpQWQEAAADqEgYAAgAAAAcxMDUyMzk1AQgAAAAFAAAAATEBAAAACjE3NDQwMzY1MjUDAAAAAjc5AgAAAAIyOAQAAAABMAcAAAAJNy8zMS8yMDE5CAAAAAkzLzMxLzIwMTMJAAAAATAq2c5E+hXXCHr/4JX6FdcIKENJUS5UU0U6ODQxMS5JUV9DVVJSRU5UX1BPUlRfREVCVC5GWTIwMTgBAAAAnAYQAAMAAAAAAHst+0v6FdcIB9eelPoV1wggQ0lRLlRTRTo4NjE2LklRX1JEX0VYUF9GTi5GWTIwMTIBAAAA4HANAAMAAAAAAMrrTk/6FdcInZIIlPoV1wgoQ0lRLlRTRTo4NjAxLklRX1RPVEFMX0RFQlRfRVFVSVRZLkZZMjAwOQEAAAD+VA0AAgAAAAkxMDMxLjYwNDEBCAAAAAUAAAABMQEAAAAKMTM4Mjc2MzU3NAMAAAACNzkCAAAABDQwMzQEAAAAATAHAAAACTcvMzEvMjAxOQgAAAAJMy8zMS8yMDA5CQAAAAEwJ59LRvoV1whQEZ+V+hXXCBtDSVEuSURYOktSRU4uSVFfTEFORC5GWTIwMTABAAAArBWiAAMAAAAAAOThOUn6FdcIQ4kQlfoV1wghQ0lRLlRTRTo4NjA0LklRX1RPVEFMX0RFQlQuRlkyMDE1AQAAACioEwACAAAACDI1Njg3MzU1AQgAAAAFAAAAATEBAAAACjE4NDgxMjY4MTADAAAAAjc5AgAAAAQ0MTczBAAAAAEwBwAAAAk3LzMxLzIwMTkIAAAACTMvMzEvMjAxNQkAAAABMHAo</t>
  </si>
  <si>
    <t>KE76FdcIx5oUlvoV1wguQ0lRLlNaU0U6MDAyOTM5LklRX05JX0FWQUlMX0VYQ0xfTUFSR0lOLkZZMjAwOAEAAADmTWMAAgAAAAczMi41ODU0AQgAAAAFAAAAATEBAAAACjE5NTQ0MzAyMjIDAAAAAjMyAgAAAAQ0MTgyBAAAAAEwBwAAAAk3LzMxLzIwMTkIAAAACjEyLzMxLzIwMDgJAAAAATCTVONF+hXXCAXuuZX6FdcIGUNJUS5UU0U6ODQxMS5JUV9SRS5GWTIwMTIBAAAAnAYQAAIAAAAHMTQwNTA2NgEIAAAABQAAAAExAQAAAAoxNjgzNjU1MzUxAwAAAAI3OQIAAAAEMTIyMgQAAAABMAcAAAAJNy8zMS8yMDE5CAAAAAkzLzMxLzIwMTIJAAAAATDf7ttM+hXXCKfjjZT6FdcIL0NJUS5LT1NFOkEwMDEyMDAuSVFfTklfQVZBSUxfRVhDTF9NQVJHSU4uRlkyMDA4AQAAAO1sDQACAAAABjYuNTQzNgEIAAAABQAAAAExAQAAAAoxMDY1NTU1OTQ4AwAAAAI4NQIAAAAENDE4MgQAAAABMAcAAAAJNy8zMS8yMDE5CAAAAAkzLzMxLzIwMDgJAAAAATB9ouNF+hXXCBHMwJX6FdcIIUNJUS5UU0U6ODQxMS5JUV9FQVJOSU5HX0NPLkZZMjAxOAEAAACcBhAAAgAAAAY2MDgzMjUBCAAAAAUAAAABMQEAAAAKMTg5NTY4Mjc4NAMAAAACNzkCAAAAATcEAAAAATAHAAAACTcvMzEvMjAxOQgAAAAJMy8zMS8yMDE4CQAAAAEwey37S/oV1whQ7Z2U+hXXCB9DSVEuSURYOktSRU4uSVFfQlZfU0hBUkUuRlkyMDE1AQAAAKwVogACAAAA</t>
  </si>
  <si>
    <t>CTI4LjQxNDIzNQEIAAAABQAAAAExAQAAAAoxODM0MTgyMTA0AwAAAAI2OQIAAAAENDAyMAQAAAABMAcAAAAJNy8zMS8yMDE5CAAAAAoxMi8zMS8yMDE1CQAAAAEw+I5ISfoV1whGvR6V+hXXCCNDSVEuU0hTRTo2MDE4NzguSVFfSU5WRU5UT1JZLkZZMjAxMwEAAABD3g8CAwAAAAAAN7o/SPoV1whZwzmV+hXXCCVDSVEuVFNFOjg2MDQuSVFfU1BFQ0lBTF9ESVZfQ0YuRlkyMDE2AQAAACioEwADAAAAAABLUChO+hXXCH4eN5T6FdcIHkNJUS5UU0U6ODMwNi5JUV9aX1NDT1JFLkZZMjAxMgEAAAA9fCUAAwAAAAAAMZ0cRvoV1wgUqqeV+hXXCB1DSVEuVFNFOjgzMDYuSVFfQ09NTU9OLkZZMjAxOAEAAAA9fCUAAgAAAAcyMDkwMjcwAQgAAAAFAAAAATEBAAAACjE5NzA4MzUwOTUDAAAAAjc5AgAAAAQxMTAzBAAAAAEwBwAAAAk3LzMxLzIwMTkIAAAACTMvMzEvMjAxOAkAAAABMP3mmUz6FdcICXN9lPoV1wg0Q0lRLlRTRTo4NDExLklRX1RPVEFMX09VVFNUQU5ESU5HX0ZJTElOR19EQVRFLkZZMjAxNQEAAACcBhAAAgAAAAkyNDYxMC4yNDgBBAAAAAUAAAABNQEAAAAKMTc3MjMzNDEzNwIAAAAFMjQxNTMGAAAAATCduPpL+hXXCBvslpT6FdcII0NJUS5TWlNFOjAwMDc4My5JUV9JTlZFTlRPUlkuRlkyMDEwAQAAAO7GUQEDAAAAAACt+P9H+hXXCKjMUpX6FdcIG0NJUS5UU0U6ODU5MS5JUV9BUElDLkZZMjAxNgEA</t>
  </si>
  <si>
    <t>AADqEgYAAgAAAAYyNTc2MjkBCAAAAAUAAAABMQEAAAAKMTg5NDQ5NTg1OAMAAAACNzkCAAAABDEwODQEAAAAATAHAAAACTcvMzEvMjAxOQgAAAAJMy8zMS8yMDE2CQAAAAEwXKl/S/oV1whQEbuU+hXXCCFDSVEuVFNFOjgzMDYuSVFfT1RIRVJfT1BFUi5GWTIwMTcBAAAAPXwlAAIAAAAGODE5NzM3AQgAAAAFAAAAATEBAAAACjE5NzA4MzUzMzIDAAAAAjc5AgAAAAMyNjAEAAAAATAHAAAACTcvMzEvMjAxOQgAAAAJMy8zMS8yMDE3CQAAAAEwCMCZTPoV1wjkSHmU+hXXCChDSVEuVFNFOjg2MDQuSVFfRUFSTklOR19DT19NQVJHSU4uRlkyMDEzAQAAACioEwACAAAABjUuODIwMQEIAAAABQAAAAExAQAAAAoxNzQ0MDM2MTI4AwAAAAI3OQIAAAAENDE4MQQAAAABMAcAAAAJNy8zMS8yMDE5CAAAAAkzLzMxLzIwMTMJAAAAATApeEtG+hXXCFJYmpX6FdcIJkNJUS5UU0U6ODYwOS5JUV9MVF9ERUJUX0NBUElUQUwuRlkyMDExAQAAACxcDQACAAAABjUuMDU5MQEIAAAABQAAAAExAQAAAAoxNDY0NjA5NjU4AwAAAAI3OQIAAAAENDE4NwQAAAABMAcAAAAJNy8zMS8yMDE5CAAAAAkzLzMxLzIwMTEJAAAAATA/dOFG+hXXCCzji5X6FdcIK0NJUS5TWlNFOjAwMDc4My5JUV9UT1RBTF9ERUJUX0lTU1VFRC5GWTIwMTcBAAAA7sZRAQIAAAAMMzE0NDQuMTY3NDExAQgAAAAFAAAAATEBAAAACjE5NTcyOTU2OTQDAAAAAjMy</t>
  </si>
  <si>
    <t>AgAAAAQyMTYxBAAAAAEwBwAAAAk3LzMxLzIwMTkIAAAACjEyLzMxLzIwMTcJAAAAATCZa0pH+hXXCGLSZ5X6FdcIJkNJUS5TWlNFOjAwMjkzOS5JUV9CRVRBXzJZUi4yMDExLzEyLzMxAQAAAOZNYwADAAAAAAA+DuVr+hXXCC/BM5b6FdcILENJUS5TSFNFOjYwMTg3OC5JUV9DT01NT05fUFJFRl9ESVZfQ0YuRlkyMDE4AQAAAEPeDwIDAAAAAABz7SFI+hXXCGXXSJX6FdcIJUNJUS5UU0U6ODYwMS5JUV9CQVNJQ19FUFNfRVhDTC5GWTIwMTYBAAAA/lQNAAIAAAAJNjguMjUwMzQzAQgAAAAFAAAAATEBAAAACjE3OTk3ODgzNzADAAAAAjc5AgAAAAQzMDY0BAAAAAEwBwAAAAk3LzMxLzIwMTkIAAAACTMvMzEvMjAxNgkAAAABMIuzvk36FdcI0+9VlPoV1wgtQ0lRLlRTRTo4NjE2LklRX0RFRl9UQVhfQVNTRVRTX0NVUlJFTlQuRlkyMDE5AQAAAOBwDQADAAAAAADU22JP+hXXCB5cHJT6FdcII0NJUS5UU0U6ODYwMS5JUV9CQVNJQ19XRUlHSFQuRlkyMDE0AQAAAP5UDQACAAAACDE3MDAuODkzAGBe+U36FdcIjmFQlPoV1wgkQ0lRLlRTRTo4NjA5LklRX1BFUklPRERBVEVfSVMuRlkyMDA4AQAAACxcDQAFAAAACjIwMDgvMDMvMzEA2TNiUPoV1wjNCviV+hXXCC5DSVEuVFNFOjgzMDYuSVFfVE9UQUxfREVCVF9FQklUREFfQ0FQRVguRlkyMDExAQAAAD18JQADAAAAAAAxnRxG+hXXCFIPp5X6FdcIKENJUS5UU0U6</t>
  </si>
  <si>
    <t>ODYwOS5JUV9UT1RBTF9ERUJUX0VRVUlUWS5GWTIwMTEBAAAALFwNAAIAAAAHMTY5LjI4MwEIAAAABQAAAAExAQAAAAoxNDY0NjA5NjU4AwAAAAI3OQIAAAAENDAzNAQAAAABMAcAAAAJNy8zMS8yMDE5CAAAAAkzLzMxLzIwMTEJAAAAATA/dOFG+hXXCCzji5X6FdcIKkNJUS5UU0U6ODQxMS5JUV9URVZfRUJJVERBLjIwMDAuMjAxOC8wMy8zMQEAAACcBhAAAwAAAAAAV+fka/oV1wiGpj2W+hXXCChDSVEuVFNFOjg0MTEuSVFfVE9UQUxfREVCVC5GWTIwMTcuLi4uSlBZAQAAAJwGEAACAAAACDQzMzE5NTkxAQgAAAAFAAAAATEBAAAACjE4NzUyMjMzNTUDAAAAAjc5AgAAAAQ0MTczBAAAAAEwBwAAAAk3LzMxLzIwMTkIAAAACTMvMzEvMjAxNwkAAAABMOGtHEX6FdcIHcHnlfoV1wgjQ0lRLlRTRTo4NjA0LklRX1RPVEFMX0FTU0VUUy5GWTIwMTUBAAAAKKgTAAIAAAAINDE3ODMyMzYBCAAAAAUAAAABMQEAAAAKMTg0ODEyNjgxMAMAAAACNzkCAAAABDEwMDcEAAAAATAHAAAACTcvMzEvMjAxOQgAAAAJMy8zMS8yMDE1CQAAAAEwcCgoTvoV1whXL12a+hXXCCpDSVEuVFNFOjg2MDEuSVFfQ1VSUkVOVF9QT1JUX0xFQVNFUy5GWTIwMTQBAAAA/lQNAAMAAAAAAJplvk36FdcIlSVRlPoV1wglQ0lRLlNaU0U6MDAwNzgzLklRX0FTU0VUX1RVUk5TLkZZMjAxNAEAAADuxlEBAgAAAAgwLjA5MTM4OQEIAAAABQAAAAEx</t>
  </si>
  <si>
    <t>AQAAAAoxNzgyNzAyMjc5AwAAAAIzMgIAAAAENDE3NwQAAAABMAcAAAAJNy8zMS8yMDE5CAAAAAoxMi8zMS8yMDE0CQAAAAEwNbLORPoV1wgemtiV+hXXCCxDSVEuS09TRTpBMDAxMjAwLklRX0ZJWEVEX0FTU0VUX1RVUk5TLkZZMjAxNAEAAADtbA0AAwAAAAAARb1TRfoV1wjYTsSV+hXXCCNDSVEuSURYOktSRU4uSVFfRUJJVEFfTUFSR0lOLkZZMjAxMQEAAACsFaIAAwAAAAAAKgtURfoV1wgIMcmV+hXXCCRDSVEuVFNFOjgzMDYuSVFfSU1QQUlSTUVOVF9HVy5GWTIwMTgBAAAAPXwlAAMAAAAAAP3mmUz6FdcIQVZ8lPoV1wgkQ0lRLlNaU0U6MDAyOTM5LklRX0NBU0hfRVFVSVYuRlkyMDEwAQAAAOZNYwACAAAACzE0NzMuNTYyMzczAQgAAAAFAAAAATEBAAAACjE5NTQxODQ2ODYDAAAAAjMyAgAAAAQxMDk2BAAAAAEwBwAAAAk3LzMxLzIwMTkIAAAACjEyLzMxLzIwMTAJAAAAATAJA+FK+hXXCNetzZT6FdcIJUNJUS5UU0U6ODYxNi5JUV9TUEVDSUFMX0RJVl9DRi5GWTIwMTABAAAA4HANAAMAAAAAAPydTk/6FdcItp0ElPoV1wgqQ0lRLlRTRTo4NjAxLklRX1RFVl9FQklUREEuMjAwMC4yMDE5LzAzLzMxAQAAAP5UDQADAAAAAABkwORr+hXXCHPMPZb6FdcIJ0NJUS5TWlNFOjAwMDc4My5JUV9FQklUREFfTUFSR0lOLkZZMjAwNwEAAADuxlEBAwAAAAJOQQBEi85E+hXXCMCi1JX6FdcII0NJUS5UU0U6ODYw</t>
  </si>
  <si>
    <t>NC5JUV9UT1RBTF9FUVVJVFkuRlkyMDA0AQAAACioEwACAAAABzE3ODU2ODgBCAAAAAUAAAABMQEAAAAJMjM2MzQzOTgzAwAAAAI3OQIAAAAEMTI3NQQAAAABMAcAAAAJNy8zMS8yMDE5CAAAAAkzLzMxLzIwMDQJAAAAATAmqsdD+hXXCOTkL5b6FdcIKUNJUS5UU0U6ODYwNC5JUV9ERUJUX0VRVUlWX05FVF9QQk8uRlkyMDExAQAAACioEwACAAAABTkyOTI2AQgAAAAFAAAAATEBAAAACjE2MjQxNTI5ODYDAAAAAjc5AgAAAAUyMTY3OQQAAAABMAcAAAAJNy8zMS8yMDE5CAAAAAkzLzMxLzIwMTEJAAAAATAVMN1O+hXXCM0+KJT6FdcIKENJUS5UU0U6ODYwNC5JUV9QUk9WX0JBRF9ERUJUU19DRi5GWTIwMTcBAAAAKKgTAAMAAAAAAEN3KE76FdcIBEA5lPoV1wgUQ0lRLi5JUV9FQklUX01BUkdJTi4FAAAAAQAAAAgAAAAUKEludmFsaWQgSWRlbnRpZmllcilbzNh0+hXXCFvM2HT6FdcILUNJUS5TWlNFOjAwMjkzOS5JUV9URVZfRUJJVERBLjIwMDAuMjAwMy8wMy8zMQEAAADmTWMAAwAAAAAAH60+a/oV1wj592Ka+hXXCCNDSVEuSURYOktSRU4uSVFfQkFTSUNfV0VJR0hULkZZMjAwOAEAAACsFaIAAgAAAAcxMjE0Ny4yAO+UOUn6FdcIAP0JlfoV1wghQ0lRLklEWDpLUkVOLklRX1RPVEFMX0RFQlQuRlkyMDExAQAAAKwVogACAAAACzYwNTkuNDQxNTI2AQgAAAAFAAAAATEBAAAACjE2NDc2NTY3OTgDAAAAAjY5</t>
  </si>
  <si>
    <t>AgAAAAQ0MTczBAAAAAEwBwAAAAk3LzMxLzIwMTkIAAAACjEyLzMxLzIwMTEJAAAAATDfCDpJ+hXXCH9GE5X6FdcIJENJUS5UU0U6ODU5MS5JUV9DT01NT05fRElWX0NGLkZZMjAwOQEAAADqEgYAAgAAAAYtMjM1MjkBCAAAAAUAAAABMQEAAAAKMTQ1OTM3ODg3MwMAAAACNzkCAAAABDIwNzQEAAAAATAHAAAACTcvMzEvMjAxOQgAAAAJMy8zMS8yMDA5CQAAAAEw/IiES/oV1whZWaiU+hXXCCBDSVEuVFNFOjg0MTEuSVFfT1RIRVJfUkVWLkZZMjAxMQEAAACcBhAAAgAAAAcxMTA5NDQ1AQgAAAAFAAAAATEBAAAACjE2ODM4NTA1NjcDAAAAAjc5AgAAAAMzNTcEAAAAATAHAAAACTcvMzEvMjAxOQgAAAAJMy8zMS8yMDExCQAAAAEw8qDbTPoV1winn4mU+hXXCCtDSVEuU1pTRTowMDA3ODMuSVFfRUFSTklOR19DT19NQVJHSU4uRlkyMDE0AQAAAO7GUQECAAAABzM3LjUxODQBCAAAAAUAAAABMQEAAAAKMTc4MjcwMjI3OQMAAAACMzICAAAABDQxODEEAAAAATAHAAAACTcvMzEvMjAxOQgAAAAKMTIvMzEvMjAxNAkAAAABMDWyzkT6FdcIHprYlfoV1wgkQ0lRLlRTRTo4NjAxLklRX0NVUlJFTkNZX0dBSU4uRlkyMDEzAQAAAP5UDQADAAAAAABfN/lN+hXXCD9WTZT6FdcIKENJUS5UU0U6ODYwMS5JUV9UT1RBTF9ERUJUX0VRVUlUWS5GWTIwMTYBAAAA/lQNAAIAAAAHNzA4LjQzOQEIAAAABQAAAAExAQAAAAoxNzk5</t>
  </si>
  <si>
    <t>Nzg4MzcwAwAAAAI3OQIAAAAENDAzNAQAAAABMAcAAAAJNy8zMS8yMDE5CAAAAAkzLzMxLzIwMTYJAAAAATBPTxxG+hXXCMrhopX6FdcII0NJUS5UU0U6ODYwNC5JUV9QRV9FWENMLi4yMDA2LzAzLzMxAQAAACioEwACAAAACTI3LjYzNDk1NgEHAAAABQAAAAExAQAAAAkyMDgyNzA3MTEDAAAAATACAAAABjEwMDAyNwQAAAABMAcAAAAJMy8zMS8yMDA2CAAAAAkzLzMxLzIwMDZCOD5r+hXXCFjeRZb6FdcILENJUS5LT1NFOkEwMDEyMDAuSVFfVE9UQUxfREVCVC5GWTIwMTcuLi4uSlBZAQAAAO1sDQACAAAADTM0NTMxMy41MTA0ODYBCAAAAAUAAAABMQEAAAAKMTk1MjM4MDY0OAMAAAACNzkCAAAABDQxNzMEAAAAATAHAAAACTcvMzEvMjAxOQgAAAAKMTIvMzEvMjAxNwkAAAABMOGtHEX6FdcIIV7olfoV1wgjQ0lRLlRTRTo4NjAxLklRX0ZJTklTSEVEX0lOVi5GWTIwMDkBAAAA/lQNAAMAAAAAAIDC+E36FdcI/OZDlPoV1wglQ0lRLlRTRTo4NjA0LklRX1BST1ZfQkFEX0RFQlRTLkZZMjAxMQEAAAAoqBMAAwAAAAAAGQndTvoV1wgFkSaU+hXXCChDSVEuSURYOktSRU4uSVFfTUlOT1JJVFlfSU5URVJFU1QuRlkyMDE0AQAAAKwVogACAAAACTMzLjQ0NzYwNgEIAAAABQAAAAExAQAAAAoxNzgzOTI0Mzg1AwAAAAI2OQIAAAAEMTA1MgQAAAABMAcAAAAJNy8zMS8yMDE5CAAAAAoxMi8zMS8yMDE0CQAAAAEwMBdI</t>
  </si>
  <si>
    <t>SfoV1whx8BuV+hXXCCJDSVEuVFNFOjg2MDkuSVFfR0FJTl9BU1NFVFMuRlkyMDA5AQAAACxcDQACAAAABC0xMjMBCAAAAAUAAAABMQEAAAAKMTM4NzE4MzU2MAMAAAACNzkCAAAAAjU2BAAAAAEwBwAAAAk3LzMxLzIwMTkIAAAACTMvMzEvMjAwOQkAAAABMCtcYlD6FdcIUffdk/oV1wglQ0lRLlRTRTo4NjAxLklRX0dBSU5fQVNTRVRTX0NGLkZZMjAxNwEAAAD+VA0AAgAAAAM0MzABCAAAAAUAAAABMQEAAAAKMTg0OTQ3NjMzMAMAAAACNzkCAAAABDIwMjYEAAAAATAHAAAACTcvMzEvMjAxOQgAAAAJMy8zMS8yMDE3CQAAAAEwhNq+TfoV1wj35FmU+hXXCCBDSVEuVFNFOjg2MTYuSVFfUkRfRVhQX0ZOLkZZMjAxNAEAAADgcA0AAwAAAAAAVvJhT/oV1wgVNA6U+hXXCB5DSVEuSURYOktSRU4uSVFfTFRfREVCVC5GWTIwMTUBAAAArBWiAAIAAAAKNzI2LjM5MjAxOAEIAAAABQAAAAExAQAAAAoxODM0MTgyMTA0AwAAAAI2OQIAAAAEMTA0OQQAAAABMAcAAAAJNy8zMS8yMDE5CAAAAAoxMi8zMS8yMDE1CQAAAAEw/GRISfoV1wg2bx6V+hXXCBlDSVEuVFNFOjg2MDQuSVFfRlguRlkyMDE4AQAAACioEwACAAAABi01MzUwNAEIAAAABQAAAAExAQAAAAoxOTY5NTAxNjE1AwAAAAI3OQIAAAAEMjE0NAQAAAABMAcAAAAJNy8zMS8yMDE5CAAAAAkzLzMxLzIwMTgJAAAAATA2nihO+hXXCP6YPJT6FdcIKENJUS5UU0U6</t>
  </si>
  <si>
    <t>ODMwNi5JUV9FQVJOSU5HX0NPX01BUkdJTi5GWTIwMDkBAAAAPXwlAAIAAAAILTgxLjU2NzUBCAAAAAUAAAABMQEAAAAKMTQ3MzIwNjM2NgMAAAACNzkCAAAABDQxODEEAAAAATAHAAAACTcvMzEvMjAxOQgAAAAJMy8zMS8yMDA5CQAAAAEwPHYcRvoV1wjgiaWV+hXXCB9DSVEuS09TRTpBMDAxMjAwLklRX0NPR1MuRlkyMDA4AQAAAO1sDQACAAAADTIyNTAxMy4wNDY5OTcBCAAAAAUAAAABMQEAAAAKMTA2NTU1NTk0OAMAAAACODUCAAAAAjM0BAAAAAEwBwAAAAk3LzMxLzIwMTkIAAAACTMvMzEvMjAwOAkAAAABMAx7Wkr6FdcI72PolPoV1wgpQ0lRLklEWDpLUkVOLklRX0NPTU1PTl9QUkVGX0RJVl9DRi5GWTIwMDcBAAAArBWiAAMAAAAAAAHAb0n6FdcITxQJlfoV1wglQ0lRLlRTRTo4MzA2LklRX0RJTFVUX0VQU19FWENMLkZZMjAxOAEAAAA9fCUAAgAAAAk5Mi4xMDAyNTQBCAAAAAUAAAABMQEAAAAKMTk3MDgzNTA5NQMAAAACNzkCAAAAAzE0MgQAAAABMAcAAAAJNy8zMS8yMDE5CAAAAAkzLzMxLzIwMTgJAAAAATD95plM+hXXCCikfJT6FdcILkNJUS5TSFNFOjYwMTg3OC5JUV9NSU5PUklUWV9JTlRFUkVTVF9DRi5GWTIwMTcBAAAAQ94PAgMAAAAAAKbGIUj6FdcIHqNFlfoV1wgxQ0lRLlNIU0U6NjAxODc4LklRX01JTk9SSVRZX0lOVEVSRVNUX1RPVEFMLkZZMjAwNwEAAABD3g8CAwAAAAAA6BFKSfoV</t>
  </si>
  <si>
    <t>1wgJ2ymV+hXXCClDSVEuVFNFOjg2MTYuSVFfREFZU19JTlZFTlRPUllfT1VULkZZMjAxMQEAAADgcA0AAwAAAAAAQypLRvoV1whllJKV+hXXCCVDSVEuVFNFOjg2MDEuSVFfUFJPVl9CQURfREVCVFMuRlkyMDEwAQAAAP5UDQADAAAAAACAwvhN+hXXCJr3RJT6FdcIKENJUS5UU0U6ODYwOS5JUV9UT1RBTF9ERUJULkZZMjAxMy4uLi5KUFkBAAAALFwNAAIAAAAGMzE5MjQ5AQgAAAAFAAAAATEBAAAACjE2MjU5NzUxNzIDAAAAAjc5AgAAAAQ0MTczBAAAAAEwBwAAAAk3LzMxLzIwMTkIAAAACTMvMzEvMjAxMwkAAAABMOmGHEX6FdcIfLHmlfoV1wgcQ0lRLlNIU0U6NjAxODc4LklRX0JFVEFfMVlSLgEAAABD3g8CAgAAABAxLjAxNTI0ODI0MzkyMDIxABw7R5n6FdcIHDtHmfoV1wgpQ0lRLlNIU0U6NjAxODc4LklRX09USEVSX0xUX0FTU0VUUy5GWTIwMTUBAAAAQ94PAgIAAAAIOC44NTkyNjUBCAAAAAUAAAABMQEAAAAKMTg3MjQzODM2MwMAAAACMzICAAAABDEwNjAEAAAAATAHAAAACTcvMzEvMjAxOQgAAAAKMTIvMzEvMjAxNQkAAAABMI+fIUj6FdcISmU/lfoV1wglQ0lRLlNIU0U6NjAxODc4LklRX0dBSU5fQVNTRVRTLkZZMjAxMAEAAABD3g8CAwAAAAAAbUU/SPoV1wgC3jCV+hXXCChDSVEuU0hTRTo2MDE4NzguSVFfQkFTSUNfRVBTX0VYQ0wuRlkyMDE4AQAAAEPeDwICAAAABDAuMjIBCAAAAAUAAAAB</t>
  </si>
  <si>
    <t>MQEAAAAKMTk1MDQ0MDQ3NAMAAAACMzICAAAABDMwNjQEAAAAATAHAAAACTcvMzEvMjAxOQgAAAAKMTIvMzEvMjAxOAkAAAABMHPtIUj6FdcI7NtGlfoV1wgoQ0lRLlRTRTo4NjA5LklRX1RPVEFMX0RFQlQuRlkyMDE4Li4uLkpQWQEAAAAsXA0AAgAAAAYxMTkwNjYBCAAAAAUAAAABMQEAAAAKMTg5NTY4MjgyNwMAAAACNzkCAAAABDQxNzMEAAAAATAHAAAACTcvMzEvMjAxOQgAAAAJMy8zMS8yMDE4CQAAAAEw6YYcRfoV1wh82OaV+hXXCDJDSVEuU0hTRTo2MDE4NzguSVFfSU1QVVRfT1BFUl9MRUFTRV9JTlRfRVhQLkZZMjAxNQEAAABD3g8CAwAAAAAAj58hSPoV1wjjFz+V+hXXCCZDSVEuVFNFOjg2MTYuSVFfRVhUUkFfQUNDX0lURU1TLkZZMjAxNwEAAADgcA0AAwAAAAAAM45iT/oV1wjmHRaU+hXXCC5DSVEuS09TRTpBMDAxMjAwLklRX1RFVl9FQklUREEuMjAwMC4yMDE5LzAzLzMxAQAAAO1sDQADAAAAAAA0Xz5r+hXXCIE6YJr6FdcILUNJUS5TWlNFOjAwMDc4My5JUV9PVEhFUl9VTlVTVUFMX1NVUFBMLkZZMjAxMgEAAADuxlEBAgAAAAkyNC4yMjMyMTIBCAAAAAUAAAABMQEAAAAKMTY3NDA5NjQwNwMAAAACMzICAAAAAjg3BAAAAAEwBwAAAAk3LzMxLzIwMTkIAAAACjEyLzMxLzIwMTIJAAAAATCZHwBI+hXXCPD4V5X6FdcIK0NJUS5TWlNFOjAwMjkzOS5JUV9UT1RBTF9ERUJULkZZMjAxMS4uLi5K</t>
  </si>
  <si>
    <t>UFkBAAAA5k1jAAIAAAAMMjA1MDYuNTU5NDE2AQgAAAAFAAAAATEBAAAACjE5NTQxODQ2OTQDAAAAAjc5AgAAAAQ0MTczBAAAAAEwBwAAAAk3LzMxLzIwMTkIAAAACjEyLzMxLzIwMTEJAAAAATDhrRxF+hXXCAkP6JX6FdcILkNJUS5UU0U6ODYwOS5JUV9UT1RBTF9ERUJUX0VCSVREQV9DQVBFWC5GWTIwMTIBAAAALFwNAAMAAAAAAD904Ub6FdcIJ6aMlfoV1wgjQ0lRLklEWDpLUkVOLklRX0ZJTklTSEVEX0lOVi5GWTIwMDgBAAAArBWiAAMAAAAAAO+UOUn6FdcIwDULlfoV1wghQ0lRLlRTRTo4NjA0LklRX0NBU0hfRVFVSVYuRlkyMDA5AQAAACioEwACAAAABjYxMzU2NgEIAAAABQAAAAExAQAAAAoxNDU5NjA1Mzc4AwAAAAI3OQIAAAAEMTA5NgQAAAABMAcAAAAJNy8zMS8yMDE5CAAAAAkzLzMxLzIwMDkJAAAAATAxu9xO+hXXCN2vIZT6FdcIK0NJUS5UU0U6ODU5MS5JUV9NSU5PUklUWV9JTlRFUkVTVF9JUy5GWTIwMTMBAAAA6hIGAAIAAAAFLTcxNDkBCAAAAAUAAAABMQEAAAAKMTc0NDAzNjUyNQMAAAACNzkCAAAAAjgzBAAAAAEwBwAAAAk3LzMxLzIwMTkIAAAACTMvMzEvMjAxMwkAAAABMMrWhEv6FdcIzXmxlPoV1wgnQ0lRLlNaU0U6MDAwNzgzLklRX0VCSVREQV9NQVJHSU4uRlkyMDE0AQAAAO7GUQEDAAAAAk5BADWyzkT6FdcIHXPYlfoV1wghQ0lRLlRTRTo4NjA0LklRX1RPVEFMX0xJQUIuRlky</t>
  </si>
  <si>
    <t>MDA4AQAAACioEwACAAAACDIzMjM0OTUyAQgAAAAFAAAAATEBAAAACjEzODEzMDYyNjEDAAAAAjc5AgAAAAQxMjc2BAAAAAEwBwAAAAk3LzMxLzIwMTkIAAAACTMvMzEvMjAwOAkAAAABMDqU3E76FdcINY4flPoV1wg0Q0lRLlRTRTo4MzA2LklRX1RPVEFMX09VVFNUQU5ESU5HX0ZJTElOR19EQVRFLkZZMjAwOQEAAAA9fCUAAgAAAAkxMTYzOS4xOTkBBAAAAAUAAAABNQEAAAAKMTQ3MzIwNjM2NgIAAAAFMjQxNTMGAAAAATB20AtN+hXXCOUAZZT6FdcIMkNJUS5LT1NFOkEwMDEyMDAuSVFfT1RIRVJfRklOQU5DRV9BQ1RfU1VQUEwuRlkyMDE0AQAAAO1sDQACAAAACC01NDEuODc5AQgAAAAFAAAAATEBAAAACjE3ODM4NjY0MTADAAAAAjg1AgAAAAQyMDUwBAAAAAEwBwAAAAk3LzMxLzIwMTkIAAAACjEyLzMxLzIwMTQJAAAAATC/I29J+hXXCMR0+5T6FdcIKkNJUS5TSFNFOjYwMTg3OC5JUV9UT1RBTF9PVEhFUl9PUEVSLkZZMjAxNQEAAABD3g8CAgAAAAsxMjMxLjY5MjU1MwEIAAAABQAAAAExAQAAAAoxODcyNDM4MzYzAwAAAAIzMgIAAAADMzgwBAAAAAEwBwAAAAk3LzMxLzIwMTkIAAAACjEyLzMxLzIwMTUJAAAAATB0eSFI+hXXCBF8PpX6FdcIMENJUS5UU0U6ODYwOS5JUV9UT1RBTF9PVVRTVEFORElOR19CU19EQVRFLkZZMjAxNAEAAAAsXA0AAgAAAAcxOTguMDM2AQQAAAAFAAAAATUBAAAACjE2ODc5</t>
  </si>
  <si>
    <t>OTQ4MjICAAAABTI0MTUyBgAAAAEw/jzzT/oV1wguLu2T+hXXCCNDSVEuVFNFOjg2MDQuSVFfVE9UQUxfQVNTRVRTLkZZMjAxMwEAAAAoqBMAAgAAAAgzNzk0MjQzOQEIAAAABQAAAAExAQAAAAoxNzQ0MDM2MTI4AwAAAAI3OQIAAAAEMTAwNwQAAAABMAcAAAAJNy8zMS8yMDE5CAAAAAkzLzMxLzIwMTMJAAAAATD4fd1O+hXXCHi6XJr6FdcIJENJUS5UU0U6ODU5MS5JUV9PVEhFUl9MSUFCX0xULkZZMjAxMAEAAADqEgYAAgAAAAcxMzg4NzA1AQgAAAAFAAAAATEBAAAACjE1NTMyNTk3OTQDAAAAAjc5AgAAAAQxMDYyBAAAAAEwBwAAAAk3LzMxLzIwMTkIAAAACTMvMzEvMjAxMAkAAAABMP6uhEv6FdcI4CyqlPoV1wgkQ0lRLlNIU0U6NjAxODc4LklRX0NBU0hfRVFVSVYuRlkyMDA4AQAAAEPeDwIDAAAAAABB0D5I+hXXCDD9K5X6FdcIMUNJUS5TWlNFOjAwMDc4My5JUV9UT1RBTF9ERUJUX0VCSVREQV9DQVBFWC5GWTIwMTUBAAAA7sZRAQMAAAAAADWyzkT6FdcILYXZlfoV1wgqQ0lRLlRTRTo4NjE2LklRX0lOQ19UQVhfUEFZX0NVUlJFTlQuRlkyMDEyAQAAAOBwDQACAAAABDEyNDkBCAAAAAUAAAABMQEAAAAKMTU1NzUxOTE3MgMAAAACNzkCAAAABDEwOTQEAAAAATAHAAAACTcvMzEvMjAxOQgAAAAJMy8zMS8yMDEyCQAAAAEwyutOT/oV1wiABwmU+hXXCCRDSVEuVFNFOjg2MDQuSVFfVU5MRVZFUkVEX0ZD</t>
  </si>
  <si>
    <t>Ri5GWTIwMTgBAAAAKKgTAAMAAAAAADaeKE76FdcI/pg8lPoV1wgfQ0lRLlRTRTo4NTkxLklRX1RPVEFMX0NBLkZZMjAxNQEAAADqEgYAAgAAAAc2MzIyMDExAQgAAAAFAAAAATEBAAAACjE4NDgyNjI3NjcDAAAAAjc5AgAAAAQxMDA4BAAAAAEwBwAAAAk3LzMxLzIwMTkIAAAACTMvMzEvMjAxNQkAAAABMG9bf0v6FdcIJbi3lPoV1wgmQ0lRLlRTRTo4MzA2LklRX09USEVSX0xUX0FTU0VUUy5GWTIwMTcBAAAAPXwlAAIAAAAHMjQ0MDI1OAEIAAAABQAAAAExAQAAAAoxOTcwODM1MzMyAwAAAAI3OQIAAAAEMTA2MAQAAAABMAcAAAAJNy8zMS8yMDE5CAAAAAkzLzMxLzIwMTcJAAAAATAIwJlM+hXXCKZaepT6FdcIJkNJUS5UU0U6ODMwNi5JUV9GSUxJTkdfQ1VSUkVOQ1kuRlkyMDExAQAAAD18JQADAAAAA0pQWQBkHgxN+hXXCCGMa5T6FdcIH0NJUS5UU0U6ODYwMS5JUV9PUEVSX0lOQy5GWTIwMTMBAAAA/lQNAAIAAAAGMTkxOTE1AQgAAAAFAAAAATEBAAAACjE2MjU5NzUzMDUDAAAAAjc5AgAAAAIyMQQAAAABMAcAAAAJNy8zMS8yMDE5CAAAAAkzLzMxLzIwMTMJAAAAATBfN/lN+hXXCBbpF2b6FdcIJ0NJUS5JRFg6S1JFTi5JUV9NQVJLRVRDQVAuMjAwMy8zLzMxLkpQWQEAAACsFaIAAgAAAAozMTQuNTcwMzY1AEwRPmv6FdcIIPkIq/oV1wgjQ0lRLlRTRTo4NDExLklRX1RPVEFMX0FTU0VUUy5GWTIwMTgB</t>
  </si>
  <si>
    <t>AAAAnAYQAAIAAAAJMjA1MDI4MzAwAQgAAAAFAAAAATEBAAAACjE4OTU2ODI3ODQDAAAAAjc5AgAAAAQxMDA3BAAAAAEwBwAAAAk3LzMxLzIwMTkIAAAACTMvMzEvMjAxOAkAAAABMHst+0v6FdcID7CelPoV1wgpQ0lRLlRTRTo4NjA5LklRX0lOVkVTVF9TRUNVUklUWV9DRi5GWTIwMTMBAAAALFwNAAIAAAAELTU3NAEIAAAABQAAAAExAQAAAAoxNjI1OTc1MTcyAwAAAAI3OQIAAAAEMjAyNwQAAAABMAcAAAAJNy8zMS8yMDE5CAAAAAkzLzMxLzIwMTMJAAAAATA30GJQ+hXXCMQM65P6FdcIK0NJUS5UU0U6ODYxNi5JUV9NSU5PUklUWV9JTlRFUkVTVF9JUy5GWTIwMTYBAAAA4HANAAIAAAADLTY3AQgAAAAFAAAAATEBAAAACjE3OTk3ODg1MzYDAAAAAjc5AgAAAAI4MwQAAAABMAcAAAAJNy8zMS8yMDE5CAAAAAkzLzMxLzIwMTYJAAAAATA/QGJP+hXXCLU5E5T6FdcILkNJUS5UU0U6ODU5MS5JUV9NSU5PUklUWV9JTlRFUkVTVF9UT1RBTC5GWTIwMTkBAAAA6hIGAAIAAAAFNjU5MDcBCAAAAAUAAAABMQEAAAAKMTk2OTQ3MDc2OAMAAAACNzkCAAAABDEzMTIEAAAAATAHAAAACTcvMzEvMjAxOQgAAAAJMy8zMS8yMDE5CQAAAAEw+x6AS/oV1wiSm8OU+hXXCCNDSVEuVFNFOjg2MDkuSVFfVE9UQUxfUkVDRUlWLkZZMjAxMgEAAAAsXA0AAgAAAAUyODQzMQEIAAAABQAAAAExAQAAAAoxNTU3NTE5MTA1AwAAAAI3</t>
  </si>
  <si>
    <t>OQIAAAAEMTAwMQQAAAABMAcAAAAJNy8zMS8yMDE5CAAAAAkzLzMxLzIwMTIJAAAAATBvqWJQ+hXXCPfx5pP6FdcIM0NJUS5UU0U6ODU5MS5JUV9DSEFOR0VfT1RIRVJfTkVUX09QRVJfQVNTRVRTLkZZMjAxOAEAAADqEgYAAgAAAAYtNTM1MTIBCAAAAAUAAAABMQEAAAAKMTk2OTQ3MDc2MwMAAAACNzkCAAAABDIwNDUEAAAAATAHAAAACTcvMzEvMjAxOQgAAAAJMy8zMS8yMDE4CQAAAAEw/fd/S/oV1whLK8GU+hXXCCBDSVEuVFNFOjg2MDQuSVFfRElWRVNUX0NGLkZZMjAxOAEAAAAoqBMAAwAAAAAANp4oTvoV1wgeSzyU+hXXCBlDSVEuVFNFOjg2MDQuSVFfQkVUQV8xWVIuAQAAACioEwACAAAAEDEuMjg4MjA4NDkyNDEyMjEAvf1HmfoV1wi9/UeZ+hXXCCFDSVEuVFNFOjg2MDkuSVFfTkVUX0NIQU5HRS5GWTIwMTEBAAAALFwNAAIAAAAEMjA4OQEIAAAABQAAAAExAQAAAAoxNDY0NjA5NjU4AwAAAAI3OQIAAAAEMjA5MwQAAAABMAcAAAAJNy8zMS8yMDE5CAAAAAkzLzMxLzIwMTEJAAAAATBvqWJQ+hXXCC7g5ZP6FdcIJkNJUS5TSFNFOjYwMTg3OC5JUV9CRVRBXzJZUi4yMDEyLzEyLzMxAQAAAEPeDwIDAAAAAACWJ5hq+hXXCCY4b5r6FdcIIENJUS5UU0U6ODYwMS5JUV9TVF9JTlZFU1QuRlkyMDA4AQAAAP5UDQACAAAABzY2MTY5ODABCAAAAAUAAAABMQEAAAAKMTA2Mjc0OTM1MgMAAAACNzkCAAAABDEw</t>
  </si>
  <si>
    <t>NjkEAAAAATAHAAAACTcvMzEvMjAxOQgAAAAJMy8zMS8yMDA4CQAAAAEw9nP4TfoV1wjvZkCU+hXXCCVDSVEuVFNFOjg2MDEuSVFfR0FJTl9JTlZFU1RfQ0YuRlkyMDE1AQAAAP5UDQACAAAABC0yNTQBCAAAAAUAAAABMQEAAAAKMTc0NjkxMzA4MgMAAAACNzkCAAAABDIwOTAEAAAAATAHAAAACTcvMzEvMjAxOQgAAAAJMy8zMS8yMDE1CQAAAAEwnYy+TfoV1wiqgFSU+hXXCCZDSVEuVFNFOjg2MDQuSVFfRklMSU5HX0NVUlJFTkNZLkZZMjAxMAEAAAAoqBMAAwAAAANKUFkAGQndTvoV1wglaiaU+hXXCCFDSVEuVFNFOjg0MTEuSVFfVE9UQUxfREVCVC5GWTIwMTYBAAAAnAYQAAIAAAAINDc1MDE4MTYBCAAAAAUAAAABMQEAAAAKMTg3NTIyMzMzMgMAAAACNzkCAAAABDQxNzMEAAAAATAHAAAACTcvMzEvMjAxOQgAAAAJMy8zMS8yMDE2CQAAAAEwk9/6S/oV1whlqZmU+hXXCCVDSVEuVFNFOjg2MDkuSVFfTFRfREVCVF9FUVVJVFkuRlkyMDA5AQAAACxcDQACAAAABzEwLjUyOTQBCAAAAAUAAAABMQEAAAAKMTM4NzE4MzU2MAMAAAACNzkCAAAABDQwODUEAAAAATAHAAAACTcvMzEvMjAxOQgAAAAJMy8zMS8yMDA5CQAAAAEwSk3hRvoV1wiKqoqV+hXXCCNDSVEuVFNFOjg2MTYuSVFfSU5URVJFU1RfRVhQLkZZMjAxOQEAAADgcA0AAwAAAAAA1NtiT/oV1wiFewOW+hXXCCRDSVEuS09TRTpBMDAxMjAwLklRX1RP</t>
  </si>
  <si>
    <t>VEFMX1JFVi5GWTIwMDgBAAAA7WwNAAIAAAANNDYxMDYzLjg3NzMxNwEIAAAABQAAAAExAQAAAAoxMDY1NTU1OTQ4AwAAAAI4NQIAAAACMjgEAAAAATAHAAAACTcvMzEvMjAxOQgAAAAJMy8zMS8yMDA4CQAAAAEwDHtaSvoV1wjvY+iU+hXXCCJDSVEuU1pTRTowMDI5MzkuSVFfRUJUX0VYQ0wuRlkyMDA3AQAAAOZNYwACAAAACzIzMDguMTIyNTQ4AQgAAAAFAAAAATEBAAAACjE5NTQ1NTM1MzEDAAAAAjMyAgAAAAE0BAAAAAEwBwAAAAk3LzMxLzIwMTkIAAAACjEyLzMxLzIwMDcJAAAAATD7HoBL+hXXCHPTxJT6FdcII0NJUS5TWlNFOjAwMjkzOS5JUV9ESVZFU1RfQ0YuRlkyMDA4AQAAAOZNYwADAAAAAAAgteBK+hXXCKWPyZT6FdcIJUNJUS5UU0U6ODYwMS5JUV9HQUlOX0FTU0VUU19DRi5GWTIwMTEBAAAA/lQNAAIAAAAEMTAxMAEIAAAABQAAAAExAQAAAAoxNDY0NjA5NTA3AwAAAAI3OQIAAAAEMjAyNgQAAAABMAcAAAAJNy8zMS8yMDE5CAAAAAkzLzMxLzIwMTEJAAAAATBlEPlN+hXXCGivSZT6FdcIIENJUS5TWlNFOjAwMjkzOS5JUV9SRF9FWFAuRlkyMDA5AQAAAOZNYwADAAAAAAAgteBK+hXXCJArypT6FdcINENJUS5TSFNFOjYwMTg3OC5JUV9DVVNUT01fQkVUQS4tMTA0Vy5OQS4uXk4yMjUuSlBZLkgFAAAAAAAAAAgAAAASKEludmFsaWQgRW5kIERhdGUp3WOXavoV1wg26m6a+hXXCCZDSVEuVFNF</t>
  </si>
  <si>
    <t>Ojg1OTEuSVFfUEVSSU9ETEVOR1RIX0lTLkZZMjAxNQEAAADqEgYAAQAAAAIxMgBngn9L+hXXCJdkuZT6FdcIIENJUS5LT1NFOkEwMDEyMDAuSVFfRUJJVEEuRlkyMDEwAQAAAO1sDQADAAAAAk5BAPfwWkr6FdcIWaXulPoV1wgsQ0lRLlNaU0U6MDAwNzgzLklRX0FTU0VUX1dSSVRFRE9XTl9DRi5GWTIwMDcBAAAA7sZRAQIAAAAJMTcuMTk5NzE4AQgAAAAFAAAAATEBAAAACTgyMDQ1OTQ3MAMAAAACMzICAAAABDIwMTkEAAAAATAHAAAACTcvMzEvMjAxOQgAAAAKMTIvMzEvMjAwNwkAAAABMG8UIkj6FdcIdTBLlfoV1wgnQ0lRLlNIU0U6NjAxODc4LklRX0NPTU1PTl9JU1NVRUQuRlkyMDA5AQAAAEPeDwIDAAAAAABdHj9I+hXXCB5pMJX6FdcII0NJUS5UU0U6ODYwNC5JUV9QRV9FWENMLi4yMDE2LzAzLzMxAQAAACioEwADAAAAAABCOD5r+hXXCFlpPpb6FdcIJ0NJUS5LT1NFOkEwMDEyMDAuSVFfQkVUQV8yWVIuMjAxOC8xMi8zMQEAAADtbA0AAgAAABAxLjI3MzU0OTM5MzcwODIxAJYnmGr6FdcIoGRtmvoV1wgqQ0lRLlRTRTo4NjA5LklRX1RPVEFMX0VRVUlUWS5GWTIwMTguLi4uSlBZAQAAACxcDQACAAAABjE4MDA0NwEIAAAABQAAAAExAQAAAAoxODk1NjgyODI3AwAAAAI3OQIAAAAEMTI3NQQAAAABMAcAAAAJNy8zMS8yMDE5CAAAAAkzLzMxLzIwMTgJAAAAATDphhxF+hXXCBKQ5JX6FdcILENJUS5L</t>
  </si>
  <si>
    <t>T1NFOkEwMDEyMDAuSVFfUFJPVl9CQURfREVCVFNfQ0YuRlkyMDEwAQAAAO1sDQACAAAACzM1OTM3LjI2NDc5AQgAAAAFAAAAATEBAAAACjE0MDI0ODU2MTcDAAAAAjg1AgAAAAQyMTExBAAAAAEwBwAAAAk3LzMxLzIwMTkIAAAACTMvMzEvMjAxMAkAAAABMPcXW0r6FdcID97vlPoV1wgpQ0lRLktPU0U6QTAwMTIwMC5JUV9MVF9ERUJUX0VRVUlUWS5GWTIwMTIBAAAA7WwNAAIAAAAHODkuMjIzNgEIAAAABQAAAAExAQAAAAoxNzI5NzM4NTUyAwAAAAI4NQIAAAAENDA4NQQAAAABMAcAAAAJNy8zMS8yMDE5CAAAAAkzLzMxLzIwMTIJAAAAATBFvVNF+hXXCMA8w5X6FdcIJkNJUS5TWlNFOjAwMDc4My5JUV9CRVRBXzVZUi4yMDEyLzEyLzMxAQAAAO7GUQECAAAAETAuODA2MTIzNDI5ODc0MTM3AFJOmGr6FdcIy29wmvoV1wgmQ0lRLlRTRTo4NDExLklRX1NBTEVTX01BUktFVElORy5GWTIwMDkBAAAAnAYQAAMAAAAAAA9T20z6FdcI6g6FlPoV1wghQ0lRLklEWDpLUkVOLklRX0lOQ19FUVVJVFkuRlkyMDA5AQAAAKwVogADAAAAAADyujlJ+hXXCGRFDJX6FdcIHkNJUS5UU0U6ODU5MS5JUV9SQVdfSU5WLkZZMjAxNAEAAADqEgYAAwAAAAAA+f2ES/oV1wi6lrWU+hXXCChDSVEuSURYOktSRU4uSVFfREVGX1RBWF9BU1NFVFNfTFQuRlkyMDE2AQAAAKwVogACAAAADDE3MTI0LjYzMTk3NQEIAAAABQAAAAExAQAA</t>
  </si>
  <si>
    <t>AAoxODgyNjgzMTUyAwAAAAI2OQIAAAAEMTAyNgQAAAABMAcAAAAJNy8zMS8yMDE5CAAAAAoxMi8zMS8yMDE2CQAAAAEwddpISfoV1wikBSGV+hXXCCFDSVEuVFNFOjg2MDEuSVFfQ09NTU9OX1JFUC5GWTIwMTEBAAAA/lQNAAIAAAAGLTI4NzkzAQgAAAAFAAAAATEBAAAACjE0NjQ2MDk1MDcDAAAAAjc5AgAAAAQyMTY0BAAAAAEwBwAAAAk3LzMxLzIwMTkIAAAACTMvMzEvMjAxMQkAAAABMGUQ+U36FdcITiRKlPoV1wgiQ0lRLlNIU0U6NjAxODc4LklRX1RPVEFMX0NBLkZZMjAxMQEAAABD3g8CAgAAAAoxMTczMC41NDUzAQgAAAAFAAAAATEBAAAACjE3MzE5NzM5NjcDAAAAAjMyAgAAAAQxMDA4BAAAAAEwBwAAAAk3LzMxLzIwMTkIAAAACjEyLzMxLzIwMTEJAAAAATBJbD9I+hXXCMNvNJX6FdcIKkNJUS5UU0U6ODQxMS5JUV9PVEhFUl9VTlVTVUFMX1NVUFBMLkZZMjAxOAEAAACcBhAAAgAAAAUyNTk2MgEIAAAABQAAAAExAQAAAAoxODk1NjgyNzg0AwAAAAI3OQIAAAACODcEAAAAATAHAAAACTcvMzEvMjAxOQgAAAAJMy8zMS8yMDE4CQAAAAEwey37S/oV1whQ7Z2U+hXXCCVDSVEuVFNFOjg2MDEuSVFfR1dfSU5UQU5fQU1PUlQuRlkyMDE1AQAAAP5UDQADAAAAAACdjL5N+hXXCE/SUpT6FdcIH0NJUS4uSVFfREVGX1RBWF9BU1NFVFNfQ1VSUkVOVC4FAAAAAQAAAAgAAAAUKEludmFsaWQgSWRlbnRpZmll</t>
  </si>
  <si>
    <t>cikgTn91+hXXCCBOf3X6FdcIJUNJUS5UU0U6ODYwMS5JUV9MVF9ERUJUX0lTU1VFRC5GWTIwMTYBAAAA/lQNAAIAAAAGMzE1MjgzAQgAAAAFAAAAATEBAAAACjE3OTk3ODgzNzADAAAAAjc5AgAAAAQyMDM0BAAAAAEwBwAAAAk3LzMxLzIwMTkIAAAACTMvMzEvMjAxNgkAAAABMIuzvk36FdcIcJxXlPoV1wglQ0lRLlRTRTo4NjA5LklRX0xUX0RFQlRfUkVQQUlELkZZMjAxMgEAAAAsXA0AAgAAAAUtMjIzNwEIAAAABQAAAAExAQAAAAoxNTU3NTE5MTA1AwAAAAI3OQIAAAAEMjAzNgQAAAABMAcAAAAJNy8zMS8yMDE5CAAAAAkzLzMxLzIwMTIJAAAAATA30GJQ+hXXCI9Q6JP6FdcIJENJUS5UU0U6ODYwNC5JUV9TQUxFX0lOVEFOX0NGLkZZMjAxMAEAAAAoqBMAAwAAAAAAGQndTvoV1whm9CWU+hXXCBtDSVEuVFNFOjg2MDQuSVFfTlBQRS5GWTIwMTMBAAAAKKgTAAIAAAAGNDI4MjQxAQgAAAAFAAAAATEBAAAACjE3NDQwMzYxMjgDAAAAAjc5AgAAAAQxMDA0BAAAAAEwBwAAAAk3LzMxLzIwMTkIAAAACTMvMzEvMjAxMwkAAAABMPh93U76FdcI9PkslPoV1wgmQ0lRLlRTRTo4NDExLklRX09USEVSX0xUX0FTU0VUUy5GWTIwMTMBAAAAnAYQAAIAAAAHNjM2NjExNQEIAAAABQAAAAExAQAAAAoxNzcyMzMzOTkyAwAAAAI3OQIAAAAEMTA2MAQAAAABMAcAAAAJNy8zMS8yMDE5CAAAAAkzLzMxLzIwMTMJAAAAATDI</t>
  </si>
  <si>
    <t>PNxM+hXXCORgkJT6FdcIHUNJUS5UU0U6ODYwMS5JUV9FQklUREEuRlkyMDE4AQAAAP5UDQADAAAAAk5BAITavk36FdcIyGpblPoV1wgkQ0lRLklEWDpLUkVOLklRX0NPTU1PTl9ESVZfQ0YuRlkyMDEyAQAAAKwVogADAAAAAADNLzpJ+hXXCPzoFpX6FdcIIUNJUS5UU0U6ODYwNC5JUV9DT01NT05fUkVQLkZZMjAxMAEAAAAoqBMAAgAAAAMtMTgBCAAAAAUAAAABMQEAAAAKMTU1MzMyOTM1MQMAAAACNzkCAAAABDIxNjQEAAAAATAHAAAACTcvMzEvMjAxOQgAAAAJMy8zMS8yMDEwCQAAAAEwGQndTvoV1wgmHCaU+hXXCCVDSVEuVFNFOjg0MTEuSVFfUFJFRl9ESVZfT1RIRVIuRlkyMDA5AQAAAJwGEAACAAAABTE5MzM5AQgAAAAFAAAAATEBAAAACjE1NTgzMjM4MzUDAAAAAjc5AgAAAAI5NwQAAAABMAcAAAAJNy8zMS8yMDE5CAAAAAkzLzMxLzIwMDkJAAAAATAPU9tM+hXXCC3BhJT6FdcIK0NJUS5UU0U6ODU5MS5JUV9NSU5PUklUWV9JTlRFUkVTVF9JUy5GWTIwMTUBAAAA6hIGAAIAAAAGLTIwMzA5AQgAAAAFAAAAATEBAAAACjE4NDgyNjI3NjcDAAAAAjc5AgAAAAI4MwQAAAABMAcAAAAJNy8zMS8yMDE5CAAAAAkzLzMxLzIwMTUJAAAAATBvW39L+hXXCGMct5T6FdcIKkNJUS5LT1NFOkEwMDEyMDAuSVFfRVhUUkFfQUNDX0lURU1TLkZZMjAxMQEAAADtbA0AAwAAAAAA9xdbSvoV1wijPfGU+hXXCCpDSVEu</t>
  </si>
  <si>
    <t>S09TRTpBMDAxMjAwLklRX0NBU0hfQUNRVUlSRV9DRi5GWTIwMTcBAAAA7WwNAAMAAAAAAKJxb0n6FdcI3HIDlfoV1wgjQ0lRLklEWDpLUkVOLklRX0JFVEFfMllSLjIwMTUvMTIvMzEBAAAArBWiAAIAAAARLTAuMTI3NTYwMDU4MzMxMTcAlieYavoV1whiTm6a+hXXCCNDSVEuVFNFOjg0MTEuSVFfRklOSVNIRURfSU5WLkZZMjAxOQEAAACcBhAAAwAAAAAAb1T7S/oV1wjrCKKU+hXXCCtDSVEuU1pTRTowMDA3ODMuSVFfTUlOT1JJVFlfSU5URVJFU1QuRlkyMDExAQAAAO7GUQEDAAAAAACZHwBI+hXXCFpLVpX6FdcIJENJUS5TSFNFOjYwMTg3OC5JUV9UT1RBTF9ERUJULkZZMjAxNwEAAABD3g8CAgAAAAwyMTQ0MC4xNTQ4MTMBCAAAAAUAAAABMQEAAAAKMTk1MDQ0MDQ2NwMAAAACMzICAAAABDQxNzMEAAAAATAHAAAACTcvMzEvMjAxOQgAAAAKMTIvMzEvMjAxNwkAAAABMKbGIUj6FdcINFVFlfoV1wgaQ0lRLlRTRTo4NjA5LklRX0VCVC5GWTIwMDkBAAAALFwNAAIAAAAFLTEwNjEBCAAAAAUAAAABMQEAAAAKMTM4NzE4MzU2MAMAAAACNzkCAAAAAzEzOQQAAAABMAcAAAAJNy8zMS8yMDE5CAAAAAkzLzMxLzIwMDkJAAAAATArXGJQ+hXXCFH33ZP6FdcIKkNJUS5UU0U6ODYwNC5JUV9URVZfRUJJVERBLjIwMDAuMjAwNi8wMy8zMQEAAAAoqBMAAwAAAAAAV+fka/oV1wgiHEWW+hXXCCpDSVEuVFNFOjg2MTYu</t>
  </si>
  <si>
    <t>SVFfSU5URVJFU1RfSU5WRVNUX0lOQy5GWTIwMDEBAAAA4HANAAMAAAAAAH81x0P6FdcIIZUPlvoV1wgwQ0lRLktPU0U6QTAwMTIwMC5JUV9JTVBVVF9PUEVSX0xFQVNFX0RFUFIuRlkyMDA4AQAAAO1sDQADAAAAAADXolpK+hXXCIlQ6ZT6FdcIHENJUS5UU0U6ODYwNC5JUV9DQVBFWC5GWTIwMTEBAAAAKKgTAAIAAAAHLTE4NjM1MAEIAAAABQAAAAExAQAAAAoxNjI0MTUyOTg2AwAAAAI3OQIAAAAEMjAyMQQAAAABMAcAAAAJNy8zMS8yMDE5CAAAAAkzLzMxLzIwMTEJAAAAATAVMN1O+hXXCLSzKJT6FdcIJkNJUS5UU0U6ODYwMS5JUV9TQUxFU19NQVJLRVRJTkcuRlkyMDEwAQAAAP5UDQADAAAAAACAwvhN+hXXCIuTRZT6FdcIIENJUS5UU0U6ODQxMS5JUV9SRF9FWFBfRk4uRlkyMDE3AQAAAJwGEAADAAAAAACiBvtL+hXXCN6km5T6FdcIIkNJUS5TWlNFOjAwMjkzOS5JUV9FQlRfRVhDTC5GWTIwMTQBAAAA5k1jAAIAAAAKOTQ2LjY5MzM1MwEIAAAABQAAAAExAQAAAAoxNzk5MTUyNTExAwAAAAIzMgIAAAABNAQAAAABMAcAAAAJNy8zMS8yMDE5CAAAAAoxMi8zMS8yMDE0CQAAAAEwMcRjSvoV1wiJD9iU+hXXCClDSVEuSURYOktSRU4uSVFfVE9UQUxfREVCVF9DQVBJVEFMLkZZMjAxMwEAAACsFaIAAgAAAAUxLjIzMQEIAAAABQAAAAExAQAAAAoxNzI2NjA3MTkyAwAAAAI2OQIAAAAENDE4NgQAAAABMAcA</t>
  </si>
  <si>
    <t>AAAJNy8zMS8yMDE5CAAAAAoxMi8zMS8yMDEzCQAAAAEwWzJURfoV1wjIt8qV+hXXCCVDSVEuVFNFOjg2MTYuSVFfT1RIRVJfQ0FfU1VQUEwuRlkyMDE0AQAAAOBwDQACAAAABTE3NDc4AQgAAAAFAAAAATEBAAAACjE2OTAzNjk0MTgDAAAAAjc5AgAAAAQxMDU1BAAAAAEwBwAAAAk3LzMxLzIwMTkIAAAACTMvMzEvMjAxNAkAAAABMFbyYU/6FdcIC1sOlPoV1wgeQ0lRLlRTRTo4NjA5LklRX1NUX0RFQlQuRlkyMDA4AQAAACxcDQACAAAABjEyMjM2NAEIAAAABQAAAAExAQAAAAoxMDY2NzM4NzIyAwAAAAI3OQIAAAAEMTA0NgQAAAABMAcAAAAJNy8zMS8yMDE5CAAAAAkzLzMxLzIwMDgJAAAAATDZM2JQ+hXXCNj825P6FdcIJUNJUS5LT1NFOkEwMDEyMDAuSVFfQ09NTU9OX1JFUC5GWTIwMTQBAAAA7WwNAAMAAAAAAL8jb0n6FdcI5U37lPoV1wgkQ0lRLlRTRTo4NjAxLklRX01BUktFVENBUC4yMDE4LzAzLzMxAQAAAP5UDQACAAAADjExMDY2NzQuMTM0OTM5AQYAAAAFAAAAATEBAAAACjE4NDk0NzYzMzADAAAAAjc5AgAAAAYxMDAwNTQEAAAAATAHAAAACTMvMzEvMjAxOGxy5Gv6FdcIbiYzlvoV1wgeQ0lRLlNIU0U6NjAxODc4LklRX0dQUEUuRlkyMDE4AQAAAEPeDwICAAAACzE0NjUuMDQ0MzUxAQgAAAAFAAAAATEBAAAACjE5NTA0NDA0NzQDAAAAAjMyAgAAAAQxMTY5BAAAAAEwBwAAAAk3LzMxLzIwMTkI</t>
  </si>
  <si>
    <t>AAAACjEyLzMxLzIwMTgJAAAAATBz7SFI+hXXCKRQR5X6FdcIG0NJUS5JRFg6S1JFTi5JUV9BUElDLkZZMjAxMwEAAACsFaIAAgAAAA0xMjY4OTQuMzI5OTg4AQgAAAAFAAAAATEBAAAACjE3MjY2MDcxOTIDAAAAAjY5AgAAAAQxMDg0BAAAAAEwBwAAAAk3LzMxLzIwMTkIAAAACjEyLzMxLzIwMTMJAAAAATDDVjpJ+hXXCPTjGJX6FdcIJENJUS5UU0U6ODQxMS5JUV9VTkxFVkVSRURfRkNGLkZZMjAxOQEAAACcBhAAAwAAAAAAb1T7S/oV1wjo8qKU+hXXCCJDSVEuU0hTRTo2MDE4NzguSVFfRUJJVF9JTlQuRlkyMDE4AQAAAEPeDwIDAAAAAk5BAESLzkT6FdcI/FbUlfoV1wgkQ0lRLlNaU0U6MDAyOTM5LklRX1RPVEFMX0RFQlQuRlkyMDAwAQAAAOZNYwADAAAAAABhHgtD+hXXCOBzG5b6FdcILENJUS5TWlNFOjAwMDc4My5JUV9BU1NFVF9XUklURURPV05fQ0YuRlkyMDE4AQAAAO7GUQECAAAACDcuOTMxNjY5AQgAAAAFAAAAATEBAAAACjE5NTcyOTU3MzIDAAAAAjMyAgAAAAQyMDE5BAAAAAEwBwAAAAk3LzMxLzIwMTkIAAAACjEyLzMxLzIwMTgJAAAAATCZa0pH+hXXCOxCapX6FdcIH0NJUS5LT1NFOkEwMDEyMDAuSVFfQ09HUy5GWTIwMTEBAAAA7WwNAAIAAAALMzAwOTEuNDA0NjQBCAAAAAUAAAABMQEAAAAKMTcyOTczODI5NQMAAAACODUCAAAAAjM0BAAAAAEwBwAAAAk3LzMxLzIwMTkIAAAACTMvMzEv</t>
  </si>
  <si>
    <t>MjAxMQkAAAABMPcXW0r6FdcIzcfwlPoV1wgxQ0lRLktPU0U6QTAwMTIwMC5JUV9ERUZfVEFYX0FTU0VUU19DVVJSRU5ULkZZMjAxNQEAAADtbA0AAwAAAAAAvyNvSfoV1whnrfyU+hXXCCZDSVEuU1pTRTowMDA3ODMuSVFfVE9UQUxfRVFVSVRZLkZZMjAxMAEAAADuxlEBAgAAAAs5NTI4LjYwMjk0NgEIAAAABQAAAAExAQAAAAoxNTUxNTk3NzE4AwAAAAIzMgIAAAAEMTI3NQQAAAABMAcAAAAJNy8zMS8yMDE5CAAAAAoxMi8zMS8yMDEwCQAAAAEwrfj/R/oV1wgtaFOV+hXXCCRDSVEuSURYOktSRU4uSVFfQ1VSUkVOVF9SQVRJTy5GWTIwMTYBAAAArBWiAAIAAAAIMi4wODMxNDQBCAAAAAUAAAABMQEAAAAKMTg4MjY4MzE1MgMAAAACNjkCAAAABDQwMzAEAAAAATAHAAAACTcvMzEvMjAxOQgAAAAKMTIvMzEvMjAxNgkAAAABMFBZVEX6FdcIYz3MlfoV1wgmQ0lRLlNaU0U6MDAwNzgzLklRX09USEVSX0VRVUlUWS5GWTIwMTMBAAAA7sZRAQIAAAAIOS41NzAxMjMBCAAAAAUAAAABMQEAAAAKMTcyNTQyMjk4MgMAAAACMzICAAAABDEwMjgEAAAAATAHAAAACTcvMzEvMjAxOQgAAAAKMTIvMzEvMjAxMwkAAAABMKxGAEj6FdcI5O1blfoV1wgeQ0lRLlRTRTo4NDExLklRX1dJUF9JTlYuRlkyMDE5AQAAAJwGEAADAAAAAABvVPtL+hXXCBcwopT6FdcIJ0NJUS5UU0U6ODYwMS5JUV9FQklUREFfQ0FQRVhfSU5ULkZZ</t>
  </si>
  <si>
    <t>MjAxMwEAAAD+VA0AAwAAAAJOQQBJKBxG+hXXCONaoZX6FdcIJkNJUS5TWlNFOjAwMjkzOS5JUV9JTlRFUkVTVF9FWFAuRlkyMDE4AQAAAOZNYwADAAAAAABHOWRK+hXXCJEPDpb6FdcIIENJUS5UU0U6ODMwNi5JUV9ESVZFU1RfQ0YuRlkyMDE1AQAAAD18JQACAAAABjEwMjU5MwEIAAAABQAAAAExAQAAAAoxODQ5NTUzMjMwAwAAAAI3OQIAAAAEMjA3NwQAAAABMAcAAAAJNy8zMS8yMDE5CAAAAAkzLzMxLzIwMTUJAAAAATATmZlM+hXXCF/tdZT6FdcIJUNJUS5JRFg6S1JFTi5JUV9HQUlOX0lOVkVTVF9DRi5GWTIwMTABAAAArBWiAAMAAAAAAOThOUn6FdcIPLAQlfoV1wgbQ0lRLlRTRTo4NjA0LklRX0xBTkQuRlkyMDEzAQAAACioEwACAAAABTkzODAwAQgAAAAFAAAAATEBAAAACjE3NDQwMzYxMjgDAAAAAjc5AgAAAAQzMDk4BAAAAAEwBwAAAAk3LzMxLzIwMTkIAAAACTMvMzEvMjAxMwkAAAABMPh93U76FdcIAr4tlPoV1wgiQ0lRLlRTRTo4NjA0LklRX1NBTEVfUFBFX0NGLkZZMjAxMQEAAAAoqBMAAgAAAAYxMDk4ODgBCAAAAAUAAAABMQEAAAAKMTYyNDE1Mjk4NgMAAAACNzkCAAAABDIwNDIEAAAAATAHAAAACTcvMzEvMjAxOQgAAAAJMy8zMS8yMDExCQAAAAEwFTDdTvoV1wi0syiU+hXXCBtDSVEuVFNFOjg2MDkuSVFfQVBJQy5GWTIwMTUBAAAALFwNAAIAAAAFMTI5MTMBCAAAAAUAAAABMQEAAAAK</t>
  </si>
  <si>
    <t>MTc0NjkxMjk4OQMAAAACNzkCAAAABDEwODQEAAAAATAHAAAACTcvMzEvMjAxOQgAAAAJMy8zMS8yMDE1CQAAAAEwBr32T/oV1wh5xO+T+hXXCC9DSVEuVFNFOjg0MTEuSVFfT1RIRVJfTk9OX09QRVJfRVhQX1NVUFBMLkZZMjAxNgEAAACcBhAAAwAAAAAAk9/6S/oV1wjDSpiU+hXXCC5DSVEuS09TRTpBMDAxMjAwLklRX0NVUlJFTlRfUE9SVF9MRUFTRVMuRlkyMDA3AQAAAO1sDQADAAAAAABDYGRK+hXXCC0E55T6FdcIJ0NJUS5TSFNFOjYwMTg3OC5JUV9DVVJSRU5DWV9HQUlOLkZZMjAxMgEAAABD3g8CAgAAAActMC4wNzA1AQgAAAAFAAAAATEBAAAACjE3MzE5NzQwNjADAAAAAjMyAgAAAAIzOAQAAAABMAcAAAAJNy8zMS8yMDE5CAAAAAoxMi8zMS8yMDEyCQAAAAEwQZM/SPoV1wg1azaV+hXXCBxDSVEuU1pTRTowMDA3ODMuSVFfQVAuRlkyMDE4AQAAAO7GUQECAAAACzMyNjkuNTYyMjg2AQgAAAAFAAAAATEBAAAACjE5NTcyOTU3MzIDAAAAAjMyAgAAAAQxMDE4BAAAAAEwBwAAAAk3LzMxLzIwMTkIAAAACjEyLzMxLzIwMTgJAAAAATCZa0pH+hXXCF5/aZX6FdcIH0NJUS5UU0U6ODYwOS5JUV9FQlRfRVhDTC5GWTIwMTkBAAAALFwNAAIAAAAEMjkwMgEIAAAABQAAAAExAQAAAAoxOTcwNjkzOTExAwAAAAI3OQIAAAABNAQAAAABMAcAAAAJNy8zMS8yMDE5CAAAAAkzLzMxLzIwMTkJAAAAATAYMvdP+hXX</t>
  </si>
  <si>
    <t>CLnP+ZP6FdcIIUNJUS5UU0U6ODYxNi5JUV9JTkNfRVFVSVRZLkZZMjAwNwEAAADgcA0AAwAAAAAAX+q1Q/oV1wjwvACW+hXXCCNDSVEuVFNFOjg0MTEuSVFfQkFTSUNfV0VJR0hULkZZMjAwOQEAAACcBhAAAgAAAAkxMTIzMS4yNjkAD1PbTPoV1wgtwYSU+hXXCBlDSVEuVFNFOjg2MDQuSVFfQVAuRlkyMDE3AQAAACioEwACAAAABzI1NzU1OTIBCAAAAAUAAAABMQEAAAAKMTk2OTUwMTY1NgMAAAACNzkCAAAABDEwMTgEAAAAATAHAAAACTcvMzEvMjAxOQgAAAAJMy8zMS8yMDE3CQAAAAEwQ3coTvoV1wgefTiU+hXXCCJDSVEuVFNFOjgzMDYuSVFfR0FJTl9BU1NFVFMuRlkyMDEzAQAAAD18JQADAAAAAABxRQxN+hXXCLOZbpT6FdcIIUNJUS5JRFg6S1JFTi5JUV9UT1RBTF9MSUFCLkZZMjAxMwEAAACsFaIAAgAAAA0xNjU1NjcuMTAwMjE3AQgAAAAFAAAAATEBAAAACjE3MjY2MDcxOTIDAAAAAjY5AgAAAAQxMjc2BAAAAAEwBwAAAAk3LzMxLzIwMTkIAAAACjEyLzMxLzIwMTMJAAAAATDDVjpJ+hXXCPTjGJX6FdcIKkNJUS5TWlNFOjAwMDc4My5JUV9ORVRfSU5URVJFU1RfRVhQLkZZMjAxNgEAAADuxlEBAwAAAAAAvh5KR/oV1whSyWKV+hXXCCNDSVEuVFNFOjg2MDkuSVFfVE9UQUxfQVNTRVRTLkZZMjAxOAEAAAAsXA0AAgAAAAY0Nzc3NjABCAAAAAUAAAABMQEAAAAKMTg5NTY4MjgyNwMAAAACNzkCAAAA</t>
  </si>
  <si>
    <t>BDEwMDcEAAAAATAHAAAACTcvMzEvMjAxOQgAAAAJMy8zMS8yMDE4CQAAAAEwDwv3T/oV1wg6/PeT+hXXCB5DSVEuVFNFOjg2MTYuSVFfV0lQX0lOVi5GWTIwMDkBAAAA4HANAAMAAAAAAO12Tk/6FdcIux0BlPoV1wgkQ0lRLlNaU0U6MDAwNzgzLklRX09USEVSX09QRVIuRlkyMDEwAQAAAO7GUQECAAAACTE4MC43MDE2MQEIAAAABQAAAAExAQAAAAoxNTUxNTk3NzE4AwAAAAIzMgIAAAADMjYwBAAAAAEwBwAAAAk3LzMxLzIwMTkIAAAACjEyLzMxLzIwMTAJAAAAATCt+P9H+hXXCMviUZX6FdcIKUNJUS5UU0U6ODYwOS5JUV9BU1NFVF9XUklURURPV05fQ0YuRlkyMDEyAQAAACxcDQADAAAAAABvqWJQ+hXXCLAC6JP6FdcIGUNJUS5UU0U6ODYwMS5JUV9OSS5GWTIwMDEBAAAA/lQNAAIAAAAFNjQ1NDkBCAAAAAUAAAABMQEAAAAHMjM2NTc1MwMAAAACNzkCAAAAAjE1BAAAAAEwBwAAAAk3LzMxLzIwMTkIAAAACTMvMzEvMjAwMQkAAAABMPQIC0P6FdcIeGgYlvoV1wgZQ0lRLlRTRTo4NjA5LklRX0FSLkZZMjAxMAEAAAAsXA0AAgAAAAUzNDE4NwEIAAAABQAAAAExAQAAAAoxMzg3MTg0MjgxAwAAAAI3OQIAAAAEMTAyMQQAAAABMAcAAAAJNy8zMS8yMDE5CAAAAAkzLzMxLzIwMTAJAAAAATCQgmJQ+hXXCGhP4ZP6FdcILENJUS5UU0U6ODYxNi5JUV9ERUJUX0VRVUlWX09QRVJfTEVBU0UuRlkyMDE2AQAAAOBw</t>
  </si>
  <si>
    <t>DQADAAAAAAA4Z2JP+hXXCFSYFJT6FdcIJENJUS5UU0U6ODYxNi5JUV9PVEhFUl9MSUFCX0xULkZZMjAxMQEAAADgcA0AAgAAAAQxMTM0AQgAAAAFAAAAATEBAAAACjE0NjQ2MDk2MDMDAAAAAjc5AgAAAAQxMDYyBAAAAAEwBwAAAAk3LzMxLzIwMTkIAAAACTMvMzEvMjAxMQkAAAABMNnETk/6FdcIMnEGlPoV1wglQ0lRLlNaU0U6MDAwNzgzLklRX1NBTEVfUFBFX0NGLkZZMjAwOAEAAADuxlEBAgAAAAgwLjgxMDQ1NAEIAAAABQAAAAExAQAAAAoxMzUzNDYzODA2AwAAAAIzMgIAAAAEMjA0MgQAAAABMAcAAAAJNy8zMS8yMDE5CAAAAAoxMi8zMS8yMDA4CQAAAAEwstH/R/oV1wihO06V+hXXCCVDSVEuU1pTRTowMDI5MzkuSVFfUVVJQ0tfUkFUSU8uRlkyMDEyAQAAAOZNYwACAAAACDEuMDI5MjI4AQgAAAAFAAAAATEBAAAACjE5NTM1ODIzMzkDAAAAAjMyAgAAAAQ0MTIxBAAAAAEwBwAAAAk3LzMxLzIwMTkIAAAACjEyLzMxLzIwMTIJAAAAATCTVONF+hXXCKRevJX6FdcIIENJUS5UU0U6ODMwNi5JUV9GVUxMX1RJTUUuRlkyMDE4AQAAAD18JQACAAAABjExMTEwMAD95plM+hXXCLHnfZT6FdcIJkNJUS5UU0U6ODYxNi5JUV9GSUxJTkdfQ1VSUkVOQ1kuRlkyMDExAQAAAOBwDQADAAAAA0pQWQDZxE5P+hXXCN+oB5T6FdcIIkNJUS5UU0U6ODU5MS5JUV9HQUlOX0lOVkVTVC5GWTIwMTYBAAAA6hIGAAIAAAAF</t>
  </si>
  <si>
    <t>LTQ1MTUBCAAAAAUAAAABMQEAAAAKMTg5NDQ5NTg1OAMAAAACNzkCAAAAAjYyBAAAAAEwBwAAAAk3LzMxLzIwMTkIAAAACTMvMzEvMjAxNgkAAAABMGeCf0v6FdcIlbK5lPoV1wglQ0lRLlNaU0U6MDAyOTM5LklRX09USEVSX0lOVEFOLkZZMjAxNAEAAADmTWMAAgAAAAkzMC4yNTQ3NDIBCAAAAAUAAAABMQEAAAAKMTc5OTE1MjUxMQMAAAACMzICAAAABDEwNDAEAAAAATAHAAAACTcvMzEvMjAxOQgAAAAKMTIvMzEvMjAxNAkAAAABMDHEY0r6FdcIZNXYlPoV1wglQ0lRLlRTRTo4NjAxLklRX0RBWVNfU0FMRVNfT1VULkZZMjAxOAEAAAD+VA0AAwAAAAAAT08cRvoV1whe86OV+hXXCC1DSVEuSURYOktSRU4uSVFfREVGX1RBWF9BU1NFVFNfQ1VSUkVOVC5GWTIwMDcBAAAArBWiAAMAAAAAAKKYb0n6FdcIvo4HlfoV1wgkQ0lRLklEWDpLUkVOLklRX0NPTU1PTl9JU1NVRUQuRlkyMDE3AQAAAKwVogACAAAADTI5ODI0MC40MDI1MjcBCAAAAAUAAAABMQEAAAAKMTk1NDQwMjc4OQMAAAACNjkCAAAABDIxNjkEAAAAATAHAAAACTcvMzEvMjAxOQgAAAAKMTIvMzEvMjAxNwkAAAABMEZ2SUn6FdcI7fsklfoV1wgjQ0lRLlRTRTo4NjA5LklRX1BFX0VYQ0wuLjIwMDMvMDMvMzEBAAAALFwNAAMAAAACTk0BBwAAAAUAAAABMQEAAAAKMTQyNTYxMDQwMgMAAAABMAIAAAAGMTAwMDI3BAAAAAEwBwAAAAkzLzMxLzIwMDMI</t>
  </si>
  <si>
    <t>AAAACTMvMzEvMjAwMx+tPmv6FdcI1ztHlvoV1wgpQ0lRLlNaU0U6MDAwNzgzLklRX09USEVSX0xUX0FTU0VUUy5GWTIwMTcBAAAA7sZRAQIAAAAJODMuOTg0Nzc5AQgAAAAFAAAAATEBAAAACjE5NTcyOTU2OTQDAAAAAjMyAgAAAAQxMDYwBAAAAAEwBwAAAAk3LzMxLzIwMTkIAAAACjEyLzMxLzIwMTcJAAAAATAURUpH+hXXCLWaZpX6FdcIIkNJUS5TWlNFOjAwMDc4My5JUV9UT1RBTF9DTC5GWTIwMTIBAAAA7sZRAQIAAAAMMTg4NzIuOTk3OTkxAQgAAAAFAAAAATEBAAAACjE2NzQwOTY0MDcDAAAAAjMyAgAAAAQxMDA5BAAAAAEwBwAAAAk3LzMxLzIwMTkIAAAACjEyLzMxLzIwMTIJAAAAATCsRgBI+hXXCLLiWJX6FdcIKkNJUS5UU0U6ODYwNC5JUV9UT1RBTF9BU1NFVFMuRlkyMDEzLi4uLkpQWQEAAAAoqBMAAgAAAAgzNzk0MjQzOQEIAAAABQAAAAExAQAAAAoxNzQ0MDM2MTI4AwAAAAI3OQIAAAAEMTAwNwQAAAABMAcAAAAJNy8zMS8yMDE5CAAAAAkzLzMxLzIwMTMJAAAAATC9XxxF+hXXCEZ9h2X6FdcIKkNJUS5TWlNFOjAwMjkzOS5JUV9FQklUREFfQ0FQRVhfSU5ULkZZMjAxMAEAAADmTWMAAwAAAAJOQQCTVONF+hXXCN90u5X6FdcIIUNJUS5UU0U6ODU5MS5JUV9UT1RBTF9ERUJULkZZMjAxMAEAAADqEgYAAgAAAAc0NDEyNzkxAQgAAAAFAAAAATEBAAAACjE1NTMyNTk3OTQDAAAAAjc5AgAAAAQ0</t>
  </si>
  <si>
    <t>MTczBAAAAAEwBwAAAAk3LzMxLzIwMTkIAAAACTMvMzEvMjAxMAkAAAABMP6uhEv6FdcIv1KqlPoV1wgqQ0lRLlRTRTo4NDExLklRX1RPVEFMX0VRVUlUWS5GWTIwMTQuLi4uSlBZAQAAAJwGEAACAAAABzgzMDQ1NDkBCAAAAAUAAAABMQEAAAAKMTc3MjMzMzk2MAMAAAACNzkCAAAABDEyNzUEAAAAATAHAAAACTcvMzEvMjAxOQgAAAAJMy8zMS8yMDE0CQAAAAEw6YYcRfoV1wi9eOWV+hXXCCBDSVEuVFNFOjg2MDEuSVFfUEFSVF9USU1FLkZZMjAxNwEAAAD+VA0AAwAAAAAAhNq+TfoV1wj35FmU+hXXCCVDSVEuVFNFOjg2MDQuSVFfTFRfREVCVF9SRVBBSUQuRlkyMDA5AQAAACioEwACAAAACC0xMjYyMzAwAQgAAAAFAAAAATEBAAAACjE0NTk2MDUzNzgDAAAAAjc5AgAAAAQyMDM2BAAAAAEwBwAAAAk3LzMxLzIwMTkIAAAACTMvMzEvMjAwOQkAAAABMBvh3E76FdcIbjUjlPoV1wgoQ0lRLlNaU0U6MDAwNzgzLklRX09USEVSX09QRVJfQUNULkZZMjAxMAEAAADuxlEBAgAAAAgxLjU2OTMxMQEIAAAABQAAAAExAQAAAAoxNTUxNTk3NzE4AwAAAAIzMgIAAAAEMjA0NwQAAAABMAcAAAAJNy8zMS8yMDE5CAAAAAoxMi8zMS8yMDEwCQAAAAEwrfj/R/oV1wgE3VOV+hXXCCdDSVEuU1pTRTowMDA3ODMuSVFfVU5MRVZFUkVEX0ZDRi5GWTIwMTgBAAAA7sZRAQMAAAAAAJlrSkf6FdcIyd5qlfoV1wgjQ0lRLlRTRTo4</t>
  </si>
  <si>
    <t>NjA5LklRX0JBU0lDX1dFSUdIVC5GWTIwMDgBAAAALFwNAAIAAAAGMjA1LjcxANkzYlD6FdcIYjrbk/oV1wgkQ0lRLlRTRTo4NjA0LklRX0NPTU1PTl9ESVZfQ0YuRlkyMDA5AQAAACioEwACAAAABi02NDkyNAEIAAAABQAAAAExAQAAAAoxNDU5NjA1Mzc4AwAAAAI3OQIAAAAEMjA3NAQAAAABMAcAAAAJNy8zMS8yMDE5CAAAAAkzLzMxLzIwMDkJAAAAATAb4dxO+hXXCG41I5T6FdcIMkNJUS5TWlNFOjAwMjkzOS5JUV9JTVBVVF9PUEVSX0xFQVNFX0lOVF9FWFAuRlkyMDEzAQAAAOZNYwADAAAAAAAVnuFK+hXXCMXs1ZT6FdcIJENJUS5UU0U6ODYwNC5JUV9NQVJLRVRDQVAuMjAxMi8wMy8zMQEAAAAoqBMAAgAAAA4xMzQwNTQ5Ljc4NjI0NACHmeRr+hXXCLrOMJb6FdcIIENJUS5TSFNFOjYwMTg3OC5JUV9FQklUREEuRlkyMDE0AQAAAEPeDwIDAAAAAk5BAC7hP0j6FdcIuTM8lfoV1wgkQ0lRLklEWDpLUkVOLklRX0NVUlJFTlRfUkFUSU8uRlkyMDA5AQAAAKwVogACAAAACDEuODAyNjI1AQgAAAAFAAAAATEBAAAACjE0OTEyNTUwNDIDAAAAAjY5AgAAAAQ0MDMwBAAAAAEwBwAAAAk3LzMxLzIwMTkIAAAACjEyLzMxLzIwMDkJAAAAATAqC1RF+hXXCClHyJX6FdcIKENJUS5UU0U6ODYwMS5JUV9UT1RBTF9ERUJUX0VCSVREQS5GWTIwMTQBAAAA/lQNAAMAAAACTkEAT08cRvoV1wge96GV+hXXCCZDSVEuVFNF</t>
  </si>
  <si>
    <t>Ojg2MDEuSVFfTkVUX0RFQlRfSVNTVUVELkZZMjAwOQEAAAD+VA0AAgAAAAgtMTQzOTE0MgEIAAAABQAAAAExAQAAAAoxMzgyNzYzNTc0AwAAAAI3OQIAAAAEMjAwMwQAAAABMAcAAAAJNy8zMS8yMDE5CAAAAAkzLzMxLzIwMDkJAAAAATCAwvhN+hXXCMLQRJT6FdcIMUNJUS5TWlNFOjAwMjkzOS5JUV9PVEhFUl9GSU5BTkNFX0FDVF9TVVBQTC5GWTIwMDgBAAAA5k1jAAIAAAALLTEwMi41OTk2NTgBCAAAAAUAAAABMQEAAAAKMTk1NDQzMDIyMgMAAAACMzICAAAABDIwNTAEAAAAATAHAAAACTcvMzEvMjAxOQgAAAAKMTIvMzEvMjAwOAkAAAABMCC14Er6FdcIi93JlPoV1wgkQ0lRLlRTRTo4NjA0LklRX0VCSVREQS5GWTIwMTUuLi4uSlBZAQAAACioEwADAAAAAk5BACrZzkT6FdcIo5XilfoV1wgvQ0lRLlNaU0U6MDAyOTM5LklRX05FVF9ERUJUX0VCSVREQV9DQVBFWC5GWTIwMTQBAAAA5k1jAAMAAAAAAIh740X6FdcIVr69lfoV1wgmQ0lRLlNIU0U6NjAxODc4LklRX0JFVEFfMVlSLjIwMTUvMTIvMzEBAAAAQ94PAgMAAAAAAJYnmGr6FdcIAK1vmvoV1wgrQ0lRLlRTRTo4NjAxLklRX01JTk9SSVRZX0lOVEVSRVNUX0lTLkZZMjAxNQEAAAD+VA0AAgAAAAUtNTk4MQEIAAAABQAAAAExAQAAAAoxNzQ2OTEzMDgyAwAAAAI3OQIAAAACODMEAAAAATAHAAAACTcvMzEvMjAxOQgAAAAJMy8zMS8yMDE1CQAAAAEw</t>
  </si>
  <si>
    <t>nYy+TfoV1wgt+lKU+hXXCC5DSVEuS09TRTpBMDAxMjAwLklRX0NVUlJFTlRfUE9SVF9MRUFTRVMuRlkyMDE2AQAAAO1sDQADAAAAAADdSm9J+hXXCCm7/5T6FdcIJ0NJUS5UU0U6ODYwOS5JUV9DSEFOR0VfSU5WRU5UT1JZLkZZMjAwNgEAAAAsXA0AAwAAAAAAZ3MvRPoV1wiO2MyT+hXXCChDSVEuVFNFOjg1OTEuSVFfRUFSTklOR19DT19NQVJHSU4uRlkyMDE4AQAAAOoSBgACAAAABzExLjI1MDkBCAAAAAUAAAABMQEAAAAKMTk2OTQ3MDc2MwMAAAACNzkCAAAABDQxODEEAAAAATAHAAAACTcvMzEvMjAxOQgAAAAJMy8zMS8yMDE4CQAAAAEwnS3jRfoV1wimQbiV+hXXCClDSVEuS09TRTpBMDAxMjAwLklRX0NBUElUQUxfTEVBU0VTLkZZMjAwNwEAAADtbA0AAwAAAAAAQ2BkSvoV1wgtBOeU+hXXCCtDSVEuVFNFOjg0MTEuSVFfUkVUVVJOX0NPTU1PTl9FUVVJVFkuRlkyMDE3AQAAAJwGEAACAAAABjcuMjMwNAEIAAAABQAAAAExAQAAAAoxODc1MjIzMzU1AwAAAAI3OQIAAAAFMzMzMjAEAAAAATAHAAAACTcvMzEvMjAxOQgAAAAJMy8zMS8yMDE3CQAAAAEwBTkdRvoV1wivzLCV+hXXCCVDSVEuVFNFOjg2MDEuSVFfQ0FQSVRBTF9MRUFTRVMuRlkyMDEyAQAAAP5UDQADAAAAAABlEPlN+hXXCOOpS5T6FdcIIENJUS5UU0U6ODYwNC5JUV9SRF9FWFBfRk4uRlkyMDE4AQAAACioEwADAAAAAABDdyhO+hXXCIDF</t>
  </si>
  <si>
    <t>OpT6FdcILUNJUS5JRFg6S1JFTi5JUV9PVEhFUl9JTlZFU1RfQUNUX1NVUFBMLkZZMjAwOAEAAACsFaIAAwAAAAAA75Q5SfoV1wiZqguV+hXXCBpDSVEuVFNFOjg2MDQuSVFfU0dBLkZZMjAwMwEAAAAoqBMAAgAAAAYyNjg1MjgBCAAAAAUAAAABMQEAAAAJMTU4NTg1MjA1AwAAAAI3OQIAAAACMjMEAAAAATAHAAAACTcvMzEvMjAxOQgAAAAJMy8zMS8yMDAzCQAAAAEwK4PHQ/oV1whcoBKW+hXXCC9DSVEuU1pTRTowMDA3ODMuSVFfSU1QVVRfT1BFUl9MRUFTRV9ERVBSLkZZMjAwOQEAAADuxlEBAwAAAAAAstH/R/oV1wgPwU+V+hXXCCVDSVEuU1pTRTowMDI5MzkuSVFfTEVWRVJFRF9GQ0YuRlkyMDE0AQAAAOZNYwADAAAAAABp62NK+hXXCD1a2pT6FdcII0NJUS5UU0U6ODYwMS5JUV9CRVRBXzVZUi4yMDE5LzAzLzMxAQAAAP5UDQACAAAAETAuOTgwMDU1OTg1MzA5NzE3ALjZl2r6FdcIrexmmvoV1wgnQ0lRLlNIU0U6NjAxODc4LklRX1NBTEVfSU5UQU5fQ0YuRlkyMDEwAQAAAEPeDwIDAAAAAABtRT9I+hXXCC3qMpX6FdcIH0NJUS5UU0U6ODYwOS5JUV9CVl9TSEFSRS5GWTIwMDgBAAAALFwNAAIAAAAKNTAwLjE1MTU2MgEIAAAABQAAAAExAQAAAAoxMDY2NzM4NzIyAwAAAAI3OQIAAAAENDAyMAQAAAABMAcAAAAJNy8zMS8yMDE5CAAAAAkzLzMxLzIwMDgJAAAAATDZM2JQ+hXXCJ9x3JP6FdcIH0NJUS5U</t>
  </si>
  <si>
    <t>U0U6ODU5MS5JUV9FQklUX0lOVC5GWTIwMTEBAAAA6hIGAAIAAAAIMS45MDU3MjEBCAAAAAUAAAABMQEAAAAKMTYyNDA5OTY3MQMAAAACNzkCAAAABDQxODkEAAAAATAHAAAACTcvMzEvMjAxOQgAAAAJMy8zMS8yMDExCQAAAAEwrgbjRfoV1wiimrSV+hXXCBlDSVEuVFNFOjg2MDQuSVFfQVAuRlkyMDExAQAAACioEwACAAAABzEyOTExMDgBCAAAAAUAAAABMQEAAAAKMTYyNDE1Mjk4NgMAAAACNzkCAAAABDEwMTgEAAAAATAHAAAACTcvMzEvMjAxOQgAAAAJMy8zMS8yMDExCQAAAAEwGQndTvoV1wjvySeU+hXXCCRDSVEuVFNFOjg2MDEuSVFfT1RIRVJfTElBQl9MVC5GWTIwMDgBAAAA/lQNAAIAAAAFMTIzNDgBCAAAAAUAAAABMQEAAAAKMTA2Mjc0OTM1MgMAAAACNzkCAAAABDEwNjIEAAAAATAHAAAACTcvMzEvMjAxOQgAAAAJMy8zMS8yMDA4CQAAAAEwhZv4TfoV1wjT20CU+hXXCCNDSVEuVFNFOjg2MDkuSVFfUEVfRVhDTC4uMjAxMS8wMy8zMQEAAAAsXA0AAgAAAAkzNi4zMjM1MjUBBwAAAAUAAAABMQEAAAAKMTQzMTEwMTA2MgMAAAABMAIAAAAGMTAwMDI3BAAAAAEwBwAAAAkzLzMxLzIwMTEIAAAACTMvMzEvMjAxMUI4Pmv6FdcIDvpClvoV1wgnQ0lRLlRTRTo4NTkxLklRX0NIQU5HRV9JTlZFTlRPUlkuRlkyMDE4AQAAAOoSBgACAAAABTEwNjA5AQgAAAAFAAAAATEBAAAACjE5Njk0NzA3NjMDAAAA</t>
  </si>
  <si>
    <t>Ajc5AgAAAAQyMDk5BAAAAAEwBwAAAAk3LzMxLzIwMTkIAAAACTMvMzEvMjAxOAkAAAABMP33f0v6FdcISyvBlPoV1wguQ0lRLlRTRTo4NjAxLklRX1RPVEFMX0RFQlRfRUJJVERBX0NBUEVYLkZZMjAxNgEAAAD+VA0AAwAAAAAAT08cRvoV1wi0CKOV+hXXCChDSVEuVFNFOjg2MDEuSVFfRklYRURfQVNTRVRfVFVSTlMuRlkyMDEzAQAAAP5UDQADAAAAAAAVxktG+hXXCPMMoZX6FdcIJUNJUS5TWlNFOjAwMjkzOS5JUV9PVEhFUl9JTlRBTi5GWTIwMDcBAAAA5k1jAAIAAAAJMjIuODc3ODQ4AQgAAAAFAAAAATEBAAAACjE5NTQ1NTM1MzEDAAAAAjMyAgAAAAQxMDQwBAAAAAEwBwAAAAk3LzMxLzIwMTkIAAAACjEyLzMxLzIwMDcJAAAAATD7HoBL+hXXCCq+xZT6FdcIGUNJUS4wLklRX0VCSVREQV9NQVJHSU4uRlkFAAAAAAAAAAgAAAAVKEludmFsaWQgVGltZSBQZXJpb2QpSWTORPoV1wjLn9+V+hXXCCdDSVEuU0hTRTo2MDE4NzguSVFfUEVSSU9EREFURV9JUy5GWTIwMDgBAAAAQ94PAgMAAAACTkEA6DhKSfoV1wg81iuV+hXXCCJDSVEuU1pTRTowMDI5MzkuSVFfRUJJVF9JTlQuRlkyMDE3AQAAAOZNYwADAAAAAk5BAH2i40X6FdcIPmy/lfoV1wgZQ0lRLlRTRTo4NjAxLklRX05JLkZZMjAwNwEAAAD+VA0AAgAAAAU5MjcyNAEIAAAABQAAAAExAQAAAAk2ODQ1NDMxNDIDAAAAAjc5AgAAAAIxNQQAAAABMAcA</t>
  </si>
  <si>
    <t>AAAJNy8zMS8yMDE5CAAAAAkzLzMxLzIwMDcJAAAAATBZXrZD+hXXCKqPGJb6FdcIJkNJUS5TWlNFOjAwMDc4My5JUV9UT1RBTF9BU1NFVFMuRlkyMDA4AQAAAO7GUQECAAAADDE4MTkwLjk3MDg3NQEIAAAABQAAAAExAQAAAAoxMzUzNDYzODA2AwAAAAIzMgIAAAAEMTAwNwQAAAABMAcAAAAJNy8zMS8yMDE5CAAAAAoxMi8zMS8yMDA4CQAAAAEwyKn/R/oV1wjhKk2V+hXXCB1DSVEuVFNFOjg2MDkuSVFfR0FfRVhQLkZZMjAxNwEAAAAsXA0AAgAAAAQ1NzczAQgAAAAFAAAAATEBAAAACjE4NDk0NzYzMTEDAAAAAjc5AgAAAAUyMTU2MgQAAAABMAcAAAAJNy8zMS8yMDE5CAAAAAkzLzMxLzIwMTcJAAAAATAPC/dP+hXXCBjK9JP6FdcIIUNJUS5UU0U6ODYxNi5JUV9FQVJOSU5HX0NPLkZZMjAwOQEAAADgcA0AAgAAAAQyNDU4AQgAAAAFAAAAATEBAAAACjEzODY3MTkxNDADAAAAAjc5AgAAAAE3BAAAAAEwBwAAAAk3LzMxLzIwMTkIAAAACTMvMzEvMjAwOQkAAAABMPFPTk/6FdcII5j/k/oV1wgiQ0lRLlRTRTo4NjA5LklRX0FEVkVSVElTSU5HLkZZMjAwOQEAAAAsXA0AAwAAAAAAK1xiUPoV1whKbN6T+hXXCCZDSVEuS09TRTpBMDAxMjAwLklRX0dBSU5fSU5WRVNULkZZMjAxMwEAAADtbA0AAgAAAA0tMTE0MTkyLjAzNjkxAQgAAAAFAAAAATEBAAAACjE2NjcwMTg2NjUDAAAAAjg1AgAAAAI2MgQAAAABMAcA</t>
  </si>
  <si>
    <t>AAAJNy8zMS8yMDE5CAAAAAoxMi8zMS8yMDEzCQAAAAEw8YxbSvoV1whibPaU+hXXCBpDSVEuVFNFOjg0MTEuSVFfRUJULkZZMjAxMwEAAACcBhAAAgAAAAY3MTc4MzEBCAAAAAUAAAABMQEAAAAKMTc3MjMzMzk5MgMAAAACNzkCAAAAAzEzOQQAAAABMAcAAAAJNy8zMS8yMDE5CAAAAAkzLzMxLzIwMTMJAAAAATDXFdxM+hXXCBuej5T6FdcIH0NJUS5LT1NFOkEwMDEyMDAuSVFfQVBJQy5GWTIwMTABAAAA7WwNAAIAAAANMTYwMTI1LjYwNzg3MwEIAAAABQAAAAExAQAAAAoxNDAyNDg1NjE3AwAAAAI4NQIAAAAEMTA4NAQAAAABMAcAAAAJNy8zMS8yMDE5CAAAAAkzLzMxLzIwMTAJAAAAATD38FpK+hXXCD9r75T6FdcIHUNJUS5UU0U6ODU5MS5JUV9HQV9FWFAuRlkyMDEwAQAAAOoSBgADAAAAAAD8iIRL+hXXCPmPqZT6FdcIJUNJUS5UU0U6ODYxNi5JUV9PVEhFUl9DTF9TVVBQTC5GWTIwMTgBAAAA4HANAAIAAAAGMzM5NDE5AQgAAAAFAAAAATEBAAAACjE4OTU2ODI4NjEDAAAAAjc5AgAAAAQxMDU3BAAAAAEwBwAAAAk3LzMxLzIwMTkIAAAACTMvMzEvMjAxOAkAAAABMB21Yk/6FdcI6sQZlPoV1wglQ0lRLklEWDpLUkVOLklRX1NQRUNJQUxfRElWX0NGLkZZMjAxNAEAAACsFaIAAwAAAAAAID5ISfoV1wgv2hyV+hXXCCZDSVEuU0hTRTo2MDE4NzguSVFfVE9UQUxfUkVDRUlWLkZZMjAxNgEAAABD3g8CAgAA</t>
  </si>
  <si>
    <t>AAwxMDM1MS44ODc5MTIBCAAAAAUAAAABMQEAAAAKMTg3OTYxMjM4MgMAAAACMzICAAAABDEwMDEEAAAAATAHAAAACTcvMzEvMjAxOQgAAAAKMTIvMzEvMjAxNgkAAAABMI+fIUj6FdcIGPxBlfoV1wgpQ0lRLlNIU0U6NjAxODc4LklRX0lOVkVOVE9SWV9UVVJOUy5GWTIwMDkBAAAAQ94PAgMAAAAAAAqAVEX6FdcI4/zOlfoV1wgiQ0lRLlRTRTo4MzA2LklRX1NBTEVfUFBFX0NGLkZZMjAxMAEAAAA9fCUAAgAAAAUxNzg3OAEIAAAABQAAAAExAQAAAAoxNTU2MDk1OTcyAwAAAAI3OQIAAAAEMjA0MgQAAAABMAcAAAAJNy8zMS8yMDE5CAAAAAkzLzMxLzIwMTAJAAAAATBy9wtN+hXXCONZaJT6FdcII0NJUS5UU0U6ODMwNi5JUV9CRVRBXzJZUi4yMDA5LzAzLzMxAQAAAD18JQACAAAAEDEuMDQzNjI0MTg4NTY1MTYAuNmXavoV1wihE2ea+hXXCCdDSVEuU1pTRTowMDA3ODMuSVFfVU5MRVZFUkVEX0ZDRi5GWTIwMDcBAAAA7sZRAQMAAAAAAG8UIkj6FdcITsxLlfoV1wgoQ0lRLlRTRTo4NjA0LklRX1RPVEFMX0RFQlQuRlkyMDA5Li4uLkpQWQEAAAAoqBMAAgAAAAgxNjgyNDM1NgEIAAAABQAAAAExAQAAAAoxNDU5NjA1Mzc4AwAAAAI3OQIAAAAENDE3MwQAAAABMAcAAAAJNy8zMS8yMDE5CAAAAAkzLzMxLzIwMDkJAAAAATDphhxF+hXXCFP+5pX6FdcIJkNJUS5UU0U6ODMwNi5JUV9JTlZFTlRPUllfVFVSTlMu</t>
  </si>
  <si>
    <t>RlkyMDA5AQAAAD18JQADAAAAAAA8dhxG+hXXCKqwpZX6FdcIHUNJUS5UU0U6ODMwNi5JUV9SRF9FWFAuRlkyMDA4AQAAAD18JQADAAAAAABrKL9N+hXXCC9wYJT6FdcIJ0NJUS5UU0U6ODQxMS5JUV9EQVlTX1BBWUFCTEVfT1VULkZZMjAxOQEAAACcBhAAAwAAAAAAq+DiRfoV1whgK7KV+hXXCCxDSVEuU1pTRTowMDA3ODMuSVFfREVCVF9FUVVJVl9ORVRfUEJPLkZZMjAxNwEAAADuxlEBAwAAAAAAFEVKR/oV1wifD2eV+hXXCBxDSVEuU0hTRTo2MDE4NzguSVFfQVIuRlkyMDA4AQAAAEPeDwIDAAAAAABB0D5I+hXXCDD9K5X6FdcIJUNJUS5TWlNFOjAwMDc4My5JUV9HQUlOX0lOVkVTVC5GWTIwMTABAAAA7sZRAQMAAAAAAK34/0f6FdcI3AlSlfoV1wgdQ0lRLlNIU0U6NjAxODc4LklRX0NJUC5GWTIwMTUBAAAAQ94PAgMAAAAAAI+fIUj6FdcIqQFAlfoV1wgoQ0lRLklEWDpLUkVOLklRX0VBUk5JTkdfQ09fTUFSR0lOLkZZMjAwNwEAAACsFaIAAgAAAAczMi42MDU2AQgAAAAFAAAAATEBAAAACjE3MTIyMzI4MjADAAAAAjY5AgAAAAQ0MTgxBAAAAAEwBwAAAAk3LzMxLzIwMTkIAAAACjEyLzMxLzIwMDcJAAAAATAw5FNF+hXXCI4Ox5X6FdcIMkNJUS5TWlNFOjAwMjkzOS5JUV9JTVBVVF9PUEVSX0xFQVNFX0lOVF9FWFAuRlkyMDE1AQAAAOZNYwADAAAAAABp62NK+hXXCPhq25T6FdcII0NJUS5TSFNFOjYw</t>
  </si>
  <si>
    <t>MTg3OC5JUV9DSEFOR0VfQVIuRlkyMDExAQAAAEPeDwIDAAAAAABJbD9I+hXXCJdaNZX6FdcIKkNJUS5UU0U6ODYwNC5JUV9UT1RBTF9DT01NT05fRVFVSVRZLkZZMjAxNQEAAAAoqBMAAgAAAAcyNzA3Nzc0AQgAAAAFAAAAATEBAAAACjE4NDgxMjY4MTADAAAAAjc5AgAAAAQxMDA2BAAAAAEwBwAAAAk3LzMxLzIwMTkIAAAACTMvMzEvMjAxNQkAAAABMHAoKE76FdcIAmMzlPoV1wgnQ0lRLlRTRTo4NjE2LklRX0NIQU5HRV9JTlZFTlRPUlkuRlkyMDA4AQAAAOBwDQADAAAAAACm4EtP+hXXCHlg/pP6FdcIJUNJUS5UU0U6ODU5MS5JUV9DQVBJVEFMX0xFQVNFUy5GWTIwMTUBAAAA6hIGAAMAAAAAAGeCf0v6FdcIEwa4lPoV1wgmQ0lRLlRTRTo4NTkxLklRX09USEVSX0xUX0FTU0VUUy5GWTIwMTABAAAA6hIGAAIAAAAHMTU1OTA1NAEIAAAABQAAAAExAQAAAAoxNTUzMjU5Nzk0AwAAAAI3OQIAAAAEMTA2MAQAAAABMAcAAAAJNy8zMS8yMDE5CAAAAAkzLzMxLzIwMTAJAAAAATD+roRL+hXXCPTeqZT6FdcIKENJUS5TWlNFOjAwMDc4My5JUV9ORVRfUkVOVEFMX0VYUC5GWTIwMTgBAAAA7sZRAQIAAAAKMTk5LjI1NDQ0MQEIAAAABQAAAAExAQAAAAoxOTU3Mjk1NzMyAwAAAAIzMgIAAAAFMjQyNjEEAAAAATAHAAAACTcvMzEvMjAxOQgAAAAKMTIvMzEvMjAxOAkAAAABMJlrSkf6FdcIEApplfoV1wghQ0lRLlRT</t>
  </si>
  <si>
    <t>RTo4MzA2LklRX1RPVEFMX0RFQlQuRlkyMDEyAQAAAD18JQACAAAACDU3MjQyOTMyAQgAAAAFAAAAATEBAAAACjE2ODg1MTU5NTkDAAAAAjc5AgAAAAQ0MTczBAAAAAEwBwAAAAk3LzMxLzIwMTkIAAAACTMvMzEvMjAxMgkAAAABMHFFDE36FdcI6TltlPoV1wgnQ0lRLlNaU0U6MDAwNzgzLklRX01BUktFVENBUC4yMDA4LzEyLzMxAQAAAO7GUQECAAAACTE0Njg3Ljk5NgDTi5dq+hXXCOv6b5r6FdcIL0NJUS5JRFg6S1JFTi5JUV9PVEhFUl9OT05fT1BFUl9FWFBfU1VQUEwuRlkyMDE3AQAAAKwVogACAAAACi02NTEuNzUyMjcBCAAAAAUAAAABMQEAAAAKMTk1NDQwMjc4OQMAAAACNjkCAAAAAjg1BAAAAAEwBwAAAAk3LzMxLzIwMTkIAAAACjEyLzMxLzIwMTcJAAAAATBZKElJ+hXXCDWyIpX6FdcIOUNJUS5UU0U6ODYxNi5JUV9DVVNUT01fQkVUQS4tMTA0Vy4yMDAyLzAzLzMxLi5eTjIyNS5KUFkuSAEAAADgcA0AAgAAABAxLjAwMzg2MTU0ODI2NTU3AD4O5Wv6FdcIGTculvoV1wgoQ0lRLlRTRTo4NDExLklRX0dXX0lOVEFOX0FNT1JUX0NGLkZZMjAxNQEAAACcBhAAAgAAAAQzNjk4AQgAAAAFAAAAATEBAAAACjE3NzIzMzQxMzcDAAAAAjc5AgAAAAQyMTgyBAAAAAEwBwAAAAk3LzMxLzIwMTkIAAAACTMvMzEvMjAxNQkAAAABMJ24+kv6FdcI0jqXlPoV1wggQ0lRLlRTRTo4NjA5LklRX0RJVkVTVF9DRi5G</t>
  </si>
  <si>
    <t>WTIwMDYBAAAALFwNAAMAAAAAAGCaL0T6FdcIULfylfoV1wglQ0lRLlRTRTo4NTkxLklRX0dBSU5fQVNTRVRTX0NGLkZZMjAxMQEAAADqEgYAAgAAAAYtMTYyNzABCAAAAAUAAAABMQEAAAAKMTYyNDA5OTY3MQMAAAACNzkCAAAABDIwMjYEAAAAATAHAAAACTcvMzEvMjAxOQgAAAAJMy8zMS8yMDExCQAAAAEw/q6ES/oV1wjBha2U+hXXCCBDSVEuVFNFOjg0MTEuSVFfU0dBX1NVUFBMLkZZMjAwOQEAAACcBhAAAgAAAAcxMTkyNzAxAQgAAAAFAAAAATEBAAAACjE1NTgzMjM4MzUDAAAAAjc5AgAAAAMxMDIEAAAAATAHAAAACTcvMzEvMjAxOQgAAAAJMy8zMS8yMDA5CQAAAAEwD1PbTPoV1wgbTISU+hXXCCRDSVEuVFNFOjg2MDEuSVFfVU5MRVZFUkVEX0ZDRi5GWTIwMTcBAAAA/lQNAAMAAAAAAITavk36FdcIvqdalPoV1wguQ0lRLlRTRTo4NjA0LklRX01JTk9SSVRZX0lOVEVSRVNUX1RPVEFMLkZZMjAwOAEAAAAoqBMAAgAAAAUxMjk3OAEIAAAABQAAAAExAQAAAAoxMzgxMzA2MjYxAwAAAAI3OQIAAAAEMTMxMgQAAAABMAcAAAAJNy8zMS8yMDE5CAAAAAkzLzMxLzIwMDgJAAAAATA6lNxO+hXXCCTcH5T6FdcIIENJUS5UU0U6ODYwOS5JUV9MVF9JTlZFU1QuRlkyMDA4AQAAACxcDQACAAAABTExNzk3AQgAAAAFAAAAATEBAAAACjEwNjY3Mzg3MjIDAAAAAjc5AgAAAAQxMDU0BAAAAAEwBwAAAAk3LzMxLzIw</t>
  </si>
  <si>
    <t>MTkIAAAACTMvMzEvMjAwOAkAAAABMNkzYlD6FdcIU+n1lfoV1wgrQ0lRLlNIU0U6NjAxODc4LklRX1BST1ZfQkFEX0RFQlRTX0NGLkZZMjAwOQEAAABD3g8CAwAAAAAAXR4/SPoV1wg+9C+V+hXXCB9DSVEuU1pTRTowMDA3ODMuSVFfQ0FQRVguRlkyMDE1AQAAAO7GUQECAAAACi0xOTMuMjQ2NjcBCAAAAAUAAAABMQEAAAAKMTgzNTAzNDU4NAMAAAACMzICAAAABDIwMjEEAAAAATAHAAAACTcvMzEvMjAxOQgAAAAKMTIvMzEvMjAxNQkAAAABML4eSkf6FdcIiQZilfoV1wglQ0lRLlNaU0U6MDAyOTM5LklRX0xFVkVSRURfRkNGLkZZMjAxMgEAAADmTWMAAwAAAAAA6XfhSvoV1wjaAdWU+hXXCCNDSVEuVFNFOjg2MDkuSVFfRElMVVRfV0VJR0hULkZZMjAwOQEAAAAsXA0AAgAAAAcyMDQuNTAxACtcYlD6FdcITkXek/oV1wgaQ0lRLlRTRTo4NjAxLklRX0NJUC5GWTIwMDgBAAAA/lQNAAMAAAAAAIWb+E36FdcIvClBlPoV1wghQ0lRLklEWDpLUkVOLklRX05JX0NPTVBBTlkuRlkyMDE1AQAAAKwVogACAAAADDU2MjA1LjE5MzI1NQEIAAAABQAAAAExAQAAAAoxODM0MTgyMTA0AwAAAAI2OQIAAAAFNDE1NzEEAAAAATAHAAAACTcvMzEvMjAxOQgAAAAKMTIvMzEvMjAxNQkAAAABMCA+SEn6FdcIXawdlfoV1wghQ0lRLlNaU0U6MDAyOTM5LklRX1JBV19JTlYuRlkyMDE3AQAAAOZNYwADAAAAAABHOWRK+hXXCKLT</t>
  </si>
  <si>
    <t>4ZT6FdcIIENJUS5UU0U6ODU5MS5JUV9CVUlMRElOR1MuRlkyMDExAQAAAOoSBgADAAAAAAD+roRL+hXXCO1drZT6FdcIGUNJUS5UU0U6ODYwMS5JUV9OSS5GWTIwMTgBAAAA/lQNAAIAAAAGMTEwNTc5AQgAAAAFAAAAATEBAAAACjE4OTU2ODI4NTADAAAAAjc5AgAAAAIxNQQAAAABMAcAAAAJNy8zMS8yMDE5CAAAAAkzLzMxLzIwMTgJAAAAATCE2r5N+hXXCHdSGZb6FdcIJUNJUS5JRFg6S1JFTi5JUV9HV19JTlRBTl9BTU9SVC5GWTIwMDkBAAAArBWiAAMAAAAAAPK6OUn6FdcIZEUMlfoV1wglQ0lRLlRTRTo4NjA5LklRX1NUX0RFQlRfUkVQQUlELkZZMjAxMgEAAAAsXA0AAgAAAAUtOTc0MQEIAAAABQAAAAExAQAAAAoxNTU3NTE5MTA1AwAAAAI3OQIAAAAEMjA0NAQAAAABMAcAAAAJNy8zMS8yMDE5CAAAAAkzLzMxLzIwMTIJAAAAATA30GJQ+hXXCI9Q6JP6FdcIGUNJUS5UU0U6ODYxNi5JUV9SRS5GWTIwMTUBAAAA4HANAAIAAAAFODIxNDABCAAAAAUAAAABMQEAAAAKMTc0NjkxMzAzNQMAAAACNzkCAAAABDEyMjIEAAAAATAHAAAACTcvMzEvMjAxOQgAAAAJMy8zMS8yMDE1CQAAAAEwShliT/oV1wgqjRGU+hXXCB9DSVEuVFNFOjg2MDQuSVFfVFJFQVNVUlkuRlkyMDExAQAAACioEwACAAAABi05NzY5MgEIAAAABQAAAAExAQAAAAoxNjI0MTUyOTg2AwAAAAI3OQIAAAAEMTI0OAQAAAABMAcAAAAJNy8z</t>
  </si>
  <si>
    <t>MS8yMDE5CAAAAAkzLzMxLzIwMTEJAAAAATAVMN1O+hXXCN7wJ5T6FdcIIENJUS5UU0U6ODMwNi5JUV9ESVZfU0hBUkUuRlkyMDE1AQAAAD18JQACAAAAAjE4AQgAAAAFAAAAATEBAAAACjE4NDk1NTMyMzADAAAAAjc5AgAAAAQzMDU4BAAAAAEwBwAAAAk3LzMxLzIwMTkIAAAACTMvMzEvMjAxNQkAAAABMAZzmUz6FdcIoWZ0lPoV1wgfQ0lRLlRTRTo4NDExLklRX05FVF9ERUJULkZZMjAxMwEAAACcBhAAAgAAAAgxODY5NDkzMQEIAAAABQAAAAExAQAAAAoxNzcyMzMzOTkyAwAAAAI3OQIAAAAENDM2NAQAAAABMAcAAAAJNy8zMS8yMDE5CAAAAAkzLzMxLzIwMTMJAAAAATDIPNxM+hXXCK8jkZT6FdcIIENJUS5UU0U6ODYxNi5JUV9TVF9JTlZFU1QuRlkyMDA5AQAAAOBwDQACAAAABjExNjEzNAEIAAAABQAAAAExAQAAAAoxMzg2NzE5MTQwAwAAAAI3OQIAAAAEMTA2OQQAAAABMAcAAAAJNy8zMS8yMDE5CAAAAAkzLzMxLzIwMDkJAAAAATDxT05P+hXXCJQ0AJT6FdcIKENJUS5TWlNFOjAwMDc4My5JUV9MVF9ERUJUX0lTU1VFRC5GWTIwMTIBAAAA7sZRAQMAAAAAAKxGAEj6FdcIYPNZlfoV1wgqQ0lRLlRTRTo4NjA0LklRX09USEVSX1VOVVNVQUxfU1VQUEwuRlkyMDE5AQAAACioEwADAAAAAAA2nihO+hXXCMEzPZT6FdcIJUNJUS5JRFg6S1JFTi5JUV9TUEVDSUFMX0RJVl9DRi5GWTIwMTIBAAAArBWiAAMA</t>
  </si>
  <si>
    <t>AAAAAM0vOkn6FdcIVRAXlfoV1wgmQ0lRLlRTRTo4NTkxLklRX05FVF9ERUJUX0VCSVREQS5GWTIwMTcBAAAA6hIGAAIAAAAIMy43NjE5ODEBCAAAAAUAAAABMQEAAAAKMTk2OTQ3MDc2MQMAAAACNzkCAAAABDQxOTMEAAAAATAHAAAACTcvMzEvMjAxOQgAAAAJMy8zMS8yMDE3CQAAAAEwnS3jRfoV1wikGriV+hXXCCZDSVEuVFNFOjg2MDkuSVFfSU5WRU5UT1JZX1RVUk5TLkZZMjAwOAEAAAAsXA0AAwAAAAAASk3hRvoV1wjlD4qV+hXXCB9DSVEuVFNFOjg2MDkuSVFfT1BFUl9JTkMuRlkyMDA4AQAAACxcDQACAAAABTExNzU2AQgAAAAFAAAAATEBAAAACjEwNjY3Mzg3MjIDAAAAAjc5AgAAAAIyMQQAAAABMAcAAAAJNy8zMS8yMDE5CAAAAAkzLzMxLzIwMDgJAAAAATDZM2JQ+hXXCN8ucmX6FdcIIENJUS5UU0U6ODYwMS5JUV9ESVZfU0hBUkUuRlkyMDE2AQAAAP5UDQACAAAAAjI5AQgAAAAFAAAAATEBAAAACjE3OTk3ODgzNzADAAAAAjc5AgAAAAQzMDU4BAAAAAEwBwAAAAk3LzMxLzIwMTkIAAAACTMvMzEvMjAxNgkAAAABMIuzvk36FdcI0+9VlPoV1wghQ0lRLktPU0U6QTAwMTIwMC5JUV9FQklUREEuRlkyMDE2AQAAAO1sDQADAAAAAk5BAN1Kb0n6FdcIbB//lPoV1wgnQ0lRLlRTRTo4MzA2LklRX0RBWVNfUEFZQUJMRV9PVVQuRlkyMDA4AQAAAD18JQADAAAAAAA8dhxG+hXXCOM7pZX6FdcIKENJUS5T</t>
  </si>
  <si>
    <t>WlNFOjAwMjkzOS5JUV9HQUlOX0lOVkVTVF9DRi5GWTIwMTMBAAAA5k1jAAIAAAALLTEyMy43NzAwMjYBCAAAAAUAAAABMQEAAAAKMTgyMzk0ODIyNwMAAAACMzICAAAABDIwOTAEAAAAATAHAAAACTcvMzEvMjAxOQgAAAAKMTIvMzEvMjAxMwkAAAABMBWe4Ur6FdcIAv7WlPoV1wgfQ0lRLi5JUV9DQVNIX0NPTlZFUlNJT04uLi4uLkpQWQUAAAABAAAACAAAABQoSW52YWxpZCBJZGVudGlmaWVyKRucf3X6FdcIG5x/dfoV1wgiQ0lRLlRTRTo4MzA2LklRX0FTU0VUX1RVUk5TLkZZMjAxMQEAAAA9fCUAAwAAAAAAMZ0cRvoV1wg7waaV+hXXCB1DSVEuVFNFOjg2MDQuSVFfQ09NTU9OLkZZMjAxMAEAAAAoqBMAAgAAAAY1OTQ0OTMBCAAAAAUAAAABMQEAAAAKMTU1MzMyOTM1MQMAAAACNzkCAAAABDExMDMEAAAAATAHAAAACTcvMzEvMjAxOQgAAAAJMy8zMS8yMDEwCQAAAAEwG+HcTvoV1wgk4ySU+hXXCBtDSVEuVFNFOjg2MDkuSVFfTlBQRS5GWTIwMTEBAAAALFwNAAIAAAAFMTY0MzkBCAAAAAUAAAABMQEAAAAKMTQ2NDYwOTY1OAMAAAACNzkCAAAABDEwMDQEAAAAATAHAAAACTcvMzEvMjAxOQgAAAAJMy8zMS8yMDExCQAAAAEwkIJiUPoV1wigW+ST+hXXCBpDSVEuVFNFOjg2MDEuSVFfUkVWLkZZMjAxMAEAAAD+VA0AAgAAAAYyNTQ1ODQBCAAAAAUAAAABMQEAAAAKMTM4Mjc2MzQwMQMAAAACNzkCAAAAAzEx</t>
  </si>
  <si>
    <t>MgQAAAABMAcAAAAJNy8zMS8yMDE5CAAAAAkzLzMxLzIwMTAJAAAAATCAwvhN+hXXCMLQRJT6FdcIKkNJUS5TSFNFOjYwMTg3OC5JUV9ORVRfSU5URVJFU1RfRVhQLkZZMjAxNAEAAABD3g8CAwAAAAAALuE/SPoV1wjVvjuV+hXXCCxDSVEuS09TRTpBMDAxMjAwLklRX1RPVEFMX0RFQlRfUkVQQUlELkZZMjAwNwEAAADtbA0AAgAAAA8tOTgzODQxMy41MzcxNTYBCAAAAAUAAAABMQEAAAAJNzc3NzAwOTM2AwAAAAI4NQIAAAAEMjE2NgQAAAABMAcAAAAJNy8zMS8yMDE5CAAAAAkzLzMxLzIwMDcJAAAAATBDYGRK+hXXCA3v55T6FdcIJUNJUS5UU0U6ODQxMS5JUV9PVEhFUl9DQV9TVVBQTC5GWTIwMDgBAAAAnAYQAAIAAAAHNTUzNjk5MwEIAAAABQAAAAExAQAAAAoxMzczMDYyNjg3AwAAAAI3OQIAAAAEMTA1NQQAAAABMAcAAAAJNy8zMS8yMDE5CAAAAAkzLzMxLzIwMDgJAAAAATDyDZpM+hXXCM54gpT6FdcIIENJUS5UU0U6ODYwMS5JUV9ESVZfU0hBUkUuRlkyMDA4AQAAAP5UDQACAAAAAjIyAQgAAAAFAAAAATEBAAAACjEwNjI3NDkzNTIDAAAAAjc5AgAAAAQzMDU4BAAAAAEwBwAAAAk3LzMxLzIwMTkIAAAACTMvMzEvMjAwOAkAAAABMCnFKE76FdcI8BhAlPoV1wgqQ0lRLlRTRTo4NjA0LklRX0lOQ19UQVhfUEFZX0NVUlJFTlQuRlkyMDE5AQAAACioEwACAAAABTExODk4AQgAAAAFAAAAATEBAAAACjE5</t>
  </si>
  <si>
    <t>Njk1MDE2MjcDAAAAAjc5AgAAAAQxMDk0BAAAAAEwBwAAAAk3LzMxLzIwMTkIAAAACTMvMzEvMjAxOQkAAAABMDaeKE76FdcIi/Y9lPoV1wgzQ0lRLlRTRTo4NjA5LklRX0NIQU5HRV9PVEhFUl9ORVRfT1BFUl9BU1NFVFMuRlkyMDE2AQAAACxcDQACAAAABC02MjIBCAAAAAUAAAABMQEAAAAKMTc5OTc4ODM4MAMAAAACNzkCAAAABDIwNDUEAAAAATAHAAAACTcvMzEvMjAxOQgAAAAJMy8zMS8yMDE2CQAAAAEwwOP2T/oV1wiDRPOT+hXXCCtDSVEuVFNFOjg2MDQuSVFfTUlOT1JJVFlfSU5URVJFU1RfSVMuRlkyMDE3AQAAACioEwACAAAABS0yOTQ5AQgAAAAFAAAAATEBAAAACjE5Njk1MDE2NTYDAAAAAjc5AgAAAAI4MwQAAAABMAcAAAAJNy8zMS8yMDE5CAAAAAkzLzMxLzIwMTcJAAAAATBLUChO+hXXCFS6N5T6FdcIIkNJUS5UU0U6ODQxMS5JUV9BU1NFVF9UVVJOUy5GWTIwMTYBAAAAnAYQAAMAAAAAABMSHUb6FdcIO1ewlfoV1wgcQ0lRLlNaU0U6MDAwNzgzLklRX0FFLkZZMjAxNAEAAADuxlEBAgAAAAwyMzUwOC4zNzUwMTQBCAAAAAUAAAABMQEAAAAKMTc4MjcwMjI3OQMAAAACMzICAAAABDEwMTYEAAAAATAHAAAACTcvMzEvMjAxOQgAAAAKMTIvMzEvMjAxNAkAAAABMMz3SUf6FdcIMF1elfoV1wgbQ0lRLlRTRTo4NDExLklRX0VCSVQuRlkyMDE4AQAAAJwGEAADAAAAAk5BAHst+0v6FdcIGTqelPoV</t>
  </si>
  <si>
    <t>1wgmQ0lRLlRTRTo4NDExLklRX0xUX0RFQlRfQ0FQSVRBTC5GWTIwMTUBAAAAnAYQAAMAAAAAABMSHUb6FdcI+OKvlfoV1wguQ0lRLlRTRTo4NTkxLklRX1RPVEFMX0xJQUJfVE9UQUxfQVNTRVRTLkZZMjAxNAEAAADqEgYAAgAAAAc3Ni4yOTI1AQgAAAAFAAAAATEBAAAACjE3OTcyNjAxNDgDAAAAAjc5AgAAAAQ0MTg4BAAAAAEwBwAAAAk3LzMxLzIwMTkIAAAACTMvMzEvMjAxNAkAAAABMK4G40X6FdcIIUe2lfoV1wgnQ0lRLlRTRTo4NjA5LklRX05FVF9JTlRFUkVTVF9FWFAuRlkyMDEzAQAAACxcDQACAAAAAzU3NgEIAAAABQAAAAExAQAAAAoxNjI1OTc1MTcyAwAAAAI3OQIAAAADMzY4BAAAAAEwBwAAAAk3LzMxLzIwMTkIAAAACTMvMzEvMjAxMwkAAAABMDfQYlD6FdcIXxPpk/oV1wggQ0lRLlRTRTo4NjA5LklRX1BBUlRfVElNRS5GWTIwMTIBAAAALFwNAAMAAAAAAG+pYlD6FdcI29vnk/oV1wgiQ0lRLlRTRTo4NjAxLklRX0FTU0VUX1RVUk5TLkZZMjAwOAEAAAD+VA0AAgAAAAgwLjAzMDM5OQEIAAAABQAAAAExAQAAAAoxMDYyNzQ5MzUyAwAAAAI3OQIAAAAENDE3NwQAAAABMAcAAAAJNy8zMS8yMDE5CAAAAAkzLzMxLzIwMDgJAAAAATAnn0tG+hXXCJROnpX6FdcIJUNJUS5UU0U6ODQxMS5JUV9ORVRfUkVOVEFMX0VYUC5GWTIwMTEBAAAAnAYQAAMAAAAAAPLH20z6FdcId2KKlPoV1wgrQ0lRLlNI</t>
  </si>
  <si>
    <t>U0U6NjAxODc4LklRX0RFRl9UQVhfQVNTRVRTX0xULkZZMjAxNQEAAABD3g8CAgAAAAoyNDQuNzI3NjgzAQgAAAAFAAAAATEBAAAACjE4NzI0MzgzNjMDAAAAAjMyAgAAAAQxMDI2BAAAAAEwBwAAAAk3LzMxLzIwMTkIAAAACjEyLzMxLzIwMTUJAAAAATCPnyFI+hXXCEplP5X6FdcIJkNJUS5UU0U6ODYwOS5JUV9DQVNIX0FDUVVJUkVfQ0YuRlkyMDExAQAAACxcDQADAAAAAABvqWJQ+hXXCCPe8pX6FdcIKENJUS5UU0U6ODYwNC5JUV9ERUZfVEFYX0FTU0VUU19MVC5GWTIwMTcBAAAAKKgTAAIAAAAFMjE4MjUBCAAAAAUAAAABMQEAAAAKMTk2OTUwMTY1NgMAAAACNzkCAAAABDEwMjYEAAAAATAHAAAACTcvMzEvMjAxOQgAAAAJMy8zMS8yMDE3CQAAAAEwQ3coTvoV1wgefTiU+hXXCClDSVEuS09TRTpBMDAxMjAwLklRX09USEVSX0NBX1NVUFBMLkZZMjAxOAEAAADtbA0AAgAAAA0xMjIzMDI4LjY0ODAxAQgAAAAFAAAAATEBAAAACjE5NTIzODA1NzIDAAAAAjg1AgAAAAQxMDU1BAAAAAEwBwAAAAk3LzMxLzIwMTkIAAAACjEyLzMxLzIwMTgJAAAAATCicW9J+hXXCHH4BJX6FdcIDkNJUS4wLklRX0FSLkZZBQAAAAAAAAAIAAAAFShJbnZhbGlkIFRpbWUgUGVyaW9kKdbQSUf6FdcIjCuHlfoV1wgrQ0lRLlNIU0U6NjAxODc4LklRX1BST1ZfQkFEX0RFQlRTX0NGLkZZMjAxNgEAAABD3g8CAwAAAAAApsYhSPoV</t>
  </si>
  <si>
    <t>1wji5UKV+hXXCB9DSVEuVFNFOjg1OTEuSVFfQlZfU0hBUkUuRlkyMDExAQAAAOoSBgACAAAACzEyMjcuMzExMDU1AQgAAAAFAAAAATEBAAAACjE2MjQwOTk2NzEDAAAAAjc5AgAAAAQ0MDIwBAAAAAEwBwAAAAk3LzMxLzIwMTkIAAAACTMvMzEvMjAxMQkAAAABMP6uhEv6FdcICzitlPoV1wgqQ0lRLlNaU0U6MDAwNzgzLklRX1RPVEFMX09USEVSX09QRVIuRlkyMDA4AQAAAO7GUQECAAAACjE3Ni4xODQ3OTkBCAAAAAUAAAABMQEAAAAKMTM1MzQ2MzgwNgMAAAACMzICAAAAAzM4MAQAAAABMAcAAAAJNy8zMS8yMDE5CAAAAAoxMi8zMS8yMDA4CQAAAAEwbxQiSPoV1wgfGUyV+hXXCCVDSVEuVFNFOjgzMDYuSVFfT1RIRVJfQ0xfU1VQUEwuRlkyMDE3AQAAAD18JQACAAAABzQ4ODMwNTMBCAAAAAUAAAABMQEAAAAKMTk3MDgzNTMzMgMAAAACNzkCAAAABDEwNTcEAAAAATAHAAAACTcvMzEvMjAxOQgAAAAJMy8zMS8yMDE3CQAAAAEwCMCZTPoV1wiTgXqU+hXXCB5DSVEuVFNFOjg2MDEuSVFfV0lQX0lOVi5GWTIwMTQBAAAA/lQNAAMAAAAAAJplvk36FdcIiZpRlPoV1wgZQ0lRLlRTRTo4NTkxLklRX0FQLkZZMjAxNwEAAADqEgYAAgAAAAYyNTE4MDABCAAAAAUAAAABMQEAAAAKMTk2OTQ3MDc2MQMAAAACNzkCAAAABDEwMTgEAAAAATAHAAAACTcvMzEvMjAxOQgAAAAJMy8zMS8yMDE3CQAAAAEwT9B/S/oV1wja</t>
  </si>
  <si>
    <t>gb2U+hXXCCxDSVEuS09TRTpBMDAxMjAwLklRX1RPVEFMX0RFQlQuRlkyMDA5Li4uLkpQWQEAAADtbA0AAgAAAAw1OTU0Ny41MTM0MTUBCAAAAAUAAAABMQEAAAAKMTQwMjQ4NDM2OAMAAAACNzkCAAAABDQxNzMEAAAAATAHAAAACTcvMzEvMjAxOQgAAAAJMy8zMS8yMDA5CQAAAAEw4a0cRfoV1wgIN+iV+hXXCCZDSVEuVFNFOjg2MDQuSVFfU0FMRVNfTUFSS0VUSU5HLkZZMjAxMAEAAAAoqBMAAgAAAAUyNzMzMwEIAAAABQAAAAExAQAAAAoxNTUzMzI5MzUxAwAAAAI3OQIAAAAFMjE1NjEEAAAAATAHAAAACTcvMzEvMjAxOQgAAAAJMy8zMS8yMDEwCQAAAAEwG+HcTvoV1wgwRiSU+hXXCCZDSVEuVFNFOjg2MDEuSVFfT1RIRVJfTFRfQVNTRVRTLkZZMjAxMQEAAAD+VA0AAgAAAAUzNDQ3MQEIAAAABQAAAAExAQAAAAoxNDY0NjA5NTA3AwAAAAI3OQIAAAAEMTA2MAQAAAABMAcAAAAJNy8zMS8yMDE5CAAAAAkzLzMxLzIwMTEJAAAAATB96fhN+hXXCITsSJT6FdcIJkNJUS5UU0U6ODU5MS5JUV9BU1NFVF9XUklURURPV04uRlkyMDE0AQAAAOoSBgACAAAABi0yMzQyMQEIAAAABQAAAAExAQAAAAoxNzk3MjYwMTQ4AwAAAAI3OQIAAAACMzIEAAAAATAHAAAACTcvMzEvMjAxOQgAAAAJMy8zMS8yMDE0CQAAAAEw+f2ES/oV1wgPX7SU+hXXCCFDSVEuSURYOktSRU4uSVFfSU5DX0VRVUlUWS5GWTIwMTEBAAAArBWi</t>
  </si>
  <si>
    <t>AAMAAAAAAOThOUn6FdcI7cARlfoV1wgpQ0lRLlRTRTo4NjA5LklRX1RPVEFMX0RFQlRfQ0FQSVRBTC5GWTIwMDgBAAAALFwNAAIAAAAHNTMuODQ2NAEIAAAABQAAAAExAQAAAAoxMDY2NzM4NzIyAwAAAAI3OQIAAAAENDE4NgQAAAABMAcAAAAJNy8zMS8yMDE5CAAAAAkzLzMxLzIwMDgJAAAAATBKTeFG+hXXCIo2ipX6FdcIJUNJUS5UU0U6ODU5MS5JUV9PVEhFUl9DQV9TVVBQTC5GWTIwMTUBAAAA6hIGAAIAAAAFMTE2OTIBCAAAAAUAAAABMQEAAAAKMTg0ODI2Mjc2NwMAAAACNzkCAAAABDEwNTUEAAAAATAHAAAACTcvMzEvMjAxOQgAAAAJMy8zMS8yMDE1CQAAAAEwb1t/S/oV1wgluLeU+hXXCCBDSVEuVFNFOjg2MTYuSVFfVE9UQUxfUkVWLkZZMjAxMwEAAADgcA0AAgAAAAU2NTk1NAEIAAAABQAAAAExAQAAAAoxNjI1OTc1MjI1AwAAAAI3OQIAAAACMjgEAAAAATAHAAAACTcvMzEvMjAxOQgAAAAJMy8zMS8yMDEzCQAAAAEwvRJPT/oV1wiBk1ya+hXXCCNDSVEuVFNFOjg2MDkuSVFfQkVUQV8xWVIuMjAwOC8wMy8zMQEAAAAsXA0AAgAAABEwLjkwNDA5OTg1MDc2ODcxNwCkWcpp+hXXCJaTY5r6FdcIIkNJUS5JRFg6S1JFTi5JUV9TQUxFX1BQRV9DRi5GWTIwMTIBAAAArBWiAAIAAAABMgEIAAAABQAAAAExAQAAAAoxNjY4MDgxMDg2AwAAAAI2OQIAAAAEMjA0MgQAAAABMAcAAAAJNy8zMS8yMDE5CAAA</t>
  </si>
  <si>
    <t>AAoxMi8zMS8yMDEyCQAAAAEwzS86SfoV1wgFwhaV+hXXCA9DSVEuMC5JUV9FQlQuRlkFAAAAAAAAAAgAAAAVKEludmFsaWQgVGltZSBQZXJpb2Qp1tBJR/oV1wiMK4eV+hXXCDFDSVEuVFNFOjgzMDYuSVFfQ0hBTkdFX05FVF9XT1JLSU5HX0NBUElUQUwuRlkyMDE4AQAAAD18JQADAAAAAAD95plM+hXXCLKqfpT6FdcIMUNJUS5TSFNFOjYwMTg3OC5JUV9UT1RBTF9ERUJUX0VCSVREQV9DQVBFWC5GWTIwMTYBAAAAQ94PAgMAAAAAAESLzkT6FdcIIWrTlfoV1wgoQ0lRLktPU0U6QTAwMTIwMC5JUV9FQklUREFfTUFSR0lOLkZZMjAxNAEAAADtbA0AAwAAAAJOQQBFvVNF+hXXCJ4mxJX6FdcIJkNJUS5TWlNFOjAwMDc4My5JUV9FQklUQV9NQVJHSU4uRlkyMDEwAQAAAO7GUQEDAAAAAABEi85E+hXXCH9Q1pX6FdcIKENJUS5LT1NFOkEwMDEyMDAuSVFfT1RIRVJfTElBQl9MVC5GWTIwMTUBAAAA7WwNAAIAAAANMTIzMTg2NS45NzczOAEIAAAABQAAAAExAQAAAAoxODM0NTkyNjg3AwAAAAI4NQIAAAAEMTA2MgQAAAABMAcAAAAJNy8zMS8yMDE5CAAAAAoxMi8zMS8yMDE1CQAAAAEwvyNvSfoV1wj/Iv2U+hXXCC5DSVEuS09TRTpBMDAxMjAwLklRX1RFVl9FQklUREEuMjAwMC4yMDA3LzAzLzMxAQAAAO1sDQADAAAAAAA0Xz5r+hXXCI0TYJr6FdcIIENJUS5UU0U6ODYwMS5JUV9TR0FfU1VQUEwuRlkyMDEzAQAA</t>
  </si>
  <si>
    <t>AP5UDQACAAAABjI4NDgwMQEIAAAABQAAAAExAQAAAAoxNjI1OTc1MzA1AwAAAAI3OQIAAAADMTAyBAAAAAEwBwAAAAk3LzMxLzIwMTkIAAAACTMvMzEvMjAxMwkAAAABMF83+U36FdcIcy9NlPoV1wghQ0lRLktPU0U6QTAwMTIwMC5JUV9FQklUREEuRlkyMDA5AQAAAO1sDQADAAAAAk5BAAbKWkr6FdcIPL7rlPoV1wgqQ0lRLktPU0U6QTAwMTIwMC5JUV9JTlZFTlRPUllfVFVSTlMuRlkyMDE4AQAAAO1sDQADAAAAAAAw5FNF+hXXCGibxpX6FdcIHkNJUS5UU0U6ODU5MS5JUV9JTkNfVEFYLkZZMjAwOQEAAADqEgYAAgAAAAUtMjU5OAEIAAAABQAAAAExAQAAAAoxNDU5Mzc4ODczAwAAAAI3OQIAAAACNzUEAAAAATAHAAAACTcvMzEvMjAxOQgAAAAJMy8zMS8yMDA5CQAAAAEw/IiES/oV1whvTqaU+hXXCClDSVEuSURYOktSRU4uSVFfSU5WRVNUX1NFQ1VSSVRZX0NGLkZZMjAxMQEAAACsFaIAAwAAAAAA3wg6SfoV1whU4hOV+hXXCCJDSVEuVFNFOjg0MTEuSVFfQURWRVJUSVNJTkcuRlkyMDE0AQAAAJwGEAADAAAAAAC+Y9xM+hXXCDD3kpT6FdcIJUNJUS5UU0U6ODYwNC5JUV9TVF9ERUJUX0lTU1VFRC5GWTIwMTEBAAAAKKgTAAMAAAAAABUw3U76FdcIo9oolPoV1wgkQ0lRLlNaU0U6MDAyOTM5LklRX0VBUk5JTkdfQ08uRlkyMDE0AQAAAOZNYwACAAAACTcyMi40MjEzNwEIAAAABQAAAAExAQAAAAoxNzk5</t>
  </si>
  <si>
    <t>MTUyNTExAwAAAAIzMgIAAAABNwQAAAABMAcAAAAJNy8zMS8yMDE5CAAAAAoxMi8zMS8yMDE0CQAAAAEwMcRjSvoV1whxNtiU+hXXCC1DSVEuU0hTRTo2MDE4NzguSVFfT1RIRVJfVU5VU1VBTF9TVVBQTC5GWTIwMDkBAAAAQ94PAgMAAAAAAG33Pkj6FdcI3kUulfoV1wgmQ0lRLlRTRTo4NjE2LklRX09USEVSX0xUX0FTU0VUUy5GWTIwMTkBAAAA4HANAAIAAAAENDYwOAEIAAAABQAAAAExAQAAAAoxOTcwNjkzOTk5AwAAAAI3OQIAAAAEMTA2MAQAAAABMAcAAAAJNy8zMS8yMDE5CAAAAAkzLzMxLzIwMTkJAAAAATDU22JP+hXXCBCDHJT6FdcIKUNJUS5TWlNFOjAwMjkzOS5JUV9MVF9ERUJUX0NBUElUQUwuRlkyMDE1AQAAAOZNYwACAAAABzEzLjI4MDUBCAAAAAUAAAABMQEAAAAKMTk1Mzg0MjIzMQMAAAACMzICAAAABDQxODcEAAAAATAHAAAACTcvMzEvMjAxOQgAAAAKMTIvMzEvMjAxNQkAAAABMIh740X6FdcIjDO+lfoV1wgZQ0lRLlRTRTo4NjE2LklRX0FSLkZZMjAxMgEAAADgcA0AAgAAAAU0NDM5MgEIAAAABQAAAAExAQAAAAoxNTU3NTE5MTcyAwAAAAI3OQIAAAAEMTAyMQQAAAABMAcAAAAJNy8zMS8yMDE5CAAAAAkzLzMxLzIwMTIJAAAAATDK605P+hXXCJW5CJT6FdcILENJUS5LT1NFOkEwMDEyMDAuSVFfVE9UQUxfREVCVF9SRVBBSUQuRlkyMDE2AQAAAO1sDQACAAAADS03MDIyNDMuMDE5MTYB</t>
  </si>
  <si>
    <t>CAAAAAUAAAABMQEAAAAKMTg4MTMxMDM2MwMAAAACODUCAAAABDIxNjYEAAAAATAHAAAACTcvMzEvMjAxOQgAAAAKMTIvMzEvMjAxNgkAAAABMN1Kb0n6FdcIiNwAlfoV1wgjQ0lRLlRTRTo4NjE2LklRX1RPVEFMX0FTU0VUUy5GWTIwMTcBAAAA4HANAAIAAAAGNzQxOTM1AQgAAAAFAAAAATEBAAAACjE4NDk0NzYxMjUDAAAAAjc5AgAAAAQxMDA3BAAAAAEwBwAAAAk3LzMxLzIwMTkIAAAACTMvMzEvMjAxNwkAAAABMDOOYk/6FdcIRtZZmvoV1wgpQ0lRLklEWDpLUkVOLklRX0FTU0VUX1dSSVRFRE9XTl9DRi5GWTIwMTYBAAAArBWiAAMAAAAAAGMBSUn6FdcIc8ghlfoV1wglQ0lRLlRTRTo4NjA5LklRX1NQRUNJQUxfRElWX0NGLkZZMjAxNQEAAAAsXA0AAwAAAAAABr32T/oV1wgu1fCT+hXXCBxDSVEuVFNFOjg1OTEuSVFfRUJJVEEuRlkyMDE2AQAAAOoSBgACAAAABjQwMTA5OQEIAAAABQAAAAExAQAAAAoxODk0NDk1ODU4AwAAAAI3OQIAAAAGMTAwNjg5BAAAAAEwBwAAAAk3LzMxLzIwMTkIAAAACTMvMzEvMjAxNgkAAAABMGeCf0v6FdcIlSe6lPoV1wgmQ0lRLlRTRTo4NjA0LklRX0FTU0VUX1dSSVRFRE9XTi5GWTIwMTEBAAAAKKgTAAIAAAAFLTE1MzIBCAAAAAUAAAABMQEAAAAKMTYyNDE1Mjk4NgMAAAACNzkCAAAAAjMyBAAAAAEwBwAAAAk3LzMxLzIwMTkIAAAACTMvMzEvMjAxMQkAAAABMBkJ3U76</t>
  </si>
  <si>
    <t>FdcI9N4mlPoV1wgbQ0lRLlRTRTo4NjA5LklRX0xBTkQuRlkyMDEyAQAAACxcDQADAAAAAABvqWJQ+hXXCNvb55P6FdcIJ0NJUS5TWlNFOjAwMjkzOS5JUV9FQklUREEuRlkyMDEwLi4uLkpQWQEAAADmTWMAAwAAAAJOQQAfAM9E+hXXCF9/45X6FdcIJENJUS5LT1NFOkEwMDEyMDAuSVFfQ0hBTkdFX0FSLkZZMjAwOQEAAADtbA0AAgAAAAktMjgzLjIwMjUBCAAAAAUAAAABMQEAAAAKMTQwMjQ4NDM2OAMAAAACODUCAAAABDIwMTgEAAAAATAHAAAACTcvMzEvMjAxOQgAAAAJMy8zMS8yMDA5CQAAAAEwBspaSvoV1wi/Re2U+hXXCB9DSVEuVFNFOjg2MTYuSVFfVE9UQUxfQ0EuRlkyMDEwAQAAAOBwDQACAAAABjYyNTYxMAEIAAAABQAAAAExAQAAAAoxMzg2NzE5MTQyAwAAAAI3OQIAAAAEMTAwOAQAAAABMAcAAAAJNy8zMS8yMDE5CAAAAAkzLzMxLzIwMTAJAAAAATDtdk5P+hXXCKEeXJr6FdcIKkNJUS5TSFNFOjYwMTg3OC5JUV9ORVRfSU5URVJFU1RfRVhQLkZZMjAxMgEAAABD3g8CAwAAAAAAQZM/SPoV1whCQzaV+hXXCCxDSVEuS09TRTpBMDAxMjAwLklRX0VBUk5JTkdfQ09fTUFSR0lOLkZZMjAxNgEAAADtbA0AAgAAAAY2Ljk3MjUBCAAAAAUAAAABMQEAAAAKMTg4MTMxMDM2MwMAAAACODUCAAAABDQxODEEAAAAATAHAAAACTcvMzEvMjAxOQgAAAAKMTIvMzEvMjAxNgkAAAABMDDkU0X6FdcIwmDFlfoV</t>
  </si>
  <si>
    <t>1wgcQ0lRLlNaU0U6MDAwNzgzLklRX0JFVEFfMVlSLgEAAADuxlEBAgAAABEwLjg3NjY1NjY1MTQ2NjM5OQAcO0eZ+hXXCBw7R5n6FdcIKENJUS5UU0U6ODYwOS5JUV9UT1RBTF9ESVZfUEFJRF9DRi5GWTIwMTUBAAAALFwNAAIAAAAFLTQ4NzQBCAAAAAUAAAABMQEAAAAKMTc0NjkxMjk4OQMAAAACNzkCAAAABDIwMjIEAAAAATAHAAAACTcvMzEvMjAxOQgAAAAJMy8zMS8yMDE1CQAAAAEwBr32T/oV1wgu1fCT+hXXCCdDSVEuU1pTRTowMDI5MzkuSVFfU0FMRV9JTlRBTl9DRi5GWTIwMTIBAAAA5k1jAAMAAAAAAOl34Ur6FdcIBI3UlPoV1wgmQ0lRLlRTRTo4NjE2LklRX05FVF9ERUJUX0lTU1VFRC5GWTIwMDkBAAAA4HANAAIAAAAFMjM5MzcBCAAAAAUAAAABMQEAAAAKMTM4NjcxOTE0MAMAAAACNzkCAAAABDIwMDMEAAAAATAHAAAACTcvMzEvMjAxOQgAAAAJMy8zMS8yMDA5CQAAAAEw7XZOT/oV1whsBwKU+hXXCCJDSVEuU1pTRTowMDA3ODMuSVFfRUJJVF9JTlQuRlkyMDEyAQAAAO7GUQEDAAAAAk5BADWyzkT6FdcIa7DXlfoV1wgmQ0lRLlRTRTo4NjA0LklRX0NVU1RPTV9CRVRBLjIwMTcvMDMvMzEBAAAAKKgTAAIAAAAQMS4zNzE4NDI4NTk0MDQ3NACxspdq+hXXCO8CZpr6FdcIIENJUS5UU0U6ODYwOS5JUV9CVUlMRElOR1MuRlkyMDE4AQAAACxcDQADAAAAAAAYMvdP+hXXCBCY+JP6FdcIIkNJUS5U</t>
  </si>
  <si>
    <t>U0U6ODYwOS5JUV9TQUxFX1BQRV9DRi5GWTIwMDQBAAAALFwNAAMAAAAAAGCaL0T6FdcII97ylfoV1wgpQ0lRLlRTRTo4NjE2LklRX09USEVSX05PTl9PUEVSX0VYUC5GWTIwMTUBAAAA4HANAAIAAAAEMjY5MAEIAAAABQAAAAExAQAAAAoxNzQ2OTEzMDM1AwAAAAI3OQIAAAADMzcxBAAAAAEwBwAAAAk3LzMxLzIwMTkIAAAACTMvMzEvMjAxNQkAAAABMGcQtkP6FdcIs5EClvoV1wgyQ0lRLktPU0U6QTAwMTIwMC5JUV9UT1RBTF9ERUJUX0VCSVREQV9DQVBFWC5GWTIwMTYBAAAA7WwNAAMAAAAAADDkU0X6FdcImdXFlfoV1wgoQ0lRLlRTRTo4NjA5LklRX0VBUk5JTkdfQ09fTUFSR0lOLkZZMjAxMwEAAAAsXA0AAgAAAAcxOS45ODIzAQgAAAAFAAAAATEBAAAACjE2MjU5NzUxNzIDAAAAAjc5AgAAAAQ0MTgxBAAAAAEwBwAAAAk3LzMxLzIwMTkIAAAACTMvMzEvMjAxMwkAAAABMD904Ub6FdcI4cyMlfoV1wghQ0lRLlRTRTo4NjAxLklRX0VCSVREQV9JTlQuRlkyMDE0AQAAAP5UDQADAAAAAk5BAE9PHEb6FdcIHvehlfoV1wgrQ0lRLlRTRTo4NjA5LklRX01JTk9SSVRZX0lOVEVSRVNUX0lTLkZZMjAxMgEAAAAsXA0AAgAAAAQtNTg0AQgAAAAFAAAAATEBAAAACjE1NTc1MTkxMDUDAAAAAjc5AgAAAAI4MwQAAAABMAcAAAAJNy8zMS8yMDE5CAAAAAkzLzMxLzIwMTIJAAAAATBvqWJQ+hXXCPN85pP6FdcIK0NJ</t>
  </si>
  <si>
    <t>US5UU0U6ODYxNi5JUV9SRVRVUk5fQ09NTU9OX0VRVUlUWS5GWTIwMTYBAAAA4HANAAIAAAAFOC4wNTQBCAAAAAUAAAABMQEAAAAKMTc5OTc4ODUzNgMAAAACNzkCAAAABTMzMzIwBAAAAAEwBwAAAAk3LzMxLzIwMTkIAAAACTMvMzEvMjAxNgkAAAABMEMqS0b6FdcIwgSVlfoV1wghQ0lRLlRTRTo4MzA2LklRX0VBUk5JTkdfQ08uRlkyMDA5AQAAAD18JQACAAAACC0xNTA0Mjk5AQgAAAAFAAAAATEBAAAACjE0NzMyMDYzNjYDAAAAAjc5AgAAAAE3BAAAAAEwBwAAAAk3LzMxLzIwMTkIAAAACTMvMzEvMjAwOQkAAAABMHbQC036FdcIX1RjlPoV1wgeQ0lRLlNaU0U6MDAwNzgzLklRX0xBTkQuRlkyMDA3AQAAAO7GUQEDAAAAAABvFCJI+hXXCIriSpX6FdcIK0NJUS5TWlNFOjAwMjkzOS5JUV9HV19JTlRBTl9BTU9SVF9DRi5GWTIwMTQBAAAA5k1jAAIAAAAJMTEuOTM2ODE2AQgAAAAFAAAAATEBAAAACjE3OTkxNTI1MTEDAAAAAjMyAgAAAAQyMTgyBAAAAAEwBwAAAAk3LzMxLzIwMTkIAAAACjEyLzMxLzIwMTQJAAAAATAxxGNK+hXXCDm92ZT6FdcIIUNJUS5LT1NFOkEwMDEyMDAuSVFfQ09NTU9OLkZZMjAxMQEAAADtbA0AAgAAAAszNDMxNDcuMDkyNQEIAAAABQAAAAExAQAAAAoxNzI5NzM4Mjk1AwAAAAI4NQIAAAAEMTEwMwQAAAABMAcAAAAJNy8zMS8yMDE5CAAAAAkzLzMxLzIwMTEJAAAAATBkPltK+hXX</t>
  </si>
  <si>
    <t>CFsn8pT6FdcIGkNJUS5UU0U6ODYwMS5JUV9DSVAuRlkyMDEzAQAAAP5UDQADAAAAAABfN/lN+hXXCPnbTpT6FdcIJ0NJUS5UU0U6ODYwMS5JUV9ORVRfSU5URVJFU1RfRVhQLkZZMjAxNwEAAAD+VA0AAgAAAAQ0NzUzAQgAAAAFAAAAATEBAAAACjE4NDk0NzYzMzADAAAAAjc5AgAAAAMzNjgEAAAAATAHAAAACTcvMzEvMjAxOQgAAAAJMy8zMS8yMDE3CQAAAAEwi7O+TfoV1whZN1iU+hXXCCBDSVEuVFNFOjg2MDEuSVFfQ0FTSF9DT05WRVJTSU9OLgEAAAD+VA0AAwAAAAAA8hNHmfoV1wjyE0eZ+hXXCB9DSVEuU1pTRTowMDA3ODMuSVFfRUJJVEEuRlkyMDA4AQAAAO7GUQEDAAAAAk5BAG8UIkj6FdcIU7VMlfoV1wgmQ0lRLlRTRTo4NjAxLklRX09USEVSX0xUX0FTU0VUUy5GWTIwMTcBAAAA/lQNAAIAAAAFMjIyMzcBCAAAAAUAAAABMQEAAAAKMTg0OTQ3NjMzMAMAAAACNzkCAAAABDEwNjAEAAAAATAHAAAACTcvMzEvMjAxOQgAAAAJMy8zMS8yMDE3CQAAAAEwhNq+TfoV1whIIlmU+hXXCCZDSVEuVFNFOjg2MDEuSVFfQ0FTSF9DT05WRVJTSU9OLkZZMjAxMQEAAAD+VA0AAwAAAAAAFcZLRvoV1wgBZ16a+hXXCBxDSVEuU0hTRTo2MDE4NzguSVFfQUUuRlkyMDE2AQAAAEPeDwICAAAADDE2NDUxLjY5NDcwNwEIAAAABQAAAAExAQAAAAoxODc5NjEyMzgyAwAAAAIzMgIAAAAEMTAxNgQAAAABMAcAAAAJNy8z</t>
  </si>
  <si>
    <t>MS8yMDE5CAAAAAoxMi8zMS8yMDE2CQAAAAEwpsYhSPoV1wgoI0KV+hXXCBFDSVEuLklRX0JWX1NIQVJFLgUAAAABAAAACAAAABQoSW52YWxpZCBJZGVudGlmaWVyKU/r1HP6FdcIT+vUc/oV1wggQ0lRLlRTRTo4NjE2LklRX1RPVEFMX1JFVi5GWTIwMTUBAAAA4HANAAIAAAAFODEzNDkBCAAAAAUAAAABMQEAAAAKMTc0NjkxMzAzNQMAAAACNzkCAAAAAjI4BAAAAAEwBwAAAAk3LzMxLzIwMTkIAAAACTMvMzEvMjAxNQkAAAABMEoZYk/6FdcIlkVcmvoV1wgpQ0lRLlNaU0U6MDAwNzgzLklRX0lOVkVTVF9MT0FOU19DRi5GWTIwMTQBAAAA7sZRAQMAAAAAAMz3SUf6FdcIB25flfoV1wgfQ0lRLklEWDpLUkVOLklRX0RBX1NVUFBMLkZZMjAxMAEAAACsFaIAAwAAAAAA5OE5SfoV1wiqAw+V+hXXCCtDSVEuU0hTRTo2MDE4NzguSVFfVE9UQUxfREVCVF9FQklUREEuRlkyMDEyAQAAAEPeDwIDAAAAAk5BAASnVEX6FdcIZfjQlfoV1wgZQ0lRLlRTRTo4NjAxLklRX0dQLkZZMjAwOAEAAAD+VA0AAgAAAAYzNDQzMDUBCAAAAAUAAAABMQEAAAAKMTA2Mjc0OTM1MgMAAAACNzkCAAAAAjEwBAAAAAEwBwAAAAk3LzMxLzIwMTkIAAAACTMvMzEvMjAwOAkAAAABMCnFKE76FdcIJHw/lPoV1wgnQ0lRLlRTRTo4NDExLklRX0NBU0hfT1BFUi5GWTIwMTIuLi4uSlBZAQAAAJwGEAACAAAABzIyNjI0OTEBCAAAAAUAAAABMQEA</t>
  </si>
  <si>
    <t>AAAKMTY4MzY1NTM1MQMAAAACNzkCAAAABDIwMDYEAAAAATAHAAAACTcvMzEvMjAxOQgAAAAJMy8zMS8yMDEyCQAAAAEw0NQcRfoV1wjUBOyV+hXXCCxDSVEuS09TRTpBMDAxMjAwLklRX1RPVEFMX0RFQlRfSVNTVUVELkZZMjAxNQEAAADtbA0AAgAAAAw2NTA4MzkuMDE5MTYBCAAAAAUAAAABMQEAAAAKMTgzNDU5MjY4NwMAAAACODUCAAAABDIxNjEEAAAAATAHAAAACTcvMzEvMjAxOQgAAAAKMTIvMzEvMjAxNQkAAAABML8jb0n6FdcIjQ3+lPoV1wgjQ0lRLlRTRTo4NjA0LklRX0JFVEFfMllSLjIwMDkvMDMvMzEBAAAAKKgTAAIAAAARMC44NDExMzQ4Mzk3ODk2OTIAsbKXavoV1wgWZ2Wa+hXXCBtDSVEuVFNFOjg2MTYuSVFfTEFORC5GWTIwMTcBAAAA4HANAAMAAAAAADOOYk/6FdcIinwXlPoV1wgoQ0lRLktPU0U6QTAwMTIwMC5JUV9FQklUREFfTUFSR0lOLkZZMjAxMgEAAADtbA0AAwAAAAJOQQBFvVNF+hXXCJvtwpX6FdcIHUNJUS5UU0U6ODMwNi5JUV9FQklUREEuRlkyMDE1AQAAAD18JQADAAAAAk5BAAZzmUz6FdcIoWZ0lPoV1wgoQ0lRLlRTRTo4NjA5LklRX1RPVEFMX0RFQlRfSVNTVUVELkZZMjAxOAEAAAAsXA0AAgAAAAUyMDgxNAEIAAAABQAAAAExAQAAAAoxODk1NjgyODI3AwAAAAI3OQIAAAAEMjE2MQQAAAABMAcAAAAJNy8zMS8yMDE5CAAAAAkzLzMxLzIwMTgJAAAAATAYMvdP+hXXCOUz</t>
  </si>
  <si>
    <t>+ZP6FdcIJkNJUS5UU0U6ODYxNi5JUV9MVF9ERUJUX0NBUElUQUwuRlkyMDE2AQAAAOBwDQACAAAABjUuODE4MwEIAAAABQAAAAExAQAAAAoxNzk5Nzg4NTM2AwAAAAI3OQIAAAAENDE4NwQAAAABMAcAAAAJNy8zMS8yMDE5CAAAAAkzLzMxLzIwMTYJAAAAATA2UUtG+hXXCKJ5lZX6FdcILENJUS5UU0U6ODQxMS5JUV9ORVRfREVCVF9FQklUREFfQ0FQRVguRlkyMDEwAQAAAJwGEAADAAAAAAAb6xxG+hXXCIlLrZX6FdcIKENJUS5LT1NFOkEwMDEyMDAuSVFfT1RIRVJfTElBQl9MVC5GWTIwMTMBAAAA7WwNAAIAAAAMNTE0NTk5LjMzMDk0AQgAAAAFAAAAATEBAAAACjE2NjcwMTg2NjUDAAAAAjg1AgAAAAQxMDYyBAAAAAEwBwAAAAk3LzMxLzIwMTkIAAAACjEyLzMxLzIwMTMJAAAAATDxjFtK+hXXCJ6l95T6FdcIH0NJUS5UU0U6ODYwNC5JUV9PUEVSX0lOQy5GWTIwMTkBAAAAKKgTAAIAAAAFNDcwMTkBCAAAAAUAAAABMQEAAAAKMTk2OTUwMTYyNwMAAAACNzkCAAAAAjIxBAAAAAEwBwAAAAk3LzMxLzIwMTkIAAAACTMvMzEvMjAxOQkAAAABMDaeKE76FdcI8JoCZvoV1wgfQ0lRLlRTRTo4NjE2LklRX0VCSVRfSU5ULkZZMjAxNAEAAADgcA0AAwAAAAJOQQBDKktG+hXXCNlolJX6FdcIHUNJUS5UU0U6ODQxMS5JUV9FQklUREEuRlkyMDEzAQAAAJwGEAADAAAAAk5BANcV3Ez6FdcIGO2PlPoV1wgmQ0lRLlRT</t>
  </si>
  <si>
    <t>RTo4NjA5LklRX0lOVkVOVE9SWV9UVVJOUy5GWTIwMTEBAAAALFwNAAMAAAAAAD904Ub6FdcIP7uLlfoV1wghQ0lRLlRTRTo4MzA2LklRX0lOQ19FUVVJVFkuRlkyMDEyAQAAAD18JQADAAAAAABkHgxN+hXXCAjaa5T6FdcIH0NJUS5UU0U6ODQxMS5JUV9FQklUX0lOVC5GWTIwMTkBAAAAnAYQAAMAAAACTkEAq+DiRfoV1wg+UrKV+hXXCCJDSVEuVFNFOjg2MDEuSVFfU0FMRV9QUEVfQ0YuRlkyMDE2AQAAAP5UDQACAAAAAzE0OQEIAAAABQAAAAExAQAAAAoxNzk5Nzg4MzcwAwAAAAI3OQIAAAAEMjA0MgQAAAABMAcAAAAJNy8zMS8yMDE5CAAAAAkzLzMxLzIwMTYJAAAAATCLs75N+hXXCGt1V5T6FdcIK0NJUS5TWlNFOjAwMjkzOS5JUV9UT1RBTF9ESVZfUEFJRF9DRi5GWTIwMDgBAAAA5k1jAAIAAAALLTY2Ny40MTEzNjkBCAAAAAUAAAABMQEAAAAKMTk1NDQzMDIyMgMAAAACMzICAAAABDIwMjIEAAAAATAHAAAACTcvMzEvMjAxOQgAAAAKMTIvMzEvMjAwOAkAAAABMCC14Er6FdcIi93JlPoV1wgoQ0lRLlNaU0U6MDAwNzgzLklRX0NBU0hfU1RfSU5WRVNULkZZMjAxNwEAAADuxlEBAgAAAAw2NjEzOC4xMDM1MTYBCAAAAAUAAAABMQEAAAAKMTk1NzI5NTY5NAMAAAACMzICAAAABDEwMDIEAAAAATAHAAAACTcvMzEvMjAxOQgAAAAKMTIvMzEvMjAxNwkAAAABMBRFSkf6FdcIkktmlfoV1wgkQ0lRLlNaU0U6</t>
  </si>
  <si>
    <t>MDAwNzgzLklRX0NPTU1PTl9SRVAuRlkyMDEyAQAAAO7GUQEDAAAAAACsRgBI+hXXCGwaWpX6FdcIKUNJUS5UU0U6ODYxNi5JUV9JTlZFU1RfU0VDVVJJVFlfQ0YuRlkyMDEzAQAAAOBwDQACAAAAAzg0OQEIAAAABQAAAAExAQAAAAoxNjI1OTc1MjI1AwAAAAI3OQIAAAAEMjAyNwQAAAABMAcAAAAJNy8zMS8yMDE5CAAAAAkzLzMxLzIwMTMJAAAAATCyOU9P+hXXCHyuDJT6FdcIJkNJUS5LT1NFOkEwMDEyMDAuSVFfQURWRVJUSVNJTkcuRlkyMDE1AQAAAO1sDQACAAAACDMwMjAuNTkyAQgAAAAFAAAAATEBAAAACjE4MzQ1OTI2ODcDAAAAAjg1AgAAAAQzMDEzBAAAAAEwBwAAAAk3LzMxLzIwMTkIAAAACjEyLzMxLzIwMTUJAAAAATC/I29J+hXXCKxf/JT6FdcIIENJUS5UU0U6ODMwNi5JUV9QQVJUX1RJTUUuRlkyMDE2AQAAAD18JQACAAAABTM1MDAwABOZmUz6FdcIdl54lPoV1wgnQ0lRLlRTRTo4NjA5LklRX1RPVEFMX09USEVSX09QRVIuRlkyMDE0AQAAACxcDQACAAAABTY0MDM4AQgAAAAFAAAAATEBAAAACjE2ODc5OTQ4MjIDAAAAAjc5AgAAAAMzODAEAAAAATAHAAAACTcvMzEvMjAxOQgAAAAJMy8zMS8yMDE0CQAAAAEwHBXzT/oV1wiaqOuT+hXXCCNDSVEuS09TRTpBMDAxMjAwLklRX1RPVEFMX0NMLkZZMjAxMgEAAADtbA0AAgAAAA0xNjY0Nzg0LjYwNjk1AQgAAAAFAAAAATEBAAAACjE3Mjk3Mzg1</t>
  </si>
  <si>
    <t>NTIDAAAAAjg1AgAAAAQxMDA5BAAAAAEwBwAAAAk3LzMxLzIwMTkIAAAACTMvMzEvMjAxMgkAAAABMNxlW0r6FdcIz7/0lPoV1wgrQ0lRLktPU0U6QTAwMTIwMC5JUV9DQVNIX09QRVIuRlkyMDE4Li4uLkpQWQEAAADtbA0AAgAAAAw0NDI3MS45MjgxMjUBCAAAAAUAAAABMQEAAAAKMTk1MjM4MDU3MgMAAAACNzkCAAAABDIwMDYEAAAAATAHAAAACTcvMzEvMjAxOQgAAAAKMTIvMzEvMjAxOAkAAAABMNDUHEX6FdcIz8fslfoV1wglQ0lRLlRTRTo4NjA5LklRX09USEVSX0NMX1NVUFBMLkZZMjAxNgEAAAAsXA0AAgAAAAYxNTM4MTEBCAAAAAUAAAABMQEAAAAKMTc5OTc4ODM4MAMAAAACNzkCAAAABDEwNTcEAAAAATAHAAAACTcvMzEvMjAxOQgAAAAJMy8zMS8yMDE2CQAAAAEwwOP2T/oV1wi4gfKT+hXXCCFDSVEuVFNFOjg2MTYuSVFfRUFSTklOR19DTy5GWTIwMTkBAAAA4HANAAIAAAAEMTE1MQEIAAAABQAAAAExAQAAAAoxOTcwNjkzOTk5AwAAAAI3OQIAAAABNwQAAAABMAcAAAAJNy8zMS8yMDE5CAAAAAkzLzMxLzIwMTkJAAAAATDU22JP+hXXCOLmG5T6FdcII0NJUS5UU0U6ODMwNi5JUV9UT1RBTF9SRUNFSVYuRlkyMDEwAQAAAD18JQACAAAABzE0OTM2MTABCAAAAAUAAAABMQEAAAAKMTU1NjA5NTk3MgMAAAACNzkCAAAABDEwMDEEAAAAATAHAAAACTcvMzEvMjAxOQgAAAAJMy8zMS8yMDEwCQAAAAEw</t>
  </si>
  <si>
    <t>cvcLTfoV1whDImeU+hXXCBlDSVEuVFNFOjg0MTEuSVFfQUUuRlkyMDE4AQAAAJwGEAACAAAABTY2ODcyAQgAAAAFAAAAATEBAAAACjE4OTU2ODI3ODQDAAAAAjc5AgAAAAQxMDE2BAAAAAEwBwAAAAk3LzMxLzIwMTkIAAAACTMvMzEvMjAxOAkAAAABMHst+0v6FdcIB9eelPoV1wgdQ0lRLklEWDpLUkVOLklRX0VCSVREQS5GWTIwMTQBAAAArBWiAAMAAAACTkEA9u9HSfoV1wiGBRuV+hXXCCJDSVEuVFNFOjg2MDkuSVFfU0FMRV9QUEVfQ0YuRlkyMDE1AQAAACxcDQACAAAAAjIwAQgAAAAFAAAAATEBAAAACjE3NDY5MTI5ODkDAAAAAjc5AgAAAAQyMDQyBAAAAAEwBwAAAAk3LzMxLzIwMTkIAAAACTMvMzEvMjAxNQkAAAABMAa99k/6FdcIESzzlfoV1wgmQ0lRLlNaU0U6MDAyOTM5LklRX0RJTFVUX1dFSUdIVC5GWTIwMTcBAAAA5k1jAAIAAAALMjc4MC43MzQwNTkAdBJkSvoV1wj7muCU+hXXCC5DSVEuVFNFOjg1OTEuSVFfT1RIRVJfRklOQU5DRV9BQ1RfU1VQUEwuRlkyMDE4AQAAAOoSBgACAAAABjEyODI0OQEIAAAABQAAAAExAQAAAAoxOTY5NDcwNzYzAwAAAAI3OQIAAAAEMjA1MAQAAAABMAcAAAAJNy8zMS8yMDE5CAAAAAkzLzMxLzIwMTgJAAAAATD9939L+hXXCP2fwZT6FdcIGUNJUS5UU0U6ODYxNi5JUV9BRC5GWTIwMTMBAAAA4HANAAMAAAAAAL0ST0/6FdcIy50LlPoV1wglQ0lRLktPU0U6QTAw</t>
  </si>
  <si>
    <t>MTIwMC5JUV9ORVRfQ0hBTkdFLkZZMjAxMAEAAADtbA0AAgAAAAw5NTMyMC40NTEwMzkBCAAAAAUAAAABMQEAAAAKMTQwMjQ4NTYxNwMAAAACODUCAAAABDIwOTMEAAAAATAHAAAACTcvMzEvMjAxOQgAAAAJMy8zMS8yMDEwCQAAAAEw9xdbSvoV1wjjefCU+hXXCCxDSVEuU0hTRTo2MDE4NzguSVFfSU5WRVNUX1NFQ1VSSVRZX0NGLkZZMjAxMgEAAABD3g8CAgAAAAMtNjABCAAAAAUAAAABMQEAAAAKMTczMTk3NDA2MAMAAAACMzICAAAABDIwMjcEAAAAATAHAAAACTcvMzEvMjAxOQgAAAAKMTIvMzEvMjAxMgkAAAABMDe6P0j6FdcIuz04lfoV1wguQ0lRLlNIU0U6NjAxODc4LklRX05JX0FWQUlMX0VYQ0xfTUFSR0lOLkZZMjAxMgEAAABD3g8CAgAAAAYxMy42NTQBCAAAAAUAAAABMQEAAAAKMTczMTk3NDA2MAMAAAACMzICAAAABDQxODIEAAAAATAHAAAACTcvMzEvMjAxOQgAAAAKMTIvMzEvMjAxMgkAAAABMAqAVEX6FdcIgarQlfoV1wgZQ0lRLlRTRTo4NjA0LklRX0dXLkZZMjAxMAEAAAAoqBMAAgAAAAU3OTgxOAEIAAAABQAAAAExAQAAAAoxNTUzMzI5MzUxAwAAAAI3OQIAAAAEMTE3MQQAAAABMAcAAAAJNy8zMS8yMDE5CAAAAAkzLzMxLzIwMTAJAAAAATAb4dxO+hXXCDO8JJT6FdcIHUNJUS5TSFNFOjYwMTg3OC5JUV9FQlQuRlkyMDE1AQAAAEPeDwICAAAACzI1MjUuMDgxNDk2AQgAAAAFAAAAATEB</t>
  </si>
  <si>
    <t>AAAACjE4NzI0MzgzNjMDAAAAAjMyAgAAAAMxMzkEAAAAATAHAAAACTcvMzEvMjAxOQgAAAAKMTIvMzEvMjAxNQkAAAABMI+fIUj6FdcIEXw+lfoV1wggQ0lRLklEWDpLUkVOLklRX09USEVSX1JFVi5GWTIwMDgBAAAArBWiAAIAAAAMLTcxNTYuNjEwMzY2AQgAAAAFAAAAATEBAAAACjEzODE1MjI4NjMDAAAAAjY5AgAAAAMzNTcEAAAAATAHAAAACTcvMzEvMjAxOQgAAAAKMTIvMzEvMjAwOAkAAAABMAHAb0n6FdcINGIJlfoV1wgiQ0lRLlRTRTo4NjE2LklRX0dBSU5fSU5WRVNULkZZMjAxNgEAAADgcA0AAgAAAAQyNTk3AQgAAAAFAAAAATEBAAAACjE3OTk3ODg1MzYDAAAAAjc5AgAAAAI2MgQAAAABMAcAAAAJNy8zMS8yMDE5CAAAAAkzLzMxLzIwMTYJAAAAATA/QGJP+hXXCLU5E5T6FdcIJkNJUS5UU0U6ODYwOS5JUV9GSUxJTkdfQ1VSUkVOQ1kuRlkyMDE4AQAAACxcDQADAAAAA0pQWQAYMvdP+hXXCNCB+ZP6FdcIGUNJUS5JRFg6S1JFTi5JUV9OSS5GWTIwMTgBAAAArBWiAAIAAAANNTAzNTI3LjMzMzQyNAEIAAAABQAAAAExAQAAAAoxOTU0NDAyNzc4AwAAAAI2OQIAAAACMTUEAAAAATAHAAAACTcvMzEvMjAxOQgAAAAKMTIvMzEvMjAxOAkAAAABMDydSUn6FdcIgQwmlfoV1wgkQ0lRLlNaU0U6MDAyOTM5LklRX0NBU0hfRklOQU4uRlkyMDA5AQAAAOZNYwACAAAACy02MzAuMzMyODUyAQgAAAAFAAAA</t>
  </si>
  <si>
    <t>ATEBAAAACjE5NTM4NjAzNzcDAAAAAjMyAgAAAAQyMDA0BAAAAAEwBwAAAAk3LzMxLzIwMTkIAAAACDEvMS8yMDEwCQAAAAEwENzgSvoV1wg9ncyU+hXXCB1DSVEuS09TRTpBMDAxMjAwLklRX0dXLkZZMjAxOAEAAADtbA0AAwAAAAAAonFvSfoV1whVHgWV+hXXCB5DSVEuU1pTRTowMDI5MzkuSVFfRUJJVC5GWTIwMTMBAAAA5k1jAAMAAAACTkEA6XfhSvoV1wjNxdWU+hXXCCFDSVEuS09TRTpBMDAxMjAwLklRX0NPTU1PTi5GWTIwMTcBAAAA7WwNAAIAAAAJNTM3NTkyLjA5AQgAAAAFAAAAATEBAAAACjE5NTIzODA2NDgDAAAAAjg1AgAAAAQxMTAzBAAAAAEwBwAAAAk3LzMxLzIwMTkIAAAACjEyLzMxLzIwMTcJAAAAATCicW9J+hXXCA6wApX6FdcIJ0NJUS5JRFg6S1JFTi5JUV9DRk9fQ1VSUkVOVF9MSUFCLkZZMjAxOAEAAACsFaIAAgAAAAgwLjI4MDE2MQEIAAAABQAAAAExAQAAAAoxOTU0NDAyNzc4AwAAAAI2OQIAAAAENDE4NQQAAAABMAcAAAAJNy8zMS8yMDE5CAAAAAoxMi8zMS8yMDE4CQAAAAEwUFlURfoV1wgEds2V+hXXCCRDSVEuVFNFOjg2MDkuSVFfTUFSS0VUQ0FQLjIwMTEvMDMvMzEBAAAALFwNAAIAAAAJNjM1NTYuNDQ4AQYAAAAFAAAAATEBAAAACjE0MzEwODk3OTUDAAAAAjc5AgAAAAYxMDAwNTQEAAAAATAHAAAACTMvMzEvMjAxMYeZ5Gv6FdcIT3QtlvoV1wgkQ0lRLlRTRTo4NjE2LklR</t>
  </si>
  <si>
    <t>X1VOTEVWRVJFRF9GQ0YuRlkyMDE5AQAAAOBwDQADAAAAAADoAmNP+hXXCKMIHpT6FdcIJUNJUS5UU0U6ODU5MS5JUV9ORVRfUkVOVEFMX0VYUC5GWTIwMTcBAAAA6hIGAAIAAAAFMTM4NDkBCAAAAAUAAAABMQEAAAAKMTk2OTQ3MDc2MQMAAAACNzkCAAAABTI0MjYxBAAAAAEwBwAAAAk3LzMxLzIwMTkIAAAACTMvMzEvMjAxNwkAAAABMFypf0v6FdcI6Ay9lPoV1wglQ0lRLlNaU0U6MDAyOTM5LklRX0NBU0hfSU5WRVNULkZZMjAxMwEAAADmTWMAAgAAAAkzMC42MjM3MTQBCAAAAAUAAAABMQEAAAAKMTgyMzk0ODIyNwMAAAACMzICAAAABDIwMDUEAAAAATAHAAAACTcvMzEvMjAxOQgAAAAKMTIvMzEvMjAxMwkAAAABMBWe4Ur6FdcItkzXlPoV1wg5Q0lRLlRTRTo4NjE2LklRX0NVU1RPTV9CRVRBLi0xMDRXLjIwMTUvMDMvMzEuLl5OMjI1LkpQWS5IAQAAAOBwDQACAAAAEDEuOTQ3NjQ1MzU1MjE2NjcAV+fka/oV1wgPcC+W+hXXCCNDSVEuU1pTRTowMDI5MzkuSVFfRElWX1NIQVJFLkZZMjAwOAEAAADmTWMAAwAAAAAASI7gSvoV1wgQ4seU+hXXCChDSVEuU1pTRTowMDA3ODMuSVFfUkVUVVJOX0NBUElUQUwuRlkyMDE3AQAAAO7GUQEDAAAAAAA1ss5E+hXXCO0g2pX6FdcIJkNJUS5UU0U6ODYwOS5JUV9ERUZfVEFYX0xJQUJfTFQuRlkyMDE0AQAAACxcDQACAAAABDY5MzABCAAAAAUAAAABMQEAAAAKMTY4</t>
  </si>
  <si>
    <t>Nzk5NDgyMgMAAAACNzkCAAAABDEwMjcEAAAAATAHAAAACTcvMzEvMjAxOQgAAAAJMy8zMS8yMDE0CQAAAAEw/jzzT/oV1whE4OyT+hXXCC1DSVEuVFNFOjg0MTEuSVFfT1RIRVJfSU5WRVNUX0FDVF9TVVBQTC5GWTIwMDkBAAAAnAYQAAIAAAAFLTc5MDgBCAAAAAUAAAABMQEAAAAKMTU1ODMyMzgzNQMAAAACNzkCAAAABDIwNTEEAAAAATAHAAAACTcvMzEvMjAxOQgAAAAJMy8zMS8yMDA5CQAAAAEwWHrbTPoV1wh9lIaU+hXXCCRDSVEuVFNFOjg2MDEuSVFfSU5DX0VRVUlUWV9DRi5GWTIwMTcBAAAA/lQNAAIAAAAFLTg0MTIBCAAAAAUAAAABMQEAAAAKMTg0OTQ3NjMzMAMAAAACNzkCAAAABDIwODYEAAAAATAHAAAACTcvMzEvMjAxOQgAAAAJMy8zMS8yMDE3CQAAAAEwhNq+TfoV1wjwC1qU+hXXCCNDSVEuU1pTRTowMDA3ODMuSVFfQlVJTERJTkdTLkZZMjAwOAEAAADuxlEBAgAAAAoyMjQuMjcxMjQ0AQgAAAAFAAAAATEBAAAACjEzNTM0NjM4MDYDAAAAAjMyAgAAAAQzMDIzBAAAAAEwBwAAAAk3LzMxLzIwMTkIAAAACjEyLzMxLzIwMDgJAAAAATDIqf9H+hXXCKXsTZX6FdcIIUNJUS5JRFg6S1JFTi5JUV9DQVNIX0VRVUlWLkZZMjAwOAEAAACsFaIAAgAAAAw0MjI5MS4wODYzNDEBCAAAAAUAAAABMQEAAAAKMTM4MTUyMjg2MwMAAAACNjkCAAAABDEwOTYEAAAAATAHAAAACTcvMzEvMjAxOQgAAAAKMTIv</t>
  </si>
  <si>
    <t>MzEvMjAwOAkAAAABMO+UOUn6FdcIIkwKlfoV1wghQ0lRLlRTRTo4NjAxLklRX0VBUk5JTkdfQ08uRlkyMDExAQAAAP5UDQACAAAABi00NDIzOAEIAAAABQAAAAExAQAAAAoxNDY0NjA5NTA3AwAAAAI3OQIAAAABNwQAAAABMAcAAAAJNy8zMS8yMDE5CAAAAAkzLzMxLzIwMTEJAAAAATB96fhN+hXXCNcCSJT6FdcIIkNJUS5LT1NFOkEwMDEyMDAuSVFfTFRfREVCVC5GWTIwMTMBAAAA7WwNAAIAAAAMNDE2MzY5LjExNzI1AQgAAAAFAAAAATEBAAAACjE2NjcwMTg2NjUDAAAAAjg1AgAAAAQxMDQ5BAAAAAEwBwAAAAk3LzMxLzIwMTkIAAAACjEyLzMxLzIwMTMJAAAAATDxjFtK+hXXCKB+95T6FdcIJENJUS5UU0U6ODYwMS5JUV9NQVJLRVRDQVAuMjAwMi8wMy8zMQEAAAD+VA0AAgAAAA4xMDIwMjg0LjQ4NzE2OACHmeRr+hXXCHeRMZb6FdcIJUNJUS5UU0U6ODYxNi5JUV9DQVNIX1NUX0lOVkVTVC5GWTIwMTIBAAAA4HANAAIAAAAGNDkwMjM2AQgAAAAFAAAAATEBAAAACjE1NTc1MTkxNzIDAAAAAjc5AgAAAAQxMDAyBAAAAAEwBwAAAAk3LzMxLzIwMTkIAAAACTMvMzEvMjAxMgkAAAABMMrrTk/6FdcInZIIlPoV1wgbQ0lRLlRTRTo4NjAxLklRX0xBTkQuRlkyMDE4AQAAAP5UDQADAAAAAAB4Ab9N+hXXCDJ6XJT6FdcILkNJUS5TSFNFOjYwMTg3OC5JUV9NSU5PUklUWV9JTlRFUkVTVF9JUy5GWTIwMTABAAAA</t>
  </si>
  <si>
    <t>Q94PAgMAAAAAAG1FP0j6FdcIOxcxlfoV1wgnQ0lRLlRTRTo4NTkxLklRX1RPVEFMX1JFVi5GWTIwMTYuLi4uSlBZAQAAAOoSBgACAAAABzIzNjg1OTQBCAAAAAUAAAABMQEAAAAKMTg5NDQ5NTg1OAMAAAACNzkCAAAAAjI4BAAAAAEwBwAAAAk3LzMxLzIwMTkIAAAACTMvMzEvMjAxNgkAAAABMCrZzkT6FdcIlCbhlfoV1wgkQ0lRLlRTRTo4NjAxLklRX0lOQ19FUVVJVFlfQ0YuRlkyMDA5AQAAAP5UDQACAAAABDExMDYBCAAAAAUAAAABMQEAAAAKMTM4Mjc2MzU3NAMAAAACNzkCAAAABDIwODYEAAAAATAHAAAACTcvMzEvMjAxOQgAAAAJMy8zMS8yMDA5CQAAAAEwgML4TfoV1wgCNUSU+hXXCBtDSVEuVFNFOjg2MTYuSVFfTEFORC5GWTIwMTEBAAAA4HANAAMAAAAAANnETk/6FdcIHL8GlPoV1wgtQ0lRLlNaU0U6MDAyOTM5LklRX09USEVSX1VOVVNVQUxfU1VQUEwuRlkyMDEwAQAAAOZNYwADAAAAAAAQ3OBK+hXXCBU5zZT6FdcIH0NJUS5UU0U6ODQxMS5JUV9UT1RBTF9DQS5GWTIwMTUBAAAAnAYQAAIAAAAINTg0MDQwMzEBCAAAAAUAAAABMQEAAAAKMTc3MjMzNDEzNwMAAAACNzkCAAAABDEwMDgEAAAAATAHAAAACTcvMzEvMjAxOQgAAAAJMy8zMS8yMDE1CQAAAAEwnbj6S/oV1wgjUZaU+hXXCClDSVEuVFNFOjg2MDEuSVFfQVNTRVRfV1JJVEVET1dOX0NGLkZZMjAwOAEAAAD+VA0AAgAAAAQxODkxAQgA</t>
  </si>
  <si>
    <t>AAAFAAAAATEBAAAACjEwNjI3NDkzNTIDAAAAAjc5AgAAAAQyMDE5BAAAAAEwBwAAAAk3LzMxLzIwMTkIAAAACTMvMzEvMjAwOAkAAAABMIWb+E36FdcIp3dBlPoV1wglQ0lRLlRTRTo4MzA2LklRX0dXX0lOVEFOX0FNT1JULkZZMjAwOAEAAAA9fCUAAwAAAAAAayi/TfoV1wgvcGCU+hXXCCFDSVEuVFNFOjg1OTEuSVFfTklfQ09NUEFOWS5GWTIwMTQBAAAA6hIGAAIAAAAGMTk1Mjg3AQgAAAAFAAAAATEBAAAACjE3OTcyNjAxNDgDAAAAAjc5AgAAAAU0MTU3MQQAAAABMAcAAAAJNy8zMS8yMDE5CAAAAAkzLzMxLzIwMTQJAAAAATD5/YRL+hXXCA9ftJT6FdcIJENJUS5TWlNFOjAwMjkzOS5JUV9PVEhFUl9PUEVSLkZZMjAxNQEAAADmTWMAAgAAAAozMjIuMjc1NTM3AQgAAAAFAAAAATEBAAAACjE5NTM4NDIyMzEDAAAAAjMyAgAAAAMyNjAEAAAAATAHAAAACTcvMzEvMjAxOQgAAAAKMTIvMzEvMjAxNQkAAAABMGnrY0r6FdcIMqjalPoV1wgoQ0lRLlNIU0U6NjAxODc4LklRX0RJTFVUX0VQU19JTkNMLkZZMjAxMQEAAABD3g8CAgAAAAcwLjEwMzE4AQgAAAAFAAAAATEBAAAACjE3MzE5NzM5NjcDAAAAAjMyAgAAAAE4BAAAAAEwBwAAAAk3LzMxLzIwMTkIAAAACjEyLzMxLzIwMTEJAAAAATBJbD9I+hXXCPP6M5X6FdcIGUNJUS5UU0U6ODYwMS5JUV9ETy5GWTIwMTYBAAAA/lQNAAMAAAAAAIuzvk36FdcIDqFV</t>
  </si>
  <si>
    <t>lPoV1wglQ0lRLlRTRTo4NDExLklRX0NBU0hfU1RfSU5WRVNULkZZMjAxNgEAAACcBhAAAgAAAAg1OTAxMjA5NAEIAAAABQAAAAExAQAAAAoxODc1MjIzMzMyAwAAAAI3OQIAAAAEMTAwMgQAAAABMAcAAAAJNy8zMS8yMDE5CAAAAAkzLzMxLzIwMTYJAAAAATCT3/pL+hXXCKXnmJT6FdcIJENJUS5UU0U6ODYwMS5JUV9DT01NT05fRElWX0NGLkZZMjAxMQEAAAD+VA0AAwAAAAAAZRD5TfoV1whS/UmU+hXXCCVDSVEuVFNFOjg2MTYuSVFfQkFTSUNfRVBTX0VYQ0wuRlkyMDEyAQAAAOBwDQACAAAACDkuNDUwNjAyAQgAAAAFAAAAATEBAAAACjE1NTc1MTkxNzIDAAAAAjc5AgAAAAQzMDY0BAAAAAEwBwAAAAk3LzMxLzIwMTkIAAAACTMvMzEvMjAxMgkAAAABMMrrTk/6FdcIqmsIlPoV1wgtQ0lRLktPU0U6QTAwMTIwMC5JUV9JTlZFU1RfU0VDVVJJVFlfQ0YuRlkyMDE4AQAAAO1sDQACAAAACTE1NzMuODUzNAEIAAAABQAAAAExAQAAAAoxOTUyMzgwNTcyAwAAAAI4NQIAAAAEMjAyNwQAAAABMAcAAAAJNy8zMS8yMDE5CAAAAAoxMi8zMS8yMDE4CQAAAAEwophvSfoV1wgILwaV+hXXCBpDSVEuVFNFOjg1OTEuSVFfRUJULkZZMjAxOQEAAADqEgYAAgAAAAYzOTU3MzABCAAAAAUAAAABMQEAAAAKMTk2OTQ3MDc2OAMAAAACNzkCAAAAAzEzOQQAAAABMAcAAAAJNy8zMS8yMDE5CAAAAAkzLzMxLzIwMTkJAAAAATD9</t>
  </si>
  <si>
    <t>939L+hXXCOAUwpT6FdcILkNJUS5TWlNFOjAwMDc4My5JUV9SRVRVUk5fQ09NTU9OX0VRVUlUWS5GWTIwMTQBAAAA7sZRAQIAAAAHMTIuODEyNQEIAAAABQAAAAExAQAAAAoxNzgyNzAyMjc5AwAAAAIzMgIAAAAFMzMzMjAEAAAAATAHAAAACTcvMzEvMjAxOQgAAAAKMTIvMzEvMjAxNAkAAAABMDWyzkT6FdcIHXPYlfoV1wgXQ0lRLi5JUV9PVEhFUl9PUEVSX0FDVC4FAAAAAQAAAAgAAAAUKEludmFsaWQgSWRlbnRpZmllcilP69Rz+hXXCE/r1HP6FdcIKENJUS5TWlNFOjAwMjkzOS5JUV9QUk9WX0JBRF9ERUJUUy5GWTIwMTYBAAAA5k1jAAIAAAAJMzAuMTE1OTYyAQgAAAAFAAAAATEBAAAACjE5NTM4NDIyMzADAAAAAjMyAgAAAAI5NQQAAAABMAcAAAAJNy8zMS8yMDE5CAAAAAoxMi8zMS8yMDE2CQAAAAEwaetjSvoV1wiPQN2U+hXXCCpDSVEuVFNFOjgzMDYuSVFfSU5URVJFU1RfSU5WRVNUX0lOQy5GWTIwMTQBAAAAPXwlAAMAAAAAAEtsDE36FdcIRzJxlPoV1wglQ0lRLlRTRTo4NTkxLklRX0RJTFVUX0VQU19JTkNMLkZZMjAwOAEAAADqEgYAAgAAAAoxODEuNzgxMzI0AQgAAAAFAAAAATEBAAAACjEzODEyMDU1OTkDAAAAAjc5AgAAAAE4BAAAAAEwBwAAAAk3LzMxLzIwMTkIAAAACTMvMzEvMjAwOAkAAAABMHx7+0v6FdcIqLWjlPoV1wgiQ0lRLlNaU0U6MDAwNzgzLklRX0VCSVRfSU5ULkZZMjAwOQEA</t>
  </si>
  <si>
    <t>AADuxlEBAwAAAAJOQQBEi85E+hXXCKsC1pX6FdcIJ0NJUS5LT1NFOkEwMDEyMDAuSVFfRUJJVEFfTUFSR0lOLkZZMjAxNQEAAADtbA0AAwAAAAAARb1TRfoV1wiLw8SV+hXXCB1DSVEuVFNFOjg2MDEuSVFfR0FfRVhQLkZZMjAxNgEAAAD+VA0AAgAAAAUyNjc3MQEIAAAABQAAAAExAQAAAAoxNzk5Nzg4MzcwAwAAAAI3OQIAAAAFMjE1NjIEAAAAATAHAAAACTcvMzEvMjAxOQgAAAAJMy8zMS8yMDE2CQAAAAEwi7O+TfoV1wjNFlaU+hXXCCJDSVEuVFNFOjg2MDkuSVFfU0FMRV9QUEVfQ0YuRlkyMDEzAQAAACxcDQACAAAAAjUxAQgAAAAFAAAAATEBAAAACjE2MjU5NzUxNzIDAAAAAjc5AgAAAAQyMDQyBAAAAAEwBwAAAAk3LzMxLzIwMTkIAAAACTMvMzEvMjAxMwkAAAABMDfQYlD6FdcIIVPzlfoV1wggQ0lRLlRTRTo4NjA5LklRX0ZVTExfVElNRS5GWTIwMDgBAAAALFwNAAIAAAAEMzA2OQDZM2JQ+hXXCKa/3JP6FdcIGUNJUS5JRFg6S1JFTi5JUV9OSS5GWTIwMDcBAAAArBWiAAIAAAAMMTgzOTEuMDc5NTQ5AQgAAAAFAAAAATEBAAAACjE3MTIyMzI4MjADAAAAAjY5AgAAAAIxNQQAAAABMAcAAAAJNy8zMS8yMDE5CAAAAAoxMi8zMS8yMDA3CQAAAAEwophvSfoV1wi2ZgeV+hXXCChDSVEuU0hTRTo2MDE4NzguSVFfU1RfREVCVF9SRVBBSUQuRlkyMDE3AQAAAEPeDwIDAAAAAABz7SFI+hXXCAzxRZX6FdcI</t>
  </si>
  <si>
    <t>J0NJUS5TSFNFOjYwMTg3OC5JUV9FQklUREFfTUFSR0lOLkZZMjAxMAEAAABD3g8CAwAAAAJOQQAKgFRF+hXXCLJwz5X6FdcIGUNJUS5UU0U6ODYxNi5JUV9BRC5GWTIwMTUBAAAA4HANAAMAAAAAAEoZYk/6FdcIRxgRlPoV1wgrQ0lRLlNIU0U6NjAxODc4LklRX0ZJWEVEX0FTU0VUX1RVUk5TLkZZMjAxNgEAAABD3g8CAwAAAAAABKdURfoV1wgv9dKV+hXXCCdDSVEuU1pTRTowMDA3ODMuSVFfQ1VSUkVOQ1lfR0FJTi5GWTIwMTEBAAAA7sZRAQIAAAAJLTIuNTg1ODM0AQgAAAAFAAAAATEBAAAACjE2MjM5MDAxOTUDAAAAAjMyAgAAAAIzOAQAAAABMAcAAAAJNy8zMS8yMDE5CAAAAAoxMi8zMS8yMDExCQAAAAEwmR8ASPoV1wiLFFWV+hXXCCVDSVEuVFNFOjg2MDQuSVFfQ0FTSF9TVF9JTlZFU1QuRlkyMDE4AQAAACioEwACAAAACDI4MzU3NDgzAQgAAAAFAAAAATEBAAAACjE5Njk1MDE2MTUDAAAAAjc5AgAAAAQxMDAyBAAAAAEwBwAAAAk3LzMxLzIwMTkIAAAACTMvMzEvMjAxOAkAAAABMEN3KE76FdcIYes6lPoV1wgfQ0lRLlNaU0U6MDAwNzgzLklRX0VCSVRBLkZZMjAxMwEAAADuxlEBAwAAAAJOQQCsRgBI+hXXCAorW5X6FdcIJkNJUS5UU0U6ODYxNi5JUV9MT0FOU19SRUNFSVZfTFQuRlkyMDEwAQAAAOBwDQADAAAAAAD8nU5P+hXXCBI/A5T6FdcIJUNJUS5UU0U6ODQxMS5JUV9HQUlOX0FTU0VUU19D</t>
  </si>
  <si>
    <t>Ri5GWTIwMTcBAAAAnAYQAAIAAAAEMjYwOAEIAAAABQAAAAExAQAAAAoxODc1MjIzMzU1AwAAAAI3OQIAAAAEMjAyNgQAAAABMAcAAAAJNy8zMS8yMDE5CAAAAAkzLzMxLzIwMTcJAAAAATCiBvtL+hXXCJLcnJT6FdcIJUNJUS5TWlNFOjAwMjkzOS5JUV9FQklUX01BUkdJTi5GWTIwMTQBAAAA5k1jAAMAAAACTkEAiHvjRfoV1whlSL2V+hXXCChDSVEuU1pTRTowMDA3ODMuSVFfT1RIRVJfQ0FfU1VQUEwuRlkyMDEwAQAAAO7GUQECAAAACjYwOC4xNzQ3NTMBCAAAAAUAAAABMQEAAAAKMTU1MTU5NzcxOAMAAAACMzICAAAABDEwNTUEAAAAATAHAAAACTcvMzEvMjAxOQgAAAAKMTIvMzEvMjAxMAkAAAABMK34/0f6FdcIqMxSlfoV1wgbQ0lRLi5JUV9JTlZFU1RfU0VDVVJJVFlfQ0YuBQAAAAEAAAAIAAAAFChJbnZhbGlkIElkZW50aWZpZXIpT+vUc/oV1whP69Rz+hXXCClDSVEuU1pTRTowMDA3ODMuSVFfRklMSU5HX0NVUlJFTkNZLkZZMjAwOQEAAADuxlEBAwAAAANDTlkArfj/R/oV1wjqlFGV+hXXCChDSVEuVFNFOjg2MTYuSVFfREVGX1RBWF9BU1NFVFNfTFQuRlkyMDE3AQAAAOBwDQADAAAAAAAzjmJP+hXXCLTgFpT6FdcIKkNJUS5TSFNFOjYwMTg3OC5JUV9DRk9fQ1VSUkVOVF9MSUFCLkZZMjAxMAEAAABD3g8CAgAAAAktMC4wMTAwNzkBCAAAAAUAAAABMQEAAAAKMTg3NDU3NzMxNQMAAAACMzICAAAA</t>
  </si>
  <si>
    <t>BDQxODUEAAAAATAHAAAACTcvMzEvMjAxOQgAAAAKMTIvMzEvMjAxMAkAAAABMAqAVEX6FdcILMLPlfoV1wgmQ0lRLlNaU0U6MDAwNzgzLklRX1RPVEFMX0VRVUlUWS5GWTIwMDgBAAAA7sZRAQIAAAALNDYwMy4zNTY5OTcBCAAAAAUAAAABMQEAAAAKMTM1MzQ2MzgwNgMAAAACMzICAAAABDEyNzUEAAAAATAHAAAACTcvMzEvMjAxOQgAAAAKMTIvMzEvMjAwOAkAAAABMMip/0f6FdcItp5NlfoV1wgpQ0lRLktPU0U6QTAwMTIwMC5JUV9QUkVGX0RJVl9PVEhFUi5GWTIwMDkBAAAA7WwNAAMAAAAAAAbKWkr6FdcIPL7rlPoV1wgsQ0lRLlNaU0U6MDAyOTM5LklRX1RPVEFMX0RFQlRfQ0FQSVRBTC5GWTIwMTgBAAAA5k1jAAIAAAAHNTQuNjQ5OAEIAAAABQAAAAExAQAAAAoxOTYyNDcwNjM2AwAAAAIzMgIAAAAENDE4NgQAAAABMAcAAAAJNy8zMS8yMDE5CAAAAAoxMi8zMS8yMDE4CQAAAAEwfaLjRfoV1wgf4b+V+hXXCCpDSVEuVFNFOjg2MDQuSVFfVE9UQUxfRVFVSVRZLkZZMjAxNS4uLi5KUFkBAAAAKKgTAAIAAAAHMjc0NDk0NgEIAAAABQAAAAExAQAAAAoxODQ4MTI2ODEwAwAAAAI3OQIAAAAEMTI3NQQAAAABMAcAAAAJNy8zMS8yMDE5CAAAAAkzLzMxLzIwMTUJAAAAATDphhxF+hXXCAHe5JX6FdcIJkNJUS5LT1NFOkEwMDEyMDAuSVFfTEVWRVJFRF9GQ0YuRlkyMDA3AQAAAO1sDQADAAAAAABDYGRK+hXX</t>
  </si>
  <si>
    <t>CP086JT6FdcIF0NJUS4uSVFfQ0FTSF9TVF9JTlZFU1QuBQAAAAEAAAAIAAAAFChJbnZhbGlkIElkZW50aWZpZXIpIE5/dfoV1wggTn91+hXXCBlDSVEuVFNFOjg2MDkuSVFfR1cuRlkyMDEzAQAAACxcDQADAAAAAAA30GJQ+hXXCA/86ZP6FdcILkNJUS5UU0U6ODMwNi5JUV9PVEhFUl9GSU5BTkNFX0FDVF9TVVBQTC5GWTIwMTEBAAAAPXwlAAIAAAAHMjIyMDQyMgEIAAAABQAAAAExAQAAAAoxNjI3NDI5NjM4AwAAAAI3OQIAAAAEMjA1MAQAAAABMAcAAAAJNy8zMS8yMDE5CAAAAAkzLzMxLzIwMTEJAAAAATBkHgxN+hXXCChla5T6FdcIJENJUS5UU0U6ODMwNi5JUV9JTkNfRVFVSVRZX0NGLkZZMjAxOQEAAAA9fCUAAgAAAActMjA5NzMyAQgAAAAFAAAAATEBAAAACjE5NzA4MzUxODMDAAAAAjc5AgAAAAQyMDg2BAAAAAEwBwAAAAk3LzMxLzIwMTkIAAAACTMvMzEvMjAxOQkAAAABMPINmkz6FdcIEKSAlPoV1wgoQ0lRLlRTRTo4NjA0LklRX1RPVEFMX0RFQlQuRlkyMDEzLi4uLkpQWQEAAAAoqBMAAgAAAAgyNTYyNTE5NgEIAAAABQAAAAExAQAAAAoxNzQ0MDM2MTI4AwAAAAI3OQIAAAAENDE3MwQAAAABMAcAAAAJNy8zMS8yMDE5CAAAAAkzLzMxLzIwMTMJAAAAATDphhxF+hXXCFwm55X6FdcIJENJUS5UU0U6ODYxNi5JUV9FUVVJVFlfTUVUSE9ELkZZMjAxOQEAAADgcA0AAwAAAAAA1NtiT/oV1wjoHh2U</t>
  </si>
  <si>
    <t>+hXXCCRDSVEuVFNFOjg1OTEuSVFfUEVSSU9EREFURV9JUy5GWTIwMDkBAAAA6hIGAAUAAAAKMjAwOS8wMy8zMQD8iIRL+hXXCFecppT6FdcIHENJUS5UU0U6ODU5MS5JUV9DQVBFWC5GWTIwMTkBAAAA6hIGAAIAAAAILTEwNjAyOTQBCAAAAAUAAAABMQEAAAAKMTk2OTQ3MDc2OAMAAAACNzkCAAAABDIwMjEEAAAAATAHAAAACTcvMzEvMjAxOQgAAAAJMy8zMS8yMDE5CQAAAAEw+x6AS/oV1whZEMSU+hXXCCBDSVEuSURYOktSRU4uSVFfRElWRVNUX0NGLkZZMjAxNQEAAACsFaIAAwAAAAAA+I5ISfoV1wj0WB+V+hXXCClDSVEuU1pTRTowMDI5MzkuSVFfTkVUX0RFQlRfRUJJVERBLkZZMjAxNAEAAADmTWMAAwAAAAJOQQCIe+NF+hXXCFa+vZX6FdcIJENJUS5UU0U6ODMwNi5JUV9TQUxFX0lOVEFOX0NGLkZZMjAxMwEAAAA9fCUAAgAAAActMTYxMDkwAQgAAAAFAAAAATEBAAAACjE3NDgwNjQ0MjYDAAAAAjc5AgAAAAQyMDI5BAAAAAEwBwAAAAk3LzMxLzIwMTkIAAAACTMvMzEvMjAxMwkAAAABMEtsDE36FdcIpW5wlPoV1wgkQ0lRLlNIU0U6NjAxODc4LklRX0NBU0hfRklOQU4uRlkyMDE1AQAAAEPeDwICAAAACzkxMDEuODcwNDY3AQgAAAAFAAAAATEBAAAACjE4NzI0MzgzNjMDAAAAAjMyAgAAAAQyMDA0BAAAAAEwBwAAAAk3LzMxLzIwMTkIAAAACjEyLzMxLzIwMTUJAAAAATCPnyFI+hXXCG3EQJX6FdcI</t>
  </si>
  <si>
    <t>MENJUS5TWlNFOjAwMjkzOS5JUV9PVEhFUl9JTlZFU1RfQUNUX1NVUFBMLkZZMjAwNwEAAADmTWMAAgAAAAoxMjAuOTYzNzYzAQgAAAAFAAAAATEBAAAACjE5NTQ1NTM1MzEDAAAAAjMyAgAAAAQyMDUxBAAAAAEwBwAAAAk3LzMxLzIwMTkIAAAACjEyLzMxLzIwMDcJAAAAATA8RYBL+hXXCBr3xpT6FdcIJENJUS5LT1NFOkEwMDEyMDAuSVFfTklfTUFSR0lOLkZZMjAxOAEAAADtbA0AAgAAAAY2LjE0MDIBCAAAAAUAAAABMQEAAAAKMTk1MjM4MDU3MgMAAAACODUCAAAABDQwOTQEAAAAATAHAAAACTcvMzEvMjAxOQgAAAAKMTIvMzEvMjAxOAkAAAABMDDkU0X6FdcIgJjGlfoV1wgqQ0lRLlNaU0U6MDAyOTM5LklRX1RPVEFMX09USEVSX09QRVIuRlkyMDEwAQAAAOZNYwACAAAACTEwNi41MzgyNQEIAAAABQAAAAExAQAAAAoxOTU0MTg0Njg2AwAAAAIzMgIAAAADMzgwBAAAAAEwBwAAAAk3LzMxLzIwMTkIAAAACjEyLzMxLzIwMTAJAAAAATAQ3OBK+hXXCCfrzJT6FdcIIUNJUS5LT1NFOkEwMDEyMDAuSVFfR0FfRVhQLkZZMjAxMAEAAADtbA0AAwAAAAAA9/BaSvoV1whXzO6U+hXXCBZDSVEuMC5JUV9UT1RBTF9MSUFCLkZZBQAAAAAAAAAIAAAAFShJbnZhbGlkIFRpbWUgUGVyaW9kKcz3SUf6FdcIO7GIlfoV1wg3Q0lRLlNaU0U6MDAwNzgzLklRX1RPVEFMX09VVFNUQU5ESU5HX0ZJTElOR19EQVRFLkZZMjAw</t>
  </si>
  <si>
    <t>OQEAAADuxlEBAgAAAAs0MzQyLjQ2NzY3OAEEAAAABQAAAAE1AQAAAAoxNDU1MDc1MTcxAgAAAAUyNDE1MwYAAAABMLLR/0f6FdcI14NQlfoV1wghQ0lRLlRTRTo4NjE2LklRX1RPVEFMX0RFQlQuRlkyMDA5AQAAAOBwDQACAAAABjIxOTAzOQEIAAAABQAAAAExAQAAAAoxMzg2NzE5MTQwAwAAAAI3OQIAAAAENDE3MwQAAAABMAcAAAAJNy8zMS8yMDE5CAAAAAkzLzMxLzIwMDkJAAAAATDxT05P+hXXCMx9EJb6FdcIHENJUS5UU0U6ODMwNi5JUV9DQVBFWC5GWTIwMTkBAAAAPXwlAAIAAAAHLTEyNjQ3OQEIAAAABQAAAAExAQAAAAoxOTcwODM1MTgzAwAAAAI3OQIAAAAEMjAyMQQAAAABMAcAAAAJNy8zMS8yMDE5CAAAAAkzLzMxLzIwMTkJAAAAATDyDZpM+hXXCBDzgJT6FdcIIENJUS5UU0U6ODYwNC5JUV9DQVNIX09QRVIuRlkyMDE3AQAAACioEwACAAAABzEzMDQ5OTQBCAAAAAUAAAABMQEAAAAKMTk2OTUwMTY1NgMAAAACNzkCAAAABDIwMDYEAAAAATAHAAAACTcvMzEvMjAxOQgAAAAJMy8zMS8yMDE3CQAAAAEwQ3coTvoV1wjMZTmU+hXXCCNDSVEuSURYOktSRU4uSVFfR1JPU1NfTUFSR0lOLkZZMjAxOAEAAACsFaIAAgAAAAcxMy42OTE5AQgAAAAFAAAAATEBAAAACjE5NTQ0MDI3NzgDAAAAAjY5AgAAAAQ0MDc0BAAAAAEwBwAAAAk3LzMxLzIwMTkIAAAACjEyLzMxLzIwMTgJAAAAATBQWVRF+hXXCBso</t>
  </si>
  <si>
    <t>zZX6FdcIJ0NJUS5UU0U6ODQxMS5JUV9DSEFOR0VfSU5WRU5UT1JZLkZZMjAxNwEAAACcBhAAAwAAAAAAey37S/oV1wiS3JyU+hXXCCdDSVEuU1pTRTowMDA3ODMuSVFfQ09NTU9OX0lTU1VFRC5GWTIwMTABAAAA7sZRAQMAAAAAAK34/0f6FdcIyVFUlfoV1wglQ0lRLlRTRTo4NjA5LklRX09USEVSX09QRVJfQUNULkZZMjAxOAEAAAAsXA0AAgAAAAUtNTcxNwEIAAAABQAAAAExAQAAAAoxODk1NjgyODI3AwAAAAI3OQIAAAAEMjA0NwQAAAABMAcAAAAJNy8zMS8yMDE5CAAAAAkzLzMxLzIwMTgJAAAAATAYMvdP+hXXCP3l+JP6FdcIIENJUS5LT1NFOkEwMDEyMDAuSVFfRUJJVEEuRlkyMDE0AQAAAO1sDQADAAAAAk5BANH7bkn6FdcIIKD5lPoV1wghQ0lRLlRTRTo4NjAxLklRX09USEVSX09QRVIuRlkyMDEyAQAAAP5UDQACAAAABDY1ODEBCAAAAAUAAAABMQEAAAAKMTU1NzUxOTI3OAMAAAACNzkCAAAAAzI2MAQAAAABMAcAAAAJNy8zMS8yMDE5CAAAAAkzLzMxLzIwMTIJAAAAATBlEPlN+hXXCDVySpT6FdcIGUNJUS5JRFg6S1JFTi5JUV9BUi5GWTIwMTUBAAAArBWiAAIAAAANMTM3MDk0LjYzNzY0NAEIAAAABQAAAAExAQAAAAoxODM0MTgyMTA0AwAAAAI2OQIAAAAEMTAyMQQAAAABMAcAAAAJNy8zMS8yMDE5CAAAAAoxMi8zMS8yMDE1CQAAAAEw/GRISfoV1whQ+h2V+hXXCClDSVEuVFNFOjg0MTEuSVFf</t>
  </si>
  <si>
    <t>SU5WRVNUX1NFQ1VSSVRZX0NGLkZZMjAxNgEAAACcBhAAAgAAAAc0MDQxNjgzAQgAAAAFAAAAATEBAAAACjE4NzUyMjMzMzIDAAAAAjc5AgAAAAQyMDI3BAAAAAEwBwAAAAk3LzMxLzIwMTkIAAAACTMvMzEvMjAxNgkAAAABMKIG+0v6FdcITkaalPoV1wgfQ0lRLklEWDpLUkVOLklRX1RSRUFTVVJZLkZZMjAxNAEAAACsFaIAAwAAAAAAMBdISfoV1whx8BuV+hXXCCNDSVEuVFNFOjg2MDEuSVFfSU5URVJFU1RfRVhQLkZZMjAwOAEAAAD+VA0AAwAAAAAAKcUoTvoV1wjpzBeW+hXXCCpDSVEuVFNFOjg0MTEuSVFfVE9UQUxfQVNTRVRTLkZZMjAxMy4uLi5KUFkBAAAAnAYQAAIAAAAJMTc3NDExMDYyAQgAAAAFAAAAATEBAAAACjE3NzIzMzM5OTIDAAAAAjc5AgAAAAQxMDA3BAAAAAEwBwAAAAk3LzMxLzIwMTkIAAAACTMvMzEvMjAxMwkAAAABML1fHEX6FdcI+6OHZfoV1wgbQ0lRLjAuSVFfQVNTRVRfV1JJVEVET1dOLkZZBQAAAAAAAAAIAAAAFShJbnZhbGlkIFRpbWUgUGVyaW9kKdbQSUf6FdcIX5+HlfoV1wgbQ0lRLlRTRTo4NjAxLklRX0dQUEUuRlkyMDA5AQAAAP5UDQACAAAABjI1NDk2MQEIAAAABQAAAAExAQAAAAoxMzgyNzYzNTc0AwAAAAI3OQIAAAAEMTE2OQQAAAABMAcAAAAJNy8zMS8yMDE5CAAAAAkzLzMxLzIwMDkJAAAAATCFm/hN+hXXCDQkQ5T6FdcIK0NJUS5LT1NFOkEwMDEyMDAuSVFfQ0hB</t>
  </si>
  <si>
    <t>TkdFX0lOVkVOVE9SWS5GWTIwMTQBAAAA7WwNAAMAAAAAANH7bkn6FdcI9//6lPoV1wgiQ0lRLlRTRTo4NjAxLklRX0RBX1NVUFBMX0NGLkZZMjAxMwEAAAD+VA0AAgAAAAU0MDE3OQEIAAAABQAAAAExAQAAAAoxNjI1OTc1MzA1AwAAAAI3OQIAAAAEMjE3MQQAAAABMAcAAAAJNy8zMS8yMDE5CAAAAAkzLzMxLzIwMTMJAAAAATBfN/lN+hXXCPoCT5T6FdcIHENJUS5TWlNFOjAwMjkzOS5JUV9BUi5GWTIwMTEBAAAA5k1jAAMAAAAAAAAq4Ur6FdcImm3QlPoV1wgxQ0lRLlRTRTo4NjAxLklRX0NIQU5HRV9ORVRfV09SS0lOR19DQVBJVEFMLkZZMjAxMwEAAAD+VA0AAwAAAAAAYF75TfoV1wjcnk+U+hXXCCNDSVEuSURYOktSRU4uSVFfQkVUQV8xWVIuMjAxNC8xMi8zMQEAAACsFaIAAgAAABMtMC4wMzU0ODg1ODg4MTg5OTEyAJYnmGr6FdcIaCdumvoV1wgdQ0lRLlNaU0U6MDAwNzgzLklRX0VCVC5GWTIwMDcBAAAA7sZRAQIAAAALMzM2OS43NTkxMzMBCAAAAAUAAAABMQEAAAAJODIwNDU5NDcwAwAAAAIzMgIAAAADMTM5BAAAAAEwBwAAAAk3LzMxLzIwMTkIAAAACjEyLzMxLzIwMDcJAAAAATBz7SFI+hXXCN2DSZX6FdcIKkNJUS5UU0U6ODQxMS5JUV9DVVJSRU5UX1BPUlRfTEVBU0VTLkZZMjAxMwEAAACcBhAAAwAAAAAAyDzcTPoV1wj5iJCU+hXXCClDSVEuVFNFOjg1OTEuSVFfQ09NTU9OX1BSRUZfRElW</t>
  </si>
  <si>
    <t>X0NGLkZZMjAxNwEAAADqEgYAAwAAAAAAT9B/S/oV1wiiur6U+hXXCCpDSVEuVFNFOjg1OTEuSVFfVE9UQUxfQVNTRVRTLkZZMjAxMC4uLi5KUFkBAAAA6hIGAAIAAAAHNzczOTgwMAEIAAAABQAAAAExAQAAAAoxNTUzMjU5Nzk0AwAAAAI3OQIAAAAEMTAwNwQAAAABMAcAAAAJNy8zMS8yMDE5CAAAAAkzLzMxLzIwMTAJAAAAATC9XxxF+hXXCKQpkGX6FdcIH0NJUS5UU0U6ODQxMS5JUV9UUkVBU1VSWS5GWTIwMTkBAAAAnAYQAAIAAAAFLTc3MDMBCAAAAAUAAAABMQEAAAAKMTk3MDY5Mzk2NAMAAAACNzkCAAAABDEyNDgEAAAAATAHAAAACTcvMzEvMjAxOQgAAAAJMy8zMS8yMDE5CQAAAAEwb1T7S/oV1whE4qGU+hXXCB5DSVEuVFNFOjg2MDQuSVFfWl9TQ09SRS5GWTIwMTEBAAAAKKgTAAMAAAAAACl4S0b6FdcIgpWZlfoV1wgiQ0lRLlNIU0U6NjAxODc4LklRX1RPVEFMX0NMLkZZMjAxNgEAAABD3g8CAgAAAAwyODUyMi4zODg3MDYBCAAAAAUAAAABMQEAAAAKMTg3OTYxMjM4MgMAAAACMzICAAAABDEwMDkEAAAAATAHAAAACTcvMzEvMjAxOQgAAAAKMTIvMzEvMjAxNgkAAAABMKbGIUj6FdcID0pClfoV1wguQ0lRLlRTRTo4MzA2LklRX01JTk9SSVRZX0lOVEVSRVNUX1RPVEFMLkZZMjAxNwEAAAA9fCUAAgAAAAY3NzkxNzYBCAAAAAUAAAABMQEAAAAKMTk3MDgzNTMzMgMAAAACNzkCAAAABDEzMTIEAAAA</t>
  </si>
  <si>
    <t>ATAHAAAACTcvMzEvMjAxOQgAAAAJMy8zMS8yMDE3CQAAAAEwCMCZTPoV1wh69nqU+hXXCBlDSVEuVFNFOjg1OTEuSVFfR1AuRlkyMDE2AQAAAOoSBgACAAAABjgxODE1NgEIAAAABQAAAAExAQAAAAoxODk0NDk1ODU4AwAAAAI3OQIAAAACMTAEAAAAATAHAAAACTcvMzEvMjAxOQgAAAAJMy8zMS8yMDE2CQAAAAEwZ4J/S/oV1wiXZLmU+hXXCCVDSVEuSURYOktSRU4uSVFfUFJFRl9ESVZfT1RIRVIuRlkyMDE1AQAAAKwVogADAAAAAAAgPkhJ+hXXCF2sHZX6FdcIIENJUS5UU0U6ODYwOS5JUV9ESVZfU0hBUkUuRlkyMDEzAQAAACxcDQACAAAAAjE1AQgAAAAFAAAAATEBAAAACjE2MjU5NzUxNzIDAAAAAjc5AgAAAAQzMDU4BAAAAAEwBwAAAAk3LzMxLzIwMTkIAAAACTMvMzEvMjAxMwkAAAABMDfQYlD6FdcIWmHpk/oV1wgpQ0lRLktPU0U6QTAwMTIwMC5JUV9ESUxVVF9FUFNfSU5DTC5GWTIwMTABAAAA7WwNAAIAAAAJODYuMzc5OTYyAQgAAAAFAAAAATEBAAAACjE0MDI0ODU2MTcDAAAAAjg1AgAAAAE4BAAAAAEwBwAAAAk3LzMxLzIwMTkIAAAACTMvMzEvMjAxMAkAAAABMPfwWkr6FdcImX7ulPoV1wgmQ0lRLlNIU0U6NjAxODc4LklRX1RPVEFMX0VRVUlUWS5GWTIwMDcBAAAAQ94PAgMAAAAAAOgRSkn6FdcIErQplfoV1wgpQ0lRLktPU0U6QTAwMTIwMC5JUV9HV19JTlRBTl9BTU9SVC5GWTIwMDcBAAAA</t>
  </si>
  <si>
    <t>7WwNAAMAAAAAAENgZEr6FdcIP8vllPoV1wgnQ0lRLlRTRTo4MzA2LklRX01BUktFVENBUC4yMDAxLzMvMzEuSlBZAQAAAD18JQADAAAAAABY6j1r+hXXCNZuCav6FdcIKkNJUS5UU0U6ODYxNi5JUV9URVZfRUJJVERBLjIwMDAuMjAxNS8wMy8zMQEAAADgcA0AAwAAAAAAZMDka/oV1wjzxz+W+hXXCCVDSVEuVFNFOjg0MTEuSVFfR1dfSU5UQU5fQU1PUlQuRlkyMDE3AQAAAJwGEAADAAAAAACiBvtL+hXXCBbimpT6FdcIH0NJUS5JRFg6S1JFTi5JUV9UT1RBTF9DQS5GWTIwMTMBAAAArBWiAAIAAAANNDY0MjEzLjgwNDg3NAEIAAAABQAAAAExAQAAAAoxNzI2NjA3MTkyAwAAAAI2OQIAAAAEMTAwOAQAAAABMAcAAAAJNy8zMS8yMDE5CAAAAAoxMi8zMS8yMDEzCQAAAAEwzS86SfoV1wi4bhiV+hXXCCFDSVEuVFNFOjg2MDQuSVFfQ09NTU9OX1JFUC5GWTIwMTIBAAAAKKgTAAIAAAAFLTgyODcBCAAAAAUAAAABMQEAAAAKMTY4NDYyODU1NwMAAAACNzkCAAAABDIxNjQEAAAAATAHAAAACTcvMzEvMjAxOQgAAAAJMy8zMS8yMDEyCQAAAAEwCFfdTvoV1whZmiuU+hXXCCBDSVEuSURYOktSRU4uSVFfU0dBX1NVUFBMLkZZMjAxNAEAAACsFaIAAgAAAAw5OTY1OC41Njk2NjMBCAAAAAUAAAABMQEAAAAKMTc4MzkyNDM4NQMAAAACNjkCAAAAAzEwMgQAAAABMAcAAAAJNy8zMS8yMDE5CAAAAAoxMi8zMS8yMDE0CQAA</t>
  </si>
  <si>
    <t>AAEww1Y6SfoV1wgmahqV+hXXCCtDSVEuS09TRTpBMDAxMjAwLklRX0RBWVNfUEFZQUJMRV9PVVQuRlkyMDEwAQAAAO1sDQADAAAAAABzyeNF+hXXCL8GwpX6FdcIMkNJUS5TWlNFOjAwMDc4My5JUV9JTVBVVF9PUEVSX0xFQVNFX0lOVF9FWFAuRlkyMDE4AQAAAO7GUQEDAAAAAACZa0pH+hXXCAIxaZX6FdcII0NJUS5UU0U6ODU5MS5JUV9UT1RBTF9FUVVJVFkuRlkyMDE5AQAAAOoSBgACAAAABzI5NjI5ODEBCAAAAAUAAAABMQEAAAAKMTk2OTQ3MDc2OAMAAAACNzkCAAAABDEyNzUEAAAAATAHAAAACTcvMzEvMjAxOQgAAAAJMy8zMS8yMDE5CQAAAAEw+x6AS/oV1wi+dMOU+hXXCCJDSVEuU1pTRTowMDI5MzkuSVFfVE9UQUxfQ0wuRlkyMDE1AQAAAOZNYwACAAAADDMwMTY5LjYzNTQ2OAEIAAAABQAAAAExAQAAAAoxOTUzODQyMjMxAwAAAAIzMgIAAAAEMTAwOQQAAAABMAcAAAAJNy8zMS8yMDE5CAAAAAoxMi8zMS8yMDE1CQAAAAEwaetjSvoV1wjh4NuU+hXXCCFDSVEuVFNFOjg0MTEuSVFfQ0FTSF9UQVhFUy5GWTIwMTEBAAAAnAYQAAIAAAAFMjUyNDkBCAAAAAUAAAABMQEAAAAKMTY4Mzg1MDU2NwMAAAACNzkCAAAABDMwNTMEAAAAATAHAAAACTcvMzEvMjAxOQgAAAAJMy8zMS8yMDExCQAAAAEw3+7bTPoV1wg6OYyU+hXXCCNDSVEuU1pTRTowMDI5MzkuSVFfU0dBX1NVUFBMLkZZMjAwOQEAAADmTWMA</t>
  </si>
  <si>
    <t>AgAAAAk0Mi42NTg5NjQBCAAAAAUAAAABMQEAAAAKMTk1Mzg2MDM3NwMAAAACMzICAAAAAzEwMgQAAAABMAcAAAAJNy8zMS8yMDE5CAAAAAgxLzEvMjAxMAkAAAABMCC14Er6FdcIkCvKlPoV1wgkQ0lRLlRTRTo4NjA5LklRX0VRVUlUWV9NRVRIT0QuRlkyMDE1AQAAACxcDQADAAAAAAAGvfZP+hXXCGIS8JP6FdcIJUNJUS5UU0U6ODYwNC5JUV9PVEhFUl9PUEVSX0FDVC5GWTIwMTgBAAAAKKgTAAIAAAAFNjE4ODQBCAAAAAUAAAABMQEAAAAKMTk2OTUwMTYxNQMAAAACNzkCAAAABDIwNDcEAAAAATAHAAAACTcvMzEvMjAxOQgAAAAJMy8zMS8yMDE4CQAAAAEwNp4oTvoV1wgfJDyU+hXXCCpDSVEuS09TRTpBMDAxMjAwLklRX09USEVSX0xUX0FTU0VUUy5GWTIwMTQBAAAA7WwNAAIAAAAKMjEzMzUuMzcwMgEIAAAABQAAAAExAQAAAAoxNzgzODY2NDEwAwAAAAI4NQIAAAAEMTA2MAQAAAABMAcAAAAJNy8zMS8yMDE5CAAAAAoxMi8zMS8yMDE0CQAAAAEw0ftuSfoV1wj2F/qU+hXXCCBDSVEuVFNFOjg2MDEuSVFfRElWRVNUX0NGLkZZMjAxMwEAAAD+VA0AAwAAAAAAXzf5TfoV1wjfUE+U+hXXCCVDSVEuSURYOktSRU4uSVFfQkFTSUNfRVBTX0VYQ0wuRlkyMDE2AQAAAKwVogACAAAACDkuMDY0MTUxAQgAAAAFAAAAATEBAAAACjE4ODI2ODMxNTIDAAAAAjY5AgAAAAQzMDY0BAAAAAEwBwAAAAk3LzMxLzIwMTkI</t>
  </si>
  <si>
    <t>AAAACjEyLzMxLzIwMTYJAAAAATB7s0hJ+hXXCO5pIJX6FdcIIENJUS5TWlNFOjAwMDc4My5JUV9FQklUREEuRlkyMDA4AQAAAO7GUQEDAAAAAk5BAG8UIkj6FdcIEo9MlfoV1wglQ0lRLlNIU0U6NjAxODc4LklRX1FVSUNLX1JBVElPLkZZMjAwOAEAAABD3g8CAwAAAAAACoBURfoV1wgEiM6V+hXXCB9DSVEuVFNFOjg2MTYuSVFfREFfU1VQUEwuRlkyMDE3AQAAAOBwDQACAAAABDE3NzABCAAAAAUAAAABMQEAAAAKMTg0OTQ3NjEyNQMAAAACNzkCAAAAAjQxBAAAAAEwBwAAAAk3LzMxLzIwMTkIAAAACTMvMzEvMjAxNwkAAAABMDOOYk/6FdcI/88VlPoV1wgmQ0lRLlRTRTo4NjA0LklRX1BFUklPRExFTkdUSF9JUy5GWTIwMTgBAAAAKKgTAAEAAAACMTIANp4oTvoV1wjivjyU+hXXCClDSVEuS09TRTpBMDAxMjAwLklRX0xUX0RFQlRfSVNTVUVELkZZMjAxNQEAAADtbA0AAgAAAAw2NTA4MzkuMDE5MTYBCAAAAAUAAAABMQEAAAAKMTgzNDU5MjY4NwMAAAACODUCAAAABDIwMzQEAAAAATAHAAAACTcvMzEvMjAxOQgAAAAKMTIvMzEvMjAxNQkAAAABML8jb0n6FdcIjeb9lPoV1wgmQ0lRLklEWDpLUkVOLklRX0xUX0RFQlRfQ0FQSVRBTC5GWTIwMTgBAAAArBWiAAIAAAAFMi4xOTQBCAAAAAUAAAABMQEAAAAKMTk1NDQwMjc3OAMAAAACNjkCAAAABDQxODcEAAAAATAHAAAACTcvMzEvMjAxOQgAAAAKMTIvMzEv</t>
  </si>
  <si>
    <t>MjAxOAkAAAABMFBZVEX6FdcI+5zNlfoV1wgmQ0lRLlRTRTo4NjA5LklRX1BFUklPRExFTkdUSF9JUy5GWTIwMTkBAAAALFwNAAEAAAACMTIA2lj3T/oV1wgPP/yT+hXXCCBDSVEuVFNFOjgzMDYuSVFfTFRfSU5WRVNULkZZMjAxMAEAAAA9fCUAAgAAAAg1NTYzMTk3NAEIAAAABQAAAAExAQAAAAoxNTU2MDk1OTcyAwAAAAI3OQIAAAAEMTA1NAQAAAABMAcAAAAJNy8zMS8yMDE5CAAAAAkzLzMxLzIwMTAJAAAAATBy9wtN+hXXCGZJZ5T6FdcIKENJUS5TWlNFOjAwMDc4My5JUV9TVF9ERUJUX0lTU1VFRC5GWTIwMTcBAAAA7sZRAQIAAAALMjc2NS40ODc0MTEBCAAAAAUAAAABMQEAAAAKMTk1NzI5NTY5NAMAAAACMzICAAAABDIwNDMEAAAAATAHAAAACTcvMzEvMjAxOQgAAAAKMTIvMzEvMjAxNwkAAAABMJlrSkf6FdcIYtJnlfoV1wgnQ0lRLlRTRTo4NjAxLklRX0RBWVNfUEFZQUJMRV9PVVQuRlkyMDE1AQAAAP5UDQADAAAAAABPTxxG+hXXCMVsopX6FdcIJENJUS5UU0U6ODMwNi5JUV9TQUxFX0lOVEFOX0NGLkZZMjAxNQEAAAA9fCUAAgAAAActMjEwODUxAQgAAAAFAAAAATEBAAAACjE4NDk1NTMyMzADAAAAAjc5AgAAAAQyMDI5BAAAAAEwBwAAAAk3LzMxLzIwMTkIAAAACTMvMzEvMjAxNQkAAAABMBOZmUz6FdcIX+11lPoV1wgoQ0lRLlRTRTo4MzA2LklRX01JTk9SSVRZX0lOVEVSRVNULkZZMjAxOAEA</t>
  </si>
  <si>
    <t>AAA9fCUAAgAAAAY2NzU2MzMBCAAAAAUAAAABMQEAAAAKMTk3MDgzNTA5NQMAAAACNzkCAAAABDEwNTIEAAAAATAHAAAACTcvMzEvMjAxOQgAAAAJMy8zMS8yMDE4CQAAAAEw/eaZTPoV1wjmmH2U+hXXCCZDSVEuU1pTRTowMDI5MzkuSVFfVE9UQUxfRVFVSVRZLkZZMjAwOQEAAADmTWMAAgAAAAs2NjE3Ljg4NTMyOQEIAAAABQAAAAExAQAAAAoxOTUzODYwMzc3AwAAAAIzMgIAAAAEMTI3NQQAAAABMAcAAAAJNy8zMS8yMDE5CAAAAAgxLzEvMjAxMAkAAAABMBDc4Er6FdcIOJozlvoV1wgkQ0lRLlNaU0U6MDAwNzgzLklRX0NBU0hfVEFYRVMuRlkyMDEwAQAAAO7GUQECAAAACjQ4OS40MjEwOTcBCAAAAAUAAAABMQEAAAAKMTU1MTU5NzcxOAMAAAACMzICAAAABDMwNTMEAAAAATAHAAAACTcvMzEvMjAxOQgAAAAKMTIvMzEvMjAxMAkAAAABMK34/0f6FdcIyVFUlfoV1wggQ0lRLktPU0U6QTAwMTIwMC5JUV9FQklUQS5GWTIwMTIBAAAA7WwNAAMAAAACTkEA3GVbSvoV1wgVSvSU+hXXCBpDSVEuVFNFOjg2MDkuSVFfU0dBLkZZMjAxOQEAAAAsXA0AAgAAAAU1NzQ0OAEIAAAABQAAAAExAQAAAAoxOTcwNjkzOTExAwAAAAI3OQIAAAACMjMEAAAAATAHAAAACTcvMzEvMjAxOQgAAAAJMy8zMS8yMDE5CQAAAAEwyfscRfoV1wh0kPmV+hXXCCpDSVEuSURYOktSRU4uSVFfVE9UQUxfRVFVSVRZLkZZMjAxNS4uLi5K</t>
  </si>
  <si>
    <t>UFkBAAAArBWiAAIAAAALNDUwNi40ODg1NzYBCAAAAAUAAAABMQEAAAAKMTgzNDE4MjEwNAMAAAACNzkCAAAABDEyNzUEAAAAATAHAAAACTcvMzEvMjAxOQgAAAAKMTIvMzEvMjAxNQkAAAABMOmGHEX6FdcIiDvmlfoV1wggQ0lRLlRTRTo4NjE2LklRX05JX01BUkdJTi5GWTIwMTgBAAAA4HANAAIAAAAHMzAuNjI4NgEIAAAABQAAAAExAQAAAAoxODk1NjgyODYxAwAAAAI3OQIAAAAENDA5NAQAAAABMAcAAAAJNy8zMS8yMDE5CAAAAAkzLzMxLzIwMTgJAAAAATA2UUtG+hXXCLVilpX6FdcILUNJUS5JRFg6S1JFTi5JUV9ERUZfVEFYX0FTU0VUU19DVVJSRU5ULkZZMjAxNgEAAACsFaIAAwAAAAAAddpISfoV1wi+tyCV+hXXCCRDSVEuVFNFOjg2MTYuSVFfU0FMRV9JTlRBTl9DRi5GWTIwMDgBAAAA4HANAAIAAAAFLTQzMTYBCAAAAAUAAAABMQEAAAAKMTE4OTQ1ODA4OQMAAAACNzkCAAAABDIwMjkEAAAAATAHAAAACTcvMzEvMjAxOQgAAAAJMy8zMS8yMDA4CQAAAAEwpuBLT/oV1whkrv6T+hXXCChDSVEuVFNFOjg0MTEuSVFfVE9UQUxfRElWX1BBSURfQ0YuRlkyMDE5AQAAAJwGEAACAAAABy0xOTA0MTMBCAAAAAUAAAABMQEAAAAKMTk3MDY5Mzk2NAMAAAACNzkCAAAABDIwMjIEAAAAATAHAAAACTcvMzEvMjAxOQgAAAAJMy8zMS8yMDE5CQAAAAEwb1T7S/oV1wj2y6KU+hXXCCZDSVEuVFNFOjg2MDkuSVFf</t>
  </si>
  <si>
    <t>U0FMRVNfTUFSS0VUSU5HLkZZMjAxMAEAAAAsXA0AAwAAAAAAkIJiUPoV1wh5KOGT+hXXCB1DSVEuVFNFOjg2MTYuSVFfUkRfRVhQLkZZMjAxNgEAAADgcA0AAwAAAAAAP0BiT/oV1wjK6xKU+hXXCCxDSVEuS09TRTpBMDAxMjAwLklRX0RFRl9UQVhfQVNTRVRTX0xULkZZMjAxMAEAAADtbA0AAgAAAAs4Njk2LjgzNDU0OAEIAAAABQAAAAExAQAAAAoxNDAyNDg1NjE3AwAAAAI4NQIAAAAEMTAyNgQAAAABMAcAAAAJNy8zMS8yMDE5CAAAAAkzLzMxLzIwMTAJAAAAATD38FpK+hXXCD0a75T6FdcIGUNJUS5JRFg6S1JFTi5JUV9GWC5GWTIwMTMBAAAArBWiAAMAAAAAAMNWOkn6FdcIqPQZlfoV1wgoQ0lRLlNaU0U6MDAwNzgzLklRX0JBU0lDX0VQU19FWENMLkZZMjAxNQEAAADuxlEBAgAAAAgwLjczNjYxMwEIAAAABQAAAAExAQAAAAoxODM1MDM0NTg0AwAAAAIzMgIAAAAEMzA2NAQAAAABMAcAAAAJNy8zMS8yMDE5CAAAAAoxMi8zMS8yMDE1CQAAAAEwvh5KR/oV1wjCf2CV+hXXCB5DSVEuVFNFOjg2MDQuSVFfWl9TQ09SRS5GWTIwMTcBAAAAKKgTAAMAAAAAACefS0b6FdcIoO6clfoV1wgiQ0lRLktPU0U6QTAwMTIwMC5JUV9QRU5TSU9OLkZZMjAxNQEAAADtbA0AAgAAAAsxNjAyMy40Njg2NAEIAAAABQAAAAExAQAAAAoxODM0NTkyNjg3AwAAAAI4NQIAAAAEMTIxMwQAAAABMAcAAAAJNy8zMS8yMDE5CAAA</t>
  </si>
  <si>
    <t>AAoxMi8zMS8yMDE1CQAAAAEwvyNvSfoV1wiH+/yU+hXXCBxDSVEuVFNFOjg2MDEuSVFfQ0FQRVguRlkyMDExAQAAAP5UDQACAAAABS02OTY4AQgAAAAFAAAAATEBAAAACjE0NjQ2MDk1MDcDAAAAAjc5AgAAAAQyMDIxBAAAAAEwBwAAAAk3LzMxLzIwMTkIAAAACTMvMzEvMjAxMQkAAAABMGUQ+U36FdcIP9ZJlPoV1wgoQ0lRLlRTRTo4NjA0LklRX01JTk9SSVRZX0lOVEVSRVNULkZZMjAxNQEAAAAoqBMAAgAAAAUzNzE3MgEIAAAABQAAAAExAQAAAAoxODQ4MTI2ODEwAwAAAAI3OQIAAAAEMTA1MgQAAAABMAcAAAAJNy8zMS8yMDE5CAAAAAkzLzMxLzIwMTUJAAAAATBwKChO+hXXCAJjM5T6FdcIJUNJUS5JRFg6S1JFTi5JUV9QUkVGX0RJVl9PVEhFUi5GWTIwMTMBAAAArBWiAAMAAAAAAM0vOkn6FdcI2fkXlfoV1wgiQ0lRLlNaU0U6MDAwNzgzLklRX1RPVEFMX0NBLkZZMjAxMwEAAADuxlEBAgAAAAwyNTk0Ny42NTgxNDEBCAAAAAUAAAABMQEAAAAKMTcyNTQyMjk4MgMAAAACMzICAAAABDEwMDgEAAAAATAHAAAACTcvMzEvMjAxOQgAAAAKMTIvMzEvMjAxMwkAAAABMKxGAEj6FdcI9HhblfoV1wgkQ0lRLlNIU0U6NjAxODc4LklRX0VBUk5JTkdfQ08uRlkyMDE3AQAAAEPeDwICAAAACzEwNjMuNTA3NzgyAQgAAAAFAAAAATEBAAAACjE5NTA0NDA0NjcDAAAAAjMyAgAAAAE3BAAAAAEwBwAAAAk3LzMxLzIw</t>
  </si>
  <si>
    <t>MTkIAAAACjEyLzMxLzIwMTcJAAAAATCmxiFI+hXXCJL2Q5X6FdcII0NJUS5UU0U6ODYwNC5JUV9ESUxVVF9XRUlHSFQuRlkyMDEwAQAAACioEwACAAAACzMxMzkuMzk0MDUyABvh3E76FdcIPh8klPoV1wgpQ0lRLklEWDpLUkVOLklRX0RBWVNfSU5WRU5UT1JZX09VVC5GWTIwMDcBAAAArBWiAAMAAAAAACoLVEX6FdcIfjXHlfoV1wggQ0lRLlRTRTo4NjE2LklRX0NIQU5HRV9BUi5GWTIwMTEBAAAA4HANAAMAAAAAANnETk/6FdcICg0HlPoV1wgkQ0lRLktPU0U6QTAwMTIwMC5JUV9ESVZFU1RfQ0YuRlkyMDE2AQAAAO1sDQADAAAAAADdSm9J+hXXCJy1AJX6FdcIJUNJUS5TWlNFOjAwMDc4My5JUV9HQUlOX0lOVkVTVC5GWTIwMDgBAAAA7sZRAQMAAAAAAG8UIkj6FdcIOkFMlfoV1wgqQ0lRLlNaU0U6MDAwNzgzLklRX0NGT19DVVJSRU5UX0xJQUIuRlkyMDE1AQAAAO7GUQECAAAACDAuMDIwNjU1AQgAAAAFAAAAATEBAAAACjE4MzUwMzQ1ODQDAAAAAjMyAgAAAAQ0MTg1BAAAAAEwBwAAAAk3LzMxLzIwMTkIAAAACjEyLzMxLzIwMTUJAAAAATA1ss5E+hXXCAxe2ZX6FdcIJkNJUS5UU0U6ODYwNC5JUV9MT0FOU19SRUNFSVZfTFQuRlkyMDEyAQAAACioEwADAAAAAAAIV91O+hXXCGhhKpT6FdcIJUNJUS5UU0U6ODYwNC5JUV9MVF9ERUJUX0VRVUlUWS5GWTIwMTMBAAAAKKgTAAIAAAAIMzYyLjE3OTIBCAAA</t>
  </si>
  <si>
    <t>AAUAAAABMQEAAAAKMTc0NDAzNjEyOAMAAAACNzkCAAAABDQwODUEAAAAATAHAAAACTcvMzEvMjAxOQgAAAAJMy8zMS8yMDEzCQAAAAEwKXhLRvoV1wgUppqV+hXXCC1DSVEuVFNFOjg2MTYuSVFfQ0FTSF9DT05WRVJTSU9OLkZZMjAxMC4uLi5KUFkBAAAA4HANAAMAAAAAAOGtHEX6FdcI2CDplfoV1wgqQ0lRLlNaU0U6MDAyOTM5LklRX0VCSVREQV9DQVBFWF9JTlQuRlkyMDE0AQAAAOZNYwADAAAAAk5BAIh740X6FdcIVr69lfoV1wgjQ0lRLlRTRTo4NjA0LklRX0JFVEFfMllSLjIwMTgvMDMvMzEBAAAAKKgTAAIAAAAQMS41MzczMTYyNDc5NDY2NQCxspdq+hXXCOMpZpr6FdcIJ0NJUS5TWlNFOjAwMjkzOS5JUV9DQVNIX0lOVEVSRVNULkZZMjAwOAEAAADmTWMAAgAAAAoyNjguMzUxODY5AQgAAAAFAAAAATEBAAAACjE5NTQ0MzAyMjIDAAAAAjMyAgAAAAQzMDI4BAAAAAEwBwAAAAk3LzMxLzIwMTkIAAAACjEyLzMxLzIwMDgJAAAAATAgteBK+hXXCIvdyZT6FdcIIENJUS5UU0U6ODMwNi5JUV9TVF9JTlZFU1QuRlkyMDEwAQAAAD18JQACAAAACDE0MDkzOTI1AQgAAAAFAAAAATEBAAAACjE1NTYwOTU5NzIDAAAAAjc5AgAAAAQxMDY5BAAAAAEwBwAAAAk3LzMxLzIwMTkIAAAACTMvMzEvMjAxMAkAAAABMHL3C036FdcIQyJnlPoV1wgmQ0lRLlRTRTo4NDExLklRX0ZJTElOR19DVVJSRU5DWS5GWTIwMTMB</t>
  </si>
  <si>
    <t>AAAAnAYQAAMAAAADSlBZAMg83Ez6FdcIsw6SlPoV1wgkQ0lRLlNIU0U6NjAxODc4LklRX1NHQV9NQVJHSU4uRlkyMDEyAQAAAEPeDwIDAAAAAAAKgFRF+hXXCG2D0JX6FdcILENJUS5LT1NFOkEwMDEyMDAuSVFfVE9UQUxfREVCVC5GWTIwMTQuLi4uSlBZAQAAAO1sDQACAAAADTI2NzY0MC40MTY2NDgBCAAAAAUAAAABMQEAAAAKMTc4Mzg2NjQxMAMAAAACNzkCAAAABDQxNzMEAAAAATAHAAAACTcvMzEvMjAxOQgAAAAKMTIvMzEvMjAxNAkAAAABMOGtHEX6FdcICDfolfoV1wgkQ0lRLklEWDpLUkVOLklRX0NVUlJFTkNZX0dBSU4uRlkyMDEzAQAAAKwVogADAAAAAADNLzpJ+hXXCOyrF5X6FdcIKkNJUS5TSFNFOjYwMTg3OC5JUV9DQVNIX09QRVIuRlkyMDE5Li4uLkpQWQEAAABD3g8CAwAAAAAA0NQcRfoV1wi7Fe2V+hXXCBtDSVEuVFNFOjg2MDkuSVFfQ09HUy5GWTIwMDcBAAAALFwNAAIAAAAFMTc2MDYBCAAAAAUAAAABMQEAAAAJNjgyMTY2MTgxAwAAAAI3OQIAAAACMzQEAAAAATAHAAAACTcvMzEvMjAxOQgAAAAJMy8zMS8yMDA3CQAAAAEw0NQcRfoV1wiGzfiV+hXXCCNDSVEuU1pTRTowMDI5MzkuSVFfTUFDSElORVJZLkZZMjAxNAEAAADmTWMAAgAAAAoyMzkuMzc1ODY3AQgAAAAFAAAAATEBAAAACjE3OTkxNTI1MTEDAAAAAjMyAgAAAAQzMTE0BAAAAAEwBwAAAAk3LzMxLzIwMTkIAAAACjEyLzMx</t>
  </si>
  <si>
    <t>LzIwMTQJAAAAATAxxGNK+hXXCDKW2ZT6FdcIKkNJUS5TWlNFOjAwMDc4My5JUV9DQVNIX09QRVIuRlkyMDE3Li4uLkpQWQEAAADuxlEBAgAAAA4tMzA1MzIxLjY4MzUxMQEIAAAABQAAAAExAQAAAAoxOTU3Mjk1Njk0AwAAAAI3OQIAAAAEMjAwNgQAAAABMAcAAAAJNy8zMS8yMDE5CAAAAAoxMi8zMS8yMDE3CQAAAAEw0NQcRfoV1wjNPO2V+hXXCCVDSVEuS09TRTpBMDAxMjAwLklRX0VCSVREQV9JTlQuRlkyMDA5AQAAAO1sDQADAAAAAk5BAH2i40X6FdcI2o7BlfoV1wgjQ0lRLlNaU0U6MDAwNzgzLklRX0NBU0hfT1BFUi5GWTIwMTMBAAAA7sZRAQIAAAAMLTIzMjYuMDkyMTM2AQgAAAAFAAAAATEBAAAACjE3MjU0MjI5ODIDAAAAAjMyAgAAAAQyMDA2BAAAAAEwBwAAAAk3LzMxLzIwMTkIAAAACjEyLzMxLzIwMTMJAAAAATCQbABI+hXXCKuJXJX6FdcIJkNJUS5UU0U6ODMwNi5JUV9MT0FOU19SRUNFSVZfTFQuRlkyMDE4AQAAAD18JQACAAAACTExNjk0MTIwOAEIAAAABQAAAAExAQAAAAoxOTcwODM1MDk1AwAAAAI3OQIAAAAEMTA1MAQAAAABMAcAAAAJNy8zMS8yMDE5CAAAAAkzLzMxLzIwMTgJAAAAATD95plM+hXXCCAlfZT6FdcIJENJUS5UU0U6ODMwNi5JUV9DVVJSRU5DWV9HQUlOLkZZMjAxNwEAAAA9fCUAAwAAAAAACMCZTPoV1wjFb3mU+hXXCChDSVEuVFNFOjg2MTYuSVFfTUlOT1JJVFlfSU5U</t>
  </si>
  <si>
    <t>RVJFU1QuRlkyMDE3AQAAAOBwDQACAAAABDE0NzIBCAAAAAUAAAABMQEAAAAKMTg0OTQ3NjEyNQMAAAACNzkCAAAABDEwNTIEAAAAATAHAAAACTcvMzEvMjAxOQgAAAAJMy8zMS8yMDE3CQAAAAEwM45iT/oV1wihLheU+hXXCCNDSVEuVFNFOjg2MDkuSVFfQkVUQV8xWVIuMjAxNi8wMy8zMQEAAAAsXA0AAgAAABAxLjQ1NzgwMTMxMjMwMzMxAJ2Aymn6FdcIbS9kmvoV1wguQ0lRLlRTRTo4NjA5LklRX09USEVSX0ZJTkFOQ0VfQUNUX1NVUFBMLkZZMjAxMQEAAAAsXA0AAgAAAAQtMzQ4AQgAAAAFAAAAATEBAAAACjE0NjQ2MDk2NTgDAAAAAjc5AgAAAAQyMDUwBAAAAAEwBwAAAAk3LzMxLzIwMTkIAAAACTMvMzEvMjAxMQkAAAABMG+pYlD6FdcIW7nlk/oV1wggQ0lRLklEWDpLUkVOLklRX0NIQU5HRV9BUi5GWTIwMDcBAAAArBWiAAIAAAAOLTE4ODc2Ni41MTgxNTMBCAAAAAUAAAABMQEAAAAKMTcxMjIzMjgyMAMAAAACNjkCAAAABDIwMTgEAAAAATAHAAAACTcvMzEvMjAxOQgAAAAKMTIvMzEvMjAwNwkAAAABMAHAb0n6FdcIb8YIlfoV1wggQ0lRLlNaU0U6MDAwNzgzLklRX1JEX0VYUC5GWTIwMTIBAAAA7sZRAQMAAAAAAJkfAEj6FdcI1apXlfoV1wgkQ0lRLlNaU0U6MDAwNzgzLklRX0lOQ19FUVVJVFkuRlkyMDE1AQAAAO7GUQEDAAAAAADM90lH+hXXCIMJYJX6FdcILUNJUS5UU0U6ODMwNi5JUV9PVEhF</t>
  </si>
  <si>
    <t>Ul9JTlZFU1RfQUNUX1NVUFBMLkZZMjAxNwEAAAA9fCUAAgAAAActMTUxMDc4AQgAAAAFAAAAATEBAAAACjE5NzA4MzUzMzIDAAAAAjc5AgAAAAQyMDUxBAAAAAEwBwAAAAk3LzMxLzIwMTkIAAAACTMvMzEvMjAxNwkAAAABMAjAmUz6FdcIn5N7lPoV1wgeQ0lRLlRTRTo4NjE2LklRX0lOQ19UQVguRlkyMDA3AQAAAOBwDQACAAAABDc4NDIBCAAAAAUAAAABMQEAAAAJNjg5NjQwOTU0AwAAAAI3OQIAAAACNzUEAAAAATAHAAAACTcvMzEvMjAxOQgAAAAJMy8zMS8yMDA3CQAAAAEwQlzHQ/oV1wi6GhGW+hXXCCZDSVEuVFNFOjg2MDEuSVFfRklMSU5HX0NVUlJFTkNZLkZZMjAxOQEAAAD+VA0AAwAAAANKUFkAayi/TfoV1wgPImCU+hXXCCtDSVEuU1pTRTowMDI5MzkuSVFfVE9UQUxfREVCVF9JU1NVRUQuRlkyMDE3AQAAAOZNYwACAAAABzQwMDEuNzYBCAAAAAUAAAABMQEAAAAKMTk2MjQ3MDYwNAMAAAACMzICAAAABDIxNjEEAAAAATAHAAAACTcvMzEvMjAxOQgAAAAKMTIvMzEvMjAxNwkAAAABMEc5ZEr6FdcInZbilPoV1wgiQ0lRLlRTRTo4NjE2LklRX0xFVkVSRURfRkNGLkZZMjAxMQEAAADgcA0AAwAAAAAA2cROT/oV1wjfqAeU+hXXCChDSVEuU0hTRTo2MDE4NzguSVFfR0FJTl9JTlZFU1RfQ0YuRlkyMDE0AQAAAEPeDwICAAAACi0zNi4yMTQ0MDEBCAAAAAUAAAABMQEAAAAKMTgzNDQyODc4OAMAAAAC</t>
  </si>
  <si>
    <t>MzICAAAABDIwOTAEAAAAATAHAAAACTcvMzEvMjAxOQgAAAAKMTIvMzEvMjAxNAkAAAABMHR5IUj6FdcIUpI9lfoV1wgkQ0lRLlRTRTo4NjE2LklRX0NVUlJFTlRfUkFUSU8uRlkyMDE2AQAAAOBwDQACAAAACDEuMzUxNDY1AQgAAAAFAAAAATEBAAAACjE3OTk3ODg1MzYDAAAAAjc5AgAAAAQ0MDMwBAAAAAEwBwAAAAk3LzMxLzIwMTkIAAAACTMvMzEvMjAxNgkAAAABMDZRS0b6FdcIs1KVlfoV1wgkQ0lRLlRTRTo4MzA2LklRX1VOTEVWRVJFRF9GQ0YuRlkyMDE1AQAAAD18JQADAAAAAAATmZlM+hXXCDxidpT6FdcIJkNJUS5UU0U6ODYwOS5JUV9BU1NFVF9XUklURURPV04uRlkyMDA5AQAAACxcDQACAAAAAy01OAEIAAAABQAAAAExAQAAAAoxMzg3MTgzNTYwAwAAAAI3OQIAAAACMzIEAAAAATAHAAAACTcvMzEvMjAxOQgAAAAJMy8zMS8yMDA5CQAAAAEwK1xiUPoV1whKHd6T+hXXCBlDSVEuVFNFOjg2MTYuSVFfR1AuRlkyMDE3AQAAAOBwDQACAAAABTYyMzM1AQgAAAAFAAAAATEBAAAACjE4NDk0NzYxMjUDAAAAAjc5AgAAAAIxMAQAAAABMAcAAAAJNy8zMS8yMDE5CAAAAAkzLzMxLzIwMTcJAAAAATA4Z2JP+hXXCAupFZT6FdcIJUNJUS5TSFNFOjYwMTg3OC5JUV9DQVNIX0lOVkVTVC5GWTIwMTcBAAAAQ94PAgIAAAALLTEyMi4zMTI1NzEBCAAAAAUAAAABMQEAAAAKMTk1MDQ0MDQ2NwMAAAACMzICAAAA</t>
  </si>
  <si>
    <t>BDIwMDUEAAAAATAHAAAACTcvMzEvMjAxOQgAAAAKMTIvMzEvMjAxNwkAAAABMHPtIUj6FdcIDPFFlfoV1wgbQ0lRLlRTRTo4NjAxLklRX0VCSVQuRlkyMDE0AQAAAP5UDQADAAAAAk5BAGBe+U36FdcIiohQlPoV1wglQ0lRLlRTRTo4NjE2LklRX0xUX0RFQlRfRVFVSVRZLkZZMjAxNQEAAADgcA0AAgAAAAY4LjgzNTYBCAAAAAUAAAABMQEAAAAKMTc0NjkxMzAzNQMAAAACNzkCAAAABDQwODUEAAAAATAHAAAACTcvMzEvMjAxOQgAAAAJMy8zMS8yMDE1CQAAAAEwQypLRvoV1wjF3JSV+hXXCChDSVEuU1pTRTowMDI5MzkuSVFfRElMVVRfRVBTX0VYQ0wuRlkyMDEwAQAAAOZNYwACAAAABDAuMjIBCAAAAAUAAAABMQEAAAAKMTk1NDE4NDY4NgMAAAACMzICAAAAAzE0MgQAAAABMAcAAAAJNy8zMS8yMDE5CAAAAAoxMi8zMS8yMDEwCQAAAAEwCQPhSvoV1whXYM2U+hXXCB5DSVEuVFNFOjg2MDQuSVFfWl9TQ09SRS5GWTIwMDgBAAAAKKgTAAMAAAAAADZRS0b6FdcI+eiXlfoV1wglQ0lRLlNaU0U6MDAwNzgzLklRX1FVSUNLX1JBVElPLkZZMjAxMwEAAADuxlEBAgAAAAgxLjI3NzMyNwEIAAAABQAAAAExAQAAAAoxNzI1NDIyOTgyAwAAAAIzMgIAAAAENDEyMQQAAAABMAcAAAAJNy8zMS8yMDE5CAAAAAoxMi8zMS8yMDEzCQAAAAEwNbLORPoV1whDJdiV+hXXCCZDSVEuVFNFOjgzMDYuSVFfTFRfREVCVF9DQVBJ</t>
  </si>
  <si>
    <t>VEFMLkZZMjAxOAEAAAA9fCUAAwAAAAAAIcQcRvoV1whH3aqV+hXXCCZDSVEuS09TRTpBMDAxMjAwLklRX0VCSVRfTUFSR0lOLkZZMjAxNQEAAADtbA0AAwAAAAJOQQBFvVNF+hXXCIvDxJX6FdcIJ0NJUS5TWlNFOjAwMjkzOS5JUV9FQklUREEuRlkyMDE3Li4uLkpQWQEAAADmTWMAAwAAAAJOQQAfAM9E+hXXCFGm45X6FdcIJENJUS5UU0U6ODYwOS5JUV9PVEhFUl9MSUFCX0xULkZZMjAxNQEAAAAsXA0AAgAAAAQ2NjMzAQgAAAAFAAAAATEBAAAACjE3NDY5MTI5ODkDAAAAAjc5AgAAAAQxMDYyBAAAAAEwBwAAAAk3LzMxLzIwMTkIAAAACTMvMzEvMjAxNQkAAAABMAa99k/6FdcIecTvk/oV1wgbQ0lRLlRTRTo4NjE2LklRX0FQSUMuRlkyMDE5AQAAAOBwDQACAAAABTI4OTYxAQgAAAAFAAAAATEBAAAACjE5NzA2OTM5OTkDAAAAAjc5AgAAAAQxMDg0BAAAAAEwBwAAAAk3LzMxLzIwMTkIAAAACTMvMzEvMjAxOQkAAAABMNTbYk/6FdcI8vcclPoV1wglQ0lRLlRTRTo4MzA2LklRX0xUX0RFQlRfSVNTVUVELkZZMjAxMQEAAAA9fCUAAgAAAAcyNTczMjc3AQgAAAAFAAAAATEBAAAACjE2Mjc0Mjk2MzgDAAAAAjc5AgAAAAQyMDM0BAAAAAEwBwAAAAk3LzMxLzIwMTkIAAAACTMvMzEvMjAxMQkAAAABMGQeDE36FdcIVj5rlPoV1wgnQ0lRLlNaU0U6MDAyOTM5LklRX0VCSVREQS5GWTIwMTQuLi4uSlBZAQAAAOZN</t>
  </si>
  <si>
    <t>YwADAAAAAk5BAB8Az0T6FdcIUabjlfoV1wgmQ0lRLlRTRTo4NTkxLklRX0lOVkVOVE9SWV9UVVJOUy5GWTIwMTMBAAAA6hIGAAIAAAAIOC42NTAzNTUBCAAAAAUAAAABMQEAAAAKMTc0NDAzNjUyNQMAAAACNzkCAAAABDQwODIEAAAAATAHAAAACTcvMzEvMjAxOQgAAAAJMy8zMS8yMDEzCQAAAAEwrgbjRfoV1whfhLWV+hXXCBpDSVEuMC5JUV9TVF9ERUJUX1JFUEFJRC5GWQUAAAAAAAAACAAAABUoSW52YWxpZCBUaW1lIFBlcmlvZCnM90lH+hXXCP9MiZX6FdcIJENJUS5UU0U6ODU5MS5JUV9FQklUREFfTUFSR0lOLkZZMjAxOQEAAADqEgYAAgAAAAcyOS4yNjc4AQgAAAAFAAAAATEBAAAACjE5Njk0NzA3NjgDAAAAAjc5AgAAAAQ0MDQ3BAAAAAEwBwAAAAk3LzMxLzIwMTkIAAAACTMvMzEvMjAxOQkAAAABMJ0t40X6FdcIaN24lfoV1wgjQ0lRLlRTRTo4NjAxLklRX1RPVEFMX0VRVUlUWS5GWTIwMDYBAAAA/lQNAAIAAAAHMTAyODk5OAEIAAAABQAAAAExAQAAAAk0NDgwNzM4NDADAAAAAjc5AgAAAAQxMjc1BAAAAAEwBwAAAAk3LzMxLzIwMTkIAAAACTMvMzEvMjAwNgkAAAABMFletkP6FdcIYd8xlvoV1wgnQ0lRLlRTRTo4NjAxLklRX0NGT19DVVJSRU5UX0xJQUIuRlkyMDE3AQAAAP5UDQACAAAACDAuMDAyNzgyAQgAAAAFAAAAATEBAAAACjE4NDk0NzYzMzADAAAAAjc5AgAAAAQ0MTg1BAAAAAEwBwAA</t>
  </si>
  <si>
    <t>AAk3LzMxLzIwMTkIAAAACTMvMzEvMjAxNwkAAAABME9PHEb6FdcIr32jlfoV1wglQ0lRLklEWDpLUkVOLklRX0xUX0RFQlRfUkVQQUlELkZZMjAxNgEAAACsFaIAAgAAAAwtMTM3NS43ODQ5MTIBCAAAAAUAAAABMQEAAAAKMTg4MjY4MzE1MgMAAAACNjkCAAAABDIwMzYEAAAAATAHAAAACTcvMzEvMjAxOQgAAAAKMTIvMzEvMjAxNgkAAAABMGMBSUn6FdcIUj0ilfoV1wgpQ0lRLlRTRTo4NTkxLklRX1RPVEFMX0RFQlRfQ0FQSVRBTC5GWTIwMTABAAAA6hIGAAIAAAAHNzYuNjQ2MgEIAAAABQAAAAExAQAAAAoxNTUzMjU5Nzk0AwAAAAI3OQIAAAAENDE4NgQAAAABMAcAAAAJNy8zMS8yMDE5CAAAAAkzLzMxLzIwMTAJAAAAATCr4OJF+hXXCI/+s5X6FdcIIkNJUS5TWlNFOjAwMDc4My5JUV9UT1RBTF9DQS5GWTIwMTUBAAAA7sZRAQIAAAAMOTAwMjMuNzMzMDU4AQgAAAAFAAAAATEBAAAACjE4MzUwMzQ1ODQDAAAAAjMyAgAAAAQxMDA4BAAAAAEwBwAAAAk3LzMxLzIwMTkIAAAACjEyLzMxLzIwMTUJAAAAATC+HkpH+hXXCLHNYJX6FdcIHkNJUS5LT1NFOkEwMDEyMDAuSVFfRUJULkZZMjAxMgEAAADtbA0AAgAAAAwtMTIxNzEuNTE5NzMBCAAAAAUAAAABMQEAAAAKMTcyOTczODU1MgMAAAACODUCAAAAAzEzOQQAAAABMAcAAAAJNy8zMS8yMDE5CAAAAAkzLzMxLzIwMTIJAAAAATBkPltK+hXXCOit85T6FdcI</t>
  </si>
  <si>
    <t>K0NJUS5LT1NFOkEwMDEyMDAuSVFfTkVUX0lOVEVSRVNUX0VYUC5GWTIwMTYBAAAA7WwNAAMAAAAAAN1Kb0n6FdcId6z+lPoV1wgkQ0lRLlNIU0U6NjAxODc4LklRX0VBUk5JTkdfQ08uRlkyMDExAQAAAEPeDwICAAAACDMwMC43Mzk1AQgAAAAFAAAAATEBAAAACjE3MzE5NzM5NjcDAAAAAjMyAgAAAAE3BAAAAAEwBwAAAAk3LzMxLzIwMTkIAAAACjEyLzMxLzIwMTEJAAAAATBJbD9I+hXXCPisM5X6FdcIIENJUS5UU0U6ODYxNi5JUV9DSEFOR0VfQVIuRlkyMDE3AQAAAOBwDQADAAAAAAAzjmJP+hXXCHXKF5T6FdcIJ0NJUS5UU0U6ODYxNi5JUV9EQVlTX1BBWUFCTEVfT1VULkZZMjAxNQEAAADgcA0AAwAAAAAAQypLRvoV1wjF3JSV+hXXCCBDSVEuVFNFOjg2MDQuSVFfQ0hBTkdFX0FSLkZZMjAxOQEAAAAoqBMAAwAAAAAANp4oTvoV1whWuT6U+hXXCCFDSVEuVFNFOjg1OTEuSVFfT1RIRVJfT1BFUi5GWTIwMDgBAAAA6hIGAAMAAAAAAHx7+0v6FdcIm0CjlPoV1wgfQ0lRLlRTRTo4NDExLklRX0JWX1NIQVJFLkZZMjAxNAEAAACcBhAAAgAAAAoyNjYuNDExMzA1AQgAAAAFAAAAATEBAAAACjE3NzIzMzM5NjADAAAAAjc5AgAAAAQ0MDIwBAAAAAEwBwAAAAk3LzMxLzIwMTkIAAAACTMvMzEvMjAxNAkAAAABML5j3Ez6FdcIMuKTlPoV1wgpQ0lRLlNIU0U6NjAxODc4LklRX0lOVkVTVF9MT0FOU19DRi5GWTIw</t>
  </si>
  <si>
    <t>MTMBAAAAQ94PAgMAAAAAAC7hP0j6FdcIASM7lfoV1wgpQ0lRLktPU0U6QTAwMTIwMC5JUV9TUEVDSUFMX0RJVl9DRi5GWTIwMTgBAAAA7WwNAAMAAAAAAKKYb0n6FdcIGFcGlfoV1wgZQ0lRLlRTRTo4NjAxLklRX0dXLkZZMjAwOAEAAAD+VA0AAwAAAAAA9nP4TfoV1wjWjECU+hXXCBtDSVEuVFNFOjgzMDYuSVFfQVBJQy5GWTIwMTUBAAAAPXwlAAIAAAAHNTk1OTYyNgEIAAAABQAAAAExAQAAAAoxODQ5NTUzMjMwAwAAAAI3OQIAAAAEMTA4NAQAAAABMAcAAAAJNy8zMS8yMDE5CAAAAAkzLzMxLzIwMTUJAAAAATAGc5lM+hXXCGUpdZT6FdcILUNJUS5UU0U6ODYwOS5JUV9DQVNIX0NPTlZFUlNJT04uRlkyMDEzLi4uLkpQWQEAAAAsXA0AAwAAAAAA4a0cRfoV1wjp+eiV+hXXCDZDSVEuU0hTRTo2MDE4NzguSVFfQ0hBTkdFX09USEVSX05FVF9PUEVSX0FTU0VUUy5GWTIwMTEBAAAAQ94PAgMAAAAAAElsP0j6FdcIeIA1lfoV1wgeQ0lRLlNaU0U6MDAyOTM5LklRX0xBTkQuRlkyMDEzAQAAAOZNYwADAAAAAAAVnuFK+hXXCJCv1pT6FdcIJkNJUS5UU0U6ODYwOS5JUV9DQVNIX0NPTlZFUlNJT04uRlkyMDEwAQAAACxcDQADAAAAAAA/dOFG+hXXCCTyXZr6FdcIKENJUS5TWlNFOjAwMDc4My5JUV9ESUxVVF9FUFNfSU5DTC5GWTIwMTgBAAAA7sZRAQIAAAAIMC4wNDY1MTQBCAAAAAUAAAABMQEAAAAKMTk1NzI5</t>
  </si>
  <si>
    <t>NTczMgMAAAACMzICAAAAATgEAAAAATAHAAAACTcvMzEvMjAxOQgAAAAKMTIvMzEvMjAxOAkAAAABMJlrSkf6FdcII7xolfoV1wgbQ0lRLlRTRTo4NjA5LklRX0dQUEUuRlkyMDE5AQAAACxcDQADAAAAAAAYMvdP+hXXCISS+pP6FdcIJUNJUS5LT1NFOkEwMDEyMDAuSVFfRUJJVERBX0lOVC5GWTIwMTYBAAAA7WwNAAMAAAACTkEAMORTRfoV1wiprsWV+hXXCCVDSVEuSURYOktSRU4uSVFfT1RIRVJfQ0FfU1VQUEwuRlkyMDA5AQAAAKwVogACAAAACzY0MjguNjkyNDU2AQgAAAAFAAAAATEBAAAACjE0OTEyNTUwNDIDAAAAAjY5AgAAAAQxMDU1BAAAAAEwBwAAAAk3LzMxLzIwMTkIAAAACjEyLzMxLzIwMDkJAAAAATDyujlJ+hXXCCgwDZX6FdcIHUNJUS5LT1NFOkEwMDEyMDAuSVFfRE8uRlkyMDA4AQAAAO1sDQADAAAAAAAMe1pK+hXXCOrY6JT6FdcIJkNJUS5UU0U6ODYwNC5JUV9JTlZFTlRPUllfVFVSTlMuRlkyMDA5AQAAACioEwADAAAAAAA2UUtG+hXXCOU2mJX6FdcIJkNJUS5UU0U6ODYwMS5JUV9TQUxFU19NQVJLRVRJTkcuRlkyMDE4AQAAAP5UDQACAAAABTcyNDQ4AQgAAAAFAAAAATEBAAAACjE4OTU2ODI4NTADAAAAAjc5AgAAAAUyMTU2MQQAAAABMAcAAAAJNy8zMS8yMDE5CAAAAAkzLzMxLzIwMTgJAAAAATCE2r5N+hXXCIGRW5T6FdcIJkNJUS5TSFNFOjYwMTg3OC5JUV9ESUxVVF9XRUlHSFQu</t>
  </si>
  <si>
    <t>RlkyMDExAQAAAEPeDwICAAAACzI5MTQuNzAxOTg2AElsP0j6FdcI8/ozlfoV1wgmQ0lRLlNIU0U6NjAxODc4LklRX0ZJTklTSEVEX0lOVi5GWTIwMTUBAAAAQ94PAgIAAAAJMTguOTIyMTgzAQgAAAAFAAAAATEBAAAACjE4NzI0MzgzNjMDAAAAAjMyAgAAAAQzMDc1BAAAAAEwBwAAAAk3LzMxLzIwMTkIAAAACjEyLzMxLzIwMTUJAAAAATCPnyFI+hXXCKkBQJX6FdcIJkNJUS5UU0U6ODYxNi5JUV9JTlZFTlRPUllfVFVSTlMuRlkyMDE2AQAAAOBwDQADAAAAAAA2UUtG+hXXCLNSlZX6FdcII0NJUS5UU0U6ODYwNC5JUV9GSU5JU0hFRF9JTlYuRlkyMDExAQAAACioEwADAAAAAAAVMN1O+hXXCM0+KJT6FdcIIkNJUS5TWlNFOjAwMjkzOS5JUV9ORVRfREVCVC5GWTIwMTEBAAAA5k1jAAIAAAAMLTkwNDcuNDU3NzUxAQgAAAAFAAAAATEBAAAACjE5NTQxODQ2OTQDAAAAAjMyAgAAAAQ0MzY0BAAAAAEwBwAAAAk3LzMxLzIwMTkIAAAACjEyLzMxLzIwMTEJAAAAATAAKuFK+hXXCJQx0ZT6FdcILkNJUS5UU0U6ODYwOS5JUV9PVEhFUl9GSU5BTkNFX0FDVF9TVVBQTC5GWTIwMTcBAAAALFwNAAIAAAAFLTMxNzQBCAAAAAUAAAABMQEAAAAKMTg0OTQ3NjMxMQMAAAACNzkCAAAABDIwNTAEAAAAATAHAAAACTcvMzEvMjAxOQgAAAAJMy8zMS8yMDE3CQAAAAEwDwv3T/oV1wglnvaT+hXXCCpDSVEuSURYOktSRU4uSVFf</t>
  </si>
  <si>
    <t>SU5DX1RBWF9QQVlfQ1VSUkVOVC5GWTIwMDkBAAAArBWiAAIAAAALMTUyNC45MzU4MjYBCAAAAAUAAAABMQEAAAAKMTQ5MTI1NTA0MgMAAAACNjkCAAAABDEwOTQEAAAAATAHAAAACTcvMzEvMjAxOQgAAAAKMTIvMzEvMjAwOQkAAAABMPK6OUn6FdcIJVcNlfoV1wgrQ0lRLlNaU0U6MDAwNzgzLklRX0dXX0lOVEFOX0FNT1JUX0NGLkZZMjAxNgEAAADuxlEBAgAAAAkyNS45ODIyMDcBCAAAAAUAAAABMQEAAAAKMTg5MDQ1ODAxNgMAAAACMzICAAAABDIxODIEAAAAATAHAAAACTcvMzEvMjAxOQgAAAAKMTIvMzEvMjAxNgkAAAABMBRFSkf6FdcIGHdklfoV1wgnQ0lRLlRTRTo4NjA0LklRX0NIQU5HRV9JTlZFTlRPUlkuRlkyMDE3AQAAACioEwADAAAAAABDdyhO+hXXCARAOZT6FdcIKkNJUS5UU0U6ODQxMS5JUV9JTlRFUkVTVF9JTlZFU1RfSU5DLkZZMjAxNAEAAACcBhAAAwAAAAAAyDzcTPoV1wiZXJKU+hXXCBtDSVEuVFNFOjg2MDEuSVFfRUJJVC5GWTIwMTIBAAAA/lQNAAMAAAACTkEAZRD5TfoV1wjrDUuU+hXXCBxDSVEuVFNFOjgzMDYuSVFfTklfQ0YuRlkyMDA4AQAAAD18JQACAAAABy01NDI0MzYBCAAAAAUAAAABMQEAAAAKMTQ3MzIwNjMyMQMAAAACNzkCAAAABDIxNTAEAAAAATAHAAAACTcvMzEvMjAxOQgAAAAJMy8zMS8yMDA4CQAAAAEwzqgLTfoV1wipG2KU+hXXCCdDSVEuVFNFOjg2MDkuSVFf</t>
  </si>
  <si>
    <t>Q0ZPX0NVUlJFTlRfTElBQi5GWTIwMTgBAAAALFwNAAIAAAAJLTAuMDQ4MTQxAQgAAAAFAAAAATEBAAAACjE4OTU2ODI4MjcDAAAAAjc5AgAAAAQ0MTg1BAAAAAEwBwAAAAk3LzMxLzIwMTkIAAAACTMvMzEvMjAxOAkAAAABMDeb4Ub6FdcIOrGPlfoV1wgjQ0lRLlRTRTo4NjA5LklRX0dST1NTX01BUkdJTi5GWTIwMTMBAAAALFwNAAIAAAAHOTYuODMxMwEIAAAABQAAAAExAQAAAAoxNjI1OTc1MTcyAwAAAAI3OQIAAAAENDA3NAQAAAABMAcAAAAJNy8zMS8yMDE5CAAAAAkzLzMxLzIwMTMJAAAAATA/dOFG+hXXCCemjJX6FdcIKkNJUS5UU0U6ODYwOS5JUV9DVVJSRU5UX1BPUlRfTEVBU0VTLkZZMjAwOQEAAAAsXA0AAgAAAAMxMDUBCAAAAAUAAAABMQEAAAAKMTM4NzE4MzU2MAMAAAACNzkCAAAABDEwOTAEAAAAATAHAAAACTcvMzEvMjAxOQgAAAAJMy8zMS8yMDA5CQAAAAEwK1xiUPoV1wgV4N6T+hXXCChDSVEuVFNFOjg2MTYuSVFfR1dfSU5UQU5fQU1PUlRfQ0YuRlkyMDExAQAAAOBwDQACAAAABC0xNDcBCAAAAAUAAAABMQEAAAAKMTQ2NDYwOTYwMwMAAAACNzkCAAAABDIxODIEAAAAATAHAAAACTcvMzEvMjAxOQgAAAAJMy8zMS8yMDExCQAAAAEw2cROT/oV1wgT5gaU+hXXCCNDSVEuVFNFOjgzMDYuSVFfSU5URVJFU1RfRVhQLkZZMjAwOQEAAAA9fCUAAwAAAAAAzqgLTfoV1whyLWOU+hXXCBtDSVEu</t>
  </si>
  <si>
    <t>VFNFOjg2MDQuSVFfTlBQRS5GWTIwMTABAAAAKKgTAAIAAAAGMzU3MTk0AQgAAAAFAAAAATEBAAAACjE1NTMzMjkzNTEDAAAAAjc5AgAAAAQxMDA0BAAAAAEwBwAAAAk3LzMxLzIwMTkIAAAACTMvMzEvMjAxMAkAAAABMBvh3E76FdcIOJUklPoV1wgiQ0lRLlRTRTo4NjE2LklRX09USEVSX0lOVEFOLkZZMjAxMgEAAADgcA0AAgAAAAQ0MzI1AQgAAAAFAAAAATEBAAAACjE1NTc1MTkxNzIDAAAAAjc5AgAAAAQxMDQwBAAAAAEwBwAAAAk3LzMxLzIwMTkIAAAACTMvMzEvMjAxMgkAAAABMMrrTk/6FdcIi+AIlPoV1wgoQ0lRLlRTRTo4NjAxLklRX1RPVEFMX0RJVl9QQUlEX0NGLkZZMjAxMQEAAAD+VA0AAgAAAAYtMTkyMzMBCAAAAAUAAAABMQEAAAAKMTQ2NDYwOTUwNwMAAAACNzkCAAAABDIwMjIEAAAAATAHAAAACTcvMzEvMjAxOQgAAAAJMy8zMS8yMDExCQAAAAEwZRD5TfoV1whOJEqU+hXXCCNDSVEuSURYOktSRU4uSVFfR1JPU1NfTUFSR0lOLkZZMjAwOAEAAACsFaIAAgAAAAMxMDABCAAAAAUAAAABMQEAAAAKMTM4MTUyMjg2MwMAAAACNjkCAAAABDQwNzQEAAAAATAHAAAACTcvMzEvMjAxOQgAAAAKMTIvMzEvMjAwOAkAAAABMCoLVEX6FdcIeYPHlfoV1wghQ0lRLlNaU0U6MDAyOTM5LklRX0lOQ19UQVguRlkyMDE0AQAAAOZNYwACAAAACjE5OS4yOTgwNDQBCAAAAAUAAAABMQEAAAAKMTc5OTE1MjUx</t>
  </si>
  <si>
    <t>MQMAAAACMzICAAAAAjc1BAAAAAEwBwAAAAk3LzMxLzIwMTkIAAAACjEyLzMxLzIwMTQJAAAAATAxxGNK+hXXCLysHJb6FdcIK0NJUS5TSFNFOjYwMTg3OC5JUV9DVVJSRU5UX1BPUlRfREVCVC5GWTIwMTQBAAAAQ94PAgIAAAAEMTQ0MAEIAAAABQAAAAExAQAAAAoxODM0NDI4Nzg4AwAAAAIzMgIAAAAEMTI5NwQAAAABMAcAAAAJNy8zMS8yMDE5CAAAAAoxMi8zMS8yMDE0CQAAAAEwdHkhSPoV1whmzzyV+hXXCB5DSVEuVFNFOjg2MDEuSVFfSU5DX1RBWC5GWTIwMTMBAAAA/lQNAAIAAAAFMTE1NjEBCAAAAAUAAAABMQEAAAAKMTYyNTk3NTMwNQMAAAACNzkCAAAAAjc1BAAAAAEwBwAAAAk3LzMxLzIwMTkIAAAACTMvMzEvMjAxMwkAAAABMF83+U36FdcIcisZlvoV1wgiQ0lRLlNaU0U6MDAyOTM5LklRX09QRVJfSU5DLkZZMjAwMQEAAADmTWMAAwAAAAAAYR4LQ/oV1wir4/9k+hXXCCZDSVEuVFNFOjg1OTEuSVFfSU5WRU5UT1JZX1RVUk5TLkZZMjAxNQEAAADqEgYAAgAAAAg5Ljc4ODI2MQEIAAAABQAAAAExAQAAAAoxODQ4MjYyNzY3AwAAAAI3OQIAAAAENDA4MgQAAAABMAcAAAAJNy8zMS8yMDE5CAAAAAkzLzMxLzIwMTUJAAAAATCuBuNF+hXXCAW8tpX6FdcIIENJUS5UU0U6ODYxNi5JUV9DSEFOR0VfQVIuRlkyMDA4AQAAAOBwDQADAAAAAACm4EtP+hXXCHKH/pP6FdcIJUNJUS5UU0U6ODQxMS5JUV9T</t>
  </si>
  <si>
    <t>VF9ERUJUX0lTU1VFRC5GWTIwMTUBAAAAnAYQAAMAAAAAAJPf+kv6FdcI9IeXlPoV1wgvQ0lRLlRTRTo4NTkxLklRX0lNUFVUX09QRVJfTEVBU0VfSU5UX0VYUC5GWTIwMTIBAAAA6hIGAAIAAAALMTQxNi44MDY1MzYBCAAAAAUAAAABMQEAAAAKMTY4NDYyNzk1NgMAAAACNzkCAAAABTIxNjcyBAAAAAEwBwAAAAk3LzMxLzIwMTkIAAAACTMvMzEvMjAxMgkAAAABMMrWhEv6FdcIbjGvlPoV1wggQ0lRLlRTRTo4NDExLklRX0lOVkVOVE9SWS5GWTIwMTABAAAAnAYQAAMAAAAAAPKg20z6FdcIIvOHlPoV1wgtQ0lRLlRTRTo4NDExLklRX0NBU0hfQ09OVkVSU0lPTi5GWTIwMTguLi4uSlBZAQAAAJwGEAADAAAAAADhrRxF+hXXCJzj6ZX6FdcIKkNJUS5TWlNFOjAwMjkzOS5JUV9UT1RBTF9SRVYuRlkyMDE5Li4uLkpQWQEAAADmTWMAAwAAAAAAKtnORPoV1wh7TeGV+hXXCBxDSVEuU0hTRTo2MDE4NzguSVFfRE8uRlkyMDE4AQAAAEPeDwIDAAAAAABz7SFI+hXXCNO0RpX6FdcIIENJUS5JRFg6S1JFTi5JUV9CVUlMRElOR1MuRlkyMDEzAQAAAKwVogACAAAACzk0MjYuMzc2MzE4AQgAAAAFAAAAATEBAAAACjE3MjY2MDcxOTIDAAAAAjY5AgAAAAQzMDIzBAAAAAEwBwAAAAk3LzMxLzIwMTkIAAAACjEyLzMxLzIwMTMJAAAAATDDVjpJ+hXXCNRYGZX6FdcII0NJUS5TWlNFOjAwMDc4My5JUV9SRF9FWFBfRk4uRlky</t>
  </si>
  <si>
    <t>MDE1AQAAAO7GUQEDAAAAAAC+HkpH+hXXCMGmYJX6FdcIIUNJUS5UU0U6ODYxNi5JUV9DT01NT05fUkVQLkZZMjAwOQEAAADgcA0AAgAAAAMtMjEBCAAAAAUAAAABMQEAAAAKMTM4NjcxOTE0MAMAAAACNzkCAAAABDIxNjQEAAAAATAHAAAACTcvMzEvMjAxOQgAAAAJMy8zMS8yMDA5CQAAAAEw7XZOT/oV1wiPuQGU+hXXCCRDSVEuS09TRTpBMDAxMjAwLklRX1NHQV9TVVBQTC5GWTIwMDkBAAAA7WwNAAIAAAAMMTc2MjIuMTk3NzA1AQgAAAAFAAAAATEBAAAACjE0MDI0ODQzNjgDAAAAAjg1AgAAAAMxMDIEAAAAATAHAAAACTcvMzEvMjAxOQgAAAAJMy8zMS8yMDA5CQAAAAEw16JaSvoV1wh4SuuU+hXXCB9DSVEuS09TRTpBMDAxMjAwLklRX05QUEUuRlkyMDA3AQAAAO1sDQACAAAADDE1MTQ3LjgwMDE0MgEIAAAABQAAAAExAQAAAAk3Nzc3MDA5MzYDAAAAAjg1AgAAAAQxMDA0BAAAAAEwBwAAAAk3LzMxLzIwMTkIAAAACTMvMzEvMjAwNwkAAAABMENgZEr6FdcIILbmlPoV1wgpQ0lRLlNIU0U6NjAxODc4LklRX0lOVkVTVF9MT0FOU19DRi5GWTIwMTUBAAAAQ94PAgMAAAAAAI+fIUj6FdcIgp1AlfoV1wglQ0lRLlRTRTo4NTkxLklRX0xUX0RFQlRfRVFVSVRZLkZZMjAxNwEAAADqEgYAAgAAAAgxNDUuMjQyMwEIAAAABQAAAAExAQAAAAoxOTY5NDcwNzYxAwAAAAI3OQIAAAAENDA4NQQAAAABMAcAAAAJNy8z</t>
  </si>
  <si>
    <t>MS8yMDE5CAAAAAkzLzMxLzIwMTcJAAAAATCdLeNF+hXXCLLzt5X6FdcIG0NJUS5UU0U6ODMwNi5JUV9BUElDLkZZMjAxMwEAAAA9fCUAAgAAAAc2MzQ4MTMzAQgAAAAFAAAAATEBAAAACjE3NDgwNjQ0MjYDAAAAAjc5AgAAAAQxMDg0BAAAAAEwBwAAAAk3LzMxLzIwMTkIAAAACTMvMzEvMjAxMwkAAAABMEtsDE36FdcIiNJvlPoV1wglQ0lRLlRTRTo4MzA2LklRX1NQRUNJQUxfRElWX0NGLkZZMjAxNAEAAAA9fCUAAwAAAAAABnOZTPoV1wjde3OU+hXXCB1DSVEuS09TRTpBMDAxMjAwLklRX0RPLkZZMjAxNwEAAADtbA0AAwAAAAAA3UpvSfoV1whYnwGV+hXXCCdDSVEuVFNFOjg1OTEuSVFfQ0ZPX0NVUlJFTlRfTElBQi5GWTIwMTkBAAAA6hIGAAIAAAAIMC4yMzI1NDgBCAAAAAUAAAABMQEAAAAKMTk2OTQ3MDc2OAMAAAACNzkCAAAABDQxODUEAAAAATAHAAAACTcvMzEvMjAxOQgAAAAJMy8zMS8yMDE5CQAAAAEwnS3jRfoV1wiEBLmV+hXXCCRDSVEuU0hTRTo2MDE4NzguSVFfT1RIRVJfT1BFUi5GWTIwMTgBAAAAQ94PAgIAAAALMTA4Mi42MDE4NzkBCAAAAAUAAAABMQEAAAAKMTk1MDQ0MDQ3NAMAAAACMzICAAAAAzI2MAQAAAABMAcAAAAJNy8zMS8yMDE5CAAAAAoxMi8zMS8yMDE4CQAAAAEwc+0hSPoV1wjWjUaV+hXXCClDSVEuVFNFOjg2MDQuSVFfSU5WRVNUX1NFQ1VSSVRZX0NGLkZZMjAxNAEAAAAo</t>
  </si>
  <si>
    <t>qBMAAgAAAAYtNTc3NDMBCAAAAAUAAAABMQEAAAAKMTc5NzI4MTIzOQMAAAACNzkCAAAABDIwMjcEAAAAATAHAAAACTcvMzEvMjAxOQgAAAAJMy8zMS8yMDE0CQAAAAEwsAEoTvoV1wiF8jCU+hXXCCdDSVEuU1pTRTowMDI5MzkuSVFfT1RIRVJfTElBQl9MVC5GWTIwMTMBAAAA5k1jAAIAAAAKMTQ1Ljk1MjI5MgEIAAAABQAAAAExAQAAAAoxODIzOTQ4MjI3AwAAAAIzMgIAAAAEMTA2MgQAAAABMAcAAAAJNy8zMS8yMDE5CAAAAAoxMi8zMS8yMDEzCQAAAAEwFZ7hSvoV1wiDiNaU+hXXCChDSVEuVFNFOjg2MDkuSVFfR1dfSU5UQU5fQU1PUlRfQ0YuRlkyMDEwAQAAACxcDQADAAAAAACQgmJQ+hXXCBZg4pP6FdcII0NJUS5TSFNFOjYwMTg3OC5JUV9QQVJUX1RJTUUuRlkyMDA4AQAAAEPeDwIDAAAAAABt9z5I+hXXCB7nLJX6FdcIKENJUS5TWlNFOjAwMjkzOS5JUV9TUEVDSUFMX0RJVl9DRi5GWTIwMTMBAAAA5k1jAAMAAAAAABWe4Ur6FdcIjXPXlPoV1wgRQ0lRLi5JUV9BUl9UVVJOUy4FAAAAAQAAAAgAAAAUKEludmFsaWQgSWRlbnRpZmllcilbzNh0+hXXCFvM2HT6FdcIH0NJUS5UU0U6ODU5MS5JUV9UT1RBTF9DTC5GWTIwMTEBAAAA6hIGAAIAAAAGOTIzMzI5AQgAAAAFAAAAATEBAAAACjE2MjQwOTk2NzEDAAAAAjc5AgAAAAQxMDA5BAAAAAEwBwAAAAk3LzMxLzIwMTkIAAAACTMvMzEvMjAxMQkAAAAB</t>
  </si>
  <si>
    <t>MP6uhEv6FdcICumslPoV1wgoQ0lRLlNaU0U6MDAyOTM5LklRX0dXX0lOVEFOX0FNT1JULkZZMjAxNgEAAADmTWMAAwAAAAAAaetjSvoV1wipZ92U+hXXCCdDSVEuU0hTRTo2MDE4NzguSVFfSU5DX0VRVUlUWV9DRi5GWTIwMTYBAAAAQ94PAgMAAAAAAKbGIUj6FdcI4uVClfoV1wghQ0lRLlNaU0U6MDAyOTM5LklRX1NUX0RFQlQuRlkyMDA3AQAAAOZNYwADAAAAAAD7HoBL+hXXCCq+xZT6FdcIJUNJUS5UU0U6ODYwNC5JUV9HV19JTlRBTl9BTU9SVC5GWTIwMDgBAAAAKKgTAAMAAAAAAOgCY0/6FdcInC8elPoV1wguQ0lRLktPU0U6QTAwMTIwMC5JUV9PVEhFUl9VTlVTVUFMX1NVUFBMLkZZMjAxNgEAAADtbA0AAwAAAAAA3UpvSfoV1wiC0f6U+hXXCCBDSVEuVFNFOjg2MTYuSVFfQ0FTSF9PUEVSLkZZMjAxMgEAAADgcA0AAgAAAAYtNDMxMzUBCAAAAAUAAAABMQEAAAAKMTU1NzUxOTE3MgMAAAACNzkCAAAABDIwMDYEAAAAATAHAAAACTcvMzEvMjAxOQgAAAAJMy8zMS8yMDEyCQAAAAEwyutOT/oV1whA8QmU+hXXCCpDSVEuU1pTRTowMDA3ODMuSVFfQ0FTSF9PUEVSLkZZMjAxMi4uLi5KUFkBAAAA7sZRAQIAAAANLTI0OTAzLjY5NzU0MgEIAAAABQAAAAExAQAAAAoxNjc0MDk2NDA3AwAAAAI3OQIAAAAEMjAwNgQAAAABMAcAAAAJNy8zMS8yMDE5CAAAAAoxMi8zMS8yMDEyCQAAAAEw0NQcRfoV1wjNPO2V</t>
  </si>
  <si>
    <t>+hXXCChDSVEuVFNFOjgzMDYuSVFfTUlOT1JJVFlfSU5URVJFU1QuRlkyMDA4AQAAAD18JQACAAAABjY2MzgxNgEIAAAABQAAAAExAQAAAAoxNDczMjA2MzIxAwAAAAI3OQIAAAAEMTA1MgQAAAABMAcAAAAJNy8zMS8yMDE5CAAAAAkzLzMxLzIwMDgJAAAAATDOqAtN+hXXCMzOYZT6FdcIKkNJUS5UU0U6ODYxNi5JUV9DVVJSRU5UX1BPUlRfTEVBU0VTLkZZMjAxMwEAAADgcA0AAwAAAAAAvRJPT/oV1wjAxAuU+hXXCB5DSVEuSURYOktSRU4uSVFfWl9TQ09SRS5GWTIwMTEBAAAArBWiAAMAAAAAAFsyVEX6FdcI/83JlfoV1wglQ0lRLlRTRTo4NTkxLklRX09USEVSX0NMX1NVUFBMLkZZMjAxOQEAAADqEgYAAgAAAAcxMjgxOTI3AQgAAAAFAAAAATEBAAAACjE5Njk0NzA3NjgDAAAAAjc5AgAAAAQxMDU3BAAAAAEwBwAAAAk3LzMxLzIwMTkIAAAACTMvMzEvMjAxOQkAAAABMPsegEv6FdcIFCbDlPoV1wgnQ0lRLlRTRTo4NjA0LklRX01BUktFVENBUC4yMDAwLzMvMzEuSlBZAQAAACioEwADAAAAAABqwz1r+hXXCAWWCav6FdcIKENJUS5UU0U6ODU5MS5JUV9UT1RBTF9ERUJULkZZMjAxNC4uLi5KUFkBAAAA6hIGAAIAAAAHNDE2MTYzMwEIAAAABQAAAAExAQAAAAoxNzk3MjYwMTQ4AwAAAAI3OQIAAAAENDE3MwQAAAABMAcAAAAJNy8zMS8yMDE5CAAAAAkzLzMxLzIwMTQJAAAAATDhrRxF+hXXCCbp55X6FdcI</t>
  </si>
  <si>
    <t>LUNJUS5TSFNFOjYwMTg3OC5JUV9UT1RBTF9BU1NFVFMuRlkyMDEyLi4uLkpQWQEAAABD3g8CAgAAAA0xODMyNDcuMzk1NjAzAQgAAAAFAAAAATEBAAAACjE3MzE5NzQwNjADAAAAAjc5AgAAAAQxMDA3BAAAAAEwBwAAAAk3LzMxLzIwMTkIAAAACjEyLzMxLzIwMTIJAAAAATDphhxF+hXXCFfsiWX6FdcIKkNJUS5UU0U6ODYxNi5JUV9PVEhFUl9VTlVTVUFMX1NVUFBMLkZZMjAxMgEAAADgcA0AAgAAAAQtMzYyAQgAAAAFAAAAATEBAAAACjE1NTc1MTkxNzIDAAAAAjc5AgAAAAI4NwQAAAABMAcAAAAJNy8zMS8yMDE5CAAAAAkzLzMxLzIwMTIJAAAAATDK605P+hXXCMAdCJT6FdcIJUNJUS5UU0U6ODYwOS5JUV9HQUlOX0FTU0VUU19DRi5GWTIwMTQBAAAALFwNAAIAAAAEMTg5MQEIAAAABQAAAAExAQAAAAoxNjg3OTk0ODIyAwAAAAI3OQIAAAAEMjAyNgQAAAABMAcAAAAJNy8zMS8yMDE5CAAAAAkzLzMxLzIwMTQJAAAAATD+PPNP+hXXCBSj7ZP6FdcIOUNJUS5UU0U6ODU5MS5JUV9DVVNUT01fQkVUQS4tMTA0Vy4yMDE4LzAzLzMxLi5eTjIyNS5KUFkuSAEAAADqEgYAAgAAABAxLjI5ODgxNjIwMzA2MDY3AH4AmGr6FdcIU85qmvoV1wgpQ0lRLlNaU0U6MDAyOTM5LklRX0lOVkVTVF9MT0FOU19DRi5GWTIwMTIBAAAA5k1jAAMAAAAAAOl34Ur6FdcIBI3UlPoV1wghQ0lRLlRTRTo4MzA2LklRX0NBU0hfRVFV</t>
  </si>
  <si>
    <t>SVYuRlkyMDExAQAAAD18JQACAAAABzMyMzA4MDQBCAAAAAUAAAABMQEAAAAKMTYyNzQyOTYzOAMAAAACNzkCAAAABDEwOTYEAAAAATAHAAAACTcvMzEvMjAxOQgAAAAJMy8zMS8yMDExCQAAAAEwZB4MTfoV1wifuGmU+hXXCChDSVEuS09TRTpBMDAxMjAwLklRX1VOTEVWRVJFRF9GQ0YuRlkyMDEzAQAAAO1sDQADAAAAAADJsltK+hXXCE3d+JT6FdcIKkNJUS5UU0U6ODQxMS5JUV9UT1RBTF9FUVVJVFkuRlkyMDE3Li4uLkpQWQEAAACcBhAAAgAAAAc5MjczMzYxAQgAAAAFAAAAATEBAAAACjE4NzUyMjMzNTUDAAAAAjc5AgAAAAQxMjc1BAAAAAEwBwAAAAk3LzMxLzIwMTkIAAAACTMvMzEvMjAxNwkAAAABMOmGHEX6FdcIvXjllfoV1wggQ0lRLlRTRTo4NjAxLklRX1RPVEFMX1JFVi5GWTIwMTUBAAAA/lQNAAIAAAAGNjU5Mjg4AQgAAAAFAAAAATEBAAAACjE3NDY5MTMwODIDAAAAAjc5AgAAAAIyOAQAAAABMAcAAAAJNy8zMS8yMDE5CAAAAAkzLzMxLzIwMTUJAAAAATCaZb5N+hXXCFcvXZr6FdcIMENJUS5LT1NFOkEwMDEyMDAuSVFfREVCVF9FUVVJVl9PUEVSX0xFQVNFLkZZMjAxNQEAAADtbA0AAwAAAAAAvyNvSfoV1wi7Sv2U+hXXCCxDSVEuU1pTRTowMDI5MzkuSVFfT1RIRVJfTk9OX09QRVJfRVhQLkZZMjAwNwEAAADmTWMAAgAAAAkxNS40NTI2MzkBCAAAAAUAAAABMQEAAAAKMTk1NDU1MzUzMQMA</t>
  </si>
  <si>
    <t>AAACMzICAAAAAzM3MQQAAAABMAcAAAAJNy8zMS8yMDE5CAAAAAoxMi8zMS8yMDA3CQAAAAEwX8DGQ/oV1whEUguW+hXXCCBDSVEuSURYOktSRU4uSVFfRElWX1NIQVJFLkZZMjAxOAEAAACsFaIAAwAAAAAAPJ1JSfoV1wiP5SWV+hXXCCZDSVEuVFNFOjg0MTEuSVFfTkVUX0RFQlRfSVNTVUVELkZZMjAwOQEAAACcBhAAAgAAAActMzUxNDkwAQgAAAAFAAAAATEBAAAACjE1NTgzMjM4MzUDAAAAAjc5AgAAAAQyMDAzBAAAAAEwBwAAAAk3LzMxLzIwMTkIAAAACTMvMzEvMjAwOQkAAAABMFh620z6FdcIZuKGlPoV1wgqQ0lRLlNaU0U6MDAyOTM5LklRX0NIQU5HRV9JTlZFTlRPUlkuRlkyMDE4AQAAAOZNYwADAAAAAABDYGRK+hXXCIsI5ZT6FdcIJUNJUS5UU0U6ODYwNC5JUV9DQVBJVEFMX0xFQVNFUy5GWTIwMTYBAAAAKKgTAAMAAAAAAEtQKE76FdcITPs1lPoV1wgdQ0lRLktPU0U6QTAwMTIwMC5JUV9ETy5GWTIwMTEBAAAA7WwNAAMAAAAAAPcXW0r6FdcIpxbxlPoV1wgZQ0lRLlRTRTo4NDExLklRX0FQLkZZMjAxNAEAAACcBhAAAgAAAAkxMDE4MTEyODIBCAAAAAUAAAABMQEAAAAKMTc3MjMzMzk2MAMAAAACNzkCAAAABDEwMTgEAAAAATAHAAAACTcvMzEvMjAxOQgAAAAJMy8zMS8yMDE0CQAAAAEwvmPcTPoV1wgTbJOU+hXXCB9DSVEuU1pTRTowMDI5MzkuSVFfRUJJVEEuRlkyMDEyAQAAAOZNYwADAAAA</t>
  </si>
  <si>
    <t>Ak5BAC1R4Ur6FdcIJAbTlPoV1wgeQ0lRLlRTRTo4NjE2LklRX1BFTlNJT04uRlkyMDExAQAAAOBwDQACAAAABDE5MTIBCAAAAAUAAAABMQEAAAAKMTQ2NDYwOTYwMwMAAAACNzkCAAAABDEyMTMEAAAAATAHAAAACTcvMzEvMjAxOQgAAAAJMy8zMS8yMDExCQAAAAEw2cROT/oV1wg/SgaU+hXXCCNDSVEuVFNFOjgzMDYuSVFfQkVUQV8yWVIuMjAxNy8wMy8zMQEAAAA9fCUAAgAAABAxLjYyOTIxMTc0NzcwMjAzALjZl2r6FdcIVf1nmvoV1wglQ0lRLlRTRTo4NjA5LklRX1NUX0RFQlRfSVNTVUVELkZZMjAxNAEAAAAsXA0AAwAAAAAA/jzzT/oV1wj58O2T+hXXCCFDSVEuVFNFOjg2MDQuSVFfRUFSTklOR19DTy5GWTIwMTkBAAAAKKgTAAIAAAAGLTk0NzExAQgAAAAFAAAAATEBAAAACjE5Njk1MDE2MjcDAAAAAjc5AgAAAAE3BAAAAAEwBwAAAAk3LzMxLzIwMTkIAAAACTMvMzEvMjAxOQkAAAABMDaeKE76FdcIwTM9lPoV1wgcQ0lRLlNaU0U6MDAyOTM5LklRX0ZYLkZZMjAxMwEAAADmTWMAAgAAAAgtMS4zNDA1OQEIAAAABQAAAAExAQAAAAoxODIzOTQ4MjI3AwAAAAIzMgIAAAAEMjE0NAQAAAABMAcAAAAJNy8zMS8yMDE5CAAAAAoxMi8zMS8yMDEzCQAAAAEwMcRjSvoV1wiNc9eU+hXXCCVDSVEuVFNFOjg2MTYuSVFfQ0FQSVRBTF9MRUFTRVMuRlkyMDE4AQAAAOBwDQADAAAAAAAdtWJP+hXXCN/rGZT6FdcI</t>
  </si>
  <si>
    <t>J0NJUS5UU0U6ODYwMS5JUV9NQVJLRVRDQVAuMjAxNy8zLzMxLkpQWQEAAAD+VA0AAgAAAA4xMTQzMTM2LjgzNzAxOQEGAAAABQAAAAExAQAAAAoxODI4NDUzNzI5AwAAAAI3OQIAAAAGMTAwMDU0BAAAAAEwBwAAAAkzLzMxLzIwMTdY6j1r+hXXCI2lA6v6FdcIKUNJUS5TWlNFOjAwMDc4My5JUV9DQVNIX0FDUVVJUkVfQ0YuRlkyMDA3AQAAAO7GUQEDAAAAAABvFCJI+hXXCHUwS5X6FdcIHENJUS5TWlNFOjAwMjkzOS5JUV9BUC5GWTIwMTgBAAAA5k1jAAIAAAAKMjkwLjQ4NDgzOAEIAAAABQAAAAExAQAAAAoxOTYyNDcwNjM2AwAAAAIzMgIAAAAEMTAxOAQAAAABMAcAAAAJNy8zMS8yMDE5CAAAAAoxMi8zMS8yMDE4CQAAAAEwRzlkSvoV1whbROSU+hXXCCdDSVEuSURYOktSRU4uSVFfVE9UQUxfT1RIRVJfT1BFUi5GWTIwMDkBAAAArBWiAAIAAAAMNDE5MjYuMDgyMTU1AQgAAAAFAAAAATEBAAAACjE0OTEyNTUwNDIDAAAAAjY5AgAAAAMzODAEAAAAATAHAAAACTcvMzEvMjAxOQgAAAAKMTIvMzEvMjAwOQkAAAABMPK6OUn6FdcIZEUMlfoV1wgrQ0lRLlNIU0U6NjAxODc4LklRX1RPVEFMX0RJVl9QQUlEX0NGLkZZMjAxNwEAAABD3g8CAgAAAAstNTM5Ljk4NjMyNAEIAAAABQAAAAExAQAAAAoxOTUwNDQwNDY3AwAAAAIzMgIAAAAEMjAyMgQAAAABMAcAAAAJNy8zMS8yMDE5CAAAAAoxMi8zMS8yMDE3CQAA</t>
  </si>
  <si>
    <t>AAEwc+0hSPoV1wj6F0aV+hXXCB5DSVEuVFNFOjg1OTEuSVFfWl9TQ09SRS5GWTIwMTMBAAAA6hIGAAIAAAAIMS4xMDQyOTUBCAAAAAUAAAABMQEAAAAKMTc0NDAzNjUyNQMAAAACNzkCAAAABjEwMDEyMwQAAAABMAcAAAAJNy8zMS8yMDE5CAAAAAkzLzMxLzIwMTMJAAAAATCuBuNF+hXXCC7StZX6FdcILUNJUS5UU0U6ODMwNi5JUV9DQVNIX0NPTlZFUlNJT04uRlkyMDExLi4uLkpQWQEAAAA9fCUAAwAAAAAA4a0cRfoV1wisvOmV+hXXCBJDSVEuMC5JUV9CRVRBXzVZUi4FAAAAAAAAAAgAAAAUKEludmFsaWQgSWRlbnRpZmllcilSTphq+hXXCAHGi5P6FdcINENJUS5UU0U6ODU5MS5JUV9UT1RBTF9PVVRTVEFORElOR19GSUxJTkdfREFURS5GWTIwMTkBAAAA6hIGAAIAAAALMTI3OS45NjEzNTIBBAAAAAUAAAABNQEAAAAKMTk2OTQ3MDc2OAIAAAAFMjQxNTMGAAAAATD7HoBL+hXXCMNNw5T6FdcIKENJUS5UU0U6ODMwNi5JUV9UT1RBTF9MSUFCX0VRVUlUWS5GWTIwMTIBAAAAPXwlAAIAAAAJMjE1MjAyNTE0AQgAAAAFAAAAATEBAAAACjE2ODg1MTU5NTkDAAAAAjc5AgAAAAQxMDEzBAAAAAEwBwAAAAk3LzMxLzIwMTkIAAAACTMvMzEvMjAxMgkAAAABMHFFDE36FdcI6TltlPoV1wgqQ0lRLlRTRTo4MzA2LklRX1RFVl9FQklUREEuMjAwMC4yMDA3LzAzLzMxAQAAAD18JQADAAAAAABX5+Rr+hXXCJ/NRJb6</t>
  </si>
  <si>
    <t>FdcIIENJUS5JRFg6S1JFTi5JUV9DSEFOR0VfQVAuRlkyMDA3AQAAAKwVogACAAAADTMyNjA3OC42NzA2MzQBCAAAAAUAAAABMQEAAAAKMTcxMjIzMjgyMAMAAAACNjkCAAAABDIwMTcEAAAAATAHAAAACTcvMzEvMjAxOQgAAAAKMTIvMzEvMjAwNwkAAAABMAHAb0n6FdcIb8YIlfoV1wgmQ0lRLlNIU0U6NjAxODc4LklRX0lOVEVSRVNUX0VYUC5GWTIwMDgBAAAAQ94PAgMAAAAAAOg4Skn6FdcIqTorlfoV1wgaQ0lRLjAuSVFfQkFTSUNfRVBTX0lOQ0wuRlkFAAAAAAAAAAgAAAAVKEludmFsaWQgVGltZSBQZXJpb2Qp1tBJR/oV1wg2/4iV+hXXCCBDSVEuVFNFOjg2MDkuSVFfUkRfRVhQX0ZOLkZZMjAxOQEAAAAsXA0AAwAAAAAAGDL3T/oV1wiPa/qT+hXXCDFDSVEuVFNFOjg0MTEuSVFfQ0hBTkdFX05FVF9XT1JLSU5HX0NBUElUQUwuRlkyMDE2AQAAAJwGEAADAAAAAACiBvtL+hXXCCK7mpT6FdcIIUNJUS5UU0U6ODYwMS5JUV9FQklUREFfSU5ULkZZMjAxMAEAAAD+VA0AAwAAAAJOQQAVxktG+hXXCBytn5X6FdcIJkNJUS5TWlNFOjAwMjkzOS5JUV9QRV9FWENMLi4yMDE1LzAzLzMxAQAAAOZNYwADAAAAAAArhj5r+hXXCDZLYZr6FdcIHkNJUS5UU0U6ODYwOS5JUV9XSVBfSU5WLkZZMjAxNgEAAAAsXA0AAwAAAAAAwOP2T/oV1wiY9vKT+hXXCCBDSVEuSURYOktSRU4uSVFfRlVMTF9USU1FLkZZMjAxMgEA</t>
  </si>
  <si>
    <t>AACsFaIAAgAAAAMyMzMAzS86SfoV1wgadBaV+hXXCCVDSVEuVFNFOjg0MTEuSVFfRElMVVRfRVBTX0lOQ0wuRlkyMDEzAQAAAJwGEAACAAAACTIyLjA1NDQwNAEIAAAABQAAAAExAQAAAAoxNzcyMzMzOTkyAwAAAAI3OQIAAAABOAQAAAABMAcAAAAJNy8zMS8yMDE5CAAAAAkzLzMxLzIwMTMJAAAAATDXFdxM+hXXCDTGj5T6FdcIJUNJUS5LT1NFOkEwMDEyMDAuSVFfSU5DX0VRVUlUWS5GWTIwMTABAAAA7WwNAAIAAAAMLTMxNDYuNTgwNDE3AQgAAAAFAAAAATEBAAAACjE0MDI0ODU2MTcDAAAAAjg1AgAAAAI0NwQAAAABMAcAAAAJNy8zMS8yMDE5CAAAAAkzLzMxLzIwMTAJAAAAATD38FpK+hXXCIEw7pT6FdcIJkNJUS5TSFNFOjYwMTg3OC5JUV9QRV9FWENMLi4yMDEzLzAzLzMxAQAAAEPeDwIDAAAAAAAfrT5r+hXXCOKCYpr6FdcIL0NJUS5UU0U6ODMwNi5JUV9JTVBVVF9PUEVSX0xFQVNFX0lOVF9FWFAuRlkyMDE1AQAAAD18JQADAAAAAAAGc5lM+hXXCIq0dJT6FdcIK0NJUS5UU0U6ODQxMS5JUV9NSU5PUklUWV9JTlRFUkVTVF9JUy5GWTIwMTkBAAAAnAYQAAIAAAAGLTIyMTk2AQgAAAAFAAAAATEBAAAACjE5NzA2OTM5NjQDAAAAAjc5AgAAAAI4MwQAAAABMAcAAAAJNy8zMS8yMDE5CAAAAAkzLzMxLzIwMTkJAAAAATBvVPtL+hXXCKGqoJT6FdcIJkNJUS5UU0U6ODMwNi5JUV9MT0FOU19SRUNFSVZf</t>
  </si>
  <si>
    <t>TFQuRlkyMDA4AQAAAD18JQACAAAACDk4NTcxNzUxAQgAAAAFAAAAATEBAAAACjE0NzMyMDYzMjEDAAAAAjc5AgAAAAQxMDUwBAAAAAEwBwAAAAk3LzMxLzIwMTkIAAAACTMvMzEvMjAwOAkAAAABMGsov036FdcI3lhhlPoV1wgjQ0lRLlRTRTo4NjA0LklRX0VCSVRBX01BUkdJTi5GWTIwMTEBAAAAKKgTAAMAAAAAACl4S0b6FdcIoiCZlfoV1wgfQ0lRLktPU0U6QTAwMTIwMC5JUV9BUElDLkZZMjAxOAEAAADtbA0AAgAAAAoxMzI3LjQzMDc4AQgAAAAFAAAAATEBAAAACjE5NTIzODA1NzIDAAAAAjg1AgAAAAQxMDg0BAAAAAEwBwAAAAk3LzMxLzIwMTkIAAAACjEyLzMxLzIwMTgJAAAAATCimG9J+hXXCDxsBZX6FdcIKUNJUS5TWlNFOjAwMjkzOS5JUV9DQVNIX0FDUVVJUkVfQ0YuRlkyMDE2AQAAAOZNYwADAAAAAAB0EmRK+hXXCBti35T6FdcIIENJUS5UU0U6ODYxNi5JUV9DQVNIX09QRVIuRlkyMDE0AQAAAOBwDQACAAAABi0xNDcwMQEIAAAABQAAAAExAQAAAAoxNjkwMzY5NDE4AwAAAAI3OQIAAAAEMjAwNgQAAAABMAcAAAAJNy8zMS8yMDE5CAAAAAkzLzMxLzIwMTQJAAAAATBW8mFP+hXXCLxrD5T6FdcIJUNJUS5UU0U6ODMwNi5JUV9HV19JTlRBTl9BTU9SVC5GWTIwMTABAAAAPXwlAAMAAAAAAHbQC036FdcIel9mlPoV1wgjQ0lRLlNIU0U6NjAxODc4LklRX09USEVSX1JFVi5GWTIwMTcBAAAAQ94P</t>
  </si>
  <si>
    <t>AgIAAAALNDU4Ny4wMjc4NjcBCAAAAAUAAAABMQEAAAAKMTk1MDQ0MDQ2NwMAAAACMzICAAAAAzM1NwQAAAABMAcAAAAJNy8zMS8yMDE5CAAAAAoxMi8zMS8yMDE3CQAAAAEwpsYhSPoV1wilqEOV+hXXCDNDSVEuVFNFOjg2MDEuSVFfQ0hBTkdFX09USEVSX05FVF9PUEVSX0FTU0VUUy5GWTIwMTgBAAAA/lQNAAIAAAAILTE0MzczNTUBCAAAAAUAAAABMQEAAAAKMTg5NTY4Mjg1MAMAAAACNzkCAAAABDIwNDUEAAAAATAHAAAACTcvMzEvMjAxOQgAAAAJMy8zMS8yMDE4CQAAAAEweAG/TfoV1wj+71yU+hXXCCBDSVEuVFNFOjgzMDYuSVFfVE9UQUxfUkVWLkZZMjAxMwEAAAA9fCUAAgAAAAczNzc2ODg1AQgAAAAFAAAAATEBAAAACjE3NDgwNjQ0MjYDAAAAAjc5AgAAAAIyOAQAAAABMAcAAAAJNy8zMS8yMDE5CAAAAAkzLzMxLzIwMTMJAAAAATBxRQxN+hXXCM9LbpT6FdcIHUNJUS5TWlNFOjAwMjkzOS5JUV9FQlQuRlkyMDE4AQAAAOZNYwACAAAACjY4Mi4xMDAwNTcBCAAAAAUAAAABMQEAAAAKMTk2MjQ3MDYzNgMAAAACMzICAAAAAzEzOQQAAAABMAcAAAAJNy8zMS8yMDE5CAAAAAoxMi8zMS8yMDE4CQAAAAEwRzlkSvoV1wj9MuOU+hXXCCJDSVEuVFNFOjgzMDYuSVFfU0FMRV9QUEVfQ0YuRlkyMDE4AQAAAD18JQACAAAABTEyMjExAQgAAAAFAAAAATEBAAAACjE5NzA4MzUwOTUDAAAAAjc5AgAAAAQyMDQy</t>
  </si>
  <si>
    <t>BAAAAAEwBwAAAAk3LzMxLzIwMTkIAAAACTMvMzEvMjAxOAkAAAABMP3mmUz6FdcI2DV+lPoV1wgmQ0lRLlNaU0U6MDAyOTM5LklRX0JBU0lDX1dFSUdIVC5GWTIwMDkBAAAA5k1jAAIAAAALMjA0MC42OTUzNDUAILXgSvoV1wh+oMqU+hXXCCNDSVEuVFNFOjg1OTEuSVFfQkVUQV8yWVIuMjAxOS8wMy8zMQEAAADqEgYAAgAAAA8xLjE1NzM0MDk1NzAzMDkAfgCYavoV1whL9Wqa+hXXCCFDSVEuVFNFOjg2MDkuSVFfQ09NTU9OX1JFUC5GWTIwMTcBAAAALFwNAAIAAAADLTE0AQgAAAAFAAAAATEBAAAACjE4NDk0NzYzMTEDAAAAAjc5AgAAAAQyMTY0BAAAAAEwBwAAAAk3LzMxLzIwMTkIAAAACTMvMzEvMjAxNwkAAAABMA8L90/6FdcIo3b2k/oV1wggQ0lRLlRTRTo4NjAxLklRX1RPVEFMX1JFVi5GWTIwMDYBAAAA/lQNAAIAAAAGNjEzOTYwAQgAAAAFAAAAATEBAAAACTQ0ODA3Mzg0MAMAAAACNzkCAAAAAjI4BAAAAAEwBwAAAAk3LzMxLzIwMTkIAAAACTMvMzEvMjAwNgkAAAABMI3QCkP6FdcIWkcWlvoV1wgZQ0lRLlRTRTo4NjAxLklRX0FFLkZZMjAxMAEAAAD+VA0AAgAAAAUzMzM3NgEIAAAABQAAAAExAQAAAAoxMzgyNzYzNDAxAwAAAAI3OQIAAAAEMTAxNgQAAAABMAcAAAAJNy8zMS8yMDE5CAAAAAkzLzMxLzIwMTAJAAAAATCAwvhN+hXXCGAIRpT6FdcIJUNJUS5UU0U6ODYwMS5JUV9ORVRfUkVOVEFM</t>
  </si>
  <si>
    <t>X0VYUC5GWTIwMTMBAAAA/lQNAAIAAAAFMzgxNjgBCAAAAAUAAAABMQEAAAAKMTYyNTk3NTMwNQMAAAACNzkCAAAABTI0MjYxBAAAAAEwBwAAAAk3LzMxLzIwMTkIAAAACTMvMzEvMjAxMwkAAAABMF83+U36FdcIWPJNlPoV1wgeQ0lRLlRTRTo4NjAxLklRX1pfU0NPUkUuRlkyMDEzAQAAAP5UDQADAAAAAABJKBxG+hXXCOCBoZX6FdcIH0NJUS5UU0U6ODYwNC5JUV9CVl9TSEFSRS5GWTIwMTQBAAAAKKgTAAIAAAAKNjc2LjE1MTExOQEIAAAABQAAAAExAQAAAAoxNzk3MjgxMjM5AwAAAAI3OQIAAAAENDAyMAQAAAABMAcAAAAJNy8zMS8yMDE5CAAAAAkzLzMxLzIwMTQJAAAAATCwAShO+hXXCJx9MJT6FdcII0NJUS5UU0U6ODYwNC5JUV9CQVNJQ19XRUlHSFQuRlkyMDE2AQAAACioEwACAAAACzM2MDAuNzAxNDk5AEtQKE76FdcI8Dc1lPoV1wglQ0lRLlRTRTo4MzA2LklRX0xUX0RFQlRfUkVQQUlELkZZMjAwOAEAAAA9fCUAAgAAAAgtMjcwMDYxMAEIAAAABQAAAAExAQAAAAoxNDczMjA2MzIxAwAAAAI3OQIAAAAEMjAzNgQAAAABMAcAAAAJNy8zMS8yMDE5CAAAAAkzLzMxLzIwMDgJAAAAATDOqAtN+hXXCIS4YpT6FdcIGUNJUS5UU0U6ODYwOS5JUV9HUC5GWTIwMTABAAAALFwNAAIAAAAFNDUyNDIBCAAAAAUAAAABMQEAAAAKMTM4NzE4NDI4MQMAAAACNzkCAAAAAjEwBAAAAAEwBwAAAAk3LzMxLzIwMTkI</t>
  </si>
  <si>
    <t>AAAACTMvMzEvMjAxMAkAAAABMCtcYlD6FdcIr43gk/oV1wgmQ0lRLlNaU0U6MDAyOTM5LklRX09USEVSX0VRVUlUWS5GWTIwMTMBAAAA5k1jAAIAAAAKLTg1Ljc4Nzc5MwEIAAAABQAAAAExAQAAAAoxODIzOTQ4MjI3AwAAAAIzMgIAAAAEMTAyOAQAAAABMAcAAAAJNy8zMS8yMDE5CAAAAAoxMi8zMS8yMDEzCQAAAAEwFZ7hSvoV1wiDiNaU+hXXCCZDSVEuVFNFOjg0MTEuSVFfSU5WRU5UT1JZX1RVUk5TLkZZMjAwOQEAAACcBhAAAwAAAAAAG+scRvoV1wjfYqyV+hXXCB5DSVEuVFNFOjg2MDQuSVFfUkFXX0lOVi5GWTIwMTkBAAAAKKgTAAMAAAAAADaeKE76FdcIm2w+lPoV1wgoQ0lRLlRTRTo4NDExLklRX1RPVEFMX0RFQlRfRUJJVERBLkZZMjAxMwEAAACcBhAAAwAAAAJOQQATEh1G+hXXCD75rpX6FdcIMENJUS5LT1NFOkEwMDEyMDAuSVFfTkVUX0RFQlRfRUJJVERBX0NBUEVYLkZZMjAxNgEAAADtbA0AAwAAAAAAMORTRfoV1wiZ1cWV+hXXCCRDSVEuVFNFOjg2MTYuSVFfQ0FTSF9JTlRFUkVTVC5GWTIwMTEBAAAA4HANAAIAAAAEMTU3MAEIAAAABQAAAAExAQAAAAoxNDY0NjA5NjAzAwAAAAI3OQIAAAAEMzAyOAQAAAABMAcAAAAJNy8zMS8yMDE5CAAAAAkzLzMxLzIwMTEJAAAAATDZxE5P+hXXCN+oB5T6FdcILENJUS5TWlNFOjAwMjkzOS5JUV9PVEhFUl9OT05fT1BFUl9FWFAuRlkyMDAxAQAAAOZN</t>
  </si>
  <si>
    <t>YwADAAAAAABhHgtD+hXXCNnXGpb6FdcIKENJUS5TWlNFOjAwMDc4My5JUV9CQVNJQ19FUFNfSU5DTC5GWTIwMTABAAAA7sZRAQIAAAAIMC4yOTU0NTIBCAAAAAUAAAABMQEAAAAKMTU1MTU5NzcxOAMAAAACMzICAAAAATkEAAAAATAHAAAACTcvMzEvMjAxOQgAAAAKMTIvMzEvMjAxMAkAAAABMK34/0f6FdcIw1dSlfoV1wgiQ0lRLlRTRTo4NjAxLklRX1NBTEVfUFBFX0NGLkZZMjAxMAEAAAD+VA0AAgAAAAM2MjgBCAAAAAUAAAABMQEAAAAKMTM4Mjc2MzQwMQMAAAACNzkCAAAABDIwNDIEAAAAATAHAAAACTcvMzEvMjAxOQgAAAAJMy8zMS8yMDEwCQAAAAEwfen4TfoV1wgcGUeU+hXXCCRDSVEuS09TRTpBMDAxMjAwLklRX0lOVkVOVE9SWS5GWTIwMTIBAAAA7WwNAAMAAAAAANxlW0r6FdcI5XH0lPoV1wgiQ0lRLlRTRTo4NDExLklRX09USEVSX0lOVEFOLkZZMjAxMQEAAACcBhAAAgAAAAY0NDI5MjIBCAAAAAUAAAABMQEAAAAKMTY4Mzg1MDU2NwMAAAACNzkCAAAABDEwNDAEAAAAATAHAAAACTcvMzEvMjAxOQgAAAAJMy8zMS8yMDExCQAAAAEw8sfbTPoV1wha14qU+hXXCB5DSVEuMC5JUV9OSV9BVkFJTF9FWENMX01BUkdJTi4FAAAAAAAAAAgAAAAUKEludmFsaWQgSWRlbnRpZmllcilqwz1r+hXXCGrDPWv6FdcIIkNJUS5UU0U6ODYwNC5JUV9HQUlOX0lOVkVTVC5GWTIwMDgBAAAAKKgTAAIAAAAGLTE3</t>
  </si>
  <si>
    <t>NTUxAQgAAAAFAAAAATEBAAAACjEzODEzMDYyNjEDAAAAAjc5AgAAAAI2MgQAAAABMAcAAAAJNy8zMS8yMDE5CAAAAAkzLzMxLzIwMDgJAAAAATDoAmNP+hXXCId9HpT6FdcIK0NJUS5UU0U6ODYwNC5JUV9SRVRVUk5fQ09NTU9OX0VRVUlUWS5GWTIwMTIBAAAAKKgTAAIAAAAGMC41NTI4AQgAAAAFAAAAATEBAAAACjE2ODQ2Mjg1NTcDAAAAAjc5AgAAAAUzMzMyMAQAAAABMAcAAAAJNy8zMS8yMDE5CAAAAAkzLzMxLzIwMTIJAAAAATApeEtG+hXXCIKVmZX6FdcIKUNJUS5TWlNFOjAwMjkzOS5JUV9FRkZFQ1RfVEFYX1JBVEUuRlkyMDExAQAAAOZNYwACAAAABzE2LjY2NDQBCAAAAAUAAAABMQEAAAAKMTk1NDE4NDY5NAMAAAACMzICAAAABDQzNzYEAAAAATAHAAAACTcvMzEvMjAxOQgAAAAKMTIvMzEvMjAxMQkAAAABMAAq4Ur6FdcIqkbQlPoV1wguQ0lRLlNaU0U6MDAwNzgzLklRX01JTk9SSVRZX0lOVEVSRVNUX0NGLkZZMjAxMQEAAADuxlEBAwAAAAAAmR8ASPoV1whFwVaV+hXXCClDSVEuU1pTRTowMDA3ODMuSVFfUEVSSU9ETEVOR1RIX0lTLkZZMjAxNQEAAADuxlEBAQAAAAIxMgC+HkpH+hXXCGZ7YpX6FdcIHUNJUS5UU0U6ODYwNC5JUV9FQklUREEuRlkyMDEyAQAAACioEwADAAAAAk5BABUw3U76FdcIiuwplPoV1wgoQ0lRLlNIU0U6NjAxODc4LklRX09USEVSX0NBX1NVUFBMLkZZMjAxMgEAAABD</t>
  </si>
  <si>
    <t>3g8CAgAAAAkyMjI1Ljk2NDIBCAAAAAUAAAABMQEAAAAKMTczMTk3NDA2MAMAAAACMzICAAAABDEwNTUEAAAAATAHAAAACTcvMzEvMjAxOQgAAAAKMTIvMzEvMjAxMgkAAAABMEGTP0j6FdcIKy43lfoV1wgnQ0lRLlNIU0U6NjAxODc4LklRX0VCSVREQV9NQVJHSU4uRlkyMDA4AQAAAEPeDwIDAAAAAk5BAFBZVEX6FdcINWHOlfoV1wghQ0lRLlRTRTo4NjA0LklRX1RPVEFMX0xJQUIuRlkyMDE5AQAAACioEwACAAAACDM4Mjg4NjQ2AQgAAAAFAAAAATEBAAAACjE5Njk1MDE2MjcDAAAAAjc5AgAAAAQxMjc2BAAAAAEwBwAAAAk3LzMxLzIwMTkIAAAACTMvMzEvMjAxOQkAAAABMDaeKE76FdcIrx4+lPoV1wglQ0lRLlRTRTo4NjA0LklRX0dBSU5fQVNTRVRTX0NGLkZZMjAxOAEAAAAoqBMAAgAAAAYtNjMyMzUBCAAAAAUAAAABMQEAAAAKMTk2OTUwMTYxNQMAAAACNzkCAAAABDIwMjYEAAAAATAHAAAACTcvMzEvMjAxOQgAAAAJMy8zMS8yMDE4CQAAAAEwNp4oTvoV1wgl/TuU+hXXCCdDSVEuSURYOktSRU4uSVFfRUJJVERBX0NBUEVYX0lOVC5GWTIwMTQBAAAArBWiAAMAAAACTkEAWzJURfoV1wijU8uV+hXXCCRDSVEuVFNFOjg2MDQuSVFfVU5MRVZFUkVEX0ZDRi5GWTIwMDkBAAAAKKgTAAMAAAAAABvh3E76FdcIZFwjlPoV1wgoQ0lRLlRTRTo4NTkxLklRX1RPVEFMX0RFQlRfUkVQQUlELkZZMjAxNwEAAADq</t>
  </si>
  <si>
    <t>EgYAAgAAAAgtMTQ3MDg2NgEIAAAABQAAAAExAQAAAAoxOTY5NDcwNzYxAwAAAAI3OQIAAAAEMjE2NgQAAAABMAcAAAAJNy8zMS8yMDE5CAAAAAkzLzMxLzIwMTcJAAAAATBP0H9L+hXXCEyVvpT6FdcIIUNJUS5UU0U6ODYwNC5JUV9ORVRfQ0hBTkdFLkZZMjAxNQEAAAAoqBMAAgAAAActMTc0Mzg0AQgAAAAFAAAAATEBAAAACjE4NDgxMjY4MTADAAAAAjc5AgAAAAQyMDkzBAAAAAEwBwAAAAk3LzMxLzIwMTkIAAAACTMvMzEvMjAxNQkAAAABMHAoKE76FdcIxU00lPoV1wgjQ0lRLlRTRTo4NDExLklRX1RPVEFMX0FTU0VUUy5GWTIwMDkBAAAAnAYQAAIAAAAJMTUyNzIzMDcwAQgAAAAFAAAAATEBAAAACjE1NTgzMjM4MzUDAAAAAjc5AgAAAAQxMDA3BAAAAAEwBwAAAAk3LzMxLzIwMTkIAAAACTMvMzEvMjAwOQkAAAABMA9T20z6FdcI+FyFlPoV1wgdQ0lRLklEWDpLUkVOLklRX0VCSVREQS5GWTIwMTABAAAArBWiAAMAAAACTkEA5OE5SfoV1wiKeA+V+hXXCBpDSVEuVFNFOjgzMDYuSVFfUkVWLkZZMjAxMgEAAAA9fCUAAgAAAAcxNDMxMDg0AQgAAAAFAAAAATEBAAAACjE2ODg1MTU5NTkDAAAAAjc5AgAAAAMxMTIEAAAAATAHAAAACTcvMzEvMjAxOQgAAAAJMy8zMS8yMDEyCQAAAAEwZB4MTfoV1wgVs2uU+hXXCCVDSVEuU1pTRTowMDA3ODMuSVFfRUJJVF9NQVJHSU4uRlkyMDE1AQAAAO7GUQEDAAAAAk5B</t>
  </si>
  <si>
    <t>ADWyzkT6FdcIPRDZlfoV1wghQ0lRLlRTRTo4NjA5LklRX1RPVEFMX0xJQUIuRlkyMDEyAQAAACxcDQACAAAABjQ0NDM3NAEIAAAABQAAAAExAQAAAAoxNTU3NTE5MTA1AwAAAAI3OQIAAAAEMTI3NgQAAAABMAcAAAAJNy8zMS8yMDE5CAAAAAkzLzMxLzIwMTIJAAAAATBvqWJQ+hXXCM1m55P6FdcIIENJUS5UU0U6ODQxMS5JUV9QQVJUX1RJTUUuRlkyMDEwAQAAAJwGEAADAAAAAADyoNtM+hXXCO61iJT6FdcIJkNJUS5TWlNFOjAwMDc4My5JUV9JTlRFUkVTVF9FWFAuRlkyMDE1AQAAAO7GUQEDAAAAAADM90lH+hXXCIMJYJX6FdcII0NJUS5UU0U6ODYwMS5JUV9FQklUQV9NQVJHSU4uRlkyMDExAQAAAP5UDQADAAAAAAAVxktG+hXXCCHUn5X6FdcIK0NJUS5LT1NFOkEwMDEyMDAuSVFfVE9UQUxfUkVWLkZZMjAxMi4uLi5KUFkBAAAA7WwNAAIAAAAMMzk1MDMuMDM4MjExAQgAAAAFAAAAATEBAAAACjE3Mjk3Mzg1NTIDAAAAAjc5AgAAAAIyOAQAAAABMAcAAAAJNy8zMS8yMDE5CAAAAAkzLzMxLzIwMTIJAAAAATAq2c5E+hXXCHV04ZX6FdcII0NJUS5JRFg6S1JFTi5JUV9QRV9FWENMLi4yMDA3LzAzLzMxAQAAAKwVogACAAAACTEwLjIzODYxMQEHAAAABQAAAAExAQAAAAoxNzcxOTg1MzQ0AwAAAAEwAgAAAAYxMDAwMjcEAAAAATAHAAAACTMvMzAvMjAwNwgAAAAJMy8zMC8yMDA3H60+a/oV1wgN52Ga+hXX</t>
  </si>
  <si>
    <t>CB1DSVEuVFNFOjg1OTEuSVFfRUJJVERBLkZZMjAxNgEAAADqEgYAAgAAAAY2MjAxMDQBCAAAAAUAAAABMQEAAAAKMTg5NDQ5NTg1OAMAAAACNzkCAAAABDQwNTEEAAAAATAHAAAACTcvMzEvMjAxOQgAAAAJMy8zMS8yMDE2CQAAAAEwZ4J/S/oV1wiEALqU+hXXCCJDSVEuVFNFOjg1OTEuSVFfR0FJTl9BU1NFVFMuRlkyMDA5AQAAAOoSBgACAAAABS0xNjg2AQgAAAAFAAAAATEBAAAACjE0NTkzNzg4NzMDAAAAAjc5AgAAAAI1NgQAAAABMAcAAAAJNy8zMS8yMDE5CAAAAAkzLzMxLzIwMDkJAAAAATD8iIRL+hXXCBkpppT6FdcIHkNJUS5UU0U6ODYwMS5JUV9MVF9ERUJULkZZMjAwOAEAAAD+VA0AAgAAAAcxMjYyODExAQgAAAAFAAAAATEBAAAACjEwNjI3NDkzNTIDAAAAAjc5AgAAAAQxMDQ5BAAAAAEwBwAAAAk3LzMxLzIwMTkIAAAACTMvMzEvMjAwOAkAAAABMPZz+E36FdcI4LRAlPoV1wgjQ0lRLklEWDpLUkVOLklRX0lOVEVSRVNUX0VYUC5GWTIwMTEBAAAArBWiAAMAAAAAAOThOUn6FdcI7cARlfoV1wghQ0lRLlRTRTo4NTkxLklRX0NPTU1PTl9SRVAuRlkyMDE5AQAAAOoSBgACAAAABC03MDcBCAAAAAUAAAABMQEAAAAKMTk2OTQ3MDc2OAMAAAACNzkCAAAABDIxNjQEAAAAATAHAAAACTcvMzEvMjAxOQgAAAAJMy8zMS8yMDE5CQAAAAEw+x6AS/oV1wiAN8SU+hXXCCBDSVEuVFNFOjg2MTYuSVFfTUFD</t>
  </si>
  <si>
    <t>SElORVJZLkZZMjAwOAEAAADgcA0AAwAAAAAApuBLT/oV1wiHOf6T+hXXCCVDSVEuVFNFOjg2MDkuSVFfTFRfREVCVF9FUVVJVFkuRlkyMDEzAQAAACxcDQACAAAABjguNjY1OAEIAAAABQAAAAExAQAAAAoxNjI1OTc1MTcyAwAAAAI3OQIAAAAENDA4NQQAAAABMAcAAAAJNy8zMS8yMDE5CAAAAAkzLzMxLzIwMTMJAAAAATA/dOFG+hXXCL0ajZX6FdcIEENJUS4uSVFfWl9TQ09SRS4FAAAAAQAAAAgAAAAUKEludmFsaWQgSWRlbnRpZmllcilbzNh0+hXXCFvM2HT6FdcIIENJUS5JRFg6S1JFTi5JUV9GVUxMX1RJTUUuRlkyMDE0AQAAAKwVogACAAAAAzIzNwAwF0hJ+hXXCFw+HJX6FdcIHUNJUS5UU0U6ODYxNi5JUV9HQV9FWFAuRlkyMDEwAQAAAOBwDQACAAAABDQzMDcBCAAAAAUAAAABMQEAAAAKMTM4NjcxOTE0MgMAAAACNzkCAAAABTIxNTYyBAAAAAEwBwAAAAk3LzMxLzIwMTkIAAAACTMvMzEvMjAxMAkAAAABMO12Tk/6FdcIL/EClPoV1wgpQ0lRLlRTRTo4NjAxLklRX0RFQlRfRVFVSVZfTkVUX1BCTy5GWTIwMTcBAAAA/lQNAAIAAAAFMzk3OTEBCAAAAAUAAAABMQEAAAAKMTg0OTQ3NjMzMAMAAAACNzkCAAAABTIxNjc5BAAAAAEwBwAAAAk3LzMxLzIwMTkIAAAACTMvMzEvMjAxNwkAAAABMITavk36FdcIBL1ZlPoV1wggQ0lRLlNaU0U6MDAyOTM5LklRX1JEX0VYUC5GWTIwMTgBAAAA5k1jAAMAAAAA</t>
  </si>
  <si>
    <t>AEc5ZEr6FdcIgwvjlPoV1wgqQ0lRLlNaU0U6MDAyOTM5LklRX0NBU0hfT1BFUi5GWTIwMTEuLi4uSlBZAQAAAOZNYwACAAAADC01ODQ3Ny41MTQxNAEIAAAABQAAAAExAQAAAAoxOTU0MTg0Njk0AwAAAAI3OQIAAAAEMjAwNgQAAAABMAcAAAAJNy8zMS8yMDE5CAAAAAoxMi8zMS8yMDExCQAAAAEw0NQcRfoV1wgIeuyV+hXXCCpDSVEuU1pTRTowMDI5MzkuSVFfVE9UQUxfT1RIRVJfT1BFUi5GWTIwMDgBAAAA5k1jAAIAAAAKMTM1LjE3MTQ4NQEIAAAABQAAAAExAQAAAAoxOTU0NDMwMjIyAwAAAAIzMgIAAAADMzgwBAAAAAEwBwAAAAk3LzMxLzIwMTkIAAAACjEyLzMxLzIwMDgJAAAAATBIjuBK+hXXCO+Sx5T6FdcIJUNJUS5UU0U6ODQxMS5JUV9MVF9ERUJUX1JFUEFJRC5GWTIwMTIBAAAAnAYQAAIAAAAHLTQ4MTU0NQEIAAAABQAAAAExAQAAAAoxNjgzNjU1MzUxAwAAAAI3OQIAAAAEMjAzNgQAAAABMAcAAAAJNy8zMS8yMDE5CAAAAAkzLzMxLzIwMTIJAAAAATDXFdxM+hXXCGLNjpT6FdcIIUNJUS5UU0U6ODQxMS5JUV9TR0FfTUFSR0lOLkZZMjAxNAEAAACcBhAAAgAAAAc0OC41ODQ4AQgAAAAFAAAAATEBAAAACjE3NzIzMzM5NjADAAAAAjc5AgAAAAQ0Mzc1BAAAAAEwBwAAAAk3LzMxLzIwMTkIAAAACTMvMzEvMjAxNAkAAAABMBMSHUb6FdcIPvmulfoV1wgoQ0lRLlRTRTo4NjAxLklRX1BST1ZfQkFE</t>
  </si>
  <si>
    <t>X0RFQlRTX0NGLkZZMjAxMwEAAAD+VA0AAwAAAAAAXzf5TfoV1wjyKU+U+hXXCDJDSVEuS09TRTpBMDAxMjAwLklRX1RPVEFMX0xJQUJfVE9UQUxfQVNTRVRTLkZZMjAxNQEAAADtbA0AAgAAAAc4OS4wMTM0AQgAAAAFAAAAATEBAAAACjE4MzQ1OTI2ODcDAAAAAjg1AgAAAAQ0MTg4BAAAAAEwBwAAAAk3LzMxLzIwMTkIAAAACjEyLzMxLzIwMTUJAAAAATBFvVNF+hXXCBQSxZX6FdcIJ0NJUS5TWlNFOjAwMDc4My5JUV9DT01NT05fSVNTVUVELkZZMjAwOAEAAADuxlEBAwAAAAAAstH/R/oV1whjiU6V+hXXCCxDSVEuS09TRTpBMDAxMjAwLklRX1RPVEFMX0RJVl9QQUlEX0NGLkZZMjAxOAEAAADtbA0AAwAAAAAAophvSfoV1wgYVwaV+hXXCCFDSVEuVFNFOjg2MDkuSVFfQ09NTU9OX1JFUC5GWTIwMDgBAAAALFwNAAIAAAAFLTU3OTcBCAAAAAUAAAABMQEAAAAKMTA2NjczODcyMgMAAAACNzkCAAAABDIxNjQEAAAAATAHAAAACTcvMzEvMjAxOQgAAAAJMy8zMS8yMDA4CQAAAAEwK1xiUPoV1wh2Wt2T+hXXCCZDSVEuVFNFOjg1OTEuSVFfU0FMRVNfTUFSS0VUSU5HLkZZMjAxNQEAAADqEgYAAgAAAAUyMDMyOQEIAAAABQAAAAExAQAAAAoxODQ4MjYyNzY3AwAAAAI3OQIAAAAFMjE1NjEEAAAAATAHAAAACTcvMzEvMjAxOQgAAAAJMy8zMS8yMDE1CQAAAAEwb1t/S/oV1whSareU+hXXCCVDSVEuVFNFOjg2MDEu</t>
  </si>
  <si>
    <t>SVFfTFRfREVCVF9SRVBBSUQuRlkyMDE4AQAAAP5UDQADAAAAAAB4Ab9N+hXXCPg8XZT6FdcIIENJUS5UU0U6ODMwNi5JUV9UT1RBTF9SRVYuRlkyMDE1AQAAAD18JQACAAAABzQ5NjY4MDUBCAAAAAUAAAABMQEAAAAKMTg0OTU1MzIzMAMAAAACNzkCAAAAAjI4BAAAAAEwBwAAAAk3LzMxLzIwMTkIAAAACTMvMzEvMjAxNQkAAAABMAZzmUz6FdcI8slzlPoV1wgkQ0lRLlRTRTo4NjE2LklRX0VCSVREQS5GWTIwMTQuLi4uSlBZAQAAAOBwDQADAAAAAk5BACrZzkT6FdcIk23ilfoV1wguQ0lRLlRTRTo4NjAxLklRX01JTk9SSVRZX0lOVEVSRVNUX1RPVEFMLkZZMjAxMgEAAAD+VA0AAgAAAAYxNjM3NzQBCAAAAAUAAAABMQEAAAAKMTU1NzUxOTI3OAMAAAACNzkCAAAABDEzMTIEAAAAATAHAAAACTcvMzEvMjAxOQgAAAAJMy8zMS8yMDEyCQAAAAEwZRD5TfoV1wi9HkyU+hXXCCVDSVEuU0hTRTo2MDE4NzguSVFfU0FMRV9QUEVfQ0YuRlkyMDEyAQAAAEPeDwIDAAAAAABBkz9I+hXXCLs9OJX6FdcII0NJUS5UU0U6ODQxMS5JUV9UT1RBTF9SRUNFSVYuRlkyMDE3AQAAAJwGEAACAAAABzE2MDU5MTkBCAAAAAUAAAABMQEAAAAKMTg3NTIyMzM1NQMAAAACNzkCAAAABDEwMDEEAAAAATAHAAAACTcvMzEvMjAxOQgAAAAJMy8zMS8yMDE3CQAAAAEwogb7S/oV1wjTy5uU+hXXCCJDSVEuVFNFOjgzMDYuSVFfUVVJQ0tf</t>
  </si>
  <si>
    <t>UkFUSU8uRlkyMDA5AQAAAD18JQADAAAAAAA8dhxG+hXXCKqwpZX6FdcIKUNJUS5LT1NFOkEwMDEyMDAuSVFfT1RIRVJfQ0xfU1VQUEwuRlkyMDE2AQAAAO1sDQACAAAADTExNTg0MDUuOTIwNTIBCAAAAAUAAAABMQEAAAAKMTg4MTMxMDM2MwMAAAACODUCAAAABDEwNTcEAAAAATAHAAAACTcvMzEvMjAxOQgAAAAKMTIvMzEvMjAxNgkAAAABMN1Kb0n6FdcIKbv/lPoV1wgaQ0lRLlRTRTo4NTkxLklRX0NJUC5GWTIwMTYBAAAA6hIGAAMAAAAAAFypf0v6FdcILji7lPoV1wgfQ0lRLlRTRTo4NjA0LklRX0JWX1NIQVJFLkZZMjAxMgEAAAAoqBMAAgAAAAo1NzUuMjAxMzgyAQgAAAAFAAAAATEBAAAACjE2ODQ2Mjg1NTcDAAAAAjc5AgAAAAQ0MDIwBAAAAAEwBwAAAAk3LzMxLzIwMTkIAAAACTMvMzEvMjAxMgkAAAABMAhX3U76FdcIgNcqlPoV1wgkQ0lRLlRTRTo4NTkxLklRX0NVUlJFTlRfUkFUSU8uRlkyMDA4AQAAAOoSBgACAAAACDMuMDkxMTM0AQgAAAAFAAAAATEBAAAACjEzODEyMDU1OTkDAAAAAjc5AgAAAAQ0MDMwBAAAAAEwBwAAAAk3LzMxLzIwMTkIAAAACTMvMzEvMjAwOAkAAAABMKvg4kX6FdcIHJ+ylfoV1wglQ0lRLlRTRTo4NjE2LklRX0JBU0lDX0VQU19FWENMLkZZMjAxMAEAAADgcA0AAgAAAAkyNi4zMjc2OTEBCAAAAAUAAAABMQEAAAAKMTM4NjcxOTE0MgMAAAACNzkCAAAABDMwNjQEAAAA</t>
  </si>
  <si>
    <t>ATAHAAAACTcvMzEvMjAxOQgAAAAJMy8zMS8yMDEwCQAAAAEw7XZOT/oV1wg8owKU+hXXCBhDSVEuMC5JUV9CQVNJQ19XRUlHSFQuRlkFAAAAAAAAAAgAAAAVKEludmFsaWQgVGltZSBQZXJpb2Qp1tBJR/oV1whVFYiV+hXXCBtDSVEuVFNFOjgzMDYuSVFfTlBQRS5GWTIwMDkBAAAAPXwlAAIAAAAHMTA0MzQxNgEIAAAABQAAAAExAQAAAAoxNDczMjA2MzY2AwAAAAI3OQIAAAAEMTAwNAQAAAABMAcAAAAJNy8zMS8yMDE5CAAAAAkzLzMxLzIwMDkJAAAAATB20AtN+hXXCCoXZJT6FdcIK0NJUS5LT1NFOkEwMDEyMDAuSVFfREFZU19QQVlBQkxFX09VVC5GWTIwMDgBAAAA7WwNAAMAAAAAAH2i40X6FdcIB/PAlfoV1wghQ0lRLlNIU0U6NjAxODc4LklRX1NUX0RFQlQuRlkyMDEyAQAAAEPeDwICAAAABDE5LjEBCAAAAAUAAAABMQEAAAAKMTczMTk3NDA2MAMAAAACMzICAAAABDEwNDYEAAAAATAHAAAACTcvMzEvMjAxOQgAAAAKMTIvMzEvMjAxMgkAAAABMEGTP0j6FdcIC1U3lfoV1wgjQ0lRLlNaU0U6MDAwNzgzLklRX1NHQV9TVVBQTC5GWTIwMTgBAAAA7sZRAQIAAAAKMTk5LjI1NDQ0MQEIAAAABQAAAAExAQAAAAoxOTU3Mjk1NzMyAwAAAAIzMgIAAAADMTAyBAAAAAEwBwAAAAk3LzMxLzIwMTkIAAAACjEyLzMxLzIwMTgJAAAAATCZa0pH+hXXCEZHaJX6FdcIJUNJUS5UU0U6ODYxNi5JUV9HQUlOX0lOVkVT</t>
  </si>
  <si>
    <t>VF9DRi5GWTIwMTgBAAAA4HANAAIAAAAELTc3NAEIAAAABQAAAAExAQAAAAoxODk1NjgyODYxAwAAAAI3OQIAAAAEMjA5MAQAAAABMAcAAAAJNy8zMS8yMDE5CAAAAAkzLzMxLzIwMTgJAAAAATDU22JP+hXXCJKvGpT6FdcIKENJUS5TWlNFOjAwMDc4My5JUV9EQVlTX1NBTEVTX09VVC5GWTIwMTQBAAAA7sZRAQMAAAAAADWyzkT6FdcIHsHYlfoV1wgiQ0lRLlRTRTo4NjAxLklRX0dBSU5fSU5WRVNULkZZMjAxNQEAAAD+VA0AAgAAAAM1NTcBCAAAAAUAAAABMQEAAAAKMTc0NjkxMzA4MgMAAAACNzkCAAAAAjYyBAAAAAEwBwAAAAk3LzMxLzIwMTkIAAAACTMvMzEvMjAxNQkAAAABMJ2Mvk36FdcIT9JSlPoV1wgdQ0lRLjAuSVFfQ1VSUkVOVF9QT1JUX0RFQlQuRlkFAAAAAAAAAAgAAAAVKEludmFsaWQgVGltZSBQZXJpb2QpzPdJR/oV1wg7sYiV+hXXCBlDSVEuVFNFOjg0MTEuSVFfR1AuRlkyMDE4AQAAAJwGEAACAAAABzI3MTU3MjABCAAAAAUAAAABMQEAAAAKMTg5NTY4Mjc4NAMAAAACNzkCAAAAAjEwBAAAAAEwBwAAAAk3LzMxLzIwMTkIAAAACTMvMzEvMjAxOAkAAAABMHst+0v6FdcIX3idlPoV1wgpQ0lRLktPU0U6QTAwMTIwMC5JUV9EQVlTX1NBTEVTX09VVC5GWTIwMTQBAAAA7WwNAAMAAAAAAEW9U0X6FdcIwXTElfoV1wgtQ0lRLktPU0U6QTAwMTIwMC5JUV9DT01NT05fUFJFRl9ESVZfQ0YuRlky</t>
  </si>
  <si>
    <t>MDE1AQAAAO1sDQADAAAAAAC/I29J+hXXCFc0/pT6FdcIJkNJUS5UU0U6ODYwNC5JUV9JTlZFTlRPUllfVFVSTlMuRlkyMDE4AQAAACioEwADAAAAAAAnn0tG+hXXCIc8nZX6FdcIJUNJUS5TSFNFOjYwMTg3OC5JUV9PVEhFUl9JTlRBTi5GWTIwMTEBAAAAQ94PAgIAAAAHMzEuNzIwMwEIAAAABQAAAAExAQAAAAoxNzMxOTczOTY3AwAAAAIzMgIAAAAEMTA0MAQAAAABMAcAAAAJNy8zMS8yMDE5CAAAAAoxMi8zMS8yMDExCQAAAAEwSWw/SPoV1wjDbzSV+hXXCB1DSVEuVFNFOjg2MDEuSVFfR0FfRVhQLkZZMjAxMAEAAAD+VA0AAgAAAAUyNTY5MwEIAAAABQAAAAExAQAAAAoxMzgyNzYzNDAxAwAAAAI3OQIAAAAFMjE1NjIEAAAAATAHAAAACTcvMzEvMjAxOQgAAAAJMy8zMS8yMDEwCQAAAAEwgML4TfoV1wh5ukWU+hXXCB1DSVEuS09TRTpBMDAxMjAwLklRX0FQLkZZMjAxMgEAAADtbA0AAwAAAAAA3GVbSvoV1wjPv/SU+hXXCCVDSVEuU1pTRTowMDA3ODMuSVFfQURWRVJUSVNJTkcuRlkyMDEyAQAAAO7GUQEDAAAAAACsRgBI+hXXCMpsWJX6FdcIJUNJUS5TSFNFOjYwMTg3OC5JUV9BU1NFVF9UVVJOUy5GWTIwMTYBAAAAQ94PAgIAAAAIMC4wODQzMjYBCAAAAAUAAAABMQEAAAAKMTg3OTYxMjM4MgMAAAACMzICAAAABDQxNzcEAAAAATAHAAAACTcvMzEvMjAxOQgAAAAKMTIvMzEvMjAxNgkAAAABMASnVEX6</t>
  </si>
  <si>
    <t>FdcIL/XSlfoV1wgmQ0lRLlRTRTo4MzA2LklRX0FTU0VUX1dSSVRFRE9XTi5GWTIwMTYBAAAAPXwlAAIAAAAHLTEyNTI4MwEIAAAABQAAAAExAQAAAAoxODk1OTEyNjg0AwAAAAI3OQIAAAACMzIEAAAAATAHAAAACTcvMzEvMjAxOQgAAAAJMy8zMS8yMDE2CQAAAAEwE5mZTPoV1wiB13aU+hXXCCdDSVEuS09TRTpBMDAxMjAwLklRX0JFVEFfMVlSLjIwMTQvMTIvMzEBAAAA7WwNAAIAAAASLTAuMjEwMjE0OTQ4NjEyNTg1AJYnmGr6FdcI2e9smvoV1wgnQ0lRLlRTRTo4NDExLklRX05FVF9JTlRFUkVTVF9FWFAuRlkyMDE5AQAAAJwGEAADAAAAAABvVPtL+hXXCIaDoJT6FdcIK0NJUS5TWlNFOjAwMDc4My5JUV9UT1RBTF9MSUFCX0VRVUlUWS5GWTIwMTMBAAAA7sZRAQIAAAAMMzE1NzYuMjI0OTkzAQgAAAAFAAAAATEBAAAACjE3MjU0MjI5ODIDAAAAAjMyAgAAAAQxMDEzBAAAAAEwBwAAAAk3LzMxLzIwMTkIAAAACjEyLzMxLzIwMTMJAAAAATCQbABI+hXXCOoUXJX6FdcIJUNJUS5TWlNFOjAwMDc4My5JUV9HQUlOX0FTU0VUUy5GWTIwMTEBAAAA7sZRAQIAAAAJMzkuMDkwODEyAQgAAAAFAAAAATEBAAAACjE2MjM5MDAxOTUDAAAAAjMyAgAAAAI1NgQAAAABMAcAAAAJNy8zMS8yMDE5CAAAAAoxMi8zMS8yMDExCQAAAAEwmR8ASPoV1wij7VSV+hXXCCZDSVEuVFNFOjg1OTEuSVFfQ0FTSF9BQ1FVSVJFX0NG</t>
  </si>
  <si>
    <t>LkZZMjAxOQEAAADqEgYAAgAAAActMTE5MTA1AQgAAAAFAAAAATEBAAAACjE5Njk0NzA3NjgDAAAAAjc5AgAAAAQyMDU3BAAAAAEwBwAAAAk3LzMxLzIwMTkIAAAACTMvMzEvMjAxOQkAAAABMPsegEv6FdcIkenDlPoV1wgcQ0lRLlRTRTo4NjE2LklRX0RBX0NGLkZZMjAxMwEAAADgcA0AAgAAAAQyMzUzAQgAAAAFAAAAATEBAAAACjE2MjU5NzUyMjUDAAAAAjc5AgAAAAQyMTYwBAAAAAEwBwAAAAk3LzMxLzIwMTkIAAAACTMvMzEvMjAxMwkAAAABMLI5T0/6FdcIlWAMlPoV1wguQ0lRLlRTRTo4NDExLklRX09USEVSX0ZJTkFOQ0VfQUNUX1NVUFBMLkZZMjAxMQEAAACcBhAAAgAAAAcyODY0NDgyAQgAAAAFAAAAATEBAAAACjE2ODM4NTA1NjcDAAAAAjc5AgAAAAQyMDUwBAAAAAEwBwAAAAk3LzMxLzIwMTkIAAAACTMvMzEvMjAxMQkAAAABMN/u20z6FdcIOjmMlPoV1wgnQ0lRLktPU0U6QTAwMTIwMC5JUV9GSU5JU0hFRF9JTlYuRlkyMDE1AQAAAO1sDQADAAAAAAC/I29J+hXXCLRx/ZT6FdcIK0NJUS5JRFg6S1JFTi5JUV9OSV9BVkFJTF9FWENMX01BUkdJTi5GWTIwMTgBAAAArBWiAAIAAAAGNy4wMDAyAQgAAAAFAAAAATEBAAAACjE5NTQ0MDI3NzgDAAAAAjY5AgAAAAQ0MTgyBAAAAAEwBwAAAAk3LzMxLzIwMTkIAAAACjEyLzMxLzIwMTgJAAAAATBQWVRF+hXXCBVPzZX6FdcIKUNJUS5UU0U6ODYwMS5J</t>
  </si>
  <si>
    <t>UV9JTlZFU1RfU0VDVVJJVFlfQ0YuRlkyMDA4AQAAAP5UDQACAAAABi05Nzk2MQEIAAAABQAAAAExAQAAAAoxMDYyNzQ5MzUyAwAAAAI3OQIAAAAEMjAyNwQAAAABMAcAAAAJNy8zMS8yMDE5CAAAAAkzLzMxLzIwMDgJAAAAATCFm/hN+hXXCJ+eQZT6FdcIMENJUS5TWlNFOjAwMjkzOS5JUV9PVEhFUl9JTlZFU1RfQUNUX1NVUFBMLkZZMjAxNAEAAADmTWMAAgAAAAoxNDUuMzc3ODk5AQgAAAAFAAAAATEBAAAACjE3OTkxNTI1MTEDAAAAAjMyAgAAAAQyMDUxBAAAAAEwBwAAAAk3LzMxLzIwMTkIAAAACjEyLzMxLzIwMTQJAAAAATAxxGNK+hXXCAIO2pT6FdcILENJUS5UU0U6ODU5MS5JUV9JTVBVVF9PUEVSX0xFQVNFX0RFUFIuRlkyMDEwAQAAAOoSBgACAAAACzgyMzYuNzI2MDMyAQgAAAAFAAAAATEBAAAACjE1NTMyNTk3OTQDAAAAAjc5AgAAAAUyMTY3MwQAAAABMAcAAAAJNy8zMS8yMDE5CAAAAAkzLzMxLzIwMTAJAAAAATD+roRL+hXXCPmPqZT6FdcIJkNJUS5LT1NFOkEwMDEyMDAuSVFfUVVJQ0tfUkFUSU8uRlkyMDE4AQAAAO1sDQACAAAABzEuNDU5MzkBCAAAAAUAAAABMQEAAAAKMTk1MjM4MDU3MgMAAAACODUCAAAABDQxMjEEAAAAATAHAAAACTcvMzEvMjAxOQgAAAAKMTIvMzEvMjAxOAkAAAABMDDkU0X6FdcIaJvGlfoV1wgrQ0lRLlNaU0U6MDAyOTM5LklRX1RPVEFMX0xJQUJfRVFVSVRZLkZZ</t>
  </si>
  <si>
    <t>MjAxNQEAAADmTWMAAgAAAAw0OTQzMS45MDAwMDgBCAAAAAUAAAABMQEAAAAKMTk1Mzg0MjIzMQMAAAACMzICAAAABDEwMTMEAAAAATAHAAAACTcvMzEvMjAxOQgAAAAKMTIvMzEvMjAxNQkAAAABMGnrY0r6FdcI6wfclPoV1wgmQ0lRLlRTRTo4NDExLklRX0NBU0hfQ09OVkVSU0lPTi5GWTIwMTcBAAAAnAYQAAMAAAAAAAU5HUb6FdcIGhqxlfoV1wgfQ0lRLlRTRTo4MzA2LklRX0VCSVRfSU5ULkZZMjAwOAEAAAA9fCUAAwAAAAJOQQA8dhxG+hXXCLRhpZX6FdcIIUNJUS5UU0U6ODYwNC5JUV9PVEhFUl9PUEVSLkZZMjAxNgEAAAAoqBMAAgAAAAYyMjYyMzgBCAAAAAUAAAABMQEAAAAKMTg5NDE1MDEyOAMAAAACNzkCAAAAAzI2MAQAAAABMAcAAAAJNy8zMS8yMDE5CAAAAAkzLzMxLzIwMTYJAAAAATBwKChO+hXXCKLCNJT6FdcIIENJUS5TWlNFOjAwMDc4My5JUV9HQV9FWFAuRlkyMDA5AQAAAO7GUQEDAAAAAACy0f9H+hXXCA/BT5X6FdcIKUNJUS5UU0U6ODMwNi5JUV9UT1RBTF9ERUJUX0NBUElUQUwuRlkyMDE1AQAAAD18JQADAAAAAAAhxBxG+hXXCKkvqZX6FdcIHkNJUS5UU0U6ODMwNi5JUV9aX1NDT1JFLkZZMjAxNgEAAAA9fCUAAwAAAAAAIcQcRvoV1wh08qmV+hXXCCVDSVEuVFNFOjg2MTYuSVFfTFRfREVCVF9JU1NVRUQuRlkyMDE4AQAAAOBwDQACAAAABDg4NzcBCAAAAAUAAAABMQEAAAAKMTg5</t>
  </si>
  <si>
    <t>NTY4Mjg2MQMAAAACNzkCAAAABDIwMzQEAAAAATAHAAAACTcvMzEvMjAxOQgAAAAJMy8zMS8yMDE4CQAAAAEw1NtiT/oV1wh1/RqU+hXXCBlDSVEuVFNFOjg2MDQuSVFfQVIuRlkyMDE1AQAAACioEwACAAAABjE4NDczNAEIAAAABQAAAAExAQAAAAoxODQ4MTI2ODEwAwAAAAI3OQIAAAAEMTAyMQQAAAABMAcAAAAJNy8zMS8yMDE5CAAAAAkzLzMxLzIwMTUJAAAAATBwKChO+hXXCF3HMpT6FdcIG0NJUS5UU0U6ODYwMS5JUV9OUFBFLkZZMjAxMQEAAAD+VA0AAgAAAAYxMzMyMjcBCAAAAAUAAAABMQEAAAAKMTQ2NDYwOTUwNwMAAAACNzkCAAAABDEwMDQEAAAAATAHAAAACTcvMzEvMjAxOQgAAAAJMy8zMS8yMDExCQAAAAEwfen4TfoV1wihxUiU+hXXCClDSVEuVFNFOjg2MTYuSVFfREVCVF9FUVVJVl9ORVRfUEJPLkZZMjAxMAEAAADgcA0AAwAAAAAA/J1OT/oV1wj2swOU+hXXCCRDSVEuVFNFOjg1OTEuSVFfRVFVSVRZX01FVEhPRC5GWTIwMDkBAAAA6hIGAAIAAAAGMjY0Njk1AQgAAAAFAAAAATEBAAAACjE0NTkzNzg4NzMDAAAAAjc5AgAAAAQzMDYzBAAAAAEwBwAAAAk3LzMxLzIwMTkIAAAACTMvMzEvMjAwOQkAAAABMPyIhEv6FdcIGYanlPoV1wgmQ0lRLlRTRTo4NTkxLklRX0NVU1RPTV9CRVRBLjIwMTcvMDMvMzEBAAAA6hIGAAIAAAARMC43OTcyMTExODYwODcwMTkAfgCYavoV1whkp2qa+hXXCCVD</t>
  </si>
  <si>
    <t>SVEuVFNFOjg2MDEuSVFfTkVUX1JFTlRBTF9FWFAuRlkyMDA4AQAAAP5UDQACAAAABTM4NzU5AQgAAAAFAAAAATEBAAAACjEwNjI3NDkzNTIDAAAAAjc5AgAAAAUyNDI2MQQAAAABMAcAAAAJNy8zMS8yMDE5CAAAAAkzLzMxLzIwMDgJAAAAATApxShO+hXXCCpAQJT6FdcIKkNJUS5LT1NFOkEwMDEyMDAuSVFfUEVSSU9ETEVOR1RIX0lTLkZZMjAxMAEAAADtbA0AAQAAAAIxMgD3F1tK+hXXCM6g8JT6FdcIHkNJUS5UU0U6ODYwNC5JUV9JTkNfVEFYLkZZMjAxNAEAAAAoqBMAAgAAAAYxNDUxNjUBCAAAAAUAAAABMQEAAAAKMTc5NzI4MTIzOQMAAAACNzkCAAAAAjc1BAAAAAEwBwAAAAk3LzMxLzIwMTkIAAAACTMvMzEvMjAxNAkAAAABMPh93U76FdcIfasVlvoV1wgiQ0lRLlRTRTo4NTkxLklRX0RBX1NVUFBMX0NGLkZZMjAxNQEAAADqEgYAAgAAAAYyMDY0MTkBCAAAAAUAAAABMQEAAAAKMTg0ODI2Mjc2NwMAAAACNzkCAAAABDIxNzEEAAAAATAHAAAACTcvMzEvMjAxOQgAAAAJMy8zMS8yMDE1CQAAAAEwZ4J/S/oV1wjnobiU+hXXCCFDSVEuVFNFOjg2MDkuSVFfQ0FTSF9UQVhFUy5GWTIwMTIBAAAALFwNAAIAAAAEMjI0OQEIAAAABQAAAAExAQAAAAoxNTU3NTE5MTA1AwAAAAI3OQIAAAAEMzA1MwQAAAABMAcAAAAJNy8zMS8yMDE5CAAAAAkzLzMxLzIwMTIJAAAAATA30GJQ+hXXCHae6JP6FdcIH0NJUS5J</t>
  </si>
  <si>
    <t>RFg6S1JFTi5JUV9UUkVBU1VSWS5GWTIwMTABAAAArBWiAAMAAAAAAOThOUn6FdcIUzsQlfoV1wgfQ0lRLlRTRTo4NjE2LklRX0JWX1NIQVJFLkZZMjAxMwEAAADgcA0AAgAAAAo0NjEuNTQ2MDI0AQgAAAAFAAAAATEBAAAACjE2MjU5NzUyMjUDAAAAAjc5AgAAAAQ0MDIwBAAAAAEwBwAAAAk3LzMxLzIwMTkIAAAACTMvMzEvMjAxMwkAAAABML0ST0/6FdcIqRIMlPoV1wgoQ0lRLlRTRTo4NjE2LklRX1RPVEFMX0RJVl9QQUlEX0NGLkZZMjAxMgEAAADgcA0AAgAAAAUtMjE3MgEIAAAABQAAAAExAQAAAAoxNTU3NTE5MTcyAwAAAAI3OQIAAAAEMjAyMgQAAAABMAcAAAAJNy8zMS8yMDE5CAAAAAkzLzMxLzIwMTIJAAAAATC9Ek9P+hXXCCc/CpT6FdcIJENJUS5UU0U6ODMwNi5JUV9PVEhFUl9MSUFCX0xULkZZMjAwOQEAAAA9fCUAAgAAAAcxOTkzOTcxAQgAAAAFAAAAATEBAAAACjE0NzMyMDYzNjYDAAAAAjc5AgAAAAQxMDYyBAAAAAEwBwAAAAk3LzMxLzIwMTkIAAAACTMvMzEvMjAwOQkAAAABMHbQC036FdcI99lklPoV1wgnQ0lRLlRTRTo4NDExLklRX1RPVEFMX09USEVSX09QRVIuRlkyMDE3AQAAAJwGEAACAAAABzE4OTU1ODkBCAAAAAUAAAABMQEAAAAKMTg3NTIyMzM1NQMAAAACNzkCAAAAAzM4MAQAAAABMAcAAAAJNy8zMS8yMDE5CAAAAAkzLzMxLzIwMTcJAAAAATCiBvtL+hXXCBbimpT6FdcIJENJ</t>
  </si>
  <si>
    <t>US5LT1NFOkEwMDEyMDAuSVFfSU5WRU5UT1JZLkZZMjAwOQEAAADtbA0AAwAAAAAABspaSvoV1wgENOyU+hXXCCpDSVEuS09TRTpBMDAxMjAwLklRX05FVF9ERUJUX0VCSVREQS5GWTIwMTgBAAAA7WwNAAMAAAACTkEAMORTRfoV1wiB58aV+hXXCCFDSVEuVFNFOjg1OTEuSVFfU0dBX01BUkdJTi5GWTIwMTABAAAA6hIGAAIAAAAHMjQuNTQ1OAEIAAAABQAAAAExAQAAAAoxNTUzMjU5Nzk0AwAAAAI3OQIAAAAENDM3NQQAAAABMAcAAAAJNy8zMS8yMDE5CAAAAAkzLzMxLzIwMTAJAAAAATCr4OJF+hXXCNuws5X6FdcIJkNJUS5UU0U6ODYwMS5JUV9JTlZFTlRPUllfVFVSTlMuRlkyMDA4AQAAAP5UDQADAAAAAAAnn0tG+hXXCJROnpX6FdcIKENJUS5UU0U6ODYwNC5JUV9UT1RBTF9ESVZfUEFJRF9DRi5GWTIwMTEBAAAAKKgTAAIAAAAGLTI5MDgzAQgAAAAFAAAAATEBAAAACjE2MjQxNTI5ODYDAAAAAjc5AgAAAAQyMDIyBAAAAAEwBwAAAAk3LzMxLzIwMTkIAAAACTMvMzEvMjAxMQkAAAABMBUw3U76FdcI/AEplPoV1wglQ0lRLlRTRTo4NjA5LklRX0RJTFVUX0VQU19JTkNMLkZZMjAwOAEAAAAsXA0AAgAAAAkyNy4zMjAwMTMBCAAAAAUAAAABMQEAAAAKMTA2NjczODcyMgMAAAACNzkCAAAAATgEAAAAATAHAAAACTcvMzEvMjAxOQgAAAAJMy8zMS8yMDA4CQAAAAEw2TNiUPoV1whiOtuT+hXXCCxDSVEuVFNF</t>
  </si>
  <si>
    <t>Ojg0MTEuSVFfREVCVF9FUVVJVl9PUEVSX0xFQVNFLkZZMjAxMwEAAACcBhAAAwAAAAAAyDzcTPoV1wjK/ZCU+hXXCCBDSVEuVFNFOjg2MDkuSVFfQ0hBTkdFX0FQLkZZMjAxNQEAAAAsXA0AAwAAAAAABr32T/oV1whFh/CT+hXXCClDSVEuU0hTRTo2MDE4NzguSVFfTFRfREVCVF9DQVBJVEFMLkZZMjAwOQEAAABD3g8CAwAAAAAACoBURfoV1wjaI8+V+hXXCChDSVEuU1pTRTowMDA3ODMuSVFfRElMVVRfRVBTX0VYQ0wuRlkyMDE0AQAAAO7GUQECAAAABzAuMzU5NjEBCAAAAAUAAAABMQEAAAAKMTc4MjcwMjI3OQMAAAACMzICAAAAAzE0MgQAAAABMAcAAAAJNy8zMS8yMDE5CAAAAAoxMi8zMS8yMDE0CQAAAAEwkGwASPoV1whT6F2V+hXXCCRDSVEuVFNFOjg2MDkuSVFfSU1QQUlSTUVOVF9HVy5GWTIwMTYBAAAALFwNAAMAAAAAAMDj9k/6FdcIA3Hxk/oV1wgfQ0lRLlRTRTo4NDExLklRX0VCVF9FWENMLkZZMjAwOQEAAACcBhAAAgAAAActMzk0OTgwAQgAAAAFAAAAATEBAAAACjE1NTgzMjM4MzUDAAAAAjc5AgAAAAE0BAAAAAEwBwAAAAk3LzMxLzIwMTkIAAAACTMvMzEvMjAwOQkAAAABMA9T20z6FdcIFHKElPoV1wgiQ0lRLlNIU0U6NjAxODc4LklRX1RPVEFMX0NMLkZZMjAxMAEAAABD3g8CAgAAAAk5NDUwLjczMjEBCAAAAAUAAAABMQEAAAAKMTg3NDU3NzMxNQMAAAACMzICAAAABDEwMDkEAAAAATAH</t>
  </si>
  <si>
    <t>AAAACTcvMzEvMjAxOQgAAAAKMTIvMzEvMjAxMAkAAAABMG1FP0j6FdcIggEylfoV1wgoQ0lRLlRTRTo4NjA5LklRX1RPVEFMX0xJQUJfRVFVSVRZLkZZMjAxNQEAAAAsXA0AAgAAAAY2NDk0ODkBCAAAAAUAAAABMQEAAAAKMTc0NjkxMjk4OQMAAAACNzkCAAAABDEwMTMEAAAAATAHAAAACTcvMzEvMjAxOQgAAAAJMy8zMS8yMDE1CQAAAAEwBr32T/oV1whu6++T+hXXCCRDSVEuVFNFOjg1OTEuSVFfQ09NTU9OX0RJVl9DRi5GWTIwMTIBAAAA6hIGAAIAAAAFLTg1OTkBCAAAAAUAAAABMQEAAAAKMTY4NDYyNzk1NgMAAAACNzkCAAAABDIwNzQEAAAAATAHAAAACTcvMzEvMjAxOQgAAAAJMy8zMS8yMDEyCQAAAAEwytaES/oV1wgc37CU+hXXCCNDSVEuVFNFOjg2MTYuSVFfRElMVVRfV0VJR0hULkZZMjAxNwEAAADgcA0AAgAAAAoyNjIuMjgxMDc0ADOOYk/6FdcI4EQWlPoV1wgnQ0lRLlRTRTo4NjA5LklRX1RPVEFMX1JFVi5GWTIwMTIuLi4uSlBZAQAAACxcDQACAAAABTU5NDczAQgAAAAFAAAAATEBAAAACjE1NTc1MTkxMDUDAAAAAjc5AgAAAAIyOAQAAAABMAcAAAAJNy8zMS8yMDE5CAAAAAkzLzMxLzIwMTIJAAAAATA1ss5E+hXXCLTt35X6FdcIHkNJUS5UU0U6ODYwOS5JUV9aX1NDT1JFLkZZMjAxMQEAAAAsXA0AAwAAAAAAP3ThRvoV1wg+CoyV+hXXCDNDSVEuU1pTRTowMDI5MzkuSVFfVE9UQUxfT1VU</t>
  </si>
  <si>
    <t>U1RBTkRJTkdfQlNfREFURS5GWTIwMDgBAAAA5k1jAAIAAAAEMjA2NwEEAAAABQAAAAE1AQAAAAoxOTU0NDMwMjIyAgAAAAUyNDE1MgYAAAABMEiO4Er6FdcIufLIlPoV1wgiQ0lRLlRTRTo4NjA0LklRX0RBX1NVUFBMX0NGLkZZMjAxMgEAAAAoqBMAAgAAAAYxMDA1NzIBCAAAAAUAAAABMQEAAAAKMTY4NDYyODU1NwMAAAACNzkCAAAABDIxNzEEAAAAATAHAAAACTcvMzEvMjAxOQgAAAAJMy8zMS8yMDEyCQAAAAEwCFfdTvoV1whaJSuU+hXXCCJDSVEuVFNFOjg0MTEuSVFfRUJJVF9NQVJHSU4uRlkyMDE4AQAAAJwGEAADAAAAAk5BAAU5HUb6FdcIjWixlfoV1wgZQ0lRLlRTRTo4MzA2LklRX1JFLkZZMjAwOQEAAAA9fCUAAgAAAActNjA2MjA3AQgAAAAFAAAAATEBAAAACjE0NzMyMDYzNjYDAAAAAjc5AgAAAAQxMjIyBAAAAAEwBwAAAAk3LzMxLzIwMTkIAAAACTMvMzEvMjAwOQkAAAABMHbQC036FdcI5QBllPoV1wggQ0lRLlRTRTo4NjA5LklRX1NUX0lOVkVTVC5GWTIwMTUBAAAALFwNAAIAAAAGMjM3MTg0AQgAAAAFAAAAATEBAAAACjE3NDY5MTI5ODkDAAAAAjc5AgAAAAQxMDY5BAAAAAEwBwAAAAk3LzMxLzIwMTkIAAAACTMvMzEvMjAxNQkAAAABMAa99k/6FdcImU/vk/oV1wglQ0lRLlRTRTo4NjA0LklRX0xUX0RFQlRfUkVQQUlELkZZMjAxOAEAAAAoqBMAAgAAAAgtMTk2NDY1NwEIAAAABQAAAAEx</t>
  </si>
  <si>
    <t>AQAAAAoxOTY5NTAxNjE1AwAAAAI3OQIAAAAEMjAzNgQAAAABMAcAAAAJNy8zMS8yMDE5CAAAAAkzLzMxLzIwMTgJAAAAATA2nihO+hXXCPZwPJT6FdcIKkNJUS5UU0U6ODYxNi5JUV9JTlRFUkVTVF9JTlZFU1RfSU5DLkZZMjAxMgEAAADgcA0AAgAAAAM0MDcBCAAAAAUAAAABMQEAAAAKMTU1NzUxOTE3MgMAAAACNzkCAAAAAjY1BAAAAAEwBwAAAAk3LzMxLzIwMTkIAAAACTMvMzEvMjAxMgkAAAABMMrrTk/6FdcIus0BlvoV1wgpQ0lRLktPU0U6QTAwMTIwMC5JUV9PVEhFUl9PUEVSX0FDVC5GWTIwMTMBAAAA7WwNAAIAAAAMLTY4NjQyLjExNDY2AQgAAAAFAAAAATEBAAAACjE2NjcwMTg2NjUDAAAAAjg1AgAAAAQyMDQ3BAAAAAEwBwAAAAk3LzMxLzIwMTkIAAAACjEyLzMxLzIwMTMJAAAAATDxjFtK+hXXCIZB+JT6FdcIJUNJUS5UU0U6ODQxMS5JUV9PVEhFUl9DQV9TVVBQTC5GWTIwMTYBAAAAnAYQAAIAAAAHOTkzMjc2MQEIAAAABQAAAAExAQAAAAoxODc1MjIzMzMyAwAAAAI3OQIAAAAEMTA1NQQAAAABMAcAAAAJNy8zMS8yMDE5CAAAAAkzLzMxLzIwMTYJAAAAATCT3/pL+hXXCIgNmZT6FdcILUNJUS5UU0U6ODMwNi5JUV9ERUZfVEFYX0FTU0VUU19DVVJSRU5ULkZZMjAxNgEAAAA9fCUAAwAAAAAAE5mZTPoV1wgvdHeU+hXXCCNDSVEuU1pTRTowMDA3ODMuSVFfRElWRVNUX0NGLkZZMjAxNwEAAADu</t>
  </si>
  <si>
    <t>xlEBAgAAAAotODYuNzIzMDc5AQgAAAAFAAAAATEBAAAACjE5NTcyOTU2OTQDAAAAAjMyAgAAAAQyMDc3BAAAAAEwBwAAAAk3LzMxLzIwMTkIAAAACjEyLzMxLzIwMTcJAAAAATCZa0pH+hXXCIWrZ5X6FdcII0NJUS5UU0U6ODQxMS5JUV9UT1RBTF9FUVVJVFkuRlkyMDE0AQAAAJwGEAACAAAABzgzMDQ1NDkBCAAAAAUAAAABMQEAAAAKMTc3MjMzMzk2MAMAAAACNzkCAAAABDEyNzUEAAAAATAHAAAACTcvMzEvMjAxOQgAAAAJMy8zMS8yMDE0CQAAAAEwvmPcTPoV1wgy4pOU+hXXCBlDSVEuVFNFOjg2MDQuSVFfR1cuRlkyMDE4AQAAACioEwACAAAABTc4NTIzAQgAAAAFAAAAATEBAAAACjE5Njk1MDE2MTUDAAAAAjc5AgAAAAQxMTcxBAAAAAEwBwAAAAk3LzMxLzIwMTkIAAAACTMvMzEvMjAxOAkAAAABMEN3KE76FdcIaBM7lPoV1wggQ0lRLlRTRTo4NDExLklRX1RPVEFMX1JFVi5GWTIwMTcBAAAAnAYQAAIAAAAHMjY3NjkzNQEIAAAABQAAAAExAQAAAAoxODc1MjIzMzU1AwAAAAI3OQIAAAACMjgEAAAAATAHAAAACTcvMzEvMjAxOQgAAAAJMy8zMS8yMDE3CQAAAAEwogb7S/oV1wgW4pqU+hXXCCBDSVEuVFNFOjg0MTEuSVFfRElWRVNUX0NGLkZZMjAxNQEAAACcBhAAAwAAAAAAk9/6S/oV1wj0h5eU+hXXCChDSVEuU1pTRTowMDA3ODMuSVFfUFJFRl9ESVZfT1RIRVIuRlkyMDE0AQAAAO7GUQEDAAAAAACQ</t>
  </si>
  <si>
    <t>bABI+hXXCGqaXZX6FdcIIUNJUS5UU0U6ODYwNC5JUV9UT1RBTF9ERUJULkZZMjAxNwEAAAAoqBMAAgAAAAgyNzcxOTU0OAEIAAAABQAAAAExAQAAAAoxOTY5NTAxNjU2AwAAAAI3OQIAAAAENDE3MwQAAAABMAcAAAAJNy8zMS8yMDE5CAAAAAkzLzMxLzIwMTcJAAAAATBDdyhO+hXXCMeaFJb6FdcII0NJUS5TSFNFOjYwMTg3OC5JUV9DQVNIX09QRVIuRlkyMDEzAQAAAEPeDwICAAAADC0xMzMwLjIyMjA1MQEIAAAABQAAAAExAQAAAAoxNzg3OTMzMzU4AwAAAAIzMgIAAAAEMjAwNgQAAAABMAcAAAAJNy8zMS8yMDE5CAAAAAoxMi8zMS8yMDEzCQAAAAEwLuE/SPoV1wgG1DqV+hXXCCNDSVEuVFNFOjg2MTYuSVFfQkVUQV8yWVIuMjAxOS8wMy8zMQEAAADgcA0AAgAAABAxLjMzMjQ1MTU1Mjk1NzY1ALGyl2r6FdcIIEBlmvoV1wgvQ0lRLlRTRTo4NjA5LklRX09USEVSX05PTl9PUEVSX0VYUF9TVVBQTC5GWTIwMTgBAAAALFwNAAIAAAACMzABCAAAAAUAAAABMQEAAAAKMTg5NTY4MjgyNwMAAAACNzkCAAAAAjg1BAAAAAEwBwAAAAk3LzMxLzIwMTkIAAAACTMvMzEvMjAxOAkAAAABMA8L90/6FdcIehL3k/oV1wgjQ0lRLlNIU0U6NjAxODc4LklRX01BQ0hJTkVSWS5GWTIwMTABAAAAQ94PAgMAAAAAAG1FP0j6FdcIYHUylfoV1wgZQ0lRLlRTRTo4NjE2LklRX0RPLkZZMjAxNAEAAADgcA0AAwAAAAAAVvJhT/oV</t>
  </si>
  <si>
    <t>1wg2vw2U+hXXCCNDSVEuU0hTRTo2MDE4NzguSVFfSU5WRU5UT1JZLkZZMjAxNQEAAABD3g8CAgAAAAkxOC45MjIxODMBCAAAAAUAAAABMQEAAAAKMTg3MjQzODM2MwMAAAACMzICAAAABDEwNDMEAAAAATAHAAAACTcvMzEvMjAxOQgAAAAKMTIvMzEvMjAxNQkAAAABMI+fIUj6FdcI4xc/lfoV1wglQ0lRLlRTRTo4NjA0LklRX1NQRUNJQUxfRElWX0NGLkZZMjAxNAEAAAAoqBMAAwAAAAAAcCgoTvoV1whvQDGU+hXXCCNDSVEuVFNFOjg2MTYuSVFfVE9UQUxfUkVDRUlWLkZZMjAxMgEAAADgcA0AAgAAAAYxMDM5MDABCAAAAAUAAAABMQEAAAAKMTU1NzUxOTE3MgMAAAACNzkCAAAABDEwMDEEAAAAATAHAAAACTcvMzEvMjAxOQgAAAAJMy8zMS8yMDEyCQAAAAEwyutOT/oV1wiVuQiU+hXXCCRDSVEuVFNFOjg0MTEuSVFfSU5DX0VRVUlUWV9DRi5GWTIwMTMBAAAAnAYQAAIAAAAFMTExNDEBCAAAAAUAAAABMQEAAAAKMTc3MjMzMzk5MgMAAAACNzkCAAAABDIwODYEAAAAATAHAAAACTcvMzEvMjAxOQgAAAAJMy8zMS8yMDEzCQAAAAEwyDzcTPoV1wieS5GU+hXXCCdDSVEuU1pTRTowMDA3ODMuSVFfT1RIRVJfTElBQl9MVC5GWTIwMTgBAAAA7sZRAQIAAAAKMzk3LjIxNDIxOQEIAAAABQAAAAExAQAAAAoxOTU3Mjk1NzMyAwAAAAIzMgIAAAAEMTA2MgQAAAABMAcAAAAJNy8zMS8yMDE5CAAAAAoxMi8zMS8yMDE4</t>
  </si>
  <si>
    <t>CQAAAAEwmWtKR/oV1wgmp2mV+hXXCCRDSVEuU0hTRTo2MDE4NzguSVFfRUJJVERBX0lOVC5GWTIwMTMBAAAAQ94PAgMAAAACTkEABKdURfoV1wholdGV+hXXCCRDSVEuS09TRTpBMDAxMjAwLklRX1NUX0lOVkVTVC5GWTIwMTYBAAAA7WwNAAIAAAAFNjY5MDABCAAAAAUAAAABMQEAAAAKMTg4MTMxMDM2MwMAAAACODUCAAAABDEwNjkEAAAAATAHAAAACTcvMzEvMjAxOQgAAAAKMTIvMzEvMjAxNgkAAAABMN1Kb0n6FdcIWW3/lPoV1wgqQ0lRLlRTRTo4NjAxLklRX0lOQ19UQVhfUEFZX0NVUlJFTlQuRlkyMDE4AQAAAP5UDQACAAAABDkyMTEBCAAAAAUAAAABMQEAAAAKMTg5NTY4Mjg1MAMAAAACNzkCAAAABDEwOTQEAAAAATAHAAAACTcvMzEvMjAxOQgAAAAJMy8zMS8yMDE4CQAAAAEweAG/TfoV1whOBVyU+hXXCCVDSVEuVFNFOjgzMDYuSVFfQ0FQSVRBTF9MRUFTRVMuRlkyMDEzAQAAAD18JQADAAAAAABLbAxN+hXXCIjSb5T6FdcIL0NJUS5UU0U6ODU5MS5JUV9PVEhFUl9OT05fT1BFUl9FWFBfU1VQUEwuRlkyMDEyAQAAAOoSBgADAAAAAADK1oRL+hXXCKqWrpT6FdcIIUNJUS5JRFg6S1JFTi5JUV9FQklUREFfSU5ULkZZMjAxMgEAAACsFaIAAwAAAAJOQQBbMlRF+hXXCORCypX6FdcIIENJUS5UU0U6ODYxNi5JUV9QQVJUX1RJTUUuRlkyMDEwAQAAAOBwDQADAAAAAAD8nU5P+hXXCN0BBJT6FdcIKENJ</t>
  </si>
  <si>
    <t>US5UU0U6ODYwNC5JUV9FQVJOSU5HX0NPX01BUkdJTi5GWTIwMTEBAAAAKKgTAAIAAAAGMi44MjM0AQgAAAAFAAAAATEBAAAACjE2MjQxNTI5ODYDAAAAAjc5AgAAAAQ0MTgxBAAAAAEwBwAAAAk3LzMxLzIwMTkIAAAACTMvMzEvMjAxMQkAAAABMCl4S0b6FdcIoiCZlfoV1wgZQ0lRLlRTRTo4MzA2LklRX0dQLkZZMjAwOAEAAAA9fCUAAgAAAAczNjcxMzEzAQgAAAAFAAAAATEBAAAACjE0NzMyMDYzMjEDAAAAAjc5AgAAAAIxMAQAAAABMAcAAAAJNy8zMS8yMDE5CAAAAAkzLzMxLzIwMDgJAAAAATBrKL9N+hXXCFJJYJT6FdcIHkNJUS5UU0U6ODMwNi5JUV9TVF9ERUJULkZZMjAwOAEAAAA9fCUAAgAAAAgzMzk4MTgxMwEIAAAABQAAAAExAQAAAAoxNDczMjA2MzIxAwAAAAI3OQIAAAAEMTA0NgQAAAABMAcAAAAJNy8zMS8yMDE5CAAAAAkzLzMxLzIwMDgJAAAAATDOqAtN+hXXCACBYZT6FdcIHUNJUS5UU0U6ODU5MS5JUV9SRF9FWFAuRlkyMDEyAQAAAOoSBgADAAAAAADK1oRL+hXXCMdIrpT6FdcII0NJUS5UU0U6ODYwMS5JUV9CQVNJQ19XRUlHSFQuRlkyMDE2AQAAAP5UDQACAAAABzE3MTIuMDUAi7O+TfoV1wjT71WU+hXXCCJDSVEuVFNFOjgzMDYuSVFfQ0FTSF9JTlZFU1QuRlkyMDEyAQAAAD18JQACAAAACS0xMDM2NDI1MAEIAAAABQAAAAExAQAAAAoxNjg4NTE1OTU5AwAAAAI3OQIAAAAEMjAwNQQA</t>
  </si>
  <si>
    <t>AAABMAcAAAAJNy8zMS8yMDE5CAAAAAkzLzMxLzIwMTIJAAAAATBxRQxN+hXXCObWbZT6FdcIJ0NJUS5UU0U6ODU5MS5JUV9UT1RBTF9PVEhFUl9PUEVSLkZZMjAxMgEAAADqEgYAAgAAAAYyMDA4NDQBCAAAAAUAAAABMQEAAAAKMTY4NDYyNzk1NgMAAAACNzkCAAAAAzM4MAQAAAABMAcAAAAJNy8zMS8yMDE5CAAAAAkzLzMxLzIwMTIJAAAAATDK1oRL+hXXCKqWrpT6FdcIJENJUS5UU0U6ODYxNi5JUV9FQklUREFfTUFSR0lOLkZZMjAwOQEAAADgcA0AAwAAAAJOQQBhAktG+hXXCNE2kZX6FdcIJENJUS5UU0U6ODYwNC5JUV9NQVJLRVRDQVAuMjAxNy8wMy8zMQEAAAAoqBMAAgAAAA4yNDM3NzA4Ljg0NzQ3NAEGAAAABQAAAAExAQAAAAoxNzk3MjgxMjUwAwAAAAI3OQIAAAAGMTAwMDU0BAAAAAEwBwAAAAkzLzMxLzIwMTdscuRr+hXXCIpDMZb6FdcII0NJUS5TWlNFOjAwMDc4My5JUV9GVUxMX1RJTUUuRlkyMDEzAQAAAO7GUQEDAAAAAACQbABI+hXXCMQ7XJX6FdcIJUNJUS5UU0U6ODYwMS5JUV9ESUxVVF9FUFNfRVhDTC5GWTIwMTMBAAAA/lQNAAIAAAAFNDIuODkBCAAAAAUAAAABMQEAAAAKMTYyNTk3NTMwNQMAAAACNzkCAAAAAzE0MgQAAAABMAcAAAAJNy8zMS8yMDE5CAAAAAkzLzMxLzIwMTMJAAAAATBfN/lN+hXXCEjLTZT6FdcIJENJUS5UU0U6ODYwOS5JUV9QRVJJT0REQVRFX0lTLkZZMjAwNgEA</t>
  </si>
  <si>
    <t>AAAsXA0ABQAAAAoyMDA2LzAzLzMxANDUHEX6FdcIzQr4lfoV1wgmQ0lRLlRTRTo4NjA5LklRX0VGRkVDVF9UQVhfUkFURS5GWTIwMTYBAAAALFwNAAIAAAAHMzEuMTcyNQEIAAAABQAAAAExAQAAAAoxNzk5Nzg4MzgwAwAAAAI3OQIAAAAENDM3NgQAAAABMAcAAAAJNy8zMS8yMDE5CAAAAAkzLzMxLzIwMTYJAAAAATDA4/ZP+hXXCO2+8ZP6FdcIKUNJUS5TWlNFOjAwMjkzOS5JUV9ERUZfVEFYX0xJQUJfTFQuRlkyMDA4AQAAAOZNYwACAAAACTM3LjMzNTU2MQEIAAAABQAAAAExAQAAAAoxOTU0NDMwMjIyAwAAAAIzMgIAAAAEMTAyNwQAAAABMAcAAAAJNy8zMS8yMDE5CAAAAAoxMi8zMS8yMDA4CQAAAAEwSI7gSvoV1wjWpMiU+hXXCCRDSVEuS09TRTpBMDAxMjAwLklRX1JEX0VYUF9GTi5GWTIwMDkBAAAA7WwNAAIAAAAHNTExLjEzNgEIAAAABQAAAAExAQAAAAoxNDAyNDg0MzY4AwAAAAI4NQIAAAAEMzE2OAQAAAABMAcAAAAJNy8zMS8yMDE5CAAAAAkzLzMxLzIwMDkJAAAAATAGylpK+hXXCCsM7JT6FdcII0NJUS5UU0U6ODYwNC5JUV9UT1RBTF9BU1NFVFMuRlkyMDE3AQAAACioEwACAAAACDQyODUyMDc4AQgAAAAFAAAAATEBAAAACjE5Njk1MDE2NTYDAAAAAjc5AgAAAAQxMDA3BAAAAAEwBwAAAAk3LzMxLzIwMTkIAAAACTMvMzEvMjAxNwkAAAABMEN3KE76FdcIRtZZmvoV1wgnQ0lRLlRTRTo4NjE2</t>
  </si>
  <si>
    <t>LklRX0NGT19DVVJSRU5UX0xJQUIuRlkyMDA5AQAAAOBwDQACAAAACS0wLjAwMDgwMgEIAAAABQAAAAExAQAAAAoxMzg2NzE5MTQwAwAAAAI3OQIAAAAENDE4NQQAAAABMAcAAAAJNy8zMS8yMDE5CAAAAAkzLzMxLzIwMDkJAAAAATBhAktG+hXXCMldkZX6FdcILENJUS5LT1NFOkEwMDEyMDAuSVFfRklYRURfQVNTRVRfVFVSTlMuRlkyMDE2AQAAAO1sDQADAAAAAAAw5FNF+hXXCK+HxZX6FdcIGkNJUS5UU0U6ODQxMS5JUV9FQlQuRlkyMDA5AQAAAJwGEAACAAAABy00MDU4NzgBCAAAAAUAAAABMQEAAAAKMTU1ODMyMzgzNQMAAAACNzkCAAAAAzEzOQQAAAABMAcAAAAJNy8zMS8yMDE5CAAAAAkzLzMxLzIwMDkJAAAAATAPU9tM+hXXCBWahJT6FdcIJENJUS5JRFg6S1JFTi5JUV9DT01NT05fRElWX0NGLkZZMjAwOQEAAACsFaIAAgAAAAQtNTg0AQgAAAAFAAAAATEBAAAACjE0OTEyNTUwNDIDAAAAAjY5AgAAAAQyMDc0BAAAAAEwBwAAAAk3LzMxLzIwMTkIAAAACjEyLzMxLzIwMDkJAAAAATDyujlJ+hXXCNiODpX6FdcIJkNJUS5UU0U6ODMwNi5JUV9PVEhFUl9MVF9BU1NFVFMuRlkyMDEzAQAAAD18JQACAAAABzE2NDcyMTMBCAAAAAUAAAABMQEAAAAKMTc0ODA2NDQyNgMAAAACNzkCAAAABDEwNjAEAAAAATAHAAAACTcvMzEvMjAxOQgAAAAJMy8zMS8yMDEzCQAAAAEwS2wMTfoV1wibhG+U+hXXCClDSVEu</t>
  </si>
  <si>
    <t>U1pTRTowMDI5MzkuSVFfRklMSU5HX0NVUlJFTkNZLkZZMjAxOAEAAADmTWMAAwAAAANDTlkAQ2BkSvoV1whipOWU+hXXCCpDSVEuU1pTRTowMDI5MzkuSVFfTUFSS0VUQ0FQLjIwMDUvMy8zMS5KUFkBAAAA5k1jAAMAAAAAAEwRPmv6FdcIQ10Iq/oV1wgkQ0lRLlRTRTo4NjA5LklRX0lOQ19FUVVJVFlfQ0YuRlkyMDE4AQAAACxcDQADAAAAAAAYMvdP+hXXCP3l+JP6FdcII0NJUS5TWlNFOjAwMjkzOS5JUV9DSEFOR0VfQVIuRlkyMDE1AQAAAOZNYwACAAAADC02Mzc3Ljg0MzMwNgEIAAAABQAAAAExAQAAAAoxOTUzODQyMjMxAwAAAAIzMgIAAAAEMjAxOAQAAAABMAcAAAAJNy8zMS8yMDE5CAAAAAoxMi8zMS8yMDE1CQAAAAEwaetjSvoV1wjWfNyU+hXXCClDSVEuVFNFOjg2MDQuSVFfREVCVF9FUVVJVl9ORVRfUEJPLkZZMjAxMwEAAAAoqBMAAgAAAAU0MjcyNQEIAAAABQAAAAExAQAAAAoxNzQ0MDM2MTI4AwAAAAI3OQIAAAAFMjE2NzkEAAAAATAHAAAACTcvMzEvMjAxOQgAAAAJMy8zMS8yMDEzCQAAAAEw+H3dTvoV1wjDmC2U+hXXCChDSVEuVFNFOjg2MDQuSVFfUFJPVl9CQURfREVCVFNfQ0YuRlkyMDE1AQAAACioEwADAAAAAABwKChO+hXXCATYM5T6FdcIJUNJUS5UU0U6ODQxMS5JUV9EQVlTX1NBTEVTX09VVC5GWTIwMTIBAAAAnAYQAAMAAAAAABMSHUb6FdcIWzaulfoV1wgcQ0lRLlRTRTo4NTkx</t>
  </si>
  <si>
    <t>LklRX0VCSVRBLkZZMjAwOAEAAADqEgYAAgAAAAYzMTc3ODMBCAAAAAUAAAABMQEAAAAKMTM4MTIwNTU5OQMAAAACNzkCAAAABjEwMDY4OQQAAAABMAcAAAAJNy8zMS8yMDE5CAAAAAkzLzMxLzIwMDgJAAAAATB8e/tL+hXXCJjco5T6FdcIKENJUS5UU0U6ODYwNC5JUV9HV19JTlRBTl9BTU9SVF9DRi5GWTIwMTQBAAAAKKgTAAIAAAAENTQyMwEIAAAABQAAAAExAQAAAAoxNzk3MjgxMjM5AwAAAAI3OQIAAAAEMjE4MgQAAAABMAcAAAAJNy8zMS8yMDE5CAAAAAkzLzMxLzIwMTQJAAAAATCwAShO+hXXCIfLMJT6FdcIIENJUS5UU0U6ODQxMS5JUV9PVEhFUl9SRVYuRlkyMDEzAQAAAJwGEAACAAAABzEwNzU4OTkBCAAAAAUAAAABMQEAAAAKMTc3MjMzMzk5MgMAAAACNzkCAAAAAzM1NwQAAAABMAcAAAAJNy8zMS8yMDE5CAAAAAkzLzMxLzIwMTMJAAAAATDXFdxM+hXXCINQj5T6FdcIK0NJUS5TWlNFOjAwMDc4My5JUV9FQVJOSU5HX0NPX01BUkdJTi5GWTIwMTYBAAAA7sZRAQIAAAAHMzcuODc4MQEIAAAABQAAAAExAQAAAAoxODkwNDU4MDE2AwAAAAIzMgIAAAAENDE4MQQAAAABMAcAAAAJNy8zMS8yMDE5CAAAAAoxMi8zMS8yMDE2CQAAAAEwNbLORPoV1wgVrNmV+hXXCBxDSVEuVFNFOjg2MDkuSVFfREFfQ0YuRlkyMDAxAQAAACxcDQACAAAAAzkwNAEIAAAABQAAAAExAQAAAAoxNDI1MzE4Mzc1AwAAAAI3</t>
  </si>
  <si>
    <t>OQIAAAAEMjE2MAQAAAABMAcAAAAJNy8zMS8yMDE5CAAAAAkzLzMxLzIwMDEJAAAAATBncy9E+hXXCEz08ZX6FdcIJUNJUS5UU0U6ODYwNC5JUV9QUkVGX0RJVl9PVEhFUi5GWTIwMTgBAAAAKKgTAAMAAAAAAEN3KE76FdcIqHc6lPoV1wgzQ0lRLlRTRTo4MzA2LklRX0NIQU5HRV9PVEhFUl9ORVRfT1BFUl9BU1NFVFMuRlkyMDE3AQAAAD18JQACAAAABTk1NzQ4AQgAAAAFAAAAATEBAAAACjE5NzA4MzUzMzIDAAAAAjc5AgAAAAQyMDQ1BAAAAAEwBwAAAAk3LzMxLzIwMTkIAAAACTMvMzEvMjAxNwkAAAABMAjAmUz6FdcIrmt7lPoV1wgnQ0lRLlNaU0U6MDAyOTM5LklRX0NPTU1PTl9JU1NVRUQuRlkyMDEzAQAAAOZNYwADAAAAAAAVnuFK+hXXCI1z15T6FdcIKENJUS5TWlNFOjAwMDc4My5JUV9QUkVGX0RJVl9PVEhFUi5GWTIwMDcBAAAA7sZRAQMAAAAAAG8UIkj6FdcI5apJlfoV1wgnQ0lRLlNIU0U6NjAxODc4LklRX0VCSVREQV9NQVJHSU4uRlkyMDE4AQAAAEPeDwIDAAAAAk5BAESLzkT6FdcIzgXUlfoV1wglQ0lRLlRTRTo4NjA0LklRX0xUX0RFQlRfSVNTVUVELkZZMjAxNgEAAAAoqBMAAgAAAAczMDE4NDUzAQgAAAAFAAAAATEBAAAACjE4OTQxNTAxMjgDAAAAAjc5AgAAAAQyMDM0BAAAAAEwBwAAAAk3LzMxLzIwMTkIAAAACTMvMzEvMjAxNgkAAAABMEtQKE76FdcI6NA2lPoV1wgjQ0lRLlNaU0U6</t>
  </si>
  <si>
    <t>MDAyOTM5LklRX0NBU0hfT1BFUi5GWTIwMDcBAAAA5k1jAAIAAAALNjgwMC4yMDgzNzQBCAAAAAUAAAABMQEAAAAKMTk1NDU1MzUzMQMAAAACMzICAAAABDIwMDYEAAAAATAHAAAACTcvMzEvMjAxOQgAAAAKMTIvMzEvMjAwNwkAAAABMDxFgEv6FdcIKqnGlPoV1wglQ0lRLlRTRTo4NjA0LklRX1BST1ZfQkFEX0RFQlRTLkZZMjAxMwEAAAAoqBMAAwAAAAAACFfdTvoV1wh6DyyU+hXXCChDSVEuSURYOktSRU4uSVFfTUlOT1JJVFlfSU5URVJFU1QuRlkyMDE2AQAAAKwVogACAAAACTU2LjQzNzEwMwEIAAAABQAAAAExAQAAAAoxODgyNjgzMTUyAwAAAAI2OQIAAAAEMTA1MgQAAAABMAcAAAAJNy8zMS8yMDE5CAAAAAoxMi8zMS8yMDE2CQAAAAEwddpISfoV1whrUyGV+hXXCCRDSVEuU0hTRTo2MDE4NzguSVFfTkVUX0NIQU5HRS5GWTIwMTIBAAAAQ94PAgIAAAAJLTk4Mi43NDQ4AQgAAAAFAAAAATEBAAAACjE3MzE5NzQwNjADAAAAAjMyAgAAAAQyMDkzBAAAAAEwBwAAAAk3LzMxLzIwMTkIAAAACjEyLzMxLzIwMTIJAAAAATA3uj9I+hXXCKuzOJX6FdcIJENJUS5UU0U6ODYwNC5JUV9FUVVJVFlfTUVUSE9ELkZZMjAxNQEAAAAoqBMAAgAAAAYzNzYxNzQBCAAAAAUAAAABMQEAAAAKMTg0ODEyNjgxMAMAAAACNzkCAAAABDMwNjMEAAAAATAHAAAACTcvMzEvMjAxOQgAAAAJMy8zMS8yMDE1CQAAAAEwcCgoTvoV</t>
  </si>
  <si>
    <t>1wjhiTOU+hXXCBhDSVEuLklRX0xPQU5TX1JFQ0VJVl9MVC4FAAAAAQAAAAgAAAAUKEludmFsaWQgSWRlbnRpZmllcilRjRhz+hXXCFGNGHP6FdcILUNJUS5TWlNFOjAwMDc4My5JUV9URVZfRUJJVERBLjIwMDAuMjAxOC8wMy8zMQEAAADuxlEBAwAAAAAAK4Y+a/oV1whM/WCa+hXXCCVDSVEuVFNFOjg2MDEuSVFfR0FJTl9BU1NFVFNfQ0YuRlkyMDE1AQAAAP5UDQACAAAABDExMjUBCAAAAAUAAAABMQEAAAAKMTc0NjkxMzA4MgMAAAACNzkCAAAABDIwMjYEAAAAATAHAAAACTcvMzEvMjAxOQgAAAAJMy8zMS8yMDE1CQAAAAEwnYy+TfoV1wiqgFSU+hXXCCBDSVEuVFNFOjg0MTEuSVFfVE9UQUxfUkVWLkZZMjAxMQEAAACcBhAAAgAAAAcyMjA5NTkyAQgAAAAFAAAAATEBAAAACjE2ODM4NTA1NjcDAAAAAjc5AgAAAAIyOAQAAAABMAcAAAAJNy8zMS8yMDE5CAAAAAkzLzMxLzIwMTEJAAAAATDyoNtM+hXXCKLGiZT6FdcIJ0NJUS5TWlNFOjAwMDc4My5JUV9TQUxFX0lOVEFOX0NGLkZZMjAxOAEAAADuxlEBAwAAAAAAmWtKR/oV1wjZaGqV+hXXCB9DSVEuVFNFOjg2MDEuSVFfTkVUX0RFQlQuRlkyMDE5AQAAAP5UDQACAAAACC02MDUyMzk1AQgAAAAFAAAAATEBAAAACjE5NzA2OTM5MjIDAAAAAjc5AgAAAAQ0MzY0BAAAAAEwBwAAAAk3LzMxLzIwMTkIAAAACTMvMzEvMjAxOQkAAAABMGsov036FdcIgDhflPoV</t>
  </si>
  <si>
    <t>1wgrQ0lRLlNaU0U6MDAyOTM5LklRX1BST1ZfQkFEX0RFQlRTX0NGLkZZMjAxMAEAAADmTWMAAwAAAAAACQPhSvoV1wjbv86U+hXXCClDSVEuS09TRTpBMDAxMjAwLklRX0dBSU5fQVNTRVRTX0NGLkZZMjAxNQEAAADtbA0AAgAAAAc2LjI4Mjk0AQgAAAAFAAAAATEBAAAACjE4MzQ1OTI2ODcDAAAAAjg1AgAAAAQyMDI2BAAAAAEwBwAAAAk3LzMxLzIwMTkIAAAACjEyLzMxLzIwMTUJAAAAATC/I29J+hXXCI6Y/ZT6FdcIIUNJUS5UU0U6ODYwOS5JUV9UT1RBTF9ERUJULkZZMjAxNQEAAAAsXA0AAgAAAAYxODM3MDABCAAAAAUAAAABMQEAAAAKMTc0NjkxMjk4OQMAAAACNzkCAAAABDQxNzMEAAAAATAHAAAACTcvMzEvMjAxOQgAAAAJMy8zMS8yMDE1CQAAAAEwBr32T/oV1wh/Jf6V+hXXCB9DSVEuMC5JUV9PVEhFUl9VTlVTVUFMX1NVUFBMLkZZBQAAAAAAAAAIAAAAFShJbnZhbGlkIFRpbWUgUGVyaW9kKdbQSUf6FdcINv+IlfoV1wggQ0lRLlRTRTo4NjA5LklRX0xUX0lOVkVTVC5GWTIwMTABAAAALFwNAAIAAAAENjcyOAEIAAAABQAAAAExAQAAAAoxMzg3MTg0MjgxAwAAAAI3OQIAAAAEMTA1NAQAAAABMAcAAAAJNy8zMS8yMDE5CAAAAAkzLzMxLzIwMTAJAAAAATCQgmJQ+hXXCGib9ZX6FdcIJUNJUS5UU0U6ODYwOS5JUV9SRVRVUk5fQ0FQSVRBTC5GWTIwMTIBAAAALFwNAAMAAAAAAD904Ub6FdcIPgqM</t>
  </si>
  <si>
    <t>lfoV1wgkQ0lRLlRTRTo4NDExLklRX0NBU0hfSU5URVJFU1QuRlkyMDExAQAAAJwGEAACAAAABjM3Mzk5OQEIAAAABQAAAAExAQAAAAoxNjgzODUwNTY3AwAAAAI3OQIAAAAEMzAyOAQAAAABMAcAAAAJNy8zMS8yMDE5CAAAAAkzLzMxLzIwMTEJAAAAATDf7ttM+hXXCDo5jJT6FdcIGUNJUS5UU0U6ODYxNi5JUV9ETy5GWTIwMTIBAAAA4HANAAMAAAAAAMrrTk/6FdcIwB0IlPoV1wgjQ0lRLlRTRTo4NTkxLklRX1BFX0VYQ0wuLjIwMDUvMDMvMzEBAAAA6hIGAAIAAAAJMTcuNDUzNzU1AQcAAAAFAAAAATEBAAAACjE0MzAxMTYwODUDAAAAATACAAAABjEwMDAyNwQAAAABMAcAAAAJMy8zMS8yMDA1CAAAAAkzLzMxLzIwMDVCOD5r+hXXCB1SRpb6FdcIJkNJUS5TWlNFOjAwMjkzOS5JUV9CRVRBXzFZUi4yMDE1LzEyLzMxAQAAAOZNYwADAAAAAAB+AJhq+hXXCCCRa5r6FdcIHENJUS5TWlNFOjAwMDc4My5JUV9BRC5GWTIwMTIBAAAA7sZRAQIAAAALLTI5Ny41NTc3MzQBCAAAAAUAAAABMQEAAAAKMTY3NDA5NjQwNwMAAAACMzICAAAABDEwNzUEAAAAATAHAAAACTcvMzEvMjAxOQgAAAAKMTIvMzEvMjAxMgkAAAABMKxGAEj6FdcIq7pYlfoV1wgpQ0lRLlRTRTo4NjE2LklRX0RBWVNfSU5WRU5UT1JZX09VVC5GWTIwMTMBAAAA4HANAAMAAAAAAEMqS0b6FdcIQqaTlfoV1wglQ0lRLlRTRTo4NjE2LklRX09USEVS</t>
  </si>
  <si>
    <t>X09QRVJfQUNULkZZMjAwOAEAAADgcA0AAgAAAAUtMjY4NwEIAAAABQAAAAExAQAAAAoxMTg5NDU4MDg5AwAAAAI3OQIAAAAEMjA0NwQAAAABMAcAAAAJNy8zMS8yMDE5CAAAAAkzLzMxLzIwMDgJAAAAATCm4EtP+hXXCHKH/pP6FdcIJkNJUS5TWlNFOjAwMDc4My5JUV9QRV9FWENMLi4yMDE1LzAzLzMxAQAAAO7GUQECAAAACTQ0LjE1ODk0OQEHAAAABQAAAAExAQAAAAoxNzI1NDI0MDA5AwAAAAEwAgAAAAYxMDAwMjcEAAAAATAHAAAACTMvMzEvMjAxNQgAAAAJMy8zMS8yMDE1H60+a/oV1wi3HmOa+hXXCCNDSVEuVFNFOjg0MTEuSVFfQkVUQV8xWVIuMjAxNi8wMy8zMQEAAACcBhAAAgAAABAxLjE2MjkyODY3MzM2MTM0ALjZl2r6FdcIvUhpmvoV1wgjQ0lRLlRTRTo4NjA5LklRX1BFX0VYQ0wuLjIwMTgvMDMvMzEBAAAALFwNAAIAAAAJMTguNjUxNzgxAQcAAAAFAAAAATEBAAAACjE4NzQ5ODIzMzEDAAAAATACAAAABjEwMDAyNwQAAAABMAcAAAAJMy8zMC8yMDE4CAAAAAkzLzMwLzIwMThCOD5r+hXXCNV5P5b6FdcIKkNJUS5TWlNFOjAwMjkzOS5JUV9DRk9fQ1VSUkVOVF9MSUFCLkZZMjAwOAEAAADmTWMAAgAAAAktMC42ODg1MTYBCAAAAAUAAAABMQEAAAAKMTk1NDQzMDIyMgMAAAACMzICAAAABDQxODUEAAAAATAHAAAACTcvMzEvMjAxOQgAAAAKMTIvMzEvMjAwOAkAAAABMJNU40X6FdcI6hS6lfoV</t>
  </si>
  <si>
    <t>1wglQ0lRLlRTRTo4MzA2LklRX0NBUElUQUxfTEVBU0VTLkZZMjAxNQEAAAA9fCUAAgAAAAU2MTQwNwEIAAAABQAAAAExAQAAAAoxODQ5NTUzMjMwAwAAAAI3OQIAAAAEMTE4MwQAAAABMAcAAAAJNy8zMS8yMDE5CAAAAAkzLzMxLzIwMTUJAAAAATAGc5lM+hXXCGUpdZT6FdcIKENJUS5UU0U6ODU5MS5JUV9UT1RBTF9ERUJULkZZMjAxMC4uLi5KUFkBAAAA6hIGAAIAAAAHNDQxMjc5MQEIAAAABQAAAAExAQAAAAoxNTUzMjU5Nzk0AwAAAAI3OQIAAAAENDE3MwQAAAABMAcAAAAJNy8zMS8yMDE5CAAAAAkzLzMxLzIwMTAJAAAAATDhrRxF+hXXCB3B55X6FdcIKUNJUS5TSFNFOjYwMTg3OC5JUV9PVEhFUl9MVF9BU1NFVFMuRlkyMDE3AQAAAEPeDwICAAAACTE2Ljc3NjY0NgEIAAAABQAAAAExAQAAAAoxOTUwNDQwNDY3AwAAAAIzMgIAAAAEMTA2MAQAAAABMAcAAAAJNy8zMS8yMDE5CAAAAAoxMi8zMS8yMDE3CQAAAAEwpsYhSPoV1whX4ESV+hXXCB5DSVEuU0hTRTo2MDE4NzguSVFfTEFORC5GWTIwMTABAAAAQ94PAgMAAAAAAG1FP0j6FdcIYHUylfoV1wgmQ0lRLi5JUV9UT1RBTF9PVVRTVEFORElOR19GSUxJTkdfREFURS4FAAAAAQAAAAgAAAAUKEludmFsaWQgSWRlbnRpZmllcilP69Rz+hXXCE/r1HP6FdcIJ0NJUS5UU0U6ODMwNi5JUV9NQVJLRVRDQVAuMjAxNC8zLzMxLkpQWQEAAAA9fCUAAgAAAA44</t>
  </si>
  <si>
    <t>MDI5NDEzLjIwNDU2MQBY6j1r+hXXCDTdBKv6FdcILkNJUS5LT1NFOkEwMDEyMDAuSVFfVE9UQUxfQ09NTU9OX0VRVUlUWS5GWTIwMDgBAAAA7WwNAAIAAAANNjYzMjgxLjY4NTEyNQEIAAAABQAAAAExAQAAAAoxMDY1NTU1OTQ4AwAAAAI4NQIAAAAEMTAwNgQAAAABMAcAAAAJNy8zMS8yMDE5CAAAAAkzLzMxLzIwMDgJAAAAATDXolpK+hXXCLbq6ZT6FdcIKkNJUS5TWlNFOjAwMjkzOS5JUV9UT1RBTF9PVEhFUl9PUEVSLkZZMjAxOAEAAADmTWMAAgAAAAk0MzUuMzA0NTQBCAAAAAUAAAABMQEAAAAKMTk2MjQ3MDYzNgMAAAACMzICAAAAAzM4MAQAAAABMAcAAAAJNy8zMS8yMDE5CAAAAAoxMi8zMS8yMDE4CQAAAAEwRzlkSvoV1wj9MuOU+hXXCCFDSVEuU1pTRTowMDA3ODMuSVFfV0lQX0lOVi5GWTIwMTABAAAA7sZRAQMAAAAAAK34/0f6FdcIOo9TlfoV1wgpQ0lRLlNIU0U6NjAxODc4LklRX0xPQU5TX1JFQ0VJVl9MVC5GWTIwMTgBAAAAQ94PAgMAAAAAAHPtIUj6FdcImHdHlfoV1wgkQ0lRLktPU0U6QTAwMTIwMC5JUV9DSEFOR0VfQVAuRlkyMDE4AQAAAO1sDQADAAAAAACimG9J+hXXCAgvBpX6FdcIHUNJUS5UU0U6ODMwNi5JUV9DT01NT04uRlkyMDA5AQAAAD18JQACAAAABzExMjc1NTIBCAAAAAUAAAABMQEAAAAKMTQ3MzIwNjM2NgMAAAACNzkCAAAABDExMDMEAAAAATAHAAAACTcvMzEvMjAxOQgA</t>
  </si>
  <si>
    <t>AAAJMy8zMS8yMDA5CQAAAAEwdtALTfoV1wj32WSU+hXXCCFDSVEuU1pTRTowMDA3ODMuSVFfSU5DX1RBWC5GWTIwMDgBAAAA7sZRAQIAAAAKMjc4Ljg5NDY3NQEIAAAABQAAAAExAQAAAAoxMzUzNDYzODA2AwAAAAIzMgIAAAACNzUEAAAAATAHAAAACTcvMzEvMjAxOQgAAAAKMTIvMzEvMjAwOAkAAAABMG8UIkj6FdcIGGhMlfoV1wgmQ0lRLlRTRTo4NjA5LklRX0NVU1RPTV9CRVRBLjIwMTMvMDMvMzEBAAAALFwNAAIAAAAQMS4xNjAzNDIxMTg2ODc3NACkWcpp+hXXCHYIZJr6FdcIJkNJUS5UU0U6ODQxMS5JUV9PVEhFUl9MVF9BU1NFVFMuRlkyMDE3AQAAAJwGEAACAAAABzQ2NTk3MjMBCAAAAAUAAAABMQEAAAAKMTg3NTIyMzM1NQMAAAACNzkCAAAABDEwNjAEAAAAATAHAAAACTcvMzEvMjAxOQgAAAAJMy8zMS8yMDE3CQAAAAEwogb7S/oV1wjH8puU+hXXCC1DSVEuU1pTRTowMDA3ODMuSVFfVE9UQUxfQVNTRVRTLkZZMjAxNy4uLi5KUFkBAAAA7sZRAQIAAAAOMTk1ODczNC44NjI2MTYBCAAAAAUAAAABMQEAAAAKMTk1NzI5NTY5NAMAAAACNzkCAAAABDEwMDcEAAAAATAHAAAACTcvMzEvMjAxOQgAAAAKMTIvMzEvMjAxNwkAAAABMOmGHEX6FdcIUBQ8ZfoV1wgoQ0lRLlRTRTo4NjA5LklRX0RFRl9UQVhfQVNTRVRTX0xULkZZMjAwMwEAAAAsXA0AAgAAAAQ4MTc4AQgAAAAFAAAAATEBAAAACjE0MjUz</t>
  </si>
  <si>
    <t>MjA4NTEDAAAAAjc5AgAAAAQxMDI2BAAAAAEwBwAAAAk3LzMxLzIwMTkIAAAACTMvMzEvMjAwMwkAAAABMHj2HkX6FdcI/lLLk/oV1wgmQ0lRLlRTRTo4NjA5LklRX0lOVkVTVF9MT0FOU19DRi5GWTIwMDkBAAAALFwNAAMAAAAAACtcYlD6FdcIC/Lfk/oV1wggQ0lRLlRTRTo4NjA0LklRX0JVSUxESU5HUy5GWTIwMTEBAAAAKKgTAAMAAAAAABUw3U76FdcIxGUolPoV1wglQ0lRLlRTRTo4NDExLklRX0RJTFVUX0VQU19FWENMLkZZMjAxMQEAAACcBhAAAgAAAAgxOS4yNzM1MgEIAAAABQAAAAExAQAAAAoxNjgzODUwNTY3AwAAAAI3OQIAAAADMTQyBAAAAAEwBwAAAAk3LzMxLzIwMTkIAAAACTMvMzEvMjAxMQkAAAABMPLH20z6FdcIqTuKlPoV1wgfQ0lRLlRTRTo4NDExLklRX1RPVEFMX0NMLkZZMjAwOAEAAACcBhAAAgAAAAkxMjUzMDQ1OTQBCAAAAAUAAAABMQEAAAAKMTM3MzA2MjY4NwMAAAACNzkCAAAABDEwMDkEAAAAATAHAAAACTcvMzEvMjAxOQgAAAAJMy8zMS8yMDA4CQAAAAEw8g2aTPoV1wh7xYKU+hXXCCtDSVEuVFNFOjg1OTEuSVFfTUlOT1JJVFlfSU5URVJFU1RfSVMuRlkyMDExAQAAAOoSBgACAAAABS01MzMyAQgAAAAFAAAAATEBAAAACjE2MjQwOTk2NzEDAAAAAjc5AgAAAAI4MwQAAAABMAcAAAAJNy8zMS8yMDE5CAAAAAkzLzMxLzIwMTEJAAAAATD+roRL+hXXCF8ArJT6FdcIKENJUS5T</t>
  </si>
  <si>
    <t>SFNFOjYwMTg3OC5JUV9QUkVGX0RJVl9PVEhFUi5GWTIwMTIBAAAAQ94PAgMAAAAAAEGTP0j6FdcIP5I2lfoV1wglQ0lRLktPU0U6QTAwMTIwMC5JUV9DQVNIX0ZJTkFOLkZZMjAwOAEAAADtbA0AAgAAAA01NTc5OTkuMzM4NTMzAQgAAAAFAAAAATEBAAAACjEwNjU1NTU5NDgDAAAAAjg1AgAAAAQyMDA0BAAAAAEwBwAAAAk3LzMxLzIwMTkIAAAACTMvMzEvMjAwOAkAAAABMNeiWkr6FdcIjvzqlPoV1wgkQ0lRLlRTRTo4NjAxLklRX0VRVUlUWV9NRVRIT0QuRlkyMDE4AQAAAP5UDQADAAAAAAB4Ab9N+hXXCFBUXJT6FdcII0NJUS5JRFg6S1JFTi5JUV9CQVNJQ19XRUlHSFQuRlkyMDEyAQAAAKwVogACAAAADDE1ODMyLjg4NzcwNQDfCDpJ+hXXCCUaFZX6FdcIIENJUS5UU0U6ODYwOS5JUV9TR0FfU1VQUEwuRlkyMDEyAQAAACxcDQACAAAABTQ5Mjg5AQgAAAAFAAAAATEBAAAACjE1NTc1MTkxMDUDAAAAAjc5AgAAAAMxMDIEAAAAATAHAAAACTcvMzEvMjAxOQgAAAAJMy8zMS8yMDEyCQAAAAEwb6liUPoV1wgpCOaT+hXXCCVDSVEuU0hTRTo2MDE4NzguSVFfREFfU1VQUExfQ0YuRlkyMDEwAQAAAEPeDwIDAAAAAABtRT9I+hXXCF6dMpX6FdcIH0NJUS5TWlNFOjAwMjkzOS5JUV9FQklUQS5GWTIwMDcBAAAA5k1jAAMAAAACTkEA+x6AS/oV1whOSMWU+hXXCCZDSVEuVFNFOjgzMDYuSVFfT1RIRVJfTFRfQVNT</t>
  </si>
  <si>
    <t>RVRTLkZZMjAxNQEAAAA9fCUAAgAAAAcxODk5MTcxAQgAAAAFAAAAATEBAAAACjE4NDk1NTMyMzADAAAAAjc5AgAAAAQxMDYwBAAAAAEwBwAAAAk3LzMxLzIwMTkIAAAACTMvMzEvMjAxNQkAAAABMAZzmUz6FdcIbgJ1lPoV1wgfQ0lRLlRTRTo4NjAxLklRX09QRVJfSU5DLkZZMjAxMQEAAAD+VA0AAgAAAAUzOTEyMwEIAAAABQAAAAExAQAAAAoxNDY0NjA5NTA3AwAAAAI3OQIAAAACMjEEAAAAATAHAAAACTcvMzEvMjAxOQgAAAAJMy8zMS8yMDExCQAAAAEwfen4TfoV1wgE6RBm+hXXCCtDSVEuU1pTRTowMDI5MzkuSVFfVE9UQUxfREVCVF9SRVBBSUQuRlkyMDEyAQAAAOZNYwADAAAAAADpd+FK+hXXCOyz1JT6FdcIKUNJUS5UU0U6ODYwOS5JUV9JTlZFU1RfU0VDVVJJVFlfQ0YuRlkyMDE1AQAAACxcDQACAAAABDM0NzABCAAAAAUAAAABMQEAAAAKMTc0NjkxMjk4OQMAAAACNzkCAAAABDIwMjcEAAAAATAHAAAACTcvMzEvMjAxOQgAAAAJMy8zMS8yMDE1CQAAAAEwBr32T/oV1wg4rvCT+hXXCCNDSVEuVFNFOjg2MDkuSVFfVE9UQUxfUkVDRUlWLkZZMjAxNAEAAAAsXA0AAgAAAAU2MjMyMQEIAAAABQAAAAExAQAAAAoxNjg3OTk0ODIyAwAAAAI3OQIAAAAEMTAwMQQAAAABMAcAAAAJNy8zMS8yMDE5CAAAAAkzLzMxLzIwMTQJAAAAATD+PPNP+hXXCFqS7JP6FdcIGkNJUS5UU0U6ODQxMS5JUV9SRVYuRlky</t>
  </si>
  <si>
    <t>MDE2AQAAAJwGEAACAAAABzE3NTYyMzkBCAAAAAUAAAABMQEAAAAKMTg3NTIyMzMzMgMAAAACNzkCAAAAAzExMgQAAAABMAcAAAAJNy8zMS8yMDE5CAAAAAkzLzMxLzIwMTYJAAAAATCT3/pL+hXXCLD9l5T6FdcIKUNJUS5UU0U6ODU5MS5JUV9UT1RBTF9ERUJUX0NBUElUQUwuRlkyMDE2AQAAAOoSBgACAAAABzYzLjM3ODUBCAAAAAUAAAABMQEAAAAKMTg5NDQ5NTg1OAMAAAACNzkCAAAABDQxODYEAAAAATAHAAAACTcvMzEvMjAxOQgAAAAJMy8zMS8yMDE2CQAAAAEwnS3jRfoV1wjXV7eV+hXXCDlDSVEuVFNFOjg2MDkuSVFfQ1VTVE9NX0JFVEEuLTEwNFcuMjAwNi8wMy8zMS4uXk4yMjUuSlBZLkgBAAAALFwNAAIAAAAQMS44OTk5OTkxODcyMTk1MwA+DuVr+hXXCHD/LJb6FdcIKENJUS5UU0U6ODYwOS5JUV9NSU5PUklUWV9JTlRFUkVTVC5GWTIwMTgBAAAALFwNAAIAAAAFMjMxMDABCAAAAAUAAAABMQEAAAAKMTg5NTY4MjgyNwMAAAACNzkCAAAABDEwNTIEAAAAATAHAAAACTcvMzEvMjAxOQgAAAAJMy8zMS8yMDE4CQAAAAEwGDL3T/oV1wghcfiT+hXXCCBDSVEuVFNFOjg2MTYuSVFfUkRfRVhQX0ZOLkZZMjAwOQEAAADgcA0AAwAAAAAA8U9OT/oV1wiJDQCU+hXXCBlDSVEuVFNFOjg2MDkuSVFfQUUuRlkyMDA5AQAAACxcDQACAAAABDEzMTIBCAAAAAUAAAABMQEAAAAKMTM4NzE4MzU2MAMAAAACNzkC</t>
  </si>
  <si>
    <t>AAAABDEwMTYEAAAAATAHAAAACTcvMzEvMjAxOQgAAAAJMy8zMS8yMDA5CQAAAAEwK1xiUPoV1wgV4N6T+hXXCBxDSVEuVFNFOjg2MTYuSVFfTklfQ0YuRlkyMDEwAQAAAOBwDQACAAAABDcxNjABCAAAAAUAAAABMQEAAAAKMTM4NjcxOTE0MgMAAAACNzkCAAAABDIxNTAEAAAAATAHAAAACTcvMzEvMjAxOQgAAAAJMy8zMS8yMDEwCQAAAAEw/J1OT/oV1wjdAQSU+hXXCCFDSVEuVFNFOjg0MTEuSVFfVE9UQUxfREVCVC5GWTIwMTQBAAAAnAYQAAIAAAAINTE2MjY0MjUBCAAAAAUAAAABMQEAAAAKMTc3MjMzMzk2MAMAAAACNzkCAAAABDQxNzMEAAAAATAHAAAACTcvMzEvMjAxOQgAAAAJMy8zMS8yMDE0CQAAAAEwvmPcTPoV1wgy4pOU+hXXCCpDSVEuVFNFOjg2MDkuSVFfVE9UQUxfQ09NTU9OX0VRVUlUWS5GWTIwMTYBAAAALFwNAAIAAAAGMTQ2NDQ4AQgAAAAFAAAAATEBAAAACjE3OTk3ODgzODADAAAAAjc5AgAAAAQxMDA2BAAAAAEwBwAAAAk3LzMxLzIwMTkIAAAACTMvMzEvMjAxNgkAAAABMMDj9k/6FdcIsKjyk/oV1wgwQ0lRLlRTRTo4NjA0LklRX1RPVEFMX09VVFNUQU5ESU5HX0JTX0RBVEUuRlkyMDEwAQAAACioEwACAAAACzM2NjkuMDQ0NjE0AQQAAAAFAAAAATUBAAAACjE1NTMzMjkzNTECAAAABTI0MTUyBgAAAAEwGQndTvoV1wgXMSWU+hXXCCtDSVEuU0hTRTo2MDE4NzguSVFfVE9UQUxfREVC</t>
  </si>
  <si>
    <t>VC5GWTIwMTkuLi4uSlBZAQAAAEPeDwIDAAAAAADhrRxF+hXXCBis6JX6FdcII0NJUS5UU0U6ODYwMS5JUV9UT1RBTF9SRUNFSVYuRlkyMDE0AQAAAP5UDQACAAAABjUxOTE5MAEIAAAABQAAAAExAQAAAAoxNjg4NTI5Mjg3AwAAAAI3OQIAAAAEMTAwMQQAAAABMAcAAAAJNy8zMS8yMDE5CAAAAAkzLzMxLzIwMTQJAAAAATBgXvlN+hXXCJvXUJT6FdcIJkNJUS5LT1NFOkEwMDEyMDAuSVFfU0FMRV9QUEVfQ0YuRlkyMDA3AQAAAO1sDQACAAAACTYyLjkwNzMzMwEIAAAABQAAAAExAQAAAAk3Nzc3MDA5MzYDAAAAAjg1AgAAAAQyMDQyBAAAAAEwBwAAAAk3LzMxLzIwMTkIAAAACTMvMzEvMjAwNwkAAAABMENgZEr6FdcIDe/nlPoV1wgkQ0lRLlNaU0U6MDAwNzgzLklRX0NBU0hfRklOQU4uRlkyMDEzAQAAAO7GUQECAAAACzE1MjcuOTIyNzk4AQgAAAAFAAAAATEBAAAACjE3MjU0MjI5ODIDAAAAAjMyAgAAAAQyMDA0BAAAAAEwBwAAAAk3LzMxLzIwMTkIAAAACjEyLzMxLzIwMTMJAAAAATCQbABI+hXXCJP+XJX6FdcIH0NJUS5LT1NFOkEwMDEyMDAuSVFfQ09HUy5GWTIwMTUBAAAA7WwNAAIAAAAKMzI5NTguMjY3NwEIAAAABQAAAAExAQAAAAoxODM0NTkyNjg3AwAAAAI4NQIAAAACMzQEAAAAATAHAAAACTcvMzEvMjAxOQgAAAAKMTIvMzEvMjAxNQkAAAABML8jb0n6FdcI1sP7lPoV1wgjQ0lRLklEWDpLUkVO</t>
  </si>
  <si>
    <t>LklRX1RPVEFMX0VRVUlUWS5GWTIwMTgBAAAArBWiAAIAAAAOMjYwNjg2Mi4zODc0NjMBCAAAAAUAAAABMQEAAAAKMTk1NDQwMjc3OAMAAAACNjkCAAAABDEyNzUEAAAAATAHAAAACTcvMzEvMjAxOQgAAAAKMTIvMzEvMjAxOAkAAAABMDnESUn6FdcIMfUmlfoV1wgnQ0lRLlRTRTo4NjA5LklRX1RPVEFMX1JFVi5GWTIwMTUuLi4uSlBZAQAAACxcDQACAAAABTkzNDEwAQgAAAAFAAAAATEBAAAACjE3NDY5MTI5ODkDAAAAAjc5AgAAAAIyOAQAAAABMAcAAAAJNy8zMS8yMDE5CAAAAAkzLzMxLzIwMTUJAAAAATA1ss5E+hXXCLTt35X6FdcIK0NJUS5LT1NFOkEwMDEyMDAuSVFfTUFSS0VUQ0FQLjIwMDUvMy8zMS5KUFkBAAAA7WwNAAIAAAAMMTg4MTMuOTg3MDIzAEwRPmv6FdcINoQIq/oV1wgkQ0lRLlRTRTo4NTkxLklRX1VOTEVWRVJFRF9GQ0YuRlkyMDE0AQAAAOoSBgACAAAACS0zODk5MjAuNQEIAAAABQAAAAExAQAAAAoxNzk3MjYwMTQ4AwAAAAI3OQIAAAAENDQyMwQAAAABMAcAAAAJNy8zMS8yMDE5CAAAAAkzLzMxLzIwMTQJAAAAATBvW39L+hXXCG6ntpT6FdcIJENJUS5JRFg6S1JFTi5JUV9DVVJSRU5UX1JBVElPLkZZMjAxMgEAAACsFaIAAgAAAAgyLjE1MTY4NAEIAAAABQAAAAExAQAAAAoxNjY4MDgxMDg2AwAAAAI2OQIAAAAENDAzMAQAAAABMAcAAAAJNy8zMS8yMDE5CAAAAAoxMi8zMS8yMDEy</t>
  </si>
  <si>
    <t>CQAAAAEwWzJURfoV1wj89MmV+hXXCCJDSVEuVFNFOjg2MDQuSVFfTEVWRVJFRF9GQ0YuRlkyMDE5AQAAACioEwADAAAAAAApxShO+hXXCFtWP5T6FdcIJUNJUS5UU0U6ODYwNC5JUV9PVEhFUl9PUEVSX0FDVC5GWTIwMTABAAAAKKgTAAIAAAAFMTk4NjIBCAAAAAUAAAABMQEAAAAKMTU1MzMyOTM1MQMAAAACNzkCAAAABDIwNDcEAAAAATAHAAAACTcvMzEvMjAxOQgAAAAJMy8zMS8yMDEwCQAAAAEwGQndTvoV1whm9CWU+hXXCCZDSVEuVFNFOjg1OTEuSVFfUEVSSU9ETEVOR1RIX0lTLkZZMjAxNwEAAADqEgYAAQAAAAIxMgBP0H9L+hXXCKjjvpT6FdcIH0NJUS5UU0U6ODYwMS5JUV9EQV9TVVBQTC5GWTIwMTQBAAAA/lQNAAIAAAAFMjY1NTEBCAAAAAUAAAABMQEAAAAKMTY4ODUyOTI4NwMAAAACNzkCAAAAAjQxBAAAAAEwBwAAAAk3LzMxLzIwMTkIAAAACTMvMzEvMjAxNAkAAAABMGBe+U36FdcImuxPlPoV1wgkQ0lRLlRTRTo4NTkxLklRX1NBTEVfSU5UQU5fQ0YuRlkyMDE4AQAAAOoSBgADAAAAAAD9939L+hXXCBZSwZT6FdcII0NJUS5JRFg6S1JFTi5JUV9UT1RBTF9SRUNFSVYuRlkyMDE3AQAAAKwVogACAAAADTUyNjA2MS42NDMzNDUBCAAAAAUAAAABMQEAAAAKMTk1NDQwMjc4OQMAAAACNjkCAAAABDEwMDEEAAAAATAHAAAACTcvMzEvMjAxOQgAAAAKMTIvMzEvMjAxNwkAAAABMFNPSUn6FdcI13Qj</t>
  </si>
  <si>
    <t>lfoV1wgbQ0lRLjAuSVFfSU5WRVNUX0xPQU5TX0NGLkZZBQAAAAAAAAAIAAAAFShJbnZhbGlkIFRpbWUgUGVyaW9kKcz3SUf6FdcI3sGJlfoV1wgkQ0lRLktPU0U6QTAwMTIwMC5JUV9GVUxMX1RJTUUuRlkyMDA4AQAAAO1sDQADAAAAAADXolpK+hXXCIc46pT6FdcIEUNJUS4uSVFfVE9UQUxfQ0wuBQAAAAEAAAAIAAAAFChJbnZhbGlkIElkZW50aWZpZXIpV8TUc/oV1whXxNRz+hXXCChDSVEuSURYOktSRU4uSVFfREVGX1RBWF9BU1NFVFNfTFQuRlkyMDE0AQAAAKwVogACAAAACjgzOTYuMDU3NjYBCAAAAAUAAAABMQEAAAAKMTc4MzkyNDM4NQMAAAACNjkCAAAABDEwMjYEAAAAATAHAAAACTcvMzEvMjAxOQgAAAAKMTIvMzEvMjAxNAkAAAABMPbvR0n6FdcIZnoblfoV1wghQ0lRLlRTRTo4NjAxLklRX0NPTU1PTl9SRVAuRlkyMDEzAQAAAP5UDQACAAAAAy0xMQEIAAAABQAAAAExAQAAAAoxNjI1OTc1MzA1AwAAAAI3OQIAAAAEMjE2NAQAAAABMAcAAAAJNy8zMS8yMDE5CAAAAAkzLzMxLzIwMTMJAAAAATBgXvlN+hXXCNd3T5T6FdcIG0NJUS5UU0U6ODYwMS5JUV9BUElDLkZZMjAxNQEAAAD+VA0AAgAAAAYyMzEyODMBCAAAAAUAAAABMQEAAAAKMTc0NjkxMzA4MgMAAAACNzkCAAAABDEwODQEAAAAATAHAAAACTcvMzEvMjAxOQgAAAAJMy8zMS8yMDE1CQAAAAEwnYy+TfoV1wjRC1SU+hXXCCVDSVEuVFNF</t>
  </si>
  <si>
    <t>Ojg2MTYuSVFfREFZU19TQUxFU19PVVQuRlkyMDEwAQAAAOBwDQADAAAAAABhAktG+hXXCJz5kZX6FdcIIkNJUS5TSFNFOjYwMTg3OC5JUV9UT1RBTF9DQS5GWTIwMTMBAAAAQ94PAgIAAAAMMTQ4MDQuNDc4ODUzAQgAAAAFAAAAATEBAAAACjE3ODc5MzMzNTgDAAAAAjMyAgAAAAQxMDA4BAAAAAEwBwAAAAk3LzMxLzIwMTkIAAAACjEyLzMxLzIwMTMJAAAAATA3uj9I+hXXCFbrOZX6FdcIJENJUS5UU0U6ODYwOS5JUV9TQUxFX0lOVEFOX0NGLkZZMjAxMQEAAAAsXA0AAgAAAAUtMTQ4OQEIAAAABQAAAAExAQAAAAoxNDY0NjA5NjU4AwAAAAI3OQIAAAAEMjAyOQQAAAABMAcAAAAJNy8zMS8yMDE5CAAAAAkzLzMxLzIwMTEJAAAAATBvqWJQ+hXXCF1s5ZP6FdcIKkNJUS5UU0U6ODQxMS5JUV9PVEhFUl9VTlVTVUFMX1NVUFBMLkZZMjAxNgEAAACcBhAAAgAAAAUtNDYzMgEIAAAABQAAAAExAQAAAAoxODc1MjIzMzMyAwAAAAI3OQIAAAACODcEAAAAATAHAAAACTcvMzEvMjAxOQgAAAAJMy8zMS8yMDE2CQAAAAEwk9/6S/oV1wiKcpiU+hXXCCVDSVEuVFNFOjg2MDEuSVFfTFRfREVCVF9JU1NVRUQuRlkyMDE0AQAAAP5UDQACAAAABjIwNzMyMQEIAAAABQAAAAExAQAAAAoxNjg4NTI5Mjg3AwAAAAI3OQIAAAAEMjAzNAQAAAABMAcAAAAJNy8zMS8yMDE5CAAAAAkzLzMxLzIwMTQJAAAAATCaZb5N+hXXCLI2UpT6</t>
  </si>
  <si>
    <t>FdcIKENJUS5UU0U6ODMwNi5JUV9NSU5PUklUWV9JTlRFUkVTVC5GWTIwMTABAAAAPXwlAAIAAAAGMjM1OTIyAQgAAAAFAAAAATEBAAAACjE1NTYwOTU5NzIDAAAAAjc5AgAAAAQxMDUyBAAAAAEwBwAAAAk3LzMxLzIwMTkIAAAACTMvMzEvMjAxMAkAAAABMHL3C036FdcIL75nlPoV1wguQ0lRLlRTRTo4NjA5LklRX1RPVEFMX0RFQlRfRUJJVERBX0NBUEVYLkZZMjAwOAEAAAAsXA0AAwAAAAAASk3hRvoV1wixXYqV+hXXCCRDSVEuVFNFOjg0MTEuSVFfSU1QQUlSTUVOVF9HVy5GWTIwMTMBAAAAnAYQAAMAAAAAANcV3Ez6FdcIG56PlPoV1wgkQ0lRLlNaU0U6MDAwNzgzLklRX0NBU0hfVEFYRVMuRlkyMDE4AQAAAO7GUQECAAAACjY4Ny4wODIzOTEBCAAAAAUAAAABMQEAAAAKMTk1NzI5NTczMgMAAAACMzICAAAABDMwNTMEAAAAATAHAAAACTcvMzEvMjAxOQgAAAAKMTIvMzEvMjAxOAkAAAABMJlrSkf6FdcItrdqlfoV1wgjQ0lRLlRTRTo4NjAxLklRX0dST1NTX01BUkdJTi5GWTIwMTgBAAAA/lQNAAIAAAAHOTcuOTcyMwEIAAAABQAAAAExAQAAAAoxODk1NjgyODUwAwAAAAI3OQIAAAAENDA3NAQAAAABMAcAAAAJNy8zMS8yMDE5CAAAAAkzLzMxLzIwMTgJAAAAATBPTxxG+hXXCGfMo5X6FdcIIENJUS5UU0U6ODYwNC5JUV9NQUNISU5FUlkuRlkyMDExAQAAACioEwADAAAAAAAVMN1O+hXXCMRlKJT6FdcI</t>
  </si>
  <si>
    <t>IUNJUS5UU0U6ODU5MS5JUV9DQVNIX0ZJTkFOLkZZMjAxNwEAAADqEgYAAgAAAAYtMzM3MzABCAAAAAUAAAABMQEAAAAKMTk2OTQ3MDc2MQMAAAACNzkCAAAABDIwMDQEAAAAATAHAAAACTcvMzEvMjAxOQgAAAAJMy8zMS8yMDE3CQAAAAEwT9B/S/oV1wiiur6U+hXXCCZDSVEuVFNFOjg0MTEuSVFfT1RIRVJfTFRfQVNTRVRTLkZZMjAxMQEAAACcBhAAAgAAAAc2MDIyOTY5AQgAAAAFAAAAATEBAAAACjE2ODM4NTA1NjcDAAAAAjc5AgAAAAQxMDYwBAAAAAEwBwAAAAk3LzMxLzIwMTkIAAAACTMvMzEvMjAxMQkAAAABMPLH20z6FdcIWteKlPoV1wgkQ0lRLlNIU0U6NjAxODc4LklRX0NBU0hfRVFVSVYuRlkyMDEyAQAAAEPeDwICAAAACTIyMDEuMTc2NgEIAAAABQAAAAExAQAAAAoxNzMxOTc0MDYwAwAAAAIzMgIAAAAEMTA5NgQAAAABMAcAAAAJNy8zMS8yMDE5CAAAAAoxMi8zMS8yMDEyCQAAAAEwQZM/SPoV1wgg3zaV+hXXCCJDSVEuVFNFOjg2MDQuSVFfUVVJQ0tfUkFUSU8uRlkyMDEwAQAAACioEwACAAAACDEuMzk0OTk5AQgAAAAFAAAAATEBAAAACjE1NTMzMjkzNTEDAAAAAjc5AgAAAAQ0MTIxBAAAAAEwBwAAAAk3LzMxLzIwMTkIAAAACTMvMzEvMjAxMAkAAAABMCl4S0b6FdcItNKYlfoV1wgiQ0lRLlRTRTo4NjA5LklRX0xFVkVSRURfRkNGLkZZMjAxMQEAAAAsXA0AAwAAAAAAb6liUPoV1wgu4OWT</t>
  </si>
  <si>
    <t>+hXXCCZDSVEuU1pTRTowMDA3ODMuSVFfUEVfRVhDTC4uMjAwNS8wMy8zMQEAAADuxlEBAwAAAAAAH60+a/oV1wjWqWKa+hXXCCJDSVEuU1pTRTowMDA3ODMuSVFfQVJfVFVSTlMuRlkyMDA5AQAAAO7GUQEDAAAAAABEi85E+hXXCJnd1ZX6FdcIIENJUS5UU0U6ODYwNC5JUV9CVUlMRElOR1MuRlkyMDE3AQAAACioEwADAAAAAABDdyhO+hXXCPQYOZT6FdcIKkNJUS5UU0U6ODU5MS5JUV9JTkNfVEFYX1BBWV9DVVJSRU5ULkZZMjAwOQEAAADqEgYAAgAAAAQ5MTE5AQgAAAAFAAAAATEBAAAACjE0NTkzNzg4NzMDAAAAAjc5AgAAAAQxMDk0BAAAAAEwBwAAAAk3LzMxLzIwMTkIAAAACTMvMzEvMjAwOQkAAAABMPyIhEv6FdcILTinlPoV1wgZQ0lRLlRTRTo4NjA0LklRX1JFLkZZMjAxMQEAAAAoqBMAAgAAAAcxMDY5MzM0AQgAAAAFAAAAATEBAAAACjE2MjQxNTI5ODYDAAAAAjc5AgAAAAQxMjIyBAAAAAEwBwAAAAk3LzMxLzIwMTkIAAAACTMvMzEvMjAxMQkAAAABMBUw3U76FdcI3vAnlPoV1wgoQ0lRLlNIU0U6NjAxODc4LklRX09USEVSX0NMX1NVUFBMLkZZMjAxMwEAAABD3g8CAwAAAAAAN7o/SPoV1whCOTqV+hXXCCNDSVEuVFNFOjg0MTEuSVFfRklOSVNIRURfSU5WLkZZMjAxNwEAAACcBhAAAwAAAAAAogb7S/oV1wihjpyU+hXXCCtDSVEuU1pTRTowMDA3ODMuSVFfTUlOT1JJVFlfSU5URVJFU1QuRlky</t>
  </si>
  <si>
    <t>MDEzAQAAAO7GUQECAAAACTEyLjI2NDQwOQEIAAAABQAAAAExAQAAAAoxNzI1NDIyOTgyAwAAAAIzMgIAAAAEMTA1MgQAAAABMAcAAAAJNy8zMS8yMDE5CAAAAAoxMi8zMS8yMDEzCQAAAAEwrEYASPoV1wjk7VuV+hXXCCxDSVEuVFNFOjg2MTYuSVFfSU1QVVRfT1BFUl9MRUFTRV9ERVBSLkZZMjAwOAEAAADgcA0AAwAAAAAAyblLT/oV1wjGT/2T+hXXCCVDSVEuVFNFOjg0MTEuSVFfUFJFRl9ESVZfT1RIRVIuRlkyMDE1AQAAAJwGEAACAAAABDQ5MTABCAAAAAUAAAABMQEAAAAKMTc3MjMzNDEzNwMAAAACNzkCAAAAAjk3BAAAAAEwBwAAAAk3LzMxLzIwMTkIAAAACTMvMzEvMjAxNQkAAAABMJ24+kv6FdcIdLSVlPoV1wgjQ0lRLi5JUV9DSEFOR0VfTkVUX1dPUktJTkdfQ0FQSVRBTC4FAAAAAQAAAAgAAAAUKEludmFsaWQgSWRlbnRpZmllcilP69Rz+hXXCE/r1HP6FdcII0NJUS5UU0U6ODYxNi5JUV9FQklUQV9NQVJHSU4uRlkyMDE4AQAAAOBwDQADAAAAAAA2UUtG+hXXCLVilpX6FdcIJ0NJUS5TWlNFOjAwMjkzOS5JUV9DVVJSRU5DWV9HQUlOLkZZMjAxNwEAAADmTWMAAgAAAAktMy42MDM2NDcBCAAAAAUAAAABMQEAAAAKMTk2MjQ3MDYwNAMAAAACMzICAAAAAjM4BAAAAAEwBwAAAAk3LzMxLzIwMTkIAAAACjEyLzMxLzIwMTcJAAAAATB0EmRK+hXXCCJN4JT6FdcIKENJUS5TWlNFOjAwMDc4My5JUV9P</t>
  </si>
  <si>
    <t>VEhFUl9DTF9TVVBQTC5GWTIwMTcBAAAA7sZRAQIAAAAKMTEwLjgzMTExNQEIAAAABQAAAAExAQAAAAoxOTU3Mjk1Njk0AwAAAAIzMgIAAAAEMTA1NwQAAAABMAcAAAAJNy8zMS8yMDE5CAAAAAoxMi8zMS8yMDE3CQAAAAEwFEVKR/oV1wiewGaV+hXXCCdDSVEuVFNFOjg2MDkuSVFfRUJJVERBX0NBUEVYX0lOVC5GWTIwMTEBAAAALFwNAAMAAAACTkEAP3ThRvoV1wgs44uV+hXXCCdDSVEuVFNFOjg2MDQuSVFfREFZU19QQVlBQkxFX09VVC5GWTIwMTIBAAAAKKgTAAMAAAAAACl4S0b6FdcIeOOZlfoV1wgjQ0lRLlRTRTo4NjE2LklRX1BFX0VYQ0wuLjIwMDUvMDMvMzEBAAAA4HANAAIAAAAJMTMuODIzMDcyAQcAAAAFAAAAATEBAAAACjE0MjU2MTE0NzcDAAAAATACAAAABjEwMDAyNwQAAAABMAcAAAAJMy8zMS8yMDA1CAAAAAkzLzMxLzIwMDVCOD5r+hXXCB1SRpb6FdcIHENJUS5UU0U6ODYwNC5JUV9DQVBFWC5GWTIwMTMBAAAAKKgTAAIAAAAHLTI3MTk3NQEIAAAABQAAAAExAQAAAAoxNzQ0MDM2MTI4AwAAAAI3OQIAAAAEMjAyMQQAAAABMAcAAAAJNy8zMS8yMDE5CAAAAAkzLzMxLzIwMTMJAAAAATD4fd1O+hXXCOYyLpT6FdcIKkNJUS5TSFNFOjYwMTg3OC5JUV9NQVJLRVRDQVAuMjAwNi8zLzMxLkpQWQEAAABD3g8CAwAAAAAATBE+a/oV1whMNgir+hXXCCtDSVEuU1pTRTowMDI5MzkuSVFfQ1VSUkVO</t>
  </si>
  <si>
    <t>VF9QT1JUX0RFQlQuRlkyMDA3AQAAAOZNYwADAAAAAAD7HoBL+hXXCAXlxZT6FdcIJUNJUS5LT1NFOkEwMDEyMDAuSVFfQ09NTU9OX1JFUC5GWTIwMTYBAAAA7WwNAAMAAAAAAN1Kb0n6FdcIiNwAlfoV1wgrQ0lRLlNaU0U6MDAwNzgzLklRX0NVUlJFTlRfUE9SVF9ERUJULkZZMjAxMAEAAADuxlEBAwAAAAAArfj/R/oV1whHGlOV+hXXCCNDSVEuVFNFOjg2MDQuSVFfRElMVVRfV0VJR0hULkZZMjAxOAEAAAAoqBMAAgAAAAszNTQzLjYwMjUzMgBDdyhO+hXXCKieOpT6FdcIIkNJUS5TSFNFOjYwMTg3OC5JUV9UUkVBU1VSWS5GWTIwMTQBAAAAQ94PAgMAAAAAAHR5IUj6FdcIlvY8lfoV1wgeQ0lRLlNIU0U6NjAxODc4LklRX0dQUEUuRlkyMDE2AQAAAEPeDwICAAAACzE0NjEuOTkyOTIxAQgAAAAFAAAAATEBAAAACjE4Nzk2MTIzODIDAAAAAjMyAgAAAAQxMTY5BAAAAAEwBwAAAAk3LzMxLzIwMTkIAAAACjEyLzMxLzIwMTYJAAAAATCPnyFI+hXXCEXVQZX6FdcIJUNJUS5JRFg6S1JFTi5JUV9MVF9ERUJUX0lTU1VFRC5GWTIwMTIBAAAArBWiAAMAAAAAAM0vOkn6FdcI/OgWlfoV1wgdQ0lRLlNIU0U6NjAxODc4LklRX0NJUC5GWTIwMDcBAAAAQ94PAgMAAAAAAOgRSkn6FdcIAgIqlfoV1wgqQ0lRLlNIU0U6NjAxODc4LklRX01BUktFVENBUC4yMDExLzMvMzEuSlBZAQAAAEPeDwIDAAAAAABMET5r+hXXCOhj</t>
  </si>
  <si>
    <t>Bqv6FdcIIENJUS5UU0U6ODYwOS5JUV9GVUxMX1RJTUUuRlkyMDE2AQAAACxcDQACAAAABDMzODYAwOP2T/oV1wiNHfOT+hXXCB9DSVEuS09TRTpBMDAxMjAwLklRX0NPR1MuRlkyMDEzAQAAAO1sDQACAAAACzI4NDI1LjgwNjQ0AQgAAAAFAAAAATEBAAAACjE2NjcwMTg2NjUDAAAAAjg1AgAAAAIzNAQAAAABMAcAAAAJNy8zMS8yMDE5CAAAAAoxMi8zMS8yMDEzCQAAAAEw3GVbSvoV1widHvaU+hXXCChDSVEuVFNFOjg2MTYuSVFfRUFSTklOR19DT19NQVJHSU4uRlkyMDA5AQAAAOBwDQACAAAABjUuODk1NgEIAAAABQAAAAExAQAAAAoxMzg2NzE5MTQwAwAAAAI3OQIAAAAENDE4MQQAAAABMAcAAAAJNy8zMS8yMDE5CAAAAAkzLzMxLzIwMDkJAAAAATBhAktG+hXXCNE2kZX6FdcIJ0NJUS5TSFNFOjYwMTg3OC5JUV9DT01NT05fSVNTVUVELkZZMjAxNAEAAABD3g8CAwAAAAAAdHkhSPoV1wg/3z2V+hXXCClDSVEuSURYOktSRU4uSVFfQ09NTU9OX1BSRUZfRElWX0NGLkZZMjAxOAEAAACsFaIAAwAAAAAAJetJSfoV1wjF4CeV+hXXCCVDSVEuVFNFOjgzMDYuSVFfRElMVVRfRVBTX0VYQ0wuRlkyMDA5AQAAAD18JQACAAAACy0xMzcuODQxMjc2AQgAAAAFAAAAATEBAAAACjE0NzMyMDYzNjYDAAAAAjc5AgAAAAMxNDIEAAAAATAHAAAACTcvMzEvMjAxOQgAAAAJMy8zMS8yMDA5CQAAAAEwdtALTfoV1wieoWOU</t>
  </si>
  <si>
    <t>+hXXCBtDSVEuVFNFOjg1OTEuSVFfTlBQRS5GWTIwMTcBAAAA6hIGAAIAAAAGNTA5NzE3AQgAAAAFAAAAATEBAAAACjE5Njk0NzA3NjEDAAAAAjc5AgAAAAQxMDA0BAAAAAEwBwAAAAk3LzMxLzIwMTkIAAAACTMvMzEvMjAxNwkAAAABME/Qf0v6FdcI0Vq9lPoV1wgbQ0lRLlRTRTo4NjE2LklRX0VCSVQuRlkyMDEzAQAAAOBwDQADAAAAAk5BAL0ST0/6FdcI7CgLlPoV1wgjQ0lRLlRTRTo4NDExLklRX0JFVEFfMllSLjIwMTIvMDMvMzEBAAAAnAYQAAIAAAARMC40MzE4ODY2ODQwNDAzMDYAuNmXavoV1wjs1Wia+hXXCCdDSVEuVFNFOjg2MDEuSVFfRUJJVERBX0NBUEVYX0lOVC5GWTIwMTUBAAAA/lQNAAMAAAACTkEAT08cRvoV1wjqk6KV+hXXCCBDSVEuVFNFOjgzMDYuSVFfRElWRVNUX0NGLkZZMjAxNwEAAAA9fCUAAgAAAAYyNDQ0NzYBCAAAAAUAAAABMQEAAAAKMTk3MDgzNTMzMgMAAAACNzkCAAAABDIwNzcEAAAAATAHAAAACTcvMzEvMjAxOQgAAAAJMy8zMS8yMDE3CQAAAAEwCMCZTPoV1wiua3uU+hXXCCZDSVEuVFNFOjg0MTEuSVFfU0FMRVNfTUFSS0VUSU5HLkZZMjAxNAEAAACcBhAAAwAAAAAAvmPcTPoV1wgw95KU+hXXCCJDSVEuVFNFOjg2MDQuSVFfU0FMRV9QUEVfQ0YuRlkyMDEzAQAAACioEwACAAAABjE0NzY1MwEIAAAABQAAAAExAQAAAAoxNzQ0MDM2MTI4AwAAAAI3OQIAAAAEMjA0MgQA</t>
  </si>
  <si>
    <t>AAABMAcAAAAJNy8zMS8yMDE5CAAAAAkzLzMxLzIwMTMJAAAAATD4fd1O+hXXCOYLLpT6FdcII0NJUS5UU0U6ODMwNi5JUV9PVEhFUl9FUVVJVFkuRlkyMDE1AQAAAD18JQACAAAABzMwNjcyNTUBCAAAAAUAAAABMQEAAAAKMTg0OTU1MzIzMAMAAAACNzkCAAAABDEwMjgEAAAAATAHAAAACTcvMzEvMjAxOQgAAAAJMy8zMS8yMDE1CQAAAAEwBnOZTPoV1wizUHWU+hXXCBxDSVEuU1pTRTowMDA3ODMuSVFfQVIuRlkyMDA3AQAAAO7GUQEDAAAAAABvFCJI+hXXCMr4SZX6FdcIIENJUS5UU0U6ODYxNi5JUV9DSEFOR0VfQVAuRlkyMDA4AQAAAOBwDQADAAAAAACm4EtP+hXXCHKH/pP6FdcIL0NJUS5UU0U6ODQxMS5JUV9PVEhFUl9OT05fT1BFUl9FWFBfU1VQUEwuRlkyMDE0AQAAAJwGEAADAAAAAADIPNxM+hXXCHSDkpT6FdcIKENJUS5TWlNFOjAwMjkzOS5JUV9DQVNIX1NUX0lOVkVTVC5GWTIwMTABAAAA5k1jAAIAAAAMMTI2NjguMzExNDA0AQgAAAAFAAAAATEBAAAACjE5NTQxODQ2ODYDAAAAAjMyAgAAAAQxMDAyBAAAAAEwBwAAAAk3LzMxLzIwMTkIAAAACjEyLzMxLzIwMTAJAAAAATAJA+FK+hXXCFDVzZT6FdcILUNJUS5TWlNFOjAwMjkzOS5JUV9JTlRFUkVTVF9JTlZFU1RfSU5DLkZZMjAxOAEAAADmTWMAAwAAAAAARzlkSvoV1wiF5w2W+hXXCCFDSVEuVFNFOjg2MTYuSVFfSU5DX0VRVUlUWS5GWTIw</t>
  </si>
  <si>
    <t>MDEBAAAA4HANAAIAAAACLTEBCAAAAAUAAAABMQEAAAAJNDQyNDE0MzQ0AwAAAAI3OQIAAAACNDcEAAAAATAHAAAACTcvMzEvMjAxOQgAAAAJMy8zMS8yMDAxCQAAAAEwfzXHQ/oV1wgibQ+W+hXXCBlDSVEuVFNFOjg2MDQuSVFfQVAuRlkyMDE1AQAAACioEwACAAAABzIxNzgyMDABCAAAAAUAAAABMQEAAAAKMTg0ODEyNjgxMAMAAAACNzkCAAAABDEwMTgEAAAAATAHAAAACTcvMzEvMjAxOQgAAAAJMy8zMS8yMDE1CQAAAAEwcCgoTvoV1wj8FDOU+hXXCCJDSVEuVFNFOjgzMDYuSVFfR0FJTl9BU1NFVFMuRlkyMDExAQAAAD18JQADAAAAAABy9wtN+hXXCMBDaZT6FdcIIUNJUS5JRFg6S1JFTi5JUV9UT1RBTF9MSUFCLkZZMjAxMQEAAACsFaIAAgAAAAw0NTUzMDEuMTI4MzIBCAAAAAUAAAABMQEAAAAKMTY0NzY1Njc5OAMAAAACNjkCAAAABDEyNzYEAAAAATAHAAAACTcvMzEvMjAxOQgAAAAKMTIvMzEvMjAxMQkAAAABMN8IOkn6FdcIlPgSlfoV1wgaQ0lRLlRTRTo4NjA5LklRX0NJUC5GWTIwMTcBAAAALFwNAAMAAAAAAA8L90/6FdcI2bP1k/oV1wgqQ0lRLklEWDpLUkVOLklRX1RPVEFMX0VRVUlUWS5GWTIwMTYuLi4uSlBZAQAAAKwVogACAAAACzU4OTYuNzg5MjU0AQgAAAAFAAAAATEBAAAACjE4ODI2ODMxNTIDAAAAAjc5AgAAAAQxMjc1BAAAAAEwBwAAAAk3LzMxLzIwMTkIAAAACjEyLzMxLzIwMTYJ</t>
  </si>
  <si>
    <t>AAAAATDphhxF+hXXCIg75pX6FdcIJ0NJUS5TWlNFOjAwMDc4My5JUV9DVVJSRU5UX1JBVElPLkZZMjAwNwEAAADuxlEBAgAAAAg3LjY1NTYxNgEIAAAABQAAAAExAQAAAAk4MjA0NTk0NzADAAAAAjMyAgAAAAQ0MDMwBAAAAAEwBwAAAAk3LzMxLzIwMTkIAAAACjEyLzMxLzIwMDcJAAAAATBEi85E+hXXCK/J1JX6FdcIJENJUS5UU0U6ODQxMS5JUV9DVVJSRU5UX1JBVElPLkZZMjAxNwEAAACcBhAAAwAAAAAABTkdRvoV1wi287CV+hXXCBlDSVEuVFNFOjg2MDEuSVFfTkkuRlkyMDAzAQAAAP5UDQACAAAABS02MzIzAQgAAAAFAAAAATEBAAAACTE4MDAyODEzNgMAAAACNzkCAAAAAjE1BAAAAAEwBwAAAAk3LzMxLzIwMTkIAAAACTMvMzEvMjAwMwkAAAABMFletkP6FdcIwUEYlvoV1wglQ0lRLlRTRTo4NjE2LklRX0RJTFVUX0VQU19JTkNMLkZZMjAxNAEAAADgcA0AAgAAAAU4Ny4yMQEIAAAABQAAAAExAQAAAAoxNjkwMzY5NDE4AwAAAAI3OQIAAAABOAQAAAABMAcAAAAJNy8zMS8yMDE5CAAAAAkzLzMxLzIwMTQJAAAAATBW8mFP+hXXCCfmDZT6FdcIOUNJUS5UU0U6ODYwOS5JUV9DVVNUT01fQkVUQS4tMTA0Vy4yMDAzLzAzLzMxLi5eTjIyNS5KUFkuSAEAAAAsXA0AAgAAABAxLjA1NDY3ODgxOTA1NjE5AD4O5Wv6FdcIT7AslvoV1wgiQ0lRLlRTRTo4NTkxLklRX0dBSU5fSU5WRVNULkZZMjAxNAEAAADq</t>
  </si>
  <si>
    <t>EgYAAgAAAAUtNzk4OQEIAAAABQAAAAExAQAAAAoxNzk3MjYwMTQ4AwAAAAI3OQIAAAACNjIEAAAAATAHAAAACTcvMzEvMjAxOQgAAAAJMy8zMS8yMDE0CQAAAAEw+f2ES/oV1wghOLSU+hXXCCVDSVEuU1pTRTowMDI5MzkuSVFfT1RIRVJfSU5UQU4uRlkyMDE2AQAAAOZNYwACAAAACTUxLjQ0NzcyMQEIAAAABQAAAAExAQAAAAoxOTUzODQyMjMwAwAAAAIzMgIAAAAEMTA0MAQAAAABMAcAAAAJNy8zMS8yMDE5CAAAAAoxMi8zMS8yMDE2CQAAAAEwdBJkSvoV1whaeN6U+hXXCCdDSVEuVFNFOjg2MDEuSVFfVE9UQUxfUkVWLkZZMjAxMy4uLi5KUFkBAAAA/lQNAAIAAAAGNTI1MzY2AQgAAAAFAAAAATEBAAAACjE2MjU5NzUzMDUDAAAAAjc5AgAAAAIyOAQAAAABMAcAAAAJNy8zMS8yMDE5CAAAAAkzLzMxLzIwMTMJAAAAATAq2c5E+hXXCI+M4JX6FdcIJUNJUS5UU0U6ODYwMS5JUV9EQVlTX1NBTEVTX09VVC5GWTIwMTYBAAAA/lQNAAMAAAAAAE9PHEb6FdcIyuGilfoV1wgsQ0lRLlRTRTo4NjA5LklRX0RFQlRfRVFVSVZfT1BFUl9MRUFTRS5GWTIwMDkBAAAALFwNAAMAAAAAACtcYlD6FdcI/lTfk/oV1wguQ0lRLktPU0U6QTAwMTIwMC5JUV9PVEhFUl9VTlVTVUFMX1NVUFBMLkZZMjAxMAEAAADtbA0AAwAAAAAA9/BaSvoV1wiQV+6U+hXXCCdDSVEuU1pTRTowMDI5MzkuSVFfQ09NTU9OX0RJVl9DRi5GWTIw</t>
  </si>
  <si>
    <t>MDkBAAAA5k1jAAIAAAALLTI3OC41Njg1NTIBCAAAAAUAAAABMQEAAAAKMTk1Mzg2MDM3NwMAAAACMzICAAAABDIwNzQEAAAAATAHAAAACTcvMzEvMjAxOQgAAAAIMS8xLzIwMTAJAAAAATAQ3OBK+hXXCDF2zJT6FdcIKUNJUS5TWlNFOjAwMDc4My5JUV9PVEhFUl9MVF9BU1NFVFMuRlkyMDE1AQAAAO7GUQECAAAACjI4MC41OTc1ODkBCAAAAAUAAAABMQEAAAAKMTgzNTAzNDU4NAMAAAACMzICAAAABDEwNjAEAAAAATAHAAAACTcvMzEvMjAxOQgAAAAKMTIvMzEvMjAxNQkAAAABML4eSkf6FdcIe/RglfoV1wgZQ0lRLlRTRTo4NjA5LklRX0dQLkZZMjAwOAEAAAAsXA0AAgAAAAU0OTQ2NgEIAAAABQAAAAExAQAAAAoxMDY2NzM4NzIyAwAAAAI3OQIAAAACMTAEAAAAATAHAAAACTcvMzEvMjAxOQgAAAAJMy8zMS8yMDA4CQAAAAEw2TNiUPoV1wh/ntqT+hXXCB9DSVEuVFNFOjg1OTEuSVFfREFfU1VQUEwuRlkyMDEzAQAAAOoSBgADAAAAAADK1oRL+hXXCKMssZT6FdcIHkNJUS5UU0U6ODYwOS5JUV9aX1NDT1JFLkZZMjAwOQEAAAAsXA0AAwAAAAAASk3hRvoV1wh8+IqV+hXXCChDSVEuVFNFOjg1OTEuSVFfVE9UQUxfREVCVC5GWTIwMDkuLi4uSlBZAQAAAOoSBgACAAAABzUyNTY3NDMBCAAAAAUAAAABMQEAAAAKMTQ1OTM3ODg3MwMAAAACNzkCAAAABDQxNzMEAAAAATAHAAAACTcvMzEvMjAxOQgAAAAJMy8z</t>
  </si>
  <si>
    <t>MS8yMDA5CQAAAAEw4a0cRfoV1wgdweeV+hXXCCxDSVEuSURYOktSRU4uSVFfSU1QVVRfT1BFUl9MRUFTRV9ERVBSLkZZMjAxOAEAAACsFaIAAwAAAAAAPJ1JSfoV1wiBDCaV+hXXCChDSVEuU1pTRTowMDA3ODMuSVFfQkFTSUNfRVBTX0lOQ0wuRlkyMDA4AQAAAO7GUQECAAAABTAuMTc1AQgAAAAFAAAAATEBAAAACjEzNTM0NjM4MDYDAAAAAjMyAgAAAAE5BAAAAAEwBwAAAAk3LzMxLzIwMTkIAAAACjEyLzMxLzIwMDgJAAAAATBvFCJI+hXXCBhoTJX6FdcIJ0NJUS5UU0U6ODYwNC5JUV9DQVNIX09QRVIuRlkyMDEyLi4uLkpQWQEAAAAoqBMAAgAAAAYyOTA4NjMBCAAAAAUAAAABMQEAAAAKMTY4NDYyODU1NwMAAAACNzkCAAAABDIwMDYEAAAAATAHAAAACTcvMzEvMjAxOQgAAAAJMy8zMS8yMDEyCQAAAAEw0NQcRfoV1wgqj+uV+hXXCCBDSVEuVFNFOjg2MDEuSVFfUEFSVF9USU1FLkZZMjAxOQEAAAD+VA0AAwAAAAAAayi/TfoV1wiNX1+U+hXXCBlDSVEuVFNFOjg2MDkuSVFfTkkuRlkyMDE1AQAAACxcDQACAAAABTE0MDk5AQgAAAAFAAAAATEBAAAACjE3NDY5MTI5ODkDAAAAAjc5AgAAAAIxNQQAAAABMAcAAAAJNy8zMS8yMDE5CAAAAAkzLzMxLzIwMTUJAAAAATAGvfZP+hXXCCo3/5X6FdcIJENJUS5TWlNFOjAwMDc4My5JUV9DT01NT05fUkVQLkZZMjAwOAEAAADuxlEBAwAAAAAAstH/R/oV1whjiU6V</t>
  </si>
  <si>
    <t>+hXXCCNDSVEuVFNFOjgzMDYuSVFfRElMVVRfV0VJR0hULkZZMjAwOQEAAAA9fCUAAgAAAAkxMDgyMS4wOTEAdtALTfoV1wieoWOU+hXXCCRDSVEuSURYOktSRU4uSVFfTUFSS0VUQ0FQLjIwMDgvMTIvMzEBAAAArBWiAAIAAAANMTgxMDM5Ljk5NjkzOQDTi5dq+hXXCJeLbZr6FdcIJUNJUS5JRFg6S1JFTi5JUV9TUEVDSUFMX0RJVl9DRi5GWTIwMDcBAAAArBWiAAMAAAAAAAHAb0n6FdcITxQJlfoV1wgbQ0lRLlRTRTo4MzA2LklRX0NPR1MuRlkyMDE2AQAAAD18JQADAAAAAAATmZlM+hXXCDeJdpT6FdcIIkNJUS5UU0U6ODYwMS5JUV9HQUlOX0FTU0VUUy5GWTIwMTkBAAAA/lQNAAIAAAADMTQ5AQgAAAAFAAAAATEBAAAACjE5NzA2OTM5MjIDAAAAAjc5AgAAAAI1NgQAAAABMAcAAAAJNy8zMS8yMDE5CAAAAAkzLzMxLzIwMTkJAAAAATB4Ab9N+hXXCOPZXZT6FdcIJ0NJUS5TWlNFOjAwMDc4My5JUV9VTkxFVkVSRURfRkNGLkZZMjAxNgEAAADuxlEBAwAAAAAAFEVKR/oV1wjjOmWV+hXXCCVDSVEuVFNFOjgzMDYuSVFfTFRfREVCVF9FUVVJVFkuRlkyMDEzAQAAAD18JQADAAAAAAAxnRxG+hXXCAAgqJX6FdcIFkNJUS4uSVFfRVFVSVRZX01FVEhPRC4FAAAAAQAAAAgAAAAUKEludmFsaWQgSWRlbnRpZmllcilXxNRz+hXXCFfE1HP6FdcIIENJUS5UU0U6ODYwMS5JUV9PVEhFUl9SRVYuRlkyMDExAQAAAP5U</t>
  </si>
  <si>
    <t>DQACAAAABTkxOTM0AQgAAAAFAAAAATEBAAAACjE0NjQ2MDk1MDcDAAAAAjc5AgAAAAMzNTcEAAAAATAHAAAACTcvMzEvMjAxOQgAAAAJMy8zMS8yMDExCQAAAAEwfen4TfoV1wj3tEeU+hXXCCBDSVEuVFNFOjg2MDQuSVFfRlVMTF9USU1FLkZZMjAxMgEAAAAoqBMAAgAAAAUzNDM5NQAIV91O+hXXCDD+KpT6FdcIMkNJUS5TWlNFOjAwMjkzOS5JUV9JTVBVVF9PUEVSX0xFQVNFX0lOVF9FWFAuRlkyMDExAQAAAOZNYwADAAAAAAAAKuFK+hXXCJpt0JT6FdcIIENJUS5TSFNFOjYwMTg3OC5JUV9FQklUREEuRlkyMDE2AQAAAEPeDwIDAAAAAk5BAI+fIUj6FdcIRq5BlfoV1wguQ0lRLktPU0U6QTAwMTIwMC5JUV9URVZfRUJJVERBLjIwMDAuMjAxNC8wMy8zMQEAAADtbA0AAwAAAAAANF8+a/oV1wiNE2Ca+hXXCChDSVEuSURYOktSRU4uSVFfQ1VSUkVOVF9QT1JUX0RFQlQuRlkyMDEzAQAAAKwVogACAAAACjkzMy43MDEzOTYBCAAAAAUAAAABMQEAAAAKMTcyNjYwNzE5MgMAAAACNjkCAAAABDEyOTcEAAAAATAHAAAACTcvMzEvMjAxOQgAAAAKMTIvMzEvMjAxMwkAAAABMMNWOkn6FdcIAL0YlfoV1wglQ0lRLlRTRTo4MzA2LklRX0RBWVNfU0FMRVNfT1VULkZZMjAxMwEAAAA9fCUAAwAAAAAAMZ0cRvoV1wgN+aeV+hXXCCVDSVEuSURYOktSRU4uSVFfU1RfREVCVF9JU1NVRUQuRlkyMDA3AQAAAKwVogADAAAA</t>
  </si>
  <si>
    <t>AAABwG9J+hXXCGHtCJX6FdcII0NJUS5UU0U6ODYxNi5JUV9CRVRBXzJZUi4yMDEwLzAzLzMxAQAAAOBwDQACAAAAEDEuMDk1ODU3NjA3NzY5NzcAsbKXavoV1whPpGSa+hXXCC9DSVEuU1pTRTowMDI5MzkuSVFfTkVUX0RFQlRfRUJJVERBX0NBUEVYLkZZMjAxNgEAAADmTWMAAwAAAAAAiHvjRfoV1wg8+b6V+hXXCDNDSVEuVFNFOjg2MDkuSVFfQ0hBTkdFX09USEVSX05FVF9PUEVSX0FTU0VUUy5GWTIwMDQBAAAALFwNAAIAAAAGLTMzNTc3AQgAAAAFAAAAATEBAAAACjE0MjUzMjE2NzMDAAAAAjc5AgAAAAQyMDQ1BAAAAAEwBwAAAAk3LzMxLzIwMTkIAAAACTMvMzEvMjAwNAkAAAABMGdzL0T6FdcI8XnLk/oV1wgmQ0lRLlNIU0U6NjAxODc4LklRX0lOVEVSRVNUX0VYUC5GWTIwMTEBAAAAQ94PAgMAAAAAAElsP0j6FdcIMIczlfoV1wgnQ0lRLlNIU0U6NjAxODc4LklRX0NPTU1PTl9JU1NVRUQuRlkyMDEyAQAAAEPeDwIDAAAAAAA3uj9I+hXXCK2LOJX6FdcIKUNJUS5UU0U6ODMwNi5JUV9ERUJUX0VRVUlWX05FVF9QQk8uRlkyMDEzAQAAAD18JQACAAAABi0zMjg0NgEIAAAABQAAAAExAQAAAAoxNzQ4MDY0NDI2AwAAAAI3OQIAAAAFMjE2NzkEAAAAATAHAAAACTcvMzEvMjAxOQgAAAAJMy8zMS8yMDEzCQAAAAEwS2wMTfoV1wh2+W+U+hXXCCJDSVEuS09TRTpBMDAxMjAwLklRX0lOQ19UQVguRlkyMDE3</t>
  </si>
  <si>
    <t>AQAAAO1sDQACAAAACzE1MDc5LjQyMTE2AQgAAAAFAAAAATEBAAAACjE5NTIzODA2NDgDAAAAAjg1AgAAAAI3NQQAAAABMAcAAAAJNy8zMS8yMDE5CAAAAAoxMi8zMS8yMDE3CQAAAAEw3UpvSfoV1whYnwGV+hXXCC5DSVEuS09TRTpBMDAxMjAwLklRX0NVUlJFTlRfUE9SVF9MRUFTRVMuRlkyMDE0AQAAAO1sDQADAAAAAADR+25J+hXXCBA9+pT6FdcIJ0NJUS5UU0U6ODYwOS5JUV9DSEFOR0VfSU5WRU5UT1JZLkZZMjAwNAEAAAAsXA0AAwAAAAAAZ3MvRPoV1wj+UsuT+hXXCCRDSVEuVFNFOjg2MDQuSVFfTUFSS0VUQ0FQLjIwMDgvMDMvMzEBAAAAKKgTAAIAAAANMjg0NDUzNi44MzMyNwCHmeRr+hXXCMVZMJb6FdcIJkNJUS5UU0U6ODMwNi5JUV9TQUxFU19NQVJLRVRJTkcuRlkyMDEwAQAAAD18JQADAAAAAABy9wtN+hXXCGH7ZpT6FdcILENJUS5UU0U6ODMwNi5JUV9ERUJUX0VRVUlWX09QRVJfTEVBU0UuRlkyMDE5AQAAAD18JQADAAAAAADyDZpM+hXXCGtWgJT6FdcIKUNJUS5TSFNFOjYwMTg3OC5JUV9TQUxFU19NQVJLRVRJTkcuRlkyMDEzAQAAAEPeDwIDAAAAAAA3uj9I+hXXCGqdOZX6FdcIGUNJUS5UU0U6ODU5MS5JUV9ETy5GWTIwMTkBAAAA6hIGAAMAAAAAAP33f0v6FdcI4BTClPoV1wgpQ0lRLktPU0U6QTAwMTIwMC5JUV9DQVBJVEFMX0xFQVNFUy5GWTIwMDkBAAAA7WwNAAMAAAAAAAbKWkr6</t>
  </si>
  <si>
    <t>FdcI6KnslPoV1wgoQ0lRLlNaU0U6MDAyOTM5LklRX0RBWVNfU0FMRVNfT1VULkZZMjAxNQEAAADmTWMAAwAAAAAAiHvjRfoV1whdDL6V+hXXCBxDSVEuMC5JUV9EQVlTX1BBWUFCTEVfT1VULkZZBQAAAAAAAAAIAAAAFShJbnZhbGlkIFRpbWUgUGVyaW9kKUSLzkT6FdcI8WbelfoV1wgaQ0lRLlRTRTo4NjA0LklRX1NHQS5GWTIwMDEBAAAAKKgTAAIAAAAGMzM1MTMwAQgAAAAFAAAAATEBAAAABzI1NDUyODcDAAAAAjc5AgAAAAIyMwQAAAABMAcAAAAJNy8zMS8yMDE5CAAAAAkzLzMxLzIwMDEJAAAAATArg8dD+hXXCFygEpb6FdcIJUNJUS5TWlNFOjAwMjkzOS5JUV9MRVZFUkVEX0ZDRi5GWTIwMTYBAAAA5k1jAAMAAAAAAHQSZEr6FdcI9f3flPoV1wgpQ0lRLlNaU0U6MDAwNzgzLklRX0xPQU5TX1JFQ0VJVl9MVC5GWTIwMDcBAAAA7sZRAQMAAAAAAG8UIkj6FdcIuR9KlfoV1wgiQ0lRLlRTRTo4NTkxLklRX0FEVkVSVElTSU5HLkZZMjAxMgEAAADqEgYAAgAAAAQ1ODg4AQgAAAAFAAAAATEBAAAACjE2ODQ2Mjc5NTYDAAAAAjc5AgAAAAQzMDEzBAAAAAEwBwAAAAk3LzMxLzIwMTkIAAAACTMvMzEvMjAxMgkAAAABMMrWhEv6FdcIVQuvlPoV1wgsQ0lRLlNIU0U6NjAxODc4LklRX0NPTU1PTl9QUkVGX0RJVl9DRi5GWTIwMDgBAAAAQ94PAgMAAAAAAG33Pkj6FdcI4aktlfoV1wguQ0lRLlRTRTo4NjAxLklR</t>
  </si>
  <si>
    <t>X1RPVEFMX0RFQlRfRUJJVERBX0NBUEVYLkZZMjAxOAEAAAD+VA0AAwAAAAAAPHYcRvoV1wg/QKSV+hXXCCRDSVEuSURYOktSRU4uSVFfSU5DX0VRVUlUWV9DRi5GWTIwMTgBAAAArBWiAAMAAAAAADnESUn6FdcIX0QnlfoV1wgqQ0lRLlRTRTo4NjE2LklRX1RPVEFMX0FTU0VUUy5GWTIwMDkuLi4uSlBZAQAAAOBwDQACAAAABjQxODk2MQEIAAAABQAAAAExAQAAAAoxMzg2NzE5MTQwAwAAAAI3OQIAAAAEMTAwNwQAAAABMAcAAAAJNy8zMS8yMDE5CAAAAAkzLzMxLzIwMDkJAAAAATC9XxxF+hXXCINFlGX6FdcII0NJUS5UU0U6ODU5MS5JUV9CRVRBXzFZUi4yMDE4LzAzLzMxAQAAAOoSBgACAAAAETAuOTgyMzgzMzEwMzU3NTM3AH4AmGr6FdcIU85qmvoV1wglQ0lRLlRTRTo4NTkxLklRX09USEVSX09QRVJfQUNULkZZMjAxMAEAAADqEgYAAgAAAAYtMjU1NjkBCAAAAAUAAAABMQEAAAAKMTU1MzI1OTc5NAMAAAACNzkCAAAABDIwNDcEAAAAATAHAAAACTcvMzEvMjAxOQgAAAAJMy8zMS8yMDEwCQAAAAEw/q6ES/oV1wiUyKqU+hXXCCVDSVEuU1pTRTowMDI5MzkuSVFfT1RIRVJfSU5UQU4uRlkyMDA5AQAAAOZNYwACAAAACTI4Ljc5MzI5MgEIAAAABQAAAAExAQAAAAoxOTUzODYwMzc3AwAAAAIzMgIAAAAEMTA0MAQAAAABMAcAAAAJNy8zMS8yMDE5CAAAAAgxLzEvMjAxMAkAAAABMBDc4Er6FdcIchbLlPoV</t>
  </si>
  <si>
    <t>1wggQ0lRLktPU0U6QTAwMTIwMC5JUV9OSV9DRi5GWTIwMDgBAAAA7WwNAAIAAAAMMzAxNzAuNTc2ODI0AQgAAAAFAAAAATEBAAAACjEwNjU1NTU5NDgDAAAAAjg1AgAAAAQyMTUwBAAAAAEwBwAAAAk3LzMxLzIwMTkIAAAACTMvMzEvMjAwOAkAAAABMNeiWkr6FdcIhzjqlPoV1wgiQ0lRLlNaU0U6MDAwNzgzLklRX0JWX1NIQVJFLkZZMjAwNwEAAADuxlEBAgAAAAgxLjYzOTE0MQEIAAAABQAAAAExAQAAAAk4MjA0NTk0NzADAAAAAjMyAgAAAAQ0MDIwBAAAAAEwBwAAAAk3LzMxLzIwMTkIAAAACjEyLzMxLzIwMDcJAAAAATBvFCJI+hXXCJy7SpX6FdcIG0NJUS5UU0U6ODYwMS5JUV9MQU5ELkZZMjAwOQEAAAD+VA0AAgAAAAU2MjY3NwEIAAAABQAAAAExAQAAAAoxMzgyNzYzNTc0AwAAAAI3OQIAAAAEMzA5OAQAAAABMAcAAAAJNy8zMS8yMDE5CAAAAAkzLzMxLzIwMDkJAAAAATCAwvhN+hXXCPzmQ5T6FdcIK0NJUS5LT1NFOkEwMDEyMDAuSVFfVE9UQUxfT1RIRVJfT1BFUi5GWTIwMTcBAAAA7WwNAAIAAAAMMzQ5NDY2LjIxOTUxAQgAAAAFAAAAATEBAAAACjE5NTIzODA2NDgDAAAAAjg1AgAAAAMzODAEAAAAATAHAAAACTcvMzEvMjAxOQgAAAAKMTIvMzEvMjAxNwkAAAABMN1Kb0n6FdcIZXgBlfoV1wghQ0lRLlRTRTo4NDExLklRX05JX0NPTVBBTlkuRlkyMDE2AQAAAJwGEAACAAAABjcyNTcwMgEIAAAA</t>
  </si>
  <si>
    <t>BQAAAAExAQAAAAoxODc1MjIzMzMyAwAAAAI3OQIAAAAFNDE1NzEEAAAAATAHAAAACTcvMzEvMjAxOQgAAAAJMy8zMS8yMDE2CQAAAAEwk9/6S/oV1wi4mZiU+hXXCDRDSVEuSURYOktSRU4uSVFfVE9UQUxfT1VUU1RBTkRJTkdfRklMSU5HX0RBVEUuRlkyMDA3AQAAAKwVogACAAAABzEyMTQ3LjIBBAAAAAUAAAABNQEAAAAKMTcxMjIzMjgyMAIAAAAFMjQxNTMGAAAAATCimG9J+hXXCAwqCJX6FdcIJENJUS5UU0U6ODYwOS5JUV9DQVNIX0lOVEVSRVNULkZZMjAxMQEAAAAsXA0AAgAAAAQxODExAQgAAAAFAAAAATEBAAAACjE0NjQ2MDk2NTgDAAAAAjc5AgAAAAQzMDI4BAAAAAEwBwAAAAk3LzMxLzIwMTkIAAAACTMvMzEvMjAxMQkAAAABMG+pYlD6FdcILuDlk/oV1wgnQ0lRLlNaU0U6MDAwNzgzLklRX1BFUklPRERBVEVfSVMuRlkyMDEyAQAAAO7GUQEFAAAACjIwMTIvMTIvMzEArEYASPoV1wjKbFiV+hXXCCVDSVEuSURYOktSRU4uSVFfU1BFQ0lBTF9ESVZfQ0YuRlkyMDE2AQAAAKwVogADAAAAAABjAUlJ+hXXCFI9IpX6FdcIJUNJUS5UU0U6ODYxNi5JUV9CQVNJQ19FUFNfRVhDTC5GWTIwMDgBAAAA4HANAAIAAAAJMzMuOTk3ODQ1AQgAAAAFAAAAATEBAAAACjExODk0NTgwODkDAAAAAjc5AgAAAAQzMDY0BAAAAAEwBwAAAAk3LzMxLzIwMTkIAAAACTMvMzEvMjAwOAkAAAABMMm5S0/6FdcI2QH9k/oV</t>
  </si>
  <si>
    <t>1wgpQ0lRLlNaU0U6MDAyOTM5LklRX1NBTEVTX01BUktFVElORy5GWTIwMTgBAAAA5k1jAAIAAAAJMzUuOTE3NTE3AQgAAAAFAAAAATEBAAAACjE5NjI0NzA2MzYDAAAAAjMyAgAAAAUyMTU2MQQAAAABMAcAAAAJNy8zMS8yMDE5CAAAAAoxMi8zMS8yMDE4CQAAAAEwRzlkSvoV1wiPqOOU+hXXCCFDSVEuS09TRTpBMDAxMjAwLklRX0VCSVREQS5GWTIwMTIBAAAA7WwNAAMAAAACTkEA3GVbSvoV1wgqJPSU+hXXCCdDSVEuVFNFOjg2MDQuSVFfTUFSS0VUQ0FQLjIwMDEvMy8zMS5KUFkBAAAAKKgTAAIAAAAMNDQwOTcyNi4wMTc1AGrDPWv6FdcI1m4Jq/oV1wgfQ0lRLlRTRTo4MzA2LklRX1RSRUFTVVJZLkZZMjAxMgEAAAA9fCUAAgAAAAUtODQxMQEIAAAABQAAAAExAQAAAAoxNjg4NTE1OTU5AwAAAAI3OQIAAAAEMTI0OAQAAAABMAcAAAAJNy8zMS8yMDE5CAAAAAkzLzMxLzIwMTIJAAAAATBxRQxN+hXXCPMSbZT6FdcIJ0NJUS5UU0U6ODMwNi5JUV9ORVRfSU5URVJFU1RfRVhQLkZZMjAxMAEAAAA9fCUAAwAAAAAAdtALTfoV1wh6X2aU+hXXCBtDSVEuVFNFOjg2MDkuSVFfTlBQRS5GWTIwMTUBAAAALFwNAAIAAAAFMTg5NjEBCAAAAAUAAAABMQEAAAAKMTc0NjkxMjk4OQMAAAACNzkCAAAABDEwMDQEAAAAATAHAAAACTcvMzEvMjAxOQgAAAAJMy8zMS8yMDE1CQAAAAEwBr32T/oV1wiOdu+T+hXXCCBDSVEu</t>
  </si>
  <si>
    <t>VFNFOjgzMDYuSVFfU0dBX1NVUFBMLkZZMjAwOQEAAAA9fCUAAgAAAAcxNTA4MTI3AQgAAAAFAAAAATEBAAAACjE0NzMyMDYzNjYDAAAAAjc5AgAAAAMxMDIEAAAAATAHAAAACTcvMzEvMjAxOQgAAAAJMy8zMS8yMDA5CQAAAAEwzqgLTfoV1whyLWOU+hXXCCxDSVEuU1pTRTowMDA3ODMuSVFfREVCVF9FUVVJVl9ORVRfUEJPLkZZMjAxNQEAAADuxlEBAwAAAAAAvh5KR/oV1wiTaWGV+hXXCCFDSVEuVFNFOjgzMDYuSVFfQ0FTSF9GSU5BTi5GWTIwMTABAAAAPXwlAAIAAAAHODI5NTI3OAEIAAAABQAAAAExAQAAAAoxNTU2MDk1OTcyAwAAAAI3OQIAAAAEMjAwNAQAAAABMAcAAAAJNy8zMS8yMDE5CAAAAAkzLzMxLzIwMTAJAAAAATBy9wtN+hXXCO+naJT6FdcIGUNJUS5UU0U6ODU5MS5JUV9HVy5GWTIwMDgBAAAA6hIGAAIAAAAFNzcyNDQBCAAAAAUAAAABMQEAAAAKMTM4MTIwNTU5OQMAAAACNzkCAAAABDExNzEEAAAAATAHAAAACTcvMzEvMjAxOQgAAAAJMy8zMS8yMDA4CQAAAAEwfHv7S/oV1whhKqSU+hXXCB9DSVEuVFNFOjg0MTEuSVFfVE9UQUxfQ0wuRlkyMDE4AQAAAJwGEAACAAAACTE3MDIxMDEyMQEIAAAABQAAAAExAQAAAAoxODk1NjgyNzg0AwAAAAI3OQIAAAAEMTAwOQQAAAABMAcAAAAJNy8zMS8yMDE5CAAAAAkzLzMxLzIwMTgJAAAAATB7LftL+hXXCAfXnpT6FdcIKENJUS5JRFg6S1JFTi5J</t>
  </si>
  <si>
    <t>UV9FQVJOSU5HX0NPX01BUkdJTi5GWTIwMDkBAAAArBWiAAIAAAAHMjkuMDQ3NwEIAAAABQAAAAExAQAAAAoxNDkxMjU1MDQyAwAAAAI2OQIAAAAENDE4MQQAAAABMAcAAAAJNy8zMS8yMDE5CAAAAAoxMi8zMS8yMDA5CQAAAAEwKgtURfoV1wgiIsiV+hXXCDFDSVEuVFNFOjg2MTYuSVFfQ0hBTkdFX05FVF9XT1JLSU5HX0NBUElUQUwuRlkyMDA5AQAAAOBwDQADAAAAAADtdk5P+hXXCGwHApT6FdcIIENJUS5UU0U6ODU5MS5JUV9OSV9NQVJHSU4uRlkyMDEwAQAAAOoSBgACAAAABjQuMjQ0NAEIAAAABQAAAAExAQAAAAoxNTUzMjU5Nzk0AwAAAAI3OQIAAAAENDA5NAQAAAABMAcAAAAJNy8zMS8yMDE5CAAAAAkzLzMxLzIwMTAJAAAAATCr4OJF+hXXCNuws5X6FdcIKENJUS5UU0U6ODQxMS5JUV9NSU5PUklUWV9JTlRFUkVTVC5GWTIwMTUBAAAAnAYQAAIAAAAHMTYzNTU5NQEIAAAABQAAAAExAQAAAAoxNzcyMzM0MTM3AwAAAAI3OQIAAAAEMTA1MgQAAAABMAcAAAAJNy8zMS8yMDE5CAAAAAkzLzMxLzIwMTUJAAAAATCduPpL+hXXCJfFlpT6FdcIIkNJUS5UU0U6ODYwOS5JUV9HQUlOX0FTU0VUUy5GWTIwMTkBAAAALFwNAAMAAAAAABgy90/6FdcIuc/5k/oV1wgqQ0lRLktPU0U6QTAwMTIwMC5JUV9TQUxFU19NQVJLRVRJTkcuRlkyMDA5AQAAAO1sDQACAAAABzg0NjIuNTkBCAAAAAUAAAABMQEAAAAKMTQw</t>
  </si>
  <si>
    <t>MjQ4NDM2OAMAAAACODUCAAAABTIxNTYxBAAAAAEwBwAAAAk3LzMxLzIwMTkIAAAACTMvMzEvMjAwOQkAAAABMAbKWkr6FdcIgeXrlPoV1wghQ0lRLklEWDpLUkVOLklRX0VBUk5JTkdfQ08uRlkyMDE1AQAAAKwVogACAAAADDU2MjA1LjE5MzI1NQEIAAAABQAAAAExAQAAAAoxODM0MTgyMTA0AwAAAAI2OQIAAAABNwQAAAABMAcAAAAJNy8zMS8yMDE5CAAAAAoxMi8zMS8yMDE1CQAAAAEwID5ISfoV1wh7hR2V+hXXCCpDSVEuVFNFOjg2MDQuSVFfVE9UQUxfQ09NTU9OX0VRVUlUWS5GWTIwMTMBAAAAKKgTAAIAAAAHMjI5NDM3MQEIAAAABQAAAAExAQAAAAoxNzQ0MDM2MTI4AwAAAAI3OQIAAAAEMTAwNgQAAAABMAcAAAAJNy8zMS8yMDE5CAAAAAkzLzMxLzIwMTMJAAAAATD4fd1O+hXXCO1uLZT6FdcIKENJUS5TWlNFOjAwMDc4My5JUV9ORVRfUkVOVEFMX0VYUC5GWTIwMTYBAAAA7sZRAQIAAAAKMTI1LjAzOTI3NwEIAAAABQAAAAExAQAAAAoxODkwNDU4MDE2AwAAAAIzMgIAAAAFMjQyNjEEAAAAATAHAAAACTcvMzEvMjAxOQgAAAAKMTIvMzEvMjAxNgkAAAABML4eSkf6FdcIlmVjlfoV1wgqQ0lRLktPU0U6QTAwMTIwMC5JUV9MVF9ERUJUX0NBUElUQUwuRlkyMDEwAQAAAO1sDQACAAAABjMuNTMzOAEIAAAABQAAAAExAQAAAAoxNDAyNDg1NjE3AwAAAAI4NQIAAAAENDE4NwQAAAABMAcAAAAJNy8zMS8y</t>
  </si>
  <si>
    <t>MDE5CAAAAAkzLzMxLzIwMTAJAAAAATBzyeNF+hXXCNIrwpX6FdcIKkNJUS5TSFNFOjYwMTg3OC5JUV9DRk9fQ1VSUkVOVF9MSUFCLkZZMjAwOAEAAABD3g8CAwAAAAAACoBURfoV1wgEiM6V+hXXCC9DSVEuSURYOktSRU4uSVFfT1RIRVJfTk9OX09QRVJfRVhQX1NVUFBMLkZZMjAxNQEAAACsFaIAAgAAAAwtMzkzNi40Mzk1NTQBCAAAAAUAAAABMQEAAAAKMTgzNDE4MjEwNAMAAAACNjkCAAAAAjg1BAAAAAEwBwAAAAk3LzMxLzIwMTkIAAAACjEyLzMxLzIwMTUJAAAAATAgPkhJ+hXXCHxeHZX6FdcIKUNJUS5UU0U6ODYwOS5JUV9PVEhFUl9OT05fT1BFUl9FWFAuRlkyMDEwAQAAACxcDQACAAAAAzI5NQEIAAAABQAAAAExAQAAAAoxMzg3MTg0MjgxAwAAAAI3OQIAAAADMzcxBAAAAAEwBwAAAAk3LzMxLzIwMTkIAAAACTMvMzEvMjAxMAkAAAABMMn7HEX6FdcI1xf7lfoV1wgnQ0lRLklEWDpLUkVOLklRX0NBU0hfT1BFUi5GWTIwMTQuLi4uSlBZAQAAAKwVogACAAAACy00NTguNzIwMjg4AQgAAAAFAAAAATEBAAAACjE3ODM5MjQzODUDAAAAAjc5AgAAAAQyMDA2BAAAAAEwBwAAAAk3LzMxLzIwMTkIAAAACjEyLzMxLzIwMTQJAAAAATDQ1BxF+hXXCM/H7JX6FdcII0NJUS5UU0U6ODYwMS5JUV9CRVRBXzJZUi4yMDE3LzAzLzMxAQAAAP5UDQACAAAAEDEuNDg3Njg0NTM2ODgxODkAuNmXavoV1wit7Gaa+hXX</t>
  </si>
  <si>
    <t>CCBDSVEuVFNFOjg2MDkuSVFfRElWRVNUX0NGLkZZMjAwNAEAAAAsXA0AAwAAAAAAYJovRPoV1wgj3vKV+hXXCClDSVEuVFNFOjg0MTEuSVFfVE9UQUxfREVCVF9DQVBJVEFMLkZZMjAwOAEAAACcBhAAAwAAAAAAG+scRvoV1wgB7quV+hXXCCpDSVEuS09TRTpBMDAxMjAwLklRX0NVU1RPTV9CRVRBLjIwMTEvMDMvMzEBAAAA7WwNAAIAAAAQMS4wMzk5MzQ2NTI3NDk3MwCWJ5hq+hXXCOR6bJr6FdcIIENJUS5UU0U6ODQxMS5JUV9MVF9JTlZFU1QuRlkyMDEwAQAAAJwGEAACAAAACDQ1MTM2ODc2AQgAAAAFAAAAATEBAAAACjE1NzQ3MzQ2MDADAAAAAjc5AgAAAAQxMDU0BAAAAAEwBwAAAAk3LzMxLzIwMTkIAAAACTMvMzEvMjAxMAkAAAABMPKg20z6FdcIIvOHlPoV1wgZQ0lRLlRTRTo4NTkxLklRX1JFLkZZMjAxOAEAAADqEgYAAgAAAAcyMzE1MjgzAQgAAAAFAAAAATEBAAAACjE5Njk0NzA3NjMDAAAAAjc5AgAAAAQxMjIyBAAAAAEwBwAAAAk3LzMxLzIwMTkIAAAACTMvMzEvMjAxOAkAAAABMP33f0v6FdcISo/AlPoV1wgrQ0lRLlNIU0U6NjAxODc4LklRX1BST1ZfQkFEX0RFQlRTX0NGLkZZMjAwNwEAAABD3g8CAwAAAAAA6BFKSfoV1wjvKCqV+hXXCCpDSVEuU1pTRTowMDA3ODMuSVFfTkVUX0lOVEVSRVNUX0VYUC5GWTIwMDkBAAAA7sZRAQMAAAAAALLR/0f6FdcIXyRPlfoV1wgoQ0lRLlNaU0U6MDAy</t>
  </si>
  <si>
    <t>OTM5LklRX09USEVSX0NMX1NVUFBMLkZZMjAxMQEAAADmTWMAAgAAAAk1NC4wOTA3NTEBCAAAAAUAAAABMQEAAAAKMTk1NDE4NDY5NAMAAAACMzICAAAABDEwNTcEAAAAATAHAAAACTcvMzEvMjAxOQgAAAAKMTIvMzEvMjAxMQkAAAABMAAq4Ur6FdcIV+XQlPoV1wgiQ0lRLlRTRTo4NjE2LklRX1FVSUNLX1JBVElPLkZZMjAxNgEAAADgcA0AAgAAAAgxLjMxMzczNQEIAAAABQAAAAExAQAAAAoxNzk5Nzg4NTM2AwAAAAI3OQIAAAAENDEyMQQAAAABMAcAAAAJNy8zMS8yMDE5CAAAAAkzLzMxLzIwMTYJAAAAATA2UUtG+hXXCLNSlZX6FdcIIUNJUS5TWlNFOjAwMjkzOS5JUV9SQVdfSU5WLkZZMjAxNQEAAADmTWMAAwAAAAAAaetjSvoV1wjpLtyU+hXXCClDSVEuVFNFOjgzMDYuSVFfREFZU19JTlZFTlRPUllfT1VULkZZMjAxMgEAAAA9fCUAAwAAAAAAMZ0cRvoV1whZXaeV+hXXCCJDSVEuVFNFOjg2MDkuSVFfQURWRVJUSVNJTkcuRlkyMDEzAQAAACxcDQADAAAAAAA30GJQ+hXXCD6I6ZP6FdcIJENJUS5TWlNFOjAwMDc4My5JUV9UT1RBTF9MSUFCLkZZMjAxNgEAAADuxlEBAgAAAAw4MTM1My4yMTY0MzgBCAAAAAUAAAABMQEAAAAKMTg5MDQ1ODAxNgMAAAACMzICAAAABDEyNzYEAAAAATAHAAAACTcvMzEvMjAxOQgAAAAKMTIvMzEvMjAxNgkAAAABML4eSkf6FdcIXAJklfoV1wgiQ0lRLlRTRTo4NDExLklR</t>
  </si>
  <si>
    <t>X0dBSU5fQVNTRVRTLkZZMjAxNwEAAACcBhAAAwAAAAAAogb7S/oV1wj6L5uU+hXXCB9DSVEuVFNFOjg2MDQuSVFfVFJFQVNVUlkuRlkyMDEzAQAAACioEwACAAAABi03MDUxNAEIAAAABQAAAAExAQAAAAoxNzQ0MDM2MTI4AwAAAAI3OQIAAAAEMTI0OAQAAAABMAcAAAAJNy8zMS8yMDE5CAAAAAkzLzMxLzIwMTMJAAAAATD4fd1O+hXXCO1uLZT6FdcILUNJUS5TWlNFOjAwMjkzOS5JUV9UT1RBTF9BU1NFVFMuRlkyMDA5Li4uLkpQWQEAAADmTWMAAgAAAA0yNDkzNDMuMjM0OTQ1AQgAAAAFAAAAATEBAAAACjE5NTM4NjAzNzcDAAAAAjc5AgAAAAQxMDA3BAAAAAEwBwAAAAk3LzMxLzIwMTkIAAAACDEvMS8yMDEwCQAAAAEwvV8cRfoV1wgWlTyW+hXXCCJDSVEuSURYOktSRU4uSVFfREFfU1VQUExfQ0YuRlkyMDEyAQAAAKwVogACAAAACzQzMzYuNjI0OTA3AQgAAAAFAAAAATEBAAAACjE2NjgwODEwODYDAAAAAjY5AgAAAAQyMTcxBAAAAAEwBwAAAAk3LzMxLzIwMTkIAAAACjEyLzMxLzIwMTIJAAAAATDNLzpJ+hXXCBp0FpX6FdcIHkNJUS5UU0U6ODYwNC5JUV9XSVBfSU5WLkZZMjAxNQEAAAAoqBMAAwAAAAAAcCgoTvoV1wjhiTOU+hXXCCdDSVEuS09TRTpBMDAxMjAwLklRX1RPVEFMX1JFQ0VJVi5GWTIwMDkBAAAA7WwNAAIAAAANMjc1OTUyLjA0NDc1OAEIAAAABQAAAAExAQAAAAoxNDAyNDg0MzY4AwAA</t>
  </si>
  <si>
    <t>AAI4NQIAAAAEMTAwMQQAAAABMAcAAAAJNy8zMS8yMDE5CAAAAAkzLzMxLzIwMDkJAAAAATAGylpK+hXXCAQ07JT6FdcIJkNJUS5UU0U6ODU5MS5JUV9ORVRfREVCVF9FQklUREEuRlkyMDE1AQAAAOoSBgACAAAACDMuNzgyNTA1AQgAAAAFAAAAATEBAAAACjE4NDgyNjI3NjcDAAAAAjc5AgAAAAQ0MTkzBAAAAAEwBwAAAAk3LzMxLzIwMTkIAAAACTMvMzEvMjAxNQkAAAABMJ0t40X6FdcI9+K2lfoV1wgpQ0lRLklEWDpLUkVOLklRX0FTU0VUX1dSSVRFRE9XTl9DRi5GWTIwMTIBAAAArBWiAAMAAAAAAM0vOkn6FdcIEZsWlfoV1wgoQ0lRLlNaU0U6MDAyOTM5LklRX0dBSU5fSU5WRVNUX0NGLkZZMjAxNQEAAADmTWMAAgAAAAstMjk0LjE2ODYxOQEIAAAABQAAAAExAQAAAAoxOTUzODQyMjMxAwAAAAIzMgIAAAAEMjA5MAQAAAABMAcAAAAJNy8zMS8yMDE5CAAAAAoxMi8zMS8yMDE1CQAAAAEwaetjSvoV1wjWfNyU+hXXCCJDSVEuVFNFOjgzMDYuSVFfQVNTRVRfVFVSTlMuRlkyMDE3AQAAAD18JQADAAAAAAAhxBxG+hXXCHAZqpX6FdcIHkNJUS5UU0U6ODYwOS5JUV9JTkNfVEFYLkZZMjAxMQEAAAAsXA0AAgAAAAQxMDIwAQgAAAAFAAAAATEBAAAACjE0NjQ2MDk2NTgDAAAAAjc5AgAAAAI3NQQAAAABMAcAAAAJNy8zMS8yMDE5CAAAAAkzLzMxLzIwMTEJAAAAATCQgmJQ+hXXCFbB/pX6FdcIKUNJUS5UU0U6</t>
  </si>
  <si>
    <t>ODYxNi5JUV9JTlZFU1RfU0VDVVJJVFlfQ0YuRlkyMDA4AQAAAOBwDQACAAAABDEzNDEBCAAAAAUAAAABMQEAAAAKMTE4OTQ1ODA4OQMAAAACNzkCAAAABDIwMjcEAAAAATAHAAAACTcvMzEvMjAxOQgAAAAJMy8zMS8yMDA4CQAAAAEwpuBLT/oV1whyh/6T+hXXCCBDSVEuVFNFOjg1OTEuSVFfTUFDSElORVJZLkZZMjAxOQEAAADqEgYAAwAAAAAA+x6AS/oV1wiSm8OU+hXXCBtDSVEuVFNFOjg2MDkuSVFfTlBQRS5GWTIwMTMBAAAALFwNAAIAAAAFMTY0OTcBCAAAAAUAAAABMQEAAAAKMTYyNTk3NTE3MgMAAAACNzkCAAAABDEwMDQEAAAAATAHAAAACTcvMzEvMjAxOQgAAAAJMy8zMS8yMDEzCQAAAAEwN9BiUPoV1wga1emT+hXXCCVDSVEuU1pTRTowMDI5MzkuSVFfU0FMRV9QUEVfQ0YuRlkyMDEzAQAAAOZNYwACAAAACTQ3Ljc3MzI0NQEIAAAABQAAAAExAQAAAAoxODIzOTQ4MjI3AwAAAAIzMgIAAAAEMjA0MgQAAAABMAcAAAAJNy8zMS8yMDE5CAAAAAoxMi8zMS8yMDEzCQAAAAEwFZ7hSvoV1wi2TNeU+hXXCCpDSVEuU0hTRTo2MDE4NzguSVFfTkVUX0lOVEVSRVNUX0VYUC5GWTIwMTYBAAAAQ94PAgMAAAAAAI+fIUj6FdcIUzlBlfoV1wgpQ0lRLlNaU0U6MDAyOTM5LklRX05FVF9ERUJUX0lTU1VFRC5GWTIwMTABAAAA5k1jAAMAAAAAAAAq4Ur6FdcI3oPPlPoV1wgpQ0lRLlNaU0U6MDAwNzgzLklRX0lO</t>
  </si>
  <si>
    <t>VkVOVE9SWV9UVVJOUy5GWTIwMTABAAAA7sZRAQMAAAAAAESLzkT6FdcIlXfWlfoV1wgqQ0lRLlRTRTo4NjA0LklRX0lOQ19UQVhfUEFZX0NVUlJFTlQuRlkyMDE3AQAAACioEwACAAAABTI0MjEzAQgAAAAFAAAAATEBAAAACjE5Njk1MDE2NTYDAAAAAjc5AgAAAAQxMDk0BAAAAAEwBwAAAAk3LzMxLzIwMTkIAAAACTMvMzEvMjAxNwkAAAABMEN3KE76FdcIHn04lPoV1wglQ0lRLlNaU0U6MDAwNzgzLklRX09USEVSX0lOVEFOLkZZMjAxMwEAAADuxlEBAgAAAAk0NS4xNzUwNjEBCAAAAAUAAAABMQEAAAAKMTcyNTQyMjk4MgMAAAACMzICAAAABDEwNDAEAAAAATAHAAAACTcvMzEvMjAxOQgAAAAKMTIvMzEvMjAxMwkAAAABMKxGAEj6FdcIxJ9blfoV1wgjQ0lRLlRTRTo4NjE2LklRX0lOVEVSRVNUX0VYUC5GWTIwMDkBAAAA4HANAAMAAAAAAPFPTk/6FdcI5S8QlvoV1wgiQ0lRLlRTRTo4NDExLklRX0FTU0VUX1RVUk5TLkZZMjAxNAEAAACcBhAAAwAAAAAAExIdRvoV1wguIK+V+hXXCC9DSVEuS09TRTpBMDAxMjAwLklRX1JFVFVSTl9DT01NT05fRVFVSVRZLkZZMjAxMwEAAADtbA0AAwAAAAAARb1TRfoV1wiwi8OV+hXXCBtDSVEuVFNFOjg0MTEuSVFfRUJJVC5GWTIwMTYBAAAAnAYQAAMAAAACTkEAk9/6S/oV1wiwwJiU+hXXCCZDSVEuVFNFOjg0MTEuSVFfTFRfREVCVF9DQVBJVEFMLkZZMjAxNwEAAACc</t>
  </si>
  <si>
    <t>BhAAAwAAAAAABTkdRvoV1wh1QLGV+hXXCC5DSVEuVFNFOjg1OTEuSVFfVE9UQUxfTElBQl9UT1RBTF9BU1NFVFMuRlkyMDE2AQAAAOoSBgACAAAABzc3LjQzNzQBCAAAAAUAAAABMQEAAAAKMTg5NDQ5NTg1OAMAAAACNzkCAAAABDQxODgEAAAAATAHAAAACTcvMzEvMjAxOQgAAAAJMy8zMS8yMDE2CQAAAAEwnS3jRfoV1wjafreV+hXXCCtDSVEuU0hTRTo2MDE4NzguSVFfREVGX1RBWF9BU1NFVFNfTFQuRlkyMDE3AQAAAEPeDwICAAAACjIzNC4zMDg1MTUBCAAAAAUAAAABMQEAAAAKMTk1MDQ0MDQ2NwMAAAACMzICAAAABDEwMjYEAAAAATAHAAAACTcvMzEvMjAxOQgAAAAKMTIvMzEvMjAxNwkAAAABMKbGIUj6FdcIWLlElfoV1wgmQ0lRLlRTRTo4NjA5LklRX0NBU0hfQUNRVUlSRV9DRi5GWTIwMTMBAAAALFwNAAMAAAAAADfQYlD6FdcIIVPzlfoV1wgoQ0lRLlRTRTo4NjA0LklRX0RFRl9UQVhfQVNTRVRTX0xULkZZMjAxOQEAAAAoqBMAAgAAAAUxNTAyNgEIAAAABQAAAAExAQAAAAoxOTY5NTAxNjI3AwAAAAI3OQIAAAAEMTAyNgQAAAABMAcAAAAJNy8zMS8yMDE5CAAAAAkzLzMxLzIwMTkJAAAAATA2nihO+hXXCIv2PZT6FdcIJ0NJUS5TWlNFOjAwMjkzOS5JUV9VTkxFVkVSRURfRkNGLkZZMjAxMwEAAADmTWMAAwAAAAAAMcRjSvoV1wiYwdeU+hXXCC5DSVEuVFNFOjg2MDQuSVFfTUlOT1JJVFlfSU5U</t>
  </si>
  <si>
    <t>RVJFU1RfVE9UQUwuRlkyMDEyAQAAACioEwACAAAABjI4MTg5NgEIAAAABQAAAAExAQAAAAoxNjg0NjI4NTU3AwAAAAI3OQIAAAAEMTMxMgQAAAABMAcAAAAJNy8zMS8yMDE5CAAAAAkzLzMxLzIwMTIJAAAAATAIV91O+hXXCIDXKpT6FdcIK0NJUS5TSFNFOjYwMTg3OC5JUV9QUk9WX0JBRF9ERUJUU19DRi5GWTIwMTQBAAAAQ94PAgMAAAAAAHR5IUj6FdcIUpI9lfoV1wgjQ0lRLlRTRTo4NTkxLklRX1RPVEFMX0VRVUlUWS5GWTIwMDgBAAAA6hIGAAIAAAAHMTMwOTIwMwEIAAAABQAAAAExAQAAAAoxMzgxMjA1NTk5AwAAAAI3OQIAAAAEMTI3NQQAAAABMAcAAAAJNy8zMS8yMDE5CAAAAAkzLzMxLzIwMDgJAAAAATB8e/tL+hXXCKmgpJT6FdcIH0NJUS5UU0U6ODU5MS5JUV9CVl9TSEFSRS5GWTIwMTcBAAAA6hIGAAIAAAALMTkyNS4xNjcyODgBCAAAAAUAAAABMQEAAAAKMTk2OTQ3MDc2MQMAAAACNzkCAAAABDQwMjAEAAAAATAHAAAACTcvMzEvMjAxOQgAAAAJMy8zMS8yMDE3CQAAAAEwT9B/S/oV1wim9r2U+hXXCChDSVEuU1pTRTowMDA3ODMuSVFfREFZU19TQUxFU19PVVQuRlkyMDEwAQAAAO7GUQEDAAAAAABEi85E+hXXCJV31pX6FdcIIUNJUS5TSFNFOjYwMTg3OC5JUV9QRU5TSU9OLkZZMjAxNQEAAABD3g8CAgAAAAkyNy44MjIyMDYBCAAAAAUAAAABMQEAAAAKMTg3MjQzODM2MwMAAAACMzICAAAA</t>
  </si>
  <si>
    <t>BDEyMTMEAAAAATAHAAAACTcvMzEvMjAxOQgAAAAKMTIvMzEvMjAxNQkAAAABMI+fIUj6FdcIwow/lfoV1wgZQ0lRLlRTRTo4NTkxLklRX0FQLkZZMjAxOQEAAADqEgYAAgAAAAYyOTM0ODABCAAAAAUAAAABMQEAAAAKMTk2OTQ3MDc2OAMAAAACNzkCAAAABDEwMTgEAAAAATAHAAAACTcvMzEvMjAxOQgAAAAJMy8zMS8yMDE5CQAAAAEw+x6AS/oV1wis/sKU+hXXCBpDSVEuVFNFOjg2MDEuSVFfQ0lQLkZZMjAxNwEAAAD+VA0AAwAAAAAAhNq+TfoV1wgEvVmU+hXXCCpDSVEuVFNFOjg2MTYuSVFfVE9UQUxfRVFVSVRZLkZZMjAwOS4uLi5KUFkBAAAA4HANAAIAAAAGMTA0MzMxAQgAAAAFAAAAATEBAAAACjEzODY3MTkxNDADAAAAAjc5AgAAAAQxMjc1BAAAAAEwBwAAAAk3LzMxLzIwMTkIAAAACTMvMzEvMjAwOQkAAAABMOmGHEX6FdcI87XklfoV1wgnQ0lRLlNaU0U6MDAyOTM5LklRX0NVUlJFTlRfUkFUSU8uRlkyMDE4AQAAAOZNYwACAAAACDEuNDIzNTQyAQgAAAAFAAAAATEBAAAACjE5NjI0NzA2MzYDAAAAAjMyAgAAAAQ0MDMwBAAAAAEwBwAAAAk3LzMxLzIwMTkIAAAACjEyLzMxLzIwMTgJAAAAATB9ouNF+hXXCCO6v5X6FdcIJkNJUS5UU0U6ODYwMS5JUV9PVEhFUl9MVF9BU1NFVFMuRlkyMDEzAQAAAP5UDQACAAAABTI0NTcwAQgAAAAFAAAAATEBAAAACjE2MjU5NzUzMDUDAAAAAjc5AgAAAAQxMDYw</t>
  </si>
  <si>
    <t>BAAAAAEwBwAAAAk3LzMxLzIwMTkIAAAACTMvMzEvMjAxMwkAAAABMF83+U36FdcIU0BOlPoV1wgnQ0lRLlNIU0U6NjAxODc4LklRX09USEVSX0xJQUJfTFQuRlkyMDE0AQAAAEPeDwICAAAACzU3MDkuNjg2MzI2AQgAAAAFAAAAATEBAAAACjE4MzQ0Mjg3ODgDAAAAAjMyAgAAAAQxMDYyBAAAAAEwBwAAAAk3LzMxLzIwMTkIAAAACjEyLzMxLzIwMTQJAAAAATB0eSFI+hXXCJb2PJX6FdcIMENJUS5TSFNFOjYwMTg3OC5JUV9ERUZfVEFYX0FTU0VUU19DVVJSRU5ULkZZMjAwNwEAAABD3g8CAwAAAAAAJetJSfoV1wgMGCmV+hXXCC5DSVEuU1pTRTowMDI5MzkuSVFfTklfQVZBSUxfRVhDTF9NQVJHSU4uRlkyMDEwAQAAAOZNYwACAAAABzI0LjUzMDUBCAAAAAUAAAABMQEAAAAKMTk1NDE4NDY4NgMAAAACMzICAAAABDQxODIEAAAAATAHAAAACTcvMzEvMjAxOQgAAAAKMTIvMzEvMjAxMAkAAAABMJNU40X6FdcIDie7lfoV1wglQ0lRLlRTRTo4NTkxLklRX09USEVSX0NBX1NVUFBMLkZZMjAxNwEAAADqEgYAAgAAAAUyMjY5NQEIAAAABQAAAAExAQAAAAoxOTY5NDcwNzYxAwAAAAI3OQIAAAAEMTA1NQQAAAABMAcAAAAJNy8zMS8yMDE5CAAAAAkzLzMxLzIwMTcJAAAAATBP0H9L+hXXCP4zvZT6FdcIIkNJUS5TSFNFOjYwMTg3OC5JUV9ORVRfREVCVC5GWTIwMTABAAAAQ94PAgIAAAALLTExMTYwLjM3MTkBCAAA</t>
  </si>
  <si>
    <t>AAUAAAABMQEAAAAKMTg3NDU3NzMxNQMAAAACMzICAAAABDQzNjQEAAAAATAHAAAACTcvMzEvMjAxOQgAAAAKMTIvMzEvMjAxMAkAAAABMG1FP0j6FdcIv08ylfoV1wgjQ0lRLlNaU0U6MDAyOTM5LklRX1JEX0VYUF9GTi5GWTIwMDgBAAAA5k1jAAMAAAAAAEiO4Er6FdcI8S/IlPoV1wgqQ0lRLlRTRTo4NTkxLklRX1RPVEFMX0VRVUlUWS5GWTIwMTkuLi4uSlBZAQAAAOoSBgACAAAABzI5NjI5ODEBCAAAAAUAAAABMQEAAAAKMTk2OTQ3MDc2OAMAAAACNzkCAAAABDEyNzUEAAAAATAHAAAACTcvMzEvMjAxOQgAAAAJMy8zMS8yMDE5CQAAAAEw6YYcRfoV1wi4x+WV+hXXCCRDSVEuVFNFOjg2MDEuSVFfQ0FTSF9JTlRFUkVTVC5GWTIwMTcBAAAA/lQNAAIAAAACNDIBCAAAAAUAAAABMQEAAAAKMTg0OTQ3NjMzMAMAAAACNzkCAAAABDMwMjgEAAAAATAHAAAACTcvMzEvMjAxOQgAAAAJMy8zMS8yMDE3CQAAAAEwhNq+TfoV1wi5f1qU+hXXCDFDSVEuVFNFOjgzMDYuSVFfQ0hBTkdFX05FVF9XT1JLSU5HX0NBUElUQUwuRlkyMDE2AQAAAD18JQADAAAAAAAIwJlM+hXXCNEheZT6FdcIH0NJUS5UU0U6ODMwNi5JUV9EQV9TVVBQTC5GWTIwMDkBAAAAPXwlAAMAAAAAAM6oC036FdcIci1jlPoV1wgsQ0lRLlRTRTo4NTkxLklRX0lNUFVUX09QRVJfTEVBU0VfREVQUi5GWTIwMTYBAAAA6hIGAAIAAAAKMTIxMjkuOTEx</t>
  </si>
  <si>
    <t>MgEIAAAABQAAAAExAQAAAAoxODk0NDk1ODU4AwAAAAI3OQIAAAAFMjE2NzMEAAAAATAHAAAACTcvMzEvMjAxOQgAAAAJMy8zMS8yMDE2CQAAAAEwZ4J/S/oV1wh7TrqU+hXXCB9DSVEuVFNFOjg2MDQuSVFfVE9UQUxfQ0EuRlkyMDA5AQAAACioEwACAAAACDIyOTIxMjY4AQgAAAAFAAAAATEBAAAACjE0NTk2MDUzNzgDAAAAAjc5AgAAAAQxMDA4BAAAAAEwBwAAAAk3LzMxLzIwMTkIAAAACTMvMzEvMjAwOQkAAAABMDG73E76FdcIGHJamvoV1wgjQ0lRLlRTRTo4NjAxLklRX1RPVEFMX0FTU0VUUy5GWTIwMTQBAAAA/lQNAAIAAAAIMTk0ODA4NjMBCAAAAAUAAAABMQEAAAAKMTY4ODUyOTI4NwMAAAACNzkCAAAABDEwMDcEAAAAATAHAAAACTcvMzEvMjAxOQgAAAAJMy8zMS8yMDE0CQAAAAEwmmW+TfoV1whXL12a+hXXCB5DSVEuU1pTRTowMDI5MzkuSVFfR1BQRS5GWTIwMTMBAAAA5k1jAAIAAAAKMzg1LjM2NTMyOQEIAAAABQAAAAExAQAAAAoxODIzOTQ4MjI3AwAAAAIzMgIAAAAEMTE2OQQAAAABMAcAAAAJNy8zMS8yMDE5CAAAAAoxMi8zMS8yMDEzCQAAAAEwFZ7hSvoV1wi9E9aU+hXXCChDSVEuS09TRTpBMDAxMjAwLklRX09USEVSX0xJQUJfTFQuRlkyMDE3AQAAAO1sDQACAAAADTE3MjM0MTQuNTg4OTcBCAAAAAUAAAABMQEAAAAKMTk1MjM4MDY0OAMAAAACODUCAAAABDEwNjIEAAAAATAHAAAACTcv</t>
  </si>
  <si>
    <t>MzEvMjAxOQgAAAAKMTIvMzEvMjAxNwkAAAABMKJxb0n6FdcIDrAClfoV1wgeQ0lRLlRTRTo4MzA2LklRX1BFTlNJT04uRlkyMDA5AQAAAD18JQACAAAABjIxNDc5NgEIAAAABQAAAAExAQAAAAoxNDczMjA2MzY2AwAAAAI3OQIAAAAEMTIxMwQAAAABMAcAAAAJNy8zMS8yMDE5CAAAAAkzLzMxLzIwMDkJAAAAATB20AtN+hXXCPfZZJT6FdcIJkNJUS5TWlNFOjAwMjkzOS5JUV9UT1RBTF9FUVVJVFkuRlkyMDE4AQAAAOZNYwACAAAADDE2NjgzLjMwNzA2OAEIAAAABQAAAAExAQAAAAoxOTYyNDcwNjM2AwAAAAIzMgIAAAAEMTI3NQQAAAABMAcAAAAJNy8zMS8yMDE5CAAAAAoxMi8zMS8yMDE4CQAAAAEwRzlkSvoV1whmoBmW+hXXCCRDSVEuVFNFOjg0MTEuSVFfQ1VSUkVOQ1lfR0FJTi5GWTIwMTIBAAAAnAYQAAMAAAAAAN/u20z6FdcI29GMlPoV1wgdQ0lRLlRTRTo4NDExLklRX0VCSVREQS5GWTIwMTcBAAAAnAYQAAMAAAACTkEAogb7S/oV1wjqfZuU+hXXCCZDSVEuVFNFOjg2MDkuSVFfSU5WRU5UT1JZX1RVUk5TLkZZMjAxNQEAAAAsXA0AAwAAAAAAP3ThRvoV1wigA46V+hXXCB9DSVEuU1pTRTowMDI5MzkuSVFfQ0FQRVguRlkyMDA5AQAAAOZNYwACAAAACi00Ny45ODc3NDYBCAAAAAUAAAABMQEAAAAKMTk1Mzg2MDM3NwMAAAACMzICAAAABDIwMjEEAAAAATAHAAAACTcvMzEvMjAxOQgAAAAIMS8xLzIw</t>
  </si>
  <si>
    <t>MTAJAAAAATAQ3OBK+hXXCIZOzJT6FdcIGkNJUS5UU0U6ODYwOS5JUV9TR0EuRlkyMDA4AQAAACxcDQACAAAABTM1MzE4AQgAAAAFAAAAATEBAAAACjEwNjY3Mzg3MjIDAAAAAjc5AgAAAAIyMwQAAAABMAcAAAAJNy8zMS8yMDE5CAAAAAkzLzMxLzIwMDgJAAAAATDJ+xxF+hXXCMQc+ZX6FdcII0NJUS5UU0U6ODMwNi5JUV9HUk9TU19NQVJHSU4uRlkyMDExAQAAAD18JQADAAAAAAAxnRxG+hXXCG+appX6FdcIKENJUS5UU0U6ODQxMS5JUV9GSVhFRF9BU1NFVF9UVVJOUy5GWTIwMTABAAAAnAYQAAMAAAAAABvrHEb6FdcIov2slfoV1wgiQ0lRLlRTRTo4NDExLklRX0FEVkVSVElTSU5HLkZZMjAxNgEAAACcBhAAAwAAAAAAk9/6S/oV1wiwwJiU+hXXCClDSVEuVFNFOjg2MTYuSVFfSU5WRVNUX1NFQ1VSSVRZX0NGLkZZMjAxNwEAAADgcA0AAgAAAAUtNzIzOQEIAAAABQAAAAExAQAAAAoxODQ5NDc2MTI1AwAAAAI3OQIAAAAEMjAyNwQAAAABMAcAAAAJNy8zMS8yMDE5CAAAAAkzLzMxLzIwMTcJAAAAATAdtWJP+hXXCGvxF5T6FdcIJENJUS5TWlNFOjAwMjkzOS5JUV9FQVJOSU5HX0NPLkZZMjAxNgEAAADmTWMAAgAAAAo5NzguMjYwMDk1AQgAAAAFAAAAATEBAAAACjE5NTM4NDIyMzADAAAAAjMyAgAAAAE3BAAAAAEwBwAAAAk3LzMxLzIwMTkIAAAACjEyLzMxLzIwMTYJAAAAATB0EmRK+hXXCJS13ZT6FdcI</t>
  </si>
  <si>
    <t>JUNJUS5UU0U6ODYwOS5JUV9EQVlTX1NBTEVTX09VVC5GWTIwMTkBAAAALFwNAAMAAAAAADeb4Ub6FdcI/0uQlfoV1wgmQ0lRLlRTRTo4NjE2LklRX09USEVSX0xUX0FTU0VUUy5GWTIwMTcBAAAA4HANAAIAAAAEMjQxNgEIAAAABQAAAAExAQAAAAoxODQ5NDc2MTI1AwAAAAI3OQIAAAAEMTA2MAQAAAABMAcAAAAJNy8zMS8yMDE5CAAAAAkzLzMxLzIwMTcJAAAAATAzjmJP+hXXCLTgFpT6FdcIHENJUS5TSFNFOjYwMTg3OC5JUV9BUi5GWTIwMTEBAAAAQ94PAgMAAAAAAElsP0j6FdcI40k0lfoV1wgpQ0lRLlNaU0U6MDAyOTM5LklRX0xUX0RFQlRfQ0FQSVRBTC5GWTIwMTcBAAAA5k1jAAIAAAAHMTcuMjA3OQEIAAAABQAAAAExAQAAAAoxOTYyNDcwNjA0AwAAAAIzMgIAAAAENDE4NwQAAAABMAcAAAAJNy8zMS8yMDE5CAAAAAoxMi8zMS8yMDE3CQAAAAEwfaLjRfoV1whORb+V+hXXCCxDSVEuS09TRTpBMDAxMjAwLklRX1RPVEFMX0RFQlRfUkVQQUlELkZZMjAxOAEAAADtbA0AAgAAAA4tMTA1MTYyNy44MTczNgEIAAAABQAAAAExAQAAAAoxOTUyMzgwNTcyAwAAAAI4NQIAAAAEMjE2NgQAAAABMAcAAAAJNy8zMS8yMDE5CAAAAAoxMi8zMS8yMDE4CQAAAAEwophvSfoV1wgYVwaV+hXXCDBDSVEuVFNFOjg2MDEuSVFfVE9UQUxfT1VUU1RBTkRJTkdfQlNfREFURS5GWTIwMTABAAAA/lQNAAIAAAAIMTc0OC40</t>
  </si>
  <si>
    <t>NzMBBAAAAAUAAAABNQEAAAAKMTM4Mjc2MzQwMQIAAAAFMjQxNTIGAAAAATCAwvhN+hXXCDOjRpT6FdcIJkNJUS5TSFNFOjYwMTg3OC5JUV9QRV9FWENMLi4yMDA4LzAzLzMxAQAAAEPeDwIDAAAAAAAfrT5r+hXXCOxbYpr6FdcIJkNJUS5UU0U6ODYwNC5JUV9BU1NFVF9XUklURURPV04uRlkyMDEzAQAAACioEwACAAAABS01NDU1AQgAAAAFAAAAATEBAAAACjE3NDQwMzYxMjgDAAAAAjc5AgAAAAIzMgQAAAABMAcAAAAJNy8zMS8yMDE5CAAAAAkzLzMxLzIwMTMJAAAAATAIV91O+hXXCDZeLJT6FdcILUNJUS5TWlNFOjAwMjkzOS5JUV9DVVJSRU5UX1BPUlRfTEVBU0VTLkZZMjAxNQEAAADmTWMAAwAAAAAAaetjSvoV1wgCutuU+hXXCBtDSVEuVFNFOjg2MDkuSVFfTEFORC5GWTIwMTQBAAAALFwNAAMAAAAAAP4880/6FdcIJFXtk/oV1wgkQ0lRLlNaU0U6MDAyOTM5LklRX0VBUk5JTkdfQ08uRlkyMDA4AQAAAOZNYwACAAAACjY5OS4xMDkyOTkBCAAAAAUAAAABMQEAAAAKMTk1NDQzMDIyMgMAAAACMzICAAAAATcEAAAAATAHAAAACTcvMzEvMjAxOQgAAAAKMTIvMzEvMjAwOAkAAAABMEiO4Er6FdcIhbzHlPoV1wgtQ0lRLlNIU0U6NjAxODc4LklRX1RPVEFMX0FTU0VUUy5GWTIwMTQuLi4uSlBZAQAAAEPeDwICAAAADTY3OTAyMS43MDE4MjMBCAAAAAUAAAABMQEAAAAKMTgzNDQyODc4OAMAAAACNzkCAAAA</t>
  </si>
  <si>
    <t>BDEwMDcEAAAAATAHAAAACTcvMzEvMjAxOQgAAAAKMTIvMzEvMjAxNAkAAAABMOmGHEX6FdcIUcWCZfoV1wgdQ0lRLlNaU0U6MDAyOTM5LklRX1JFVi5GWTIwMTYBAAAA5k1jAAMAAAAAAGnrY0r6FdcIj0DdlPoV1wgfQ0lRLlRTRTo4MzA2LklRX1RPVEFMX0NMLkZZMjAxOAEAAAA9fCUAAgAAAAkyNTcwMTMwNjUBCAAAAAUAAAABMQEAAAAKMTk3MDgzNTA5NQMAAAACNzkCAAAABDEwMDkEAAAAATAHAAAACTcvMzEvMjAxOQgAAAAJMy8zMS8yMDE4CQAAAAEw/eaZTPoV1wj/Sn2U+hXXCCxDSVEuS09TRTpBMDAxMjAwLklRX0VBUk5JTkdfQ09fTUFSR0lOLkZZMjAxNAEAAADtbA0AAgAAAAYxLjMxMDIBCAAAAAUAAAABMQEAAAAKMTc4Mzg2NjQxMAMAAAACODUCAAAABDQxODEEAAAAATAHAAAACTcvMzEvMjAxOQgAAAAKMTIvMzEvMjAxNAkAAAABMEW9U0X6FdcInibElfoV1wgcQ0lRLlNaU0U6MDAyOTM5LklRX0FFLkZZMjAwOQEAAADmTWMAAgAAAAwxMTMxNi4yNjQ2ODEBCAAAAAUAAAABMQEAAAAKMTk1Mzg2MDM3NwMAAAACMzICAAAABDEwMTYEAAAAATAHAAAACTcvMzEvMjAxOQgAAAAIMS8xLzIwMTAJAAAAATAQ3OBK+hXXCFo9y5T6FdcIHUNJUS5TSFNFOjYwMTg3OC5JUV9FQlQuRlkyMDExAQAAAEPeDwICAAAACDQyMC44NzYxAQgAAAAFAAAAATEBAAAACjE3MzE5NzM5NjcDAAAAAjMyAgAAAAMxMzkE</t>
  </si>
  <si>
    <t>AAAAATAHAAAACTcvMzEvMjAxOQgAAAAKMTIvMzEvMjAxMQkAAAABMElsP0j6FdcI+KwzlfoV1wgeQ0lRLlRTRTo4NDExLklRX1NUX0RFQlQuRlkyMDE0AQAAAJwGEAACAAAACDM4MjE3MTcxAQgAAAAFAAAAATEBAAAACjE3NzIzMzM5NjADAAAAAjc5AgAAAAQxMDQ2BAAAAAEwBwAAAAk3LzMxLzIwMTkIAAAACTMvMzEvMjAxNAkAAAABML5j3Ez6FdcIE2yTlPoV1wgoQ0lRLlNaU0U6MDAwNzgzLklRX0JBU0lDX0VQU19JTkNMLkZZMjAxOAEAAADuxlEBAgAAAAgwLjA0NjUxNAEIAAAABQAAAAExAQAAAAoxOTU3Mjk1NzMyAwAAAAIzMgIAAAABOQQAAAABMAcAAAAJNy8zMS8yMDE5CAAAAAoxMi8zMS8yMDE4CQAAAAEwmWtKR/oV1wgjvGiV+hXXCCJDSVEuVFNFOjg2MDkuSVFfU0FMRV9QUEVfQ0YuRlkyMDA2AQAAACxcDQACAAAAAjY4AQgAAAAFAAAAATEBAAAACTQ4Njc4MzQzOQMAAAACNzkCAAAABDIwNDIEAAAAATAHAAAACTcvMzEvMjAxOQgAAAAJMy8zMS8yMDA2CQAAAAEwYJovRPoV1whQt/KV+hXXCCBDSVEuVFNFOjg2MDEuSVFfUEFSVF9USU1FLkZZMjAwOQEAAAD+VA0AAwAAAAAAgML4TfoV1wjHDUSU+hXXCDJDSVEuS09TRTpBMDAxMjAwLklRX1RPVEFMX0RFQlRfRUJJVERBX0NBUEVYLkZZMjAxOAEAAADtbA0AAwAAAAAAMORTRfoV1wiB58aV+hXXCB5DSVEuVFNFOjg0MTEuSVFfV0lQX0lOVi5G</t>
  </si>
  <si>
    <t>WTIwMDgBAAAAnAYQAAMAAAAAAFwr20z6FdcIZmKDlPoV1wgoQ0lRLlRTRTo4NjA5LklRX0VBUk5JTkdfQ09fTUFSR0lOLkZZMjAxMQEAAAAsXA0AAgAAAAYyLjAyMzYBCAAAAAUAAAABMQEAAAAKMTQ2NDYwOTY1OAMAAAACNzkCAAAABDQxODEEAAAAATAHAAAACTcvMzEvMjAxOQgAAAAJMy8zMS8yMDExCQAAAAEwP3ThRvoV1whllYuV+hXXCCtDSVEuVFNFOjg2MTYuSVFfUkVUVVJOX0NPTU1PTl9FUVVJVFkuRlkyMDE4AQAAAOBwDQACAAAABzE1LjQ0MTcBCAAAAAUAAAABMQEAAAAKMTg5NTY4Mjg2MQMAAAACNzkCAAAABTMzMzIwBAAAAAEwBwAAAAk3LzMxLzIwMTkIAAAACTMvMzEvMjAxOAkAAAABMDZRS0b6FdcIcDyWlfoV1wgiQ0lRLlRTRTo4NTkxLklRX0VCSVRfTUFSR0lOLkZZMjAxMQEAAADqEgYAAgAAAAcyNC43MzMzAQgAAAAFAAAAATEBAAAACjE2MjQwOTk2NzEDAAAAAjc5AgAAAAQ0MDUzBAAAAAEwBwAAAAk3LzMxLzIwMTkIAAAACTMvMzEvMjAxMQkAAAABMK4G40X6FdcIr0y0lfoV1wghQ0lRLktPU0U6QTAwMTIwMC5JUV9DT01NT04uRlkyMDEzAQAAAO1sDQACAAAACTM0MzE0Ny4wOQEIAAAABQAAAAExAQAAAAoxNjY3MDE4NjY1AwAAAAI4NQIAAAAEMTEwMwQAAAABMAcAAAAJNy8zMS8yMDE5CAAAAAoxMi8zMS8yMDEzCQAAAAEw8YxbSvoV1wigfveU+hXXCCZDSVEuVFNFOjg0MTEuSVFf</t>
  </si>
  <si>
    <t>RklMSU5HX0NVUlJFTkNZLkZZMjAwOQEAAACcBhAAAwAAAANKUFkAWHrbTPoV1whm4oaU+hXXCCFDSVEuVFNFOjg2MDEuSVFfTklfQ09NUEFOWS5GWTIwMTgBAAAA/lQNAAIAAAAGMTE1MzIxAQgAAAAFAAAAATEBAAAACjE4OTU2ODI4NTADAAAAAjc5AgAAAAU0MTU3MQQAAAABMAcAAAAJNy8zMS8yMDE5CAAAAAkzLzMxLzIwMTgJAAAAATCE2r5N+hXXCKEcW5T6FdcII0NJUS5UU0U6ODQxMS5JUV9CQVNJQ19XRUlHSFQuRlkyMDE5AQAAAJwGEAACAAAACTI1MzYyLjM3NQBvVPtL+hXXCIHRoJT6FdcIJkNJUS5UU0U6ODYwMS5JUV9DQVNIX0NPTlZFUlNJT04uRlkyMDEzAQAAAP5UDQADAAAAAABJKBxG+hXXCAFnXpr6FdcIOUNJUS5JRFg6S1JFTi5JUV9DVVNUT01fQkVUQS4tMTA0Vy4yMDEyLzEyLzMxLi5eTjIyNS5KUFkuSAEAAACsFaIAAgAAABEwLjQ5MTI5MjI5MDAwMzEzNwCWJ5hq+hXXCHMAbpr6FdcIJkNJUS5TWlNFOjAwMDc4My5JUV9UT1RBTF9SRUNFSVYuRlkyMDEzAQAAAO7GUQECAAAACzYwMDkuNzUwMjE2AQgAAAAFAAAAATEBAAAACjE3MjU0MjI5ODIDAAAAAjMyAgAAAAQxMDAxBAAAAAEwBwAAAAk3LzMxLzIwMTkIAAAACjEyLzMxLzIwMTMJAAAAATCsRgBI+hXXCPR4W5X6FdcIKkNJUS5UU0U6ODYxNi5JUV9UT1RBTF9FUVVJVFkuRlkyMDE1Li4uLkpQWQEAAADgcA0AAgAAAAYxNTczNTEB</t>
  </si>
  <si>
    <t>CAAAAAUAAAABMQEAAAAKMTc0NjkxMzAzNQMAAAACNzkCAAAABDEyNzUEAAAAATAHAAAACTcvMzEvMjAxOQgAAAAJMy8zMS8yMDE1CQAAAAEw6YYcRfoV1wjzteSV+hXXCBpDSVEuVFNFOjg0MTEuSVFfQ0lQLkZZMjAxNgEAAACcBhAAAgAAAAUxOTY5OAEIAAAABQAAAAExAQAAAAoxODc1MjIzMzMyAwAAAAI3OQIAAAAEMzAzMwQAAAABMAcAAAAJNy8zMS8yMDE5CAAAAAkzLzMxLzIwMTYJAAAAATCT3/pL+hXXCFbQmZT6FdcIJUNJUS5LT1NFOkEwMDEyMDAuSVFfRUFSTklOR19DTy5GWTIwMDgBAAAA7WwNAAIAAAAMMjk2MzcuNjQ2MzU5AQgAAAAFAAAAATEBAAAACjEwNjU1NTU5NDgDAAAAAjg1AgAAAAE3BAAAAAEwBwAAAAk3LzMxLzIwMTkIAAAACTMvMzEvMjAwOAkAAAABMAx7Wkr6FdcI6tjolPoV1wgmQ0lRLlRTRTo4NjE2LklRX0NBU0hfQ09OVkVSU0lPTi5GWTIwMTMBAAAA4HANAAMAAAAAAEMqS0b6FdcIJPJdmvoV1wgtQ0lRLlRTRTo4MzA2LklRX0NBU0hfQ09OVkVSU0lPTi5GWTIwMTcuLi4uSlBZAQAAAD18JQADAAAAAADhrRxF+hXXCKy86ZX6FdcIJkNJUS5UU0U6ODYwMS5JUV9QRVJJT0RMRU5HVEhfSVMuRlkyMDE4AQAAAP5UDQABAAAAAjEyAHgBv036FdcI5IpdlPoV1wgsQ0lRLktPU0U6QTAwMTIwMC5JUV9UT1RBTF9ERUJUX0lTU1VFRC5GWTIwMTcBAAAA7WwNAAIAAAANMTEwODYzNy4x</t>
  </si>
  <si>
    <t>NTQ4NwEIAAAABQAAAAExAQAAAAoxOTUyMzgwNjQ4AwAAAAI4NQIAAAAEMjE2MQQAAAABMAcAAAAJNy8zMS8yMDE5CAAAAAoxMi8zMS8yMDE3CQAAAAEwonFvSfoV1wi9mAOV+hXXCBtDSVEuVFNFOjg2MTYuSVFfTEFORC5GWTIwMTUBAAAA4HANAAMAAAAAAD9AYk/6FdcIFNsRlPoV1wgjQ0lRLlRTRTo4NjE2LklRX1RPVEFMX0VRVUlUWS5GWTIwMDIBAAAA4HANAAIAAAAFOTM2NzQBCAAAAAUAAAABMQEAAAAJNDQyNDE0Mzk4AwAAAAI3OQIAAAAEMTI3NQQAAAABMAcAAAAJNy8zMS8yMDE5CAAAAAkzLzMxLzIwMDIJAAAAATB/NcdD+hXXCCGVD5b6FdcILUNJUS5UU0U6ODMwNi5JUV9DQVNIX0NPTlZFUlNJT04uRlkyMDE0Li4uLkpQWQEAAAA9fCUAAwAAAAAA4a0cRfoV1wisvOmV+hXXCB9DSVEuVFNFOjg2MDQuSVFfT1BFUl9JTkMuRlkyMDE3AQAAACioEwACAAAABjMxNjc5NQEIAAAABQAAAAExAQAAAAoxOTY5NTAxNjU2AwAAAAI3OQIAAAACMjEEAAAAATAHAAAACTcvMzEvMjAxOQgAAAAJMy8zMS8yMDE3CQAAAAEwS1AoTvoV1wgarvtl+hXXCC5DSVEuS09TRTpBMDAxMjAwLklRX1RPVEFMX0NPTU1PTl9FUVVJVFkuRlkyMDEwAQAAAO1sDQACAAAADDU3NzQ1Ny40MjM5NwEIAAAABQAAAAExAQAAAAoxNDAyNDg1NjE3AwAAAAI4NQIAAAAEMTAwNgQAAAABMAcAAAAJNy8zMS8yMDE5CAAAAAkzLzMxLzIw</t>
  </si>
  <si>
    <t>MTAJAAAAATD38FpK+hXXCBiQ75T6FdcIKENJUS5TSFNFOjYwMTg3OC5JUV9ESUxVVF9FUFNfSU5DTC5GWTIwMTUBAAAAQ94PAgIAAAAEMC42MQEIAAAABQAAAAExAQAAAAoxODcyNDM4MzYzAwAAAAIzMgIAAAABOAQAAAABMAcAAAAJNy8zMS8yMDE5CAAAAAoxMi8zMS8yMDE1CQAAAAEwj58hSPoV1wj6yT6V+hXXCCFDSVEuU1pTRTowMDA3ODMuSVFfV0lQX0lOVi5GWTIwMDgBAAAA7sZRAQMAAAAAAMip/0f6FdcI9sZNlfoV1wgdQ0lRLlRTRTo4NDExLklRX0VCSVREQS5GWTIwMTEBAAAAnAYQAAMAAAACTkEA8sfbTPoV1wh3YoqU+hXXCCZDSVEuVFNFOjg2MDkuSVFfSU5WRU5UT1JZX1RVUk5TLkZZMjAxMwEAAAAsXA0AAwAAAAAAP3ThRvoV1wjhzIyV+hXXCCtDSVEuVFNFOjg0MTEuSVFfTklfQVZBSUxfRVhDTF9NQVJHSU4uRlkyMDA5AQAAAJwGEAACAAAACC0zNS4xODQxAQgAAAAFAAAAATEBAAAACjE1NTgzMjM4MzUDAAAAAjc5AgAAAAQ0MTgyBAAAAAEwBwAAAAk3LzMxLzIwMTkIAAAACTMvMzEvMjAwOQkAAAABMBvrHEb6FdcI32KslfoV1wglQ0lRLlRTRTo4NTkxLklRX0RBWVNfU0FMRVNfT1VULkZZMjAxMQEAAADqEgYAAwAAAAJOTQEIAAAABQAAAAExAQAAAAoxNjI0MDk5NjcxAwAAAAI3OQIAAAAENDA0MgQAAAABMAcAAAAJNy8zMS8yMDE5CAAAAAkzLzMxLzIwMTEJAAAAATCuBuNF+hXXCK5z</t>
  </si>
  <si>
    <t>tJX6FdcIJENJUS5UU0U6ODYwMS5JUV9NQVJLRVRDQVAuMjAxOS8wMy8zMQEAAAD+VA0AAgAAAA04NTE2MzYuMTY1Njg4AQYAAAAFAAAAATEBAAAACjE4OTU2ODI4NTADAAAAAjc5AgAAAAYxMDAwNTQEAAAAATAHAAAACTMvMzEvMjAxOe0Kimv6FdcId9whlvoV1wggQ0lRLktPU0U6QTAwMTIwMC5JUV9OSV9DRi5GWTIwMTgBAAAA7WwNAAIAAAALNDY0ODAuMjc5NjMBCAAAAAUAAAABMQEAAAAKMTk1MjM4MDU3MgMAAAACODUCAAAABDIxNTAEAAAAATAHAAAACTcvMzEvMjAxOQgAAAAKMTIvMzEvMjAxOAkAAAABMKKYb0n6FdcIQ7sFlfoV1wgbQ0lRLlRTRTo4NjA0LklRX0VCSVQuRlkyMDEwAQAAACioEwADAAAAAk5BABvh3E76FdcIPh8klPoV1wgpQ0lRLlRTRTo4NjE2LklRX0lOVkVTVF9TRUNVUklUWV9DRi5GWTIwMTEBAAAA4HANAAIAAAAFLTE4MjABCAAAAAUAAAABMQEAAAAKMTQ2NDYwOTYwMwMAAAACNzkCAAAABDIwMjcEAAAAATAHAAAACTcvMzEvMjAxOQgAAAAJMy8zMS8yMDExCQAAAAEw2cROT/oV1wgKDQeU+hXXCCBDSVEuVFNFOjg2MTYuSVFfUEFSVF9USU1FLkZZMjAxNAEAAADgcA0AAwAAAAAAVvJhT/oV1wjHRA+U+hXXCCBDSVEuVFNFOjgzMDYuSVFfUEFSVF9USU1FLkZZMjAxNAEAAAA9fCUAAgAAAAUzNDgwMAAGc5lM+hXXCAUHc5T6FdcIJENJUS5LT1NFOkEwMDEyMDAuSVFfQ0hBTkdF</t>
  </si>
  <si>
    <t>X0FSLkZZMjAxMwEAAADtbA0AAgAAAAwyMDMyNTAuMjcyNDEBCAAAAAUAAAABMQEAAAAKMTY2NzAxODY2NQMAAAACODUCAAAABDIwMTgEAAAAATAHAAAACTcvMzEvMjAxOQgAAAAKMTIvMzEvMjAxMwkAAAABMPGMW0r6FdcIhkH4lPoV1wgmQ0lRLlRTRTo4NjE2LklRX0lOVkVTVF9MT0FOU19DRi5GWTIwMTEBAAAA4HANAAMAAAAAANnETk/6FdcIATQHlPoV1wgjQ0lRLlRTRTo4NjA0LklRX0dST1NTX01BUkdJTi5GWTIwMTIBAAAAKKgTAAIAAAAHODEuODQ2NgEIAAAABQAAAAExAQAAAAoxNjg0NjI4NTU3AwAAAAI3OQIAAAAENDA3NAQAAAABMAcAAAAJNy8zMS8yMDE5CAAAAAkzLzMxLzIwMTIJAAAAATApeEtG+hXXCIKVmZX6FdcIJUNJUS5UU0U6ODYwOS5JUV9PVEhFUl9DTF9TVVBQTC5GWTIwMTQBAAAALFwNAAIAAAAGMjIwODQwAQgAAAAFAAAAATEBAAAACjE2ODc5OTQ4MjIDAAAAAjc5AgAAAAQxMDU3BAAAAAEwBwAAAAk3LzMxLzIwMTkIAAAACTMvMzEvMjAxNAkAAAABMP4880/6FdcIRODsk/oV1wgkQ0lRLlRTRTo4NTkxLklRX09USEVSX0xJQUJfTFQuRlkyMDA4AQAAAOoSBgACAAAABzExMjA5MzQBCAAAAAUAAAABMQEAAAAKMTM4MTIwNTU5OQMAAAACNzkCAAAABDEwNjIEAAAAATAHAAAACTcvMzEvMjAxOQgAAAAJMy8zMS8yMDA4CQAAAAEwfHv7S/oV1wh9eKSU+hXXCChDSVEuVFNFOjg2MDQu</t>
  </si>
  <si>
    <t>SVFfRklYRURfQVNTRVRfVFVSTlMuRlkyMDE1AQAAACioEwADAAAAAAApeEtG+hXXCPePm5X6FdcIKUNJUS5UU0U6ODYwMS5JUV9PVEhFUl9OT05fT1BFUl9FWFAuRlkyMDAyAQAAAP5UDQACAAAABTExMDc3AQgAAAAFAAAAATEBAAAABzI0Njc0NzUDAAAAAjc5AgAAAAMzNzEEAAAAATAHAAAACTcvMzEvMjAxOQgAAAAJMy8zMS8yMDAyCQAAAAEwk/cKQ/oV1wj/MBeW+hXXCCFDSVEuVFNFOjg2MTYuSVFfQ0FTSF9UQVhFUy5GWTIwMDkBAAAA4HANAAIAAAAEMTU2NAEIAAAABQAAAAExAQAAAAoxMzg2NzE5MTQwAwAAAAI3OQIAAAAEMzA1MwQAAAABMAcAAAAJNy8zMS8yMDE5CAAAAAkzLzMxLzIwMDkJAAAAATDtdk5P+hXXCIbgAZT6FdcIGUNJUS5UU0U6ODQxMS5JUV9BRS5GWTIwMTYBAAAAnAYQAAIAAAAGMjM5MDUwAQgAAAAFAAAAATEBAAAACjE4NzUyMjMzMzIDAAAAAjc5AgAAAAQxMDE2BAAAAAEwBwAAAAk3LzMxLzIwMTkIAAAACTMvMzEvMjAxNgkAAAABMJPf+kv6FdcImDWZlPoV1wgkQ0lRLlRTRTo4NjA5LklRX0NPTU1PTl9ESVZfQ0YuRlkyMDE3AQAAACxcDQADAAAAAAAPC/dP+hXXCKN29pP6FdcIKUNJUS5UU0U6ODQxMS5JUV9BU1NFVF9XUklURURPV05fQ0YuRlkyMDA5AQAAAJwGEAACAAAABTEwODk4AQgAAAAFAAAAATEBAAAACjE1NTgzMjM4MzUDAAAAAjc5AgAAAAQyMDE5BAAAAAEwBwAA</t>
  </si>
  <si>
    <t>AAk3LzMxLzIwMTkIAAAACTMvMzEvMjAwOQkAAAABMFh620z6FdcInkaGlPoV1wgnQ0lRLktPU0U6QTAwMTIwMC5JUV9FQklUQV9NQVJHSU4uRlkyMDExAQAAAO1sDQADAAAAAABzyeNF+hXXCMtSwpX6FdcIIENJUS5UU0U6ODYwNC5JUV9MVF9JTlZFU1QuRlkyMDE3AQAAACioEwACAAAABzE2MTQyMjUBCAAAAAUAAAABMQEAAAAKMTk2OTUwMTY1NgMAAAACNzkCAAAABDEwNTQEAAAAATAHAAAACTcvMzEvMjAxOQgAAAAJMy8zMS8yMDE3CQAAAAEwQ3coTvoV1whFVjiU+hXXCB1DSVEuVFNFOjg2MDEuSVFfR0FfRVhQLkZZMjAxMgEAAAD+VA0AAgAAAAUyNzc1MQEIAAAABQAAAAExAQAAAAoxNTU3NTE5Mjc4AwAAAAI3OQIAAAAFMjE1NjIEAAAAATAHAAAACTcvMzEvMjAxOQgAAAAJMy8zMS8yMDEyCQAAAAEwZRD5TfoV1wjONEuU+hXXCChDSVEuVFNFOjg1OTEuSVFfTUlOT1JJVFlfSU5URVJFU1QuRlkyMDEwAQAAAOoSBgACAAAABTQ1ODcyAQgAAAAFAAAAATEBAAAACjE1NTMyNTk3OTQDAAAAAjc5AgAAAAQxMDUyBAAAAAEwBwAAAAk3LzMxLzIwMTkIAAAACTMvMzEvMjAxMAkAAAABMP6uhEv6FdcI4CyqlPoV1wgiQ0lRLlRTRTo4NjA5LklRX1NBTEVfUFBFX0NGLkZZMjAxNwEAAAAsXA0AAgAAAAI0OAEIAAAABQAAAAExAQAAAAoxODQ5NDc2MzExAwAAAAI3OQIAAAAEMjA0MgQAAAABMAcAAAAJNy8zMS8y</t>
  </si>
  <si>
    <t>MDE5CAAAAAkzLzMxLzIwMTcJAAAAATAPC/dP+hXXCP1585X6FdcIKENJUS5UU0U6ODU5MS5JUV9QUk9WX0JBRF9ERUJUU19DRi5GWTIwMTABAAAA6hIGAAMAAAAAAP6uhEv6FdcIlMiqlPoV1wgrQ0lRLlRTRTo4NjA5LklRX01JTk9SSVRZX0lOVEVSRVNUX0lTLkZZMjAwOAEAAAAsXA0AAgAAAAUtMTMyOQEIAAAABQAAAAExAQAAAAoxMDY2NzM4NzIyAwAAAAI3OQIAAAACODMEAAAAATAHAAAACTcvMzEvMjAxOQgAAAAJMy8zMS8yMDA4CQAAAAEw2TNiUPoV1whiOtuT+hXXCCpDSVEuVFNFOjg2MDEuSVFfQ1VSUkVOVF9QT1JUX0xFQVNFUy5GWTIwMTABAAAA/lQNAAIAAAACMjQBCAAAAAUAAAABMQEAAAAKMTM4Mjc2MzQwMQMAAAACNzkCAAAABDEwOTAEAAAAATAHAAAACTcvMzEvMjAxOQgAAAAJMy8zMS8yMDEwCQAAAAEwgML4TfoV1whFL0aU+hXXCClDSVEuVFNFOjg0MTEuSVFfREVCVF9FUVVJVl9ORVRfUEJPLkZZMjAxNwEAAACcBhAAAgAAAActNzQyNTI2AQgAAAAFAAAAATEBAAAACjE4NzUyMjMzNTUDAAAAAjc5AgAAAAUyMTY3OQQAAAABMAcAAAAJNy8zMS8yMDE5CAAAAAkzLzMxLzIwMTcJAAAAATCiBvtL+hXXCKGOnJT6FdcIGkNJUS5JRFg6S1JFTi5JUV9FQlQuRlkyMDE4AQAAAKwVogACAAAADTc2MjMzMC4zMTc2MDMBCAAAAAUAAAABMQEAAAAKMTk1NDQwMjc3OAMAAAACNjkCAAAAAzEzOQQA</t>
  </si>
  <si>
    <t>AAABMAcAAAAJNy8zMS8yMDE5CAAAAAoxMi8zMS8yMDE4CQAAAAEwPJ1JSfoV1wielyWV+hXXCB1DSVEuU0hTRTo2MDE4NzguSVFfRUJULkZZMjAxNwEAAABD3g8CAgAAAAsxNDA1LjMwNzc1OAEIAAAABQAAAAExAQAAAAoxOTUwNDQwNDY3AwAAAAIzMgIAAAADMTM5BAAAAAEwBwAAAAk3LzMxLzIwMTkIAAAACjEyLzMxLzIwMTcJAAAAATCmxiFI+hXXCJL2Q5X6FdcII0NJUS5TWlNFOjAwMjkzOS5JUV9DQVNIX09QRVIuRlkyMDE0AQAAAOZNYwACAAAACjU2NTAuOTU1NDcBCAAAAAUAAAABMQEAAAAKMTc5OTE1MjUxMQMAAAACMzICAAAABDIwMDYEAAAAATAHAAAACTcvMzEvMjAxOQgAAAAKMTIvMzEvMjAxNAkAAAABMDHEY0r6FdcIT+TZlPoV1wgpQ0lRLlRTRTo4NjA0LklRX1RPVEFMX0RFQlRfQ0FQSVRBTC5GWTIwMTcBAAAAKKgTAAIAAAAHOTAuNjk1NAEIAAAABQAAAAExAQAAAAoxOTY5NTAxNjU2AwAAAAI3OQIAAAAENDE4NgQAAAABMAcAAAAJNy8zMS8yMDE5CAAAAAkzLzMxLzIwMTcJAAAAATAnn0tG+hXXCKXHnJX6FdcIH0NJUS5UU0U6ODU5MS5JUV9UUkVBU1VSWS5GWTIwMDkBAAAA6hIGAAIAAAAGLTUwNTM0AQgAAAAFAAAAATEBAAAACjE0NTkzNzg4NzMDAAAAAjc5AgAAAAQxMjQ4BAAAAAEwBwAAAAk3LzMxLzIwMTkIAAAACTMvMzEvMjAwOQkAAAABMPyIhEv6FdcINV+nlPoV1wgtQ0lRLlNa</t>
  </si>
  <si>
    <t>U0U6MDAwNzgzLklRX1RPVEFMX0NPTU1PTl9FUVVJVFkuRlkyMDE0AQAAAO7GUQECAAAADDEzOTQwLjM2ODk5MwEIAAAABQAAAAExAQAAAAoxNzgyNzAyMjc5AwAAAAIzMgIAAAAEMTAwNgQAAAABMAcAAAAJNy8zMS8yMDE5CAAAAAoxMi8zMS8yMDE0CQAAAAEwzPdJR/oV1wghq16V+hXXCBlDSVEuVFNFOjg2MDEuSVFfQVIuRlkyMDA5AQAAAP5UDQACAAAABjIyMjE3MQEIAAAABQAAAAExAQAAAAoxMzgyNzYzNTc0AwAAAAI3OQIAAAAEMTAyMQQAAAABMAcAAAAJNy8zMS8yMDE5CAAAAAkzLzMxLzIwMDkJAAAAATCFm/hN+hXXCDQkQ5T6FdcIJUNJUS5UU0U6ODYwMS5JUV9ESUxVVF9FUFNfSU5DTC5GWTIwMDkBAAAA/lQNAAIAAAAKLTYzLjE2Mzk4NQEIAAAABQAAAAExAQAAAAoxMzgyNzYzNTc0AwAAAAI3OQIAAAABOAQAAAABMAcAAAAJNy8zMS8yMDE5CAAAAAkzLzMxLzIwMDkJAAAAATCFm/hN+hXXCFWvQpT6FdcIK0NJUS5LT1NFOkEwMDEyMDAuSVFfVE9UQUxfUkVWLkZZMjAxMS4uLi5KUFkBAAAA7WwNAAIAAAAMMzM2NzYuNzUzODU2AQgAAAAFAAAAATEBAAAACjE3Mjk3MzgyOTUDAAAAAjc5AgAAAAIyOAQAAAABMAcAAAAJNy8zMS8yMDE5CAAAAAkzLzMxLzIwMTEJAAAAATAq2c5E+hXXCHV04ZX6FdcINENJUS5TWlNFOjAwMjkzOS5JUV9DSEFOR0VfTkVUX1dPUktJTkdfQ0FQSVRBTC5GWTIwMDgB</t>
  </si>
  <si>
    <t>AAAA5k1jAAMAAAAAACC14Er6FdcIfQTKlPoV1wgqQ0lRLlRTRTo4NTkxLklRX0lOVEVSRVNUX0lOVkVTVF9JTkMuRlkyMDEzAQAAAOoSBgADAAAAAADK1oRL+hXXCPxTsZT6FdcIKENJUS5TWlNFOjAwMDc4My5JUV9SRVRVUk5fQ0FQSVRBTC5GWTIwMDcBAAAA7sZRAQMAAAAAAESLzkT6FdcIy3vUlfoV1wgeQ0lRLlNaU0U6MDAyOTM5LklRX0VCSVQuRlkyMDExAQAAAOZNYwADAAAAAk5BAAAq4Ur6FdcIqkbQlPoV1wgoQ0lRLlRTRTo4MzA2LklRX1RPVEFMX0RFQlQuRlkyMDE0Li4uLkpQWQEAAAA9fCUAAgAAAAg2ODM0ODkzOQEIAAAABQAAAAExAQAAAAoxNzk5OTc3MTU2AwAAAAI3OQIAAAAENDE3MwQAAAABMAcAAAAJNy8zMS8yMDE5CAAAAAkzLzMxLzIwMTQJAAAAATDhrRxF+hXXCEh055X6FdcIMUNJUS5UU0U6ODYxNi5JUV9DSEFOR0VfTkVUX1dPUktJTkdfQ0FQSVRBTC5GWTIwMTkBAAAA4HANAAMAAAAAAOgCY0/6FdcIowgelPoV1wglQ0lRLlRTRTo4NjA0LklRX09USEVSX0NBX1NVUFBMLkZZMjAxNQEAAAAoqBMAAgAAAAc4NDU1NDg2AQgAAAAFAAAAATEBAAAACjE4NDgxMjY4MTADAAAAAjc5AgAAAAQxMDU1BAAAAAEwBwAAAAk3LzMxLzIwMTkIAAAACTMvMzEvMjAxNQkAAAABMHAoKE76FdcIXccylPoV1wgcQ0lRLlNaU0U6MDAyOTM5LklRX1JFLkZZMjAwNwEAAADmTWMAAgAAAAsxMzA1LjIz</t>
  </si>
  <si>
    <t>NjcyOAEIAAAABQAAAAExAQAAAAoxOTU0NTUzNTMxAwAAAAIzMgIAAAAEMTIyMgQAAAABMAcAAAAJNy8zMS8yMDE5CAAAAAoxMi8zMS8yMDA3CQAAAAEwPEWAS/oV1wiGM8aU+hXXCCRDSVEuVFNFOjg2MTYuSVFfVU5MRVZFUkVEX0ZDRi5GWTIwMTcBAAAA4HANAAMAAAAAAB21Yk/6FdcISWYYlPoV1wglQ0lRLlRTRTo4NTkxLklRX05FVF9SRU5UQUxfRVhQLkZZMjAxNQEAAADqEgYAAgAAAAUxNTc4MgEIAAAABQAAAAExAQAAAAoxODQ4MjYyNzY3AwAAAAI3OQIAAAAFMjQyNjEEAAAAATAHAAAACTcvMzEvMjAxOQgAAAAJMy8zMS8yMDE1CQAAAAEwb1t/S/oV1wg1kbeU+hXXCChDSVEuVFNFOjg2MDkuSVFfVE9UQUxfREVCVF9FQklUREEuRlkyMDE5AQAAACxcDQADAAAAAk5BADeb4Ub6FdcIC3SQlfoV1wgiQ0lRLlNaU0U6MDAyOTM5LklRX1RSRUFTVVJZLkZZMjAxMwEAAADmTWMAAwAAAAAAFZ7hSvoV1wiqYdaU+hXXCCVDSVEuU1pTRTowMDI5MzkuSVFfQ0FTSF9JTlZFU1QuRlkyMDExAQAAAOZNYwACAAAACDcuODMyNzg5AQgAAAAFAAAAATEBAAAACjE5NTQxODQ2OTQDAAAAAjMyAgAAAAQyMDA1BAAAAAEwBwAAAAk3LzMxLzIwMTkIAAAACjEyLzMxLzIwMTEJAAAAATAtUeFK+hXXCFzN0ZT6FdcIIENJUS5UU0U6ODYxNi5JUV9MVF9JTlZFU1QuRlkyMDE5AQAAAOBwDQACAAAABTQ1NjQ3AQgAAAAFAAAA</t>
  </si>
  <si>
    <t>ATEBAAAACjE5NzA2OTM5OTkDAAAAAjc5AgAAAAQxMDU0BAAAAAEwBwAAAAk3LzMxLzIwMTkIAAAACTMvMzEvMjAxOQkAAAABMNTbYk/6FdcIEIMclPoV1wgcQ0lRLjAuSVFfVE9UQUxfT1RIRVJfT1BFUi5GWQUAAAAAAAAACAAAABUoSW52YWxpZCBUaW1lIFBlcmlvZCnW0ElH+hXXCLC2hpX6FdcIMUNJUS5TSFNFOjYwMTg3OC5JUV9NSU5PUklUWV9JTlRFUkVTVF9UT1RBTC5GWTIwMTQBAAAAQ94PAgMAAAAAAHR5IUj6FdcIgkQ9lfoV1wggQ0lRLklEWDpLUkVOLklRX1NUX0lOVkVTVC5GWTIwMTQBAAAArBWiAAMAAAAAAPbvR0n6FdcIfCwblfoV1wgmQ0lRLlRTRTo4NjA5LklRX0RFRl9UQVhfTElBQl9MVC5GWTIwMTYBAAAALFwNAAIAAAAENzUwNwEIAAAABQAAAAExAQAAAAoxNzk5Nzg4MzgwAwAAAAI3OQIAAAAEMTAyNwQAAAABMAcAAAAJNy8zMS8yMDE5CAAAAAkzLzMxLzIwMTYJAAAAATDA4/ZP+hXXCLiB8pP6FdcIKkNJUS5TWlNFOjAwMjkzOS5JUV9DQVNIX09QRVIuRlkyMDEyLi4uLkpQWQEAAADmTWMAAgAAAAwtNTE5My4yNjE4MTgBCAAAAAUAAAABMQEAAAAKMTk1MzU4MjMzOQMAAAACNzkCAAAABDIwMDYEAAAAATAHAAAACTcvMzEvMjAxOQgAAAAKMTIvMzEvMjAxMgkAAAABMNDUHEX6FdcICHrslfoV1wgpQ0lRLktPU0U6QTAwMTIwMC5JUV9MVF9ERUJUX0lTU1VFRC5GWTIwMDcBAAAA7WwN</t>
  </si>
  <si>
    <t>AAIAAAAHNzEyMzAwMAEIAAAABQAAAAExAQAAAAk3Nzc3MDA5MzYDAAAAAjg1AgAAAAQyMDM0BAAAAAEwBwAAAAk3LzMxLzIwMTkIAAAACTMvMzEvMjAwNwkAAAABMENgZEr6FdcIHBbolPoV1wgZQ0lRLlRTRTo4NjA5LklRX0JFVEFfNVlSLgEAAAAsXA0AAgAAABEwLjk5NzQ1NjE1MzM5NDg3NACkJEiZ+hXXCKQkSJn6FdcIJUNJUS5UU0U6ODYwOS5JUV9QUk9WX0JBRF9ERUJUUy5GWTIwMTABAAAALFwNAAMAAAAAACtcYlD6FdcIr43gk/oV1wgiQ0lRLktPU0U6QTAwMTIwMC5JUV9MVF9ERUJULkZZMjAxMQEAAADtbA0AAgAAAAwzOTM2NzUuNDU0OTQBCAAAAAUAAAABMQEAAAAKMTcyOTczODI5NQMAAAACODUCAAAABDEwNDkEAAAAATAHAAAACTcvMzEvMjAxOQgAAAAJMy8zMS8yMDExCQAAAAEwZD5bSvoV1whrAPKU+hXXCCVDSVEuVFNFOjg2MDkuSVFfTkVUX1JFTlRBTF9FWFAuRlkyMDA5AQAAACxcDQADAAAAAAArXGJQ+hXXCEps3pP6FdcIJ0NJUS5LT1NFOkEwMDEyMDAuSVFfVE9UQUxfQVNTRVRTLkZZMjAxMgEAAADtbA0AAgAAAA0zMzI0Mjk5LjU4MTU4AQgAAAAFAAAAATEBAAAACjE3Mjk3Mzg1NTIDAAAAAjg1AgAAAAQxMDA3BAAAAAEwBwAAAAk3LzMxLzIwMTkIAAAACTMvMzEvMjAxMgkAAAABMNxlW0r6FdcI4Zj0lPoV1wgeQ0lRLlRTRTo4MzA2LklRX1BFTlNJT04uRlkyMDEyAQAAAD18JQAC</t>
  </si>
  <si>
    <t>AAAABjE0MTkwNAEIAAAABQAAAAExAQAAAAoxNjg4NTE1OTU5AwAAAAI3OQIAAAAEMTIxMwQAAAABMAcAAAAJNy8zMS8yMDE5CAAAAAkzLzMxLzIwMTIJAAAAATBxRQxN+hXXCPHrbJT6FdcIMkNJUS5LT1NFOkEwMDEyMDAuSVFfTUlOT1JJVFlfSU5URVJFU1RfVE9UQUwuRlkyMDEzAQAAAO1sDQADAAAAAADxjFtK+hXXCJ7z95T6FdcIJkNJUS5TWlNFOjAwMDc4My5JUV9UT1RBTF9BU1NFVFMuRlkyMDE4AQAAAO7GUQECAAAADDk5NDk0LjY4Mjg3MgEIAAAABQAAAAExAQAAAAoxOTU3Mjk1NzMyAwAAAAIzMgIAAAAEMTAwNwQAAAABMAcAAAAJNy8zMS8yMDE5CAAAAAoxMi8zMS8yMDE4CQAAAAEwmWtKR/oV1wj6V2mV+hXXCBxDSVEuVFNFOjg2MDEuSVFfRUJJVEEuRlkyMDE1AQAAAP5UDQADAAAAAk5BAJ2Mvk36FdcIGEdTlPoV1wgpQ0lRLlRTRTo4NDExLklRX0lOVkVTVF9TRUNVUklUWV9DRi5GWTIwMTIBAAAAnAYQAAIAAAAILTYxMDUwMDUBCAAAAAUAAAABMQEAAAAKMTY4MzY1NTM1MQMAAAACNzkCAAAABDIwMjcEAAAAATAHAAAACTcvMzEvMjAxOQgAAAAJMy8zMS8yMDEyCQAAAAEw1xXcTPoV1whizY6U+hXXCCxDSVEuU1pTRTowMDI5MzkuSVFfSU5WRVNUX1NFQ1VSSVRZX0NGLkZZMjAwOAEAAADmTWMAAgAAAAgwLjQ2OTIzOAEIAAAABQAAAAExAQAAAAoxOTU0NDMwMjIyAwAAAAIzMgIAAAAEMjAy</t>
  </si>
  <si>
    <t>NwQAAAABMAcAAAAJNy8zMS8yMDE5CAAAAAoxMi8zMS8yMDA4CQAAAAEwILXgSvoV1wilj8mU+hXXCCRDSVEuVFNFOjg2MTYuSVFfRUJJVERBLkZZMjAxNy4uLi5KUFkBAAAA4HANAAMAAAACTkEAKtnORPoV1wiTbeKV+hXXCDRDSVEuS09TRTpBMDAxMjAwLklRX1RPVEFMX09VVFNUQU5ESU5HX0JTX0RBVEUuRlkyMDEyAQAAAO1sDQACAAAACTU3Ljk1MDE0NQEEAAAABQAAAAE1AQAAAAoxNzI5NzM4NTUyAgAAAAUyNDE1MgYAAAABMNxlW0r6FdcI0A31lPoV1wgnQ0lRLlRTRTo4NjA0LklRX1RPVEFMX1JFVi5GWTIwMTAuLi4uSlBZAQAAACioEwACAAAABzExNDc3NDgBCAAAAAUAAAABMQEAAAAKMTU1MzMyOTM1MQMAAAACNzkCAAAAAjI4BAAAAAEwBwAAAAk3LzMxLzIwMTkIAAAACTMvMzEvMjAxMAkAAAABMCrZzkT6FdcIYzvglfoV1wgpQ0lRLlNaU0U6MDAwNzgzLklRX1NBTEVTX01BUktFVElORy5GWTIwMDcBAAAA7sZRAQMAAAAAAG8UIkj6FdcIwNBJlfoV1wgkQ0lRLlNaU0U6MDAyOTM5LklRX09USEVSX09QRVIuRlkyMDE3AQAAAOZNYwACAAAACTU3LjYyODA3MgEIAAAABQAAAAExAQAAAAoxOTYyNDcwNjA0AwAAAAIzMgIAAAADMjYwBAAAAAEwBwAAAAk3LzMxLzIwMTkIAAAACjEyLzMxLzIwMTcJAAAAATB0EmRK+hXXCFQl4JT6FdcIKENJUS5TSFNFOjYwMTg3OC5JUV9ESUxVVF9FUFNfSU5DTC5G</t>
  </si>
  <si>
    <t>WTIwMTMBAAAAQ94PAgIAAAAEMC4xMwEIAAAABQAAAAExAQAAAAoxNzg3OTMzMzU4AwAAAAIzMgIAAAABOAQAAAABMAcAAAAJNy8zMS8yMDE5CAAAAAoxMi8zMS8yMDEzCQAAAAEwN7o/SPoV1wh7djmV+hXXCBlDSVEuVFNFOjg2MDEuSVFfRE8uRlkyMDE0AQAAAP5UDQADAAAAAABgXvlN+hXXCJw6UJT6FdcIJENJUS5UU0U6ODYwMS5JUV9DT01NT05fRElWX0NGLkZZMjAxMwEAAAD+VA0AAwAAAAAAYF75TfoV1wjXd0+U+hXXCCdDSVEuSURYOktSRU4uSVFfTUFSS0VUQ0FQLjIwMDcvMy8zMS5KUFkBAAAArBWiAAIAAAALMTA2NC44ODA2NDEATBE+a/oV1whwwQer+hXXCBlDSVEuVFNFOjgzMDYuSVFfQUUuRlkyMDE5AQAAAD18JQACAAAABzQ1NjU4NjkBCAAAAAUAAAABMQEAAAAKMTk3MDgzNTE4MwMAAAACNzkCAAAABDEwMTYEAAAAATAHAAAACTcvMzEvMjAxOQgAAAAJMy8zMS8yMDE5CQAAAAEw/eaZTPoV1whA4X+U+hXXCCVDSVEuS09TRTpBMDAxMjAwLklRX0NBU0hfRVFVSVYuRlkyMDA4AQAAAO1sDQACAAAADDM3NTA4LjA1MzA5NgEIAAAABQAAAAExAQAAAAoxMDY1NTU1OTQ4AwAAAAI4NQIAAAAEMTA5NgQAAAABMAcAAAAJNy8zMS8yMDE5CAAAAAkzLzMxLzIwMDgJAAAAATDXolpK+hXXCIlQ6ZT6FdcIMUNJUS5UU0U6ODU5MS5JUV9DSEFOR0VfTkVUX1dPUktJTkdfQ0FQSVRBTC5GWTIwMTABAAAA</t>
  </si>
  <si>
    <t>6hIGAAIAAAAILTEwODAzNTkBCAAAAAUAAAABMQEAAAAKMTU1MzI1OTc5NAMAAAACNzkCAAAABDQ0MjEEAAAAATAHAAAACTcvMzEvMjAxOQgAAAAJMy8zMS8yMDEwCQAAAAEw/q6ES/oV1wh1Y6uU+hXXCChDSVEuU0hTRTo2MDE4NzguSVFfTFRfREVCVF9FUVVJVFkuRlkyMDExAQAAAEPeDwIDAAAAAAAKgFRF+hXXCJhc0JX6FdcIJUNJUS5UU0U6ODYwMS5JUV9MVF9ERUJUX0VRVUlUWS5GWTIwMTkBAAAA/lQNAAIAAAAIMjE0Ljc5MTgBCAAAAAUAAAABMQEAAAAKMTk3MDY5MzkyMgMAAAACNzkCAAAABDQwODUEAAAAATAHAAAACTcvMzEvMjAxOQgAAAAJMy8zMS8yMDE5CQAAAAEwPHYcRvoV1wjwtaSV+hXXCCRDSVEuVFNFOjg2MDQuSVFfQ09NTU9OX0lTU1VFRC5GWTIwMTQBAAAAKKgTAAIAAAADNjgyAQgAAAAFAAAAATEBAAAACjE3OTcyODEyMzkDAAAAAjc5AgAAAAQyMTY5BAAAAAEwBwAAAAk3LzMxLzIwMTkIAAAACTMvMzEvMjAxNAkAAAABMHAoKE76FdcIb0AxlPoV1wguQ0lRLlNaU0U6MDAwNzgzLklRX1JFVFVSTl9DT01NT05fRVFVSVRZLkZZMjAxNgEAAADuxlEBAgAAAAcxMC40MjUyAQgAAAAFAAAAATEBAAAACjE4OTA0NTgwMTYDAAAAAjMyAgAAAAUzMzMyMAQAAAABMAcAAAAJNy8zMS8yMDE5CAAAAAoxMi8zMS8yMDE2CQAAAAEwNbLORPoV1wgVrNmV+hXXCChDSVEuU1pTRTowMDI5MzkuSVFf</t>
  </si>
  <si>
    <t>UFJPVl9CQURfREVCVFMuRlkyMDE0AQAAAOZNYwACAAAACC0wLjQ0MjU2AQgAAAAFAAAAATEBAAAACjE3OTkxNTI1MTEDAAAAAjMyAgAAAAI5NQQAAAABMAcAAAAJNy8zMS8yMDE5CAAAAAoxMi8zMS8yMDE0CQAAAAEwMcRjSvoV1wiQ6NeU+hXXCCRDSVEuVFNFOjgzMDYuSVFfQ0FTSF9JTlRFUkVTVC5GWTIwMTkBAAAAPXwlAAIAAAAHMTQ4ODEzNgEIAAAABQAAAAExAQAAAAoxOTcwODM1MTgzAwAAAAI3OQIAAAAEMzAyOAQAAAABMAcAAAAJNy8zMS8yMDE5CAAAAAkzLzMxLzIwMTkJAAAAATDyDZpM+hXXCN9AgZT6FdcIKENJUS5UU0U6ODYwNC5JUV9GSVhFRF9BU1NFVF9UVVJOUy5GWTIwMTMBAAAAKKgTAAMAAAAAACl4S0b6FdcIUlialfoV1wgaQ0lRLklEWDpLUkVOLklRX1JFVi5GWTIwMDgBAAAArBWiAAIAAAAMMzU4MzkuNjUzNDY2AQgAAAAFAAAAATEBAAAACjEzODE1MjI4NjMDAAAAAjY5AgAAAAMxMTIEAAAAATAHAAAACTcvMzEvMjAxOQgAAAAKMTIvMzEvMjAwOAkAAAABMAHAb0n6FdcINGIJlfoV1wgkQ0lRLlNIU0U6NjAxODc4LklRX1RPVEFMX0xJQUIuRlkyMDEwAQAAAEPeDwICAAAACjEzMjc5LjM5MDUBCAAAAAUAAAABMQEAAAAKMTg3NDU3NzMxNQMAAAACMzICAAAABDEyNzYEAAAAATAHAAAACTcvMzEvMjAxOQgAAAAKMTIvMzEvMjAxMAkAAAABMG1FP0j6FdcIYycylfoV1wgiQ0lRLlRT</t>
  </si>
  <si>
    <t>RTo4MzA2LklRX0NBU0hfSU5WRVNULkZZMjAxMAEAAAA9fCUAAgAAAAktMTA4MTQ0MzIBCAAAAAUAAAABMQEAAAAKMTU1NjA5NTk3MgMAAAACNzkCAAAABDIwMDUEAAAAATAHAAAACTcvMzEvMjAxOQgAAAAJMy8zMS8yMDEwCQAAAAEwcvcLTfoV1wjjWWiU+hXXCB1DSVEuU0hTRTo2MDE4NzguSVFfRUJULkZZMjAwOAEAAABD3g8CAwAAAAAA6DhKSfoV1whhYSuV+hXXCBNDSVEuLklRX0NBU0hfRVFVSVYuBQAAAAEAAAAIAAAAFChJbnZhbGlkIElkZW50aWZpZXIpT+vUc/oV1whP69Rz+hXXCChDSVEuU0hTRTo2MDE4NzguSVFfU1RfREVCVF9SRVBBSUQuRlkyMDE1AQAAAEPeDwIDAAAAAACPnyFI+hXXCIKdQJX6FdcIKkNJUS5TSFNFOjYwMTg3OC5JUV9UT1RBTF9SRVYuRlkyMDE5Li4uLkpQWQEAAABD3g8CAwAAAAAAKtnORPoV1whQ6eGV+hXXCC5DSVEuVFNFOjg1OTEuSVFfVE9UQUxfREVCVF9FQklUREFfQ0FQRVguRlkyMDE5AQAAAOoSBgADAAAAAk5NAQgAAAAFAAAAATEBAAAACjE5Njk0NzA3NjgDAAAAAjc5AgAAAAUyMzMxMwQAAAABMAcAAAAJNy8zMS8yMDE5CAAAAAkzLzMxLzIwMTkJAAAAATCdLeNF+hXXCF0ruZX6FdcIJENJUS5TWlNFOjAwMjkzOS5JUV9UT1RBTF9MSUFCLkZZMjAxNAEAAADmTWMAAgAAAAwyNTQyMi43NzA4MDcBCAAAAAUAAAABMQEAAAAKMTc5OTE1MjUxMQMAAAACMzICAAAA</t>
  </si>
  <si>
    <t>BDEyNzYEAAAAATAHAAAACTcvMzEvMjAxOQgAAAAKMTIvMzEvMjAxNAkAAAABMDHEY0r6FdcIdCHZlPoV1wgrQ0lRLlNIU0U6NjAxODc4LklRX0ZJWEVEX0FTU0VUX1RVUk5TLkZZMjAxOAEAAABD3g8CAwAAAAAARIvORPoV1wjaLNSV+hXXCCdDSVEuVFNFOjg2MTYuSVFfQ0hBTkdFX0lOVkVOVE9SWS5GWTIwMTkBAAAA4HANAAMAAAAAAOgCY0/6FdcI1GwdlPoV1wgZQ0lRLlRTRTo4NDExLklRX0RPLkZZMjAxMAEAAACcBhAAAwAAAAAAWHrbTPoV1wgvV4eU+hXXCChDSVEuU1pTRTowMDI5MzkuSVFfTFRfREVCVF9FUVVJVFkuRlkyMDEzAQAAAOZNYwACAAAABjAuMDU2MgEIAAAABQAAAAExAQAAAAoxODIzOTQ4MjI3AwAAAAIzMgIAAAAENDA4NQQAAAABMAcAAAAJNy8zMS8yMDE5CAAAAAoxMi8zMS8yMDEzCQAAAAEwiHvjRfoV1wh4+ryV+hXXCCBDSVEuU0hTRTo2MDE4NzguSVFfR0FfRVhQLkZZMjAxMAEAAABD3g8CAwAAAAAAbUU/SPoV1wiYZDGV+hXXCCVDSVEuVFNFOjg2MDQuSVFfQ0FTSF9TVF9JTlZFU1QuRlkyMDE2AQAAACioEwACAAAACDI4Njc1NDM4AQgAAAAFAAAAATEBAAAACjE4OTQxNTAxMjgDAAAAAjc5AgAAAAQxMDAyBAAAAAEwBwAAAAk3LzMxLzIwMTkIAAAACTMvMzEvMjAxNgkAAAABMEtQKE76FdcIfoY1lPoV1wggQ0lRLlRTRTo4NTkxLklRX01BQ0hJTkVSWS5GWTIwMDkBAAAA6hIG</t>
  </si>
  <si>
    <t>AAMAAAAAAPyIhEv6FdcImr2nlPoV1wgiQ0lRLlRTRTo4NjA5LklRX0VCSVRfTUFSR0lOLkZZMjAwOAEAAAAsXA0AAwAAAAJOQQBKTeFG+hXXCL/niZX6FdcIKENJUS5UU0U6ODQxMS5JUV9UT1RBTF9ERUJUX1JFUEFJRC5GWTIwMTABAAAAnAYQAAIAAAAHLTY0MTY2MAEIAAAABQAAAAExAQAAAAoxNTc0NzM0NjAwAwAAAAI3OQIAAAAEMjE2NgQAAAABMAcAAAAJNy8zMS8yMDE5CAAAAAkzLzMxLzIwMTAJAAAAATDyoNtM+hXXCNxRiZT6FdcIHUNJUS5UU0U6ODYwOS5JUV9FQklUREEuRlkyMDA5AQAAACxcDQADAAAAAk5BACtcYlD6FdcIE9P2lfoV1wgrQ0lRLlRTRTo4NjE2LklRX01JTk9SSVRZX0lOVEVSRVNUX0lTLkZZMjAxMAEAAADgcA0AAwAAAAAA7XZOT/oV1whMfAKU+hXXCCxDSVEuS09TRTpBMDAxMjAwLklRX1RPVEFMX0RFQlQuRlkyMDExLi4uLkpQWQEAAADtbA0AAgAAAA0xMDI4NTIuNTAzNDc4AQgAAAAFAAAAATEBAAAACjE3Mjk3MzgyOTUDAAAAAjc5AgAAAAQ0MTczBAAAAAEwBwAAAAk3LzMxLzIwMTkIAAAACTMvMzEvMjAxMQkAAAABMOGtHEX6FdcICDfolfoV1wgpQ0lRLlNaU0U6MDAwNzgzLklRX0ZJTElOR19DVVJSRU5DWS5GWTIwMDcBAAAA7sZRAQMAAAADQ05ZAG8UIkj6FdcIO/NLlfoV1wgoQ0lRLlRTRTo4NjE2LklRX1RPVEFMX0RFQlRfSVNTVUVELkZZMjAxOQEAAADgcA0AAgAA</t>
  </si>
  <si>
    <t>AAU1MjQxOQEIAAAABQAAAAExAQAAAAoxOTcwNjkzOTk5AwAAAAI3OQIAAAAEMjE2MQQAAAABMAcAAAAJNy8zMS8yMDE5CAAAAAkzLzMxLzIwMTkJAAAAATDoAmNP+hXXCL26HZT6FdcIJENJUS5TSFNFOjYwMTg3OC5JUV9TR0FfTUFSR0lOLkZZMjAwOQEAAABD3g8CAwAAAAAACoBURfoV1wjs1c6V+hXXCCxDSVEuU0hTRTo2MDE4NzguSVFfQVNTRVRfV1JJVEVET1dOX0NGLkZZMjAxMAEAAABD3g8CAwAAAAAAbUU/SPoV1whSxDKV+hXXCCxDSVEuU1pTRTowMDI5MzkuSVFfVE9UQUxfREVCVF9DQVBJVEFMLkZZMjAxNgEAAADmTWMAAgAAAAY0NC42MzkBCAAAAAUAAAABMQEAAAAKMTk1Mzg0MjIzMAMAAAACMzICAAAABDQxODYEAAAAATAHAAAACTcvMzEvMjAxOQgAAAAKMTIvMzEvMjAxNgkAAAABMIh740X6FdcIIc++lfoV1wgjQ0lRLlRTRTo4NjE2LklRX1RPVEFMX1JFQ0VJVi5GWTIwMTABAAAA4HANAAIAAAAFMjMyNDcBCAAAAAUAAAABMQEAAAAKMTM4NjcxOTE0MgMAAAACNzkCAAAABDEwMDEEAAAAATAHAAAACTcvMzEvMjAxOQgAAAAJMy8zMS8yMDEwCQAAAAEw7XZOT/oV1wgdGAOU+hXXCBpDSVEuLklRX0RFRl9UQVhfQVNTRVRTX0xULgUAAAABAAAACAAAABQoSW52YWxpZCBJZGVudGlmaWVyKVfE1HP6FdcIV8TUc/oV1wgfQ0lRLlRTRTo4NjAxLklRX1RPVEFMX0NMLkZZMjAxNAEAAAD+VA0AAgAA</t>
  </si>
  <si>
    <t>AAgxNjE1NDczMAEIAAAABQAAAAExAQAAAAoxNjg4NTI5Mjg3AwAAAAI3OQIAAAAEMTAwOQQAAAABMAcAAAAJNy8zMS8yMDE5CAAAAAkzLzMxLzIwMTQJAAAAATCaZb5N+hXXCJUlUZT6FdcILENJUS5LT1NFOkEwMDEyMDAuSVFfVE9UQUxfREVCVF9FUVVJVFkuRlkyMDA4AQAAAO1sDQACAAAACDEwNS45Njk0AQgAAAAFAAAAATEBAAAACjEwNjU1NTU5NDgDAAAAAjg1AgAAAAQ0MDM0BAAAAAEwBwAAAAk3LzMxLzIwMTkIAAAACTMvMzEvMjAwOAkAAAABMH2i40X6FdcIB/PAlfoV1wgmQ0lRLlRTRTo4NjA0LklRX0ZJTElOR19DVVJSRU5DWS5GWTIwMTQBAAAAKKgTAAMAAAADSlBZAHAoKE76FdcIW44xlPoV1wgZQ0lRLlRTRTo4NTkxLklRX0FSLkZZMjAxMQEAAADqEgYAAgAAAAczNjc1NDkyAQgAAAAFAAAAATEBAAAACjE2MjQwOTk2NzEDAAAAAjc5AgAAAAQxMDIxBAAAAAEwBwAAAAk3LzMxLzIwMTkIAAAACTMvMzEvMjAxMQkAAAABMP6uhEv6FdcIQk6slPoV1wghQ0lRLlRTRTo4NjAxLklRX1RPVEFMX0RFQlQuRlkyMDA1AQAAAP5UDQACAAAABzU5MTQyNDMBCAAAAAUAAAABMQEAAAAJMzQzNTI1NDA5AwAAAAI3OQIAAAAENDE3MwQAAAABMAcAAAAJNy8zMS8yMDE5CAAAAAkzLzMxLzIwMDUJAAAAATBZXrZD+hXXCMYaGJb6FdcIJkNJUS5UU0U6ODMwNi5JUV9ERUZfVEFYX0xJQUJfTFQuRlkyMDE2AQAA</t>
  </si>
  <si>
    <t>AD18JQACAAAABjY0NDkxNQEIAAAABQAAAAExAQAAAAoxODk1OTEyNjg0AwAAAAI3OQIAAAAEMTAyNwQAAAABMAcAAAAJNy8zMS8yMDE5CAAAAAkzLzMxLzIwMTYJAAAAATATmZlM+hXXCBfCd5T6FdcIIkNJUS5UU0U6ODYwMS5JUV9FQklUX01BUkdJTi5GWTIwMDgBAAAA/lQNAAMAAAACTkEAJ59LRvoV1wiKJ56V+hXXCCZDSVEuU1pTRTowMDA3ODMuSVFfRklOSVNIRURfSU5WLkZZMjAxOAEAAADuxlEBAgAAAAg2LjgxMzU5NwEIAAAABQAAAAExAQAAAAoxOTU3Mjk1NzMyAwAAAAIzMgIAAAAEMzA3NQQAAAABMAcAAAAJNy8zMS8yMDE5CAAAAAoxMi8zMS8yMDE4CQAAAAEwmWtKR/oV1wgj9WmV+hXXCCZDSVEuVFNFOjg1OTEuSVFfTkVUX0RFQlRfSVNTVUVELkZZMjAxNQEAAADqEgYAAgAAAAYxNjkyODgBCAAAAAUAAAABMQEAAAAKMTg0ODI2Mjc2NwMAAAACNzkCAAAABDIwMDMEAAAAATAHAAAACTcvMzEvMjAxOQgAAAAJMy8zMS8yMDE1CQAAAAEwZ4J/S/oV1wiXZLmU+hXXCBxDSVEuVFNFOjg1OTEuSVFfQ0FQRVguRlkyMDE3AQAAAOoSBgACAAAABy05ODk5MDEBCAAAAAUAAAABMQEAAAAKMTk2OTQ3MDc2MQMAAAACNzkCAAAABDIwMjEEAAAAATAHAAAACTcvMzEvMjAxOQgAAAAJMy8zMS8yMDE3CQAAAAEwT9B/S/oV1wh0a76U+hXXCCBDSVEuSURYOktSRU4uSVFfRElWRVNUX0NGLkZZMjAxNwEAAACs</t>
  </si>
  <si>
    <t>FaIAAwAAAAAARnZJSfoV1wisrCSV+hXXCClDSVEuU1pTRTowMDA3ODMuSVFfRUZGRUNUX1RBWF9SQVRFLkZZMjAwOAEAAADuxlEBAgAAAAcyOC40NDM0AQgAAAAFAAAAATEBAAAACjEzNTM0NjM4MDYDAAAAAjMyAgAAAAQ0Mzc2BAAAAAEwBwAAAAk3LzMxLzIwMTkIAAAACjEyLzMxLzIwMDgJAAAAATBvFCJI+hXXCFO1TJX6FdcIKUNJUS5TWlNFOjAwMjkzOS5JUV9ORVRfREVCVF9FQklUREEuRlkyMDEyAQAAAOZNYwADAAAAAk5BAIh740X6FdcIn4W8lfoV1wgkQ0lRLlRTRTo4MzA2LklRX1NBTEVfSU5UQU5fQ0YuRlkyMDExAQAAAD18JQACAAAABy0xNTE3NzUBCAAAAAUAAAABMQEAAAAKMTYyNzQyOTYzOAMAAAACNzkCAAAABDIwMjkEAAAAATAHAAAACTcvMzEvMjAxOQgAAAAJMy8zMS8yMDExCQAAAAEwZB4MTfoV1wg4F2uU+hXXCCRDSVEuU0hTRTo2MDE4NzguSVFfQ0FTSF9GSU5BTi5GWTIwMTcBAAAAQ94PAgIAAAAKMTUxLjI3NTIyOQEIAAAABQAAAAExAQAAAAoxOTUwNDQwNDY3AwAAAAIzMgIAAAAEMjAwNAQAAAABMAcAAAAJNy8zMS8yMDE5CAAAAAoxMi8zMS8yMDE3CQAAAAEwc+0hSPoV1wj6F0aV+hXXCCpDSVEuVFNFOjg2MDEuSVFfVEVWX0VCSVREQS4yMDAwLjIwMDQvMDMvMzEBAAAA/lQNAAMAAAAAAEI4Pmv6FdcIEqFGlvoV1wg3Q0lRLlNaU0U6MDAwNzgzLklRX1RPVEFMX09VVFNUQU5E</t>
  </si>
  <si>
    <t>SU5HX0ZJTElOR19EQVRFLkZZMjAwNwEAAADuxlEBAgAAAAYzMzQ5LjYBBAAAAAUAAAABNQEAAAAJODIwNDU5NDcwAgAAAAUyNDE1MwYAAAABMG8UIkj6FdcIipNKlfoV1wggQ0lRLlRTRTo4NjA0LklRX0NBU0hfT1BFUi5GWTIwMTkBAAAAKKgTAAIAAAAHLTM2MTE2NQEIAAAABQAAAAExAQAAAAoxOTY5NTAxNjI3AwAAAAI3OQIAAAAEMjAwNgQAAAABMAcAAAAJNy8zMS8yMDE5CAAAAAkzLzMxLzIwMTkJAAAAATA2nihO+hXXCF7hPpT6FdcII0NJUS5UU0U6ODMwNi5JUV9CRVRBXzJZUi4yMDA4LzAzLzMxAQAAAD18JQACAAAAETAuOTgyMDY5Njg2OTE2Mzg0ALjZl2r6FdcIoRNnmvoV1wgnQ0lRLlRTRTo4NDExLklRX0NIQU5HRV9JTlZFTlRPUlkuRlkyMDE5AQAAAJwGEAADAAAAAABvVPtL+hXXCAZXopT6FdcIIENJUS5LT1NFOkEwMDEyMDAuSVFfRUJJVEEuRlkyMDE2AQAAAO1sDQADAAAAAk5BAN1Kb0n6FdcIU0X/lPoV1wgkQ0lRLlNaU0U6MDAwNzgzLklRX09USEVSX09QRVIuRlkyMDA4AQAAAO7GUQECAAAACjExNy4wMDAzMzcBCAAAAAUAAAABMQEAAAAKMTM1MzQ2MzgwNgMAAAACMzICAAAAAzI2MAQAAAABMAcAAAAJNy8zMS8yMDE5CAAAAAoxMi8zMS8yMDA4CQAAAAEwbxQiSPoV1wg780uV+hXXCCBDSVEuVFNFOjg2MTYuSVFfRElWRVNUX0NGLkZZMjAxMQEAAADgcA0AAwAAAAAA2cROT/oV1wgB</t>
  </si>
  <si>
    <t>NAeU+hXXCClDSVEuVFNFOjg0MTEuSVFfSU5WRVNUX1NFQ1VSSVRZX0NGLkZZMjAxNAEAAACcBhAAAgAAAAgxMDk0Mjg5NAEIAAAABQAAAAExAQAAAAoxNzcyMzMzOTYwAwAAAAI3OQIAAAAEMjAyNwQAAAABMAcAAAAJNy8zMS8yMDE5CAAAAAkzLzMxLzIwMTQJAAAAATCduPpL+hXXCMV8lJT6FdcII0NJUS5UU0U6ODYwMS5JUV9JTlRFUkVTVF9FWFAuRlkyMDA2AQAAAP5UDQADAAAAAABZXrZD+hXXCPClF5b6FdcIH0NJUS5UU0U6ODU5MS5JUV9ORVRfREVCVC5GWTIwMTQBAAAA6hIGAAIAAAAHMzMxOTQxNgEIAAAABQAAAAExAQAAAAoxNzk3MjYwMTQ4AwAAAAI3OQIAAAAENDM2NAQAAAABMAcAAAAJNy8zMS8yMDE5CAAAAAkzLzMxLzIwMTQJAAAAATD5/YRL+hXXCLqWtZT6FdcIJ0NJUS5UU0U6ODYwOS5JUV9EQVlTX1BBWUFCTEVfT1VULkZZMjAxMgEAAAAsXA0AAwAAAAAAP3ThRvoV1wgvWIyV+hXXCChDSVEuU0hTRTo2MDE4NzguSVFfU1BFQ0lBTF9ESVZfQ0YuRlkyMDE2AQAAAEPeDwIDAAAAAACmxiFI+hXXCMFaQ5X6FdcILENJUS5TWlNFOjAwMDc4My5JUV9EQVlTX0lOVkVOVE9SWV9PVVQuRlkyMDEwAQAAAO7GUQEDAAAAAABEi85E+hXXCJV31pX6FdcIKENJUS5LT1NFOkEwMDEyMDAuSVFfRVFVSVRZX01FVEhPRC5GWTIwMDkBAAAA7WwNAAIAAAALMzM1NS4xNTkxMTQBCAAAAAUAAAABMQEAAAAK</t>
  </si>
  <si>
    <t>MTQwMjQ4NDM2OAMAAAACODUCAAAABDMwNjMEAAAAATAHAAAACTcvMzEvMjAxOQgAAAAJMy8zMS8yMDA5CQAAAAEwBspaSvoV1wjr9+yU+hXXCDNDSVEuU1pTRTowMDA3ODMuSVFfVE9UQUxfT1VUU1RBTkRJTkdfQlNfREFURS5GWTIwMTIBAAAA7sZRAQIAAAALNDc0Mi40Njc2NzgBBAAAAAUAAAABNQEAAAAKMTY3NDA5NjQwNwIAAAAFMjQxNTIGAAAAATCsRgBI+hXXCB5XWZX6FdcIJ0NJUS5TWlNFOjAwMjkzOS5JUV9JTVBBSVJNRU5UX0dXLkZZMjAxNwEAAADmTWMAAwAAAAAAdBJkSvoV1wgOdOCU+hXXCCZDSVEuSURYOktSRU4uSVFfSU5WRVNUX0xPQU5TX0NGLkZZMjAxNwEAAACsFaIAAwAAAAAARnZJSfoV1wjo1CSV+hXXCCdDSVEuVFNFOjg0MTEuSVFfVE9UQUxfUkVWLkZZMjAxNy4uLi5KUFkBAAAAnAYQAAIAAAAHMjY3NjkzNQEIAAAABQAAAAExAQAAAAoxODc1MjIzMzU1AwAAAAI3OQIAAAACMjgEAAAAATAHAAAACTcvMzEvMjAxOQgAAAAJMy8zMS8yMDE3CQAAAAEwKtnORPoV1wh6/+CV+hXXCChDSVEuSURYOktSRU4uSVFfREVGX1RBWF9BU1NFVFNfTFQuRlkyMDEwAQAAAKwVogADAAAAAADk4TlJ+hXXCGYUEJX6FdcIJUNJUS5UU0U6ODYwMS5JUV9QUk9WX0JBRF9ERUJUUy5GWTIwMTIBAAAA/lQNAAMAAAAAAGUQ+U36FdcINXJKlPoV1wglQ0lRLlRTRTo4NDExLklRX0JBU0lDX0VQU19JTkNM</t>
  </si>
  <si>
    <t>LkZZMjAxNgEAAACcBhAAAgAAAAkyNi45NDk1MTUBCAAAAAUAAAABMQEAAAAKMTg3NTIyMzMzMgMAAAACNzkCAAAAATkEAAAAATAHAAAACTcvMzEvMjAxOQgAAAAJMy8zMS8yMDE2CQAAAAEwk9/6S/oV1wiKcpiU+hXXCCtDSVEuS09TRTpBMDAxMjAwLklRX01BUktFVENBUC4yMDAyLzMvMzEuSlBZAQAAAO1sDQACAAAADDM2NTQ5LjU1OTI2MQBMET5r+hXXCOpHCav6FdcIKUNJUS5UU0U6ODU5MS5JUV9DT01NT05fUFJFRl9ESVZfQ0YuRlkyMDE1AQAAAOoSBgADAAAAAABngn9L+hXXCMkWuZT6FdcIHkNJUS5UU0U6ODYwNC5JUV9aX1NDT1JFLkZZMjAxMwEAAAAoqBMAAwAAAAAAKXhLRvoV1wg4zZqV+hXXCCtDSVEuVFNFOjg1OTEuSVFfTklfQVZBSUxfRVhDTF9NQVJHSU4uRlkyMDE4AQAAAOoSBgACAAAABzEwLjk1NTEBCAAAAAUAAAABMQEAAAAKMTk2OTQ3MDc2MwMAAAACNzkCAAAABDQxODIEAAAAATAHAAAACTcvMzEvMjAxOQgAAAAJMy8zMS8yMDE4CQAAAAEwnS3jRfoV1wimQbiV+hXXCCNDSVEuS09TRTpBMDAxMjAwLklRX05FVF9ERUJULkZZMjAxMgEAAADtbA0AAgAAAA0tMTE3NDIwLjYyMjgzAQgAAAAFAAAAATEBAAAACjE3Mjk3Mzg1NTIDAAAAAjg1AgAAAAQ0MzY0BAAAAAEwBwAAAAk3LzMxLzIwMTkIAAAACTMvMzEvMjAxMgkAAAABMNxlW0r6FdcItDT1lPoV1wglQ0lRLlRTRTo4NjAxLklR</t>
  </si>
  <si>
    <t>X0xUX0RFQlRfSVNTVUVELkZZMjAxMAEAAAD+VA0AAgAAAAYzNTM3ODgBCAAAAAUAAAABMQEAAAAKMTM4Mjc2MzQwMQMAAAACNzkCAAAABDIwMzQEAAAAATAHAAAACTcvMzEvMjAxOQgAAAAJMy8zMS8yMDEwCQAAAAEwfen4TfoV1wgQQEeU+hXXCCpDSVEuU1pTRTowMDI5MzkuSVFfREFZU19QQVlBQkxFX09VVC5GWTIwMTUBAAAA5k1jAAMAAAAAAIh740X6FdcIjDO+lfoV1wgmQ0lRLlRTRTo4NjA0LklRX0RFRl9UQVhfTElBQl9MVC5GWTIwMTMBAAAAKKgTAAMAAAAAAPh93U76FdcI7EctlPoV1wguQ0lRLlRTRTo4MzA2LklRX01JTk9SSVRZX0lOVEVSRVNUX1RPVEFMLkZZMjAxOQEAAAA9fCUAAgAAAAY3ODUyMDABCAAAAAUAAAABMQEAAAAKMTk3MDgzNTE4MwMAAAACNzkCAAAABDEzMTIEAAAAATAHAAAACTcvMzEvMjAxOQgAAAAJMy8zMS8yMDE5CQAAAAEw8g2aTPoV1whYfoCU+hXXCCNDSVEuVFNFOjg2MTYuSVFfQkFTSUNfV0VJR0hULkZZMjAxOAEAAADgcA0AAgAAAAoyNjEuMTA2NDQxAB21Yk/6FdcIIAIZlPoV1wgZQ0lRLlRTRTo4NTkxLklRX0dQLkZZMjAxNAEAAADqEgYAAgAAAAY2MjYyMzEBCAAAAAUAAAABMQEAAAAKMTc5NzI2MDE0OAMAAAACNzkCAAAAAjEwBAAAAAEwBwAAAAk3LzMxLzIwMTkIAAAACTMvMzEvMjAxNAkAAAABMPn9hEv6FdcIL+qzlPoV1wglQ0lRLklEWDpLUkVOLklRX1BS</t>
  </si>
  <si>
    <t>RUZfRElWX09USEVSLkZZMjAxNwEAAACsFaIAAwAAAAAAWShJSfoV1wgZACOV+hXXCCBDSVEuVFNFOjg0MTEuSVFfTUFDSElORVJZLkZZMjAwOQEAAACcBhAAAwAAAAAAWHrbTPoV1wiDH4aU+hXXCChDSVEuVFNFOjg1OTEuSVFfREVGX1RBWF9BU1NFVFNfTFQuRlkyMDEzAQAAAOoSBgACAAAABTE4ODA1AQgAAAAFAAAAATEBAAAACjE3NDQwMzY1MjUDAAAAAjc5AgAAAAQxMDI2BAAAAAEwBwAAAAk3LzMxLzIwMTkIAAAACTMvMzEvMjAxMwkAAAABMPn9hEv6FdcIoGSylPoV1wgnQ0lRLlRTRTo4NDExLklRX0NBU0hfT1BFUi5GWTIwMTguLi4uSlBZAQAAAJwGEAACAAAACC0zMjA0NjExAQgAAAAFAAAAATEBAAAACjE4OTU2ODI3ODQDAAAAAjc5AgAAAAQyMDA2BAAAAAEwBwAAAAk3LzMxLzIwMTkIAAAACTMvMzEvMjAxOAkAAAABMNDUHEX6FdcI9ivslfoV1wgpQ0lRLklEWDpLUkVOLklRX1RPVEFMX0RFQlRfQ0FQSVRBTC5GWTIwMDgBAAAArBWiAAIAAAAHNTguODc3MgEIAAAABQAAAAExAQAAAAoxMzgxNTIyODYzAwAAAAI2OQIAAAAENDE4NgQAAAABMAcAAAAJNy8zMS8yMDE5CAAAAAoxMi8zMS8yMDA4CQAAAAEwKgtURfoV1whH0ceV+hXXCCpDSVEuU1pTRTowMDI5MzkuSVFfTUFSS0VUQ0FQLjIwMTgvMy8zMS5KUFkBAAAA5k1jAAMAAAAAAEwRPmv6FdcItgkDq/oV1wgpQ0lRLlRTRTo4NjA0LklRX0RB</t>
  </si>
  <si>
    <t>WVNfSU5WRU5UT1JZX09VVC5GWTIwMDkBAAAAKKgTAAMAAAAAADZRS0b6FdcI5TaYlfoV1wgiQ0lRLlRTRTo4NjE2LklRX0dBSU5fSU5WRVNULkZZMjAwOQEAAADgcA0AAgAAAAQzMzExAQgAAAAFAAAAATEBAAAACjEzODY3MTkxNDADAAAAAjc5AgAAAAI2MgQAAAABMAcAAAAJNy8zMS8yMDE5CAAAAAkzLzMxLzIwMDkJAAAAATDxT05P+hXXCC5x/5P6FdcIIUNJUS5UU0U6ODU5MS5JUV9JTkNfRVFVSVRZLkZZMjAxOQEAAADqEgYAAgAAAAUzMjk3OAEIAAAABQAAAAExAQAAAAoxOTY5NDcwNzY4AwAAAAI3OQIAAAACNDcEAAAAATAHAAAACTcvMzEvMjAxOQgAAAAJMy8zMS8yMDE5CQAAAAEw/fd/S/oV1wj07cGU+hXXCC1DSVEuVFNFOjgzMDYuSVFfQ0FTSF9DT05WRVJTSU9OLkZZMjAwOS4uLi5KUFkBAAAAPXwlAAMAAAAAAOGtHEX6FdcInpTplfoV1wggQ0lRLlRTRTo4NjA5LklRX05JX01BUkdJTi5GWTIwMDkBAAAALFwNAAIAAAAHLTMuNTM2NgEIAAAABQAAAAExAQAAAAoxMzg3MTgzNTYwAwAAAAI3OQIAAAAENDA5NAQAAAABMAcAAAAJNy8zMS8yMDE5CAAAAAkzLzMxLzIwMDkJAAAAATBKTeFG+hXXCKmEipX6FdcIKUNJUS5LT1NFOkEwMDEyMDAuSVFfRElMVVRfRVBTX0VYQ0wuRlkyMDEzAQAAAO1sDQACAAAACjIxMC4wNjg0OTUBCAAAAAUAAAABMQEAAAAKMTY2NzAxODY2NQMAAAACODUCAAAAAzE0</t>
  </si>
  <si>
    <t>MgQAAAABMAcAAAAJNy8zMS8yMDE5CAAAAAoxMi8zMS8yMDEzCQAAAAEw8YxbSvoV1whpuvaU+hXXCCVDSVEuVFNFOjg2MDkuSVFfQkFTSUNfRVBTX0lOQ0wuRlkyMDE3AQAAACxcDQACAAAACTUyLjkyODg1NAEIAAAABQAAAAExAQAAAAoxODQ5NDc2MzExAwAAAAI3OQIAAAABOQQAAAABMAcAAAAJNy8zMS8yMDE5CAAAAAkzLzMxLzIwMTcJAAAAATDA4/ZP+hXXCC189JP6FdcIKENJUS5UU0U6ODYwOS5JUV9QUk9WX0JBRF9ERUJUU19DRi5GWTIwMTMBAAAALFwNAAMAAAAAADfQYlD6FdcIz+Xqk/oV1wgqQ0lRLlNaU0U6MDAwNzgzLklRX1RPVEFMX09USEVSX09QRVIuRlkyMDE4AQAAAO7GUQECAAAACjQ0OS42NzExMjEBCAAAAAUAAAABMQEAAAAKMTk1NzI5NTczMgMAAAACMzICAAAAAzM4MAQAAAABMAcAAAAJNy8zMS8yMDE5CAAAAAoxMi8zMS8yMDE4CQAAAAEwmWtKR/oV1wg8bmiV+hXXCC1DSVEuVFNFOjg2MDkuSVFfQ0FTSF9DT05WRVJTSU9OLkZZMjAxNS4uLi5KUFkBAAAALFwNAAMAAAAAAOGtHEX6FdcI6fnolfoV1wgqQ0lRLlRTRTo4MzA2LklRX09USEVSX1VOVVNVQUxfU1VQUEwuRlkyMDE2AQAAAD18JQADAAAAAAATmZlM+hXXCIHXdpT6FdcII0NJUS5TWlNFOjAwMDc4My5JUV9UT1RBTF9SRVYuRlkyMDA5AQAAAO7GUQECAAAACzMxOTQuMzk4MDExAQgAAAAFAAAAATEBAAAACjE0NTUwNzUx</t>
  </si>
  <si>
    <t>NzEDAAAAAjMyAgAAAAIyOAQAAAABMAcAAAAJNy8zMS8yMDE5CAAAAAoxMi8zMS8yMDA5CQAAAAEwstH/R/oV1whP106V+hXXCCtDSVEuU1pTRTowMDI5MzkuSVFfUFJPVl9CQURfREVCVFNfQ0YuRlkyMDEyAQAAAOZNYwADAAAAAADpd+FK+hXXCBA/1JT6FdcIJENJUS5TSFNFOjYwMTg3OC5JUV9TR0FfTUFSR0lOLkZZMjAxNgEAAABD3g8CAgAAAAYyLjExNzEBCAAAAAUAAAABMQEAAAAKMTg3OTYxMjM4MgMAAAACMzICAAAABDQzNzUEAAAAATAHAAAACTcvMzEvMjAxOQgAAAAKMTIvMzEvMjAxNgkAAAABMASnVEX6FdcIMNDSlfoV1wgjQ0lRLlRTRTo4NjA0LklRX09USEVSX0VRVUlUWS5GWTIwMDgBAAAAKKgTAAIAAAAGLTcxMTExAQgAAAAFAAAAATEBAAAACjEzODEzMDYyNjEDAAAAAjc5AgAAAAQxMDI4BAAAAAEwBwAAAAk3LzMxLzIwMTkIAAAACTMvMzEvMjAwOAkAAAABMDqU3E76FdcIMrUflPoV1wgkQ0lRLlRTRTo4NjA5LklRX0VRVUlUWV9NRVRIT0QuRlkyMDEzAQAAACxcDQADAAAAAAA30GJQ+hXXCO9w6pP6FdcIKUNJUS5LT1NFOkEwMDEyMDAuSVFfUFJFRl9ESVZfT1RIRVIuRlkyMDEzAQAAAO1sDQADAAAAAADxjFtK+hXXCGm69pT6FdcILkNJUS5UU0U6ODYxNi5JUV9UT1RBTF9ERUJUX0VCSVREQV9DQVBFWC5GWTIwMTkBAAAA4HANAAMAAAAAADZRS0b6FdcIPk2XlfoV1wgtQ0lRLlRTRTo4</t>
  </si>
  <si>
    <t>NjA5LklRX0NBU0hfQ09OVkVSU0lPTi5GWTIwMTYuLi4uSlBZAQAAACxcDQADAAAAAADhrRxF+hXXCOn56JX6FdcIIENJUS5UU0U6ODYwMS5JUV9ESVZFU1RfQ0YuRlkyMDExAQAAAP5UDQADAAAAAABlEPlN+hXXCD/WSZT6FdcIKkNJUS5LT1NFOkEwMDEyMDAuSVFfTkVUX0RFQlRfSVNTVUVELkZZMjAxOAEAAADtbA0AAgAAAA0tMjIwNTI4LjIzODgzAQgAAAAFAAAAATEBAAAACjE5NTIzODA1NzIDAAAAAjg1AgAAAAQyMDAzBAAAAAEwBwAAAAk3LzMxLzIwMTkIAAAACjEyLzMxLzIwMTgJAAAAATCimG9J+hXXCOqjBpX6FdcIHkNJUS5UU0U6ODQxMS5JUV9QRU5TSU9OLkZZMjAxMQEAAACcBhAAAgAAAAUzNzg1NAEIAAAABQAAAAExAQAAAAoxNjgzODUwNTY3AwAAAAI3OQIAAAAEMTIxMwQAAAABMAcAAAAJNy8zMS8yMDE5CAAAAAkzLzMxLzIwMTEJAAAAATDyx9tM+hXXCDT+ipT6FdcIJkNJUS5UU0U6ODYwOS5JUV9QRVJJT0RMRU5HVEhfSVMuRlkyMDE3AQAAACxcDQABAAAAAjEyAA8L90/6FdcIksT2k/oV1wglQ0lRLklEWDpLUkVOLklRX0RJTFVUX0VQU19FWENMLkZZMjAxMgEAAACsFaIAAgAAAAgwLjU1Nzk5OQEIAAAABQAAAAExAQAAAAoxNjY4MDgxMDg2AwAAAAI2OQIAAAADMTQyBAAAAAEwBwAAAAk3LzMxLzIwMTkIAAAACjEyLzMxLzIwMTIJAAAAATDfCDpJ+hXXCCUaFZX6FdcIIkNJUS5UU0U6</t>
  </si>
  <si>
    <t>ODQxMS5JUV9TQUxFX1BQRV9DRi5GWTIwMTgBAAAAnAYQAAIAAAAFMTYzODUBCAAAAAUAAAABMQEAAAAKMTg5NTY4Mjc4NAMAAAACNzkCAAAABDIwNDIEAAAAATAHAAAACTcvMzEvMjAxOQgAAAAJMy8zMS8yMDE4CQAAAAEwey37S/oV1wi/wJ+U+hXXCCZDSVEuVFNFOjgzMDYuSVFfUEVSSU9ETEVOR1RIX0lTLkZZMjAxOQEAAAA9fCUAAQAAAAIxMgDyDZpM+hXXCOFmgZT6FdcIJENJUS5LT1NFOkEwMDEyMDAuSVFfU1RfSU5WRVNULkZZMjAxMAEAAADtbA0AAgAAAAk5NS4zNzUxNzMBCAAAAAUAAAABMQEAAAAKMTQwMjQ4NTYxNwMAAAACODUCAAAABDEwNjkEAAAAATAHAAAACTcvMzEvMjAxOQgAAAAJMy8zMS8yMDEwCQAAAAEw9/BaSvoV1wht8u6U+hXXCC9DSVEuU0hTRTo2MDE4NzguSVFfREVCVF9FUVVJVl9PUEVSX0xFQVNFLkZZMjAwNwEAAABD3g8CAwAAAAAA6BFKSfoV1wgJ2ymV+hXXCChDSVEuU1pTRTowMDI5MzkuSVFfU1RfREVCVF9JU1NVRUQuRlkyMDE1AQAAAOZNYwADAAAAAABp62NK+hXXCL7K3JT6FdcIIENJUS5UU0U6ODU5MS5JUV9TVF9JTlZFU1QuRlkyMDE1AQAAAOoSBgADAAAAAABvW39L+hXXCDWRt5T6FdcIHkNJUS5UU0U6ODU5MS5JUV9aX1NDT1JFLkZZMjAwOQEAAADqEgYAAgAAAAgxLjAxNjg5NgEIAAAABQAAAAExAQAAAAoxNDU5Mzc4ODczAwAAAAI3OQIAAAAGMTAwMTIzBAAA</t>
  </si>
  <si>
    <t>AAEwBwAAAAk3LzMxLzIwMTkIAAAACTMvMzEvMjAwOQkAAAABMKvg4kX6FdcI4omzlfoV1wgkQ0lRLlRTRTo4NDExLklRX1BFUklPRERBVEVfSVMuRlkyMDE4AQAAAJwGEAAFAAAACjIwMTgvMDMvMzEAey37S/oV1wgZOp6U+hXXCC1DSVEuU0hTRTo2MDE4NzguSVFfVE9UQUxfQVNTRVRTLkZZMjAwOS4uLi5KUFkBAAAAQ94PAgMAAAAAAOmGHEX6FdcIemyUZfoV1wgpQ0lRLlRTRTo4NjAxLklRX1RPVEFMX0RFQlRfQ0FQSVRBTC5GWTIwMTgBAAAA/lQNAAIAAAAHODcuODE1MgEIAAAABQAAAAExAQAAAAoxODk1NjgyODUwAwAAAAI3OQIAAAAENDE4NgQAAAABMAcAAAAJNy8zMS8yMDE5CAAAAAkzLzMxLzIwMTgJAAAAATA8dhxG+hXXCFQapJX6FdcIKENJUS5TWlNFOjAwMDc4My5JUV9DQVBJVEFMX0xFQVNFUy5GWTIwMTcBAAAA7sZRAQMAAAAAABRFSkf6FdcInsBmlfoV1wgtQ0lRLlNaU0U6MDAwNzgzLklRX0NVUlJFTlRfUE9SVF9MRUFTRVMuRlkyMDA3AQAAAO7GUQEDAAAAAABvFCJI+hXXCK5tSpX6FdcIJ0NJUS5UU0U6ODYxNi5JUV9UT1RBTF9SRVYuRlkyMDE0Li4uLkpQWQEAAADgcA0AAgAAAAU4ODUxMwEIAAAABQAAAAExAQAAAAoxNjkwMzY5NDE4AwAAAAI3OQIAAAACMjgEAAAAATAHAAAACTcvMzEvMjAxOQgAAAAJMy8zMS8yMDE0CQAAAAEwKtnORPoV1wi0FOCV+hXXCCtDSVEuU1pTRTowMDA3</t>
  </si>
  <si>
    <t>ODMuSVFfVE9UQUxfREVCVF9FQklUREEuRlkyMDEwAQAAAO7GUQEDAAAAAk5BAESLzkT6FdcIhJ7WlfoV1wgZQ0lRLlRTRTo4NjE2LklRX0dQLkZZMjAxMwEAAADgcA0AAgAAAAU2NDg3MQEIAAAABQAAAAExAQAAAAoxNjI1OTc1MjI1AwAAAAI3OQIAAAACMTAEAAAAATAHAAAACTcvMzEvMjAxOQgAAAAJMy8zMS8yMDEzCQAAAAEwvRJPT/oV1wgVjQqU+hXXCCVDSVEuU1pTRTowMDI5MzkuSVFfUVVJQ0tfUkFUSU8uRlkyMDA3AQAAAOZNYwACAAAABjEuNTI2OAEIAAAABQAAAAExAQAAAAoxOTU0NTUzNTMxAwAAAAIzMgIAAAAENDEyMQQAAAABMAcAAAAJNy8zMS8yMDE5CAAAAAoxMi8zMS8yMDA3CQAAAAEwnS3jRfoV1wgUebmV+hXXCB9DSVEuMC5JUV9JTlRFUkVTVF9JTlZFU1RfSU5DLkZZBQAAAAAAAAAIAAAAFShJbnZhbGlkIFRpbWUgUGVyaW9kKdbQSUf6FdcINv+IlfoV1wghQ0lRLlRTRTo4NjA5LklRX09USEVSX09QRVIuRlkyMDEzAQAAACxcDQACAAAAAzYxOQEIAAAABQAAAAExAQAAAAoxNjI1OTc1MTcyAwAAAAI3OQIAAAADMjYwBAAAAAEwBwAAAAk3LzMxLzIwMTkIAAAACTMvMzEvMjAxMwkAAAABMDfQYlD6FdcIZ+zok/oV1wghQ0lRLklEWDpLUkVOLklRX05FVF9DSEFOR0UuRlkyMDExAQAAAKwVogACAAAADi0xMzIwODEuNDY0MzM4AQgAAAAFAAAAATEBAAAACjE2NDc2NTY3OTgDAAAAAjY5</t>
  </si>
  <si>
    <t>AgAAAAQyMDkzBAAAAAEwBwAAAAk3LzMxLzIwMTkIAAAACjEyLzMxLzIwMTEJAAAAATDfCDpJ+hXXCN9XFJX6FdcIKENJUS5UU0U6ODMwNi5JUV9UT1RBTF9ERUJULkZZMjAxMS4uLi5KUFkBAAAAPXwlAAIAAAAINDkxNjM1MzkBCAAAAAUAAAABMQEAAAAKMTYyNzQyOTYzOAMAAAACNzkCAAAABDQxNzMEAAAAATAHAAAACTcvMzEvMjAxOQgAAAAJMy8zMS8yMDExCQAAAAEw4a0cRfoV1whIdOeV+hXXCCdDSVEuVFNFOjg2MDkuSVFfREFZU19QQVlBQkxFX09VVC5GWTIwMTQBAAAALFwNAAMAAAAAAD904Ub6FdcI6o+NlfoV1wgtQ0lRLlRTRTo4NjAxLklRX0NBU0hfQ09OVkVSU0lPTi5GWTIwMTMuLi4uSlBZAQAAAP5UDQADAAAAAADhrRxF+hXXCJ6U6ZX6FdcILENJUS5UU0U6ODYwOS5JUV9ERUJUX0VRVUlWX09QRVJfTEVBU0UuRlkyMDEyAQAAACxcDQADAAAAAABvqWJQ+hXXCKW055P6FdcIJENJUS5TSFNFOjYwMTg3OC5JUV9FQklUREFfSU5ULkZZMjAwOAEAAABD3g8CAwAAAAJOQQAKgFRF+hXXCBGvzpX6FdcIH0NJUS5TSFNFOjYwMTg3OC5JUV9NQVJLRVRDQVAuTkEFAAAAAAAAAAgAAAAOKEludmFsaWQgRGF0ZSndY5dq+hXXCDbqbpr6FdcII0NJUS5UU0U6ODYxNi5JUV9PVEhFUl9FUVVJVFkuRlkyMDE0AQAAAOBwDQACAAAABDMzNDQBCAAAAAUAAAABMQEAAAAKMTY5MDM2OTQxOAMAAAACNzkCAAAA</t>
  </si>
  <si>
    <t>BDEwMjgEAAAAATAHAAAACTcvMzEvMjAxOQgAAAAJMy8zMS8yMDE0CQAAAAEwVvJhT/oV1wjqzw6U+hXXCCVDSVEuVFNFOjg2MTYuSVFfR0FJTl9BU1NFVFNfQ0YuRlkyMDE4AQAAAOBwDQACAAAAAzYyNgEIAAAABQAAAAExAQAAAAoxODk1NjgyODYxAwAAAAI3OQIAAAAEMjAyNgQAAAABMAcAAAAJNy8zMS8yMDE5CAAAAAkzLzMxLzIwMTgJAAAAATDU22JP+hXXCJKvGpT6FdcIJENJUS5UU0U6ODU5MS5JUV9FUVVJVFlfTUVUSE9ELkZZMjAxNwEAAADqEgYAAgAAAAY1MjQyMzQBCAAAAAUAAAABMQEAAAAKMTk2OTQ3MDc2MQMAAAACNzkCAAAABDMwNjMEAAAAATAHAAAACTcvMzEvMjAxOQgAAAAJMy8zMS8yMDE3CQAAAAEwT9B/S/oV1wim9r2U+hXXCCBDSVEuU1pTRTowMDA3ODMuSVFfQ09NTU9OLkZZMjAxNwEAAADuxlEBAgAAAAs1NTI5LjQ2NzY3OAEIAAAABQAAAAExAQAAAAoxOTU3Mjk1Njk0AwAAAAIzMgIAAAAEMTEwMwQAAAABMAcAAAAJNy8zMS8yMDE5CAAAAAoxMi8zMS8yMDE3CQAAAAEwFEVKR/oV1wii52aV+hXXCChDSVEuU1pTRTowMDA3ODMuSVFfQkFTSUNfRVBTX0VYQ0wuRlkyMDEzAQAAAO7GUQECAAAACDAuMjEyMjQyAQgAAAAFAAAAATEBAAAACjE3MjU0MjI5ODIDAAAAAjMyAgAAAAQzMDY0BAAAAAEwBwAAAAk3LzMxLzIwMTkIAAAACjEyLzMxLzIwMTMJAAAAATCsRgBI+hXXCBwEW5X6</t>
  </si>
  <si>
    <t>FdcIGkNJUS5UU0U6ODYwNC5JUV9SRVYuRlkyMDExAQAAACioEwACAAAABjk5MjkxMAEIAAAABQAAAAExAQAAAAoxNjI0MTUyOTg2AwAAAAI3OQIAAAADMTEyBAAAAAEwBwAAAAk3LzMxLzIwMTkIAAAACTMvMzEvMjAxMQkAAAABMBkJ3U76FdcIJWomlPoV1wgtQ0lRLktPU0U6QTAwMTIwMC5JUV9ERUJUX0VRVUlWX05FVF9QQk8uRlkyMDExAQAAAO1sDQADAAAAAABkPltK+hXXCFxO8pT6FdcIKENJUS5JRFg6S1JFTi5JUV9UT1RBTF9ESVZfUEFJRF9DRi5GWTIwMTQBAAAArBWiAAIAAAAMLTE2MzQuNzMxNjQ3AQgAAAAFAAAAATEBAAAACjE3ODM5MjQzODUDAAAAAjY5AgAAAAQyMDIyBAAAAAEwBwAAAAk3LzMxLzIwMTkIAAAACjEyLzMxLzIwMTQJAAAAATAgPkhJ+hXXCC/aHJX6FdcIIkNJUS5LT1NFOkEwMDEyMDAuSVFfUEVOU0lPTi5GWTIwMTcBAAAA7WwNAAIAAAAJMjAzLjg2MjQ1AQgAAAAFAAAAATEBAAAACjE5NTIzODA2NDgDAAAAAjg1AgAAAAQxMjEzBAAAAAEwBwAAAAk3LzMxLzIwMTkIAAAACjEyLzMxLzIwMTcJAAAAATCicW9J+hXXCBqJApX6FdcIIUNJUS5UU0U6ODQxMS5JUV9JTkNfRVFVSVRZLkZZMjAwOAEAAACcBhAAAwAAAAAA8g2aTPoV1wjatYGU+hXXCCFDSVEuU1pTRTowMDA3ODMuSVFfV0lQX0lOVi5GWTIwMTgBAAAA7sZRAQMAAAAAAJlrSkf6FdcI+BtqlfoV1wgkQ0lRLlRTRTo4</t>
  </si>
  <si>
    <t>NjA5LklRX1VOTEVWRVJFRF9GQ0YuRlkyMDE5AQAAACxcDQADAAAAAADaWPdP+hXXCA8//JP6FdcIHENJUS5UU0U6ODYwMS5JUV9DQVBFWC5GWTIwMTMBAAAA/lQNAAIAAAAGLTE5MTQzAQgAAAAFAAAAATEBAAAACjE2MjU5NzUzMDUDAAAAAjc5AgAAAAQyMDIxBAAAAAEwBwAAAAk3LzMxLzIwMTkIAAAACTMvMzEvMjAxMwkAAAABMF83+U36FdcI31BPlPoV1wgnQ0lRLktPU0U6QTAwMTIwMC5JUV9JTlRFUkVTVF9FWFAuRlkyMDE1AQAAAO1sDQADAAAAAAC/I29J+hXXCNHq+5T6FdcIIkNJUS5TWlNFOjAwMDc4My5JUV9UT1RBTF9DQS5GWTIwMTEBAAAA7sZRAQIAAAAMMjE2MTAuNjU2MzEzAQgAAAAFAAAAATEBAAAACjE2MjM5MDAxOTUDAAAAAjMyAgAAAAQxMDA4BAAAAAEwBwAAAAk3LzMxLzIwMTkIAAAACjEyLzMxLzIwMTEJAAAAATCZHwBI+hXXCGPXVZX6FdcIL0NJUS5UU0U6ODYwNC5JUV9JTVBVVF9PUEVSX0xFQVNFX0lOVF9FWFAuRlkyMDE5AQAAACioEwADAAAAAAA2nihO+hXXCL2pPZT6FdcIJENJUS5TSFNFOjYwMTg3OC5JUV9DQVNIX0VRVUlWLkZZMjAxMAEAAABD3g8CAgAAAAkzODU2LjQxNTUBCAAAAAUAAAABMQEAAAAKMTg3NDU3NzMxNQMAAAACMzICAAAABDEwOTYEAAAAATAHAAAACTcvMzEvMjAxOQgAAAAKMTIvMzEvMjAxMAkAAAABMG1FP0j6FdcImGQxlfoV1wgkQ0lRLlNIU0U6NjAx</t>
  </si>
  <si>
    <t>ODc4LklRX0VBUk5JTkdfQ08uRlkyMDE1AQAAAEPeDwICAAAACzE4MzQuMzM4MzA1AQgAAAAFAAAAATEBAAAACjE4NzI0MzgzNjMDAAAAAjMyAgAAAAE3BAAAAAEwBwAAAAk3LzMxLzIwMTkIAAAACjEyLzMxLzIwMTUJAAAAATCPnyFI+hXXCACiPpX6FdcIK0NJUS5UU0U6ODYwOS5JUV9NSU5PUklUWV9JTlRFUkVTVF9DRi5GWTIwMTUBAAAALFwNAAMAAAAAAAa99k/6FdcIWDnwk/oV1wggQ0lRLlRTRTo4NjE2LklRX0NIQU5HRV9BUi5GWTIwMTMBAAAA4HANAAMAAAAAALI5T0/6FdcIiYcMlPoV1wgmQ0lRLlRTRTo4NjAxLklRX0RFRl9UQVhfTElBQl9MVC5GWTIwMTEBAAAA/lQNAAIAAAADNjMxAQgAAAAFAAAAATEBAAAACjE0NjQ2MDk1MDcDAAAAAjc5AgAAAAQxMDI3BAAAAAEwBwAAAAk3LzMxLzIwMTkIAAAACTMvMzEvMjAxMQkAAAABMH3p+E36FdcIhOxIlPoV1wgSQ0lRLi5JUV9CVUlMRElOR1MuBQAAAAEAAAAIAAAAFChJbnZhbGlkIElkZW50aWZpZXIpT+vUc/oV1whP69Rz+hXXCCxDSVEuVFNFOjg2MTYuSVFfTkVUX0RFQlRfRUJJVERBX0NBUEVYLkZZMjAxOQEAAADgcA0AAwAAAAAANlFLRvoV1wg+TZeV+hXXCC1DSVEuVFNFOjg2MTYuSVFfT1RIRVJfSU5WRVNUX0FDVF9TVVBQTC5GWTIwMTUBAAAA4HANAAIAAAAELTE4MgEIAAAABQAAAAExAQAAAAoxNzQ2OTEzMDM1AwAAAAI3OQIAAAAEMjA1</t>
  </si>
  <si>
    <t>MQQAAAABMAcAAAAJNy8zMS8yMDE5CAAAAAkzLzMxLzIwMTUJAAAAATA/QGJP+hXXCOd2EpT6FdcIIENJUS5TWlNFOjAwMDc4My5JUV9FQklUREEuRlkyMDEyAQAAAO7GUQEDAAAAAk5BAKxGAEj6FdcIyEVYlfoV1wgoQ0lRLlRTRTo4NjA5LklRX1BST1ZfQkFEX0RFQlRTX0NGLkZZMjAxNQEAAAAsXA0AAwAAAAAABr32T/oV1whNYPCT+hXXCCRDSVEuVFNFOjg0MTEuSVFfRUJJVERBLkZZMjAwOS4uLi5KUFkBAAAAnAYQAAMAAAACTkEAKtnORPoV1wiFCuOV+hXXCCFDSVEuVFNFOjgzMDYuSVFfRUFSTklOR19DTy5GWTIwMTgBAAAAPXwlAAIAAAAHMTI1Mzk5NgEIAAAABQAAAAExAQAAAAoxOTcwODM1MDk1AwAAAAI3OQIAAAABNwQAAAABMAcAAAAJNy8zMS8yMDE5CAAAAAkzLzMxLzIwMTgJAAAAATD95plM+hXXCEFWfJT6FdcIGkNJUS5UU0U6ODYxNi5JUV9FQlQuRlkyMDEyAQAAAOBwDQACAAAABDQ3NjgBCAAAAAUAAAABMQEAAAAKMTU1NzUxOTE3MgMAAAACNzkCAAAAAzEzOQQAAAABMAcAAAAJNy8zMS8yMDE5CAAAAAkzLzMxLzIwMTIJAAAAATDK605P+hXXCMAdCJT6FdcIGUNJUS5UU0U6ODYxNi5JUV9GWC5GWTIwMDkBAAAA4HANAAIAAAAELTcxMgEIAAAABQAAAAExAQAAAAoxMzg2NzE5MTQwAwAAAAI3OQIAAAAEMjE0NAQAAAABMAcAAAAJNy8zMS8yMDE5CAAAAAkzLzMxLzIwMDkJAAAAATDtdk5P</t>
  </si>
  <si>
    <t>+hXXCIbgAZT6FdcIJENJUS5JRFg6S1JFTi5JUV9DVVJSRU5DWV9HQUlOLkZZMjAxMQEAAACsFaIAAwAAAAAA5OE5SfoV1wjh5xGV+hXXCCtDSVEuVFNFOjg2MDQuSVFfUkVUVVJOX0NPTU1PTl9FUVVJVFkuRlkyMDA4AQAAACioEwACAAAABy0zLjI1MDkBCAAAAAUAAAABMQEAAAAKMTM4MTMwNjI2MQMAAAACNzkCAAAABTMzMzIwBAAAAAEwBwAAAAk3LzMxLzIwMTkIAAAACTMvMzEvMjAwOAkAAAABMDZRS0b6FdcIGnSXlfoV1wgfQ0lRLlRTRTo4MzA2LklRX05FVF9ERUJULkZZMjAxNwEAAAA9fCUAAgAAAAktMzQyNjU0MzMBCAAAAAUAAAABMQEAAAAKMTk3MDgzNTMzMgMAAAACNzkCAAAABDQzNjQEAAAAATAHAAAACTcvMzEvMjAxOQgAAAAJMy8zMS8yMDE3CQAAAAEwCMCZTPoV1wh69nqU+hXXCCdDSVEuVFNFOjgzMDYuSVFfVE9UQUxfT1RIRVJfT1BFUi5GWTIwMTQBAAAAPXwlAAIAAAAHMjE0Njg1OAEIAAAABQAAAAExAQAAAAoxNzk5OTc3MTU2AwAAAAI3OQIAAAADMzgwBAAAAAEwBwAAAAk3LzMxLzIwMTkIAAAACTMvMzEvMjAxNAkAAAABMEtsDE36FdcIRzJxlPoV1wgqQ0lRLlRTRTo4NTkxLklRX09USEVSX1VOVVNVQUxfU1VQUEwuRlkyMDEyAQAAAOoSBgADAAAAAADK1oRL+hXXCJe8rpT6FdcIKkNJUS5LT1NFOkEwMDEyMDAuSVFfTFRfREVCVF9DQVBJVEFMLkZZMjAwOAEAAADtbA0AAgAAAAY2</t>
  </si>
  <si>
    <t>Ljg4MTQBCAAAAAUAAAABMQEAAAAKMTA2NTU1NTk0OAMAAAACODUCAAAABDQxODcEAAAAATAHAAAACTcvMzEvMjAxOQgAAAAJMy8zMS8yMDA4CQAAAAEwfaLjRfoV1wgH88CV+hXXCCRDSVEuVFNFOjgzMDYuSVFfRUJJVERBLkZZMjAxNC4uLi5KUFkBAAAAPXwlAAMAAAACTkEAKtnORPoV1wiFCuOV+hXXCCRDSVEuVFNFOjg2MDEuSVFfTUFSS0VUQ0FQLjIwMDgvMDMvMzEBAAAA/lQNAAIAAAAOMTE4NDgwOS45MTUwMDgAh5nka/oV1whHLTKW+hXXCCZDSVEuVFNFOjg0MTEuSVFfQVNTRVRfV1JJVEVET1dOLkZZMjAxNwEAAACcBhAAAgAAAAUtNjY1MQEIAAAABQAAAAExAQAAAAoxODc1MjIzMzU1AwAAAAI3OQIAAAACMzIEAAAAATAHAAAACTcvMzEvMjAxOQgAAAAJMy8zMS8yMDE3CQAAAAEwogb7S/oV1wj6L5uU+hXXCCNDSVEuU1pTRTowMDA3ODMuSVFfQ0FTSF9PUEVSLkZZMjAxMQEAAADuxlEBAgAAAA0tMTExODMuMzY2Mzk1AQgAAAAFAAAAATEBAAAACjE2MjM5MDAxOTUDAAAAAjMyAgAAAAQyMDA2BAAAAAEwBwAAAAk3LzMxLzIwMTkIAAAACjEyLzMxLzIwMTEJAAAAATCZHwBI+hXXCEXoVpX6FdcIOUNJUS5UU0U6ODYwMS5JUV9DVVNUT01fQkVUQS4tMTA0Vy4yMDA0LzAzLzMxLi5eTjIyNS5KUFkuSAEAAAD+VA0AAgAAABAxLjU3OTE0Mzg2NjYzNzk3AD4O5Wv6FdcIhLgxlvoV1wgiQ0lRLlRTRTo4</t>
  </si>
  <si>
    <t>NjE2LklRX0VCSVRfTUFSR0lOLkZZMjAwOAEAAADgcA0AAwAAAAJOQQBhAktG+hXXCPuakJX6FdcIJENJUS5UU0U6ODMwNi5JUV9DVVJSRU5DWV9HQUlOLkZZMjAxNQEAAAA9fCUAAwAAAAAABnOZTPoV1wiUGHSU+hXXCChDSVEuVFNFOjg2MTYuSVFfTUlOT1JJVFlfSU5URVJFU1QuRlkyMDE5AQAAAOBwDQACAAAABDIyNjgBCAAAAAUAAAABMQEAAAAKMTk3MDY5Mzk5OQMAAAACNzkCAAAABDEwNTIEAAAAATAHAAAACTcvMzEvMjAxOQgAAAAJMy8zMS8yMDE5CQAAAAEw1NtiT/oV1wjy9xyU+hXXCChDSVEuVFNFOjg2MDEuSVFfVE9UQUxfREVCVF9FQklUREEuRlkyMDEwAQAAAP5UDQADAAAAAk5BABXGS0b6FdcIHK2flfoV1wglQ0lRLklEWDpLUkVOLklRX0dBSU5fSU5WRVNUX0NGLkZZMjAwNwEAAACsFaIAAwAAAAAAAcBvSfoV1wh4nwiV+hXXCCdDSVEuS09TRTpBMDAxMjAwLklRX0dST1NTX01BUkdJTi5GWTIwMTIBAAAA7WwNAAIAAAAHOTQuNDYyNQEIAAAABQAAAAExAQAAAAoxNzI5NzM4NTUyAwAAAAI4NQIAAAAENDA3NAQAAAABMAcAAAAJNy8zMS8yMDE5CAAAAAkzLzMxLzIwMTIJAAAAATB/lVNF+hXXCJvtwpX6FdcIJENJUS5TWlNFOjAwMDc4My5JUV9JTkNfRVFVSVRZLkZZMjAxNwEAAADuxlEBAwAAAAAAFEVKR/oV1wi7h2WV+hXXCBxDSVEuVFNFOjg0MTEuSVFfRUJJVEEuRlkyMDE1AQAAAJwG</t>
  </si>
  <si>
    <t>EAADAAAAAk5BAJ24+kv6FdcIWgKWlPoV1wgrQ0lRLlNaU0U6MDAwNzgzLklRX0dXX0lOVEFOX0FNT1JUX0NGLkZZMjAxMgEAAADuxlEBAgAAAAg5LjUzOTk3NwEIAAAABQAAAAExAQAAAAoxNjc0MDk2NDA3AwAAAAIzMgIAAAAEMjE4MgQAAAABMAcAAAAJNy8zMS8yMDE5CAAAAAoxMi8zMS8yMDEyCQAAAAEwrEYASPoV1wiHflmV+hXXCCJDSVEuVFNFOjg2MTYuSVFfTEVWRVJFRF9GQ0YuRlkyMDEzAQAAAOBwDQADAAAAAACyOU9P+hXXCGEjDZT6FdcIKENJUS5UU0U6ODYwOS5JUV9UT1RBTF9ERUJUX0VCSVREQS5GWTIwMDkBAAAALFwNAAMAAAACTkEASk3hRvoV1wiC0oqV+hXXCBxDSVEuU0hTRTo2MDE4NzguSVFfQVAuRlkyMDE2AQAAAEPeDwICAAAACTYyLjU1MDk3NwEIAAAABQAAAAExAQAAAAoxODc5NjEyMzgyAwAAAAIzMgIAAAAEMTAxOAQAAAABMAcAAAAJNy8zMS8yMDE5CAAAAAoxMi8zMS8yMDE2CQAAAAEwpsYhSPoV1wgoI0KV+hXXCBpDSVEuSURYOktSRU4uSVFfTUFSS0VUQ0FQLgEAAACsFaIAAgAAAA0xMDQ2OTg3MC4zMDc1AQYAAAAFAAAAATEBAAAACjE5NjA0MzI2OTIDAAAAAjY5AgAAAAYxMDAwNTQEAAAAATAHAAAACTcvMzEvMjAxORKfRpn6FdcIEp9GmfoV1wghQ0lRLlRTRTo4NjA5LklRX09USEVSX09QRVIuRlkyMDE1AQAAACxcDQACAAAAAzc1NAEIAAAABQAAAAExAQAAAAoxNzQ2</t>
  </si>
  <si>
    <t>OTEyOTg5AwAAAAI3OQIAAAADMjYwBAAAAAEwBwAAAAk3LzMxLzIwMTkIAAAACTMvMzEvMjAxNQkAAAABMP4880/6FdcI12Xuk/oV1wglQ0lRLlNaU0U6MDAwNzgzLklRX1FVSUNLX1JBVElPLkZZMjAxMQEAAADuxlEBAgAAAAgxLjEwNDQwMwEIAAAABQAAAAExAQAAAAoxNjIzOTAwMTk1AwAAAAIzMgIAAAAENDEyMQQAAAABMAcAAAAJNy8zMS8yMDE5CAAAAAoxMi8zMS8yMDExCQAAAAEwRIvORPoV1wh67NaV+hXXCCRDSVEuVFNFOjg0MTEuSVFfQ09NTU9OX0lTU1VFRC5GWTIwMTIBAAAAnAYQAAIAAAAEMTk2NAEIAAAABQAAAAExAQAAAAoxNjgzNjU1MzUxAwAAAAI3OQIAAAAEMjE2OQQAAAABMAcAAAAJNy8zMS8yMDE5CAAAAAkzLzMxLzIwMTIJAAAAATDXFdxM+hXXCF70jpT6FdcIJkNJUS5LT1NFOkEwMDEyMDAuSVFfRUJJVF9NQVJHSU4uRlkyMDE3AQAAAO1sDQADAAAAAk5BADDkU0X6FdcIc/zFlfoV1wgmQ0lRLlRTRTo4NjA0LklRX0NBU0hfQ09OVkVSU0lPTi5GWTIwMTgBAAAAKKgTAAMAAAAAACefS0b6FdcIAWdemvoV1wgZQ0lRLlRTRTo4NjA5LklRX0RPLkZZMjAxNQEAAAAsXA0AAwAAAAAABr32T/oV1wjDs+6T+hXXCAtDSVEuLklRX05JLgUAAAABAAAACAAAABQoSW52YWxpZCBJZGVudGlmaWVyKUdKsnX6FdcIR0qydfoV1wgoQ0lRLlRTRTo4NjAxLklRX1BST1ZfQkFEX0RFQlRTX0NGLkZZ</t>
  </si>
  <si>
    <t>MjAwOQEAAAD+VA0AAwAAAAAAgML4TfoV1wgCNUSU+hXXCBpDSVEuVFNFOjg2MDQuSVFfRUJULkZZMjAxMQEAAAAoqBMAAgAAAAU5MzI1NQEIAAAABQAAAAExAQAAAAoxNjI0MTUyOTg2AwAAAAI3OQIAAAADMTM5BAAAAAEwBwAAAAk3LzMxLzIwMTkIAAAACTMvMzEvMjAxMQkAAAABMBkJ3U76FdcI9N4mlPoV1wgjQ0lRLlRTRTo4NjA0LklRX0lOVEVSRVNUX0VYUC5GWTIwMTEBAAAAKKgTAAMAAAAAABkJ3U76FdcIzUsUlvoV1wgjQ0lRLlRTRTo4NTkxLklRX09USEVSX0VRVUlUWS5GWTIwMTQBAAAA6hIGAAIAAAACMzgBCAAAAAUAAAABMQEAAAAKMTc5NzI2MDE0OAMAAAACNzkCAAAABDEwMjgEAAAAATAHAAAACTcvMzEvMjAxOQgAAAAJMy8zMS8yMDE0CQAAAAEw+f2ES/oV1wjHb7WU+hXXCCFDSVEuVFNFOjgzMDYuSVFfTklfQ09NUEFOWS5GWTIwMTABAAAAPXwlAAIAAAAGODgzOTE5AQgAAAAFAAAAATEBAAAACjE1NTYwOTU5NzIDAAAAAjc5AgAAAAU0MTU3MQQAAAABMAcAAAAJNy8zMS8yMDE5CAAAAAkzLzMxLzIwMTAJAAAAATB20AtN+hXXCHWtZpT6FdcIJUNJUS5UU0U6ODU5MS5JUV9PVEhFUl9PUEVSX0FDVC5GWTIwMTYBAAAA6hIGAAIAAAAGMTExNTI2AQgAAAAFAAAAATEBAAAACjE4OTQ0OTU4NTgDAAAAAjc5AgAAAAQyMDQ3BAAAAAEwBwAAAAk3LzMxLzIwMTkIAAAACTMvMzEvMjAxNgkAAAAB</t>
  </si>
  <si>
    <t>MFypf0v6FdcIQq67lPoV1wgmQ0lRLlRTRTo4NTkxLklRX0lOVkVOVE9SWV9UVVJOUy5GWTIwMTEBAAAA6hIGAAIAAAAHMy44MjIwNwEIAAAABQAAAAExAQAAAAoxNjI0MDk5NjcxAwAAAAI3OQIAAAAENDA4MgQAAAABMAcAAAAJNy8zMS8yMDE5CAAAAAkzLzMxLzIwMTEJAAAAATCuBuNF+hXXCK9MtJX6FdcILENJUS5LT1NFOkEwMDEyMDAuSVFfQ1VSUkVOVF9QT1JUX0RFQlQuRlkyMDEyAQAAAO1sDQADAAAAAADcZVtK+hXXCM+/9JT6FdcIJUNJUS5JRFg6S1JFTi5JUV9ESUxVVF9FUFNfSU5DTC5GWTIwMTcBAAAArBWiAAIAAAAJMTYuMDg3MjczAQgAAAAFAAAAATEBAAAACjE5NTQ0MDI3ODkDAAAAAjY5AgAAAAE4BAAAAAEwBwAAAAk3LzMxLzIwMTkIAAAACjEyLzMxLzIwMTcJAAAAATBZKElJ+hXXCBkAI5X6FdcIK0NJUS5UU0U6ODU5MS5JUV9SRVRVUk5fQ09NTU9OX0VRVUlUWS5GWTIwMDkBAAAA6hIGAAIAAAAGMS4wNDc4AQgAAAAFAAAAATEBAAAACjE0NTkzNzg4NzMDAAAAAjc5AgAAAAUzMzMyMAQAAAABMAcAAAAJNy8zMS8yMDE5CAAAAAkzLzMxLzIwMDkJAAAAATCr4OJF+hXXCAcVs5X6FdcII0NJUS5UU0U6ODYwMS5JUV9UT1RBTF9FUVVJVFkuRlkyMDA4AQAAAP5UDQACAAAABzEwODI5MjMBCAAAAAUAAAABMQEAAAAKMTA2Mjc0OTM1MgMAAAACNzkCAAAABDEyNzUEAAAAATAHAAAACTcvMzEv</t>
  </si>
  <si>
    <t>MjAxOQgAAAAJMy8zMS8yMDA4CQAAAAEwhZv4TfoV1whHLTKW+hXXCCpDSVEuVFNFOjgzMDYuSVFfSU5DX1RBWF9QQVlfQ1VSUkVOVC5GWTIwMTQBAAAAPXwlAAMAAAAAAEtsDE36FdcIz0RylPoV1wgvQ0lRLlRTRTo4NTkxLklRX0lNUFVUX09QRVJfTEVBU0VfSU5UX0VYUC5GWTIwMTYBAAAA6hIGAAIAAAAJMTkwNi4wODg4AQgAAAAFAAAAATEBAAAACjE4OTQ0OTU4NTgDAAAAAjc5AgAAAAUyMTY3MgQAAAABMAcAAAAJNy8zMS8yMDE5CAAAAAkzLzMxLzIwMTYJAAAAATBngn9L+hXXCHtOupT6FdcIGUNJUS5UU0U6ODU5MS5JUV9HVy5GWTIwMTEBAAAA6hIGAAIAAAAFOTQ3OTABCAAAAAUAAAABMQEAAAAKMTYyNDA5OTY3MQMAAAACNzkCAAAABDExNzEEAAAAATAHAAAACTcvMzEvMjAxOQgAAAAJMy8zMS8yMDExCQAAAAEw/q6ES/oV1wgfm6yU+hXXCCpDSVEuVFNFOjgzMDYuSVFfVE9UQUxfQVNTRVRTLkZZMjAxNS4uLi5KUFkBAAAAPXwlAAIAAAAJMjgwODg2MzI2AQgAAAAFAAAAATEBAAAACjE4NDk1NTMyMzADAAAAAjc5AgAAAAQxMDA3BAAAAAEwBwAAAAk3LzMxLzIwMTkIAAAACTMvMzEvMjAxNQkAAAABML1fHEX6FdcI5hmBZfoV1wgoQ0lRLlRTRTo4NDExLklRX1RPVEFMX0RJVl9QQUlEX0NGLkZZMjAwOAEAAACcBhAAAgAAAActMTAxMTE1AQgAAAAFAAAAATEBAAAACjEzNzMwNjI2ODcDAAAAAjc5</t>
  </si>
  <si>
    <t>AgAAAAQyMDIyBAAAAAEwBwAAAAk3LzMxLzIwMTkIAAAACTMvMzEvMjAwOAkAAAABMA9T20z6FdcINv6DlPoV1wgZQ0lRLklEWDpLUkVOLklRX0FELkZZMjAxMAEAAACsFaIAAgAAAA0tMTYyMjQuNjc1NDczAQgAAAAFAAAAATEBAAAACjE1NDIyNzI3MTIDAAAAAjY5AgAAAAQxMDc1BAAAAAEwBwAAAAk3LzMxLzIwMTkIAAAACjEyLzMxLzIwMTAJAAAAATDk4TlJ+hXXCJXtD5X6FdcIHkNJUS5LT1NFOkEwMDEyMDAuSVFfRUJULkZZMjAxNAEAAADtbA0AAgAAAAsxMTkzMC4xNjMyMQEIAAAABQAAAAExAQAAAAoxNzgzODY2NDEwAwAAAAI4NQIAAAADMTM5BAAAAAEwBwAAAAk3LzMxLzIwMTkIAAAACjEyLzMxLzIwMTQJAAAAATDR+25J+hXXCB9S+ZT6FdcII0NJUS5UU0U6ODQxMS5JUV9ESUxVVF9XRUlHSFQuRlkyMDE4AQAAAJwGEAACAAAACDI1MzczLjkzAHst+0v6FdcINhSelPoV1wgdQ0lRLlRTRTo4NTkxLklRX0dBX0VYUC5GWTIwMTQBAAAA6hIGAAMAAAAAAPn9hEv6FdcI8dO0lPoV1wgnQ0lRLlRTRTo4NjE2LklRX0RBWVNfUEFZQUJMRV9PVVQuRlkyMDE3AQAAAOBwDQADAAAAAAA2UUtG+hXXCIzulZX6FdcIIUNJUS5UU0U6ODQxMS5JUV9ORVRfQ0hBTkdFLkZZMjAxOAEAAACcBhAAAgAAAAY4MTA2NzABCAAAAAUAAAABMQEAAAAKMTg5NTY4Mjc4NAMAAAACNzkCAAAABDIwOTMEAAAAATAHAAAACTcv</t>
  </si>
  <si>
    <t>MzEvMjAxOQgAAAAJMy8zMS8yMDE4CQAAAAEwb1T7S/oV1wikDqCU+hXXCCBDSVEuVFNFOjg1OTEuSVFfRElWX1NIQVJFLkZZMjAwOQEAAADqEgYAAgAAAAE3AQgAAAAFAAAAATEBAAAACjE0NTkzNzg4NzMDAAAAAjc5AgAAAAQzMDU4BAAAAAEwBwAAAAk3LzMxLzIwMTkIAAAACTMvMzEvMjAwOQkAAAABMPyIhEv6FdcIXnWmlPoV1wgqQ0lRLklEWDpLUkVOLklRX1RPVEFMX0FTU0VUUy5GWTIwMTAuLi4uSlBZAQAAAKwVogACAAAACzczMjQuMjcwNDY5AQgAAAAFAAAAATEBAAAACjE1NDIyNzI3MTIDAAAAAjc5AgAAAAQxMDA3BAAAAAEwBwAAAAk3LzMxLzIwMTkIAAAACjEyLzMxLzIwMTAJAAAAATC9XxxF+hXXCKQpkGX6FdcIJkNJUS5UU0U6ODYwOS5JUV9GSUxJTkdfQ1VSUkVOQ1kuRlkyMDA4AQAAACxcDQADAAAAA0pQWQArXGJQ+hXXCKWC3ZP6FdcIKUNJUS5TSFNFOjYwMTg3OC5JUV9JTlZFU1RfTE9BTlNfQ0YuRlkyMDExAQAAAEPeDwIDAAAAAABJbD9I+hXXCIWoNZX6FdcIKUNJUS5LT1NFOkEwMDEyMDAuSVFfU1BFQ0lBTF9ESVZfQ0YuRlkyMDE2AQAAAO1sDQADAAAAAADdSm9J+hXXCIjcAJX6FdcIG0NJUS5UU0U6ODMwNi5JUV9BUElDLkZZMjAxNwEAAAA9fCUAAgAAAAc1OTU2NjQ0AQgAAAAFAAAAATEBAAAACjE5NzA4MzUzMzIDAAAAAjc5AgAAAAQxMDg0BAAAAAEwBwAAAAk3LzMxLzIwMTkI</t>
  </si>
  <si>
    <t>AAAACTMvMzEvMjAxNwkAAAABMAjAmUz6FdcInah6lPoV1wgoQ0lRLlNaU0U6MDAwNzgzLklRX0RJTFVUX0VQU19JTkNMLkZZMjAxNgEAAADuxlEBAgAAAAgwLjQzNTE4OQEIAAAABQAAAAExAQAAAAoxODkwNDU4MDE2AwAAAAIzMgIAAAABOAQAAAABMAcAAAAJNy8zMS8yMDE5CAAAAAoxMi8zMS8yMDE2CQAAAAEwvh5KR/oV1wg6F2OV+hXXCCFDSVEuVFNFOjg2MDQuSVFfQ0FTSF9GSU5BTi5GWTIwMDgBAAAAKKgTAAIAAAAGOTQyODc5AQgAAAAFAAAAATEBAAAACjEzODEzMDYyNjEDAAAAAjc5AgAAAAQyMDA0BAAAAAEwBwAAAAk3LzMxLzIwMTkIAAAACTMvMzEvMjAwOAkAAAABMDG73E76FdcI6Z4glPoV1wgaQ0lRLlRTRTo4NjA0LklRX01BUktFVENBUC4BAAAAKKgTAAIAAAAOMTE0MjUxNy4xOTEzOTgBBgAAAAUAAAABMQEAAAAKMTk2OTUwMjY2NgMAAAACNzkCAAAABjEwMDA1NAQAAAABMAcAAAAJNy8zMS8yMDE5k8K1Q/oV1whMT9qT+hXXCDJDSVEuU1pTRTowMDI5MzkuSVFfT1RIRVJfTk9OX09QRVJfRVhQX1NVUFBMLkZZMjAwOAEAAADmTWMAAgAAAAg1LjYxNTgwNAEIAAAABQAAAAExAQAAAAoxOTU0NDMwMjIyAwAAAAIzMgIAAAACODUEAAAAATAHAAAACTcvMzEvMjAxOQgAAAAKMTIvMzEvMjAwOAkAAAABMEiO4Er6FdcI75LHlPoV1wgqQ0lRLlNaU0U6MDAyOTM5LklRX01BUktFVENBUC4yMDE0</t>
  </si>
  <si>
    <t>LzMvMzEuSlBZAQAAAOZNYwADAAAAAABMET5r+hXXCCkEBav6FdcIJkNJUS5UU0U6ODYwMS5JUV9TQUxFU19NQVJLRVRJTkcuRlkyMDE2AQAAAP5UDQACAAAABTcyMzM5AQgAAAAFAAAAATEBAAAACjE3OTk3ODgzNzADAAAAAjc5AgAAAAUyMTU2MQQAAAABMAcAAAAJNy8zMS8yMDE5CAAAAAkzLzMxLzIwMTYJAAAAATCLs75N+hXXCM0WVpT6FdcII0NJUS5UU0U6ODYwNC5JUV9GSU5JU0hFRF9JTlYuRlkyMDEzAQAAACioEwADAAAAAAD4fd1O+hXXCAK+LZT6FdcIH0NJUS5UU0U6ODQxMS5JUV9EQV9TVVBQTC5GWTIwMTABAAAAnAYQAAMAAAAAAFh620z6FdcIZAmHlPoV1wgiQ0lRLlNaU0U6MDAyOTM5LklRX05FVF9ERUJULkZZMjAxMwEAAADmTWMAAgAAAAstMzQ1MC40OTc1OQEIAAAABQAAAAExAQAAAAoxODIzOTQ4MjI3AwAAAAIzMgIAAAAENDM2NAQAAAABMAcAAAAJNy8zMS8yMDE5CAAAAAoxMi8zMS8yMDEzCQAAAAEwFZ7hSvoV1wiQr9aU+hXXCCFDSVEuVFNFOjg2MTYuSVFfT1RIRVJfT1BFUi5GWTIwMDgBAAAA4HANAAIAAAADNjAzAQgAAAAFAAAAATEBAAAACjExODk0NTgwODkDAAAAAjc5AgAAAAMyNjAEAAAAATAHAAAACTcvMzEvMjAxOQgAAAAJMy8zMS8yMDA4CQAAAAEwyblLT/oV1wj5jPyT+hXXCCVDSVEuVFNFOjg2MTYuSVFfU1RfREVCVF9SRVBBSUQuRlkyMDExAQAAAOBwDQACAAAABS0y</t>
  </si>
  <si>
    <t>MzAwAQgAAAAFAAAAATEBAAAACjE0NjQ2MDk2MDMDAAAAAjc5AgAAAAQyMDQ0BAAAAAEwBwAAAAk3LzMxLzIwMTkIAAAACTMvMzEvMjAxMQkAAAABMNnETk/6FdcI9VoHlPoV1wgsQ0lRLlNaU0U6MDAwNzgzLklRX0FTU0VUX1dSSVRFRE9XTl9DRi5GWTIwMTABAAAA7sZRAQIAAAAIMC41MjUyNjcBCAAAAAUAAAABMQEAAAAKMTU1MTU5NzcxOAMAAAACMzICAAAABDIwMTkEAAAAATAHAAAACTcvMzEvMjAxOQgAAAAKMTIvMzEvMjAxMAkAAAABMK34/0f6FdcIBN1TlfoV1wgjQ0lRLlRTRTo4NjA5LklRX1BFX0VYQ0wuLjIwMDQvMDMvMzEBAAAALFwNAAIAAAAJMjQuNzE4Mzc4AQcAAAAFAAAAATEBAAAACjE0MjU2MTA0MDQDAAAAATACAAAABjEwMDAyNwQAAAABMAcAAAAJMy8zMS8yMDA0CAAAAAkzLzMxLzIwMDQY1D5r+hXXCJyKR5b6FdcIJkNJUS5UU0U6ODQxMS5JUV9MT0FOU19SRUNFSVZfTFQuRlkyMDE1AQAAAJwGEAACAAAACDczMzMzNzk5AQgAAAAFAAAAATEBAAAACjE3NzIzMzQxMzcDAAAAAjc5AgAAAAQxMDUwBAAAAAEwBwAAAAk3LzMxLzIwMTkIAAAACTMvMzEvMjAxNQkAAAABMJ24+kv6FdcIRneWlPoV1wghQ0lRLlRTRTo4NjAxLklRX0NPTU1PTl9SRVAuRlkyMDEwAQAAAP5UDQACAAAABC0yMjkBCAAAAAUAAAABMQEAAAAKMTM4Mjc2MzQwMQMAAAACNzkCAAAABDIxNjQEAAAAATAHAAAACTcv</t>
  </si>
  <si>
    <t>MzEvMjAxOQgAAAAJMy8zMS8yMDEwCQAAAAEwfen4TfoV1wgQQEeU+hXXCCtDSVEuU1pTRTowMDA3ODMuSVFfR1dfSU5UQU5fQU1PUlRfQ0YuRlkyMDE0AQAAAO7GUQECAAAACTE0LjE3MjgxNAEIAAAABQAAAAExAQAAAAoxNzgyNzAyMjc5AwAAAAIzMgIAAAAEMjE4MgQAAAABMAcAAAAJNy8zMS8yMDE5CAAAAAoxMi8zMS8yMDE0CQAAAAEwzPdJR/oV1wj+H1+V+hXXCB5DSVEuU1pTRTowMDA3ODMuSVFfRUJJVC5GWTIwMTIBAAAA7sZRAQMAAAACTkEArEYASPoV1wjIRViV+hXXCCRDSVEuVFNFOjg0MTEuSVFfQ09NTU9OX0RJVl9DRi5GWTIwMTIBAAAAnAYQAAMAAAAAANcV3Ez6FdcIXvSOlPoV1wgcQ0lRLklEWDpLUkVOLklRX0NBUEVYLkZZMjAxOAEAAACsFaIAAgAAAA4tMTEzMzA2LjU3MjE1NgEIAAAABQAAAAExAQAAAAoxOTU0NDAyNzc4AwAAAAI2OQIAAAAEMjAyMQQAAAABMAcAAAAJNy8zMS8yMDE5CAAAAAoxMi8zMS8yMDE4CQAAAAEwJetJSfoV1whJkieV+hXXCCZDSVEuVFNFOjg2MDkuSVFfT1RIRVJfTFRfQVNTRVRTLkZZMjAwOQEAAAAsXA0AAgAAAAUxNzk0MAEIAAAABQAAAAExAQAAAAoxMzg3MTgzNTYwAwAAAAI3OQIAAAAEMTA2MAQAAAABMAcAAAAJNy8zMS8yMDE5CAAAAAkzLzMxLzIwMDkJAAAAATArXGJQ+hXXCBXg3pP6FdcIH0NJUS5UU0U6ODU5MS5JUV9FQlRfRVhDTC5GWTIwMTAB</t>
  </si>
  <si>
    <t>AAAA6hIGAAIAAAAFNzYyNjIBCAAAAAUAAAABMQEAAAAKMTU1MzI1OTc5NAMAAAACNzkCAAAAATQEAAAAATAHAAAACTcvMzEvMjAxOQgAAAAJMy8zMS8yMDEwCQAAAAEw/IiES/oV1wgf9KiU+hXXCC1DSVEuS09TRTpBMDAxMjAwLklRX0lOVkVTVF9TRUNVUklUWV9DRi5GWTIwMDgBAAAA7WwNAAIAAAAMLTQ0MDkuOTE3OTQ0AQgAAAAFAAAAATEBAAAACjEwNjU1NTU5NDgDAAAAAjg1AgAAAAQyMDI3BAAAAAEwBwAAAAk3LzMxLzIwMTkIAAAACTMvMzEvMjAwOAkAAAABMNeiWkr6FdcIga3qlPoV1wgnQ0lRLlNIU0U6NjAxODc4LklRX0VCSVREQS5GWTIwMTguLi4uSlBZAQAAAEPeDwIDAAAAAk5BAL1fHEX6FdcI+kHklfoV1wgoQ0lRLlNaU0U6MDAyOTM5LklRX0dXX0lOVEFOX0FNT1JULkZZMjAwNwEAAADmTWMAAwAAAAAA+x6AS/oV1wgrrcSU+hXXCCNDSVEuU0hTRTo2MDE4NzguSVFfVE9UQUxfUkVWLkZZMjAxMQEAAABD3g8CAgAAAAkxMzE3LjczNjkBCAAAAAUAAAABMQEAAAAKMTczMTk3Mzk2NwMAAAACMzICAAAAAjI4BAAAAAEwBwAAAAk3LzMxLzIwMTkIAAAACjEyLzMxLzIwMTEJAAAAATBtRT9I+hXXCB1gM5X6FdcIJkNJUS5TWlNFOjAwMjkzOS5JUV9UT1RBTF9SRUNFSVYuRlkyMDEzAQAAAOZNYwACAAAACzMwMjEuMDI5MjU5AQgAAAAFAAAAATEBAAAACjE4MjM5NDgyMjcDAAAAAjMyAgAAAAQx</t>
  </si>
  <si>
    <t>MDAxBAAAAAEwBwAAAAk3LzMxLzIwMTkIAAAACjEyLzMxLzIwMTMJAAAAATAVnuFK+hXXCL0T1pT6FdcIK0NJUS5TSFNFOjYwMTg3OC5JUV9DVVJSRU5UX1BPUlRfREVCVC5GWTIwMTIBAAAAQ94PAgMAAAAAAEGTP0j6FdcI8Xo3lfoV1wgeQ0lRLlRTRTo4NjAxLklRX0lOQ19UQVguRlkyMDE1AQAAAP5UDQACAAAABTI3NDQ0AQgAAAAFAAAAATEBAAAACjE3NDY5MTMwODIDAAAAAjc5AgAAAAI3NQQAAAABMAcAAAAJNy8zMS8yMDE5CAAAAAkzLzMxLzIwMTUJAAAAATCdjL5N+hXXCIkEGZb6FdcIKENJUS5JRFg6S1JFTi5JUV9UT1RBTF9ERUJULkZZMjAxNy4uLi5KUFkBAAAArBWiAAIAAAALMjAyNi44OTE3MzYBCAAAAAUAAAABMQEAAAAKMTk1NDQwMjc4OQMAAAACNzkCAAAABDQxNzMEAAAAATAHAAAACTcvMzEvMjAxOQgAAAAKMTIvMzEvMjAxNwkAAAABMOGtHEX6FdcI7IPolfoV1wgqQ0lRLlRTRTo4NjAxLklRX1RPVEFMX0FTU0VUUy5GWTIwMTMuLi4uSlBZAQAAAP5UDQACAAAACDE5MDQ5MDk5AQgAAAAFAAAAATEBAAAACjE2MjU5NzUzMDUDAAAAAjc5AgAAAAQxMDA3BAAAAAEwBwAAAAk3LzMxLzIwMTkIAAAACTMvMzEvMjAxMwkAAAABML1fHEX6FdcI+6OHZfoV1wgqQ0lRLktPU0U6QTAwMTIwMC5JUV9ERUZfVEFYX0xJQUJfTFQuRlkyMDEwAQAAAO1sDQADAAAAAAD38FpK+hXXCDhB75T6FdcIJUNJ</t>
  </si>
  <si>
    <t>US5UU0U6ODQxMS5JUV9TVF9ERUJUX0lTU1VFRC5GWTIwMTcBAAAAnAYQAAMAAAAAAHst+0v6FdcIeSqdlPoV1wgoQ0lRLktPU0U6QTAwMTIwMC5JUV9FQklUREEuRlkyMDEyLi4uLkpQWQEAAADtbA0AAwAAAAJOQQAfAM9E+hXXCEbN45X6FdcIIUNJUS5UU0U6ODYxNi5JUV9DQVNIX0VRVUlWLkZZMjAxNAEAAADgcA0AAgAAAAUzOTUyOQEIAAAABQAAAAExAQAAAAoxNjkwMzY5NDE4AwAAAAI3OQIAAAAEMTA5NgQAAAABMAcAAAAJNy8zMS8yMDE5CAAAAAkzLzMxLzIwMTQJAAAAATBW8mFP+hXXCBwNDpT6FdcIGUNJUS5UU0U6ODYwOS5JUV9BUC5GWTIwMTMBAAAALFwNAAIAAAAEOTI3NgEIAAAABQAAAAExAQAAAAoxNjI1OTc1MTcyAwAAAAI3OQIAAAAEMTAxOAQAAAABMAcAAAAJNy8zMS8yMDE5CAAAAAkzLzMxLzIwMTMJAAAAATA30GJQ+hXXCA/86ZP6FdcIIENJUS5UU0U6ODYwMS5JUV9UT1RBTF9SRVYuRlkyMDExAQAAAP5UDQACAAAABjQwMzA0MgEIAAAABQAAAAExAQAAAAoxNDY0NjA5NTA3AwAAAAI3OQIAAAACMjgEAAAAATAHAAAACTcvMzEvMjAxOQgAAAAJMy8zMS8yMDExCQAAAAEwfen4TfoV1whkCF2a+hXXCCNDSVEuU1pTRTowMDI5MzkuSVFfU1RfSU5WRVNULkZZMjAxMQEAAADmTWMAAgAAAAs1NzkzLjAzOTA2NwEIAAAABQAAAAExAQAAAAoxOTU0MTg0Njk0AwAAAAIzMgIAAAAEMTA2OQQA</t>
  </si>
  <si>
    <t>AAABMAcAAAAJNy8zMS8yMDE5CAAAAAoxMi8zMS8yMDExCQAAAAEwACrhSvoV1wiabdCU+hXXCDBDSVEuS09TRTpBMDAxMjAwLklRX0RFQlRfRVFVSVZfT1BFUl9MRUFTRS5GWTIwMTEBAAAA7WwNAAMAAAAAAGQ+W0r6FdcITnjylPoV1wgcQ0lRLlNIU0U6NjAxODc4LklRX0RPLkZZMjAxNgEAAABD3g8CAwAAAAAAj58hSPoV1whNYEGV+hXXCCtDSVEuU0hTRTo2MDE4NzguSVFfVE9UQUxfREVCVF9FUVVJVFkuRlkyMDEzAQAAAEPeDwICAAAABzIyLjc2NzMBCAAAAAUAAAABMQEAAAAKMTc4NzkzMzM1OAMAAAACMzICAAAABDQwMzQEAAAAATAHAAAACTcvMzEvMjAxOQgAAAAKMTIvMzEvMjAxMwkAAAABMASnVEX6FdcIfm7RlfoV1wgkQ0lRLlRTRTo4NTkxLklRX0lNUEFJUk1FTlRfR1cuRlkyMDE2AQAAAOoSBgACAAAAAy0zMAEIAAAABQAAAAExAQAAAAoxODk0NDk1ODU4AwAAAAI3OQIAAAADMjA5BAAAAAEwBwAAAAk3LzMxLzIwMTkIAAAACTMvMzEvMjAxNgkAAAABMGeCf0v6FdcIlbK5lPoV1wgoQ0lRLktPU0U6QTAwMTIwMC5JUV9DVVJSRU5DWV9HQUlOLkZZMjAwNwEAAADtbA0AAgAAAAotOTMuMTI0NDQ3AQgAAAAFAAAAATEBAAAACTc3NzcwMDkzNgMAAAACODUCAAAAAjM4BAAAAAEwBwAAAAk3LzMxLzIwMTkIAAAACTMvMzEvMjAwNwkAAAABMENgZEr6FdcIRfLllPoV1wgkQ0lRLktPU0U6QTAwMTIw</t>
  </si>
  <si>
    <t>MC5JUV9TR0FfU1VQUEwuRlkyMDA3AQAAAO1sDQACAAAACDYwMjAuNDE1AQgAAAAFAAAAATEBAAAACTc3NzcwMDkzNgMAAAACODUCAAAAAzEwMgQAAAABMAcAAAAJNy8zMS8yMDE5CAAAAAkzLzMxLzIwMDcJAAAAATBDYGRK+hXXCD/L5ZT6FdcIGkNJUS4uSVFfVE9UQUxfREVCVF9JU1NVRUQuBQAAAAEAAAAIAAAAFChJbnZhbGlkIElkZW50aWZpZXIpUY0Yc/oV1whRjRhz+hXXCB9DSVEuVFNFOjg2MDkuSVFfVFJFQVNVUlkuRlkyMDE3AQAAACxcDQACAAAABS0zNzg1AQgAAAAFAAAAATEBAAAACjE4NDk0NzYzMTEDAAAAAjc5AgAAAAQxMjQ4BAAAAAEwBwAAAAk3LzMxLzIwMTkIAAAACTMvMzEvMjAxNwkAAAABMA8L90/6FdcI8GX1k/oV1wgnQ0lRLlRTRTo4NjAxLklRX1RPVEFMX09USEVSX09QRVIuRlkyMDE0AQAAAP5UDQACAAAABjM0NTUyNwEIAAAABQAAAAExAQAAAAoxNjg4NTI5Mjg3AwAAAAI3OQIAAAADMzgwBAAAAAEwBwAAAAk3LzMxLzIwMTkIAAAACTMvMzEvMjAxNAkAAAABMGBe+U36FdcImuxPlPoV1wgdQ0lRLlRTRTo4NjA0LklRX1JEX0VYUC5GWTIwMTIBAAAAKKgTAAMAAAAAABUw3U76FdcIrFAplPoV1wglQ0lRLlRTRTo4NTkxLklRX0xUX0RFQlRfRVFVSVRZLkZZMjAxNQEAAADqEgYAAgAAAAgxNzMuMjkxMQEIAAAABQAAAAExAQAAAAoxODQ4MjYyNzY3AwAAAAI3OQIAAAAENDA4NQQA</t>
  </si>
  <si>
    <t>AAABMAcAAAAJNy8zMS8yMDE5CAAAAAkzLzMxLzIwMTUJAAAAATCuBuNF+hXXCPfitpX6FdcIJUNJUS5UU0U6ODMwNi5JUV9TUEVDSUFMX0RJVl9DRi5GWTIwMTYBAAAAPXwlAAMAAAAAAAjAmUz6FdcIqfp4lPoV1wgdQ0lRLktPU0U6QTAwMTIwMC5JUV9ETy5GWTIwMTUBAAAA7WwNAAMAAAAAAL8jb0n6FdcIvxH8lPoV1wgeQ0lRLlRTRTo4NjE2LklRX1BFTlNJT04uRlkyMDE1AQAAAOBwDQACAAAAAzY1MQEIAAAABQAAAAExAQAAAAoxNzQ2OTEzMDM1AwAAAAI3OQIAAAAEMTIxMwQAAAABMAcAAAAJNy8zMS8yMDE5CAAAAAkzLzMxLzIwMTUJAAAAATBKGWJP+hXXCDFmEZT6FdcIJENJUS5UU0U6ODYwMS5JUV9NQVJLRVRDQVAuMjAwMy8wMy8zMQEAAAD+VA0AAgAAAA02NDY4NjguMTM5NjU4AIeZ5Gv6FdcId5ExlvoV1wgpQ0lRLlRTRTo4NjA0LklRX0lOVkVTVF9TRUNVUklUWV9DRi5GWTIwMTYBAAAAKKgTAAIAAAAFNTk1MTYBCAAAAAUAAAABMQEAAAAKMTg5NDE1MDEyOAMAAAACNzkCAAAABDIwMjcEAAAAATAHAAAACTcvMzEvMjAxOQgAAAAJMy8zMS8yMDE2CQAAAAEwS1AoTvoV1wjo0DaU+hXXCCdDSVEuU1pTRTowMDI5MzkuSVFfT1RIRVJfTElBQl9MVC5GWTIwMTEBAAAA5k1jAAIAAAAJMTYuOTMzNzMzAQgAAAAFAAAAATEBAAAACjE5NTQxODQ2OTQDAAAAAjMyAgAAAAQxMDYyBAAAAAEwBwAAAAk3</t>
  </si>
  <si>
    <t>LzMxLzIwMTkIAAAACjEyLzMxLzIwMTEJAAAAATAAKuFK+hXXCKEK0ZT6FdcILkNJUS5TWlNFOjAwMjkzOS5JUV9SRVRVUk5fQ09NTU9OX0VRVUlUWS5GWTIwMTUBAAAA5k1jAAIAAAAHMTcuNDQ4NQEIAAAABQAAAAExAQAAAAoxOTUzODQyMjMxAwAAAAIzMgIAAAAFMzMzMjAEAAAAATAHAAAACTcvMzEvMjAxOQgAAAAKMTIvMzEvMjAxNQkAAAABMIh740X6FdcIa+W9lfoV1wgWQ0lRLjAuSVFfTUFSS0VUQ0FQLiNOQQUAAAAAAAAACAAAAA4oSW52YWxpZCBEYXRlKcz3SUf6FdcIfXmHlfoV1wgeQ0lRLlRTRTo4NDExLklRX1dJUF9JTlYuRlkyMDEwAQAAAJwGEAADAAAAAADyoNtM+hXXCO61iJT6FdcIKUNJUS5TSFNFOjYwMTg3OC5JUV9DVVNUT01fQkVUQS4yMDEyLzEyLzMxAQAAAEPeDwICAAAAEDEuMDEyOTg4ODA3MDQ0MTEAlieYavoV1wgmOG+a+hXXCChDSVEuU1pTRTowMDA3ODMuSVFfT1RIRVJfT1BFUl9BQ1QuRlkyMDE4AQAAAO7GUQECAAAACzE1NTQuNjY4OTg5AQgAAAAFAAAAATEBAAAACjE5NTcyOTU3MzIDAAAAAjMyAgAAAAQyMDQ3BAAAAAEwBwAAAAk3LzMxLzIwMTkIAAAACjEyLzMxLzIwMTgJAAAAATCZa0pH+hXXCNloapX6FdcIJkNJUS5UU0U6ODYwMS5JUV9MVF9ERUJUX0NBUElUQUwuRlkyMDE5AQAAAP5UDQACAAAABzIzLjM5NTIBCAAAAAUAAAABMQEAAAAKMTk3MDY5MzkyMgMAAAAC</t>
  </si>
  <si>
    <t>NzkCAAAABDQxODcEAAAAATAHAAAACTcvMzEvMjAxOQgAAAAJMy8zMS8yMDE5CQAAAAEwPHYcRvoV1wjwtaSV+hXXCClDSVEuU1pTRTowMDA3ODMuSVFfSU5WRU5UT1JZX1RVUk5TLkZZMjAxNAEAAADuxlEBAwAAAAAANbLORPoV1wgemtiV+hXXCCVDSVEuU0hTRTo2MDE4NzguSVFfQURWRVJUSVNJTkcuRlkyMDA4AQAAAEPeDwIDAAAAAABB0D5I+hXXCDzWK5X6FdcILkNJUS5UU0U6ODYxNi5JUV9UT1RBTF9ERUJUX0VCSVREQV9DQVBFWC5GWTIwMDkBAAAA4HANAAMAAAAAAGECS0b6FdcIsquRlfoV1wghQ0lRLlRTRTo4NjE2LklRX1RPVEFMX0RFQlQuRlkyMDE5AQAAAOBwDQACAAAABjU5NTQxMQEIAAAABQAAAAExAQAAAAoxOTcwNjkzOTk5AwAAAAI3OQIAAAAENDE3MwQAAAABMAcAAAAJNy8zMS8yMDE5CAAAAAkzLzMxLzIwMTkJAAAAATDU22JP+hXXCPL3HJT6FdcIKUNJUS5TWlNFOjAwMDc4My5JUV9DVVNUT01fQkVUQS4yMDE2LzEyLzMxAQAAAO7GUQECAAAAETAuNjc2Nzc1NzI4NDExMTc5AFJOmGr6FdcIuAtxmvoV1wgcQ0lRLlRTRTo4MzA2LklRX0NBUEVYLkZZMjAwOAEAAAA9fCUAAgAAAActMTg3NzQ1AQgAAAAFAAAAATEBAAAACjE0NzMyMDYzMjEDAAAAAjc5AgAAAAQyMDIxBAAAAAEwBwAAAAk3LzMxLzIwMTkIAAAACTMvMzEvMjAwOAkAAAABMM6oC036FdcIpWpilPoV1wgjQ0lRLlRTRTo4</t>
  </si>
  <si>
    <t>NjA0LklRX0JFVEFfMllSLjIwMTUvMDMvMzEBAAAAKKgTAAIAAAAQMS44MDE2MjQ1OTU4OTIzMQCxspdq+hXXCPbbZZr6FdcIHkNJUS5UU0U6ODYwOS5JUV9XSVBfSU5WLkZZMjAxMgEAAAAsXA0AAwAAAAAAb6liUPoV1wiltOeT+hXXCCFDSVEuVFNFOjg2MDQuSVFfSU5DX0VRVUlUWS5GWTIwMDQBAAAAKKgTAAMAAAAAACuDx0P6FdcI+4gTlvoV1wggQ0lRLlRTRTo4NjAxLklRX0NBU0hfT1BFUi5GWTIwMDkBAAAA/lQNAAIAAAAHMTUxOTM4NwEIAAAABQAAAAExAQAAAAoxMzgyNzYzNTc0AwAAAAI3OQIAAAAEMjAwNgQAAAABMAcAAAAJNy8zMS8yMDE5CAAAAAkzLzMxLzIwMDkJAAAAATCAwvhN+hXXCAI1RJT6FdcIJENJUS5UU0U6ODQxMS5JUV9FUVVJVFlfTUVUSE9ELkZZMjAxNwEAAACcBhAAAgAAAAYzMTQ2MTMBCAAAAAUAAAABMQEAAAAKMTg3NTIyMzM1NQMAAAACNzkCAAAABDMwNjMEAAAAATAHAAAACTcvMzEvMjAxOQgAAAAJMy8zMS8yMDE3CQAAAAEwogb7S/oV1wihjpyU+hXXCCNDSVEuU1pTRTowMDA3ODMuSVFfQ0hBTkdFX0FSLkZZMjAxNAEAAADuxlEBAgAAAAwtMTc3OTYuNjkzODIBCAAAAAUAAAABMQEAAAAKMTc4MjcwMjI3OQMAAAACMzICAAAABDIwMTgEAAAAATAHAAAACTcvMzEvMjAxOQgAAAAKMTIvMzEvMjAxNAkAAAABMMz3SUf6FdcI7EZflfoV1wggQ0lRLlRTRTo4NDExLklRX05J</t>
  </si>
  <si>
    <t>X01BUkdJTi5GWTIwMTIBAAAAnAYQAAIAAAAHMjEuODEyOQEIAAAABQAAAAExAQAAAAoxNjgzNjU1MzUxAwAAAAI3OQIAAAAENDA5NAQAAAABMAcAAAAJNy8zMS8yMDE5CAAAAAkzLzMxLzIwMTIJAAAAATATEh1G+hXXCFUOrpX6FdcIIUNJUS5UU0U6ODYwOS5JUV9DQVNIX0VRVUlWLkZZMjAxNgEAAAAsXA0AAgAAAAU1NzMwMAEIAAAABQAAAAExAQAAAAoxNzk5Nzg4MzgwAwAAAAI3OQIAAAAEMTA5NgQAAAABMAcAAAAJNy8zMS8yMDE5CAAAAAkzLzMxLzIwMTYJAAAAATDA4/ZP+hXXCNwM8pP6FdcIKENJUS5TWlNFOjAwMjkzOS5JUV9HV19JTlRBTl9BTU9SVC5GWTIwMTgBAAAA5k1jAAMAAAAAAEc5ZEr6FdcIgwvjlPoV1wgwQ0lRLlNaU0U6MDAyOTM5LklRX0RFRl9UQVhfQVNTRVRTX0NVUlJFTlQuRlkyMDA5AQAAAOZNYwADAAAAAAAgteBK+hXXCGvvypT6FdcIKENJUS5TWlNFOjAwMjkzOS5JUV9MVF9ERUJUX0lTU1VFRC5GWTIwMTQBAAAA5k1jAAIAAAALNDczNi40MTE3NTkBCAAAAAUAAAABMQEAAAAKMTc5OTE1MjUxMQMAAAACMzICAAAABDIwMzQEAAAAATAHAAAACTcvMzEvMjAxOQgAAAAKMTIvMzEvMjAxNAkAAAABMDHEY0r6FdcIAg7alPoV1wgnQ0lRLlNIU0U6NjAxODc4LklRX0lOQ19FUVVJVFlfQ0YuRlkyMDE4AQAAAEPeDwIDAAAAAABz7SFI+hXXCH9iSJX6FdcILkNJUS5UU0U6ODYwNC5J</t>
  </si>
  <si>
    <t>UV9UT1RBTF9ERUJUX0VCSVREQV9DQVBFWC5GWTIwMTUBAAAAKKgTAAMAAAAAACl4S0b6FdcI4d2blfoV1wgkQ0lRLlRTRTo4NDExLklRX0NVUlJFTkNZX0dBSU4uRlkyMDA5AQAAAJwGEAADAAAAAAAPU9tM+hXXCBWahJT6FdcIGUNJUS5UU0U6ODQxMS5JUV9GWC5GWTIwMTgBAAAAnAYQAAIAAAAFMTAyMDMBCAAAAAUAAAABMQEAAAAKMTg5NTY4Mjc4NAMAAAACNzkCAAAABDIxNDQEAAAAATAHAAAACTcvMzEvMjAxOQgAAAAJMy8zMS8yMDE4CQAAAAEwb1T7S/oV1wikDqCU+hXXCBpDSVEuSURYOktSRU4uSVFfQ0lQLkZZMjAxMQEAAACsFaIAAwAAAAAA3wg6SfoV1wh4bROV+hXXCCVDSVEuVFNFOjg2MTYuSVFfUFJFRl9ESVZfT1RIRVIuRlkyMDE2AQAAAOBwDQADAAAAAAA/QGJP+hXXCKZgE5T6FdcIJkNJUS5UU0U6ODU5MS5JUV9JTlZFTlRPUllfVFVSTlMuRlkyMDA4AQAAAOoSBgACAAAACDIuNTA1NDU2AQgAAAAFAAAAATEBAAAACjEzODEyMDU1OTkDAAAAAjc5AgAAAAQ0MDgyBAAAAAEwBwAAAAk3LzMxLzIwMTkIAAAACTMvMzEvMjAwOAkAAAABMKvg4kX6FdcIHJ+ylfoV1wgmQ0lRLlRTRTo4MzA2LklRX05FVF9ERUJUX0VCSVREQS5GWTIwMTkBAAAAPXwlAAMAAAACTkEAG+scRvoV1wjrn6uV+hXXCCdDSVEuVFNFOjg1OTEuSVFfQ0hBTkdFX0lOVkVOVE9SWS5GWTIwMTABAAAA6hIGAAIAAAAFMzkw</t>
  </si>
  <si>
    <t>NjEBCAAAAAUAAAABMQEAAAAKMTU1MzI1OTc5NAMAAAACNzkCAAAABDIwOTkEAAAAATAHAAAACTcvMzEvMjAxOQgAAAAJMy8zMS8yMDEwCQAAAAEw/q6ES/oV1wiUyKqU+hXXCCxDSVEuSURYOktSRU4uSVFfSU1QVVRfT1BFUl9MRUFTRV9ERVBSLkZZMjAxMAEAAACsFaIAAwAAAAAA5OE5SfoV1wiBxg+V+hXXCCFDSVEuVFNFOjg2MDkuSVFfQ09NTU9OX1JFUC5GWTIwMTMBAAAALFwNAAIAAAADLTE0AQgAAAAFAAAAATEBAAAACjE2MjU5NzUxNzIDAAAAAjc5AgAAAAQyMTY0BAAAAAEwBwAAAAk3LzMxLzIwMTkIAAAACTMvMzEvMjAxMwkAAAABMDfQYlD6FdcIujPrk/oV1wgrQ0lRLlNaU0U6MDAyOTM5LklRX1RPVEFMX0RJVl9QQUlEX0NGLkZZMjAxMAEAAADmTWMAAgAAAAgtNjY5LjkzMwEIAAAABQAAAAExAQAAAAoxOTU0MTg0Njg2AwAAAAIzMgIAAAAEMjAyMgQAAAABMAcAAAAJNy8zMS8yMDE5CAAAAAoxMi8zMS8yMDEwCQAAAAEwCQPhSvoV1wj+XM+U+hXXCBxDSVEuVFNFOjg1OTEuSVFfREFfQ0YuRlkyMDE5AQAAAOoSBgACAAAABjI5NTU4OQEIAAAABQAAAAExAQAAAAoxOTY5NDcwNzY4AwAAAAI3OQIAAAAEMjE2MAQAAAABMAcAAAAJNy8zMS8yMDE5CAAAAAkzLzMxLzIwMTkJAAAAATD7HoBL+hXXCKbCw5T6FdcIHkNJUS5UU0U6ODYwMS5JUV9aX1NDT1JFLkZZMjAxNwEAAAD+VA0AAwAAAAAAT08c</t>
  </si>
  <si>
    <t>RvoV1wh5paOV+hXXCDFDSVEuVFNFOjg2MDkuSVFfQ0hBTkdFX05FVF9XT1JLSU5HX0NBUElUQUwuRlkyMDA5AQAAACxcDQADAAAAAAArXGJQ+hXXCKll4JP6FdcIKENJUS5UU0U6ODU5MS5JUV9HV19JTlRBTl9BTU9SVF9DRi5GWTIwMTgBAAAA6hIGAAIAAAAFMzA5NTkBCAAAAAUAAAABMQEAAAAKMTk2OTQ3MDc2MwMAAAACNzkCAAAABDIxODIEAAAAATAHAAAACTcvMzEvMjAxOQgAAAAJMy8zMS8yMDE4CQAAAAEw/fd/S/oV1wgyBMGU+hXXCCBDSVEuVFNFOjg2MDEuSVFfVE9UQUxfUkVWLkZZMjAxNwEAAAD+VA0AAgAAAAY2MTY0OTcBCAAAAAUAAAABMQEAAAAKMTg0OTQ3NjMzMAMAAAACNzkCAAAAAjI4BAAAAAEwBwAAAAk3LzMxLzIwMTkIAAAACTMvMzEvMjAxNwkAAAABMIuzvk36FdcIQX1dmvoV1wgwQ0lRLktPU0U6QTAwMTIwMC5JUV9ERUJUX0VRVUlWX09QRVJfTEVBU0UuRlkyMDE3AQAAAO1sDQADAAAAAACicW9J+hXXCPLVApX6FdcIJUNJUS5UU0U6ODYxNi5JUV9TVF9ERUJUX0lTU1VFRC5GWTIwMTEBAAAA4HANAAIAAAAFMzYyMjgBCAAAAAUAAAABMQEAAAAKMTQ2NDYwOTYwMwMAAAACNzkCAAAABDIwNDMEAAAAATAHAAAACTcvMzEvMjAxOQgAAAAJMy8zMS8yMDExCQAAAAEw2cROT/oV1wj1WgeU+hXXCCxDSVEuU1pTRTowMDI5MzkuSVFfT1RIRVJfTk9OX09QRVJfRVhQLkZZMjAwNQEAAADm</t>
  </si>
  <si>
    <t>TWMAAwAAAAAAX8DGQ/oV1whP3AqW+hXXCCZDSVEuU1pTRTowMDA3ODMuSVFfUEVfRVhDTC4uMjAxMS8wMy8zMQEAAADuxlEBAgAAAAkyMS4yMjAzMzgBBwAAAAUAAAABMQEAAAAKMTQxOTEyMDg5MQMAAAABMAIAAAAGMTAwMDI3BAAAAAEwBwAAAAkzLzMxLzIwMTEIAAAACTMvMzEvMjAxMR+tPmv6FdcI+fdimvoV1wgiQ0lRLlRTRTo4NjA0LklRX0FEVkVSVElTSU5HLkZZMjAxNQEAAAAoqBMAAwAAAAAAcCgoTvoV1wjzoDKU+hXXCChDSVEuU1pTRTowMDA3ODMuSVFfT1RIRVJfT1BFUl9BQ1QuRlkyMDA3AQAAAO7GUQECAAAACy0yNjEuNTQ0NTMyAQgAAAAFAAAAATEBAAAACTgyMDQ1OTQ3MAMAAAACMzICAAAABDIwNDcEAAAAATAHAAAACTcvMzEvMjAxOQgAAAAKMTIvMzEvMjAwNwkAAAABMG8UIkj6FdcIdTBLlfoV1wgiQ0lRLklEWDpLUkVOLklRX0dBSU5fSU5WRVNULkZZMjAxNgEAAACsFaIAAwAAAAAAe7NISfoV1wgPHCCV+hXXCBtDSVEuSURYOktSRU4uSVFfQVBJQy5GWTIwMTABAAAArBWiAAIAAAAMMTE0MjAuMTAzNjU4AQgAAAAFAAAAATEBAAAACjE1NDIyNzI3MTIDAAAAAjY5AgAAAAQxMDg0BAAAAAEwBwAAAAk3LzMxLzIwMTkIAAAACjEyLzMxLzIwMTAJAAAAATDk4TlJ+hXXCE9iEJX6FdcIJENJUS5UU0U6ODYwOS5JUV9DVVJSRU5UX1JBVElPLkZZMjAxOQEAAAAsXA0AAgAAAAgxLjU0NTky</t>
  </si>
  <si>
    <t>NAEIAAAABQAAAAExAQAAAAoxOTcwNjkzOTExAwAAAAI3OQIAAAAENDAzMAQAAAABMAcAAAAJNy8zMS8yMDE5CAAAAAkzLzMxLzIwMTkJAAAAATA3m+FG+hXXCP9LkJX6FdcIKENJUS5UU0U6ODMwNi5JUV9HV19JTlRBTl9BTU9SVF9DRi5GWTIwMTIBAAAAPXwlAAIAAAAGMjEyMjI5AQgAAAAFAAAAATEBAAAACjE2ODg1MTU5NTkDAAAAAjc5AgAAAAQyMTgyBAAAAAEwBwAAAAk3LzMxLzIwMTkIAAAACTMvMzEvMjAxMgkAAAABMHFFDE36FdcIyYdtlPoV1wgpQ0lRLlRTRTo4NjA5LklRX09USEVSX05PTl9PUEVSX0VYUC5GWTIwMTIBAAAALFwNAAIAAAADMjI5AQgAAAAFAAAAATEBAAAACjE1NTc1MTkxMDUDAAAAAjc5AgAAAAMzNzEEAAAAATAHAAAACTcvMzEvMjAxOQgAAAAJMy8zMS8yMDEyCQAAAAEwyfscRfoV1wjc8PqV+hXXCCNDSVEuVFNFOjg0MTEuSVFfRklOSVNIRURfSU5WLkZZMjAwOQEAAACcBhAAAwAAAAAAWHrbTPoV1wgt+IWU+hXXCDlDSVEuVFNFOjg0MTEuSVFfQ1VTVE9NX0JFVEEuLTEwNFcuMjAwOS8wMy8zMS4uXk4yMjUuSlBZLkgBAAAAnAYQAAIAAAAQMS43NzIyMzk3MzE2ODcwMgC42Zdq+hXXCDZyaJr6FdcIIENJUS5UU0U6ODYwNC5JUV9DSEFOR0VfQVAuRlkyMDEwAQAAACioEwACAAAABjEzOTkxOQEIAAAABQAAAAExAQAAAAoxNTUzMzI5MzUxAwAAAAI3OQIAAAAEMjAxNwQAAAAB</t>
  </si>
  <si>
    <t>MAcAAAAJNy8zMS8yMDE5CAAAAAkzLzMxLzIwMTAJAAAAATAZCd1O+hXXCGb0JZT6FdcIHkNJUS5UU0U6ODYwMS5JUV9TVF9ERUJULkZZMjAxMgEAAAD+VA0AAgAAAAc4MzUzMTM0AQgAAAAFAAAAATEBAAAACjE1NTc1MTkyNzgDAAAAAjc5AgAAAAQxMDQ2BAAAAAEwBwAAAAk3LzMxLzIwMTkIAAAACTMvMzEvMjAxMgkAAAABMGUQ+U36FdcI46lLlPoV1wglQ0lRLlRTRTo4NjE2LklRX0NBUElUQUxfTEVBU0VTLkZZMjAxNgEAAADgcA0AAwAAAAAAOGdiT/oV1whmShSU+hXXCClDSVEuU1pTRTowMDI5MzkuSVFfTkVUX0RFQlRfSVNTVUVELkZZMjAxMgEAAADmTWMAAwAAAAAA6XfhSvoV1wjaAdWU+hXXCCxDSVEuS09TRTpBMDAxMjAwLklRX0VBUk5JTkdfQ09fTUFSR0lOLkZZMjAxMAEAAADtbA0AAgAAAActMS45NjU3AQgAAAAFAAAAATEBAAAACjE0MDI0ODU2MTcDAAAAAjg1AgAAAAQ0MTgxBAAAAAEwBwAAAAk3LzMxLzIwMTkIAAAACTMvMzEvMjAxMAkAAAABMH2i40X6FdcIzNzBlfoV1wgrQ0lRLlNIU0U6NjAxODc4LklRX1RPVEFMX0RJVl9QQUlEX0NGLkZZMjAxNQEAAABD3g8CAgAAAAstMTU2LjQ1OTUzMwEIAAAABQAAAAExAQAAAAoxODcyNDM4MzYzAwAAAAIzMgIAAAAEMjAyMgQAAAABMAcAAAAJNy8zMS8yMDE5CAAAAAoxMi8zMS8yMDE1CQAAAAEwj58hSPoV1wiCnUCV+hXXCCdDSVEuSURYOktS</t>
  </si>
  <si>
    <t>RU4uSVFfVE9UQUxfUkVWLkZZMjAxOS4uLi5KUFkBAAAArBWiAAMAAAAAACrZzkT6FdcIXMHhlfoV1wg0Q0lRLlRTRTo4NTkxLklRX1RPVEFMX09VVFNUQU5ESU5HX0ZJTElOR19EQVRFLkZZMjAxNwEAAADqEgYAAgAAAAsxMzAyLjU4NzA2MQEEAAAABQAAAAE1AQAAAAoxOTY5NDcwNzYxAgAAAAUyNDE1MwYAAAABME/Qf0v6FdcIrc+9lPoV1wgnQ0lRLlRTRTo4NjE2LklRX0NBU0hfT1BFUi5GWTIwMTcuLi4uSlBZAQAAAOBwDQACAAAABDI5NDQBCAAAAAUAAAABMQEAAAAKMTg0OTQ3NjEyNQMAAAACNzkCAAAABDIwMDYEAAAAATAHAAAACTcvMzEvMjAxOQgAAAAJMy8zMS8yMDE3CQAAAAEw0NQcRfoV1wgzaeuV+hXXCCBDSVEuSURYOktSRU4uSVFfQ0FTSF9PUEVSLkZZMjAxMgEAAACsFaIAAgAAAA0tNTUzMjYuNjMxODgyAQgAAAAFAAAAATEBAAAACjE2NjgwODEwODYDAAAAAjY5AgAAAAQyMDA2BAAAAAEwBwAAAAk3LzMxLzIwMTkIAAAACjEyLzMxLzIwMTIJAAAAATDNLzpJ+hXXCBGbFpX6FdcIMUNJUS5UU0U6ODQxMS5JUV9DSEFOR0VfTkVUX1dPUktJTkdfQ0FQSVRBTC5GWTIwMTQBAAAAnAYQAAMAAAAAAJ24+kv6FdcIp/GUlPoV1wgeQ0lRLlRTRTo4NjA5LklRX1dJUF9JTlYuRlkyMDE0AQAAACxcDQADAAAAAAD+PPNP+hXXCCRV7ZP6FdcIJkNJUS5UU0U6ODU5MS5JUV9PVEhFUl9MVF9BU1NFVFMu</t>
  </si>
  <si>
    <t>RlkyMDE2AQAAAOoSBgACAAAABzE4MTgxMzgBCAAAAAUAAAABMQEAAAAKMTg5NDQ5NTg1OAMAAAACNzkCAAAABDEwNjAEAAAAATAHAAAACTcvMzEvMjAxOQgAAAAJMy8zMS8yMDE2CQAAAAEwXKl/S/oV1whtm7qU+hXXCChDSVEuVFNFOjg1OTEuSVFfVE9UQUxfREVCVF9FQklUREEuRlkyMDA5AQAAAOoSBgACAAAACTEzLjkzOTY1OQEIAAAABQAAAAExAQAAAAoxNDU5Mzc4ODczAwAAAAI3OQIAAAAENDE5MgQAAAABMAcAAAAJNy8zMS8yMDE5CAAAAAkzLzMxLzIwMDkJAAAAATCr4OJF+hXXCOKJs5X6FdcIKkNJUS5LT1NFOkEwMDEyMDAuSVFfTFRfREVCVF9DQVBJVEFMLkZZMjAxOAEAAADtbA0AAgAAAAcyMi40NTA1AQgAAAAFAAAAATEBAAAACjE5NTIzODA1NzIDAAAAAjg1AgAAAAQ0MTg3BAAAAAEwBwAAAAk3LzMxLzIwMTkIAAAACjEyLzMxLzIwMTgJAAAAATAw5FNF+hXXCKfAxpX6FdcIK0NJUS5UU0U6ODQxMS5JUV9NSU5PUklUWV9JTlRFUkVTVF9JUy5GWTIwMTcBAAAAnAYQAAIAAAAGLTQyOTEzAQgAAAAFAAAAATEBAAAACjE4NzUyMjMzNTUDAAAAAjc5AgAAAAI4MwQAAAABMAcAAAAJNy8zMS8yMDE5CAAAAAkzLzMxLzIwMTcJAAAAATCiBvtL+hXXCO5Vm5T6FdcII0NJUS5TSFNFOjYwMTg3OC5JUV9PVEhFUl9SRVYuRlkyMDA3AQAAAEPeDwIDAAAAAAAl60lJ+hXXCJ0IKJX6FdcIJkNJUS5TWlNF</t>
  </si>
  <si>
    <t>OjAwMjkzOS5JUV9HUk9TU19NQVJHSU4uRlkyMDEwAQAAAOZNYwACAAAABzQ1LjAzODIBCAAAAAUAAAABMQEAAAAKMTk1NDE4NDY4NgMAAAACMzICAAAABDQwNzQEAAAAATAHAAAACTcvMzEvMjAxOQgAAAAKMTIvMzEvMjAxMAkAAAABMJNU40X6FdcIBgC7lfoV1wgqQ0lRLlRTRTo4NjE2LklRX0NVUlJFTlRfUE9SVF9MRUFTRVMuRlkyMDA5AQAAAOBwDQADAAAAAADxT05P+hXXCB+CAJT6FdcIKUNJUS5UU0U6ODYwMS5JUV9DT01NT05fUFJFRl9ESVZfQ0YuRlkyMDE5AQAAAP5UDQACAAAABi00MzU3NQEIAAAABQAAAAExAQAAAAoxOTcwNjkzOTIyAwAAAAI3OQIAAAAEMjA3MgQAAAABMAcAAAAJNy8zMS8yMDE5CAAAAAkzLzMxLzIwMTkJAAAAATBrKL9N+hXXCA8iYJT6FdcIJENJUS5TWlNFOjAwMDc4My5JUV9FQklUREFfSU5ULkZZMjAxMQEAAADuxlEBAwAAAAJOQQA1ss5E+hXXCDo615X6FdcII0NJUS5UU0U6ODYwNC5JUV9FQklUQV9NQVJHSU4uRlkyMDEzAQAAACioEwADAAAAAAApeEtG+hXXCFJYmpX6FdcIJENJUS5LT1NFOkEwMDEyMDAuSVFfQlVJTERJTkdTLkZZMjAxNAEAAADtbA0AAgAAAAkxMjQwNy40ODMBCAAAAAUAAAABMQEAAAAKMTc4Mzg2NjQxMAMAAAACODUCAAAABDMwMjMEAAAAATAHAAAACTcvMzEvMjAxOQgAAAAKMTIvMzEvMjAxNAkAAAABMNH7bkn6FdcI+LH6lPoV1wgeQ0lRLlNa</t>
  </si>
  <si>
    <t>U0U6MDAwNzgzLklRX05QUEUuRlkyMDA5AQAAAO7GUQECAAAACjI4NS4zMDg1NzkBCAAAAAUAAAABMQEAAAAKMTQ1NTA3NTE3MQMAAAACMzICAAAABDEwMDQEAAAAATAHAAAACTcvMzEvMjAxOQgAAAAKMTIvMzEvMjAwOQkAAAABMLLR/0f6FdcIFedPlfoV1wgsQ0lRLlNaU0U6MDAyOTM5LklRX0lOVkVTVF9TRUNVUklUWV9DRi5GWTIwMTABAAAA5k1jAAMAAAAAAAkD4Ur6FdcIxg3PlPoV1wgbQ0lRLlRTRTo4NjAxLklRX0NPR1MuRlkyMDAyAQAAAP5UDQACAAAABTc2NjEyAQgAAAAFAAAAATEBAAAABzI0Njc0NzUDAAAAAjc5AgAAAAIzNAQAAAABMAcAAAAJNy8zMS8yMDE5CAAAAAkzLzMxLzIwMDIJAAAAATCN0ApD+hXXCOOUFpb6FdcII0NJUS5TSFNFOjYwMTg3OC5JUV9PVEhFUl9SRVYuRlkyMDE1AQAAAEPeDwICAAAACzYxNTAuNDU0OTg0AQgAAAAFAAAAATEBAAAACjE4NzI0MzgzNjMDAAAAAjMyAgAAAAMzNTcEAAAAATAHAAAACTcvMzEvMjAxOQgAAAAKMTIvMzEvMjAxNQkAAAABMHR5IUj6FdcIRi4+lfoV1wgoQ0lRLlNIU0U6NjAxODc4LklRX0NBUElUQUxfTEVBU0VTLkZZMjAwNwEAAABD3g8CAwAAAAAA6BFKSfoV1whijSmV+hXXCBlDSVEuVFNFOjg2MDEuSVFfTkkuRlkyMDEwAQAAAP5UDQACAAAABTQzNDI5AQgAAAAFAAAAATEBAAAACjEzODI3NjM0MDEDAAAAAjc5AgAAAAIxNQQAAAABMAcA</t>
  </si>
  <si>
    <t>AAAJNy8zMS8yMDE5CAAAAAkzLzMxLzIwMTAJAAAAATCAwvhN+hXXCJndGJb6FdcIJUNJUS5UU0U6ODYxNi5JUV9PVEhFUl9PUEVSX0FDVC5GWTIwMTkBAAAA4HANAAIAAAAFLTU3NjABCAAAAAUAAAABMQEAAAAKMTk3MDY5Mzk5OQMAAAACNzkCAAAABDIwNDcEAAAAATAHAAAACTcvMzEvMjAxOQgAAAAJMy8zMS8yMDE5CQAAAAEw6AJjT/oV1wjIkx2U+hXXCCNDSVEuVFNFOjg0MTEuSVFfVE9UQUxfUkVDRUlWLkZZMjAxMwEAAACcBhAAAgAAAAcxNjAyMTU2AQgAAAAFAAAAATEBAAAACjE3NzIzMzM5OTIDAAAAAjc5AgAAAAQxMDAxBAAAAAEwBwAAAAk3LzMxLzIwMTkIAAAACTMvMzEvMjAxMwkAAAABMNcV3Ez6FdcI5GCQlPoV1wgpQ0lRLlNaU0U6MDAyOTM5LklRX0lOVkVTVF9MT0FOU19DRi5GWTIwMDgBAAAA5k1jAAMAAAAAACC14Er6FdcIpY/JlPoV1wgfQ0lRLlRTRTo4MzA2LklRX1RPVEFMX0NBLkZZMjAwOAEAAAA9fCUAAgAAAAg0NzY4MTYyNwEIAAAABQAAAAExAQAAAAoxNDczMjA2MzIxAwAAAAI3OQIAAAAEMTAwOAQAAAABMAcAAAAJNy8zMS8yMDE5CAAAAAkzLzMxLzIwMDgJAAAAATBrKL9N+hXXCN5YYZT6FdcIJUNJUS5TSFNFOjYwMTg3OC5JUV9DQVNIX0lOVkVTVC5GWTIwMDkBAAAAQ94PAgMAAAAAAF0eP0j6FdcISxswlfoV1wggQ0lRLlRTRTo4NjAxLklRX1RPVEFMX1JFVi5GWTIwMDgB</t>
  </si>
  <si>
    <t>AAAA/lQNAAIAAAAGNDgyMTEzAQgAAAAFAAAAATEBAAAACjEwNjI3NDkzNTIDAAAAAjc5AgAAAAIyOAQAAAABMAcAAAAJNy8zMS8yMDE5CAAAAAkzLzMxLzIwMDgJAAAAATApxShO+hXXCFpHFpb6FdcIOUNJUS5UU0U6ODQxMS5JUV9DVVNUT01fQkVUQS4tMTA0Vy4yMDEyLzAzLzMxLi5eTjIyNS5KUFkuSAEAAACcBhAAAgAAABAxLjI2NzcxNTU4MTI1MDM0ALjZl2r6FdcI7NVomvoV1wgmQ0lRLlRTRTo4MzA2LklRX0NBU0hfQ09OVkVSU0lPTi5GWTIwMTgBAAAAPXwlAAMAAAAAACHEHEb6FdcIR92qlfoV1wgrQ0lRLlNaU0U6MDAwNzgzLklRX1RPVEFMX0RFQlRfUkVQQUlELkZZMjAxMgEAAADuxlEBAwAAAAAArEYASPoV1whg81mV+hXXCC9DSVEuVFNFOjg2MTYuSVFfT1RIRVJfTk9OX09QRVJfRVhQX1NVUFBMLkZZMjAwOQEAAADgcA0AAgAAAAM4ODEBCAAAAAUAAAABMQEAAAAKMTM4NjcxOTE0MAMAAAACNzkCAAAAAjg1BAAAAAEwBwAAAAk3LzMxLzIwMTkIAAAACTMvMzEvMjAwOQkAAAABMPFPTk/6FdcILnH/k/oV1wgfQ0lRLlRTRTo4NjA0LklRX0JWX1NIQVJFLkZZMjAxNgEAAAAoqBMAAgAAAAo3NDguMzIxOTY3AQgAAAAFAAAAATEBAAAACjE4OTQxNTAxMjgDAAAAAjc5AgAAAAQ0MDIwBAAAAAEwBwAAAAk3LzMxLzIwMTkIAAAACTMvMzEvMjAxNgkAAAABMEtQKE76FdcIQiI2lPoV1wglQ0lRLlRT</t>
  </si>
  <si>
    <t>RTo4NjA0LklRX0RJTFVUX0VQU19FWENMLkZZMjAwOQEAAAAoqBMAAgAAAAstMzY0LjY4OTAwNQEIAAAABQAAAAExAQAAAAoxNDU5NjA1Mzc4AwAAAAI3OQIAAAADMTQyBAAAAAEwBwAAAAk3LzMxLzIwMTkIAAAACTMvMzEvMjAwOQkAAAABMDG73E76FdcI5IghlPoV1wgeQ0lRLi5JUV9DQVNIX0NPTlZFUlNJT04uRlkyMDA5BQAAAAEAAAAIAAAAFChJbnZhbGlkIElkZW50aWZpZXIpbHLka/oV1whscuRr+hXXCCZDSVEuVFNFOjg2MDQuSVFfRVhUUkFfQUNDX0lURU1TLkZZMjAxOAEAAAAoqBMAAwAAAAAAQ3coTvoV1wiodzqU+hXXCCZDSVEuS09TRTpBMDAxMjAwLklRX0NBU0hfSU5WRVNULkZZMjAxNAEAAADtbA0AAgAAAAstNTcyMS45MzU0NAEIAAAABQAAAAExAQAAAAoxNzgzODY2NDEwAwAAAAI4NQIAAAAEMjAwNQQAAAABMAcAAAAJNy8zMS8yMDE5CAAAAAoxMi8zMS8yMDE0CQAAAAEwvyNvSfoV1wj1JvuU+hXXCCVDSVEuU1pTRTowMDA3ODMuSVFfU0FMRV9QUEVfQ0YuRlkyMDE4AQAAAO7GUQECAAAACDAuODM5MTI1AQgAAAAFAAAAATEBAAAACjE5NTcyOTU3MzIDAAAAAjMyAgAAAAQyMDQyBAAAAAEwBwAAAAk3LzMxLzIwMTkIAAAACjEyLzMxLzIwMTgJAAAAATCZa0pH+hXXCNloapX6FdcII0NJUS5UU0U6ODU5MS5JUV9JTlRFUkVTVF9FWFAuRlkyMDA5AQAAAOoSBgACAAAABy0xMDE5MTkBCAAA</t>
  </si>
  <si>
    <t>AAUAAAABMQEAAAAKMTQ1OTM3ODg3MwMAAAACNzkCAAAAAjgyBAAAAAEwBwAAAAk3LzMxLzIwMTkIAAAACTMvMzEvMjAwOQkAAAABMPyIhEv6FdcIQP+llPoV1wgoQ0lRLlRTRTo4NDExLklRX1RPVEFMX0RFQlRfSVNTVUVELkZZMjAxOAEAAACcBhAAAgAAAAY2MDkwMDABCAAAAAUAAAABMQEAAAAKMTg5NTY4Mjc4NAMAAAACNzkCAAAABDIxNjEEAAAAATAHAAAACTcvMzEvMjAxOQgAAAAJMy8zMS8yMDE4CQAAAAEwb1T7S/oV1wic55+U+hXXCB9DSVEuVFNFOjg2MDkuSVFfREFfU1VQUEwuRlkyMDE0AQAAACxcDQACAAAABDQwNDMBCAAAAAUAAAABMQEAAAAKMTY4Nzk5NDgyMgMAAAACNzkCAAAAAjQxBAAAAAEwBwAAAAk3LzMxLzIwMTkIAAAACTMvMzEvMjAxNAkAAAABMBwV80/6FdcImM/rk/oV1wgoQ0lRLlRTRTo4MzA2LklRX1RPVEFMX0RFQlRfRUJJVERBLkZZMjAxNwEAAAA9fCUAAwAAAAJOQQAhxBxG+hXXCHloqpX6FdcIMENJUS5LT1NFOkEwMDEyMDAuSVFfTkVUX0RFQlRfRUJJVERBX0NBUEVYLkZZMjAxNAEAAADtbA0AAwAAAAAARb1TRfoV1wjDnMSV+hXXCCdDSVEuU1pTRTowMDI5MzkuSVFfQ0FTSF9JTlRFUkVTVC5GWTIwMTgBAAAA5k1jAAIAAAAKOTQzLjE4MzE0MwEIAAAABQAAAAExAQAAAAoxOTYyNDcwNjM2AwAAAAIzMgIAAAAEMzAyOAQAAAABMAcAAAAJNy8zMS8yMDE5CAAAAAoxMi8z</t>
  </si>
  <si>
    <t>MS8yMDE4CQAAAAEwQ2BkSvoV1whmfeWU+hXXCCFDSVEuSURYOktSRU4uSVFfU0dBX01BUkdJTi5GWTIwMDgBAAAArBWiAAIAAAAIMTI5LjI4NTQBCAAAAAUAAAABMQEAAAAKMTM4MTUyMjg2MwMAAAACNjkCAAAABDQzNzUEAAAAATAHAAAACTcvMzEvMjAxOQgAAAAKMTIvMzEvMjAwOAkAAAABMCoLVEX6FdcIeYPHlfoV1wgoQ0lRLklEWDpLUkVOLklRX1RPVEFMX0RFQlRfRVFVSVRZLkZZMjAwOAEAAACsFaIAAgAAAAgxNDMuMTc0MgEIAAAABQAAAAExAQAAAAoxMzgxNTIyODYzAwAAAAI2OQIAAAAENDAzNAQAAAABMAcAAAAJNy8zMS8yMDE5CAAAAAoxMi8zMS8yMDA4CQAAAAEwKgtURfoV1whH0ceV+hXXCCJDSVEuVFNFOjg0MTEuSVFfT1RIRVJfSU5UQU4uRlkyMDEzAQAAAJwGEAACAAAABjQ3NzU0NgEIAAAABQAAAAExAQAAAAoxNzcyMzMzOTkyAwAAAAI3OQIAAAAEMTA0MAQAAAABMAcAAAAJNy8zMS8yMDE5CAAAAAkzLzMxLzIwMTMJAAAAATDIPNxM+hXXCORgkJT6FdcIH0NJUS5TSFNFOjYwMTg3OC5JUV9DQVBFWC5GWTIwMTQBAAAAQ94PAgIAAAALLTc0MC42MjYzNjUBCAAAAAUAAAABMQEAAAAKMTgzNDQyODc4OAMAAAACMzICAAAABDIwMjEEAAAAATAHAAAACTcvMzEvMjAxOQgAAAAKMTIvMzEvMjAxNAkAAAABMHR5IUj6FdcIT7k9lfoV1wgpQ0lRLlNaU0U6MDAwNzgzLklRX1BFUklPRExFTkdU</t>
  </si>
  <si>
    <t>SF9JUy5GWTIwMTcBAAAA7sZRAQEAAAACMTIAmWtKR/oV1whGR2iV+hXXCCVDSVEuVFNFOjg2MDQuSVFfR0FJTl9BU1NFVFNfQ0YuRlkyMDE2AQAAACioEwACAAAABDEzMjUBCAAAAAUAAAABMQEAAAAKMTg5NDE1MDEyOAMAAAACNzkCAAAABDIwMjYEAAAAATAHAAAACTcvMzEvMjAxOQgAAAAJMy8zMS8yMDE2CQAAAAEwS1AoTvoV1wgkcDaU+hXXCCRDSVEuU1pTRTowMDI5MzkuSVFfU0dBX01BUkdJTi5GWTIwMTUBAAAA5k1jAAIAAAAGMC44Mzg1AQgAAAAFAAAAATEBAAAACjE5NTM4NDIyMzEDAAAAAjMyAgAAAAQ0Mzc1BAAAAAEwBwAAAAk3LzMxLzIwMTkIAAAACjEyLzMxLzIwMTUJAAAAATCIe+NF+hXXCGvlvZX6FdcIKENJUS5UU0U6ODU5MS5JUV9UT1RBTF9ERUJUX1JFUEFJRC5GWTIwMTUBAAAA6hIGAAIAAAAILTExNzg0MDEBCAAAAAUAAAABMQEAAAAKMTg0ODI2Mjc2NwMAAAACNzkCAAAABDIxNjYEAAAAATAHAAAACTcvMzEvMjAxOQgAAAAJMy8zMS8yMDE1CQAAAAEwZ4J/S/oV1wjJFrmU+hXXCCpDSVEuVFNFOjg1OTEuSVFfSU5URVJFU1RfSU5WRVNUX0lOQy5GWTIwMDgBAAAA6hIGAAMAAAAAAHx7+0v6FdcIm0CjlPoV1wgqQ0lRLktPU0U6QTAwMTIwMC5JUV9FRkZFQ1RfVEFYX1JBVEUuRlkyMDEyAQAAAO1sDQADAAAAAk5NAQgAAAAFAAAAATEBAAAACjE3Mjk3Mzg1NTIDAAAAAjg1AgAAAAQ0</t>
  </si>
  <si>
    <t>Mzc2BAAAAAEwBwAAAAk3LzMxLzIwMTkIAAAACTMvMzEvMjAxMgkAAAABMNxlW0r6FdcIKiT0lPoV1wgeQ0lRLlNaU0U6MDAyOTM5LklRX0VCSVQuRlkyMDA4AQAAAOZNYwADAAAAAk5BAEiO4Er6FdcIHgnIlPoV1wgtQ0lRLlNaU0U6MDAyOTM5LklRX1RPVEFMX0FTU0VUUy5GWTIwMTkuLi4uSlBZAQAAAOZNYwADAAAAAAC9XxxF+hXXCBowOWX6FdcIKkNJUS5LT1NFOkEwMDEyMDAuSVFfQVNTRVRfV1JJVEVET1dOLkZZMjAwOAEAAADtbA0AAwAAAAAADHtaSvoV1wjq2OiU+hXXCCFDSVEuVFNFOjg2MDkuSVFfVE9UQUxfTElBQi5GWTIwMTQBAAAALFwNAAIAAAAGNDYwMjk2AQgAAAAFAAAAATEBAAAACjE2ODc5OTQ4MjIDAAAAAjc5AgAAAAQxMjc2BAAAAAEwBwAAAAk3LzMxLzIwMTkIAAAACTMvMzEvMjAxNAkAAAABMP4880/6FdcIOAftk/oV1wghQ0lRLlNIU0U6NjAxODc4LklRX0lOQ19UQVguRlkyMDA3AQAAAEPeDwIDAAAAAAAl60lJ+hXXCDd8KJX6FdcIJENJUS5LT1NFOkEwMDEyMDAuSVFfQ0FTSF9PUEVSLkZZMjAxMAEAAADtbA0AAgAAAA0tMTkxNDcuMjYxNjc1AQgAAAAFAAAAATEBAAAACjE0MDI0ODU2MTcDAAAAAjg1AgAAAAQyMDA2BAAAAAEwBwAAAAk3LzMxLzIwMTkIAAAACTMvMzEvMjAxMAkAAAABMPcXW0r6FdcI/wTwlPoV1wgzQ0lRLlRTRTo4NjA5LklRX0NIQU5HRV9PVEhFUl9ORVRf</t>
  </si>
  <si>
    <t>T1BFUl9BU1NFVFMuRlkyMDEwAQAAACxcDQACAAAABi02MTIwNAEIAAAABQAAAAExAQAAAAoxMzg3MTg0MjgxAwAAAAI3OQIAAAAEMjA0NQQAAAABMAcAAAAJNy8zMS8yMDE5CAAAAAkzLzMxLzIwMTAJAAAAATCQgmJQ+hXXCCSI4pP6FdcIHUNJUS5UU0U6ODU5MS5JUV9FQklUREEuRlkyMDE0AQAAAOoSBgACAAAABjUyMjQ2NgEIAAAABQAAAAExAQAAAAoxNzk3MjYwMTQ4AwAAAAI3OQIAAAAENDA1MQQAAAABMAcAAAAJNy8zMS8yMDE5CAAAAAkzLzMxLzIwMTQJAAAAATD5/YRL+hXXCASttJT6FdcIJkNJUS5UU0U6ODYwOS5JUV9ERUZfVEFYX0xJQUJfTFQuRlkyMDAxAQAAACxcDQADAAAAAAB49h5F+hXXCOww8ZX6FdcIIkNJUS5UU0U6ODQxMS5JUV9EQV9TVVBQTF9DRi5GWTIwMTABAAAAnAYQAAIAAAAGMTU1OTM2AQgAAAAFAAAAATEBAAAACjE1NzQ3MzQ2MDADAAAAAjc5AgAAAAQyMTcxBAAAAAEwBwAAAAk3LzMxLzIwMTkIAAAACTMvMzEvMjAxMAkAAAABMPKg20z6FdcI3tyIlPoV1wgnQ0lRLlRTRTo4NjE2LklRX1RPVEFMX09USEVSX09QRVIuRlkyMDE0AQAAAOBwDQACAAAABTU2NzgyAQgAAAAFAAAAATEBAAAACjE2OTAzNjk0MTgDAAAAAjc5AgAAAAMzODAEAAAAATAHAAAACTcvMzEvMjAxOQgAAAAJMy8zMS8yMDE0CQAAAAEwsjlPT/oV1whLcQ2U+hXXCCJDSVEuSURYOktSRU4uSVFfQ0FTSF9J</t>
  </si>
  <si>
    <t>TlZFU1QuRlkyMDE3AQAAAKwVogACAAAADi0zNTY5ODUuMTAwMzYzAQgAAAAFAAAAATEBAAAACjE5NTQ0MDI3ODkDAAAAAjY5AgAAAAQyMDA1BAAAAAEwBwAAAAk3LzMxLzIwMTkIAAAACjEyLzMxLzIwMTcJAAAAATBGdklJ+hXXCOjUJJX6FdcIIUNJUS5JRFg6S1JFTi5JUV9DT01NT05fUkVQLkZZMjAwNwEAAACsFaIAAwAAAAAAAcBvSfoV1whPFAmV+hXXCCNDSVEuVFNFOjg1OTEuSVFfQkVUQV81WVIuMjAxNy8wMy8zMQEAAADqEgYAAgAAABAxLjQ2NDY1NTA2OTM0MDk1AH4AmGr6FdcIZKdqmvoV1wggQ0lRLlRTRTo4NTkxLklRX0JVSUxESU5HUy5GWTIwMTABAAAA6hIGAAMAAAAAAP6uhEv6FdcIqqCqlPoV1wgmQ0lRLlRTRTo4NjA5LklRX0FTU0VUX1dSSVRFRE9XTi5GWTIwMTkBAAAALFwNAAMAAAAAABgy90/6FdcIsvb5k/oV1wgkQ0lRLlRTRTo4NTkxLklRX0NVUlJFTkNZX0dBSU4uRlkyMDE1AQAAAOoSBgACAAAABS02MTI5AQgAAAAFAAAAATEBAAAACjE4NDgyNjI3NjcDAAAAAjc5AgAAAAIzOAQAAAABMAcAAAAJNy8zMS8yMDE5CAAAAAkzLzMxLzIwMTUJAAAAATBvW39L+hXXCF31tpT6FdcIKENJUS5UU0U6ODYwMS5JUV9GSVhFRF9BU1NFVF9UVVJOUy5GWTIwMTABAAAA/lQNAAMAAAAAABXGS0b6FdcINl+flfoV1wgoQ0lRLlRTRTo4NjE2LklRX1RPVEFMX0RFQlRfUkVQQUlELkZZMjAxOAEA</t>
  </si>
  <si>
    <t>AADgcA0AAgAAAAUtMzEwNAEIAAAABQAAAAExAQAAAAoxODk1NjgyODYxAwAAAAI3OQIAAAAEMjE2NgQAAAABMAcAAAAJNy8zMS8yMDE5CAAAAAkzLzMxLzIwMTgJAAAAATDU22JP+hXXCHX9GpT6FdcIHENJUS5UU0U6ODYwMS5JUV9OSV9DRi5GWTIwMTYBAAAA/lQNAAIAAAAGMTY5OTEyAQgAAAAFAAAAATEBAAAACjE3OTk3ODgzNzADAAAAAjc5AgAAAAQyMTUwBAAAAAEwBwAAAAk3LzMxLzIwMTkIAAAACTMvMzEvMjAxNgkAAAABMIuzvk36FdcIpCZXlPoV1wglQ0lRLlRTRTo4MzA2LklRX1BST1ZfQkFEX0RFQlRTLkZZMjAxMwEAAAA9fCUAAwAAAAAAcUUMTfoV1wixcm6U+hXXCChDSVEuU0hTRTo2MDE4NzguSVFfT1RIRVJfT1BFUl9BQ1QuRlkyMDE0AQAAAEPeDwICAAAACTY2LjY4NDg2MgEIAAAABQAAAAExAQAAAAoxODM0NDI4Nzg4AwAAAAIzMgIAAAAEMjA0NwQAAAABMAcAAAAJNy8zMS8yMDE5CAAAAAoxMi8zMS8yMDE0CQAAAAEwdHkhSPoV1whSkj2V+hXXCCFDSVEuVFNFOjg2MDEuSVFfTkVUX0NIQU5HRS5GWTIwMDgBAAAA/lQNAAIAAAAENzA3MQEIAAAABQAAAAExAQAAAAoxMDYyNzQ5MzUyAwAAAAI3OQIAAAAEMjA5MwQAAAABMAcAAAAJNy8zMS8yMDE5CAAAAAkzLzMxLzIwMDgJAAAAATCFm/hN+hXXCGsSQpT6FdcILENJUS5TWlNFOjAwMDc4My5JUV9EQVlTX0lOVkVOVE9SWV9PVVQuRlky</t>
  </si>
  <si>
    <t>MDA4AQAAAO7GUQEDAAAAAABEi85E+hXXCItl1ZX6FdcIJUNJUS5UU0U6ODYwOS5JUV9QUk9WX0JBRF9ERUJUUy5GWTIwMTIBAAAALFwNAAMAAAAAAG+pYlD6FdcIKi/mk/oV1wgcQ0lRLlRTRTo4NjA5LklRX0NBUEVYLkZZMjAwNAEAAAAsXA0AAgAAAAQ1NDEyAQgAAAAFAAAAATEBAAAACjE0MjUzMjE2NzMDAAAAAjc5AgAAAAQyMDIxBAAAAAEwBwAAAAk3LzMxLzIwMTkIAAAACTMvMzEvMjAwNAkAAAABMGCaL0T6FdcII97ylfoV1wghQ0lRLlNaU0U6MDAwNzgzLklRX1pfU0NPUkUuRlkyMDE1AQAAAO7GUQEDAAAAAAA1ss5E+hXXCC2F2ZX6FdcILkNJUS5TSFNFOjYwMTg3OC5JUV9NSU5PUklUWV9JTlRFUkVTVF9JUy5GWTIwMTQBAAAAQ94PAgMAAAAAAC7hP0j6FdcI3Aw8lfoV1wgjQ0lRLlRTRTo4NDExLklRX1RPVEFMX1JFQ0VJVi5GWTIwMTUBAAAAnAYQAAIAAAAHMTkyNjUwMgEIAAAABQAAAAExAQAAAAoxNzcyMzM0MTM3AwAAAAI3OQIAAAAEMTAwMQQAAAABMAcAAAAJNy8zMS8yMDE5CAAAAAkzLzMxLzIwMTUJAAAAATCduPpL+hXXCHMqlpT6FdcIIUNJUS5UU0U6ODYwNC5JUV9OSV9DT01QQU5ZLkZZMjAxMgEAAAAoqBMAAgAAAAUyNjA1NAEIAAAABQAAAAExAQAAAAoxNjg0NjI4NTU3AwAAAAI3OQIAAAAFNDE1NzEEAAAAATAHAAAACTcvMzEvMjAxOQgAAAAJMy8zMS8yMDEyCQAAAAEwFTDdTvoV</t>
  </si>
  <si>
    <t>1wihnimU+hXXCB1DSVEuS09TRTpBMDAxMjAwLklRX1JFLkZZMjAxMQEAAADtbA0AAgAAAAotNDU5NDguODQ5AQgAAAAFAAAAATEBAAAACjE3Mjk3MzgyOTUDAAAAAjg1AgAAAAQxMjIyBAAAAAEwBwAAAAk3LzMxLzIwMTkIAAAACTMvMzEvMjAxMQkAAAABMGQ+W0r6FdcIWyfylPoV1wggQ0lRLlRTRTo4NjA0LklRX1BBUlRfVElNRS5GWTIwMTcBAAAAKKgTAAMAAAAAAEN3KE76FdcIBEA5lPoV1wgpQ0lRLktPU0U6QTAwMTIwMC5JUV9PVEhFUl9DTF9TVVBQTC5GWTIwMTQBAAAA7WwNAAIAAAAMOTgwMDQ2LjE2NDUyAQgAAAAFAAAAATEBAAAACjE3ODM4NjY0MTADAAAAAjg1AgAAAAQxMDU3BAAAAAEwBwAAAAk3LzMxLzIwMTkIAAAACjEyLzMxLzIwMTQJAAAAATDR+25J+hXXCBA9+pT6FdcIKkNJUS5UU0U6ODYxNi5JUV9URVZfRUJJVERBLjIwMDAuMjAwNC8wMy8zMQEAAADgcA0AAwAAAAAAQjg+a/oV1wgHyEaW+hXXCCtDSVEuU1pTRTowMDA3ODMuSVFfVE9UQUxfREVCVF9JU1NVRUQuRlkyMDA3AQAAAO7GUQEDAAAAAABvFCJI+hXXCFVWS5X6FdcIK0NJUS5JRFg6S1JFTi5JUV9NSU5PUklUWV9JTlRFUkVTVF9DRi5GWTIwMTcBAAAArBWiAAMAAAAAAEZ2SUn6FdcIsoUklfoV1wgxQ0lRLlNaU0U6MDAwNzgzLklRX01JTk9SSVRZX0lOVEVSRVNUX1RPVEFMLkZZMjAwOQEAAADuxlEBAwAAAAAAstH/R/oV</t>
  </si>
  <si>
    <t>1wjkqVCV+hXXCB1DSVEuVFNFOjg2MDQuSVFfRUJJVERBLkZZMjAwOAEAAAAoqBMAAwAAAAJOQQA6lNxO+hXXCG7LHpT6FdcIIENJUS5UU0U6ODYwOS5JUV9DSEFOR0VfQVAuRlkyMDExAQAAACxcDQADAAAAAABvqWJQ+hXXCGdF5ZP6FdcII0NJUS5TSFNFOjYwMTg3OC5JUV9GVUxMX1RJTUUuRlkyMDA5AQAAAEPeDwIDAAAAAABdHj9I+hXXCELNL5X6FdcIKkNJUS5LT1NFOkEwMDEyMDAuSVFfSU5WRU5UT1JZX1RVUk5TLkZZMjAxMAEAAADtbA0AAwAAAAAAc8njRfoV1wi/BsKV+hXXCC9DSVEuU1pTRTowMDI5MzkuSVFfREVCVF9FUVVJVl9PUEVSX0xFQVNFLkZZMjAxMAEAAADmTWMAAwAAAAAACQPhSvoV1wjtcc6U+hXXCCxDSVEuU1pTRTowMDI5MzkuSVFfREFZU19JTlZFTlRPUllfT1VULkZZMjAwOQEAAADmTWMAAwAAAAAAk1TjRfoV1wgasrqV+hXXCCNDSVEuU1pTRTowMDA3ODMuSVFfRlVMTF9USU1FLkZZMjAwOAEAAADuxlEBAwAAAAAAyKn/R/oV1wil7E2V+hXXCB5DSVEuVFNFOjg1OTEuSVFfTFRfREVCVC5GWTIwMDkBAAAA6hIGAAIAAAAHNDQ1ODU3NgEIAAAABQAAAAExAQAAAAoxNDU5Mzc4ODczAwAAAAI3OQIAAAAEMTA0OQQAAAABMAcAAAAJNy8zMS8yMDE5CAAAAAkzLzMxLzIwMDkJAAAAATD8iIRL+hXXCC04p5T6FdcILENJUS5LT1NFOkEwMDEyMDAuSVFfVE9UQUxfREVCVF9SRVBBSUQu</t>
  </si>
  <si>
    <t>RlkyMDEwAQAAAO1sDQACAAAADy00MTAwMTU3LjA1NTEyNQEIAAAABQAAAAExAQAAAAoxNDAyNDg1NjE3AwAAAAI4NQIAAAAEMjE2NgQAAAABMAcAAAAJNy8zMS8yMDE5CAAAAAkzLzMxLzIwMTAJAAAAATD3F1tK+hXXCOlS8JT6FdcIIUNJUS5UU0U6ODYxNi5JUV9FQklUREFfSU5ULkZZMjAxMQEAAADgcA0AAwAAAAJOQQBDKktG+hXXCIi8kpX6FdcIJkNJUS5UU0U6ODQxMS5JUV9JTlZFTlRPUllfVFVSTlMuRlkyMDEzAQAAAJwGEAADAAAAAAATEh1G+hXXCE2rrpX6FdcILENJUS5UU0U6ODYwMS5JUV9ORVRfREVCVF9FQklUREFfQ0FQRVguRlkyMDE4AQAAAP5UDQADAAAAAAA8dhxG+hXXCD9ApJX6FdcIKUNJUS5TWlNFOjAwMDc4My5JUV9ORVRfREVCVF9FQklUREEuRlkyMDE2AQAAAO7GUQEDAAAAAk5BADWyzkT6FdcI7SDalfoV1wgnQ0lRLlRTRTo4NjAxLklRX0NIQU5HRV9JTlZFTlRPUlkuRlkyMDEwAQAAAP5UDQADAAAAAAB96fhN+hXXCEDyRpT6FdcIKENJUS5TSFNFOjYwMTg3OC5JUV9PVEhFUl9DTF9TVVBQTC5GWTIwMDkBAAAAQ94PAgMAAAAAAF0eP0j6FdcIilcvlfoV1wgtQ0lRLktPU0U6QTAwMTIwMC5JUV9DT01NT05fUFJFRl9ESVZfQ0YuRlkyMDE3AQAAAO1sDQADAAAAAACicW9J+hXXCMjAA5X6FdcIKENJUS5UU0U6ODU5MS5JUV9QUk9WX0JBRF9ERUJUU19DRi5GWTIwMTIBAAAA6hIG</t>
  </si>
  <si>
    <t>AAMAAAAAAMrWhEv6FdcIDGmwlPoV1wgjQ0lRLlRTRTo4NjA0LklRX1RPVEFMX0VRVUlUWS5GWTIwMTQBAAAAKKgTAAIAAAAHMjU1MzIxMwEIAAAABQAAAAExAQAAAAoxNzk3MjgxMjM5AwAAAAI3OQIAAAAEMTI3NQQAAAABMAcAAAAJNy8zMS8yMDE5CAAAAAkzLzMxLzIwMTQJAAAAATCwAShO+hXXCKL1MJb6FdcIJENJUS5UU0U6ODQxMS5JUV9FQklUREEuRlkyMDE3Li4uLkpQWQEAAACcBhAAAwAAAAJOQQAfAM9E+hXXCF0w45X6FdcIIUNJUS5TWlNFOjAwMjkzOS5JUV9MVF9ERUJULkZZMjAwOAEAAADmTWMAAgAAAAkyNC45MzgwNjYBCAAAAAUAAAABMQEAAAAKMTk1NDQzMDIyMgMAAAACMzICAAAABDEwNDkEAAAAATAHAAAACTcvMzEvMjAxOQgAAAAKMTIvMzEvMjAwOAkAAAABMEiO4Er6FdcI1qTIlPoV1wgoQ0lRLlRTRTo4NjE2LklRX1RPVEFMX0RFQlQuRlkyMDE0Li4uLkpQWQEAAADgcA0AAgAAAAYyODk0NzcBCAAAAAUAAAABMQEAAAAKMTY5MDM2OTQxOAMAAAACNzkCAAAABDQxNzMEAAAAATAHAAAACTcvMzEvMjAxOQgAAAAJMy8zMS8yMDE0CQAAAAEw6YYcRfoV1whT/uaV+hXXCBxDSVEuVFNFOjg2MTYuSVFfREFfQ0YuRlkyMDE1AQAAAOBwDQACAAAABDE4NTgBCAAAAAUAAAABMQEAAAAKMTc0NjkxMzAzNQMAAAACNzkCAAAABDIxNjAEAAAAATAHAAAACTcvMzEvMjAxOQgAAAAJMy8zMS8yMDE1</t>
  </si>
  <si>
    <t>CQAAAAEwP0BiT/oV1whiAhKU+hXXCCdDSVEuS09TRTpBMDAxMjAwLklRX0ZJTklTSEVEX0lOVi5GWTIwMTcBAAAA7WwNAAMAAAAAAKJxb0n6FdcIA/4ClfoV1wgqQ0lRLktPU0U6QTAwMTIwMC5JUV9MT0FOU19SRUNFSVZfTFQuRlkyMDE1AQAAAO1sDQADAAAAAAC/I29J+hXXCF3U/JT6FdcIIkNJUS5JRFg6S1JFTi5JUV9DQVNIX0lOVkVTVC5GWTIwMTEBAAAArBWiAAIAAAAMLTMxNjUuMzIyMTEyAQgAAAAFAAAAATEBAAAACjE2NDc2NTY3OTgDAAAAAjY5AgAAAAQyMDA1BAAAAAEwBwAAAAk3LzMxLzIwMTkIAAAACjEyLzMxLzIwMTEJAAAAATDfCDpJ+hXXCFTiE5X6FdcIJUNJUS5UU0U6ODU5MS5JUV9HV19JTlRBTl9BTU9SVC5GWTIwMTUBAAAA6hIGAAMAAAAAAG9bf0v6FdcIVc62lPoV1wglQ0lRLlRTRTo4NjE2LklRX0JBU0lDX0VQU19JTkNMLkZZMjAxOQEAAADgcA0AAgAAAAg0LjE3NjMyNAEIAAAABQAAAAExAQAAAAoxOTcwNjkzOTk5AwAAAAI3OQIAAAABOQQAAAABMAcAAAAJNy8zMS8yMDE5CAAAAAkzLzMxLzIwMTkJAAAAATDU22JP+hXXCOLmG5T6FdcIMENJUS5TWlNFOjAwMjkzOS5JUV9PVEhFUl9JTlZFU1RfQUNUX1NVUFBMLkZZMjAxMgEAAADmTWMAAgAAAAYzLjgwMTgBCAAAAAUAAAABMQEAAAAKMTk1MzU4MjMzOQMAAAACMzICAAAABDIwNTEEAAAAATAHAAAACTcvMzEvMjAxOQgAAAAK</t>
  </si>
  <si>
    <t>MTIvMzEvMjAxMgkAAAABMOl34Ur6FdcIBI3UlPoV1wgrQ0lRLlNaU0U6MDAyOTM5LklRX1RPVEFMX0xJQUJfRVFVSVRZLkZZMjAxNwEAAADmTWMAAgAAAAo0MzUwOS43MjQ3AQgAAAAFAAAAATEBAAAACjE5NjI0NzA2MDQDAAAAAjMyAgAAAAQxMDEzBAAAAAEwBwAAAAk3LzMxLzIwMTkIAAAACjEyLzMxLzIwMTcJAAAAATBHOWRK+hXXCDGu4ZT6FdcIKENJUS5UU0U6ODYwOS5JUV9DVVJSRU5UX1BPUlRfREVCVC5GWTIwMTMBAAAALFwNAAMAAAAAADfQYlD6FdcIBSPqk/oV1wgoQ0lRLlNaU0U6MDAwNzgzLklRX09USEVSX0NBX1NVUFBMLkZZMjAxNgEAAADuxlEBAgAAAAsxMzA5LjMxNzAyMQEIAAAABQAAAAExAQAAAAoxODkwNDU4MDE2AwAAAAIzMgIAAAAEMTA1NQQAAAABMAcAAAAJNy8zMS8yMDE5CAAAAAoxMi8zMS8yMDE2CQAAAAEwvh5KR/oV1whWjWOV+hXXCCtDSVEuU1pTRTowMDA3ODMuSVFfREVGX1RBWF9BU1NFVFNfTFQuRlkyMDA5AQAAAO7GUQECAAAACTMyLjU1ODQ1OAEIAAAABQAAAAExAQAAAAoxNDU1MDc1MTcxAwAAAAIzMgIAAAAEMTAyNgQAAAABMAcAAAAJNy8zMS8yMDE5CAAAAAoxMi8zMS8yMDA5CQAAAAEwstH/R/oV1wjzDlCV+hXXCClDSVEuVFNFOjgzMDYuSVFfVE9UQUxfREVCVF9DQVBJVEFMLkZZMjAxMwEAAAA9fCUAAwAAAAAAMZ0cRvoV1wgN+aeV+hXXCCBDSVEuVFNFOjg2</t>
  </si>
  <si>
    <t>MDkuSVFfVE9UQUxfUkVWLkZZMjAwMgEAAAAsXA0AAgAAAAUzOTkzNgEIAAAABQAAAAExAQAAAAoxNDI1MzEyMzQzAwAAAAI3OQIAAAACMjgEAAAAATAHAAAACTcvMzEvMjAxOQgAAAAJMy8zMS8yMDAyCQAAAAEw0NQcRfoV1wi0WPiV+hXXCCxDSVEuU0hTRTo2MDE4NzguSVFfQVNTRVRfV1JJVEVET1dOX0NGLkZZMjAxNAEAAABD3g8CAgAAAAkxOC4yNDU4MDUBCAAAAAUAAAABMQEAAAAKMTgzNDQyODc4OAMAAAACMzICAAAABDIwMTkEAAAAATAHAAAACTcvMzEvMjAxOQgAAAAKMTIvMzEvMjAxNAkAAAABMHR5IUj6FdcIUpI9lfoV1wgjQ0lRLlRTRTo4NjE2LklRX1RPVEFMX1JFQ0VJVi5GWTIwMTYBAAAA4HANAAIAAAAFMzM3NDMBCAAAAAUAAAABMQEAAAAKMTc5OTc4ODUzNgMAAAACNzkCAAAABDEwMDEEAAAAATAHAAAACTcvMzEvMjAxOQgAAAAJMy8zMS8yMDE2CQAAAAEwOGdiT/oV1wiK1ROU+hXXCB5DSVEuVFNFOjgzMDYuSVFfWl9TQ09SRS5GWTIwMTQBAAAAPXwlAAMAAAAAADGdHEb6FdcIybqolfoV1wgmQ0lRLlRTRTo4NDExLklRX0RFRl9UQVhfTElBQl9MVC5GWTIwMTIBAAAAnAYQAAIAAAAGMTAyNDYyAQgAAAAFAAAAATEBAAAACjE2ODM2NTUzNTEDAAAAAjc5AgAAAAQxMDI3BAAAAAEwBwAAAAk3LzMxLzIwMTkIAAAACTMvMzEvMjAxMgkAAAABMN/u20z6FdcIp+ONlPoV1wgZQ0lRLlRTRTo4</t>
  </si>
  <si>
    <t>NjA0LklRX0FSLkZZMjAxNwEAAAAoqBMAAgAAAAYzMDU5NzYBCAAAAAUAAAABMQEAAAAKMTk2OTUwMTY1NgMAAAACNzkCAAAABDEwMjEEAAAAATAHAAAACTcvMzEvMjAxOQgAAAAJMy8zMS8yMDE3CQAAAAEwS1AoTvoV1whFLziU+hXXCBtDSVEuVFNFOjg2MDEuSVFfTlBQRS5GWTIwMTMBAAAA/lQNAAIAAAAGNDA3MTE5AQgAAAAFAAAAATEBAAAACjE2MjU5NzUzMDUDAAAAAjc5AgAAAAQxMDA0BAAAAAEwBwAAAAk3LzMxLzIwMTkIAAAACTMvMzEvMjAxMwkAAAABMF83+U36FdcILxlOlPoV1wgpQ0lRLlRTRTo4NjA5LklRX0RFQlRfRVFVSVZfTkVUX1BCTy5GWTIwMTUBAAAALFwNAAIAAAAENDMyNwEIAAAABQAAAAExAQAAAAoxNzQ2OTEyOTg5AwAAAAI3OQIAAAAFMjE2NzkEAAAAATAHAAAACTcvMzEvMjAxOQgAAAAJMy8zMS8yMDE1CQAAAAEwBr32T/oV1whiEvCT+hXXCCZDSVEuU1pTRTowMDA3ODMuSVFfRUJJVEFfTUFSR0lOLkZZMjAwNwEAAADuxlEBAwAAAAAARIvORPoV1wjAotSV+hXXCClDSVEuU1pTRTowMDI5MzkuSVFfTkVUX0RFQlRfRUJJVERBLkZZMjAxMAEAAADmTWMAAwAAAAJOQQCTVONF+hXXCN90u5X6FdcIL0NJUS5LT1NFOkEwMDEyMDAuSVFfTklfQVZBSUxfRVhDTF9NQVJHSU4uRlkyMDEzAQAAAO1sDQACAAAABjIuNjQ3NQEIAAAABQAAAAExAQAAAAoxNjY3MDE4NjY1AwAAAAI4NQIA</t>
  </si>
  <si>
    <t>AAAENDE4MgQAAAABMAcAAAAJNy8zMS8yMDE5CAAAAAoxMi8zMS8yMDEzCQAAAAEwRb1TRfoV1wjLssOV+hXXCCpDSVEuU0hTRTo2MDE4NzguSVFfTUFSS0VUQ0FQLjIwMTQvMy8zMS5KUFkBAAAAQ94PAgMAAAAAAEwRPmv6FdcIKQQFq/oV1wgeQ0lRLlRTRTo4NDExLklRX0xUX0RFQlQuRlkyMDE3AQAAAJwGEAACAAAACDExODUyMzIxAQgAAAAFAAAAATEBAAAACjE4NzUyMjMzNTUDAAAAAjc5AgAAAAQxMDQ5BAAAAAEwBwAAAAk3LzMxLzIwMTkIAAAACTMvMzEvMjAxNwkAAAABMKIG+0v6FdcIQRmclPoV1wgnQ0lRLlNIU0U6NjAxODc4LklRX0lOQ19FUVVJVFlfQ0YuRlkyMDA4AQAAAEPeDwIDAAAAAABt9z5I+hXXCAY1LZX6FdcIHkNJUS5UU0U6ODYwNC5JUV9JTkNfVEFYLkZZMjAxNgEAAAAoqBMAAgAAAAUyMjU5NgEIAAAABQAAAAExAQAAAAoxODk0MTUwMTI4AwAAAAI3OQIAAAACNzUEAAAAATAHAAAACTcvMzEvMjAxOQgAAAAJMy8zMS8yMDE2CQAAAAEwS1AoTvoV1whYIBaW+hXXCCxDSVEuVFNFOjg2MDkuSVFfSU1QVVRfT1BFUl9MRUFTRV9ERVBSLkZZMjAxMgEAAAAsXA0AAwAAAAAAb6liUPoV1wj7yuaT+hXXCB9DSVEuVFNFOjg2MTYuSVFfRUJUX0VYQ0wuRlkyMDE3AQAAAOBwDQACAAAABTEzMjY4AQgAAAAFAAAAATEBAAAACjE4NDk0NzYxMjUDAAAAAjc5AgAAAAE0BAAAAAEwBwAAAAk3LzMx</t>
  </si>
  <si>
    <t>LzIwMTkIAAAACTMvMzEvMjAxNwkAAAABMDOOYk/6FdcI9fYVlPoV1wgfQ0lRLlRTRTo4NjAxLklRX0FSX1RVUk5TLkZZMjAxNQEAAAD+VA0AAwAAAAAAT08cRvoV1wjWRaKV+hXXCCpDSVEuVFNFOjgzMDYuSVFfVE9UQUxfRVFVSVRZLkZZMjAwOS4uLi5KUFkBAAAAPXwlAAIAAAAHNjQ2NzEyMAEIAAAABQAAAAExAQAAAAoxNDczMjA2MzY2AwAAAAI3OQIAAAAEMTI3NQQAAAABMAcAAAAJNy8zMS8yMDE5CAAAAAkzLzMxLzIwMDkJAAAAATDphhxF+hXXCOAr5ZX6FdcIH0NJUS5UU0U6ODU5MS5JUV9ORVRfREVCVC5GWTIwMTABAAAA6hIGAAIAAAAHMzcyMzU2MAEIAAAABQAAAAExAQAAAAoxNTUzMjU5Nzk0AwAAAAI3OQIAAAAENDM2NAQAAAABMAcAAAAJNy8zMS8yMDE5CAAAAAkzLzMxLzIwMTAJAAAAATD+roRL+hXXCMh6qpT6FdcIH0NJUS5UU0U6ODYxNi5JUV9CVl9TSEFSRS5GWTIwMTEBAAAA4HANAAIAAAAKNDA3LjQ3MjIwOQEIAAAABQAAAAExAQAAAAoxNDY0NjA5NjAzAwAAAAI3OQIAAAAENDAyMAQAAAABMAcAAAAJNy8zMS8yMDE5CAAAAAkzLzMxLzIwMTEJAAAAATDZxE5P+hXXCC2YBpT6FdcIJENJUS5UU0U6ODYwNC5JUV9PVEhFUl9MSUFCX0xULkZZMjAxMwEAAAAoqBMAAgAAAAcxNTQ0MDEzAQgAAAAFAAAAATEBAAAACjE3NDQwMzYxMjgDAAAAAjc5AgAAAAQxMDYyBAAAAAEwBwAAAAk3LzMx</t>
  </si>
  <si>
    <t>LzIwMTkIAAAACTMvMzEvMjAxMwkAAAABMPh93U76FdcI7W4tlPoV1wgzQ0lRLlRTRTo4NDExLklRX0NIQU5HRV9PVEhFUl9ORVRfT1BFUl9BU1NFVFMuRlkyMDA4AQAAAJwGEAACAAAABjExMDIxOQEIAAAABQAAAAExAQAAAAoxMzczMDYyNjg3AwAAAAI3OQIAAAAEMjA0NQQAAAABMAcAAAAJNy8zMS8yMDE5CAAAAAkzLzMxLzIwMDgJAAAAATAPU9tM+hXXCESvg5T6FdcIIUNJUS5TWlNFOjAwMDc4My5JUV9QRU5TSU9OLkZZMjAxOAEAAADuxlEBAgAAAAk3OC44NTA0NzUBCAAAAAUAAAABMQEAAAAKMTk1NzI5NTczMgMAAAACMzICAAAABDEyMTMEAAAAATAHAAAACTcvMzEvMjAxOQgAAAAKMTIvMzEvMjAxOAkAAAABMJlrSkf6FdcIXn9plfoV1wgvQ0lRLlRTRTo4NjAxLklRX09USEVSX05PTl9PUEVSX0VYUF9TVVBQTC5GWTIwMDkBAAAA/lQNAAIAAAAEMTYxNgEIAAAABQAAAAExAQAAAAoxMzgyNzYzNTc0AwAAAAI3OQIAAAACODUEAAAAATAHAAAACTcvMzEvMjAxOQgAAAAJMy8zMS8yMDA5CQAAAAEwhZv4TfoV1whFYUKU+hXXCB1DSVEuU1pTRTowMDI5MzkuSVFfQ0lQLkZZMjAxOAEAAADmTWMAAwAAAAAAQ2BkSvoV1wjcvOSU+hXXCCdDSVEuVFNFOjg0MTEuSVFfVE9UQUxfT1RIRVJfT1BFUi5GWTIwMTkBAAAAnAYQAAIAAAAHMTk0MzQ4NQEIAAAABQAAAAExAQAAAAoxOTcwNjkzOTY0AwAAAAI3OQIA</t>
  </si>
  <si>
    <t>AAADMzgwBAAAAAEwBwAAAAk3LzMxLzIwMTkIAAAACTMvMzEvMjAxOQkAAAABMG9U+0v6FdcIhoOglPoV1wgjQ0lRLlNaU0U6MDAwNzgzLklRX0ZVTExfVElNRS5GWTIwMTcBAAAA7sZRAQIAAAAENjU0NAAURUpH+hXXCIRdZ5X6FdcIHUNJUS5TWlNFOjAwMjkzOS5JUV9SRVYuRlkyMDEwAQAAAOZNYwADAAAAAAAQ3OBK+hXXCCvEzJT6FdcIMENJUS5UU0U6ODYxNi5JUV9UT1RBTF9PVVRTVEFORElOR19CU19EQVRFLkZZMjAxNgEAAADgcA0AAgAAAAoyNjMuODc1NTQ3AQQAAAAFAAAAATUBAAAACjE3OTk3ODg1MzYCAAAABTI0MTUyBgAAAAEwOGdiT/oV1whUmBSU+hXXCCxDSVEuVFNFOjg0MTEuSVFfREVCVF9FUVVJVl9PUEVSX0xFQVNFLkZZMjAxMQEAAACcBhAAAwAAAAAA8sfbTPoV1whDTIuU+hXXCCBDSVEuVFNFOjg2MDkuSVFfQ0hBTkdFX0FQLkZZMjAxNwEAAAAsXA0AAwAAAAAADwv3T/oV1wi5KPaT+hXXCClDSVEuU0hTRTo2MDE4NzguSVFfTFRfREVCVF9DQVBJVEFMLkZZMjAwNwEAAABD3g8CAwAAAAAAUFlURfoV1wjVEc6V+hXXCCpDSVEuVFNFOjg2MDkuSVFfT1RIRVJfVU5VU1VBTF9TVVBQTC5GWTIwMTEBAAAALFwNAAIAAAAFLTI4ODIBCAAAAAUAAAABMQEAAAAKMTQ2NDYwOTY1OAMAAAACNzkCAAAAAjg3BAAAAAEwBwAAAAk3LzMxLzIwMTkIAAAACTMvMzEvMjAxMQkAAAABMJCCYlD6FdcI</t>
  </si>
  <si>
    <t>9Zjjk/oV1wgpQ0lRLlRTRTo4NjA0LklRX0FTU0VUX1dSSVRFRE9XTl9DRi5GWTIwMTABAAAAKKgTAAMAAAAAABkJ3U76FdcI9aUllPoV1wgoQ0lRLlNaU0U6MDAwNzgzLklRX0RJTFVUX0VQU19FWENMLkZZMjAxNgEAAADuxlEBAgAAAAgwLjQzNTE4OQEIAAAABQAAAAExAQAAAAoxODkwNDU4MDE2AwAAAAIzMgIAAAADMTQyBAAAAAEwBwAAAAk3LzMxLzIwMTkIAAAACjEyLzMxLzIwMTYJAAAAATC+HkpH+hXXCDoXY5X6FdcII0NJUS5TWlNFOjAwMjkzOS5JUV9CVUlMRElOR1MuRlkyMDE3AQAAAOZNYwACAAAACTE3My44Mjg1MQEIAAAABQAAAAExAQAAAAoxOTYyNDcwNjA0AwAAAAIzMgIAAAAEMzAyMwQAAAABMAcAAAAJNy8zMS8yMDE5CAAAAAoxMi8zMS8yMDE3CQAAAAEwRzlkSvoV1wii0+GU+hXXCCNDSVEuVFNFOjg0MTEuSVFfR1JPU1NfTUFSR0lOLkZZMjAxOQEAAACcBhAAAwAAAAAAq+DiRfoV1whQ3LGV+hXXCCRDSVEuU0hTRTo2MDE4NzguSVFfT1RIRVJfT1BFUi5GWTIwMDgBAAAAQ94PAgMAAAAAAOg4Skn6FdcIqTorlfoV1wgpQ0lRLlNIU0U6NjAxODc4LklRX05FVF9ERUJUX0lTU1VFRC5GWTIwMDkBAAAAQ94PAgMAAAAAAF0eP0j6FdcIFJAwlfoV1wgqQ0lRLlRTRTo4NjA0LklRX09USEVSX1VOVVNVQUxfU1VQUEwuRlkyMDA5AQAAACioEwADAAAAAAAxu9xO+hXXCMY6IZT6FdcIHENJUS5T</t>
  </si>
  <si>
    <t>WlNFOjAwMDc4My5JUV9HUC5GWTIwMTYBAAAA7sZRAQIAAAALMzE2Ni4zMzQ4NTEBCAAAAAUAAAABMQEAAAAKMTg5MDQ1ODAxNgMAAAACMzICAAAAAjEwBAAAAAEwBwAAAAk3LzMxLzIwMTkIAAAACjEyLzMxLzIwMTYJAAAAATC+HkpH+hXXCFiiYpX6FdcIHkNJUS5UU0U6ODYwOS5JUV9aX1NDT1JFLkZZMjAxMwEAAAAsXA0AAwAAAAAAP3ThRvoV1wjUQI2V+hXXCBlDSVEuVFNFOjg1OTEuSVFfR1AuRlkyMDEwAQAAAOoSBgACAAAABjM2NzYzNgEIAAAABQAAAAExAQAAAAoxNTUzMjU5Nzk0AwAAAAI3OQIAAAACMTAEAAAAATAHAAAACTcvMzEvMjAxOQgAAAAJMy8zMS8yMDEwCQAAAAEw/IiES/oV1wgXp6iU+hXXCB9DSVEuVFNFOjg2MDkuSVFfT1BFUl9JTkMuRlkyMDE4AQAAACxcDQACAAAABTExNzIyAQgAAAAFAAAAATEBAAAACjE4OTU2ODI4MjcDAAAAAjc5AgAAAAIyMQQAAAABMAcAAAAJNy8zMS8yMDE5CAAAAAkzLzMxLzIwMTgJAAAAATAPC/dP+hXXCC7Ap2X6FdcIKENJUS5UU0U6ODU5MS5JUV9HV19JTlRBTl9BTU9SVF9DRi5GWTIwMDgBAAAA6hIGAAIAAAAEODg5OQEIAAAABQAAAAExAQAAAAoxMzgxMjA1NTk5AwAAAAI3OQIAAAAEMjE4MgQAAAABMAcAAAAJNy8zMS8yMDE5CAAAAAkzLzMxLzIwMDgJAAAAATB8e/tL+hXXCGQVpZT6FdcIKENJUS5UU0U6ODMwNi5JUV9UT1RBTF9ERUJUX0lTU1VF</t>
  </si>
  <si>
    <t>RC5GWTIwMTkBAAAAPXwlAAIAAAAHNTAyMDYzNgEIAAAABQAAAAExAQAAAAoxOTcwODM1MTgzAwAAAAI3OQIAAAAEMjE2MQQAAAABMAcAAAAJNy8zMS8yMDE5CAAAAAkzLzMxLzIwMTkJAAAAATDyDZpM+hXXCBDzgJT6FdcIIkNJUS5JRFg6S1JFTi5JUV9PVEhFUl9JTlRBTi5GWTIwMTABAAAArBWiAAMAAAAAAOThOUn6FdcIle0PlfoV1wgjQ0lRLlNaU0U6MDAwNzgzLklRX09USEVSX1JFVi5GWTIwMTIBAAAA7sZRAQIAAAAJOTU3Ljk4MzgyAQgAAAAFAAAAATEBAAAACjE2NzQwOTY0MDcDAAAAAjMyAgAAAAMzNTcEAAAAATAHAAAACTcvMzEvMjAxOQgAAAAKMTIvMzEvMjAxMgkAAAABMJkfAEj6FdcI1apXlfoV1wglQ0lRLlRTRTo4NjA0LklRX0xUX0RFQlRfUkVQQUlELkZZMjAxNgEAAAAoqBMAAgAAAAgtMjkyMjU1OAEIAAAABQAAAAExAQAAAAoxODk0MTUwMTI4AwAAAAI3OQIAAAAEMjAzNgQAAAABMAcAAAAJNy8zMS8yMDE5CAAAAAkzLzMxLzIwMTYJAAAAATBLUChO+hXXCIX3NpT6FdcILkNJUS5UU0U6ODU5MS5JUV9PVEhFUl9GSU5BTkNFX0FDVF9TVVBQTC5GWTIwMTABAAAA6hIGAAIAAAAGMTg2Mzc0AQgAAAAFAAAAATEBAAAACjE1NTMyNTk3OTQDAAAAAjc5AgAAAAQyMDUwBAAAAAEwBwAAAAk3LzMxLzIwMTkIAAAACTMvMzEvMjAxMAkAAAABMP6uhEv6FdcImz2rlPoV1wgzQ0lRLlRTRTo4MzA2</t>
  </si>
  <si>
    <t>LklRX0NIQU5HRV9PVEhFUl9ORVRfT1BFUl9BU1NFVFMuRlkyMDEzAQAAAD18JQACAAAABjYwMDAxMwEIAAAABQAAAAExAQAAAAoxNzQ4MDY0NDI2AwAAAAI3OQIAAAAEMjA0NQQAAAABMAcAAAAJNy8zMS8yMDE5CAAAAAkzLzMxLzIwMTMJAAAAATBLbAxN+hXXCKVucJT6FdcIJUNJUS5UU0U6ODQxMS5JUV9PVEhFUl9DQV9TVVBQTC5GWTIwMTgBAAAAnAYQAAIAAAAHNzY2NDg2MwEIAAAABQAAAAExAQAAAAoxODk1NjgyNzg0AwAAAAI3OQIAAAAEMTA1NQQAAAABMAcAAAAJNy8zMS8yMDE5CAAAAAkzLzMxLzIwMTgJAAAAATB7LftL+hXXCBOJnpT6FdcILUNJUS5UU0U6ODMwNi5JUV9ERUZfVEFYX0FTU0VUU19DVVJSRU5ULkZZMjAxOAEAAAA9fCUAAwAAAAAA/eaZTPoV1wg//nyU+hXXCCFDSVEuVFNFOjg2MDQuSVFfVE9UQUxfREVCVC5GWTIwMDcBAAAAKKgTAAIAAAAIMjY2OTU2NzUBCAAAAAUAAAABMQEAAAAKMTA2NTAyMDk4NwMAAAACNzkCAAAABDQxNzMEAAAAATAHAAAACTcvMzEvMjAxOQgAAAAJMy8zMS8yMDA3CQAAAAEwJqrHQ/oV1wjYcxSW+hXXCCBDSVEuVFNFOjg1OTEuSVFfQ0FTSF9PUEVSLkZZMjAxOQEAAADqEgYAAgAAAAY1ODc2NzgBCAAAAAUAAAABMQEAAAAKMTk2OTQ3MDc2OAMAAAACNzkCAAAABDIwMDYEAAAAATAHAAAACTcvMzEvMjAxOQgAAAAJMy8zMS8yMDE5CQAAAAEw+x6AS/oV</t>
  </si>
  <si>
    <t>1wiR6cOU+hXXCCFDSVEuVFNFOjg1OTEuSVFfTkVUX0NIQU5HRS5GWTIwMTUBAAAA6hIGAAIAAAAEOTQ3OQEIAAAABQAAAAExAQAAAAoxODQ4MjYyNzY3AwAAAAI3OQIAAAAEMjA5MwQAAAABMAcAAAAJNy8zMS8yMDE5CAAAAAkzLzMxLzIwMTUJAAAAATBngn9L+hXXCMI9uZT6FdcIIENJUS5UU0U6ODQxMS5JUV9UT1RBTF9SRVYuRlkyMDE1AQAAAJwGEAACAAAABzI3MzM2NDEBCAAAAAUAAAABMQEAAAAKMTc3MjMzNDEzNwMAAAACNzkCAAAAAjI4BAAAAAEwBwAAAAk3LzMxLzIwMTkIAAAACTMvMzEvMjAxNQkAAAABMJ24+kv6FdcIqT+VlPoV1wgiQ0lRLlRTRTo4NjAxLklRX0FTU0VUX1RVUk5TLkZZMjAxOAEAAAD+VA0AAgAAAAgwLjAzNDc4NwEIAAAABQAAAAExAQAAAAoxODk1NjgyODUwAwAAAAI3OQIAAAAENDE3NwQAAAABMAcAAAAJNy8zMS8yMDE5CAAAAAkzLzMxLzIwMTgJAAAAATBPTxxG+hXXCF7zo5X6FdcIHENJUS5TWlNFOjAwMDc4My5JUV9ETy5GWTIwMTEBAAAA7sZRAQMAAAAAAJkfAEj6FdcIixRVlfoV1wgfQ0lRLlRTRTo4NjA5LklRX05FVF9ERUJULkZZMjAxNwEAAAAsXA0AAgAAAActMjkyMzM4AQgAAAAFAAAAATEBAAAACjE4NDk0NzYzMTEDAAAAAjc5AgAAAAQ0MzY0BAAAAAEwBwAAAAk3LzMxLzIwMTkIAAAACTMvMzEvMjAxNwkAAAABMA8L90/6FdcI2bP1k/oV1wgoQ0lRLktPU0U6</t>
  </si>
  <si>
    <t>QTAwMTIwMC5JUV9DT01NT05fSVNTVUVELkZZMjAxNAEAAADtbA0AAgAAAAs2ODMzMC42Mzc0MwEIAAAABQAAAAExAQAAAAoxNzgzODY2NDEwAwAAAAI4NQIAAAAEMjE2OQQAAAABMAcAAAAJNy8zMS8yMDE5CAAAAAoxMi8zMS8yMDE0CQAAAAEwvyNvSfoV1wjlTfuU+hXXCClDSVEuS09TRTpBMDAxMjAwLklRX09USEVSX0NBX1NVUFBMLkZZMjAwOAEAAADtbA0AAgAAAA0yODM3NTEuNTIwNzc5AQgAAAAFAAAAATEBAAAACjEwNjU1NTU5NDgDAAAAAjg1AgAAAAQxMDU1BAAAAAEwBwAAAAk3LzMxLzIwMTkIAAAACTMvMzEvMjAwOAkAAAABMNeiWkr6FdcIy3XplPoV1wgoQ0lRLlNaU0U6MDAwNzgzLklRX1BSRUZfRElWX09USEVSLkZZMjAxNgEAAADuxlEBAwAAAAAAvh5KR/oV1wg6F2OV+hXXCCFDSVEuVFNFOjg2MDQuSVFfVE9UQUxfREVCVC5GWTIwMTkBAAAAKKgTAAIAAAAIMjYyNTY5MzABCAAAAAUAAAABMQEAAAAKMTk2OTUwMTYyNwMAAAACNzkCAAAABDQxNzMEAAAAATAHAAAACTcvMzEvMjAxOQgAAAAJMy8zMS8yMDE5CQAAAAEwNp4oTvoV1wibbD6U+hXXCChDSVEuSURYOktSRU4uSVFfR1dfSU5UQU5fQU1PUlRfQ0YuRlkyMDA5AQAAAKwVogADAAAAAADyujlJ+hXXCM/yDZX6FdcIJENJUS5TSFNFOjYwMTg3OC5JUV9DT01NT05fUkVQLkZZMjAwOQEAAABD3g8CAwAAAAAAXR4/SPoV1wglQjCV+hXX</t>
  </si>
  <si>
    <t>CChDSVEuS09TRTpBMDAxMjAwLklRX0NPTU1PTl9ESVZfQ0YuRlkyMDE3AQAAAO1sDQADAAAAAACicW9J+hXXCL2YA5X6FdcIJUNJUS5UU0U6ODU5MS5JUV9SRVRVUk5fQ0FQSVRBTC5GWTIwMTUBAAAA6hIGAAIAAAAGMy44MzAyAQgAAAAFAAAAATEBAAAACjE4NDgyNjI3NjcDAAAAAjc5AgAAAAQ0MzYzBAAAAAEwBwAAAAk3LzMxLzIwMTkIAAAACTMvMzEvMjAxNQkAAAABMK4G40X6FdcIJW62lfoV1wgsQ0lRLlNaU0U6MDAyOTM5LklRX0FTU0VUX1dSSVRFRE9XTl9DRi5GWTIwMTEBAAAA5k1jAAIAAAAJLTAuODc2MjczAQgAAAAFAAAAATEBAAAACjE5NTQxODQ2OTQDAAAAAjMyAgAAAAQyMDE5BAAAAAEwBwAAAAk3LzMxLzIwMTkIAAAACjEyLzMxLzIwMTEJAAAAATAAKuFK+hXXCHB/0ZT6FdcIKUNJUS5TSFNFOjYwMTg3OC5JUV9DQVNIX0NPTlZFUlNJT04uRlkyMDE3AQAAAEPeDwIDAAAAAABEi85E+hXXCAK405X6FdcIJENJUS5UU0U6ODQxMS5JUV9JTkNfRVFVSVRZX0NGLkZZMjAxMQEAAACcBhAAAgAAAAQ2MTg1AQgAAAAFAAAAATEBAAAACjE2ODM4NTA1NjcDAAAAAjc5AgAAAAQyMDg2BAAAAAEwBwAAAAk3LzMxLzIwMTkIAAAACTMvMzEvMjAxMQkAAAABMPLH20z6FdcI7MCLlPoV1wgpQ0lRLktPU0U6QTAwMTIwMC5JUV9DQVBJVEFMX0xFQVNFUy5GWTIwMTgBAAAA7WwNAAMAAAAAAKKYb0n6FdcI</t>
  </si>
  <si>
    <t>PGwFlfoV1wg1Q0lRLktPU0U6QTAwMTIwMC5JUV9DSEFOR0VfTkVUX1dPUktJTkdfQ0FQSVRBTC5GWTIwMDkBAAAA7WwNAAMAAAAAAPfwWkr6FdcI1eTtlPoV1wgkQ0lRLlNIU0U6NjAxODc4LklRX0VCSVREQV9JTlQuRlkyMDExAQAAAEPeDwIDAAAAAk5BAAqAVEX6FdcImFzQlfoV1wglQ0lRLlRTRTo4MzA2LklRX0dBSU5fSU5WRVNUX0NGLkZZMjAxOQEAAAA9fCUAAgAAAAYzNDQ2OTYBCAAAAAUAAAABMQEAAAAKMTk3MDgzNTE4MwMAAAACNzkCAAAABDIwOTAEAAAAATAHAAAACTcvMzEvMjAxOQgAAAAJMy8zMS8yMDE5CQAAAAEw8g2aTPoV1wgQpICU+hXXCCRDSVEuS09TRTpBMDAxMjAwLklRX1NUX0lOVkVTVC5GWTIwMTQBAAAA7WwNAAIAAAAENzAwMAEIAAAABQAAAAExAQAAAAoxNzgzODY2NDEwAwAAAAI4NQIAAAAEMTA2OQQAAAABMAcAAAAJNy8zMS8yMDE5CAAAAAoxMi8zMS8yMDE0CQAAAAEw0ftuSfoV1wgHx/mU+hXXCC5DSVEuU1pTRTowMDI5MzkuSVFfTUlOT1JJVFlfSU5URVJFU1RfQ0YuRlkyMDEyAQAAAOZNYwADAAAAAADpd+FK+hXXCBA/1JT6FdcIJUNJUS5UU0U6ODMwNi5JUV9DQVBJVEFMX0xFQVNFUy5GWTIwMTEBAAAAPXwlAAMAAAAAAGQeDE36FdcIk1RqlPoV1wgtQ0lRLlNaU0U6MDAyOTM5LklRX09USEVSX1VOVVNVQUxfU1VQUEwuRlkyMDA4AQAAAOZNYwACAAAACS0wLjIwOTI3</t>
  </si>
  <si>
    <t>MQEIAAAABQAAAAExAQAAAAoxOTU0NDMwMjIyAwAAAAIzMgIAAAACODcEAAAAATAHAAAACTcvMzEvMjAxOQgAAAAKMTIvMzEvMjAwOAkAAAABMEiO4Er6FdcIhbzHlPoV1wgbQ0lRLlRTRTo4NTkxLklRX0FQSUMuRlkyMDEyAQAAAOoSBgACAAAABjE3OTIyMwEIAAAABQAAAAExAQAAAAoxNjg0NjI3OTU2AwAAAAI3OQIAAAAEMTA4NAQAAAABMAcAAAAJNy8zMS8yMDE5CAAAAAkzLzMxLzIwMTIJAAAAATDK1oRL+hXXCErOr5T6FdcIOUNJUS5UU0U6ODYwOS5JUV9DVVNUT01fQkVUQS4tMTA0Vy4yMDEzLzAzLzMxLi5eTjIyNS5KUFkuSAEAAAAsXA0AAgAAABAyLjA1NTA5ODEyNDc3NzE2AFfn5Gv6FdcIIpstlvoV1wgqQ0lRLlRTRTo4MzA2LklRX1RPVEFMX0NPTU1PTl9FUVVJVFkuRlkyMDEyAQAAAD18JQACAAAABzgxNDEwNTgBCAAAAAUAAAABMQEAAAAKMTY4ODUxNTk1OQMAAAACNzkCAAAABDEwMDYEAAAAATAHAAAACTcvMzEvMjAxOQgAAAAJMy8zMS8yMDEyCQAAAAEwcUUMTfoV1wjzEm2U+hXXCB9DSVEuVFNFOjg0MTEuSVFfRUJJVF9JTlQuRlkyMDEwAQAAAJwGEAADAAAAAk5BABvrHEb6FdcIgSWtlfoV1wgcQ0lRLlRTRTo4NjA5LklRX0VCSVRBLkZZMjAwOQEAAAAsXA0AAwAAAAJOQQArXGJQ+hXXCEps3pP6FdcILUNJUS5TWlNFOjAwMDc4My5JUV9JTlRFUkVTVF9JTlZFU1RfSU5DLkZZMjAxMAEA</t>
  </si>
  <si>
    <t>AADuxlEBAwAAAAAArfj/R/oV1wjL4lGV+hXXCChDSVEuU1pTRTowMDA3ODMuSVFfR0FJTl9JTlZFU1RfQ0YuRlkyMDA3AQAAAO7GUQECAAAACTc3LjU4NjcwOAEIAAAABQAAAAExAQAAAAk4MjA0NTk0NzADAAAAAjMyAgAAAAQyMDkwBAAAAAEwBwAAAAk3LzMxLzIwMTkIAAAACjEyLzMxLzIwMDcJAAAAATBvFCJI+hXXCHUJS5X6FdcIIUNJUS5UU0U6ODMwNi5JUV9OSV9DT01QQU5ZLkZZMjAwOAEAAAA9fCUAAgAAAActNTAzOTYwAQgAAAAFAAAAATEBAAAACjE0NzMyMDYzMjEDAAAAAjc5AgAAAAU0MTU3MQQAAAABMAcAAAAJNy8zMS8yMDE5CAAAAAkzLzMxLzIwMDgJAAAAATBrKL9N+hXXCOW9YJT6FdcII0NJUS5UU0U6ODYwOS5JUV9CRVRBXzJZUi4yMDE3LzAzLzMxAQAAACxcDQACAAAAEDEuNjE1MDA5NjgyNDE2MDgAnYDKafoV1whhVmSa+hXXCCdDSVEuVFNFOjg1OTEuSVFfVE9UQUxfT1RIRVJfT1BFUi5GWTIwMTQBAAAA6hIGAAIAAAAGMzEwNDM1AQgAAAAFAAAAATEBAAAACjE3OTcyNjAxNDgDAAAAAjc5AgAAAAMzODAEAAAAATAHAAAACTcvMzEvMjAxOQgAAAAJMy8zMS8yMDE0CQAAAAEw+f2ES/oV1wgnEbSU+hXXCCBDSVEuSURYOktSRU4uSVFfRElWX1NIQVJFLkZZMjAwOAEAAACsFaIAAwAAAAAA75Q5SfoV1wgA/QmV+hXXCCNDSVEuVFNFOjg2MTYuSVFfRklOSVNIRURfSU5WLkZZMjAxNgEA</t>
  </si>
  <si>
    <t>AADgcA0AAwAAAAAAOGdiT/oV1whUmBSU+hXXCCFDSVEuVFNFOjg1OTEuSVFfQ0FTSF9FUVVJVi5GWTIwMTQBAAAA6hIGAAIAAAAGODE4MDM5AQgAAAAFAAAAATEBAAAACjE3OTcyNjAxNDgDAAAAAjc5AgAAAAQxMDk2BAAAAAEwBwAAAAk3LzMxLzIwMTkIAAAACTMvMzEvMjAxNAkAAAABMPn9hEv6FdcI8dO0lPoV1wgmQ0lRLlRTRTo4NjA5LklRX0VGRkVDVF9UQVhfUkFURS5GWTIwMTQBAAAALFwNAAIAAAAHMzkuMTgxMQEIAAAABQAAAAExAQAAAAoxNjg3OTk0ODIyAwAAAAI3OQIAAAAENDM3NgQAAAABMAcAAAAJNy8zMS8yMDE5CAAAAAkzLzMxLzIwMTQJAAAAATAcFfNP+hXXCG9E7JP6FdcIJkNJUS5UU0U6ODQxMS5JUV9ORVRfREVCVF9JU1NVRUQuRlkyMDE4AQAAAJwGEAACAAAABjM2NzQwMAEIAAAABQAAAAExAQAAAAoxODk1NjgyNzg0AwAAAAI3OQIAAAAEMjAwMwQAAAABMAcAAAAJNy8zMS8yMDE5CAAAAAkzLzMxLzIwMTgJAAAAATBvVPtL+hXXCKc1oJT6FdcIIkNJUS5UU0U6ODYxNi5JUV9DQVNIX0lOVkVTVC5GWTIwMTYBAAAA4HANAAIAAAAELTc3NQEIAAAABQAAAAExAQAAAAoxNzk5Nzg4NTM2AwAAAAI3OQIAAAAEMjAwNQQAAAABMAcAAAAJNy8zMS8yMDE5CAAAAAkzLzMxLzIwMTYJAAAAATA4Z2JP+hXXCCo0FZT6FdcIJUNJUS5UU0U6ODMwNi5JUV9CQVNJQ19FUFNfRVhDTC5GWTIwMTAB</t>
  </si>
  <si>
    <t>AAAAPXwlAAIAAAAINjguNzI0NjMBCAAAAAUAAAABMQEAAAAKMTU1NjA5NTk3MgMAAAACNzkCAAAABDMwNjQEAAAAATAHAAAACTcvMzEvMjAxOQgAAAAJMy8zMS8yMDEwCQAAAAEwcvcLTfoV1whk1GaU+hXXCCNDSVEuVFNFOjg2MDQuSVFfVE9UQUxfQVNTRVRTLkZZMjAxOQEAAAAoqBMAAgAAAAg0MDk2OTQzOQEIAAAABQAAAAExAQAAAAoxOTY5NTAxNjI3AwAAAAI3OQIAAAAEMTAwNwQAAAABMAcAAAAJNy8zMS8yMDE5CAAAAAkzLzMxLzIwMTkJAAAAATA2nihO+hXXCIv2PZT6FdcIKkNJUS5UU0U6ODYwMS5JUV9DVVJSRU5UX1BPUlRfTEVBU0VTLkZZMjAxOAEAAAD+VA0AAwAAAAAAeAG/TfoV1whOBVyU+hXXCCBDSVEuVFNFOjg2MDkuSVFfU0dBX1NVUFBMLkZZMjAxNgEAAAAsXA0AAgAAAAU2MDA1NQEIAAAABQAAAAExAQAAAAoxNzk5Nzg4MzgwAwAAAAI3OQIAAAADMTAyBAAAAAEwBwAAAAk3LzMxLzIwMTkIAAAACTMvMzEvMjAxNgkAAAABMAa99k/6FdcIGyPxk/oV1wgkQ0lRLktPU0U6QTAwMTIwMC5JUV9MVF9JTlZFU1QuRlkyMDE2AQAAAO1sDQACAAAADDIzMjA4MS4wNjY2MQEIAAAABQAAAAExAQAAAAoxODgxMzEwMzYzAwAAAAI4NQIAAAAEMTA1NAQAAAABMAcAAAAJNy8zMS8yMDE5CAAAAAoxMi8zMS8yMDE2CQAAAAEw3UpvSfoV1whZbf+U+hXXCCxDSVEuSURYOktSRU4uSVFfTkVUX0RFQlRf</t>
  </si>
  <si>
    <t>RUJJVERBX0NBUEVYLkZZMjAxOAEAAACsFaIAAwAAAAAAUFlURfoV1wj7nM2V+hXXCC9DSVEuVFNFOjg2MTYuSVFfT1RIRVJfTk9OX09QRVJfRVhQX1NVUFBMLkZZMjAxOQEAAADgcA0AAgAAAAM2NjkBCAAAAAUAAAABMQEAAAAKMTk3MDY5Mzk5OQMAAAACNzkCAAAAAjg1BAAAAAEwBwAAAAk3LzMxLzIwMTkIAAAACTMvMzEvMjAxOQkAAAABMNTbYk/6FdcIP8AblPoV1wglQ0lRLklEWDpLUkVOLklRX1BST1ZfQkFEX0RFQlRTLkZZMjAwOQEAAACsFaIAAwAAAAAA8ro5SfoV1whkRQyV+hXXCCFDSVEuVFNFOjgzMDYuSVFfTkVUX0NIQU5HRS5GWTIwMDgBAAAAPXwlAAIAAAAHMTI0MTAyNwEIAAAABQAAAAExAQAAAAoxNDczMjA2MzIxAwAAAAI3OQIAAAAEMjA5MwQAAAABMAcAAAAJNy8zMS8yMDE5CAAAAAkzLzMxLzIwMDgJAAAAATDOqAtN+hXXCHXeYpT6FdcIIENJUS5UU0U6ODYwOS5JUV9DQVNIX09QRVIuRlkyMDExAQAAACxcDQACAAAABDE0NTYBCAAAAAUAAAABMQEAAAAKMTQ2NDYwOTY1OAMAAAACNzkCAAAABDIwMDYEAAAAATAHAAAACTcvMzEvMjAxOQgAAAAJMy8zMS8yMDExCQAAAAEwb6liUPoV1whnReWT+hXXCCxDSVEuVFNFOjg2MDQuSVFfREVCVF9FUVVJVl9PUEVSX0xFQVNFLkZZMjAxMQEAAAAoqBMAAwAAAAAAFTDdTvoV1wjYFyiU+hXXCChDSVEuVFNFOjg0MTEuSVFfVE9UQUxfREVCVF9J</t>
  </si>
  <si>
    <t>U1NVRUQuRlkyMDA4AQAAAJwGEAACAAAABjM2OTU2MwEIAAAABQAAAAExAQAAAAoxMzczMDYyNjg3AwAAAAI3OQIAAAAEMjE2MQQAAAABMAcAAAAJNy8zMS8yMDE5CAAAAAkzLzMxLzIwMDgJAAAAATAPU9tM+hXXCEbXg5T6FdcIIENJUS5UU0U6ODU5MS5JUV9OSV9NQVJHSU4uRlkyMDA4AQAAAOoSBgACAAAABjE0LjkzOAEIAAAABQAAAAExAQAAAAoxMzgxMjA1NTk5AwAAAAI3OQIAAAAENDA5NAQAAAABMAcAAAAJNy8zMS8yMDE5CAAAAAkzLzMxLzIwMDgJAAAAATCr4OJF+hXXCByfspX6FdcIL0NJUS5LT1NFOkEwMDEyMDAuSVFfTUlOT1JJVFlfSU5URVJFU1RfQ0YuRlkyMDEwAQAAAO1sDQADAAAAAAD3F1tK+hXXCA/e75T6FdcIJkNJUS5LT1NFOkEwMDEyMDAuSVFfU0FMRV9QUEVfQ0YuRlkyMDEyAQAAAO1sDQACAAAACDE5Ljc1MzE0AQgAAAAFAAAAATEBAAAACjE3Mjk3Mzg1NTIDAAAAAjg1AgAAAAQyMDQyBAAAAAEwBwAAAAk3LzMxLzIwMTkIAAAACTMvMzEvMjAxMgkAAAABMNxlW0r6FdcInIL1lPoV1wgrQ0lRLlNIU0U6NjAxODc4LklRX1RPVEFMX0RFQlQuRlkyMDA5Li4uLkpQWQEAAABD3g8CAwAAAAAA4a0cRfoV1wjsg+iV+hXXCCZDSVEuSURYOktSRU4uSVFfSU5WRU5UT1JZX1RVUk5TLkZZMjAxNAEAAACsFaIAAwAAAAAAWzJURfoV1wjALMuV+hXXCCBDSVEuVFNFOjg0MTEuSVFfT1RIRVJf</t>
  </si>
  <si>
    <t>UkVWLkZZMjAxNQEAAACcBhAAAgAAAAcxMTI5NDMzAQgAAAAFAAAAATEBAAAACjE3NzIzMzQxMzcDAAAAAjc5AgAAAAMzNTcEAAAAATAHAAAACTcvMzEvMjAxOQgAAAAJMy8zMS8yMDE1CQAAAAEwnbj6S/oV1wikGJWU+hXXCCtDSVEuU1pTRTowMDA3ODMuSVFfRUFSTklOR19DT19NQVJHSU4uRlkyMDE4AQAAAO7GUQECAAAABjUuNDM1NAEIAAAABQAAAAExAQAAAAoxOTU3Mjk1NzMyAwAAAAIzMgIAAAAENDE4MQQAAAABMAcAAAAJNy8zMS8yMDE5CAAAAAoxMi8zMS8yMDE4CQAAAAEwNbLORPoV1wi25NqV+hXXCB9DSVEuVFNFOjg0MTEuSVFfRUJUX0VYQ0wuRlkyMDEzAQAAAJwGEAACAAAABjgxNzM3NAEIAAAABQAAAAExAQAAAAoxNzcyMzMzOTkyAwAAAAI3OQIAAAABNAQAAAABMAcAAAAJNy8zMS8yMDE5CAAAAAkzLzMxLzIwMTMJAAAAATDXFdxM+hXXCDl4j5T6FdcIJENJUS5LT1NFOkEwMDEyMDAuSVFfRElWRVNUX0NGLkZZMjAxMAEAAADtbA0AAwAAAAAA9xdbSvoV1wjwK/CU+hXXCDNDSVEuVFNFOjgzMDYuSVFfQ0hBTkdFX09USEVSX05FVF9PUEVSX0FTU0VUUy5GWTIwMTUBAAAAPXwlAAIAAAAGNzA0NDQ2AQgAAAAFAAAAATEBAAAACjE4NDk1NTMyMzADAAAAAjc5AgAAAAQyMDQ1BAAAAAEwBwAAAAk3LzMxLzIwMTkIAAAACTMvMzEvMjAxNQkAAAABMBOZmUz6FdcIX+11lPoV1wgoQ0lRLlNaU0U6</t>
  </si>
  <si>
    <t>MDAwNzgzLklRX1BSRUZfRElWX09USEVSLkZZMjAwOQEAAADuxlEBAwAAAAAAstH/R/oV1wilck+V+hXXCChDSVEuVFNFOjgzMDYuSVFfVE9UQUxfREVCVC5GWTIwMTcuLi4uSlBZAQAAAD18JQACAAAACDgxMzE0MDQ4AQgAAAAFAAAAATEBAAAACjE5NzA4MzUzMzIDAAAAAjc5AgAAAAQ0MTczBAAAAAEwBwAAAAk3LzMxLzIwMTkIAAAACTMvMzEvMjAxNwkAAAABMOGtHEX6FdcIJpvnlfoV1wgoQ0lRLklEWDpLUkVOLklRX0dXX0lOVEFOX0FNT1JUX0NGLkZZMjAxNgEAAACsFaIAAwAAAAAAYwFJSfoV1whzyCGV+hXXCCVDSVEuVFNFOjg2MDQuSVFfTFRfREVCVF9JU1NVRUQuRlkyMDE0AQAAACioEwACAAAABzIxNDAzNTEBCAAAAAUAAAABMQEAAAAKMTc5NzI4MTIzOQMAAAACNzkCAAAABDIwMzQEAAAAATAHAAAACTcvMzEvMjAxOQgAAAAJMy8zMS8yMDE0CQAAAAEwsAEoTvoV1whvQDGU+hXXCCRDSVEuU1pTRTowMDA3ODMuSVFfQ0FTSF9GSU5BTi5GWTIwMTcBAAAA7sZRAQIAAAALNzk1OS41ODcxODkBCAAAAAUAAAABMQEAAAAKMTk1NzI5NTY5NAMAAAACMzICAAAABDIwMDQEAAAAATAHAAAACTcvMzEvMjAxOQgAAAAKMTIvMzEvMjAxNwkAAAABMJlrSkf6FdcIpfhnlfoV1wgoQ0lRLktPU0U6QTAwMTIwMC5JUV9DT01NT05fRElWX0NGLkZZMjAwOAEAAADtbA0AAgAAAAstNTM4My43NjI5MgEIAAAABQAA</t>
  </si>
  <si>
    <t>AAExAQAAAAoxMDY1NTU1OTQ4AwAAAAI4NQIAAAAEMjA3NAQAAAABMAcAAAAJNy8zMS8yMDE5CAAAAAkzLzMxLzIwMDgJAAAAATDXolpK+hXXCMbU6pT6FdcIJENJUS5JRFg6S1JFTi5JUV9FUVVJVFlfTUVUSE9ELkZZMjAxMQEAAACsFaIAAwAAAAAA3wg6SfoV1wh/RhOV+hXXCCtDSVEuU1pTRTowMDI5MzkuSVFfQ1VSUkVOVF9QT1JUX0RFQlQuRlkyMDE1AQAAAOZNYwADAAAAAABp62NK+hXXCOHg25T6FdcIGUNJUS5UU0U6ODMwNi5JUV9SRS5GWTIwMTMBAAAAPXwlAAIAAAAHMTYwMTE5MQEIAAAABQAAAAExAQAAAAoxNzQ4MDY0NDI2AwAAAAI3OQIAAAAEMTIyMgQAAAABMAcAAAAJNy8zMS8yMDE5CAAAAAkzLzMxLzIwMTMJAAAAATBLbAxN+hXXCIjSb5T6FdcIKUNJUS5TSFNFOjYwMTg3OC5JUV9DQVNIX0NPTlZFUlNJT04uRlkyMDA4AQAAAEPeDwIDAAAAAAAKgFRF+hXXCASIzpX6FdcIIUNJUS5UU0U6ODYwOS5JUV9UT1RBTF9ERUJULkZZMjAxNwEAAAAsXA0AAgAAAAYxMjU1ODgBCAAAAAUAAAABMQEAAAAKMTg0OTQ3NjMxMQMAAAACNzkCAAAABDQxNzMEAAAAATAHAAAACTcvMzEvMjAxOQgAAAAJMy8zMS8yMDE3CQAAAAEwDwv3T/oV1wiS1/2V+hXXCCdDSVEuVFNFOjg2MDEuSVFfQ0FTSF9PUEVSLkZZMjAwOS4uLi5KUFkBAAAA/lQNAAIAAAAHMTUxOTM4NwEIAAAABQAAAAExAQAAAAoxMzgyNzYz</t>
  </si>
  <si>
    <t>NTc0AwAAAAI3OQIAAAAEMjAwNgQAAAABMAcAAAAJNy8zMS8yMDE5CAAAAAkzLzMxLzIwMDkJAAAAATDQ1BxF+hXXCCqP65X6FdcIJkNJUS5UU0U6ODQxMS5JUV9ORVRfREVCVF9FQklUREEuRlkyMDE4AQAAAJwGEAADAAAAAk5BAKvg4kX6FdcIUNyxlfoV1wgiQ0lRLlRTRTo4NjAxLklRX0FEVkVSVElTSU5HLkZZMjAxOQEAAAD+VA0AAwAAAAAAeAG/TfoV1wjDTV6U+hXXCBxDSVEuVFNFOjg2MDQuSVFfRUJJVEEuRlkyMDA5AQAAACioEwADAAAAAk5BADG73E76FdcI5IghlPoV1wgkQ0lRLlRTRTo4NDExLklRX0NBU0hfSU5URVJFU1QuRlkyMDE3AQAAAJwGEAACAAAABjU1MzQ5NAEIAAAABQAAAAExAQAAAAoxODc1MjIzMzU1AwAAAAI3OQIAAAAEMzAyOAQAAAABMAcAAAAJNy8zMS8yMDE5CAAAAAkzLzMxLzIwMTcJAAAAATB7LftL+hXXCF94nZT6FdcIKkNJUS5TSFNFOjYwMTg3OC5JUV9UT1RBTF9SRVYuRlkyMDEzLi4uLkpQWQEAAABD3g8CAgAAAAszMzEyNS45MzM1NQEIAAAABQAAAAExAQAAAAoxNzg3OTMzMzU4AwAAAAI3OQIAAAACMjgEAAAAATAHAAAACTcvMzEvMjAxOQgAAAAKMTIvMzEvMjAxMwkAAAABMCrZzkT6FdcIXMHhlfoV1wgbQ0lRLlRTRTo4NjAxLklRX0NPR1MuRlkyMDE1AQAAAP5UDQACAAAABTEyMzAwAQgAAAAFAAAAATEBAAAACjE3NDY5MTMwODIDAAAAAjc5AgAAAAIzNAQAAAAB</t>
  </si>
  <si>
    <t>MAcAAAAJNy8zMS8yMDE5CAAAAAkzLzMxLzIwMTUJAAAAATCdjL5N+hXXCCm8Fpb6FdcIJkNJUS5TSFNFOjYwMTg3OC5JUV9CRVRBXzVZUi4yMDE2LzEyLzMxAQAAAEPeDwIDAAAAAACWJ5hq+hXXCACtb5r6FdcIJkNJUS5UU0U6ODQxMS5JUV9JTlZFU1RfTE9BTlNfQ0YuRlkyMDEyAQAAAJwGEAADAAAAAADXFdxM+hXXCGLNjpT6FdcIJUNJUS5LT1NFOkEwMDEyMDAuSVFfVE9UQUxfTElBQi5GWTIwMTMBAAAA7WwNAAIAAAANMzMzMDgyNC4wMDAzNwEIAAAABQAAAAExAQAAAAoxNjY3MDE4NjY1AwAAAAI4NQIAAAAEMTI3NgQAAAABMAcAAAAJNy8zMS8yMDE5CAAAAAoxMi8zMS8yMDEzCQAAAAEw8YxbSvoV1wiepfeU+hXXCCtDSVEuU0hTRTo2MDE4NzguSVFfR1dfSU5UQU5fQU1PUlRfQ0YuRlkyMDA5AQAAAEPeDwIDAAAAAABdHj9I+hXXCELNL5X6FdcIGUNJUS5UU0U6ODU5MS5JUV9SRS5GWTIwMDkBAAAA6hIGAAIAAAAHMTA3MTkxOQEIAAAABQAAAAExAQAAAAoxNDU5Mzc4ODczAwAAAAI3OQIAAAAEMTIyMgQAAAABMAcAAAAJNy8zMS8yMDE5CAAAAAkzLzMxLzIwMDkJAAAAATD8iIRL+hXXCDVfp5T6FdcIH0NJUS5TSFNFOjYwMTg3OC5JUV9EQV9DRi5GWTIwMTMBAAAAQ94PAgIAAAAJNTYuODM5OTQ5AQgAAAAFAAAAATEBAAAACjE3ODc5MzMzNTgDAAAAAjMyAgAAAAQyMTYwBAAAAAEwBwAAAAk3LzMx</t>
  </si>
  <si>
    <t>LzIwMTkIAAAACjEyLzMxLzIwMTMJAAAAATAu4T9I+hXXCCCuOpX6FdcIKENJUS5TWlNFOjAwMDc4My5JUV9HQUlOX0lOVkVTVF9DRi5GWTIwMTgBAAAA7sZRAQIAAAAKNDYzLjYxOTU5NgEIAAAABQAAAAExAQAAAAoxOTU3Mjk1NzMyAwAAAAIzMgIAAAAEMjA5MAQAAAABMAcAAAAJNy8zMS8yMDE5CAAAAAoxMi8zMS8yMDE4CQAAAAEwmWtKR/oV1wj4G2qV+hXXCDJDSVEuU0hTRTo2MDE4NzguSVFfSU1QVVRfT1BFUl9MRUFTRV9JTlRfRVhQLkZZMjAwNwEAAABD3g8CAwAAAAAAJetJSfoV1wgMGCmV+hXXCCFDSVEuU1pTRTowMDA3ODMuSVFfU1RfREVCVC5GWTIwMTIBAAAA7sZRAQIAAAALNzAyNi4wNDI5NjYBCAAAAAUAAAABMQEAAAAKMTY3NDA5NjQwNwMAAAACMzICAAAABDEwNDYEAAAAATAHAAAACTcvMzEvMjAxOQgAAAAKMTIvMzEvMjAxMgkAAAABMKxGAEj6FdcIsuJYlfoV1wgpQ0lRLlNIU0U6NjAxODc4LklRX0xPQU5TX1JFQ0VJVl9MVC5GWTIwMTYBAAAAQ94PAgMAAAAAAI+fIUj6FdcIGPxBlfoV1wgjQ0lRLklEWDpLUkVOLklRX0dST1NTX01BUkdJTi5GWTIwMTABAAAArBWiAAIAAAAHOTkuNTQ3OQEIAAAABQAAAAExAQAAAAoxNTQyMjcyNzEyAwAAAAI2OQIAAAAENDA3NAQAAAABMAcAAAAJNy8zMS8yMDE5CAAAAAoxMi8zMS8yMDEwCQAAAAEwKgtURfoV1wgqlciV+hXXCCdDSVEuU1pTRTow</t>
  </si>
  <si>
    <t>MDA3ODMuSVFfQ09NTU9OX0lTU1VFRC5GWTIwMTYBAAAA7sZRAQIAAAAHODI4NS43MgEIAAAABQAAAAExAQAAAAoxODkwNDU4MDE2AwAAAAIzMgIAAAAEMjE2OQQAAAABMAcAAAAJNy8zMS8yMDE5CAAAAAoxMi8zMS8yMDE2CQAAAAEwFEVKR/oV1wjxE2WV+hXXCCNDSVEuVFNFOjgzMDYuSVFfQkVUQV8yWVIuMjAxNi8wMy8zMQEAAAA9fCUAAgAAAA0xLjQ4MzIyMzYxNzA2ALjZl2r6FdcIVf1nmvoV1wggQ0lRLlRTRTo4NjA0LklRX0JVSUxESU5HUy5GWTIwMTMBAAAAKKgTAAMAAAAAAPh93U76FdcI1OQtlPoV1wgmQ0lRLlRTRTo4MzA2LklRX0lOVkVTVF9MT0FOU19DRi5GWTIwMTEBAAAAPXwlAAIAAAAHMzEwMjI2MQEIAAAABQAAAAExAQAAAAoxNjI3NDI5NjM4AwAAAAI3OQIAAAAEMjAzMgQAAAABMAcAAAAJNy8zMS8yMDE5CAAAAAkzLzMxLzIwMTEJAAAAATBkHgxN+hXXCFY+a5T6FdcIJUNJUS5UU0U6ODQxMS5JUV9ESUxVVF9FUFNfRVhDTC5GWTIwMTMBAAAAnAYQAAIAAAAJMjIuMDU0NDA0AQgAAAAFAAAAATEBAAAACjE3NzIzMzM5OTIDAAAAAjc5AgAAAAMxNDIEAAAAATAHAAAACTcvMzEvMjAxOQgAAAAJMy8zMS8yMDEzCQAAAAEw1xXcTPoV1wgY7Y+U+hXXCChDSVEuU1pTRTowMDI5MzkuSVFfRElMVVRfRVBTX0VYQ0wuRlkyMDE2AQAAAOZNYwACAAAABDAuMzUBCAAAAAUAAAABMQEAAAAKMTk1</t>
  </si>
  <si>
    <t>Mzg0MjIzMAMAAAACMzICAAAAAzE0MgQAAAABMAcAAAAJNy8zMS8yMDE5CAAAAAoxMi8zMS8yMDE2CQAAAAEwdBJkSvoV1wh/3N2U+hXXCCtDSVEuSURYOktSRU4uSVFfUkVUVVJOX0NPTU1PTl9FUVVJVFkuRlkyMDE3AQAAAKwVogACAAAABzM1LjAwMTIBCAAAAAUAAAABMQEAAAAKMTk1NDQwMjc4OQMAAAACNjkCAAAABTMzMzIwBAAAAAEwBwAAAAk3LzMxLzIwMTkIAAAACjEyLzMxLzIwMTcJAAAAATBQWVRF+hXXCGOLzJX6FdcIJENJUS5UU0U6ODYwMS5JUV9FUVVJVFlfTUVUSE9ELkZZMjAxNgEAAAD+VA0AAwAAAAAAi7O+TfoV1wiQAFeU+hXXCClDSVEuS09TRTpBMDAxMjAwLklRX0dBSU5fSU5WRVNUX0NGLkZZMjAxMAEAAADtbA0AAgAAAA0tMzAzMDUuMzU3NjE5AQgAAAAFAAAAATEBAAAACjE0MDI0ODU2MTcDAAAAAjg1AgAAAAQyMDkwBAAAAAEwBwAAAAk3LzMxLzIwMTkIAAAACTMvMzEvMjAxMAkAAAABMPcXW0r6FdcID97vlPoV1wggQ0lRLlRTRTo4NjA5LklRX01BQ0hJTkVSWS5GWTIwMTIBAAAALFwNAAMAAAAAAG+pYlD6FdcI29vnk/oV1wgkQ0lRLlRTRTo4NjE2LklRX0NPTU1PTl9JU1NVRUQuRlkyMDA5AQAAAOBwDQACAAAAAjEwAQgAAAAFAAAAATEBAAAACjEzODY3MTkxNDADAAAAAjc5AgAAAAQyMTY5BAAAAAEwBwAAAAk3LzMxLzIwMTkIAAAACTMvMzEvMjAwOQkAAAABMO12Tk/6FdcI</t>
  </si>
  <si>
    <t>j7kBlPoV1wgdQ0lRLlNIU0U6NjAxODc4LklRX1JFVi5GWTIwMDkBAAAAQ94PAgMAAAAAAG33Pkj6FdcI1tAtlfoV1wgoQ0lRLlNaU0U6MDAyOTM5LklRX0NBUElUQUxfTEVBU0VTLkZZMjAxMAEAAADmTWMAAwAAAAAACQPhSvoV1wgKJM6U+hXXCDlDSVEuVFNFOjg2MDkuSVFfQ1VTVE9NX0JFVEEuLTEwNFcuMjAxOS8wMy8zMS4uXk4yMjUuSlBZLkgBAAAALFwNAAIAAAAQMS4xMzY1NTI1NjQ3NDQ3NwA+DuVr+hXXCFmJLJb6FdcIKkNJUS5UU0U6ODMwNi5JUV9UT1RBTF9FUVVJVFkuRlkyMDEwLi4uLkpQWQEAAAA9fCUAAgAAAAc5MTAyODQwAQgAAAAFAAAAATEBAAAACjE1NTYwOTU5NzIDAAAAAjc5AgAAAAQxMjc1BAAAAAEwBwAAAAk3LzMxLzIwMTkIAAAACTMvMzEvMjAxMAkAAAABMOmGHEX6FdcI4CvllfoV1wgpQ0lRLlRTRTo4NjA5LklRX0lOVkVTVF9TRUNVUklUWV9DRi5GWTIwMTcBAAAALFwNAAIAAAAEMzU0NAEIAAAABQAAAAExAQAAAAoxODQ5NDc2MzExAwAAAAI3OQIAAAAEMjAyNwQAAAABMAcAAAAJNy8zMS8yMDE5CAAAAAkzLzMxLzIwMTcJAAAAATAPC/dP+hXXCLko9pP6FdcIJ0NJUS5TWlNFOjAwMjkzOS5JUV9DVVJSRU5DWV9HQUlOLkZZMjAxMwEAAADmTWMAAgAAAAgtMS4zNDA1OQEIAAAABQAAAAExAQAAAAoxODIzOTQ4MjI3AwAAAAIzMgIAAAACMzgEAAAAATAHAAAACTcvMzEvMjAx</t>
  </si>
  <si>
    <t>OQgAAAAKMTIvMzEvMjAxMwkAAAABMOl34Ur6FdcIwU/VlPoV1wgnQ0lRLlRTRTo4MzA2LklRX1RPVEFMX1JFVi5GWTIwMTcuLi4uSlBZAQAAAD18JQACAAAABzMxNjEyOTgBCAAAAAUAAAABMQEAAAAKMTk3MDgzNTMzMgMAAAACNzkCAAAAAjI4BAAAAAEwBwAAAAk3LzMxLzIwMTkIAAAACTMvMzEvMjAxNwkAAAABMCrZzkT6FdcIprHglfoV1wg5Q0lRLlRTRTo4MzA2LklRX0NVU1RPTV9CRVRBLi0xMDRXLjIwMTIvMDMvMzEuLl5OMjI1LkpQWS5IAQAAAD18JQACAAAAEDEuMTU2ODkyNzg0NDI5MzIAuNmXavoV1wipiGea+hXXCChDSVEuVFNFOjg2MDkuSVFfVE9UQUxfREVCVF9FUVVJVFkuRlkyMDA5AQAAACxcDQACAAAABzEzMy4yNDkBCAAAAAUAAAABMQEAAAAKMTM4NzE4MzU2MAMAAAACNzkCAAAABDQwMzQEAAAAATAHAAAACTcvMzEvMjAxOQgAAAAJMy8zMS8yMDA5CQAAAAEwSk3hRvoV1wiKqoqV+hXXCBpDSVEuVFNFOjg0MTEuSVFfUkVWLkZZMjAxNAEAAACcBhAAAgAAAAcxNDIxODE2AQgAAAAFAAAAATEBAAAACjE3NzIzMzM5NjADAAAAAjc5AgAAAAMxMTIEAAAAATAHAAAACTcvMzEvMjAxOQgAAAAJMy8zMS8yMDE0CQAAAAEwyDzcTPoV1wj4NJKU+hXXCChDSVEuSURYOktSRU4uSVFfUFJPVl9CQURfREVCVFNfQ0YuRlkyMDEwAQAAAKwVogADAAAAAADk4TlJ+hXXCDbXEJX6FdcIIENJUS5UU0U6</t>
  </si>
  <si>
    <t>ODQxMS5JUV9DSEFOR0VfQVAuRlkyMDE3AQAAAJwGEAADAAAAAAB7LftL+hXXCJLcnJT6FdcIKUNJUS5UU0U6ODU5MS5JUV9ERUJUX0VRVUlWX05FVF9QQk8uRlkyMDEzAQAAAOoSBgACAAAABi0yNzQ4OQEIAAAABQAAAAExAQAAAAoxNzQ0MDM2NTI1AwAAAAI3OQIAAAAFMjE2NzkEAAAAATAHAAAACTcvMzEvMjAxOQgAAAAJMy8zMS8yMDEzCQAAAAEw+f2ES/oV1wht2LKU+hXXCClDSVEuVFNFOjg1OTEuSVFfVE9UQUxfREVCVF9DQVBJVEFMLkZZMjAxNAEAAADqEgYAAgAAAAc2NS45NDA3AQgAAAAFAAAAATEBAAAACjE3OTcyNjAxNDgDAAAAAjc5AgAAAAQ0MTg2BAAAAAEwBwAAAAk3LzMxLzIwMTkIAAAACTMvMzEvMjAxNAkAAAABMK4G40X6FdcIIUe2lfoV1wgjQ0lRLlNaU0U6MDAyOTM5LklRX05JX01BUkdJTi5GWTIwMTgBAAAA5k1jAAIAAAAGMjEuMzY5AQgAAAAFAAAAATEBAAAACjE5NjI0NzA2MzYDAAAAAjMyAgAAAAQ0MDk0BAAAAAEwBwAAAAk3LzMxLzIwMTkIAAAACjEyLzMxLzIwMTgJAAAAATB9ouNF+hXXCDyTv5X6FdcIKkNJUS5UU0U6ODMwNi5JUV9URVZfRUJJVERBLjIwMDAuMjAxNy8wMy8zMQEAAAA9fCUAAwAAAAAAV+fka/oV1wicWD2W+hXXCCFDSVEuSURYOktSRU4uSVFfQ0FTSF9UQVhFUy5GWTIwMTABAAAArBWiAAIAAAAKNjI4LjY1MDkzOQEIAAAABQAAAAExAQAAAAoxNTQyMjcy</t>
  </si>
  <si>
    <t>NzEyAwAAAAI2OQIAAAAEMzA1MwQAAAABMAcAAAAJNy8zMS8yMDE5CAAAAAoxMi8zMS8yMDEwCQAAAAEw5OE5SfoV1wgOTBGV+hXXCB1DSVEuVFNFOjg2MTYuSVFfQ09NTU9OLkZZMjAxNwEAAADgcA0AAgAAAAUzNjAwMAEIAAAABQAAAAExAQAAAAoxODQ5NDc2MTI1AwAAAAI3OQIAAAAEMTEwMwQAAAABMAcAAAAJNy8zMS8yMDE5CAAAAAkzLzMxLzIwMTcJAAAAATAzjmJP+hXXCKoHF5T6FdcIHkNJUS5UU0U6ODYwMS5JUV9MVF9ERUJULkZZMjAxOAEAAAD+VA0AAgAAAAcyNjQzMTI5AQgAAAAFAAAAATEBAAAACjE4OTU2ODI4NTADAAAAAjc5AgAAAAQxMDQ5BAAAAAEwBwAAAAk3LzMxLzIwMTkIAAAACTMvMzEvMjAxOAkAAAABMHgBv036FdcITgVclPoV1wgrQ0lRLktPU0U6QTAwMTIwMC5JUV9EQVlTX1BBWUFCTEVfT1VULkZZMjAxNgEAAADtbA0AAwAAAAAAMORTRfoV1wivh8WV+hXXCCVDSVEuVFNFOjgzMDYuSVFfU1RfREVCVF9JU1NVRUQuRlkyMDE3AQAAAD18JQADAAAAAAAIwJlM+hXXCJ+Te5T6FdcIKkNJUS5UU0U6ODYwOS5JUV9UT1RBTF9DT01NT05fRVFVSVRZLkZZMjAxNAEAAAAsXA0AAgAAAAYxMjg3NjkBCAAAAAUAAAABMQEAAAAKMTY4Nzk5NDgyMgMAAAACNzkCAAAABDEwMDYEAAAAATAHAAAACTcvMzEvMjAxOQgAAAAJMy8zMS8yMDE0CQAAAAEw/jzzT/oV1wguLu2T+hXXCCFDSVEuVFNF</t>
  </si>
  <si>
    <t>Ojg2MTYuSVFfT1RIRVJfT1BFUi5GWTIwMTMBAAAA4HANAAIAAAADNjQyAQgAAAAFAAAAATEBAAAACjE2MjU5NzUyMjUDAAAAAjc5AgAAAAMyNjAEAAAAATAHAAAACTcvMzEvMjAxOQgAAAAJMy8zMS8yMDEzCQAAAAEwvRJPT/oV1wgLtAqU+hXXCB9DSVEuVFNFOjg0MTEuSVFfQlZfU0hBUkUuRlkyMDEwAQAAAJwGEAACAAAACjIyNy4wMTY2NjEBCAAAAAUAAAABMQEAAAAKMTU3NDczNDYwMAMAAAACNzkCAAAABDQwMjAEAAAAATAHAAAACTcvMzEvMjAxOQgAAAAJMy8zMS8yMDEwCQAAAAEw8qDbTPoV1wj3joiU+hXXCDBDSVEuU0hTRTo2MDE4NzguSVFfT1RIRVJfSU5WRVNUX0FDVF9TVVBQTC5GWTIwMTQBAAAAQ94PAgIAAAAIMC45MjcxNjIBCAAAAAUAAAABMQEAAAAKMTgzNDQyODc4OAMAAAACMzICAAAABDIwNTEEAAAAATAHAAAACTcvMzEvMjAxOQgAAAAKMTIvMzEvMjAxNAkAAAABMHR5IUj6FdcIT7k9lfoV1wgkQ0lRLlNaU0U6MDAwNzgzLklRX0NBU0hfRklOQU4uRlkyMDExAQAAAO7GUQECAAAACzE3NzAuMDAzNDQ5AQgAAAAFAAAAATEBAAAACjE2MjM5MDAxOTUDAAAAAjMyAgAAAAQyMDA0BAAAAAEwBwAAAAk3LzMxLzIwMTkIAAAACjEyLzMxLzIwMTEJAAAAATCZHwBI+hXXCBldV5X6FdcIH0NJUS5LT1NFOkEwMDEyMDAuSVFfQ09HUy5GWTIwMTcBAAAA7WwNAAIAAAALMzA4MTYuNjQ4MTkBCAAA</t>
  </si>
  <si>
    <t>AAUAAAABMQEAAAAKMTk1MjM4MDY0OAMAAAACODUCAAAAAjM0BAAAAAEwBwAAAAk3LzMxLzIwMTkIAAAACjEyLzMxLzIwMTcJAAAAATDdSm9J+hXXCF1QAZX6FdcIKkNJUS5UU0U6ODYwMS5JUV9UT1RBTF9DT01NT05fRVFVSVRZLkZZMjAxMAEAAAD+VA0AAgAAAAY5MzA0MDQBCAAAAAUAAAABMQEAAAAKMTM4Mjc2MzQwMQMAAAACNzkCAAAABDEwMDYEAAAAATAHAAAACTcvMzEvMjAxOQgAAAAJMy8zMS8yMDEwCQAAAAEwgML4TfoV1whLfUaU+hXXCCBDSVEuU1pTRTowMDA3ODMuSVFfRUJJVERBLkZZMjAxMAEAAADuxlEBAwAAAAJOQQCt+P9H+hXXCGl9UpX6FdcIJkNJUS5UU0U6ODYxNi5JUV9DQVNIX0FDUVVJUkVfQ0YuRlkyMDE4AQAAAOBwDQADAAAAAADU22JP+hXXCIrWGpT6FdcII0NJUS5UU0U6ODYwOS5JUV9GSU5JU0hFRF9JTlYuRlkyMDExAQAAACxcDQADAAAAAABvqWJQ+hXXCG325JP6FdcILkNJUS5JRFg6S1JFTi5JUV9NSU5PUklUWV9JTlRFUkVTVF9UT1RBTC5GWTIwMTMBAAAArBWiAAIAAAAJMjguMzAwMzMzAQgAAAAFAAAAATEBAAAACjE3MjY2MDcxOTIDAAAAAjY5AgAAAAQxMzEyBAAAAAEwBwAAAAk3LzMxLzIwMTkIAAAACjEyLzMxLzIwMTMJAAAAATDDVjpJ+hXXCOExGZX6FdcIIENJUS5UU0U6ODMwNi5JUV9TVF9JTlZFU1QuRlkyMDEyAQAAAD18JQACAAAACDEzNjYyMjUxAQgAAAAF</t>
  </si>
  <si>
    <t>AAAAATEBAAAACjE2ODg1MTU5NTkDAAAAAjc5AgAAAAQxMDY5BAAAAAEwBwAAAAk3LzMxLzIwMTkIAAAACTMvMzEvMjAxMgkAAAABMGQeDE36FdcI63ZslPoV1wgmQ0lRLlRTRTo4NjA5LklRX0NBU0hfQ09OVkVSU0lPTi5GWTIwMTQBAAAALFwNAAMAAAAAAD904Ub6FdcIJPJdmvoV1wgqQ0lRLklEWDpLUkVOLklRX0lOQ19UQVhfUEFZX0NVUlJFTlQuRlkyMDEyAQAAAKwVogACAAAACzM3MTMuOTk1ODAyAQgAAAAFAAAAATEBAAAACjE2NjgwODEwODYDAAAAAjY5AgAAAAQxMDk0BAAAAAEwBwAAAAk3LzMxLzIwMTkIAAAACjEyLzMxLzIwMTIJAAAAATDNLzpJ+hXXCEXYFZX6FdcIKENJUS5UU0U6ODQxMS5JUV9UT1RBTF9ERUJULkZZMjAxMy4uLi5KUFkBAAAAnAYQAAIAAAAINTc2MTk1MDEBCAAAAAUAAAABMQEAAAAKMTc3MjMzMzk5MgMAAAACNzkCAAAABDQxNzMEAAAAATAHAAAACTcvMzEvMjAxOQgAAAAJMy8zMS8yMDEzCQAAAAEw4a0cRfoV1wgmm+eV+hXXCB9DSVEuVFNFOjg2MDEuSVFfRUJJVF9JTlQuRlkyMDA5AQAAAP5UDQADAAAAAk5BACefS0b6FdcIUBGflfoV1wghQ0lRLlRTRTo4NjE2LklRX0lOQ19FUVVJVFkuRlkyMDE0AQAAAOBwDQACAAAABDE3MDgBCAAAAAUAAAABMQEAAAAKMTY5MDM2OTQxOAMAAAACNzkCAAAAAjQ3BAAAAAEwBwAAAAk3LzMxLzIwMTkIAAAACTMvMzEvMjAxNAkAAAAB</t>
  </si>
  <si>
    <t>MLI5T0/6FdcIlmoClvoV1wgnQ0lRLlNaU0U6MDAyOTM5LklRX1VOTEVWRVJFRF9GQ0YuRlkyMDA5AQAAAOZNYwADAAAAAAAQ3OBK+hXXCD2dzJT6FdcILUNJUS5UU0U6ODQxMS5JUV9DQVNIX0NPTlZFUlNJT04uRlkyMDEyLi4uLkpQWQEAAACcBhAAAwAAAAAA4a0cRfoV1wic4+mV+hXXCCNDSVEuSURYOktSRU4uSVFfVE9UQUxfUkVDRUlWLkZZMjAxNQEAAACsFaIAAgAAAA0xNjQ5NzAuMTE3OTMzAQgAAAAFAAAAATEBAAAACjE4MzQxODIxMDQDAAAAAjY5AgAAAAQxMDAxBAAAAAEwBwAAAAk3LzMxLzIwMTkIAAAACjEyLzMxLzIwMTUJAAAAATD8ZEhJ+hXXCEchHpX6FdcILENJUS5LT1NFOkEwMDEyMDAuSVFfVE9UQUxfRElWX1BBSURfQ0YuRlkyMDA4AQAAAO1sDQACAAAACy01MzgzLjc2MjkyAQgAAAAFAAAAATEBAAAACjEwNjU1NTU5NDgDAAAAAjg1AgAAAAQyMDIyBAAAAAEwBwAAAAk3LzMxLzIwMTkIAAAACTMvMzEvMjAwOAkAAAABMNeiWkr6FdcIxtTqlPoV1wgcQ0lRLlRTRTo4MzA2LklRX0NBUEVYLkZZMjAxMAEAAAA9fCUAAgAAAActMTE0MjMwAQgAAAAFAAAAATEBAAAACjE1NTYwOTU5NzIDAAAAAjc5AgAAAAQyMDIxBAAAAAEwBwAAAAk3LzMxLzIwMTkIAAAACTMvMzEvMjAxMAkAAAABMHL3C036FdcI41lolPoV1wglQ0lRLlRTRTo4NjA0LklRX0RBWVNfU0FMRVNfT1VULkZZMjAxMwEAAAAo</t>
  </si>
  <si>
    <t>qBMAAwAAAAAAKXhLRvoV1wgzf5qV+hXXCC1DSVEuU1pTRTowMDI5MzkuSVFfT1RIRVJfVU5VU1VBTF9TVVBQTC5GWTIwMTMBAAAA5k1jAAMAAAAAAOl34Ur6FdcIGXfVlPoV1wggQ0lRLlRTRTo4NTkxLklRX0lOVkVOVE9SWS5GWTIwMTcBAAAA6hIGAAIAAAAGMTE3ODYzAQgAAAAFAAAAATEBAAAACjE5Njk0NzA3NjEDAAAAAjc5AgAAAAQxMDQzBAAAAAEwBwAAAAk3LzMxLzIwMTkIAAAACTMvMzEvMjAxNwkAAAABME/Qf0v6FdcI/jO9lPoV1wgnQ0lRLlRTRTo4NjE2LklRX01BUktFVENBUC4yMDEyLzMvMzEuSlBZAQAAAOBwDQACAAAADDgxNDg1LjAxMTU1MQEGAAAABQAAAAExAQAAAAoxNDMwNDk2ODM3AwAAAAI3OQIAAAAGMTAwMDU0BAAAAAEwBwAAAAkzLzMxLzIwMTJqwz1r+hXXCPfGBav6FdcII0NJUS5TWlNFOjAwMjkzOS5JUV9SRF9FWFBfRk4uRlkyMDEwAQAAAOZNYwADAAAAAAAJA+FK+hXXCNetzZT6FdcIKENJUS5LT1NFOkEwMDEyMDAuSVFfTUFSS0VUQ0FQLjIwMTMvMTIvMzEBAAAA7WwNAAIAAAALMTIxNjk1LjMwNDUBBgAAAAUAAAABMQEAAAAKMTQwMjY2MjYzOAMAAAACODUCAAAABjEwMDA1NAQAAAABMAcAAAAKMTIvMzEvMjAxM9OLl2r6FdcI0shsmvoV1wgvQ0lRLklEWDpLUkVOLklRX0lNUFVUX09QRVJfTEVBU0VfSU5UX0VYUC5GWTIwMDcBAAAArBWiAAMAAAAAAKKYb0n6FdcIvo4H</t>
  </si>
  <si>
    <t>lfoV1wghQ0lRLlRTRTo4NjA5LklRX0NBU0hfRklOQU4uRlkyMDEyAQAAACxcDQACAAAABi0xNDEzMQEIAAAABQAAAAExAQAAAAoxNTU3NTE5MTA1AwAAAAI3OQIAAAAEMjAwNAQAAAABMAcAAAAJNy8zMS8yMDE5CAAAAAkzLzMxLzIwMTIJAAAAATA30GJQ+hXXCHae6JP6FdcIHkNJUS5UU0U6ODMwNi5JUV9MVF9ERUJULkZZMjAwOAEAAAA9fCUAAgAAAAgxMzQ2NjUzOAEIAAAABQAAAAExAQAAAAoxNDczMjA2MzIxAwAAAAI3OQIAAAAEMTA0OQQAAAABMAcAAAAJNy8zMS8yMDE5CAAAAAkzLzMxLzIwMDgJAAAAATDOqAtN+hXXCACBYZT6FdcIJENJUS5UU0U6ODMwNi5JUV9FQklUREFfTUFSR0lOLkZZMjAwOAEAAAA9fCUAAwAAAAJOQQA8dhxG+hXXCCndpJX6FdcIK0NJUS5UU0U6ODYwMS5JUV9OSV9BVkFJTF9FWENMX01BUkdJTi5GWTIwMTUBAAAA/lQNAAIAAAAHMjIuNTIyNwEIAAAABQAAAAExAQAAAAoxNzQ2OTEzMDgyAwAAAAI3OQIAAAAENDE4MgQAAAABMAcAAAAJNy8zMS8yMDE5CAAAAAkzLzMxLzIwMTUJAAAAATBPTxxG+hXXCOIeopX6FdcIF0NJUS4wLklRX1NBTEVfUFBFX0NGLkZZBQAAAAAAAAAIAAAAFShJbnZhbGlkIFRpbWUgUGVyaW9kKcz3SUf6FdcIXMGDlfoV1wggQ0lRLlRTRTo4NDExLklRX0NBU0hfT1BFUi5GWTIwMTMBAAAAnAYQAAIAAAAILTE2NzExOTMBCAAAAAUAAAABMQEAAAAK</t>
  </si>
  <si>
    <t>MTc3MjMzMzk5MgMAAAACNzkCAAAABDIwMDYEAAAAATAHAAAACTcvMzEvMjAxOQgAAAAJMy8zMS8yMDEzCQAAAAEwyDzcTPoV1wi8cZGU+hXXCClDSVEuU1pTRTowMDA3ODMuSVFfTE9BTlNfUkVDRUlWX0xULkZZMjAxNQEAAADuxlEBAwAAAAAAvh5KR/oV1wh79GCV+hXXCCVDSVEuVFNFOjg2MDEuSVFfR1dfSU5UQU5fQU1PUlQuRlkyMDE5AQAAAP5UDQADAAAAAAB4Ab9N+hXXCOuyXZT6FdcIKENJUS5UU0U6ODYwNC5JUV9UT1RBTF9ERUJULkZZMjAxNi4uLi5KUFkBAAAAKKgTAAIAAAAIMjY0NDgwNTIBCAAAAAUAAAABMQEAAAAKMTg5NDE1MDEyOAMAAAACNzkCAAAABDQxNzMEAAAAATAHAAAACTcvMzEvMjAxOQgAAAAJMy8zMS8yMDE2CQAAAAEw6YYcRfoV1whcJueV+hXXCBxDSVEuU1pTRTowMDA3ODMuSVFfQVIuRlkyMDE1AQAAAO7GUQECAAAADDI3ODY5LjkxMTA1MwEIAAAABQAAAAExAQAAAAoxODM1MDM0NTg0AwAAAAIzMgIAAAAEMTAyMQQAAAABMAcAAAAJNy8zMS8yMDE5CAAAAAoxMi8zMS8yMDE1CQAAAAEwvh5KR/oV1wixzWCV+hXXCCVDSVEuVFNFOjg2MDkuSVFfTFRfREVCVF9SRVBBSUQuRlkyMDE2AQAAACxcDQACAAAABS0yMDYxAQgAAAAFAAAAATEBAAAACjE3OTk3ODgzODADAAAAAjc5AgAAAAQyMDM2BAAAAAEwBwAAAAk3LzMxLzIwMTkIAAAACTMvMzEvMjAxNgkAAAABMMDj9k/6FdcI</t>
  </si>
  <si>
    <t>b5Lzk/oV1wgkQ0lRLlRTRTo4NDExLklRX0lNUEFJUk1FTlRfR1cuRlkyMDExAQAAAJwGEAADAAAAAADyx9tM+hXXCGPtiZT6FdcIKkNJUS5UU0U6ODYwOS5JUV9UT1RBTF9BU1NFVFMuRlkyMDE3Li4uLkpQWQEAAAAsXA0AAgAAAAY1NTI4NDQBCAAAAAUAAAABMQEAAAAKMTg0OTQ3NjMxMQMAAAACNzkCAAAABDEwMDcEAAAAATAHAAAACTcvMzEvMjAxOQgAAAAJMy8zMS8yMDE3CQAAAAEwvV8cRfoV1wha7Ttl+hXXCCRDSVEuVFNFOjg2MDkuSVFfQ09NTU9OX0lTU1VFRC5GWTIwMTMBAAAALFwNAAMAAAAAADfQYlD6FdcIr1rrk/oV1wgkQ0lRLlRTRTo4NjA5LklRX1BFUklPRERBVEVfSVMuRlkyMDE5AQAAACxcDQAFAAAACjIwMTkvMDMvMzEA2TNiUPoV1wi0WPiV+hXXCCVDSVEuVFNFOjg1OTEuSVFfQkFTSUNfRVBTX0lOQ0wuRlkyMDEwAQAAAOoSBgACAAAACTM3LjA1MjYyOQEIAAAABQAAAAExAQAAAAoxNTUzMjU5Nzk0AwAAAAI3OQIAAAABOQQAAAABMAcAAAAJNy8zMS8yMDE5CAAAAAkzLzMxLzIwMTAJAAAAATD8iIRL+hXXCC8cqZT6FdcIIUNJUS5UU0U6ODU5MS5JUV9DQVNIX0ZJTkFOLkZZMjAxNQEAAADqEgYAAgAAAAYyMTM0MzIBCAAAAAUAAAABMQEAAAAKMTg0ODI2Mjc2NwMAAAACNzkCAAAABDIwMDQEAAAAATAHAAAACTcvMzEvMjAxOQgAAAAJMy8zMS8yMDE1CQAAAAEwZ4J/S/oV1wjCPbmU</t>
  </si>
  <si>
    <t>+hXXCB5DSVEuVFNFOjg0MTEuSVFfUkFXX0lOVi5GWTIwMTYBAAAAnAYQAAMAAAAAAJPf+kv6FdcIVtCZlPoV1wglQ0lRLlRTRTo4NjAxLklRX0RBWVNfU0FMRVNfT1VULkZZMjAxMgEAAAD+VA0AAwAAAAAAFcZLRvoV1wgZmKCV+hXXCCpDSVEuU1pTRTowMDI5MzkuSVFfQ0ZPX0NVUlJFTlRfTElBQi5GWTIwMTIBAAAA5k1jAAIAAAAJLTAuMDM2MjA0AQgAAAAFAAAAATEBAAAACjE5NTM1ODIzMzkDAAAAAjMyAgAAAAQ0MTg1BAAAAAEwBwAAAAk3LzMxLzIwMTkIAAAACjEyLzMxLzIwMTIJAAAAATCTVONF+hXXCKRevJX6FdcIHkNJUS5TSFNFOjYwMTg3OC5JUV9OUFBFLkZZMjAxMQEAAABD3g8CAgAAAAgzNDEuMjA1NQEIAAAABQAAAAExAQAAAAoxNzMxOTczOTY3AwAAAAIzMgIAAAAEMTAwNAQAAAABMAcAAAAJNy8zMS8yMDE5CAAAAAoxMi8zMS8yMDExCQAAAAEwSWw/SPoV1wjDbzSV+hXXCCRDSVEuVFNFOjgzMDYuSVFfUEVSSU9EREFURV9JUy5GWTIwMDkBAAAAPXwlAAUAAAAKMjAwOS8wMy8zMQB20AtN+hXXCEHJY5T6FdcIIkNJUS5UU0U6ODYwNC5JUV9FQklUX01BUkdJTi5GWTIwMTEBAAAAKKgTAAMAAAACTkEAKXhLRvoV1wiiIJmV+hXXCDBDSVEuVFNFOjg2MDEuSVFfVE9UQUxfT1VUU1RBTkRJTkdfQlNfREFURS5GWTIwMDgBAAAA/lQNAAIAAAAIMTM0Ni4zMzUBBAAAAAUAAAABNQEAAAAKMTA2</t>
  </si>
  <si>
    <t>Mjc0OTM1MgIAAAAFMjQxNTIGAAAAATCFm/hN+hXXCLwpQZT6FdcIN0NJUS5LT1NFOkEwMDEyMDAuSVFfQ0hBTkdFX09USEVSX05FVF9PUEVSX0FTU0VUUy5GWTIwMDcBAAAA7WwNAAIAAAAMOTAzNzEuMjQyMTYxAQgAAAAFAAAAATEBAAAACTc3NzcwMDkzNgMAAAACODUCAAAABDIwNDUEAAAAATAHAAAACTcvMzEvMjAxOQgAAAAJMy8zMS8yMDA3CQAAAAEwQ2BkSvoV1wjCyeeU+hXXCCNDSVEuVFNFOjg2MTYuSVFfRUJJVEFfTUFSR0lOLkZZMjAxNgEAAADgcA0AAwAAAAAAQypLRvoV1wi1K5WV+hXXCCdDSVEuU1pTRTowMDI5MzkuSVFfQ1VSUkVOQ1lfR0FJTi5GWTIwMTUBAAAA5k1jAAIAAAAIMy4wNTE1MjkBCAAAAAUAAAABMQEAAAAKMTk1Mzg0MjIzMQMAAAACMzICAAAAAjM4BAAAAAEwBwAAAAk3LzMxLzIwMTkIAAAACjEyLzMxLzIwMTUJAAAAATBp62NK+hXXCDzP2pT6FdcIKUNJUS5LT1NFOkEwMDEyMDAuSVFfQkFTSUNfRVBTX0lOQ0wuRlkyMDA5AQAAAO1sDQACAAAADC0yMTAxLjA2Nzg0OAEIAAAABQAAAAExAQAAAAoxNDAyNDg0MzY4AwAAAAI4NQIAAAABOQQAAAABMAcAAAAJNy8zMS8yMDE5CAAAAAkzLzMxLzIwMDkJAAAAATAGylpK+hXXCFyY65T6FdcIJ0NJUS5UU0U6ODYwOS5JUV9FQklUREFfQ0FQRVhfSU5ULkZZMjAxMwEAAAAsXA0AAwAAAAJOQQA/dOFG+hXXCL0ajZX6FdcIJ0NJUS5T</t>
  </si>
  <si>
    <t>WlNFOjAwMDc4My5JUV9VTkxFVkVSRURfRkNGLkZZMjAxMgEAAADuxlEBAwAAAAAArEYASPoV1whOQVqV+hXXCCxDSVEuU1pTRTowMDA3ODMuSVFfQ09NTU9OX1BSRUZfRElWX0NGLkZZMjAxMAEAAADuxlEBAwAAAAAArfj/R/oV1wjJUVSV+hXXCCVDSVEuVFNFOjgzMDYuSVFfTFRfREVCVF9FUVVJVFkuRlkyMDE3AQAAAD18JQADAAAAAAAhxBxG+hXXCF9AqpX6FdcII0NJUS5UU0U6ODYwNC5JUV9ESUxVVF9XRUlHSFQuRlkyMDE2AQAAACioEwACAAAACjM3MDAuMzg4MDUAS1AoTvoV1wjwNzWU+hXXCCJDSVEuU0hTRTo2MDE4NzguSVFfVFJFQVNVUlkuRlkyMDE2AQAAAEPeDwIDAAAAAACmxiFI+hXXCA9KQpX6FdcII0NJUS5TWlNFOjAwMDc4My5JUV9QQVJUX1RJTUUuRlkyMDE0AQAAAO7GUQEDAAAAAADM90lH+hXXCBX5XpX6FdcIGUNJUS5UU0U6ODYwOS5JUV9OSS5GWTIwMDcBAAAALFwNAAIAAAAENDczMAEIAAAABQAAAAExAQAAAAk2ODIxNjYxODEDAAAAAjc5AgAAAAIxNQQAAAABMAcAAAAJNy8zMS8yMDE5CAAAAAkzLzMxLzIwMDcJAAAAATDJ+xxF+hXXCJQP/5X6FdcIJkNJUS5TSFNFOjYwMTg3OC5JUV9PVEhFUl9FUVVJVFkuRlkyMDEwAQAAAEPeDwIDAAAAAABtRT9I+hXXCGMnMpX6FdcIIENJUS5UU0U6ODYwOS5JUV9GVUxMX1RJTUUuRlkyMDE4AQAAACxcDQACAAAABDM1NTMAGDL3T/oV1wgG</t>
  </si>
  <si>
    <t>v/iT+hXXCB9DSVEuVFNFOjgzMDYuSVFfRUJJVF9JTlQuRlkyMDE4AQAAAD18JQADAAAAAk5BACHEHEb6FdcIR92qlfoV1wgkQ0lRLlRTRTo4NjAxLklRX0NVUlJFTkNZX0dBSU4uRlkyMDE4AQAAAP5UDQADAAAAAACE2r5N+hXXCJ30WpT6FdcIJ0NJUS5LT1NFOkEwMDEyMDAuSVFfUEVfRVhDTC4uMjAxOC8wMy8zMQEAAADtbA0AAgAAAAc2LjE2MDI4AQcAAAAFAAAAATEBAAAACjE4ODEzMTQwMTgDAAAAATACAAAABjEwMDAyNwQAAAABMAcAAAAJMy8zMC8yMDE4CAAAAAkzLzMwLzIwMTgfrT5r+hXXCBbAYZr6FdcIHkNJUS5UU0U6ODYwMS5JUV9SQVdfSU5WLkZZMjAxNwEAAAD+VA0AAwAAAAAAhNq+TfoV1wgLl1mU+hXXCCZDSVEuSURYOktSRU4uSVFfQ1VTVE9NX0JFVEEuMjAxMi8xMi8zMQEAAACsFaIAAgAAABItMC43Mjc3MTY3Nzk1NTIyMTEAlieYavoV1whzAG6a+hXXCCZDSVEuVFNFOjg2MDkuSVFfQ0FTSF9DT05WRVJTSU9OLkZZMjAxMgEAAAAsXA0AAwAAAAAAP3ThRvoV1wgsy12a+hXXCBtDSVEuVFNFOjg1OTEuSVFfTlBQRS5GWTIwMTUBAAAA6hIGAAIAAAAGNDA5NjU2AQgAAAAFAAAAATEBAAAACjE4NDgyNjI3NjcDAAAAAjc5AgAAAAQxMDA0BAAAAAEwBwAAAAk3LzMxLzIwMTkIAAAACTMvMzEvMjAxNQkAAAABMG9bf0v6FdcIJbi3lPoV1wgnQ0lRLlRTRTo4NjAxLklRX0VCSVREQV9DQVBF</t>
  </si>
  <si>
    <t>WF9JTlQuRlkyMDE3AQAAAP5UDQADAAAAAk5BAE9PHEb6FdcIeaWjlfoV1wgoQ0lRLklEWDpLUkVOLklRX1RPVEFMX0RFQlRfSVNTVUVELkZZMjAxNgEAAACsFaIAAwAAAAAAYwFJSfoV1whtFiKV+hXXCC5DSVEuVFNFOjg2MTYuSVFfT1RIRVJfRklOQU5DRV9BQ1RfU1VQUEwuRlkyMDE4AQAAAOBwDQACAAAABC0xMjIBCAAAAAUAAAABMQEAAAAKMTg5NTY4Mjg2MQMAAAACNzkCAAAABDIwNTAEAAAAATAHAAAACTcvMzEvMjAxOQgAAAAJMy8zMS8yMDE4CQAAAAEw1NtiT/oV1wiZIxuU+hXXCCJDSVEuVFNFOjg2MDQuSVFfQVNTRVRfVFVSTlMuRlkyMDE2AQAAACioEwACAAAACDAuMDMzNTEzAQgAAAAFAAAAATEBAAAACjE4OTQxNTAxMjgDAAAAAjc5AgAAAAQ0MTc3BAAAAAEwBwAAAAk3LzMxLzIwMTkIAAAACTMvMzEvMjAxNgkAAAABMCefS0b6FdcI4wSclfoV1wgpQ0lRLlNaU0U6MDAyOTM5LklRX0NBU0hfQ09OVkVSU0lPTi5GWTIwMTABAAAA5k1jAAMAAAAAAJNU40X6FdcI+I1emvoV1wgtQ0lRLlRTRTo4NjA5LklRX0RFRl9UQVhfQVNTRVRTX0NVUlJFTlQuRlkyMDE3AQAAACxcDQACAAAABDEwMDEBCAAAAAUAAAABMQEAAAAKMTg0OTQ3NjMxMQMAAAACNzkCAAAABDExMTcEAAAAATAHAAAACTcvMzEvMjAxOQgAAAAJMy8zMS8yMDE3CQAAAAEwDwv3T/oV1wgN8fST+hXXCClDSVEuS09TRTpBMDAxMjAw</t>
  </si>
  <si>
    <t>LklRX0xUX0RFQlRfRVFVSVRZLkZZMjAxNAEAAADtbA0AAgAAAAgxMjAuMTE5NQEIAAAABQAAAAExAQAAAAoxNzgzODY2NDEwAwAAAAI4NQIAAAAENDA4NQQAAAABMAcAAAAJNy8zMS8yMDE5CAAAAAoxMi8zMS8yMDE0CQAAAAEwRb1TRfoV1wjBdMSV+hXXCCZDSVEuVFNFOjgzMDYuSVFfTE9BTlNfUkVDRUlWX0xULkZZMjAxMAEAAAA9fCUAAgAAAAg5MTI3Njk0OQEIAAAABQAAAAExAQAAAAoxNTU2MDk1OTcyAwAAAAI3OQIAAAAEMTA1MAQAAAABMAcAAAAJNy8zMS8yMDE5CAAAAAkzLzMxLzIwMTAJAAAAATBy9wtN+hXXCGZJZ5T6FdcIGkNJUS5UU0U6ODYwOS5JUV9DSVAuRlkyMDE1AQAAACxcDQADAAAAAAAGvfZP+hXXCFg58JP6FdcIJUNJUS5LT1NFOkEwMDEyMDAuSVFfQ0FTSF9UQVhFUy5GWTIwMTgBAAAA7WwNAAIAAAAKODMwMS42NDUzMwEIAAAABQAAAAExAQAAAAoxOTUyMzgwNTcyAwAAAAI4NQIAAAAEMzA1MwQAAAABMAcAAAAJNy8zMS8yMDE5CAAAAAoxMi8zMS8yMDE4CQAAAAEwophvSfoV1wgJfgaV+hXXCB9DSVEuVFNFOjg2MDQuSVFfRUJUX0VYQ0wuRlkyMDE2AQAAACioEwACAAAABjE4Mjc2MQEIAAAABQAAAAExAQAAAAoxODk0MTUwMTI4AwAAAAI3OQIAAAABNAQAAAABMAcAAAAJNy8zMS8yMDE5CAAAAAkzLzMxLzIwMTYJAAAAATBLUChO+hXXCKLCNJT6FdcILUNJUS5JRFg6S1JFTi5J</t>
  </si>
  <si>
    <t>UV9PVEhFUl9JTlZFU1RfQUNUX1NVUFBMLkZZMjAxMwEAAACsFaIAAgAAAAstMzA0LjI1NDY3OQEIAAAABQAAAAExAQAAAAoxNzI2NjA3MTkyAwAAAAI2OQIAAAAEMjA1MQQAAAABMAcAAAAJNy8zMS8yMDE5CAAAAAoxMi8zMS8yMDEzCQAAAAEww1Y6SfoV1wiyzRmV+hXXCCdDSVEuVFNFOjg2MDkuSVFfQ0FTSF9PUEVSLkZZMjAxMC4uLi5KUFkBAAAALFwNAAIAAAAGLTQ4OTAyAQgAAAAFAAAAATEBAAAACjEzODcxODQyODEDAAAAAjc5AgAAAAQyMDA2BAAAAAEwBwAAAAk3LzMxLzIwMTkIAAAACTMvMzEvMjAxMAkAAAABMNDUHEX6FdcIPhrrlfoV1wgeQ0lRLlRTRTo4NjE2LklRX1NUX0RFQlQuRlkyMDA5AQAAAOBwDQACAAAABjIxNjU4OQEIAAAABQAAAAExAQAAAAoxMzg2NzE5MTQwAwAAAAI3OQIAAAAEMTA0NgQAAAABMAcAAAAJNy8zMS8yMDE5CAAAAAkzLzMxLzIwMDkJAAAAATDxT05P+hXXCB+CAJT6FdcIJENJUS5JRFg6S1JFTi5JUV9DQVNIX0lOVEVSRVNULkZZMjAxOAEAAACsFaIAAgAAAAwxMjYwMy4xMDg2OTYBCAAAAAUAAAABMQEAAAAKMTk1NDQwMjc3OAMAAAACNjkCAAAABDMwMjgEAAAAATAHAAAACTcvMzEvMjAxOQgAAAAKMTIvMzEvMjAxOAkAAAABMCXrSUn6FdcIxeAnlfoV1wglQ0lRLlRTRTo4NjE2LklRX0RJTFVUX0VQU19JTkNMLkZZMjAxMgEAAADgcA0AAgAAAAg5LjQ1MDYwMgEI</t>
  </si>
  <si>
    <t>AAAABQAAAAExAQAAAAoxNTU3NTE5MTcyAwAAAAI3OQIAAAABOAQAAAABMAcAAAAJNy8zMS8yMDE5CAAAAAkzLzMxLzIwMTIJAAAAATDK605P+hXXCLVECJT6FdcIKkNJUS5UU0U6ODQxMS5JUV9DVVJSRU5UX1BPUlRfTEVBU0VTLkZZMjAxMAEAAACcBhAAAwAAAAAA8qDbTPoV1wgrGoiU+hXXCCVDSVEuU1pTRTowMDI5MzkuSVFfUVVJQ0tfUkFUSU8uRlkyMDE2AQAAAOZNYwACAAAABzEuMjE1MDMBCAAAAAUAAAABMQEAAAAKMTk1Mzg0MjIzMAMAAAACMzICAAAABDQxMjEEAAAAATAHAAAACTcvMzEvMjAxOQgAAAAKMTIvMzEvMjAxNgkAAAABMIh740X6FdcIPKi+lfoV1wglQ0lRLlRTRTo4NjA5LklRX0RJTFVUX0VQU19JTkNMLkZZMjAxOAEAAAAsXA0AAgAAAAQyOS41AQgAAAAFAAAAATEBAAAACjE4OTU2ODI4MjcDAAAAAjc5AgAAAAE4BAAAAAEwBwAAAAk3LzMxLzIwMTkIAAAACTMvMzEvMjAxOAkAAAABMA8L90/6FdcIZmD3k/oV1wgrQ0lRLlNaU0U6MDAwNzgzLklRX1RPVEFMX0RFQlRfSVNTVUVELkZZMjAxMgEAAADuxlEBAwAAAAAArEYASPoV1whg81mV+hXXCCVDSVEuVFNFOjg2MDEuSVFfREFZU19TQUxFU19PVVQuRlkyMDE0AQAAAP5UDQADAAAAAABPTxxG+hXXCMXPoZX6FdcIHkNJUS5TSFNFOjYwMTg3OC5JUV9OUFBFLkZZMjAxNwEAAABD3g8CAgAAAAo5NTYuODY1OTU5AQgAAAAFAAAAATEB</t>
  </si>
  <si>
    <t>AAAACjE5NTA0NDA0NjcDAAAAAjMyAgAAAAQxMDA0BAAAAAEwBwAAAAk3LzMxLzIwMTkIAAAACjEyLzMxLzIwMTcJAAAAATCmxiFI+hXXCFi5RJX6FdcIJ0NJUS5UU0U6ODMwNi5JUV9FQklUREFfQ0FQRVhfSU5ULkZZMjAxMgEAAAA9fCUAAwAAAAJOQQAxnRxG+hXXCDCEp5X6FdcIIkNJUS5TSFNFOjYwMTg3OC5JUV9UT1RBTF9DQS5GWTIwMDkBAAAAQ94PAgMAAAAAAF0eP0j6FdcIteEulfoV1wgjQ0lRLlRTRTo4MzA2LklRX0JBU0lDX1dFSUdIVC5GWTIwMTIBAAAAPXwlAAIAAAAJMTQxNDAuMTM2AGQeDE36FdcIYChslPoV1wgfQ0lRLlRTRTo4NTkxLklRX0RBX1NVUFBMLkZZMjAxMQEAAADqEgYAAwAAAAAA/q6ES/oV1wh0squU+hXXCCNDSVEuVFNFOjg1OTEuSVFfRklOSVNIRURfSU5WLkZZMjAwOAEAAADqEgYAAgAAAAUyMjUzOAEIAAAABQAAAAExAQAAAAoxMzgxMjA1NTk5AwAAAAI3OQIAAAAEMzA3NQQAAAABMAcAAAAJNy8zMS8yMDE5CAAAAAkzLzMxLzIwMDgJAAAAATB8e/tL+hXXCKfupJT6FdcIGUNJUS5UU0U6ODMwNi5JUV9ETy5GWTIwMTEBAAAAPXwlAAMAAAAAAHL3C036FdcIvmpplPoV1wgqQ0lRLktPU0U6QTAwMTIwMC5JUV9DQVNIX0FDUVVJUkVfQ0YuRlkyMDExAQAAAO1sDQADAAAAAABkPltK+hXXCDnr8pT6FdcIKkNJUS5TWlNFOjAwMjkzOS5JUV9ORVRfSU5URVJFU1RfRVhQLkZZ</t>
  </si>
  <si>
    <t>MjAxMAEAAADmTWMAAwAAAAAAENzgSvoV1wgZEs2U+hXXCClDSVEuU1pTRTowMDA3ODMuSVFfTFRfREVCVF9DQVBJVEFMLkZZMjAxNQEAAADuxlEBAgAAAAcyOC4zMDY0AQgAAAAFAAAAATEBAAAACjE4MzUwMzQ1ODQDAAAAAjMyAgAAAAQ0MTg3BAAAAAEwBwAAAAk3LzMxLzIwMTkIAAAACjEyLzMxLzIwMTUJAAAAATA1ss5E+hXXCAxe2ZX6FdcIK0NJUS5UU0U6ODYwNC5JUV9NSU5PUklUWV9JTlRFUkVTVF9DRi5GWTIwMTEBAAAAKKgTAAMAAAAAABUw3U76FdcIn4wolPoV1wgjQ0lRLlRTRTo4NjA5LklRX1BFX0VYQ0wuLjIwMTUvMDMvMzEBAAAALFwNAAIAAAAJMTMuMDIzNzIxAQcAAAAFAAAAATEBAAAACjE3MTk2NTkzNjMDAAAAATACAAAABjEwMDAyNwQAAAABMAcAAAAJMy8zMS8yMDE1CAAAAAkzLzMxLzIwMTVCOD5r+hXXCKZjQJb6FdcILENJUS5JRFg6S1JFTi5JUV9JTVBVVF9PUEVSX0xFQVNFX0RFUFIuRlkyMDE2AQAAAKwVogADAAAAAAB12khJ+hXXCL63IJX6FdcIGkNJUS5UU0U6ODYwMS5JUV9FQlQuRlkyMDE1AQAAAP5UDQACAAAABjE4MTkxNQEIAAAABQAAAAExAQAAAAoxNzQ2OTEzMDgyAwAAAAI3OQIAAAADMTM5BAAAAAEwBwAAAAk3LzMxLzIwMTkIAAAACTMvMzEvMjAxNQkAAAABMJ2Mvk36FdcILfpSlPoV1wgZQ0lRLlRTRTo4NjA5LklRX05JLkZZMjAxNwEAAAAsXA0AAgAAAAUxMDQ4</t>
  </si>
  <si>
    <t>NgEIAAAABQAAAAExAQAAAAoxODQ5NDc2MzExAwAAAAI3OQIAAAACMTUEAAAAATAHAAAACTcvMzEvMjAxOQgAAAAJMy8zMS8yMDE3CQAAAAEwwOP2T/oV1whDrP+V+hXXCBtDSVEuVFNFOjgzMDYuSVFfQ09HUy5GWTIwMTQBAAAAPXwlAAMAAAAAAEtsDE36FdcIWAtxlPoV1wgqQ0lRLlRTRTo4NjE2LklRX0lOVEVSRVNUX0lOVkVTVF9JTkMuRlkyMDA3AQAAAOBwDQACAAAAAzI0MgEIAAAABQAAAAExAQAAAAk2ODk2NDA5NTQDAAAAAjc5AgAAAAI2NQQAAAABMAcAAAAJNy8zMS8yMDE5CAAAAAkzLzMxLzIwMDcJAAAAATBf6rVD+hXXCPC8AJb6FdcIJ0NJUS5TWlNFOjAwMDc4My5JUV9VTkxFVkVSRURfRkNGLkZZMjAxNAEAAADuxlEBAwAAAAAAzPdJR/oV1wjRu1+V+hXXCCVDSVEuVFNFOjgzMDYuSVFfTFRfREVCVF9FUVVJVFkuRlkyMDExAQAAAD18JQADAAAAAAAxnRxG+hXXCEnnppX6FdcIKkNJUS5UU0U6ODYwOS5JUV9UT1RBTF9FUVVJVFkuRlkyMDA5Li4uLkpQWQEAAAAsXA0AAgAAAAYxMTE1MjUBCAAAAAUAAAABMQEAAAAKMTM4NzE4MzU2MAMAAAACNzkCAAAABDEyNzUEAAAAATAHAAAACTcvMzEvMjAxOQgAAAAJMy8zMS8yMDA5CQAAAAEw6YYcRfoV1wg6aeSV+hXXCCFDSVEuVFNFOjg2MTYuSVFfQ0FTSF9UQVhFUy5GWTIwMTgBAAAA4HANAAIAAAAENjY3OQEIAAAABQAAAAExAQAAAAoxODk1Njgy</t>
  </si>
  <si>
    <t>ODYxAwAAAAI3OQIAAAAEMzA1MwQAAAABMAcAAAAJNy8zMS8yMDE5CAAAAAkzLzMxLzIwMTgJAAAAATDU22JP+hXXCHpLG5T6FdcII0NJUS5UU0U6ODYwNC5JUV9UT1RBTF9FUVVJVFkuRlkyMDAxAQAAACioEwACAAAABzE0MzY0MjgBCAAAAAUAAAABMQEAAAAHMjU0NTI4NwMAAAACNzkCAAAABDEyNzUEAAAAATAHAAAACTcvMzEvMjAxOQgAAAAJMy8zMS8yMDAxCQAAAAEwK4PHQ/oV1wj81xOW+hXXCC1DSVEuU1pTRTowMDA3ODMuSVFfVEVWX0VCSVREQS4yMDAwLjIwMTIvMDMvMzEBAAAA7sZRAQMAAAAAACuGPmv6FdcIV9ZgmvoV1wguQ0lRLklEWDpLUkVOLklRX01JTk9SSVRZX0lOVEVSRVNUX1RPVEFMLkZZMjAwOAEAAACsFaIAAwAAAAAA75Q5SfoV1wjqDguV+hXXCCRDSVEuVFNFOjgzMDYuSVFfQ09NTU9OX0RJVl9DRi5GWTIwMTcBAAAAPXwlAAIAAAAHLTI0NjM0NQEIAAAABQAAAAExAQAAAAoxOTcwODM1MzMyAwAAAAI3OQIAAAAEMjA3NAQAAAABMAcAAAAJNy8zMS8yMDE5CAAAAAkzLzMxLzIwMTcJAAAAATAIwJlM+hXXCJ+Te5T6FdcIMkNJUS5TWlNFOjAwMDc4My5JUV9JTVBVVF9PUEVSX0xFQVNFX0lOVF9FWFAuRlkyMDA4AQAAAO7GUQEDAAAAAABvFCJI+hXXCOrbTJX6FdcIIENJUS5UU0U6ODQxMS5JUV9QQVJUX1RJTUUuRlkyMDA4AQAAAJwGEAADAAAAAABcK9tM+hXXCGZig5T6FdcIJUNJ</t>
  </si>
  <si>
    <t>US5JRFg6S1JFTi5JUV9TVF9ERUJUX0lTU1VFRC5GWTIwMDkBAAAArBWiAAIAAAAFMjIwMDABCAAAAAUAAAABMQEAAAAKMTQ5MTI1NTA0MgMAAAACNjkCAAAABDIwNDMEAAAAATAHAAAACTcvMzEvMjAxOQgAAAAKMTIvMzEvMjAwOQkAAAABMPK6OUn6FdcI2I4OlfoV1wgnQ0lRLlRTRTo4NDExLklRX0NGT19DVVJSRU5UX0xJQUIuRlkyMDA5AQAAAJwGEAADAAAAAAAb6xxG+hXXCN9irJX6FdcIM0NJUS5UU0U6ODYwOS5JUV9DSEFOR0VfT1RIRVJfTkVUX09QRVJfQVNTRVRTLkZZMjAwNgEAAAAsXA0AAgAAAAYtNzE5MDcBCAAAAAUAAAABMQEAAAAJNDg2NzgzNDM5AwAAAAI3OQIAAAAEMjA0NQQAAAABMAcAAAAJNy8zMS8yMDE5CAAAAAkzLzMxLzIwMDYJAAAAATBncy9E+hXXCIX/zJP6FdcIHUNJUS5LT1NFOkEwMDEyMDAuSVFfQVIuRlkyMDA3AQAAAO1sDQACAAAADDQxOTM1LjczMjc3NQEIAAAABQAAAAExAQAAAAk3Nzc3MDA5MzYDAAAAAjg1AgAAAAQxMDIxBAAAAAEwBwAAAAk3LzMxLzIwMTkIAAAACTMvMzEvMjAwNwkAAAABMENgZEr6FdcITo/mlPoV1wgiQ0lRLklEWDpLUkVOLklRX0FTU0VUX1RVUk5TLkZZMjAxMwEAAACsFaIAAgAAAAgwLjIxNTQ2MwEIAAAABQAAAAExAQAAAAoxNzI2NjA3MTkyAwAAAAI2OQIAAAAENDE3NwQAAAABMAcAAAAJNy8zMS8yMDE5CAAAAAoxMi8zMS8yMDEzCQAAAAEw</t>
  </si>
  <si>
    <t>WzJURfoV1wjSkMqV+hXXCClDSVEuVFNFOjgzMDYuSVFfREVCVF9FUVVJVl9ORVRfUEJPLkZZMjAxMQEAAAA9fCUAAgAAAAYtODUzMjQBCAAAAAUAAAABMQEAAAAKMTYyNzQyOTYzOAMAAAACNzkCAAAABTIxNjc5BAAAAAEwBwAAAAk3LzMxLzIwMTkIAAAACTMvMzEvMjAxMQkAAAABMGQeDE36FdcIW6JqlPoV1wgqQ0lRLktPU0U6QTAwMTIwMC5JUV9GSUxJTkdfQ1VSUkVOQ1kuRlkyMDA5AQAAAO1sDQADAAAAA0tSVwD38FpK+hXXCNXk7ZT6FdcIIkNJUS5UU0U6ODQxMS5JUV9EQV9TVVBQTF9DRi5GWTIwMDgBAAAAnAYQAAIAAAAGMTMyNzIxAQgAAAAFAAAAATEBAAAACjEzNzMwNjI2ODcDAAAAAjc5AgAAAAQyMTcxBAAAAAEwBwAAAAk3LzMxLzIwMTkIAAAACTMvMzEvMjAwOAkAAAABMFwr20z6FdcIVYmDlPoV1wgZQ0lRLlRTRTo4MzA2LklRX0FELkZZMjAxNQEAAAA9fCUAAgAAAAgtMTEyMTUzMgEIAAAABQAAAAExAQAAAAoxODQ5NTUzMjMwAwAAAAI3OQIAAAAEMTA3NQQAAAABMAcAAAAJNy8zMS8yMDE5CAAAAAkzLzMxLzIwMTUJAAAAATAGc5lM+hXXCJTbdJT6FdcIJkNJUS5TWlNFOjAwMjkzOS5JUV9FQklUQV9NQVJHSU4uRlkyMDE4AQAAAOZNYwADAAAAAAB9ouNF+hXXCDyTv5X6FdcIJUNJUS5UU0U6ODQxMS5JUV9ESUxVVF9FUFNfSU5DTC5GWTIwMDgBAAAAnAYQAAIAAAAJMjQuNjQyMjcyAQgA</t>
  </si>
  <si>
    <t>AAAFAAAAATEBAAAACjEzNzMwNjI2ODcDAAAAAjc5AgAAAAE4BAAAAAEwBwAAAAk3LzMxLzIwMTkIAAAACTMvMzEvMjAwOAkAAAABMPINmkz6FdcIxAOClPoV1wgsQ0lRLlRTRTo4MzA2LklRX0RFQlRfRVFVSVZfT1BFUl9MRUFTRS5GWTIwMTcBAAAAPXwlAAMAAAAAAAjAmUz6FdcIf896lPoV1wgpQ0lRLlNIU0U6NjAxODc4LklRX1NBTEVTX01BUktFVElORy5GWTIwMTEBAAAAQ94PAgMAAAAAAElsP0j6FdcI5SI0lfoV1wgnQ0lRLlNaU0U6MDAwNzgzLklRX09USEVSX0xJQUJfTFQuRlkyMDA4AQAAAO7GUQECAAAACjE2MC44NTMyNDkBCAAAAAUAAAABMQEAAAAKMTM1MzQ2MzgwNgMAAAACMzICAAAABDEwNjIEAAAAATAHAAAACTcvMzEvMjAxOQgAAAAKMTIvMzEvMjAwOAkAAAABMMip/0f6FdcI0HhNlfoV1wgmQ0lRLlRTRTo4NjAxLklRX0ZJTElOR19DVVJSRU5DWS5GWTIwMTABAAAA/lQNAAMAAAADSlBZAH3p+E36FdcI+41HlPoV1wgaQ0lRLlRTRTo4NjA0LklRX1NHQS5GWTIwMDcBAAAAKKgTAAIAAAAGNDQ1MzIxAQgAAAAFAAAAATEBAAAACjEwNjUwMjA5ODcDAAAAAjc5AgAAAAIyMwQAAAABMAcAAAAJNy8zMS8yMDE5CAAAAAkzLzMxLzIwMDcJAAAAATArg8dD+hXXCE/GEpb6FdcIJUNJUS5TWlNFOjAwMjkzOS5JUV9MRVZFUkVEX0ZDRi5GWTIwMTgBAAAA5k1jAAMAAAAAAENgZEr6FdcIYqTllPoV</t>
  </si>
  <si>
    <t>1wghQ0lRLlRTRTo4NjA5LklRX0VCSVREQV9JTlQuRlkyMDE1AQAAACxcDQADAAAAAk5BAD904Ub6FdcIriuOlfoV1wgnQ0lRLklEWDpLUkVOLklRX0NGT19DVVJSRU5UX0xJQUIuRlkyMDA5AQAAAKwVogACAAAACDAuMDU1NTEzAQgAAAAFAAAAATEBAAAACjE0OTEyNTUwNDIDAAAAAjY5AgAAAAQ0MTg1BAAAAAEwBwAAAAk3LzMxLzIwMTkIAAAACjEyLzMxLzIwMDkJAAAAATAqC1RF+hXXCClHyJX6FdcIKENJUS5UU0U6ODYwMS5JUV9FQVJOSU5HX0NPX01BUkdJTi5GWTIwMTIBAAAA/lQNAAIAAAAGLTkuNzcyAQgAAAAFAAAAATEBAAAACjE1NTc1MTkyNzgDAAAAAjc5AgAAAAQ0MTgxBAAAAAEwBwAAAAk3LzMxLzIwMTkIAAAACTMvMzEvMjAxMgkAAAABMBXGS0b6FdcIL3GglfoV1wggQ0lRLklEWDpLUkVOLklRX0NIQU5HRV9BUi5GWTIwMTABAAAArBWiAAMAAAAAAOThOUn6FdcIHP4QlfoV1wgeQ0lRLlNIU0U6NjAxODc4LklRX0VCSVQuRlkyMDEwAQAAAEPeDwIDAAAAAk5BAG1FP0j6FdcImGQxlfoV1wghQ0lRLlRTRTo4NjAxLklRX1NHQV9NQVJHSU4uRlkyMDE0AQAAAP5UDQACAAAABzQ4LjU5NDMBCAAAAAUAAAABMQEAAAAKMTY4ODUyOTI4NwMAAAACNzkCAAAABDQzNzUEAAAAATAHAAAACTcvMzEvMjAxOQgAAAAJMy8zMS8yMDE0CQAAAAEwSSgcRvoV1wjggaGV+hXXCCdDSVEuVFNFOjg2MDkuSVFf</t>
  </si>
  <si>
    <t>Q0FTSF9PUEVSLkZZMjAxMy4uLi5KUFkBAAAALFwNAAIAAAAGLTM2MTg1AQgAAAAFAAAAATEBAAAACjE2MjU5NzUxNzIDAAAAAjc5AgAAAAQyMDA2BAAAAAEwBwAAAAk3LzMxLzIwMTkIAAAACTMvMzEvMjAxMwkAAAABMNDUHEX6FdcIPhrrlfoV1wgoQ0lRLklEWDpLUkVOLklRX1RPVEFMX0xJQUJfRVFVSVRZLkZZMjAxMwEAAACsFaIAAgAAAAw0ODgyOTEuMDI0NzUBCAAAAAUAAAABMQEAAAAKMTcyNjYwNzE5MgMAAAACNjkCAAAABDEwMTMEAAAAATAHAAAACTcvMzEvMjAxOQgAAAAKMTIvMzEvMjAxMwkAAAABMMNWOkn6FdcI6goZlfoV1wgkQ0lRLlRTRTo4NjE2LklRX09USEVSX0xJQUJfTFQuRlkyMDA5AQAAAOBwDQACAAAAAzkyNQEIAAAABQAAAAExAQAAAAoxMzg2NzE5MTQwAwAAAAI3OQIAAAAEMTA2MgQAAAABMAcAAAAJNy8zMS8yMDE5CAAAAAkzLzMxLzIwMDkJAAAAATDxT05P+hXXCNuoAJT6FdcIHkNJUS5TSFNFOjYwMTg3OC5JUV9OUFBFLkZZMjAwOAEAAABD3g8CAwAAAAAAQdA+SPoV1wglJCyV+hXXCB5DSVEuVFNFOjg2MDkuSVFfV0lQX0lOVi5GWTIwMTABAAAALFwNAAMAAAAAAJCCYlD6FdcIOjrik/oV1wgjQ0lRLlNIU0U6NjAxODc4LklRX1NUX0lOVkVTVC5GWTIwMDkBAAAAQ94PAgMAAAAAAF0eP0j6FdcIteEulfoV1wggQ0lRLlRTRTo4NjE2LklRX0NIQU5HRV9BUC5GWTIwMTIBAAAA</t>
  </si>
  <si>
    <t>4HANAAMAAAAAAMrrTk/6FdcIR8oJlPoV1wglQ0lRLktPU0U6QTAwMTIwMC5JUV9JTkNfRVFVSVRZLkZZMjAxNAEAAADtbA0AAwAAAAAA0ftuSfoV1whKK/mU+hXXCCRDSVEuVFNFOjg2MTYuSVFfT1RIRVJfTElBQl9MVC5GWTIwMTcBAAAA4HANAAIAAAAEMTc5MwEIAAAABQAAAAExAQAAAAoxODQ5NDc2MTI1AwAAAAI3OQIAAAAEMTA2MgQAAAABMAcAAAAJNy8zMS8yMDE5CAAAAAkzLzMxLzIwMTcJAAAAATAzjmJP+hXXCKEuF5T6FdcIGUNJUS5JRFg6S1JFTi5JUV9HVy5GWTIwMDgBAAAArBWiAAMAAAAAAO+UOUn6FdcI+HIKlfoV1wgrQ0lRLktPU0U6QTAwMTIwMC5JUV9UT1RBTF9PVEhFUl9PUEVSLkZZMjAxNQEAAADtbA0AAgAAAAwzMjg0MDIuMTAyMjEBCAAAAAUAAAABMQEAAAAKMTgzNDU5MjY4NwMAAAACODUCAAAAAzM4MAQAAAABMAcAAAAJNy8zMS8yMDE5CAAAAAoxMi8zMS8yMDE1CQAAAAEwvyNvSfoV1wjR6vuU+hXXCDFDSVEuU1pTRTowMDI5MzkuSVFfVE9UQUxfTElBQl9UT1RBTF9BU1NFVFMuRlkyMDE0AQAAAOZNYwACAAAABzc3LjcxMjIBCAAAAAUAAAABMQEAAAAKMTc5OTE1MjUxMQMAAAACMzICAAAABDQxODgEAAAAATAHAAAACTcvMzEvMjAxOQgAAAAKMTIvMzEvMjAxNAkAAAABMIh740X6FdcIVr69lfoV1wgZQ0lRLlRTRTo4NjE2LklRX05JLkZZMjAxOAEAAADgcA0AAgAAAAUyNTM5</t>
  </si>
  <si>
    <t>NwEIAAAABQAAAAExAQAAAAoxODk1NjgyODYxAwAAAAI3OQIAAAACMTUEAAAAATAHAAAACTcvMzEvMjAxOQgAAAAJMy8zMS8yMDE4CQAAAAEwHbViT/oV1wh/thGW+hXXCDlDSVEuVFNFOjg0MTEuSVFfQ1VTVE9NX0JFVEEuLTEwNFcuMjAxNS8wMy8zMS4uXk4yMjUuSlBZLkgBAAAAnAYQAAIAAAARMC43NjM2MDYzODM1MDMwMzYAuNmXavoV1wjMIWma+hXXCDJDSVEuU1pTRTowMDA3ODMuSVFfT1RIRVJfTk9OX09QRVJfRVhQX1NVUFBMLkZZMjAwNwEAAADuxlEBAwAAAAAAc+0hSPoV1whJTEmV+hXXCB5DSVEuVFNFOjg2MTYuSVFfV0lQX0lOVi5GWTIwMTEBAAAA4HANAAMAAAAAANnETk/6FdcIHL8GlPoV1wgnQ0lRLlRTRTo4NjE2LklRX0NGT19DVVJSRU5UX0xJQUIuRlkyMDE5AQAAAOBwDQACAAAACS0wLjA2Mzk0MwEIAAAABQAAAAExAQAAAAoxOTcwNjkzOTk5AwAAAAI3OQIAAAAENDE4NQQAAAABMAcAAAAJNy8zMS8yMDE5CAAAAAkzLzMxLzIwMTkJAAAAATA2UUtG+hXXCBQml5X6FdcILENJUS5UU0U6ODYwMS5JUV9JTVBVVF9PUEVSX0xFQVNFX0RFUFIuRlkyMDE4AQAAAP5UDQADAAAAAACE2r5N+hXXCIGRW5T6FdcIH0NJUS5UU0U6ODU5MS5JUV9FQlRfRVhDTC5GWTIwMTgBAAAA6hIGAAIAAAAGMzkzMjYzAQgAAAAFAAAAATEBAAAACjE5Njk0NzA3NjMDAAAAAjc5AgAAAAE0BAAAAAEwBwAAAAk3</t>
  </si>
  <si>
    <t>LzMxLzIwMTkIAAAACTMvMzEvMjAxOAkAAAABME/Qf0v6FdcIgy+/lPoV1wgfQ0lRLlRTRTo4NjA5LklRX1RPVEFMX0NBLkZZMjAxOAEAAAAsXA0AAgAAAAYzOTk2NDkBCAAAAAUAAAABMQEAAAAKMTg5NTY4MjgyNwMAAAACNzkCAAAABDEwMDgEAAAAATAHAAAACTcvMzEvMjAxOQgAAAAJMy8zMS8yMDE4CQAAAAEwDwv3T/oV1whG1feT+hXXCCNDSVEuVFNFOjg2MDQuSVFfVE9UQUxfUkVDRUlWLkZZMjAxNQEAAAAoqBMAAgAAAAcyOTQ4NDI0AQgAAAAFAAAAATEBAAAACjE4NDgxMjY4MTADAAAAAjc5AgAAAAQxMDAxBAAAAAEwBwAAAAk3LzMxLzIwMTkIAAAACTMvMzEvMjAxNQkAAAABMHAoKE76FdcIXccylPoV1wgkQ0lRLlRTRTo4NjA5LklRX0NBU0hfSU5URVJFU1QuRlkyMDEzAQAAACxcDQACAAAABDE2MTMBCAAAAAUAAAABMQEAAAAKMTYyNTk3NTE3MgMAAAACNzkCAAAABDMwMjgEAAAAATAHAAAACTcvMzEvMjAxOQgAAAAJMy8zMS8yMDEzCQAAAAEwN9BiUPoV1wivWuuT+hXXCCVDSVEuVFNFOjg2MDkuSVFfR0FJTl9JTlZFU1RfQ0YuRlkyMDExAQAAACxcDQACAAAAAy01MQEIAAAABQAAAAExAQAAAAoxNDY0NjA5NjU4AwAAAAI3OQIAAAAEMjA5MAQAAAABMAcAAAAJNy8zMS8yMDE5CAAAAAkzLzMxLzIwMTEJAAAAATBvqWJQ+hXXCHEe5ZP6FdcIIENJUS5UU0U6ODMwNi5JUV9DQVNIX09QRVIuRlky</t>
  </si>
  <si>
    <t>MDEwAQAAAD18JQACAAAABzIzMDk5ODUBCAAAAAUAAAABMQEAAAAKMTU1NjA5NTk3MgMAAAACNzkCAAAABDIwMDYEAAAAATAHAAAACTcvMzEvMjAxOQgAAAAJMy8zMS8yMDEwCQAAAAEwcvcLTfoV1wjjWWiU+hXXCCVDSVEuSURYOktSRU4uSVFfU1BFQ0lBTF9ESVZfQ0YuRlkyMDE4AQAAAKwVogADAAAAAAAl60lJ+hXXCMXgJ5X6FdcIH0NJUS5UU0U6ODU5MS5JUV9PUEVSX0lOQy5GWTIwMTMBAAAA6hIGAAIAAAAGMjkyOTY2AQgAAAAFAAAAATEBAAAACjE3NDQwMzY1MjUDAAAAAjc5AgAAAAIyMQQAAAABMAcAAAAJNy8zMS8yMDE5CAAAAAkzLzMxLzIwMTMJAAAAATDK1oRL+hXXCLJxl2b6FdcIJkNJUS5LT1NFOkEwMDEyMDAuSVFfQVNTRVRfVFVSTlMuRlkyMDEyAQAAAO1sDQACAAAABjAuMTY3OQEIAAAABQAAAAExAQAAAAoxNzI5NzM4NTUyAwAAAAI4NQIAAAAENDE3NwQAAAABMAcAAAAJNy8zMS8yMDE5CAAAAAkzLzMxLzIwMTIJAAAAATBFvVNF+hXXCMgVw5X6FdcIKENJUS5TWlNFOjAwMDc4My5JUV9TVF9ERUJUX1JFUEFJRC5GWTIwMTgBAAAA7sZRAQIAAAANLTM0MTg3LjE2ODE0MgEIAAAABQAAAAExAQAAAAoxOTU3Mjk1NzMyAwAAAAIzMgIAAAAEMjA0NAQAAAABMAcAAAAJNy8zMS8yMDE5CAAAAAoxMi8zMS8yMDE4CQAAAAEwmWtKR/oV1wi2t2qV+hXXCCdDSVEuVFNFOjg1OTEuSVFfQ0FTSF9P</t>
  </si>
  <si>
    <t>UEVSLkZZMjAxMi4uLi5KUFkBAAAA6hIGAAIAAAAGMzMyOTk0AQgAAAAFAAAAATEBAAAACjE2ODQ2Mjc5NTYDAAAAAjc5AgAAAAQyMDA2BAAAAAEwBwAAAAk3LzMxLzIwMTkIAAAACTMvMzEvMjAxMgkAAAABMNDUHEX6FdcI9ivslfoV1wgmQ0lRLlRTRTo4NjE2LklRX0ZJTElOR19DVVJSRU5DWS5GWTIwMDkBAAAA4HANAAMAAAADSlBZAO12Tk/6FdcIbAcClPoV1wgmQ0lRLklEWDpLUkVOLklRX0VYVFJBX0FDQ19JVEVNUy5GWTIwMDcBAAAArBWiAAMAAAAAAKKYb0n6FdcI9RkHlfoV1wgrQ0lRLlNaU0U6MDAwNzgzLklRX1BST1ZfQkFEX0RFQlRTX0NGLkZZMjAwNwEAAADuxlEBAwAAAAAAbxQiSPoV1wh1CUuV+hXXCBtDSVEuVFNFOjg2MDkuSVFfTlBQRS5GWTIwMTcBAAAALFwNAAIAAAAFMTkzNDEBCAAAAAUAAAABMQEAAAAKMTg0OTQ3NjMxMQMAAAACNzkCAAAABDEwMDQEAAAAATAHAAAACTcvMzEvMjAxOQgAAAAJMy8zMS8yMDE3CQAAAAEwDwv3T/oV1wgFGPWT+hXXCCxDSVEuU1pTRTowMDA3ODMuSVFfREVCVF9FUVVJVl9ORVRfUEJPLkZZMjAxMwEAAADuxlEBAwAAAAAAkGwASPoV1wjqFFyV+hXXCCdDSVEuVFNFOjg1OTEuSVFfQ0FTSF9PUEVSLkZZMjAxMS4uLi5KUFkBAAAA6hIGAAIAAAAGMjEyMzgwAQgAAAAFAAAAATEBAAAACjE2MjQwOTk2NzEDAAAAAjc5AgAAAAQyMDA2BAAAAAEwBwAAAAk3</t>
  </si>
  <si>
    <t>LzMxLzIwMTkIAAAACTMvMzEvMjAxMQkAAAABMNDUHEX6FdcI9ivslfoV1wgfQ0lRLlRTRTo4NDExLklRX1RPVEFMX0NMLkZZMjAxNgEAAACcBhAAAgAAAAkxNTk1MTU5NDEBCAAAAAUAAAABMQEAAAAKMTg3NTIyMzMzMgMAAAACNzkCAAAABDEwMDkEAAAAATAHAAAACTcvMzEvMjAxOQgAAAAJMy8zMS8yMDE2CQAAAAEwk9/6S/oV1wiYXJmU+hXXCCdDSVEuU1pTRTowMDI5MzkuSVFfQ09NTU9OX0RJVl9DRi5GWTIwMTMBAAAA5k1jAAIAAAAKLTIwLjU1MzQyNAEIAAAABQAAAAExAQAAAAoxODIzOTQ4MjI3AwAAAAIzMgIAAAAEMjA3NAQAAAABMAcAAAAJNy8zMS8yMDE5CAAAAAoxMi8zMS8yMDEzCQAAAAEwFZ7hSvoV1wiNc9eU+hXXCDRDSVEuU0hTRTo2MDE4NzguSVFfQ0hBTkdFX05FVF9XT1JLSU5HX0NBUElUQUwuRlkyMDA3AQAAAEPeDwIDAAAAAADoEUpJ+hXXCHPtKpX6FdcIK0NJUS5TWlNFOjAwMDc4My5JUV9FQVJOSU5HX0NPX01BUkdJTi5GWTIwMDkBAAAA7sZRAQIAAAAHNDIuOTUwMgEIAAAABQAAAAExAQAAAAoxNDU1MDc1MTcxAwAAAAIzMgIAAAAENDE4MQQAAAABMAcAAAAJNy8zMS8yMDE5CAAAAAoxMi8zMS8yMDA5CQAAAAEwRIvORPoV1wh2s9WV+hXXCCJDSVEuVFNFOjg2MDkuSVFfUVVJQ0tfUkFUSU8uRlkyMDE2AQAAACxcDQACAAAACDEuMzc2NzU5AQgAAAAFAAAAATEBAAAACjE3OTk3</t>
  </si>
  <si>
    <t>ODgzODADAAAAAjc5AgAAAAQ0MTIxBAAAAAEwBwAAAAk3LzMxLzIwMTkIAAAACTMvMzEvMjAxNgkAAAABMD904Ub6FdcIiaCOlfoV1wgjQ0lRLlRTRTo4MzA2LklRX0JFVEFfMVlSLjIwMTQvMDMvMzEBAAAAPXwlAAIAAAAQMS4yNjY1MTQ2NzE5OTE2NAC42Zdq+hXXCHevZ5r6FdcIKkNJUS5LT1NFOkEwMDEyMDAuSVFfQVNTRVRfV1JJVEVET1dOLkZZMjAxMQEAAADtbA0AAwAAAAAA9xdbSvoV1winFvGU+hXXCB9DSVEuVFNFOjg2MDEuSVFfTkVUX0RFQlQuRlkyMDA5AQAAAP5UDQACAAAACC0yNTc3MDMxAQgAAAAFAAAAATEBAAAACjEzODI3NjM1NzQDAAAAAjc5AgAAAAQ0MzY0BAAAAAEwBwAAAAk3LzMxLzIwMTkIAAAACTMvMzEvMjAwOQkAAAABMIDC+E36FdcIEsBDlPoV1wgqQ0lRLlRTRTo4NjA0LklRX1RPVEFMX0NPTU1PTl9FUVVJVFkuRlkyMDExAQAAACioEwACAAAABzIwODI3NTQBCAAAAAUAAAABMQEAAAAKMTYyNDE1Mjk4NgMAAAACNzkCAAAABDEwMDYEAAAAATAHAAAACTcvMzEvMjAxOQgAAAAJMy8zMS8yMDExCQAAAAEwFTDdTvoV1wjYFyiU+hXXCCRDSVEuVFNFOjg2MDkuSVFfRUJJVERBLkZZMjAxMy4uLi5KUFkBAAAALFwNAAMAAAACTkEAKtnORPoV1wiwR+KV+hXXCCBDSVEuVFNFOjgzMDYuSVFfQ0hBTkdFX0FSLkZZMjAxOAEAAAA9fCUAAgAAAActMTcyNTk5AQgAAAAFAAAAATEBAAAA</t>
  </si>
  <si>
    <t>CjE5NzA4MzUwOTUDAAAAAjc5AgAAAAQyMDE4BAAAAAEwBwAAAAk3LzMxLzIwMTkIAAAACTMvMzEvMjAxOAkAAAABMP3mmUz6FdcIyg1+lPoV1wgoQ0lRLlNaU0U6MDAwNzgzLklRX1NQRUNJQUxfRElWX0NGLkZZMjAxMwEAAADuxlEBAwAAAAAAkGwASPoV1wic11yV+hXXCCdDSVEuSURYOktSRU4uSVFfRUJJVERBX0NBUEVYX0lOVC5GWTIwMTABAAAArBWiAAMAAAACTkEAKgtURfoV1wgsCsmV+hXXCCBDSVEuSURYOktSRU4uSVFfTUFDSElORVJZLkZZMjAxNgEAAACsFaIAAgAAAAwzNzAzNy44ODU3NDkBCAAAAAUAAAABMQEAAAAKMTg4MjY4MzE1MgMAAAACNjkCAAAABDMxMTQEAAAAATAHAAAACTcvMzEvMjAxOQgAAAAKMTIvMzEvMjAxNgkAAAABMGMBSUn6FdcIU6EhlfoV1wgsQ0lRLlRTRTo4NjA0LklRX05FVF9ERUJUX0VCSVREQV9DQVBFWC5GWTIwMDkBAAAAKKgTAAMAAAAAADZRS0b6FdcI5ISYlfoV1wgiQ0lRLlRTRTo4NTkxLklRX0FEVkVSVElTSU5HLkZZMjAwOAEAAADqEgYAAgAAAAUxNDAwNAEIAAAABQAAAAExAQAAAAoxMzgxMjA1NTk5AwAAAAI3OQIAAAAEMzAxMwQAAAABMAcAAAAJNy8zMS8yMDE5CAAAAAkzLzMxLzIwMDgJAAAAATB8e/tL+hXXCJjco5T6FdcIKENJUS5UU0U6ODYwOS5JUV9HV19JTlRBTl9BTU9SVF9DRi5GWTIwMTgBAAAALFwNAAMAAAAAABgy90/6FdcIBr/4k/oV1wgr</t>
  </si>
  <si>
    <t>Q0lRLlRTRTo4MzA2LklRX01JTk9SSVRZX0lOVEVSRVNUX0NGLkZZMjAxMAEAAAA9fCUAAwAAAAAAcvcLTfoV1wgKM2iU+hXXCCJDSVEuVFNFOjg2MTYuSVFfUVVJQ0tfUkFUSU8uRlkyMDE0AQAAAOBwDQACAAAACDEuMjAzMDYxAQgAAAAFAAAAATEBAAAACjE2OTAzNjk0MTgDAAAAAjc5AgAAAAQ0MTIxBAAAAAEwBwAAAAk3LzMxLzIwMTkIAAAACTMvMzEvMjAxNAkAAAABMEMqS0b6FdcIB0KUlfoV1wgjQ0lRLlRTRTo4NjE2LklRX1BFX0VYQ0wuLjIwMDgvMDMvMzEBAAAA4HANAAIAAAAHNi45NTMxNAEHAAAABQAAAAExAQAAAAk1MTQwNzczNzEDAAAAATACAAAABjEwMDAyNwQAAAABMAcAAAAJMy8zMS8yMDA4CAAAAAkzLzMxLzIwMDhX5+Rr+hXXCKR/RJb6FdcIHUNJUS5UU0U6ODU5MS5JUV9FQklUREEuRlkyMDEwAQAAAOoSBgACAAAABjMxNDEwOAEIAAAABQAAAAExAQAAAAoxNTUzMjU5Nzk0AwAAAAI3OQIAAAAENDA1MQQAAAABMAcAAAAJNy8zMS8yMDE5CAAAAAkzLzMxLzIwMTAJAAAAATD8iIRL+hXXCBtDqZT6FdcIIENJUS5JRFg6S1JFTi5JUV9UT1RBTF9SRVYuRlkyMDE4AQAAAKwVogACAAAADjcxOTI5NDMuNzc1Njg4AQgAAAAFAAAAATEBAAAACjE5NTQ0MDI3NzgDAAAAAjY5AgAAAAIyOAQAAAABMAcAAAAJNy8zMS8yMDE5CAAAAAoxMi8zMS8yMDE4CQAAAAEwRnZJSfoV1wizSSWV+hXXCCFD</t>
  </si>
  <si>
    <t>SVEuVFNFOjg2MDEuSVFfVE9UQUxfREVCVC5GWTIwMTIBAAAA/lQNAAIAAAAIMTAyNTg5MTABCAAAAAUAAAABMQEAAAAKMTU1NzUxOTI3OAMAAAACNzkCAAAABDQxNzMEAAAAATAHAAAACTcvMzEvMjAxOQgAAAAJMy8zMS8yMDEyCQAAAAEwZRD5TfoV1wjGGhiW+hXXCCZDSVEuSURYOktSRU4uSVFfRUZGRUNUX1RBWF9SQVRFLkZZMjAxNQEAAACsFaIAAwAAAAJOTQEIAAAABQAAAAExAQAAAAoxODM0MTgyMTA0AwAAAAI2OQIAAAAENDM3NgQAAAABMAcAAAAJNy8zMS8yMDE5CAAAAAoxMi8zMS8yMDE1CQAAAAEw/GRISfoV1wiA0h2V+hXXCClDSVEuVFNFOjg2MTYuSVFfREVCVF9FUVVJVl9ORVRfUEJPLkZZMjAwOAEAAADgcA0AAwAAAAAApuBLT/oV1wiPEv6T+hXXCCJDSVEuVFNFOjg2MDkuSVFfQURWRVJUSVNJTkcuRlkyMDExAQAAACxcDQADAAAAAACQgmJQ+hXXCLUN5JP6FdcIJkNJUS5UU0U6ODYxNi5JUV9ORVRfREVCVF9FQklUREEuRlkyMDEwAQAAAOBwDQADAAAAAk5BAEMqS0b6FdcIYCCSlfoV1wgpQ0lRLlNIU0U6NjAxODc4LklRX0VGRkVDVF9UQVhfUkFURS5GWTIwMTMBAAAAQ94PAgIAAAAHMjcuNzU4OAEIAAAABQAAAAExAQAAAAoxNzg3OTMzMzU4AwAAAAIzMgIAAAAENDM3NgQAAAABMAcAAAAJNy8zMS8yMDE5CAAAAAoxMi8zMS8yMDEzCQAAAAEwN7o/SPoV1wh7djmV+hXXCCBDSVEuVFNF</t>
  </si>
  <si>
    <t>Ojg2MTYuSVFfVE9UQUxfUkVWLkZZMjAwNAEAAADgcA0AAgAAAAU0NjE5MgEIAAAABQAAAAExAQAAAAk0MjYxNzY3OTYDAAAAAjc5AgAAAAIyOAQAAAABMAcAAAAJNy8zMS8yMDE5CAAAAAkzLzMxLzIwMDQJAAAAATBJDsdD+hXXCHxdDpb6FdcIK0NJUS5JRFg6S1JFTi5JUV9NSU5PUklUWV9JTlRFUkVTVF9JUy5GWTIwMTcBAAAArBWiAAIAAAAMLTYzODAuNjA1MzM1AQgAAAAFAAAAATEBAAAACjE5NTQ0MDI3ODkDAAAAAjY5AgAAAAI4MwQAAAABMAcAAAAJNy8zMS8yMDE5CAAAAAoxMi8zMS8yMDE3CQAAAAEwWShJSfoV1wgZACOV+hXXCCdDSVEuU0hTRTo2MDE4NzguSVFfSU5DX0VRVUlUWV9DRi5GWTIwMTABAAAAQ94PAgMAAAAAAG1FP0j6FdcIUsQylfoV1wgnQ0lRLlNaU0U6MDAwNzgzLklRX1BFUklPRERBVEVfSVMuRlkyMDA4AQAAAO7GUQEFAAAACjIwMDgvMTIvMzEAbxQiSPoV1whTtUyV+hXXCClDSVEuVFNFOjg0MTEuSVFfQ09NTU9OX1BSRUZfRElWX0NGLkZZMjAxMgEAAACcBhAAAgAAAActMjE1OTAxAQgAAAAFAAAAATEBAAAACjE2ODM2NTUzNTEDAAAAAjc5AgAAAAQyMDcyBAAAAAEwBwAAAAk3LzMxLzIwMTkIAAAACTMvMzEvMjAxMgkAAAABMNcV3Ez6FdcIXvSOlPoV1wgoQ0lRLlRTRTo4NjE2LklRX1RPVEFMX0RFQlRfRVFVSVRZLkZZMjAxMQEAAADgcA0AAgAAAAgzMzUuMDM2MwEIAAAA</t>
  </si>
  <si>
    <t>BQAAAAExAQAAAAoxNDY0NjA5NjAzAwAAAAI3OQIAAAAENDAzNAQAAAABMAcAAAAJNy8zMS8yMDE5CAAAAAkzLzMxLzIwMTEJAAAAATBDKktG+hXXCGWUkpX6FdcII0NJUS5JRFg6S1JFTi5JUV9GSU5JU0hFRF9JTlYuRlkyMDE3AQAAAKwVogACAAAADTI0OTE3Ny4yMjkyMTgBCAAAAAUAAAABMQEAAAAKMTk1NDQwMjc4OQMAAAACNjkCAAAABDMwNzUEAAAAATAHAAAACTcvMzEvMjAxOQgAAAAKMTIvMzEvMjAxNwkAAAABMFNPSUn6FdcIyTcklfoV1wgqQ0lRLlNIU0U6NjAxODc4LklRX1RPVEFMX09USEVSX09QRVIuRlkyMDA4AQAAAEPeDwIDAAAAAADoOEpJ+hXXCGFhK5X6FdcIFUNJUS4wLklRX0NVU1RPTV9CRVRBLgUAAAAAAAAACAAAABQoSW52YWxpZCBJZGVudGlmaWVyKVJOmGr6FdcIAcaLk/oV1wgqQ0lRLlNIU0U6NjAxODc4LklRX0VCSVREQV9DQVBFWF9JTlQuRlkyMDE1AQAAAEPeDwIDAAAAAk5BAASnVEX6FdcIQKbSlfoV1wglQ0lRLlRTRTo4NjAxLklRX0dXX0lOVEFOX0FNT1JULkZZMjAwOQEAAAD+VA0AAwAAAAAAhZv4TfoV1whFYUKU+hXXCChDSVEuS09TRTpBMDAxMjAwLklRX0VCSVREQS5GWTIwMTEuLi4uSlBZAQAAAO1sDQADAAAAAk5BAB8Az0T6FdcIRs3jlfoV1wgmQ0lRLlRTRTo4NTkxLklRX0xPQU5TX1JFQ0VJVl9MVC5GWTIwMTIBAAAA6hIGAAMAAAAAAMrWhEv6FdcIOYCvlPoV</t>
  </si>
  <si>
    <t>1wgcQ0lRLlNIU0U6NjAxODc4LklRX0FSLkZZMjAxNQEAAABD3g8CAgAAAAwxMDYyNi41OTE0OTMBCAAAAAUAAAABMQEAAAAKMTg3MjQzODM2MwMAAAACMzICAAAABDEwMjEEAAAAATAHAAAACTcvMzEvMjAxOQgAAAAKMTIvMzEvMjAxNQkAAAABMI+fIUj6FdcI4xc/lfoV1wg0Q0lRLlNIU0U6NjAxODc4LklRX0NIQU5HRV9ORVRfV09SS0lOR19DQVBJVEFMLkZZMjAxOAEAAABD3g8CAwAAAAAAc+0hSPoV1whq/kiV+hXXCCtDSVEuU0hTRTo2MDE4NzguSVFfVE9UQUxfREVCVF9SRVBBSUQuRlkyMDE1AQAAAEPeDwICAAAACC00MTAxLjAzAQgAAAAFAAAAATEBAAAACjE4NzI0MzgzNjMDAAAAAjMyAgAAAAQyMTY2BAAAAAEwBwAAAAk3LzMxLzIwMTkIAAAACjEyLzMxLzIwMTUJAAAAATCPnyFI+hXXCIKdQJX6FdcIGUNJUS5UU0U6ODQxMS5JUV9CRVRBXzFZUi4BAAAAnAYQAAIAAAARMC43ODU5NjUyMzIzMzY2NjYAy69HmfoV1wjLr0eZ+hXXCChDSVEuU1pTRTowMDI5MzkuSVFfR0FJTl9JTlZFU1RfQ0YuRlkyMDE3AQAAAOZNYwACAAAACi05OS40ODk5MjYBCAAAAAUAAAABMQEAAAAKMTk2MjQ3MDYwNAMAAAACMzICAAAABDIwOTAEAAAAATAHAAAACTcvMzEvMjAxOQgAAAAKMTIvMzEvMjAxNwkAAAABMEc5ZEr6FdcIs0jilPoV1wgiQ0lRLktPU0U6QTAwMTIwMC5JUV9XSVBfSU5WLkZZMjAxOAEAAADtbA0A</t>
  </si>
  <si>
    <t>AwAAAAAAophvSfoV1whDuwWV+hXXCCJDSVEuVFNFOjgzMDYuSVFfQVNTRVRfVFVSTlMuRlkyMDE1AQAAAD18JQADAAAAAAAxnRxG+hXXCPEJqZX6FdcIHkNJUS5UU0U6ODYwOS5JUV9JTkNfVEFYLkZZMjAxMwEAAAAsXA0AAgAAAAQ0MDEwAQgAAAAFAAAAATEBAAAACjE2MjU5NzUxNzIDAAAAAjc5AgAAAAI3NQQAAAABMAcAAAAJNy8zMS8yMDE5CAAAAAkzLzMxLzIwMTMJAAAAATA30GJQ+hXXCFNe/5X6FdcIJUNJUS5TWlNFOjAwMjkzOS5JUV9TQUxFX1BQRV9DRi5GWTIwMTEBAAAA5k1jAAIAAAAIMC4yNzI0MjYBCAAAAAUAAAABMQEAAAAKMTk1NDE4NDY5NAMAAAACMzICAAAABDIwNDIEAAAAATAHAAAACTcvMzEvMjAxOQgAAAAKMTIvMzEvMjAxMQkAAAABMC1R4Ur6FdcIXM3RlPoV1wgkQ0lRLlRTRTo4NTkxLklRX0VCSVREQV9NQVJHSU4uRlkyMDA5AQAAAOoSBgACAAAABzM2LjUyNDIBCAAAAAUAAAABMQEAAAAKMTQ1OTM3ODg3MwMAAAACNzkCAAAABDQwNDcEAAAAATAHAAAACTcvMzEvMjAxOQgAAAAJMy8zMS8yMDA5CQAAAAEwq+DiRfoV1wgHFbOV+hXXCCpDSVEuVFNFOjg2MDQuSVFfSU5DX1RBWF9QQVlfQ1VSUkVOVC5GWTIwMTUBAAAAKKgTAAIAAAAFNDg2MzIBCAAAAAUAAAABMQEAAAAKMTg0ODEyNjgxMAMAAAACNzkCAAAABDEwOTQEAAAAATAHAAAACTcvMzEvMjAxOQgAAAAJMy8zMS8yMDE1</t>
  </si>
  <si>
    <t>CQAAAAEwcCgoTvoV1wj8FDOU+hXXCC5DSVEuVFNFOjgzMDYuSVFfTUlOT1JJVFlfSU5URVJFU1RfVE9UQUwuRlkyMDA4AQAAAD18JQACAAAABjY2MzgxNgEIAAAABQAAAAExAQAAAAoxNDczMjA2MzIxAwAAAAI3OQIAAAAEMTMxMgQAAAABMAcAAAAJNy8zMS8yMDE5CAAAAAkzLzMxLzIwMDgJAAAAATDOqAtN+hXXCL71YZT6FdcIHENJUS5UU0U6ODMwNi5JUV9EQV9DRi5GWTIwMTMBAAAAPXwlAAIAAAAGMzAxNjAzAQgAAAAFAAAAATEBAAAACjE3NDgwNjQ0MjYDAAAAAjc5AgAAAAQyMTYwBAAAAAEwBwAAAAk3LzMxLzIwMTkIAAAACTMvMzEvMjAxMwkAAAABMEtsDE36FdcIY0dwlPoV1wgnQ0lRLlRTRTo4NDExLklRX0NGT19DVVJSRU5UX0xJQUIuRlkyMDEyAQAAAJwGEAADAAAAAAATEh1G+hXXCFs2rpX6FdcIIkNJUS5UU0U6ODQxMS5JUV9BU1NFVF9UVVJOUy5GWTIwMTIBAAAAnAYQAAMAAAAAABMSHUb6FdcIVQ6ulfoV1wgmQ0lRLklEWDpLUkVOLklRX0NBU0hfQ09OVkVSU0lPTi5GWTIwMTUBAAAArBWiAAMAAAAAAFsyVEX6FdcIe8jLlfoV1wgbQ0lRLlRTRTo4NDExLklRX0VCSVQuRlkyMDE0AQAAAJwGEAADAAAAAk5BAL5j3Ez6FdcIMPeSlPoV1wgjQ0lRLklEWDpLUkVOLklRX0JFVEFfNVlSLjIwMTUvMTIvMzEBAAAArBWiAAIAAAASMC4wMTA5MzQ4NTc3NjcwMDc0AJYnmGr6FdcIYk5umvoV1wgt</t>
  </si>
  <si>
    <t>Q0lRLlNaU0U6MDAyOTM5LklRX0NVUlJFTlRfUE9SVF9MRUFTRVMuRlkyMDA3AQAAAOZNYwADAAAAAAA8RYBL+hXXCAXlxZT6FdcII0NJUS5UU0U6ODU5MS5JUV9QRV9FWENMLi4yMDA0LzAzLzMxAQAAAOoSBgACAAAACTI3LjI3NjQxNQEHAAAABQAAAAExAQAAAAoxNDMwMTE2MTg0AwAAAAEwAgAAAAYxMDAwMjcEAAAAATAHAAAACTMvMzEvMjAwNAgAAAAJMy8zMS8yMDA0GNQ+a/oV1wjTsUeW+hXXCCFDSVEuU1pTRTowMDI5MzkuSVFfTFRfREVCVC5GWTIwMTMBAAAA5k1jAAIAAAAIMy41MTQyOTIBCAAAAAUAAAABMQEAAAAKMTgyMzk0ODIyNwMAAAACMzICAAAABDEwNDkEAAAAATAHAAAACTcvMzEvMjAxOQgAAAAKMTIvMzEvMjAxMwkAAAABMBWe4Ur6FdcIuDrWlPoV1wgqQ0lRLlRTRTo4NDExLklRX1RFVl9FQklUREEuMjAwMC4yMDEzLzAzLzMxAQAAAJwGEAADAAAAAABX5+Rr+hXXCLHYQJb6FdcILkNJUS5UU0U6ODYwOS5JUV9UT1RBTF9MSUFCX1RPVEFMX0FTU0VUUy5GWTIwMTMBAAAALFwNAAIAAAAHODEuNTM1MgEIAAAABQAAAAExAQAAAAoxNjI1OTc1MTcyAwAAAAI3OQIAAAAENDE4OAQAAAABMAcAAAAJNy8zMS8yMDE5CAAAAAkzLzMxLzIwMTMJAAAAATA/dOFG+hXXCL0ajZX6FdcIHENJUS5TSFNFOjYwMTg3OC5JUV9GWC5GWTIwMDcBAAAAQ94PAgMAAAAAAOgRSkn6FdcIw8QqlfoV1wgoQ0lR</t>
  </si>
  <si>
    <t>LlNIU0U6NjAxODc4LklRX0dBSU5fQVNTRVRTX0NGLkZZMjAwOAEAAABD3g8CAwAAAAAAbfc+SPoV1wg8Di2V+hXXCBtDSVEuSURYOktSRU4uSVFfQVBJQy5GWTIwMTgBAAAArBWiAAIAAAANMjE2NjMwLjY3NDIzNgEIAAAABQAAAAExAQAAAAoxOTU0NDAyNzc4AwAAAAI2OQIAAAAEMTA4NAQAAAABMAcAAAAJNy8zMS8yMDE5CAAAAAoxMi8zMS8yMDE4CQAAAAEwOcRJSfoV1whSzyaV+hXXCDFDSVEuSURYOktSRU4uSVFfQ0hBTkdFX05FVF9XT1JLSU5HX0NBUElUQUwuRlkyMDEzAQAAAKwVogADAAAAAADDVjpJ+hXXCAIcGpX6FdcIIUNJUS5TSFNFOjYwMTg3OC5JUV9QRU5TSU9OLkZZMjAxNwEAAABD3g8CAgAAAAkzMy40NzA5MjUBCAAAAAUAAAABMQEAAAAKMTk1MDQ0MDQ2NwMAAAACMzICAAAABDEyMTMEAAAAATAHAAAACTcvMzEvMjAxOQgAAAAKMTIvMzEvMjAxNwkAAAABMKbGIUj6FdcINgdFlfoV1wgtQ0lRLlRTRTo4NTkxLklRX09USEVSX0lOVkVTVF9BQ1RfU1VQUEwuRlkyMDEwAQAAAOoSBgACAAAABi0xMTg1MwEIAAAABQAAAAExAQAAAAoxNTUzMjU5Nzk0AwAAAAI3OQIAAAAEMjA1MQQAAAABMAcAAAAJNy8zMS8yMDE5CAAAAAkzLzMxLzIwMTAJAAAAATD+roRL+hXXCKrvqpT6FdcIOENJUS5LT1NFOkEwMDEyMDAuSVFfVE9UQUxfT1VUU1RBTkRJTkdfRklMSU5HX0RBVEUuRlkyMDEwAQAAAO1s</t>
  </si>
  <si>
    <t>DQACAAAACTU3Ljk1NDEzOQEEAAAABQAAAAE1AQAAAAoxNDAyNDg1NjE3AgAAAAUyNDE1MwYAAAABMPfwWkr6FdcIP2vvlPoV1wgqQ0lRLktPU0U6QTAwMTIwMC5JUV9FRkZFQ1RfVEFYX1JBVEUuRlkyMDEwAQAAAO1sDQADAAAAAk5NAQgAAAAFAAAAATEBAAAACjE0MDI0ODU2MTcDAAAAAjg1AgAAAAQ0Mzc2BAAAAAEwBwAAAAk3LzMxLzIwMTkIAAAACTMvMzEvMjAxMAkAAAABMPfwWkr6FdcIWaXulPoV1wgjQ0lRLlNIU0U6NjAxODc4LklRX0NIQU5HRV9BUi5GWTIwMDkBAAAAQ94PAgMAAAAAAF0eP0j6FdcIPvQvlfoV1wgnQ0lRLlNIU0U6NjAxODc4LklRX09USEVSX0xJQUJfTFQuRlkyMDE2AQAAAEPeDwICAAAACzU4MDguMzY2MzI3AQgAAAAFAAAAATEBAAAACjE4Nzk2MTIzODIDAAAAAjMyAgAAAAQxMDYyBAAAAAEwBwAAAAk3LzMxLzIwMTkIAAAACjEyLzMxLzIwMTYJAAAAATCmxiFI+hXXCA9KQpX6FdcIGkNJUS5UU0U6ODQxMS5JUV9DSVAuRlkyMDEyAQAAAJwGEAACAAAABTExNTc1AQgAAAAFAAAAATEBAAAACjE2ODM2NTUzNTEDAAAAAjc5AgAAAAQzMDMzBAAAAAEwBwAAAAk3LzMxLzIwMTkIAAAACTMvMzEvMjAxMgkAAAABMNcV3Ez6FdcIzFiOlPoV1wgkQ0lRLlRTRTo4NjAxLklRX0NBU0hfSU5URVJFU1QuRlkyMDExAQAAAP5UDQACAAAAAzEwOQEIAAAABQAAAAExAQAAAAoxNDY0NjA5NTA3</t>
  </si>
  <si>
    <t>AwAAAAI3OQIAAAAEMzAyOAQAAAABMAcAAAAJNy8zMS8yMDE5CAAAAAkzLzMxLzIwMTEJAAAAATBlEPlN+hXXCDhLSpT6FdcILENJUS5UU0U6ODU5MS5JUV9JTVBVVF9PUEVSX0xFQVNFX0RFUFIuRlkyMDE0AQAAAOoSBgACAAAACzg2NzIuNTE2NTQ0AQgAAAAFAAAAATEBAAAACjE3OTcyNjAxNDgDAAAAAjc5AgAAAAUyMTY3MwQAAAABMAcAAAAJNy8zMS8yMDE5CAAAAAkzLzMxLzIwMTQJAAAAATD5/YRL+hXXCPHTtJT6FdcIIENJUS5UU0U6ODQxMS5JUV9TR0FfU1VQUEwuRlkyMDExAQAAAJwGEAACAAAABzExOTQzNDEBCAAAAAUAAAABMQEAAAAKMTY4Mzg1MDU2NwMAAAACNzkCAAAAAzEwMgQAAAABMAcAAAAJNy8zMS8yMDE5CAAAAAkzLzMxLzIwMTEJAAAAATDyoNtM+hXXCKLGiZT6FdcIM0NJUS5TSFNFOjYwMTg3OC5JUV9UT1RBTF9PVVRTVEFORElOR19CU19EQVRFLkZZMjAxMAEAAABD3g8CAwAAAAAAbUU/SPoV1wi/TzKV+hXXCCVDSVEuU1pTRTowMDI5MzkuSVFfQURWRVJUSVNJTkcuRlkyMDEzAQAAAOZNYwADAAAAAAAVnuFK+hXXCM3F1ZT6FdcIKkNJUS5TWlNFOjAwMDc4My5JUV9ORVRfSU5URVJFU1RfRVhQLkZZMjAxMwEAAADuxlEBAwAAAAAArEYASPoV1wg5j1qV+hXXCB5DSVEuSURYOktSRU4uSVFfUkFXX0lOVi5GWTIwMTcBAAAArBWiAAMAAAAAAFNPSUn6FdcIyTcklfoV1wgkQ0lRLlRT</t>
  </si>
  <si>
    <t>RTo4MzA2LklRX0NVUlJFTlRfUkFUSU8uRlkyMDE1AQAAAD18JQADAAAAAAAhxBxG+hXXCPEJqZX6FdcIIUNJUS5UU0U6ODYxNi5JUV9OSV9DT01QQU5ZLkZZMjAxMgEAAADgcA0AAgAAAAQyNTU0AQgAAAAFAAAAATEBAAAACjE1NTc1MTkxNzIDAAAAAjc5AgAAAAU0MTU3MQQAAAABMAcAAAAJNy8zMS8yMDE5CAAAAAkzLzMxLzIwMTIJAAAAATDK605P+hXXCMAdCJT6FdcIKUNJUS5LT1NFOkEwMDEyMDAuSVFfQkFTSUNfRVBTX0VYQ0wuRlkyMDEyAQAAAO1sDQACAAAACy0yNjAuMDAwMDA0AQgAAAAFAAAAATEBAAAACjE3Mjk3Mzg1NTIDAAAAAjg1AgAAAAQzMDY0BAAAAAEwBwAAAAk3LzMxLzIwMTkIAAAACTMvMzEvMjAxMgkAAAABMGQ+W0r6FdcIGv/zlPoV1wgcQ0lRLlNaU0U6MDAyOTM5LklRX0dXLkZZMjAxMgEAAADmTWMAAgAAAAkxMS4zMDI1ODYBCAAAAAUAAAABMQEAAAAKMTk1MzU4MjMzOQMAAAACMzICAAAABDExNzEEAAAAATAHAAAACTcvMzEvMjAxOQgAAAAKMTIvMzEvMjAxMgkAAAABMC1R4Ur6FdcIHnvTlPoV1wgmQ0lRLlNaU0U6MDAyOTM5LklRX1RPVEFMX0VRVUlUWS5GWTIwMTYBAAAA5k1jAAIAAAAMMTM5MTUuMjkzMDIxAQgAAAAFAAAAATEBAAAACjE5NTM4NDIyMzADAAAAAjMyAgAAAAQxMjc1BAAAAAEwBwAAAAk3LzMxLzIwMTkIAAAACjEyLzMxLzIwMTYJAAAAATB0EmRK+hXXCBkP</t>
  </si>
  <si>
    <t>NJb6FdcIMkNJUS5LT1NFOkEwMDEyMDAuSVFfTUlOT1JJVFlfSU5URVJFU1RfVE9UQUwuRlkyMDA4AQAAAO1sDQACAAAADDEyMDI0LjAyOTA2NwEIAAAABQAAAAExAQAAAAoxMDY1NTU1OTQ4AwAAAAI4NQIAAAAEMTMxMgQAAAABMAcAAAAJNy8zMS8yMDE5CAAAAAkzLzMxLzIwMDgJAAAAATDXolpK+hXXCJ4R6pT6FdcIHUNJUS5UU0U6ODQxMS5JUV9FQklUREEuRlkyMDE1AQAAAJwGEAADAAAAAk5BAJ24+kv6FdcIWgKWlPoV1wgmQ0lRLlNaU0U6MDAyOTM5LklRX0dST1NTX01BUkdJTi5GWTIwMTgBAAAA5k1jAAIAAAAHNDIuODQ2MwEIAAAABQAAAAExAQAAAAoxOTYyNDcwNjM2AwAAAAIzMgIAAAAENDA3NAQAAAABMAcAAAAJNy8zMS8yMDE5CAAAAAoxMi8zMS8yMDE4CQAAAAEwfaLjRfoV1wg8k7+V+hXXCClDSVEuVFNFOjg2MDkuSVFfQVNTRVRfV1JJVEVET1dOX0NGLkZZMjAxNQEAAAAsXA0AAwAAAAAABr32T/oV1whNYPCT+hXXCCBDSVEuVFNFOjgzMDYuSVFfSU5WRU5UT1JZLkZZMjAxMAEAAAA9fCUAAwAAAAAAcvcLTfoV1whDImeU+hXXCChDSVEuVFNFOjg2MDEuSVFfVE9UQUxfREVCVF9SRVBBSUQuRlkyMDExAQAAAP5UDQACAAAACC0xNjcwMTE0AQgAAAAFAAAAATEBAAAACjE0NjQ2MDk1MDcDAAAAAjc5AgAAAAQyMTY2BAAAAAEwBwAAAAk3LzMxLzIwMTkIAAAACTMvMzEvMjAxMQkAAAABMGUQ</t>
  </si>
  <si>
    <t>+U36FdcIUv1JlPoV1wgqQ0lRLlRTRTo4NTkxLklRX0lOQ19UQVhfUEFZX0NVUlJFTlQuRlkyMDE5AQAAAOoSBgACAAAABTQyMDEwAQgAAAAFAAAAATEBAAAACjE5Njk0NzA3NjgDAAAAAjc5AgAAAAQxMDk0BAAAAAEwBwAAAAk3LzMxLzIwMTkIAAAACTMvMzEvMjAxOQkAAAABMPsegEv6FdcIrP7ClPoV1wgfQ0lRLlNaU0U6MDAyOTM5LklRX0NBUEVYLkZZMjAwNwEAAADmTWMAAgAAAAktNDMuNDY2NjgBCAAAAAUAAAABMQEAAAAKMTk1NDU1MzUzMQMAAAACMzICAAAABDIwMjEEAAAAATAHAAAACTcvMzEvMjAxOQgAAAAKMTIvMzEvMjAwNwkAAAABMDxFgEv6FdcIKdDGlPoV1wgaQ0lRLlRTRTo4NjA5LklRX1NHQS5GWTIwMDYBAAAALFwNAAIAAAAFMzQ4MzcBCAAAAAUAAAABMQEAAAAJNDg2NzgzNDM5AwAAAAI3OQIAAAACMjMEAAAAATAHAAAACTcvMzEvMjAxOQgAAAAJMy8zMS8yMDA2CQAAAAEwyfscRfoV1wjEHPmV+hXXCCJDSVEuVFNFOjg2MTYuSVFfQVNTRVRfVFVSTlMuRlkyMDEyAQAAAOBwDQACAAAACDAuMDc3NzUxAQgAAAAFAAAAATEBAAAACjE1NTc1MTkxNzIDAAAAAjc5AgAAAAQ0MTc3BAAAAAEwBwAAAAk3LzMxLzIwMTkIAAAACTMvMzEvMjAxMgkAAAABMEMqS0b6FdcITQqTlfoV1wgpQ0lRLktPU0U6QTAwMTIwMC5JUV9QUk9WX0JBRF9ERUJUUy5GWTIwMDkBAAAA7WwNAAMAAAAAANeiWkr6</t>
  </si>
  <si>
    <t>FdcIeErrlPoV1wgmQ0lRLklEWDpLUkVOLklRX0RFRl9UQVhfTElBQl9MVC5GWTIwMTMBAAAArBWiAAMAAAAAAMNWOkn6FdcIAL0YlfoV1wggQ0lRLlRTRTo4NDExLklRX0lOVkVOVE9SWS5GWTIwMTMBAAAAnAYQAAMAAAAAANcV3Ez6FdcIBjuQlPoV1wglQ0lRLlRTRTo4NTkxLklRX1NUX0RFQlRfSVNTVUVELkZZMjAxOAEAAADqEgYAAgAAAAU1MDkwMAEIAAAABQAAAAExAQAAAAoxOTY5NDcwNzYzAwAAAAI3OQIAAAAEMjA0MwQAAAABMAcAAAAJNy8zMS8yMDE5CAAAAAkzLzMxLzIwMTgJAAAAATD9939L+hXXCBZSwZT6FdcIKUNJUS5UU0U6ODYxNi5JUV9JTlZFU1RfU0VDVVJJVFlfQ0YuRlkyMDE1AQAAAOBwDQACAAAABS0xMDI4AQgAAAAFAAAAATEBAAAACjE3NDY5MTMwMzUDAAAAAjc5AgAAAAQyMDI3BAAAAAEwBwAAAAk3LzMxLzIwMTkIAAAACTMvMzEvMjAxNQkAAAABMD9AYk/6FdcI9U8SlPoV1wgmQ0lRLlRTRTo4MzA2LklRX0lOVkVOVE9SWV9UVVJOUy5GWTIwMTgBAAAAPXwlAAMAAAAAACHEHEb6FdcIPrWqlfoV1wglQ0lRLlRTRTo4NjA5LklRX0RBWVNfU0FMRVNfT1VULkZZMjAxNwEAAAAsXA0AAwAAAAAAN5vhRvoV1whNO4+V+hXXCClDSVEuVFNFOjg2MDEuSVFfQVNTRVRfV1JJVEVET1dOX0NGLkZZMjAxNwEAAAD+VA0AAwAAAAAAhNq+TfoV1wjwC1qU+hXXCClDSVEuU1pTRTowMDI5Mzku</t>
  </si>
  <si>
    <t>SVFfREVGX1RBWF9MSUFCX0xULkZZMjAxMAEAAADmTWMAAgAAAAg5LjAwNDA0OQEIAAAABQAAAAExAQAAAAoxOTU0MTg0Njg2AwAAAAIzMgIAAAAEMTAyNwQAAAABMAcAAAAJNy8zMS8yMDE5CAAAAAoxMi8zMS8yMDEwCQAAAAEwCQPhSvoV1wgKJM6U+hXXCClDSVEuVFNFOjg2MDQuSVFfQ09NTU9OX1BSRUZfRElWX0NGLkZZMjAxMgEAAAAoqBMAAwAAAAAACFfdTvoV1whZmiuU+hXXCCBDSVEuVFNFOjgzMDYuSVFfU0dBX1NVUFBMLkZZMjAxNgEAAAA9fCUAAgAAAAcxNzQ0NDA2AQgAAAAFAAAAATEBAAAACjE4OTU5MTI2ODQDAAAAAjc5AgAAAAMxMDIEAAAAATAHAAAACTcvMzEvMjAxOQgAAAAJMy8zMS8yMDE2CQAAAAEwE5mZTPoV1wg3iXaU+hXXCCpDSVEuS09TRTpBMDAxMjAwLklRX1BFUklPRExFTkdUSF9JUy5GWTIwMTQBAAAA7WwNAAEAAAACMTIAvyNvSfoV1wi9nvuU+hXXCCpDSVEuU0hTRTo2MDE4NzguSVFfREFZU19QQVlBQkxFX09VVC5GWTIwMDcBAAAAQ94PAgMAAAAAAFBZVEX6FdcI1RHOlfoV1wg0Q0lRLlRTRTo4NjA5LklRX1RPVEFMX09VVFNUQU5ESU5HX0ZJTElOR19EQVRFLkZZMjAxMAEAAAAsXA0AAgAAAAcyMDQuMzcxAQQAAAAFAAAAATUBAAAACjEzODcxODQyODECAAAABTI0MTUzBgAAAAEwkIJiUPoV1whTE+KT+hXXCCVDSVEuVFNFOjg2MTYuSVFfR0FJTl9BU1NFVFNfQ0YuRlky</t>
  </si>
  <si>
    <t>MDA5AQAAAOBwDQACAAAABDEyNzIBCAAAAAUAAAABMQEAAAAKMTM4NjcxOTE0MAMAAAACNzkCAAAABDIwMjYEAAAAATAHAAAACTcvMzEvMjAxOQgAAAAJMy8zMS8yMDA5CQAAAAEw7XZOT/oV1wi5RAGU+hXXCBtDSVEuVFNFOjg2MDkuSVFfTEFORC5GWTIwMTYBAAAALFwNAAMAAAAAAMDj9k/6FdcIpM/yk/oV1wgjQ0lRLlRTRTo4NjAxLklRX09USEVSX0VRVUlUWS5GWTIwMTUBAAAA/lQNAAIAAAAGMTYwMTk3AQgAAAAFAAAAATEBAAAACjE3NDY5MTMwODIDAAAAAjc5AgAAAAQxMDI4BAAAAAEwBwAAAAk3LzMxLzIwMTkIAAAACTMvMzEvMjAxNQkAAAABMJ2Mvk36FdcI0QtUlPoV1wgdQ0lRLlNaU0U6MDAyOTM5LklRX1JFVi5GWTIwMTQBAAAA5k1jAAMAAAAAADHEY0r6FdcImMHXlPoV1wgmQ0lRLlRTRTo4NjA5LklRX0NBU0hfQUNRVUlSRV9DRi5GWTIwMDQBAAAALFwNAAMAAAAAAGCaL0T6FdcII97ylfoV1wgnQ0lRLlRTRTo4NjA0LklRX01BUktFVENBUC4yMDE1LzMvMzEuSlBZAQAAACioEwACAAAADjI1NDQ2MjAuODAyNDI1AGrDPWv6FdcIc2kEq/oV1wgqQ0lRLlRTRTo4MzA2LklRX1RPVEFMX0VRVUlUWS5GWTIwMTIuLi4uSlBZAQAAAD18JQACAAAABzg4NTg0NDcBCAAAAAUAAAABMQEAAAAKMTY4ODUxNTk1OQMAAAACNzkCAAAABDEyNzUEAAAAATAHAAAACTcvMzEvMjAxOQgAAAAJMy8zMS8yMDEy</t>
  </si>
  <si>
    <t>CQAAAAEw6YYcRfoV1wjeUuWV+hXXCCRDSVEuU1pTRTowMDI5MzkuSVFfQ0FTSF9GSU5BTi5GWTIwMTIBAAAA5k1jAAIAAAALLTE2OC4yODU1NzYBCAAAAAUAAAABMQEAAAAKMTk1MzU4MjMzOQMAAAACMzICAAAABDIwMDQEAAAAATAHAAAACTcvMzEvMjAxOQgAAAAKMTIvMzEvMjAxMgkAAAABMOl34Ur6FdcI7LPUlPoV1wgZQ0lRLlRTRTo4NDExLklRX0dXLkZZMjAxOAEAAACcBhAAAgAAAAU3MDUxNQEIAAAABQAAAAExAQAAAAoxODk1NjgyNzg0AwAAAAI3OQIAAAAEMTE3MQQAAAABMAcAAAAJNy8zMS8yMDE5CAAAAAkzLzMxLzIwMTgJAAAAATB7LftL+hXXCA+wnpT6FdcIHENJUS5TWlNFOjAwMjkzOS5JUV9BRS5GWTIwMDcBAAAA5k1jAAIAAAALOTAzMC4zNjc5OTYBCAAAAAUAAAABMQEAAAAKMTk1NDU1MzUzMQMAAAACMzICAAAABDEwMTYEAAAAATAHAAAACTcvMzEvMjAxOQgAAAAKMTIvMzEvMjAwNwkAAAABMPsegEv6FdcIBeXFlPoV1wgnQ0lRLlNaU0U6MDAwNzgzLklRX0lNUEFJUk1FTlRfR1cuRlkyMDA3AQAAAO7GUQEDAAAAAABz7SFI+hXXCElMSZX6FdcIIENJUS5UU0U6ODYwOS5JUV9QQVJUX1RJTUUuRlkyMDE0AQAAACxcDQADAAAAAAD+PPNP+hXXCBt87ZP6FdcIHUNJUS5TSFNFOjYwMTg3OC5JUV9FQlQuRlkyMDEzAQAAAEPeDwICAAAACjU1OC4xNzMxMzkBCAAAAAUAAAABMQEAAAAKMTc4</t>
  </si>
  <si>
    <t>NzkzMzM1OAMAAAACMzICAAAAAzEzOQQAAAABMAcAAAAJNy8zMS8yMDE5CAAAAAoxMi8zMS8yMDEzCQAAAAEwN7o/SPoV1whtTjmV+hXXCB5DSVEuVFNFOjg0MTEuSVFfU1RfREVCVC5GWTIwMTYBAAAAnAYQAAIAAAAIMzM4Mzk1MzUBCAAAAAUAAAABMQEAAAAKMTg3NTIyMzMzMgMAAAACNzkCAAAABDEwNDYEAAAAATAHAAAACTcvMzEvMjAxOQgAAAAJMy8zMS8yMDE2CQAAAAEwk9/6S/oV1wiYNZmU+hXXCCBDSVEuSURYOktSRU4uSVFfUEFSVF9USU1FLkZZMjAxMAEAAACsFaIAAwAAAAAA5OE5SfoV1wg8sBCV+hXXCCpDSVEuVFNFOjg0MTEuSVFfVEVWX0VCSVREQS4yMDAwLjIwMDMvMDMvMzEBAAAAnAYQAAMAAAAAADRfPmv6FdcIKO5GlvoV1wgnQ0lRLktPU0U6QTAwMTIwMC5JUV9CRVRBXzJZUi4yMDE3LzEyLzMxAQAAAO1sDQACAAAAEDEuMTEyMTQ3MzU5NzM2MDEAlieYavoV1winPW2a+hXXCCJDSVEuVFNFOjgzMDYuSVFfR0FJTl9JTlZFU1QuRlkyMDE4AQAAAD18JQADAAAAAAD95plM+hXXCEkvfJT6FdcIJENJUS5LT1NFOkEwMDEyMDAuSVFfRElWX1NIQVJFLkZZMjAwOQEAAADtbA0AAwAAAAAABspaSvoV1wg8vuuU+hXXCCJDSVEuVFNFOjg2MDEuSVFfUVVJQ0tfUkFUSU8uRlkyMDEwAQAAAP5UDQACAAAABzEuMTAxNzQBCAAAAAUAAAABMQEAAAAKMTM4Mjc2MzQwMQMAAAACNzkCAAAABDQxMjEE</t>
  </si>
  <si>
    <t>AAAAATAHAAAACTcvMzEvMjAxOQgAAAAJMy8zMS8yMDEwCQAAAAEwFcZLRvoV1wg9hp+V+hXXCCJDSVEuSURYOktSRU4uSVFfUVVJQ0tfUkFUSU8uRlkyMDE4AQAAAKwVogACAAAACDMuMDAzMzI3AQgAAAAFAAAAATEBAAAACjE5NTQ0MDI3NzgDAAAAAjY5AgAAAAQ0MTIxBAAAAAEwBwAAAAk3LzMxLzIwMTkIAAAACjEyLzMxLzIwMTgJAAAAATBQWVRF+hXXCAR2zZX6FdcIIkNJUS5UU0U6ODYwMS5JUV9DQVNIX0lOVkVTVC5GWTIwMTUBAAAA/lQNAAIAAAAGLTEzMjY1AQgAAAAFAAAAATEBAAAACjE3NDY5MTMwODIDAAAAAjc5AgAAAAQyMDA1BAAAAAEwBwAAAAk3LzMxLzIwMTkIAAAACTMvMzEvMjAxNQkAAAABMJ2Mvk36FdcInc5UlPoV1wgjQ0lRLlRTRTo4NDExLklRX0JBU0lDX1dFSUdIVC5GWTIwMTcBAAAAnAYQAAIAAAAJMjUyODUuODk4AKIG+0v6FdcI7lWblPoV1wgpQ0lRLlRTRTo4NTkxLklRX0FTU0VUX1dSSVRFRE9XTl9DRi5GWTIwMTkBAAAA6hIGAAIAAAAEMjQxOAEIAAAABQAAAAExAQAAAAoxOTY5NDcwNzY4AwAAAAI3OQIAAAAEMjAxOQQAAAABMAcAAAAJNy8zMS8yMDE5CAAAAAkzLzMxLzIwMTkJAAAAATD7HoBL+hXXCJHpw5T6FdcIIkNJUS5TWlNFOjAwMjkzOS5JUV9UUkVBU1VSWS5GWTIwMTcBAAAA5k1jAAMAAAAAAEc5ZEr6FdcIk4ThlPoV1wgqQ0lRLklEWDpLUkVOLklRX0lOVEVS</t>
  </si>
  <si>
    <t>RVNUX0lOVkVTVF9JTkMuRlkyMDE4AQAAAKwVogACAAAADDE4NzQ2LjM5NDk2OQEIAAAABQAAAAExAQAAAAoxOTU0NDAyNzc4AwAAAAI2OQIAAAACNjUEAAAAATAHAAAACTcvMzEvMjAxOQgAAAAKMTIvMzEvMjAxOAkAAAABMDydSUn6FdcInpcllfoV1wgnQ0lRLlRTRTo4NjE2LklRX1RPVEFMX1JFVi5GWTIwMTAuLi4uSlBZAQAAAOBwDQACAAAABTU3MTc1AQgAAAAFAAAAATEBAAAACjEzODY3MTkxNDIDAAAAAjc5AgAAAAIyOAQAAAABMAcAAAAJNy8zMS8yMDE5CAAAAAkzLzMxLzIwMTAJAAAAATAq2c5E+hXXCLQU4JX6FdcIG0NJUS4wLklRX0ZJWEVEX0FTU0VUX1RVUk5TLgUAAAAAAAAACAAAABQoSW52YWxpZCBJZGVudGlmaWVyKWrDPWv6FdcIasM9a/oV1wgmQ0lRLlNaU0U6MDAwNzgzLklRX1RPVEFMX1JFQ0VJVi5GWTIwMTEBAAAA7sZRAQIAAAALMTExMC41NTA3ODgBCAAAAAUAAAABMQEAAAAKMTYyMzkwMDE5NQMAAAACMzICAAAABDEwMDEEAAAAATAHAAAACTcvMzEvMjAxOQgAAAAKMTIvMzEvMjAxMQkAAAABMJkfAEj6FdcIf69VlfoV1wgdQ0lRLktPU0U6QTAwMTIwMC5JUV9BUC5GWTIwMTABAAAA7WwNAAMAAAAAAPfwWkr6FdcIOEHvlPoV1wggQ0lRLlRTRTo4NDExLklRX1BBUlRfVElNRS5GWTIwMTgBAAAAnAYQAAMAAAAAAHst+0v6FdcIsHKflPoV1wgjQ0lRLklEWDpLUkVOLklRX09USEVS</t>
  </si>
  <si>
    <t>X0VRVUlUWS5GWTIwMTEBAAAArBWiAAMAAAAAAN8IOkn6FdcIfh4TlfoV1wgcQ0lRLi5JUV9UT1RBTF9DT01NT05fRVFVSVRZLgUAAAABAAAACAAAABQoSW52YWxpZCBJZGVudGlmaWVyKU/r1HP6FdcIT+vUc/oV1wgjQ0lRLlRTRTo4NjA0LklRX0JFVEFfNVlSLjIwMTIvMDMvMzEBAAAAKKgTAAIAAAAQMS4yMzIyNDc4NDA5OTIwNACxspdq+hXXCAqOZZr6FdcIJkNJUS5TWlNFOjAwMDc4My5JUV9QRV9FWENMLi4yMDA0LzAzLzMxAQAAAO7GUQEDAAAAAAAY1D5r+hXXCJaTY5r6FdcIKENJUS5UU0U6ODU5MS5JUV9UT1RBTF9ERUJUX0VRVUlUWS5GWTIwMTkBAAAA6hIGAAIAAAAIMTUyLjMxOTkBCAAAAAUAAAABMQEAAAAKMTk2OTQ3MDc2OAMAAAACNzkCAAAABDQwMzQEAAAAATAHAAAACTcvMzEvMjAxOQgAAAAJMy8zMS8yMDE5CQAAAAEwnS3jRfoV1wiEBLmV+hXXCBtDSVEuVFNFOjg0MTEuSVFfQVBJQy5GWTIwMTgBAAAAnAYQAAIAAAAHMTEzNDkyMgEIAAAABQAAAAExAQAAAAoxODk1NjgyNzg0AwAAAAI3OQIAAAAEMTA4NAQAAAABMAcAAAAJNy8zMS8yMDE5CAAAAAkzLzMxLzIwMTgJAAAAATB7LftL+hXXCPH9npT6FdcIKUNJUS5TWlNFOjAwMDc4My5JUV9ORVRfREVCVF9JU1NVRUQuRlkyMDE3AQAAAO7GUQECAAAACzk5NjkuNTYwNTIzAQgAAAAFAAAAATEBAAAACjE5NTcyOTU2OTQDAAAAAjMyAgAA</t>
  </si>
  <si>
    <t>AAQyMDAzBAAAAAEwBwAAAAk3LzMxLzIwMTkIAAAACjEyLzMxLzIwMTcJAAAAATCZa0pH+hXXCFUgaJX6FdcINENJUS5UU0U6ODYwNC5JUV9UT1RBTF9PVVRTVEFORElOR19GSUxJTkdfREFURS5GWTIwMTgBAAAAKKgTAAIAAAALMzM5Mi45Mzc0ODYBBAAAAAUAAAABNQEAAAAKMTk2OTUwMTYxNQIAAAAFMjQxNTMGAAAAATBDdyhO+hXXCCuuO5T6FdcIMkNJUS5LT1NFOkEwMDEyMDAuSVFfTUlOT1JJVFlfSU5URVJFU1RfVE9UQUwuRlkyMDE3AQAAAO1sDQADAAAAAACicW9J+hXXCAP+ApX6FdcIJkNJUS5UU0U6ODYxNi5JUV9DQVNIX0NPTlZFUlNJT04uRlkyMDExAQAAAOBwDQADAAAAAABDKktG+hXXCBYZXpr6FdcIJUNJUS5UU0U6ODMwNi5JUV9HV19JTlRBTl9BTU9SVC5GWTIwMTEBAAAAPXwlAAMAAAAAAHL3C036FdcI2fVolPoV1wgmQ0lRLktPU0U6QTAwMTIwMC5JUV9MRVZFUkVEX0ZDRi5GWTIwMTcBAAAA7WwNAAMAAAAAAKJxb0n6FdcIruYDlfoV1wgrQ0lRLlRTRTo4MzA2LklRX05JX0FWQUlMX0VYQ0xfTUFSR0lOLkZZMjAxMAEAAAA9fCUAAgAAAAcyMi4yNTkyAQgAAAAFAAAAATEBAAAACjE1NTYwOTU5NzIDAAAAAjc5AgAAAAQ0MTgyBAAAAAEwBwAAAAk3LzMxLzIwMTkIAAAACTMvMzEvMjAxMAkAAAABMDx2HEb6FdcIfySmlfoV1wgeQ0lRLlRTRTo4NTkxLklRX0lOQ19UQVguRlkyMDExAQAA</t>
  </si>
  <si>
    <t>AOoSBgACAAAABTI0NjczAQgAAAAFAAAAATEBAAAACjE2MjQwOTk2NzEDAAAAAjc5AgAAAAI3NQQAAAABMAcAAAAJNy8zMS8yMDE5CAAAAAkzLzMxLzIwMTEJAAAAATD+roRL+hXXCFXYq5T6FdcIKENJUS5UU0U6ODYwMS5JUV9GSVhFRF9BU1NFVF9UVVJOUy5GWTIwMTgBAAAA/lQNAAMAAAAAAE9PHEb6FdcIXvOjlfoV1wgjQ0lRLlNIU0U6NjAxODc4LklRX01BQ0hJTkVSWS5GWTIwMTQBAAAAQ94PAgIAAAAKMzE1LjQ3NjE4OAEIAAAABQAAAAExAQAAAAoxODM0NDI4Nzg4AwAAAAIzMgIAAAAEMzExNAQAAAABMAcAAAAJNy8zMS8yMDE5CAAAAAoxMi8zMS8yMDE0CQAAAAEwdHkhSPoV1whjaz2V+hXXCCZDSVEuVFNFOjg2MTYuSVFfRVhUUkFfQUNDX0lURU1TLkZZMjAwOQEAAADgcA0AAwAAAAAA8U9OT/oV1wgdv/+T+hXXCCdDSVEuU1pTRTowMDA3ODMuSVFfSU5DX0VRVUlUWV9DRi5GWTIwMDgBAAAA7sZRAQMAAAAAALLR/0f6FdcIlRNOlfoV1wgtQ0lRLlNIU0U6NjAxODc4LklRX09USEVSX1VOVVNVQUxfU1VQUEwuRlkyMDExAQAAAEPeDwIDAAAAAABJbD9I+hXXCPisM5X6FdcIJkNJUS5UU0U6ODQxMS5JUV9ERUZfVEFYX0xJQUJfTFQuRlkyMDEwAQAAAJwGEAACAAAABjExMTEwMQEIAAAABQAAAAExAQAAAAoxNTc0NzM0NjAwAwAAAAI3OQIAAAAEMTAyNwQAAAABMAcAAAAJNy8zMS8yMDE5CAAAAAkz</t>
  </si>
  <si>
    <t>LzMxLzIwMTAJAAAAATDyoNtM+hXXCA9BiJT6FdcIJ0NJUS5JRFg6S1JFTi5JUV9EQVlTX1BBWUFCTEVfT1VULkZZMjAxMQEAAACsFaIAAwAAAAAAKgtURfoV1wj4fsmV+hXXCCZDSVEuVFNFOjg2MDkuSVFfQ1VTVE9NX0JFVEEuMjAwOS8wMy8zMQEAAAAsXA0AAgAAABEwLjkzMDQ2OTQ5NzE0MjIwNACkWcpp+hXXCI26Y5r6FdcIJkNJUS5JRFg6S1JFTi5JUV9ERUZfVEFYX0xJQUJfTFQuRlkyMDE1AQAAAKwVogADAAAAAAD8ZEhJ+hXXCDZvHpX6FdcIK0NJUS5LT1NFOkEwMDEyMDAuSVFfQ0ZPX0NVUlJFTlRfTElBQi5GWTIwMTQBAAAA7WwNAAIAAAAJLTAuMDkyOTk1AQgAAAAFAAAAATEBAAAACjE3ODM4NjY0MTADAAAAAjg1AgAAAAQ0MTg1BAAAAAEwBwAAAAk3LzMxLzIwMTkIAAAACjEyLzMxLzIwMTQJAAAAATBFvVNF+hXXCNhOxJX6FdcIIENJUS5LT1NFOkEwMDEyMDAuSVFfTklfQ0YuRlkyMDE2AQAAAO1sDQACAAAACzQ1OTc0LjYxNTQ1AQgAAAAFAAAAATEBAAAACjE4ODEzMTAzNjMDAAAAAjg1AgAAAAQyMTUwBAAAAAEwBwAAAAk3LzMxLzIwMTkIAAAACjEyLzMxLzIwMTYJAAAAATDdSm9J+hXXCMhAAJX6FdcIOUNJUS5UU0U6ODYwMS5JUV9DVVNUT01fQkVUQS4tMTA0Vy4yMDE2LzAzLzMxLi5eTjIyNS5KUFkuSAEAAAD+VA0AAgAAABAxLjAxMTkzMjEwNjkwNzY0AD4O5Wv6FdcIxv4ylvoV1wgk</t>
  </si>
  <si>
    <t>Q0lRLktPU0U6QTAwMTIwMC5JUV9DSEFOR0VfQVIuRlkyMDExAQAAAO1sDQACAAAADC05OTc1OC4xMDU0NAEIAAAABQAAAAExAQAAAAoxNzI5NzM4Mjk1AwAAAAI4NQIAAAAEMjAxOAQAAAABMAcAAAAJNy8zMS8yMDE5CAAAAAkzLzMxLzIwMTEJAAAAATBkPltK+hXXCDDE8pT6FdcIKUNJUS5UU0U6ODYwMS5JUV9BU1NFVF9XUklURURPV05fQ0YuRlkyMDExAQAAAP5UDQADAAAAAABlEPlN+hXXCGivSZT6FdcIJkNJUS5TWlNFOjAwMjkzOS5JUV9CRVRBXzFZUi4yMDE2LzEyLzMxAQAAAOZNYwADAAAAAAB+AJhq+hXXCBa4a5r6FdcIJkNJUS5UU0U6ODYxNi5JUV9JTlZFU1RfTE9BTlNfQ0YuRlkyMDEzAQAAAOBwDQADAAAAAACyOU9P+hXXCHXVDJT6FdcIIkNJUS5UU0U6ODQxMS5JUV9HQUlOX0lOVkVTVC5GWTIwMTIBAAAAnAYQAAMAAAAAAN/u20z6FdcI29GMlPoV1wghQ0lRLlRTRTo4NjE2LklRX0VBUk5JTkdfQ08uRlkyMDE1AQAAAOBwDQACAAAABTE4NzUzAQgAAAAFAAAAATEBAAAACjE3NDY5MTMwMzUDAAAAAjc5AgAAAAE3BAAAAAEwBwAAAAk3LzMxLzIwMTkIAAAACTMvMzEvMjAxNQkAAAABMEoZYk/6FdcIdXwQlPoV1wgoQ0lRLlRTRTo4NjA0LklRX0ZJWEVEX0FTU0VUX1RVUk5TLkZZMjAxNwEAAAAoqBMAAwAAAAAAJ59LRvoV1wiroJyV+hXXCCBDSVEuVFNFOjg2MDQuSVFfRlVMTF9USU1FLkZZ</t>
  </si>
  <si>
    <t>MjAwOQEAAAAoqBMAAgAAAAUyNTYyNgAb4dxO+hXXCJCZIpT6FdcIGUNJUS5UU0U6ODQxMS5JUV9BRS5GWTIwMTQBAAAAnAYQAAIAAAAGMTg5OTM4AQgAAAAFAAAAATEBAAAACjE3NzIzMzM5NjADAAAAAjc5AgAAAAQxMDE2BAAAAAEwBwAAAAk3LzMxLzIwMTkIAAAACTMvMzEvMjAxNAkAAAABML5j3Ez6FdcIE2yTlPoV1wgkQ0lRLlRTRTo4NjA5LklRX0NPTU1PTl9ESVZfQ0YuRlkyMDExAQAAACxcDQADAAAAAABvqWJQ+hXXCEuT5ZP6FdcIJENJUS5UU0U6ODYwMS5JUV9QRVJJT0REQVRFX0lTLkZZMjAwOQEAAAD+VA0ABQAAAAoyMDA5LzAzLzMxAIWb+E36FdcIFm4IlvoV1wgoQ0lRLlNaU0U6MDAyOTM5LklRX0NBUElUQUxfTEVBU0VTLkZZMjAwOAEAAADmTWMAAwAAAAAASI7gSvoV1wjWpMiU+hXXCBxDSVEuVFNFOjgzMDYuSVFfRUJJVEEuRlkyMDA5AQAAAD18JQADAAAAAk5BAHbQC036FdcIQcljlPoV1wgeQ0lRLklEWDpLUkVOLklRX1dJUF9JTlYuRlkyMDE1AQAAAKwVogADAAAAAAD4jkhJ+hXXCE3kHpX6FdcIIUNJUS5UU0U6ODQxMS5JUV9UT1RBTF9MSUFCLkZZMjAwOQEAAACcBhAAAgAAAAkxNDg1MzY0NjUBCAAAAAUAAAABMQEAAAAKMTU1ODMyMzgzNQMAAAACNzkCAAAABDEyNzYEAAAAATAHAAAACTcvMzEvMjAxOQgAAAAJMy8zMS8yMDA5CQAAAAEwWHrbTPoV1wjFqoWU+hXXCClDSVEuVFNF</t>
  </si>
  <si>
    <t>Ojg1OTEuSVFfSU5WRVNUX1NFQ1VSSVRZX0NGLkZZMjAxMAEAAADqEgYAAgAAAActMTY2MTMzAQgAAAAFAAAAATEBAAAACjE1NTMyNTk3OTQDAAAAAjc5AgAAAAQyMDI3BAAAAAEwBwAAAAk3LzMxLzIwMTkIAAAACTMvMzEvMjAxMAkAAAABMP6uhEv6FdcIqu+qlPoV1wgiQ0lRLlNIU0U6NjAxODc4LklRX1RPVEFMX0NMLkZZMjAwNwEAAABD3g8CAwAAAAAA6BFKSfoV1whijSmV+hXXCClDSVEuVFNFOjg2MTYuSVFfT1RIRVJfTk9OX09QRVJfRVhQLkZZMjAwMgEAAADgcA0AAgAAAAQxMjM2AQgAAAAFAAAAATEBAAAACTQ0MjQxNDM5OAMAAAACNzkCAAAAAzM3MQQAAAABMAcAAAAJNy8zMS8yMDE5CAAAAAkzLzMxLzIwMDIJAAAAATB/NcdD+hXXCCJtD5b6FdcII0NJUS5UU0U6ODYwOS5JUV9JTlRFUkVTVF9FWFAuRlkyMDA0AQAAACxcDQADAAAAAADJ+xxF+hXXCJLX/ZX6FdcIJUNJUS5TWlNFOjAwMjkzOS5JUV9FQklUX01BUkdJTi5GWTIwMDcBAAAA5k1jAAMAAAACTkEAnS3jRfoV1wgaUrmV+hXXCC9DSVEuU1pTRTowMDI5MzkuSVFfSU1QVVRfT1BFUl9MRUFTRV9ERVBSLkZZMjAxNgEAAADmTWMAAwAAAAAAdBJkSvoV1whvKt6U+hXXCCZDSVEuVFNFOjg2MDQuSVFfQVNTRVRfV1JJVEVET1dOLkZZMjAwOQEAAAAoqBMAAgAAAAUtMjY1NgEIAAAABQAAAAExAQAAAAoxNDU5NjA1Mzc4AwAAAAI3OQIAAAAC</t>
  </si>
  <si>
    <t>MzIEAAAAATAHAAAACTcvMzEvMjAxOQgAAAAJMy8zMS8yMDA5CQAAAAEwMbvcTvoV1wjGOiGU+hXXCClDSVEuVFNFOjg0MTEuSVFfREVCVF9FUVVJVl9ORVRfUEJPLkZZMjAxNQEAAACcBhAAAgAAAActNjk1ODY0AQgAAAAFAAAAATEBAAAACjE3NzIzMzQxMzcDAAAAAjc5AgAAAAUyMTY3OQQAAAABMAcAAAAJNy8zMS8yMDE5CAAAAAkzLzMxLzIwMTUJAAAAATCduPpL+hXXCBvslpT6FdcIJ0NJUS5TSFNFOjYwMTg3OC5JUV9JTVBBSVJNRU5UX0dXLkZZMjAxMgEAAABD3g8CAwAAAAAAQZM/SPoV1wg1azaV+hXXCBxDSVEuVFNFOjgzMDYuSVFfRUJJVEEuRlkyMDE3AQAAAD18JQADAAAAAk5BAAjAmUz6FdcI6eR5lPoV1wgjQ0lRLlNaU0U6MDAyOTM5LklRX0NBU0hfT1BFUi5GWTIwMTIBAAAA5k1jAAIAAAALLTM3NC4yNTQ2ODQBCAAAAAUAAAABMQEAAAAKMTk1MzU4MjMzOQMAAAACMzICAAAABDIwMDYEAAAAATAHAAAACTcvMzEvMjAxOQgAAAAKMTIvMzEvMjAxMgkAAAABMOl34Ur6FdcI6GXUlPoV1wgpQ0lRLlRTRTo4NjA0LklRX1RPVEFMX0RFQlRfQ0FQSVRBTC5GWTIwMTkBAAAAKKgTAAIAAAAHOTAuNzM1OQEIAAAABQAAAAExAQAAAAoxOTY5NTAxNjI3AwAAAAI3OQIAAAAENDE4NgQAAAABMAcAAAAJNy8zMS8yMDE5CAAAAAkzLzMxLzIwMTkJAAAAATAnn0tG+hXXCKMAnpX6FdcILUNJUS5TWlNFOjAw</t>
  </si>
  <si>
    <t>MDc4My5JUV9UT1RBTF9DT01NT05fRVFVSVRZLkZZMjAxNgEAAADuxlEBAgAAAAsyNTUxNC4yNDQ2OQEIAAAABQAAAAExAQAAAAoxODkwNDU4MDE2AwAAAAIzMgIAAAAEMTAwNgQAAAABMAcAAAAJNy8zMS8yMDE5CAAAAAoxMi8zMS8yMDE2CQAAAAEwFEVKR/oV1wgnKWSV+hXXCBxDSVEuVFNFOjg2MTYuSVFfTklfQ0YuRlkyMDA4AQAAAOBwDQACAAAABDkwMjUBCAAAAAUAAAABMQEAAAAKMTE4OTQ1ODA4OQMAAAACNzkCAAAABDIxNTAEAAAAATAHAAAACTcvMzEvMjAxOQgAAAAJMy8zMS8yMDA4CQAAAAEwpuBLT/oV1wiHOf6T+hXXCDBDSVEuVFNFOjg2MDQuSVFfVE9UQUxfT1VUU1RBTkRJTkdfQlNfREFURS5GWTIwMDgBAAAAKKgTAAIAAAALMTkwNi44ODUwNTkBBAAAAAUAAAABNQEAAAAKMTM4MTMwNjI2MQIAAAAFMjQxNTIGAAAAATA6lNxO+hXXCDK1H5T6FdcIGkNJUS5UU0U6ODQxMS5JUV9DSVAuRlkyMDA5AQAAAJwGEAACAAAABTE5OTMxAQgAAAAFAAAAATEBAAAACjE1NTgzMjM4MzUDAAAAAjc5AgAAAAQzMDMzBAAAAAEwBwAAAAk3LzMxLzIwMTkIAAAACTMvMzEvMjAwOQkAAAABMFh620z6FdcIgx+GlPoV1wgZQ0lRLlRTRTo4NDExLklRX0dQLkZZMjAxMAEAAACcBhAAAgAAAAcyMjg4MDAwAQgAAAAFAAAAATEBAAAACjE1NzQ3MzQ2MDADAAAAAjc5AgAAAAIxMAQAAAABMAcAAAAJNy8zMS8yMDE5</t>
  </si>
  <si>
    <t>CAAAAAkzLzMxLzIwMTAJAAAAATBYettM+hXXCGQJh5T6FdcIHENJUS5TSFNFOjYwMTg3OC5JUV9HUC5GWTIwMDkBAAAAQ94PAgMAAAAAAG33Pkj6FdcIFfotlfoV1wgxQ0lRLlRTRTo4NjE2LklRX0NIQU5HRV9ORVRfV09SS0lOR19DQVBJVEFMLkZZMjAxNwEAAADgcA0AAwAAAAAAHbViT/oV1whJZhiU+hXXCCRDSVEuVFNFOjg2MTYuSVFfVU5MRVZFUkVEX0ZDRi5GWTIwMTUBAAAA4HANAAMAAAAAAD9AYk/6FdcI1MQSlPoV1wghQ0lRLlNIU0U6NjAxODc4LklRX0xUX0RFQlQuRlkyMDE2AQAAAEPeDwICAAAABDk3MDABCAAAAAUAAAABMQEAAAAKMTg3OTYxMjM4MgMAAAACMzICAAAABDEwNDkEAAAAATAHAAAACTcvMzEvMjAxOQgAAAAKMTIvMzEvMjAxNgkAAAABMKbGIUj6FdcIKCNClfoV1wgsQ0lRLlNaU0U6MDAyOTM5LklRX1RPVEFMX0RFQlRfQ0FQSVRBTC5GWTIwMTIBAAAA5k1jAAIAAAAHMzkuNjI5OAEIAAAABQAAAAExAQAAAAoxOTUzNTgyMzM5AwAAAAIzMgIAAAAENDE4NgQAAAABMAcAAAAJNy8zMS8yMDE5CAAAAAoxMi8zMS8yMDEyCQAAAAEwiHvjRfoV1wifhbyV+hXXCCdDSVEuS09TRTpBMDAxMjAwLklRX1BFX0VYQ0wuLjIwMTAvMDMvMzEBAAAA7WwNAAMAAAACTk0BBwAAAAUAAAABMQEAAAAKMTA2NTU4NDI2OQMAAAABMAIAAAAGMTAwMDI3BAAAAAEwBwAAAAkzLzMxLzIwMTAIAAAACTMv</t>
  </si>
  <si>
    <t>MzEvMjAxMB+tPmv6FdcIL3JhmvoV1wgiQ0lRLlNaU0U6MDAyOTM5LklRX1RSRUFTVVJZLkZZMjAxMQEAAADmTWMAAwAAAAAAACrhSvoV1wihCtGU+hXXCDFDSVEuU0hTRTo2MDE4NzguSVFfTUlOT1JJVFlfSU5URVJFU1RfVE9UQUwuRlkyMDEyAQAAAEPeDwIDAAAAAABBkz9I+hXXCNjIN5X6FdcIGUNJUS5UU0U6ODYwMS5JUV9BUC5GWTIwMTcBAAAA/lQNAAIAAAAEMzA4NwEIAAAABQAAAAExAQAAAAoxODQ5NDc2MzMwAwAAAAI3OQIAAAAEMTAxOAQAAAABMAcAAAAJNy8zMS8yMDE5CAAAAAkzLzMxLzIwMTcJAAAAATCE2r5N+hXXCEgiWZT6FdcIIENJUS5JRFg6S1JFTi5JUV9TVF9JTlZFU1QuRlkyMDE2AQAAAKwVogADAAAAAAB12khJ+hXXCL63IJX6FdcIJENJUS5JRFg6S1JFTi5JUV9JTkNfRVFVSVRZX0NGLkZZMjAwOAEAAACsFaIAAwAAAAAA75Q5SfoV1wiYgguV+hXXCCVDSVEuVFNFOjg1OTEuSVFfQ0FQSVRBTF9MRUFTRVMuRlkyMDA5AQAAAOoSBgADAAAAAAD8iIRL+hXXCC04p5T6FdcIJ0NJUS5UU0U6ODQxMS5JUV9FQklUREFfQ0FQRVhfSU5ULkZZMjAxMwEAAACcBhAAAwAAAAJOQQATEh1G+hXXCD75rpX6FdcIJkNJUS5UU0U6ODU5MS5JUV9ORVRfREVCVF9JU1NVRUQuRlkyMDExAQAAAOoSBgACAAAABy01MTExNTkBCAAAAAUAAAABMQEAAAAKMTYyNDA5OTY3MQMAAAACNzkCAAAABDIwMDME</t>
  </si>
  <si>
    <t>AAAAATAHAAAACTcvMzEvMjAxOQgAAAAJMy8zMS8yMDExCQAAAAEwytaES/oV1wjHSK6U+hXXCB5DSVEuU1pTRTowMDA3ODMuSVFfTEFORC5GWTIwMTIBAAAA7sZRAQMAAAAAAKxGAEj6FdcIh35ZlfoV1wgyQ0lRLktPU0U6QTAwMTIwMC5JUV9NSU5PUklUWV9JTlRFUkVTVF9UT1RBTC5GWTIwMTEBAAAA7WwNAAIAAAALOTQzMzQuNTc3MjcBCAAAAAUAAAABMQEAAAAKMTcyOTczODI5NQMAAAACODUCAAAABDEzMTIEAAAAATAHAAAACTcvMzEvMjAxOQgAAAAJMy8zMS8yMDExCQAAAAEwZD5bSvoV1whOePKU+hXXCClDSVEuU1pTRTowMDA3ODMuSVFfU0FMRVNfTUFSS0VUSU5HLkZZMjAxNwEAAADuxlEBAwAAAAAAFEVKR/oV1wi3JGaV+hXXCBxDSVEuVFNFOjg2MDEuSVFfRUJJVEEuRlkyMDE3AQAAAP5UDQADAAAAAk5BAITavk36FdcIOaxYlPoV1wgmQ0lRLklEWDpLUkVOLklRX05FVF9ERUJUX0lTU1VFRC5GWTIwMTUBAAAArBWiAAIAAAAMLTIwMTcuNzc4NTc1AQgAAAAFAAAAATEBAAAACjE4MzQxODIxMDQDAAAAAjY5AgAAAAQyMDAzBAAAAAEwBwAAAAk3LzMxLzIwMTkIAAAACjEyLzMxLzIwMTUJAAAAATB7s0hJ+hXXCAfOH5X6FdcIG0NJUS5JRFg6S1JFTi5JUV9MQU5ELkZZMjAxMgEAAACsFaIAAwAAAAAAzS86SfoV1whBTRaV+hXXCB9DSVEuU1pTRTowMDA3ODMuSVFfQ0FQRVguRlkyMDA5AQAAAO7G</t>
  </si>
  <si>
    <t>UQECAAAACi04Ny45NDAxNzEBCAAAAAUAAAABMQEAAAAKMTQ1NTA3NTE3MQMAAAACMzICAAAABDIwMjEEAAAAATAHAAAACTcvMzEvMjAxOQgAAAAKMTIvMzEvMjAwOQkAAAABMLLR/0f6FdcIph9RlfoV1wg5Q0lRLlRTRTo4NjAxLklRX0NVU1RPTV9CRVRBLi0xMDRXLjIwMTEvMDMvMzEuLl5OMjI1LkpQWS5IAQAAAP5UDQACAAAAEDEuMTIzMDM2NTUwMjcwMDUAPg7la/oV1whOVDKW+hXXCBxDSVEuVFNFOjg2MTYuSVFfRUJJVEEuRlkyMDEzAQAAAOBwDQADAAAAAk5BAL0ST0/6FdcI308LlPoV1wgjQ0lRLlNaU0U6MDAwNzgzLklRX0lOVkVOVE9SWS5GWTIwMDkBAAAA7sZRAQMAAAAAALLR/0f6FdcIFedPlfoV1wgmQ0lRLlRTRTo4NjE2LklRX0NVU1RPTV9CRVRBLjIwMTIvMDMvMzEBAAAA4HANAAIAAAAQMS40OTcxMzcxOTAxNjIyMQCxspdq+hXXCEHLZJr6FdcIJUNJUS5UU0U6ODYwOS5JUV9HQUlOX0lOVkVTVF9DRi5GWTIwMDkBAAAALFwNAAIAAAADNjIwAQgAAAAFAAAAATEBAAAACjEzODcxODM1NjADAAAAAjc5AgAAAAQyMDkwBAAAAAEwBwAAAAk3LzMxLzIwMTkIAAAACTMvMzEvMjAwOQkAAAABMCtcYlD6FdcIYaPfk/oV1wghQ0lRLlRTRTo4NTkxLklRX05JX0NPTVBBTlkuRlkyMDE4AQAAAOoSBgACAAAABjMyMTU4OQEIAAAABQAAAAExAQAAAAoxOTY5NDcwNzYzAwAAAAI3OQIAAAAFNDE1NzEE</t>
  </si>
  <si>
    <t>AAAAATAHAAAACTcvMzEvMjAxOQgAAAAJMy8zMS8yMDE4CQAAAAEwT9B/S/oV1whuVr+U+hXXCClDSVEuU1pTRTowMDA3ODMuSVFfU0FMRVNfTUFSS0VUSU5HLkZZMjAwOQEAAADuxlEBAgAAAAk3Mi4yNjM4MTEBCAAAAAUAAAABMQEAAAAKMTQ1NTA3NTE3MQMAAAACMzICAAAABTIxNTYxBAAAAAEwBwAAAAk3LzMxLzIwMTkIAAAACjEyLzMxLzIwMDkJAAAAATCy0f9H+hXXCA6aT5X6FdcIMENJUS5TWlNFOjAwMDc4My5JUV9DQVNIX0NPTlZFUlNJT04uRlkyMDEwLi4uLkpQWQEAAADuxlEBAwAAAAAA0NQcRfoV1whR9OqV+hXXCCVDSVEuVFNFOjg2MDkuSVFfREFZU19TQUxFU19PVVQuRlkyMDA4AQAAACxcDQADAAAAAABKTeFG+hXXCOUPipX6FdcIJUNJUS5JRFg6S1JFTi5JUV9HV19JTlRBTl9BTU9SVC5GWTIwMTUBAAAArBWiAAIAAAAJNDEuMzYzNjM2AQgAAAAFAAAAATEBAAAACjE4MzQxODIxMDQDAAAAAjY5AgAAAAIzMQQAAAABMAcAAAAJNy8zMS8yMDE5CAAAAAoxMi8zMS8yMDE1CQAAAAEwID5ISfoV1wi8Nx2V+hXXCCNDSVEuVFNFOjg0MTEuSVFfUEVfRVhDTC4uMjAwNC8wMy8zMQEAAACcBhAAAwAAAAJOTQEHAAAABQAAAAExAQAAAAkzNTE2NDE3MzIDAAAAATACAAAABjEwMDAyNwQAAAABMAcAAAAJMy8zMS8yMDA0CAAAAAkzLzMxLzIwMDQY1D5r+hXXCKJsY5r6FdcIJ0NJUS5JRFg6S1JFTi5J</t>
  </si>
  <si>
    <t>UV9NQVJLRVRDQVAuMjAxNC8zLzMxLkpQWQEAAACsFaIAAgAAAAwxMjIxOS4xMDgzMzYATBE+a/oV1wgpBAWr+hXXCCdDSVEuU0hTRTo2MDE4NzguSVFfVU5MRVZFUkVEX0ZDRi5GWTIwMTIBAAAAQ94PAgMAAAAAADe6P0j6FdcIq7M4lfoV1wgkQ0lRLlRTRTo4NjAxLklRX1BFUklPRERBVEVfSVMuRlkyMDE2AQAAAP5UDQAFAAAACjIwMTYvMDMvMzEAi7O+TfoV1wiv8wmW+hXXCChDSVEuU1pTRTowMDA3ODMuSVFfUFJPVl9CQURfREVCVFMuRlkyMDExAQAAAO7GUQECAAAACDIuMTg5MTAyAQgAAAAFAAAAATEBAAAACjE2MjM5MDAxOTUDAAAAAjMyAgAAAAI5NQQAAAABMAcAAAAJNy8zMS8yMDE5CAAAAAoxMi8zMS8yMDExCQAAAAEwmR8ASPoV1wjExVSV+hXXCB1DSVEuVFNFOjg2MDEuSVFfQ09NTU9OLkZZMjAxMgEAAAD+VA0AAgAAAAYyNDczOTcBCAAAAAUAAAABMQEAAAAKMTU1NzUxOTI3OAMAAAACNzkCAAAABDExMDMEAAAAATAHAAAACTcvMzEvMjAxOQgAAAAJMy8zMS8yMDEyCQAAAAEwZRD5TfoV1wjm0EuU+hXXCChDSVEuU0hTRTo2MDE4NzguSVFfTFRfREVCVF9FUVVJVFkuRlkyMDEzAQAAAEPeDwICAAAABjUuMzg3NgEIAAAABQAAAAExAQAAAAoxNzg3OTMzMzU4AwAAAAIzMgIAAAAENDA4NQQAAAABMAcAAAAJNy8zMS8yMDE5CAAAAAoxMi8zMS8yMDEzCQAAAAEwBKdURfoV1wh+btGV+hXXCCRD</t>
  </si>
  <si>
    <t>SVEuVFNFOjg2MDQuSVFfQ09NTU9OX0lTU1VFRC5GWTIwMTYBAAAAKKgTAAIAAAADNTcxAQgAAAAFAAAAATEBAAAACjE4OTQxNTAxMjgDAAAAAjc5AgAAAAQyMTY5BAAAAAEwBwAAAAk3LzMxLzIwMTkIAAAACTMvMzEvMjAxNgkAAAABMEtQKE76FdcIfh43lPoV1wguQ0lRLlNaU0U6MDAwNzgzLklRX1JFVFVSTl9DT01NT05fRVFVSVRZLkZZMjAxOAEAAADuxlEBAgAAAAYwLjk2OTUBCAAAAAUAAAABMQEAAAAKMTk1NzI5NTczMgMAAAACMzICAAAABTMzMzIwBAAAAAEwBwAAAAk3LzMxLzIwMTkIAAAACjEyLzMxLzIwMTgJAAAAATA1ss5E+hXXCN+92pX6FdcIHkNJUS5UU0U6ODYwNC5JUV9MVF9ERUJULkZZMjAxNwEAAAAoqBMAAgAAAAc3NTMzNDc3AQgAAAAFAAAAATEBAAAACjE5Njk1MDE2NTYDAAAAAjc5AgAAAAQxMDQ5BAAAAAEwBwAAAAk3LzMxLzIwMTkIAAAACTMvMzEvMjAxNwkAAAABMEN3KE76FdcIAaM4lPoV1wgiQ0lRLlRTRTo4NjE2LklRX0RBX1NVUFBMX0NGLkZZMjAwOAEAAADgcA0AAgAAAAQyNTY2AQgAAAAFAAAAATEBAAAACjExODk0NTgwODkDAAAAAjc5AgAAAAQyMTcxBAAAAAEwBwAAAAk3LzMxLzIwMTkIAAAACTMvMzEvMjAwOAkAAAABMKbgS0/6FdcIeWD+k/oV1wgkQ0lRLlRTRTo4MzA2LklRX0NBU0hfSU5URVJFU1QuRlkyMDE3AQAAAD18JQACAAAABjc3OTIzOQEIAAAABQAAAAEx</t>
  </si>
  <si>
    <t>AQAAAAoxOTcwODM1MzMyAwAAAAI3OQIAAAAEMzAyOAQAAAABMAcAAAAJNy8zMS8yMDE5CAAAAAkzLzMxLzIwMTcJAAAAATAIwJlM+hXXCGjhe5T6FdcIMENJUS5TWlNFOjAwMDc4My5JUV9ERUZfVEFYX0FTU0VUU19DVVJSRU5ULkZZMjAxMwEAAADuxlEBAwAAAAAArEYASPoV1whEUluV+hXXCClDSVEuU1pTRTowMDA3ODMuSVFfTkVUX0RFQlRfRUJJVERBLkZZMjAxMAEAAADuxlEBAwAAAAJOQQBEi85E+hXXCISe1pX6FdcIGUNJUS5UU0U6ODYwNC5JUV9BRS5GWTIwMDgBAAAAKKgTAAIAAAAGMjc5MTY5AQgAAAAFAAAAATEBAAAACjEzODEzMDYyNjEDAAAAAjc5AgAAAAQxMDE2BAAAAAEwBwAAAAk3LzMxLzIwMTkIAAAACTMvMzEvMjAwOAkAAAABMDqU3E76FdcISmcflPoV1wglQ0lRLktPU0U6QTAwMTIwMC5JUV9OSV9DT01QQU5ZLkZZMjAxNQEAAADtbA0AAgAAAAs1MTk0NS44NDgwNgEIAAAABQAAAAExAQAAAAoxODM0NTkyNjg3AwAAAAI4NQIAAAAFNDE1NzEEAAAAATAHAAAACTcvMzEvMjAxOQgAAAAKMTIvMzEvMjAxNQkAAAABML8jb0n6FdcI3zj8lPoV1wgoQ0lRLlRTRTo4NjA5LklRX0ZJWEVEX0FTU0VUX1RVUk5TLkZZMjAxOQEAAAAsXA0AAwAAAAAAN5vhRvoV1wghJpCV+hXXCCRDSVEuVFNFOjg2MDEuSVFfQ1VSUkVOVF9SQVRJTy5GWTIwMTgBAAAA/lQNAAIAAAAIMS4xMzc4OTcBCAAAAAUA</t>
  </si>
  <si>
    <t>AAABMQEAAAAKMTg5NTY4Mjg1MAMAAAACNzkCAAAABDQwMzAEAAAAATAHAAAACTcvMzEvMjAxOQgAAAAJMy8zMS8yMDE4CQAAAAEwT08cRvoV1whe86OV+hXXCCZDSVEuU0hTRTo2MDE4NzguSVFfQkFTSUNfV0VJR0hULkZZMjAxMAEAAABD3g8CAwAAAAAAbUU/SPoV1wjBPjGV+hXXCC5DSVEuVFNFOjg1OTEuSVFfVE9UQUxfREVCVF9FQklUREFfQ0FQRVguRlkyMDE3AQAAAOoSBgADAAAAAk5NAQgAAAAFAAAAATEBAAAACjE5Njk0NzA3NjEDAAAAAjc5AgAAAAUyMzMxMwQAAAABMAcAAAAJNy8zMS8yMDE5CAAAAAkzLzMxLzIwMTcJAAAAATCdLeNF+hXXCKQauJX6FdcIJkNJUS5LT1NFOkEwMDEyMDAuSVFfR0FJTl9BU1NFVFMuRlkyMDE1AQAAAO1sDQACAAAACi0yODEuODkxNjEBCAAAAAUAAAABMQEAAAAKMTgzNDU5MjY4NwMAAAACODUCAAAAAjU2BAAAAAEwBwAAAAk3LzMxLzIwMTkIAAAACjEyLzMxLzIwMTUJAAAAATC/I29J+hXXCNHq+5T6FdcIKUNJUS5TSFNFOjYwMTg3OC5JUV9ERUZfVEFYX0xJQUJfTFQuRlkyMDA3AQAAAEPeDwIDAAAAAADoEUpJ+hXXCGKNKZX6FdcILkNJUS5TWlNFOjAwMDc4My5JUV9NSU5PUklUWV9JTlRFUkVTVF9JUy5GWTIwMTMBAAAA7sZRAQIAAAAILTAuMzU0NTcBCAAAAAUAAAABMQEAAAAKMTcyNTQyMjk4MgMAAAACMzICAAAAAjgzBAAAAAEwBwAAAAk3LzMxLzIwMTkI</t>
  </si>
  <si>
    <t>AAAACjEyLzMxLzIwMTMJAAAAATCsRgBI+hXXCCndWpX6FdcII0NJUS5JRFg6S1JFTi5JUV9CRVRBXzJZUi4yMDEzLzEyLzMxAQAAAKwVogACAAAAEjAuMDYxMzg5OTA5MTIyMTkxMwCWJ5hq+hXXCGgnbpr6FdcINENJUS5TWlNFOjAwMjkzOS5JUV9DSEFOR0VfTkVUX1dPUktJTkdfQ0FQSVRBTC5GWTIwMTIBAAAA5k1jAAMAAAAAAOl34Ur6FdcI6drUlPoV1wgoQ0lRLlNaU0U6MDAyOTM5LklRX0xUX0RFQlRfRVFVSVRZLkZZMjAxMQEAAADmTWMAAwAAAAAAk1TjRfoV1wi96buV+hXXCClDSVEuVFNFOjg2MDQuSVFfQVNTRVRfV1JJVEVET1dOX0NGLkZZMjAxOAEAAAAoqBMAAwAAAAAANp4oTvoV1wgl/TuU+hXXCB5DSVEuU1pTRTowMDI5MzkuSVFfTlBQRS5GWTIwMTMBAAAA5k1jAAIAAAAJMTgxLjcyNjEzAQgAAAAFAAAAATEBAAAACjE4MjM5NDgyMjcDAAAAAjMyAgAAAAQxMDA0BAAAAAEwBwAAAAk3LzMxLzIwMTkIAAAACjEyLzMxLzIwMTMJAAAAATAVnuFK+hXXCL0T1pT6FdcIJkNJUS5JRFg6S1JFTi5JUV9DQVNIX0FDUVVJUkVfQ0YuRlkyMDEyAQAAAKwVogADAAAAAADNLzpJ+hXXCAXCFpX6FdcIJUNJUS5UU0U6ODYwNC5JUV9DQVNIX1NUX0lOVkVTVC5GWTIwMTQBAAAAKKgTAAIAAAAIMjg1Nzg3NTUBCAAAAAUAAAABMQEAAAAKMTc5NzI4MTIzOQMAAAACNzkCAAAABDEwMDIEAAAAATAHAAAACTcv</t>
  </si>
  <si>
    <t>MzEvMjAxOQgAAAAJMy8zMS8yMDE0CQAAAAEwsAEoTvoV1wjRui+U+hXXCBpDSVEuVFNFOjg2MDQuSVFfQ0lQLkZZMjAwOQEAAAAoqBMAAwAAAAAAG+HcTvoV1wiQmSKU+hXXCDRDSVEuVFNFOjg2MTYuSVFfVE9UQUxfT1VUU1RBTkRJTkdfRklMSU5HX0RBVEUuRlkyMDEzAQAAAOBwDQACAAAACTI2NC41NzQ2NAEEAAAABQAAAAE1AQAAAAoxNjI1OTc1MjI1AgAAAAUyNDE1MwYAAAABML0ST0/6FdcIqRIMlPoV1wggQ0lRLlRTRTo4NDExLklRX1RFVl9FQklUREEuMjAwMC4BAAAAnAYQAAMAAAAAAFfn5Gv6FdcIm7HMk/oV1wgkQ0lRLktPU0U6QTAwMTIwMC5JUV9NQUNISU5FUlkuRlkyMDE1AQAAAO1sDQACAAAACzQ1MTgyLjMxMzE2AQgAAAAFAAAAATEBAAAACjE4MzQ1OTI2ODcDAAAAAjg1AgAAAAQzMTE0BAAAAAEwBwAAAAk3LzMxLzIwMTkIAAAACjEyLzMxLzIwMTUJAAAAATC/I29J+hXXCLRx/ZT6FdcIJUNJUS5UU0U6ODYxNi5JUV9HV19JTlRBTl9BTU9SVC5GWTIwMTEBAAAA4HANAAMAAAAAAPydTk/6FdcIoOsElPoV1wgaQ0lRLlRTRTo4NDExLklRX1JFVi5GWTIwMTABAAAAnAYQAAIAAAAHMTEzNjI5MwEIAAAABQAAAAExAQAAAAoxNTc0NzM0NjAwAwAAAAI3OQIAAAADMTEyBAAAAAEwBwAAAAk3LzMxLzIwMTkIAAAACTMvMzEvMjAxMAkAAAABMFh620z6FdcIZuKGlPoV1wgoQ0lRLklEWDpLUkVO</t>
  </si>
  <si>
    <t>LklRX1BST1ZfQkFEX0RFQlRTX0NGLkZZMjAxNAEAAACsFaIAAwAAAAAAMBdISfoV1wghZRyV+hXXCCRDSVEuU1pTRTowMDI5MzkuSVFfSU5DX0VRVUlUWS5GWTIwMTYBAAAA5k1jAAMAAAAAAGnrY0r6FdcIs5oNlvoV1wgoQ0lRLlRTRTo4NjE2LklRX1RPVEFMX0RFQlRfSVNTVUVELkZZMjAxNwEAAADgcA0AAgAAAAU0MzgzNAEIAAAABQAAAAExAQAAAAoxODQ5NDc2MTI1AwAAAAI3OQIAAAAEMjE2MQQAAAABMAcAAAAJNy8zMS8yMDE5CAAAAAkzLzMxLzIwMTcJAAAAATAdtWJP+hXXCGvxF5T6FdcIJENJUS5TSFNFOjYwMTg3OC5JUV9TR0FfTUFSR0lOLkZZMjAwNwEAAABD3g8CAwAAAAAAUFlURfoV1wj0w82V+hXXCB9DSVEuVFNFOjg2MDEuSVFfVE9UQUxfQ0wuRlkyMDE2AQAAAP5UDQACAAAACDE2ODI3ODY1AQgAAAAFAAAAATEBAAAACjE3OTk3ODgzNzADAAAAAjc5AgAAAAQxMDA5BAAAAAEwBwAAAAk3LzMxLzIwMTkIAAAACTMvMzEvMjAxNgkAAAABMIuzvk36FdcI0YtWlPoV1wgnQ0lRLlRTRTo4NjA0LklRX0NBU0hfT1BFUi5GWTIwMTguLi4uSlBZAQAAACioEwACAAAABy00NDU2OTABCAAAAAUAAAABMQEAAAAKMTk2OTUwMTYxNQMAAAACNzkCAAAABDIwMDYEAAAAATAHAAAACTcvMzEvMjAxOQgAAAAJMy8zMS8yMDE4CQAAAAEw0NQcRfoV1wgqj+uV+hXXCCZDSVEuVFNFOjg2MDQuSVFfRklMSU5H</t>
  </si>
  <si>
    <t>X0NVUlJFTkNZLkZZMjAxNgEAAAAoqBMAAwAAAANKUFkAS1AoTvoV1wh6RTeU+hXXCCNDSVEuVFNFOjgzMDYuSVFfQkVUQV81WVIuMjAxNC8wMy8zMQEAAAA9fCUAAgAAABAwLjc1MTczNTk5MTkxOTc4ALjZl2r6FdcId69nmvoV1wgmQ0lRLlRTRTo4MzA2LklRX0RFRl9UQVhfTElBQl9MVC5GWTIwMTQBAAAAPXwlAAIAAAAGMjUzNzE0AQgAAAAFAAAAATEBAAAACjE3OTk5NzcxNTYDAAAAAjc5AgAAAAQxMDI3BAAAAAEwBwAAAAk3LzMxLzIwMTkIAAAACTMvMzEvMjAxNAkAAAABMESTDE36FdcIKGtylPoV1wgjQ0lRLlRTRTo4NjAxLklRX1RPVEFMX1JFQ0VJVi5GWTIwMTABAAAA/lQNAAIAAAAGMjQ1MDA2AQgAAAAFAAAAATEBAAAACjEzODI3NjM0MDEDAAAAAjc5AgAAAAQxMDAxBAAAAAEwBwAAAAk3LzMxLzIwMTkIAAAACTMvMzEvMjAxMAkAAAABMIDC+E36FdcIaeBFlPoV1wgmQ0lRLlRTRTo4NTkxLklRX05FVF9ERUJUX0lTU1VFRC5GWTIwMTcBAAAA6hIGAAIAAAAHLTE1MDU1MAEIAAAABQAAAAExAQAAAAoxOTY5NDcwNzYxAwAAAAI3OQIAAAAEMjAwMwQAAAABMAcAAAAJNy8zMS8yMDE5CAAAAAkzLzMxLzIwMTcJAAAAATBP0H9L+hXXCKjjvpT6FdcIHUNJUS5UU0U6ODYwNC5JUV9HQV9FWFAuRlkyMDE4AQAAACioEwADAAAAAABDdyhO+hXXCIDFOpT6FdcIKENJUS5TWlNFOjAwMDc4My5JUV9DQVBJ</t>
  </si>
  <si>
    <t>VEFMX0xFQVNFUy5GWTIwMTMBAAAA7sZRAQMAAAAAAKxGAEj6FdcI48ZblfoV1wggQ0lRLktPU0U6QTAwMTIwMC5JUV9FQklUQS5GWTIwMTgBAAAA7WwNAAMAAAACTkEAonFvSfoV1wjHqQSV+hXXCB9DSVEuVFNFOjg2MDEuSVFfREFfU1VQUEwuRlkyMDEwAQAAAP5UDQACAAAABTM5MTAxAQgAAAAFAAAAATEBAAAACjEzODI3NjM0MDEDAAAAAjc5AgAAAAI0MQQAAAABMAcAAAAJNy8zMS8yMDE5CAAAAAkzLzMxLzIwMTAJAAAAATCAwvhN+hXXCJr3RJT6FdcILENJUS5TWlNFOjAwMjkzOS5JUV9DT01NT05fUFJFRl9ESVZfQ0YuRlkyMDEwAQAAAOZNYwADAAAAAAAJA+FK+hXXCP5cz5T6FdcIKENJUS5TSFNFOjYwMTg3OC5JUV9TUEVDSUFMX0RJVl9DRi5GWTIwMTQBAAAAQ94PAgMAAAAAAHR5IUj6FdcIOwc+lfoV1wglQ0lRLlNaU0U6MDAwNzgzLklRX0xFVkVSRURfRkNGLkZZMjAxMAEAAADuxlEBAwAAAAAArfj/R/oV1wjLnlSV+hXXCC1DSVEuU1pTRTowMDI5MzkuSVFfVE9UQUxfRVFVSVRZLkZZMjAxNS4uLi5KUFkBAAAA5k1jAAIAAAANMjU2MDI0LjA3NTgyMgEIAAAABQAAAAExAQAAAAoxOTUzODQyMjMxAwAAAAI3OQIAAAAEMTI3NQQAAAABMAcAAAAJNy8zMS8yMDE5CAAAAAoxMi8zMS8yMDE1CQAAAAEw6YYcRfoV1wiy7uWV+hXXCB1DSVEuVFNFOjg1OTEuSVFfQ09NTU9OLkZZMjAxNwEAAADqEgYA</t>
  </si>
  <si>
    <t>AgAAAAYyMjA1MjQBCAAAAAUAAAABMQEAAAAKMTk2OTQ3MDc2MQMAAAACNzkCAAAABDExMDMEAAAAATAHAAAACTcvMzEvMjAxOQgAAAAJMy8zMS8yMDE3CQAAAAEwT9B/S/oV1wi+qL2U+hXXCCZDSVEuSURYOktSRU4uSVFfSU5WRVNUX0xPQU5TX0NGLkZZMjAxMQEAAACsFaIAAwAAAAAA3wg6SfoV1whU4hOV+hXXCCVDSVEuVFNFOjg0MTEuSVFfQkFTSUNfRVBTX0lOQ0wuRlkyMDE4AQAAAJwGEAACAAAACTIyLjcyODgxNgEIAAAABQAAAAExAQAAAAoxODk1NjgyNzg0AwAAAAI3OQIAAAABOQQAAAABMAcAAAAJNy8zMS8yMDE5CAAAAAkzLzMxLzIwMTgJAAAAATB7LftL+hXXCDYUnpT6FdcILUNJUS5TSFNFOjYwMTg3OC5JUV9URVZfRUJJVERBLjIwMDAuMjAxNi8wMy8zMQEAAABD3g8CAwAAAAAAK4Y+a/oV1whgr2Ca+hXXCC5DSVEuVFNFOjg2MDQuSVFfVE9UQUxfTElBQl9UT1RBTF9BU1NFVFMuRlkyMDE5AQAAACioEwACAAAABzkzLjQ1NjYBCAAAAAUAAAABMQEAAAAKMTk2OTUwMTYyNwMAAAACNzkCAAAABDQxODgEAAAAATAHAAAACTcvMzEvMjAxOQgAAAAJMy8zMS8yMDE5CQAAAAEwJ59LRvoV1wijAJ6V+hXXCB5DSVEuVFNFOjg2MDQuSVFfTFRfREVCVC5GWTIwMTEBAAAAKKgTAAIAAAAHOTU2NTM2NwEIAAAABQAAAAExAQAAAAoxNjI0MTUyOTg2AwAAAAI3OQIAAAAEMTA0OQQAAAABMAcAAAAJNy8z</t>
  </si>
  <si>
    <t>MS8yMDE5CAAAAAkzLzMxLzIwMTEJAAAAATAZCd1O+hXXCO/JJ5T6FdcIIkNJUS5TWlNFOjAwMjkzOS5JUV9BUl9UVVJOUy5GWTIwMTYBAAAA5k1jAAMAAAAAAIh740X6FdcIP4G+lfoV1wgqQ0lRLlRTRTo4MzA2LklRX0lOVEVSRVNUX0lOVkVTVF9JTkMuRlkyMDEyAQAAAD18JQADAAAAAABkHgxN+hXXCAjaa5T6FdcILUNJUS5TWlNFOjAwMDc4My5JUV9JTlRFUkVTVF9JTlZFU1RfSU5DLkZZMjAxOAEAAADuxlEBAwAAAAAAmWtKR/oV1wg8bmiV+hXXCCVDSVEuVFNFOjg1OTEuSVFfQkFTSUNfRVBTX0lOQ0wuRlkyMDE0AQAAAOoSBgACAAAACjE0Ny43NTM5NjgBCAAAAAUAAAABMQEAAAAKMTc5NzI2MDE0OAMAAAACNzkCAAAAATkEAAAAATAHAAAACTcvMzEvMjAxOQgAAAAJMy8zMS8yMDE0CQAAAAEw+f2ES/oV1wj6hLSU+hXXCChDSVEuVFNFOjg1OTEuSVFfREVGX1RBWF9BU1NFVFNfTFQuRlkyMDExAQAAAOoSBgACAAAABTkxMDYzAQgAAAAFAAAAATEBAAAACjE2MjQwOTk2NzEDAAAAAjc5AgAAAAQxMDI2BAAAAAEwBwAAAAk3LzMxLzIwMTkIAAAACTMvMzEvMjAxMQkAAAABMP6uhEv6FdcIH5uslPoV1wgvQ0lRLlRTRTo4NjA5LklRX0lNUFVUX09QRVJfTEVBU0VfSU5UX0VYUC5GWTIwMTMBAAAALFwNAAMAAAAAADfQYlD6FdcIJa7pk/oV1wgkQ0lRLlNaU0U6MDAwNzgzLklRX0VBUk5JTkdfQ08uRlky</t>
  </si>
  <si>
    <t>MDEyAQAAAO7GUQECAAAACjY4My4wMTQxMDYBCAAAAAUAAAABMQEAAAAKMTY3NDA5NjQwNwMAAAACMzICAAAAATcEAAAAATAHAAAACTcvMzEvMjAxOQgAAAAKMTIvMzEvMjAxMgkAAAABMJkfAEj6FdcI6x9YlfoV1wguQ0lRLlRTRTo4NTkxLklRX1RPVEFMX0xJQUJfVE9UQUxfQVNTRVRTLkZZMjAwOQEAAADqEgYAAgAAAAc4NS41MzEyAQgAAAAFAAAAATEBAAAACjE0NTkzNzg4NzMDAAAAAjc5AgAAAAQ0MTg4BAAAAAEwBwAAAAk3LzMxLzIwMTkIAAAACTMvMzEvMjAwOQkAAAABMKvg4kX6FdcI42GzlfoV1wgoQ0lRLlRTRTo4NjA0LklRX0RFRl9UQVhfQVNTRVRTX0xULkZZMjAwOQEAAAAoqBMAAgAAAAYzMzQxMjMBCAAAAAUAAAABMQEAAAAKMTQ1OTYwNTM3OAMAAAACNzkCAAAABDEwMjYEAAAAATAHAAAACTcvMzEvMjAxOQgAAAAJMy8zMS8yMDA5CQAAAAEwMbvcTvoV1wjQ/SGU+hXXCClDSVEuS09TRTpBMDAxMjAwLklRX0RJTFVUX0VQU19FWENMLkZZMjAxMQEAAADtbA0AAgAAAAstNjczLjM0OTIxOQEIAAAABQAAAAExAQAAAAoxNzI5NzM4Mjk1AwAAAAI4NQIAAAADMTQyBAAAAAEwBwAAAAk3LzMxLzIwMTkIAAAACTMvMzEvMjAxMQkAAAABMPcXW0r6FdcImmTxlPoV1wgsQ0lRLlNIU0U6NjAxODc4LklRX0RFQlRfRVFVSVZfTkVUX1BCTy5GWTIwMTEBAAAAQ94PAgMAAAAAAElsP0j6FdcIjAw1lfoV</t>
  </si>
  <si>
    <t>1wglQ0lRLlRTRTo4NjA5LklRX0JBU0lDX0VQU19JTkNMLkZZMjAxNQEAAAAsXA0AAgAAAAk3MS4xOTk1MTkBCAAAAAUAAAABMQEAAAAKMTc0NjkxMjk4OQMAAAACNzkCAAAAATkEAAAAATAHAAAACTcvMzEvMjAxOQgAAAAJMy8zMS8yMDE1CQAAAAEwBr32T/oV1wi42u6T+hXXCCRDSVEuU1pTRTowMDI5MzkuSVFfQ0FTSF9FUVVJVi5GWTIwMDgBAAAA5k1jAAIAAAAKMzE1MC40MTgyNAEIAAAABQAAAAExAQAAAAoxOTU0NDMwMjIyAwAAAAIzMgIAAAAEMTA5NgQAAAABMAcAAAAJNy8zMS8yMDE5CAAAAAoxMi8zMS8yMDA4CQAAAAEwSI7gSvoV1wjxL8iU+hXXCChDSVEuVFNFOjg2MDkuSVFfUFJPVl9CQURfREVCVFNfQ0YuRlkyMDExAQAAACxcDQADAAAAAABvqWJQ+hXXCHEe5ZP6FdcIJkNJUS5JRFg6S1JFTi5JUV9BU1NFVF9XUklURURPV04uRlkyMDEyAQAAAKwVogADAAAAAADfCDpJ+hXXCC/zFJX6FdcIKkNJUS5UU0U6ODMwNi5JUV9PVEhFUl9VTlVTVUFMX1NVUFBMLkZZMjAxNAEAAAA9fCUAAgAAAAYxMTUyMTABCAAAAAUAAAABMQEAAAAKMTc5OTk3NzE1NgMAAAACNzkCAAAAAjg3BAAAAAEwBwAAAAk3LzMxLzIwMTkIAAAACTMvMzEvMjAxNAkAAAABMEtsDE36FdcIJ39xlPoV1wgVQ0lRLjAuSVFfVE9UQUxfUkVWLkZZBQAAAAAAAAAIAAAAFShJbnZhbGlkIFRpbWUgUGVyaW9kKdbQSUf6FdcIVRWI</t>
  </si>
  <si>
    <t>lfoV1wgrQ0lRLlNaU0U6MDAwNzgzLklRX1RPVEFMX0xJQUJfRVFVSVRZLkZZMjAxMAEAAADuxlEBAgAAAAwzNTc3Mi42NDM1MjcBCAAAAAUAAAABMQEAAAAKMTU1MTU5NzcxOAMAAAACMzICAAAABDEwMTMEAAAAATAHAAAACTcvMzEvMjAxOQgAAAAKMTIvMzEvMjAxMAkAAAABMK34/0f6FdcILWhTlfoV1wgbQ0lRLlRTRTo4NjA5LklRX0NPR1MuRlkyMDE2AQAAACxcDQACAAAABDMzMDMBCAAAAAUAAAABMQEAAAAKMTc5OTc4ODM4MAMAAAACNzkCAAAAAjM0BAAAAAEwBwAAAAk3LzMxLzIwMTkIAAAACTMvMzEvMjAxNgkAAAABMAa99k/6FdcI2vT4lfoV1wgkQ0lRLlRTRTo4NjA5LklRX0VRVUlUWV9NRVRIT0QuRlkyMDExAQAAACxcDQADAAAAAABvqWJQ+hXXCG325JP6FdcIKUNJUS5LT1NFOkEwMDEyMDAuSVFfUFJFRl9ESVZfT1RIRVIuRlkyMDExAQAAAO1sDQADAAAAAAD3F1tK+hXXCKM98ZT6FdcIK0NJUS5UU0U6ODMwNi5JUV9SRVRVUk5fQ09NTU9OX0VRVUlUWS5GWTIwMTIBAAAAPXwlAAIAAAAGNC45Njc4AQgAAAAFAAAAATEBAAAACjE2ODg1MTU5NTkDAAAAAjc5AgAAAAUzMzMyMAQAAAABMAcAAAAJNy8zMS8yMDE5CAAAAAkzLzMxLzIwMTIJAAAAATAxnRxG+hXXCFIPp5X6FdcIJkNJUS5JRFg6S1JFTi5JUV9GSUxJTkdfQ1VSUkVOQ1kuRlkyMDEzAQAAAKwVogADAAAAA0lEUgDDVjpJ+hXXCMdC</t>
  </si>
  <si>
    <t>GpX6FdcIJUNJUS5UU0U6ODYwOS5JUV9QUkVGX0RJVl9PVEhFUi5GWTIwMDkBAAAALFwNAAMAAAAAACtcYlD6FdcISh3ek/oV1wgqQ0lRLlRTRTo4NjA5LklRX0lOVEVSRVNUX0lOVkVTVF9JTkMuRlkyMDAxAQAAACxcDQADAAAAAADJ+xxF+hXXCHSQ+ZX6FdcIL0NJUS5LT1NFOkEwMDEyMDAuSVFfTUlOT1JJVFlfSU5URVJFU1RfQ0YuRlkyMDE4AQAAAO1sDQADAAAAAACimG9J+hXXCCUJBpX6FdcIJkNJUS5UU0U6ODYwOS5JUV9QRVJJT0RMRU5HVEhfSVMuRlkyMDE1AQAAACxcDQABAAAAAjEyAAa99k/6FdcII/zwk/oV1wgeQ0lRLlRTRTo4NjE2LklRX0lOQ19UQVguRlkyMDE2AQAAAOBwDQACAAAABDU0MzQBCAAAAAUAAAABMQEAAAAKMTc5OTc4ODUzNgMAAAACNzkCAAAAAjc1BAAAAAEwBwAAAAk3LzMxLzIwMTkIAAAACTMvMzEvMjAxNgkAAAABMD9AYk/6FdcIg90RlvoV1wgfQ0lRLlRTRTo4MzA2LklRX0RBX1NVUFBMLkZZMjAxOQEAAAA9fCUAAwAAAAAA/eaZTPoV1wiX0H6U+hXXCCJDSVEuVFNFOjg0MTEuSVFfU0FMRV9QUEVfQ0YuRlkyMDE2AQAAAJwGEAACAAAABTEyOTEzAQgAAAAFAAAAATEBAAAACjE4NzUyMjMzMzIDAAAAAjc5AgAAAAQyMDQyBAAAAAEwBwAAAAk3LzMxLzIwMTkIAAAACTMvMzEvMjAxNgkAAAABMKIG+0v6FdcITkaalPoV1wgqQ0lRLlRTRTo4NjE2LklRX1RPVEFMX0VRVUlU</t>
  </si>
  <si>
    <t>WS5GWTIwMTYuLi4uSlBZAQAAAOBwDQACAAAABjE1NTIwMgEIAAAABQAAAAExAQAAAAoxNzk5Nzg4NTM2AwAAAAI3OQIAAAAEMTI3NQQAAAABMAcAAAAJNy8zMS8yMDE5CAAAAAkzLzMxLzIwMTYJAAAAATDphhxF+hXXCPO15JX6FdcIIENJUS5UU0U6ODU5MS5JUV9QQVJUX1RJTUUuRlkyMDA5AQAAAOoSBgADAAAAAAD8iIRL+hXXCJq9p5T6FdcIKENJUS5TWlNFOjAwMjkzOS5JUV9TVF9ERUJUX0lTU1VFRC5GWTIwMTcBAAAA5k1jAAMAAAAAAEc5ZEr6FdcInZbilPoV1wggQ0lRLlRTRTo4NTkxLklRX1NUX0lOVkVTVC5GWTIwMTcBAAAA6hIGAAMAAAAAAFypf0v6FdcI/jO9lPoV1wggQ0lRLlNaU0U6MDAwNzgzLklRX1JEX0VYUC5GWTIwMTgBAAAA7sZRAQMAAAAAAJlrSkf6FdcIPG5olfoV1wgeQ0lRLjAuSVFfQVNTRVRfV1JJVEVET1dOX0NGLkZZBQAAAAAAAAAIAAAAFShJbnZhbGlkIFRpbWUgUGVyaW9kKcz3SUf6FdcIXMGDlfoV1wgoQ0lRLlNaU0U6MDAwNzgzLklRX0NBUElUQUxfTEVBU0VTLkZZMjAxNQEAAADuxlEBAwAAAAAAvh5KR/oV1wiSQmGV+hXXCCZDSVEuVFNFOjg2MDkuSVFfRVhUUkFfQUNDX0lURU1TLkZZMjAxMwEAAAAsXA0AAwAAAAAAN9BiUPoV1whUOumT+hXXCCVDSVEuVFNFOjg2MDkuSVFfQ0FQSVRBTF9MRUFTRVMuRlkyMDA4AQAAACxcDQADAAAAAADZM2JQ+hXXCMlJ3JP6FdcI</t>
  </si>
  <si>
    <t>KENJUS5UU0U6ODYwNC5JUV9UT1RBTF9ERUJUX0VCSVREQS5GWTIwMTgBAAAAKKgTAAMAAAACTkEAJ59LRvoV1wiPi52V+hXXCCFDSVEuVFNFOjg2MDkuSVFfT1RIRVJfT1BFUi5GWTIwMTEBAAAALFwNAAIAAAADNTYwAQgAAAAFAAAAATEBAAAACjE0NjQ2MDk2NTgDAAAAAjc5AgAAAAMyNjAEAAAAATAHAAAACTcvMzEvMjAxOQgAAAAJMy8zMS8yMDExCQAAAAEwkIJiUPoV1wjxSuOT+hXXCCRDSVEuVFNFOjg1OTEuSVFfUEVSSU9EREFURV9JUy5GWTIwMTEBAAAA6hIGAAUAAAAKMjAxMS8wMy8zMQD+roRL+hXXCEJOrJT6FdcIJUNJUS5UU0U6ODYwMS5JUV9QUk9WX0JBRF9ERUJUUy5GWTIwMDgBAAAA/lQNAAMAAAAAACnFKE76FdcIJHw/lPoV1wgaQ0lRLjAuSVFfR0FJTl9BU1NFVFNfQ0YuRlkFAAAAAAAAAAgAAAAVKEludmFsaWQgVGltZSBQZXJpb2QpzPdJR/oV1wiBUoeV+hXXCC1DSVEuSURYOktSRU4uSVFfREVGX1RBWF9BU1NFVFNfQ1VSUkVOVC5GWTIwMTIBAAAArBWiAAMAAAAAAM0vOkn6FdcIkYoVlfoV1wgeQ0lRLlNaU0U6MDAwNzgzLklRX0VCSVQuRlkyMDA3AQAAAO7GUQEDAAAAAk5BAG8UIkj6FdcIwNBJlfoV1wgnQ0lRLlRTRTo4MzA2LklRX0VCSVREQV9DQVBFWF9JTlQuRlkyMDA5AQAAAD18JQADAAAAAk5BADx2HEb6FdcIqNellfoV1wglQ0lRLlNIU0U6NjAxODc4LklRX0dBSU5fQVNT</t>
  </si>
  <si>
    <t>RVRTLkZZMjAwOAEAAABD3g8CAwAAAAAA6DhKSfoV1whhYSuV+hXXCCNDSVEuVFNFOjg2MTYuSVFfT1RIRVJfRVFVSVRZLkZZMjAxNgEAAADgcA0AAgAAAAQ0Nzk1AQgAAAAFAAAAATEBAAAACjE3OTk3ODg1MzYDAAAAAjc5AgAAAAQxMDI4BAAAAAEwBwAAAAk3LzMxLzIwMTkIAAAACTMvMzEvMjAxNgkAAAABMDhnYk/6FdcIX3EUlPoV1wggQ0lRLlNaU0U6MDAyOTM5LklRX0dBX0VYUC5GWTIwMDcBAAAA5k1jAAIAAAAJOTcyLjc2MDQ0AQgAAAAFAAAAATEBAAAACjE5NTQ1NTM1MzEDAAAAAjMyAgAAAAUyMTU2MgQAAAABMAcAAAAJNy8zMS8yMDE5CAAAAAoxMi8zMS8yMDA3CQAAAAEw+x6AS/oV1whScMWU+hXXCB1DSVEuVFNFOjg2MTYuSVFfUkRfRVhQLkZZMjAxMgEAAADgcA0AAwAAAAAAyutOT/oV1wjVzweU+hXXCB5DSVEuSURYOktSRU4uSVFfU1RfREVCVC5GWTIwMTUBAAAArBWiAAMAAAAAAPxkSEn6FdcIV0gelfoV1wgkQ0lRLlRTRTo4NTkxLklRX0VRVUlUWV9NRVRIT0QuRlkyMDE5AQAAAOoSBgACAAAABjg0Mjc2MAEIAAAABQAAAAExAQAAAAoxOTY5NDcwNzY4AwAAAAI3OQIAAAAEMzA2MwQAAAABMAcAAAAJNy8zMS8yMDE5CAAAAAkzLzMxLzIwMTkJAAAAATD7HoBL+hXXCL50w5T6FdcIIENJUS5TWlNFOjAwMDc4My5JUV9DT01NT04uRlkyMDE1AQAAAO7GUQECAAAACzQ3NDIuNDY3Njc4AQgA</t>
  </si>
  <si>
    <t>AAAFAAAAATEBAAAACjE4MzUwMzQ1ODQDAAAAAjMyAgAAAAQxMTAzBAAAAAEwBwAAAAk3LzMxLzIwMTkIAAAACjEyLzMxLzIwMTUJAAAAATC+HkpH+hXXCJJCYZX6FdcIKUNJUS5LT1NFOkEwMDEyMDAuSVFfR1dfSU5UQU5fQU1PUlQuRlkyMDEyAQAAAO1sDQACAAAACDMxNDMuNTY4AQgAAAAFAAAAATEBAAAACjE3Mjk3Mzg1NTIDAAAAAjg1AgAAAAIzMQQAAAABMAcAAAAJNy8zMS8yMDE5CAAAAAkzLzMxLzIwMTIJAAAAATBkPltK+hXXCACH85T6FdcIKENJUS5TWlNFOjAwMDc4My5JUV9CQVNJQ19FUFNfRVhDTC5GWTIwMTEBAAAA7sZRAQIAAAAIMC4wOTM2OTYBCAAAAAUAAAABMQEAAAAKMTYyMzkwMDE5NQMAAAACMzICAAAABDMwNjQEAAAAATAHAAAACTcvMzEvMjAxOQgAAAAKMTIvMzEvMjAxMQkAAAABMJkfAEj6FdcIcWJVlfoV1wgaQ0lRLlRTRTo4NjA0LklRX1JFVi5GWTIwMTMBAAAAKKgTAAIAAAAGOTMwNDMwAQgAAAAFAAAAATEBAAAACjE3NDQwMzYxMjgDAAAAAjc5AgAAAAMxMTIEAAAAATAHAAAACTcvMzEvMjAxOQgAAAAJMy8zMS8yMDEzCQAAAAEwCFfdTvoV1wgn6CuU+hXXCC1DSVEuS09TRTpBMDAxMjAwLklRX0RFQlRfRVFVSVZfTkVUX1BCTy5GWTIwMTMBAAAA7WwNAAMAAAAAAPGMW0r6FdcInvP3lPoV1wgfQ0lRLlRTRTo4NjA0LklRX1RPVEFMX0NMLkZZMjAwOQEAAAAoqBMAAgAAAAgx</t>
  </si>
  <si>
    <t>NDg3NDM2MgEIAAAABQAAAAExAQAAAAoxNDU5NjA1Mzc4AwAAAAI3OQIAAAAEMTAwOQQAAAABMAcAAAAJNy8zMS8yMDE5CAAAAAkzLzMxLzIwMDkJAAAAATAxu9xO+hXXCJ4kIpT6FdcIKENJUS5JRFg6S1JFTi5JUV9UT1RBTF9ESVZfUEFJRF9DRi5GWTIwMTYBAAAArBWiAAMAAAAAAGMBSUn6FdcIUj0ilfoV1wgcQ0lRLlRTRTo4NjA0LklRX05JX0NGLkZZMjAxOAEAAAAoqBMAAgAAAAYyMTkzNDMBCAAAAAUAAAABMQEAAAAKMTk2OTUwMTYxNQMAAAACNzkCAAAABDIxNTAEAAAAATAHAAAACTcvMzEvMjAxOQgAAAAJMy8zMS8yMDE4CQAAAAEwNp4oTvoV1wgl/TuU+hXXCC1DSVEuU1pTRTowMDI5MzkuSVFfSU5DX1RBWF9QQVlfQ1VSUkVOVC5GWTIwMTQBAAAA5k1jAAIAAAAJODUuNzAzNTQyAQgAAAAFAAAAATEBAAAACjE3OTkxNTI1MTEDAAAAAjMyAgAAAAQxMDk0BAAAAAEwBwAAAAk3LzMxLzIwMTkIAAAACjEyLzMxLzIwMTQJAAAAATAxxGNK+hXXCHQh2ZT6FdcILENJUS5LT1NFOkEwMDEyMDAuSVFfQ1VSUkVOVF9QT1JUX0RFQlQuRlkyMDE2AQAAAO1sDQADAAAAAADdSm9J+hXXCCm7/5T6FdcIHkNJUS5JRFg6S1JFTi5JUV9TVF9ERUJULkZZMjAwNwEAAACsFaIAAwAAAAAAophvSfoV1wip3AeV+hXXCDNDSVEuU1pTRTowMDA3ODMuSVFfVE9UQUxfT1VUU1RBTkRJTkdfQlNfREFURS5GWTIwMDgBAAAA</t>
  </si>
  <si>
    <t>7sZRAQIAAAAGMzM0OS42AQQAAAAFAAAAATUBAAAACjEzNTM0NjM4MDYCAAAABTI0MTUyBgAAAAEwyKn/R/oV1wi2nk2V+hXXCChDSVEuVFNFOjg2MDEuSVFfTUlOT1JJVFlfSU5URVJFU1QuRlkyMDEzAQAAAP5UDQACAAAABjE2NDQwNgEIAAAABQAAAAExAQAAAAoxNjI1OTc1MzA1AwAAAAI3OQIAAAAEMTA1MgQAAAABMAcAAAAJNy8zMS8yMDE5CAAAAAkzLzMxLzIwMTMJAAAAATBfN/lN+hXXCBWOTpT6FdcIJUNJUS5UU0U6ODU5MS5JUV9CQVNJQ19FUFNfSU5DTC5GWTIwMTIBAAAA6hIGAAIAAAAJNzcuNjc1OTI2AQgAAAAFAAAAATEBAAAACjE2ODQ2Mjc5NTYDAAAAAjc5AgAAAAE5BAAAAAEwBwAAAAk3LzMxLzIwMTkIAAAACTMvMzEvMjAxMgkAAAABMMrWhEv6FdcIruOulPoV1wgnQ0lRLlRTRTo4MzA2LklRX05FVF9JTlRFUkVTVF9FWFAuRlkyMDA4AQAAAD18JQADAAAAAABrKL9N+hXXCBKWYJT6FdcIHENJUS5TSFNFOjYwMTg3OC5JUV9OSS5GWTIwMTcBAAAAQ94PAgIAAAALMTA2My41MDc3ODIBCAAAAAUAAAABMQEAAAAKMTk1MDQ0MDQ2NwMAAAACMzICAAAAAjE1BAAAAAEwBwAAAAk3LzMxLzIwMTkIAAAACjEyLzMxLzIwMTcJAAAAATCmxiFI+hXXCHlERJX6FdcIGUNJUS5UU0U6ODQxMS5JUV9BRC5GWTIwMTIBAAAAnAYQAAIAAAAHLTgyNzI0NQEIAAAABQAAAAExAQAAAAoxNjgzNjU1MzUxAwAA</t>
  </si>
  <si>
    <t>AAI3OQIAAAAEMTA3NQQAAAABMAcAAAAJNy8zMS8yMDE5CAAAAAkzLzMxLzIwMTIJAAAAATDf7ttM+hXXCLqVjZT6FdcII0NJUS5TWlNFOjAwMDc4My5JUV9UT1RBTF9SRVYuRlkyMDEzAQAAAO7GUQECAAAACjMwNDkuMjEyNTkBCAAAAAUAAAABMQEAAAAKMTcyNTQyMjk4MgMAAAACMzICAAAAAjI4BAAAAAEwBwAAAAk3LzMxLzIwMTkIAAAACjEyLzMxLzIwMTMJAAAAATCsRgBI+hXXCEdoWpX6FdcIK0NJUS5UU0U6ODYwOS5JUV9NSU5PUklUWV9JTlRFUkVTVF9DRi5GWTIwMTcBAAAALFwNAAMAAAAAAA8L90/6FdcIwgH2k/oV1wghQ0lRLlRTRTo4NDExLklRX0NBU0hfVEFYRVMuRlkyMDA5AQAAAJwGEAACAAAABi0zNTY4NAEIAAAABQAAAAExAQAAAAoxNTU4MzIzODM1AwAAAAI3OQIAAAAEMzA1MwQAAAABMAcAAAAJNy8zMS8yMDE5CAAAAAkzLzMxLzIwMDkJAAAAATBYettM+hXXCGbihpT6FdcIJ0NJUS5JRFg6S1JFTi5JUV9NQVJLRVRDQVAuMjAxOC8zLzMxLkpQWQEAAACsFaIAAgAAAAw5NDkxMi43OTA3MDIBBgAAAAUAAAABMQEAAAAKMTkxMDExMzk2OAMAAAACNzkCAAAABjEwMDA1NAQAAAABMAcAAAAJMy8zMS8yMDE4TBE+a/oV1wi2CQOr+hXXCCZDSVEuVFNFOjg2MDEuSVFfREVGX1RBWF9MSUFCX0xULkZZMjAxMwEAAAD+VA0AAgAAAAUxMDQwMwEIAAAABQAAAAExAQAAAAoxNjI1OTc1MzA1AwAA</t>
  </si>
  <si>
    <t>AAI3OQIAAAAEMTAyNwQAAAABMAcAAAAJNy8zMS8yMDE5CAAAAAkzLzMxLzIwMTMJAAAAATBfN/lN+hXXCBRnTpT6FdcIJkNJUS5UU0U6ODYwNC5JUV9FWFRSQV9BQ0NfSVRFTVMuRlkyMDA5AQAAACioEwADAAAAAAAxu9xO+hXXCONhIZT6FdcII0NJUS5UU0U6ODMwNi5JUV9FQklUQV9NQVJHSU4uRlkyMDA4AQAAAD18JQADAAAAAAA8dhxG+hXXCCndpJX6FdcIKkNJUS5TWlNFOjAwMjkzOS5JUV9FQklUREFfQ0FQRVhfSU5ULkZZMjAxOAEAAADmTWMAAwAAAAJOQQB9ouNF+hXXCB/hv5X6FdcILkNJUS5JRFg6S1JFTi5JUV9UT1RBTF9ERUJUX0VCSVREQV9DQVBFWC5GWTIwMDkBAAAArBWiAAMAAAAAACoLVEX6FdcIKpXIlfoV1wgkQ0lRLlRTRTo4NTkxLklRX09USEVSX0xJQUJfTFQuRlkyMDE2AQAAAOoSBgACAAAABzM1NTYwNzMBCAAAAAUAAAABMQEAAAAKMTg5NDQ5NTg1OAMAAAACNzkCAAAABDEwNjIEAAAAATAHAAAACTcvMzEvMjAxOQgAAAAJMy8zMS8yMDE2CQAAAAEwXKl/S/oV1wg26bqU+hXXCCdDSVEuU1pTRTowMDA3ODMuSVFfTUFSS0VUQ0FQLjIwMTQvMTIvMzEBAAAA7sZRAQIAAAAMNzk3NjguMzA2MzQ0ANOLl2r6FdcIt71wmvoV1wglQ0lRLlNIU0U6NjAxODc4LklRX0RBX1NVUFBMX0NGLkZZMjAxOAEAAABD3g8CAgAAAAk2OS4xMjQ1MzcBCAAAAAUAAAABMQEAAAAKMTk1MDQ0MDQ3NAMA</t>
  </si>
  <si>
    <t>AAACMzICAAAABDIxNzEEAAAAATAHAAAACTcvMzEvMjAxOQgAAAAKMTIvMzEvMjAxOAkAAAABMHPtIUj6FdcIf2JIlfoV1wglQ0lRLlNIU0U6NjAxODc4LklRX0VCSVRfTUFSR0lOLkZZMjAwOAEAAABD3g8CAwAAAAJOQQAKgFRF+hXXCDVhzpX6FdcIKENJUS5TWlNFOjAwMjkzOS5JUV9DQVBJVEFMX0xFQVNFUy5GWTIwMTgBAAAA5k1jAAMAAAAAAEc5ZEr6FdcISWvklPoV1wgpQ0lRLlNaU0U6MDAwNzgzLklRX0NBU0hfQ09OVkVSU0lPTi5GWTIwMDkBAAAA7sZRAQMAAAAAAESLzkT6FdcIqwLWlfoV1wgjQ0lRLlRTRTo4NTkxLklRX0RJTFVUX1dFSUdIVC5GWTIwMTIBAAAA6hIGAAIAAAAIMTMyMC40MjcAytaES/oV1wiu466U+hXXCB9DSVEuVFNFOjgzMDYuSVFfTkVUX0RFQlQuRlkyMDE5AQAAAD18JQACAAAACS0zOTkwODYzNwEIAAAABQAAAAExAQAAAAoxOTcwODM1MTgzAwAAAAI3OQIAAAAENDM2NAQAAAABMAcAAAAJNy8zMS8yMDE5CAAAAAkzLzMxLzIwMTkJAAAAATDyDZpM+hXXCFh+gJT6FdcIIUNJUS5UU0U6ODU5MS5JUV9JTkNfRVFVSVRZLkZZMjAwOAEAAADqEgYAAgAAAAU0ODM0MwEIAAAABQAAAAExAQAAAAoxMzgxMjA1NTk5AwAAAAI3OQIAAAACNDcEAAAAATAHAAAACTcvMzEvMjAxOQgAAAAJMy8zMS8yMDA4CQAAAAEwfHv7S/oV1wibQKOU+hXXCCdDSVEuVFNFOjgzMDYuSVFfVE9UQUxf</t>
  </si>
  <si>
    <t>T1RIRVJfT1BFUi5GWTIwMTYBAAAAPXwlAAIAAAAHMjQ4NjMzNAEIAAAABQAAAAExAQAAAAoxODk1OTEyNjg0AwAAAAI3OQIAAAADMzgwBAAAAAEwBwAAAAk3LzMxLzIwMTkIAAAACTMvMzEvMjAxNgkAAAABMBOZmUz6FdcILLB2lPoV1wgnQ0lRLlRTRTo4NTkxLklRX05FVF9JTlRFUkVTVF9FWFAuRlkyMDEzAQAAAOoSBgACAAAABy0xMDA4NzYBCAAAAAUAAAABMQEAAAAKMTc0NDAzNjUyNQMAAAACNzkCAAAAAzM2OAQAAAABMAcAAAAJNy8zMS8yMDE5CAAAAAkzLzMxLzIwMTMJAAAAATDK1oRL+hXXCPxTsZT6FdcIJkNJUS5UU0U6ODYwMS5JUV9TQUxFU19NQVJLRVRJTkcuRlkyMDEyAQAAAP5UDQACAAAABTY4ODU2AQgAAAAFAAAAATEBAAAACjE1NTc1MTkyNzgDAAAAAjc5AgAAAAUyMTU2MQQAAAABMAcAAAAJNy8zMS8yMDE5CAAAAAkzLzMxLzIwMTIJAAAAATBlEPlN+hXXCM40S5T6FdcIGUNJUS5UU0U6ODYwMS5JUV9HVy5GWTIwMTEBAAAA/lQNAAIAAAAFMjY2NTkBCAAAAAUAAAABMQEAAAAKMTQ2NDYwOTUwNwMAAAACNzkCAAAABDExNzEEAAAAATAHAAAACTcvMzEvMjAxOQgAAAAJMy8zMS8yMDExCQAAAAEwfen4TfoV1wihxUiU+hXXCBpDSVEuVFNFOjg2MDQuSVFfU0dBLkZZMjAxNgEAAAAoqBMAAgAAAAY2NzI4OTEBCAAAAAUAAAABMQEAAAAKMTg5NDE1MDEyOAMAAAACNzkCAAAAAjIzBAAAAAEw</t>
  </si>
  <si>
    <t>BwAAAAk3LzMxLzIwMTkIAAAACTMvMzEvMjAxNgkAAAABMCuDx0P6FdcILjwTlvoV1wgmQ0lRLlRTRTo4NDExLklRX0FTU0VUX1dSSVRFRE9XTi5GWTIwMTUBAAAAnAYQAAIAAAAGLTExMzU4AQgAAAAFAAAAATEBAAAACjE3NzIzMzQxMzcDAAAAAjc5AgAAAAIzMgQAAAABMAcAAAAJNy8zMS8yMDE5CAAAAAkzLzMxLzIwMTUJAAAAATCduPpL+hXXCHS0lZT6FdcIG0NJUS5JRFg6S1JFTi5JUV9HUFBFLkZZMjAwNwEAAACsFaIAAgAAAAwxNTkxNC4zNTg4MzYBCAAAAAUAAAABMQEAAAAKMTcxMjIzMjgyMAMAAAACNjkCAAAABDExNjkEAAAAATAHAAAACTcvMzEvMjAxOQgAAAAKMTIvMzEvMjAwNwkAAAABMKKYb0n6FdcI/LQHlfoV1wgpQ0lRLlRTRTo4NjA0LklRX1RPVEFMX0RFQlRfQ0FQSVRBTC5GWTIwMDkBAAAAKKgTAAIAAAAHOTEuNTU2NgEIAAAABQAAAAExAQAAAAoxNDU5NjA1Mzc4AwAAAAI3OQIAAAAENDE4NgQAAAABMAcAAAAJNy8zMS8yMDE5CAAAAAkzLzMxLzIwMDkJAAAAATA2UUtG+hXXCNtdmJX6FdcIPENJUS5TWlNFOjAwMjkzOS5JUV9DVVNUT01fQkVUQS4tMTA0Vy4yMDE2LzEyLzMxLi5eTjIyNS5KUFkuSAEAAADmTWMAAwAAAAAAfgCYavoV1wggkWua+hXXCClDSVEuVFNFOjg0MTEuSVFfVE9UQUxfREVCVF9DQVBJVEFMLkZZMjAxMAEAAACcBhAAAwAAAAAAG+scRvoV1wiBJa2V+hXXCCND</t>
  </si>
  <si>
    <t>SVEuVFNFOjg2MDQuSVFfT1RIRVJfRVFVSVRZLkZZMjAxOQEAAAAoqBMAAgAAAAYtMjkwNTABCAAAAAUAAAABMQEAAAAKMTk2OTUwMTYyNwMAAAACNzkCAAAABDEwMjgEAAAAATAHAAAACTcvMzEvMjAxOQgAAAAJMy8zMS8yMDE5CQAAAAEwNp4oTvoV1wizRD6U+hXXCCRDSVEuVFNFOjgzMDYuSVFfQ1VSUkVOQ1lfR0FJTi5GWTIwMTMBAAAAPXwlAAMAAAAAAHFFDE36FdcIs5lulPoV1wglQ0lRLklEWDpLUkVOLklRX0dBSU5fSU5WRVNUX0NGLkZZMjAwOQEAAACsFaIAAwAAAAAA8ro5SfoV1wgYGg6V+hXXCCFDSVEuVFNFOjgzMDYuSVFfRUJJVERBX0lOVC5GWTIwMTcBAAAAPXwlAAMAAAACTkEAIcQcRvoV1wh5aKqV+hXXCDBDSVEuVFNFOjg0MTEuSVFfVE9UQUxfT1VUU1RBTkRJTkdfQlNfREFURS5GWTIwMTgBAAAAnAYQAAIAAAAJMjUzNjQuODE1AQQAAAAFAAAAATUBAAAACjE4OTU2ODI3ODQCAAAABTI0MTUyBgAAAAEwey37S/oV1wj9JJ+U+hXXCCdDSVEuVFNFOjg2MDkuSVFfREFZU19QQVlBQkxFX09VVC5GWTIwMDkBAAAALFwNAAMAAAAAAEpN4Ub6FdcIiqqKlfoV1wglQ0lRLklEWDpLUkVOLklRX0RJTFVUX0VQU19FWENMLkZZMjAwOAEAAACsFaIAAgAAAAgwLjM1MDE0MwEIAAAABQAAAAExAQAAAAoxMzgxNTIyODYzAwAAAAI2OQIAAAADMTQyBAAAAAEwBwAAAAk3LzMxLzIwMTkIAAAACjEyLzMx</t>
  </si>
  <si>
    <t>LzIwMDgJAAAAATDvlDlJ+hXXCAslCpX6FdcIIkNJUS5UU0U6ODYxNi5JUV9MRVZFUkVEX0ZDRi5GWTIwMTUBAAAA4HANAAMAAAAAAD9AYk/6FdcI1MQSlPoV1wghQ0lRLlRTRTo4NTkxLklRX0NPTU1PTl9SRVAuRlkyMDA4AQAAAOoSBgACAAAABi0zMDc0OQEIAAAABQAAAAExAQAAAAoxMzgxMjA1NTk5AwAAAAI3OQIAAAAEMjE2NAQAAAABMAcAAAAJNy8zMS8yMDE5CAAAAAkzLzMxLzIwMDgJAAAAATAAL4FL+hXXCEKJpZT6FdcIHkNJUS5TWlNFOjAwMDc4My5JUV9FQklULkZZMjAxNgEAAADuxlEBAwAAAAJOQQC+HkpH+hXXCJZlY5X6FdcIJkNJUS5UU0U6ODYwOS5JUV9MVF9ERUJUX0NBUElUQUwuRlkyMDEwAQAAACxcDQACAAAABjEuODA1OQEIAAAABQAAAAExAQAAAAoxMzg3MTg0MjgxAwAAAAI3OQIAAAAENDE4NwQAAAABMAcAAAAJNy8zMS8yMDE5CAAAAAkzLzMxLzIwMTAJAAAAATA/dOFG+hXXCHVHi5X6FdcIJkNJUS5UU0U6ODYwNC5JUV9ORVRfREVCVF9JU1NVRUQuRlkyMDE5AQAAACioEwACAAAABjYwMjU5NgEIAAAABQAAAAExAQAAAAoxOTY5NTAxNjI3AwAAAAI3OQIAAAAEMjAwMwQAAAABMAcAAAAJNy8zMS8yMDE5CAAAAAkzLzMxLzIwMTkJAAAAATApxShO+hXXCCR8P5T6FdcIJ0NJUS5TWlNFOjAwMDc4My5JUV9DQVNIX0lOVEVSRVNULkZZMjAwOQEAAADuxlEBAgAAAAo0MTguMjA5NzAx</t>
  </si>
  <si>
    <t>AQgAAAAFAAAAATEBAAAACjE0NTUwNzUxNzEDAAAAAjMyAgAAAAQzMDI4BAAAAAEwBwAAAAk3LzMxLzIwMTkIAAAACjEyLzMxLzIwMDkJAAAAATCt+P9H+hXXCK5sUZX6FdcIGUNJUS5UU0U6ODYwNC5JUV9OSS5GWTIwMTUBAAAAKKgTAAIAAAAGMjI0Nzg1AQgAAAAFAAAAATEBAAAACjE4NDgxMjY4MTADAAAAAjc5AgAAAAIxNQQAAAABMAcAAAAJNy8zMS8yMDE5CAAAAAkzLzMxLzIwMTUJAAAAATBwKChO+hXXCG+EFZb6FdcIK0NJUS5UU0U6ODQxMS5JUV9OSV9BVkFJTF9FWENMX01BUkdJTi5GWTIwMTkBAAAAnAYQAAIAAAAGMy43Nzg1AQgAAAAFAAAAATEBAAAACjE5NzA2OTM5NjQDAAAAAjc5AgAAAAQ0MTgyBAAAAAEwBwAAAAk3LzMxLzIwMTkIAAAACTMvMzEvMjAxOQkAAAABMKvg4kX6FdcISwSylfoV1wgcQ0lRLlNIU0U6NjAxODc4LklRX0FQLkZZMjAxNAEAAABD3g8CAgAAAAkyMi44NTgyMjkBCAAAAAUAAAABMQEAAAAKMTgzNDQyODc4OAMAAAACMzICAAAABDEwMTgEAAAAATAHAAAACTcvMzEvMjAxOQgAAAAKMTIvMzEvMjAxNAkAAAABMHR5IUj6FdcIlqg8lfoV1wgnQ0lRLlNaU0U6MDAyOTM5LklRX0lNUEFJUk1FTlRfR1cuRlkyMDA4AQAAAOZNYwADAAAAAABIjuBK+hXXCIW8x5T6FdcII0NJUS5JRFg6S1JFTi5JUV9HUk9TU19NQVJHSU4uRlkyMDEzAQAAAKwVogACAAAABzc2LjQzMDUBCAAA</t>
  </si>
  <si>
    <t>AAUAAAABMQEAAAAKMTcyNjYwNzE5MgMAAAACNjkCAAAABDQwNzQEAAAAATAHAAAACTcvMzEvMjAxOQgAAAAKMTIvMzEvMjAxMwkAAAABMFsyVEX6FdcIvGnKlfoV1wg5Q0lRLlRTRTo4NjA5LklRX0NVU1RPTV9CRVRBLi0xMDRXLjIwMDUvMDMvMzEuLl5OMjI1LkpQWS5IAQAAACxcDQACAAAAEDEuNzQxMTU0MDMzMDE2OTMAPg7la/oV1wiq1yyW+hXXCBxDSVEuVFNFOjg0MTEuSVFfRUJJVEEuRlkyMDA5AQAAAJwGEAADAAAAAk5BAA9T20z6FdcI/OeElPoV1wghQ0lRLklEWDpLUkVOLklRX0NBU0hfRVFVSVYuRlkyMDE0AQAAAKwVogACAAAACzYzNzQ4LjgzODcyAQgAAAAFAAAAATEBAAAACjE3ODM5MjQzODUDAAAAAjY5AgAAAAQxMDk2BAAAAAEwBwAAAAk3LzMxLzIwMTkIAAAACjEyLzMxLzIwMTQJAAAAATD270dJ+hXXCHwsG5X6FdcIJUNJUS5UU0U6ODYxNi5JUV9MVF9ERUJUX0VRVUlUWS5GWTIwMTkBAAAA4HANAAIAAAAHNTIuMTYyOAEIAAAABQAAAAExAQAAAAoxOTcwNjkzOTk5AwAAAAI3OQIAAAAENDA4NQQAAAABMAcAAAAJNy8zMS8yMDE5CAAAAAkzLzMxLzIwMTkJAAAAATA2UUtG+hXXCBQml5X6FdcIKUNJUS5TWlNFOjAwMjkzOS5JUV9QRVJJT0RMRU5HVEhfSVMuRlkyMDA5AQAAAOZNYwABAAAAAjEyABDc4Er6FdcIK8TMlPoV1wgmQ0lRLlRTRTo4MzA2LklRX0xUX0RFQlRfQ0FQSVRBTC5G</t>
  </si>
  <si>
    <t>WTIwMTQBAAAAPXwlAAMAAAAAADGdHEb6FdcI7JSolfoV1wggQ0lRLlRTRTo4NjE2LklRX0ZVTExfVElNRS5GWTIwMTkBAAAA4HANAAIAAAAEMjg2MQDoAmNP+hXXCPVFHZT6FdcINENJUS5JRFg6S1JFTi5JUV9UT1RBTF9PVVRTVEFORElOR19GSUxJTkdfREFURS5GWTIwMTIBAAAArBWiAAIAAAALMTU4NDYuODUxNDUBBAAAAAUAAAABNQEAAAAKMTY2ODA4MTA4NgIAAAAFMjQxNTMGAAAAATDNLzpJ+hXXCDAmFpX6FdcII0NJUS5UU0U6ODU5MS5JUV9PVEhFUl9FUVVJVFkuRlkyMDE2AQAAAOoSBgACAAAABS02MjIyAQgAAAAFAAAAATEBAAAACjE4OTQ0OTU4NTgDAAAAAjc5AgAAAAQxMDI4BAAAAAEwBwAAAAk3LzMxLzIwMTkIAAAACTMvMzEvMjAxNgkAAAABMFypf0v6FdcIUBG7lPoV1wglQ0lRLlRTRTo4NTkxLklRX09USEVSX09QRVJfQUNULkZZMjAxNAEAAADqEgYAAgAAAAU1MzAzOAEIAAAABQAAAAExAQAAAAoxNzk3MjYwMTQ4AwAAAAI3OQIAAAAEMjA0NwQAAAABMAcAAAAJNy8zMS8yMDE5CAAAAAkzLzMxLzIwMTQJAAAAATD5/YRL+hXXCAALtpT6FdcIJENJUS5UU0U6ODYwNC5JUV9TQUxFX0lOVEFOX0NGLkZZMjAwOAEAAAAoqBMAAwAAAAAAMbvcTvoV1wgBUSCU+hXXCBtDSVEuMC5JUV9PVEhFUl9MVF9BU1NFVFMuRlkFAAAAAAAAAAgAAAAVKEludmFsaWQgVGltZSBQZXJpb2Qp1tBJR/oV1wiM</t>
  </si>
  <si>
    <t>K4eV+hXXCChDSVEuU0hTRTo2MDE4NzguSVFfTFRfREVCVF9JU1NVRUQuRlkyMDA4AQAAAEPeDwIDAAAAAABt9z5I+hXXCOyCLZX6FdcIH0NJUS5UU0U6ODMwNi5JUV9UUkVBU1VSWS5GWTIwMDkBAAAAPXwlAAIAAAAGLTEwNjc1AQgAAAAFAAAAATEBAAAACjE0NzMyMDYzNjYDAAAAAjc5AgAAAAQxMjQ4BAAAAAEwBwAAAAk3LzMxLzIwMTkIAAAACTMvMzEvMjAwOQkAAAABMHbQC036FdcI5QBllPoV1wgpQ0lRLklEWDpLUkVOLklRX0RBWVNfSU5WRU5UT1JZX09VVC5GWTIwMTIBAAAArBWiAAMAAAAAAFsyVEX6FdcI+BvKlfoV1wgcQ0lRLlRTRTo4NjA5LklRX0VCSVRBLkZZMjAxNwEAAAAsXA0AAwAAAAJOQQDA4/ZP+hXXCBjK9JP6FdcIJUNJUS5JRFg6S1JFTi5JUV9ESUxVVF9FUFNfSU5DTC5GWTIwMTUBAAAArBWiAAIAAAAHMy4wODYzMQEIAAAABQAAAAExAQAAAAoxODM0MTgyMTA0AwAAAAI2OQIAAAABOAQAAAABMAcAAAAJNy8zMS8yMDE5CAAAAAoxMi8zMS8yMDE1CQAAAAEw/GRISfoV1whdrB2V+hXXCC9DSVEuVFNFOjg1OTEuSVFfSU1QVVRfT1BFUl9MRUFTRV9JTlRfRVhQLkZZMjAxNAEAAADqEgYAAgAAAAsxNTQ0LjQ4MzQ1NgEIAAAABQAAAAExAQAAAAoxNzk3MjYwMTQ4AwAAAAI3OQIAAAAFMjE2NzIEAAAAATAHAAAACTcvMzEvMjAxOQgAAAAJMy8zMS8yMDE0CQAAAAEw+f2ES/oV1wjx07SU</t>
  </si>
  <si>
    <t>+hXXCCRDSVEuU1pTRTowMDI5MzkuSVFfQ0FTSF9FUVVJVi5GWTIwMTEBAAAA5k1jAAIAAAALMTA1NS43NTI0NDgBCAAAAAUAAAABMQEAAAAKMTk1NDE4NDY5NAMAAAACMzICAAAABDEwOTYEAAAAATAHAAAACTcvMzEvMjAxOQgAAAAKMTIvMzEvMjAxMQkAAAABMAAq4Ur6FdcImm3QlPoV1wgxQ0lRLlNaU0U6MDAyOTM5LklRX1RPVEFMX0xJQUJfVE9UQUxfQVNTRVRTLkZZMjAxMAEAAADmTWMAAgAAAAc2NC4xMTE1AQgAAAAFAAAAATEBAAAACjE5NTQxODQ2ODYDAAAAAjMyAgAAAAQ0MTg4BAAAAAEwBwAAAAk3LzMxLzIwMTkIAAAACjEyLzMxLzIwMTAJAAAAATCTVONF+hXXCPFNu5X6FdcIKENJUS5TSFNFOjYwMTg3OC5JUV9EQVlTX1NBTEVTX09VVC5GWTIwMTgBAAAAQ94PAgMAAAAAAESLzkT6FdcI2izUlfoV1wgmQ0lRLlRTRTo4NDExLklRX0NBU0hfQUNRVUlSRV9DRi5GWTIwMDgBAAAAnAYQAAIAAAAHLTEzNjYyNwEIAAAABQAAAAExAQAAAAoxMzczMDYyNjg3AwAAAAI3OQIAAAAEMjA1NwQAAAABMAcAAAAJNy8zMS8yMDE5CAAAAAkzLzMxLzIwMDgJAAAAATAPU9tM+hXXCESvg5T6FdcIHkNJUS5LT1NFOkEwMDEyMDAuSVFfRUJULkZZMjAxNgEAAADtbA0AAgAAAAk2MDk0NC45NDMBCAAAAAUAAAABMQEAAAAKMTg4MTMxMDM2MwMAAAACODUCAAAAAzEzOQQAAAABMAcAAAAJNy8zMS8yMDE5CAAAAAox</t>
  </si>
  <si>
    <t>Mi8zMS8yMDE2CQAAAAEw3UpvSfoV1wiC0f6U+hXXCCtDSVEuS09TRTpBMDAxMjAwLklRX05FVF9JTlRFUkVTVF9FWFAuRlkyMDEyAQAAAO1sDQADAAAAAABkPltK+hXXCOit85T6FdcIJUNJUS5TSFNFOjYwMTg3OC5JUV9EQV9TVVBQTF9DRi5GWTIwMDcBAAAAQ94PAgMAAAAAAOgRSkn6FdcI7ygqlfoV1wgiQ0lRLlRTRTo4NjA0LklRX1FVSUNLX1JBVElPLkZZMjAxOAEAAAAoqBMAAgAAAAgxLjE0NTg5OQEIAAAABQAAAAExAQAAAAoxOTY5NTAxNjE1AwAAAAI3OQIAAAAENDEyMQQAAAABMAcAAAAJNy8zMS8yMDE5CAAAAAkzLzMxLzIwMTgJAAAAATAnn0tG+hXXCIc8nZX6FdcIJUNJUS5JRFg6S1JFTi5JUV9TVF9ERUJUX1JFUEFJRC5GWTIwMTQBAAAArBWiAAMAAAAAACA+SEn6FdcIELMclfoV1wgnQ0lRLlRTRTo4NjE2LklRX0RBWVNfUEFZQUJMRV9PVVQuRlkyMDExAQAAAOBwDQADAAAAAABDKktG+hXXCGWUkpX6FdcIH0NJUS5UU0U6ODU5MS5JUV9UUkVBU1VSWS5GWTIwMTkBAAAA6hIGAAIAAAAGLTc1OTA0AQgAAAAFAAAAATEBAAAACjE5Njk0NzA3NjgDAAAAAjc5AgAAAAQxMjQ4BAAAAAEwBwAAAAk3LzMxLzIwMTkIAAAACTMvMzEvMjAxOQkAAAABMPsegEv6FdcIw03DlPoV1wggQ0lRLlRTRTo4NjE2LklRX0RJVl9TSEFSRS5GWTIwMTMBAAAA4HANAAIAAAACMTYBCAAAAAUAAAABMQEAAAAKMTYy</t>
  </si>
  <si>
    <t>NTk3NTIyNQMAAAACNzkCAAAABDMwNTgEAAAAATAHAAAACTcvMzEvMjAxOQgAAAAJMy8zMS8yMDEzCQAAAAEwvRJPT/oV1wj1AQuU+hXXCCdDSVEuVFNFOjg2MDkuSVFfTUFSS0VUQ0FQLjIwMTMvMy8zMS5KUFkBAAAALFwNAAIAAAANMTc1MTQ4LjAwMzc4NAEGAAAABQAAAAExAQAAAAoxNDMxMDg5Nzk1AwAAAAI3OQIAAAAGMTAwMDU0BAAAAAEwBwAAAAkzLzMxLzIwMTNqwz1r+hXXCDNTBav6FdcIJUNJUS5UU0U6ODMwNi5JUV9TUEVDSUFMX0RJVl9DRi5GWTIwMTIBAAAAPXwlAAMAAAAAAHFFDE36FdcIyiRulPoV1wgeQ0lRLlRTRTo4NDExLklRX1BFTlNJT04uRlkyMDA4AQAAAJwGEAACAAAABTQzMDc2AQgAAAAFAAAAATEBAAAACjEzNzMwNjI2ODcDAAAAAjc5AgAAAAQxMjEzBAAAAAEwBwAAAAk3LzMxLzIwMTkIAAAACTMvMzEvMjAwOAkAAAABMPINmkz6FdcI+OyClPoV1wgkQ0lRLlRTRTo4MzA2LklRX01BUktFVENBUC4yMDExLzAzLzMxAQAAAD18JQACAAAADjU0MzAzMzcuOTc0NTI4ANOLl2r6FdcIljpnmvoV1wglQ0lRLlRTRTo4NjAxLklRX0RJTFVUX0VQU19JTkNMLkZZMjAxOAEAAAD+VA0AAgAAAAU2Ni40NQEIAAAABQAAAAExAQAAAAoxODk1NjgyODUwAwAAAAI3OQIAAAABOAQAAAABMAcAAAAJNy8zMS8yMDE5CAAAAAkzLzMxLzIwMTgJAAAAATCE2r5N+hXXCIRCW5T6FdcIIUNJUS5UU0U6</t>
  </si>
  <si>
    <t>ODYxNi5JUV9DQVNIX0ZJTkFOLkZZMjAxNAEAAADgcA0AAgAAAAQxODY0AQgAAAAFAAAAATEBAAAACjE2OTAzNjk0MTgDAAAAAjc5AgAAAAQyMDA0BAAAAAEwBwAAAAk3LzMxLzIwMTkIAAAACTMvMzEvMjAxNAkAAAABMEoZYk/6FdcIm+APlPoV1wgnQ0lRLlRTRTo4MzA2LklRX1RPVEFMX09USEVSX09QRVIuRlkyMDA5AQAAAD18JQACAAAABzIyMzMyNTgBCAAAAAUAAAABMQEAAAAKMTQ3MzIwNjM2NgMAAAACNzkCAAAAAzM4MAQAAAABMAcAAAAJNy8zMS8yMDE5CAAAAAkzLzMxLzIwMDkJAAAAATDOqAtN+hXXCHItY5T6FdcILENJUS5TWlNFOjAwMjkzOS5JUV9EQVlTX0lOVkVOVE9SWV9PVVQuRlkyMDE4AQAAAOZNYwADAAAAAAB9ouNF+hXXCCO6v5X6FdcIJ0NJUS5UU0U6ODU5MS5JUV9DRk9fQ1VSUkVOVF9MSUFCLkZZMjAxMwEAAADqEgYAAgAAAAgwLjQ1MTU0OQEIAAAABQAAAAExAQAAAAoxNzQ0MDM2NTI1AwAAAAI3OQIAAAAENDE4NQQAAAABMAcAAAAJNy8zMS8yMDE5CAAAAAkzLzMxLzIwMTMJAAAAATCuBuNF+hXXCFKrtZX6FdcIKUNJUS5TSFNFOjYwMTg3OC5JUV9FWFRSQV9BQ0NfSVRFTVMuRlkyMDE0AQAAAEPeDwIDAAAAAAAu4T9I+hXXCNwMPJX6FdcIJUNJUS5UU0U6ODYwNC5JUV9QUk9WX0JBRF9ERUJUUy5GWTIwMTABAAAAKKgTAAMAAAAAABvh3E76FdcIUqojlPoV1wglQ0lRLlRTRTo4</t>
  </si>
  <si>
    <t>NjA5LklRX0JBU0lDX0VQU19FWENMLkZZMjAwOAEAAAAsXA0AAgAAAAkyNy4zMjAwMTMBCAAAAAUAAAABMQEAAAAKMTA2NjczODcyMgMAAAACNzkCAAAABDMwNjQEAAAAATAHAAAACTcvMzEvMjAxOQgAAAAJMy8zMS8yMDA4CQAAAAEw2TNiUPoV1whiOtuT+hXXCB5DSVEuVFNFOjg1OTEuSVFfTFRfREVCVC5GWTIwMTMBAAAA6hIGAAIAAAAHNDA2MTUzNAEIAAAABQAAAAExAQAAAAoxNzQ0MDM2NTI1AwAAAAI3OQIAAAAEMTA0OQQAAAABMAcAAAAJNy8zMS8yMDE5CAAAAAkzLzMxLzIwMTMJAAAAATD5/YRL+hXXCKBkspT6FdcIGkNJUS5UU0U6ODYxNi5JUV9TR0EuRlkyMDA4AQAAAOBwDQACAAAABTM1MTg5AQgAAAAFAAAAATEBAAAACjExODk0NTgwODkDAAAAAjc5AgAAAAIyMwQAAAABMAcAAAAJNy8zMS8yMDE5CAAAAAkzLzMxLzIwMDgJAAAAATB/NcdD+hXXCEIgD5b6FdcIKENJUS5TWlNFOjAwMjkzOS5JUV9TUEVDSUFMX0RJVl9DRi5GWTIwMDgBAAAA5k1jAAMAAAAAACC14Er6FdcIi93JlPoV1wgkQ0lRLlRTRTo4NjA5LklRX0lOQ19FUVVJVFlfQ0YuRlkyMDA4AQAAACxcDQACAAAAAi0xAQgAAAAFAAAAATEBAAAACjEwNjY3Mzg3MjIDAAAAAjc5AgAAAAQyMDg2BAAAAAEwBwAAAAk3LzMxLzIwMTkIAAAACTMvMzEvMjAwOAkAAAABMNkzYlD6FdcIfubck/oV1wglQ0lRLlRTRTo4NjE2LklRX0dBSU5f</t>
  </si>
  <si>
    <t>SU5WRVNUX0NGLkZZMjAwOQEAAADgcA0AAgAAAAUtMzMxMQEIAAAABQAAAAExAQAAAAoxMzg2NzE5MTQwAwAAAAI3OQIAAAAEMjA5MAQAAAABMAcAAAAJNy8zMS8yMDE5CAAAAAkzLzMxLzIwMDkJAAAAATDtdk5P+hXXCLlEAZT6FdcIIENJUS5LT1NFOkEwMDEyMDAuSVFfQ0FQRVguRlkyMDEyAQAAAO1sDQACAAAACy05MjM1LjgxODQ1AQgAAAAFAAAAATEBAAAACjE3Mjk3Mzg1NTIDAAAAAjg1AgAAAAQyMDIxBAAAAAEwBwAAAAk3LzMxLzIwMTkIAAAACTMvMzEvMjAxMgkAAAABMNxlW0r6FdcIlKn1lPoV1wgcQ0lRLlRTRTo4NDExLklRX0NBUEVYLkZZMjAxOQEAAACcBhAAAgAAAAYtNDI3MDMBCAAAAAUAAAABMQEAAAAKMTk3MDY5Mzk2NAMAAAACNzkCAAAABDIwMjEEAAAAATAHAAAACTcvMzEvMjAxOQgAAAAJMy8zMS8yMDE5CQAAAAEwb1T7S/oV1wj8faKU+hXXCCZDSVEuVFNFOjg2MDEuSVFfU0FMRVNfTUFSS0VUSU5HLkZZMjAxNAEAAAD+VA0AAgAAAAU3NDM2MAEIAAAABQAAAAExAQAAAAoxNjg4NTI5Mjg3AwAAAAI3OQIAAAAFMjE1NjEEAAAAATAHAAAACTcvMzEvMjAxOQgAAAAJMy8zMS8yMDE0CQAAAAEwYF75TfoV1wiKiFCU+hXXCA1DSVEuLklRX0NPR1MuBQAAAAEAAAAIAAAAFChJbnZhbGlkIElkZW50aWZpZXIpZ/yxdfoV1whn/LF1+hXXCB1DSVEuS09TRTpBMDAxMjAwLklRX0FELkZZMjAx</t>
  </si>
  <si>
    <t>MQEAAADtbA0AAgAAAAktNjE2Ni45MDgBCAAAAAUAAAABMQEAAAAKMTcyOTczODI5NQMAAAACODUCAAAABDEwNzUEAAAAATAHAAAACTcvMzEvMjAxOQgAAAAJMy8zMS8yMDExCQAAAAEw9xdbSvoV1wh7svGU+hXXCCJDSVEuVFNFOjg2MDkuSVFfT1RIRVJfSU5UQU4uRlkyMDExAQAAACxcDQACAAAABDkzODUBCAAAAAUAAAABMQEAAAAKMTQ2NDYwOTY1OAMAAAACNzkCAAAABDEwNDAEAAAAATAHAAAACTcvMzEvMjAxOQgAAAAJMy8zMS8yMDExCQAAAAEwkIJiUPoV1wigW+ST+hXXCDFDSVEuU0hTRTo2MDE4NzguSVFfVE9UQUxfREVCVF9FQklUREFfQ0FQRVguRlkyMDA4AQAAAEPeDwIDAAAAAAAKgFRF+hXXCOzVzpX6FdcIIUNJUS5UU0U6ODYwOS5JUV9PVEhFUl9PUEVSLkZZMjAwOAEAAAAsXA0AAgAAAAM2NTcBCAAAAAUAAAABMQEAAAAKMTA2NjczODcyMgMAAAACNzkCAAAAAzI2MAQAAAABMAcAAAAJNy8zMS8yMDE5CAAAAAkzLzMxLzIwMDgJAAAAATDZM2JQ+hXXCFLE2pP6FdcIIENJUS5UU0U6ODU5MS5JUV9DSEFOR0VfQVIuRlkyMDE1AQAAAOoSBgACAAAABi0yMDc0MgEIAAAABQAAAAExAQAAAAoxODQ4MjYyNzY3AwAAAAI3OQIAAAAEMjAxOAQAAAABMAcAAAAJNy8zMS8yMDE5CAAAAAkzLzMxLzIwMTUJAAAAATBngn9L+hXXCKXIuJT6FdcIJENJUS5UU0U6ODYwNC5JUV9DVVJSRU5UX1JBVElPLkZZ</t>
  </si>
  <si>
    <t>MjAxOAEAAAAoqBMAAgAAAAgxLjM1MjY4MgEIAAAABQAAAAExAQAAAAoxOTY5NTAxNjE1AwAAAAI3OQIAAAAENDAzMAQAAAABMAcAAAAJNy8zMS8yMDE5CAAAAAkzLzMxLzIwMTgJAAAAATAnn0tG+hXXCIc8nZX6FdcIJUNJUS5TSFNFOjYwMTg3OC5JUV9HQUlOX0FTU0VUUy5GWTIwMTEBAAAAQ94PAgMAAAAAAElsP0j6FdcI+KwzlfoV1wgqQ0lRLlRTRTo4MzA2LklRX0NVUlJFTlRfUE9SVF9MRUFTRVMuRlkyMDEyAQAAAD18JQADAAAAAABxRQxN+hXXCPHrbJT6FdcIJUNJUS5UU0U6ODQxMS5JUV9HQUlOX0lOVkVTVF9DRi5GWTIwMTMBAAAAnAYQAAIAAAAHLTE0NTgzNwEIAAAABQAAAAExAQAAAAoxNzcyMzMzOTkyAwAAAAI3OQIAAAAEMjA5MAQAAAABMAcAAAAJNy8zMS8yMDE5CAAAAAkzLzMxLzIwMTMJAAAAATDIPNxM+hXXCJ5LkZT6FdcIIENJUS5JRFg6S1JFTi5JUV9DSEFOR0VfQVIuRlkyMDEyAQAAAKwVogADAAAAAADNLzpJ+hXXCBGbFpX6FdcIG0NJUS5JRFg6S1JFTi5JUV9OUFBFLkZZMjAxMgEAAACsFaIAAgAAAAwxMjgzOC4wNzk0MTIBCAAAAAUAAAABMQEAAAAKMTY2ODA4MTA4NgMAAAACNjkCAAAABDEwMDQEAAAAATAHAAAACTcvMzEvMjAxOQgAAAAKMTIvMzEvMjAxMgkAAAABMM0vOkn6FdcIkYoVlfoV1wglQ0lRLlRTRTo4NjAxLklRX0xUX0RFQlRfRVFVSVRZLkZZMjAwOQEAAAD+VA0A</t>
  </si>
  <si>
    <t>AgAAAAgxNTcuMzQ0NQEIAAAABQAAAAExAQAAAAoxMzgyNzYzNTc0AwAAAAI3OQIAAAAENDA4NQQAAAABMAcAAAAJNy8zMS8yMDE5CAAAAAkzLzMxLzIwMDkJAAAAATAnn0tG+hXXCFARn5X6FdcII0NJUS5TSFNFOjYwMTg3OC5JUV9UT1RBTF9SRVYuRlkyMDEzAQAAAEPeDwICAAAACjE5MDcuMjIyMDgBCAAAAAUAAAABMQEAAAAKMTc4NzkzMzM1OAMAAAACMzICAAAAAjI4BAAAAAEwBwAAAAk3LzMxLzIwMTkIAAAACjEyLzMxLzIwMTMJAAAAATA3uj9I+hXXCIgAOZX6FdcIK0NJUS5TSFNFOjYwMTg3OC5JUV9HV19JTlRBTl9BTU9SVF9DRi5GWTIwMTcBAAAAQ94PAgIAAAAJMTkuMDczNjQ4AQgAAAAFAAAAATEBAAAACjE5NTA0NDA0NjcDAAAAAjMyAgAAAAQyMTgyBAAAAAEwBwAAAAk3LzMxLzIwMTkIAAAACjEyLzMxLzIwMTcJAAAAATCmxiFI+hXXCCh8RZX6FdcIJkNJUS5TWlNFOjAwMjkzOS5JUV9UT1RBTF9SRUNFSVYuRlkyMDExAQAAAOZNYwACAAAACjY0NS40ODg5MzgBCAAAAAUAAAABMQEAAAAKMTk1NDE4NDY5NAMAAAACMzICAAAABDEwMDEEAAAAATAHAAAACTcvMzEvMjAxOQgAAAAKMTIvMzEvMjAxMQkAAAABMAAq4Ur6FdcIgJTQlPoV1wgeQ0lRLlRTRTo4NjAxLklRX0lOQ19UQVguRlkyMDE3AQAAAP5UDQACAAAABTM0NzI2AQgAAAAFAAAAATEBAAAACjE4NDk0NzYzMzADAAAAAjc5AgAAAAI3</t>
  </si>
  <si>
    <t>NQQAAAABMAcAAAAJNy8zMS8yMDE5CAAAAAkzLzMxLzIwMTcJAAAAATCLs75N+hXXCGN5GZb6FdcIIkNJUS5UU0U6ODYwMS5JUV9EQV9TVVBQTF9DRi5GWTIwMTQBAAAA/lQNAAIAAAAFMzM1NjUBCAAAAAUAAAABMQEAAAAKMTY4ODUyOTI4NwMAAAACNzkCAAAABDIxNzEEAAAAATAHAAAACTcvMzEvMjAxOQgAAAAJMy8zMS8yMDE0CQAAAAEwmmW+TfoV1whxwVGU+hXXCC5DSVEuU1pTRTowMDA3ODMuSVFfUkVUVVJOX0NPTU1PTl9FUVVJVFkuRlkyMDA5AQAAAO7GUQECAAAABzE5Ljk4ODcBCAAAAAUAAAABMQEAAAAKMTQ1NTA3NTE3MQMAAAACMzICAAAABTMzMzIwBAAAAAEwBwAAAAk3LzMxLzIwMTkIAAAACjEyLzMxLzIwMDkJAAAAATBEi85E+hXXCHaz1ZX6FdcIJENJUS5TWlNFOjAwMDc4My5JUV9UT1RBTF9MSUFCLkZZMjAxMAEAAADuxlEBAgAAAAwyNjI0NC4wNDA1ODEBCAAAAAUAAAABMQEAAAAKMTU1MTU5NzcxOAMAAAACMzICAAAABDEyNzYEAAAAATAHAAAACTcvMzEvMjAxOQgAAAAKMTIvMzEvMjAxMAkAAAABMK34/0f6FdcIK0BTlfoV1wgpQ0lRLlRTRTo4MzA2LklRX0NPTU1PTl9QUkVGX0RJVl9DRi5GWTIwMTUBAAAAPXwlAAIAAAAHLTI2MzkyMAEIAAAABQAAAAExAQAAAAoxODQ5NTUzMjMwAwAAAAI3OQIAAAAEMjA3MgQAAAABMAcAAAAJNy8zMS8yMDE5CAAAAAkzLzMxLzIwMTUJAAAAATAT</t>
  </si>
  <si>
    <t>mZlM+hXXCCk7dpT6FdcIHENJUS5TWlNFOjAwMjkzOS5JUV9BRC5GWTIwMTIBAAAA5k1jAAIAAAALLTE5NS4zNzI1MTEBCAAAAAUAAAABMQEAAAAKMTk1MzU4MjMzOQMAAAACMzICAAAABDEwNzUEAAAAATAHAAAACTcvMzEvMjAxOQgAAAAKMTIvMzEvMjAxMgkAAAABMC1R4Ur6FdcIHnvTlPoV1wgqQ0lRLktPU0U6QTAwMTIwMC5JUV9DQVNIX0NPTlZFUlNJT04uRlkyMDEwAQAAAO1sDQADAAAAAABzyeNF+hXXCL8GwpX6FdcIJENJUS5UU0U6ODYwNC5JUV9NQVJLRVRDQVAuMjAwMy8wMy8zMQEAAAAoqBMAAgAAAA0yNDAzNDUzLjgyMDY5AIeZ5Gv6FdcIA100lvoV1wglQ0lRLlRTRTo4NDExLklRX1NUX0RFQlRfSVNTVUVELkZZMjAxMQEAAACcBhAAAwAAAAAA3+7bTPoV1wgGD4yU+hXXCCFDSVEuVFNFOjg2MTYuSVFfQ0FTSF9FUVVJVi5GWTIwMTYBAAAA4HANAAIAAAAFNDUyMDQBCAAAAAUAAAABMQEAAAAKMTc5OTc4ODUzNgMAAAACNzkCAAAABDEwOTYEAAAAATAHAAAACTcvMzEvMjAxOQgAAAAJMy8zMS8yMDE2CQAAAAEwOGdiT/oV1wiVrhOU+hXXCCRDSVEuVFNFOjg2MDQuSVFfQ1VSUkVOQ1lfR0FJTi5GWTIwMTUBAAAAKKgTAAIAAAAENzAwMAEIAAAABQAAAAExAQAAAAoxODQ4MTI2ODEwAwAAAAI3OQIAAAACMzgEAAAAATAHAAAACTcvMzEvMjAxOQgAAAAJMy8zMS8yMDE1CQAAAAEwcCgoTvoV1wg9</t>
  </si>
  <si>
    <t>3DGU+hXXCCRDSVEuS09TRTpBMDAxMjAwLklRX0NIQU5HRV9BUC5GWTIwMDgBAAAA7WwNAAMAAAAAANeiWkr6FdcIcoXqlPoV1wgZQ0lRLlRTRTo4NjA5LklRX0FQLkZZMjAxMQEAAAAsXA0AAgAAAAQ4Nzk0AQgAAAAFAAAAATEBAAAACjE0NjQ2MDk2NTgDAAAAAjc5AgAAAAQxMDE4BAAAAAEwBwAAAAk3LzMxLzIwMTkIAAAACTMvMzEvMjAxMQkAAAABMJCCYlD6FdcItYLkk/oV1wgnQ0lRLlNaU0U6MDAyOTM5LklRX0VCSVREQS5GWTIwMTIuLi4uSlBZAQAAAOZNYwADAAAAAk5BAB8Az0T6FdcIUabjlfoV1wggQ0lRLlRTRTo4NjAxLklRX1RPVEFMX1JFVi5GWTIwMTMBAAAA/lQNAAIAAAAGNTI1MzY2AQgAAAAFAAAAATEBAAAACjE2MjU5NzUzMDUDAAAAAjc5AgAAAAIyOAQAAAABMAcAAAAJNy8zMS8yMDE5CAAAAAkzLzMxLzIwMTMJAAAAATBfN/lN+hXXCE1WXZr6FdcII0NJUS5TWlNFOjAwMjkzOS5JUV9TVF9JTlZFU1QuRlkyMDEzAQAAAOZNYwACAAAACzY0NTMuNTQ5OTY4AQgAAAAFAAAAATEBAAAACjE4MjM5NDgyMjcDAAAAAjMyAgAAAAQxMDY5BAAAAAEwBwAAAAk3LzMxLzIwMTkIAAAACjEyLzMxLzIwMTMJAAAAATAVnuFK+hXXCMXs1ZT6FdcIK0NJUS5TSFNFOjYwMTg3OC5JUV9UT1RBTF9ERUJUX0VRVUlUWS5GWTIwMTEBAAAAQ94PAgMAAAAAAAqAVEX6FdcImFzQlfoV1wgiQ0lRLklEWDpLUkVO</t>
  </si>
  <si>
    <t>LklRX0VCSVRfTUFSR0lOLkZZMjAxOAEAAACsFaIAAwAAAAJOQQBQWVRF+hXXCBVPzZX6FdcIJENJUS5UU0U6ODYxNi5JUV9NQVJLRVRDQVAuMjAxNS8wMy8zMQEAAADgcA0AAgAAAA0yNDcxNTYuMzE3NzkyAQYAAAAFAAAAATEBAAAACjE0MzA0OTY4MzcDAAAAAjc5AgAAAAYxMDAwNTQEAAAAATAHAAAACTMvMzEvMjAxNWxy5Gv6FdcID3AvlvoV1wgkQ0lRLlRTRTo4NTkxLklRX0lNUEFJUk1FTlRfR1cuRlkyMDE0AQAAAOoSBgADAAAAAAD5/YRL+hXXCCE4tJT6FdcIKENJUS5LT1NFOkEwMDEyMDAuSVFfQ1VSUkVOQ1lfR0FJTi5GWTIwMDkBAAAA7WwNAAIAAAALMzE5OC4wMDgwNjIBCAAAAAUAAAABMQEAAAAKMTQwMjQ4NDM2OAMAAAACODUCAAAAAjM4BAAAAAEwBwAAAAk3LzMxLzIwMTkIAAAACTMvMzEvMjAwOQkAAAABMAbKWkr6FdcIbnHrlPoV1wgfQ0lRLlRTRTo4NjA5LklRX1RSRUFTVVJZLkZZMjAxOQEAAAAsXA0AAgAAAAUtMzY4MgEIAAAABQAAAAExAQAAAAoxOTcwNjkzOTExAwAAAAI3OQIAAAAEMTI0OAQAAAABMAcAAAAJNy8zMS8yMDE5CAAAAAkzLzMxLzIwMTkJAAAAATAYMvdP+hXXCGQH+5P6FdcILUNJUS5UU0U6ODYwNC5JUV9DQVNIX0NPTlZFUlNJT04uRlkyMDE5Li4uLkpQWQEAAAAoqBMAAwAAAAAA4a0cRfoV1wi5bumV+hXXCDJDSVEuU1pTRTowMDI5MzkuSVFfT1RIRVJfTk9OX09Q</t>
  </si>
  <si>
    <t>RVJfRVhQX1NVUFBMLkZZMjAxMgEAAADmTWMAAgAAAAg1LjE3NDM1MgEIAAAABQAAAAExAQAAAAoxOTUzNTgyMzM5AwAAAAIzMgIAAAACODUEAAAAATAHAAAACTcvMzEvMjAxOQgAAAAKMTIvMzEvMjAxMgkAAAABMC1R4Ur6FdcIW5HSlPoV1wgoQ0lRLktPU0U6QTAwMTIwMC5JUV9VTkxFVkVSRURfRkNGLkZZMjAwOAEAAADtbA0AAwAAAAAA16JaSvoV1wiO/OqU+hXXCCVDSVEuVFNFOjg1OTEuSVFfRElMVVRfRVBTX0VYQ0wuRlkyMDE2AQAAAOoSBgACAAAABjE5OC41MgEIAAAABQAAAAExAQAAAAoxODk0NDk1ODU4AwAAAAI3OQIAAAADMTQyBAAAAAEwBwAAAAk3LzMxLzIwMTkIAAAACTMvMzEvMjAxNgkAAAABMGeCf0v6FdcIhAC6lPoV1wgeQ0lRLlRTRTo4NjAxLklRX1NUX0RFQlQuRlkyMDE2AQAAAP5UDQACAAAABzcwOTIxMjcBCAAAAAUAAAABMQEAAAAKMTc5OTc4ODM3MAMAAAACNzkCAAAABDEwNDYEAAAAATAHAAAACTcvMzEvMjAxOQgAAAAJMy8zMS8yMDE2CQAAAAEwi7O+TfoV1wjRi1aU+hXXCBpDSVEuVFNFOjg2MDEuSVFfUkVWLkZZMjAxNgEAAAD+VA0AAgAAAAY0MTk3NDQBCAAAAAUAAAABMQEAAAAKMTc5OTc4ODM3MAMAAAACNzkCAAAAAzExMgQAAAABMAcAAAAJNy8zMS8yMDE5CAAAAAkzLzMxLzIwMTYJAAAAATCdjL5N+hXXCEhUVZT6FdcIJkNJUS5TWlNFOjAwMDc4My5JUV9UT1RBTF9F</t>
  </si>
  <si>
    <t>UVVJVFkuRlkyMDE3AQAAAO7GUQECAAAADDI2NzY3LjU3MDg5NAEIAAAABQAAAAExAQAAAAoxOTU3Mjk1Njk0AwAAAAIzMgIAAAAEMTI3NQQAAAABMAcAAAAJNy8zMS8yMDE5CAAAAAoxMi8zMS8yMDE3CQAAAAEwFEVKR/oV1wifD2eV+hXXCCxDSVEuS09TRTpBMDAxMjAwLklRX1RPVEFMX0RFQlRfRVFVSVRZLkZZMjAxMwEAAADtbA0AAgAAAAg0NDAuMzg5MQEIAAAABQAAAAExAQAAAAoxNjY3MDE4NjY1AwAAAAI4NQIAAAAENDAzNAQAAAABMAcAAAAJNy8zMS8yMDE5CAAAAAoxMi8zMS8yMDEzCQAAAAEwRb1TRfoV1wjU2cOV+hXXCChDSVEuU1pTRTowMDA3ODMuSVFfT1RIRVJfT1BFUl9BQ1QuRlkyMDE2AQAAAO7GUQECAAAACzEwMzIuMTUwNDgxAQgAAAAFAAAAATEBAAAACjE4OTA0NTgwMTYDAAAAAjMyAgAAAAQyMDQ3BAAAAAEwBwAAAAk3LzMxLzIwMTkIAAAACjEyLzMxLzIwMTYJAAAAATAURUpH+hXXCNudZJX6FdcIKENJUS5UU0U6ODYwMS5JUV9ERUZfVEFYX0FTU0VUU19MVC5GWTIwMTUBAAAA/lQNAAIAAAAEMTg5OQEIAAAABQAAAAExAQAAAAoxNzQ2OTEzMDgyAwAAAAI3OQIAAAAEMTAyNgQAAAABMAcAAAAJNy8zMS8yMDE5CAAAAAkzLzMxLzIwMTUJAAAAATCdjL5N+hXXCEq9U5T6FdcINkNJUS5TSFNFOjYwMTg3OC5JUV9DSEFOR0VfT1RIRVJfTkVUX09QRVJfQVNTRVRTLkZZMjAwOQEAAABD</t>
  </si>
  <si>
    <t>3g8CAwAAAAAAXR4/SPoV1wg+9C+V+hXXCCJDSVEuVFNFOjg0MTEuSVFfQVNTRVRfVFVSTlMuRlkyMDEwAQAAAJwGEAADAAAAAAAb6xxG+hXXCKL9rJX6FdcIGUNJUS5JRFg6S1JFTi5JUV9CRVRBXzVZUi4BAAAArBWiAAIAAAASLTAuODY5OTkyOTU4MjQ4MjA2AN1hR5n6FdcI3WFHmfoV1wghQ0lRLlNIU0U6NjAxODc4LklRX1dJUF9JTlYuRlkyMDEyAQAAAEPeDwIDAAAAAABBkz9I+hXXCOTwN5X6FdcINENJUS5UU0U6ODU5MS5JUV9UT1RBTF9PVVRTVEFORElOR19GSUxJTkdfREFURS5GWTIwMTMBAAAA6hIGAAIAAAAKMTIyMS40MzMwNQEEAAAABQAAAAE1AQAAAAoxNzQ0MDM2NTI1AgAAAAUyNDE1MwYAAAABMPn9hEv6FdcIbdiylPoV1wgdQ0lRLktPU0U6QTAwMTIwMC5JUV9BRC5GWTIwMTcBAAAA7WwNAAIAAAAMLTQzNDQ0LjE4MDE4AQgAAAAFAAAAATEBAAAACjE5NTIzODA2NDgDAAAAAjg1AgAAAAQxMDc1BAAAAAEwBwAAAAk3LzMxLzIwMTkIAAAACjEyLzMxLzIwMTcJAAAAATCicW9J+hXXCEk7ApX6FdcIL0NJUS5TSFNFOjYwMTg3OC5JUV9JTVBVVF9PUEVSX0xFQVNFX0RFUFIuRlkyMDE1AQAAAEPeDwIDAAAAAACPnyFI+hXXCOMXP5X6FdcIJkNJUS5JRFg6S1JFTi5JUV9QRVJJT0RMRU5HVEhfSVMuRlkyMDEyAQAAAKwVogABAAAAAjEyAM0vOkn6FdcIDTcXlfoV1wgrQ0lRLktPU0U6QTAwMTIw</t>
  </si>
  <si>
    <t>MC5JUV9DQVNIX09QRVIuRlkyMDA5Li4uLkpQWQEAAADtbA0AAgAAAAs3ODIwLjAwMjQ5NgEIAAAABQAAAAExAQAAAAoxNDAyNDg0MzY4AwAAAAI3OQIAAAAEMjAwNgQAAAABMAcAAAAJNy8zMS8yMDE5CAAAAAkzLzMxLzIwMDkJAAAAATDQ1BxF+hXXCFug7JX6FdcIJkNJUS5TWlNFOjAwMjkzOS5JUV9CRVRBXzVZUi4yMDE3LzEyLzMxAQAAAOZNYwADAAAAAAB+AJhq+hXXCBa4a5r6FdcIKUNJUS5UU0U6ODU5MS5JUV9EQVlTX0lOVkVOVE9SWV9PVVQuRlkyMDEyAQAAAOoSBgACAAAACTY4Ljc3MjQ5OAEIAAAABQAAAAExAQAAAAoxNjg0NjI3OTU2AwAAAAI3OQIAAAAENDAzNQQAAAABMAcAAAAJNy8zMS8yMDE5CAAAAAkzLzMxLzIwMTIJAAAAATCuBuNF+hXXCIwPtZX6FdcIIUNJUS5UU0U6ODYxNi5JUV9UT1RBTF9ERUJULkZZMjAxNwEAAADgcA0AAgAAAAYzMjI3MTABCAAAAAUAAAABMQEAAAAKMTg0OTQ3NjEyNQMAAAACNzkCAAAABDQxNzMEAAAAATAHAAAACTcvMzEvMjAxOQgAAAAJMy8zMS8yMDE3CQAAAAEwM45iT/oV1wjtVxCW+hXXCC5DSVEuVFNFOjg0MTEuSVFfVE9UQUxfREVCVF9FQklUREFfQ0FQRVguRlkyMDE5AQAAAJwGEAADAAAAAACr4OJF+hXXCC15spX6FdcILENJUS5TSFNFOjYwMTg3OC5JUV9UT1RBTF9ERUJUX0NBUElUQUwuRlkyMDE1AQAAAEPeDwICAAAABzY2LjkzNzMBCAAAAAUA</t>
  </si>
  <si>
    <t>AAABMQEAAAAKMTg3MjQzODM2MwMAAAACMzICAAAABDQxODYEAAAAATAHAAAACTcvMzEvMjAxOQgAAAAKMTIvMzEvMjAxNQkAAAABMASnVEX6FdcIJ3/SlfoV1wgdQ0lRLktPU0U6QTAwMTIwMC5JUV9CRVRBXzFZUi4BAAAA7WwNAAIAAAAQMS4xMDQ0NDYxNzI5NzM4MQD3iEeZ+hXXCPeIR5n6FdcIGUNJUS5JRFg6S1JFTi5JUV9ETy5GWTIwMTUBAAAArBWiAAMAAAAAACA+SEn6FdcIe4UdlfoV1wgZQ0lRLklEWDpLUkVOLklRX0FSLkZZMjAwOAEAAACsFaIAAgAAAA0xNjI5NzIuNDEyMzQ4AQgAAAAFAAAAATEBAAAACjEzODE1MjI4NjMDAAAAAjY5AgAAAAQxMDIxBAAAAAEwBwAAAAk3LzMxLzIwMTkIAAAACjEyLzMxLzIwMDgJAAAAATDvlDlJ+hXXCCJMCpX6FdcIJENJUS5UU0U6ODQxMS5JUV9FUVVJVFlfTUVUSE9ELkZZMjAxOQEAAACcBhAAAwAAAAAAb1T7S/oV1wjrCKKU+hXXCClDSVEuU1pTRTowMDI5MzkuSVFfQ0FTSF9BQ1FVSVJFX0NGLkZZMjAwNwEAAADmTWMAAwAAAAAAPEWAS/oV1wgp0MaU+hXXCCFDSVEuVFNFOjg2MDkuSVFfQ0FTSF9FUVVJVi5GWTIwMTQBAAAALFwNAAIAAAAFNDk0NjYBCAAAAAUAAAABMQEAAAAKMTY4Nzk5NDgyMgMAAAACNzkCAAAABDEwOTYEAAAAATAHAAAACTcvMzEvMjAxOQgAAAAJMy8zMS8yMDE0CQAAAAEwHBXzT/oV1whja+yT+hXXCDhDSVEuS09TRTpBMDAxMjAw</t>
  </si>
  <si>
    <t>LklRX1RPVEFMX09VVFNUQU5ESU5HX0ZJTElOR19EQVRFLkZZMjAxNAEAAADtbA0AAgAAAAk5Ni44MzkxNDUBBAAAAAUAAAABNQEAAAAKMTc4Mzg2NjQxMAIAAAAFMjQxNTMGAAAAATDR+25J+hXXCBuL+pT6FdcII0NJUS5UU0U6ODU5MS5JUV9QRV9FWENMLi4yMDExLzAzLzMxAQAAAOoSBgACAAAACTE3Ljk3NTAxOQEHAAAABQAAAAExAQAAAAoxNDI5NTc3NDY0AwAAAAEwAgAAAAYxMDAwMjcEAAAAATAHAAAACTMvMzEvMjAxMQgAAAAJMy8zMS8yMDExZMDka/oV1wgO+kKW+hXXCChDSVEuU1pTRTowMDI5MzkuSVFfTFRfREVCVF9JU1NVRUQuRlkyMDE2AQAAAOZNYwACAAAABTkyLjM3AQgAAAAFAAAAATEBAAAACjE5NTM4NDIyMzADAAAAAjMyAgAAAAQyMDM0BAAAAAEwBwAAAAk3LzMxLzIwMTkIAAAACjEyLzMxLzIwMTYJAAAAATB0EmRK+hXXCAOw35T6FdcIJ0NJUS5UU0U6ODYxNi5JUV9UT1RBTF9SRVYuRlkyMDE3Li4uLkpQWQEAAADgcA0AAgAAAAU2MzcyOAEIAAAABQAAAAExAQAAAAoxODQ5NDc2MTI1AwAAAAI3OQIAAAACMjgEAAAAATAHAAAACTcvMzEvMjAxOQgAAAAJMy8zMS8yMDE3CQAAAAEwKtnORPoV1whjO+CV+hXXCChDSVEuVFNFOjg2MDEuSVFfVE9UQUxfRElWX1BBSURfQ0YuRlkyMDA5AQAAAP5UDQACAAAABi0yMDE5NAEIAAAABQAAAAExAQAAAAoxMzgyNzYzNTc0AwAAAAI3OQIAAAAE</t>
  </si>
  <si>
    <t>MjAyMgQAAAABMAcAAAAJNy8zMS8yMDE5CAAAAAkzLzMxLzIwMDkJAAAAATCAwvhN+hXXCM2pRJT6FdcIIENJUS5UU0U6ODQxMS5JUV9MVF9JTlZFU1QuRlkyMDEyAQAAAJwGEAACAAAACDUyOTM0OTMwAQgAAAAFAAAAATEBAAAACjE2ODM2NTUzNTEDAAAAAjc5AgAAAAQxMDU0BAAAAAEwBwAAAAk3LzMxLzIwMTkIAAAACTMvMzEvMjAxMgkAAAABMN/u20z6FdcIupWNlPoV1wguQ0lRLlRTRTo4NjA0LklRX1RPVEFMX0RFQlRfRUJJVERBX0NBUEVYLkZZMjAxNwEAAAAoqBMAAwAAAAAAJ59LRvoV1wig7pyV+hXXCCFDSVEuVFNFOjg2MDQuSVFfU0dBX01BUkdJTi5GWTIwMTMBAAAAKKgTAAIAAAAHMzcuODk0MwEIAAAABQAAAAExAQAAAAoxNzQ0MDM2MTI4AwAAAAI3OQIAAAAENDM3NQQAAAABMAcAAAAJNy8zMS8yMDE5CAAAAAkzLzMxLzIwMTMJAAAAATApeEtG+hXXCGIxmpX6FdcIJENJUS5UU0U6ODYwNC5JUV9TQUxFX0lOVEFOX0NGLkZZMjAxMQEAAAAoqBMAAwAAAAAAFTDdTvoV1wi0syiU+hXXCBpDSVEuSURYOktSRU4uSVFfQ0lQLkZZMjAxMwEAAACsFaIAAwAAAAAAw1Y6SfoV1wjhMRmV+hXXCCxDSVEuVFNFOjg0MTEuSVFfSU1QVVRfT1BFUl9MRUFTRV9ERVBSLkZZMjAxNQEAAACcBhAAAwAAAAAAnbj6S/oV1whzKpaU+hXXCCZDSVEuVFNFOjg2MDQuSVFfREVGX1RBWF9MSUFCX0xULkZZMjAwOAEA</t>
  </si>
  <si>
    <t>AAAoqBMAAwAAAAAAOpTcTvoV1whKZx+U+hXXCCZDSVEuVFNFOjgzMDYuSVFfTkVUX0RFQlRfRUJJVERBLkZZMjAxNwEAAAA9fCUAAwAAAAJOQQAhxBxG+hXXCHloqpX6FdcIJkNJUS5UU0U6ODQxMS5JUV9DQVNIX0FDUVVJUkVfQ0YuRlkyMDEzAQAAAJwGEAADAAAAAADIPNxM+hXXCLxxkZT6FdcIK0NJUS5TWlNFOjAwMDc4My5JUV9UT1RBTF9ERUJUX1JFUEFJRC5GWTIwMTYBAAAA7sZRAQIAAAANLTE5MDU0LjY5NzE5OAEIAAAABQAAAAExAQAAAAoxODkwNDU4MDE2AwAAAAIzMgIAAAAEMjE2NgQAAAABMAcAAAAJNy8zMS8yMDE5CAAAAAoxMi8zMS8yMDE2CQAAAAEwFEVKR/oV1wiB7WSV+hXXCCBDSVEuVFNFOjg1OTEuSVFfT1RIRVJfUkVWLkZZMjAwOAEAAADqEgYAAgAAAAY2MTA2OTMBCAAAAAUAAAABMQEAAAAKMTM4MTIwNTU5OQMAAAACNzkCAAAAAzM1NwQAAAABMAcAAAAJNy8zMS8yMDE5CAAAAAkzLzMxLzIwMDgJAAAAATB8e/tL+hXXCJ4Zo5T6FdcIGUNJUS5UU0U6ODMwNi5JUV9HUC5GWTIwMTkBAAAAPXwlAAIAAAAHMzg1NjMxMgEIAAAABQAAAAExAQAAAAoxOTcwODM1MTgzAwAAAAI3OQIAAAACMTAEAAAAATAHAAAACTcvMzEvMjAxOQgAAAAJMy8zMS8yMDE5CQAAAAEw/eaZTPoV1wiX0H6U+hXXCB5DSVEuVFNFOjg2MDEuSVFfWl9TQ09SRS5GWTIwMTkBAAAA/lQNAAMAAAAAADx2HEb6FdcI</t>
  </si>
  <si>
    <t>Kd2klfoV1wgqQ0lRLlRTRTo4NjE2LklRX09USEVSX1VOVVNVQUxfU1VQUEwuRlkyMDE2AQAAAOBwDQACAAAAAjIxAQgAAAAFAAAAATEBAAAACjE3OTk3ODg1MzYDAAAAAjc5AgAAAAI4NwQAAAABMAcAAAAJNy8zMS8yMDE5CAAAAAkzLzMxLzIwMTYJAAAAATA/QGJP+hXXCLU5E5T6FdcIHkNJUS5UU0U6ODU5MS5JUV9TVF9ERUJULkZZMjAxMQEAAADqEgYAAgAAAAY0Nzg2ODABCAAAAAUAAAABMQEAAAAKMTYyNDA5OTY3MQMAAAACNzkCAAAABDEwNDYEAAAAATAHAAAACTcvMzEvMjAxOQgAAAAJMy8zMS8yMDExCQAAAAEw/q6ES/oV1wgfm6yU+hXXCCVDSVEuVFNFOjg2MDkuSVFfR0FJTl9BU1NFVFNfQ0YuRlkyMDE4AQAAACxcDQACAAAABDczMTUBCAAAAAUAAAABMQEAAAAKMTg5NTY4MjgyNwMAAAACNzkCAAAABDIwMjYEAAAAATAHAAAACTcvMzEvMjAxOQgAAAAJMy8zMS8yMDE4CQAAAAEwGDL3T/oV1wj95fiT+hXXCCdDSVEuVFNFOjg2MDEuSVFfVE9UQUxfT1RIRVJfT1BFUi5GWTIwMDkBAAAA/lQNAAIAAAAGMjU3NjA0AQgAAAAFAAAAATEBAAAACjEzODI3NjM1NzQDAAAAAjc5AgAAAAMzODAEAAAAATAHAAAACTcvMzEvMjAxOQgAAAAJMy8zMS8yMDA5CQAAAAEwhZv4TfoV1whFYUKU+hXXCBxDSVEuU1pTRTowMDI5MzkuSVFfRE8uRlkyMDEyAQAAAOZNYwADAAAAAAAtUeFK+hXXCF640pT6FdcIJUNJ</t>
  </si>
  <si>
    <t>US5UU0U6ODMwNi5JUV9TUEVDSUFMX0RJVl9DRi5GWTIwMDkBAAAAPXwlAAMAAAAAAHbQC036FdcItOpllPoV1wggQ0lRLlRTRTo4MzA2LklRX0lOVkVOVE9SWS5GWTIwMTYBAAAAPXwlAAMAAAAAABOZmUz6FdcIL3R3lPoV1wglQ0lRLlRTRTo4NjE2LklRX0RJTFVUX0VQU19FWENMLkZZMjAxOQEAAADgcA0AAgAAAAg0LjE3NjMyNAEIAAAABQAAAAExAQAAAAoxOTcwNjkzOTk5AwAAAAI3OQIAAAADMTQyBAAAAAEwBwAAAAk3LzMxLzIwMTkIAAAACTMvMzEvMjAxOQkAAAABMNTbYk/6FdcITg4clPoV1wgjQ0lRLlNaU0U6MDAwNzgzLklRX1JEX0VYUF9GTi5GWTIwMTMBAAAA7sZRAQMAAAAAAKxGAEj6FdcIRFJblfoV1wgoQ0lRLlNaU0U6MDAwNzgzLklRX0RJTFVUX0VQU19JTkNMLkZZMjAwOQEAAADuxlEBAgAAAAQwLjM0AQgAAAAFAAAAATEBAAAACjE0NTUwNzUxNzEDAAAAAjMyAgAAAAE4BAAAAAEwBwAAAAk3LzMxLzIwMTkIAAAACjEyLzMxLzIwMDkJAAAAATCy0f9H+hXXCKVyT5X6FdcIJUNJUS5JRFg6S1JFTi5JUV9TUEVDSUFMX0RJVl9DRi5GWTIwMTABAAAArBWiAAMAAAAAAOThOUn6FdcIDkwRlfoV1wglQ0lRLlRTRTo4NjAxLklRX1NUX0RFQlRfUkVQQUlELkZZMjAwOAEAAAD+VA0AAwAAAAAAhZv4TfoV1wiHxEGU+hXXCCJDSVEuSURYOktSRU4uSVFfR0FJTl9JTlZFU1QuRlkyMDE0AQAAAKwV</t>
  </si>
  <si>
    <t>ogADAAAAAADDVjpJ+hXXCKqQGpX6FdcIKUNJUS5TWlNFOjAwMDc4My5JUV9DQVNIX0FDUVVJUkVfQ0YuRlkyMDE1AQAAAO7GUQEDAAAAAAC+HkpH+hXXCIkGYpX6FdcIHENJUS5UU0U6ODU5MS5JUV9FQklUQS5GWTIwMTABAAAA6hIGAAIAAAAGMTU3NDkwAQgAAAAFAAAAATEBAAAACjE1NTMyNTk3OTQDAAAAAjc5AgAAAAYxMDA2ODkEAAAAATAHAAAACTcvMzEvMjAxOQgAAAAJMy8zMS8yMDEwCQAAAAEw/IiES/oV1wjhaamU+hXXCC5DSVEuVFNFOjg2MTYuSVFfTUlOT1JJVFlfSU5URVJFU1RfVE9UQUwuRlkyMDExAQAAAOBwDQACAAAAAzI5NwEIAAAABQAAAAExAQAAAAoxNDY0NjA5NjAzAwAAAAI3OQIAAAAEMTMxMgQAAAABMAcAAAAJNy8zMS8yMDE5CAAAAAkzLzMxLzIwMTEJAAAAATDZxE5P+hXXCBy/BpT6FdcIJ0NJUS5LT1NFOkEwMDEyMDAuSVFfVE9UQUxfRVFVSVRZLkZZMjAxNgEAAADtbA0AAgAAAAw2NjQzODQuMDE1MjEBCAAAAAUAAAABMQEAAAAKMTg4MTMxMDM2MwMAAAACODUCAAAABDEyNzUEAAAAATAHAAAACTcvMzEvMjAxOQgAAAAKMTIvMzEvMjAxNgkAAAABMN1Kb0n6FdcIKwkAlfoV1wglQ0lRLlRTRTo4NjE2LklRX0NBUElUQUxfTEVBU0VTLkZZMjAxNAEAAADgcA0AAwAAAAAAVvJhT/oV1wj2qA6U+hXXCCVDSVEuU1pTRTowMDA3ODMuSVFfR0FJTl9JTlZFU1QuRlkyMDE0AQAAAO7G</t>
  </si>
  <si>
    <t>UQECAAAACi0xMS40MzgzNDMBCAAAAAUAAAABMQEAAAAKMTc4MjcwMjI3OQMAAAACMzICAAAAAjYyBAAAAAEwBwAAAAk3LzMxLzIwMTkIAAAACjEyLzMxLzIwMTQJAAAAATCQbABI+hXXCHdzXZX6FdcIJENJUS5UU0U6ODU5MS5JUV9DQVNIX0lOVEVSRVNULkZZMjAxMQEAAADqEgYAAgAAAAYxMjEyNTMBCAAAAAUAAAABMQEAAAAKMTYyNDA5OTY3MQMAAAACNzkCAAAABDMwMjgEAAAAATAHAAAACTcvMzEvMjAxOQgAAAAJMy8zMS8yMDExCQAAAAEwytaES/oV1wi5IK6U+hXXCBxDSVEuU1pTRTowMDI5MzkuSVFfQVAuRlkyMDE0AQAAAOZNYwACAAAACzEwMjAuNDI0MTg0AQgAAAAFAAAAATEBAAAACjE3OTkxNTI1MTEDAAAAAjMyAgAAAAQxMDE4BAAAAAEwBwAAAAk3LzMxLzIwMTkIAAAACjEyLzMxLzIwMTQJAAAAATAxxGNK+hXXCHz62JT6FdcIK0NJUS5UU0U6ODQxMS5JUV9SRVRVUk5fQ09NTU9OX0VRVUlUWS5GWTIwMTABAAAAnAYQAAIAAAAGOC4wODE2AQgAAAAFAAAAATEBAAAACjE1NzQ3MzQ2MDADAAAAAjc5AgAAAAUzMzMyMAQAAAABMAcAAAAJNy8zMS8yMDE5CAAAAAkzLzMxLzIwMTAJAAAAATAb6xxG+hXXCMfXrJX6FdcIKkNJUS5UU0U6ODYwMS5JUV9URVZfRUJJVERBLjIwMDAuMjAxNC8wMy8zMQEAAAD+VA0AAwAAAAAAZMDka/oV1wggFUCW+hXXCBlDSVEuVFNFOjg2MDEuSVFfQUQuRlkyMDE5</t>
  </si>
  <si>
    <t>AQAAAP5UDQADAAAAAAB4Ab9N+hXXCDTDXpT6FdcIJUNJUS5UU0U6ODQxMS5JUV9DQVBJVEFMX0xFQVNFUy5GWTIwMTIBAAAAnAYQAAIAAAAFMjA4NTEBCAAAAAUAAAABMQEAAAAKMTY4MzY1NTM1MQMAAAACNzkCAAAABDExODMEAAAAATAHAAAACTcvMzEvMjAxOQgAAAAJMy8zMS8yMDEyCQAAAAEw3+7bTPoV1win442U+hXXCCpDSVEuVFNFOjg0MTEuSVFfVE9UQUxfQ09NTU9OX0VRVUlUWS5GWTIwMTUBAAAAnAYQAAIAAAAHODE2NDk0MwEIAAAABQAAAAExAQAAAAoxNzcyMzM0MTM3AwAAAAI3OQIAAAAEMTAwNgQAAAABMAcAAAAJNy8zMS8yMDE5CAAAAAkzLzMxLzIwMTUJAAAAATCduPpL+hXXCJfFlpT6FdcIKENJUS5TWlNFOjAwMDc4My5JUV9EQVlTX1NBTEVTX09VVC5GWTIwMDcBAAAA7sZRAQMAAAAAAESLzkT6FdcIr8nUlfoV1wggQ0lRLlRTRTo4NjA5LklRX1BBUlRfVElNRS5GWTIwMTABAAAALFwNAAMAAAAAAJCCYlD6FdcIFmDik/oV1wgeQ0lRLlRTRTo4NDExLklRX1NUX0RFQlQuRlkyMDEwAQAAAJwGEAACAAAACDM1MDUwNzA0AQgAAAAFAAAAATEBAAAACjE1NzQ3MzQ2MDADAAAAAjc5AgAAAAQxMDQ2BAAAAAEwBwAAAAk3LzMxLzIwMTkIAAAACTMvMzEvMjAxMAkAAAABMPKg20z6FdcIKxqIlPoV1wg0Q0lRLlRTRTo4NTkxLklRX1RPVEFMX09VVFNUQU5ESU5HX0ZJTElOR19EQVRFLkZZMjAx</t>
  </si>
  <si>
    <t>NQEAAADqEgYAAgAAAAsxMzA4LjY0Mjk3MQEEAAAABQAAAAE1AQAAAAoxODQ4MjYyNzY3AgAAAAUyNDE1MwYAAAABMGeCf0v6FdcIBVS4lPoV1wggQ0lRLlRTRTo4NjAxLklRX0NIQU5HRV9BUi5GWTIwMDgBAAAA/lQNAAMAAAAAAIWb+E36FdcIn55BlPoV1wggQ0lRLlRTRTo4NjA5LklRX1JEX0VYUF9GTi5GWTIwMTUBAAAALFwNAAMAAAAAAAa99k/6FdcIoyjvk/oV1wgmQ0lRLlNIU0U6NjAxODc4LklRX0VCSVRBX01BUkdJTi5GWTIwMTIBAAAAQ94PAgMAAAAAAAqAVEX6FdcIgarQlfoV1wgnQ0lRLlRTRTo4NjA0LklRX01BUktFVENBUC4yMDA2LzMvMzEuSlBZAQAAACioEwACAAAADjQ5OTkzMjAuOTg2NjI1AGrDPWv6FdcIsegHq/oV1wgmQ0lRLlRTRTo4NTkxLklRX09USEVSX0xUX0FTU0VUUy5GWTIwMTQBAAAA6hIGAAIAAAAHMTc4Nzc2MAEIAAAABQAAAAExAQAAAAoxNzk3MjYwMTQ4AwAAAAI3OQIAAAAEMTA2MAQAAAABMAcAAAAJNy8zMS8yMDE5CAAAAAkzLzMxLzIwMTQJAAAAATD5/YRL+hXXCNchtZT6FdcIIUNJUS5JRFg6S1JFTi5JUV9DQVNIX0ZJTkFOLkZZMjAxNgEAAACsFaIAAgAAAAstMTU1OC40NjcxNwEIAAAABQAAAAExAQAAAAoxODgyNjgzMTUyAwAAAAI2OQIAAAAEMjAwNAQAAAABMAcAAAAJNy8zMS8yMDE5CAAAAAoxMi8zMS8yMDE2CQAAAAEwYwFJSfoV1wgZZCKV+hXXCCpDSVEu</t>
  </si>
  <si>
    <t>S09TRTpBMDAxMjAwLklRX0xUX0RFQlRfQ0FQSVRBTC5GWTIwMTYBAAAA7WwNAAIAAAAHMjIuMTU4NwEIAAAABQAAAAExAQAAAAoxODgxMzEwMzYzAwAAAAI4NQIAAAAENDE4NwQAAAABMAcAAAAJNy8zMS8yMDE5CAAAAAoxMi8zMS8yMDE2CQAAAAEwMORTRfoV1wiprsWV+hXXCCNDSVEuVFNFOjg2MTYuSVFfVE9UQUxfRVFVSVRZLkZZMjAxOQEAAADgcA0AAgAAAAYxNjQyOTcBCAAAAAUAAAABMQEAAAAKMTk3MDY5Mzk5OQMAAAACNzkCAAAABDEyNzUEAAAAATAHAAAACTcvMzEvMjAxOQgAAAAJMy8zMS8yMDE5CQAAAAEw1NtiT/oV1wh8XQ6W+hXXCCFDSVEuVFNFOjg2MDEuSVFfQ0FTSF9UQVhFUy5GWTIwMDgBAAAA/lQNAAIAAAAFNDYyOTABCAAAAAUAAAABMQEAAAAKMTA2Mjc0OTM1MgMAAAACNzkCAAAABDMwNTMEAAAAATAHAAAACTcvMzEvMjAxOQgAAAAJMy8zMS8yMDA4CQAAAAEwhZv4TfoV1wiM7EGU+hXXCCtDSVEuVFNFOjg0MTEuSVFfTUlOT1JJVFlfSU5URVJFU1RfSVMuRlkyMDE1AQAAAJwGEAACAAAABi03MzcwNQEIAAAABQAAAAExAQAAAAoxNzcyMzM0MTM3AwAAAAI3OQIAAAACODMEAAAAATAHAAAACTcvMzEvMjAxOQgAAAAJMy8zMS8yMDE1CQAAAAEwnbj6S/oV1wh0tJWU+hXXCCRDSVEuU1pTRTowMDA3ODMuSVFfRUJJVERBX0lOVC5GWTIwMTMBAAAA7sZRAQMAAAACTkEANbLORPoV1wg9</t>
  </si>
  <si>
    <t>TNiV+hXXCBxDSVEuVFNFOjg2MDQuSVFfRUJJVEEuRlkyMDE4AQAAACioEwADAAAAAk5BAEN3KE76FdcIgMU6lPoV1wgeQ0lRLlNaU0U6MDAwNzgzLklRX05QUEUuRlkyMDA3AQAAAO7GUQECAAAACjI3OS40Njc5MzgBCAAAAAUAAAABMQEAAAAJODIwNDU5NDcwAwAAAAIzMgIAAAAEMTAwNAQAAAABMAcAAAAJNy8zMS8yMDE5CAAAAAoxMi8zMS8yMDA3CQAAAAEwbxQiSPoV1wgVRkqV+hXXCC9DSVEuVFNFOjg0MTEuSVFfSU1QVVRfT1BFUl9MRUFTRV9JTlRfRVhQLkZZMjAxNwEAAACcBhAAAwAAAAAAogb7S/oV1wjepJuU+hXXCCFDSVEuVFNFOjg2MDEuSVFfQ0FTSF9GSU5BTi5GWTIwMTQBAAAA/lQNAAIAAAAFMjU1ODQBCAAAAAUAAAABMQEAAAAKMTY4ODUyOTI4NwMAAAACNzkCAAAABDIwMDQEAAAAATAHAAAACTcvMzEvMjAxOQgAAAAJMy8zMS8yMDE0CQAAAAEwmmW+TfoV1wh+XlKU+hXXCCBDSVEuVFNFOjgzMDYuSVFfQ0hBTkdFX0FQLkZZMjAwOQEAAAA9fCUAAwAAAAAAdtALTfoV1wjJnGWU+hXXCBpDSVEuMC5JUV9PVEhFUl9PUEVSX0FDVC5GWQUAAAAAAAAACAAAABUoSW52YWxpZCBUaW1lIFBlcmlvZCnM90lH+hXXCCPYiJX6FdcIJUNJUS5UU0U6ODYxNi5JUV9PVEhFUl9PUEVSX0FDVC5GWTIwMTcBAAAA4HANAAIAAAAFLTI1NjEBCAAAAAUAAAABMQEAAAAKMTg0OTQ3NjEyNQMAAAACNzkCAAAA</t>
  </si>
  <si>
    <t>BDIwNDcEAAAAATAHAAAACTcvMzEvMjAxOQgAAAAJMy8zMS8yMDE3CQAAAAEwM45iT/oV1wh1yheU+hXXCCNDSVEuVFNFOjg0MTEuSVFfVE9UQUxfUkVDRUlWLkZZMjAxMQEAAACcBhAAAgAAAAcxMjA0ODgzAQgAAAAFAAAAATEBAAAACjE2ODM4NTA1NjcDAAAAAjc5AgAAAAQxMDAxBAAAAAEwBwAAAAk3LzMxLzIwMTkIAAAACTMvMzEvMjAxMQkAAAABMPLH20z6FdcIYLCKlPoV1wgpQ0lRLlRTRTo4NjAxLklRX09USEVSX05PTl9PUEVSX0VYUC5GWTIwMTUBAAAA/lQNAAIAAAAGLTcxODY0AQgAAAAFAAAAATEBAAAACjE3NDY5MTMwODIDAAAAAjc5AgAAAAMzNzEEAAAAATAHAAAACTcvMzEvMjAxOQgAAAAJMy8zMS8yMDE1CQAAAAEwN4a2Q/oV1wjWfgmW+hXXCCNDSVEuVFNFOjg2MDkuSVFfUEVfRVhDTC4uMjAwOS8wMy8zMQEAAAAsXA0AAwAAAAJOTQEHAAAABQAAAAExAQAAAAk4MTEyNTA1MTUDAAAAATACAAAABjEwMDAyNwQAAAABMAcAAAAJMy8zMS8yMDA5CAAAAAkzLzMxLzIwMDlX5+Rr+hXXCMYKRJb6FdcIIUNJUS5UU0U6ODMwNi5JUV9UT1RBTF9MSUFCLkZZMjAwOAEAAAA9fCUAAgAAAAkxODY2MTIxNTIBCAAAAAUAAAABMQEAAAAKMTQ3MzIwNjMyMQMAAAACNzkCAAAABDEyNzYEAAAAATAHAAAACTcvMzEvMjAxOQgAAAAJMy8zMS8yMDA4CQAAAAEwzqgLTfoV1wjMzmGU+hXXCC5DSVEuVFNFOjg2</t>
  </si>
  <si>
    <t>MDEuSVFfT1RIRVJfRklOQU5DRV9BQ1RfU1VQUEwuRlkyMDEyAQAAAP5UDQACAAAAAy0zOQEIAAAABQAAAAExAQAAAAoxNTU3NTE5Mjc4AwAAAAI3OQIAAAAEMjA1MAQAAAABMAcAAAAJNy8zMS8yMDE5CAAAAAkzLzMxLzIwMTIJAAAAATBfN/lN+hXXCIThTJT6FdcIJENJUS5TSFNFOjYwMTg3OC5JUV9DQVNIX1RBWEVTLkZZMjAxNwEAAABD3g8CAgAAAAo1MTQuOTk3OTEyAQgAAAAFAAAAATEBAAAACjE5NTA0NDA0NjcDAAAAAjMyAgAAAAQzMDUzBAAAAAEwBwAAAAk3LzMxLzIwMTkIAAAACjEyLzMxLzIwMTcJAAAAATBz7SFI+hXXCPo+RpX6FdcIIUNJUS5UU0U6ODQxMS5JUV9PVEhFUl9PUEVSLkZZMjAxMQEAAACcBhAAAgAAAAYyOTQ1NjABCAAAAAUAAAABMQEAAAAKMTY4Mzg1MDU2NwMAAAACNzkCAAAAAzI2MAQAAAABMAcAAAAJNy8zMS8yMDE5CAAAAAkzLzMxLzIwMTEJAAAAATDyx9tM+hXXCKLGiZT6FdcIKUNJUS5TWlNFOjAwMDc4My5JUV9ERUZfVEFYX0xJQUJfTFQuRlkyMDA3AQAAAO7GUQECAAAACjI5Ny4xMjMxNDcBCAAAAAUAAAABMQEAAAAJODIwNDU5NDcwAwAAAAIzMgIAAAAEMTAyNwQAAAABMAcAAAAJNy8zMS8yMDE5CAAAAAoxMi8zMS8yMDA3CQAAAAEwbxQiSPoV1wiubUqV+hXXCBtDSVEuVFNFOjg2MDQuSVFfQ09HUy5GWTIwMTMBAAAAKKgTAAIAAAAGMjcxMjkyAQgAAAAFAAAAATEB</t>
  </si>
  <si>
    <t>AAAACjE3NDQwMzYxMjgDAAAAAjc5AgAAAAIzNAQAAAABMAcAAAAJNy8zMS8yMDE5CAAAAAkzLzMxLzIwMTMJAAAAATAIV91O+hXXCFR5Epb6FdcIJENJUS5UU0U6ODYwNC5JUV9QRVJJT0REQVRFX0lTLkZZMjAwMwEAAAAoqBMABQAAAAoyMDAzLzAzLzMxAEJcx0P6FdcIg90RlvoV1wgoQ0lRLlRTRTo4MzA2LklRX1RPVEFMX0RFQlRfRUJJVERBLkZZMjAxOQEAAAA9fCUAAwAAAAJOQQAb6xxG+hXXCOufq5X6FdcIIUNJUS5UU0U6ODU5MS5JUV9FQklUREFfSU5ULkZZMjAxMgEAAADqEgYAAgAAAAgzLjg5MjYzOAEIAAAABQAAAAExAQAAAAoxNjg0NjI3OTU2AwAAAAI3OQIAAAAENDE5MAQAAAABMAcAAAAJNy8zMS8yMDE5CAAAAAkzLzMxLzIwMTIJAAAAATCuBuNF+hXXCHo2tZX6FdcIJ0NJUS5TWlNFOjAwMjkzOS5JUV9DQVNIX0lOVEVSRVNULkZZMjAxNgEAAADmTWMAAgAAAAsxMDgxLjc1ODI3OAEIAAAABQAAAAExAQAAAAoxOTUzODQyMjMwAwAAAAIzMgIAAAAEMzAyOAQAAAABMAcAAAAJNy8zMS8yMDE5CAAAAAoxMi8zMS8yMDE2CQAAAAEwdBJkSvoV1wj01t+U+hXXCCFDSVEuVFNFOjgzMDYuSVFfQ0FTSF9UQVhFUy5GWTIwMDgBAAAAPXwlAAIAAAAGMTQ1ODA2AQgAAAAFAAAAATEBAAAACjE0NzMyMDYzMjEDAAAAAjc5AgAAAAQzMDUzBAAAAAEwBwAAAAk3LzMxLzIwMTkIAAAACTMvMzEvMjAwOAkA</t>
  </si>
  <si>
    <t>AAABMM6oC036FdcIdd5ilPoV1wgiQ0lRLlRTRTo4NDExLklRX09USEVSX0lOVEFOLkZZMjAxNQEAAACcBhAAAgAAAAY1OTg5MzkBCAAAAAUAAAABMQEAAAAKMTc3MjMzNDEzNwMAAAACNzkCAAAABDEwNDAEAAAAATAHAAAACTcvMzEvMjAxOQgAAAAJMy8zMS8yMDE1CQAAAAEwnbj6S/oV1wgjUZaU+hXXCChDSVEuU1pTRTowMDI5MzkuSVFfRElMVVRfRVBTX0lOQ0wuRlkyMDA5AQAAAOZNYwACAAAABDAuMzUBCAAAAAUAAAABMQEAAAAKMTk1Mzg2MDM3NwMAAAACMzICAAAAATgEAAAAATAHAAAACTcvMzEvMjAxOQgAAAAIMS8xLzIwMTAJAAAAATAgteBK+hXXCH6gypT6FdcIJkNJUS5TSFNFOjYwMTg3OC5JUV9CQVNJQ19XRUlHSFQuRlkyMDA4AQAAAEPeDwIDAAAAAADoOEpJ+hXXCEavK5X6FdcIIUNJUS5UU0U6ODYxNi5JUV9FQklUREFfSU5ULkZZMjAxNQEAAADgcA0AAwAAAAJOQQBDKktG+hXXCMXclJX6FdcIKUNJUS5TWlNFOjAwMjkzOS5JUV9ORVRfREVCVF9JU1NVRUQuRlkyMDA4AQAAAOZNYwADAAAAAAAgteBK+hXXCH0EypT6FdcIIENJUS5UU0U6ODYwMS5JUV9ESVZfU0hBUkUuRlkyMDEwAQAAAP5UDQACAAAAAjEzAQgAAAAFAAAAATEBAAAACjEzODI3NjM0MDEDAAAAAjc5AgAAAAQzMDU4BAAAAAEwBwAAAAk3LzMxLzIwMTkIAAAACTMvMzEvMjAxMAkAAAABMIDC+E36FdcIlWxFlPoV1wglQ0lR</t>
  </si>
  <si>
    <t>LlRTRTo4NjA5LklRX09USEVSX0NMX1NVUFBMLkZZMjAxMAEAAAAsXA0AAgAAAAYxNTY0NjABCAAAAAUAAAABMQEAAAAKMTM4NzE4NDI4MQMAAAACNzkCAAAABDEwNTcEAAAAATAHAAAACTcvMzEvMjAxOQgAAAAJMy8zMS8yMDEwCQAAAAEwkIJiUPoV1whB6+GT+hXXCCNDSVEuU1pTRTowMDA3ODMuSVFfU1RfSU5WRVNULkZZMjAwOAEAAADuxlEBAwAAAAAAbxQiSPoV1wjq20yV+hXXCCRDSVEuU1pTRTowMDI5MzkuSVFfU0dBX01BUkdJTi5GWTIwMTcBAAAA5k1jAAIAAAAFMS42NzEBCAAAAAUAAAABMQEAAAAKMTk2MjQ3MDYwNAMAAAACMzICAAAABDQzNzUEAAAAATAHAAAACTcvMzEvMjAxOQgAAAAKMTIvMzEvMjAxNwkAAAABMIh740X6FdcIPPm+lfoV1wgmQ0lRLlNaU0U6MDAwNzgzLklRX0lOVEVSRVNUX0VYUC5GWTIwMDcBAAAA7sZRAQMAAAAAAHPtIUj6FdcISUxJlfoV1wghQ0lRLlRTRTo4NjA0LklRX05FVF9DSEFOR0UuRlkyMDE5AQAAACioEwACAAAABjMzMjI2NAEIAAAABQAAAAExAQAAAAoxOTY5NTAxNjI3AwAAAAI3OQIAAAAEMjA5MwQAAAABMAcAAAAJNy8zMS8yMDE5CAAAAAkzLzMxLzIwMTkJAAAAATA2nihO+hXXCFtWP5T6FdcIHkNJUS5TWlNFOjAwMjkzOS5JUV9MQU5ELkZZMjAxNAEAAADmTWMAAwAAAAAAMcRjSvoV1wgyltmU+hXXCCBDSVEuVFNFOjg2MDQuSVFfU1RfSU5WRVNULkZZ</t>
  </si>
  <si>
    <t>MjAxMwEAAAAoqBMAAgAAAAgxNDM4NTAwMQEIAAAABQAAAAExAQAAAAoxNzQ0MDM2MTI4AwAAAAI3OQIAAAAEMTA2OQQAAAABMAcAAAAJNy8zMS8yMDE5CAAAAAkzLzMxLzIwMTMJAAAAATD4fd1O+hXXCBHTLJT6FdcIKENJUS5UU0U6ODU5MS5JUV9QUk9WX0JBRF9ERUJUU19DRi5GWTIwMTYBAAAA6hIGAAMAAAAAAFypf0v6FdcIKom7lPoV1wgoQ0lRLlRTRTo4NTkxLklRX0NVUlJFTlRfUE9SVF9ERUJULkZZMjAxNwEAAADqEgYAAgAAAAQ0MzkxAQgAAAAFAAAAATEBAAAACjE5Njk0NzA3NjEDAAAAAjc5AgAAAAQxMjk3BAAAAAEwBwAAAAk3LzMxLzIwMTkIAAAACTMvMzEvMjAxNwkAAAABME/Qf0v6FdcI2oG9lPoV1wgiQ0lRLlRTRTo4NjE2LklRX0VCSVRfTUFSR0lOLkZZMjAxOAEAAADgcA0AAwAAAAJOQQA2UUtG+hXXCLVilpX6FdcIK0NJUS5TWlNFOjAwMDc4My5JUV9UT1RBTF9ERUJULkZZMjAxOC4uLi5KUFkBAAAA7sZRAQIAAAAMNzAyOTAzLjk3MDA2AQgAAAAFAAAAATEBAAAACjE5NTcyOTU3MzIDAAAAAjc5AgAAAAQ0MTczBAAAAAEwBwAAAAk3LzMxLzIwMTkIAAAACjEyLzMxLzIwMTgJAAAAATDhrRxF+hXXCNPR6JX6FdcIIUNJUS5UU0U6ODYwOS5JUV9UT1RBTF9MSUFCLkZZMjAxNgEAAAAsXA0AAgAAAAYzNDM2NDcBCAAAAAUAAAABMQEAAAAKMTc5OTc4ODM4MAMAAAACNzkCAAAABDEyNzYE</t>
  </si>
  <si>
    <t>AAAAATAHAAAACTcvMzEvMjAxOQgAAAAJMy8zMS8yMDE2CQAAAAEwwOP2T/oV1wi4gfKT+hXXCCFDSVEuU0hTRTo2MDE4NzguSVFfSU5DX1RBWC5GWTIwMDkBAAAAQ94PAgMAAAAAAG33Pkj6FdcI12wulfoV1wgqQ0lRLlRTRTo4NjAxLklRX1RPVEFMX0NPTU1PTl9FUVVJVFkuRlkyMDA4AQAAAP5UDQACAAAABjgxOTUxOQEIAAAABQAAAAExAQAAAAoxMDYyNzQ5MzUyAwAAAAI3OQIAAAAEMTAwNgQAAAABMAcAAAAJNy8zMS8yMDE5CAAAAAkzLzMxLzIwMDgJAAAAATCFm/hN+hXXCLkBQZT6FdcIJkNJUS5UU0U6ODU5MS5JUV9DQVNIX0FDUVVJUkVfQ0YuRlkyMDEzAQAAAOoSBgACAAAABi00MzIyMwEIAAAABQAAAAExAQAAAAoxNzQ0MDM2NTI1AwAAAAI3OQIAAAAEMjA1NwQAAAABMAcAAAAJNy8zMS8yMDE5CAAAAAkzLzMxLzIwMTMJAAAAATD5/YRL+hXXCEROs5T6FdcIHENJUS5TWlNFOjAwMDc4My5JUV9BRS5GWTIwMTABAAAA7sZRAQIAAAAMMjM0MDAuOTE0NDUyAQgAAAAFAAAAATEBAAAACjE1NTE1OTc3MTgDAAAAAjMyAgAAAAQxMDE2BAAAAAEwBwAAAAk3LzMxLzIwMTkIAAAACjEyLzMxLzIwMTAJAAAAATCt+P9H+hXXCEcaU5X6FdcIH0NJUS5UU0U6ODYxNi5JUV9ORVRfREVCVC5GWTIwMTcBAAAA4HANAAIAAAAHLTMwNzY5NgEIAAAABQAAAAExAQAAAAoxODQ5NDc2MTI1AwAAAAI3OQIAAAAENDM2</t>
  </si>
  <si>
    <t>NAQAAAABMAcAAAAJNy8zMS8yMDE5CAAAAAkzLzMxLzIwMTcJAAAAATAzjmJP+hXXCJVVF5T6FdcIKUNJUS5LT1NFOkEwMDEyMDAuSVFfTFRfREVCVF9SRVBBSUQuRlkyMDEzAQAAAO1sDQADAAAAAADJsltK+hXXCF6P+JT6FdcIJkNJUS5UU0U6ODYwOS5JUV9ERUZfVEFYX0xJQUJfTFQuRlkyMDAzAQAAACxcDQADAAAAAAB49h5F+hXXCP5Sy5P6FdcIJkNJUS5UU0U6ODQxMS5JUV9DVVNUT01fQkVUQS4yMDE5LzAzLzMxAQAAAJwGEAACAAAAEDEuMDYwNjY2Njk4MTM5NzcAfgCYavoV1wislmma+hXXCCNDSVEuU1pTRTowMDI5MzkuSVFfQ0FTSF9PUEVSLkZZMjAxMAEAAADmTWMAAgAAAAstODgwLjI4ODU5NwEIAAAABQAAAAExAQAAAAoxOTU0MTg0Njg2AwAAAAIzMgIAAAAEMjAwNgQAAAABMAcAAAAJNy8zMS8yMDE5CAAAAAoxMi8zMS8yMDEwCQAAAAEwCQPhSvoV1wjD5s6U+hXXCCJDSVEuSURYOktSRU4uSVFfQ0FTSF9JTlZFU1QuRlkyMDE1AQAAAKwVogACAAAADS03NTIyMC4wMDEwNjMBCAAAAAUAAAABMQEAAAAKMTgzNDE4MjEwNAMAAAACNjkCAAAABDIwMDUEAAAAATAHAAAACTcvMzEvMjAxOQgAAAAKMTIvMzEvMjAxNQkAAAABMPiOSEn6FdcI9FgflfoV1wggQ0lRLlRTRTo4NjAxLklRX0ZVTExfVElNRS5GWTIwMTQBAAAA/lQNAAIAAAAFMTMzMTcAmmW+TfoV1wiJmlGU+hXXCB9DSVEuU1pTRTow</t>
  </si>
  <si>
    <t>MDI5MzkuSVFfTklfQ0YuRlkyMDEyAQAAAOZNYwACAAAACjE2NS45NDY0MTYBCAAAAAUAAAABMQEAAAAKMTk1MzU4MjMzOQMAAAACMzICAAAABDIxNTAEAAAAATAHAAAACTcvMzEvMjAxOQgAAAAKMTIvMzEvMjAxMgkAAAABMOl34Ur6FdcIFRjUlPoV1wgaQ0lRLlRTRTo4MzA2LklRX0VCVC5GWTIwMTMBAAAAPXwlAAIAAAAHMTQxNTg3MQEIAAAABQAAAAExAQAAAAoxNzQ4MDY0NDI2AwAAAAI3OQIAAAADMTM5BAAAAAEwBwAAAAk3LzMxLzIwMTkIAAAACTMvMzEvMjAxMwkAAAABMHFFDE36FdcIs5lulPoV1wgkQ0lRLktPU0U6QTAwMTIwMC5JUV9UT1RBTF9SRVYuRlkyMDE1AQAAAO1sDQACAAAADDY1NDExNy41NDc1OAEIAAAABQAAAAExAQAAAAoxODM0NTkyNjg3AwAAAAI4NQIAAAACMjgEAAAAATAHAAAACTcvMzEvMjAxOQgAAAAKMTIvMzEvMjAxNQkAAAABML8jb0n6FdcI1sP7lPoV1wgjQ0lRLlRTRTo4NjA0LklRX0VCSVRBX01BUkdJTi5GWTIwMDkBAAAAKKgTAAMAAAAAADZRS0b6FdcIARCYlfoV1wgpQ0lRLlRTRTo4NjA5LklRX1RPVEFMX0RFQlRfQ0FQSVRBTC5GWTIwMTABAAAALFwNAAIAAAAHNjMuNDkxMgEIAAAABQAAAAExAQAAAAoxMzg3MTg0MjgxAwAAAAI3OQIAAAAENDE4NgQAAAABMAcAAAAJNy8zMS8yMDE5CAAAAAkzLzMxLzIwMTAJAAAAATA/dOFG+hXXCHVHi5X6FdcIHkNJUS5UU0U6</t>
  </si>
  <si>
    <t>ODYwMS5JUV9XSVBfSU5WLkZZMjAxMAEAAAD+VA0AAgAAAAM4OTYBCAAAAAUAAAABMQEAAAAKMTM4Mjc2MzQwMQMAAAACNzkCAAAABDMyMTkEAAAAATAHAAAACTcvMzEvMjAxOQgAAAAJMy8zMS8yMDEwCQAAAAEwfen4TfoV1wgyy0aU+hXXCCFDSVEuVFNFOjg1OTEuSVFfVE9UQUxfTElBQi5GWTIwMTgBAAAA6hIGAAIAAAAHODYxOTY4OAEIAAAABQAAAAExAQAAAAoxOTY5NDcwNzYzAwAAAAI3OQIAAAAEMTI3NgQAAAABMAcAAAAJNy8zMS8yMDE5CAAAAAkzLzMxLzIwMTgJAAAAATD9939L+hXXCFZowJT6FdcIIENJUS5UU0U6ODYxNi5JUV9DQVNIX09QRVIuRlkyMDA5AQAAAOBwDQACAAAABC0yNDkBCAAAAAUAAAABMQEAAAAKMTM4NjcxOTE0MAMAAAACNzkCAAAABDIwMDYEAAAAATAHAAAACTcvMzEvMjAxOQgAAAAJMy8zMS8yMDA5CQAAAAEw7XZOT/oV1wikawGU+hXXCCJDSVEuU0hTRTo2MDE4NzguSVFfRUJUX0VYQ0wuRlkyMDE4AQAAAEPeDwICAAAACjkwOC4yMDk2NDYBCAAAAAUAAAABMQEAAAAKMTk1MDQ0MDQ3NAMAAAACMzICAAAAATQEAAAAATAHAAAACTcvMzEvMjAxOQgAAAAKMTIvMzEvMjAxOAkAAAABMHPtIUj6FdcI1o1GlfoV1wgdQ0lRLklEWDpLUkVOLklRX0NPTU1PTi5GWTIwMTIBAAAArBWiAAIAAAALNzkyMzQuMjU3MjUBCAAAAAUAAAABMQEAAAAKMTY2ODA4MTA4NgMAAAACNjkCAAAA</t>
  </si>
  <si>
    <t>BDExMDMEAAAAATAHAAAACTcvMzEvMjAxOQgAAAAKMTIvMzEvMjAxMgkAAAABMM0vOkn6FdcIO/8VlfoV1wgkQ0lRLlRTRTo4NjAxLklRX0VCSVREQS5GWTIwMTUuLi4uSlBZAQAAAP5UDQADAAAAAk5BACrZzkT6FdcIVuPilfoV1wgcQ0lRLlRTRTo4NjAxLklRX05JX0NGLkZZMjAxNAEAAAD+VA0AAgAAAAYxOTU1NzkBCAAAAAUAAAABMQEAAAAKMTY4ODUyOTI4NwMAAAACNzkCAAAABDIxNTAEAAAAATAHAAAACTcvMzEvMjAxOQgAAAAJMy8zMS8yMDE0CQAAAAEwmmW+TfoV1wiJmlGU+hXXCCpDSVEuVFNFOjg2MDQuSVFfSU5URVJFU1RfSU5WRVNUX0lOQy5GWTIwMDkBAAAAKKgTAAMAAAAAADG73E76FdcIf2YElvoV1wgmQ0lRLktPU0U6QTAwMTIwMC5JUV9EQV9TVVBQTF9DRi5GWTIwMTcBAAAA7WwNAAIAAAAKMzc1OC40NTU3NgEIAAAABQAAAAExAQAAAAoxOTUyMzgwNjQ4AwAAAAI4NQIAAAAEMjE3MQQAAAABMAcAAAAJNy8zMS8yMDE5CAAAAAoxMi8zMS8yMDE3CQAAAAEwonFvSfoV1wjdIwOV+hXXCCBDSVEuSURYOktSRU4uSVFfU1RfSU5WRVNULkZZMjAxMAEAAACsFaIAAwAAAAAA5OE5SfoV1wiBxg+V+hXXCChDSVEuU0hTRTo2MDE4NzguSVFfT1RIRVJfT1BFUl9BQ1QuRlkyMDE2AQAAAEPeDwICAAAACjU1MC42OTM1MDQBCAAAAAUAAAABMQEAAAAKMTg3OTYxMjM4MgMAAAACMzICAAAABDIwNDcE</t>
  </si>
  <si>
    <t>AAAAATAHAAAACTcvMzEvMjAxOQgAAAAKMTIvMzEvMjAxNgkAAAABMKbGIUj6FdcI6wxDlfoV1wgvQ0lRLktPU0U6QTAwMTIwMC5JUV9OSV9BVkFJTF9FWENMX01BUkdJTi5GWTIwMTcBAAAA7WwNAAIAAAAFOC4yNjMBCAAAAAUAAAABMQEAAAAKMTk1MjM4MDY0OAMAAAACODUCAAAABDQxODIEAAAAATAHAAAACTcvMzEvMjAxOQgAAAAKMTIvMzEvMjAxNwkAAAABMDDkU0X6FdcIc/zFlfoV1wglQ0lRLlRTRTo4NjA5LklRX1BST1ZfQkFEX0RFQlRTLkZZMjAxNAEAAAAsXA0AAwAAAAAAHBXzT/oV1wiaqOuT+hXXCBxDSVEuVFNFOjg2MDkuSVFfQ0FQRVguRlkyMDA2AQAAACxcDQACAAAABC02MzUBCAAAAAUAAAABMQEAAAAJNDg2NzgzNDM5AwAAAAI3OQIAAAAEMjAyMQQAAAABMAcAAAAJNy8zMS8yMDE5CAAAAAkzLzMxLzIwMDYJAAAAATBgmi9E+hXXCFC38pX6FdcIIUNJUS5UU0U6ODYwMS5JUV9DQVNIX0ZJTkFOLkZZMjAxMgEAAAD+VA0AAgAAAAgtMTA2MzAyMgEIAAAABQAAAAExAQAAAAoxNTU3NTE5Mjc4AwAAAAI3OQIAAAAEMjAwNAQAAAABMAcAAAAJNy8zMS8yMDE5CAAAAAkzLzMxLzIwMTIJAAAAATBfN/lN+hXXCIThTJT6FdcILkNJUS5TSFNFOjYwMTg3OC5JUV9NSU5PUklUWV9JTlRFUkVTVF9JUy5GWTIwMTYBAAAAQ94PAgIAAAAJLTAuMTA3MTUzAQgAAAAFAAAAATEBAAAACjE4Nzk2MTIzODID</t>
  </si>
  <si>
    <t>AAAAAjMyAgAAAAI4MwQAAAABMAcAAAAJNy8zMS8yMDE5CAAAAAoxMi8zMS8yMDE2CQAAAAEwj58hSPoV1whNYEGV+hXXCCVDSVEuVFNFOjg2MDEuSVFfQ0FTSF9TVF9JTlZFU1QuRlkyMDE1AQAAAP5UDQACAAAACDE4Mzg2NTU0AQgAAAAFAAAAATEBAAAACjE3NDY5MTMwODIDAAAAAjc5AgAAAAQxMDAyBAAAAAEwBwAAAAk3LzMxLzIwMTkIAAAACTMvMzEvMjAxNQkAAAABMJ2Mvk36FdcI8pVTlPoV1wgpQ0lRLlNaU0U6MDAwNzgzLklRX0RFRl9UQVhfTElBQl9MVC5GWTIwMTQBAAAA7sZRAQIAAAAKMTMzLjA5NjY1MwEIAAAABQAAAAExAQAAAAoxNzgyNzAyMjc5AwAAAAIzMgIAAAAEMTAyNwQAAAABMAcAAAAJNy8zMS8yMDE5CAAAAAoxMi8zMS8yMDE0CQAAAAEwzPdJR/oV1wgXhF6V+hXXCCJDSVEuVFNFOjg2MDQuSVFfT1RIRVJfSU5UQU4uRlkyMDEyAQAAACioEwACAAAABTg2MTkzAQgAAAAFAAAAATEBAAAACjE2ODQ2Mjg1NTcDAAAAAjc5AgAAAAQxMDQwBAAAAAEwBwAAAAk3LzMxLzIwMTkIAAAACTMvMzEvMjAxMgkAAAABMBUw3U76FdcIaGEqlPoV1wgdQ0lRLktPU0U6QTAwMTIwMC5JUV9SRS5GWTIwMTMBAAAA7WwNAAIAAAALLTU2ODcuODYzMDQBCAAAAAUAAAABMQEAAAAKMTY2NzAxODY2NQMAAAACODUCAAAABDEyMjIEAAAAATAHAAAACTcvMzEvMjAxOQgAAAAKMTIvMzEvMjAxMwkAAAABMPGM</t>
  </si>
  <si>
    <t>W0r6FdcInqX3lPoV1wgkQ0lRLlRTRTo4NjE2LklRX0NPTU1PTl9ESVZfQ0YuRlkyMDA5AQAAAOBwDQACAAAABS0zMzE3AQgAAAAFAAAAATEBAAAACjEzODY3MTkxNDADAAAAAjc5AgAAAAQyMDc0BAAAAAEwBwAAAAk3LzMxLzIwMTkIAAAACTMvMzEvMjAwOQkAAAABMO12Tk/6FdcIj7kBlPoV1wggQ0lRLlRTRTo4NjA0LklRX1BBUlRfVElNRS5GWTIwMTEBAAAAKKgTAAMAAAAAABUw3U76FdcIxGUolPoV1wghQ0lRLlRTRTo4NDExLklRX05FVF9DSEFOR0UuRlkyMDA4AQAAAJwGEAACAAAACC0xMDMzMjM3AQgAAAAFAAAAATEBAAAACjEzNzMwNjI2ODcDAAAAAjc5AgAAAAQyMDkzBAAAAAEwBwAAAAk3LzMxLzIwMTkIAAAACTMvMzEvMjAwOAkAAAABMA9T20z6FdcIVCWElPoV1wgZQ0lRLlRTRTo4NjAxLklRX0RPLkZZMjAxMAEAAAD+VA0AAwAAAAAAgML4TfoV1widRUWU+hXXCCtDSVEuSURYOktSRU4uSVFfTUlOT1JJVFlfSU5URVJFU1RfQ0YuRlkyMDE1AQAAAKwVogADAAAAAAD4jkhJ+hXXCD8yH5X6FdcIK0NJUS5UU0U6ODYwOS5JUV9SRVRVUk5fQ09NTU9OX0VRVUlUWS5GWTIwMTUBAAAALFwNAAIAAAAHMTAuMzMwMQEIAAAABQAAAAExAQAAAAoxNzQ2OTEyOTg5AwAAAAI3OQIAAAAFMzMzMjAEAAAAATAHAAAACTcvMzEvMjAxOQgAAAAJMy8zMS8yMDE1CQAAAAEwP3ThRvoV1wi4tY2V+hXXCCVDSVEu</t>
  </si>
  <si>
    <t>VFNFOjg2MDEuSVFfT1RIRVJfT1BFUl9BQ1QuRlkyMDE2AQAAAP5UDQACAAAABDc3NjABCAAAAAUAAAABMQEAAAAKMTc5OTc4ODM3MAMAAAACNzkCAAAABDIwNDcEAAAAATAHAAAACTcvMzEvMjAxOQgAAAAJMy8zMS8yMDE2CQAAAAEwi7O+TfoV1whrdVeU+hXXCCBDSVEuVFNFOjg2MDkuSVFfQ0hBTkdFX0FQLkZZMjAxMwEAAAAsXA0AAwAAAAAAN9BiUPoV1wjEDOuT+hXXCCVDSVEuVFNFOjg0MTEuSVFfU1RfREVCVF9SRVBBSUQuRlkyMDA4AQAAAJwGEAADAAAAAAAPU9tM+hXXCEbXg5T6FdcIJ0NJUS5LT1NFOkEwMDEyMDAuSVFfQkVUQV8yWVIuMjAwOC8wMy8zMQEAAADtbA0AAgAAABEwLjg4OTQ4NzQ2MzAyNDIzMwB+AJhq+hXXCPwsbJr6FdcIGUNJUS5UU0U6ODU5MS5JUV9BRC5GWTIwMTEBAAAA6hIGAAIAAAAGLTczNzk2AQgAAAAFAAAAATEBAAAACjE2MjQwOTk2NzEDAAAAAjc5AgAAAAQxMDc1BAAAAAEwBwAAAAk3LzMxLzIwMTkIAAAACTMvMzEvMjAxMQkAAAABMP6uhEv6FdcIH5uslPoV1wgfQ0lRLlRTRTo4MzA2LklRX09QRVJfSU5DLkZZMjAwOAEAAAA9fCUAAgAAAAcxMzk0MjgxAQgAAAAFAAAAATEBAAAACjE0NzMyMDYzMjEDAAAAAjc5AgAAAAIyMQQAAAABMAcAAAAJNy8zMS8yMDE5CAAAAAkzLzMxLzIwMDgJAAAAATBrKL9N+hXXCGNpMGb6FdcIJUNJUS5UU0U6ODQxMS5JUV9PVEhFUl9D</t>
  </si>
  <si>
    <t>TF9TVVBQTC5GWTIwMDkBAAAAnAYQAAIAAAAHMzAxNDAyMgEIAAAABQAAAAExAQAAAAoxNTU4MzIzODM1AwAAAAI3OQIAAAAEMTA1NwQAAAABMAcAAAAJNy8zMS8yMDE5CAAAAAkzLzMxLzIwMDkJAAAAATBYettM+hXXCM2DhZT6FdcIJUNJUS5JRFg6S1JFTi5JUV9PVEhFUl9PUEVSX0FDVC5GWTIwMTMBAAAArBWiAAIAAAANLTEyNDgzLjY0NDkyNgEIAAAABQAAAAExAQAAAAoxNzI2NjA3MTkyAwAAAAI2OQIAAAAEMjA0NwQAAAABMAcAAAAJNy8zMS8yMDE5CAAAAAoxMi8zMS8yMDEzCQAAAAEww1Y6SfoV1wjIfxmV+hXXCCtDSVEuVFNFOjg2MDQuSVFfTUlOT1JJVFlfSU5URVJFU1RfSVMuRlkyMDEwAQAAACioEwACAAAABC0yODgBCAAAAAUAAAABMQEAAAAKMTU1MzMyOTM1MQMAAAACNzkCAAAAAjgzBAAAAAEwBwAAAAk3LzMxLzIwMTkIAAAACTMvMzEvMjAxMAkAAAABMBvh3E76FdcIOfgjlPoV1wghQ0lRLlRTRTo4NjA0LklRX0NBU0hfRklOQU4uRlkyMDE4AQAAACioEwACAAAABjM3MzE2OAEIAAAABQAAAAExAQAAAAoxOTY5NTAxNjE1AwAAAAI3OQIAAAAEMjAwNAQAAAABMAcAAAAJNy8zMS8yMDE5CAAAAAkzLzMxLzIwMTgJAAAAATA2nihO+hXXCP6YPJT6FdcIHENJUS5JRFg6S1JFTi5JUV9EQV9DRi5GWTIwMTUBAAAArBWiAAIAAAALNTQyOS4wMzI0NTEBCAAAAAUAAAABMQEAAAAKMTgzNDE4MjEw</t>
  </si>
  <si>
    <t>NAMAAAACNjkCAAAABDIxNjAEAAAAATAHAAAACTcvMzEvMjAxOQgAAAAKMTIvMzEvMjAxNQkAAAABMPiOSEn6FdcINwsflfoV1wgqQ0lRLklEWDpLUkVOLklRX09USEVSX1VOVVNVQUxfU1VQUEwuRlkyMDA4AQAAAKwVogADAAAAAADvlDlJ+hXXCCSwCZX6FdcIKkNJUS5UU0U6ODYxNi5JUV9UT1RBTF9BU1NFVFMuRlkyMDE1Li4uLkpQWQEAAADgcA0AAgAAAAY0NTgxMDYBCAAAAAUAAAABMQEAAAAKMTc0NjkxMzAzNQMAAAACNzkCAAAABDEwMDcEAAAAATAHAAAACTcvMzEvMjAxOQgAAAAJMy8zMS8yMDE1CQAAAAEwvV8cRfoV1wjmGYFl+hXXCCRDSVEuVFNFOjg2MDQuSVFfQ09NTU9OX0lTU1VFRC5GWTIwMTABAAAAKKgTAAIAAAAGNDQ2NjcyAQgAAAAFAAAAATEBAAAACjE1NTMzMjkzNTEDAAAAAjc5AgAAAAQyMTY5BAAAAAEwBwAAAAk3LzMxLzIwMTkIAAAACTMvMzEvMjAxMAkAAAABMBkJ3U76FdcIHUMmlPoV1wgdQ0lRLktPU0U6QTAwMTIwMC5JUV9BRS5GWTIwMTMBAAAA7WwNAAIAAAALMTYxMTQuNzA5OTUBCAAAAAUAAAABMQEAAAAKMTY2NzAxODY2NQMAAAACODUCAAAABDEwMTYEAAAAATAHAAAACTcvMzEvMjAxOQgAAAAKMTIvMzEvMjAxMwkAAAABMPGMW0r6FdcIoH73lPoV1wghQ0lRLlRTRTo4NjE2LklRX0VCSVREQV9JTlQuRlkyMDEzAQAAAOBwDQADAAAAAk5BAEMqS0b6FdcIHM2TlfoV1wgm</t>
  </si>
  <si>
    <t>Q0lRLlRTRTo4NDExLklRX0lOVkVOVE9SWV9UVVJOUy5GWTIwMTEBAAAAnAYQAAMAAAAAABvrHEb6FdcIlHOtlfoV1wgsQ0lRLlRTRTo4NjAxLklRX05FVF9ERUJUX0VCSVREQV9DQVBFWC5GWTIwMTYBAAAA/lQNAAMAAAAAAE9PHEb6FdcItAijlfoV1wgpQ0lRLlNaU0U6MDAwNzgzLklRX05FVF9ERUJUX0VCSVREQS5GWTIwMTQBAAAA7sZRAQMAAAACTkEANbLORPoV1wh96NiV+hXXCB9DSVEuU1pTRTowMDA3ODMuSVFfREFfQ0YuRlkyMDExAQAAAO7GUQECAAAACTUwLjA3NzEyNgEIAAAABQAAAAExAQAAAAoxNjIzOTAwMTk1AwAAAAIzMgIAAAAEMjE2MAQAAAABMAcAAAAJNy8zMS8yMDE5CAAAAAoxMi8zMS8yMDExCQAAAAEwmR8ASPoV1whFwVaV+hXXCCVDSVEuS09TRTpBMDAxMjAwLklRX05FVF9DSEFOR0UuRlkyMDA5AQAAAO1sDQACAAAACy02MjQ0Ljk2MTc4AQgAAAAFAAAAATEBAAAACjE0MDI0ODQzNjgDAAAAAjg1AgAAAAQyMDkzBAAAAAEwBwAAAAk3LzMxLzIwMTkIAAAACTMvMzEvMjAwOQkAAAABMPfwWkr6FdcI1eTtlPoV1wggQ0lRLklEWDpLUkVOLklRX09USEVSX1JFVi5GWTIwMTABAAAArBWiAAIAAAANLTE1MTIxLjM5Mzg5OQEIAAAABQAAAAExAQAAAAoxNTQyMjcyNzEyAwAAAAI2OQIAAAADMzU3BAAAAAEwBwAAAAk3LzMxLzIwMTkIAAAACjEyLzMxLzIwMTAJAAAAATDyujlJ+hXXCMTc</t>
  </si>
  <si>
    <t>DpX6FdcIJkNJUS5UU0U6ODYwNC5JUV9JTlZFTlRPUllfVFVSTlMuRlkyMDE0AQAAACioEwADAAAAAAApeEtG+hXXCPnzmpX6FdcIJUNJUS5UU0U6ODU5MS5JUV9CQVNJQ19FUFNfRVhDTC5GWTIwMTIBAAAA6hIGAAIAAAAJNzQuODkxMDU2AQgAAAAFAAAAATEBAAAACjE2ODQ2Mjc5NTYDAAAAAjc5AgAAAAQzMDY0BAAAAAEwBwAAAAk3LzMxLzIwMTkIAAAACTMvMzEvMjAxMgkAAAABMMrWhEv6FdcIruOulPoV1wgvQ0lRLlNaU0U6MDAwNzgzLklRX05FVF9ERUJUX0VCSVREQV9DQVBFWC5GWTIwMTgBAAAA7sZRAQMAAAAAADWyzkT6FdcInzLblfoV1wgmQ0lRLlNIU0U6NjAxODc4LklRX09USEVSX0VRVUlUWS5GWTIwMDgBAAAAQ94PAgMAAAAAAG33Pkj6FdcILJkslfoV1wgrQ0lRLlRTRTo4NjAxLklRX1JFVFVSTl9DT01NT05fRVFVSVRZLkZZMjAxNwEAAAD+VA0AAgAAAAY4LjM2NDEBCAAAAAUAAAABMQEAAAAKMTg0OTQ3NjMzMAMAAAACNzkCAAAABTMzMzIwBAAAAAEwBwAAAAk3LzMxLzIwMTkIAAAACTMvMzEvMjAxNwkAAAABME9PHEb6FdcIkC+jlfoV1wgiQ0lRLlRTRTo4NjAxLklRX0xFVkVSRURfRkNGLkZZMjAxMwEAAAD+VA0AAwAAAAAAYF75TfoV1wjHxU+U+hXXCBxDSVEuVFNFOjg2MTYuSVFfREFfQ0YuRlkyMDE3AQAAAOBwDQACAAAABDE3NzABCAAAAAUAAAABMQEAAAAKMTg0OTQ3NjEyNQMA</t>
  </si>
  <si>
    <t>AAACNzkCAAAABDIxNjAEAAAAATAHAAAACTcvMzEvMjAxOQgAAAAJMy8zMS8yMDE3CQAAAAEwM45iT/oV1wh/oxeU+hXXCCJDSVEuVFNFOjg2MTYuSVFfU0FMRV9QUEVfQ0YuRlkyMDEyAQAAAOBwDQADAAAAAADK605P+hXXCEDxCZT6FdcII0NJUS5UU0U6ODYxNi5JUV9CRVRBXzFZUi4yMDEwLzAzLzMxAQAAAOBwDQACAAAAEDEuMDEzMjM5MzIxNTczMDUAsbKXavoV1whPpGSa+hXXCCZDSVEuVFNFOjg2MTYuSVFfTE9BTlNfUkVDRUlWX0xULkZZMjAxNgEAAADgcA0AAwAAAAAAOGdiT/oV1wh7/BOU+hXXCCtDSVEuU1pTRTowMDI5MzkuSVFfVE9UQUxfTElBQl9FUVVJVFkuRlkyMDExAQAAAOZNYwACAAAADDE0NDI1LjA4Njg5OQEIAAAABQAAAAExAQAAAAoxOTU0MTg0Njk0AwAAAAIzMgIAAAAEMTAxMwQAAAABMAcAAAAJNy8zMS8yMDE5CAAAAAoxMi8zMS8yMDExCQAAAAEwACrhSvoV1wiUMdGU+hXXCChDSVEuU1pTRTowMDA3ODMuSVFfUFJFRl9ESVZfT1RIRVIuRlkyMDEyAQAAAO7GUQEDAAAAAACZHwBI+hXXCOsfWJX6FdcIJkNJUS5JRFg6S1JFTi5JUV9DVVNUT01fQkVUQS4yMDEwLzEyLzMxAQAAAKwVogACAAAAES0wLjEwNTEwMzk5MDEyNjIzAJYnmGr6FdcIi7JtmvoV1wgoQ0lRLlRTRTo4NjA5LklRX0NVUlJFTlRfUE9SVF9ERUJULkZZMjAxMQEAAAAsXA0AAwAAAAAAkIJiUPoV1wi1guST+hXX</t>
  </si>
  <si>
    <t>CClDSVEuVFNFOjg2MDEuSVFfQ09NTU9OX1BSRUZfRElWX0NGLkZZMjAwOAEAAAD+VA0AAwAAAAAAhZv4TfoV1wiM7EGU+hXXCCZDSVEuU1pTRTowMDA3ODMuSVFfR1JPU1NfTUFSR0lOLkZZMjAwOAEAAADuxlEBAgAAAAc2MC44NjYzAQgAAAAFAAAAATEBAAAACjEzNTM0NjM4MDYDAAAAAjMyAgAAAAQ0MDc0BAAAAAEwBwAAAAk3LzMxLzIwMTkIAAAACjEyLzMxLzIwMDgJAAAAATBEi85E+hXXCJ8X1ZX6FdcIKENJUS5LT1NFOkEwMDEyMDAuSVFfQ09NTU9OX0RJVl9DRi5GWTIwMTMBAAAA7WwNAAMAAAAAAMmyW0r6FdcIXo/4lPoV1wgpQ0lRLlRTRTo4MzA2LklRX1RPVEFMX0RFQlRfQ0FQSVRBTC5GWTIwMTEBAAAAPXwlAAMAAAAAADGdHEb6FdcISeemlfoV1wgoQ0lRLlRTRTo4NjE2LklRX1RPVEFMX0RFQlQuRlkyMDExLi4uLkpQWQEAAADgcA0AAgAAAAYzNzg2MzgBCAAAAAUAAAABMQEAAAAKMTQ2NDYwOTYwMwMAAAACNzkCAAAABDQxNzMEAAAAATAHAAAACTcvMzEvMjAxOQgAAAAJMy8zMS8yMDExCQAAAAEw6YYcRfoV1wh82OaV+hXXCClDSVEuU0hTRTo2MDE4NzguSVFfQ0FTSF9DT05WRVJTSU9OLkZZMjAxMwEAAABD3g8CAwAAAAAABKdURfoV1wh+btGV+hXXCCpDSVEuU0hTRTo2MDE4NzguSVFfQ0ZPX0NVUlJFTlRfTElBQi5GWTIwMTgBAAAAQ94PAgIAAAAJLTAuMDY1MzY2AQgAAAAFAAAAATEB</t>
  </si>
  <si>
    <t>AAAACjE5NTA0NDA0NzQDAAAAAjMyAgAAAAQ0MTg1BAAAAAEwBwAAAAk3LzMxLzIwMTkIAAAACjEyLzMxLzIwMTgJAAAAATBEi85E+hXXCNos1JX6FdcIJkNJUS5TWlNFOjAwMDc4My5JUV9FQklUQV9NQVJHSU4uRlkyMDE3AQAAAO7GUQEDAAAAAAA1ss5E+hXXCPNH2pX6FdcIJkNJUS5UU0U6ODYwOS5JUV9PVEhFUl9MVF9BU1NFVFMuRlkyMDE4AQAAACxcDQACAAAABDM4MzcBCAAAAAUAAAABMQEAAAAKMTg5NTY4MjgyNwMAAAACNzkCAAAABDEwNjAEAAAAATAHAAAACTcvMzEvMjAxOQgAAAAJMy8zMS8yMDE4CQAAAAEwDwv3T/oV1wg6/PeT+hXXCCFDSVEuVFNFOjg2MDEuSVFfTkVUX0NIQU5HRS5GWTIwMTIBAAAA/lQNAAIAAAAFLTQ0ODIBCAAAAAUAAAABMQEAAAAKMTU1NzUxOTI3OAMAAAACNzkCAAAABDIwOTMEAAAAATAHAAAACTcvMzEvMjAxOQgAAAAJMy8zMS8yMDEyCQAAAAEwXzf5TfoV1wiE4UyU+hXXCBlDSVEuSURYOktSRU4uSVFfUkUuRlkyMDEzAQAAAKwVogACAAAADTExNTg2My4yNDEzMTIBCAAAAAUAAAABMQEAAAAKMTcyNjYwNzE5MgMAAAACNjkCAAAABDEyMjIEAAAAATAHAAAACTcvMzEvMjAxOQgAAAAKMTIvMzEvMjAxMwkAAAABMMNWOkn6FdcI9OMYlfoV1wgsQ0lRLlNaU0U6MDAyOTM5LklRX1RPVEFMX0RFQlRfQ0FQSVRBTC5GWTIwMTABAAAA5k1jAAMAAAAAAJNU40X6FdcI8U27</t>
  </si>
  <si>
    <t>lfoV1wgjQ0lRLlRTRTo4NjE2LklRX1RPVEFMX1JFQ0VJVi5GWTIwMTQBAAAA4HANAAIAAAAFOTAyOTMBCAAAAAUAAAABMQEAAAAKMTY5MDM2OTQxOAMAAAACNzkCAAAABDEwMDEEAAAAATAHAAAACTcvMzEvMjAxOQgAAAAJMy8zMS8yMDE0CQAAAAEwVvJhT/oV1wgVNA6U+hXXCBlDSVEuVFNFOjg2MDQuSVFfQVIuRlkyMDE5AQAAACioEwACAAAABjQ0NzgyNwEIAAAABQAAAAExAQAAAAoxOTY5NTAxNjI3AwAAAAI3OQIAAAAEMTAyMQQAAAABMAcAAAAJNy8zMS8yMDE5CAAAAAkzLzMxLzIwMTkJAAAAATA2nihO+hXXCL2pPZT6FdcII0NJUS5UU0U6ODQxMS5JUV9UT1RBTF9SRUNFSVYuRlkyMDA4AQAAAJwGEAACAAAABzkwNjkxMzgBCAAAAAUAAAABMQEAAAAKMTM3MzA2MjY4NwMAAAACNzkCAAAABDEwMDEEAAAAATAHAAAACTcvMzEvMjAxOQgAAAAJMy8zMS8yMDA4CQAAAAEw8g2aTPoV1wjOeIKU+hXXCCVDSVEuVFNFOjg2MDEuSVFfQkFTSUNfRVBTX0VYQ0wuRlkyMDA5AQAAAP5UDQACAAAACi02My4xNjM5ODUBCAAAAAUAAAABMQEAAAAKMTM4Mjc2MzU3NAMAAAACNzkCAAAABDMwNjQEAAAAATAHAAAACTcvMzEvMjAxOQgAAAAJMy8zMS8yMDA5CQAAAAEwhZv4TfoV1wh51UKU+hXXCCpDSVEuVFNFOjg2MDEuSVFfSU5DX1RBWF9QQVlfQ1VSUkVOVC5GWTIwMTIBAAAA/lQNAAIAAAAENTgyMgEIAAAABQAA</t>
  </si>
  <si>
    <t>AAExAQAAAAoxNTU3NTE5Mjc4AwAAAAI3OQIAAAAEMTA5NAQAAAABMAcAAAAJNy8zMS8yMDE5CAAAAAkzLzMxLzIwMTIJAAAAATBlEPlN+hXXCOOpS5T6FdcIJ0NJUS5LT1NFOkEwMDEyMDAuSVFfRElMVVRfV0VJR0hULkZZMjAxMAEAAADtbA0AAgAAAAk1Ny45NTE0MjcA9/BaSvoV1whZpe6U+hXXCC9DSVEuS09TRTpBMDAxMjAwLklRX05JX0FWQUlMX0VYQ0xfTUFSR0lOLkZZMjAxMQEAAADtbA0AAgAAAActOC43NjQ3AQgAAAAFAAAAATEBAAAACjE3Mjk3MzgyOTUDAAAAAjg1AgAAAAQ0MTgyBAAAAAEwBwAAAAk3LzMxLzIwMTkIAAAACTMvMzEvMjAxMQkAAAABMH+VU0X6FdcIuHnClfoV1wgeQ0lRLlRTRTo4NTkxLklRX1BFTlNJT04uRlkyMDA4AQAAAOoSBgADAAAAAAB8e/tL+hXXCH14pJT6FdcIKUNJUS5LT1NFOkEwMDEyMDAuSVFfU1RfREVCVF9SRVBBSUQuRlkyMDE4AQAAAO1sDQADAAAAAACimG9J+hXXCBhXBpX6FdcIIUNJUS5UU0U6ODQxMS5JUV9DQVNIX0VRVUlWLkZZMjAxMwEAAACcBhAAAgAAAAgxMTM0NzUzOAEIAAAABQAAAAExAQAAAAoxNzcyMzMzOTkyAwAAAAI3OQIAAAAEMTA5NgQAAAABMAcAAAAJNy8zMS8yMDE5CAAAAAkzLzMxLzIwMTMJAAAAATDXFdxM+hXXCAY7kJT6FdcIHkNJUS5UU0U6ODQxMS5JUV9MVF9ERUJULkZZMjAxOQEAAACcBhAAAgAAAAgxMzk5OTIzMgEIAAAABQAA</t>
  </si>
  <si>
    <t>AAExAQAAAAoxOTcwNjkzOTY0AwAAAAI3OQIAAAAEMTA0OQQAAAABMAcAAAAJNy8zMS8yMDE5CAAAAAkzLzMxLzIwMTkJAAAAATBvVPtL+hXXCDu7oZT6FdcIH0NJUS5UU0U6ODYxNi5JUV9FQlRfRVhDTC5GWTIwMTUBAAAA4HANAAIAAAAFMjg1MjIBCAAAAAUAAAABMQEAAAAKMTc0NjkxMzAzNQMAAAACNzkCAAAAATQEAAAAATAHAAAACTcvMzEvMjAxOQgAAAAJMy8zMS8yMDE1CQAAAAEwShliT/oV1wiAVRCU+hXXCB9DSVEuVFNFOjg2MDEuSVFfQVJfVFVSTlMuRlkyMDE3AQAAAP5UDQADAAAAAABPTxxG+hXXCJBWo5X6FdcIIkNJUS5UU0U6ODU5MS5JUV9TQUxFX1BQRV9DRi5GWTIwMDkBAAAA6hIGAAIAAAAGMTc0MzcyAQgAAAAFAAAAATEBAAAACjE0NTkzNzg4NzMDAAAAAjc5AgAAAAQyMDQyBAAAAAEwBwAAAAk3LzMxLzIwMTkIAAAACTMvMzEvMjAwOQkAAAABMPyIhEv6FdcIYAqolPoV1wgpQ0lRLlRTRTo4NDExLklRX0lOVkVTVF9TRUNVUklUWV9DRi5GWTIwMTABAAAAnAYQAAIAAAAJLTEzODc2MTY5AQgAAAAFAAAAATEBAAAACjE1NzQ3MzQ2MDADAAAAAjc5AgAAAAQyMDI3BAAAAAEwBwAAAAk3LzMxLzIwMTkIAAAACTMvMzEvMjAxMAkAAAABMPKg20z6FdcIziqJlPoV1wgsQ0lRLlNaU0U6MDAyOTM5LklRX0NPTU1PTl9QUkVGX0RJVl9DRi5GWTIwMTYBAAAA5k1jAAMAAAAAAHQSZEr6FdcI9Nbf</t>
  </si>
  <si>
    <t>lPoV1wgmQ0lRLlRTRTo4NjE2LklRX0xUX0RFQlRfQ0FQSVRBTC5GWTIwMTABAAAA4HANAAIAAAAGMC42MDA4AQgAAAAFAAAAATEBAAAACjEzODY3MTkxNDIDAAAAAjc5AgAAAAQ0MTg3BAAAAAEwBwAAAAk3LzMxLzIwMTkIAAAACTMvMzEvMjAxMAkAAAABMEMqS0b6FdcIYCCSlfoV1wgqQ0lRLlNaU0U6MDAwNzgzLklRX01BUktFVENBUC4yMDE3LzMvMzEuSlBZAQAAAO7GUQECAAAADTg3NjYzMy40MDM4MTYBBgAAAAUAAAABMQEAAAAKMTgzNTAzNDU4OQMAAAACNzkCAAAABjEwMDA1NAQAAAABMAcAAAAJMy8zMS8yMDE3Qjg+a/oV1whkzQOr+hXXCB1DSVEuVFNFOjg2MDQuSVFfQ09NTU9OLkZZMjAxMQEAAAAoqBMAAgAAAAY1OTQ0OTMBCAAAAAUAAAABMQEAAAAKMTYyNDE1Mjk4NgMAAAACNzkCAAAABDExMDMEAAAAATAHAAAACTcvMzEvMjAxOQgAAAAJMy8zMS8yMDExCQAAAAEwFTDdTvoV1wje8CeU+hXXCClDSVEuVFNFOjgzMDYuSVFfSU5WRVNUX1NFQ1VSSVRZX0NGLkZZMjAxMAEAAAA9fCUAAgAAAAktMTY2MDg0MzQBCAAAAAUAAAABMQEAAAAKMTU1NjA5NTk3MgMAAAACNzkCAAAABDIwMjcEAAAAATAHAAAACTcvMzEvMjAxOQgAAAAJMy8zMS8yMDEwCQAAAAEwcvcLTfoV1wjjWWiU+hXXCCJDSVEuVFNFOjg2MDQuSVFfR0FJTl9JTlZFU1QuRlkyMDE5AQAAACioEwADAAAAAAA2nihO+hXXCMEzPZT6</t>
  </si>
  <si>
    <t>FdcIMENJUS5UU0U6ODYxNi5JUV9UT1RBTF9PVVRTVEFORElOR19CU19EQVRFLkZZMjAxOAEAAADgcA0AAgAAAAoyNTguMzU2NzIxAQQAAAAFAAAAATUBAAAACjE4OTU2ODI4NjECAAAABTI0MTUyBgAAAAEw1NtiT/oV1whyOxqU+hXXCCpDSVEuVFNFOjg2MDkuSVFfT1RIRVJfVU5VU1VBTF9TVVBQTC5GWTIwMTMBAAAALFwNAAIAAAAELTYzNgEIAAAABQAAAAExAQAAAAoxNjI1OTc1MTcyAwAAAAI3OQIAAAACODcEAAAAATAHAAAACTcvMzEvMjAxOQgAAAAJMy8zMS8yMDEzCQAAAAEwN9BiUPoV1whUOumT+hXXCBpDSVEuVFNFOjg2MDEuSVFfU0dBLkZZMjAxMgEAAAD+VA0AAgAAAAYyOTk3ODQBCAAAAAUAAAABMQEAAAAKMTU1NzUxOTI3OAMAAAACNzkCAAAAAjIzBAAAAAEwBwAAAAk3LzMxLzIwMTkIAAAACTMvMzEvMjAxMgkAAAABMI3QCkP6FdcIIwoXlvoV1wghQ0lRLlRTRTo4NjA0LklRX05JX0NPTVBBTlkuRlkyMDA4AQAAACioEwACAAAABi02ODE2OQEIAAAABQAAAAExAQAAAAoxMzgxMzA2MjYxAwAAAAI3OQIAAAAFNDE1NzEEAAAAATAHAAAACTcvMzEvMjAxOQgAAAAJMy8zMS8yMDA4CQAAAAEw6AJjT/oV1wh+pB6U+hXXCCNDSVEuU1pTRTowMDI5MzkuSVFfQlVJTERJTkdTLkZZMjAxNQEAAADmTWMAAwAAAAAAaetjSvoV1wjUVdyU+hXXCCRDSVEuS09TRTpBMDAxMjAwLklRX0xUX0lOVkVTVC5G</t>
  </si>
  <si>
    <t>WTIwMTIBAAAA7WwNAAIAAAAMMjc4ODgxLjQzMTM4AQgAAAAFAAAAATEBAAAACjE3Mjk3Mzg1NTIDAAAAAjg1AgAAAAQxMDU0BAAAAAEwBwAAAAk3LzMxLzIwMTkIAAAACTMvMzEvMjAxMgkAAAABMNxlW0r6FdcI5XH0lPoV1wgbQ0lRLlRTRTo4NjA0LklRX0VCSVQuRlkyMDE4AQAAACioEwADAAAAAk5BAEN3KE76FdcIgMU6lPoV1wgcQ0lRLlNaU0U6MDAwNzgzLklRX0dQLkZZMjAxNAEAAADuxlEBAgAAAAsyNTUyLjk1NDY4NwEIAAAABQAAAAExAQAAAAoxNzgyNzAyMjc5AwAAAAIzMgIAAAACMTAEAAAAATAHAAAACTcvMzEvMjAxOQgAAAAKMTIvMzEvMjAxNAkAAAABMJBsAEj6FdcIWCVdlfoV1wgkQ0lRLlRTRTo4NTkxLklRX0NPTU1PTl9ESVZfQ0YuRlkyMDE2AQAAAOoSBgACAAAABi03NjAzNAEIAAAABQAAAAExAQAAAAoxODk0NDk1ODU4AwAAAAI3OQIAAAAEMjA3NAQAAAABMAcAAAAJNy8zMS8yMDE5CAAAAAkzLzMxLzIwMTYJAAAAATBcqX9L+hXXCD3Vu5T6FdcII0NJUS5TSFNFOjYwMTg3OC5JUV9CVUlMRElOR1MuRlkyMDEyAQAAAEPeDwIDAAAAAABBkz9I+hXXCOTwN5X6FdcIJUNJUS5TSFNFOjYwMTg3OC5JUV9PVEhFUl9JTlRBTi5GWTIwMDkBAAAAQ94PAgMAAAAAAF0eP0j6FdcIqQgvlfoV1wgnQ0lRLlRTRTo4NTkxLklRX0RBWVNfUEFZQUJMRV9PVVQuRlkyMDE0AQAAAOoSBgACAAAACjEy</t>
  </si>
  <si>
    <t>NS42ODE1NDUBCAAAAAUAAAABMQEAAAAKMTc5NzI2MDE0OAMAAAACNzkCAAAABDQxODMEAAAAATAHAAAACTcvMzEvMjAxOQgAAAAJMy8zMS8yMDE0CQAAAAEwrgbjRfoV1wghR7aV+hXXCDRDSVEuVFNFOjgzMDYuSVFfVE9UQUxfT1VUU1RBTkRJTkdfRklMSU5HX0RBVEUuRlkyMDE3AQAAAD18JQACAAAACzEzNDYyLjI5MDU4AQQAAAAFAAAAATUBAAAACjE5NzA4MzUzMzICAAAABTI0MTUzBgAAAAEwCMCZTPoV1widqHqU+hXXCC1DSVEuU1pTRTowMDI5MzkuSVFfVEVWX0VCSVREQS4yMDAwLjIwMTgvMDMvMzEBAAAA5k1jAAMAAAAAADRfPmv6FdcIjRNgmvoV1wgpQ0lRLktPU0U6QTAwMTIwMC5JUV9EQVlTX1NBTEVTX09VVC5GWTIwMTIBAAAA7WwNAAMAAAAAAEW9U0X6FdcIwDzDlfoV1wgfQ0lRLlNaU0U6MDAyOTM5LklRX0VCSVRBLkZZMjAxNwEAAADmTWMAAwAAAAJOQQB0EmRK+hXXCOLA4JT6FdcIMUNJUS5LT1NFOkEwMDEyMDAuSVFfQ0FTSF9DT05WRVJTSU9OLkZZMjAxNS4uLi5KUFkBAAAA7WwNAAMAAAAAAOGtHEX6FdcIj3/qlfoV1wggQ0lRLlRTRTo4NjA5LklRX1NUX0lOVkVTVC5GWTIwMTkBAAAALFwNAAIAAAAFNzU1NzEBCAAAAAUAAAABMQEAAAAKMTk3MDY5MzkxMQMAAAACNzkCAAAABDEwNjkEAAAAATAHAAAACTcvMzEvMjAxOQgAAAAJMy8zMS8yMDE5CQAAAAEwGDL3T/oV1wiEkvqT+hXX</t>
  </si>
  <si>
    <t>CCpDSVEuVFNFOjg2MDkuSVFfSU5URVJFU1RfSU5WRVNUX0lOQy5GWTIwMTgBAAAALFwNAAIAAAADOTI3AQgAAAAFAAAAATEBAAAACjE4OTU2ODI4MjcDAAAAAjc5AgAAAAI2NQQAAAABMAcAAAAJNy8zMS8yMDE5CAAAAAkzLzMxLzIwMTgJAAAAATAPC/dP+hXXCPcp/JX6FdcIMkNJUS5TWlNFOjAwMDc4My5JUV9JTVBVVF9PUEVSX0xFQVNFX0lOVF9FWFAuRlkyMDEwAQAAAO7GUQEDAAAAAACt+P9H+hXXCJilUpX6FdcIM0NJUS5UU0U6ODMwNi5JUV9DSEFOR0VfT1RIRVJfTkVUX09QRVJfQVNTRVRTLkZZMjAxMQEAAAA9fCUAAgAAAAcxNDU0MTM0AQgAAAAFAAAAATEBAAAACjE2Mjc0Mjk2MzgDAAAAAjc5AgAAAAQyMDQ1BAAAAAEwBwAAAAk3LzMxLzIwMTkIAAAACTMvMzEvMjAxMQkAAAABMGQeDE36FdcIOBdrlPoV1wgsQ0lRLlRTRTo4NTkxLklRX05FVF9ERUJUX0VCSVREQV9DQVBFWC5GWTIwMTcBAAAA6hIGAAMAAAACTk0BCAAAAAUAAAABMQEAAAAKMTk2OTQ3MDc2MQMAAAACNzkCAAAABTIzMzE0BAAAAAEwBwAAAAk3LzMxLzIwMTkIAAAACTMvMzEvMjAxNwkAAAABMJ0t40X6FdcIpBq4lfoV1wgZQ0lRLlRTRTo4NDExLklRX05JLkZZMjAwOAEAAACcBhAAAgAAAAYzMTEyMjQBCAAAAAUAAAABMQEAAAAKMTM3MzA2MjY4NwMAAAACNzkCAAAAAjE1BAAAAAEwBwAAAAk3LzMxLzIwMTkIAAAACTMvMzEv</t>
  </si>
  <si>
    <t>MjAwOAkAAAABMPINmkz6FdcIqSmClPoV1wgpQ0lRLlRTRTo4NTkxLklRX0RFQlRfRVFVSVZfTkVUX1BCTy5GWTIwMDgBAAAA6hIGAAIAAAAGLTMyMzM0AQgAAAAFAAAAATEBAAAACjEzODEyMDU1OTkDAAAAAjc5AgAAAAUyMTY3OQQAAAABMAcAAAAJNy8zMS8yMDE5CAAAAAkzLzMxLzIwMDgJAAAAATB8e/tL+hXXCIbHpJT6FdcIJENJUS5JRFg6S1JFTi5JUV9FUVVJVFlfTUVUSE9ELkZZMjAxNQEAAACsFaIAAgAAAAw0NzA3Mi44OTYxMjYBCAAAAAUAAAABMQEAAAAKMTgzNDE4MjEwNAMAAAACNjkCAAAABDMwNjMEAAAAATAHAAAACTcvMzEvMjAxOQgAAAAKMTIvMzEvMjAxNQkAAAABMPiOSEn6FdcIRr0elfoV1wgrQ0lRLlNaU0U6MDAwNzgzLklRX0RFRl9UQVhfQVNTRVRTX0xULkZZMjAxMwEAAADuxlEBAgAAAAk2OC4zODE2OTUBCAAAAAUAAAABMQEAAAAKMTcyNTQyMjk4MgMAAAACMzICAAAABDEwMjYEAAAAATAHAAAACTcvMzEvMjAxOQgAAAAKMTIvMzEvMjAxMwkAAAABMKxGAEj6FdcIxJ9blfoV1wgoQ0lRLlRTRTo4MzA2LklRX0VBUk5JTkdfQ09fTUFSR0lOLkZZMjAxMgEAAAA9fCUAAgAAAAcxMy45MTQ3AQgAAAAFAAAAATEBAAAACjE2ODg1MTU5NTkDAAAAAjc5AgAAAAQ0MTgxBAAAAAEwBwAAAAk3LzMxLzIwMTkIAAAACTMvMzEvMjAxMgkAAAABMDGdHEb6FdcIKzanlfoV1wgoQ0lRLktPU0U6</t>
  </si>
  <si>
    <t>QTAwMTIwMC5JUV9NQVJLRVRDQVAuMjAxNS8xMi8zMQEAAADtbA0AAgAAAAwyNjA0OTcuMzAwMDUBBgAAAAUAAAABMQEAAAAKMTQwMjY2MjYzOAMAAAACODUCAAAABjEwMDA1NAQAAAABMAcAAAAKMTIvMzEvMjAxNdOLl2r6FdcI2e9smvoV1wgjQ0lRLlRTRTo4NDExLklRX1RPVEFMX0VRVUlUWS5GWTIwMTgBAAAAnAYQAAIAAAAHOTgyMTI0NQEIAAAABQAAAAExAQAAAAoxODk1NjgyNzg0AwAAAAI3OQIAAAAEMTI3NQQAAAABMAcAAAAJNy8zMS8yMDE5CAAAAAkzLzMxLzIwMTgJAAAAATB7LftL+hXXCP0kn5T6FdcIIUNJUS5UU0U6ODU5MS5JUV9ORVRfQ0hBTkdFLkZZMjAxNwEAAADqEgYAAgAAAAYzMjE4MTMBCAAAAAUAAAABMQEAAAAKMTk2OTQ3MDc2MQMAAAACNzkCAAAABDIwOTMEAAAAATAHAAAACTcvMzEvMjAxOQgAAAAJMy8zMS8yMDE3CQAAAAEwT9B/S/oV1wio476U+hXXCCBDSVEuVFNFOjg2MDEuSVFfQ0FTSF9PUEVSLkZZMjAxOQEAAAD+VA0AAgAAAAYzMDQ4NTcBCAAAAAUAAAABMQEAAAAKMTk3MDY5MzkyMgMAAAACNzkCAAAABDIwMDYEAAAAATAHAAAACTcvMzEvMjAxOQgAAAAJMy8zMS8yMDE5CQAAAAEwayi/TfoV1whorV+U+hXXCCBDSVEuVFNFOjg2MDQuSVFfVE9UQUxfUkVWLkZZMjAwNAEAAAAoqBMAAgAAAAY4MDMxMDMBCAAAAAUAAAABMQEAAAAJMjM2MzQzOTgzAwAAAAI3OQIAAAAC</t>
  </si>
  <si>
    <t>MjgEAAAAATAHAAAACTcvMzEvMjAxOQgAAAAJMy8zMS8yMDA0CQAAAAEwQlzHQ/oV1whlAxKW+hXXCBxDSVEuU1pTRTowMDA3ODMuSVFfRE8uRlkyMDEzAQAAAO7GUQEDAAAAAACsRgBI+hXXCCndWpX6FdcIH0NJUS5UU0U6ODYwOS5JUV9ORVRfREVCVC5GWTIwMTUBAAAALFwNAAIAAAAHLTMyNTQwNQEIAAAABQAAAAExAQAAAAoxNzQ2OTEyOTg5AwAAAAI3OQIAAAAENDM2NAQAAAABMAcAAAAJNy8zMS8yMDE5CAAAAAkzLzMxLzIwMTUJAAAAATAGvfZP+hXXCG7r75P6FdcIJUNJUS5UU0U6ODQxMS5JUV9QUk9WX0JBRF9ERUJUUy5GWTIwMTMBAAAAnAYQAAMAAAAAANcV3Ez6FdcIg1CPlPoV1wgoQ0lRLktPU0U6QTAwMTIwMC5JUV9DT01NT05fSVNTVUVELkZZMjAxNgEAAADtbA0AAwAAAAAA3UpvSfoV1wiI3ACV+hXXCB1DSVEuVFNFOjg0MTEuSVFfR0FfRVhQLkZZMjAxNwEAAACcBhAAAgAAAAcxNDIwNDkyAQgAAAAFAAAAATEBAAAACjE4NzUyMjMzNTUDAAAAAjc5AgAAAAUyMTU2MgQAAAABMAcAAAAJNy8zMS8yMDE5CAAAAAkzLzMxLzIwMTcJAAAAATCiBvtL+hXXCN6km5T6FdcIKENJUS5JRFg6S1JFTi5JUV9HV19JTlRBTl9BTU9SVF9DRi5GWTIwMDcBAAAArBWiAAMAAAAAAKKYb0n6FdcIeJ8IlfoV1wglQ0lRLlRTRTo4NTkxLklRX1JFVFVSTl9DQVBJVEFMLkZZMjAxNwEAAADqEgYAAgAAAAYzLjg2</t>
  </si>
  <si>
    <t>NzMBCAAAAAUAAAABMQEAAAAKMTk2OTQ3MDc2MQMAAAACNzkCAAAABDQzNjMEAAAAATAHAAAACTcvMzEvMjAxOQgAAAAJMy8zMS8yMDE3CQAAAAEwnS3jRfoV1wjFpbeV+hXXCC1DSVEuU0hTRTo2MDE4NzguSVFfVE9UQUxfQ09NTU9OX0VRVUlUWS5GWTIwMTcBAAAAQ94PAgIAAAAMMTM1MTMuODkxMjMyAQgAAAAFAAAAATEBAAAACjE5NTA0NDA0NjcDAAAAAjMyAgAAAAQxMDA2BAAAAAEwBwAAAAk3LzMxLzIwMTkIAAAACjEyLzMxLzIwMTcJAAAAATCmxiFI+hXXCDcuRZX6FdcIIkNJUS5TWlNFOjAwMDc4My5JUV9FQlRfRVhDTC5GWTIwMDkBAAAA7sZRAQIAAAALMTc2MS4zNDY2ODkBCAAAAAUAAAABMQEAAAAKMTQ1NTA3NTE3MQMAAAACMzICAAAAATQEAAAAATAHAAAACTcvMzEvMjAxOQgAAAAKMTIvMzEvMjAwOQkAAAABMLLR/0f6FdcIXyRPlfoV1wgcQ0lRLlNIU0U6NjAxODc4LklRX0FELkZZMjAxMgEAAABD3g8CAwAAAAAAQZM/SPoV1wgrLjeV+hXXCC5DSVEuVFNFOjg0MTEuSVFfT1RIRVJfRklOQU5DRV9BQ1RfU1VQUEwuRlkyMDA5AQAAAJwGEAACAAAABzI1NzE5NzMBCAAAAAUAAAABMQEAAAAKMTU1ODMyMzgzNQMAAAACNzkCAAAABDIwNTAEAAAAATAHAAAACTcvMzEvMjAxOQgAAAAJMy8zMS8yMDA5CQAAAAEwWHrbTPoV1wh7u4aU+hXXCCxDSVEuVFNFOjg0MTEuSVFfTkVUX0RFQlRfRUJJVERB</t>
  </si>
  <si>
    <t>X0NBUEVYLkZZMjAxMwEAAACcBhAAAwAAAAAAExIdRvoV1wg++a6V+hXXCCVDSVEuS09TRTpBMDAxMjAwLklRX1RPVEFMX0xJQUIuRlkyMDE3AQAAAO1sDQACAAAADTY1MDE4NzUuMzI4NjEBCAAAAAUAAAABMQEAAAAKMTk1MjM4MDY0OAMAAAACODUCAAAABDEyNzYEAAAAATAHAAAACTcvMzEvMjAxOQgAAAAKMTIvMzEvMjAxNwkAAAABMKJxb0n6FdcIDrAClfoV1wglQ0lRLlRTRTo4NDExLklRX09USEVSX09QRVJfQUNULkZZMjAxMAEAAACcBhAAAgAAAAcxMDg0MDIxAQgAAAAFAAAAATEBAAAACjE1NzQ3MzQ2MDADAAAAAjc5AgAAAAQyMDQ3BAAAAAEwBwAAAAk3LzMxLzIwMTkIAAAACTMvMzEvMjAxMAkAAAABMPKg20z6FdcIAASJlPoV1wgjQ0lRLlNIU0U6NjAxODc4LklRX1JEX0VYUF9GTi5GWTIwMTQBAAAAQ94PAgMAAAAAAC7hP0j6FdcIm1k8lfoV1wgjQ0lRLlRTRTo4MzA2LklRX0ZJTklTSEVEX0lOVi5GWTIwMTMBAAAAPXwlAAMAAAAAAEtsDE36FdcIbiBwlPoV1wgmQ0lRLlRTRTo4NTkxLklRX0lOVkVTVF9MT0FOU19DRi5GWTIwMTUBAAAA6hIGAAIAAAAGMzU2MzM2AQgAAAAFAAAAATEBAAAACjE4NDgyNjI3NjcDAAAAAjc5AgAAAAQyMDMyBAAAAAEwBwAAAAk3LzMxLzIwMTkIAAAACTMvMzEvMjAxNQkAAAABMGeCf0v6FdcIzu+4lPoV1wgjQ0lRLlRTRTo4NjAxLklRX0JFVEFfNVlSLjIwMTQv</t>
  </si>
  <si>
    <t>MDMvMzEBAAAA/lQNAAIAAAAQMS4wMDQwNzk0NDkzMDYxNAC42Zdq+hXXCMGeZpr6FdcIIENJUS5UU0U6ODYwOS5JUV9UT1RBTF9SRVYuRlkyMDE4AQAAACxcDQACAAAABTgwNzYyAQgAAAAFAAAAATEBAAAACjE4OTU2ODI4MjcDAAAAAjc5AgAAAAIyOAQAAAABMAcAAAAJNy8zMS8yMDE5CAAAAAkzLzMxLzIwMTgJAAAAATAPC/dP+hXXCO0NW5r6FdcIH0NJUS5JRFg6S1JFTi5JUV9ORVRfREVCVC5GWTIwMTQBAAAArBWiAAIAAAAOLTQwODA5MC4wMjk1MTEBCAAAAAUAAAABMQEAAAAKMTc4MzkyNDM4NQMAAAACNjkCAAAABDQzNjQEAAAAATAHAAAACTcvMzEvMjAxOQgAAAAKMTIvMzEvMjAxNAkAAAABMDAXSEn6FdcIZxcclfoV1wgiQ0lRLlNaU0U6MDAyOTM5LklRX1RPVEFMX0NBLkZZMjAwOAEAAADmTWMAAgAAAAwxMTg3MS4zNjI2NzYBCAAAAAUAAAABMQEAAAAKMTk1NDQzMDIyMgMAAAACMzICAAAABDEwMDgEAAAAATAHAAAACTcvMzEvMjAxOQgAAAAKMTIvMzEvMjAwOAkAAAABMEiO4Er6FdcITVZdmvoV1wgpQ0lRLlNaU0U6MDAyOTM5LklRX09USEVSX0xUX0FTU0VUUy5GWTIwMTcBAAAA5k1jAAMAAAAAAEc5ZEr6FdcIpzbhlPoV1wglQ0lRLlRTRTo4MzA2LklRX1JFVFVSTl9DQVBJVEFMLkZZMjAxMQEAAAA9fCUAAwAAAAAAMZ0cRvoV1whvmqaV+hXXCCBDSVEuVFNFOjgzMDYuSVFfTklfTUFSR0lO</t>
  </si>
  <si>
    <t>LkZZMjAwOAEAAAA9fCUAAgAAAAgtMTQuNzc0OQEIAAAABQAAAAExAQAAAAoxNDczMjA2MzIxAwAAAAI3OQIAAAAENDA5NAQAAAABMAcAAAAJNy8zMS8yMDE5CAAAAAkzLzMxLzIwMDgJAAAAATA8dhxG+hXXCDQUpZX6FdcIIUNJUS5UU0U6ODQxMS5JUV9JTkNfRVFVSVRZLkZZMjAxMwEAAACcBhAAAwAAAAAA1xXcTPoV1wg5eI+U+hXXCCtDSVEuU1pTRTowMDA3ODMuSVFfVE9UQUxfREVCVF9FQklUREEuRlkyMDE0AQAAAO7GUQEDAAAAAk5BADWyzkT6FdcIfejYlfoV1wghQ0lRLlNaU0U6MDAyOTM5LklRX1BFTlNJT04uRlkyMDA3AQAAAOZNYwADAAAAAAA8RYBL+hXXCP0LxpT6FdcIKENJUS5UU0U6ODYxNi5JUV9UT1RBTF9ESVZfUEFJRF9DRi5GWTIwMTQBAAAA4HANAAIAAAAFLTc5NDEBCAAAAAUAAAABMQEAAAAKMTY5MDM2OTQxOAMAAAACNzkCAAAABDIwMjIEAAAAATAHAAAACTcvMzEvMjAxOQgAAAAJMy8zMS8yMDE0CQAAAAEwShliT/oV1wib4A+U+hXXCCZDSVEuVFNFOjg2MDEuSVFfQVNTRVRfV1JJVEVET1dOLkZZMjAxMQEAAAD+VA0AAwAAAAAAfen4TfoV1wjXAkiU+hXXCCNDSVEuVFNFOjg2MTYuSVFfRklOSVNIRURfSU5WLkZZMjAxNAEAAADgcA0AAwAAAAAAVvJhT/oV1wjWHQ+U+hXXCDFDSVEuVFNFOjg1OTEuSVFfQ0hBTkdFX05FVF9XT1JLSU5HX0NBUElUQUwuRlkyMDA4AQAAAOoSBgAC</t>
  </si>
  <si>
    <t>AAAABjI0MjMzNAEIAAAABQAAAAExAQAAAAoxMzgxMjA1NTk5AwAAAAI3OQIAAAAENDQyMQQAAAABMAcAAAAJNy8zMS8yMDE5CAAAAAkzLzMxLzIwMDgJAAAAATAAL4FL+hXXCEyxpZT6FdcIIUNJUS5UU0U6ODU5MS5JUV9DQVNIX0VRVUlWLkZZMjAxNgEAAADqEgYAAgAAAAY3MzA0MjABCAAAAAUAAAABMQEAAAAKMTg5NDQ5NTg1OAMAAAACNzkCAAAABDEwOTYEAAAAATAHAAAACTcvMzEvMjAxOQgAAAAJMy8zMS8yMDE2CQAAAAEwZ4J/S/oV1wh7TrqU+hXXCCJDSVEuVFNFOjg2MTYuSVFfQ0FTSF9JTlZFU1QuRlkyMDE0AQAAAOBwDQACAAAABDU0NTIBCAAAAAUAAAABMQEAAAAKMTY5MDM2OTQxOAMAAAACNzkCAAAABDIwMDUEAAAAATAHAAAACTcvMzEvMjAxOQgAAAAJMy8zMS8yMDE0CQAAAAEwShliT/oV1wi1kg+U+hXXCCBDSVEuVFNFOjg2MDkuSVFfU0dBX1NVUFBMLkZZMjAxNAEAAAAsXA0AAgAAAAU1OTI2OQEIAAAABQAAAAExAQAAAAoxNjg3OTk0ODIyAwAAAAI3OQIAAAADMTAyBAAAAAEwBwAAAAk3LzMxLzIwMTkIAAAACTMvMzEvMjAxNAkAAAABMBwV80/6FdcImqjrk/oV1wgsQ0lRLktPU0U6QTAwMTIwMC5JUV9ERUZfVEFYX0FTU0VUU19MVC5GWTIwMTYBAAAA7WwNAAMAAAAAAN1Kb0n6FdcIKbv/lPoV1wgkQ0lRLktPU0U6QTAwMTIwMC5JUV9MVF9JTlZFU1QuRlkyMDE0AQAAAO1sDQACAAAA</t>
  </si>
  <si>
    <t>CzE5MDk0MS42NTA0AQgAAAAFAAAAATEBAAAACjE3ODM4NjY0MTADAAAAAjg1AgAAAAQxMDU0BAAAAAEwBwAAAAk3LzMxLzIwMTkIAAAACjEyLzMxLzIwMTQJAAAAATDR+25J+hXXCDru+ZT6FdcIMUNJUS5UU0U6ODU5MS5JUV9DSEFOR0VfTkVUX1dPUktJTkdfQ0FQSVRBTC5GWTIwMTYBAAAA6hIGAAIAAAAGMTIwNjY3AQgAAAAFAAAAATEBAAAACjE4OTQ0OTU4NTgDAAAAAjc5AgAAAAQ0NDIxBAAAAAEwBwAAAAk3LzMxLzIwMTkIAAAACTMvMzEvMjAxNgkAAAABMFypf0v6FdcIJCO8lPoV1wgvQ0lRLlRTRTo4NjE2LklRX09USEVSX05PTl9PUEVSX0VYUF9TVVBQTC5GWTIwMTcBAAAA4HANAAIAAAADODc5AQgAAAAFAAAAATEBAAAACjE4NDk0NzYxMjUDAAAAAjc5AgAAAAI4NQQAAAABMAcAAAAJNy8zMS8yMDE5CAAAAAkzLzMxLzIwMTcJAAAAATAzjmJP+hXXCPX2FZT6FdcIJUNJUS5UU0U6ODQxMS5JUV9CQVNJQ19FUFNfRVhDTC5GWTIwMTMBAAAAnAYQAAIAAAAJMjIuOTYxMzE2AQgAAAAFAAAAATEBAAAACjE3NzIzMzM5OTIDAAAAAjc5AgAAAAQzMDY0BAAAAAEwBwAAAAk3LzMxLzIwMTkIAAAACTMvMzEvMjAxMwkAAAABMNcV3Ez6FdcIGO2PlPoV1wgoQ0lRLklEWDpLUkVOLklRX1RPVEFMX0RJVl9QQUlEX0NGLkZZMjAxMAEAAACsFaIAAgAAAActMTg2OC44AQgAAAAFAAAAATEBAAAACjE1NDIyNzI3</t>
  </si>
  <si>
    <t>MTIDAAAAAjY5AgAAAAQyMDIyBAAAAAEwBwAAAAk3LzMxLzIwMTkIAAAACjEyLzMxLzIwMTAJAAAAATDk4TlJ+hXXCA5MEZX6FdcIIkNJUS5UU0U6ODU5MS5JUV9MRVZFUkVEX0ZDRi5GWTIwMDgBAAAA6hIGAAIAAAALLTEwNzA1MTQuMjUBCAAAAAUAAAABMQEAAAAKMTM4MTIwNTU5OQMAAAACNzkCAAAABDQ0MjIEAAAAATAHAAAACTcvMzEvMjAxOQgAAAAJMy8zMS8yMDA4CQAAAAEwAC+BS/oV1whMsaWU+hXXCCxDSVEuVFNFOjg2MDQuSVFfREVCVF9FUVVJVl9PUEVSX0xFQVNFLkZZMjAxMwEAAAAoqBMAAwAAAAAA+H3dTvoV1wjDmC2U+hXXCCpDSVEuVFNFOjgzMDYuSVFfSU5URVJFU1RfSU5WRVNUX0lOQy5GWTIwMTABAAAAPXwlAAMAAAAAAHbQC036FdcIel9mlPoV1wgpQ0lRLlRTRTo4NTkxLklRX0RFQlRfRVFVSVZfTkVUX1BCTy5GWTIwMTcBAAAA6hIGAAIAAAAGLTEyMDMzAQgAAAAFAAAAATEBAAAACjE5Njk0NzA3NjEDAAAAAjc5AgAAAAUyMTY3OQQAAAABMAcAAAAJNy8zMS8yMDE5CAAAAAkzLzMxLzIwMTcJAAAAATBP0H9L+hXXCKb2vZT6FdcIJENJUS5UU0U6ODU5MS5JUV9FQklUREEuRlkyMDE5Li4uLkpQWQEAAADqEgYAAgAAAAY3MTAxMTMBCAAAAAUAAAABMQEAAAAKMTk2OTQ3MDc2OAMAAAACNzkCAAAABDQwNTEEAAAAATAHAAAACTcvMzEvMjAxOQgAAAAJMy8zMS8yMDE5CQAAAAEwHwDP</t>
  </si>
  <si>
    <t>RPoV1whff+OV+hXXCCZDSVEuS09TRTpBMDAxMjAwLklRX1NBTEVfUFBFX0NGLkZZMjAxNAEAAADtbA0AAgAAAAg2NS42MzkwNQEIAAAABQAAAAExAQAAAAoxNzgzODY2NDEwAwAAAAI4NQIAAAAEMjA0MgQAAAABMAcAAAAJNy8zMS8yMDE5CAAAAAoxMi8zMS8yMDE0CQAAAAEw0ftuSfoV1wj3//qU+hXXCCRDSVEuU0hTRTo2MDE4NzguSVFfVE9UQUxfTElBQi5GWTIwMTgBAAAAQ94PAgIAAAALNDMzMTAuNzk5MzIBCAAAAAUAAAABMQEAAAAKMTk1MDQ0MDQ3NAMAAAACMzICAAAABDEyNzYEAAAAATAHAAAACTcvMzEvMjAxOQgAAAAKMTIvMzEvMjAxOAkAAAABMHPtIUj6FdcIgMVHlfoV1wgmQ0lRLklEWDpLUkVOLklRX0lOVkVOVE9SWV9UVVJOUy5GWTIwMTIBAAAArBWiAAMAAAAAAFsyVEX6FdcI/PTJlfoV1wgfQ0lRLlRTRTo4NDExLklRX0VCVF9FWENMLkZZMjAxMQEAAACcBhAAAgAAAAY3MjA2OTEBCAAAAAUAAAABMQEAAAAKMTY4Mzg1MDU2NwMAAAACNzkCAAAAATQEAAAAATAHAAAACTcvMzEvMjAxOQgAAAAJMy8zMS8yMDExCQAAAAEw8sfbTPoV1whj7YmU+hXXCBlDSVEuVFNFOjg2MDEuSVFfUkUuRlkyMDA4AQAAAP5UDQACAAAABjUyNzU3OQEIAAAABQAAAAExAQAAAAoxMDYyNzQ5MzUyAwAAAAI3OQIAAAAEMTIyMgQAAAABMAcAAAAJNy8zMS8yMDE5CAAAAAkzLzMxLzIwMDgJAAAAATCFm/hN+hXX</t>
  </si>
  <si>
    <t>CLkBQZT6FdcIHUNJUS5UU0U6ODYxNi5JUV9DT01NT04uRlkyMDEzAQAAAOBwDQACAAAABTM2MDAwAQgAAAAFAAAAATEBAAAACjE2MjU5NzUyMjUDAAAAAjc5AgAAAAQxMTAzBAAAAAEwBwAAAAk3LzMxLzIwMTkIAAAACTMvMzEvMjAxMwkAAAABML0ST0/6FdcIsusLlPoV1wgkQ0lRLlRTRTo4NjAxLklRX0lNUEFJUk1FTlRfR1cuRlkyMDE1AQAAAP5UDQADAAAAAACdjL5N+hXXCC36UpT6FdcIKENJUS5JRFg6S1JFTi5JUV9HV19JTlRBTl9BTU9SVF9DRi5GWTIwMTQBAAAArBWiAAIAAAAINDAuMzAzMDMBCAAAAAUAAAABMQEAAAAKMTc4MzkyNDM4NQMAAAACNjkCAAAABDIxODIEAAAAATAHAAAACTcvMzEvMjAxOQgAAAAKMTIvMzEvMjAxNAkAAAABMDAXSEn6FdcIXD4clfoV1wgmQ0lRLlNIU0U6NjAxODc4LklRX0JBU0lDX1dFSUdIVC5GWTIwMTgBAAAAQ94PAgIAAAALMzM0OS44MDYxNzIAc+0hSPoV1wi4AkeV+hXXCCRDSVEuU1pTRTowMDA3ODMuSVFfQ0FTSF9GSU5BTi5GWTIwMTUBAAAA7sZRAQIAAAAMMTI3MTAuODExOTQyAQgAAAAFAAAAATEBAAAACjE4MzUwMzQ1ODQDAAAAAjMyAgAAAAQyMDA0BAAAAAEwBwAAAAk3LzMxLzIwMTkIAAAACjEyLzMxLzIwMTUJAAAAATC+HkpH+hXXCHFUYpX6FdcIMUNJUS5LT1NFOkEwMDEyMDAuSVFfQ0FTSF9DT05WRVJTSU9OLkZZMjAwOS4uLi5KUFkBAAAA7WwN</t>
  </si>
  <si>
    <t>AAMAAAAAAOGtHEX6FdcIdlfqlfoV1wgkQ0lRLklEWDpLUkVOLklRX1VOTEVWRVJFRF9GQ0YuRlkyMDEyAQAAAKwVogADAAAAAADNLzpJ+hXXCA03F5X6FdcIJENJUS5JRFg6S1JFTi5JUV9FUVVJVFlfTUVUSE9ELkZZMjAxMwEAAACsFaIAAwAAAAAAw1Y6SfoV1wjhMRmV+hXXCCRDSVEuVFNFOjg2MDQuSVFfRVFVSVRZX01FVEhPRC5GWTIwMTkBAAAAKKgTAAIAAAAGNDM2MjIwAQgAAAAFAAAAATEBAAAACjE5Njk1MDE2MjcDAAAAAjc5AgAAAAQzMDYzBAAAAAEwBwAAAAk3LzMxLzIwMTkIAAAACTMvMzEvMjAxOQkAAAABMDaeKE76FdcIm2w+lPoV1wgrQ0lRLlNaU0U6MDAyOTM5LklRX0NVUlJFTlRfUE9SVF9ERUJULkZZMjAxNwEAAADmTWMAAwAAAAAARzlkSvoV1wiUXeGU+hXXCChDSVEuU1pTRTowMDA3ODMuSVFfUkVUVVJOX0NBUElUQUwuRlkyMDEwAQAAAO7GUQEDAAAAAABEi85E+hXXCHsp1pX6FdcII0NJUS5UU0U6ODYwOS5JUV9GSU5JU0hFRF9JTlYuRlkyMDE1AQAAACxcDQADAAAAAAAGvfZP+hXXCGIS8JP6FdcIHkNJUS5UU0U6ODYwOS5JUV9TVF9ERUJULkZZMjAxNgEAAAAsXA0AAgAAAAYxMzQyNzEBCAAAAAUAAAABMQEAAAAKMTc5OTc4ODM4MAMAAAACNzkCAAAABDEwNDYEAAAAATAHAAAACTcvMzEvMjAxOQgAAAAJMy8zMS8yMDE2CQAAAAEwwOP2T/oV1wjFWvKT+hXXCBlDSVEuVFNFOjgz</t>
  </si>
  <si>
    <t>MDYuSVFfUkUuRlkyMDExAQAAAD18JQACAAAABjQ5MzY3NAEIAAAABQAAAAExAQAAAAoxNjI3NDI5NjM4AwAAAAI3OQIAAAAEMTIyMgQAAAABMAcAAAAJNy8zMS8yMDE5CAAAAAkzLzMxLzIwMTEJAAAAATBkHgxN+hXXCJNUapT6FdcIKkNJUS5LT1NFOkEwMDEyMDAuSVFfU0FMRVNfTUFSS0VUSU5HLkZZMjAxOAEAAADtbA0AAgAAAAc2MDMwLjA1AQgAAAAFAAAAATEBAAAACjE5NTIzODA1NzIDAAAAAjg1AgAAAAUyMTU2MQQAAAABMAcAAAAJNy8zMS8yMDE5CAAAAAoxMi8zMS8yMDE4CQAAAAEwonFvSfoV1wjHqQSV+hXXCCFDSVEuVFNFOjg2MDkuSVFfVE9UQUxfREVCVC5GWTIwMTEBAAAALFwNAAIAAAAGMTkwNjUwAQgAAAAFAAAAATEBAAAACjE0NjQ2MDk2NTgDAAAAAjc5AgAAAAQ0MTczBAAAAAEwBwAAAAk3LzMxLzIwMTkIAAAACTMvMzEvMjAxMQkAAAABMG+pYlD6FdcIeUz+lfoV1wgnQ0lRLlRTRTo4NjE2LklRX01BUktFVENBUC4yMDE3LzMvMzEuSlBZAQAAAOBwDQACAAAADTE1MTUwOS44NTQ1MjkBBgAAAAUAAAABMQEAAAAKMTc5OTc4ODUzNgMAAAACNzkCAAAABjEwMDA1NAQAAAABMAcAAAAJMy8zMS8yMDE3asM9a/oV1wiNpQOr+hXXCCVDSVEuVFNFOjg0MTEuSVFfUFJPVl9CQURfREVCVFMuRlkyMDE1AQAAAJwGEAADAAAAAACduPpL+hXXCJRmlZT6FdcIKkNJUS5TSFNFOjYwMTg3OC5JUV9D</t>
  </si>
  <si>
    <t>SEFOR0VfSU5WRU5UT1JZLkZZMjAxNQEAAABD3g8CAwAAAAAAj58hSPoV1wiMT0CV+hXXCCRDSVEuVFNFOjg1OTEuSVFfU0FMRV9JTlRBTl9DRi5GWTIwMTIBAAAA6hIGAAMAAAAAAMrWhEv6FdcI75CwlPoV1wglQ0lRLlRTRTo4NjE2LklRX0xUX0RFQlRfSVNTVUVELkZZMjAwOQEAAADgcA0AAgAAAAYxMzg1MDABCAAAAAUAAAABMQEAAAAKMTM4NjcxOTE0MAMAAAACNzkCAAAABDIwMzQEAAAAATAHAAAACTcvMzEvMjAxOQgAAAAJMy8zMS8yMDA5CQAAAAEw7XZOT/oV1wibkgGU+hXXCBlDSVEuSURYOktSRU4uSVFfR1AuRlkyMDE4AQAAAKwVogACAAAADTk4NDg1Ni4wMjg4ODUBCAAAAAUAAAABMQEAAAAKMTk1NDQwMjc3OAMAAAACNjkCAAAAAjEwBAAAAAEwBwAAAAk3LzMxLzIwMTkIAAAACjEyLzMxLzIwMTgJAAAAATBGdklJ+hXXCLNJJZX6FdcIJUNJUS5UU0U6ODYwNC5JUV9EQVlTX1NBTEVTX09VVC5GWTIwMTcBAAAAKKgTAAMAAAAAACefS0b6FdcIpceclfoV1wgoQ0lRLlRTRTo4MzA2LklRX1BST1ZfQkFEX0RFQlRTX0NGLkZZMjAwOQEAAAA9fCUAAwAAAAAAdtALTfoV1wjldWWU+hXXCCRDSVEuVFNFOjg0MTEuSVFfQ0FTSF9JTlRFUkVTVC5GWTIwMTUBAAAAnAYQAAIAAAAGMzQ2MDYwAQgAAAAFAAAAATEBAAAACjE3NzIzMzQxMzcDAAAAAjc5AgAAAAQzMDI4BAAAAAEwBwAAAAk3LzMxLzIwMTkI</t>
  </si>
  <si>
    <t>AAAACTMvMzEvMjAxNQkAAAABMJPf+kv6FdcItdaXlPoV1wgbQ0lRLlRTRTo4NjAxLklRX0NPR1MuRlkyMDE3AQAAAP5UDQACAAAABTExODUzAQgAAAAFAAAAATEBAAAACjE4NDk0NzYzMzADAAAAAjc5AgAAAAIzNAQAAAABMAcAAAAJNy8zMS8yMDE5CAAAAAkzLzMxLzIwMTcJAAAAATCLs75N+hXXCCm8Fpb6FdcILUNJUS5TWlNFOjAwMjkzOS5JUV9PVEhFUl9VTlVTVUFMX1NVUFBMLkZZMjAxNwEAAADmTWMAAgAAAAg2Ljc5MjY1NQEIAAAABQAAAAExAQAAAAoxOTYyNDcwNjA0AwAAAAIzMgIAAAACODcEAAAAATAHAAAACTcvMzEvMjAxOQgAAAAKMTIvMzEvMjAxNwkAAAABMHQSZEr6FdcIDnTglPoV1wgZQ0lRLlRTRTo4NDExLklRX1JFLkZZMjAxOQEAAACcBhAAAgAAAAczOTE1NTIxAQgAAAAFAAAAATEBAAAACjE5NzA2OTM5NjQDAAAAAjc5AgAAAAQxMjIyBAAAAAEwBwAAAAk3LzMxLzIwMTkIAAAACTMvMzEvMjAxOQkAAAABMG9U+0v6FdcIO7uhlPoV1wgaQ0lRLi5JUV9UT1RBTF9ERUJUX1JFUEFJRC4FAAAAAQAAAAgAAAAUKEludmFsaWQgSWRlbnRpZmllcilP69Rz+hXXCE/r1HP6FdcIH0NJUS5TSFNFOjYwMTg3OC5JUV9EQV9DRi5GWTIwMTEBAAAAQ94PAgMAAAAAAElsP0j6FdcIl1o1lfoV1wgfQ0lRLlRTRTo4MzA2LklRX1RPVEFMX0NBLkZZMjAxOAEAAAA9fCUAAgAAAAkxMzIxOTEyNzkBCAAA</t>
  </si>
  <si>
    <t>AAUAAAABMQEAAAAKMTk3MDgzNTA5NQMAAAACNzkCAAAABDEwMDgEAAAAATAHAAAACTcvMzEvMjAxOQgAAAAJMy8zMS8yMDE4CQAAAAEw/eaZTPoV1wg//nyU+hXXCCdDSVEuVFNFOjgzMDYuSVFfQ0FTSF9PUEVSLkZZMjAxOS4uLi5KUFkBAAAAPXwlAAIAAAAGMjI4MzM0AQgAAAAFAAAAATEBAAAACjE5NzA4MzUxODMDAAAAAjc5AgAAAAQyMDA2BAAAAAEwBwAAAAk3LzMxLzIwMTkIAAAACTMvMzEvMjAxOQkAAAABMNDUHEX6FdcI1ATslfoV1wgZQ0lRLlRTRTo4NjA0LklRX0FELkZZMjAxNAEAAAAoqBMAAgAAAActMzUwODIwAQgAAAAFAAAAATEBAAAACjE3OTcyODEyMzkDAAAAAjc5AgAAAAQxMDc1BAAAAAEwBwAAAAk3LzMxLzIwMTkIAAAACTMvMzEvMjAxNAkAAAABMLABKE76FdcI0+EvlPoV1wg0Q0lRLlNaU0U6MDAwNzgzLklRX0NIQU5HRV9ORVRfV09SS0lOR19DQVBJVEFMLkZZMjAxOAEAAADuxlEBAwAAAAAAmWtKR/oV1wjJ3mqV+hXXCCFDSVEuVFNFOjg1OTEuSVFfQ0FTSF9FUVVJVi5GWTIwMDkBAAAA6hIGAAIAAAAGNDU5OTY5AQgAAAAFAAAAATEBAAAACjE0NTkzNzg4NzMDAAAAAjc5AgAAAAQxMDk2BAAAAAEwBwAAAAk3LzMxLzIwMTkIAAAACTMvMzEvMjAwOQkAAAABMPyIhEv6FdcIl8OmlPoV1wggQ0lRLklEWDpLUkVOLklRX1RPVEFMX1JFVi5GWTIwMDkBAAAArBWiAAIAAAALNDI4MzIu</t>
  </si>
  <si>
    <t>NTI3NzEBCAAAAAUAAAABMQEAAAAKMTQ5MTI1NTA0MgMAAAACNjkCAAAAAjI4BAAAAAEwBwAAAAk3LzMxLzIwMTkIAAAACjEyLzMxLzIwMDkJAAAAATDyujlJ+hXXCHYfDJX6FdcIKUNJUS5TSFNFOjYwMTg3OC5JUV9MT0FOU19SRUNFSVZfTFQuRlkyMDE0AQAAAEPeDwIDAAAAAAB0eSFI+hXXCJaoPJX6FdcIJ0NJUS5TWlNFOjAwMDc4My5JUV9DT01NT05fSVNTVUVELkZZMjAxNAEAAADuxlEBAwAAAAAAzPdJR/oV1wjAlF+V+hXXCCRDSVEuS09TRTpBMDAxMjAwLklRX1JEX0VYUF9GTi5GWTIwMTEBAAAA7WwNAAMAAAAAAPcXW0r6FdcIxovxlPoV1wgdQ0lRLlRTRTo4NTkxLklRX1JEX0VYUC5GWTIwMTQBAAAA6hIGAAMAAAAAAPn9hEv6FdcIJxG0lPoV1wgrQ0lRLlNaU0U6MDAwNzgzLklRX1RPVEFMX0RFQlRfRUJJVERBLkZZMjAxMgEAAADuxlEBAwAAAAJOQQA1ss5E+hXXCGbX15X6FdcII0NJUS5UU0U6ODMwNi5JUV9UT1RBTF9SRUNFSVYuRlkyMDExAQAAAD18JQACAAAABzUyNDQxMDIBCAAAAAUAAAABMQEAAAAKMTYyNzQyOTYzOAMAAAACNzkCAAAABDEwMDEEAAAAATAHAAAACTcvMzEvMjAxOQgAAAAJMy8zMS8yMDExCQAAAAEwZB4MTfoV1wiR32mU+hXXCCZDSVEuU0hTRTo2MDE4NzguSVFfQkVUQV8yWVIuMjAxMS8xMi8zMQEAAABD3g8CAwAAAAAAlieYavoV1wgmOG+a+hXXCB5DSVEuS09TRTpB</t>
  </si>
  <si>
    <t>MDAxMjAwLklRX0VCVC5GWTIwMDcBAAAA7WwNAAIAAAAMMjQ1NjQuMjk3NjMzAQgAAAAFAAAAATEBAAAACTc3NzcwMDkzNgMAAAACODUCAAAAAzEzOQQAAAABMAcAAAAJNy8zMS8yMDE5CAAAAAkzLzMxLzIwMDcJAAAAATBDYGRK+hXXCD8Z5pT6FdcIIkNJUS5UU0U6ODYwNC5JUV9FQklUX01BUkdJTi5GWTIwMTUBAAAAKKgTAAMAAAACTkEAKXhLRvoV1wgHaZuV+hXXCCVDSVEuVFNFOjg0MTEuSVFfRElMVVRfRVBTX0VYQ0wuRlkyMDE1AQAAAJwGEAACAAAACDI0LjEwOTkyAQgAAAAFAAAAATEBAAAACjE3NzIzMzQxMzcDAAAAAjc5AgAAAAMxNDIEAAAAATAHAAAACTcvMzEvMjAxOQgAAAAJMy8zMS8yMDE1CQAAAAEwnbj6S/oV1whaApaU+hXXCCVDSVEuVFNFOjg2MDkuSVFfRElMVVRfRVBTX0VYQ0wuRlkyMDExAQAAACxcDQACAAAACDMuMTUxMDk1AQgAAAAFAAAAATEBAAAACjE0NjQ2MDk2NTgDAAAAAjc5AgAAAAMxNDIEAAAAATAHAAAACTcvMzEvMjAxOQgAAAAJMy8zMS8yMDExCQAAAAEwkIJiUPoV1wjUv+OT+hXXCBlDSVEuVFNFOjgzMDYuSVFfQVIuRlkyMDEwAQAAAD18JQADAAAAAABy9wtN+hXXCEMiZ5T6FdcIJUNJUS5JRFg6S1JFTi5JUV9QUk9WX0JBRF9ERUJUUy5GWTIwMTMBAAAArBWiAAMAAAAAAM0vOkn6FdcIAl4XlfoV1wgkQ0lRLlRTRTo4NjAxLklRX0VRVUlUWV9NRVRIT0QuRlkyMDE0</t>
  </si>
  <si>
    <t>AQAAAP5UDQADAAAAAACaZb5N+hXXCImaUZT6FdcII0NJUS5UU0U6ODU5MS5JUV9PVEhFUl9FUVVJVFkuRlkyMDEwAQAAAOoSBgACAAAABi03OTQ1OQEIAAAABQAAAAExAQAAAAoxNTUzMjU5Nzk0AwAAAAI3OQIAAAAEMTAyOAQAAAABMAcAAAAJNy8zMS8yMDE5CAAAAAkzLzMxLzIwMTAJAAAAATD+roRL+hXXCOAsqpT6FdcIJUNJUS5UU0U6ODMwNi5JUV9QUkVGX0RJVl9PVEhFUi5GWTIwMTUBAAAAPXwlAAIAAAAEODk3MAEIAAAABQAAAAExAQAAAAoxODQ5NTUzMjMwAwAAAAI3OQIAAAACOTcEAAAAATAHAAAACTcvMzEvMjAxOQgAAAAJMy8zMS8yMDE1CQAAAAEwBnOZTPoV1wiiP3SU+hXXCCNDSVEuVFNFOjg2MTYuSVFfRUJJVEFfTUFSR0lOLkZZMjAxMgEAAADgcA0AAwAAAAAAQypLRvoV1whd45KV+hXXCCVDSVEuS09TRTpBMDAxMjAwLklRX0NPTU1PTl9SRVAuRlkyMDA3AQAAAO1sDQADAAAAAABDYGRK+hXXCBwW6JT6FdcIHUNJUS5LT1NFOkEwMDEyMDAuSVFfTkkuRlkyMDEzAQAAAO1sDQACAAAACzEyMTczLjQ5OTc3AQgAAAAFAAAAATEBAAAACjE2NjcwMTg2NjUDAAAAAjg1AgAAAAIxNQQAAAABMAcAAAAJNy8zMS8yMDE5CAAAAAoxMi8zMS8yMDEzCQAAAAEw8YxbSvoV1whH4faU+hXXCCdDSVEuU1pTRTowMDI5MzkuSVFfQ1VSUkVOQ1lfR0FJTi5GWTIwMTEBAAAA5k1jAAIAAAAILTEuODg3ODUB</t>
  </si>
  <si>
    <t>CAAAAAUAAAABMQEAAAAKMTk1NDE4NDY5NAMAAAACMzICAAAAAjM4BAAAAAEwBwAAAAk3LzMxLzIwMTkIAAAACjEyLzMxLzIwMTEJAAAAATAAKuFK+hXXCMj4z5T6FdcIJENJUS5UU0U6ODU5MS5JUV9DVVJSRU5UX1JBVElPLkZZMjAxNAEAAADqEgYAAgAAAAg3LjQ3ODQ1MwEIAAAABQAAAAExAQAAAAoxNzk3MjYwMTQ4AwAAAAI3OQIAAAAENDAzMAQAAAABMAcAAAAJNy8zMS8yMDE5CAAAAAkzLzMxLzIwMTQJAAAAATCuBuNF+hXXCAUgtpX6FdcII0NJUS5UU0U6ODYxNi5JUV9CQVNJQ19XRUlHSFQuRlkyMDEwAQAAAOBwDQACAAAABzI3MS45NTcA7XZOT/oV1wg8owKU+hXXCCtDSVEuVFNFOjg2MDEuSVFfTUlOT1JJVFlfSU5URVJFU1RfQ0YuRlkyMDE4AQAAAP5UDQADAAAAAAB4Ab9N+hXXCBnIXJT6FdcIIkNJUS5UU0U6ODMwNi5JUV9EQV9TVVBQTF9DRi5GWTIwMTgBAAAAPXwlAAIAAAAFOTYxODABCAAAAAUAAAABMQEAAAAKMTk3MDgzNTA5NQMAAAACNzkCAAAABDIxNzEEAAAAATAHAAAACTcvMzEvMjAxOQgAAAAJMy8zMS8yMDE4CQAAAAEw/eaZTPoV1wix532U+hXXCCpDSVEuS09TRTpBMDAxMjAwLklRX0VYVFJBX0FDQ19JVEVNUy5GWTIwMDgBAAAA7WwNAAMAAAAAAAx7Wkr6FdcI6tjolPoV1wgpQ0lRLlRTRTo4NTkxLklRX0RFQlRfRVFVSVZfTkVUX1BCTy5GWTIwMTEBAAAA6hIGAAIAAAAGLTI2</t>
  </si>
  <si>
    <t>ODA3AQgAAAAFAAAAATEBAAAACjE2MjQwOTk2NzEDAAAAAjc5AgAAAAUyMTY3OQQAAAABMAcAAAAJNy8zMS8yMDE5CAAAAAkzLzMxLzIwMTEJAAAAATD+roRL+hXXCAs4rZT6FdcII0NJUS5TWlNFOjAwMjkzOS5JUV9OSV9NQVJHSU4uRlkyMDE2AQAAAOZNYwACAAAABzI3LjkyODQBCAAAAAUAAAABMQEAAAAKMTk1Mzg0MjIzMAMAAAACMzICAAAABDQwOTQEAAAAATAHAAAACTcvMzEvMjAxOQgAAAAKMTIvMzEvMjAxNgkAAAABMIh740X6FdcIP4G+lfoV1wgtQ0lRLlRTRTo4NjAxLklRX0NBU0hfQ09OVkVSU0lPTi5GWTIwMTkuLi4uSlBZAQAAAP5UDQADAAAAAADhrRxF+hXXCJ6U6ZX6FdcII0NJUS5UU0U6ODYwNC5JUV9ESUxVVF9XRUlHSFQuRlkyMDEyAQAAACioEwACAAAACzM2ODAuMTI0MjM1ABUw3U76FdcImcUplPoV1wgdQ0lRLlRTRTo4NjE2LklRX0NPTU1PTi5GWTIwMTUBAAAA4HANAAIAAAAFMzYwMDABCAAAAAUAAAABMQEAAAAKMTc0NjkxMzAzNQMAAAACNzkCAAAABDExMDMEAAAAATAHAAAACTcvMzEvMjAxOQgAAAAJMy8zMS8yMDE1CQAAAAEwShliT/oV1wgqjRGU+hXXCB5DSVEuVFNFOjg2MDEuSVFfTFRfREVCVC5GWTIwMTYBAAAA/lQNAAIAAAAHMjIwOTY5OQEIAAAABQAAAAExAQAAAAoxNzk5Nzg4MzcwAwAAAAI3OQIAAAAEMTA0OQQAAAABMAcAAAAJNy8zMS8yMDE5CAAAAAkzLzMxLzIw</t>
  </si>
  <si>
    <t>MTYJAAAAATCLs75N+hXXCNGLVpT6FdcIK0NJUS5LT1NFOkEwMDEyMDAuSVFfREFZU19QQVlBQkxFX09VVC5GWTIwMTQBAAAA7WwNAAMAAAAAAEW9U0X6FdcIwXTElfoV1wgjQ0lRLlRTRTo4NDExLklRX0JFVEFfMVlSLjIwMTAvMDMvMzEBAAAAnAYQAAIAAAAQMS4wNTIxMTQ3NDA1NzEyMwC42Zdq+hXXCDiZaJr6FdcIJUNJUS5UU0U6ODMwNi5JUV9TVF9ERUJUX0lTU1VFRC5GWTIwMTkBAAAAPXwlAAMAAAAAAPINmkz6FdcIyhmBlPoV1wgSQ0lRLi5JUV9UT1RBTF9SRVYuBQAAAAEAAAAIAAAAFChJbnZhbGlkIElkZW50aWZpZXIpZ/yxdfoV1whn/LF1+hXXCCZDSVEuVFNFOjgzMDYuSVFfQVNTRVRfV1JJVEVET1dOLkZZMjAxMQEAAAA9fCUAAgAAAAYtMzgwOTcBCAAAAAUAAAABMQEAAAAKMTYyNzQyOTYzOAMAAAACNzkCAAAAAjMyBAAAAAEwBwAAAAk3LzMxLzIwMTkIAAAACTMvMzEvMjAxMQkAAAABMHL3C036FdcIwENplPoV1wgmQ0lRLlRTRTo4NjE2LklRX0NBU0hfQUNRVUlSRV9DRi5GWTIwMTYBAAAA4HANAAMAAAAAADhnYk/6FdcIMQ0VlPoV1wgjQ0lRLlRTRTo4NjA5LklRX0ZJTklTSEVEX0lOVi5GWTIwMTMBAAAALFwNAAMAAAAAADfQYlD6FdcI5Zfqk/oV1wgtQ0lRLlRTRTo4NTkxLklRX09USEVSX0lOVkVTVF9BQ1RfU1VQUEwuRlkyMDA4AQAAAOoSBgACAAAABi0yNTQ2MwEIAAAABQAAAAEx</t>
  </si>
  <si>
    <t>AQAAAAoxMzgxMjA1NTk5AwAAAAI3OQIAAAAEMjA1MQQAAAABMAcAAAAJNy8zMS8yMDE5CAAAAAkzLzMxLzIwMDgJAAAAATAAL4FL+hXXCGljpZT6FdcIKUNJUS5JRFg6S1JFTi5JUV9DT01NT05fUFJFRl9ESVZfQ0YuRlkyMDEyAQAAAKwVogADAAAAAADNLzpJ+hXXCFUQF5X6FdcIK0NJUS5TWlNFOjAwMjkzOS5JUV9ERUZfVEFYX0FTU0VUU19MVC5GWTIwMDcBAAAA5k1jAAIAAAAJMzEuNTE5ODI0AQgAAAAFAAAAATEBAAAACjE5NTQ1NTM1MzEDAAAAAjMyAgAAAAQxMDI2BAAAAAEwBwAAAAk3LzMxLzIwMTkIAAAACjEyLzMxLzIwMDcJAAAAATD7HoBL+hXXCCq+xZT6FdcIJkNJUS5UU0U6ODYwOS5JUV9DQVNIX0NPTlZFUlNJT04uRlkyMDE2AQAAACxcDQADAAAAAAA/dOFG+hXXCCTyXZr6FdcIJENJUS5UU0U6ODU5MS5JUV9VTkxFVkVSRURfRkNGLkZZMjAxOAEAAADqEgYAAgAAAAktNTc5ODY4LjUBCAAAAAUAAAABMQEAAAAKMTk2OTQ3MDc2MwMAAAACNzkCAAAABDQ0MjMEAAAAATAHAAAACTcvMzEvMjAxOQgAAAAJMy8zMS8yMDE4CQAAAAEw/fd/S/oV1wj9n8GU+hXXCBpDSVEuSURYOktSRU4uSVFfRUJULkZZMjAwOAEAAACsFaIAAgAAAAo2MjI3LjI5ODk4AQgAAAAFAAAAATEBAAAACjEzODE1MjI4NjMDAAAAAjY5AgAAAAMxMzkEAAAAATAHAAAACTcvMzEvMjAxOQgAAAAKMTIvMzEvMjAwOAkAAAAB</t>
  </si>
  <si>
    <t>MO+UOUn6FdcIJLAJlfoV1wghQ0lRLlRTRTo4NjE2LklRX0lOQ19FUVVJVFkuRlkyMDE2AQAAAOBwDQACAAAAAzk0OAEIAAAABQAAAAExAQAAAAoxNzk5Nzg4NTM2AwAAAAI3OQIAAAACNDcEAAAAATAHAAAACTcvMzEvMjAxOQgAAAAJMy8zMS8yMDE2CQAAAAEwP0BiT/oV1wjMuAKW+hXXCCZDSVEuVFNFOjg2MDEuSVFfTkVUX0RFQlRfSVNTVUVELkZZMjAxNwEAAAD+VA0AAgAAAAYxOTczNTUBCAAAAAUAAAABMQEAAAAKMTg0OTQ3NjMzMAMAAAACNzkCAAAABDIwMDMEAAAAATAHAAAACTcvMzEvMjAxOQgAAAAJMy8zMS8yMDE3CQAAAAEwhNq+TfoV1wi+p1qU+hXXCB1DSVEuS09TRTpBMDAxMjAwLklRX0dQLkZZMjAwOAEAAADtbA0AAgAAAAwyMzYwNTAuODMwMzIBCAAAAAUAAAABMQEAAAAKMTA2NTU1NTk0OAMAAAACODUCAAAAAjEwBAAAAAEwBwAAAAk3LzMxLzIwMTkIAAAACTMvMzEvMjAwOAkAAAABMAx7Wkr6FdcI72PolPoV1wgqQ0lRLlNaU0U6MDAyOTM5LklRX01BUktFVENBUC4yMDEyLzMvMzEuSlBZAQAAAOZNYwADAAAAAABMET5r+hXXCOrtBav6FdcIJkNJUS5UU0U6ODQxMS5JUV9DQVNIX0NPTlZFUlNJT04uRlkyMDEyAQAAAJwGEAADAAAAAAATEh1G+hXXCFs2rpX6FdcIJUNJUS5UU0U6ODYwNC5JUV9EQVlTX1NBTEVTX09VVC5GWTIwMTEBAAAAKKgTAAMAAAAAACl4S0b6FdcIg0eZlfoV1wgt</t>
  </si>
  <si>
    <t>Q0lRLlNaU0U6MDAyOTM5LklRX09USEVSX1VOVVNVQUxfU1VQUEwuRlkyMDExAQAAAOZNYwADAAAAAAAAKuFK+hXXCMj4z5T6FdcIIENJUS5UU0U6ODU5MS5JUV9JTlZFTlRPUlkuRlkyMDE1AQAAAOoSBgACAAAABjE2NTU0MAEIAAAABQAAAAExAQAAAAoxODQ4MjYyNzY3AwAAAAI3OQIAAAAEMTA0MwQAAAABMAcAAAAJNy8zMS8yMDE5CAAAAAkzLzMxLzIwMTUJAAAAATBvW39L+hXXCCW4t5T6FdcIKENJUS5UU0U6ODYxNi5JUV9UT1RBTF9ERUJUX0VCSVREQS5GWTIwMTABAAAA4HANAAMAAAACTkEAQypLRvoV1whgIJKV+hXXCCBDSVEuVFNFOjg2MTYuSVFfRElWRVNUX0NGLkZZMjAxMAEAAADgcA0AAgAAAAE1AQgAAAAFAAAAATEBAAAACjEzODY3MTkxNDIDAAAAAjc5AgAAAAQyMDc3BAAAAAEwBwAAAAk3LzMxLzIwMTkIAAAACTMvMzEvMjAxMAkAAAABMPydTk/6FdcIwHYElPoV1wggQ0lRLlRTRTo4NjAxLklRX1JEX0VYUF9GTi5GWTIwMTQBAAAA/lQNAAMAAAAAAGBe+U36FdcI+a9QlPoV1wgkQ0lRLlRTRTo4NjA0LklRX0lNUEFJUk1FTlRfR1cuRlkyMDE0AQAAACioEwADAAAAAAD4fd1O+hXXCBsfL5T6FdcIHUNJUS5UU0U6ODMwNi5JUV9DT01NT04uRlkyMDExAQAAAD18JQACAAAABzE2NDQxMzIBCAAAAAUAAAABMQEAAAAKMTYyNzQyOTYzOAMAAAACNzkCAAAABDExMDMEAAAAATAHAAAACTcvMzEv</t>
  </si>
  <si>
    <t>MjAxOQgAAAAJMy8zMS8yMDExCQAAAAEwZB4MTfoV1wiTVGqU+hXXCBtDSVEuVFNFOjg2MDEuSVFfQVBJQy5GWTIwMTkBAAAA/lQNAAIAAAAGMjMwNjMzAQgAAAAFAAAAATEBAAAACjE5NzA2OTM5MjIDAAAAAjc5AgAAAAQxMDg0BAAAAAEwBwAAAAk3LzMxLzIwMTkIAAAACTMvMzEvMjAxOQkAAAABMGsov036FdcIeRBflPoV1wglQ0lRLlRTRTo4MzA2LklRX0RJTFVUX0VQU19JTkNMLkZZMjAxOQEAAAA9fCUAAgAAAAk1NC43NDMwOTEBCAAAAAUAAAABMQEAAAAKMTk3MDgzNTE4MwMAAAACNzkCAAAAATgEAAAAATAHAAAACTcvMzEvMjAxOQgAAAAJMy8zMS8yMDE5CQAAAAEw/eaZTPoV1wiqRn+U+hXXCC1DSVEuSURYOktSRU4uSVFfT1RIRVJfSU5WRVNUX0FDVF9TVVBQTC5GWTIwMTcBAAAArBWiAAIAAAANLTY5NzI4Ljg3NjgzOAEIAAAABQAAAAExAQAAAAoxOTU0NDAyNzg5AwAAAAI2OQIAAAAEMjA1MQQAAAABMAcAAAAJNy8zMS8yMDE5CAAAAAoxMi8zMS8yMDE3CQAAAAEwRnZJSfoV1wjo1CSV+hXXCClDSVEuU1pTRTowMDA3ODMuSVFfTE9BTlNfUkVDRUlWX0xULkZZMjAxNwEAAADuxlEBAwAAAAAAFEVKR/oV1whrdWaV+hXXCB5DSVEuVFNFOjg2MDEuSVFfSU5DX1RBWC5GWTIwMDYBAAAA/lQNAAIAAAAFNzgwNjYBCAAAAAUAAAABMQEAAAAJNDQ4MDczODQwAwAAAAI3OQIAAAACNzUEAAAAATAHAAAA</t>
  </si>
  <si>
    <t>CTcvMzEvMjAxOQgAAAAJMy8zMS8yMDA2CQAAAAEwWV62Q/oV1wiqjxiW+hXXCC1DSVEuU1pTRTowMDI5MzkuSVFfVE9UQUxfRVFVSVRZLkZZMjAxNi4uLi5KUFkBAAAA5k1jAAIAAAANMjMzOTc5LjA5NjcyMwEIAAAABQAAAAExAQAAAAoxOTUzODQyMjMwAwAAAAI3OQIAAAAEMTI3NQQAAAABMAcAAAAJNy8zMS8yMDE5CAAAAAoxMi8zMS8yMDE2CQAAAAEw6YYcRfoV1wiy7uWV+hXXCCtDSVEuU1pTRTowMDA3ODMuSVFfR1dfSU5UQU5fQU1PUlRfQ0YuRlkyMDEwAQAAAO7GUQECAAAACDcuMDM1NTQyAQgAAAAFAAAAATEBAAAACjE1NTE1OTc3MTgDAAAAAjMyAgAAAAQyMTgyBAAAAAEwBwAAAAk3LzMxLzIwMTkIAAAACjEyLzMxLzIwMTAJAAAAATCt+P9H+hXXCATdU5X6FdcIIUNJUS5UU0U6ODMwNi5JUV9PVEhFUl9PUEVSLkZZMjAxOAEAAAA9fCUAAgAAAAY1ODE3NDYBCAAAAAUAAAABMQEAAAAKMTk3MDgzNTA5NQMAAAACNzkCAAAAAzI2MAQAAAABMAcAAAAJNy8zMS8yMDE5CAAAAAkzLzMxLzIwMTgJAAAAATAIwJlM+hXXCGQIfJT6FdcIJENJUS5TWlNFOjAwMDc4My5JUV9UT1RBTF9ERUJULkZZMjAxOAEAAADuxlEBAgAAAAw0NDA2Mi45MTQyMzEBCAAAAAUAAAABMQEAAAAKMTk1NzI5NTczMgMAAAACMzICAAAABDQxNzMEAAAAATAHAAAACTcvMzEvMjAxOQgAAAAKMTIvMzEvMjAxOAkAAAABMJlrSkf6</t>
  </si>
  <si>
    <t>FdcIJs5plfoV1wgkQ0lRLlNaU0U6MDAwNzgzLklRX0NBU0hfVEFYRVMuRlkyMDE0AQAAAO7GUQECAAAACjU0Ni44NDI2MDcBCAAAAAUAAAABMQEAAAAKMTc4MjcwMjI3OQMAAAACMzICAAAABDMwNTMEAAAAATAHAAAACTcvMzEvMjAxOQgAAAAKMTIvMzEvMjAxNAkAAAABMMz3SUf6FdcI0btflfoV1wgqQ0lRLlRTRTo4NjA0LklRX1RFVl9FQklUREEuMjAwMC4yMDE3LzAzLzMxAQAAACioEwADAAAAAABX5+Rr+hXXCJxYPZb6FdcIIUNJUS5UU0U6ODU5MS5JUV9DQVNIX0ZJTkFOLkZZMjAxMwEAAADqEgYAAgAAAActNDY3MTkzAQgAAAAFAAAAATEBAAAACjE3NDQwMzY1MjUDAAAAAjc5AgAAAAQyMDA0BAAAAAEwBwAAAAk3LzMxLzIwMTkIAAAACTMvMzEvMjAxMwkAAAABMPn9hEv6FdcIM8KzlPoV1wgpQ0lRLlNaU0U6MDAwNzgzLklRX0NVU1RPTV9CRVRBLjIwMTUvMTIvMzEBAAAA7sZRAQIAAAARMC45MTgzMTk3Mzg0NjA4NTQAUk6YavoV1wiu5HCa+hXXCB5DSVEuVFNFOjg0MTEuSVFfUkFXX0lOVi5GWTIwMTQBAAAAnAYQAAMAAAAAAL5j3Ez6FdcIMuKTlPoV1wgjQ0lRLlRTRTo4NDExLklRX0JFVEFfMllSLjIwMTYvMDMvMzEBAAAAnAYQAAIAAAAQMS4wODk3Mjk3MTA4NjEzNwC42Zdq+hXXCL1IaZr6FdcIJUNJUS5UU0U6ODYwMS5JUV9CQVNJQ19FUFNfRVhDTC5GWTIwMTkBAAAA/lQNAAIAAAAJMzku</t>
  </si>
  <si>
    <t>OTUyMjQyAQgAAAAFAAAAATEBAAAACjE5NzA2OTM5MjIDAAAAAjc5AgAAAAQzMDY0BAAAAAEwBwAAAAk3LzMxLzIwMTkIAAAACTMvMzEvMjAxOQkAAAABMHgBv036FdcImidelPoV1wgeQ0lRLlNIU0U6NjAxODc4LklRX05QUEUuRlkyMDEzAQAAAEPeDwICAAAACjI4Mi40MzU4MjUBCAAAAAUAAAABMQEAAAAKMTc4NzkzMzM1OAMAAAACMzICAAAABDEwMDQEAAAAATAHAAAACTcvMzEvMjAxOQgAAAAKMTIvMzEvMjAxMwkAAAABMDe6P0j6FdcIVus5lfoV1wg3Q0lRLktPU0U6QTAwMTIwMC5JUV9DSEFOR0VfT1RIRVJfTkVUX09QRVJfQVNTRVRTLkZZMjAxNwEAAADtbA0AAgAAAAw3MjA0OTIuNDg2ODkBCAAAAAUAAAABMQEAAAAKMTk1MjM4MDY0OAMAAAACODUCAAAABDIwNDUEAAAAATAHAAAACTcvMzEvMjAxOQgAAAAKMTIvMzEvMjAxNwkAAAABMKJxb0n6FdcIrksDlfoV1wgmQ0lRLlRTRTo4NjA0LklRX0lOVkVTVF9MT0FOU19DRi5GWTIwMTkBAAAAKKgTAAIAAAAGLTc0MDQ4AQgAAAAFAAAAATEBAAAACjE5Njk1MDE2MjcDAAAAAjc5AgAAAAQyMDMyBAAAAAEwBwAAAAk3LzMxLzIwMTkIAAAACTMvMzEvMjAxOQkAAAABMDaeKE76FdcIRQc/lPoV1wgiQ0lRLlRTRTo4NjA0LklRX0VCSVRfTUFSR0lOLkZZMjAxMwEAAAAoqBMAAwAAAAJOQQApeEtG+hXXCFJYmpX6FdcIK0NJUS5LT1NFOkEwMDEyMDAuSVFf</t>
  </si>
  <si>
    <t>RUJJVERBX0NBUEVYX0lOVC5GWTIwMTUBAAAA7WwNAAMAAAACTkEARb1TRfoV1wjKOcWV+hXXCBtDSVEuSURYOktSRU4uSVFfTlBQRS5GWTIwMTABAAAArBWiAAIAAAAMMTIwNzcuOTg3MTA2AQgAAAAFAAAAATEBAAAACjE1NDIyNzI3MTIDAAAAAjY5AgAAAAQxMDA0BAAAAAEwBwAAAAk3LzMxLzIwMTkIAAAACjEyLzMxLzIwMTAJAAAAATDk4TlJ+hXXCJXtD5X6FdcIMUNJUS5TWlNFOjAwMjkzOS5JUV9UT1RBTF9ERUJUX0VCSVREQV9DQVBFWC5GWTIwMTMBAAAA5k1jAAMAAAAAAIh740X6FdcIaiG9lfoV1wgfQ0lRLlRTRTo4NjAxLklRX09QRVJfSU5DLkZZMjAwOQEAAAD+VA0AAgAAAActMTQ0MzM1AQgAAAAFAAAAATEBAAAACjEzODI3NjM1NzQDAAAAAjc5AgAAAAIyMQQAAAABMAcAAAAJNy8zMS8yMDE5CAAAAAkzLzMxLzIwMDkJAAAAATCFm/hN+hXXCPDoCWb6FdcIHUNJUS5UU0U6ODYwOS5JUV9HQV9FWFAuRlkyMDA5AQAAACxcDQACAAAABDU2NzIBCAAAAAUAAAABMQEAAAAKMTM4NzE4MzU2MAMAAAACNzkCAAAABTIxNTYyBAAAAAEwBwAAAAk3LzMxLzIwMTkIAAAACTMvMzEvMjAwOQkAAAABMCtcYlD6FdcISmzek/oV1wgqQ0lRLklEWDpLUkVOLklRX1RPVEFMX0FTU0VUUy5GWTIwMDkuLi4uSlBZAQAAAKwVogACAAAACzQ3MjMuMTYxMDA0AQgAAAAFAAAAATEBAAAACjE0OTEyNTUwNDIDAAAAAjc5</t>
  </si>
  <si>
    <t>AgAAAAQxMDA3BAAAAAEwBwAAAAk3LzMxLzIwMTkIAAAACjEyLzMxLzIwMDkJAAAAATC9XxxF+hXXCHpslGX6FdcIIENJUS5UU0U6ODYwOS5JUV9DSEFOR0VfQVIuRlkyMDE4AQAAACxcDQADAAAAAAAYMvdP+hXXCP3l+JP6FdcIKUNJUS5JRFg6S1JFTi5JUV9ERUJUX0VRVUlWX05FVF9QQk8uRlkyMDEyAQAAAKwVogACAAAADDE0NzY5LjUwNDk2MQEIAAAABQAAAAExAQAAAAoxNjY4MDgxMDg2AwAAAAI2OQIAAAAFMjE2NzkEAAAAATAHAAAACTcvMzEvMjAxOQgAAAAKMTIvMzEvMjAxMgkAAAABMM0vOkn6FdcIMCYWlfoV1wg3Q0lRLktPU0U6QTAwMTIwMC5JUV9DSEFOR0VfT1RIRVJfTkVUX09QRVJfQVNTRVRTLkZZMjAwOQEAAADtbA0AAgAAAA0yOTQ3NTkuMTQ1MzE0AQgAAAAFAAAAATEBAAAACjE0MDI0ODQzNjgDAAAAAjg1AgAAAAQyMDQ1BAAAAAEwBwAAAAk3LzMxLzIwMTkIAAAACTMvMzEvMjAwOQkAAAABMAbKWkr6FdcIv0XtlPoV1wgwQ0lRLlRTRTo4NjA5LklRX1RPVEFMX09VVFNUQU5ESU5HX0JTX0RBVEUuRlkyMDEzAQAAACxcDQACAAAABzE5OC4xMDIBBAAAAAUAAAABNQEAAAAKMTYyNTk3NTE3MgIAAAAFMjQxNTIGAAAAATA30GJQ+hXXCO9w6pP6FdcII0NJUS5UU0U6ODYxNi5JUV9FQklUQV9NQVJHSU4uRlkyMDE0AQAAAOBwDQADAAAAAABDKktG+hXXCBP0k5X6FdcII0NJUS5JRFg6S1JF</t>
  </si>
  <si>
    <t>Ti5JUV9FQklUQV9NQVJHSU4uRlkyMDE4AQAAAKwVogADAAAAAABQWVRF+hXXCBVPzZX6FdcIIENJUS5UU0U6ODYwOS5JUV9PVEhFUl9SRVYuRlkyMDA4AQAAACxcDQACAAAABTE0NDg0AQgAAAAFAAAAATEBAAAACjEwNjY3Mzg3MjIDAAAAAjc5AgAAAAMzNTcEAAAAATAHAAAACTcvMzEvMjAxOQgAAAAJMy8zMS8yMDA4CQAAAAEw2TNiUPoV1wh/ntqT+hXXCCBDSVEuVFNFOjg1OTEuSVFfTFRfSU5WRVNULkZZMjAxMwEAAADqEgYAAgAAAAcxMzg3MzU5AQgAAAAFAAAAATEBAAAACjE3NDQwMzY1MjUDAAAAAjc5AgAAAAQxMDU0BAAAAAEwBwAAAAk3LzMxLzIwMTkIAAAACTMvMzEvMjAxMwkAAAABMPn9hEv6FdcIojyylPoV1wgrQ0lRLlNaU0U6MDAyOTM5LklRX0VBUk5JTkdfQ09fTUFSR0lOLkZZMjAwOQEAAADmTWMAAgAAAAczOC40MjY2AQgAAAAFAAAAATEBAAAACjE5NTM4NjAzNzcDAAAAAjMyAgAAAAQ0MTgxBAAAAAEwBwAAAAk3LzMxLzIwMTkIAAAACDEvMS8yMDEwCQAAAAEwk1TjRfoV1wgfi7qV+hXXCCZDSVEuVFNFOjgzMDYuSVFfQ0FTSF9BQ1FVSVJFX0NGLkZZMjAxMQEAAAA9fCUAAwAAAAAAZB4MTfoV1wg4F2uU+hXXCCRDSVEuVFNFOjgzMDYuSVFfSU1QQUlSTUVOVF9HVy5GWTIwMTEBAAAAPXwlAAMAAAAAAHL3C036FdcIwENplPoV1wgkQ0lRLlRTRTo4MzA2LklRX0NBU0hfSU5URVJFU1Qu</t>
  </si>
  <si>
    <t>RlkyMDA5AQAAAD18JQACAAAABzE2NDM3MzABCAAAAAUAAAABMQEAAAAKMTQ3MzIwNjM2NgMAAAACNzkCAAAABDMwMjgEAAAAATAHAAAACTcvMzEvMjAxOQgAAAAJMy8zMS8yMDA5CQAAAAEwdtALTfoV1wjBEWaU+hXXCDBDSVEuVFNFOjg2MTYuSVFfVE9UQUxfT1VUU1RBTkRJTkdfQlNfREFURS5GWTIwMDgBAAAA4HANAAIAAAAHMjY1LjQzOQEEAAAABQAAAAE1AQAAAAoxMTg5NDU4MDg5AgAAAAUyNDE1MgYAAAABMKbgS0/6FdcIjxL+k/oV1wgxQ0lRLlNaU0U6MDAyOTM5LklRX01JTk9SSVRZX0lOVEVSRVNUX1RPVEFMLkZZMjAxNAEAAADmTWMAAgAAAAk3OS4wNzA4NzIBCAAAAAUAAAABMQEAAAAKMTc5OTE1MjUxMQMAAAACMzICAAAABDEzMTIEAAAAATAHAAAACTcvMzEvMjAxOQgAAAAKMTIvMzEvMjAxNAkAAAABMDHEY0r6FdcIWG/ZlPoV1wgsQ0lRLlRTRTo4MzA2LklRX05FVF9ERUJUX0VCSVREQV9DQVBFWC5GWTIwMTgBAAAAPXwlAAMAAAAAACHEHEb6FdcIKQOrlfoV1wgjQ0lRLlNaU0U6MDAyOTM5LklRX0RJVkVTVF9DRi5GWTIwMTIBAAAA5k1jAAMAAAAAAOl34Ur6FdcIBI3UlPoV1wguQ0lRLlRTRTo4NTkxLklRX01JTk9SSVRZX0lOVEVSRVNUX1RPVEFMLkZZMjAxMgEAAADqEgYAAgAAAAU3NzM2OAEIAAAABQAAAAExAQAAAAoxNjg0NjI3OTU2AwAAAAI3OQIAAAAEMTMxMgQAAAABMAcAAAAJ</t>
  </si>
  <si>
    <t>Ny8zMS8yMDE5CAAAAAkzLzMxLzIwMTIJAAAAATDK1oRL+hXXCEEcsJT6FdcIHENJUS5TSFNFOjYwMTg3OC5JUV9ETy5GWTIwMTABAAAAQ94PAgMAAAAAAG1FP0j6FdcIOxcxlfoV1wgkQ0lRLlRTRTo4NjE2LklRX0NPTU1PTl9JU1NVRUQuRlkyMDEzAQAAAOBwDQACAAAAAzI3MgEIAAAABQAAAAExAQAAAAoxNjI1OTc1MjI1AwAAAAI3OQIAAAAEMjE2OQQAAAABMAcAAAAJNy8zMS8yMDE5CAAAAAkzLzMxLzIwMTMJAAAAATCyOU9P+hXXCGj8DJT6FdcII0NJUS5UU0U6ODYwNC5JUV9ESUxVVF9XRUlHSFQuRlkyMDE0AQAAACioEwACAAAACzM4MjYuNDk2MzY5APh93U76FdcI02wvlPoV1wggQ0lRLlRTRTo4MzA2LklRX1NUX0lOVkVTVC5GWTIwMDgBAAAAPXwlAAIAAAAIMjE3NTYwMTcBCAAAAAUAAAABMQEAAAAKMTQ3MzIwNjMyMQMAAAACNzkCAAAABDEwNjkEAAAAATAHAAAACTcvMzEvMjAxOQgAAAAJMy8zMS8yMDA4CQAAAAEwayi/TfoV1wjyMmGU+hXXCBpDSVEuVFNFOjg2MTYuSVFfUkVWLkZZMjAxMgEAAADgcA0AAgAAAAU0OTc4NQEIAAAABQAAAAExAQAAAAoxNTU3NTE5MTcyAwAAAAI3OQIAAAADMTEyBAAAAAEwBwAAAAk3LzMxLzIwMTkIAAAACTMvMzEvMjAxMgkAAAABMNnETk/6FdcI1c8HlPoV1wgrQ0lRLlRTRTo4NDExLklRX1JFVFVSTl9DT01NT05fRVFVSVRZLkZZMjAwOAEAAACcBhAAAgAA</t>
  </si>
  <si>
    <t>AAY2LjYwOTIBCAAAAAUAAAABMQEAAAAKMTM3MzA2MjY4NwMAAAACNzkCAAAABTMzMzIwBAAAAAEwBwAAAAk3LzMxLzIwMTkIAAAACTMvMzEvMjAwOAkAAAABMBvrHEb6FdcI65+rlfoV1wgoQ0lRLktPU0U6QTAwMTIwMC5JUV9DQVNIX0lOVEVSRVNULkZZMjAxNQEAAADtbA0AAgAAAAs1MzgwNS4yMjIwNAEIAAAABQAAAAExAQAAAAoxODM0NTkyNjg3AwAAAAI4NQIAAAAEMzAyOAQAAAABMAcAAAAJNy8zMS8yMDE5CAAAAAoxMi8zMS8yMDE1CQAAAAEwvyNvSfoV1whXNP6U+hXXCCBDSVEuVFNFOjg2MDEuSVFfU1RfSU5WRVNULkZZMjAxMwEAAAD+VA0AAgAAAAc1MTExMDYzAQgAAAAFAAAAATEBAAAACjE2MjU5NzUzMDUDAAAAAjc5AgAAAAQxMDY5BAAAAAEwBwAAAAk3LzMxLzIwMTkIAAAACTMvMzEvMjAxMwkAAAABMF83+U36FdcILxlOlPoV1wgoQ0lRLklEWDpLUkVOLklRX1RPVEFMX0RFQlRfSVNTVUVELkZZMjAxNAEAAACsFaIAAwAAAAAAID5ISfoV1wgQsxyV+hXXCCtDSVEuVFNFOjg2MDkuSVFfTklfQVZBSUxfRVhDTF9NQVJHSU4uRlkyMDA5AQAAACxcDQACAAAABy0zLjUzNjYBCAAAAAUAAAABMQEAAAAKMTM4NzE4MzU2MAMAAAACNzkCAAAABDQxODIEAAAAATAHAAAACTcvMzEvMjAxOQgAAAAJMy8zMS8yMDA5CQAAAAEwSk3hRvoV1wiphIqV+hXXCC5DSVEuVFNFOjg2MTYuSVFfT1RIRVJfRklO</t>
  </si>
  <si>
    <t>QU5DRV9BQ1RfU1VQUEwuRlkyMDE2AQAAAOBwDQACAAAABC0yNjkBCAAAAAUAAAABMQEAAAAKMTc5OTc4ODUzNgMAAAACNzkCAAAABDIwNTAEAAAAATAHAAAACTcvMzEvMjAxOQgAAAAJMy8zMS8yMDE2CQAAAAEwOGdiT/oV1wgZghWU+hXXCC1DSVEuVFNFOjg2MDkuSVFfREVGX1RBWF9BU1NFVFNfQ1VSUkVOVC5GWTIwMTUBAAAALFwNAAIAAAAEMTM3NgEIAAAABQAAAAExAQAAAAoxNzQ2OTEyOTg5AwAAAAI3OQIAAAAEMTExNwQAAAABMAcAAAAJNy8zMS8yMDE5CAAAAAkzLzMxLzIwMTUJAAAAATAGvfZP+hXXCJlP75P6FdcII0NJUS5UU0U6ODQxMS5JUV9UT1RBTF9FUVVJVFkuRlkyMDA4AQAAAJwGEAACAAAABzU2OTQxNTkBCAAAAAUAAAABMQEAAAAKMTM3MzA2MjY4NwMAAAACNzkCAAAABDEyNzUEAAAAATAHAAAACTcvMzEvMjAxOQgAAAAJMy8zMS8yMDA4CQAAAAEw8g2aTPoV1wiNFIOU+hXXCChDSVEuU1pTRTowMDA3ODMuSVFfTkVUX1JFTlRBTF9FWFAuRlkyMDA3AQAAAO7GUQECAAAACTM5Ljk0NzgyNQEIAAAABQAAAAExAQAAAAk4MjA0NTk0NzADAAAAAjMyAgAAAAUyNDI2MQQAAAABMAcAAAAJNy8zMS8yMDE5CAAAAAoxMi8zMS8yMDA3CQAAAAEwbxQiSPoV1wjA0EmV+hXXCCdDSVEuVFNFOjg2MTYuSVFfRUJJVERBX0NBUEVYX0lOVC5GWTIwMTcBAAAA4HANAAMAAAACTkEANlFLRvoV1wiGFZaV</t>
  </si>
  <si>
    <t>+hXXCCVDSVEuS09TRTpBMDAxMjAwLklRX0NBU0hfVEFYRVMuRlkyMDE2AQAAAO1sDQACAAAACy0xMTcxLjc1MTgxAQgAAAAFAAAAATEBAAAACjE4ODEzMTAzNjMDAAAAAjg1AgAAAAQzMDUzBAAAAAEwBwAAAAk3LzMxLzIwMTkIAAAACjEyLzMxLzIwMTYJAAAAATDdSm9J+hXXCJ0DAZX6FdcIIENJUS5UU0U6ODYwNC5JUV9NQUNISU5FUlkuRlkyMDA5AQAAACioEwADAAAAAAAb4dxO+hXXCJCZIpT6FdcIG0NJUS5UU0U6ODQxMS5JUV9HUFBFLkZZMjAxMwEAAACcBhAAAgAAAAcxNjk5NTc0AQgAAAAFAAAAATEBAAAACjE3NzIzMzM5OTIDAAAAAjc5AgAAAAQxMTY5BAAAAAEwBwAAAAk3LzMxLzIwMTkIAAAACTMvMzEvMjAxMwkAAAABMNcV3Ez6FdcI5GCQlPoV1wgtQ0lRLklEWDpLUkVOLklRX09USEVSX0lOVkVTVF9BQ1RfU1VQUEwuRlkyMDExAQAAAKwVogACAAAACy0xMjk5LjU0OTI5AQgAAAAFAAAAATEBAAAACjE2NDc2NTY3OTgDAAAAAjY5AgAAAAQyMDUxBAAAAAEwBwAAAAk3LzMxLzIwMTkIAAAACjEyLzMxLzIwMTEJAAAAATDfCDpJ+hXXCFTiE5X6FdcII0NJUS5UU0U6ODYwOS5JUV9ESUxVVF9XRUlHSFQuRlkyMDE3AQAAACxcDQACAAAABzE5OC40MDgAwOP2T/oV1wgjo/ST+hXXCCRDSVEuVFNFOjgzMDYuSVFfUEVSSU9EREFURV9JUy5GWTIwMTQBAAAAPXwlAAUAAAAKMjAxNC8wMy8zMQBLbAxN</t>
  </si>
  <si>
    <t>+hXXCFbOcZT6FdcIJ0NJUS5LT1NFOkEwMDEyMDAuSVFfQkVUQV81WVIuMjAwOS8wMy8zMQEAAADtbA0AAgAAABEwLjkyNTgzODY3NjE0ODc1MwB+AJhq+hXXCPwsbJr6FdcIG0NJUS5UU0U6ODYwNC5JUV9OUFBFLkZZMjAwOAEAAAAoqBMAAgAAAAYzODkxNTEBCAAAAAUAAAABMQEAAAAKMTM4MTMwNjI2MQMAAAACNzkCAAAABDEwMDQEAAAAATAHAAAACTcvMzEvMjAxOQgAAAAJMy8zMS8yMDA4CQAAAAEwOpTcTvoV1whNQB+U+hXXCCJDSVEuVFNFOjg2MDkuSVFfTEVWRVJFRF9GQ0YuRlkyMDA5AQAAACxcDQADAAAAAAArXGJQ+hXXCKll4JP6FdcIHkNJUS5UU0U6ODYwNC5JUV9aX1NDT1JFLkZZMjAxMAEAAAAoqBMAAwAAAAAAKXhLRvoV1wix+ZiV+hXXCChDSVEuU1pTRTowMDI5MzkuSVFfTFRfREVCVF9JU1NVRUQuRlkyMDEwAQAAAOZNYwADAAAAAAAJA+FK+hXXCLc0z5T6FdcIL0NJUS5UU0U6ODYwMS5JUV9PVEhFUl9OT05fT1BFUl9FWFBfU1VQUEwuRlkyMDE4AQAAAP5UDQACAAAABy0yMDQ1MjQBCAAAAAUAAAABMQEAAAAKMTg5NTY4Mjg1MAMAAAACNzkCAAAAAjg1BAAAAAEwBwAAAAk3LzMxLzIwMTkIAAAACTMvMzEvMjAxOAkAAAABMITavk36FdcInfRalPoV1wgjQ0lRLlRTRTo4NjA0LklRX0JBU0lDX1dFSUdIVC5GWTIwMDgBAAAAKKgTAAIAAAALMTkwOC4zOTkxNzYAOpTcTvoV1wh+pB6U+hXX</t>
  </si>
  <si>
    <t>CCxDSVEuU0hTRTo2MDE4NzguSVFfQ09NTU9OX1BSRUZfRElWX0NGLkZZMjAxMQEAAABD3g8CAwAAAAAASWw/SPoV1wh6zzWV+hXXCCxDSVEuVFNFOjg1OTEuSVFfREVCVF9FUVVJVl9PUEVSX0xFQVNFLkZZMjAxMAEAAADqEgYAAgAAAAU3NjU2OAEIAAAABQAAAAExAQAAAAoxNTUzMjU5Nzk0AwAAAAI3OQIAAAAFMjE2NzEEAAAAATAHAAAACTcvMzEvMjAxOQgAAAAJMy8zMS8yMDEwCQAAAAEw/q6ES/oV1wi/UqqU+hXXCCRDSVEuU1pTRTowMDI5MzkuSVFfTkVUX0NIQU5HRS5GWTIwMTUBAAAA5k1jAAIAAAALOTkzNC45MjgzMDcBCAAAAAUAAAABMQEAAAAKMTk1Mzg0MjIzMQMAAAACMzICAAAABDIwOTMEAAAAATAHAAAACTcvMzEvMjAxOQgAAAAKMTIvMzEvMjAxNQkAAAABMGnrY0r6FdcIWxvdlPoV1wgkQ0lRLlRTRTo4NDExLklRX01BUktFVENBUC4yMDEyLzAzLzMxAQAAAJwGEAACAAAADTMyMzg0MTIuMjQ5NjEA04uXavoV1wjs1Wia+hXXCC1DSVEuS09TRTpBMDAxMjAwLklRX0FTU0VUX1dSSVRFRE9XTl9DRi5GWTIwMTcBAAAA7WwNAAIAAAAIMjguMDI5NjcBCAAAAAUAAAABMQEAAAAKMTk1MjM4MDY0OAMAAAACODUCAAAABDIwMTkEAAAAATAHAAAACTcvMzEvMjAxOQgAAAAKMTIvMzEvMjAxNwkAAAABMKJxb0n6FdcIrksDlfoV1wgfQ0lRLlRTRTo4NTkxLklRX0RBX1NVUFBMLkZZMjAxNwEAAADq</t>
  </si>
  <si>
    <t>EgYAAwAAAAAAXKl/S/oV1wgPcbyU+hXXCChDSVEuVFNFOjg2MDQuSVFfQ1VSUkVOVF9QT1JUX0RFQlQuRlkyMDA4AQAAACioEwACAAAABjQ3NjEzMQEIAAAABQAAAAExAQAAAAoxMzgxMzA2MjYxAwAAAAI3OQIAAAAEMTI5NwQAAAABMAcAAAAJNy8zMS8yMDE5CAAAAAkzLzMxLzIwMDgJAAAAATA6lNxO+hXXCEpnH5T6FdcIJENJUS5TWlNFOjAwMjkzOS5JUV9DT01NT05fUkVQLkZZMjAwOAEAAADmTWMAAwAAAAAAILXgSvoV1widtsmU+hXXCBlDSVEuVFNFOjgzMDYuSVFfRE8uRlkyMDEzAQAAAD18JQADAAAAAABxRQxN+hXXCJ7AbpT6FdcIJ0NJUS5UU0U6ODYwOS5JUV9FQklUREFfQ0FQRVhfSU5ULkZZMjAwOQEAAAAsXA0AAwAAAAJOQQBKTeFG+hXXCILSipX6FdcIJENJUS5UU0U6ODYwOS5JUV9QRVJJT0REQVRFX0lTLkZZMjAwMwEAAAAsXA0ABQAAAAoyMDAzLzAzLzMxANDUHEX6FdcIzQr4lfoV1wgmQ0lRLlNIU0U6NjAxODc4LklRX0JFVEFfMVlSLjIwMTYvMTIvMzEBAAAAQ94PAgMAAAAAAJYnmGr6FdcIAK1vmvoV1wgsQ0lRLklEWDpLUkVOLklRX0lNUFVUX09QRVJfTEVBU0VfREVQUi5GWTIwMTQBAAAArBWiAAMAAAAAAPbvR0n6FdcIfCwblfoV1wgjQ0lRLlRTRTo4NjA0LklRX0JFVEFfMVlSLjIwMTcvMDMvMzEBAAAAKKgTAAIAAAAPMi4xODYxMjg0NTI0MjM4ALGyl2r6FdcI7wJmmvoV1wgh</t>
  </si>
  <si>
    <t>Q0lRLklEWDpLUkVOLklRX1NHQV9NQVJHSU4uRlkyMDEwAQAAAKwVogACAAAABzc1LjM5MDEBCAAAAAUAAAABMQEAAAAKMTU0MjI3MjcxMgMAAAACNjkCAAAABDQzNzUEAAAAATAHAAAACTcvMzEvMjAxOQgAAAAKMTIvMzEvMjAxMAkAAAABMCoLVEX6FdcIIrzIlfoV1wgrQ0lRLlRTRTo4NTkxLklRX01JTk9SSVRZX0lOVEVSRVNUX0NGLkZZMjAxMwEAAADqEgYAAwAAAAAA+f2ES/oV1whETrOU+hXXCCRDSVEuU0hTRTo2MDE4NzguSVFfQ0FTSF9FUVVJVi5GWTIwMDcBAAAAQ94PAgMAAAAAACXrSUn6FdcIF/EolfoV1wgmQ0lRLlNIU0U6NjAxODc4LklRX0dST1NTX01BUkdJTi5GWTIwMTUBAAAAQ94PAgIAAAAHNjEuNjIxNgEIAAAABQAAAAExAQAAAAoxODcyNDM4MzYzAwAAAAIzMgIAAAAENDA3NAQAAAABMAcAAAAJNy8zMS8yMDE5CAAAAAoxMi8zMS8yMDE1CQAAAAEwBKdURfoV1whFMdKV+hXXCCNDSVEuVFNFOjg0MTEuSVFfVE9UQUxfQVNTRVRTLkZZMjAxNwEAAACcBhAAAgAAAAkyMDA1MDg2MTABCAAAAAUAAAABMQEAAAAKMTg3NTIyMzM1NQMAAAACNzkCAAAABDEwMDcEAAAAATAHAAAACTcvMzEvMjAxOQgAAAAJMy8zMS8yMDE3CQAAAAEwogb7S/oV1wjH8puU+hXXCCFDSVEuVFNFOjg2MDEuSVFfVE9UQUxfTElBQi5GWTIwMTQBAAAA/lQNAAIAAAAIMTgyMjc0MDEBCAAAAAUAAAABMQEAAAAKMTY4</t>
  </si>
  <si>
    <t>ODUyOTI4NwMAAAACNzkCAAAABDEyNzYEAAAAATAHAAAACTcvMzEvMjAxOQgAAAAJMy8zMS8yMDE0CQAAAAEwmmW+TfoV1wiTTFGU+hXXCCVDSVEuSURYOktSRU4uSVFfTFRfREVCVF9SRVBBSUQuRlkyMDEwAQAAAKwVogACAAAACy03NTY5OC4xODgzAQgAAAAFAAAAATEBAAAACjE1NDIyNzI3MTIDAAAAAjY5AgAAAAQyMDM2BAAAAAEwBwAAAAk3LzMxLzIwMTkIAAAACjEyLzMxLzIwMTAJAAAAATDk4TlJ+hXXCA5MEZX6FdcIGUNJUS5JRFg6S1JFTi5JUV9BRC5GWTIwMTYBAAAArBWiAAIAAAALLTM0MTk3LjYzMTMBCAAAAAUAAAABMQEAAAAKMTg4MjY4MzE1MgMAAAACNjkCAAAABDEwNzUEAAAAATAHAAAACTcvMzEvMjAxOQgAAAAKMTIvMzEvMjAxNgkAAAABMHXaSEn6FdcIw94glfoV1wgjQ0lRLlRTRTo4NjA0LklRX1RPVEFMX0VRVUlUWS5GWTIwMDMBAAAAKKgTAAIAAAAHMTY0MjMyOAEIAAAABQAAAAExAQAAAAkxNTg1ODUyMDUDAAAAAjc5AgAAAAQxMjc1BAAAAAEwBwAAAAk3LzMxLzIwMTkIAAAACTMvMzEvMjAwMwkAAAABMCaqx0P6FdcIA100lvoV1wgxQ0lRLlRTRTo4NjA0LklRX0NIQU5HRV9ORVRfV09SS0lOR19DQVBJVEFMLkZZMjAxNAEAAAAoqBMAAwAAAAAAcCgoTvoV1wh6ZzGU+hXXCCNDSVEuU1pTRTowMDI5MzkuSVFfTFRfSU5WRVNULkZZMjAwOQEAAADmTWMAAgAAAAo1MDMuNjA4MTA5</t>
  </si>
  <si>
    <t>AQgAAAAFAAAAATEBAAAACjE5NTM4NjAzNzcDAAAAAjMyAgAAAAQxMDU0BAAAAAEwBwAAAAk3LzMxLzIwMTkIAAAACDEvMS8yMDEwCQAAAAEwENzgSvoV1whyFsuU+hXXCC1DSVEuSURYOktSRU4uSVFfQ0FTSF9DT05WRVJTSU9OLkZZMjAxOS4uLi5KUFkBAAAArBWiAAMAAAAAAOGtHEX6FdcIcqbqlfoV1wgzQ0lRLlRTRTo4NTkxLklRX0NIQU5HRV9PVEhFUl9ORVRfT1BFUl9BU1NFVFMuRlkyMDExAQAAAOoSBgACAAAABi0zMDgyMQEIAAAABQAAAAExAQAAAAoxNjI0MDk5NjcxAwAAAAI3OQIAAAAEMjA0NQQAAAABMAcAAAAJNy8zMS8yMDE5CAAAAAkzLzMxLzIwMTEJAAAAATD+roRL+hXXCNWrrZT6FdcIFUNJUS4wLklRX0FTU0VUX1RVUk5TLgUAAAAAAAAACAAAABQoSW52YWxpZCBJZGVudGlmaWVyKV/Yrmr6FdcIX9iuavoV1wgjQ0lRLlRTRTo4MzA2LklRX1RPVEFMX0VRVUlUWS5GWTIwMTgBAAAAPXwlAAIAAAAIMTU2NDU4MTUBCAAAAAUAAAABMQEAAAAKMTk3MDgzNTA5NQMAAAACNzkCAAAABDEyNzUEAAAAATAHAAAACTcvMzEvMjAxOQgAAAAJMy8zMS8yMDE4CQAAAAEw/eaZTPoV1wjmmH2U+hXXCClDSVEuSURYOktSRU4uSVFfVE9UQUxfREVCVF9DQVBJVEFMLkZZMjAxOAEAAACsFaIAAgAAAAY1LjY2MDYBCAAAAAUAAAABMQEAAAAKMTk1NDQwMjc3OAMAAAACNjkCAAAABDQxODYEAAAAATAHAAAA</t>
  </si>
  <si>
    <t>CTcvMzEvMjAxOQgAAAAKMTIvMzEvMjAxOAkAAAABMFBZVEX6FdcIBHbNlfoV1wgkQ0lRLlRTRTo4MzA2LklRX0NPTU1PTl9ESVZfQ0YuRlkyMDE1AQAAAD18JQADAAAAAAATmZlM+hXXCCk7dpT6FdcII0NJUS5TWlNFOjAwMjkzOS5JUV9GVUxMX1RJTUUuRlkyMDE4AQAAAOZNYwACAAAABDMxNzYAQ2BkSvoV1wiO4eSU+hXXCCBDSVEuVFNFOjg2MDEuSVFfTFRfSU5WRVNULkZZMjAwOAEAAAD+VA0AAgAAAAY2Nzg4ODcBCAAAAAUAAAABMQEAAAAKMTA2Mjc0OTM1MgMAAAACNzkCAAAABDEwNTQEAAAAATAHAAAACTcvMzEvMjAxOQgAAAAJMy8zMS8yMDA4CQAAAAEw9nP4TfoV1wjWjECU+hXXCCxDSVEuU0hTRTo2MDE4NzguSVFfREFZU19JTlZFTlRPUllfT1VULkZZMjAwOAEAAABD3g8CAwAAAAAACoBURfoV1wgEiM6V+hXXCDNDSVEuVFNFOjg2MDkuSVFfQ0hBTkdFX09USEVSX05FVF9PUEVSX0FTU0VUUy5GWTIwMDgBAAAALFwNAAIAAAAFLTQ4NzIBCAAAAAUAAAABMQEAAAAKMTA2NjczODcyMgMAAAACNzkCAAAABDIwNDUEAAAAATAHAAAACTcvMzEvMjAxOQgAAAAJMy8zMS8yMDA4CQAAAAEwK1xiUPoV1wiTDN2T+hXXCCVDSVEuVFNFOjg2MDQuSVFfQkFTSUNfRVBTX0lOQ0wuRlkyMDE4AQAAACioEwACAAAACTYzLjEyNzY3MwEIAAAABQAAAAExAQAAAAoxOTY5NTAxNjE1AwAAAAI3OQIAAAABOQQAAAAB</t>
  </si>
  <si>
    <t>MAcAAAAJNy8zMS8yMDE5CAAAAAkzLzMxLzIwMTgJAAAAATBDdyhO+hXXCKh3OpT6FdcIIENJUS5UU0U6ODQxMS5JUV9ESVZFU1RfQ0YuRlkyMDA4AQAAAJwGEAACAAAAAzgzOAEIAAAABQAAAAExAQAAAAoxMzczMDYyNjg3AwAAAAI3OQIAAAAEMjA3NwQAAAABMAcAAAAJNy8zMS8yMDE5CAAAAAkzLzMxLzIwMDgJAAAAATAPU9tM+hXXCEbXg5T6FdcIJkNJUS5UU0U6ODYwNC5JUV9ORVRfREVCVF9FQklUREEuRlkyMDE3AQAAACioEwADAAAAAk5BACefS0b6FdcIoO6clfoV1wgdQ0lRLktPU0U6QTAwMTIwMC5JUV9BUi5GWTIwMDkBAAAA7WwNAAIAAAAMODY1NTcuOTE5ODE4AQgAAAAFAAAAATEBAAAACjE0MDI0ODQzNjgDAAAAAjg1AgAAAAQxMDIxBAAAAAEwBwAAAAk3LzMxLzIwMTkIAAAACTMvMzEvMjAwOQkAAAABMAbKWkr6FdcIKwzslPoV1wgiQ0lRLklEWDpLUkVOLklRX0FTU0VUX1RVUk5TLkZZMjAxMQEAAACsFaIAAgAAAAgwLjA5MzU4MwEIAAAABQAAAAExAQAAAAoxNjQ3NjU2Nzk4AwAAAAI2OQIAAAAENDE3NwQAAAABMAcAAAAJNy8zMS8yMDE5CAAAAAoxMi8zMS8yMDExCQAAAAEwKgtURfoV1wj0V8mV+hXXCCpDSVEuVFNFOjg2MDEuSVFfVE9UQUxfQVNTRVRTLkZZMjAxOS4uLi5KUFkBAAAA/lQNAAIAAAAIMjExMjY3MDYBCAAAAAUAAAABMQEAAAAKMTk3MDY5MzkyMgMAAAACNzkCAAAABDEw</t>
  </si>
  <si>
    <t>MDcEAAAAATAHAAAACTcvMzEvMjAxOQgAAAAJMy8zMS8yMDE5CQAAAAEwvV8cRfoV1wglCTll+hXXCCVDSVEuSURYOktSRU4uSVFfQkFTSUNfRVBTX0lOQ0wuRlkyMDEyAQAAAKwVogACAAAACDAuNjQwNjE5AQgAAAAFAAAAATEBAAAACjE2NjgwODEwODYDAAAAAjY5AgAAAAE5BAAAAAEwBwAAAAk3LzMxLzIwMTkIAAAACjEyLzMxLzIwMTIJAAAAATDfCDpJ+hXXCC/zFJX6FdcIJkNJUS5TWlNFOjAwMjkzOS5JUV9FQklUQV9NQVJHSU4uRlkyMDE2AQAAAOZNYwADAAAAAACIe+NF+hXXCD+BvpX6FdcIJ0NJUS5UU0U6ODQxMS5JUV9NQVJLRVRDQVAuMjAwNy8zLzMxLkpQWQEAAACcBhAAAgAAAAo4ODA5OTU1Ljg4AFjqPWv6FdcIcMEHq/oV1wgsQ0lRLlRTRTo4MzA2LklRX0RFQlRfRVFVSVZfT1BFUl9MRUFTRS5GWTIwMTUBAAAAPXwlAAMAAAAAABOZmUz6FdcIp3h1lPoV1wgtQ0lRLlNaU0U6MDAwNzgzLklRX1RPVEFMX0VRVUlUWS5GWTIwMTAuLi4uSlBZAQAAAO7GUQECAAAADTExNzI1NS44ODEyNDQBCAAAAAUAAAABMQEAAAAKMTU1MTU5NzcxOAMAAAACNzkCAAAABDEyNzUEAAAAATAHAAAACTcvMzEvMjAxOQgAAAAKMTIvMzEvMjAxMAkAAAABMOmGHEX6FdcIc4nmlfoV1wgZQ0lRLlRTRTo4NTkxLklRX0RPLkZZMjAxNQEAAADqEgYAAgAAAAMyOTcBCAAAAAUAAAABMQEAAAAKMTg0ODI2Mjc2NwMAAAAC</t>
  </si>
  <si>
    <t>NzkCAAAAAjQwBAAAAAEwBwAAAAk3LzMxLzIwMTkIAAAACTMvMzEvMjAxNQkAAAABMG9bf0v6FdcIYxy3lPoV1wgcQ0lRLlNIU0U6NjAxODc4LklRX1BFX0VYQ0wuLgEAAABD3g8CAgAAAAkzNi44NTc1NDEBBwAAAAUAAAABMQEAAAAKMTk1ODM0NzE1NwMAAAABMAIAAAAGMTAwMDI3BAAAAAEwBwAAAAk3LzMxLzIwMTkIAAAACTcvMzEvMjAxOQ3GRpn6FdcIDcZGmfoV1wgrQ0lRLktPU0U6QTAwMTIwMC5JUV9NQVJLRVRDQVAuMjAxNS8zLzMxLkpQWQEAAADtbA0AAgAAAAwzNjA3NS42OTMwMDgBBgAAAAUAAAABMQEAAAAKMTQwMjY2MjYzOAMAAAACNzkCAAAABjEwMDA1NAQAAAABMAcAAAAJMy8zMS8yMDE1TBE+a/oV1whkkASr+hXXCB9DSVEuVFNFOjg0MTEuSVFfREFfU1VQUEwuRlkyMDA4AQAAAJwGEAADAAAAAADyDZpM+hXXCNyOgZT6FdcIK0NJUS5TSFNFOjYwMTg3OC5JUV9UT1RBTF9MSUFCX0VRVUlUWS5GWTIwMDgBAAAAQ94PAgMAAAAAAG33Pkj6FdcILJkslfoV1wgmQ0lRLlNaU0U6MDAwNzgzLklRX09USEVSX0VRVUlUWS5GWTIwMTYBAAAA7sZRAQIAAAAKMTEwLjE2NzY0OQEIAAAABQAAAAExAQAAAAoxODkwNDU4MDE2AwAAAAIzMgIAAAAEMTAyOAQAAAABMAcAAAAJNy8zMS8yMDE5CAAAAAoxMi8zMS8yMDE2CQAAAAEwFEVKR/oV1wgnKWSV+hXXCBpDSVEuVFNFOjg2MDQuSVFfU0dBLkZZMjAw</t>
  </si>
  <si>
    <t>NQEAAAAoqBMAAgAAAAYzNTY3MzYBCAAAAAUAAAABMQEAAAAJNDE2MTI1OTU3AwAAAAI3OQIAAAACMjMEAAAAATAHAAAACTcvMzEvMjAxOQgAAAAJMy8zMS8yMDA1CQAAAAEwK4PHQ/oV1whPxhKW+hXXCC1DSVEuVFNFOjg0MTEuSVFfREVGX1RBWF9BU1NFVFNfQ1VSUkVOVC5GWTIwMTIBAAAAnAYQAAMAAAAAAN/u20z6FdcIv26NlPoV1wglQ0lRLlRTRTo4MzA2LklRX0dBSU5fSU5WRVNUX0NGLkZZMjAwOQEAAAA9fCUAAgAAAAY4NzY2MTIBCAAAAAUAAAABMQEAAAAKMTQ3MzIwNjM2NgMAAAACNzkCAAAABDIwOTAEAAAAATAHAAAACTcvMzEvMjAxOQgAAAAJMy8zMS8yMDA5CQAAAAEwdtALTfoV1wjldWWU+hXXCCBDSVEuVFNFOjgzMDYuSVFfUkRfRVhQX0ZOLkZZMjAxMgEAAAA9fCUAAwAAAAAAZB4MTfoV1wjrdmyU+hXXCCVDSVEuVFNFOjgzMDYuSVFfRElMVVRfRVBTX0VYQ0wuRlkyMDExAQAAAD18JQACAAAACTMwLjQzMzQzOQEIAAAABQAAAAExAQAAAAoxNjI3NDI5NjM4AwAAAAI3OQIAAAADMTQyBAAAAAEwBwAAAAk3LzMxLzIwMTkIAAAACTMvMzEvMjAxMQkAAAABMHL3C036FdcIrJFplPoV1wgfQ0lRLlNaU0U6MDAyOTM5LklRX0RBX0NGLkZZMjAxMQEAAADmTWMAAgAAAAkzNC4wNTY0MjUBCAAAAAUAAAABMQEAAAAKMTk1NDE4NDY5NAMAAAACMzICAAAABDIxNjAEAAAAATAHAAAACTcvMzEvMjAx</t>
  </si>
  <si>
    <t>OQgAAAAKMTIvMzEvMjAxMQkAAAABMAAq4Ur6FdcIcH/RlPoV1wgfQ0lRLlRTRTo4NDExLklRX0RBX1NVUFBMLkZZMjAxNgEAAACcBhAAAwAAAAAAk9/6S/oV1winJJiU+hXXCClDSVEuVFNFOjg2MTYuSVFfQVNTRVRfV1JJVEVET1dOX0NGLkZZMjAxMAEAAADgcA0AAgAAAAIxMwEIAAAABQAAAAExAQAAAAoxMzg2NzE5MTQyAwAAAAI3OQIAAAAEMjAxOQQAAAABMAcAAAAJNy8zMS8yMDE5CAAAAAkzLzMxLzIwMTAJAAAAATD8nU5P+hXXCNUoBJT6FdcIJkNJUS5TWlNFOjAwMDc4My5JUV9PVEhFUl9FUVVJVFkuRlkyMDA4AQAAAO7GUQEDAAAAAADIqf9H+hXXCLaeTZX6FdcIJkNJUS5UU0U6ODYxNi5JUV9ERUZfVEFYX0xJQUJfTFQuRlkyMDA5AQAAAOBwDQADAAAAAADxT05P+hXXCNuoAJT6FdcIKUNJUS5UU0U6ODMwNi5JUV9EQVlTX0lOVkVOVE9SWV9PVVQuRlkyMDE4AQAAAD18JQADAAAAAAAhxBxG+hXXCEfdqpX6FdcIJkNJUS5TWlNFOjAwMjkzOS5JUV9JTlRFUkVTVF9FWFAuRlkyMDAyAQAAAOZNYwADAAAAAABhHgtD+hXXCOBzG5b6FdcIJ0NJUS5UU0U6ODYxNi5JUV9NQVJLRVRDQVAuMjAwNi8zLzMxLkpQWQEAAADgcA0AAgAAAA0yMzQ1MTQuOTgwMDMyAGrDPWv6FdcIsegHq/oV1wgfQ0lRLlRTRTo4NjA5LklRX0VCVF9FWENMLkZZMjAxMgEAAAAsXA0AAgAAAAQzODg5AQgAAAAFAAAAATEBAAAA</t>
  </si>
  <si>
    <t>CjE1NTc1MTkxMDUDAAAAAjc5AgAAAAE0BAAAAAEwBwAAAAk3LzMxLzIwMTkIAAAACTMvMzEvMjAxMgkAAAABMG+pYlD6FdcIKi/mk/oV1wgnQ0lRLlRTRTo4NDExLklRX0VCSVREQV9DQVBFWF9JTlQuRlkyMDA5AQAAAJwGEAADAAAAAk5BABvrHEb6FdcI17CslfoV1wgbQ0lRLlRTRTo4NjA0LklRX0xBTkQuRlkyMDA4AQAAACioEwADAAAAAAA6lNxO+hXXCCTcH5T6FdcIKUNJUS5TWlNFOjAwMjkzOS5JUV9DVVNUT01fQkVUQS4yMDE4LzEyLzMxAQAAAOZNYwACAAAAFC0wLjAwNzg4ODUxMjI4NDg0ODAxAH4AmGr6FdcIEN9rmvoV1wgaQ0lRLlRTRTo4NjA0LklRX0VCVC5GWTIwMTABAAAAKKgTAAIAAAAGMTA1MjQ3AQgAAAAFAAAAATEBAAAACjE1NTMzMjkzNTEDAAAAAjc5AgAAAAMxMzkEAAAAATAHAAAACTcvMzEvMjAxOQgAAAAJMy8zMS8yMDEwCQAAAAEwG+HcTvoV1whb0SOU+hXXCCRDSVEuVFNFOjgzMDYuSVFfUEVSSU9EREFURV9JUy5GWTIwMTIBAAAAPXwlAAUAAAAKMjAxMi8wMy8zMQBkHgxN+hXXCCRQbJT6FdcIJENJUS5UU0U6ODQxMS5JUV9DVVJSRU5UX1JBVElPLkZZMjAxMQEAAACcBhAAAwAAAAAAG+scRvoV1wiSmq2V+hXXCCJDSVEuU0hTRTo2MDE4NzguSVFfREFfU1VQUEwuRlkyMDA4AQAAAEPeDwIDAAAAAADoOEpJ+hXXCKk6K5X6FdcIIUNJUS5UU0U6ODMwNi5JUV9OSV9DT01QQU5Z</t>
  </si>
  <si>
    <t>LkZZMjAxOQEAAAA9fCUAAgAAAAY3Mzc2MDUBCAAAAAUAAAABMQEAAAAKMTk3MDgzNTE4MwMAAAACNzkCAAAABTQxNTcxBAAAAAEwBwAAAAk3LzMxLzIwMTkIAAAACTMvMzEvMjAxOQkAAAABMP3mmUz6FdcIqkZ/lPoV1wgpQ0lRLlRTRTo4NjAxLklRX1RPVEFMX0RFQlRfQ0FQSVRBTC5GWTIwMDgBAAAA/lQNAAIAAAAHODUuMDI0NAEIAAAABQAAAAExAQAAAAoxMDYyNzQ5MzUyAwAAAAI3OQIAAAAENDE4NgQAAAABMAcAAAAJNy8zMS8yMDE5CAAAAAkzLzMxLzIwMDgJAAAAATAnn0tG+hXXCHp1npX6FdcIIENJUS5UU0U6ODMwNi5JUV9NQUNISU5FUlkuRlkyMDEyAQAAAD18JQACAAAABjY4NzIyOAEIAAAABQAAAAExAQAAAAoxNjg4NTE1OTU5AwAAAAI3OQIAAAAEMzExNAQAAAABMAcAAAAJNy8zMS8yMDE5CAAAAAkzLzMxLzIwMTIJAAAAATBxRQxN+hXXCPtgbZT6FdcII0NJUS5UU0U6ODU5MS5JUV9GSU5JU0hFRF9JTlYuRlkyMDEyAQAAAOoSBgACAAAABDk4MzgBCAAAAAUAAAABMQEAAAAKMTY4NDYyNzk1NgMAAAACNzkCAAAABDMwNzUEAAAAATAHAAAACTcvMzEvMjAxOQgAAAAJMy8zMS8yMDEyCQAAAAEwytaES/oV1whBHLCU+hXXCChDSVEuVFNFOjg2MTYuSVFfVE9UQUxfREVCVF9FUVVJVFkuRlkyMDE1AQAAAOBwDQACAAAABjEwMy41NQEIAAAABQAAAAExAQAAAAoxNzQ2OTEzMDM1AwAAAAI3OQIA</t>
  </si>
  <si>
    <t>AAAENDAzNAQAAAABMAcAAAAJNy8zMS8yMDE5CAAAAAkzLzMxLzIwMTUJAAAAATBDKktG+hXXCMXclJX6FdcIMUNJUS5TWlNFOjAwMjkzOS5JUV9UT1RBTF9MSUFCX1RPVEFMX0FTU0VUUy5GWTIwMTYBAAAA5k1jAAIAAAAGNjguMTA1AQgAAAAFAAAAATEBAAAACjE5NTM4NDIyMzADAAAAAjMyAgAAAAQ0MTg4BAAAAAEwBwAAAAk3LzMxLzIwMTkIAAAACjEyLzMxLzIwMTYJAAAAATCIe+NF+hXXCCHPvpX6FdcIHkNJUS5UU0U6ODYxNi5JUV9XSVBfSU5WLkZZMjAxMwEAAADgcA0AAwAAAAAAvRJPT/oV1wiVYAyU+hXXCCNDSVEuVFNFOjg2MDQuSVFfVE9UQUxfQVNTRVRTLkZZMjAwOQEAAAAoqBMAAgAAAAgyNDgzNzg0OAEIAAAABQAAAAExAQAAAAoxNDU5NjA1Mzc4AwAAAAI3OQIAAAAEMTAwNwQAAAABMAcAAAAJNy8zMS8yMDE5CAAAAAkzLzMxLzIwMDkJAAAAATAxu9xO+hXXCBhyWpr6FdcIJENJUS5LT1NFOkEwMDEyMDAuSVFfQlVJTERJTkdTLkZZMjAxMAEAAADtbA0AAgAAAAs3MTE4LjYyODk1OQEIAAAABQAAAAExAQAAAAoxNDAyNDg1NjE3AwAAAAI4NQIAAAAEMzAyMwQAAAABMAcAAAAJNy8zMS8yMDE5CAAAAAkzLzMxLzIwMTAJAAAAATD3F1tK+hXXCA/e75T6FdcIH0NJUS5UU0U6ODU5MS5JUV9FQlRfRVhDTC5GWTIwMTYBAAAA6hIGAAIAAAAGMzQ4NjY0AQgAAAAFAAAAATEBAAAACjE4OTQ0OTU4</t>
  </si>
  <si>
    <t>NTgDAAAAAjc5AgAAAAE0BAAAAAEwBwAAAAk3LzMxLzIwMTkIAAAACTMvMzEvMjAxNgkAAAABMGeCf0v6FdcIlbK5lPoV1wgjQ0lRLlRTRTo4NjA0LklRX1RPVEFMX1JFQ0VJVi5GWTIwMTcBAAAAKKgTAAIAAAAHMzE4NjEyOQEIAAAABQAAAAExAQAAAAoxOTY5NTAxNjU2AwAAAAI3OQIAAAAEMTAwMQQAAAABMAcAAAAJNy8zMS8yMDE5CAAAAAkzLzMxLzIwMTcJAAAAATBLUChO+hXXCEVWOJT6FdcIJENJUS5TWlNFOjAwMDc4My5JUV9OSV9DT01QQU5ZLkZZMjAxOAEAAADuxlEBAgAAAAoyMjYuOTY5NzkyAQgAAAAFAAAAATEBAAAACjE5NTcyOTU3MzIDAAAAAjMyAgAAAAU0MTU3MQQAAAABMAcAAAAJNy8zMS8yMDE5CAAAAAoxMi8zMS8yMDE4CQAAAAEwmWtKR/oV1wgjvGiV+hXXCBpDSVEuVFNFOjg0MTEuSVFfRUJULkZZMjAxNgEAAACcBhAAAgAAAAcxMDA4MjUxAQgAAAAFAAAAATEBAAAACjE4NzUyMjMzMzIDAAAAAjc5AgAAAAMxMzkEAAAAATAHAAAACTcvMzEvMjAxOQgAAAAJMy8zMS8yMDE2CQAAAAEwk9/6S/oV1wjDSpiU+hXXCB1DSVEuVFNFOjg2MDEuSVFfRUJJVERBLkZZMjAxMQEAAAD+VA0AAwAAAAJOQQB96fhN+hXXCMlQSJT6FdcIM0NJUS5UU0U6ODYwMS5JUV9DSEFOR0VfT1RIRVJfTkVUX09QRVJfQVNTRVRTLkZZMjAxMAEAAAD+VA0AAgAAAAgtMzM5NTM0NQEIAAAABQAAAAExAQAAAAox</t>
  </si>
  <si>
    <t>MzgyNzYzNDAxAwAAAAI3OQIAAAAEMjA0NQQAAAABMAcAAAAJNy8zMS8yMDE5CAAAAAkzLzMxLzIwMTAJAAAAATB96fhN+hXXCEDyRpT6FdcIJkNJUS5UU0U6ODYwOS5JUV9MT0FOU19SRUNFSVZfTFQuRlkyMDE5AQAAACxcDQADAAAAAAAYMvdP+hXXCHy5+pP6FdcIJkNJUS5UU0U6ODMwNi5JUV9DQVNIX0FDUVVJUkVfQ0YuRlkyMDA4AQAAAD18JQADAAAAAADOqAtN+hXXCKVqYpT6FdcIJUNJUS5UU0U6ODU5MS5JUV9HQUlOX0lOVkVTVF9DRi5GWTIwMTkBAAAA6hIGAAIAAAAFLTg4MDABCAAAAAUAAAABMQEAAAAKMTk2OTQ3MDc2OAMAAAACNzkCAAAABDIwOTAEAAAAATAHAAAACTcvMzEvMjAxOQgAAAAJMy8zMS8yMDE5CQAAAAEw+x6AS/oV1wimwsOU+hXXCChDSVEuU0hTRTo2MDE4NzguSVFfUFJFRl9ESVZfT1RIRVIuRlkyMDE1AQAAAEPeDwIDAAAAAACPnyFI+hXXCPrJPpX6FdcIGUNJUS5UU0U6ODYwMS5JUV9BRS5GWTIwMTgBAAAA/lQNAAIAAAAGNDQyMDQ2AQgAAAAFAAAAATEBAAAACjE4OTU2ODI4NTADAAAAAjc5AgAAAAQxMDE2BAAAAAEwBwAAAAk3LzMxLzIwMTkIAAAACTMvMzEvMjAxOAkAAAABMHgBv036FdcIed9blPoV1wgkQ0lRLlRTRTo4NjE2LklRX0lOQ19FUVVJVFlfQ0YuRlkyMDEzAQAAAOBwDQACAAAABC04MzgBCAAAAAUAAAABMQEAAAAKMTYyNTk3NTIyNQMAAAACNzkCAAAABDIw</t>
  </si>
  <si>
    <t>ODYEAAAAATAHAAAACTcvMzEvMjAxOQgAAAAJMy8zMS8yMDEzCQAAAAEwsjlPT/oV1wiJhwyU+hXXCClDSVEuVFNFOjg2MTYuSVFfQ09NTU9OX1BSRUZfRElWX0NGLkZZMjAxOQEAAADgcA0AAgAAAAUtOTI5OQEIAAAABQAAAAExAQAAAAoxOTcwNjkzOTk5AwAAAAI3OQIAAAAEMjA3MgQAAAABMAcAAAAJNy8zMS8yMDE5CAAAAAkzLzMxLzIwMTkJAAAAATDoAmNP+hXXCLHhHZT6FdcIJUNJUS5UU0U6ODMwNi5JUV9PVEhFUl9DQV9TVVBQTC5GWTIwMDgBAAAAPXwlAAIAAAAHMTIwNDc0NgEIAAAABQAAAAExAQAAAAoxNDczMjA2MzIxAwAAAAI3OQIAAAAEMTA1NQQAAAABMAcAAAAJNy8zMS8yMDE5CAAAAAkzLzMxLzIwMDgJAAAAATBrKL9N+hXXCN5YYZT6FdcIJkNJUS5UU0U6ODMwNi5JUV9GSUxJTkdfQ1VSUkVOQ1kuRlkyMDE4AQAAAD18JQADAAAAA0pQWQD95plM+hXXCLKqfpT6FdcIJkNJUS5LT1NFOkEwMDEyMDAuSVFfQ0FTSF9JTlZFU1QuRlkyMDEwAQAAAO1sDQACAAAACzg3MTYuMTY1Mzc4AQgAAAAFAAAAATEBAAAACjE0MDI0ODU2MTcDAAAAAjg1AgAAAAQyMDA1BAAAAAEwBwAAAAk3LzMxLzIwMTkIAAAACTMvMzEvMjAxMAkAAAABMPcXW0r6FdcI8CvwlPoV1wgiQ0lRLlRTRTo4NjA5LklRX1FVSUNLX1JBVElPLkZZMjAxOAEAAAAsXA0AAgAAAAgxLjQ2ODg0OQEIAAAABQAAAAExAQAAAAoxODk1</t>
  </si>
  <si>
    <t>NjgyODI3AwAAAAI3OQIAAAAENDEyMQQAAAABMAcAAAAJNy8zMS8yMDE5CAAAAAkzLzMxLzIwMTgJAAAAATA3m+FG+hXXCDqxj5X6FdcIJ0NJUS5UU0U6ODQxMS5JUV9DRk9fQ1VSUkVOVF9MSUFCLkZZMjAxNgEAAACcBhAAAwAAAAAAExIdRvoV1wipfbCV+hXXCCJDSVEuVFNFOjgzMDYuSVFfT1RIRVJfSU5UQU4uRlkyMDEyAQAAAD18JQACAAAABjg5NjQ4MwEIAAAABQAAAAExAQAAAAoxNjg4NTE1OTU5AwAAAAI3OQIAAAAEMTA0MAQAAAABMAcAAAAJNy8zMS8yMDE5CAAAAAkzLzMxLzIwMTIJAAAAATBxRQxN+hXXCNbEbJT6FdcIKUNJUS5TWlNFOjAwMjkzOS5JUV9DVVNUT01fQkVUQS4yMDEwLzAxLzAxAQAAAOZNYwACAAAAEy0wLjA3MDQyMTIwOTAxMzY3MzEAfgCYavoV1wg9HGua+hXXCCpDSVEuS09TRTpBMDAxMjAwLklRX0FTU0VUX1dSSVRFRE9XTi5GWTIwMTMBAAAA7WwNAAIAAAALLTMwMDguODA0MzgBCAAAAAUAAAABMQEAAAAKMTY2NzAxODY2NQMAAAACODUCAAAAAjMyBAAAAAEwBwAAAAk3LzMxLzIwMTkIAAAACjEyLzMxLzIwMTMJAAAAATDxjFtK+hXXCFqT9pT6FdcIJUNJUS5TSFNFOjYwMTg3OC5JUV9BU1NFVF9UVVJOUy5GWTIwMDgBAAAAQ94PAgMAAAAAAAqAVEX6FdcINWHOlfoV1wgmQ0lRLlRTRTo4NDExLklRX05FVF9ERUJUX0VCSVREQS5GWTIwMDgBAAAAnAYQAAMAAAACTkEAG+sc</t>
  </si>
  <si>
    <t>RvoV1wjbFKyV+hXXCBlDSVEuVFNFOjg0MTEuSVFfUEVfRVhDTC4uAQAAAJwGEAACAAAACTQwLjYzMTU3OAEHAAAABQAAAAExAQAAAAoxOTcwNjk3NDc0AwAAAAEwAgAAAAYxMDAwMjcEAAAAATAHAAAACTcvMzEvMjAxOQgAAAAJNy8zMS8yMDE5AO1GmfoV1wgA7UaZ+hXXCCBDSVEuSURYOktSRU4uSVFfTUFDSElORVJZLkZZMjAxNAEAAACsFaIAAgAAAAszMzM5OC44OTc5MgEIAAAABQAAAAExAQAAAAoxNzgzOTI0Mzg1AwAAAAI2OQIAAAAEMzExNAQAAAABMAcAAAAJNy8zMS8yMDE5CAAAAAoxMi8zMS8yMDE0CQAAAAEwMBdISfoV1whcPhyV+hXXCC5DSVEuVFNFOjg2MDkuSVFfT1RIRVJfRklOQU5DRV9BQ1RfU1VQUEwuRlkyMDEwAQAAACxcDQACAAAABC0yMzABCAAAAAUAAAABMQEAAAAKMTM4NzE4NDI4MQMAAAACNzkCAAAABDIwNTAEAAAAATAHAAAACTcvMzEvMjAxOQgAAAAJMy8zMS8yMDEwCQAAAAEwkIJiUPoV1wj//OKT+hXXCCVDSVEuVFNFOjg1OTEuSVFfU1BFQ0lBTF9ESVZfQ0YuRlkyMDE1AQAAAOoSBgADAAAAAABngn9L+hXXCMI9uZT6FdcIGUNJUS5UU0U6ODYwNC5JUV9ETy5GWTIwMTgBAAAAKKgTAAMAAAAAAEN3KE76FdcIqHc6lPoV1wgiQ0lRLklEWDpLUkVOLklRX1NBTEVfUFBFX0NGLkZZMjAwOQEAAACsFaIAAgAAAAMyMzMBCAAAAAUAAAABMQEAAAAKMTQ5MTI1NTA0MgMAAAACNjkC</t>
  </si>
  <si>
    <t>AAAABDIwNDIEAAAAATAHAAAACTcvMzEvMjAxOQgAAAAKMTIvMzEvMjAwOQkAAAABMPK6OUn6FdcI6EAOlfoV1wgbQ0lRLlRTRTo4NjE2LklRX0VCSVQuRlkyMDE0AQAAAOBwDQADAAAAAk5BAFbyYU/6FdcIHA0OlPoV1wgjQ0lRLlRTRTo4NjA5LklRX0JFVEFfMllSLjIwMTYvMDMvMzEBAAAALFwNAAIAAAAQMS41MzcxMTcyNTUxNzgwMQCdgMpp+hXXCG0vZJr6FdcIIENJUS5UU0U6ODMwNi5JUV9SRF9FWFBfRk4uRlkyMDE0AQAAAD18JQADAAAAAABLbAxN+hXXCBL1cZT6FdcIG0NJUS5UU0U6ODQxMS5JUV9HUFBFLkZZMjAwOAEAAACcBhAAAgAAAAcxNTA3MzI3AQgAAAAFAAAAATEBAAAACjEzNzMwNjI2ODcDAAAAAjc5AgAAAAQxMTY5BAAAAAEwBwAAAAk3LzMxLzIwMTkIAAAACTMvMzEvMjAwOAkAAAABMPINmkz6FdcIzniClPoV1wg8Q0lRLlNaU0U6MDAwNzgzLklRX0NVU1RPTV9CRVRBLi0xMDRXLjIwMTQvMTIvMzEuLl5OMjI1LkpQWS5IAQAAAO7GUQECAAAAEDEuMDE5NjkzOTk0MjQ3MTkAUk6YavoV1wiu5HCa+hXXCCNDSVEuS09TRTpBMDAxMjAwLklRX1RPVEFMX0NBLkZZMjAwOAEAAADtbA0AAgAAAA4xNzI4MTQ3LjM0MzEwMgEIAAAABQAAAAExAQAAAAoxMDY1NTU1OTQ4AwAAAAI4NQIAAAAEMTAwOAQAAAABMAcAAAAJNy8zMS8yMDE5CAAAAAkzLzMxLzIwMDgJAAAAATDXolpK+hXXCMt16ZT6</t>
  </si>
  <si>
    <t>FdcIJ0NJUS5UU0U6ODYwMS5JUV9ORVRfSU5URVJFU1RfRVhQLkZZMjAwOQEAAAD+VA0AAgAAAAQ0MTc4AQgAAAAFAAAAATEBAAAACjEzODI3NjM1NzQDAAAAAjc5AgAAAAMzNjgEAAAAATAHAAAACTcvMzEvMjAxOQgAAAAJMy8zMS8yMDA5CQAAAAEwhZv4TfoV1whFYUKU+hXXCCVDSVEuSURYOktSRU4uSVFfR0FJTl9BU1NFVFNfQ0YuRlkyMDA3AQAAAKwVogADAAAAAACimG9J+hXXCHifCJX6FdcIM0NJUS5UU0U6ODYxNi5JUV9DSEFOR0VfT1RIRVJfTkVUX09QRVJfQVNTRVRTLkZZMjAwOQEAAADgcA0AAgAAAAUtMjEzNQEIAAAABQAAAAExAQAAAAoxMzg2NzE5MTQwAwAAAAI3OQIAAAAEMjA0NQQAAAABMAcAAAAJNy8zMS8yMDE5CAAAAAkzLzMxLzIwMDkJAAAAATDtdk5P+hXXCKRrAZT6FdcIJkNJUS5JRFg6S1JFTi5JUV9FRkZFQ1RfVEFYX1JBVEUuRlkyMDE3AQAAAKwVogACAAAABjEuNDM1OQEIAAAABQAAAAExAQAAAAoxOTU0NDAyNzg5AwAAAAI2OQIAAAAENDM3NgQAAAABMAcAAAAJNy8zMS8yMDE5CAAAAAoxMi8zMS8yMDE3CQAAAAEwWShJSfoV1wgVTiOV+hXXCB9DSVEuS09TRTpBMDAxMjAwLklRX0dQUEUuRlkyMDE1AQAAAO1sDQACAAAACzY3ODM0LjUyNzQ5AQgAAAAFAAAAATEBAAAACjE4MzQ1OTI2ODcDAAAAAjg1AgAAAAQxMTY5BAAAAAEwBwAAAAk3LzMxLzIwMTkIAAAACjEyLzMxLzIw</t>
  </si>
  <si>
    <t>MTUJAAAAATC/I29J+hXXCGet/JT6FdcIJUNJUS5UU0U6ODYwNC5JUV9CQVNJQ19FUFNfRVhDTC5GWTIwMTABAAAAKKgTAAIAAAAJMjEuNjgyOTM4AQgAAAAFAAAAATEBAAAACjE1NTMzMjkzNTEDAAAAAjc5AgAAAAQzMDY0BAAAAAEwBwAAAAk3LzMxLzIwMTkIAAAACTMvMzEvMjAxMAkAAAABMBvh3E76FdcIPh8klPoV1wgkQ0lRLlRTRTo4NDExLklRX09USEVSX0xJQUJfTFQuRlkyMDE3AQAAAJwGEAACAAAABzkxMDkyNjMBCAAAAAUAAAABMQEAAAAKMTg3NTIyMzM1NQMAAAACNzkCAAAABDEwNjIEAAAAATAHAAAACTcvMzEvMjAxOQgAAAAJMy8zMS8yMDE3CQAAAAEwogb7S/oV1wiVQJyU+hXXCBlDSVEuVFNFOjg2MTYuSVFfTkkuRlkyMDAyAQAAAOBwDQACAAAABi0xMTIyMQEIAAAABQAAAAExAQAAAAk0NDI0MTQzOTgDAAAAAjc5AgAAAAIxNQQAAAABMAcAAAAJNy8zMS8yMDE5CAAAAAkzLzMxLzIwMDIJAAAAATB/NcdD+hXXCMvMEJb6FdcIGUNJUS5UU0U6ODYxNi5JUV9HVy5GWTIwMTQBAAAA4HANAAMAAAAAAFbyYU/6FdcIC1sOlPoV1wglQ0lRLlRTRTo4NjA0LklRX1NUX0RFQlRfUkVQQUlELkZZMjAxMAEAAAAoqBMAAwAAAAAAGQndTvoV1wgdQyaU+hXXCClDSVEuU0hTRTo2MDE4NzguSVFfRUZGRUNUX1RBWF9SQVRFLkZZMjAxMQEAAABD3g8CAgAAAAcyOC41NDQ0AQgAAAAFAAAAATEBAAAACjE3</t>
  </si>
  <si>
    <t>MzE5NzM5NjcDAAAAAjMyAgAAAAQ0Mzc2BAAAAAEwBwAAAAk3LzMxLzIwMTkIAAAACjEyLzMxLzIwMTEJAAAAATBJbD9I+hXXCOUiNJX6FdcIH0NJUS5UU0U6ODYwOS5JUV9CVl9TSEFSRS5GWTIwMTIBAAAALFwNAAIAAAAKNDY2LjMwOTkyOAEIAAAABQAAAAExAQAAAAoxNTU3NTE5MTA1AwAAAAI3OQIAAAAENDAyMAQAAAABMAcAAAAJNy8zMS8yMDE5CAAAAAkzLzMxLzIwMTIJAAAAATBvqWJQ+hXXCMCN55P6FdcIKENJUS5TWlNFOjAwMjkzOS5JUV9HV19JTlRBTl9BTU9SVC5GWTIwMTABAAAA5k1jAAMAAAAAABDc4Er6FdcIJ+vMlPoV1wgmQ0lRLlRTRTo4NTkxLklRX0NBU0hfQ09OVkVSU0lPTi5GWTIwMTIBAAAA6hIGAAIAAAALMjQ0MC4yMDgzNzYBCAAAAAUAAAABMQEAAAAKMTY4NDYyNzk1NgMAAAACNzkCAAAABDQxODQEAAAAATAHAAAACTcvMzEvMjAxOQgAAAAJMy8zMS8yMDEyCQAAAAEwrgbjRfoV1wiMD7WV+hXXCCtDSVEuSURYOktSRU4uSVFfTUlOT1JJVFlfSU5URVJFU1RfSVMuRlkyMDE1AQAAAKwVogACAAAACS04LjE5NDQyMwEIAAAABQAAAAExAQAAAAoxODM0MTgyMTA0AwAAAAI2OQIAAAACODMEAAAAATAHAAAACTcvMzEvMjAxOQgAAAAKMTIvMzEvMjAxNQkAAAABMCA+SEn6FdcIe4UdlfoV1wgkQ0lRLlRTRTo4MzA2LklRX09USEVSX0xJQUJfTFQuRlkyMDE3AQAAAD18JQACAAAABjIx</t>
  </si>
  <si>
    <t>NzAyMgEIAAAABQAAAAExAQAAAAoxOTcwODM1MzMyAwAAAAI3OQIAAAAEMTA2MgQAAAABMAcAAAAJNy8zMS8yMDE5CAAAAAkzLzMxLzIwMTcJAAAAATAIwJlM+hXXCJ2oepT6FdcIKENJUS5UU0U6ODYxNi5JUV9UT1RBTF9ERUJUX0VRVUlUWS5GWTIwMTMBAAAA4HANAAIAAAAIMjU5LjcxODEBCAAAAAUAAAABMQEAAAAKMTYyNTk3NTIyNQMAAAACNzkCAAAABDQwMzQEAAAAATAHAAAACTcvMzEvMjAxOQgAAAAJMy8zMS8yMDEzCQAAAAEwQypLRvoV1whCppOV+hXXCCJDSVEuVFNFOjg2MDQuSVFfQ0FTSF9JTlZFU1QuRlkyMDEyAQAAACioEwACAAAABDk5NDIBCAAAAAUAAAABMQEAAAAKMTY4NDYyODU1NwMAAAACNzkCAAAABDIwMDUEAAAAATAHAAAACTcvMzEvMjAxOQgAAAAJMy8zMS8yMDEyCQAAAAEwCFfdTvoV1whlcyuU+hXXCCNDSVEuSURYOktSRU4uSVFfRklOSVNIRURfSU5WLkZZMjAxNQEAAACsFaIAAwAAAAAA+I5ISfoV1whN5B6V+hXXCB5DSVEuVFNFOjg2MDQuSVFfV0lQX0lOVi5GWTIwMTkBAAAAKKgTAAMAAAAAADaeKE76FdcIoJM+lPoV1wgjQ0lRLlNaU0U6MDAwNzgzLklRX0RJVl9TSEFSRS5GWTIwMDgBAAAA7sZRAQIAAAAEMC4wNQEIAAAABQAAAAExAQAAAAoxMzUzNDYzODA2AwAAAAIzMgIAAAAEMzA1OAQAAAABMAcAAAAJNy8zMS8yMDE5CAAAAAoxMi8zMS8yMDA4CQAAAAEwbxQiSPoV</t>
  </si>
  <si>
    <t>1wgSj0yV+hXXCCdDSVEuU1pTRTowMDI5MzkuSVFfTUFSS0VUQ0FQLjIwMDcvMTIvMzEBAAAA5k1jAAMAAAAAAIeZ5Gv6FdcIWHQzlvoV1wgbQ0lRLklEWDpLUkVOLklRX0NPR1MuRlkyMDA5AQAAAKwVogACAAAACTM3Mi4yNTc5NwEIAAAABQAAAAExAQAAAAoxNDkxMjU1MDQyAwAAAAI2OQIAAAACMzQEAAAAATAHAAAACTcvMzEvMjAxOQgAAAAKMTIvMzEvMjAwOQkAAAABMPK6OUn6FdcIdh8MlfoV1wgmQ0lRLlRTRTo4NjE2LklRX0xUX0RFQlRfQ0FQSVRBTC5GWTIwMDgBAAAA4HANAAIAAAAGMC45OTE4AQgAAAAFAAAAATEBAAAACjExODk0NTgwODkDAAAAAjc5AgAAAAQ0MTg3BAAAAAEwBwAAAAk3LzMxLzIwMTkIAAAACTMvMzEvMjAwOAkAAAABMGECS0b6FdcIMA+RlfoV1wgqQ0lRLlNIU0U6NjAxODc4LklRX0VCSVREQV9DQVBFWF9JTlQuRlkyMDE3AQAAAEPeDwIDAAAAAk5BAESLzkT6FdcIEd/TlfoV1wglQ0lRLlRTRTo4NjA0LklRX1NUX0RFQlRfSVNTVUVELkZZMjAxOQEAAAAoqBMAAgAAAAU4NTkwMAEIAAAABQAAAAExAQAAAAoxOTY5NTAxNjI3AwAAAAI3OQIAAAAEMjA0MwQAAAABMAcAAAAJNy8zMS8yMDE5CAAAAAkzLzMxLzIwMTkJAAAAATA2nihO+hXXCBovP5T6FdcIKENJUS5UU0U6ODYwMS5JUV9HV19JTlRBTl9BTU9SVF9DRi5GWTIwMTYBAAAA/lQNAAIAAAAEMTA0OAEIAAAABQAAAAEx</t>
  </si>
  <si>
    <t>AQAAAAoxNzk5Nzg4MzcwAwAAAAI3OQIAAAAEMjE4MgQAAAABMAcAAAAJNy8zMS8yMDE5CAAAAAkzLzMxLzIwMTYJAAAAATCLs75N+hXXCKQmV5T6FdcIKUNJUS5TSFNFOjYwMTg3OC5JUV9DVVNUT01fQkVUQS4yMDE4LzEyLzMxAQAAAEPeDwICAAAAETAuNjg5MTY5MDA2MjYzOTgzAJYnmGr6FdcI8tNvmvoV1wgrQ0lRLlNIU0U6NjAxODc4LklRX1RPVEFMX0RFQlRfUkVQQUlELkZZMjAxNwEAAABD3g8CAgAAAAgtNjMyOC4zNAEIAAAABQAAAAExAQAAAAoxOTUwNDQwNDY3AwAAAAIzMgIAAAAEMjE2NgQAAAABMAcAAAAJNy8zMS8yMDE5CAAAAAoxMi8zMS8yMDE3CQAAAAEwc+0hSPoV1wgM8UWV+hXXCBlDSVEuVFNFOjg2MDQuSVFfUkUuRlkyMDE0AQAAACioEwACAAAABzEyODcwMDMBCAAAAAUAAAABMQEAAAAKMTc5NzI4MTIzOQMAAAACNzkCAAAABDEyMjIEAAAAATAHAAAACTcvMzEvMjAxOQgAAAAJMy8zMS8yMDE0CQAAAAEwsAEoTvoV1wh5VjCU+hXXCCJDSVEuS09TRTpBMDAxMjAwLklRX1dJUF9JTlYuRlkyMDE2AQAAAO1sDQADAAAAAADdSm9J+hXXCMhAAJX6FdcIMUNJUS5TWlNFOjAwMDc4My5JUV9UT1RBTF9MSUFCX1RPVEFMX0FTU0VUUy5GWTIwMDgBAAAA7sZRAQIAAAAHNzQuNjk0MgEIAAAABQAAAAExAQAAAAoxMzUzNDYzODA2AwAAAAIzMgIAAAAENDE4OAQAAAABMAcAAAAJNy8zMS8yMDE5</t>
  </si>
  <si>
    <t>CAAAAAoxMi8zMS8yMDA4CQAAAAEwRIvORPoV1wh7jNWV+hXXCBxDSVEuVFNFOjgzMDYuSVFfREFfQ0YuRlkyMDE1AQAAAD18JQACAAAABjMzMTAxMgEIAAAABQAAAAExAQAAAAoxODQ5NTUzMjMwAwAAAAI3OQIAAAAEMjE2MAQAAAABMAcAAAAJNy8zMS8yMDE5CAAAAAkzLzMxLzIwMTUJAAAAATATmZlM+hXXCDTGdZT6FdcII0NJUS5UU0U6ODYxNi5JUV9JTlRFUkVTVF9FWFAuRlkyMDA1AQAAAOBwDQADAAAAAAB/NcdD+hXXCArjD5b6FdcIJkNJUS5JRFg6S1JFTi5JUV9DQVNIX0NPTlZFUlNJT04uRlkyMDEzAQAAAKwVogADAAAAAABbMlRF+hXXCMi3ypX6FdcIKENJUS5UU0U6ODU5MS5JUV9HV19JTlRBTl9BTU9SVF9DRi5GWTIwMTABAAAA6hIGAAIAAAAEODIwMwEIAAAABQAAAAExAQAAAAoxNTUzMjU5Nzk0AwAAAAI3OQIAAAAEMjE4MgQAAAABMAcAAAAJNy8zMS8yMDE5CAAAAAkzLzMxLzIwMTAJAAAAATD+roRL+hXXCKqgqpT6FdcIIkNJUS5UU0U6ODYxNi5JUV9BRFZFUlRJU0lORy5GWTIwMTIBAAAA4HANAAMAAAAAAMrrTk/6FdcInZIIlPoV1wgkQ0lRLlRTRTo4NjE2LklRX01BUktFVENBUC4yMDA2LzAzLzMxAQAAAOBwDQACAAAADTIzNDUxNC45ODAwMzIAh5nka/oV1wiDhi6W+hXXCCdDSVEuVFNFOjg2MDQuSVFfREFZU19QQVlBQkxFX09VVC5GWTIwMTcBAAAAKKgTAAMAAAAAACefS0b6FdcI</t>
  </si>
  <si>
    <t>pceclfoV1wgeQ0lRLlRTRTo4NDExLklRX1NUX0RFQlQuRlkyMDEyAQAAAJwGEAACAAAACDM0ODMyNTU4AQgAAAAFAAAAATEBAAAACjE2ODM2NTUzNTEDAAAAAjc5AgAAAAQxMDQ2BAAAAAEwBwAAAAk3LzMxLzIwMTkIAAAACTMvMzEvMjAxMgkAAAABMN/u20z6FdcIgbyNlPoV1wggQ0lRLlRTRTo4NjAxLklRX0lOVkVOVE9SWS5GWTIwMTIBAAAA/lQNAAMAAAAAAGUQ+U36FdcI9VtLlPoV1wgdQ0lRLlRTRTo4MzA2LklRX1JEX0VYUC5GWTIwMTIBAAAAPXwlAAMAAAAAAGQeDE36FdcIFbNrlPoV1wgfQ0lRLlRTRTo4NjA0LklRX0FSX1RVUk5TLkZZMjAxOQEAAAAoqBMAAwAAAAAAJ59LRvoV1wiysp2V+hXXCCBDSVEuVFNFOjg1OTEuSVFfRElWX1NIQVJFLkZZMjAxOQEAAADqEgYAAgAAAAI3NgEIAAAABQAAAAExAQAAAAoxOTY5NDcwNzY4AwAAAAI3OQIAAAAEMzA1OAQAAAABMAcAAAAJNy8zMS8yMDE5CAAAAAkzLzMxLzIwMTkJAAAAATD9939L+hXXCMhiwpT6FdcILkNJUS5UU0U6ODYwOS5JUV9UT1RBTF9MSUFCX1RPVEFMX0FTU0VUUy5GWTIwMTEBAAAALFwNAAIAAAAHNzkuMjQxNgEIAAAABQAAAAExAQAAAAoxNDY0NjA5NjU4AwAAAAI3OQIAAAAENDE4OAQAAAABMAcAAAAJNy8zMS8yMDE5CAAAAAkzLzMxLzIwMTEJAAAAATA/dOFG+hXXCCzji5X6FdcIH0NJUS5UU0U6ODYwMS5JUV9FQklUX0lOVC5G</t>
  </si>
  <si>
    <t>WTIwMTkBAAAA/lQNAAMAAAACTkEAPHYcRvoV1wjwtaSV+hXXCB5DSVEuU1pTRTowMDA3ODMuSVFfR1BQRS5GWTIwMTgBAAAA7sZRAQIAAAAKNzIzLjE5OTQyMQEIAAAABQAAAAExAQAAAAoxOTU3Mjk1NzMyAwAAAAIzMgIAAAAEMTE2OQQAAAABMAcAAAAJNy8zMS8yMDE5CAAAAAoxMi8zMS8yMDE4CQAAAAEwmWtKR/oV1wgCMWmV+hXXCDFDSVEuSURYOktSRU4uSVFfQ0hBTkdFX05FVF9XT1JLSU5HX0NBUElUQUwuRlkyMDExAQAAAKwVogADAAAAAADfCDpJ+hXXCN9XFJX6FdcIJkNJUS5TWlNFOjAwMDc4My5JUV9HUk9TU19NQVJHSU4uRlkyMDExAQAAAO7GUQECAAAABzM0LjU4NzUBCAAAAAUAAAABMQEAAAAKMTYyMzkwMDE5NQMAAAACMzICAAAABDQwNzQEAAAAATAHAAAACTcvMzEvMjAxOQgAAAAKMTIvMzEvMjAxMQkAAAABMESLzkT6FdcIfcXWlfoV1wglQ0lRLlNIU0U6NjAxODc4LklRX0xFVkVSRURfRkNGLkZZMjAxNwEAAABD3g8CAwAAAAAAc+0hSPoV1wj6PkaV+hXXCCJDSVEuVFNFOjg1OTEuSVFfR0FJTl9BU1NFVFMuRlkyMDEwAQAAAOoSBgACAAAABTE3NTE5AQgAAAAFAAAAATEBAAAACjE1NTMyNTk3OTQDAAAAAjc5AgAAAAI1NgQAAAABMAcAAAAJNy8zMS8yMDE5CAAAAAkzLzMxLzIwMTAJAAAAATD8iIRL+hXXCB/0qJT6FdcII0NJUS5UU0U6ODQxMS5JUV9CQVNJQ19XRUlHSFQuRlkyMDEz</t>
  </si>
  <si>
    <t>AQAAAJwGEAACAAAACTI0MDUzLjI4MQDXFdxM+hXXCBjtj5T6FdcIJkNJUS5JRFg6S1JFTi5JUV9MT0FOU19SRUNFSVZfTFQuRlkyMDE1AQAAAKwVogADAAAAAAD8ZEhJ+hXXCEchHpX6FdcIKENJUS5UU0U6ODQxMS5JUV9HV19JTlRBTl9BTU9SVF9DRi5GWTIwMTIBAAAAnAYQAAIAAAAEMjgwMgEIAAAABQAAAAExAQAAAAoxNjgzNjU1MzUxAwAAAAI3OQIAAAAEMjE4MgQAAAABMAcAAAAJNy8zMS8yMDE5CAAAAAkzLzMxLzIwMTIJAAAAATDXFdxM+hXXCHx/jpT6FdcIJkNJUS5UU0U6ODYwOS5JUV9ORVRfREVCVF9FQklUREEuRlkyMDA4AQAAACxcDQADAAAAAk5BAEpN4Ub6FdcIsV2KlfoV1wgoQ0lRLlRTRTo4NTkxLklRX0VBUk5JTkdfQ09fTUFSR0lOLkZZMjAxMwEAAADqEgYAAgAAAAYxMS4yOTcBCAAAAAUAAAABMQEAAAAKMTc0NDAzNjUyNQMAAAACNzkCAAAABDQxODEEAAAAATAHAAAACTcvMzEvMjAxOQgAAAAJMy8zMS8yMDEzCQAAAAEwrgbjRfoV1whfhLWV+hXXCB5DSVEuVFNFOjgzMDYuSVFfTFRfREVCVC5GWTIwMTgBAAAAPXwlAAIAAAAIMjcwMDg5NTABCAAAAAUAAAABMQEAAAAKMTk3MDgzNTA5NQMAAAACNzkCAAAABDEwNDkEAAAAATAHAAAACTcvMzEvMjAxOQgAAAAJMy8zMS8yMDE4CQAAAAEw/eaZTPoV1wj/Sn2U+hXXCCtDSVEuVFNFOjg0MTEuSVFfUkVUVVJOX0NPTU1PTl9FUVVJVFku</t>
  </si>
  <si>
    <t>RlkyMDE4AQAAAJwGEAACAAAABTYuNTU1AQgAAAAFAAAAATEBAAAACjE4OTU2ODI3ODQDAAAAAjc5AgAAAAUzMzMyMAQAAAABMAcAAAAJNy8zMS8yMDE5CAAAAAkzLzMxLzIwMTgJAAAAATAFOR1G+hXXCI1osZX6FdcILENJUS5UU0U6ODYwOS5JUV9ORVRfREVCVF9FQklUREFfQ0FQRVguRlkyMDEwAQAAACxcDQADAAAAAAA/dOFG+hXXCFRti5X6FdcIH0NJUS5UU0U6ODMwNi5JUV9CVl9TSEFSRS5GWTIwMTcBAAAAPXwlAAIAAAALMTA0MS4zNjkzNjIBCAAAAAUAAAABMQEAAAAKMTk3MDgzNTMzMgMAAAACNzkCAAAABDQwMjAEAAAAATAHAAAACTcvMzEvMjAxOQgAAAAJMy8zMS8yMDE3CQAAAAEwCMCZTPoV1wh/z3qU+hXXCDBDSVEuU1pTRTowMDI5MzkuSVFfQ0FTSF9DT05WRVJTSU9OLkZZMjAxMC4uLi5KUFkBAAAA5k1jAAMAAAAAAOGtHEX6FdcIhjHqlfoV1wghQ0lRLklEWDpLUkVOLklRX0lOQ19FUVVJVFkuRlkyMDE0AQAAAKwVogADAAAAAADDVjpJ+hXXCKqQGpX6FdcIG0NJUS5UU0U6ODYwOS5JUV9FQklULkZZMjAxMgEAAAAsXA0AAwAAAAJOQQBvqWJQ+hXXCAak5pP6FdcIJENJUS5UU0U6ODYwMS5JUV9DQVNIX0lOVEVSRVNULkZZMjAxMwEAAAD+VA0AAgAAAAQxNTg0AQgAAAAFAAAAATEBAAAACjE2MjU5NzUzMDUDAAAAAjc5AgAAAAQzMDI4BAAAAAEwBwAAAAk3LzMxLzIwMTkIAAAACTMvMzEv</t>
  </si>
  <si>
    <t>MjAxMwkAAAABMGBe+U36FdcI3J5PlPoV1wgdQ0lRLlRTRTo4NjA5LklRX0NPTU1PTi5GWTIwMTUBAAAALFwNAAIAAAAFMTg1ODkBCAAAAAUAAAABMQEAAAAKMTc0NjkxMjk4OQMAAAACNzkCAAAABDExMDMEAAAAATAHAAAACTcvMzEvMjAxOQgAAAAJMy8zMS8yMDE1CQAAAAEwBr32T/oV1wh5xO+T+hXXCCBDSVEuVFNFOjg1OTEuSVFfUEFSVF9USU1FLkZZMjAxOAEAAADqEgYAAwAAAAAA/fd/S/oV1wgy3cCU+hXXCCdDSVEuS09TRTpBMDAxMjAwLklRX1RPVEFMX1JFQ0VJVi5GWTIwMTQBAAAA7WwNAAIAAAAMNjU2Nzk2LjM5ODI2AQgAAAAFAAAAATEBAAAACjE3ODM4NjY0MTADAAAAAjg1AgAAAAQxMDAxBAAAAAEwBwAAAAk3LzMxLzIwMTkIAAAACjEyLzMxLzIwMTQJAAAAATDR+25J+hXXCAfH+ZT6FdcIKkNJUS5TWlNFOjAwMDc4My5JUV9ORVRfSU5URVJFU1RfRVhQLkZZMjAxMQEAAADuxlEBAwAAAAAAmR8ASPoV1wij7VSV+hXXCB5DSVEuSURYOktSRU4uSVFfUkFXX0lOVi5GWTIwMTUBAAAArBWiAAMAAAAAAPiOSEn6FdcITeQelfoV1wgkQ0lRLlRTRTo4MzA2LklRX0NVUlJFTlRfUkFUSU8uRlkyMDE3AQAAAD18JQADAAAAAAAhxBxG+hXXCF9AqpX6FdcII0NJUS5UU0U6ODYwOS5JUV9UT1RBTF9BU1NFVFMuRlkyMDExAQAAACxcDQACAAAABjU0MjUzNwEIAAAABQAAAAExAQAAAAoxNDY0NjA5NjU4</t>
  </si>
  <si>
    <t>AwAAAAI3OQIAAAAEMTAwNwQAAAABMAcAAAAJNy8zMS8yMDE5CAAAAAkzLzMxLzIwMTEJAAAAATCQgmJQ+hXXCKEeXJr6FdcILkNJUS5UU0U6ODQxMS5JUV9NSU5PUklUWV9JTlRFUkVTVF9UT1RBTC5GWTIwMTkBAAAAnAYQAAIAAAAGNDQ0NTI1AQgAAAAFAAAAATEBAAAACjE5NzA2OTM5NjQDAAAAAjc5AgAAAAQxMzEyBAAAAAEwBwAAAAk3LzMxLzIwMTkIAAAACTMvMzEvMjAxOQkAAAABMG9U+0v6FdcIFzCilPoV1wggQ0lRLlRTRTo4NTkxLklRX1NHQV9TVVBQTC5GWTIwMTUBAAAA6hIGAAIAAAAGNDQ2OTI4AQgAAAAFAAAAATEBAAAACjE4NDgyNjI3NjcDAAAAAjc5AgAAAAMxMDIEAAAAATAHAAAACTcvMzEvMjAxOQgAAAAJMy8zMS8yMDE1CQAAAAEwb1t/S/oV1whVzraU+hXXCDlDSVEuVFNFOjg2MTYuSVFfQ1VTVE9NX0JFVEEuLTEwNFcuMjAwNC8wMy8zMS4uXk4yMjUuSlBZLkgBAAAA4HANAAIAAAAQMi4wODEwNzI1NDIwMDM0OQA+DuVr+hXXCDVhLpb6FdcIJkNJUS5TWlNFOjAwMjkzOS5JUV9UT1RBTF9FUVVJVFkuRlkyMDE0AQAAAOZNYwACAAAACzcyOTEuMjIyNzE4AQgAAAAFAAAAATEBAAAACjE3OTkxNTI1MTEDAAAAAjMyAgAAAAQxMjc1BAAAAAEwBwAAAAk3LzMxLzIwMTkIAAAACjEyLzMxLzIwMTQJAAAAATAxxGNK+hXXCBkPNJb6FdcIJkNJUS5UU0U6ODU5MS5JUV9DQVNIX0NPTlZFUlNJ</t>
  </si>
  <si>
    <t>T04uRlkyMDE0AQAAAOoSBgACAAAACzEwMzYuODk4OTM1AQgAAAAFAAAAATEBAAAACjE3OTcyNjAxNDgDAAAAAjc5AgAAAAQ0MTg0BAAAAAEwBwAAAAk3LzMxLzIwMTkIAAAACTMvMzEvMjAxNAkAAAABMK4G40X6FdcIIUe2lfoV1wgkQ0lRLlRTRTo4NjE2LklRX0VCSVREQV9NQVJHSU4uRlkyMDE3AQAAAOBwDQADAAAAAk5BADZRS0b6FdcIkZ+VlfoV1wgiQ0lRLlNaU0U6MDAyOTM5LklRX0VCSVRfSU5ULkZZMjAxOAEAAADmTWMAAwAAAAJOQQB9ouNF+hXXCB/hv5X6FdcIIUNJUS5UU0U6ODYwMS5JUV9JTkNfRVFVSVRZLkZZMjAxOAEAAAD+VA0AAgAAAAUxMzIzNQEIAAAABQAAAAExAQAAAAoxODk1NjgyODUwAwAAAAI3OQIAAAACNDcEAAAAATAHAAAACTcvMzEvMjAxOQgAAAAJMy8zMS8yMDE4CQAAAAEwhNq+TfoV1wi4QQqW+hXXCCZDSVEuU1pTRTowMDI5MzkuSVFfR1JPU1NfTUFSR0lOLkZZMjAxNgEAAADmTWMAAgAAAAczOS44NzM0AQgAAAAFAAAAATEBAAAACjE5NTM4NDIyMzADAAAAAjMyAgAAAAQ0MDc0BAAAAAEwBwAAAAk3LzMxLzIwMTkIAAAACjEyLzMxLzIwMTYJAAAAATCIe+NF+hXXCE1avpX6FdcIHENJUS5JRFg6S1JFTi5JUV9DQVBFWC5GWTIwMDgBAAAArBWiAAIAAAAMLTM4MjguMjI0MDgzAQgAAAAFAAAAATEBAAAACjEzODE1MjI4NjMDAAAAAjY5AgAAAAQyMDIxBAAAAAEwBwAAAAk3</t>
  </si>
  <si>
    <t>LzMxLzIwMTkIAAAACjEyLzMxLzIwMDgJAAAAATDvlDlJ+hXXCJiCC5X6FdcIKENJUS5UU0U6ODYwMS5JUV9UT1RBTF9ERUJUX1JFUEFJRC5GWTIwMTMBAAAA/lQNAAIAAAAHLTkxMTgyNgEIAAAABQAAAAExAQAAAAoxNjI1OTc1MzA1AwAAAAI3OQIAAAAEMjE2NgQAAAABMAcAAAAJNy8zMS8yMDE5CAAAAAkzLzMxLzIwMTMJAAAAATBgXvlN+hXXCNd3T5T6FdcIHUNJUS5UU0U6ODYwOS5JUV9HQV9FWFAuRlkyMDE4AQAAACxcDQACAAAABDY0MzIBCAAAAAUAAAABMQEAAAAKMTg5NTY4MjgyNwMAAAACNzkCAAAABTIxNTYyBAAAAAEwBwAAAAk3LzMxLzIwMTkIAAAACTMvMzEvMjAxOAkAAAABMA8L90/6FdcIUq73k/oV1wgmQ0lRLklEWDpLUkVOLklRX0RFRl9UQVhfTElBQl9MVC5GWTIwMTEBAAAArBWiAAMAAAAAAN8IOkn6FdcIlPgSlfoV1wggQ0lRLlRTRTo4NDExLklRX0lOVkVOVE9SWS5GWTIwMTEBAAAAnAYQAAMAAAAAAPLH20z6FdcIYLCKlPoV1wgiQ0lRLlRTRTo4MzA2LklRX1FVSUNLX1JBVElPLkZZMjAxMAEAAAA9fCUAAwAAAAAAPHYcRvoV1wiMTKaV+hXXCB5DSVEuVFNFOjg2MDkuSVFfSU5DX1RBWC5GWTIwMDkBAAAALFwNAAIAAAADNzA2AQgAAAAFAAAAATEBAAAACjEzODcxODM1NjADAAAAAjc5AgAAAAI3NQQAAAABMAcAAAAJNy8zMS8yMDE5CAAAAAkzLzMxLzIwMDkJAAAAATArXGJQ+hXX</t>
  </si>
  <si>
    <t>CEjo/pX6FdcILENJUS5LT1NFOkEwMDEyMDAuSVFfRklYRURfQVNTRVRfVFVSTlMuRlkyMDA4AQAAAO1sDQADAAAAAAB9ouNF+hXXCBHMwJX6FdcIKUNJUS5UU0U6ODYwMS5JUV9BU1NFVF9XUklURURPV05fQ0YuRlkyMDE1AQAAAP5UDQADAAAAAACdjL5N+hXXCJynVJT6FdcIGUNJUS5UU0U6ODYwNC5JUV9HUC5GWTIwMTQBAAAAKKgTAAIAAAAHMTI2NTA1MwEIAAAABQAAAAExAQAAAAoxNzk3MjgxMjM5AwAAAAI3OQIAAAACMTAEAAAAATAHAAAACTcvMzEvMjAxOQgAAAAJMy8zMS8yMDE0CQAAAAEw+H3dTvoV1wjDpy6U+hXXCCBDSVEuVFNFOjgzMDYuSVFfU0dBX1NVUFBMLkZZMjAxOAEAAAA9fCUAAgAAAAcxNzY0Nzg3AQgAAAAFAAAAATEBAAAACjE5NzA4MzUwOTUDAAAAAjc5AgAAAAMxMDIEAAAAATAHAAAACTcvMzEvMjAxOQgAAAAJMy8zMS8yMDE4CQAAAAEwCMCZTPoV1whkCHyU+hXXCCZDSVEuVFNFOjg2MDEuSVFfTkVUX0RFQlRfRUJJVERBLkZZMjAxNAEAAAD+VA0AAwAAAAJOQQBPTxxG+hXXCB73oZX6FdcIJUNJUS5UU0U6ODMwNi5JUV9CQVNJQ19FUFNfRVhDTC5GWTIwMDgBAAAAPXwlAAIAAAAKLTUzLjc4ODkzNwEIAAAABQAAAAExAQAAAAoxNDczMjA2MzIxAwAAAAI3OQIAAAAEMzA2NAQAAAABMAcAAAAJNy8zMS8yMDE5CAAAAAkzLzMxLzIwMDgJAAAAATBrKL9N+hXXCAzlYJT6FdcIKENJ</t>
  </si>
  <si>
    <t>US5TWlNFOjAwMDc4My5JUV9PVEhFUl9DTF9TVVBQTC5GWTIwMDkBAAAA7sZRAQIAAAAKMTU1LjE2NTA4MwEIAAAABQAAAAExAQAAAAoxNDU1MDc1MTcxAwAAAAIzMgIAAAAEMTA1NwQAAAABMAcAAAAJNy8zMS8yMDE5CAAAAAoxMi8zMS8yMDA5CQAAAAEwstH/R/oV1wgANVCV+hXXCC1DSVEuVFNFOjg2MDEuSVFfREVGX1RBWF9BU1NFVFNfQ1VSUkVOVC5GWTIwMTABAAAA/lQNAAIAAAAFMjMwNDcBCAAAAAUAAAABMQEAAAAKMTM4Mjc2MzQwMQMAAAACNzkCAAAABDExMTcEAAAAATAHAAAACTcvMzEvMjAxOQgAAAAJMy8zMS8yMDEwCQAAAAEwgML4TfoV1whp4EWU+hXXCCxDSVEuU1pTRTowMDA3ODMuSVFfVE9UQUxfREVCVF9DQVBJVEFMLkZZMjAxMgEAAADuxlEBAgAAAAczNy4wMzM0AQgAAAAFAAAAATEBAAAACjE2NzQwOTY0MDcDAAAAAjMyAgAAAAQ0MTg2BAAAAAEwBwAAAAk3LzMxLzIwMTkIAAAACjEyLzMxLzIwMTIJAAAAATA1ss5E+hXXCGuw15X6FdcIJkNJUS5UU0U6ODYwOS5JUV9DQVNIX0FDUVVJUkVfQ0YuRlkyMDA2AQAAACxcDQADAAAAAABgmi9E+hXXCFC38pX6FdcIIENJUS5UU0U6ODYwNC5JUV9DSEFOR0VfQVAuRlkyMDExAQAAACioEwACAAAABjMxOTUwNgEIAAAABQAAAAExAQAAAAoxNjI0MTUyOTg2AwAAAAI3OQIAAAAEMjAxNwQAAAABMAcAAAAJNy8zMS8yMDE5CAAAAAkzLzMxLzIw</t>
  </si>
  <si>
    <t>MTEJAAAAATAVMN1O+hXXCLSzKJT6FdcIKUNJUS5TWlNFOjAwMDc4My5JUV9FWFRSQV9BQ0NfSVRFTVMuRlkyMDE0AQAAAO7GUQEDAAAAAACQbABI+hXXCGqaXZX6FdcIGUNJUS5UU0U6ODYwOS5JUV9HUC5GWTIwMTQBAAAALFwNAAIAAAAFOTY3NjkBCAAAAAUAAAABMQEAAAAKMTY4Nzk5NDgyMgMAAAACNzkCAAAAAjEwBAAAAAEwBwAAAAk3LzMxLzIwMTkIAAAACTMvMzEvMjAxNAkAAAABMBwV80/6FdcImqjrk/oV1wgoQ0lRLlRTRTo4NDExLklRX1RPVEFMX0RFQlRfSVNTVUVELkZZMjAxMAEAAACcBhAAAgAAAAYzMjA0MTIBCAAAAAUAAAABMQEAAAAKMTU3NDczNDYwMAMAAAACNzkCAAAABDIxNjEEAAAAATAHAAAACTcvMzEvMjAxOQgAAAAJMy8zMS8yMDEwCQAAAAEw8qDbTPoV1wjcUYmU+hXXCCdDSVEuVFNFOjgzMDYuSVFfREFZU19QQVlBQkxFX09VVC5GWTIwMTIBAAAAPXwlAAMAAAAAADGdHEb6FdcIWV2nlfoV1wgtQ0lRLlRTRTo4NjA5LklRX09USEVSX0lOVkVTVF9BQ1RfU1VQUEwuRlkyMDA5AQAAACxcDQACAAAAAzcyNgEIAAAABQAAAAExAQAAAAoxMzg3MTgzNTYwAwAAAAI3OQIAAAAEMjA1MQQAAAABMAcAAAAJNy8zMS8yMDE5CAAAAAkzLzMxLzIwMDkJAAAAATArXGJQ+hXXCAvy35P6FdcIJ0NJUS5UU0U6ODYwNC5JUV9FQklUREFfQ0FQRVhfSU5ULkZZMjAwOQEAAAAoqBMAAwAAAAJOQQA2</t>
  </si>
  <si>
    <t>UUtG+hXXCNtdmJX6FdcIG0NJUS5UU0U6ODU5MS5JUV9HUFBFLkZZMjAxNQEAAADqEgYAAgAAAAY1MTUwOTgBCAAAAAUAAAABMQEAAAAKMTg0ODI2Mjc2NwMAAAACNzkCAAAABDExNjkEAAAAATAHAAAACTcvMzEvMjAxOQgAAAAJMy8zMS8yMDE1CQAAAAEwb1t/S/oV1wgluLeU+hXXCB1DSVEuVFNFOjg2MDEuSVFfR0FfRVhQLkZZMjAwOQEAAAD+VA0AAgAAAAUzMDE1NwEIAAAABQAAAAExAQAAAAoxMzgyNzYzNTc0AwAAAAI3OQIAAAAFMjE1NjIEAAAAATAHAAAACTcvMzEvMjAxOQgAAAAJMy8zMS8yMDA5CQAAAAEwhZv4TfoV1whT/UKU+hXXCClDSVEuVFNFOjg2MDkuSVFfVE9UQUxfREVCVF9DQVBJVEFMLkZZMjAxMgEAAAAsXA0AAgAAAAc2NS4zMjM0AQgAAAAFAAAAATEBAAAACjE1NTc1MTkxMDUDAAAAAjc5AgAAAAQ0MTg2BAAAAAEwBwAAAAk3LzMxLzIwMTkIAAAACTMvMzEvMjAxMgkAAAABMD904Ub6FdcICn6MlfoV1wgiQ0lRLklEWDpLUkVOLklRX1FVSUNLX1JBVElPLkZZMjAxNgEAAACsFaIAAgAAAAgyLjAzMjMxNQEIAAAABQAAAAExAQAAAAoxODgyNjgzMTUyAwAAAAI2OQIAAAAENDEyMQQAAAABMAcAAAAJNy8zMS8yMDE5CAAAAAoxMi8zMS8yMDE2CQAAAAEwUFlURfoV1whjPcyV+hXXCCVDSVEuVFNFOjg2MDQuSVFfUkVUVVJOX0NBUElUQUwuRlkyMDE1AQAAACioEwADAAAAAAApeEtG+hXX</t>
  </si>
  <si>
    <t>CChCm5X6FdcIJUNJUS5TSFNFOjYwMTg3OC5JUV9FQklUX01BUkdJTi5GWTIwMTIBAAAAQ94PAgMAAAACTkEACoBURfoV1wiBqtCV+hXXCCJDSVEuVFNFOjg2MDEuSVFfQ0FTSF9JTlZFU1QuRlkyMDE3AQAAAP5UDQACAAAABjMwNzcxMwEIAAAABQAAAAExAQAAAAoxODQ5NDc2MzMwAwAAAAI3OQIAAAAEMjAwNQQAAAABMAcAAAAJNy8zMS8yMDE5CAAAAAkzLzMxLzIwMTcJAAAAATCE2r5N+hXXCM4xWpT6FdcII0NJUS5UU0U6ODQxMS5JUV9CQVNJQ19XRUlHSFQuRlkyMDE1AQAAAJwGEAACAAAACTI0MzY4LjExNQCduPpL+hXXCIjclZT6FdcIIkNJUS5TWlNFOjAwMjkzOS5JUV9UUkVBU1VSWS5GWTIwMTUBAAAA5k1jAAMAAAAAAGnrY0r6FdcI6wfclPoV1wgjQ0lRLlRTRTo4NjAxLklRX0RJTFVUX1dFSUdIVC5GWTIwMTMBAAAA/lQNAAIAAAAIMTY5OS44MjkAXzf5TfoV1whIy02U+hXXCB9DSVEuVFNFOjg1OTEuSVFfVE9UQUxfQ0wuRlkyMDEwAQAAAOoSBgACAAAABzEwMDkzNjQBCAAAAAUAAAABMQEAAAAKMTU1MzI1OTc5NAMAAAACNzkCAAAABDEwMDkEAAAAATAHAAAACTcvMzEvMjAxOQgAAAAJMy8zMS8yMDEwCQAAAAEw/q6ES/oV1wjoBaqU+hXXCBlDSVEuVFNFOjg2MDEuSVFfQVAuRlkyMDEzAQAAAP5UDQACAAAABTEyNjE3AQgAAAAFAAAAATEBAAAACjE2MjU5NzUzMDUDAAAAAjc5AgAAAAQxMDE4</t>
  </si>
  <si>
    <t>BAAAAAEwBwAAAAk3LzMxLzIwMTkIAAAACTMvMzEvMjAxMwkAAAABMF83+U36FdcIFGdOlPoV1wggQ0lRLlRTRTo4NDExLklRX1BBUlRfVElNRS5GWTIwMTYBAAAAnAYQAAMAAAAAAJPf+kv6FdcIYPiZlPoV1wggQ0lRLklEWDpLUkVOLklRX1NUX0lOVkVTVC5GWTIwMTIBAAAArBWiAAMAAAAAAM0vOkn6FdcIkYoVlfoV1wglQ0lRLlRTRTo4NTkxLklRX0dBSU5fQVNTRVRTX0NGLkZZMjAxOAEAAADqEgYAAgAAAAYtODQ0OTQBCAAAAAUAAAABMQEAAAAKMTk2OTQ3MDc2MwMAAAACNzkCAAAABDIwMjYEAAAAATAHAAAACTcvMzEvMjAxOQgAAAAJMy8zMS8yMDE4CQAAAAEw/fd/S/oV1wgyBMGU+hXXCCNDSVEuSURYOktSRU4uSVFfT1RIRVJfRVFVSVRZLkZZMjAxMwEAAACsFaIAAwAAAAAAw1Y6SfoV1wj04xiV+hXXCCNDSVEuVFNFOjgzMDYuSVFfQkVUQV8xWVIuMjAxOS8wMy8zMQEAAAA9fCUAAgAAABAxLjI4NzQxOTM4ODQ3MTc3ALjZl2r6FdcIPEtomvoV1wgfQ0lRLlRTRTo4NjA0LklRX1RPVEFMX0NBLkZZMjAxNAEAAAAoqBMAAgAAAAg0MDc5Mzg4MgEIAAAABQAAAAExAQAAAAoxNzk3MjgxMjM5AwAAAAI3OQIAAAAEMTAwOAQAAAABMAcAAAAJNy8zMS8yMDE5CAAAAAkzLzMxLzIwMTQJAAAAATCwAShO+hXXCGQIXZr6FdcIKENJUS5TSFNFOjYwMTg3OC5JUV9HQUlOX0FTU0VUU19DRi5GWTIwMTIBAAAA</t>
  </si>
  <si>
    <t>Q94PAgMAAAAAAEGTP0j6FdcI5PA3lfoV1wgqQ0lRLlRTRTo4NjAxLklRX1RPVEFMX0VRVUlUWS5GWTIwMTkuLi4uSlBZAQAAAP5UDQACAAAABzEyNTY0MjgBCAAAAAUAAAABMQEAAAAKMTk3MDY5MzkyMgMAAAACNzkCAAAABDEyNzUEAAAAATAHAAAACTcvMzEvMjAxOQgAAAAJMy8zMS8yMDE5CQAAAAEw6YYcRfoV1wjgK+WV+hXXCChDSVEuVFNFOjgzMDYuSVFfVE9UQUxfREVCVF9SRVBBSUQuRlkyMDEyAQAAAD18JQACAAAACC0yMjY5NDQyAQgAAAAFAAAAATEBAAAACjE2ODg1MTU5NTkDAAAAAjc5AgAAAAQyMTY2BAAAAAEwBwAAAAk3LzMxLzIwMTkIAAAACTMvMzEvMjAxMgkAAAABMHFFDE36FdcI1P1tlPoV1wgyQ0lRLktPU0U6QTAwMTIwMC5JUV9NSU5PUklUWV9JTlRFUkVTVF9UT1RBTC5GWTIwMTUBAAAA7WwNAAMAAAAAAL8jb0n6FdcItHH9lPoV1wglQ0lRLlRTRTo4MzA2LklRX0dXX0lOVEFOX0FNT1JULkZZMjAxMwEAAAA9fCUAAwAAAAAAcUUMTfoV1wixcm6U+hXXCCRDSVEuSURYOktSRU4uSVFfQ0FTSF9JTlRFUkVTVC5GWTIwMDkBAAAArBWiAAIAAAAMMjYxODAuNzM1MDM2AQgAAAAFAAAAATEBAAAACjE0OTEyNTUwNDIDAAAAAjY5AgAAAAQzMDI4BAAAAAEwBwAAAAk3LzMxLzIwMTkIAAAACjEyLzMxLzIwMDkJAAAAATDyujlJ+hXXCL21DpX6FdcIJkNJUS5TWlNFOjAwMDc4My5JUV9CQVNJ</t>
  </si>
  <si>
    <t>Q19XRUlHSFQuRlkyMDA3AQAAAO7GUQECAAAACzMzNTIuNzIxNjM5AG8UIkj6FdcI5apJlfoV1wgmQ0lRLlNaU0U6MDAyOTM5LklRX0dST1NTX01BUkdJTi5GWTIwMDcBAAAA5k1jAAIAAAADMTAwAQgAAAAFAAAAATEBAAAACjE5NTQ1NTM1MzEDAAAAAjMyAgAAAAQ0MDc0BAAAAAEwBwAAAAk3LzMxLzIwMTkIAAAACjEyLzMxLzIwMDcJAAAAATCdLeNF+hXXCBpSuZX6FdcIHENJUS5JRFg6S1JFTi5JUV9DVVNUT01fQkVUQS4BAAAArBWiAAIAAAATLTAuMDE3MzI4NDQzNDM3NTgxNADdYUeZ+hXXCN1hR5n6FdcIJ0NJUS5LT1NFOkEwMDEyMDAuSVFfVE9UQUxfUkVDRUlWLkZZMjAxMgEAAADtbA0AAgAAAAs2ODg0NjcuMTI0NQEIAAAABQAAAAExAQAAAAoxNzI5NzM4NTUyAwAAAAI4NQIAAAAEMTAwMQQAAAABMAcAAAAJNy8zMS8yMDE5CAAAAAkzLzMxLzIwMTIJAAAAATDcZVtK+hXXCOVx9JT6FdcIL0NJUS5UU0U6ODYwOS5JUV9PVEhFUl9OT05fT1BFUl9FWFBfU1VQUEwuRlkyMDEwAQAAACxcDQACAAAAAzI5NQEIAAAABQAAAAExAQAAAAoxMzg3MTg0MjgxAwAAAAI3OQIAAAACODUEAAAAATAHAAAACTcvMzEvMjAxOQgAAAAJMy8zMS8yMDEwCQAAAAEwkIJiUPoV1wintOCT+hXXCCRDSVEuU0hTRTo2MDE4NzguSVFfQ0FTSF9GSU5BTi5GWTIwMDcBAAAAQ94PAgMAAAAAAOgRSkn6FdcIw8QqlfoV1wgjQ0lR</t>
  </si>
  <si>
    <t>LlNIU0U6NjAxODc4LklRX01BQ0hJTkVSWS5GWTIwMTYBAAAAQ94PAgIAAAAKMzcwLjM4OTU0MgEIAAAABQAAAAExAQAAAAoxODc5NjEyMzgyAwAAAAIzMgIAAAAEMzExNAQAAAABMAcAAAAJNy8zMS8yMDE5CAAAAAoxMi8zMS8yMDE2CQAAAAEwpsYhSPoV1wjtvkKV+hXXCCFDSVEuVFNFOjg2MDEuSVFfTkVUX0NIQU5HRS5GWTIwMTABAAAA/lQNAAIAAAAGMzM4MzgxAQgAAAAFAAAAATEBAAAACjEzODI3NjM0MDEDAAAAAjc5AgAAAAQyMDkzBAAAAAEwBwAAAAk3LzMxLzIwMTkIAAAACTMvMzEvMjAxMAkAAAABMH3p+E36FdcI+41HlPoV1wgfQ0lRLlRTRTo4NjAxLklRX0VCVF9FWENMLkZZMjAxOQEAAAD+VA0AAgAAAAU4MzE1OAEIAAAABQAAAAExAQAAAAoxOTcwNjkzOTIyAwAAAAI3OQIAAAABNAQAAAABMAcAAAAJNy8zMS8yMDE5CAAAAAkzLzMxLzIwMTkJAAAAATB4Ab9N+hXXCOPZXZT6FdcILUNJUS5TSFNFOjYwMTg3OC5JUV9PVEhFUl9VTlVTVUFMX1NVUFBMLkZZMjAxMwEAAABD3g8CAwAAAAAAN7o/SPoV1wiLKDmV+hXXCCdDSVEuSURYOktSRU4uSVFfREFZU19QQVlBQkxFX09VVC5GWTIwMTMBAAAArBWiAAMAAAAAAFsyVEX6FdcI0pDKlfoV1wgoQ0lRLlRTRTo4NjE2LklRX1BST1ZfQkFEX0RFQlRTX0NGLkZZMjAxMAEAAADgcA0AAwAAAAAA/J1OT/oV1wjVKASU+hXXCCJDSVEuVFNFOjg2MDku</t>
  </si>
  <si>
    <t>SVFfQ0FTSF9JTlZFU1QuRlkyMDE5AQAAACxcDQACAAAABS01MTQxAQgAAAAFAAAAATEBAAAACjE5NzA2OTM5MTEDAAAAAjc5AgAAAAQyMDA1BAAAAAEwBwAAAAk3LzMxLzIwMTkIAAAACTMvMzEvMjAxOQkAAAABMNpY90/6FdcIJvH7k/oV1wgjQ0lRLlNIU0U6NjAxODc4LklRX1JEX0VYUF9GTi5GWTIwMTABAAAAQ94PAgMAAAAAAG1FP0j6FdcIiYwxlfoV1wgiQ0lRLklEWDpLUkVOLklRX0FEVkVSVElTSU5HLkZZMjAxNQEAAACsFaIAAgAAAAsyMTIwLjkzNzg0OQEIAAAABQAAAAExAQAAAAoxODM0MTgyMTA0AwAAAAI2OQIAAAAEMzAxMwQAAAABMAcAAAAJNy8zMS8yMDE5CAAAAAoxMi8zMS8yMDE1CQAAAAEw/GRISfoV1wiA0h2V+hXXCChDSVEuVFNFOjg1OTEuSVFfRklYRURfQVNTRVRfVFVSTlMuRlkyMDE3AQAAAOoSBgACAAAACDUuNTkzNDczAQgAAAAFAAAAATEBAAAACjE5Njk0NzA3NjEDAAAAAjc5AgAAAAQ0MDY2BAAAAAEwBwAAAAk3LzMxLzIwMTkIAAAACTMvMzEvMjAxNwkAAAABMJ0t40X6FdcIzsy3lfoV1wgrQ0lRLktPU0U6QTAwMTIwMC5JUV9DRk9fQ1VSUkVOVF9MSUFCLkZZMjAxNgEAAADtbA0AAgAAAAgwLjAxNDE2MwEIAAAABQAAAAExAQAAAAoxODgxMzEwMzYzAwAAAAI4NQIAAAAENDE4NQQAAAABMAcAAAAJNy8zMS8yMDE5CAAAAAoxMi8zMS8yMDE2CQAAAAEwMORTRfoV1wivh8WV</t>
  </si>
  <si>
    <t>+hXXCCVDSVEuVFNFOjg2MTYuSVFfTFRfREVCVF9FUVVJVFkuRlkyMDA4AQAAAOBwDQACAAAABjIuMzQ3OAEIAAAABQAAAAExAQAAAAoxMTg5NDU4MDg5AwAAAAI3OQIAAAAENDA4NQQAAAABMAcAAAAJNy8zMS8yMDE5CAAAAAkzLzMxLzIwMDgJAAAAATBhAktG+hXXCOXokJX6FdcIGkNJUS5JRFg6S1JFTi5JUV9SRVYuRlkyMDEzAQAAAKwVogACAAAADTEzMjQ0Ny40MzcyNjIBCAAAAAUAAAABMQEAAAAKMTcyNjYwNzE5MgMAAAACNjkCAAAAAzExMgQAAAABMAcAAAAJNy8zMS8yMDE5CAAAAAoxMi8zMS8yMDEzCQAAAAEwzS86SfoV1wgNNxeV+hXXCCNDSVEuU0hTRTo2MDE4NzguSVFfU1RfSU5WRVNULkZZMjAxNwEAAABD3g8CAgAAAAwyMDc0OC43Njk5MDQBCAAAAAUAAAABMQEAAAAKMTk1MDQ0MDQ2NwMAAAACMzICAAAABDEwNjkEAAAAATAHAAAACTcvMzEvMjAxOQgAAAAKMTIvMzEvMjAxNwkAAAABMKbGIUj6FdcIbpJElfoV1wggQ0lRLlRTRTo4NjE2LklRX1BBUlRfVElNRS5GWTIwMTgBAAAA4HANAAMAAAAAANTbYk/6FdcIyogalPoV1wgpQ0lRLklEWDpLUkVOLklRX0lOVkVTVF9TRUNVUklUWV9DRi5GWTIwMTYBAAAArBWiAAIAAAANLTUzMDI1Ljk0MTA5NwEIAAAABQAAAAExAQAAAAoxODgyNjgzMTUyAwAAAAI2OQIAAAAEMjAyNwQAAAABMAcAAAAJNy8zMS8yMDE5CAAAAAoxMi8zMS8yMDE2CQAA</t>
  </si>
  <si>
    <t>AAEwYwFJSfoV1wht7yGV+hXXCCpDSVEuU1pTRTowMDA3ODMuSVFfVE9UQUxfUkVWLkZZMjAxMS4uLi5KUFkBAAAA7sZRAQIAAAAMMjI3NzUuMzUwNjIxAQgAAAAFAAAAATEBAAAACjE2MjM5MDAxOTUDAAAAAjc5AgAAAAIyOAQAAAABMAcAAAAJNy8zMS8yMDE5CAAAAAoxMi8zMS8yMDExCQAAAAEwKtnORPoV1whQ6eGV+hXXCB5DSVEuVFNFOjg2MDkuSVFfUEVOU0lPTi5GWTIwMTUBAAAALFwNAAIAAAAENzY1MwEIAAAABQAAAAExAQAAAAoxNzQ2OTEyOTg5AwAAAAI3OQIAAAAEMTIxMwQAAAABMAcAAAAJNy8zMS8yMDE5CAAAAAkzLzMxLzIwMTUJAAAAATAGvfZP+hXXCHnE75P6FdcIKUNJUS5TWlNFOjAwMDc4My5JUV9FWFRSQV9BQ0NfSVRFTVMuRlkyMDA3AQAAAO7GUQEDAAAAAABvFCJI+hXXCN2DSZX6FdcIJENJUS5TWlNFOjAwMDc4My5JUV9DT01NT05fUkVQLkZZMjAxNQEAAADuxlEBAwAAAAAAvh5KR/oV1wh3LWKV+hXXCChDSVEuVFNFOjg2MDQuSVFfRklYRURfQVNTRVRfVFVSTlMuRlkyMDE5AQAAACioEwADAAAAAAAnn0tG+hXXCLKynZX6FdcIJENJUS5UU0U6ODYwOS5JUV9DT01NT05fRElWX0NGLkZZMjAxMwEAAAAsXA0AAwAAAAAAN9BiUPoV1wi6M+uT+hXXCClDSVEuU0hTRTo2MDE4NzguSVFfTFRfREVCVF9DQVBJVEFMLkZZMjAxMAEAAABD3g8CAwAAAAAACoBURfoV1wgsws+V+hXXCCRD</t>
  </si>
  <si>
    <t>SVEuVFNFOjg2MDEuSVFfUEVSSU9EREFURV9JUy5GWTIwMDcBAAAA/lQNAAUAAAAKMjAwNy8wMy8zMQBZXrZD+hXXCBgfCJb6FdcIIkNJUS5TWlNFOjAwMjkzOS5JUV9PUEVSX0lOQy5GWTIwMTEBAAAA5k1jAAIAAAAKMzQ4LjUxNTczNwEIAAAABQAAAAExAQAAAAoxOTU0MTg0Njk0AwAAAAIzMgIAAAACMjEEAAAAATAHAAAACTcvMzEvMjAxOQgAAAAKMTIvMzEvMjAxMQkAAAABMAAq4Ur6FdcI8rS+ZvoV1wgeQ0lRLklEWDpLUkVOLklRX1dJUF9JTlYuRlkyMDE3AQAAAKwVogADAAAAAABTT0lJ+hXXCMk3JJX6FdcIIkNJUS5TSFNFOjYwMTg3OC5JUV9UT1RBTF9DTC5GWTIwMDkBAAAAQ94PAgMAAAAAAF0eP0j6FdcIni8vlfoV1wgrQ0lRLlRTRTo4NTkxLklRX1JFVFVSTl9DT01NT05fRVFVSVRZLkZZMjAxOAEAAADqEgYAAgAAAAcxMi4wNjY1AQgAAAAFAAAAATEBAAAACjE5Njk0NzA3NjMDAAAAAjc5AgAAAAUzMzMyMAQAAAABMAcAAAAJNy8zMS8yMDE5CAAAAAkzLzMxLzIwMTgJAAAAATCdLeNF+hXXCKQauJX6FdcIIENJUS5UU0U6ODYwNC5JUV9PVEhFUl9SRVYuRlkyMDA4AQAAACioEwACAAAABTQ2MDcwAQgAAAAFAAAAATEBAAAACjEzODEzMDYyNjEDAAAAAjc5AgAAAAMzNTcEAAAAATAHAAAACTcvMzEvMjAxOQgAAAAJMy8zMS8yMDA4CQAAAAEw6AJjT/oV1wijCB6U+hXXCCNDSVEuVFNFOjg2MDku</t>
  </si>
  <si>
    <t>SVFfSU5URVJFU1RfRVhQLkZZMjAwMgEAAAAsXA0AAwAAAAAAyfscRfoV1wiS1/2V+hXXCB5DSVEuVFNFOjg2MDQuSVFfU1RfREVCVC5GWTIwMTkBAAAAKKgTAAIAAAAIMTc5MjI4NTYBCAAAAAUAAAABMQEAAAAKMTk2OTUwMTYyNwMAAAACNzkCAAAABDEwNDYEAAAAATAHAAAACTcvMzEvMjAxOQgAAAAJMy8zMS8yMDE5CQAAAAEwNp4oTvoV1wiL9j2U+hXXCC9DSVEuU1pTRTowMDI5MzkuSVFfSU1QVVRfT1BFUl9MRUFTRV9ERVBSLkZZMjAxNAEAAADmTWMAAwAAAAAAMcRjSvoV1wiUrNiU+hXXCB9DSVEuVFNFOjg2MTYuSVFfVE9UQUxfQ0wuRlkyMDEzAQAAAOBwDQACAAAABjQ5OTM4OAEIAAAABQAAAAExAQAAAAoxNjI1OTc1MjI1AwAAAAI3OQIAAAAEMTAwOQQAAAABMAcAAAAJNy8zMS8yMDE5CAAAAAkzLzMxLzIwMTMJAAAAATC9Ek9P+hXXCMDEC5T6FdcIHENJUS5UU0U6ODYwNC5JUV9EQV9DRi5GWTIwMTkBAAAAKKgTAAIAAAAFNjA0MjgBCAAAAAUAAAABMQEAAAAKMTk2OTUwMTYyNwMAAAACNzkCAAAABDIxNjAEAAAAATAHAAAACTcvMzEvMjAxOQgAAAAJMy8zMS8yMDE5CQAAAAEwNp4oTvoV1whWuT6U+hXXCCJDSVEuVFNFOjg0MTEuSVFfREFfU1VQUExfQ0YuRlkyMDE5AQAAAJwGEAACAAAABjE2ODIwMAEIAAAABQAAAAExAQAAAAoxOTcwNjkzOTY0AwAAAAI3OQIAAAAEMjE3MQQAAAABMAcAAAAJ</t>
  </si>
  <si>
    <t>Ny8zMS8yMDE5CAAAAAkzLzMxLzIwMTkJAAAAATBvVPtL+hXXCAZXopT6FdcII0NJUS5TSFNFOjYwMTg3OC5JUV9DSEFOR0VfQVIuRlkyMDE4AQAAAEPeDwICAAAACjQ4MC4wNjM5MDYBCAAAAAUAAAABMQEAAAAKMTk1MDQ0MDQ3NAMAAAACMzICAAAABDIwMTgEAAAAATAHAAAACTcvMzEvMjAxOQgAAAAKMTIvMzEvMjAxOAkAAAABMHPtIUj6FdcIf2JIlfoV1wglQ0lRLlRTRTo4NDExLklRX05FVF9SRU5UQUxfRVhQLkZZMjAxOAEAAACcBhAAAwAAAAAAey37S/oV1wghYp6U+hXXCCRDSVEuS09TRTpBMDAxMjAwLklRX01BQ0hJTkVSWS5GWTIwMTEBAAAA7WwNAAIAAAAJMTUwOTUuNjg3AQgAAAAFAAAAATEBAAAACjE3Mjk3MzgyOTUDAAAAAjg1AgAAAAQzMTE0BAAAAAEwBwAAAAk3LzMxLzIwMTkIAAAACTMvMzEvMjAxMQkAAAABMGQ+W0r6FdcITnjylPoV1wgnQ0lRLlRTRTo4NjAxLklRX0NIQU5HRV9JTlZFTlRPUlkuRlkyMDE4AQAAAP5UDQADAAAAAAB4Ab9N+hXXCP7vXJT6FdcIJUNJUS5TWlNFOjAwMjkzOS5JUV9MRVZFUkVEX0ZDRi5GWTIwMDgBAAAA5k1jAAMAAAAAACC14Er6FdcIi93JlPoV1wgvQ0lRLlNIU0U6NjAxODc4LklRX05FVF9ERUJUX0VCSVREQV9DQVBFWC5GWTIwMTIBAAAAQ94PAgMAAAAAAASnVEX6FdcIZfjQlfoV1wgxQ0lRLlRTRTo4NjE2LklRX0NIQU5HRV9ORVRfV09SS0lOR19D</t>
  </si>
  <si>
    <t>QVBJVEFMLkZZMjAxNQEAAADgcA0AAwAAAAAAP0BiT/oV1wjUxBKU+hXXCCVDSVEuVFNFOjg2MDQuSVFfT1RIRVJfQ0FfU1VQUEwuRlkyMDE5AQAAACioEwACAAAABzU1MDQ2NTcBCAAAAAUAAAABMQEAAAAKMTk2OTUwMTYyNwMAAAACNzkCAAAABDEwNTUEAAAAATAHAAAACTcvMzEvMjAxOQgAAAAJMy8zMS8yMDE5CQAAAAEwNp4oTvoV1wio0D2U+hXXCCFDSVEuVFNFOjg2MDEuSVFfRUJJVERBX0lOVC5GWTIwMTEBAAAA/lQNAAMAAAACTkEAFcZLRvoV1wjdSKCV+hXXCBtDSVEuVFNFOjg1OTEuSVFfRUJJVC5GWTIwMTUBAAAA6hIGAAIAAAAGNDAxODg5AQgAAAAFAAAAATEBAAAACjE4NDgyNjI3NjcDAAAAAjc5AgAAAAM0MDAEAAAAATAHAAAACTcvMzEvMjAxOQgAAAAJMy8zMS8yMDE1CQAAAAEwb1t/S/oV1whSareU+hXXCCFDSVEuU0hTRTo2MDE4NzguSVFfTFRfREVCVC5GWTIwMTQBAAAAQ94PAgIAAAAEMjAwMAEIAAAABQAAAAExAQAAAAoxODM0NDI4Nzg4AwAAAAIzMgIAAAAEMTA0OQQAAAABMAcAAAAJNy8zMS8yMDE5CAAAAAoxMi8zMS8yMDE0CQAAAAEwdHkhSPoV1whmzzyV+hXXCCVDSVEuVFNFOjg2MDkuSVFfQkFTSUNfRVBTX0VYQ0wuRlkyMDE5AQAAACxcDQACAAAACDQuMzAzMTI1AQgAAAAFAAAAATEBAAAACjE5NzA2OTM5MTEDAAAAAjc5AgAAAAQzMDY0BAAAAAEwBwAAAAk3LzMxLzIwMTkI</t>
  </si>
  <si>
    <t>AAAACTMvMzEvMjAxOQkAAAABMBgy90/6FdcIm0T6k/oV1wgpQ0lRLlRTRTo4NjAxLklRX0RFQlRfRVFVSVZfTkVUX1BCTy5GWTIwMTABAAAA/lQNAAMAAAAAAH3p+E36FdcIM6NGlPoV1wggQ0lRLlRTRTo4NjE2LklRX0xUX0lOVkVTVC5GWTIwMTUBAAAA4HANAAIAAAAFMjk4NDcBCAAAAAUAAAABMQEAAAAKMTc0NjkxMzAzNQMAAAACNzkCAAAABDEwNTQEAAAAATAHAAAACTcvMzEvMjAxOQgAAAAJMy8zMS8yMDE1CQAAAAEwShliT/oV1whAPxGU+hXXCCZDSVEuVFNFOjg1OTEuSVFfRklMSU5HX0NVUlJFTkNZLkZZMjAwOAEAAADqEgYAAwAAAANKUFkAAC+BS/oV1wg92KWU+hXXCBlDSVEuVFNFOjg2MDEuSVFfQVAuRlkyMDE1AQAAAP5UDQACAAAABDkzMjYBCAAAAAUAAAABMQEAAAAKMTc0NjkxMzA4MgMAAAACNzkCAAAABDEwMTgEAAAAATAHAAAACTcvMzEvMjAxOQgAAAAJMy8zMS8yMDE1CQAAAAEwnYy+TfoV1wjs5FOU+hXXCDlDSVEuVFNFOjg2MDQuSVFfQ1VTVE9NX0JFVEEuLTEwNFcuMjAwNy8wMy8zMS4uXk4yMjUuSlBZLkgBAAAAKKgTAAIAAAAQMS44MjY5MTE3OTEzODgzMQA+DuVr+hXXCMVZMJb6FdcIN0NJUS5TWlNFOjAwMDc4My5JUV9UT1RBTF9PVVRTVEFORElOR19GSUxJTkdfREFURS5GWTIwMTYBAAAA7sZRAQIAAAALNTUyOS40Njc2NzgBBAAAAAUAAAABNQEAAAAKMTg5MDQ1ODAxNgIA</t>
  </si>
  <si>
    <t>AAAFMjQxNTMGAAAAATAURUpH+hXXCFwCZJX6FdcIJkNJUS5UU0U6ODU5MS5JUV9ORVRfREVCVF9JU1NVRUQuRlkyMDEzAQAAAOoSBgACAAAABy00NDUyOTYBCAAAAAUAAAABMQEAAAAKMTc0NDAzNjUyNQMAAAACNzkCAAAABDIwMDMEAAAAATAHAAAACTcvMzEvMjAxOQgAAAAJMy8zMS8yMDEzCQAAAAEw+f2ES/oV1wgv6rOU+hXXCB9DSVEuVFNFOjg2MDQuSVFfVE9UQUxfQ0EuRlkyMDEyAQAAACioEwACAAAACDMxODI5Mzg1AQgAAAAFAAAAATEBAAAACjE2ODQ2Mjg1NTcDAAAAAjc5AgAAAAQxMDA4BAAAAAEwBwAAAAk3LzMxLzIwMTkIAAAACTMvMzEvMjAxMgkAAAABMBUw3U76FdcIeLpcmvoV1wghQ0lRLlNaU0U6MDAwNzgzLklRX0xUX0RFQlQuRlkyMDE2AQAAAO7GUQECAAAADDE0MDkyLjIwODU5NwEIAAAABQAAAAExAQAAAAoxODkwNDU4MDE2AwAAAAIzMgIAAAAEMTA0OQQAAAABMAcAAAAJNy8zMS8yMDE5CAAAAAoxMi8zMS8yMDE2CQAAAAEwvh5KR/oV1wg/22OV+hXXCCJDSVEuVFNFOjg1OTEuSVFfRUJJVF9NQVJHSU4uRlkyMDA5AQAAAOoSBgACAAAABjE4LjE5OAEIAAAABQAAAAExAQAAAAoxNDU5Mzc4ODczAwAAAAI3OQIAAAAENDA1MwQAAAABMAcAAAAJNy8zMS8yMDE5CAAAAAkzLzMxLzIwMDkJAAAAATCr4OJF+hXXCAcVs5X6FdcIJkNJUS5UU0U6ODYwMS5JUV9MT0FOU19SRUNFSVZfTFQu</t>
  </si>
  <si>
    <t>RlkyMDE1AQAAAP5UDQADAAAAAACdjL5N+hXXCEq9U5T6FdcII0NJUS5UU0U6ODU5MS5JUV9CRVRBXzJZUi4yMDA5LzAzLzMxAQAAAOoSBgACAAAAEDEuMzI4NDk4NjY0NzcwMTQAfgCYavoV1wiX5Gma+hXXCCFDSVEuVFNFOjg0MTEuSVFfQ0FTSF9GSU5BTi5GWTIwMTUBAAAAnAYQAAIAAAAHODkxMjU3MQEIAAAABQAAAAExAQAAAAoxNzcyMzM0MTM3AwAAAAI3OQIAAAAEMjAwNAQAAAABMAcAAAAJNy8zMS8yMDE5CAAAAAkzLzMxLzIwMTUJAAAAATCT3/pL+hXXCLXWl5T6FdcIJkNJUS5JRFg6S1JFTi5JUV9ORVRfREVCVF9JU1NVRUQuRlkyMDE3AQAAAKwVogACAAAADDQ0Njg3LjIxNDkzNAEIAAAABQAAAAExAQAAAAoxOTU0NDAyNzg5AwAAAAI2OQIAAAAEMjAwMwQAAAABMAcAAAAJNy8zMS8yMDE5CAAAAAoxMi8zMS8yMDE3CQAAAAEwRnZJSfoV1wizSSWV+hXXCC5DSVEuSURYOktSRU4uSVFfT1RIRVJfRklOQU5DRV9BQ1RfU1VQUEwuRlkyMDA3AQAAAKwVogACAAAADC0xNjU1LjE5ODc0NAEIAAAABQAAAAExAQAAAAoxNzEyMjMyODIwAwAAAAI2OQIAAAAEMjA1MAQAAAABMAcAAAAJNy8zMS8yMDE5CAAAAAoxMi8zMS8yMDA3CQAAAAEwAcBvSfoV1wg4OgmV+hXXCBlDSVEuSURYOktSRU4uSVFfR1cuRlkyMDE4AQAAAKwVogACAAAACzE5ODQ3LjAzMTMyAQgAAAAFAAAAATEBAAAACjE5NTQ0MDI3NzgD</t>
  </si>
  <si>
    <t>AAAAAjY5AgAAAAQxMTcxBAAAAAEwBwAAAAk3LzMxLzIwMTkIAAAACjEyLzMxLzIwMTgJAAAAATA5xElJ+hXXCH+BJpX6FdcIK0NJUS5LT1NFOkEwMDEyMDAuSVFfQ0ZPX0NVUlJFTlRfTElBQi5GWTIwMDcBAAAA7WwNAAIAAAAIMC4wNjMyODMBCAAAAAUAAAABMQEAAAAJNzc3NzAwOTM2AwAAAAI4NQIAAAAENDE4NQQAAAABMAcAAAAJNy8zMS8yMDE5CAAAAAkzLzMxLzIwMDcJAAAAATB9ouNF+hXXCAVWwJX6FdcIKUNJUS5UU0U6ODYwMS5JUV9EQVlTX0lOVkVOVE9SWV9PVVQuRlkyMDA5AQAAAP5UDQADAAAAAAAnn0tG+hXXCFHqnpX6FdcIJENJUS5TSFNFOjYwMTg3OC5JUV9OSV9DT01QQU5ZLkZZMjAwOQEAAABD3g8CAwAAAAAAbfc+SPoV1wjXbC6V+hXXCCRDSVEuVFNFOjgzMDYuSVFfU0FMRV9JTlRBTl9DRi5GWTIwMDgBAAAAPXwlAAIAAAAHLTIzMDEzNgEIAAAABQAAAAExAQAAAAoxNDczMjA2MzIxAwAAAAI3OQIAAAAEMjAyOQQAAAABMAcAAAAJNy8zMS8yMDE5CAAAAAkzLzMxLzIwMDgJAAAAATDOqAtN+hXXCJeRYpT6FdcIKENJUS5LT1NFOkEwMDEyMDAuSVFfSU1QQUlSTUVOVF9HVy5GWTIwMTABAAAA7WwNAAMAAAAAAPfwWkr6FdcIkFfulPoV1wgdQ0lRLlNaU0U6MDAwNzgzLklRX0VCVC5GWTIwMTQBAAAA7sZRAQIAAAALMjE5NC4yNTExNjcBCAAAAAUAAAABMQEAAAAKMTc4MjcwMjI3OQMA</t>
  </si>
  <si>
    <t>AAACMzICAAAAAzEzOQQAAAABMAcAAAAJNy8zMS8yMDE5CAAAAAoxMi8zMS8yMDE0CQAAAAEwkGwASPoV1wh3c12V+hXXCB9DSVEuMC5JUV9ORVRfREVCVF9FQklUREFfQ0FQRVguBQAAAAAAAAAIAAAAFChJbnZhbGlkIElkZW50aWZpZXIpX9iuavoV1whf2K5q+hXXCChDSVEuVFNFOjg2MDQuSVFfVE9UQUxfREVCVF9JU1NVRUQuRlkyMDA4AQAAACioEwACAAAABzI4MTE0NDEBCAAAAAUAAAABMQEAAAAKMTM4MTMwNjI2MQMAAAACNzkCAAAABDIxNjEEAAAAATAHAAAACTcvMzEvMjAxOQgAAAAJMy8zMS8yMDA4CQAAAAEwMbvcTvoV1wgBUSCU+hXXCCJDSVEuU1pTRTowMDA3ODMuSVFfQVJfVFVSTlMuRlkyMDE3AQAAAO7GUQEDAAAAAAA1ss5E+hXXCLVx2pX6FdcIJENJUS5UU0U6ODYwMS5JUV9QRVJJT0REQVRFX0lTLkZZMjAxNAEAAAD+VA0ABQAAAAoyMDE0LzAzLzMxAGBe+U36FdcIraQJlvoV1wgqQ0lRLktPU0U6QTAwMTIwMC5JUV9DQVNIX0NPTlZFUlNJT04uRlkyMDA4AQAAAO1sDQADAAAAAAB9ouNF+hXXCAfzwJX6FdcIJUNJUS5UU0U6ODU5MS5JUV9QUkVGX0RJVl9PVEhFUi5GWTIwMTEBAAAA6hIGAAMAAAAAAP6uhEv6FdcIXwCslPoV1wgfQ0lRLlRTRTo4NDExLklRX0VCSVRfSU5ULkZZMjAxMgEAAACcBhAAAwAAAAJOQQATEh1G+hXXCFJdrpX6FdcIKUNJUS5UU0U6ODQxMS5JUV9BU1NFVF9X</t>
  </si>
  <si>
    <t>UklURURPV05fQ0YuRlkyMDExAQAAAJwGEAACAAAABDM1NDYBCAAAAAUAAAABMQEAAAAKMTY4Mzg1MDU2NwMAAAACNzkCAAAABDIwMTkEAAAAATAHAAAACTcvMzEvMjAxOQgAAAAJMy8zMS8yMDExCQAAAAEw8sfbTPoV1wgnmouU+hXXCBtDSVEuSURYOktSRU4uSVFfTlBQRS5GWTIwMDgBAAAArBWiAAIAAAALNzg4MC45NDcwMjYBCAAAAAUAAAABMQEAAAAKMTM4MTUyMjg2MwMAAAACNjkCAAAABDEwMDQEAAAAATAHAAAACTcvMzEvMjAxOQgAAAAKMTIvMzEvMjAwOAkAAAABMO+UOUn6FdcI+HIKlfoV1wgSQ0lRLi5JUV9DSEFOR0VfQVIuBQAAAAEAAAAIAAAAFChJbnZhbGlkIElkZW50aWZpZXIpIE5/dfoV1wggTn91+hXXCB5DSVEuVFNFOjg2MDQuSVFfTFRfREVCVC5GWTIwMTUBAAAAKKgTAAIAAAAHOTAwNDkxOQEIAAAABQAAAAExAQAAAAoxODQ4MTI2ODEwAwAAAAI3OQIAAAAEMTA0OQQAAAABMAcAAAAJNy8zMS8yMDE5CAAAAAkzLzMxLzIwMTUJAAAAATBwKChO+hXXCPwUM5T6FdcIMENJUS5TWlNFOjAwMDc4My5JUV9ERUZfVEFYX0FTU0VUU19DVVJSRU5ULkZZMjAxNQEAAADuxlEBAwAAAAAAvh5KR/oV1wixzWCV+hXXCB1DSVEuVFNFOjg2MTYuSVFfRUJJVERBLkZZMjAxMQEAAADgcA0AAwAAAAJOQQDZxE5P+hXXCGuuBZT6FdcIJENJUS5UU0U6ODYwOS5JUV9DVVJSRU5DWV9HQUlOLkZZMjAxOQEA</t>
  </si>
  <si>
    <t>AAAsXA0AAwAAAAAAGDL3T/oV1wiy9vmT+hXXCDBDSVEuS09TRTpBMDAxMjAwLklRX0lNUFVUX09QRVJfTEVBU0VfREVQUi5GWTIwMTQBAAAA7WwNAAMAAAAAANH7bkn6FdcIB8f5lPoV1wgqQ0lRLlNaU0U6MDAyOTM5LklRX01BUktFVENBUC4yMDExLzMvMzEuSlBZAQAAAOZNYwADAAAAAABMET5r+hXXCOs8Bqv6FdcIKkNJUS5UU0U6ODYxNi5JUV9UT1RBTF9BU1NFVFMuRlkyMDE2Li4uLkpQWQEAAADgcA0AAgAAAAY1Njg1NDgBCAAAAAUAAAABMQEAAAAKMTc5OTc4ODUzNgMAAAACNzkCAAAABDEwMDcEAAAAATAHAAAACTcvMzEvMjAxOQgAAAAJMy8zMS8yMDE2CQAAAAEwvV8cRfoV1whMxntl+hXXCCFDSVEuVFNFOjg1OTEuSVFfU0dBX01BUkdJTi5GWTIwMTQBAAAA6hIGAAIAAAAHMjQuMDIzMwEIAAAABQAAAAExAQAAAAoxNzk3MjYwMTQ4AwAAAAI3OQIAAAAENDM3NQQAAAABMAcAAAAJNy8zMS8yMDE5CAAAAAkzLzMxLzIwMTQJAAAAATCuBuNF+hXXCDz5tZX6FdcIIUNJUS5JRFg6S1JFTi5JUV9FQVJOSU5HX0NPLkZZMjAwOAEAAACsFaIAAgAAAAs0MjUzLjI1OTE1MgEIAAAABQAAAAExAQAAAAoxMzgxNTIyODYzAwAAAAI2OQIAAAABNwQAAAABMAcAAAAJNy8zMS8yMDE5CAAAAAoxMi8zMS8yMDA4CQAAAAEw75Q5SfoV1wgv1wmV+hXXCB1DSVEuSURYOktSRU4uSVFfRUJJVERBLkZZMjAxMQEAAACs</t>
  </si>
  <si>
    <t>FaIAAwAAAAJOQQDfCDpJ+hXXCJ81EpX6FdcILENJUS5TWlNFOjAwMDc4My5JUV9DT01NT05fUFJFRl9ESVZfQ0YuRlkyMDA4AQAAAO7GUQEDAAAAAACy0f9H+hXXCGOJTpX6FdcIJkNJUS5UU0U6ODYxNi5JUV9JTlZFU1RfTE9BTlNfQ0YuRlkyMDA5AQAAAOBwDQADAAAAAADtdk5P+hXXCJuSAZT6FdcIJENJUS5TWlNFOjAwMjkzOS5JUV9UT1RBTF9MSUFCLkZZMjAxOAEAAADmTWMAAgAAAAwzMTczNi4zMzczNDIBCAAAAAUAAAABMQEAAAAKMTk2MjQ3MDYzNgMAAAACMzICAAAABDEyNzYEAAAAATAHAAAACTcvMzEvMjAxOQgAAAAKMTIvMzEvMjAxOAkAAAABMEc5ZEr6FdcIW0TklPoV1wgwQ0lRLlRTRTo4NjE2LklRX1RPVEFMX09VVFNUQU5ESU5HX0JTX0RBVEUuRlkyMDEwAQAAAOBwDQACAAAABzI3OS42NTUBBAAAAAUAAAABNQEAAAAKMTM4NjcxOTE0MgIAAAAFMjQxNTIGAAAAATD8nU5P+hXXCPazA5T6FdcIJkNJUS5LT1NFOkEwMDEyMDAuSVFfR0FJTl9BU1NFVFMuRlkyMDE3AQAAAO1sDQACAAAACC0wLjUwNjMzAQgAAAAFAAAAATEBAAAACjE5NTIzODA2NDgDAAAAAjg1AgAAAAI1NgQAAAABMAcAAAAJNy8zMS8yMDE5CAAAAAoxMi8zMS8yMDE3CQAAAAEw3UpvSfoV1whleAGV+hXXCCdDSVEuVFNFOjg2MTYuSVFfQ0hBTkdFX0lOVkVOVE9SWS5GWTIwMTUBAAAA4HANAAMAAAAAAD9AYk/6FdcI/CgS</t>
  </si>
  <si>
    <t>lPoV1wgpQ0lRLlNIU0U6NjAxODc4LklRX0RFRl9UQVhfTElBQl9MVC5GWTIwMDkBAAAAQ94PAgMAAAAAAF0eP0j6FdcIni8vlfoV1wgoQ0lRLlNaU0U6MDAyOTM5LklRX0xUX0RFQlRfRVFVSVRZLkZZMjAxNwEAAADmTWMAAgAAAAczNS43OTY0AQgAAAAFAAAAATEBAAAACjE5NjI0NzA2MDQDAAAAAjMyAgAAAAQ0MDg1BAAAAAEwBwAAAAk3LzMxLzIwMTkIAAAACjEyLzMxLzIwMTcJAAAAATB9ouNF+hXXCE5Fv5X6FdcIKUNJUS5UU0U6ODYwNC5JUV9BU1NFVF9XUklURURPV05fQ0YuRlkyMDE2AQAAACioEwADAAAAAABLUChO+hXXCBiXNpT6FdcIJkNJUS5UU0U6ODYxNi5JUV9QRVJJT0RMRU5HVEhfSVMuRlkyMDA5AQAAAOBwDQABAAAAAjEyAO12Tk/6FdcIbAcClPoV1wgeQ0lRLlNaU0U6MDAyOTM5LklRX05QUEUuRlkyMDExAQAAAOZNYwACAAAACjIxNC43MDE0NzQBCAAAAAUAAAABMQEAAAAKMTk1NDE4NDY5NAMAAAACMzICAAAABDEwMDQEAAAAATAHAAAACTcvMzEvMjAxOQgAAAAKMTIvMzEvMjAxMQkAAAABMAAq4Ur6FdcIgJTQlPoV1wgoQ0lRLlNaU0U6MDAwNzgzLklRX0dBSU5fQVNTRVRTX0NGLkZZMjAwOQEAAADuxlEBAgAAAAgxLjEzMjIyNAEIAAAABQAAAAExAQAAAAoxNDU1MDc1MTcxAwAAAAIzMgIAAAAEMjAyNgQAAAABMAcAAAAJNy8zMS8yMDE5CAAAAAoxMi8zMS8yMDA5CQAAAAEwstH/</t>
  </si>
  <si>
    <t>R/oV1wjT91CV+hXXCCNDSVEuVFNFOjg2MDEuSVFfRUJJVEFfTUFSR0lOLkZZMjAxMAEAAAD+VA0AAwAAAAAAJ59LRvoV1wg2X5+V+hXXCCdDSVEuVFNFOjg2MDkuSVFfTkVUX0lOVEVSRVNUX0VYUC5GWTIwMTgBAAAALFwNAAIAAAADOTI3AQgAAAAFAAAAATEBAAAACjE4OTU2ODI4MjcDAAAAAjc5AgAAAAMzNjgEAAAAATAHAAAACTcvMzEvMjAxOQgAAAAJMy8zMS8yMDE4CQAAAAEwDwv3T/oV1wh6EveT+hXXCDRDSVEuVFNFOjg2MTYuSVFfVE9UQUxfT1VUU1RBTkRJTkdfRklMSU5HX0RBVEUuRlkyMDExAQAAAOBwDQACAAAACTI3Ni4xODk1NQEEAAAABQAAAAE1AQAAAAoxNDY0NjA5NjAzAgAAAAUyNDE1MwYAAAABMNnETk/6FdcIMnEGlPoV1wgvQ0lRLklEWDpLUkVOLklRX09USEVSX05PTl9PUEVSX0VYUF9TVVBQTC5GWTIwMDgBAAAArBWiAAIAAAAKMjUzLjU2NzI0MQEIAAAABQAAAAExAQAAAAoxMzgxNTIyODYzAwAAAAI2OQIAAAACODUEAAAAATAHAAAACTcvMzEvMjAxOQgAAAAKMTIvMzEvMjAwOAkAAAABMAHAb0n6FdcIJLAJlfoV1wgkQ0lRLlRTRTo4MzA2LklRX01BUktFVENBUC4yMDE0LzAzLzMxAQAAAD18JQACAAAADjgwMjk0MTMuMjA0NTYxANOLl2r6FdcId69nmvoV1wgbQ0lRLlRTRTo4NTkxLklRX0xBTkQuRlkyMDA4AQAAAOoSBgADAAAAAAB8e/tL+hXXCIbHpJT6FdcIJENJUS5LT1NF</t>
  </si>
  <si>
    <t>OkEwMDEyMDAuSVFfTUFDSElORVJZLkZZMjAxNwEAAADtbA0AAgAAAAs0ODgyOS44MzgxNQEIAAAABQAAAAExAQAAAAoxOTUyMzgwNjQ4AwAAAAI4NQIAAAAEMzExNAQAAAABMAcAAAAJNy8zMS8yMDE5CAAAAAoxMi8zMS8yMDE3CQAAAAEwonFvSfoV1wgD/gKV+hXXCCNDSVEuSURYOktSRU4uSVFfSU5URVJFU1RfRVhQLkZZMjAxMAEAAACsFaIAAwAAAAAA5OE5SfoV1wiqAw+V+hXXCChDSVEuSURYOktSRU4uSVFfUFJPVl9CQURfREVCVFNfQ0YuRlkyMDE2AQAAAKwVogADAAAAAABjAUlJ+hXXCHPIIZX6FdcIH0NJUS5UU0U6ODYwOS5JUV9UT1RBTF9DTC5GWTIwMTkBAAAALFwNAAIAAAAGMjI2NDQ3AQgAAAAFAAAAATEBAAAACjE5NzA2OTM5MTEDAAAAAjc5AgAAAAQxMDA5BAAAAAEwBwAAAAk3LzMxLzIwMTkIAAAACTMvMzEvMjAxOQkAAAABMBgy90/6FdcIbuD6k/oV1wgkQ0lRLlNaU0U6MDAyOTM5LklRX0lOQ19FUVVJVFkuRlkyMDE4AQAAAOZNYwADAAAAAABHOWRK+hXXCJEPDpb6FdcIKENJUS5UU0U6ODYxNi5JUV9UT1RBTF9ERUJUX0lTU1VFRC5GWTIwMTUBAAAA4HANAAIAAAAFMjI4NDgBCAAAAAUAAAABMQEAAAAKMTc0NjkxMzAzNQMAAAACNzkCAAAABDIxNjEEAAAAATAHAAAACTcvMzEvMjAxOQgAAAAJMy8zMS8yMDE1CQAAAAEwP0BiT/oV1wjndhKU+hXXCCFDSVEuSURYOktSRU4uSVFfQ0FT</t>
  </si>
  <si>
    <t>SF9UQVhFUy5GWTIwMTYBAAAArBWiAAIAAAAKNDEyLjEzMzY1NwEIAAAABQAAAAExAQAAAAoxODgyNjgzMTUyAwAAAAI2OQIAAAAEMzA1MwQAAAABMAcAAAAJNy8zMS8yMDE5CAAAAAoxMi8zMS8yMDE2CQAAAAEwYwFJSfoV1whSPSKV+hXXCCFDSVEuSURYOktSRU4uSVFfTklfQ09NUEFOWS5GWTIwMDgBAAAArBWiAAIAAAALNDI1My4yNTkxNTIBCAAAAAUAAAABMQEAAAAKMTM4MTUyMjg2MwMAAAACNjkCAAAABTQxNTcxBAAAAAEwBwAAAAk3LzMxLzIwMTkIAAAACjEyLzMxLzIwMDgJAAAAATDvlDlJ+hXXCC/XCZX6FdcIG0NJUS5UU0U6ODQxMS5JUV9OUFBFLkZZMjAxNwEAAACcBhAAAgAAAAcxMTM2MzI5AQgAAAAFAAAAATEBAAAACjE4NzUyMjMzNTUDAAAAAjc5AgAAAAQxMDA0BAAAAAEwBwAAAAk3LzMxLzIwMTkIAAAACTMvMzEvMjAxNwkAAAABMKIG+0v6FdcIx/KblPoV1wgjQ0lRLlNIU0U6NjAxODc4LklRX05JX01BUkdJTi5GWTIwMDcBAAAAQ94PAgMAAAAAAFBZVEX6FdcI9MPNlfoV1wgmQ0lRLlRTRTo4NjA0LklRX0NBU0hfQUNRVUlSRV9DRi5GWTIwMTEBAAAAKKgTAAMAAAAAABUw3U76FdcIn4wolPoV1wgwQ0lRLlNIU0U6NjAxODc4LklRX09USEVSX0lOVkVTVF9BQ1RfU1VQUEwuRlkyMDEwAQAAAEPeDwICAAAABjIuMjk4NwEIAAAABQAAAAExAQAAAAoxODc0NTc3MzE1AwAAAAIzMgIAAAAE</t>
  </si>
  <si>
    <t>MjA1MQQAAAABMAcAAAAJNy8zMS8yMDE5CAAAAAoxMi8zMS8yMDEwCQAAAAEwbUU/SPoV1wgt6jKV+hXXCCNDSVEuVFNFOjg0MTEuSVFfVE9UQUxfRVFVSVRZLkZZMjAxMAEAAACcBhAAAgAAAAc1ODM3MDUzAQgAAAAFAAAAATEBAAAACjE1NzQ3MzQ2MDADAAAAAjc5AgAAAAQxMjc1BAAAAAEwBwAAAAk3LzMxLzIwMTkIAAAACTMvMzEvMjAxMAkAAAABMPKg20z6FdcI946IlPoV1wgqQ0lRLlRTRTo4MzA2LklRX1RPVEFMX0VRVUlUWS5GWTIwMTguLi4uSlBZAQAAAD18JQACAAAACDE1NjQ1ODE1AQgAAAAFAAAAATEBAAAACjE5NzA4MzUwOTUDAAAAAjc5AgAAAAQxMjc1BAAAAAEwBwAAAAk3LzMxLzIwMTkIAAAACTMvMzEvMjAxOAkAAAABMOmGHEX6FdcI3lLllfoV1wgmQ0lRLlRTRTo4NjE2LklRX0FTU0VUX1dSSVRFRE9XTi5GWTIwMTkBAAAA4HANAAMAAAAAANTbYk/6FdcIP8AblPoV1wggQ0lRLlRTRTo4NjAxLklRX05JX01BUkdJTi5GWTIwMTgBAAAA/lQNAAIAAAAHMTUuNTE3NgEIAAAABQAAAAExAQAAAAoxODk1NjgyODUwAwAAAAI3OQIAAAAENDA5NAQAAAABMAcAAAAJNy8zMS8yMDE5CAAAAAkzLzMxLzIwMTgJAAAAATBPTxxG+hXXCGfMo5X6FdcILUNJUS5TWlNFOjAwMjkzOS5JUV9UT1RBTF9DT01NT05fRVFVSVRZLkZZMjAwOQEAAADmTWMAAgAAAAo2MjI1LjYyNDY2AQgAAAAFAAAAATEBAAAA</t>
  </si>
  <si>
    <t>CjE5NTM4NjAzNzcDAAAAAjMyAgAAAAQxMDA2BAAAAAEwBwAAAAk3LzMxLzIwMTkIAAAACDEvMS8yMDEwCQAAAAEwENzgSvoV1whti8uU+hXXCChDSVEuU1pTRTowMDA3ODMuSVFfQ0FQSVRBTF9MRUFTRVMuRlkyMDExAQAAAO7GUQEDAAAAAACZHwBI+hXXCF4kVpX6FdcIMUNJUS5UU0U6ODMwNi5JUV9DSEFOR0VfTkVUX1dPUktJTkdfQ0FQSVRBTC5GWTIwMTEBAAAAPXwlAAMAAAAAAGQeDE36FdcIKGVrlPoV1wguQ0lRLktPU0U6QTAwMTIwMC5JUV9JTkNfVEFYX1BBWV9DVVJSRU5ULkZZMjAxMAEAAADtbA0AAgAAAAk2OC41MTg2MjQBCAAAAAUAAAABMQEAAAAKMTQwMjQ4NTYxNwMAAAACODUCAAAABDEwOTQEAAAAATAHAAAACTcvMzEvMjAxOQgAAAAJMy8zMS8yMDEwCQAAAAEw9/BaSvoV1wg9Gu+U+hXXCBlDSVEuVFNFOjg1OTEuSVFfQUUuRlkyMDE0AQAAAOoSBgADAAAAAAD5/YRL+hXXCNchtZT6FdcIKENJUS5UU0U6ODYwOS5JUV9UT1RBTF9ERUJUX0lTU1VFRC5GWTIwMTEBAAAALFwNAAIAAAAEOTM1NgEIAAAABQAAAAExAQAAAAoxNDY0NjA5NjU4AwAAAAI3OQIAAAAEMjE2MQQAAAABMAcAAAAJNy8zMS8yMDE5CAAAAAkzLzMxLzIwMTEJAAAAATBvqWJQ+hXXCF1s5ZP6FdcIJkNJUS5TWlNFOjAwMDc4My5JUV9QRV9FWENMLi4yMDEwLzAzLzMxAQAAAO7GUQECAAAABTIwLjg1AQcAAAAFAAAAATEB</t>
  </si>
  <si>
    <t>AAAACjEzMTAyMDU5NjIDAAAAATACAAAABjEwMDAyNwQAAAABMAcAAAAJMy8zMC8yMDEwCAAAAAkzLzMwLzIwMTAfrT5r+hXXCMvQYpr6FdcIJUNJUS5UU0U6ODYwOS5JUV9MVF9ERUJUX0lTU1VFRC5GWTIwMDkBAAAALFwNAAMAAAAAACtcYlD6FdcIzhfgk/oV1wgsQ0lRLlRTRTo4NjAxLklRX0RFQlRfRVFVSVZfT1BFUl9MRUFTRS5GWTIwMTcBAAAA/lQNAAMAAAAAAITavk36FdcIC5dZlPoV1wgjQ0lRLlRTRTo4NjE2LklRX09USEVSX0VRVUlUWS5GWTIwMTIBAAAA4HANAAIAAAAFLTE5ODIBCAAAAAUAAAABMQEAAAAKMTU1NzUxOTE3MgMAAAACNzkCAAAABDEwMjgEAAAAATAHAAAACTcvMzEvMjAxOQgAAAAJMy8zMS8yMDEyCQAAAAEwyutOT/oV1wh1LgmU+hXXCCVDSVEuVFNFOjg2MTYuSVFfTFRfREVCVF9SRVBBSUQuRlkyMDE4AQAAAOBwDQADAAAAAADU22JP+hXXCHX9GpT6FdcIJkNJUS5UU0U6ODU5MS5JUV9ORVRfREVCVF9FQklUREEuRlkyMDA4AQAAAOoSBgACAAAACDExLjM4MDQzAQgAAAAFAAAAATEBAAAACjEzODEyMDU1OTkDAAAAAjc5AgAAAAQ0MTkzBAAAAAEwBwAAAAk3LzMxLzIwMTkIAAAACTMvMzEvMjAwOAkAAAABMKvg4kX6FdcIMu6ylfoV1wgdQ0lRLlRTRTo4NTkxLklRX0NPTU1PTi5GWTIwMTUBAAAA6hIGAAIAAAAGMjIwMDU2AQgAAAAFAAAAATEBAAAACjE4NDgyNjI3NjcDAAAA</t>
  </si>
  <si>
    <t>Ajc5AgAAAAQxMTAzBAAAAAEwBwAAAAk3LzMxLzIwMTkIAAAACTMvMzEvMjAxNQkAAAABMGeCf0v6FdcI5Sy4lPoV1wgmQ0lRLklEWDpLUkVOLklRX0lOVkVTVF9MT0FOU19DRi5GWTIwMTMBAAAArBWiAAMAAAAAAMNWOkn6FdcIss0ZlfoV1wggQ0lRLlRTRTo4NjAxLklRX1NHQV9TVVBQTC5GWTIwMTQBAAAA/lQNAAIAAAAGMzEyMzczAQgAAAAFAAAAATEBAAAACjE2ODg1MjkyODcDAAAAAjc5AgAAAAMxMDIEAAAAATAHAAAACTcvMzEvMjAxOQgAAAAJMy8zMS8yMDE0CQAAAAEwYF75TfoV1wia7E+U+hXXCDFDSVEuVFNFOjg2MDEuSVFfQ0hBTkdFX05FVF9XT1JLSU5HX0NBUElUQUwuRlkyMDE2AQAAAP5UDQADAAAAAACLs75N+hXXCG7pV5T6FdcIKUNJUS5TWlNFOjAwMjkzOS5JUV9QRVJJT0RMRU5HVEhfSVMuRlkyMDEyAQAAAOZNYwABAAAAAjEyAOl34Ur6FdcI2gHVlPoV1wgoQ0lRLlRTRTo4MzA2LklRX0ZJWEVEX0FTU0VUX1RVUk5TLkZZMjAxOQEAAAA9fCUAAwAAAAAAIcQcRvoV1wgaUauV+hXXCCtDSVEuVFNFOjg1OTEuSVFfTklfQVZBSUxfRVhDTF9NQVJHSU4uRlkyMDE0AQAAAOoSBgACAAAABzEzLjEwMDIBCAAAAAUAAAABMQEAAAAKMTc5NzI2MDE0OAMAAAACNzkCAAAABDQxODIEAAAAATAHAAAACTcvMzEvMjAxOQgAAAAJMy8zMS8yMDE0CQAAAAEwrgbjRfoV1wgFILaV+hXXCCxDSVEuVFNF</t>
  </si>
  <si>
    <t>Ojg2MDEuSVFfREVCVF9FUVVJVl9PUEVSX0xFQVNFLkZZMjAwOQEAAAD+VA0AAwAAAAAAgML4TfoV1wj85kOU+hXXCCZDSVEuVFNFOjg2MDkuSVFfSU5WRVNUX0xPQU5TX0NGLkZZMjAxMAEAAAAsXA0AAwAAAAAAkIJiUPoV1wj11eKT+hXXCCdDSVEuVFNFOjg2MDkuSVFfQ0FTSF9PUEVSLkZZMjAxOS4uLi5KUFkBAAAALFwNAAIAAAAFMzk4NjkBCAAAAAUAAAABMQEAAAAKMTk3MDY5MzkxMQMAAAACNzkCAAAABDIwMDYEAAAAATAHAAAACTcvMzEvMjAxOQgAAAAJMy8zMS8yMDE5CQAAAAEw0NQcRfoV1wg3QuuV+hXXCC1DSVEuU1pTRTowMDA3ODMuSVFfSU5URVJFU1RfSU5WRVNUX0lOQy5GWTIwMTYBAAAA7sZRAQMAAAAAAL4eSkf6FdcIUslilfoV1wglQ0lRLlRTRTo4NTkxLklRX0JBU0lDX0VQU19JTkNMLkZZMjAxNgEAAADqEgYAAgAAAAoxOTguNzMzMzYzAQgAAAAFAAAAATEBAAAACjE4OTQ0OTU4NTgDAAAAAjc5AgAAAAE5BAAAAAEwBwAAAAk3LzMxLzIwMTkIAAAACTMvMzEvMjAxNgkAAAABMGeCf0v6FdcIldm5lPoV1wgfQ0lRLklEWDpLUkVOLklRX0FSX1RVUk5TLkZZMjAwOAEAAACsFaIAAwAAAAAAKgtURfoV1wheqseV+hXXCBlDSVEuVFNFOjg0MTEuSVFfQUQuRlkyMDE2AQAAAJwGEAACAAAABy04NTc2MjgBCAAAAAUAAAABMQEAAAAKMTg3NTIyMzMzMgMAAAACNzkCAAAABDEwNzUEAAAAATAH</t>
  </si>
  <si>
    <t>AAAACTcvMzEvMjAxOQgAAAAJMy8zMS8yMDE2CQAAAAEwk9/6S/oV1wiYNZmU+hXXCCZDSVEuVFNFOjg2MDQuSVFfQVNTRVRfV1JJVEVET1dOLkZZMjAxOAEAAAAoqBMAAwAAAAAAQ3coTvoV1wiodzqU+hXXCCtDSVEuU0hTRTo2MDE4NzguSVFfREVGX1RBWF9BU1NFVFNfTFQuRlkyMDA4AQAAAEPeDwIDAAAAAABB0D5I+hXXCBtLLJX6FdcILENJUS5TSFNFOjYwMTg3OC5JUV9ERUJUX0VRVUlWX05FVF9QQk8uRlkyMDEzAQAAAEPeDwIDAAAAAAA3uj9I+hXXCO6GOpX6FdcIJUNJUS5UU0U6ODMwNi5JUV9CQVNJQ19FUFNfRVhDTC5GWTIwMTgBAAAAPXwlAAIAAAAJOTIuMzk5NTMzAQgAAAAFAAAAATEBAAAACjE5NzA4MzUwOTUDAAAAAjc5AgAAAAQzMDY0BAAAAAEwBwAAAAk3LzMxLzIwMTkIAAAACTMvMzEvMjAxOAkAAAABMP3mmUz6FdcIKKR8lPoV1wglQ0lRLklEWDpLUkVOLklRX0xUX0RFQlRfSVNTVUVELkZZMjAwNwEAAACsFaIAAgAAAAYxNTAwMDABCAAAAAUAAAABMQEAAAAKMTcxMjIzMjgyMAMAAAACNjkCAAAABDIwMzQEAAAAATAHAAAACTcvMzEvMjAxOQgAAAAKMTIvMzEvMjAwNwkAAAABMAHAb0n6FdcITxQJlfoV1wgfQ0lRLlRTRTo4MzA2LklRX0VCVF9FWENMLkZZMjAxNAEAAAA9fCUAAgAAAAcxMzI3NDEzAQgAAAAFAAAAATEBAAAACjE3OTk5NzcxNTYDAAAAAjc5AgAAAAE0BAAAAAEwBwAA</t>
  </si>
  <si>
    <t>AAk3LzMxLzIwMTkIAAAACTMvMzEvMjAxNAkAAAABMEtsDE36FdcISFlxlPoV1wgbQ0lRLlRTRTo4NjA5LklRX0NPR1MuRlkyMDE4AQAAACxcDQACAAAABDMyNzABCAAAAAUAAAABMQEAAAAKMTg5NTY4MjgyNwMAAAACNzkCAAAAAjM0BAAAAAEwBwAAAAk3LzMxLzIwMTkIAAAACTMvMzEvMjAxOAkAAAABMA8L90/6FdcI2vT4lfoV1wgbQ0lRLlRTRTo4NjA5LklRX0xBTkQuRlkyMDA4AQAAACxcDQACAAAABTEwMzYwAQgAAAAFAAAAATEBAAAACjEwNjY3Mzg3MjIDAAAAAjc5AgAAAAQzMDk4BAAAAAEwBwAAAAk3LzMxLzIwMTkIAAAACTMvMzEvMjAwOAkAAAABMNkzYlD6FdcItJfck/oV1wgkQ0lRLlRTRTo4NjA0LklRX0NBU0hfSU5URVJFU1QuRlkyMDE1AQAAACioEwACAAAABjM2NDM5MgEIAAAABQAAAAExAQAAAAoxODQ4MTI2ODEwAwAAAAI3OQIAAAAEMzAyOAQAAAABMAcAAAAJNy8zMS8yMDE5CAAAAAkzLzMxLzIwMTUJAAAAATBwKChO+hXXCLd0NJT6FdcII0NJUS5TWlNFOjAwMDc4My5JUV9ESVZFU1RfQ0YuRlkyMDEwAQAAAO7GUQEDAAAAAACt+P9H+hXXCMoqVJX6FdcILENJUS5JRFg6S1JFTi5JUV9ORVRfREVCVF9FQklUREFfQ0FQRVguRlkyMDEwAQAAAKwVogADAAAAAAAqC1RF+hXXCAgxyZX6FdcII0NJUS5UU0U6ODYxNi5JUV9FQklUQV9NQVJHSU4uRlkyMDEwAQAAAOBwDQADAAAAAABhAktG</t>
  </si>
  <si>
    <t>+hXXCJfRkZX6FdcIGUNJUS5UU0U6ODU5MS5JUV9BUi5GWTIwMDkBAAAA6hIGAAIAAAAHNDA3NjQ1OQEIAAAABQAAAAExAQAAAAoxNDU5Mzc4ODczAwAAAAI3OQIAAAAEMTAyMQQAAAABMAcAAAAJNy8zMS8yMDE5CAAAAAkzLzMxLzIwMDkJAAAAATD8iIRL+hXXCJfDppT6FdcIJkNJUS5JRFg6S1JFTi5JUV9GSUxJTkdfQ1VSUkVOQ1kuRlkyMDExAQAAAKwVogADAAAAA0lEUgDfCDpJ+hXXCFR+FJX6FdcIIUNJUS5UU0U6ODYwNC5JUV9UT1RBTF9ERUJULkZZMjAxMAEAAAAoqBMAAgAAAAgyMTg3NzIwNgEIAAAABQAAAAExAQAAAAoxNTUzMzI5MzUxAwAAAAI3OQIAAAAENDE3MwQAAAABMAcAAAAJNy8zMS8yMDE5CAAAAAkzLzMxLzIwMTAJAAAAATAZCd1O+hXXCNhzFJb6FdcIGUNJUS5UU0U6ODYwMS5JUV9HVy5GWTIwMTUBAAAA/lQNAAIAAAAENDgyMAEIAAAABQAAAAExAQAAAAoxNzQ2OTEzMDgyAwAAAAI3OQIAAAAEMTE3MQQAAAABMAcAAAAJNy8zMS8yMDE5CAAAAAkzLzMxLzIwMTUJAAAAATCdjL5N+hXXCEq9U5T6FdcIKENJUS5TWlNFOjAwMjkzOS5JUV9TVF9ERUJUX0lTU1VFRC5GWTIwMDcBAAAA5k1jAAMAAAAAADxFgEv6FdcIGvfGlPoV1wgeQ0lRLlRTRTo4NjE2LklRX0lOQ19UQVguRlkyMDE0AQAAAOBwDQACAAAABTExOTA5AQgAAAAFAAAAATEBAAAACjE2OTAzNjk0MTgDAAAAAjc5AgAAAAI3</t>
  </si>
  <si>
    <t>NQQAAAABMAcAAAAJNy8zMS8yMDE5CAAAAAkzLzMxLzIwMTQJAAAAATBW8mFP+hXXCLhoEZb6FdcIJ0NJUS5UU0U6ODYwNC5JUV9FQklUREFfQ0FQRVhfSU5ULkZZMjAxOQEAAAAoqBMAAwAAAAJOQQAnn0tG+hXXCKMAnpX6FdcIH0NJUS5UU0U6ODMwNi5JUV9EQV9TVVBQTC5GWTIwMTcBAAAAPXwlAAMAAAAAAAjAmUz6FdcIxW95lPoV1wgeQ0lRLlNIU0U6NjAxODc4LklRX0dQUEUuRlkyMDEwAQAAAEPeDwIDAAAAAABtRT9I+hXXCImMMZX6FdcIIkNJUS5UU0U6ODQxMS5JUV9TQUxFX1BQRV9DRi5GWTIwMTQBAAAAnAYQAAIAAAAENTE3MgEIAAAABQAAAAExAQAAAAoxNzcyMzMzOTYwAwAAAAI3OQIAAAAEMjA0MgQAAAABMAcAAAAJNy8zMS8yMDE5CAAAAAkzLzMxLzIwMTQJAAAAATCduPpL+hXXCMV8lJT6FdcIGUNJUS5UU0U6ODU5MS5JUV9BUi5GWTIwMTcBAAAA6hIGAAIAAAAHNDI2NzE1MQEIAAAABQAAAAExAQAAAAoxOTY5NDcwNzYxAwAAAAI3OQIAAAAEMTAyMQQAAAABMAcAAAAJNy8zMS8yMDE5CAAAAAkzLzMxLzIwMTcJAAAAATBcqX9L+hXXCOgMvZT6FdcIJkNJUS5UU0U6ODYwMS5JUV9DQVNIX0NPTlZFUlNJT04uRlkyMDE2AQAAAP5UDQADAAAAAABPTxxG+hXXCPiNXpr6FdcIKkNJUS5JRFg6S1JFTi5JUV9URVZfRUJJVERBLjIwMDAuMjAxNi8wMy8zMQEAAACsFaIAAwAAAAAAK4Y+a/oV1whs</t>
  </si>
  <si>
    <t>iGCa+hXXCCRDSVEuVFNFOjg2MDEuSVFfT1RIRVJfTElBQl9MVC5GWTIwMTQBAAAA/lQNAAIAAAAFMjY2MDcBCAAAAAUAAAABMQEAAAAKMTY4ODUyOTI4NwMAAAACNzkCAAAABDEwNjIEAAAAATAHAAAACTcvMzEvMjAxOQgAAAAJMy8zMS8yMDE0CQAAAAEwmmW+TfoV1wiTTFGU+hXXCCdDSVEuS09TRTpBMDAxMjAwLklRX0dST1NTX01BUkdJTi5GWTIwMTgBAAAA7WwNAAIAAAAHOTUuNjMyOAEIAAAABQAAAAExAQAAAAoxOTUyMzgwNTcyAwAAAAI4NQIAAAAENDA3NAQAAAABMAcAAAAJNy8zMS8yMDE5CAAAAAoxMi8zMS8yMDE4CQAAAAEwMORTRfoV1whrccaV+hXXCBpDSVEuVFNFOjg2MTYuSVFfUkVWLkZZMjAxMAEAAADgcA0AAgAAAAU1MDMxOAEIAAAABQAAAAExAQAAAAoxMzg2NzE5MTQyAwAAAAI3OQIAAAADMTEyBAAAAAEwBwAAAAk3LzMxLzIwMTkIAAAACTMvMzEvMjAxMAkAAAABMO12Tk/6FdcIbAcClPoV1wgmQ0lRLklEWDpLUkVOLklRX09USEVSX0xUX0FTU0VUUy5GWTIwMTEBAAAArBWiAAIAAAAJMTU4NC45OTM3AQgAAAAFAAAAATEBAAAACjE2NDc2NTY3OTgDAAAAAjY5AgAAAAQxMDYwBAAAAAEwBwAAAAk3LzMxLzIwMTkIAAAACjEyLzMxLzIwMTEJAAAAATDfCDpJ+hXXCKbREpX6FdcIH0NJUS5JRFg6S1JFTi5JUV9FQklUX0lOVC5GWTIwMDcBAAAArBWiAAMAAAACTkEAKgtURfoV1whxXMeV</t>
  </si>
  <si>
    <t>+hXXCB9DSVEuVFNFOjg2MDkuSVFfRUJJVF9JTlQuRlkyMDE4AQAAACxcDQADAAAAAk5BADeb4Ub6FdcIQtiPlfoV1wgjQ0lRLlRTRTo4MzA2LklRX1BFX0VYQ0wuLjIwMTIvMDMvMzEBAAAAPXwlAAIAAAAIOC4yODY0NTUBBwAAAAUAAAABMQEAAAAKMTUyMzQyMzkxNAMAAAABMAIAAAAGMTAwMDI3BAAAAAEwBwAAAAkzLzMwLzIwMTIIAAAACTMvMzAvMjAxMjRfPmv6FdcI4dtemvoV1wgoQ0lRLklEWDpLUkVOLklRX1RPVEFMX0RFQlRfSVNTVUVELkZZMjAxMAEAAACsFaIAAwAAAAAA5OE5SfoV1wgdJRGV+hXXCBlDSVEuVFNFOjg2MDQuSVFfTkkuRlkyMDExAQAAACioEwACAAAABTI4NjYxAQgAAAAFAAAAATEBAAAACjE2MjQxNTI5ODYDAAAAAjc5AgAAAAIxNQQAAAABMAcAAAAJNy8zMS8yMDE5CAAAAAkzLzMxLzIwMTEJAAAAATAZCd1O+hXXCI9dFZb6FdcIHkNJUS5TSFNFOjYwMTg3OC5JUV9DT0dTLkZZMjAxNQEAAABD3g8CAgAAAAsyMzYwLjQ0MTc3NQEIAAAABQAAAAExAQAAAAoxODcyNDM4MzYzAwAAAAIzMgIAAAACMzQEAAAAATAHAAAACTcvMzEvMjAxOQgAAAAKMTIvMzEvMjAxNQkAAAABMHR5IUj6FdcII1U+lfoV1wgmQ0lRLlRTRTo4NjA5LklRX0VYVFJBX0FDQ19JVEVNUy5GWTIwMTEBAAAALFwNAAMAAAAAAJCCYlD6FdcI9Zjjk/oV1wgoQ0lRLlRTRTo4NjA0LklRX1RPVEFMX0RFQlRfRUJJ</t>
  </si>
  <si>
    <t>VERBLkZZMjAxNgEAAAAoqBMAAwAAAAJOQQAnn0tG+hXXCMBSnJX6FdcILENJUS5LT1NFOkEwMDEyMDAuSVFfVE9UQUxfREVCVF9JU1NVRUQuRlkyMDEyAQAAAO1sDQACAAAADTc2NjY0MDkuNzYzOTgBCAAAAAUAAAABMQEAAAAKMTcyOTczODU1MgMAAAACODUCAAAABDIxNjEEAAAAATAHAAAACTcvMzEvMjAxOQgAAAAJMy8zMS8yMDEyCQAAAAEw3GVbSvoV1wiT0PWU+hXXCBlDSVEuVFNFOjg2MTYuSVFfQUUuRlkyMDEwAQAAAOBwDQACAAAABDIxNTIBCAAAAAUAAAABMQEAAAAKMTM4NjcxOTE0MgMAAAACNzkCAAAABDEwMTYEAAAAATAHAAAACTcvMzEvMjAxOQgAAAAJMy8zMS8yMDEwCQAAAAEw/J1OT/oV1wgSPwOU+hXXCCRDSVEuVFNFOjg1OTEuSVFfUEVSSU9EREFURV9JUy5GWTIwMTMBAAAA6hIGAAUAAAAKMjAxMy8wMy8zMQD5/YRL+hXXCMHvsZT6FdcIKENJUS5UU0U6ODU5MS5JUV9UT1RBTF9ERUJULkZZMjAxOS4uLi5KUFkBAAAA6hIGAAIAAAAHNDUxMzIxMAEIAAAABQAAAAExAQAAAAoxOTY5NDcwNzY4AwAAAAI3OQIAAAAENDE3MwQAAAABMAcAAAAJNy8zMS8yMDE5CAAAAAkzLzMxLzIwMTkJAAAAATDhrRxF+hXXCCbp55X6FdcIKkNJUS5UU0U6ODQxMS5JUV9JTkNfVEFYX1BBWV9DVVJSRU5ULkZZMjAxNQEAAACcBhAAAgAAAAYxNTg3NTUBCAAAAAUAAAABMQEAAAAKMTc3MjMzNDEzNwMAAAAC</t>
  </si>
  <si>
    <t>NzkCAAAABDEwOTQEAAAAATAHAAAACTcvMzEvMjAxOQgAAAAJMy8zMS8yMDE1CQAAAAEwnbj6S/oV1whGd5aU+hXXCCVDSVEuVFNFOjg2MDEuSVFfRElMVVRfRVBTX0VYQ0wuRlkyMDEwAQAAAP5UDQACAAAABTI2LjM4AQgAAAAFAAAAATEBAAAACjEzODI3NjM0MDEDAAAAAjc5AgAAAAMxNDIEAAAAATAHAAAACTcvMzEvMjAxOQgAAAAJMy8zMS8yMDEwCQAAAAEwgML4TfoV1wiVbEWU+hXXCCZDSVEuVFNFOjg2MDEuSVFfQ1VTVE9NX0JFVEEuMjAwOS8wMy8zMQEAAAD+VA0AAgAAABAxLjAwMTQ5MzA5NTY0MTM4ALGyl2r6FdcI4ylmmvoV1wgeQ0lRLklEWDpLUkVOLklRX1NUX0RFQlQuRlkyMDE3AQAAAKwVogACAAAADTIzOTgzNi43MTcwMDMBCAAAAAUAAAABMQEAAAAKMTk1NDQwMjc4OQMAAAACNjkCAAAABDEwNDYEAAAAATAHAAAACTcvMzEvMjAxOQgAAAAKMTIvMzEvMjAxNwkAAAABMFNPSUn6FdcI5MIjlfoV1wgtQ0lRLlNaU0U6MDAwNzgzLklRX0lOVEVSRVNUX0lOVkVTVF9JTkMuRlkyMDA3AQAAAO7GUQEDAAAAAABz7SFI+hXXCElMSZX6FdcIIkNJUS5UU0U6ODYxNi5JUV9EQV9TVVBQTF9DRi5GWTIwMTkBAAAA4HANAAIAAAAEMjMyMQEIAAAABQAAAAExAQAAAAoxOTcwNjkzOTk5AwAAAAI3OQIAAAAEMjE3MQQAAAABMAcAAAAJNy8zMS8yMDE5CAAAAAkzLzMxLzIwMTkJAAAAATDoAmNP+hXXCNRs</t>
  </si>
  <si>
    <t>HZT6FdcIKENJUS5UU0U6ODYwNC5JUV9UT1RBTF9ESVZfUEFJRF9DRi5GWTIwMTABAAAAKKgTAAIAAAAGLTExMTMwAQgAAAAFAAAAATEBAAAACjE1NTMzMjkzNTEDAAAAAjc5AgAAAAQyMDIyBAAAAAEwBwAAAAk3LzMxLzIwMTkIAAAACTMvMzEvMjAxMAkAAAABMBkJ3U76FdcIHUMmlPoV1wglQ0lRLlRTRTo4NjAxLklRX1BST1ZfQkFEX0RFQlRTLkZZMjAxNAEAAAD+VA0AAwAAAAAAYF75TfoV1wia7E+U+hXXCChDSVEuU1pTRTowMDA3ODMuSVFfR0FJTl9JTlZFU1RfQ0YuRlkyMDEwAQAAAO7GUQECAAAACjE3Ni4yNzAxODEBCAAAAAUAAAABMQEAAAAKMTU1MTU5NzcxOAMAAAACMzICAAAABDIwOTAEAAAAATAHAAAACTcvMzEvMjAxOQgAAAAKMTIvMzEvMjAxMAkAAAABMK34/0f6FdcIQbVTlfoV1wgrQ0lRLlRTRTo4NjA0LklRX05JX0FWQUlMX0VYQ0xfTUFSR0lOLkZZMjAxMwEAAAAoqBMAAgAAAAU1LjkwNQEIAAAABQAAAAExAQAAAAoxNzQ0MDM2MTI4AwAAAAI3OQIAAAAENDE4MgQAAAABMAcAAAAJNy8zMS8yMDE5CAAAAAkzLzMxLzIwMTMJAAAAATApeEtG+hXXCFJYmpX6FdcIPENJUS5TSFNFOjYwMTg3OC5JUV9DVVNUT01fQkVUQS4tMTA0Vy4yMDE0LzEyLzMxLi5eTjIyNS5KUFkuSAEAAABD3g8CAwAAAAAAlieYavoV1wgHhm+a+hXXCC1DSVEuU1pTRTowMDI5MzkuSVFfSU5DX1RBWF9QQVlfQ1VS</t>
  </si>
  <si>
    <t>UkVOVC5GWTIwMTYBAAAA5k1jAAIAAAAKMTM2Ljc5ODgyOAEIAAAABQAAAAExAQAAAAoxOTUzODQyMjMwAwAAAAIzMgIAAAAEMTA5NAQAAAABMAcAAAAJNy8zMS8yMDE5CAAAAAoxMi8zMS8yMDE2CQAAAAEwdBJkSvoV1whaeN6U+hXXCCxDSVEuS09TRTpBMDAxMjAwLklRX0NVUlJFTlRfUE9SVF9ERUJULkZZMjAxNAEAAADtbA0AAwAAAAAA0ftuSfoV1wj2F/qU+hXXCCpDSVEuVFNFOjg0MTEuSVFfQ1VSUkVOVF9QT1JUX0xFQVNFUy5GWTIwMTYBAAAAnAYQAAMAAAAAAJPf+kv6FdcImDWZlPoV1wgkQ0lRLlRTRTo4NjA5LklRX1VOTEVWRVJFRF9GQ0YuRlkyMDE1AQAAACxcDQADAAAAAAAGvfZP+hXXCCP88JP6FdcIKENJUS5UU0U6ODYwMS5JUV9NSU5PUklUWV9JTlRFUkVTVC5GWTIwMTEBAAAA/lQNAAIAAAAFODMwODABCAAAAAUAAAABMQEAAAAKMTQ2NDYwOTUwNwMAAAACNzkCAAAABDEwNTIEAAAAATAHAAAACTcvMzEvMjAxOQgAAAAJMy8zMS8yMDExCQAAAAEwfen4TfoV1wioE0mU+hXXCCRDSVEuU1pTRTowMDI5MzkuSVFfQ0FTSF9FUVVJVi5GWTIwMTUBAAAA5k1jAAIAAAAKMTI3My43OTk1NQEIAAAABQAAAAExAQAAAAoxOTUzODQyMjMxAwAAAAIzMgIAAAAEMTA5NgQAAAABMAcAAAAJNy8zMS8yMDE5CAAAAAoxMi8zMS8yMDE1CQAAAAEwaetjSvoV1wj4atuU+hXXCCVDSVEuVFNFOjg2MTYuSVFf</t>
  </si>
  <si>
    <t>U1BFQ0lBTF9ESVZfQ0YuRlkyMDE1AQAAAOBwDQADAAAAAAA/QGJP+hXXCN+dEpT6FdcIJ0NJUS5JRFg6S1JFTi5JUV9UT1RBTF9SRVYuRlkyMDE2Li4uLkpQWQEAAACsFaIAAgAAAAsyMjk2LjQ5MzM3MgEIAAAABQAAAAExAQAAAAoxODgyNjgzMTUyAwAAAAI3OQIAAAACMjgEAAAAATAHAAAACTcvMzEvMjAxOQgAAAAKMTIvMzEvMjAxNgkAAAABMCrZzkT6FdcIXMHhlfoV1wgjQ0lRLlRTRTo4NTkxLklRX0JFVEFfMllSLjIwMTQvMDMvMzEBAAAA6hIGAAIAAAARMC45OTI4NDQ4NzkyNzkzMjgAfgCYavoV1wh2WWqa+hXXCCxDSVEuVFNFOjg1OTEuSVFfREVCVF9FUVVJVl9PUEVSX0xFQVNFLkZZMjAxNgEAAADqEgYAAgAAAAYxMTIyODgBCAAAAAUAAAABMQEAAAAKMTg5NDQ5NTg1OAMAAAACNzkCAAAABTIxNjcxBAAAAAEwBwAAAAk3LzMxLzIwMTkIAAAACTMvMzEvMjAxNgkAAAABMFypf0v6FdcILji7lPoV1wgoQ0lRLlNaU0U6MDAyOTM5LklRX0dBSU5fQVNTRVRTX0NGLkZZMjAwOQEAAADmTWMAAgAAAAgwLjUwNjE5MgEIAAAABQAAAAExAQAAAAoxOTUzODYwMzc3AwAAAAIzMgIAAAAEMjAyNgQAAAABMAcAAAAJNy8zMS8yMDE5CAAAAAgxLzEvMjAxMAkAAAABMBDc4Er6FdcIJwDMlPoV1wgjQ0lRLlNaU0U6MDAwNzgzLklRX1RPVEFMX1JFVi5GWTIwMTEBAAAA7sZRAQIAAAALMTg2Ni4xMDQ2MDMBCAAA</t>
  </si>
  <si>
    <t>AAUAAAABMQEAAAAKMTYyMzkwMDE5NQMAAAACMzICAAAAAjI4BAAAAAEwBwAAAAk3LzMxLzIwMTkIAAAACjEyLzMxLzIwMTEJAAAAATCZHwBI+hXXCMTFVJX6FdcIJUNJUS5JRFg6S1JFTi5JUV9SRVRVUk5fQ0FQSVRBTC5GWTIwMTIBAAAArBWiAAMAAAAAAFsyVEX6FdcI/83JlfoV1wggQ0lRLlRTRTo4MzA2LklRX1BBUlRfVElNRS5GWTIwMDgBAAAAPXwlAAIAAAAFNDU1MDAAzqgLTfoV1wiSQ2KU+hXXCCRDSVEuVFNFOjg2MDQuSVFfRUJJVERBLkZZMjAxMy4uLi5KUFkBAAAAKKgTAAMAAAACTkEAKtnORPoV1wijleKV+hXXCBxDSVEuVFNFOjg1OTEuSVFfTklfQ0YuRlkyMDA5AQAAAOoSBgACAAAABTIxOTI0AQgAAAAFAAAAATEBAAAACjE0NTkzNzg4NzMDAAAAAjc5AgAAAAQyMTUwBAAAAAEwBwAAAAk3LzMxLzIwMTkIAAAACTMvMzEvMjAwOQkAAAABMPyIhEv6FdcImr2nlPoV1wguQ0lRLlRTRTo4NTkxLklRX09USEVSX0ZJTkFOQ0VfQUNUX1NVUFBMLkZZMjAxMwEAAADqEgYAAgAAAAYtMTIyMjEBCAAAAAUAAAABMQEAAAAKMTc0NDAzNjUyNQMAAAACNzkCAAAABDIwNTAEAAAAATAHAAAACTcvMzEvMjAxOQgAAAAJMy8zMS8yMDEzCQAAAAEw+f2ES/oV1wgzwrOU+hXXCCRDSVEuVFNFOjg1OTEuSVFfT1RIRVJfTElBQl9MVC5GWTIwMTQBAAAA6hIGAAIAAAAHMjE0NDEzNAEIAAAABQAAAAExAQAAAAox</t>
  </si>
  <si>
    <t>Nzk3MjYwMTQ4AwAAAAI3OQIAAAAEMTA2MgQAAAABMAcAAAAJNy8zMS8yMDE5CAAAAAkzLzMxLzIwMTQJAAAAATD5/YRL+hXXCMdvtZT6FdcIKENJUS5UU0U6ODMwNi5JUV9UT1RBTF9ERUJUX0VCSVREQS5GWTIwMDgBAAAAPXwlAAMAAAACTkEAPHYcRvoV1wi0YaWV+hXXCClDSVEuS09TRTpBMDAxMjAwLklRX0dBSU5fSU5WRVNUX0NGLkZZMjAxNgEAAADtbA0AAgAAAAstMTE1NC4wNzg2NQEIAAAABQAAAAExAQAAAAoxODgxMzEwMzYzAwAAAAI4NQIAAAAEMjA5MAQAAAABMAcAAAAJNy8zMS8yMDE5CAAAAAoxMi8zMS8yMDE2CQAAAAEw3UpvSfoV1wi4ZwCV+hXXCCpDSVEuVFNFOjg2MTYuSVFfSU5DX1RBWF9QQVlfQ1VSUkVOVC5GWTIwMTABAAAA4HANAAIAAAAENTg3MwEIAAAABQAAAAExAQAAAAoxMzg2NzE5MTQyAwAAAAI3OQIAAAAEMTA5NAQAAAABMAcAAAAJNy8zMS8yMDE5CAAAAAkzLzMxLzIwMTAJAAAAATD8nU5P+hXXCAtmA5T6FdcIK0NJUS5TWlNFOjAwMDc4My5JUV9UT1RBTF9ERUJULkZZMjAxMy4uLi5KUFkBAAAA7sZRAQIAAAANMTIzNTQ3Ljk5NDcyNQEIAAAABQAAAAExAQAAAAoxNzI1NDIyOTgyAwAAAAI3OQIAAAAENDE3MwQAAAABMAcAAAAJNy8zMS8yMDE5CAAAAAoxMi8zMS8yMDEzCQAAAAEw4a0cRfoV1wjT0eiV+hXXCCFDSVEuVFNFOjgzMDYuSVFfRUFSTklOR19DTy5GWTIwMTQB</t>
  </si>
  <si>
    <t>AAAAPXwlAAIAAAAHMTA4MjUyNgEIAAAABQAAAAExAQAAAAoxNzk5OTc3MTU2AwAAAAI3OQIAAAABNwQAAAABMAcAAAAJNy8zMS8yMDE5CAAAAAkzLzMxLzIwMTQJAAAAATBLbAxN+hXXCCd/cZT6FdcIKkNJUS5JRFg6S1JFTi5JUV9URVZfRUJJVERBLjIwMDAuMjAwOS8wMy8zMQEAAACsFaIAAwAAAAAAK4Y+a/oV1wiBOmCa+hXXCChDSVEuU1pTRTowMDI5MzkuSVFfQ0FQSVRBTF9MRUFTRVMuRlkyMDE2AQAAAOZNYwADAAAAAAB0EmRK+hXXCBbG3pT6FdcIKUNJUS5TWlNFOjAwMDc4My5JUV9DQVNIX0NPTlZFUlNJT04uRlkyMDA3AQAAAO7GUQEDAAAAAABEi85E+hXXCK/J1JX6FdcIJkNJUS5UU0U6ODQxMS5JUV9GSUxJTkdfQ1VSUkVOQ1kuRlkyMDE0AQAAAJwGEAADAAAAA0pQWQCduPpL+hXXCKk/lZT6FdcIH0NJUS4wLklRX0NVUlJFTlRfUE9SVF9MRUFTRVMuRlkFAAAAAAAAAAgAAAAVKEludmFsaWQgVGltZSBQZXJpb2QpzPdJR/oV1wiwtoaV+hXXCBtDSVEuVFNFOjgzMDYuSVFfQ09HUy5GWTIwMTABAAAAPXwlAAMAAAAAAHbQC036FdcIjzhmlPoV1wgqQ0lRLklEWDpLUkVOLklRX0lOVEVSRVNUX0lOVkVTVF9JTkMuRlkyMDA4AQAAAKwVogACAAAACjE0MzE1LjE3NzYBCAAAAAUAAAABMQEAAAAKMTM4MTUyMjg2MwMAAAACNjkCAAAAAjY1BAAAAAEwBwAAAAk3LzMxLzIwMTkIAAAACjEyLzMxLzIw</t>
  </si>
  <si>
    <t>MDgJAAAAATABwG9J+hXXCCSwCZX6FdcIJ0NJUS5UU0U6ODQxMS5JUV9UT1RBTF9SRVYuRlkyMDEzLi4uLkpQWQEAAACcBhAAAgAAAAcyNTA5NjI5AQgAAAAFAAAAATEBAAAACjE3NzIzMzM5OTIDAAAAAjc5AgAAAAIyOAQAAAABMAcAAAAJNy8zMS8yMDE5CAAAAAkzLzMxLzIwMTMJAAAAATAq2c5E+hXXCKjY4JX6FdcIIkNJUS5UU0U6ODYxNi5JUV9HQUlOX0lOVkVTVC5GWTIwMTEBAAAA4HANAAIAAAADNzQxAQgAAAAFAAAAATEBAAAACjE0NjQ2MDk2MDMDAAAAAjc5AgAAAAI2MgQAAAABMAcAAAAJNy8zMS8yMDE5CAAAAAkzLzMxLzIwMTEJAAAAATD8nU5P+hXXCIs5BZT6FdcIIENJUS5UU0U6ODMwNi5JUV9PVEhFUl9SRVYuRlkyMDE4AQAAAD18JQACAAAABzI0NzExMDgBCAAAAAUAAAABMQEAAAAKMTk3MDgzNTA5NQMAAAACNzkCAAAAAzM1NwQAAAABMAcAAAAJNy8zMS8yMDE5CAAAAAkzLzMxLzIwMTgJAAAAATAIwJlM+hXXCGjhe5T6FdcIJUNJUS5UU0U6ODQxMS5JUV9HQUlOX0FTU0VUU19DRi5GWTIwMTgBAAAAnAYQAAIAAAAEODQ1NQEIAAAABQAAAAExAQAAAAoxODk1NjgyNzg0AwAAAAI3OQIAAAAEMjAyNgQAAAABMAcAAAAJNy8zMS8yMDE5CAAAAAkzLzMxLzIwMTgJAAAAATB7LftL+hXXCMuZn5T6FdcIGUNJUS5UU0U6ODYwMS5JUV9HVy5GWTIwMTMBAAAA/lQNAAIAAAAFMTU0NjUBCAAAAAUA</t>
  </si>
  <si>
    <t>AAABMQEAAAAKMTYyNTk3NTMwNQMAAAACNzkCAAAABDExNzEEAAAAATAHAAAACTcvMzEvMjAxOQgAAAAJMy8zMS8yMDEzCQAAAAEwXzf5TfoV1whTQE6U+hXXCBpDSVEuVFNFOjg2MDQuSVFfU0dBLkZZMjAxNAEAAAAoqBMAAgAAAAY2ODg2ODUBCAAAAAUAAAABMQEAAAAKMTc5NzI4MTIzOQMAAAACNzkCAAAAAjIzBAAAAAEwBwAAAAk3LzMxLzIwMTkIAAAACTMvMzEvMjAxNAkAAAABMCuDx0P6FdcIPe4SlvoV1wgtQ0lRLlNaU0U6MDAyOTM5LklRX1RPVEFMX0FTU0VUUy5GWTIwMDYuLi4uSlBZAQAAAOZNYwACAAAADDcwMzk1LjgyOTQ0NAEIAAAABQAAAAExAQAAAAoxOTU0NDc5OTI5AwAAAAI3OQIAAAAEMTAwNwQAAAABMAcAAAAJNy8zMS8yMDE5CAAAAAgxLzEvMjAwNwkAAAABMF/AxkP6FdcI7Ls8lvoV1wgbQ0lRLklEWDpLUkVOLklRX0dQUEUuRlkyMDA5AQAAAKwVogACAAAADDIzMzAxLjg2NDAwNAEIAAAABQAAAAExAQAAAAoxNDkxMjU1MDQyAwAAAAI2OQIAAAAEMTE2OQQAAAABMAcAAAAJNy8zMS8yMDE5CAAAAAoxMi8zMS8yMDA5CQAAAAEw8ro5SfoV1wgoMA2V+hXXCCFDSVEuVFNFOjg2MDQuSVFfTkVUX0NIQU5HRS5GWTIwMDgBAAAAKKgTAAIAAAAFOTcyMDgBCAAAAAUAAAABMQEAAAAKMTM4MTMwNjI2MQMAAAACNzkCAAAABDIwOTMEAAAAATAHAAAACTcvMzEvMjAxOQgAAAAJMy8zMS8yMDA4</t>
  </si>
  <si>
    <t>CQAAAAEwMbvcTvoV1wjpniCU+hXXCCFDSVEuVFNFOjg2MTYuSVFfVE9UQUxfTElBQi5GWTIwMDkBAAAA4HANAAIAAAAGMzE0NjMwAQgAAAAFAAAAATEBAAAACjEzODY3MTkxNDADAAAAAjc5AgAAAAQxMjc2BAAAAAEwBwAAAAk3LzMxLzIwMTkIAAAACTMvMzEvMjAwOQkAAAABMPFPTk/6FdcI26gAlPoV1wgiQ0lRLlNIU0U6NjAxODc4LklRX0FSX1RVUk5TLkZZMjAxNwEAAABD3g8CAwAAAAAARIvORPoV1wgVkdOV+hXXCBxDSVEuLklRX1RPVEFMX0VRVUlUWS4uLi4uSlBZBQAAAAEAAAAIAAAAFChJbnZhbGlkIElkZW50aWZpZXIpfDDYdPoV1wh8MNh0+hXXCCZDSVEuU1pTRTowMDA3ODMuSVFfQkFTSUNfV0VJR0hULkZZMjAxMgEAAADuxlEBAgAAAAs0NzQyLjQ2NzY3OACsRgBI+hXXCMhFWJX6FdcIHUNJUS5LT1NFOkEwMDEyMDAuSVFfRlguRlkyMDE3AQAAAO1sDQACAAAACjEzNTQuMTEyOTMBCAAAAAUAAAABMQEAAAAKMTk1MjM4MDY0OAMAAAACODUCAAAABDIxNDQEAAAAATAHAAAACTcvMzEvMjAxOQgAAAAKMTIvMzEvMjAxNwkAAAABMKJxb0n6FdcIyMADlfoV1wghQ0lRLlNIU0U6NjAxODc4LklRX0lOQ19UQVguRlkyMDE4AQAAAEPeDwICAAAACjI1NC4xMDQzMTgBCAAAAAUAAAABMQEAAAAKMTk1MDQ0MDQ3NAMAAAACMzICAAAAAjc1BAAAAAEwBwAAAAk3LzMxLzIwMTkIAAAACjEyLzMxLzIwMTgJ</t>
  </si>
  <si>
    <t>AAAAATBz7SFI+hXXCOzbRpX6FdcIMENJUS5UU0U6ODYwNC5JUV9UT1RBTF9PVVRTVEFORElOR19CU19EQVRFLkZZMjAxNgEAAAAoqBMAAgAAAAszNjA4LjM5MTk5OQEEAAAABQAAAAE1AQAAAAoxODk0MTUwMTI4AgAAAAUyNDE1MgYAAAABMEtQKE76FdcIQiI2lPoV1wglQ0lRLlRTRTo4NjA0LklRX09USEVSX09QRVJfQUNULkZZMjAwOAEAAAAoqBMAAgAAAActMTQwMTgzAQgAAAAFAAAAATEBAAAACjEzODEzMDYyNjEDAAAAAjc5AgAAAAQyMDQ3BAAAAAEwBwAAAAk3LzMxLzIwMTkIAAAACTMvMzEvMjAwOAkAAAABMDqU3E76FdcIKyoglPoV1wghQ0lRLlRTRTo4MzA2LklRX0VCSVREQV9JTlQuRlkyMDE5AQAAAD18JQADAAAAAk5BABvrHEb6FdcIDXirlfoV1wglQ0lRLlNIU0U6NjAxODc4LklRX1FVSUNLX1JBVElPLkZZMjAxMgEAAABD3g8CAgAAAAgxLjk2ODgwNQEIAAAABQAAAAExAQAAAAoxNzMxOTc0MDYwAwAAAAIzMgIAAAAENDEyMQQAAAABMAcAAAAJNy8zMS8yMDE5CAAAAAoxMi8zMS8yMDEyCQAAAAEwCoBURfoV1wh20dCV+hXXCCtDSVEuVFNFOjgzMDYuSVFfUkVUVVJOX0NPTU1PTl9FUVVJVFkuRlkyMDA4AQAAAD18JQACAAAABy02LjAxNTkBCAAAAAUAAAABMQEAAAAKMTQ3MzIwNjMyMQMAAAACNzkCAAAABTMzMzIwBAAAAAEwBwAAAAk3LzMxLzIwMTkIAAAACTMvMzEvMjAwOAkAAAABMDx2</t>
  </si>
  <si>
    <t>HEb6FdcIKd2klfoV1wghQ0lRLlNIU0U6NjAxODc4LklRX1dJUF9JTlYuRlkyMDA5AQAAAEPeDwIDAAAAAABdHj9I+hXXCELNL5X6FdcIIUNJUS5JRFg6S1JFTi5JUV9ORVRfQ0hBTkdFLkZZMjAwOQEAAACsFaIAAgAAAA0tMTY2NTMuNjk1ODk0AQgAAAAFAAAAATEBAAAACjE0OTEyNTUwNDIDAAAAAjY5AgAAAAQyMDkzBAAAAAEwBwAAAAk3LzMxLzIwMTkIAAAACjEyLzMxLzIwMDkJAAAAATDyujlJ+hXXCL21DpX6FdcIJENJUS5UU0U6ODYxNi5JUV9FUVVJVFlfTUVUSE9ELkZZMjAxMgEAAADgcA0AAwAAAAAAyutOT/oV1whgfAmU+hXXCCpDSVEuVFNFOjg2MDkuSVFfQ1VSUkVOVF9QT1JUX0xFQVNFUy5GWTIwMTYBAAAALFwNAAMAAAAAAMDj9k/6FdcIxVryk/oV1wglQ0lRLlRTRTo4NTkxLklRX05FVF9SRU5UQUxfRVhQLkZZMjAwOQEAAADqEgYAAgAAAAUxMDQyMgEIAAAABQAAAAExAQAAAAoxNDU5Mzc4ODczAwAAAAI3OQIAAAAFMjQyNjEEAAAAATAHAAAACTcvMzEvMjAxOQgAAAAJMy8zMS8yMDA5CQAAAAEw/IiES/oV1wiXw6aU+hXXCB5DSVEuU1pTRTowMDA3ODMuSVFfRUJJVC5GWTIwMTQBAAAA7sZRAQMAAAACTkEAkGwASPoV1whT6F2V+hXXCCVDSVEuU0hTRTo2MDE4NzguSVFfR0FJTl9BU1NFVFMuRlkyMDE1AQAAAEPeDwICAAAACC0wLjI0NzY2AQgAAAAFAAAAATEBAAAACjE4NzI0MzgzNjMD</t>
  </si>
  <si>
    <t>AAAAAjMyAgAAAAI1NgQAAAABMAcAAAAJNy8zMS8yMDE5CAAAAAoxMi8zMS8yMDE1CQAAAAEwj58hSPoV1wgRfD6V+hXXCCJDSVEuVFNFOjg2MDkuSVFfQVNTRVRfVFVSTlMuRlkyMDE0AQAAACxcDQACAAAACDAuMTQ5NjI2AQgAAAAFAAAAATEBAAAACjE2ODc5OTQ4MjIDAAAAAjc5AgAAAAQ0MTc3BAAAAAEwBwAAAAk3LzMxLzIwMTkIAAAACTMvMzEvMjAxNAkAAAABMD904Ub6FdcI7GiNlfoV1wglQ0lRLlRTRTo4NjE2LklRX0NBU0hfU1RfSU5WRVNULkZZMjAxOQEAAADgcA0AAgAAAAY4MDU2MTQBCAAAAAUAAAABMQEAAAAKMTk3MDY5Mzk5OQMAAAACNzkCAAAABDEwMDIEAAAAATAHAAAACTcvMzEvMjAxOQgAAAAJMy8zMS8yMDE5CQAAAAEw1NtiT/oV1wgeXByU+hXXCBlDSVEuVFNFOjg2MDQuSVFfTkkuRlkyMDE3AQAAACioEwACAAAABjIzOTYxNwEIAAAABQAAAAExAQAAAAoxOTY5NTAxNjU2AwAAAAI3OQIAAAACMTUEAAAAATAHAAAACTcvMzEvMjAxOQgAAAAJMy8zMS8yMDE3CQAAAAEwS1AoTvoV1whc+RWW+hXXCCNDSVEuSURYOktSRU4uSVFfR1JPU1NfTUFSR0lOLkZZMjAxMQEAAACsFaIAAgAAAAc5NS4yNTk3AQgAAAAFAAAAATEBAAAACjE2NDc2NTY3OTgDAAAAAjY5AgAAAAQ0MDc0BAAAAAEwBwAAAAk3LzMxLzIwMTkIAAAACjEyLzMxLzIwMTEJAAAAATAqC1RF+hXXCAgxyZX6FdcILkNJUS5U</t>
  </si>
  <si>
    <t>U0U6ODYwNC5JUV9PVEhFUl9GSU5BTkNFX0FDVF9TVVBQTC5GWTIwMTUBAAAAKKgTAAIAAAAGMTQwNTcxAQgAAAAFAAAAATEBAAAACjE4NDgxMjY4MTADAAAAAjc5AgAAAAQyMDUwBAAAAAEwBwAAAAk3LzMxLzIwMTkIAAAACTMvMzEvMjAxNQkAAAABMHAoKE76FdcIxU00lPoV1wghQ0lRLklEWDpLUkVOLklRX0NBU0hfRVFVSVYuRlkyMDE2AQAAAKwVogACAAAADDkwMjUxLjYyMTA2NQEIAAAABQAAAAExAQAAAAoxODgyNjgzMTUyAwAAAAI2OQIAAAAEMTA5NgQAAAABMAcAAAAJNy8zMS8yMDE5CAAAAAoxMi8zMS8yMDE2CQAAAAEwddpISfoV1wjRkCCV+hXXCDJDSVEuU0hTRTo2MDE4NzguSVFfSU1QVVRfT1BFUl9MRUFTRV9JTlRfRVhQLkZZMjAxMAEAAABD3g8CAwAAAAAAbUU/SPoV1wiJjDGV+hXXCDZDSVEuU1pTRTowMDI5MzkuSVFfQ0hBTkdFX09USEVSX05FVF9PUEVSX0FTU0VUUy5GWTIwMDcBAAAA5k1jAAMAAAAAADxFgEv6FdcIKdDGlPoV1wgeQ0lRLlNIU0U6NjAxODc4LklRX0VCSVQuRlkyMDE0AQAAAEPeDwIDAAAAAk5BAC7hP0j6FdcIuTM8lfoV1wgmQ0lRLlRTRTo4NjA0LklRX0NBU0hfQ09OVkVSU0lPTi5GWTIwMTQBAAAAKKgTAAMAAAAAACl4S0b6FdcIDEBemvoV1wgZQ0lRLlRTRTo4NjA5LklRX0RPLkZZMjAxOQEAAAAsXA0AAwAAAAAAGDL3T/oV1wiy9vmT+hXXCBZDSVEuMC5JUV9O</t>
  </si>
  <si>
    <t>SV9DT01QQU5ZLkZZBQAAAAAAAAAIAAAAFShJbnZhbGlkIFRpbWUgUGVyaW9kKdbQSUf6FdcIMoqIlfoV1wgiQ0lRLlNaU0U6MDAwNzgzLklRX0RBX1NVUFBMLkZZMjAxNAEAAADuxlEBAwAAAAAAkGwASPoV1whmS12V+hXXCCpDSVEuU0hTRTo2MDE4NzguSVFfVE9UQUxfT1RIRVJfT1BFUi5GWTIwMTABAAAAQ94PAgIAAAAHNzkuODEzNgEIAAAABQAAAAExAQAAAAoxODc0NTc3MzE1AwAAAAIzMgIAAAADMzgwBAAAAAEwBwAAAAk3LzMxLzIwMTkIAAAACjEyLzMxLzIwMTAJAAAAATBdHj9I+hXXCBm3MJX6FdcIJENJUS5UU0U6ODU5MS5JUV9NQVJLRVRDQVAuMjAxMS8wMy8zMQEAAADqEgYAAgAAAAw4MzczNzQuMzQ5NDIBBgAAAAUAAAABMQEAAAAKMTQyOTU3NjI0OQMAAAACNzkCAAAABjEwMDA1NAQAAAABMAcAAAAJMy8zMS8yMDEx04uXavoV1wiMC2qa+hXXCBlDSVEuVFNFOjgzMDYuSVFfQUUuRlkyMDEyAQAAAD18JQACAAAABzQwNzY0NzkBCAAAAAUAAAABMQEAAAAKMTY4ODUxNTk1OQMAAAACNzkCAAAABDEwMTYEAAAAATAHAAAACTcvMzEvMjAxOQgAAAAJMy8zMS8yMDEyCQAAAAEwcUUMTfoV1wjWxGyU+hXXCCRDSVEuS09TRTpBMDAxMjAwLklRX1NHQV9TVVBQTC5GWTIwMTYBAAAA7WwNAAIAAAAKMTQxNDU4LjQ1NgEIAAAABQAAAAExAQAAAAoxODgxMzEwMzYzAwAAAAI4NQIAAAADMTAyBAAAAAEw</t>
  </si>
  <si>
    <t>BwAAAAk3LzMxLzIwMTkIAAAACjEyLzMxLzIwMTYJAAAAATDdSm9J+hXXCGiC/pT6FdcIHENJUS5UU0U6ODYwOS5JUV9FQklUQS5GWTIwMTkBAAAALFwNAAMAAAACTkEAGDL3T/oV1wiPa/qT+hXXCCZDSVEuVFNFOjg2MDEuSVFfREVGX1RBWF9MSUFCX0xULkZZMjAwOQEAAAD+VA0AAgAAAAM5MjcBCAAAAAUAAAABMQEAAAAKMTM4Mjc2MzU3NAMAAAACNzkCAAAABDEwMjcEAAAAATAHAAAACTcvMzEvMjAxOQgAAAAJMy8zMS8yMDA5CQAAAAEwhZv4TfoV1wgEmEOU+hXXCCRDSVEuU1pTRTowMDI5MzkuSVFfTklfQ09NUEFOWS5GWTIwMDgBAAAA5k1jAAIAAAAKNjk5LjEwOTI5OQEIAAAABQAAAAExAQAAAAoxOTU0NDMwMjIyAwAAAAIzMgIAAAAFNDE1NzEEAAAAATAHAAAACTcvMzEvMjAxOQgAAAAKMTIvMzEvMjAwOAkAAAABMEiO4Er6FdcIhbzHlPoV1wgkQ0lRLlNaU0U6MDAyOTM5LklRX0NBU0hfRVFVSVYuRlkyMDEzAQAAAOZNYwACAAAACjM5OS42NTA3ODIBCAAAAAUAAAABMQEAAAAKMTgyMzk0ODIyNwMAAAACMzICAAAABDEwOTYEAAAAATAHAAAACTcvMzEvMjAxOQgAAAAKMTIvMzEvMjAxMwkAAAABMBWe4Ur6FdcIxezVlPoV1wgqQ0lRLlRTRTo4NjA5LklRX1RPVEFMX0VRVUlUWS5GWTIwMTAuLi4uSlBZAQAAACxcDQACAAAABjExNTU3NwEIAAAABQAAAAExAQAAAAoxMzg3MTg0MjgxAwAAAAI3OQIA</t>
  </si>
  <si>
    <t>AAAEMTI3NQQAAAABMAcAAAAJNy8zMS8yMDE5CAAAAAkzLzMxLzIwMTAJAAAAATDphhxF+hXXCDpp5JX6FdcIJ0NJUS5TWlNFOjAwMDc4My5JUV9DT01NT05fRElWX0NGLkZZMjAwOQEAAADuxlEBAgAAAActMTY3LjQ4AQgAAAAFAAAAATEBAAAACjE0NTUwNzUxNzEDAAAAAjMyAgAAAAQyMDc0BAAAAAEwBwAAAAk3LzMxLzIwMTkIAAAACjEyLzMxLzIwMDkJAAAAATCt+P9H+hXXCK5sUZX6FdcIK0NJUS5UU0U6ODYwOS5JUV9ERUZfVEFYX0xJQUJfQ1VSUkVOVC5GWTIwMDgBAAAALFwNAAIAAAACNjcBCAAAAAUAAAABMQEAAAAKMTA2NjczODcyMgMAAAACNzkCAAAABDExMTkEAAAAATAHAAAACTcvMzEvMjAxOQgAAAAJMy8zMS8yMDA4CQAAAAEwZ3MvRPoV1wgH086T+hXXCChDSVEuU1pTRTowMDI5MzkuSVFfT1RIRVJfT1BFUl9BQ1QuRlkyMDE3AQAAAOZNYwACAAAACjIyNi40Njg4OTIBCAAAAAUAAAABMQEAAAAKMTk2MjQ3MDYwNAMAAAACMzICAAAABDIwNDcEAAAAATAHAAAACTcvMzEvMjAxOQgAAAAKMTIvMzEvMjAxNwkAAAABMEc5ZEr6FdcIs0jilPoV1wggQ0lRLlRTRTo4NjA5LklRX0RJVl9TSEFSRS5GWTIwMTQBAAAALFwNAAIAAAACMjUBCAAAAAUAAAABMQEAAAAKMTY4Nzk5NDgyMgMAAAACNzkCAAAABDMwNTgEAAAAATAHAAAACTcvMzEvMjAxOQgAAAAJMy8zMS8yMDE0CQAAAAEwHBXzT/oV1whv</t>
  </si>
  <si>
    <t>ROyT+hXXCClDSVEuS09TRTpBMDAxMjAwLklRX1NUX0RFQlRfSVNTVUVELkZZMjAxMgEAAADtbA0AAgAAAAcyOTk5ODAwAQgAAAAFAAAAATEBAAAACjE3Mjk3Mzg1NTIDAAAAAjg1AgAAAAQyMDQzBAAAAAEwBwAAAAk3LzMxLzIwMTkIAAAACTMvMzEvMjAxMgkAAAABMNxlW0r6FdcIk9D1lPoV1wgdQ0lRLlRTRTo4NTkxLklRX0dBX0VYUC5GWTIwMTgBAAAA6hIGAAMAAAAAAE/Qf0v6FdcIV8u/lPoV1wgfQ0lRLlRTRTo4NTkxLklRX1RSRUFTVVJZLkZZMjAxNwEAAADqEgYAAgAAAAYtMzcxNjgBCAAAAAUAAAABMQEAAAAKMTk2OTQ3MDc2MQMAAAACNzkCAAAABDEyNDgEAAAAATAHAAAACTcvMzEvMjAxOQgAAAAJMy8zMS8yMDE3CQAAAAEwT9B/S/oV1wi+qL2U+hXXCCBDSVEuVFNFOjg2MTYuSVFfRElWX1NIQVJFLkZZMjAxMQEAAADgcA0AAgAAAAE4AQgAAAAFAAAAATEBAAAACjE0NjQ2MDk2MDMDAAAAAjc5AgAAAAQzMDU4BAAAAAEwBwAAAAk3LzMxLzIwMTkIAAAACTMvMzEvMjAxMQkAAAABMNnETk/6FdcIdocFlPoV1wgjQ0lRLlRTRTo4MzA2LklRX0RJTFVUX1dFSUdIVC5GWTIwMTABAAAAPXwlAAIAAAAJMTIzMzIuNjgxAHL3C036FdcIZNRmlPoV1wgRQ0lRLi5JUV9QRV9FWENMLi4FAAAAAAAAAAgAAAAUKEludmFsaWQgSWRlbnRpZmllcimDJC9E+hXXCCXGUWL6FdcII0NJUS5UU0U6ODYxNi5JUV9C</t>
  </si>
  <si>
    <t>RVRBXzVZUi4yMDEzLzAzLzMxAQAAAOBwDQACAAAAEDEuMDIzMTA3OTQ4MDAzNjcAsbKXavoV1whBy2Sa+hXXCC1DSVEuVFNFOjg2MTYuSVFfT1RIRVJfSU5WRVNUX0FDVF9TVVBQTC5GWTIwMTMBAAAA4HANAAIAAAAEMTQ2NAEIAAAABQAAAAExAQAAAAoxNjI1OTc1MjI1AwAAAAI3OQIAAAAEMjA1MQQAAAABMAcAAAAJNy8zMS8yMDE5CAAAAAkzLzMxLzIwMTMJAAAAATCyOU9P+hXXCHyuDJT6FdcIJUNJUS5UU0U6ODQxMS5JUV9PVEhFUl9DTF9TVVBQTC5GWTIwMTgBAAAAnAYQAAIAAAAIMTM4NDQ3MjkBCAAAAAUAAAABMQEAAAAKMTg5NTY4Mjc4NAMAAAACNzkCAAAABDEwNTcEAAAAATAHAAAACTcvMzEvMjAxOQgAAAAJMy8zMS8yMDE4CQAAAAEwey37S/oV1wgH156U+hXXCCtDSVEuU1pTRTowMDA3ODMuSVFfQ1VSUkVOVF9QT1JUX0RFQlQuRlkyMDA4AQAAAO7GUQEDAAAAAADIqf9H+hXXCH5RTZX6FdcIJkNJUS5UU0U6ODU5MS5JUV9FWFRSQV9BQ0NfSVRFTVMuRlkyMDA5AQAAAOoSBgADAAAAAAD8iIRL+hXXCG9OppT6FdcIIUNJUS5UU0U6ODQxMS5JUV9DQVNIX1RBWEVTLkZZMjAxOAEAAACcBhAAAgAAAAYxNzI4OTIBCAAAAAUAAAABMQEAAAAKMTg5NTY4Mjc4NAMAAAACNzkCAAAABDMwNTMEAAAAATAHAAAACTcvMzEvMjAxOQgAAAAJMy8zMS8yMDE4CQAAAAEwb1T7S/oV1winNaCU+hXXCBlDSVEu</t>
  </si>
  <si>
    <t>VFNFOjgzMDYuSVFfQkVUQV8yWVIuAQAAAD18JQACAAAAEDEuMDI4ODIxMzM3ODUxNjEAp9dHmfoV1win10eZ+hXXCChDSVEuU1pTRTowMDA3ODMuSVFfT1RIRVJfT1BFUl9BQ1QuRlkyMDEyAQAAAO7GUQECAAAABzAuMjU3NjUBCAAAAAUAAAABMQEAAAAKMTY3NDA5NjQwNwMAAAACMzICAAAABDIwNDcEAAAAATAHAAAACTcvMzEvMjAxOQgAAAAKMTIvMzEvMjAxMgkAAAABMKxGAEj6FdcIcMxZlfoV1wguQ0lRLlRTRTo4MzA2LklRX1RPVEFMX0xJQUJfVE9UQUxfQVNTRVRTLkZZMjAxNgEAAAA9fCUAAwAAAAAAIcQcRvoV1wiMzKmV+hXXCCJDSVEuVFNFOjgzMDYuSVFfTEVWRVJFRF9GQ0YuRlkyMDEyAQAAAD18JQADAAAAAABxRQxN+hXXCMokbpT6FdcIKENJUS5UU0U6ODYwMS5JUV9ERUZfVEFYX0FTU0VUU19MVC5GWTIwMTEBAAAA/lQNAAIAAAAFMjMyMTcBCAAAAAUAAAABMQEAAAAKMTQ2NDYwOTUwNwMAAAACNzkCAAAABDEwMjYEAAAAATAHAAAACTcvMzEvMjAxOQgAAAAJMy8zMS8yMDExCQAAAAEwfen4TfoV1wihxUiU+hXXCCtDSVEuU0hTRTo2MDE4NzguSVFfVE9UQUxfREVCVF9JU1NVRUQuRlkyMDE1AQAAAEPeDwICAAAACDEzMjMzLjU2AQgAAAAFAAAAATEBAAAACjE4NzI0MzgzNjMDAAAAAjMyAgAAAAQyMTYxBAAAAAEwBwAAAAk3LzMxLzIwMTkIAAAACjEyLzMxLzIwMTUJAAAAATCPnyFI+hXX</t>
  </si>
  <si>
    <t>CIp2QJX6FdcII0NJUS5LT1NFOkEwMDEyMDAuSVFfREFfU1VQUEwuRlkyMDE4AQAAAO1sDQACAAAACDQzMDIuOTM1AQgAAAAFAAAAATEBAAAACjE5NTIzODA1NzIDAAAAAjg1AgAAAAI0MQQAAAABMAcAAAAJNy8zMS8yMDE5CAAAAAoxMi8zMS8yMDE4CQAAAAEwonFvSfoV1wi0DgSV+hXXCCBDSVEuU1pTRTowMDA3ODMuSVFfRUJJVERBLkZZMjAwNwEAAADuxlEBAwAAAAJOQQBvFCJI+hXXCMDQSZX6FdcIIENJUS5UU0U6ODU5MS5JUV9OSV9NQVJHSU4uRlkyMDE4AQAAAOoSBgACAAAABzEwLjk1NTEBCAAAAAUAAAABMQEAAAAKMTk2OTQ3MDc2MwMAAAACNzkCAAAABDQwOTQEAAAAATAHAAAACTcvMzEvMjAxOQgAAAAJMy8zMS8yMDE4CQAAAAEwnS3jRfoV1wimQbiV+hXXCCRDSVEuS09TRTpBMDAxMjAwLklRX09USEVSX1JFVi5GWTIwMTcBAAAA7WwNAAIAAAAMNTIyNzM0LjU5NDc2AQgAAAAFAAAAATEBAAAACjE5NTIzODA2NDgDAAAAAjg1AgAAAAMzNTcEAAAAATAHAAAACTcvMzEvMjAxOQgAAAAKMTIvMzEvMjAxNwkAAAABMN1Kb0n6FdcIhSoBlfoV1wghQ0lRLlNIU0U6NjAxODc4LklRX1dJUF9JTlYuRlkyMDE2AQAAAEPeDwIDAAAAAACmxiFI+hXXCO2+QpX6FdcIJkNJUS5UU0U6ODYwNC5JUV9QRVJJT0RMRU5HVEhfSVMuRlkyMDE3AQAAACioEwABAAAAAjEyAEN3KE76FdcIvds5lPoV1wgdQ0lRLktP</t>
  </si>
  <si>
    <t>U0U6QTAwMTIwMC5JUV9BRC5GWTIwMTMBAAAA7WwNAAIAAAAKLTQ4MjI4LjU4OAEIAAAABQAAAAExAQAAAAoxNjY3MDE4NjY1AwAAAAI4NQIAAAAEMTA3NQQAAAABMAcAAAAJNy8zMS8yMDE5CAAAAAoxMi8zMS8yMDEzCQAAAAEw8YxbSvoV1wiyV/eU+hXXCCZDSVEuVFNFOjg2MTYuSVFfSU5WRU5UT1JZX1RVUk5TLkZZMjAxMwEAAADgcA0AAwAAAAAAQypLRvoV1whCppOV+hXXCB1DSVEuVFNFOjg2MDkuSVFfRUJJVERBLkZZMjAxNQEAAAAsXA0AAwAAAAJOQQAGvfZP+hXXCCD69pX6FdcIKENJUS5TWlNFOjAwMDc4My5JUV9ORVRfUkVOVEFMX0VYUC5GWTIwMTABAAAA7sZRAQIAAAAJNTkuMDI5Mzc5AQgAAAAFAAAAATEBAAAACjE1NTE1OTc3MTgDAAAAAjMyAgAAAAUyNDI2MQQAAAABMAcAAAAJNy8zMS8yMDE5CAAAAAoxMi8zMS8yMDEwCQAAAAEwrfj/R/oV1whpfVKV+hXXCCFDSVEuMC5JUV9UT1RBTF9ERUJUX0VCSVREQV9DQVBFWC4FAAAAAAAAAAgAAAAUKEludmFsaWQgSWRlbnRpZmllcilqwz1r+hXXCGrDPWv6FdcIIENJUS5UU0U6ODU5MS5JUV9DSEFOR0VfQVIuRlkyMDE3AQAAAOoSBgACAAAABDgzNjIBCAAAAAUAAAABMQEAAAAKMTk2OTQ3MDc2MQMAAAACNzkCAAAABDIwMTgEAAAAATAHAAAACTcvMzEvMjAxOQgAAAAJMy8zMS8yMDE3CQAAAAEwT9B/S/oV1wiHRL6U+hXXCBxDSVEuVFNFOjg0</t>
  </si>
  <si>
    <t>MTEuSVFfRUJJVEEuRlkyMDEzAQAAAJwGEAADAAAAAk5BANcV3Ez6FdcIBROQlPoV1wgpQ0lRLlNaU0U6MDAyOTM5LklRX0NBU0hfQ09OVkVSU0lPTi5GWTIwMDgBAAAA5k1jAAMAAAAAAJNU40X6FdcI6hS6lfoV1wgmQ0lRLlNaU0U6MDAyOTM5LklRX1RPVEFMX0FTU0VUUy5GWTIwMDkBAAAA5k1jAAIAAAAMMTgzMDEuNjk5Njc2AQgAAAAFAAAAATEBAAAACjE5NTM4NjAzNzcDAAAAAjMyAgAAAAQxMDA3BAAAAAEwBwAAAAk3LzMxLzIwMTkIAAAACDEvMS8yMDEwCQAAAAEwENzgSvoV1wjXJFqa+hXXCCRDSVEuU0hTRTo2MDE4NzguSVFfQ0FTSF9GSU5BTi5GWTIwMTIBAAAAQ94PAgMAAAAAADe6P0j6FdcIrYs4lfoV1wgkQ0lRLlRTRTo4NjA0LklRX0NVUlJFTlRfUkFUSU8uRlkyMDE2AQAAACioEwACAAAACDEuNDE3NTcyAQgAAAAFAAAAATEBAAAACjE4OTQxNTAxMjgDAAAAAjc5AgAAAAQ0MDMwBAAAAAEwBwAAAAk3LzMxLzIwMTkIAAAACTMvMzEvMjAxNgkAAAABMCefS0b6FdcI5CuclfoV1wglQ0lRLlNIU0U6NjAxODc4LklRX0dBSU5fQVNTRVRTLkZZMjAxMwEAAABD3g8CAgAAAAktMC4xMzQ0NDkBCAAAAAUAAAABMQEAAAAKMTc4NzkzMzM1OAMAAAACMzICAAAAAjU2BAAAAAEwBwAAAAk3LzMxLzIwMTkIAAAACjEyLzMxLzIwMTMJAAAAATA3uj9I+hXXCIsoOZX6FdcIKENJUS5UU0U6ODMwNi5JUV9N</t>
  </si>
  <si>
    <t>SU5PUklUWV9JTlRFUkVTVC5GWTIwMTMBAAAAPXwlAAIAAAAGMzMzMTg1AQgAAAAFAAAAATEBAAAACjE3NDgwNjQ0MjYDAAAAAjc5AgAAAAQxMDUyBAAAAAEwBwAAAAk3LzMxLzIwMTkIAAAACTMvMzEvMjAxMwkAAAABMEtsDE36FdcIiNJvlPoV1wgiQ0lRLlRTRTo4NjAxLklRX0FEVkVSVElTSU5HLkZZMjAwOQEAAAD+VA0AAwAAAAAAhZv4TfoV1whT/UKU+hXXCCZDSVEuVFNFOjg2MTYuSVFfRUZGRUNUX1RBWF9SQVRFLkZZMjAxMQEAAADgcA0AAgAAAAYwLjc3OTQBCAAAAAUAAAABMQEAAAAKMTQ2NDYwOTYwMwMAAAACNzkCAAAABDQzNzYEAAAAATAHAAAACTcvMzEvMjAxOQgAAAAJMy8zMS8yMDExCQAAAAEw2cROT/oV1wh2hwWU+hXXCCtDSVEuVFNFOjgzMDYuSVFfTUlOT1JJVFlfSU5URVJFU1RfQ0YuRlkyMDE0AQAAAD18JQADAAAAAAAGc5lM+hXXCAUHc5T6FdcIIUNJUS5UU0U6ODU5MS5JUV9DQVNIX1RBWEVTLkZZMjAxMgEAAADqEgYAAgAAAAU0OTE5MAEIAAAABQAAAAExAQAAAAoxNjg0NjI3OTU2AwAAAAI3OQIAAAAEMzA1MwQAAAABMAcAAAAJNy8zMS8yMDE5CAAAAAkzLzMxLzIwMTIJAAAAATDK1oRL+hXXCPwFsZT6FdcIJENJUS5UU0U6ODYxNi5JUV9DVVJSRU5UX1JBVElPLkZZMjAxMwEAAADgcA0AAgAAAAgxLjE4NTI3MgEIAAAABQAAAAExAQAAAAoxNjI1OTc1MjI1AwAAAAI3OQIAAAAE</t>
  </si>
  <si>
    <t>NDAzMAQAAAABMAcAAAAJNy8zMS8yMDE5CAAAAAkzLzMxLzIwMTMJAAAAATBDKktG+hXXCEKmk5X6FdcIJENJUS5UU0U6ODYwNC5JUV9TQUxFX0lOVEFOX0NGLkZZMjAxNQEAAAAoqBMAAwAAAAAAcCgoTvoV1wgJADSU+hXXCClDSVEuU1pTRTowMDI5MzkuSVFfQ0FTSF9DT05WRVJTSU9OLkZZMjAxNgEAAADmTWMAAwAAAAAAiHvjRfoV1wj4jV6a+hXXCCxDSVEuVFNFOjg0MTEuSVFfSU1QVVRfT1BFUl9MRUFTRV9ERVBSLkZZMjAxMQEAAACcBhAAAwAAAAAA8sfbTPoV1whuiYqU+hXXCCBDSVEuVFNFOjg2MTYuSVFfTklfTUFSR0lOLkZZMjAxMQEAAADgcA0AAgAAAAY4LjUwMjUBCAAAAAUAAAABMQEAAAAKMTQ2NDYwOTYwMwMAAAACNzkCAAAABDQwOTQEAAAAATAHAAAACTcvMzEvMjAxOQgAAAAJMy8zMS8yMDExCQAAAAEwQypLRvoV1wiVbpKV+hXXCCZDSVEuVFNFOjgzMDYuSVFfTkVUX0RFQlRfRUJJVERBLkZZMjAxMwEAAAA9fCUAAwAAAAJOQQAxnRxG+hXXCAAgqJX6FdcIIUNJUS5UU0U6ODQxMS5JUV9DT01NT05fUkVQLkZZMjAxMgEAAACcBhAAAgAAAAUtMjU2MAEIAAAABQAAAAExAQAAAAoxNjgzNjU1MzUxAwAAAAI3OQIAAAAEMjE2NAQAAAABMAcAAAAJNy8zMS8yMDE5CAAAAAkzLzMxLzIwMTIJAAAAATDXFdxM+hXXCF70jpT6FdcIJENJUS5UU0U6ODMwNi5JUV9DT01NT05fSVNTVUVELkZZMjAw</t>
  </si>
  <si>
    <t>OQEAAAA9fCUAAgAAAAY0Njc2MDcBCAAAAAUAAAABMQEAAAAKMTQ3MzIwNjM2NgMAAAACNzkCAAAABDIxNjkEAAAAATAHAAAACTcvMzEvMjAxOQgAAAAJMy8zMS8yMDA5CQAAAAEwdtALTfoV1wi06mWU+hXXCClDSVEuU1pTRTowMDI5MzkuSVFfTFRfREVCVF9DQVBJVEFMLkZZMjAwOQEAAADmTWMAAwAAAAAAk1TjRfoV1wg42bqV+hXXCCdDSVEuU1pTRTowMDA3ODMuSVFfQ0FTSF9JTlRFUkVTVC5GWTIwMTMBAAAA7sZRAQIAAAAKNDk5Ljg3MDcxNwEIAAAABQAAAAExAQAAAAoxNzI1NDIyOTgyAwAAAAIzMgIAAAAEMzAyOAQAAAABMAcAAAAJNy8zMS8yMDE5CAAAAAoxMi8zMS8yMDEzCQAAAAEwkGwASPoV1wiT/lyV+hXXCCdDSVEuU1pTRTowMDI5MzkuSVFfSU1QQUlSTUVOVF9HVy5GWTIwMTIBAAAA5k1jAAMAAAAAAC1R4Ur6FdcIXrjSlPoV1wgfQ0lRLlRTRTo4NjE2LklRX1RSRUFTVVJZLkZZMjAxNwEAAADgcA0AAgAAAAUtNzU3MgEIAAAABQAAAAExAQAAAAoxODQ5NDc2MTI1AwAAAAI3OQIAAAAEMTI0OAQAAAABMAcAAAAJNy8zMS8yMDE5CAAAAAkzLzMxLzIwMTcJAAAAATAzjmJP+hXXCKEuF5T6FdcIKENJUS5TSFNFOjYwMTg3OC5JUV9DQVBJVEFMX0xFQVNFUy5GWTIwMTcBAAAAQ94PAgMAAAAAAKbGIUj6FdcINgdFlfoV1wgqQ0lRLlRTRTo4NjA0LklRX1RPVEFMX0FTU0VUUy5GWTIwMTUuLi4u</t>
  </si>
  <si>
    <t>SlBZAQAAACioEwACAAAACDQxNzgzMjM2AQgAAAAFAAAAATEBAAAACjE4NDgxMjY4MTADAAAAAjc5AgAAAAQxMDA3BAAAAAEwBwAAAAk3LzMxLzIwMTkIAAAACTMvMzEvMjAxNQkAAAABML1fHEX6FdcI5hmBZfoV1wgiQ0lRLlNaU0U6MDAyOTM5LklRX09QRVJfSU5DLkZZMjAwNgEAAADmTWMAAgAAAAo1ODQuOTIwMjM0AQgAAAAFAAAAATEBAAAACjE5NTQ0Nzk5MjkDAAAAAjMyAgAAAAIyMQQAAAABMAcAAAAJNy8zMS8yMDE5CAAAAAgxLzEvMjAwNwkAAAABMF/AxkP6FdcI/aXyZPoV1wgeQ0lRLlRTRTo4NjA0LklRX1pfU0NPUkUuRlkyMDE4AQAAACioEwADAAAAAAAnn0tG+hXXCI+LnZX6FdcIJENJUS5UU0U6ODYwNC5JUV9DVVJSRU5DWV9HQUlOLkZZMjAxNwEAAAAoqBMAAgAAAAQ2MDAwAQgAAAAFAAAAATEBAAAACjE5Njk1MDE2NTYDAAAAAjc5AgAAAAIzOAQAAAABMAcAAAAJNy8zMS8yMDE5CAAAAAkzLzMxLzIwMTcJAAAAATBLUChO+hXXCEiTN5T6FdcIJ0NJUS5UU0U6ODMwNi5JUV9DRk9fQ1VSUkVOVF9MSUFCLkZZMjAxMgEAAAA9fCUAAwAAAAAAMZ0cRvoV1whZXaeV+hXXCBpDSVEuVFNFOjg2MDQuSVFfQ0lQLkZZMjAxOQEAAAAoqBMAAgAAAAIxNwEIAAAABQAAAAExAQAAAAoxOTY5NTAxNjI3AwAAAAI3OQIAAAAEMzAzMwQAAAABMAcAAAAJNy8zMS8yMDE5CAAAAAkzLzMxLzIwMTkJAAAAATA2</t>
  </si>
  <si>
    <t>nihO+hXXCKCTPpT6FdcIKENJUS5LT1NFOkEwMDEyMDAuSVFfUEVSSU9EREFURV9JUy5GWTIwMDgBAAAA7WwNAAUAAAAKMjAwOC8wMy8zMQDXolpK+hXXCN8m6ZT6FdcIHkNJUS5UU0U6ODYxNi5JUV9QRU5TSU9OLkZZMjAxOQEAAADgcA0AAgAAAAMyNjYBCAAAAAUAAAABMQEAAAAKMTk3MDY5Mzk5OQMAAAACNzkCAAAABDEyMTMEAAAAATAHAAAACTcvMzEvMjAxOQgAAAAJMy8zMS8yMDE5CQAAAAEw1NtiT/oV1wj70ByU+hXXCB9DSVEuVFNFOjg0MTEuSVFfQlZfU0hBUkUuRlkyMDEzAQAAAJwGEAACAAAACjI0NS42MTUyMDIBCAAAAAUAAAABMQEAAAAKMTc3MjMzMzk5MgMAAAACNzkCAAAABDQwMjAEAAAAATAHAAAACTcvMzEvMjAxOQgAAAAJMy8zMS8yMDEzCQAAAAEwyDzcTPoV1wjX1pCU+hXXCCRDSVEuS09TRTpBMDAxMjAwLklRX09USEVSX1JFVi5GWTIwMDcBAAAA7WwNAAIAAAANMTAwNjcyLjI5MDcyNwEIAAAABQAAAAExAQAAAAk3Nzc3MDA5MzYDAAAAAjg1AgAAAAMzNTcEAAAAATAHAAAACTcvMzEvMjAxOQgAAAAJMy8zMS8yMDA3CQAAAAEwQ2BkSvoV1whipOWU+hXXCC1DSVEuVFNFOjg2MTYuSVFfQ0FTSF9DT05WRVJTSU9OLkZZMjAxOS4uLi5KUFkBAAAA4HANAAMAAAAAAOGtHEX6FdcItkbplfoV1wglQ0lRLlRTRTo4NTkxLklRX1NUX0RFQlRfUkVQQUlELkZZMjAwOQEAAADqEgYAAgAAAAct</t>
  </si>
  <si>
    <t>MjM3NTQ0AQgAAAAFAAAAATEBAAAACjE0NTkzNzg4NzMDAAAAAjc5AgAAAAQyMDQ0BAAAAAEwBwAAAAk3LzMxLzIwMTkIAAAACTMvMzEvMjAwOQkAAAABMPyIhEv6FdcIWVmolPoV1wglQ0lRLlRTRTo4NTkxLklRX0RJTFVUX0VQU19FWENMLkZZMjAxOAEAAADqEgYAAgAAAAYyNDQuMTUBCAAAAAUAAAABMQEAAAAKMTk2OTQ3MDc2MwMAAAACNzkCAAAAAzE0MgQAAAABMAcAAAAJNy8zMS8yMDE5CAAAAAkzLzMxLzIwMTgJAAAAATBP0H9L+hXXCFfLv5T6FdcIIUNJUS5UU0U6ODYxNi5JUV9UT1RBTF9MSUFCLkZZMjAxMgEAAADgcA0AAgAAAAY1MzA5NTgBCAAAAAUAAAABMQEAAAAKMTU1NzUxOTE3MgMAAAACNzkCAAAABDEyNzYEAAAAATAHAAAACTcvMzEvMjAxOQgAAAAJMy8zMS8yMDEyCQAAAAEwyutOT/oV1wh1LgmU+hXXCB5DSVEuVFNFOjg2MDEuSVFfU1RfREVCVC5GWTIwMTQBAAAA/lQNAAIAAAAHNzcyNTAwOQEIAAAABQAAAAExAQAAAAoxNjg4NTI5Mjg3AwAAAAI3OQIAAAAEMTA0NgQAAAABMAcAAAAJNy8zMS8yMDE5CAAAAAkzLzMxLzIwMTQJAAAAATCaZb5N+hXXCH3+UJT6FdcIJkNJUS5TWlNFOjAwMDc4My5JUV9UT1RBTF9FUVVJVFkuRlkyMDE1AQAAAO7GUQECAAAADDE3MDIzLjYxMDUyMQEIAAAABQAAAAExAQAAAAoxODM1MDM0NTg0AwAAAAIzMgIAAAAEMTI3NQQAAAABMAcAAAAJNy8zMS8y</t>
  </si>
  <si>
    <t>MDE5CAAAAAoxMi8zMS8yMDE1CQAAAAEwvh5KR/oV1wiTaWGV+hXXCClDSVEuU1pTRTowMDA3ODMuSVFfUEVSSU9ETEVOR1RIX0lTLkZZMjAwNwEAAADuxlEBAQAAAAIxMgBvFCJI+hXXCE7MS5X6FdcIKENJUS5TWlNFOjAwMDc4My5JUV9PVEhFUl9PUEVSX0FDVC5GWTIwMTQBAAAA7sZRAQIAAAAKMTE0LjY3OTU3MQEIAAAABQAAAAExAQAAAAoxNzgyNzAyMjc5AwAAAAIzMgIAAAAEMjA0NwQAAAABMAcAAAAJNy8zMS8yMDE5CAAAAAoxMi8zMS8yMDE0CQAAAAEwzPdJR/oV1wjsRl+V+hXXCClDSVEuU1pTRTowMDA3ODMuSVFfSU5WRU5UT1JZX1RVUk5TLkZZMjAxOAEAAADuxlEBAwAAAAAANbLORPoV1wi25NqV+hXXCChDSVEuVFNFOjg2MDEuSVFfREVGX1RBWF9BU1NFVFNfTFQuRlkyMDE3AQAAAP5UDQACAAAABDQ3OTYBCAAAAAUAAAABMQEAAAAKMTg0OTQ3NjMzMAMAAAACNzkCAAAABDEwMjYEAAAAATAHAAAACTcvMzEvMjAxOQgAAAAJMy8zMS8yMDE3CQAAAAEwhNq+TfoV1whIIlmU+hXXCCVDSVEuVFNFOjg2MDQuSVFfT1RIRVJfT1BFUl9BQ1QuRlkyMDExAQAAACioEwACAAAABTU4NDYzAQgAAAAFAAAAATEBAAAACjE2MjQxNTI5ODYDAAAAAjc5AgAAAAQyMDQ3BAAAAAEwBwAAAAk3LzMxLzIwMTkIAAAACTMvMzEvMjAxMQkAAAABMBUw3U76FdcIn4wolPoV1wg8Q0lRLlNaU0U6MDAyOTM5LklRX0NV</t>
  </si>
  <si>
    <t>U1RPTV9CRVRBLi0xMDRXLjIwMTcvMTIvMzEuLl5OMjI1LkpQWS5IAQAAAOZNYwADAAAAAAB+AJhq+hXXCBDfa5r6FdcIG0NJUS5UU0U6ODYwOS5JUV9DT0dTLkZZMjAwOAEAAAAsXA0AAgAAAAUxOTcxNAEIAAAABQAAAAExAQAAAAoxMDY2NzM4NzIyAwAAAAI3OQIAAAACMzQEAAAAATAHAAAACTcvMzEvMjAxOQgAAAAJMy8zMS8yMDA4CQAAAAEw2TNiUPoV1wiGzfiV+hXXCCJDSVEuU0hTRTo2MDE4NzguSVFfQlZfU0hBUkUuRlkyMDE0AQAAAEPeDwICAAAACDIuMTg1MTgyAQgAAAAFAAAAATEBAAAACjE4MzQ0Mjg3ODgDAAAAAjMyAgAAAAQ0MDIwBAAAAAEwBwAAAAk3LzMxLzIwMTkIAAAACjEyLzMxLzIwMTQJAAAAATB0eSFI+hXXCGscPZX6FdcIJ0NJUS5UU0U6ODYxNi5JUV9NQVJLRVRDQVAuMjAwOS8zLzMxLkpQWQEAAADgcA0AAgAAAAw0NjcxMi4yNTYwOTYBBgAAAAUAAAABMQEAAAAJNjg5NjQwOTY2AwAAAAI3OQIAAAAGMTAwMDU0BAAAAAEwBwAAAAkzLzMxLzIwMDlY6j1r+hXXCKT+Bqv6FdcIJ0NJUS5LT1NFOkEwMDEyMDAuSVFfUEVfRVhDTC4uMjAwNy8wMy8zMQEAAADtbA0AAgAAAAgxMi4xMzQzMQEHAAAABQAAAAExAQAAAAk0ODkzNjE2MDADAAAAATACAAAABjEwMDAyNwQAAAABMAcAAAAJMy8zMC8yMDA3CAAAAAkzLzMwLzIwMDcrhj5r+hXXCC9yYZr6FdcIGUNJUS5UU0U6ODYwOS5JUV9B</t>
  </si>
  <si>
    <t>RC5GWTIwMTgBAAAALFwNAAMAAAAAAA8L90/6FdcIRtX3k/oV1wgjQ0lRLlRTRTo4NDExLklRX1BFX0VYQ0wuLjIwMDUvMDMvMzEBAAAAnAYQAAIAAAAJMTQuNjI1MTY4AQcAAAAFAAAAATEBAAAACjE0ODcyMzg2NDMDAAAAATACAAAABjEwMDAyNwQAAAABMAcAAAAJMy8zMS8yMDA1CAAAAAkzLzMxLzIwMDU0Xz5r+hXXCNcCX5r6FdcILkNJUS5UU0U6ODQxMS5JUV9UT1RBTF9ERUJUX0VCSVREQV9DQVBFWC5GWTIwMTcBAAAAnAYQAAMAAAAAAAU5HUb6FdcIdUCxlfoV1wgcQ0lRLlRTRTo4NDExLklRX05JX0NGLkZZMjAxNgEAAACcBhAAAgAAAAY2NzA5NDMBCAAAAAUAAAABMQEAAAAKMTg3NTIyMzMzMgMAAAACNzkCAAAABDIxNTAEAAAAATAHAAAACTcvMzEvMjAxOQgAAAAJMy8zMS8yMDE2CQAAAAEwk9/6S/oV1whg+JmU+hXXCCxDSVEuU0hTRTo2MDE4NzguSVFfVE9UQUxfREVCVF9DQVBJVEFMLkZZMjAxNwEAAABD3g8CAgAAAAc2MS4zMzgxAQgAAAAFAAAAATEBAAAACjE5NTA0NDA0NjcDAAAAAjMyAgAAAAQ0MTg2BAAAAAEwBwAAAAk3LzMxLzIwMTkIAAAACjEyLzMxLzIwMTcJAAAAATBEi85E+hXXCAK405X6FdcIIENJUS5UU0U6ODYwOS5JUV9URVZfRUJJVERBLjIwMDAuAQAAACxcDQADAAAAAABkwORr+hXXCFBp0ZP6FdcIIENJUS5LT1NFOkEwMDEyMDAuSVFfRUJJVEEuRlkyMDA4AQAAAO1sDQAD</t>
  </si>
  <si>
    <t>AAAAAk5BANeiWkr6FdcI3ybplPoV1wgmQ0lRLlRTRTo4NjA0LklRX05FVF9ERUJUX0lTU1VFRC5GWTIwMDgBAAAAKKgTAAIAAAAHMTA4ODc5NwEIAAAABQAAAAExAQAAAAoxMzgxMzA2MjYxAwAAAAI3OQIAAAAEMjAwMwQAAAABMAcAAAAJNy8zMS8yMDE5CAAAAAkzLzMxLzIwMDgJAAAAATAxu9xO+hXXCOXFIJT6FdcIIkNJUS5TWlNFOjAwMDc4My5JUV9UUkVBU1VSWS5GWTIwMTIBAAAA7sZRAQMAAAAAAKxGAEj6FdcImDBZlfoV1wgZQ0lRLklEWDpLUkVOLklRX0RPLkZZMjAxNwEAAACsFaIAAwAAAAAAWShJSfoV1wgs2SKV+hXXCCFDSVEuVFNFOjg2MDQuSVFfSU5DX0VRVUlUWS5GWTIwMDgBAAAAKKgTAAMAAAAAAOgCY0/6FdcIYD8ElvoV1wghQ0lRLklEWDpLUkVOLklRX0NBU0hfRklOQU4uRlkyMDEyAQAAAKwVogACAAAADDcyNDY0Ljg5MzYzMgEIAAAABQAAAAExAQAAAAoxNjY4MDgxMDg2AwAAAAI2OQIAAAAEMjAwNAQAAAABMAcAAAAJNy8zMS8yMDE5CAAAAAoxMi8zMS8yMDEyCQAAAAEwzS86SfoV1whVEBeV+hXXCCRDSVEuU1pTRTowMDA3ODMuSVFfT1RIRVJfT1BFUi5GWTIwMTUBAAAA7sZRAQIAAAAKNjA2LjkzNzY2NwEIAAAABQAAAAExAQAAAAoxODM1MDM0NTg0AwAAAAIzMgIAAAADMjYwBAAAAAEwBwAAAAk3LzMxLzIwMTkIAAAACjEyLzMxLzIwMTUJAAAAATDM90lH+hXXCIMJYJX6FdcI</t>
  </si>
  <si>
    <t>HUNJUS5UU0U6ODMwNi5JUV9FQklUREEuRlkyMDA5AQAAAD18JQADAAAAAk5BAHbQC036FdcInqFjlPoV1wguQ0lRLktPU0U6QTAwMTIwMC5JUV9DVVJSRU5UX1BPUlRfTEVBU0VTLkZZMjAxMAEAAADtbA0AAwAAAAAA9/BaSvoV1wg4Qe+U+hXXCCZDSVEuVFNFOjgzMDYuSVFfU0FMRVNfTUFSS0VUSU5HLkZZMjAxNAEAAAA9fCUAAwAAAAAAS2wMTfoV1whWznGU+hXXCDhDSVEuS09TRTpBMDAxMjAwLklRX1RPVEFMX09VVFNUQU5ESU5HX0ZJTElOR19EQVRFLkZZMjAxNgEAAADtbA0AAgAAAAk5Ni44MzkxNDUBBAAAAAUAAAABNQEAAAAKMTg4MTMxMDM2MwIAAAAFMjQxNTMGAAAAATDdSm9J+hXXCCsJAJX6FdcIJkNJUS5UU0U6ODYwNC5JUV9TQUxFU19NQVJLRVRJTkcuRlkyMDE4AQAAACioEwACAAAABTM2NzYyAQgAAAAFAAAAATEBAAAACjE5Njk1MDE2MTUDAAAAAjc5AgAAAAUyMTU2MQQAAAABMAcAAAAJNy8zMS8yMDE5CAAAAAkzLzMxLzIwMTgJAAAAATBDdyhO+hXXCIDFOpT6FdcIH0NJUS5UU0U6ODYwNC5JUV9PUEVSX0lOQy5GWTIwMDUBAAAAKKgTAAIAAAAGMjkyNDU1AQgAAAAFAAAAATEBAAAACTQxNjEyNTk1NwMAAAACNzkCAAAAAjIxBAAAAAEwBwAAAAk3LzMxLzIwMTkIAAAACTMvMzEvMjAwNQkAAAABMGcQtkP6FdcILLH1ZPoV1wgfQ0lRLlRTRTo4NjE2LklRX0VCSVRfSU5ULkZZMjAwOAEA</t>
  </si>
  <si>
    <t>AADgcA0AAwAAAAJOQQBhAktG+hXXCDAPkZX6FdcIJkNJUS5UU0U6ODYxNi5JUV9FRkZFQ1RfVEFYX1JBVEUuRlkyMDE3AQAAAOBwDQACAAAABzI1Ljg5MjMBCAAAAAUAAAABMQEAAAAKMTg0OTQ3NjEyNQMAAAACNzkCAAAABDQzNzYEAAAAATAHAAAACTcvMzEvMjAxOQgAAAAJMy8zMS8yMDE3CQAAAAEwM45iT/oV1wjUaxaU+hXXCB9DSVEuS09TRTpBMDAxMjAwLklRX0xBTkQuRlkyMDEzAQAAAO1sDQACAAAACzEwMzAzLjMxNjk2AQgAAAAFAAAAATEBAAAACjE2NjcwMTg2NjUDAAAAAjg1AgAAAAQzMDk4BAAAAAEwBwAAAAk3LzMxLzIwMTkIAAAACjEyLzMxLzIwMTMJAAAAATDxjFtK+hXXCJ7z95T6FdcIJENJUS5JRFg6S1JFTi5JUV9PVEhFUl9MSUFCX0xULkZZMjAwOAEAAACsFaIAAgAAAAo3NTQuMzA2NjU5AQgAAAAFAAAAATEBAAAACjEzODE1MjI4NjMDAAAAAjY5AgAAAAQxMDYyBAAAAAEwBwAAAAk3LzMxLzIwMTkIAAAACjEyLzMxLzIwMDgJAAAAATDvlDlJ+hXXCL/mCpX6FdcIIUNJUS5UU0U6ODYwNC5JUV9TR0FfTUFSR0lOLkZZMjAxMQEAAAAoqBMAAgAAAAc1Ni4zMzU5AQgAAAAFAAAAATEBAAAACjE2MjQxNTI5ODYDAAAAAjc5AgAAAAQ0Mzc1BAAAAAEwBwAAAAk3LzMxLzIwMTkIAAAACTMvMzEvMjAxMQkAAAABMCl4S0b6FdcIoiCZlfoV1wgkQ0lRLlRTRTo4NjA0LklRX1NBTEVfSU5UQU5f</t>
  </si>
  <si>
    <t>Q0YuRlkyMDEzAQAAACioEwADAAAAAAD4fd1O+hXXCOYyLpT6FdcIKkNJUS5UU0U6ODQxMS5JUV9JTlRFUkVTVF9JTlZFU1RfSU5DLkZZMjAxMQEAAACcBhAAAwAAAAAA8sfbTPoV1whj7YmU+hXXCCBDSVEuSURYOktSRU4uSVFfRlVMTF9USU1FLkZZMjAwOQEAAACsFaIAAgAAAAMxNzUA8ro5SfoV1wgYGg6V+hXXCCZDSVEuVFNFOjgzMDYuSVFfTkVUX0RFQlRfRUJJVERBLkZZMjAxNQEAAAA9fCUAAwAAAAJOQQAhxBxG+hXXCK9XqZX6FdcIM0NJUS5TSFNFOjYwMTg3OC5JUV9UT1RBTF9PVVRTVEFORElOR19CU19EQVRFLkZZMjAxNAEAAABD3g8CAgAAAAQzMDAwAQQAAAAFAAAAATUBAAAACjE4MzQ0Mjg3ODgCAAAABTI0MTUyBgAAAAEwdHkhSPoV1whrHD2V+hXXCCVDSVEuSURYOktSRU4uSVFfUFJFRl9ESVZfT1RIRVIuRlkyMDA5AQAAAKwVogADAAAAAADyujlJ+hXXCFG7DJX6FdcIHENJUS5UU0U6ODMwNi5JUV9OSV9DRi5GWTIwMTIBAAAAPXwlAAIAAAAGNDE2MjMxAQgAAAAFAAAAATEBAAAACjE2ODg1MTU5NTkDAAAAAjc5AgAAAAQyMTUwBAAAAAEwBwAAAAk3LzMxLzIwMTkIAAAACTMvMzEvMjAxMgkAAAABMHFFDE36FdcIyYdtlPoV1wgYQ0lRLjAuSVFfRklOSVNIRURfSU5WLkZZBQAAAAAAAAAIAAAAFShJbnZhbGlkIFRpbWUgUGVyaW9kKcz3SUf6FdcIZJqDlfoV1wghQ0lRLlRTRTo4NTkxLklR</t>
  </si>
  <si>
    <t>X0VBUk5JTkdfQ08uRlkyMDE3AQAAAOoSBgACAAAABjI4MDkyNgEIAAAABQAAAAExAQAAAAoxOTY5NDcwNzYxAwAAAAI3OQIAAAABNwQAAAABMAcAAAAJNy8zMS8yMDE5CAAAAAkzLzMxLzIwMTcJAAAAATBcqX9L+hXXCAeYvJT6FdcIJkNJUS5UU0U6ODMwNi5JUV9DQVNIX0NPTlZFUlNJT04uRlkyMDEyAQAAAD18JQADAAAAAAAxnRxG+hXXCFldp5X6FdcIOUNJUS5UU0U6ODMwNi5JUV9DVVNUT01fQkVUQS4tMTA0Vy4yMDEwLzAzLzMxLi5eTjIyNS5KUFkuSAEAAAA9fCUAAgAAABEwLjc5Nzc2MjAzMjkwNDYwOQC42Zdq+hXXCJY6Z5r6FdcIL0NJUS5UU0U6ODYwOS5JUV9JTVBVVF9PUEVSX0xFQVNFX0lOVF9FWFAuRlkyMDA4AQAAACxcDQADAAAAAADZM2JQ+hXXCPyt25P6FdcIIENJUS5UU0U6ODU5MS5JUV9GVUxMX1RJTUUuRlkyMDExAQAAAOoSBgACAAAABTE3NTc4AP6uhEv6FdcI7V2tlPoV1wgZQ0lRLlRTRTo4MzA2LklRX0dQLkZZMjAxNwEAAAA9fCUAAgAAAAczMTYxMjk4AQgAAAAFAAAAATEBAAAACjE5NzA4MzUzMzIDAAAAAjc5AgAAAAIxMAQAAAABMAcAAAAJNy8zMS8yMDE5CAAAAAkzLzMxLzIwMTcJAAAAATAIwJlM+hXXCORIeZT6FdcIMENJUS5LT1NFOkEwMDEyMDAuSVFfTkVUX0RFQlRfRUJJVERBX0NBUEVYLkZZMjAwNwEAAADtbA0AAwAAAAAAfaLjRfoV1wgXpcCV+hXXCB5DSVEuVFNF</t>
  </si>
  <si>
    <t>Ojg1OTEuSVFfU1RfREVCVC5GWTIwMTMBAAAA6hIGAAIAAAAGNDIwNzM0AQgAAAAFAAAAATEBAAAACjE3NDQwMzY1MjUDAAAAAjc5AgAAAAQxMDQ2BAAAAAEwBwAAAAk3LzMxLzIwMTkIAAAACTMvMzEvMjAxMwkAAAABMPn9hEv6FdcIoGSylPoV1wglQ0lRLlRTRTo4MzA2LklRX0xUX0RFQlRfSVNTVUVELkZZMjAxOAEAAAA9fCUAAgAAAAc2NjcxMDMxAQgAAAAFAAAAATEBAAAACjE5NzA4MzUwOTUDAAAAAjc5AgAAAAQyMDM0BAAAAAEwBwAAAAk3LzMxLzIwMTkIAAAACTMvMzEvMjAxOAkAAAABMP3mmUz6FdcIsVt+lPoV1wggQ0lRLlRTRTo4MzA2LklRX0lOVkVOVE9SWS5GWTIwMTQBAAAAPXwlAAMAAAAAAEtsDE36FdcIChxylPoV1wgjQ0lRLlRTRTo4NjA0LklRX1BFX0VYQ0wuLjIwMTAvMDMvMzEBAAAAKKgTAAMAAAACTk0BBwAAAAUAAAABMQEAAAAKMTMyMjE1NjAxMAMAAAABMAIAAAAGMTAwMDI3BAAAAAEwBwAAAAkzLzMxLzIwMTAIAAAACTMvMzEvMjAxMEI4Pmv6FdcI0JVDlvoV1wgqQ0lRLlNaU0U6MDAyOTM5LklRX05FVF9JTlRFUkVTVF9FWFAuRlkyMDA3AQAAAOZNYwADAAAAAAD7HoBL+hXXCHPTxJT6FdcIJENJUS5UU0U6ODYwNC5JUV9QRVJJT0REQVRFX0lTLkZZMjAwNwEAAAAoqBMABQAAAAoyMDA3LzAzLzMxAHM3tkP6FdcIYD8ElvoV1wgcQ0lRLlRTRTo4NjAxLklRX0NBUEVYLkZZMjAx</t>
  </si>
  <si>
    <t>NgEAAAD+VA0AAgAAAAYtNDY3NjEBCAAAAAUAAAABMQEAAAAKMTc5OTc4ODM3MAMAAAACNzkCAAAABDIwMjEEAAAAATAHAAAACTcvMzEvMjAxOQgAAAAJMy8zMS8yMDE2CQAAAAEwi7O+TfoV1whrdVeU+hXXCCJDSVEuVFNFOjg2MDQuSVFfQURWRVJUSVNJTkcuRlkyMDE5AQAAACioEwADAAAAAAA2nihO+hXXCKuBPZT6FdcILENJUS5UU0U6ODYwMS5JUV9JTVBVVF9PUEVSX0xFQVNFX0RFUFIuRlkyMDEwAQAAAP5UDQADAAAAAACAwvhN+hXXCHm6RZT6FdcIKkNJUS5JRFg6S1JFTi5JUV9UT1RBTF9DT01NT05fRVFVSVRZLkZZMjAwOQEAAACsFaIAAgAAAA0xMjgzNTAuODEyNTA0AQgAAAAFAAAAATEBAAAACjE0OTEyNTUwNDIDAAAAAjY5AgAAAAQxMDA2BAAAAAEwBwAAAAk3LzMxLzIwMTkIAAAACjEyLzMxLzIwMDkJAAAAATDyujlJ+hXXCBOlDZX6FdcIK0NJUS5TWlNFOjAwMDc4My5JUV9DVVJSRU5UX1BPUlRfREVCVC5GWTIwMTEBAAAA7sZRAQMAAAAAAJkfAEj6FdcIgv5VlfoV1wgbQ0lRLlRTRTo4NjA0LklRX0NPR1MuRlkyMDAxAQAAACioEwACAAAABjI5MDQ3NAEIAAAABQAAAAExAQAAAAcyNTQ1Mjg3AwAAAAI3OQIAAAACMzQEAAAAATAHAAAACTcvMzEvMjAxOQgAAAAJMy8zMS8yMDAxCQAAAAEwQlzHQ/oV1whbUhKW+hXXCCNDSVEuVFNFOjgzMDYuSVFfQkVUQV81WVIuMjAxNS8wMy8zMQEAAAA9</t>
  </si>
  <si>
    <t>fCUAAgAAABEwLjg4OTI3ODg0MDIzMTYyMgC42Zdq+hXXCHevZ5r6FdcIIENJUS5JRFg6S1JFTi5JUV9CVUlMRElOR1MuRlkyMDE2AQAAAKwVogADAAAAAABjAUlJ+hXXCFOhIZX6FdcIMENJUS5UU0U6ODYwMS5JUV9UT1RBTF9PVVRTVEFORElOR19CU19EQVRFLkZZMjAxOAEAAAD+VA0AAgAAAAgxNjE4LjYwMwEEAAAABQAAAAE1AQAAAAoxODk1NjgyODUwAgAAAAUyNDE1MgYAAAABMHgBv036FdcIUFRclPoV1wglQ0lRLlRTRTo4NjE2LklRX05FVF9SRU5UQUxfRVhQLkZZMjAwOAEAAADgcA0AAgAAAAQ1NzU4AQgAAAAFAAAAATEBAAAACjExODk0NTgwODkDAAAAAjc5AgAAAAUyNDI2MQQAAAABMAcAAAAJNy8zMS8yMDE5CAAAAAkzLzMxLzIwMDgJAAAAATDJuUtP+hXXCM8o/ZP6FdcIKENJUS5UU0U6ODYwMS5JUV9ERUZfVEFYX0FTU0VUU19MVC5GWTIwMDgBAAAA/lQNAAIAAAAFMTU0MzQBCAAAAAUAAAABMQEAAAAKMTA2Mjc0OTM1MgMAAAACNzkCAAAABDEwMjYEAAAAATAHAAAACTcvMzEvMjAxOQgAAAAJMy8zMS8yMDA4CQAAAAEw9nP4TfoV1wjgtECU+hXXCCNDSVEuVFNFOjg2MTYuSVFfSU5URVJFU1RfRVhQLkZZMjAxMAEAAADgcA0AAwAAAAAA7XZOT/oV1wgK4w+W+hXXCCVDSVEuVFNFOjg0MTEuSVFfUkVUVVJOX0NBUElUQUwuRlkyMDEzAQAAAJwGEAADAAAAAAATEh1G+hXXCFJdrpX6FdcINENJ</t>
  </si>
  <si>
    <t>US5UU0U6ODYwOS5JUV9UT1RBTF9PVVRTVEFORElOR19GSUxJTkdfREFURS5GWTIwMTQBAAAALFwNAAIAAAAHMTk4LjAzNgEEAAAABQAAAAE1AQAAAAoxNjg3OTk0ODIyAgAAAAUyNDE1MwYAAAABMP4880/6FdcIOAftk/oV1wgeQ0lRLktPU0U6QTAwMTIwMC5JUV9SRVYuRlkyMDE1AQAAAO1sDQACAAAADDEzMTc1MC4wNDk0NAEIAAAABQAAAAExAQAAAAoxODM0NTkyNjg3AwAAAAI4NQIAAAADMTEyBAAAAAEwBwAAAAk3LzMxLzIwMTkIAAAACjEyLzMxLzIwMTUJAAAAATC/I29J+hXXCL2e+5T6FdcIG0NJUS5UU0U6ODMwNi5JUV9OUFBFLkZZMjAxNwEAAAA9fCUAAgAAAAY5OTQyNzEBCAAAAAUAAAABMQEAAAAKMTk3MDgzNTMzMgMAAAACNzkCAAAABDEwMDQEAAAAATAHAAAACTcvMzEvMjAxOQgAAAAJMy8zMS8yMDE3CQAAAAEwCMCZTPoV1wimWnqU+hXXCCNDSVEuU0hTRTo2MDE4NzguSVFfUEFSVF9USU1FLkZZMjAxMgEAAABD3g8CAwAAAAAAQZM/SPoV1wjk8DeV+hXXCC5DSVEuVFNFOjg2MTYuSVFfTUlOT1JJVFlfSU5URVJFU1RfVE9UQUwuRlkyMDEzAQAAAOBwDQACAAAAAzMzNQEIAAAABQAAAAExAQAAAAoxNjI1OTc1MjI1AwAAAAI3OQIAAAAEMTMxMgQAAAABMAcAAAAJNy8zMS8yMDE5CAAAAAkzLzMxLzIwMTMJAAAAATC9Ek9P+hXXCJ05DJT6FdcIJUNJUS5UU0U6ODYwOS5JUV9QUkVGX0RJVl9P</t>
  </si>
  <si>
    <t>VEhFUi5GWTIwMTYBAAAALFwNAAMAAAAAAMDj9k/6FdcI95fxk/oV1wglQ0lRLlNaU0U6MDAwNzgzLklRX0dBSU5fSU5WRVNULkZZMjAxMgEAAADuxlEBAgAAAAktNi4zODc0MDMBCAAAAAUAAAABMQEAAAAKMTY3NDA5NjQwNwMAAAACMzICAAAAAjYyBAAAAAEwBwAAAAk3LzMxLzIwMTkIAAAACjEyLzMxLzIwMTIJAAAAATCZHwBI+hXXCPD4V5X6FdcIKUNJUS5TWlNFOjAwMDc4My5JUV9DQVNIX0FDUVVJUkVfQ0YuRlkyMDA5AQAAAO7GUQEDAAAAAACy0f9H+hXXCKYfUZX6FdcIJkNJUS5TWlNFOjAwMDc4My5JUV9CRVRBXzVZUi4yMDE1LzEyLzMxAQAAAO7GUQECAAAAEDAuNTI3OTQ2NzAyMjAwMDIAUk6YavoV1wiu5HCa+hXXCCpDSVEuVFNFOjg0MTEuSVFfVE9UQUxfQ09NTU9OX0VRVUlUWS5GWTIwMTcBAAAAnAYQAAIAAAAHODUyNDAyMgEIAAAABQAAAAExAQAAAAoxODc1MjIzMzU1AwAAAAI3OQIAAAAEMTAwNgQAAAABMAcAAAAJNy8zMS8yMDE5CAAAAAkzLzMxLzIwMTcJAAAAATCiBvtL+hXXCLNnnJT6FdcIKUNJUS5LT1NFOkEwMDEyMDAuSVFfTFRfREVCVF9SRVBBSUQuRlkyMDE3AQAAAO1sDQACAAAADC03MzUxNTAuOTI0OAEIAAAABQAAAAExAQAAAAoxOTUyMzgwNjQ4AwAAAAI4NQIAAAAEMjAzNgQAAAABMAcAAAAJNy8zMS8yMDE5CAAAAAoxMi8zMS8yMDE3CQAAAAEwonFvSfoV1wi9mAOV+hXX</t>
  </si>
  <si>
    <t>CChDSVEuU1pTRTowMDA3ODMuSVFfREFZU19TQUxFU19PVVQuRlkyMDA5AQAAAO7GUQEDAAAAAABEi85E+hXXCJnd1ZX6FdcIJUNJUS5UU0U6ODU5MS5JUV9CQVNJQ19FUFNfRVhDTC5GWTIwMDkBAAAA6hIGAAIAAAAJMTQuMzUxNTkxAQgAAAAFAAAAATEBAAAACjE0NTkzNzg4NzMDAAAAAjc5AgAAAAQzMDY0BAAAAAEwBwAAAAk3LzMxLzIwMTkIAAAACTMvMzEvMjAwOQkAAAABMPyIhEv6FdcIXnWmlPoV1wgqQ0lRLlRTRTo4NjAxLklRX0lOVEVSRVNUX0lOVkVTVF9JTkMuRlkyMDAyAQAAAP5UDQADAAAAAACT9wpD+hXXCP8wF5b6FdcIKUNJUS5UU0U6ODYwMS5JUV9ERUJUX0VRVUlWX05FVF9QQk8uRlkyMDA4AQAAAP5UDQACAAAABTI0MDgzAQgAAAAFAAAAATEBAAAACjEwNjI3NDkzNTIDAAAAAjc5AgAAAAUyMTY3OQQAAAABMAcAAAAJNy8zMS8yMDE5CAAAAAkzLzMxLzIwMDgJAAAAATCFm/hN+hXXCLwpQZT6FdcIJ0NJUS5TWlNFOjAwMjkzOS5JUV9PVEhFUl9MSUFCX0xULkZZMjAwOQEAAADmTWMAAgAAAAg0LjA3MDgyNgEIAAAABQAAAAExAQAAAAoxOTUzODYwMzc3AwAAAAIzMgIAAAAEMTA2MgQAAAABMAcAAAAJNy8zMS8yMDE5CAAAAAgxLzEvMjAxMAkAAAABMBDc4Er6FdcIbYvLlPoV1wglQ0lRLlRTRTo4NjA5LklRX09USEVSX0NBX1NVUFBMLkZZMjAxMwEAAAAsXA0AAgAAAAQ1NDM1AQgAAAAF</t>
  </si>
  <si>
    <t>AAAAATEBAAAACjE2MjU5NzUxNzIDAAAAAjc5AgAAAAQxMDU1BAAAAAEwBwAAAAk3LzMxLzIwMTkIAAAACTMvMzEvMjAxMwkAAAABMDfQYlD6FdcIGtXpk/oV1wgeQ0lRLlRTRTo4NTkxLklRX1pfU0NPUkUuRlkyMDE0AQAAAOoSBgACAAAACDEuMTg0NDQ3AQgAAAAFAAAAATEBAAAACjE3OTcyNjAxNDgDAAAAAjc5AgAAAAYxMDAxMjMEAAAAATAHAAAACTcvMzEvMjAxOQgAAAAJMy8zMS8yMDE0CQAAAAEwrgbjRfoV1wglbraV+hXXCCZDSVEuU0hTRTo2MDE4NzguSVFfRUJJVEFfTUFSR0lOLkZZMjAxNAEAAABD3g8CAwAAAAAABKdURfoV1whevNGV+hXXCCBDSVEuVFNFOjg0MTEuSVFfTFRfSU5WRVNULkZZMjAwOAEAAACcBhAAAgAAAAgzNzM0Njk2OAEIAAAABQAAAAExAQAAAAoxMzczMDYyNjg3AwAAAAI3OQIAAAAEMTA1NAQAAAABMAcAAAAJNy8zMS8yMDE5CAAAAAkzLzMxLzIwMDgJAAAAATDyDZpM+hXXCM54gpT6FdcIJENJUS5UU0U6ODYwNC5JUV9FUVVJVFlfTUVUSE9ELkZZMjAwOAEAAAAoqBMAAgAAAAYzNjEzMzQBCAAAAAUAAAABMQEAAAAKMTM4MTMwNjI2MQMAAAACNzkCAAAABDMwNjMEAAAAATAHAAAACTcvMzEvMjAxOQgAAAAJMy8zMS8yMDA4CQAAAAEwOpTcTvoV1wgk3B+U+hXXCCFDSVEuSURYOktSRU4uSVFfQ0FTSF9GSU5BTi5GWTIwMTQBAAAArBWiAAIAAAAMNzc0NTYuMDM0NTk1AQgA</t>
  </si>
  <si>
    <t>AAAFAAAAATEBAAAACjE3ODM5MjQzODUDAAAAAjY5AgAAAAQyMDA0BAAAAAEwBwAAAAk3LzMxLzIwMTkIAAAACjEyLzMxLzIwMTQJAAAAATAgPkhJ+hXXCC/aHJX6FdcIKENJUS5TWlNFOjAwMjkzOS5JUV9MVF9ERUJUX1JFUEFJRC5GWTIwMDcBAAAA5k1jAAMAAAAAAHlm4Er6FdcIGvfGlPoV1wgqQ0lRLktPU0U6QTAwMTIwMC5JUV9MVF9ERUJUX0NBUElUQUwuRlkyMDE0AQAAAO1sDQACAAAABzIyLjc1MzUBCAAAAAUAAAABMQEAAAAKMTc4Mzg2NjQxMAMAAAACODUCAAAABDQxODcEAAAAATAHAAAACTcvMzEvMjAxOQgAAAAKMTIvMzEvMjAxNAkAAAABMEW9U0X6FdcIwXTElfoV1wgjQ0lRLlRTRTo4NjE2LklRX1RPVEFMX0VRVUlUWS5GWTIwMTcBAAAA4HANAAIAAAAGMTU3MjI3AQgAAAAFAAAAATEBAAAACjE4NDk0NzYxMjUDAAAAAjc5AgAAAAQxMjc1BAAAAAEwBwAAAAk3LzMxLzIwMTkIAAAACTMvMzEvMjAxNwkAAAABMDOOYk/6FdcI+pYvlvoV1wgiQ0lRLlRTRTo4NjAxLklRX1FVSUNLX1JBVElPLkZZMjAxNgEAAAD+VA0AAgAAAAgxLjAxNDkzNwEIAAAABQAAAAExAQAAAAoxNzk5Nzg4MzcwAwAAAAI3OQIAAAAENDEyMQQAAAABMAcAAAAJNy8zMS8yMDE5CAAAAAkzLzMxLzIwMTYJAAAAATBPTxxG+hXXCMrhopX6FdcILENJUS5UU0U6ODQxMS5JUV9JTVBVVF9PUEVSX0xFQVNFX0RFUFIuRlkyMDA4</t>
  </si>
  <si>
    <t>AQAAAJwGEAADAAAAAADyDZpM+hXXCLNRgpT6FdcII0NJUS5UU0U6ODU5MS5JUV9CRVRBXzVZUi4yMDEzLzAzLzMxAQAAAOoSBgACAAAAEDEuNzI4ODQ2MDQwNTIzNTMAfgCYavoV1wiBMmqa+hXXCCpDSVEuVFNFOjg2MDkuSVFfVE9UQUxfQVNTRVRTLkZZMjAwOS4uLi5KUFkBAAAALFwNAAIAAAAGNDI0OTkzAQgAAAAFAAAAATEBAAAACjEzODcxODM1NjADAAAAAjc5AgAAAAQxMDA3BAAAAAEwBwAAAAk3LzMxLzIwMTkIAAAACTMvMzEvMjAwOQkAAAABML1fHEX6FdcIg0WUZfoV1wgtQ0lRLlNaU0U6MDAwNzgzLklRX1RFVl9FQklUREEuMjAwMC4yMDE1LzAzLzMxAQAAAO7GUQEDAAAAAAArhj5r+hXXCFfWYJr6FdcIJkNJUS5JRFg6S1JFTi5JUV9QRVJJT0RMRU5HVEhfSVMuRlkyMDA4AQAAAKwVogABAAAAAjEyAPK6OUn6FdcIdh8MlfoV1wgiQ0lRLlNaU0U6MDAyOTM5LklRX0RBX1NVUFBMLkZZMjAxNQEAAADmTWMAAwAAAAAAaetjSvoV1wgyqNqU+hXXCB9DSVEuVFNFOjg1OTEuSVFfVE9UQUxfQ0wuRlkyMDE0AQAAAOoSBgACAAAABjYxMjIwMgEIAAAABQAAAAExAQAAAAoxNzk3MjYwMTQ4AwAAAAI3OQIAAAAEMTAwOQQAAAABMAcAAAAJNy8zMS8yMDE5CAAAAAkzLzMxLzIwMTQJAAAAATD5/YRL+hXXCM5HtZT6FdcIGUNJUS5JRFg6S1JFTi5JUV9HUC5GWTIwMDkBAAAArBWiAAIAAAALNDI0NjAuMjY5</t>
  </si>
  <si>
    <t>NzQBCAAAAAUAAAABMQEAAAAKMTQ5MTI1NTA0MgMAAAACNjkCAAAAAjEwBAAAAAEwBwAAAAk3LzMxLzIwMTkIAAAACjEyLzMxLzIwMDkJAAAAATDyujlJ+hXXCHYfDJX6FdcIHkNJUS5UU0U6ODYxNi5JUV9XSVBfSU5WLkZZMjAxMAEAAADgcA0AAwAAAAAA/J1OT/oV1wjs2gOU+hXXCC9DSVEuVFNFOjg0MTEuSVFfSU1QVVRfT1BFUl9MRUFTRV9JTlRfRVhQLkZZMjAxNQEAAACcBhAAAwAAAAAAnbj6S/oV1whzKpaU+hXXCCNDSVEuSURYOktSRU4uSVFfQkVUQV81WVIuMjAwOS8xMi8zMQEAAACsFaIAAgAAABEwLjMxNzkzOTgwMTE2MzI0NACWJ5hq+hXXCIuybZr6FdcIHENJUS5UU0U6ODYwOS5JUV9DQVBFWC5GWTIwMDIBAAAALFwNAAIAAAADMTk3AQgAAAAFAAAAATEBAAAACjE0MjUzMTIzNDMDAAAAAjc5AgAAAAQyMDIxBAAAAAEwBwAAAAk3LzMxLzIwMTkIAAAACTMvMzEvMjAwMgkAAAABMGCaL0T6FdcIRmnylfoV1wghQ0lRLlRTRTo4NjAxLklRX0NBU0hfRklOQU4uRlkyMDE2AQAAAP5UDQACAAAABy0yMjk3MjcBCAAAAAUAAAABMQEAAAAKMTc5OTc4ODM3MAMAAAACNzkCAAAABDIwMDQEAAAAATAHAAAACTcvMzEvMjAxOQgAAAAJMy8zMS8yMDE2CQAAAAEwi7O+TfoV1wh7w1eU+hXXCB9DSVEuSURYOktSRU4uSVFfREFfU1VQUEwuRlkyMDE4AQAAAKwVogACAAAACzgxNTAuMDMxNTIyAQgAAAAFAAAA</t>
  </si>
  <si>
    <t>ATEBAAAACjE5NTQ0MDI3NzgDAAAAAjY5AgAAAAI0MQQAAAABMAcAAAAJNy8zMS8yMDE5CAAAAAoxMi8zMS8yMDE4CQAAAAEwPJ1JSfoV1wiQcCWV+hXXCCVDSVEuVFNFOjg2MDEuSVFfU1BFQ0lBTF9ESVZfQ0YuRlkyMDE0AQAAAP5UDQADAAAAAACaZb5N+hXXCLI2UpT6FdcIHkNJUS5UU0U6ODMwNi5JUV9JTkNfVEFYLkZZMjAxMQEAAAA9fCUAAgAAAAY0MzM2MjUBCAAAAAUAAAABMQEAAAAKMTYyNzQyOTYzOAMAAAACNzkCAAAAAjc1BAAAAAEwBwAAAAk3LzMxLzIwMTkIAAAACTMvMzEvMjAxMQkAAAABMHL3C036FdcIwENplPoV1wgeQ0lRLklEWDpLUkVOLklRX1pfU0NPUkUuRlkyMDE0AQAAAKwVogADAAAAAABbMlRF+hXXCJF6y5X6FdcIKUNJUS5UU0U6ODYwMS5JUV9PVEhFUl9OT05fT1BFUl9FWFAuRlkyMDE3AQAAAP5UDQACAAAABy0xMzE5NDEBCAAAAAUAAAABMQEAAAAKMTg0OTQ3NjMzMAMAAAACNzkCAAAAAzM3MQQAAAABMAcAAAAJNy8zMS8yMDE5CAAAAAkzLzMxLzIwMTcJAAAAATCymMZD+hXXCI0ZCpb6FdcIJUNJUS5UU0U6ODU5MS5JUV9PVEhFUl9DTF9TVVBQTC5GWTIwMTIBAAAA6hIGAAIAAAAFMTUzODIBCAAAAAUAAAABMQEAAAAKMTY4NDYyNzk1NgMAAAACNzkCAAAABDEwNTcEAAAAATAHAAAACTcvMzEvMjAxOQgAAAAJMy8zMS8yMDEyCQAAAAEwytaES/oV1whPpq+U+hXXCCRDSVEu</t>
  </si>
  <si>
    <t>U0hTRTo2MDE4NzguSVFfQ0FTSF9UQVhFUy5GWTIwMTUBAAAAQ94PAgIAAAALMTAyMS40ODIzMjEBCAAAAAUAAAABMQEAAAAKMTg3MjQzODM2MwMAAAACMzICAAAABDMwNTMEAAAAATAHAAAACTcvMzEvMjAxOQgAAAAKMTIvMzEvMjAxNQkAAAABMI+fIUj6FdcIbcRAlfoV1wgZQ0lRLlRTRTo4NjA5LklRX0RPLkZZMjAwOQEAAAAsXA0AAwAAAAAAK1xiUPoV1whR992T+hXXCCVDSVEuVFNFOjg2MDEuSVFfT1RIRVJfT1BFUl9BQ1QuRlkyMDEyAQAAAP5UDQACAAAABC04MTcBCAAAAAUAAAABMQEAAAAKMTU1NzUxOTI3OAMAAAACNzkCAAAABDIwNDcEAAAAATAHAAAACTcvMzEvMjAxOQgAAAAJMy8zMS8yMDEyCQAAAAEwZRD5TfoV1wiwbEyU+hXXCCpDSVEuU0hTRTo2MDE4NzguSVFfREFZU19QQVlBQkxFX09VVC5GWTIwMTABAAAAQ94PAgMAAAAAAAqAVEX6FdcILMLPlfoV1wgoQ0lRLlRTRTo4NjE2LklRX1BST1ZfQkFEX0RFQlRTX0NGLkZZMjAxNAEAAADgcA0AAwAAAAAAVvJhT/oV1wjHRA+U+hXXCCFDSVEuVFNFOjgzMDYuSVFfQ0FTSF9GSU5BTi5GWTIwMTcBAAAAPXwlAAIAAAAHOTE0NTMwMAEIAAAABQAAAAExAQAAAAoxOTcwODM1MzMyAwAAAAI3OQIAAAAEMjAwNAQAAAABMAcAAAAJNy8zMS8yMDE5CAAAAAkzLzMxLzIwMTcJAAAAATAIwJlM+hXXCF65e5T6FdcIJENJUS5UU0U6ODYwNC5JUV9QRVJJ</t>
  </si>
  <si>
    <t>T0REQVRFX0lTLkZZMjAwMQEAAAAoqBMABQAAAAoyMDAxLzAzLzMxAEJcx0P6FdcIg90RlvoV1wgpQ0lRLktPU0U6QTAwMTIwMC5JUV9SRVRVUk5fQ0FQSVRBTC5GWTIwMDgBAAAA7WwNAAMAAAAAAH2i40X6FdcIF6XAlfoV1wglQ0lRLklEWDpLUkVOLklRX09USEVSX09QRVJfQUNULkZZMjAxNwEAAACsFaIAAgAAAA4tMTMwMjQ3LjgxOTM4NgEIAAAABQAAAAExAQAAAAoxOTU0NDAyNzg5AwAAAAI2OQIAAAAEMjA0NwQAAAABMAcAAAAJNy8zMS8yMDE5CAAAAAoxMi8zMS8yMDE3CQAAAAEwRnZJSfoV1wiyhSSV+hXXCDJDSVEuU1pTRTowMDI5MzkuSVFfSU1QVVRfT1BFUl9MRUFTRV9JTlRfRVhQLkZZMjAxMAEAAADmTWMAAwAAAAAACQPhSvoV1wjXrc2U+hXXCC5DSVEuSURYOktSRU4uSVFfVE9UQUxfREVCVF9FQklUREFfQ0FQRVguRlkyMDE4AQAAAKwVogADAAAAAABQWVRF+hXXCPuczZX6FdcIIUNJUS5UU0U6ODU5MS5JUV9UT1RBTF9ERUJULkZZMjAwOQEAAADqEgYAAgAAAAc1MjU2NzQzAQgAAAAFAAAAATEBAAAACjE0NTkzNzg4NzMDAAAAAjc5AgAAAAQ0MTczBAAAAAEwBwAAAAk3LzMxLzIwMTkIAAAACTMvMzEvMjAwOQkAAAABMPyIhEv6FdcIGYanlPoV1wgnQ0lRLlNIU0U6NjAxODc4LklRX0lNUEFJUk1FTlRfR1cuRlkyMDA3AQAAAEPeDwIDAAAAAAAl60lJ+hXXCDd8KJX6FdcINENJUS5TSFNF</t>
  </si>
  <si>
    <t>OjYwMTg3OC5JUV9DSEFOR0VfTkVUX1dPUktJTkdfQ0FQSVRBTC5GWTIwMTABAAAAQ94PAgMAAAAAAG1FP0j6FdcIQDkzlfoV1wgqQ0lRLlRTRTo4NjA0LklRX1RPVEFMX0NPTU1PTl9FUVVJVFkuRlkyMDEwAQAAACioEwACAAAABzIxMjY5MjkBCAAAAAUAAAABMQEAAAAKMTU1MzMyOTM1MQMAAAACNzkCAAAABDEwMDYEAAAAATAHAAAACTcvMzEvMjAxOQgAAAAJMy8zMS8yMDEwCQAAAAEwG+HcTvoV1wg4CiWU+hXXCCRDSVEuVFNFOjg2MDQuSVFfSU5DX0VRVUlUWV9DRi5GWTIwMTkBAAAAKKgTAAIAAAAGLTE5MDQzAQgAAAAFAAAAATEBAAAACjE5Njk1MDE2MjcDAAAAAjc5AgAAAAQyMDg2BAAAAAEwBwAAAAk3LzMxLzIwMTkIAAAACTMvMzEvMjAxOQkAAAABMDaeKE76FdcIVrk+lPoV1wghQ0lRLlRTRTo4NjE2LklRX0VCSVREQV9JTlQuRlkyMDE3AQAAAOBwDQADAAAAAk5BADZRS0b6FdcIhhWWlfoV1wgfQ0lRLlRTRTo4MzA2LklRX05FVF9ERUJULkZZMjAwOQEAAAA9fCUAAgAAAAc0NTMwNjk5AQgAAAAFAAAAATEBAAAACjE0NzMyMDYzNjYDAAAAAjc5AgAAAAQ0MzY0BAAAAAEwBwAAAAk3LzMxLzIwMTkIAAAACTMvMzEvMjAwOQkAAAABMHbQC036FdcIAihllPoV1wgmQ0lRLlRTRTo4NjAxLklRX0xUX0RFQlRfQ0FQSVRBTC5GWTIwMDgBAAAA/lQNAAIAAAAHMTcuNDYzMQEIAAAABQAAAAExAQAAAAox</t>
  </si>
  <si>
    <t>MDYyNzQ5MzUyAwAAAAI3OQIAAAAENDE4NwQAAAABMAcAAAAJNy8zMS8yMDE5CAAAAAkzLzMxLzIwMDgJAAAAATAnn0tG+hXXCHp1npX6FdcINENJUS5UU0U6ODYwOS5JUV9UT1RBTF9PVVRTVEFORElOR19GSUxJTkdfREFURS5GWTIwMTIBAAAALFwNAAIAAAAHMTk4LjI3OAEEAAAABQAAAAE1AQAAAAoxNTU3NTE5MTA1AgAAAAUyNDE1MwYAAAABMG+pYlD6FdcIwI3nk/oV1wglQ0lRLlNaU0U6MDAwNzgzLklRX0dBSU5fQVNTRVRTLkZZMjAwOAEAAADuxlEBAgAAAAktMS42NzY1MDUBCAAAAAUAAAABMQEAAAAKMTM1MzQ2MzgwNgMAAAACMzICAAAAAjU2BAAAAAEwBwAAAAk3LzMxLzIwMTkIAAAACjEyLzMxLzIwMDgJAAAAATBvFCJI+hXXCDpBTJX6FdcIGUNJUS5UU0U6ODQxMS5JUV9BUC5GWTIwMTEBAAAAnAYQAAIAAAAIODg4ODQxNTgBCAAAAAUAAAABMQEAAAAKMTY4Mzg1MDU2NwMAAAACNzkCAAAABDEwMTgEAAAAATAHAAAACTcvMzEvMjAxOQgAAAAJMy8zMS8yMDExCQAAAAEw8sfbTPoV1wha14qU+hXXCDZDSVEuU0hTRTo2MDE4NzguSVFfQ0hBTkdFX09USEVSX05FVF9PUEVSX0FTU0VUUy5GWTIwMTgBAAAAQ94PAgIAAAAMLTM3NjguNTgxNTMyAQgAAAAFAAAAATEBAAAACjE5NTA0NDA0NzQDAAAAAjMyAgAAAAQyMDQ1BAAAAAEwBwAAAAk3LzMxLzIwMTkIAAAACjEyLzMxLzIwMTgJAAAAATBz7SFI</t>
  </si>
  <si>
    <t>+hXXCHqJSJX6FdcIH0NJUS5UU0U6ODYxNi5JUV9UT1RBTF9DQS5GWTIwMTIBAAAA4HANAAIAAAAGNjAzMTM1AQgAAAAFAAAAATEBAAAACjE1NTc1MTkxNzIDAAAAAjc5AgAAAAQxMDA4BAAAAAEwBwAAAAk3LzMxLzIwMTkIAAAACTMvMzEvMjAxMgkAAAABMMrrTk/6FdcIgZNcmvoV1wggQ0lRLlRTRTo4NjA0LklRX1NUX0lOVkVTVC5GWTIwMTEBAAAAKKgTAAIAAAAIMTUzNDcwMTIBCAAAAAUAAAABMQEAAAAKMTYyNDE1Mjk4NgMAAAACNzkCAAAABDEwNjkEAAAAATAHAAAACTcvMzEvMjAxOQgAAAAJMy8zMS8yMDExCQAAAAEwGQndTvoV1wi2fSeU+hXXCChDSVEuVFNFOjg1OTEuSVFfUFJPVl9CQURfREVCVFNfQ0YuRlkyMDE4AQAAAOoSBgADAAAAAAD9939L+hXXCEsrwZT6FdcIJENJUS5TSFNFOjYwMTg3OC5JUV9PVEhFUl9PUEVSLkZZMjAxNwEAAABD3g8CAgAAAAsxMzc4LjE4NTkyNwEIAAAABQAAAAExAQAAAAoxOTUwNDQwNDY3AwAAAAIzMgIAAAADMjYwBAAAAAEwBwAAAAk3LzMxLzIwMTkIAAAACjEyLzMxLzIwMTcJAAAAATCmxiFI+hXXCIjPQ5X6FdcIKENJUS5UU0U6ODU5MS5JUV9DVVJSRU5UX1BPUlRfREVCVC5GWTIwMTEBAAAA6hIGAAIAAAAEMTI3MwEIAAAABQAAAAExAQAAAAoxNjI0MDk5NjcxAwAAAAI3OQIAAAAEMTI5NwQAAAABMAcAAAAJNy8zMS8yMDE5CAAAAAkzLzMxLzIwMTEJAAAA</t>
  </si>
  <si>
    <t>ATD+roRL+hXXCEXDrJT6FdcIOUNJUS5UU0U6ODU5MS5JUV9DVVNUT01fQkVUQS4tMTA0Vy4yMDE2LzAzLzMxLi5eTjIyNS5KUFkuSAEAAADqEgYAAgAAABAxLjI2MTY1NzYwODI4MzU4AH4AmGr6FdcIZKdqmvoV1wgmQ0lRLlRTRTo4NTkxLklRX0NBU0hfQUNRVUlSRV9DRi5GWTIwMTEBAAAA6hIGAAIAAAAGLTQ2NTU0AQgAAAAFAAAAATEBAAAACjE2MjQwOTk2NzEDAAAAAjc5AgAAAAQyMDU3BAAAAAEwBwAAAAk3LzMxLzIwMTkIAAAACTMvMzEvMjAxMQkAAAABMP6uhEv6FdcI1autlPoV1wgeQ0lRLlRTRTo4NjE2LklRX1JBV19JTlYuRlkyMDE5AQAAAOBwDQADAAAAAADU22JP+hXXCOgeHZT6FdcIH0NJUS5UU0U6ODYxNi5JUV9ORVRfREVCVC5GWTIwMTkBAAAA4HANAAIAAAAHLTIxMDIwMwEIAAAABQAAAAExAQAAAAoxOTcwNjkzOTk5AwAAAAI3OQIAAAAENDM2NAQAAAABMAcAAAAJNy8zMS8yMDE5CAAAAAkzLzMxLzIwMTkJAAAAATDU22JP+hXXCOgeHZT6FdcIGkNJUS5UU0U6ODMwNi5JUV9SRVYuRlkyMDE1AQAAAD18JQACAAAABzI4MjIzNDIBCAAAAAUAAAABMQEAAAAKMTg0OTU1MzIzMAMAAAACNzkCAAAAAzExMgQAAAABMAcAAAAJNy8zMS8yMDE5CAAAAAkzLzMxLzIwMTUJAAAAATAGc5lM+hXXCPLJc5T6FdcIJENJUS5UU0U6ODYxNi5JUV9NQVJLRVRDQVAuMjAxOC8wMy8zMQEAAADgcA0AAgAA</t>
  </si>
  <si>
    <t>AA0xOTE0MzUuMzMyNzI1AQYAAAAFAAAAATEBAAAACjE4NDk0NzYxMjUDAAAAAjc5AgAAAAYxMDAwNTQEAAAAATAHAAAACTMvMzEvMjAxOGxy5Gv6FdcI/b0vlvoV1wgpQ0lRLlRTRTo4NjA5LklRX09USEVSX05PTl9PUEVSX0VYUC5GWTIwMDUBAAAALFwNAAIAAAADNjk0AQgAAAAFAAAAATEBAAAACTQ4Njc4MzE3MAMAAAACNzkCAAAAAzM3MQQAAAABMAcAAAAJNy8zMS8yMDE5CAAAAAkzLzMxLzIwMDUJAAAAATDJ+xxF+hXXCBZU+pX6FdcIIUNJUS5JRFg6S1JFTi5JUV9OSV9DT01QQU5ZLkZZMjAxMAEAAACsFaIAAgAAAAwyNzQ5NC42ODc1NTYBCAAAAAUAAAABMQEAAAAKMTU0MjI3MjcxMgMAAAACNjkCAAAABTQxNTcxBAAAAAEwBwAAAAk3LzMxLzIwMTkIAAAACjEyLzMxLzIwMTAJAAAAATDk4TlJ+hXXCKZRD5X6FdcIJUNJUS5UU0U6ODYwOS5JUV9PVEhFUl9DQV9TVVBQTC5GWTIwMTUBAAAALFwNAAIAAAAENDM2MAEIAAAABQAAAAExAQAAAAoxNzQ2OTEyOTg5AwAAAAI3OQIAAAAEMTA1NQQAAAABMAcAAAAJNy8zMS8yMDE5CAAAAAkzLzMxLzIwMTUJAAAAATAGvfZP+hXXCJlP75P6FdcIIENJUS5UU0U6ODYwMS5JUV9GVUxMX1RJTUUuRlkyMDE2AQAAAP5UDQACAAAABTEzNzAxAIuzvk36FdcIpCZXlPoV1wgjQ0lRLlRTRTo4NTkxLklRX0JFVEFfMVlSLjIwMDgvMDMvMzEBAAAA6hIGAAIAAAAQMS42</t>
  </si>
  <si>
    <t>NzQzNjAzMTI5MDI4NAB+AJhq+hXXCKC9aZr6FdcIGkNJUS5UU0U6ODMwNi5JUV9FQlQuRlkyMDExAQAAAD18JQACAAAABjgyMTgxMgEIAAAABQAAAAExAQAAAAoxNjI3NDI5NjM4AwAAAAI3OQIAAAADMTM5BAAAAAEwBwAAAAk3LzMxLzIwMTkIAAAACTMvMzEvMjAxMQkAAAABMHL3C036FdcIwENplPoV1wgkQ0lRLlNaU0U6MDAwNzgzLklRX0VCSVREQV9JTlQuRlkyMDA5AQAAAO7GUQEDAAAAAk5BAESLzkT6FdcIqwLWlfoV1wgkQ0lRLlRTRTo4NTkxLklRX0NVUlJFTkNZX0dBSU4uRlkyMDE5AQAAAOoSBgACAAAABDMyMjABCAAAAAUAAAABMQEAAAAKMTk2OTQ3MDc2OAMAAAACNzkCAAAAAjM4BAAAAAEwBwAAAAk3LzMxLzIwMTkIAAAACTMvMzEvMjAxOQkAAAABMP33f0v6FdcI4BTClPoV1wgnQ0lRLlRTRTo4MzA2LklRX0NIQU5HRV9JTlZFTlRPUlkuRlkyMDEzAQAAAD18JQADAAAAAABLbAxN+hXXCKVucJT6FdcIIUNJUS5UU0U6ODU5MS5JUV9UT1RBTF9MSUFCLkZZMjAxNgEAAADqEgYAAgAAAAc4NTEyNjMyAQgAAAAFAAAAATEBAAAACjE4OTQ0OTU4NTgDAAAAAjc5AgAAAAQxMjc2BAAAAAEwBwAAAAk3LzMxLzIwMTkIAAAACTMvMzEvMjAxNgkAAAABMFypf0v6FdcINum6lPoV1wgtQ0lRLlNIU0U6NjAxODc4LklRX0lOQ19UQVhfUEFZX0NVUlJFTlQuRlkyMDE3AQAAAEPeDwICAAAACjEzNC44NjU3</t>
  </si>
  <si>
    <t>MDYBCAAAAAUAAAABMQEAAAAKMTk1MDQ0MDQ2NwMAAAACMzICAAAABDEwOTQEAAAAATAHAAAACTcvMzEvMjAxOQgAAAAKMTIvMzEvMjAxNwkAAAABMKbGIUj6FdcIV+BElfoV1wgjQ0lRLlRTRTo4NjAxLklRX0lOVEVSRVNUX0VYUC5GWTIwMTQBAAAA/lQNAAMAAAAAAGBe+U36FdcI6cwXlvoV1wghQ0lRLlNIU0U6NjAxODc4LklRX0xUX0RFQlQuRlkyMDEwAQAAAEPeDwIDAAAAAABtRT9I+hXXCJvaMZX6FdcIJUNJUS5UU0U6ODQxMS5JUV9ESUxVVF9FUFNfSU5DTC5GWTIwMTgBAAAAnAYQAAIAAAAFMjIuNzIBCAAAAAUAAAABMQEAAAAKMTg5NTY4Mjc4NAMAAAACNzkCAAAAATgEAAAAATAHAAAACTcvMzEvMjAxOQgAAAAJMy8zMS8yMDE4CQAAAAEwey37S/oV1wg2FJ6U+hXXCCZDSVEuS09TRTpBMDAxMjAwLklRX0RBX1NVUFBMX0NGLkZZMjAxNQEAAADtbA0AAgAAAAozNDI3LjU0NjgyAQgAAAAFAAAAATEBAAAACjE4MzQ1OTI2ODcDAAAAAjg1AgAAAAQyMTcxBAAAAAEwBwAAAAk3LzMxLzIwMTkIAAAACjEyLzMxLzIwMTUJAAAAATC/I29J+hXXCI6Y/ZT6FdcIG0NJUS5UU0U6ODYwMS5JUV9HUFBFLkZZMjAxNQEAAAD+VA0AAwAAAAAAnYy+TfoV1wjylVOU+hXXCDFDSVEuS09TRTpBMDAxMjAwLklRX09USEVSX0lOVkVTVF9BQ1RfU1VQUEwuRlkyMDA5AQAAAO1sDQACAAAACjE1MS41MTMyODUBCAAAAAUA</t>
  </si>
  <si>
    <t>AAABMQEAAAAKMTQwMjQ4NDM2OAMAAAACODUCAAAABDIwNTEEAAAAATAHAAAACTcvMzEvMjAxOQgAAAAJMy8zMS8yMDA5CQAAAAEwBspaSvoV1wjAbO2U+hXXCCdDSVEuU1pTRTowMDA3ODMuSVFfRUJJVERBLkZZMjAxMy4uLi5KUFkBAAAA7sZRAQMAAAACTkEAvV8cRfoV1wg6aeSV+hXXCCdDSVEuVFNFOjg2MTYuSVFfQ0FTSF9PUEVSLkZZMjAwOS4uLi5KUFkBAAAA4HANAAIAAAAELTI0OQEIAAAABQAAAAExAQAAAAoxMzg2NzE5MTQwAwAAAAI3OQIAAAAEMjAwNgQAAAABMAcAAAAJNy8zMS8yMDE5CAAAAAkzLzMxLzIwMDkJAAAAATDQ1BxF+hXXCDdC65X6FdcIKENJUS5TSFNFOjYwMTg3OC5JUV9PVEhFUl9PUEVSX0FDVC5GWTIwMTgBAAAAQ94PAgIAAAAKNzEyLjk0MjgyNwEIAAAABQAAAAExAQAAAAoxOTUwNDQwNDc0AwAAAAIzMgIAAAAEMjA0NwQAAAABMAcAAAAJNy8zMS8yMDE5CAAAAAoxMi8zMS8yMDE4CQAAAAEwc+0hSPoV1wh6iUiV+hXXCC9DSVEuS09TRTpBMDAxMjAwLklRX05JX0FWQUlMX0VYQ0xfTUFSR0lOLkZZMjAxNQEAAADtbA0AAgAAAAY3Ljk0MTMBCAAAAAUAAAABMQEAAAAKMTgzNDU5MjY4NwMAAAACODUCAAAABDQxODIEAAAAATAHAAAACTcvMzEvMjAxOQgAAAAKMTIvMzEvMjAxNQkAAAABMEW9U0X6FdcIi8PElfoV1wglQ0lRLlRTRTo4NjA5LklRX1BST1ZfQkFEX0RFQlRTLkZZ</t>
  </si>
  <si>
    <t>MjAxNgEAAAAsXA0AAwAAAAAABr32T/oV1wgbI/GT+hXXCB5DSVEuLklRX0NBU0hfQ09OVkVSU0lPTi5GWTIwMTEFAAAAAQAAAAgAAAAUKEludmFsaWQgSWRlbnRpZmllcilscuRr+hXXCGxy5Gv6FdcIIENJUS5UU0U6ODYxNi5JUV9PVEhFUl9SRVYuRlkyMDA5AQAAAOBwDQACAAAABDg0NTABCAAAAAUAAAABMQEAAAAKMTM4NjcxOTE0MAMAAAACNzkCAAAAAzM1NwQAAAABMAcAAAAJNy8zMS8yMDE5CAAAAAkzLzMxLzIwMDkJAAAAATDxT05P+hXXCEYj/5P6FdcIJUNJUS5UU0U6ODU5MS5JUV9QUkVGX0RJVl9PVEhFUi5GWTIwMDgBAAAA6hIGAAMAAAAAAHx7+0v6FdcIvI6jlPoV1wgeQ0lRLlRTRTo4NjA0LklRX1BFTlNJT04uRlkyMDA4AQAAACioEwADAAAAAAA6lNxO+hXXCDWOH5T6FdcIJUNJUS5TWlNFOjAwMjkzOS5JUV9BU1NFVF9UVVJOUy5GWTIwMDkBAAAA5k1jAAIAAAAIMC4xNDEzNjIBCAAAAAUAAAABMQEAAAAKMTk1Mzg2MDM3NwMAAAACMzICAAAABDQxNzcEAAAAATAHAAAACTcvMzEvMjAxOQgAAAAIMS8xLzIwMTAJAAAAATCTVONF+hXXCB+LupX6FdcINENJUS5UU0U6ODQxMS5JUV9UT1RBTF9PVVRTVEFORElOR19GSUxJTkdfREFURS5GWTIwMDkBAAAAnAYQAAIAAAAJMTExNjcuNjA0AQQAAAAFAAAAATUBAAAACjE1NTgzMjM4MzUCAAAABTI0MTUzBgAAAAEwWHrbTPoV1wi00YWU+hXXCCtD</t>
  </si>
  <si>
    <t>SVEuVFNFOjgzMDYuSVFfTklfQVZBSUxfRVhDTF9NQVJHSU4uRlkyMDEyAQAAAD18JQACAAAABzEzLjE3MTkBCAAAAAUAAAABMQEAAAAKMTY4ODUxNTk1OQMAAAACNzkCAAAABDQxODIEAAAAATAHAAAACTcvMzEvMjAxOQgAAAAJMy8zMS8yMDEyCQAAAAEwMZ0cRvoV1wgrNqeV+hXXCCZDSVEuU1pTRTowMDI5MzkuSVFfT1RIRVJfRVFVSVRZLkZZMjAwOAEAAADmTWMAAwAAAAAASI7gSvoV1wjTy8iU+hXXCCpDSVEuU1pTRTowMDI5MzkuSVFfREFZU19QQVlBQkxFX09VVC5GWTIwMDcBAAAA5k1jAAMAAAAAAJ0t40X6FdcINqC5lfoV1wgjQ0lRLlNaU0U6MDAyOTM5LklRX1BBUlRfVElNRS5GWTIwMDgBAAAA5k1jAAMAAAAAACC14Er6FdcIK0PJlPoV1wggQ0lRLlRTRTo4NjA0LklRX1BBUlRfVElNRS5GWTIwMTMBAAAAKKgTAAMAAAAAAPh93U76FdcIAr4tlPoV1wgoQ0lRLlNIU0U6NjAxODc4LklRX0RBWVNfU0FMRVNfT1VULkZZMjAwNwEAAABD3g8CAwAAAAAAUFlURfoV1wjm6s2V+hXXCCBDSVEuVFNFOjg0MTEuSVFfTUFDSElORVJZLkZZMjAxNwEAAACcBhAAAwAAAAAAogb7S/oV1wiStZyU+hXXCChDSVEuU1pTRTowMDI5MzkuSVFfRElMVVRfRVBTX0lOQ0wuRlkyMDEzAQAAAOZNYwACAAAABDAuMTkBCAAAAAUAAAABMQEAAAAKMTgyMzk0ODIyNwMAAAACMzICAAAAATgEAAAAATAHAAAACTcvMzEvMjAx</t>
  </si>
  <si>
    <t>OQgAAAAKMTIvMzEvMjAxMwkAAAABMOl34Ur6FdcI3Z7VlPoV1wgeQ0lRLjAuSVFfREVCVF9FUVVJVl9ORVRfUEJPLkZZBQAAAAAAAAAIAAAAFShJbnZhbGlkIFRpbWUgUGVyaW9kKcz3SUf6FdcIsLaGlfoV1wgmQ0lRLlRTRTo4NDExLklRX0VGRkVDVF9UQVhfUkFURS5GWTIwMTMBAAAAnAYQAAIAAAAGOC4wNjA1AQgAAAAFAAAAATEBAAAACjE3NzIzMzM5OTIDAAAAAjc5AgAAAAQ0Mzc2BAAAAAEwBwAAAAk3LzMxLzIwMTkIAAAACTMvMzEvMjAxMwkAAAABMNcV3Ez6FdcIBROQlPoV1wghQ0lRLlRTRTo4MzA2LklRX0NBU0hfRklOQU4uRlkyMDExAQAAAD18JQACAAAABzQ0NTU5MTABCAAAAAUAAAABMQEAAAAKMTYyNzQyOTYzOAMAAAACNzkCAAAABDIwMDQEAAAAATAHAAAACTcvMzEvMjAxOQgAAAAJMy8zMS8yMDExCQAAAAEwZB4MTfoV1wgoZWuU+hXXCCVDSVEuSURYOktSRU4uSVFfT1RIRVJfT1BFUl9BQ1QuRlkyMDExAQAAAKwVogACAAAADi0yNDcwODcuMDQyNzQ2AQgAAAAFAAAAATEBAAAACjE2NDc2NTY3OTgDAAAAAjY5AgAAAAQyMDQ3BAAAAAEwBwAAAAk3LzMxLzIwMTkIAAAACjEyLzMxLzIwMTEJAAAAATDfCDpJ+hXXCJ27E5X6FdcIJUNJUS5UU0U6ODQxMS5JUV9SRVRVUk5fQ0FQSVRBTC5GWTIwMDgBAAAAnAYQAAMAAAAAABvrHEb6FdcI65+rlfoV1wggQ0lRLjAuSVFfUkVUVVJOX0NPTU1P</t>
  </si>
  <si>
    <t>Tl9FUVVJVFkuRlkFAAAAAAAAAAgAAAAVKEludmFsaWQgVGltZSBQZXJpb2QpSWTORPoV1wjSeN+V+hXXCCNDSVEuSURYOktSRU4uSVFfUEVfRVhDTC4uMjAwOC8wMy8zMQEAAACsFaIAAgAAAAkxMC40Nzg5OTIBBwAAAAUAAAABMQEAAAAKMTcxNTEzOTM1NQMAAAABMAIAAAAGMTAwMDI3BAAAAAEwBwAAAAkzLzMxLzIwMDgIAAAACTMvMzEvMjAwOB+tPmv6FdcIDedhmvoV1wgSQ0lRLi5JUV9TR0FfU1VQUEwuBQAAAAEAAAAIAAAAFChJbnZhbGlkIElkZW50aWZpZXIpT+vUc/oV1whP69Rz+hXXCCRDSVEuU1pTRTowMDI5MzkuSVFfRUFSTklOR19DTy5GWTIwMTABAAAA5k1jAAIAAAAKNTY2Ljg0OTUzOQEIAAAABQAAAAExAQAAAAoxOTU0MTg0Njg2AwAAAAIzMgIAAAABNwQAAAABMAcAAAAJNy8zMS8yMDE5CAAAAAoxMi8zMS8yMDEwCQAAAAEwCQPhSvoV1wgVOc2U+hXXCBxDSVEuSURYOktSRU4uSVFfREFfQ0YuRlkyMDE3AQAAAKwVogACAAAACzU5NzEuMzkwNzM4AQgAAAAFAAAAATEBAAAACjE5NTQ0MDI3ODkDAAAAAjY5AgAAAAQyMTYwBAAAAAEwBwAAAAk3LzMxLzIwMTkIAAAACjEyLzMxLzIwMTcJAAAAATBGdklJ+hXXCLKFJJX6FdcIKUNJUS5TWlNFOjAwMjkzOS5JUV9ERUZfVEFYX0xJQUJfTFQuRlkyMDE2AQAAAOZNYwACAAAACDMuOTUwMjg1AQgAAAAFAAAAATEBAAAACjE5NTM4NDIyMzADAAAA</t>
  </si>
  <si>
    <t>AjMyAgAAAAQxMDI3BAAAAAEwBwAAAAk3LzMxLzIwMTkIAAAACjEyLzMxLzIwMTYJAAAAATB0EmRK+hXXCEmf3pT6FdcIK0NJUS5TSFNFOjYwMTg3OC5JUV9ERUZfVEFYX0FTU0VUU19MVC5GWTIwMTABAAAAQ94PAgIAAAAHMTUuMTM0MQEIAAAABQAAAAExAQAAAAoxODc0NTc3MzE1AwAAAAIzMgIAAAAEMTAyNgQAAAABMAcAAAAJNy8zMS8yMDE5CAAAAAoxMi8zMS8yMDEwCQAAAAEwbUU/SPoV1wib2jGV+hXXCCFDSVEuVFNFOjgzMDYuSVFfVE9UQUxfTElBQi5GWTIwMTkBAAAAPXwlAAIAAAAJMjg5MjQ0MTUxAQgAAAAFAAAAATEBAAAACjE5NzA4MzUxODMDAAAAAjc5AgAAAAQxMjc2BAAAAAEwBwAAAAk3LzMxLzIwMTkIAAAACTMvMzEvMjAxOQkAAAABMPINmkz6FdcIVwmAlPoV1wgoQ0lRLklEWDpLUkVOLklRX0ZJWEVEX0FTU0VUX1RVUk5TLkZZMjAwOAEAAACsFaIAAwAAAAAAKgtURfoV1wheqseV+hXXCCpDSVEuU1pTRTowMDA3ODMuSVFfREFZU19QQVlBQkxFX09VVC5GWTIwMTEBAAAA7sZRAQMAAAAAADWyzkT6FdcIfBPXlfoV1wgsQ0lRLlRTRTo4NjAxLklRX05FVF9ERUJUX0VCSVREQV9DQVBFWC5GWTIwMTQBAAAA/lQNAAMAAAAAAE9PHEb6FdcIHvehlfoV1wgjQ0lRLlRTRTo4NTkxLklRX0lOVEVSRVNUX0VYUC5GWTIwMTEBAAAA6hIGAAIAAAAHLTEyMjEyOAEIAAAABQAAAAExAQAAAAoxNjI0</t>
  </si>
  <si>
    <t>MDk5NjcxAwAAAAI3OQIAAAACODIEAAAAATAHAAAACTcvMzEvMjAxOQgAAAAJMy8zMS8yMDExCQAAAAEw/q6ES/oV1wh0squU+hXXCC5DSVEuU1pTRTowMDA3ODMuSVFfTUlOT1JJVFlfSU5URVJFU1RfQ0YuRlkyMDE0AQAAAO7GUQEDAAAAAADM90lH+hXXCP4fX5X6FdcIH0NJUS5TWlNFOjAwMDc4My5JUV9EQV9DRi5GWTIwMTMBAAAA7sZRAQIAAAAJNDguMzc1MDc2AQgAAAAFAAAAATEBAAAACjE3MjU0MjI5ODIDAAAAAjMyAgAAAAQyMTYwBAAAAAEwBwAAAAk3LzMxLzIwMTkIAAAACjEyLzMxLzIwMTMJAAAAATCQbABI+hXXCMQ7XJX6FdcIMENJUS5LT1NFOkEwMDEyMDAuSVFfSU1QVVRfT1BFUl9MRUFTRV9ERVBSLkZZMjAxMAEAAADtbA0AAwAAAAAA9/BaSvoV1whXzO6U+hXXCBtDSVEuVFNFOjg2MDkuSVFfTEFORC5GWTIwMTABAAAALFwNAAIAAAAFMTAzNzIBCAAAAAUAAAABMQEAAAAKMTM4NzE4NDI4MQMAAAACNzkCAAAABDMwOTgEAAAAATAHAAAACTcvMzEvMjAxOQgAAAAJMy8zMS8yMDEwCQAAAAEwkIJiUPoV1wg6OuKT+hXXCChDSVEuU1pTRTowMDI5MzkuSVFfU1RfREVCVF9SRVBBSUQuRlkyMDE1AQAAAOZNYwACAAAADC0zNjQ2LjcxMTc1OQEIAAAABQAAAAExAQAAAAoxOTUzODQyMjMxAwAAAAIzMgIAAAAEMjA0NAQAAAABMAcAAAAJNy8zMS8yMDE5CAAAAAoxMi8zMS8yMDE1CQAAAAEwaetj</t>
  </si>
  <si>
    <t>SvoV1wix8dyU+hXXCB5DSVEuVFNFOjg0MTEuSVFfSU5DX1RBWC5GWTIwMDkBAAAAnAYQAAIAAAAGMTU3MzUwAQgAAAAFAAAAATEBAAAACjE1NTgzMjM4MzUDAAAAAjc5AgAAAAI3NQQAAAABMAcAAAAJNy8zMS8yMDE5CAAAAAkzLzMxLzIwMDkJAAAAATAPU9tM+hXXCC3BhJT6FdcIJENJUS5TSFNFOjYwMTg3OC5JUV9PVEhFUl9PUEVSLkZZMjAxMQEAAABD3g8CAgAAAAc1OS45MjE5AQgAAAAFAAAAATEBAAAACjE3MzE5NzM5NjcDAAAAAjMyAgAAAAMyNjAEAAAAATAHAAAACTcvMzEvMjAxOQgAAAAKMTIvMzEvMjAxMQkAAAABMElsP0j6FdcIMIczlfoV1wgjQ0lRLlRTRTo4NjAxLklRX0JFVEFfMllSLjIwMTEvMDMvMzEBAAAA/lQNAAIAAAAQMS4wODY5MjQ3MjM2NTI4MwCxspdq+hXXCMx3Zpr6FdcII0NJUS5JRFg6S1JFTi5JUV9FQklUQV9NQVJHSU4uRlkyMDA5AQAAAKwVogADAAAAAAAqC1RF+hXXCCIiyJX6FdcIJ0NJUS5TWlNFOjAwMjkzOS5JUV9PVEhFUl9MSUFCX0xULkZZMjAxNAEAAADmTWMAAgAAAAsxMjg5LjgxMTA4NgEIAAAABQAAAAExAQAAAAoxNzk5MTUyNTExAwAAAAIzMgIAAAAEMTA2MgQAAAABMAcAAAAJNy8zMS8yMDE5CAAAAAoxMi8zMS8yMDE0CQAAAAEwMcRjSvoV1wh0IdmU+hXXCCtDSVEuVFNFOjg2MDEuSVFfUkVUVVJOX0NPTU1PTl9FUVVJVFkuRlkyMDE1AQAAAP5UDQACAAAA</t>
  </si>
  <si>
    <t>BzEyLjczMDYBCAAAAAUAAAABMQEAAAAKMTc0NjkxMzA4MgMAAAACNzkCAAAABTMzMzIwBAAAAAEwBwAAAAk3LzMxLzIwMTkIAAAACTMvMzEvMjAxNQkAAAABME9PHEb6FdcI4h6ilfoV1wgiQ0lRLlRTRTo4NjAxLklRX0xFVkVSRURfRkNGLkZZMjAxMQEAAAD+VA0AAwAAAAAAZRD5TfoV1wg4S0qU+hXXCCBDSVEuVFNFOjg1OTEuSVFfQ0FTSF9PUEVSLkZZMjAxMwEAAADqEgYAAgAAAAYzOTEzMDQBCAAAAAUAAAABMQEAAAAKMTc0NDAzNjUyNQMAAAACNzkCAAAABDIwMDYEAAAAATAHAAAACTcvMzEvMjAxOQgAAAAJMy8zMS8yMDEzCQAAAAEw+f2ES/oV1whETrOU+hXXCB9DSVEuSURYOktSRU4uSVFfVE9UQUxfQ0wuRlkyMDE3AQAAAKwVogACAAAADTYyNjM5MS42MDMwNTUBCAAAAAUAAAABMQEAAAAKMTk1NDQwMjc4OQMAAAACNjkCAAAABDEwMDkEAAAAATAHAAAACTcvMzEvMjAxOQgAAAAKMTIvMzEvMjAxNwkAAAABMFNPSUn6FdcI5MIjlfoV1wglQ0lRLlNaU0U6MDAwNzgzLklRX0FEVkVSVElTSU5HLkZZMjAxNwEAAADuxlEBAwAAAAAAFEVKR/oV1wi3JGaV+hXXCCVDSVEuVFNFOjg1OTEuSVFfT1RIRVJfQ0FfU1VQUEwuRlkyMDEwAQAAAOoSBgADAAAAAAD+roRL+hXXCAK4qZT6FdcIJUNJUS5UU0U6ODYwNC5JUV9DQVNIX1NUX0lOVkVTVC5GWTIwMTABAAAAKKgTAAIAAAAIMjc5OTY1NzYBCAAAAAUA</t>
  </si>
  <si>
    <t>AAABMQEAAAAKMTU1MzMyOTM1MQMAAAACNzkCAAAABDEwMDIEAAAAATAHAAAACTcvMzEvMjAxOQgAAAAJMy8zMS8yMDEwCQAAAAEwG+HcTvoV1wgjbySU+hXXCCpDSVEuS09TRTpBMDAxMjAwLklRX0VGRkVDVF9UQVhfUkFURS5GWTIwMDcBAAAA7WwNAAIAAAAHNDIuMDE1MgEIAAAABQAAAAExAQAAAAk3Nzc3MDA5MzYDAAAAAjg1AgAAAAQ0Mzc2BAAAAAEwBwAAAAk3LzMxLzIwMTkIAAAACTMvMzEvMjAwNwkAAAABMENgZEr6FdcIgkPmlPoV1wgjQ0lRLlRTRTo4NjAxLklRX0VCSVRBX01BUkdJTi5GWTIwMTQBAAAA/lQNAAMAAAAAAEkoHEb6FdcI4IGhlfoV1wgmQ0lRLlRTRTo4NjE2LklRX0xPQU5TX1JFQ0VJVl9MVC5GWTIwMTgBAAAA4HANAAMAAAAAAB21Yk/6FdcIg54ZlPoV1wgqQ0lRLlRTRTo4NTkxLklRX1RPVEFMX0NPTU1PTl9FUVVJVFkuRlkyMDE5AQAAAOoSBgACAAAABzI4OTcwNzQBCAAAAAUAAAABMQEAAAAKMTk2OTQ3MDc2OAMAAAACNzkCAAAABDEwMDYEAAAAATAHAAAACTcvMzEvMjAxOQgAAAAJMy8zMS8yMDE5CQAAAAEw+x6AS/oV1wjDTcOU+hXXCCNDSVEuVFNFOjg2MDEuSVFfRklOSVNIRURfSU5WLkZZMjAxNQEAAAD+VA0AAwAAAAAAnYy+TfoV1wi3WVSU+hXXCChDSVEuS09TRTpBMDAxMjAwLklRX0VCSVREQS5GWTIwMTYuLi4uSlBZAQAAAO1sDQADAAAAAk5BAB8Az0T6FdcIRs3j</t>
  </si>
  <si>
    <t>lfoV1wgaQ0lRLlRTRTo4NjE2LklRX1JFVi5GWTIwMDgBAAAA4HANAAIAAAAFMzU5OTMBCAAAAAUAAAABMQEAAAAKMTE4OTQ1ODA4OQMAAAACNzkCAAAAAzExMgQAAAABMAcAAAAJNy8zMS8yMDE5CAAAAAkzLzMxLzIwMDgJAAAAATDaWPdP+hXXCA8//JP6FdcIG0NJUS5UU0U6ODMwNi5JUV9HUFBFLkZZMjAxOQEAAAA9fCUAAgAAAAcyMTgwMjI5AQgAAAAFAAAAATEBAAAACjE5NzA4MzUxODMDAAAAAjc5AgAAAAQxMTY5BAAAAAEwBwAAAAk3LzMxLzIwMTkIAAAACTMvMzEvMjAxOQkAAAABMP3mmUz6FdcIZbt/lPoV1wgjQ0lRLklEWDpLUkVOLklRX0lOVEVSRVNUX0VYUC5GWTIwMTQBAAAArBWiAAMAAAAAAMNWOkn6FdcIJmoalfoV1wggQ0lRLlRTRTo4NDExLklRX1NHQV9TVVBQTC5GWTIwMTABAAAAnAYQAAIAAAAHMTMxNzI0NwEIAAAABQAAAAExAQAAAAoxNTc0NzM0NjAwAwAAAAI3OQIAAAADMTAyBAAAAAEwBwAAAAk3LzMxLzIwMTkIAAAACTMvMzEvMjAxMAkAAAABMFh620z6FdcIZAmHlPoV1wgbQ0lRLlRTRTo4NTkxLklRX0FQSUMuRlkyMDA5AQAAAOoSBgACAAAABjEzNjMxMwEIAAAABQAAAAExAQAAAAoxNDU5Mzc4ODczAwAAAAI3OQIAAAAEMTA4NAQAAAABMAcAAAAJNy8zMS8yMDE5CAAAAAkzLzMxLzIwMDkJAAAAATD8iIRL+hXXCDVfp5T6FdcIEUNJUS4uSVFfQkVUQV8xWVIuBQAAAAEAAAAI</t>
  </si>
  <si>
    <t>AAAAFChJbnZhbGlkIElkZW50aWZpZXIpT+vUc/oV1whP69Rz+hXXCChDSVEuU0hTRTo2MDE4NzguSVFfUkVUVVJOX0NBUElUQUwuRlkyMDA4AQAAAEPeDwIDAAAAAABQWVRF+hXXCNE7zpX6FdcIJkNJUS5UU0U6ODU5MS5JUV9JTlZFU1RfTE9BTlNfQ0YuRlkyMDExAQAAAOoSBgACAAAABjc5NTgxNgEIAAAABQAAAAExAQAAAAoxNjI0MDk5NjcxAwAAAAI3OQIAAAAEMjAzMgQAAAABMAcAAAAJNy8zMS8yMDE5CAAAAAkzLzMxLzIwMTEJAAAAATD+roRL+hXXCMbSrZT6FdcII0NJUS5UU0U6ODYwNC5JUV9FQklUQV9NQVJHSU4uRlkyMDE4AQAAACioEwADAAAAAAAnn0tG+hXXCIsVnZX6FdcIKUNJUS5LT1NFOkEwMDEyMDAuSVFfU1RfREVCVF9SRVBBSUQuRlkyMDE2AQAAAO1sDQADAAAAAADdSm9J+hXXCIjcAJX6FdcIJENJUS5UU0U6ODYxNi5JUV9DT01NT05fRElWX0NGLkZZMjAxMwEAAADgcA0AAwAAAAAAsjlPT/oV1who/AyU+hXXCCNDSVEuS09TRTpBMDAxMjAwLklRX1RSRUFTVVJZLkZZMjAxNAEAAADtbA0AAgAAAAotMjk5LjExNDE0AQgAAAAFAAAAATEBAAAACjE3ODM4NjY0MTADAAAAAjg1AgAAAAQxMjQ4BAAAAAEwBwAAAAk3LzMxLzIwMTkIAAAACjEyLzMxLzIwMTQJAAAAATDR+25J+hXXCCxk+pT6FdcIJENJUS5UU0U6ODU5MS5JUV9DT01NT05fSVNTVUVELkZZMjAxMgEAAADqEgYAAwAAAAAA</t>
  </si>
  <si>
    <t>ytaES/oV1wh7t7CU+hXXCCRDSVEuU0hTRTo2MDE4NzguSVFfSU5DX0VRVUlUWS5GWTIwMTcBAAAAQ94PAgMAAAAAAKbGIUj6FdcIiM9DlfoV1wgzQ0lRLktPU0U6QTAwMTIwMC5JUV9JTVBVVF9PUEVSX0xFQVNFX0lOVF9FWFAuRlkyMDE1AQAAAO1sDQADAAAAAAC/I29J+hXXCKWG/JT6FdcIJENJUS5UU0U6ODYxNi5JUV9QRVJJT0REQVRFX0lTLkZZMjAwNAEAAADgcA0ABQAAAAoyMDA0LzAzLzMxAF/qtUP6FdcIFiEAlvoV1wgsQ0lRLlNaU0U6MDAyOTM5LklRX0NPTU1PTl9QUkVGX0RJVl9DRi5GWTIwMTQBAAAA5k1jAAMAAAAAAGnrY0r6FdcIXjPalPoV1wghQ0lRLlRTRTo4NjE2LklRX0NBU0hfRVFVSVYuRlkyMDA5AQAAAOBwDQACAAAABTc5MzI5AQgAAAAFAAAAATEBAAAACjEzODY3MTkxNDADAAAAAjc5AgAAAAQxMDk2BAAAAAEwBwAAAAk3LzMxLzIwMTkIAAAACTMvMzEvMjAwOQkAAAABMPFPTk/6FdcIiQ0AlPoV1wgkQ0lRLlNaU0U6MDAwNzgzLklRX1NHQV9NQVJHSU4uRlkyMDEwAQAAAO7GUQECAAAABjIuODk5OAEIAAAABQAAAAExAQAAAAoxNTUxNTk3NzE4AwAAAAIzMgIAAAAENDM3NQQAAAABMAcAAAAJNy8zMS8yMDE5CAAAAAoxMi8zMS8yMDEwCQAAAAEwRIvORPoV1wh/UNaV+hXXCCNDSVEuU1pTRTowMDA3ODMuSVFfTUFDSElORVJZLkZZMjAxMgEAAADuxlEBAgAAAAozMjQuNjMxMDQ3</t>
  </si>
  <si>
    <t>AQgAAAAFAAAAATEBAAAACjE2NzQwOTY0MDcDAAAAAjMyAgAAAAQzMTE0BAAAAAEwBwAAAAk3LzMxLzIwMTkIAAAACjEyLzMxLzIwMTIJAAAAATCsRgBI+hXXCId+WZX6FdcIIENJUS5UU0U6ODYwNC5JUV9OSV9NQVJHSU4uRlkyMDEyAQAAACioEwACAAAABjAuNzc2OQEIAAAABQAAAAExAQAAAAoxNjg0NjI4NTU3AwAAAAI3OQIAAAAENDA5NAQAAAABMAcAAAAJNy8zMS8yMDE5CAAAAAkzLzMxLzIwMTIJAAAAATApeEtG+hXXCHS8mZX6FdcILkNJUS5LT1NFOkEwMDEyMDAuSVFfVE9UQUxfQ09NTU9OX0VRVUlUWS5GWTIwMTYBAAAA7WwNAAIAAAAMNjY0Mzg0LjAxNTIxAQgAAAAFAAAAATEBAAAACjE4ODEzMTAzNjMDAAAAAjg1AgAAAAQxMDA2BAAAAAEwBwAAAAk3LzMxLzIwMTkIAAAACjEyLzMxLzIwMTYJAAAAATDdSm9J+hXXCCsJAJX6FdcIHUNJUS5UU0U6ODYwNC5JUV9DT01NT04uRlkyMDEzAQAAACioEwACAAAABjU5NDQ5MwEIAAAABQAAAAExAQAAAAoxNzQ0MDM2MTI4AwAAAAI3OQIAAAAEMTEwMwQAAAABMAcAAAAJNy8zMS8yMDE5CAAAAAkzLzMxLzIwMTMJAAAAATD4fd1O+hXXCOxHLZT6FdcIIUNJUS5UU0U6ODU5MS5JUV9DQVNIX0VRVUlWLkZZMjAxMgEAAADqEgYAAgAAAAY3ODY4OTIBCAAAAAUAAAABMQEAAAAKMTY4NDYyNzk1NgMAAAACNzkCAAAABDEwOTYEAAAAATAHAAAACTcvMzEvMjAx</t>
  </si>
  <si>
    <t>OQgAAAAJMy8zMS8yMDEyCQAAAAEwytaES/oV1whuMa+U+hXXCCNDSVEuU1pTRTowMDA3ODMuSVFfU1RfSU5WRVNULkZZMjAxMQEAAADuxlEBAwAAAAAAmR8ASPoV1wh/r1WV+hXXCB5DSVEuVFNFOjgzMDYuSVFfV0lQX0lOVi5GWTIwMDkBAAAAPXwlAAMAAAAAAHbQC036FdcIAihllPoV1wgeQ0lRLlRTRTo4MzA2LklRX1NUX0RFQlQuRlkyMDExAQAAAD18JQACAAAACDM1ODA2ODExAQgAAAAFAAAAATEBAAAACjE2Mjc0Mjk2MzgDAAAAAjc5AgAAAAQxMDQ2BAAAAAEwBwAAAAk3LzMxLzIwMTkIAAAACTMvMzEvMjAxMQkAAAABMGQeDE36FdcIrAZqlPoV1wgoQ0lRLktPU0U6QTAwMTIwMC5JUV9VTkxFVkVSRURfRkNGLkZZMjAxOAEAAADtbA0AAwAAAAAAophvSfoV1wgJfgaV+hXXCBlDSVEuVFNFOjg2MDkuSVFfRlguRlkyMDEzAQAAACxcDQACAAAAAzQwNAEIAAAABQAAAAExAQAAAAoxNjI1OTc1MTcyAwAAAAI3OQIAAAAEMjE0NAQAAAABMAcAAAAJNy8zMS8yMDE5CAAAAAkzLzMxLzIwMTMJAAAAATA30GJQ+hXXCK9a65P6FdcIIENJUS5UU0U6ODMwNi5JUV9QQVJUX1RJTUUuRlkyMDEwAQAAAD18JQACAAAABTM2MzAwAHL3C036FdcIGgxolPoV1wgkQ0lRLlRTRTo4NTkxLklRX0NPTU1PTl9ESVZfQ0YuRlkyMDE0AQAAAOoSBgACAAAABi0xNTg3OAEIAAAABQAAAAExAQAAAAoxNzk3MjYwMTQ4AwAAAAI3</t>
  </si>
  <si>
    <t>OQIAAAAEMjA3NAQAAAABMAcAAAAJNy8zMS8yMDE5CAAAAAkzLzMxLzIwMTQJAAAAATBvW39L+hXXCIlZtpT6FdcIKENJUS5UU0U6ODYwNC5JUV9DVVJSRU5UX1BPUlRfREVCVC5GWTIwMTkBAAAAKKgTAAMAAAAAADaeKE76FdcIrx4+lPoV1wgnQ0lRLlRTRTo4NTkxLklRX0RBWVNfUEFZQUJMRV9PVVQuRlkyMDE2AQAAAOoSBgACAAAACDcxLjk3NzU2AQgAAAAFAAAAATEBAAAACjE4OTQ0OTU4NTgDAAAAAjc5AgAAAAQ0MTgzBAAAAAEwBwAAAAk3LzMxLzIwMTkIAAAACTMvMzEvMjAxNgkAAAABMJ0t40X6FdcI11e3lfoV1wgnQ0lRLlNIU0U6NjAxODc4LklRX0NVUlJFTlRfUkFUSU8uRlkyMDA4AQAAAEPeDwIDAAAAAAAKgFRF+hXXCASIzpX6FdcIJ0NJUS5JRFg6S1JFTi5JUV9NQVJLRVRDQVAuMjAxMi8zLzMxLkpQWQEAAACsFaIAAgAAAAs0OTgxLjU4Njk2OABMET5r+hXXCOIUBqv6FdcINENJUS5UU0U6ODMwNi5JUV9UT1RBTF9PVVRTVEFORElOR19GSUxJTkdfREFURS5GWTIwMTUBAAAAPXwlAAIAAAAMMTQwMTcuODM5MDE3AQQAAAAFAAAAATUBAAAACjE4NDk1NTMyMzACAAAABTI0MTUzBgAAAAEwBnOZTPoV1wizUHWU+hXXCCVDSVEuU1pTRTowMDA3ODMuSVFfQURWRVJUSVNJTkcuRlkyMDA3AQAAAO7GUQEDAAAAAABvFCJI+hXXCMr4SZX6FdcIKUNJUS5TWlNFOjAwMjkzOS5JUV9FRkZFQ1RfVEFY</t>
  </si>
  <si>
    <t>X1JBVEUuRlkyMDE4AQAAAOZNYwACAAAABzEzLjU4OTUBCAAAAAUAAAABMQEAAAAKMTk2MjQ3MDYzNgMAAAACMzICAAAABDQzNzYEAAAAATAHAAAACTcvMzEvMjAxOQgAAAAKMTIvMzEvMjAxOAkAAAABMEc5ZEr6FdcIj6jjlPoV1wgjQ0lRLlRTRTo4NjE2LklRX0JFVEFfMVlSLjIwMTgvMDMvMzEBAAAA4HANAAIAAAAQMS4wMTI1OTA0ODEwNTE2OACxspdq+hXXCCBAZZr6FdcIH0NJUS5TWlNFOjAwMjkzOS5JUV9FQklUQS5GWTIwMTUBAAAA5k1jAAMAAAACTkEAaetjSvoV1wj4Q9uU+hXXCCJDSVEuS09TRTpBMDAxMjAwLklRX1dJUF9JTlYuRlkyMDA4AQAAAO1sDQADAAAAAADXolpK+hXXCJ4R6pT6FdcIIkNJUS5UU0U6ODYwNC5JUV9BRFZFUlRJU0lORy5GWTIwMDkBAAAAKKgTAAMAAAAAADG73E76FdcI3a8hlPoV1wghQ0lRLlRTRTo4NjA5LklRX1RPVEFMX0RFQlQuRlkyMDA0AQAAACxcDQACAAAABjEyOTQ1OAEIAAAABQAAAAExAQAAAAoxNDI1MzIxNjczAwAAAAI3OQIAAAAENDE3MwQAAAABMAcAAAAJNy8zMS8yMDE5CAAAAAkzLzMxLzIwMDQJAAAAATAoXTBE+hXXCIX+/ZX6FdcIKkNJUS5JRFg6S1JFTi5JUV9PVEhFUl9VTlVTVUFMX1NVUFBMLkZZMjAxMgEAAACsFaIAAwAAAAAA3wg6SfoV1wgv8xSV+hXXCCxDSVEuVFNFOjg1OTEuSVFfTkVUX0RFQlRfRUJJVERBX0NBUEVYLkZZMjAxOQEAAADq</t>
  </si>
  <si>
    <t>EgYAAwAAAAJOTQEIAAAABQAAAAExAQAAAAoxOTY5NDcwNzY4AwAAAAI3OQIAAAAFMjMzMTQEAAAAATAHAAAACTcvMzEvMjAxOQgAAAAJMy8zMS8yMDE5CQAAAAEwnS3jRfoV1wgaUrmV+hXXCCRDSVEuSURYOktSRU4uSVFfVU5MRVZFUkVEX0ZDRi5GWTIwMTYBAAAArBWiAAMAAAAAAGMBSUn6FdcIGWQilfoV1wgkQ0lRLklEWDpLUkVOLklRX0VRVUlUWV9NRVRIT0QuRlkyMDE3AQAAAKwVogACAAAADDYzMjU0LjU0Nzg0MwEIAAAABQAAAAExAQAAAAoxOTU0NDAyNzg5AwAAAAI2OQIAAAAEMzA2MwQAAAABMAcAAAAJNy8zMS8yMDE5CAAAAAoxMi8zMS8yMDE3CQAAAAEwU09JSfoV1wjJNySV+hXXCCtDSVEuU1pTRTowMDA3ODMuSVFfREVGX1RBWF9BU1NFVFNfTFQuRlkyMDExAQAAAO7GUQECAAAACjEyNS41MzU1MDEBCAAAAAUAAAABMQEAAAAKMTYyMzkwMDE5NQMAAAACMzICAAAABDEwMjYEAAAAATAHAAAACTcvMzEvMjAxOQgAAAAKMTIvMzEvMjAxMQkAAAABMJkfAEj6FdcIY9dVlfoV1wgoQ0lRLlRTRTo4MzA2LklRX0VBUk5JTkdfQ09fTUFSR0lOLkZZMjAxNAEAAAA9fCUAAgAAAAcyOC42ODcxAQgAAAAFAAAAATEBAAAACjE3OTk5NzcxNTYDAAAAAjc5AgAAAAQ0MTgxBAAAAAEwBwAAAAk3LzMxLzIwMTkIAAAACTMvMzEvMjAxNAkAAAABMDGdHEb6FdcI/kaolfoV1wg0Q0lRLlNaU0U6MDAyOTM5LklR</t>
  </si>
  <si>
    <t>X0NIQU5HRV9ORVRfV09SS0lOR19DQVBJVEFMLkZZMjAxMAEAAADmTWMAAwAAAAAAACrhSvoV1wj+XM+U+hXXCCZDSVEuU1pTRTowMDI5MzkuSVFfQkVUQV8yWVIuMjAwNy8xMi8zMQEAAADmTWMAAwAAAAAAPg7la/oV1whYdDOW+hXXCCRDSVEuVFNFOjgzMDYuSVFfRVFVSVRZX01FVEhPRC5GWTIwMDgBAAAAPXwlAAIAAAAGNTAzNTM2AQgAAAAFAAAAATEBAAAACjE0NzMyMDYzMjEDAAAAAjc5AgAAAAQzMDYzBAAAAAEwBwAAAAk3LzMxLzIwMTkIAAAACTMvMzEvMjAwOAkAAAABMM6oC036FdcIqRtilPoV1wgrQ0lRLlNaU0U6MDAwNzgzLklRX1RPVEFMX0xJQUJfRVFVSVRZLkZZMjAxNgEAAADuxlEBAgAAAA0xMDcwOTQuOTY3NzQxAQgAAAAFAAAAATEBAAAACjE4OTA0NTgwMTYDAAAAAjMyAgAAAAQxMDEzBAAAAAEwBwAAAAk3LzMxLzIwMTkIAAAACjEyLzMxLzIwMTYJAAAAATAURUpH+hXXCCcpZJX6FdcIIENJUS5UU0U6ODYwNC5JUV9UT1RBTF9SRVYuRlkyMDA2AQAAACioEwACAAAABzExNDU2NTABCAAAAAUAAAABMQEAAAAJNjQxNTI4MjQ3AwAAAAI3OQIAAAACMjgEAAAAATAHAAAACTcvMzEvMjAxOQgAAAAJMy8zMS8yMDA2CQAAAAEwQlzHQ/oV1whpKxKW+hXXCCVDSVEuVFNFOjg0MTEuSVFfUFJPVl9CQURfREVCVFMuRlkyMDExAQAAAJwGEAADAAAAAADyoNtM+hXXCKLGiZT6FdcIKENJUS5UU0U6</t>
  </si>
  <si>
    <t>ODU5MS5JUV9UT1RBTF9ESVZfUEFJRF9DRi5GWTIwMTUBAAAA6hIGAAIAAAAGLTMwMTE3AQgAAAAFAAAAATEBAAAACjE4NDgyNjI3NjcDAAAAAjc5AgAAAAQyMDIyBAAAAAEwBwAAAAk3LzMxLzIwMTkIAAAACTMvMzEvMjAxNQkAAAABMGeCf0v6FdcIyRa5lPoV1wgoQ0lRLlRTRTo4NDExLklRX1RPVEFMX0RFQlRfUkVQQUlELkZZMjAxMgEAAACcBhAAAgAAAActNTM2NDAwAQgAAAAFAAAAATEBAAAACjE2ODM2NTUzNTEDAAAAAjc5AgAAAAQyMTY2BAAAAAEwBwAAAAk3LzMxLzIwMTkIAAAACTMvMzEvMjAxMgkAAAABMNcV3Ez6FdcIXvSOlPoV1wgdQ0lRLlRTRTo4NDExLklRX0dBX0VYUC5GWTIwMTUBAAAAnAYQAAIAAAAHMTMxOTQzMAEIAAAABQAAAAExAQAAAAoxNzcyMzM0MTM3AwAAAAI3OQIAAAAFMjE1NjIEAAAAATAHAAAACTcvMzEvMjAxOQgAAAAJMy8zMS8yMDE1CQAAAAEwnbj6S/oV1whaApaU+hXXCChDSVEuU1pTRTowMDI5MzkuSVFfUFJFRl9ESVZfT1RIRVIuRlkyMDE4AQAAAOZNYwADAAAAAABHOWRK+hXXCLqB45T6FdcIHUNJUS5LT1NFOkEwMDEyMDAuSVFfQVAuRlkyMDA3AQAAAO1sDQADAAAAAABDYGRK+hXXCDbd5pT6FdcIIENJUS5UU0U6ODQxMS5JUV9ESVZFU1RfQ0YuRlkyMDEyAQAAAJwGEAACAAAABTE0ODU4AQgAAAAFAAAAATEBAAAACjE2ODM2NTUzNTEDAAAAAjc5AgAAAAQyMDc3</t>
  </si>
  <si>
    <t>BAAAAAEwBwAAAAk3LzMxLzIwMTkIAAAACTMvMzEvMjAxMgkAAAABMNcV3Ez6FdcIcKaOlPoV1wgtQ0lRLlNIU0U6NjAxODc4LklRX1RPVEFMX0NPTU1PTl9FUVVJVFkuRlkyMDE1AQAAAEPeDwICAAAACzg0NDQuMjM1OTUzAQgAAAAFAAAAATEBAAAACjE4NzI0MzgzNjMDAAAAAjMyAgAAAAQxMDA2BAAAAAEwBwAAAAk3LzMxLzIwMTkIAAAACjEyLzMxLzIwMTUJAAAAATCPnyFI+hXXCMazP5X6FdcIGUNJUS5UU0U6ODQxMS5JUV9BUi5GWTIwMTIBAAAAnAYQAAMAAAAAAN/u20z6FdcIv26NlPoV1wglQ0lRLlRTRTo4MzA2LklRX1NUX0RFQlRfUkVQQUlELkZZMjAxNwEAAAA9fCUAAgAAAAgtNzAxNTE3OQEIAAAABQAAAAExAQAAAAoxOTcwODM1MzMyAwAAAAI3OQIAAAAEMjA0NAQAAAABMAcAAAAJNy8zMS8yMDE5CAAAAAkzLzMxLzIwMTcJAAAAATAIwJlM+hXXCJ+Te5T6FdcIKUNJUS5UU0U6ODYwMS5JUV9ERUJUX0VRVUlWX05FVF9QQk8uRlkyMDE4AQAAAP5UDQACAAAABTQxNzU4AQgAAAAFAAAAATEBAAAACjE4OTU2ODI4NTADAAAAAjc5AgAAAAUyMTY3OQQAAAABMAcAAAAJNy8zMS8yMDE5CAAAAAkzLzMxLzIwMTgJAAAAATB4Ab9N+hXXCFBUXJT6FdcIIENJUS5TWlNFOjAwMjkzOS5JUV9SRF9FWFAuRlkyMDExAQAAAOZNYwADAAAAAAAAKuFK+hXXCMqsz5T6FdcII0NJUS5UU0U6ODMwNi5JUV9GSU5J</t>
  </si>
  <si>
    <t>U0hFRF9JTlYuRlkyMDExAQAAAD18JQADAAAAAABkHgxN+hXXCC/JapT6FdcIJkNJUS5LT1NFOkEwMDEyMDAuSVFfRUJJVF9NQVJHSU4uRlkyMDA5AQAAAO1sDQADAAAAAk5BAH2i40X6FdcIz0DBlfoV1wgmQ0lRLlRTRTo4MzA2LklRX0VYVFJBX0FDQ19JVEVNUy5GWTIwMDkBAAAAPXwlAAMAAAAAAHbQC036FdcIQ3tjlPoV1wgtQ0lRLlNIU0U6NjAxODc4LklRX0NVUlJFTlRfUE9SVF9MRUFTRVMuRlkyMDE4AQAAAEPeDwIDAAAAAABz7SFI+hXXCIieR5X6FdcIJkNJUS5UU0U6ODU5MS5JUV9JTlZFU1RfTE9BTlNfQ0YuRlkyMDE3AQAAAOoSBgACAAAABjIzNzkxMAEIAAAABQAAAAExAQAAAAoxOTY5NDcwNzYxAwAAAAI3OQIAAAAEMjAzMgQAAAABMAcAAAAJNy8zMS8yMDE5CAAAAAkzLzMxLzIwMTcJAAAAATBP0H9L+hXXCEyVvpT6FdcIIENJUS5TWlNFOjAwMjkzOS5JUV9HQV9FWFAuRlkyMDE0AQAAAOZNYwADAAAAAAAxxGNK+hXXCMuE2JT6FdcIKENJUS5UU0U6ODU5MS5JUV9UT1RBTF9ERUJUX0VCSVREQS5GWTIwMTUBAAAA6hIGAAIAAAAINi45OTg5MjYBCAAAAAUAAAABMQEAAAAKMTg0ODI2Mjc2NwMAAAACNzkCAAAABDQxOTIEAAAAATAHAAAACTcvMzEvMjAxOQgAAAAJMy8zMS8yMDE1CQAAAAEwnS3jRfoV1wj34raV+hXXCCFDSVEuU1pTRTowMDI5MzkuSVFfSU5DX1RBWC5GWTIwMDUBAAAA5k1j</t>
  </si>
  <si>
    <t>AAMAAAAAAF/AxkP6FdcIexIclvoV1wgnQ0lRLlRTRTo4NjAxLklRX0NBU0hfT1BFUi5GWTIwMTIuLi4uSlBZAQAAAP5UDQACAAAABzIwMzI2NzcBCAAAAAUAAAABMQEAAAAKMTU1NzUxOTI3OAMAAAACNzkCAAAABDIwMDYEAAAAATAHAAAACTcvMzEvMjAxOQgAAAAJMy8zMS8yMDEyCQAAAAEw0NQcRfoV1wgDt+uV+hXXCB9DSVEuSURYOktSRU4uSVFfTkVUX0RFQlQuRlkyMDE2AQAAAKwVogACAAAADi00MDUwNzkuMDYyMTU2AQgAAAAFAAAAATEBAAAACjE4ODI2ODMxNTIDAAAAAjY5AgAAAAQ0MzY0BAAAAAEwBwAAAAk3LzMxLzIwMTkIAAAACjEyLzMxLzIwMTYJAAAAATBjAUlJ+hXXCFZ6IZX6FdcIHkNJUS5UU0U6ODYwMS5JUV9aX1NDT1JFLkZZMjAwOQEAAAD+VA0AAwAAAAAAJ59LRvoV1whUOZ+V+hXXCClDSVEuU1pTRTowMDI5MzkuSVFfT1RIRVJfTFRfQVNTRVRTLkZZMjAxNQEAAADmTWMAAgAAAAoxNjMuNzg5MjMzAQgAAAAFAAAAATEBAAAACjE5NTM4NDIyMzEDAAAAAjMyAgAAAAQxMDYwBAAAAAEwBwAAAAk3LzMxLzIwMTkIAAAACjEyLzMxLzIwMTUJAAAAATBp62NK+hXXCLiU25T6FdcIJENJUS5LT1NFOkEwMDEyMDAuSVFfRlVMTF9USU1FLkZZMjAxNQEAAADtbA0AAwAAAAAAvyNvSfoV1wiOmP2U+hXXCCVDSVEuVFNFOjg2MDkuSVFfR0FJTl9BU1NFVFNfQ0YuRlkyMDA5AQAAACxcDQACAAAA</t>
  </si>
  <si>
    <t>Ajk5AQgAAAAFAAAAATEBAAAACjEzODcxODM1NjADAAAAAjc5AgAAAAQyMDI2BAAAAAEwBwAAAAk3LzMxLzIwMTkIAAAACTMvMzEvMjAwOQkAAAABMCtcYlD6FdcIYaPfk/oV1wgiQ0lRLktPU0U6QTAwMTIwMC5JUV9SQVdfSU5WLkZZMjAxNQEAAADtbA0AAwAAAAAAvyNvSfoV1wi0cf2U+hXXCCxDSVEuVFNFOjg0MTEuSVFfREVCVF9FUVVJVl9PUEVSX0xFQVNFLkZZMjAwOQEAAACcBhAAAwAAAAAAWHrbTPoV1wgt+IWU+hXXCCtDSVEuU1pTRTowMDA3ODMuSVFfVE9UQUxfREVCVF9FQklUREEuRlkyMDE2AQAAAO7GUQEDAAAAAk5BADWyzkT6FdcI7SDalfoV1wgmQ0lRLlRTRTo4MzA2LklRX0NVU1RPTV9CRVRBLjIwMTYvMDMvMzEBAAAAPXwlAAIAAAAQMS4wMjI0Njg4MTQyMjY4NwC42Zdq+hXXCGzWZ5r6FdcIMkNJUS5LT1NFOkEwMDEyMDAuSVFfT1RIRVJfRklOQU5DRV9BQ1RfU1VQUEwuRlkyMDA3AQAAAO1sDQADAAAAAABDYGRK+hXXCP086JT6FdcII0NJUS5UU0U6ODU5MS5JUV9CRVRBXzFZUi4yMDE1LzAzLzMxAQAAAOoSBgACAAAAEDEuODIxMTc4OTA5NDgyMzIAfgCYavoV1whogGqa+hXXCCpDSVEuSURYOktSRU4uSVFfVE9UQUxfQ09NTU9OX0VRVUlUWS5GWTIwMTEBAAAArBWiAAIAAAANMjY3MjM0LjEwOTQxMwEIAAAABQAAAAExAQAAAAoxNjQ3NjU2Nzk4AwAAAAI2OQIAAAAEMTAwNgQAAAAB</t>
  </si>
  <si>
    <t>MAcAAAAJNy8zMS8yMDE5CAAAAAoxMi8zMS8yMDExCQAAAAEw3wg6SfoV1wh+HhOV+hXXCB1DSVEuVFNFOjg0MTEuSVFfQ09NTU9OLkZZMjAxOQEAAACcBhAAAgAAAAcyMjU2NzY3AQgAAAAFAAAAATEBAAAACjE5NzA2OTM5NjQDAAAAAjc5AgAAAAQxMTAzBAAAAAEwBwAAAAk3LzMxLzIwMTkIAAAACTMvMzEvMjAxOQkAAAABMG9U+0v6FdcIO7uhlPoV1wgjQ0lRLlNaU0U6MDAwNzgzLklRX01BQ0hJTkVSWS5GWTIwMTQBAAAA7sZRAQIAAAAKMzg4LjA4MTE3NQEIAAAABQAAAAExAQAAAAoxNzgyNzAyMjc5AwAAAAIzMgIAAAAEMzExNAQAAAABMAcAAAAJNy8zMS8yMDE5CAAAAAoxMi8zMS8yMDE0CQAAAAEwzPdJR/oV1wgV+V6V+hXXCB5DSVEuVFNFOjg1OTEuSVFfUEVOU0lPTi5GWTIwMTIBAAAA6hIGAAMAAAAAAMrWhEv6FdcISs6vlPoV1wgjQ0lRLlRTRTo4NjE2LklRX1BFX0VYQ0wuLjIwMTgvMDMvMzEBAAAA4HANAAIAAAAINy4zNDM3MzUBBwAAAAUAAAABMQEAAAAKMTg3NDk4MjQ1MAMAAAABMAIAAAAGMTAwMDI3BAAAAAEwBwAAAAkzLzMwLzIwMTgIAAAACTMvMzAvMjAxOGTA5Gv6FdcIG1M/lvoV1wgaQ0lRLlRTRTo4NTkxLklRX0NJUC5GWTIwMTkBAAAA6hIGAAMAAAAAAPsegEv6FdcIkpvDlPoV1wghQ0lRLklEWDpLUkVOLklRX09USEVSX09QRVIuRlkyMDE1AQAAAKwVogACAAAACzMwNDcuMDAy</t>
  </si>
  <si>
    <t>MjEyAQgAAAAFAAAAATEBAAAACjE4MzQxODIxMDQDAAAAAjY5AgAAAAMyNjAEAAAAATAHAAAACTcvMzEvMjAxOQgAAAAKMTIvMzEvMjAxNQkAAAABMCA+SEn6FdcIvDcdlfoV1wglQ0lRLlRTRTo4NjAxLklRX1NUX0RFQlRfUkVQQUlELkZZMjAxOAEAAAD+VA0AAwAAAAAAeAG/TfoV1wj4PF2U+hXXCC1DSVEuU1pTRTowMDA3ODMuSVFfVE9UQUxfQVNTRVRTLkZZMjAxNC4uLi5KUFkBAAAA7sZRAQIAAAAOMTMxMjA3NS45MDMzMjQBCAAAAAUAAAABMQEAAAAKMTc4MjcwMjI3OQMAAAACNzkCAAAABDEwMDcEAAAAATAHAAAACTcvMzEvMjAxOQgAAAAKMTIvMzEvMjAxNAkAAAABMOmGHEX6FdcIUcWCZfoV1wgpQ0lRLlRTRTo4NTkxLklRX0lOVkVTVF9TRUNVUklUWV9DRi5GWTIwMTkBAAAA6hIGAAIAAAAHLTQ2NjUzNQEIAAAABQAAAAExAQAAAAoxOTY5NDcwNzY4AwAAAAI3OQIAAAAEMjAyNwQAAAABMAcAAAAJNy8zMS8yMDE5CAAAAAkzLzMxLzIwMTkJAAAAATD7HoBL+hXXCJHpw5T6FdcIIUNJUS5UU0U6ODU5MS5JUV9PVEhFUl9PUEVSLkZZMjAxNAEAAADqEgYAAgAAAAYtMTk0MDABCAAAAAUAAAABMQEAAAAKMTc5NzI2MDE0OAMAAAACNzkCAAAAAzI2MAQAAAABMAcAAAAJNy8zMS8yMDE5CAAAAAkzLzMxLzIwMTQJAAAAATD5/YRL+hXXCCcRtJT6FdcIJUNJUS5UU0U6ODMwNi5JUV9QUkVGX0RJVl9PVEhF</t>
  </si>
  <si>
    <t>Ui5GWTIwMTEBAAAAPXwlAAIAAAAFMjA5NDABCAAAAAUAAAABMQEAAAAKMTYyNzQyOTYzOAMAAAACNzkCAAAAAjk3BAAAAAEwBwAAAAk3LzMxLzIwMTkIAAAACTMvMzEvMjAxMQkAAAABMHL3C036FdcIvmpplPoV1wgfQ0lRLlRTRTo4NjA5LklRX0RBX1NVUFBMLkZZMjAxMQEAAAAsXA0AAgAAAAQzODI4AQgAAAAFAAAAATEBAAAACjE0NjQ2MDk2NTgDAAAAAjc5AgAAAAI0MQQAAAABMAcAAAAJNy8zMS8yMDE5CAAAAAkzLzMxLzIwMTEJAAAAATCQgmJQ+hXXCNdw45P6FdcIMUNJUS5UU0U6ODU5MS5JUV9DSEFOR0VfTkVUX1dPUktJTkdfQ0FQSVRBTC5GWTIwMTQBAAAA6hIGAAIAAAAHLTExMzE5MQEIAAAABQAAAAExAQAAAAoxNzk3MjYwMTQ4AwAAAAI3OQIAAAAENDQyMQQAAAABMAcAAAAJNy8zMS8yMDE5CAAAAAkzLzMxLzIwMTQJAAAAATBvW39L+hXXCJOAtpT6FdcIL0NJUS5UU0U6ODYxNi5JUV9PVEhFUl9OT05fT1BFUl9FWFBfU1VQUEwuRlkyMDE1AQAAAOBwDQACAAAABDEwMjEBCAAAAAUAAAABMQEAAAAKMTc0NjkxMzAzNQMAAAACNzkCAAAAAjg1BAAAAAEwBwAAAAk3LzMxLzIwMTkIAAAACTMvMzEvMjAxNQkAAAABMEoZYk/6FdcIgFUQlPoV1wglQ0lRLlRTRTo4NDExLklRX0JBU0lDX0VQU19FWENMLkZZMjAxMQEAAACcBhAAAgAAAAgyMC40NzMyNAEIAAAABQAAAAExAQAAAAoxNjgzODUwNTY3</t>
  </si>
  <si>
    <t>AwAAAAI3OQIAAAAEMzA2NAQAAAABMAcAAAAJNy8zMS8yMDE5CAAAAAkzLzMxLzIwMTEJAAAAATDyx9tM+hXXCKk7ipT6FdcIHUNJUS5TSFNFOjYwMTg3OC5JUV9FQlQuRlkyMDEwAQAAAEPeDwICAAAACDgzOS45MTk1AQgAAAAFAAAAATEBAAAACjE4NzQ1NzczMTUDAAAAAjMyAgAAAAMxMzkEAAAAATAHAAAACTcvMzEvMjAxOQgAAAAKMTIvMzEvMjAxMAkAAAABMG1FP0j6FdcIOxcxlfoV1wgrQ0lRLlRTRTo4NTkxLklRX01JTk9SSVRZX0lOVEVSRVNUX0lTLkZZMjAwOAEAAADqEgYAAgAAAAUtMzkwMgEIAAAABQAAAAExAQAAAAoxMzgxMjA1NTk5AwAAAAI3OQIAAAACODMEAAAAATAHAAAACTcvMzEvMjAxOQgAAAAJMy8zMS8yMDA4CQAAAAEwfHv7S/oV1wi8jqOU+hXXCCZDSVEuVFNFOjg2MDkuSVFfTE9BTlNfUkVDRUlWX0xULkZZMjAwOAEAAAAsXA0AAwAAAAAA2TNiUPoV1wjv1NuT+hXXCCVDSVEuMC5JUV9UT1RBTF9PVVRTVEFORElOR19CU19EQVRFLkZZBQAAAAAAAAAIAAAAFShJbnZhbGlkIFRpbWUgUGVyaW9kKcz3SUf6FdcIZJqDlfoV1wgjQ0lRLlRTRTo4NjE2LklRX0RJTFVUX1dFSUdIVC5GWTIwMTIBAAAA4HANAAIAAAAHMjY5LjI5NQDK605P+hXXCLVECJT6FdcII0NJUS5TWlNFOjAwMDc4My5JUV9TR0FfU1VQUEwuRlkyMDExAQAAAO7GUQECAAAACTY5LjI5ODMzMQEIAAAABQAAAAExAQAA</t>
  </si>
  <si>
    <t>AAoxNjIzOTAwMTk1AwAAAAIzMgIAAAADMTAyBAAAAAEwBwAAAAk3LzMxLzIwMTkIAAAACjEyLzMxLzIwMTEJAAAAATCZHwBI+hXXCMTFVJX6FdcIJkNJUS5LT1NFOkEwMDEyMDAuSVFfU0FMRV9QUEVfQ0YuRlkyMDE2AQAAAO1sDQACAAAABzEuMDE4OTMBCAAAAAUAAAABMQEAAAAKMTg4MTMxMDM2MwMAAAACODUCAAAABDIwNDIEAAAAATAHAAAACTcvMzEvMjAxOQgAAAAKMTIvMzEvMjAxNgkAAAABMN1Kb0n6FdcInLUAlfoV1wgfQ0lRLlRTRTo4NDExLklRX09QRVJfSU5DLkZZMjAxMwEAAACcBhAAAgAAAAY4MTczNzQBCAAAAAUAAAABMQEAAAAKMTc3MjMzMzk5MgMAAAACNzkCAAAAAjIxBAAAAAEwBwAAAAk3LzMxLzIwMTkIAAAACTMvMzEvMjAxMwkAAAABMNcV3Ez6FdcI9jVtZvoV1wgdQ0lRLlRTRTo4NjE2LklRX0NPTU1PTi5GWTIwMTEBAAAA4HANAAIAAAAFMzYwMDABCAAAAAUAAAABMQEAAAAKMTQ2NDYwOTYwMwMAAAACNzkCAAAABDExMDMEAAAAATAHAAAACTcvMzEvMjAxOQgAAAAJMy8zMS8yMDExCQAAAAEw2cROT/oV1wg/SgaU+hXXCB5DSVEuVFNFOjg2MDEuSVFfTFRfREVCVC5GWTIwMTIBAAAA/lQNAAIAAAAHMTkwNTc3NgEIAAAABQAAAAExAQAAAAoxNTU3NTE5Mjc4AwAAAAI3OQIAAAAEMTA0OQQAAAABMAcAAAAJNy8zMS8yMDE5CAAAAAkzLzMxLzIwMTIJAAAAATBlEPlN+hXXCOOpS5T6</t>
  </si>
  <si>
    <t>FdcIJENJUS5UU0U6ODYwMS5JUV9JTVBBSVJNRU5UX0dXLkZZMjAxNwEAAAD+VA0AAwAAAAAAi7O+TfoV1whiX1iU+hXXCBxDSVEuU1pTRTowMDA3ODMuSVFfRE8uRlkyMDA5AQAAAO7GUQEDAAAAAACy0f9H+hXXCCNMT5X6FdcIGkNJUS5UU0U6ODYwOS5JUV9FQlQuRlkyMDE0AQAAACxcDQACAAAABTMxNTc5AQgAAAAFAAAAATEBAAAACjE2ODc5OTQ4MjIDAAAAAjc5AgAAAAMxMzkEAAAAATAHAAAACTcvMzEvMjAxOQgAAAAJMy8zMS8yMDE0CQAAAAEwHBXzT/oV1wiI9uuT+hXXCBFDSVEuLklRX05FVF9ERUJULgUAAAABAAAACAAAABQoSW52YWxpZCBJZGVudGlmaWVyKU/r1HP6FdcIT+vUc/oV1wglQ0lRLlNIU0U6NjAxODc4LklRX09USEVSX0lOVEFOLkZZMjAxOAEAAABD3g8CAgAAAAk4MS43NzMxNjgBCAAAAAUAAAABMQEAAAAKMTk1MDQ0MDQ3NAMAAAACMzICAAAABDEwNDAEAAAAATAHAAAACTcvMzEvMjAxOQgAAAAKMTIvMzEvMjAxOAkAAAABMHPtIUj6FdcImHdHlfoV1wgnQ0lRLlNIU0U6NjAxODc4LklRX0NBU0hfSU5URVJFU1QuRlkyMDE3AQAAAEPeDwICAAAACjU5OC43NDA0MDkBCAAAAAUAAAABMQEAAAAKMTk1MDQ0MDQ2NwMAAAACMzICAAAABDMwMjgEAAAAATAHAAAACTcvMzEvMjAxOQgAAAAKMTIvMzEvMjAxNwkAAAABMHPtIUj6FdcI+hdGlfoV1wghQ0lRLlRTRTo4NjA0LklRX1RPVEFM</t>
  </si>
  <si>
    <t>X0RFQlQuRlkyMDAxAQAAACioEwACAAAACDExMzg1NzIwAQgAAAAFAAAAATEBAAAABzI1NDUyODcDAAAAAjc5AgAAAAQ0MTczBAAAAAEwBwAAAAk3LzMxLzIwMTkIAAAACTMvMzEvMjAwMQkAAAABMCuDx0P6FdcI2HMUlvoV1wgZQ0lRLlRTRTo4NDExLklRX0RPLkZZMjAxNAEAAACcBhAAAwAAAAAAyDzcTPoV1whEqZKU+hXXCCZDSVEuVFNFOjg2MTYuSVFfQ0FTSF9BQ1FVSVJFX0NGLkZZMjAxMgEAAADgcA0AAwAAAAAAyutOT/oV1whA8QmU+hXXCCNDSVEuVFNFOjg2MDkuSVFfRklOSVNIRURfSU5WLkZZMjAxNwEAAAAsXA0AAwAAAAAADwv3T/oV1wjP2vWT+hXXCCNDSVEuVFNFOjg1OTEuSVFfQkFTSUNfV0VJR0hULkZZMjAxMAEAAADqEgYAAgAAAAcxMDE5LjAxAPyIhEv6FdcIG0OplPoV1wgqQ0lRLktPU0U6QTAwMTIwMC5JUV9TQUxFU19NQVJLRVRJTkcuRlkyMDE2AQAAAO1sDQACAAAACDQzNzIuODg2AQgAAAAFAAAAATEBAAAACjE4ODEzMTAzNjMDAAAAAjg1AgAAAAUyMTU2MQQAAAABMAcAAAAJNy8zMS8yMDE5CAAAAAoxMi8zMS8yMDE2CQAAAAEw3UpvSfoV1whsH/+U+hXXCCFDSVEuVFNFOjg2MDEuSVFfQ0FTSF9UQVhFUy5GWTIwMTgBAAAA/lQNAAIAAAAFNTI3OTMBCAAAAAUAAAABMQEAAAAKMTg5NTY4Mjg1MAMAAAACNzkCAAAABDMwNTMEAAAAATAHAAAACTcvMzEvMjAxOQgAAAAJMy8zMS8y</t>
  </si>
  <si>
    <t>MDE4CQAAAAEweAG/TfoV1wjmZF2U+hXXCCRDSVEuSURYOktSRU4uSVFfRUJJVERBLkZZMjAxNC4uLi5KUFkBAAAArBWiAAMAAAACTkEAHwDPRPoV1wgo8+OV+hXXCCRDSVEuVFNFOjg0MTEuSVFfSU5DX0VRVUlUWV9DRi5GWTIwMDkBAAAAnAYQAAIAAAAEMzU4NAEIAAAABQAAAAExAQAAAAoxNTU4MzIzODM1AwAAAAI3OQIAAAAEMjA4NgQAAAABMAcAAAAJNy8zMS8yMDE5CAAAAAkzLzMxLzIwMDkJAAAAATBYettM+hXXCJ5GhpT6FdcIMUNJUS5TSFNFOjYwMTg3OC5JUV9PVEhFUl9GSU5BTkNFX0FDVF9TVVBQTC5GWTIwMTQBAAAAQ94PAgIAAAACMjABCAAAAAUAAAABMQEAAAAKMTgzNDQyODc4OAMAAAACMzICAAAABDIwNTAEAAAAATAHAAAACTcvMzEvMjAxOQgAAAAKMTIvMzEvMjAxNAkAAAABMHR5IUj6FdcIOwc+lfoV1wgrQ0lRLklEWDpLUkVOLklRX05JX0FWQUlMX0VYQ0xfTUFSR0lOLkZZMjAxMQEAAACsFaIAAgAAAAYxOC4xMTEBCAAAAAUAAAABMQEAAAAKMTY0NzY1Njc5OAMAAAACNjkCAAAABDQxODIEAAAAATAHAAAACTcvMzEvMjAxOQgAAAAKMTIvMzEvMjAxMQkAAAABMCoLVEX6FdcI9FfJlfoV1wgnQ0lRLlRTRTo4NjA5LklRX1RPVEFMX1JFVi5GWTIwMTYuLi4uSlBZAQAAACxcDQACAAAABTgxNjIxAQgAAAAFAAAAATEBAAAACjE3OTk3ODgzODADAAAAAjc5AgAAAAIyOAQAAAABMAcAAAAJ</t>
  </si>
  <si>
    <t>Ny8zMS8yMDE5CAAAAAkzLzMxLzIwMTYJAAAAATA1ss5E+hXXCLTt35X6FdcIHUNJUS5JRFg6S1JFTi5JUV9SRF9FWFAuRlkyMDExAQAAAKwVogADAAAAAADk4TlJ+hXXCCWaEZX6FdcIJUNJUS5UU0U6ODYwNC5JUV9EQVlTX1NBTEVTX09VVC5GWTIwMTUBAAAAKKgTAAMAAAAAACl4S0b6FdcI94+blfoV1wg5Q0lRLlRTRTo4NjA0LklRX0NVU1RPTV9CRVRBLi0xMDRXLjIwMDIvMDMvMzEuLl5OMjI1LkpQWS5IAQAAACioEwACAAAAEDEuMzEwMDA2NzgzOTM2MTEAPg7la/oV1wgDXTSW+hXXCB9DSVEuVFNFOjg0MTEuSVFfVE9UQUxfQ0EuRlkyMDEwAQAAAJwGEAACAAAACDQwMzg3NzA1AQgAAAAFAAAAATEBAAAACjE1NzQ3MzQ2MDADAAAAAjc5AgAAAAQxMDA4BAAAAAEwBwAAAAk3LzMxLzIwMTkIAAAACTMvMzEvMjAxMAkAAAABMPKg20z6FdcIIvOHlPoV1wgqQ0lRLlRTRTo4NjE2LklRX1RPVEFMX0NPTU1PTl9FUVVJVFkuRlkyMDExAQAAAOBwDQACAAAABjExMjcxNwEIAAAABQAAAAExAQAAAAoxNDY0NjA5NjAzAwAAAAI3OQIAAAAEMTAwNgQAAAABMAcAAAAJNy8zMS8yMDE5CAAAAAkzLzMxLzIwMTEJAAAAATDZxE5P+hXXCDJxBpT6FdcII0NJUS5UU0U6ODMwNi5JUV9JTlRFUkVTVF9FWFAuRlkyMDE1AQAAAD18JQADAAAAAAAGc5lM+hXXCMPxc5T6FdcINkNJUS5TWlNFOjAwMjkzOS5JUV9DSEFOR0Vf</t>
  </si>
  <si>
    <t>T1RIRVJfTkVUX09QRVJfQVNTRVRTLkZZMjAxNAEAAADmTWMAAwAAAAAAMcRjSvoV1whP5NmU+hXXCCVDSVEuVFNFOjg2MDQuSVFfQkFTSUNfRVBTX0VYQ0wuRlkyMDA4AQAAACioEwACAAAACi0zNS41NTE3ODYBCAAAAAUAAAABMQEAAAAKMTM4MTMwNjI2MQMAAAACNzkCAAAABDMwNjQEAAAAATAHAAAACTcvMzEvMjAxOQgAAAAJMy8zMS8yMDA4CQAAAAEwOpTcTvoV1wh+pB6U+hXXCCBDSVEuVFNFOjgzMDYuSVFfQ0hBTkdFX0FQLkZZMjAxOAEAAAA9fCUAAwAAAAAA/eaZTPoV1wjKDX6U+hXXCCFDSVEuVFNFOjg2MDkuSVFfTklfQ09NUEFOWS5GWTIwMTUBAAAALFwNAAIAAAAFMTU4MjIBCAAAAAUAAAABMQEAAAAKMTc0NjkxMjk4OQMAAAACNzkCAAAABTQxNTcxBAAAAAEwBwAAAAk3LzMxLzIwMTkIAAAACTMvMzEvMjAxNQkAAAABMAa99k/6FdcIw7Puk/oV1wggQ0lRLlRTRTo4MzA2LklRX05JX01BUkdJTi5GWTIwMTIBAAAAPXwlAAIAAAAHMTMuNzY1MgEIAAAABQAAAAExAQAAAAoxNjg4NTE1OTU5AwAAAAI3OQIAAAAENDA5NAQAAAABMAcAAAAJNy8zMS8yMDE5CAAAAAkzLzMxLzIwMTIJAAAAATAxnRxG+hXXCCs2p5X6FdcIHENJUS5TWlNFOjAwMDc4My5JUV9GWC5GWTIwMDcBAAAA7sZRAQIAAAAKLTE5LjUxOTgyOQEIAAAABQAAAAExAQAAAAk4MjA0NTk0NzADAAAAAjMyAgAAAAQyMTQ0BAAAAAEw</t>
  </si>
  <si>
    <t>BwAAAAk3LzMxLzIwMTkIAAAACjEyLzMxLzIwMDcJAAAAATBvFCJI+hXXCEGkS5X6FdcIH0NJUS5TWlNFOjAwMDc4My5JUV9OSV9DRi5GWTIwMTQBAAAA7sZRAQIAAAALMTcwNS40MzkwODYBCAAAAAUAAAABMQEAAAAKMTc4MjcwMjI3OQMAAAACMzICAAAABDIxNTAEAAAAATAHAAAACTcvMzEvMjAxOQgAAAAKMTIvMzEvMjAxNAkAAAABMMz3SUf6FdcIFflelfoV1wgZQ0lRLlRTRTo4NjA0LklRX0FELkZZMjAxNgEAAAAoqBMAAgAAAActNDAyNTk5AQgAAAAFAAAAATEBAAAACjE4OTQxNTAxMjgDAAAAAjc5AgAAAAQxMDc1BAAAAAEwBwAAAAk3LzMxLzIwMTkIAAAACTMvMzEvMjAxNgkAAAABMEtQKE76FdcIX601lPoV1wgUQ0lRLjAuSVFfVE9UQUxfQ0EuRlkFAAAAAAAAAAgAAAAVKEludmFsaWQgVGltZSBQZXJpb2Qp1tBJR/oV1wgyioiV+hXXCCBDSVEuSURYOktSRU4uSVFfVE9UQUxfUkVWLkZZMjAwNwEAAACsFaIAAgAAAAw1NjQwNC41MzQ2MDgBCAAAAAUAAAABMQEAAAAKMTcxMjIzMjgyMAMAAAACNjkCAAAAAjI4BAAAAAEwBwAAAAk3LzMxLzIwMTkIAAAACjEyLzMxLzIwMDcJAAAAATCimG9J+hXXCOnLBpX6FdcIJENJUS5LT1NFOkEwMDEyMDAuSVFfRlVMTF9USU1FLkZZMjAxMwEAAADtbA0AAwAAAAAA8YxbSvoV1wiAGviU+hXXCDNDSVEuVFNFOjg2MTYuSVFfQ0hBTkdFX09USEVSX05FVF9PUEVS</t>
  </si>
  <si>
    <t>X0FTU0VUUy5GWTIwMTgBAAAA4HANAAIAAAAENTQzOQEIAAAABQAAAAExAQAAAAoxODk1NjgyODYxAwAAAAI3OQIAAAAEMjA0NQQAAAABMAcAAAAJNy8zMS8yMDE5CAAAAAkzLzMxLzIwMTgJAAAAATDU22JP+hXXCIrWGpT6FdcIJENJUS5UU0U6ODYwOS5JUV9QRVJJT0REQVRFX0lTLkZZMjAxMwEAAAAsXA0ABQAAAAoyMDEzLzAzLzMxADfQYlD6FdcIwDH4lfoV1wgnQ0lRLlNaU0U6MDAwNzgzLklRX0NPTU1PTl9JU1NVRUQuRlkyMDEyAQAAAO7GUQEDAAAAAACsRgBI+hXXCGwaWpX6FdcIJENJUS5LT1NFOkEwMDEyMDAuSVFfUkRfRVhQX0ZOLkZZMjAxMwEAAADtbA0AAwAAAAAA8YxbSvoV1wg2DPeU+hXXCCNDSVEuVFNFOjg0MTEuSVFfQkVUQV81WVIuMjAxNi8wMy8zMQEAAACcBhAAAgAAABEwLjk4Mzk1NDQ5NTQ5ODcyNwC42Zdq+hXXCL1IaZr6FdcIHENJUS5TSFNFOjYwMTg3OC5JUV9BUC5GWTIwMTABAAAAQ94PAgMAAAAAAG1FP0j6FdcIm9oxlfoV1wgnQ0lRLktPU0U6QTAwMTIwMC5JUV9FQklUQV9NQVJHSU4uRlkyMDEwAQAAAO1sDQADAAAAAAB9ouNF+hXXCMzcwZX6FdcIMUNJUS5TWlNFOjAwMjkzOS5JUV9UT1RBTF9ERUJUX0VCSVREQV9DQVBFWC5GWTIwMTcBAAAA5k1jAAMAAAAAAH2i40X6FdcIPmy/lfoV1wgjQ0lRLlRTRTo4NjAxLklRX0JBU0lDX1dFSUdIVC5GWTIwMTMBAAAA/lQNAAIA</t>
  </si>
  <si>
    <t>AAAIMTY5NS40NjkAXzf5TfoV1whPpE2U+hXXCCpDSVEuS09TRTpBMDAxMjAwLklRX05FVF9ERUJUX0VCSVREQS5GWTIwMTEBAAAA7WwNAAMAAAACTkEAf5VTRfoV1wilx8KV+hXXCCVDSVEuSURYOktSRU4uSVFfUFJPVl9CQURfREVCVFMuRlkyMDExAQAAAKwVogADAAAAAADk4TlJ+hXXCO3AEZX6FdcILUNJUS5TWlNFOjAwMDc4My5JUV9JTkNfVEFYX1BBWV9DVVJSRU5ULkZZMjAwNwEAAADuxlEBAgAAAAo5MzEuNzAyMDE3AQgAAAAFAAAAATEBAAAACTgyMDQ1OTQ3MAMAAAACMzICAAAABDEwOTQEAAAAATAHAAAACTcvMzEvMjAxOQgAAAAKMTIvMzEvMjAwNwkAAAABMG8UIkj6FdcIrm1KlfoV1wglQ0lRLlRTRTo4MzA2LklRX1BSRUZfRElWX09USEVSLkZZMjAxNwEAAAA9fCUAAwAAAAAACMCZTPoV1wjKvXmU+hXXCCdDSVEuU1pTRTowMDA3ODMuSVFfTUFSS0VUQ0FQLjIwMTAvMTIvMzEBAAAA7sZRAQIAAAAMMjQ1MzQuOTQyMzgxANOLl2r6FdcI10hwmvoV1wglQ0lRLktPU0U6QTAwMTIwMC5JUV9DT01NT05fUkVQLkZZMjAwOQEAAADtbA0AAwAAAAAA9/BaSvoV1wigk+2U+hXXCCBDSVEuU0hTRTo2MDE4NzguSVFfR0FfRVhQLkZZMjAxMwEAAABD3g8CAwAAAAAAN7o/SPoV1whqnTmV+hXXCClDSVEuVFNFOjg2MDQuSVFfSU5WRVNUX1NFQ1VSSVRZX0NGLkZZMjAwOAEAAAAoqBMAAgAAAAUtNTczNgEI</t>
  </si>
  <si>
    <t>AAAABQAAAAExAQAAAAoxMzgxMzA2MjYxAwAAAAI3OQIAAAAEMjAyNwQAAAABMAcAAAAJNy8zMS8yMDE5CAAAAAkzLzMxLzIwMDgJAAAAATAxu9xO+hXXCAFRIJT6FdcIHkNJUS5UU0U6ODMwNi5JUV9SQVdfSU5WLkZZMjAxMAEAAAA9fCUAAwAAAAAAcvcLTfoV1wgq5WeU+hXXCCRDSVEuVFNFOjg1OTEuSVFfQ1VSUkVOVF9SQVRJTy5GWTIwMTYBAAAA6hIGAAIAAAAIOC44OTY2OTIBCAAAAAUAAAABMQEAAAAKMTg5NDQ5NTg1OAMAAAACNzkCAAAABDQwMzAEAAAAATAHAAAACTcvMzEvMjAxOQgAAAAJMy8zMS8yMDE2CQAAAAEwnS3jRfoV1wjrMLeV+hXXCDZDSVEuU1pTRTowMDA3ODMuSVFfQ0hBTkdFX09USEVSX05FVF9PUEVSX0FTU0VUUy5GWTIwMTgBAAAA7sZRAQIAAAAIMC4xMDE5ODgBCAAAAAUAAAABMQEAAAAKMTk1NzI5NTczMgMAAAACMzICAAAABDIwNDUEAAAAATAHAAAACTcvMzEvMjAxOQgAAAAKMTIvMzEvMjAxOAkAAAABMJlrSkf6FdcI7EJqlfoV1wgkQ0lRLlRTRTo4NjA5LklRX0lOQ19FUVVJVFlfQ0YuRlkyMDEzAQAAACxcDQADAAAAAAA30GJQ+hXXCM/l6pP6FdcII0NJUS5TSFNFOjYwMTg3OC5JUV9GVUxMX1RJTUUuRlkyMDE1AQAAAEPeDwIDAAAAAACPnyFI+hXXCIooQJX6FdcII0NJUS5TWlNFOjAwMjkzOS5JUV9OSV9NQVJHSU4uRlkyMDE0AQAAAOZNYwACAAAABzI5LjI2NzYBCAAA</t>
  </si>
  <si>
    <t>AAUAAAABMQEAAAAKMTc5OTE1MjUxMQMAAAACMzICAAAABDQwOTQEAAAAATAHAAAACTcvMzEvMjAxOQgAAAAKMTIvMzEvMjAxNAkAAAABMIh740X6FdcICnK9lfoV1wgiQ0lRLlRTRTo4NjAxLklRX0dBSU5fSU5WRVNULkZZMjAxMgEAAAD+VA0AAgAAAAUzOTIwMwEIAAAABQAAAAExAQAAAAoxNTU3NTE5Mjc4AwAAAAI3OQIAAAACNjIEAAAAATAHAAAACTcvMzEvMjAxOQgAAAAJMy8zMS8yMDEyCQAAAAEwZRD5TfoV1wgtwEqU+hXXCBlDSVEuVFNFOjg0MTEuSVFfR1AuRlkyMDEzAQAAAJwGEAACAAAABzI1MDk2MjkBCAAAAAUAAAABMQEAAAAKMTc3MjMzMzk5MgMAAAACNzkCAAAAAjEwBAAAAAEwBwAAAAk3LzMxLzIwMTkIAAAACTMvMzEvMjAxMwkAAAABMNcV3Ez6FdcIg1CPlPoV1wgoQ0lRLlRTRTo4NjA5LklRX01JTk9SSVRZX0lOVEVSRVNULkZZMjAxMgEAAAAsXA0AAgAAAAUxOTU1NQEIAAAABQAAAAExAQAAAAoxNTU3NTE5MTA1AwAAAAI3OQIAAAAEMTA1MgQAAAABMAcAAAAJNy8zMS8yMDE5CAAAAAkzLzMxLzIwMTIJAAAAATBvqWJQ+hXXCMCN55P6FdcIJUNJUS5UU0U6ODYwOS5JUV9HV19JTlRBTl9BTU9SVC5GWTIwMTYBAAAALFwNAAMAAAAAAAa99k/6FdcID0rxk/oV1wgeQ0lRLlRTRTo4NjAxLklRX0xUX0RFQlQuRlkyMDE0AQAAAP5UDQACAAAABzE5OTc5ODABCAAAAAUAAAABMQEAAAAKMTY4</t>
  </si>
  <si>
    <t>ODUyOTI4NwMAAAACNzkCAAAABDEwNDkEAAAAATAHAAAACTcvMzEvMjAxOQgAAAAJMy8zMS8yMDE0CQAAAAEwmmW+TfoV1wh9/lCU+hXXCCtDSVEuS09TRTpBMDAxMjAwLklRX0RBWVNfUEFZQUJMRV9PVVQuRlkyMDEyAQAAAO1sDQADAAAAAABFvVNF+hXXCMA8w5X6FdcIGkNJUS5UU0U6ODYwOS5JUV9FQlQuRlkyMDEyAQAAACxcDQACAAAABDM5NDEBCAAAAAUAAAABMQEAAAAKMTU1NzUxOTEwNQMAAAACNzkCAAAAAzEzOQQAAAABMAcAAAAJNy8zMS8yMDE5CAAAAAkzLzMxLzIwMTIJAAAAATBvqWJQ+hXXCAlV5pP6FdcIJUNJUS5TSFNFOjYwMTg3OC5JUV9BRFZFUlRJU0lORy5GWTIwMTYBAAAAQ94PAgIAAAAJMjUuMzk5NDc3AQgAAAAFAAAAATEBAAAACjE4Nzk2MTIzODIDAAAAAjMyAgAAAAQzMDEzBAAAAAEwBwAAAAk3LzMxLzIwMTkIAAAACjEyLzMxLzIwMTYJAAAAATCPnyFI+hXXCEauQZX6FdcIHENJUS5UU0U6ODYwMS5JUV9EQV9DRi5GWTIwMTMBAAAA/lQNAAIAAAAFMzgyNTABCAAAAAUAAAABMQEAAAAKMTYyNTk3NTMwNQMAAAACNzkCAAAABDIxNjAEAAAAATAHAAAACTcvMzEvMjAxOQgAAAAJMy8zMS8yMDEzCQAAAAEwXzf5TfoV1wj6Ak+U+hXXCCpDSVEuVFNFOjg1OTEuSVFfVE9UQUxfQVNTRVRTLkZZMjAxOC4uLi5KUFkBAAAA6hIGAAIAAAAIMTE0MjU5ODIBCAAAAAUAAAABMQEAAAAKMTk2</t>
  </si>
  <si>
    <t>OTQ3MDc2MwMAAAACNzkCAAAABDEwMDcEAAAAATAHAAAACTcvMzEvMjAxOQgAAAAJMy8zMS8yMDE4CQAAAAEwvV8cRfoV1wi3jjpl+hXXCCZDSVEuVFNFOjg2MTYuSVFfQ0FTSF9BQ1FVSVJFX0NGLkZZMjAxNAEAAADgcA0AAwAAAAAAVvJhT/oV1wi8aw+U+hXXCCdDSVEuU1pTRTowMDI5MzkuSVFfQ09NTU9OX0lTU1VFRC5GWTIwMTYBAAAA5k1jAAMAAAAAAHQSZEr6FdcIA7DflPoV1wgeQ0lRLlNaU0U6MDAyOTM5LklRX0NPR1MuRlkyMDA4AQAAAOZNYwACAAAACjcxNC45MTUyNTgBCAAAAAUAAAABMQEAAAAKMTk1NDQzMDIyMgMAAAACMzICAAAAAjM0BAAAAAEwBwAAAAk3LzMxLzIwMTkIAAAACjEyLzMxLzIwMDgJAAAAATBIjuBK+hXXCEAVGpb6FdcIJUNJUS5UU0U6ODYwNC5JUV9QUk9WX0JBRF9ERUJUUy5GWTIwMTYBAAAAKKgTAAMAAAAAAHAoKE76FdcIr5s0lPoV1wgcQ0lRLlRTRTo4NjA5LklRX0RBX0NGLkZZMjAxNAEAAAAsXA0AAgAAAAQ0MDQzAQgAAAAFAAAAATEBAAAACjE2ODc5OTQ4MjIDAAAAAjc5AgAAAAQyMTYwBAAAAAEwBwAAAAk3LzMxLzIwMTkIAAAACTMvMzEvMjAxNAkAAAABMP4880/6FdcIbRvylfoV1wghQ0lRLlRTRTo4NjE2LklRX0lOQ19FUVVJVFkuRlkyMDE4AQAAAOBwDQACAAAABDE5NjMBCAAAAAUAAAABMQEAAAAKMTg5NTY4Mjg2MQMAAAACNzkCAAAAAjQ3BAAAAAEwBwAA</t>
  </si>
  <si>
    <t>AAk3LzMxLzIwMTkIAAAACTMvMzEvMjAxOAkAAAABMB21Yk/6FdcInS0DlvoV1wgxQ0lRLlNIU0U6NjAxODc4LklRX09USEVSX0ZJTkFOQ0VfQUNUX1NVUFBMLkZZMjAxMgEAAABD3g8CAwAAAAAAN7o/SPoV1wirsziV+hXXCChDSVEuVFNFOjg0MTEuSVFfQ1VSUkVOVF9QT1JUX0RFQlQuRlkyMDEzAQAAAJwGEAADAAAAAADIPNxM+hXXCNCukJT6FdcIIUNJUS5LT1NFOkEwMDEyMDAuSVFfR0FfRVhQLkZZMjAxNQEAAADtbA0AAgAAAAkxNTgwOS43NzcBCAAAAAUAAAABMQEAAAAKMTgzNDU5MjY4NwMAAAACODUCAAAABTIxNTYyBAAAAAEwBwAAAAk3LzMxLzIwMTkIAAAACjEyLzMxLzIwMTUJAAAAATC/I29J+hXXCKWG/JT6FdcIHENJUS5TWlNFOjAwMDc4My5JUV9GWC5GWTIwMTgBAAAA7sZRAQIAAAAJMzMuMDYxODQzAQgAAAAFAAAAATEBAAAACjE5NTcyOTU3MzIDAAAAAjMyAgAAAAQyMTQ0BAAAAAEwBwAAAAk3LzMxLzIwMTkIAAAACjEyLzMxLzIwMTgJAAAAATCZa0pH+hXXCLa3apX6FdcIHENJUS5UU0U6ODYxNi5JUV9EQV9DRi5GWTIwMDkBAAAA4HANAAIAAAAEMjQ1NgEIAAAABQAAAAExAQAAAAoxMzg2NzE5MTQwAwAAAAI3OQIAAAAEMjE2MAQAAAABMAcAAAAJNy8zMS8yMDE5CAAAAAkzLzMxLzIwMDkJAAAAATDtdk5P+hXXCLlEAZT6FdcIKENJUS5TSFNFOjYwMTg3OC5JUV9DQVNIX1NUX0lOVkVT</t>
  </si>
  <si>
    <t>VC5GWTIwMDkBAAAAQ94PAgMAAAAAAF0eP0j6FdcIwLoulfoV1wgZQ0lRLklEWDpLUkVOLklRX0FSLkZZMjAxMAEAAACsFaIAAgAAAAw0MTAzMDcuMzQ2NjEBCAAAAAUAAAABMQEAAAAKMTU0MjI3MjcxMgMAAAACNjkCAAAABDEwMjEEAAAAATAHAAAACTcvMzEvMjAxOQgAAAAKMTIvMzEvMjAxMAkAAAABMOThOUn6FdcIgcYPlfoV1wggQ0lRLlRTRTo4NjAxLklRX1JEX0VYUF9GTi5GWTIwMTYBAAAA/lQNAAMAAAAAAIuzvk36FdcIzRZWlPoV1wghQ0lRLlRTRTo4NDExLklRX0VBUk5JTkdfQ08uRlkyMDE1AQAAAJwGEAACAAAABjY4NTY0MAEIAAAABQAAAAExAQAAAAoxNzcyMzM0MTM3AwAAAAI3OQIAAAABNwQAAAABMAcAAAAJNy8zMS8yMDE5CAAAAAkzLzMxLzIwMTUJAAAAATCduPpL+hXXCHS0lZT6FdcIJUNJUS5TWlNFOjAwMDc4My5JUV9MRVZFUkVEX0ZDRi5GWTIwMTEBAAAA7sZRAQMAAAAAAJkfAEj6FdcIEYRXlfoV1wghQ0lRLktPU0U6QTAwMTIwMC5JUV9HQV9FWFAuRlkyMDA3AQAAAO1sDQADAAAAAABDYGRK+hXXCE6P5pT6FdcIJENJUS5UU0U6ODYwNC5JUV9JTVBBSVJNRU5UX0dXLkZZMjAxNgEAAAAoqBMAAwAAAAAAS1AoTvoV1wiX6TSU+hXXCCpDSVEuS09TRTpBMDAxMjAwLklRX0lOVkVTVF9MT0FOU19DRi5GWTIwMTABAAAA7WwNAAMAAAAAAPcXW0r6FdcI8CvwlPoV1wgrQ0lRLlRTRTo4</t>
  </si>
  <si>
    <t>NjAxLklRX05JX0FWQUlMX0VYQ0xfTUFSR0lOLkZZMjAxOQEAAAD+VA0AAgAAAAY4Ljg1NjcBCAAAAAUAAAABMQEAAAAKMTk3MDY5MzkyMgMAAAACNzkCAAAABDQxODIEAAAAATAHAAAACTcvMzEvMjAxOQgAAAAJMy8zMS8yMDE5CQAAAAEwPHYcRvoV1wg7aKSV+hXXCCVDSVEuVFNFOjgzMDYuSVFfRElMVVRfRVBTX0lOQ0wuRlkyMDE3AQAAAD18JQACAAAACTE0LjY4MzA4MwEIAAAABQAAAAExAQAAAAoxOTcwODM1MzMyAwAAAAI3OQIAAAABOAQAAAABMAcAAAAJNy8zMS8yMDE5CAAAAAkzLzMxLzIwMTcJAAAAATAIwJlM+hXXCOnkeZT6FdcILUNJUS5JRFg6S1JFTi5JUV9PVEhFUl9JTlZFU1RfQUNUX1NVUFBMLkZZMjAxNQEAAACsFaIAAgAAAA0tMjU1MzguNjEwMjE4AQgAAAAFAAAAATEBAAAACjE4MzQxODIxMDQDAAAAAjY5AgAAAAQyMDUxBAAAAAEwBwAAAAk3LzMxLzIwMTkIAAAACjEyLzMxLzIwMTUJAAAAATD4jkhJ+hXXCPRYH5X6FdcIG0NJUS5UU0U6ODYwMS5JUV9OUFBFLkZZMjAxNgEAAAD+VA0AAgAAAAYxMjQ1NjQBCAAAAAUAAAABMQEAAAAKMTc5OTc4ODM3MAMAAAACNzkCAAAABDEwMDQEAAAAATAHAAAACTcvMzEvMjAxOQgAAAAJMy8zMS8yMDE2CQAAAAEwi7O+TfoV1wjSY1aU+hXXCClDSVEuU0hTRTo2MDE4NzguSVFfQ0FTSF9BQ1FVSVJFX0NGLkZZMjAxNAEAAABD3g8CAwAAAAAAdHkh</t>
  </si>
  <si>
    <t>SPoV1whPuT2V+hXXCCFDSVEuU1pTRTowMDA3ODMuSVFfU1RfREVCVC5GWTIwMTQBAAAA7sZRAQIAAAAMMjIyNDQuOTMyMDU3AQgAAAAFAAAAATEBAAAACjE3ODI3MDIyNzkDAAAAAjMyAgAAAAQxMDQ2BAAAAAEwBwAAAAk3LzMxLzIwMTkIAAAACjEyLzMxLzIwMTQJAAAAATDM90lH+hXXCDBdXpX6FdcIJENJUS5UU0U6ODYwOS5JUV9TQUxFX0lOVEFOX0NGLkZZMjAxNgEAAAAsXA0AAgAAAAUtNDI5NQEIAAAABQAAAAExAQAAAAoxNzk5Nzg4MzgwAwAAAAI3OQIAAAAEMjAyOQQAAAABMAcAAAAJNy8zMS8yMDE5CAAAAAkzLzMxLzIwMTYJAAAAATDA4/ZP+hXXCINE85P6FdcIJENJUS5TWlNFOjAwMDc4My5JUV9DQVNIX1RBWEVTLkZZMjAxNgEAAADuxlEBAgAAAAsxMDYzLjYzNzMxMwEIAAAABQAAAAExAQAAAAoxODkwNDU4MDE2AwAAAAIzMgIAAAAEMzA1MwQAAAABMAcAAAAJNy8zMS8yMDE5CAAAAAoxMi8zMS8yMDE2CQAAAAEwFEVKR/oV1wjxE2WV+hXXCCxDSVEuU0hTRTo2MDE4NzguSVFfQ09NTU9OX1BSRUZfRElWX0NGLkZZMjAxNQEAAABD3g8CAwAAAAAAj58hSPoV1whtxECV+hXXCCpDSVEuU1pTRTowMDI5MzkuSVFfVE9UQUxfUkVWLkZZMjAxNy4uLi5KUFkBAAAA5k1jAAIAAAAMNTA0MDAuNTczMzg2AQgAAAAFAAAAATEBAAAACjE5NjI0NzA2MDQDAAAAAjc5AgAAAAIyOAQAAAABMAcAAAAJNy8z</t>
  </si>
  <si>
    <t>MS8yMDE5CAAAAAoxMi8zMS8yMDE3CQAAAAEwKtnORPoV1wh7TeGV+hXXCB9DSVEuVFNFOjg0MTEuSVFfQVJfVFVSTlMuRlkyMDExAQAAAJwGEAADAAAAAAAb6xxG+hXXCJRzrZX6FdcIMUNJUS5TWlNFOjAwMjkzOS5JUV9UT1RBTF9ERUJUX0VCSVREQV9DQVBFWC5GWTIwMTEBAAAA5k1jAAMAAAAAAJNU40X6FdcItxC8lfoV1wgfQ0lRLlRTRTo4NjAxLklRX09QRVJfSU5DLkZZMjAwNwEAAAD+VA0AAgAAAAYxODYwNzQBCAAAAAUAAAABMQEAAAAJNjg0NTQzMTQyAwAAAAI3OQIAAAACMjEEAAAAATAHAAAACTcvMzEvMjAxOQgAAAAJMy8zMS8yMDA3CQAAAAEwWV62Q/oV1wjiGvNk+hXXCCBDSVEuVFNFOjg2MDkuSVFfQ0hBTkdFX0FSLkZZMjAxNgEAAAAsXA0AAwAAAAAAwOP2T/oV1wiNHfOT+hXXCCRDSVEuU1pTRTowMDI5MzkuSVFfQ0FTSF9UQVhFUy5GWTIwMDkBAAAA5k1jAAIAAAAKMzA1Ljc5ODg2OAEIAAAABQAAAAExAQAAAAoxOTUzODYwMzc3AwAAAAIzMgIAAAAEMzA1MwQAAAABMAcAAAAJNy8zMS8yMDE5CAAAAAgxLzEvMjAxMAkAAAABMBDc4Er6FdcIPZ3MlPoV1wgmQ0lRLlRTRTo4NjA5LklRX1NBTEVTX01BUktFVElORy5GWTIwMTIBAAAALFwNAAIAAAAFMTAzMDMBCAAAAAUAAAABMQEAAAAKMTU1NzUxOTEwNQMAAAACNzkCAAAABTIxNTYxBAAAAAEwBwAAAAk3LzMxLzIwMTkIAAAACTMvMzEv</t>
  </si>
  <si>
    <t>MjAxMgkAAAABMG+pYlD6FdcI+8rmk/oV1wgtQ0lRLlRTRTo4NjAxLklRX0RFRl9UQVhfQVNTRVRTX0NVUlJFTlQuRlkyMDA4AQAAAP5UDQACAAAABTE1OTEzAQgAAAAFAAAAATEBAAAACjEwNjI3NDkzNTIDAAAAAjc5AgAAAAQxMTE3BAAAAAEwBwAAAAk3LzMxLzIwMTkIAAAACTMvMzEvMjAwOAkAAAABMPZz+E36FdcI72ZAlPoV1wgrQ0lRLlRTRTo4NDExLklRX01JTk9SSVRZX0lOVEVSRVNUX0NGLkZZMjAxNAEAAACcBhAAAwAAAAAAsZD6S/oV1wjeLpSU+hXXCCZDSVEuVFNFOjg0MTEuSVFfQ1VTVE9NX0JFVEEuMjAxOC8wMy8zMQEAAACcBhAAAgAAABEwLjgxOTU3ODM4NDQ5MTM0NgB+AJhq+hXXCLdvaZr6FdcIMENJUS5UU0U6ODYwOS5JUV9UT1RBTF9PVVRTVEFORElOR19CU19EQVRFLkZZMjAxMQEAAAAsXA0AAgAAAAcyMDEuMTE5AQQAAAAFAAAAATUBAAAACjE0NjQ2MDk2NTgCAAAABTI0MTUyBgAAAAEwb6liUPoV1wiZ0OST+hXXCChDSVEuU0hTRTo2MDE4NzguSVFfT1RIRVJfQ0xfU1VQUEwuRlkyMDE2AQAAAEPeDwICAAAACjM0NC41MjUxODUBCAAAAAUAAAABMQEAAAAKMTg3OTYxMjM4MgMAAAACMzICAAAABDEwNTcEAAAAATAHAAAACTcvMzEvMjAxOQgAAAAKMTIvMzEvMjAxNgkAAAABMKbGIUj6FdcID0pClfoV1wgqQ0lRLktPU0U6QTAwMTIwMC5JUV9DQVNIX0NPTlZFUlNJT04uRlkyMDE2</t>
  </si>
  <si>
    <t>AQAAAO1sDQADAAAAAAAw5FNF+hXXCKmuxZX6FdcIKENJUS5UU0U6ODYwOS5JUV9ERUZfVEFYX0FTU0VUU19MVC5GWTIwMTUBAAAALFwNAAIAAAAEMTQ0NQEIAAAABQAAAAExAQAAAAoxNzQ2OTEyOTg5AwAAAAI3OQIAAAAEMTAyNgQAAAABMAcAAAAJNy8zMS8yMDE5CAAAAAkzLzMxLzIwMTUJAAAAATAGvfZP+hXXCI5275P6FdcIKENJUS5TWlNFOjAwMDc4My5JUV9ESUxVVF9FUFNfRVhDTC5GWTIwMTMBAAAA7sZRAQIAAAAIMC4yMDk5OTkBCAAAAAUAAAABMQEAAAAKMTcyNTQyMjk4MgMAAAACMzICAAAAAzE0MgQAAAABMAcAAAAJNy8zMS8yMDE5CAAAAAoxMi8zMS8yMDEzCQAAAAEwrEYASPoV1wgcBFuV+hXXCCpDSVEuS09TRTpBMDAxMjAwLklRX0RFRl9UQVhfTElBQl9MVC5GWTIwMTgBAAAA7WwNAAIAAAALMTkyNDYuMDY3NDEBCAAAAAUAAAABMQEAAAAKMTk1MjM4MDU3MgMAAAACODUCAAAABDEwMjcEAAAAATAHAAAACTcvMzEvMjAxOQgAAAAKMTIvMzEvMjAxOAkAAAABMKKYb0n6FdcIL0YFlfoV1wggQ0lRLlRTRTo4NTkxLklRX0xUX0lOVkVTVC5GWTIwMTUBAAAA6hIGAAIAAAAHMjAzNDIxMwEIAAAABQAAAAExAQAAAAoxODQ4MjYyNzY3AwAAAAI3OQIAAAAEMTA1NAQAAAABMAcAAAAJNy8zMS8yMDE5CAAAAAkzLzMxLzIwMTUJAAAAATBvW39L+hXXCCW4t5T6FdcIKUNJUS5TWlNFOjAwMjkzOS5J</t>
  </si>
  <si>
    <t>UV9GSUxJTkdfQ1VSUkVOQ1kuRlkyMDE3AQAAAOZNYwADAAAAA0NOWQBHOWRK+hXXCILk4pT6FdcIMUNJUS5TWlNFOjAwMjkzOS5JUV9NSU5PUklUWV9JTlRFUkVTVF9UT1RBTC5GWTIwMTYBAAAA5k1jAAIAAAAJOTMuNzQzMjc4AQgAAAAFAAAAATEBAAAACjE5NTM4NDIyMzADAAAAAjMyAgAAAAQxMzEyBAAAAAEwBwAAAAk3LzMxLzIwMTkIAAAACjEyLzMxLzIwMTYJAAAAATB0EmRK+hXXCE4U35T6FdcILkNJUS5TWlNFOjAwMjkzOS5JUV9NSU5PUklUWV9JTlRFUkVTVF9JUy5GWTIwMTIBAAAA5k1jAAIAAAAKLTgxLjY5MjAxOQEIAAAABQAAAAExAQAAAAoxOTUzNTgyMzM5AwAAAAIzMgIAAAACODMEAAAAATAHAAAACTcvMzEvMjAxOQgAAAAKMTIvMzEvMjAxMgkAAAABMC1R4Ur6FdcIXrjSlPoV1wgkQ0lRLktPU0U6QTAwMTIwMC5JUV9QQVJUX1RJTUUuRlkyMDE0AQAAAO1sDQADAAAAAADR+25J+hXXCPix+pT6FdcIJkNJUS5TSFNFOjYwMTg3OC5JUV9QRV9FWENMLi4yMDA1LzAzLzMxAQAAAEPeDwIDAAAAAAAfrT5r+hXXCOxbYpr6FdcIJENJUS5UU0U6ODYxNi5JUV9DT01NT05fSVNTVUVELkZZMjAxMQEAAADgcA0AAwAAAAAA2cROT/oV1wj1WgeU+hXXCCNDSVEuU1pTRTowMDA3ODMuSVFfUEFSVF9USU1FLkZZMjAxOAEAAADuxlEBAwAAAAAAmWtKR/oV1wj4G2qV+hXXCCtDSVEuU1pTRTowMDI5Mzku</t>
  </si>
  <si>
    <t>SVFfVE9UQUxfREVCVF9SRVBBSUQuRlkyMDA4AQAAAOZNYwADAAAAAAAgteBK+hXXCJ22yZT6FdcIIENJUS5UU0U6ODMwNi5JUV9MVF9JTlZFU1QuRlkyMDE1AQAAAD18JQACAAAACDU0MjU2NTU1AQgAAAAFAAAAATEBAAAACjE4NDk1NTMyMzADAAAAAjc5AgAAAAQxMDU0BAAAAAEwBwAAAAk3LzMxLzIwMTkIAAAACTMvMzEvMjAxNQkAAAABMAZzmUz6FdcIlNt0lPoV1wgkQ0lRLlRTRTo4NjAxLklRX0NVUlJFTkNZX0dBSU4uRlkyMDE0AQAAAP5UDQADAAAAAABgXvlN+hXXCKwTUJT6FdcIJUNJUS5UU0U6ODQxMS5JUV9MVF9ERUJUX0lTU1VFRC5GWTIwMTcBAAAAnAYQAAIAAAAGODIwMDAwAQgAAAAFAAAAATEBAAAACjE4NzUyMjMzNTUDAAAAAjc5AgAAAAQyMDM0BAAAAAEwBwAAAAk3LzMxLzIwMTkIAAAACTMvMzEvMjAxNwkAAAABMHst+0v6FdcIeSqdlPoV1wgoQ0lRLktPU0U6QTAwMTIwMC5JUV9DQVNIX0lOVEVSRVNULkZZMjAxNwEAAADtbA0AAgAAAAs0NTE3Mi42MTMxNAEIAAAABQAAAAExAQAAAAoxOTUyMzgwNjQ4AwAAAAI4NQIAAAAEMzAyOAQAAAABMAcAAAAJNy8zMS8yMDE5CAAAAAoxMi8zMS8yMDE3CQAAAAEwonFvSfoV1wjIwAOV+hXXCCRDSVEuVFNFOjg2MTYuSVFfTUFSS0VUQ0FQLjIwMDMvMDMvMzEBAAAA4HANAAIAAAAMMzU3NTYuODA1Nzg0AIeZ5Gv6FdcIK14ulvoV1wghQ0lRLlRT</t>
  </si>
  <si>
    <t>RTo4NjA0LklRX09USEVSX09QRVIuRlkyMDA5AQAAACioEwACAAAABjE2NTAzNgEIAAAABQAAAAExAQAAAAoxNDU5NjA1Mzc4AwAAAAI3OQIAAAADMjYwBAAAAAEwBwAAAAk3LzMxLzIwMTkIAAAACTMvMzEvMjAwOQkAAAABMDG73E76FdcI8ewglPoV1wgtQ0lRLlRTRTo4NjA5LklRX0RFRl9UQVhfQVNTRVRTX0NVUlJFTlQuRlkyMDA1AQAAACxcDQACAAAAAzc5NgEIAAAABQAAAAExAQAAAAk0ODY3ODMxNzADAAAAAjc5AgAAAAQxMTE3BAAAAAEwBwAAAAk3LzMxLzIwMTkIAAAACTMvMzEvMjAwNQkAAAABMHj2HkX6FdcIhf/Mk/oV1wggQ0lRLlRTRTo4NjAxLklRX1NUX0lOVkVTVC5GWTIwMTEBAAAA/lQNAAIAAAAHNzYwMTg1NgEIAAAABQAAAAExAQAAAAoxNDY0NjA5NTA3AwAAAAI3OQIAAAAEMTA2OQQAAAABMAcAAAAJNy8zMS8yMDE5CAAAAAkzLzMxLzIwMTEJAAAAATB96fhN+hXXCLKeSJT6FdcIIENJUS5UU0U6ODYxNi5JUV9SRF9FWFBfRk4uRlkyMDE5AQAAAOBwDQADAAAAAADU22JP+hXXCCY1HJT6FdcIKkNJUS5UU0U6ODYwMS5JUV9URVZfRUJJVERBLjIwMDAuMjAxMC8wMy8zMQEAAAD+VA0AAwAAAAAAZMDka/oV1wgurEKW+hXXCCJDSVEuVFNFOjg2MDQuSVFfQVNTRVRfVFVSTlMuRlkyMDEyAQAAACioEwACAAAABzAuMDQxMTkBCAAAAAUAAAABMQEAAAAKMTY4NDYyODU1NwMAAAACNzkCAAAA</t>
  </si>
  <si>
    <t>BDQxNzcEAAAAATAHAAAACTcvMzEvMjAxOQgAAAAJMy8zMS8yMDEyCQAAAAEwKXhLRvoV1wh0vJmV+hXXCCpDSVEuU1pTRTowMDA3ODMuSVFfQ0FTSF9PUEVSLkZZMjAxNC4uLi5KUFkBAAAA7sZRAQIAAAANMjExMDE4LjkzNDI3NQEIAAAABQAAAAExAQAAAAoxNzgyNzAyMjc5AwAAAAI3OQIAAAAEMjAwNgQAAAABMAcAAAAJNy8zMS8yMDE5CAAAAAoxMi8zMS8yMDE0CQAAAAEw0NQcRfoV1wjNPO2V+hXXCCFDSVEuVFNFOjg2MDEuSVFfQ09NTU9OX1JFUC5GWTIwMDgBAAAA/lQNAAIAAAAGLTUxMDMxAQgAAAAFAAAAATEBAAAACjEwNjI3NDkzNTIDAAAAAjc5AgAAAAQyMTY0BAAAAAEwBwAAAAk3LzMxLzIwMTkIAAAACTMvMzEvMjAwOAkAAAABMIWb+E36FdcIjOxBlPoV1wgiQ0lRLlRTRTo4NjA0LklRX1NBTEVfUFBFX0NGLkZZMjAxNgEAAAAoqBMAAgAAAAYyODI0NzMBCAAAAAUAAAABMQEAAAAKMTg5NDE1MDEyOAMAAAACNzkCAAAABDIwNDIEAAAAATAHAAAACTcvMzEvMjAxOQgAAAAJMy8zMS8yMDE2CQAAAAEwS1AoTvoV1wgYlzaU+hXXCC5DSVEuU0hTRTo2MDE4NzguSVFfTUlOT1JJVFlfSU5URVJFU1RfQ0YuRlkyMDEyAQAAAEPeDwIDAAAAAABBkz9I+hXXCPEXOJX6FdcIKENJUS5TSFNFOjYwMTg3OC5JUV9ORVRfUkVOVEFMX0VYUC5GWTIwMTIBAAAAQ94PAgMAAAAAAEGTP0j6FdcIIN82lfoV1wgn</t>
  </si>
  <si>
    <t>Q0lRLlRTRTo4NjE2LklRX0VCSVREQV9DQVBFWF9JTlQuRlkyMDE1AQAAAOBwDQADAAAAAk5BAEMqS0b6FdcIwgSVlfoV1wgpQ0lRLlRTRTo4NDExLklRX1RPVEFMX0RFQlRfQ0FQSVRBTC5GWTIwMTYBAAAAnAYQAAMAAAAAAAU5HUb6FdcIqX2wlfoV1wgeQ0lRLlRTRTo4NDExLklRX0xUX0RFQlQuRlkyMDA5AQAAAJwGEAACAAAACDE2MzI0OTMyAQgAAAAFAAAAATEBAAAACjE1NTgzMjM4MzUDAAAAAjc5AgAAAAQxMDQ5BAAAAAEwBwAAAAk3LzMxLzIwMTkIAAAACTMvMzEvMjAwOQkAAAABMFh620z6FdcIzYOFlPoV1wglQ0lRLktPU0U6QTAwMTIwMC5JUV9DQVNIX1RBWEVTLkZZMjAxNAEAAADtbA0AAgAAAAozODMxLjU0NDMxAQgAAAAFAAAAATEBAAAACjE3ODM4NjY0MTADAAAAAjg1AgAAAAQzMDUzBAAAAAEwBwAAAAk3LzMxLzIwMTkIAAAACjEyLzMxLzIwMTQJAAAAATC/I29J+hXXCMR0+5T6FdcIKENJUS5TSFNFOjYwMTg3OC5JUV9CQVNJQ19FUFNfSU5DTC5GWTIwMTgBAAAAQ94PAgIAAAAEMC4yMgEIAAAABQAAAAExAQAAAAoxOTUwNDQwNDc0AwAAAAIzMgIAAAABOQQAAAABMAcAAAAJNy8zMS8yMDE5CAAAAAoxMi8zMS8yMDE4CQAAAAEwc+0hSPoV1wjs20aV+hXXCB9DSVEuVFNFOjg2MDQuSVFfRUJUX0VYQ0wuRlkyMDEyAQAAACioEwACAAAABTQzMTI5AQgAAAAFAAAAATEBAAAACjE2ODQ2Mjg1</t>
  </si>
  <si>
    <t>NTcDAAAAAjc5AgAAAAE0BAAAAAEwBwAAAAk3LzMxLzIwMTkIAAAACTMvMzEvMjAxMgkAAAABMBUw3U76FdcIkncplPoV1wgjQ0lRLlRTRTo4NjA5LklRX0RJTFVUX1dFSUdIVC5GWTIwMTUBAAAALFwNAAIAAAAHMTk4LjAyMQAGvfZP+hXXCLja7pP6FdcIKENJUS5JRFg6S1JFTi5JUV9ERUZfVEFYX0FTU0VUU19MVC5GWTIwMTEBAAAArBWiAAIAAAALMjQ0NC44NzA1OTQBCAAAAAUAAAABMQEAAAAKMTY0NzY1Njc5OAMAAAACNjkCAAAABDEwMjYEAAAAATAHAAAACTcvMzEvMjAxOQgAAAAKMTIvMzEvMjAxMQkAAAABMN8IOkn6FdcIsqoSlfoV1wgfQ0lRLlRTRTo4NjA5LklRX0FSX1RVUk5TLkZZMjAwOAEAAAAsXA0AAwAAAAAASk3hRvoV1wjlD4qV+hXXCCFDSVEuVFNFOjg2MDkuSVFfQ0FTSF9FUVVJVi5GWTIwMTABAAAALFwNAAIAAAAFMzYyNTEBCAAAAAUAAAABMQEAAAAKMTM4NzE4NDI4MQMAAAACNzkCAAAABDEwOTYEAAAAATAHAAAACTcvMzEvMjAxOQgAAAAJMy8zMS8yMDEwCQAAAAEwkIJiUPoV1whoT+GT+hXXCCZDSVEuVFNFOjg2MDkuSVFfTFRfREVCVF9DQVBJVEFMLkZZMjAxOAEAAAAsXA0AAgAAAAYzLjM1OTIBCAAAAAUAAAABMQEAAAAKMTg5NTY4MjgyNwMAAAACNzkCAAAABDQxODcEAAAAATAHAAAACTcvMzEvMjAxOQgAAAAJMy8zMS8yMDE4CQAAAAEwN5vhRvoV1whC2I+V+hXXCCVDSVEu</t>
  </si>
  <si>
    <t>VFNFOjg2MDkuSVFfRElMVVRfRVBTX0VYQ0wuRlkyMDA4AQAAACxcDQACAAAACTI3LjMyMDAxMwEIAAAABQAAAAExAQAAAAoxMDY2NzM4NzIyAwAAAAI3OQIAAAADMTQyBAAAAAEwBwAAAAk3LzMxLzIwMTkIAAAACTMvMzEvMjAwOAkAAAABMNkzYlD6FdcIUmHbk/oV1wgqQ0lRLlRTRTo4NTkxLklRX1RFVl9FQklUREEuMjAwMC4yMDA4LzAzLzMxAQAAAOoSBgACAAAACTEzLjQyMTA5NAEHAAAABQAAAAExAQAAAAk1MTQzOTEyNzkDAAAAATACAAAABjEwMDAzMAQAAAABMAcAAAAJMy8zMS8yMDA4CAAAAAkzLzMxLzIwMDhX5+Rr+hXXCMxYRJb6FdcILENJUS5TSFNFOjYwMTg3OC5JUV9DT01NT05fUFJFRl9ESVZfQ0YuRlkyMDEzAQAAAEPeDwIDAAAAAAAu4T9I+hXXCOdJO5X6FdcIJENJUS5TWlNFOjAwMjkzOS5JUV9ORVRfQ0hBTkdFLkZZMjAxNwEAAADmTWMAAgAAAAwtNDEzNi42Nzg0MDMBCAAAAAUAAAABMQEAAAAKMTk2MjQ3MDYwNAMAAAACMzICAAAABDIwOTMEAAAAATAHAAAACTcvMzEvMjAxOQgAAAAKMTIvMzEvMjAxNwkAAAABMEc5ZEr6FdcIm73ilPoV1wgcQ0lRLlRTRTo4NjE2LklRX0NBUEVYLkZZMjAwOAEAAADgcA0AAgAAAAUtMTExMgEIAAAABQAAAAExAQAAAAoxMTg5NDU4MDg5AwAAAAI3OQIAAAAEMjAyMQQAAAABMAcAAAAJNy8zMS8yMDE5CAAAAAkzLzMxLzIwMDgJAAAAATCm4EtP+hXX</t>
  </si>
  <si>
    <t>CHKH/pP6FdcIH0NJUS5UU0U6ODU5MS5JUV9FQlRfRVhDTC5GWTIwMTIBAAAA6hIGAAIAAAAGMTU1ODM1AQgAAAAFAAAAATEBAAAACjE2ODQ2Mjc5NTYDAAAAAjc5AgAAAAE0BAAAAAEwBwAAAAk3LzMxLzIwMTkIAAAACTMvMzEvMjAxMgkAAAABMMrWhEv6FdcIqpaulPoV1wgtQ0lRLktPU0U6QTAwMTIwMC5JUV9BU1NFVF9XUklURURPV05fQ0YuRlkyMDE1AQAAAO1sDQACAAAABDU4LjcBCAAAAAUAAAABMQEAAAAKMTgzNDU5MjY4NwMAAAACODUCAAAABDIwMTkEAAAAATAHAAAACTcvMzEvMjAxOQgAAAAKMTIvMzEvMjAxNQkAAAABML8jb0n6FdcIoL/9lPoV1wgmQ0lRLlRTRTo4NjE2LklRX0VYVFJBX0FDQ19JVEVNUy5GWTIwMTgBAAAA4HANAAMAAAAAAB21Yk/6FdcIIAIZlPoV1wgjQ0lRLlRTRTo4NjA5LklRX1RPVEFMX0VRVUlUWS5GWTIwMTMBAAAALFwNAAIAAAAGMTMzNTcxAQgAAAAFAAAAATEBAAAACjE2MjU5NzUxNzIDAAAAAjc5AgAAAAQxMjc1BAAAAAEwBwAAAAk3LzMxLzIwMTkIAAAACTMvMzEvMjAxMwkAAAABMDfQYlD6FdcIIpstlvoV1wgkQ0lRLlNIU0U6NjAxODc4LklRX0NBU0hfRVFVSVYuRlkyMDE3AQAAAEPeDwICAAAACzE2NDkuNDYzODY5AQgAAAAFAAAAATEBAAAACjE5NTA0NDA0NjcDAAAAAjMyAgAAAAQxMDk2BAAAAAEwBwAAAAk3LzMxLzIwMTkIAAAACjEyLzMxLzIwMTcJAAAA</t>
  </si>
  <si>
    <t>ATCmxiFI+hXXCG6SRJX6FdcIIENJUS5UU0U6ODQxMS5JUV9ESVZfU0hBUkUuRlkyMDA4AQAAAJwGEAACAAAAAjEwAQgAAAAFAAAAATEBAAAACjEzNzMwNjI2ODcDAAAAAjc5AgAAAAQzMDU4BAAAAAEwBwAAAAk3LzMxLzIwMTkIAAAACTMvMzEvMjAwOAkAAAABMPINmkz6FdcIxAOClPoV1wgfQ0lRLlRTRTo4NTkxLklRX09QRVJfSU5DLkZZMjAxOQEAAADqEgYAAgAAAAY0MTQ1MjQBCAAAAAUAAAABMQEAAAAKMTk2OTQ3MDc2OAMAAAACNzkCAAAAAjIxBAAAAAEwBwAAAAk3LzMxLzIwMTkIAAAACTMvMzEvMjAxOQkAAAABMP33f0v6FdcIxQ2tZvoV1wgjQ0lRLlRTRTo4NjAxLklRX1BFX0VYQ0wuLjIwMTkvMDMvMzEBAAAA/lQNAAIAAAAJMTAuMDQ3ODMxAQcAAAAFAAAAATEBAAAACjE5NDU4NzYyNTgDAAAAATACAAAABjEwMDAyNwQAAAABMAcAAAAJMy8yOS8yMDE5CAAAAAkzLzI5LzIwMTlkwORr+hXXCCMEP5b6FdcII0NJUS5JRFg6S1JFTi5JUV9GSU5JU0hFRF9JTlYuRlkyMDA3AQAAAKwVogADAAAAAACimG9J+hXXCGd3CJX6FdcIJENJUS5TWlNFOjAwMDc4My5JUV9UT1RBTF9ERUJULkZZMjAwOQEAAADuxlEBAgAAAAsyMTMyLjI0MDg0NAEIAAAABQAAAAExAQAAAAoxNDU1MDc1MTcxAwAAAAIzMgIAAAAENDE3MwQAAAABMAcAAAAJNy8zMS8yMDE5CAAAAAoxMi8zMS8yMDA5CQAAAAEwstH/R/oV1wjX</t>
  </si>
  <si>
    <t>g1CV+hXXCCRDSVEuVFNFOjg2MDkuSVFfUEVSSU9EREFURV9JUy5GWTIwMDEBAAAALFwNAAUAAAAKMjAwMS8wMy8zMQDQ1BxF+hXXCM0K+JX6FdcIHENJUS5UU0U6ODYwNC5JUV9DQVBFWC5GWTIwMDgBAAAAKKgTAAIAAAAHLTEyNjI4NQEIAAAABQAAAAExAQAAAAoxMzgxMzA2MjYxAwAAAAI3OQIAAAAEMjAyMQQAAAABMAcAAAAJNy8zMS8yMDE5CAAAAAkzLzMxLzIwMDgJAAAAATAxu9xO+hXXCAFRIJT6FdcIK0NJUS5UU0U6ODU5MS5JUV9NSU5PUklUWV9JTlRFUkVTVF9DRi5GWTIwMTEBAAAA6hIGAAMAAAAAAP6uhEv6FdcIwYWtlPoV1wgbQ0lRLlRTRTo4MzA2LklRX0VCSVQuRlkyMDEzAQAAAD18JQADAAAAAk5BAHFFDE36FdcIjOdulPoV1wgfQ0lRLlRTRTo4NTkxLklRX1RPVEFMX0NBLkZZMjAxMgEAAADqEgYAAgAAAAc0ODEwNTMzAQgAAAAFAAAAATEBAAAACjE2ODQ2Mjc5NTYDAAAAAjc5AgAAAAQxMDA4BAAAAAEwBwAAAAk3LzMxLzIwMTkIAAAACTMvMzEvMjAxMgkAAAABMMrWhEv6FdcIdlmvlPoV1wgmQ0lRLlNIU0U6NjAxODc4LklRX0dST1NTX01BUkdJTi5GWTIwMTcBAAAAQ94PAgIAAAAHNjMuMjg4NwEIAAAABQAAAAExAQAAAAoxOTUwNDQwNDY3AwAAAAIzMgIAAAAENDA3NAQAAAABMAcAAAAJNy8zMS8yMDE5CAAAAAoxMi8zMS8yMDE3CQAAAAEwRIvORPoV1wghatOV+hXXCCBDSVEuVFNF</t>
  </si>
  <si>
    <t>Ojg0MTEuSVFfRElWX1NIQVJFLkZZMjAxNgEAAACcBhAAAgAAAAM3LjUBCAAAAAUAAAABMQEAAAAKMTg3NTIyMzMzMgMAAAACNzkCAAAABDMwNTgEAAAAATAHAAAACTcvMzEvMjAxOQgAAAAJMy8zMS8yMDE2CQAAAAEwk9/6S/oV1wi4mZiU+hXXCCNDSVEuVFNFOjg0MTEuSVFfVE9UQUxfQVNTRVRTLkZZMjAxNQEAAACcBhAAAgAAAAkxODk2ODQ3NDkBCAAAAAUAAAABMQEAAAAKMTc3MjMzNDEzNwMAAAACNzkCAAAABDEwMDcEAAAAATAHAAAACTcvMzEvMjAxOQgAAAAJMy8zMS8yMDE1CQAAAAEwnbj6S/oV1whGd5aU+hXXCCFDSVEuVFNFOjg2MTYuSVFfQ0FTSF9UQVhFUy5GWTIwMTQBAAAA4HANAAIAAAAFMTMwOTkBCAAAAAUAAAABMQEAAAAKMTY5MDM2OTQxOAMAAAACNzkCAAAABDMwNTMEAAAAATAHAAAACTcvMzEvMjAxOQgAAAAJMy8zMS8yMDE0CQAAAAEwShliT/oV1wib4A+U+hXXCBxDSVEuVFNFOjg0MTEuSVFfREFfQ0YuRlkyMDE2AQAAAJwGEAACAAAABjE2MDc4MwEIAAAABQAAAAExAQAAAAoxODc1MjIzMzMyAwAAAAI3OQIAAAAEMjE2MAQAAAABMAcAAAAJNy8zMS8yMDE5CAAAAAkzLzMxLzIwMTYJAAAAATCT3/pL+hXXCGD4mZT6FdcIIUNJUS5UU0U6ODYwMS5JUV9UT1RBTF9MSUFCLkZZMjAxNgEAAAD+VA0AAgAAAAgxOTEwNzgxNQEIAAAABQAAAAExAQAAAAoxNzk5Nzg4MzcwAwAAAAI3OQIA</t>
  </si>
  <si>
    <t>AAAEMTI3NgQAAAABMAcAAAAJNy8zMS8yMDE5CAAAAAkzLzMxLzIwMTYJAAAAATCLs75N+hXXCMSxVpT6FdcIGUNJUS5JRFg6S1JFTi5JUV9BRC5GWTIwMTQBAAAArBWiAAIAAAANLTI2NjE4LjE1MzM3NwEIAAAABQAAAAExAQAAAAoxNzgzOTI0Mzg1AwAAAAI2OQIAAAAEMTA3NQQAAAABMAcAAAAJNy8zMS8yMDE5CAAAAAoxMi8zMS8yMDE0CQAAAAEw9u9HSfoV1whwUxuV+hXXCDFDSVEuVFNFOjg2MDQuSVFfQ0hBTkdFX05FVF9XT1JLSU5HX0NBUElUQUwuRlkyMDE2AQAAACioEwADAAAAAABLUChO+hXXCH4eN5T6FdcIM0NJUS5UU0U6ODU5MS5JUV9DSEFOR0VfT1RIRVJfTkVUX09QRVJfQVNTRVRTLkZZMjAxNwEAAADqEgYAAgAAAActMTAzODc4AQgAAAAFAAAAATEBAAAACjE5Njk0NzA3NjEDAAAAAjc5AgAAAAQyMDQ1BAAAAAEwBwAAAAk3LzMxLzIwMTkIAAAACTMvMzEvMjAxNwkAAAABME/Qf0v6FdcIdGu+lPoV1wggQ0lRLlRTRTo4NjA0LklRX0RJVkVTVF9DRi5GWTIwMTUBAAAAKKgTAAMAAAAAAHAoKE76FdcICQA0lPoV1wgXQ0lRLjAuSVFfQVNTRVRfVFVSTlMuRlkFAAAAAAAAAAgAAAAVKEludmFsaWQgVGltZSBQZXJpb2QpRIvORPoV1wjLn9+V+hXXCCFDSVEuVFNFOjg1OTEuSVFfTkVUX0NIQU5HRS5GWTIwMDgBAAAA6hIGAAIAAAAGMTA1NDkyAQgAAAAFAAAAATEBAAAACjEzODEyMDU1OTkD</t>
  </si>
  <si>
    <t>AAAAAjc5AgAAAAQyMDkzBAAAAAEwBwAAAAk3LzMxLzIwMTkIAAAACTMvMzEvMjAwOAkAAAABMAAvgUv6FdcITLGllPoV1wglQ0lRLlRTRTo4NTkxLklRX1BST1ZfQkFEX0RFQlRTLkZZMjAxMwEAAADqEgYAAwAAAAAAytaES/oV1wijLLGU+hXXCDJDSVEuU1pTRTowMDI5MzkuSVFfT1RIRVJfTk9OX09QRVJfRVhQX1NVUFBMLkZZMjAxMAEAAADmTWMAAgAAAAcyLjA5NzUxAQgAAAAFAAAAATEBAAAACjE5NTQxODQ2ODYDAAAAAjMyAgAAAAI4NQQAAAABMAcAAAAJNy8zMS8yMDE5CAAAAAoxMi8zMS8yMDEwCQAAAAEwENzgSvoV1wgZEs2U+hXXCBRDSVEuLklRX0RBX1NVUFBMX0NGLgUAAAABAAAACAAAABQoSW52YWxpZCBJZGVudGlmaWVyKVfE1HP6FdcIV8TUc/oV1wgmQ0lRLlRTRTo4NjA0LklRX05FVF9ERUJUX0VCSVREQS5GWTIwMTkBAAAAKKgTAAMAAAACTkEAJ59LRvoV1wijAJ6V+hXXCCZDSVEuU0hTRTo2MDE4NzguSVFfRUJJVEFfTUFSR0lOLkZZMjAwNwEAAABD3g8CAwAAAAAAUFlURfoV1wj0w82V+hXXCClDSVEuS09TRTpBMDAxMjAwLklRX0NBU0hfU1RfSU5WRVNULkZZMjAxNgEAAADtbA0AAgAAAAszNTk3NDM2LjEwNQEIAAAABQAAAAExAQAAAAoxODgxMzEwMzYzAwAAAAI4NQIAAAAEMTAwMgQAAAABMAcAAAAJNy8zMS8yMDE5CAAAAAoxMi8zMS8yMDE2CQAAAAEw3UpvSfoV1whZbf+U+hXX</t>
  </si>
  <si>
    <t>CCVDSVEuSURYOktSRU4uSVFfQkFTSUNfRVBTX0lOQ0wuRlkyMDE0AQAAAKwVogACAAAABjMuODMwNQEIAAAABQAAAAExAQAAAAoxNzgzOTI0Mzg1AwAAAAI2OQIAAAABOQQAAAABMAcAAAAJNy8zMS8yMDE5CAAAAAoxMi8zMS8yMDE0CQAAAAEw9u9HSfoV1wiQ3hqV+hXXCCZDSVEuU1pTRTowMDI5MzkuSVFfRUJJVEFfTUFSR0lOLkZZMjAxNAEAAADmTWMAAwAAAAAAiHvjRfoV1whlSL2V+hXXCBlDSVEuVFNFOjg1OTEuSVFfRE8uRlkyMDE3AQAAAOoSBgADAAAAAABcqX9L+hXXCAeYvJT6FdcIIkNJUS5UU0U6ODMwNi5JUV9BRFZFUlRJU0lORy5GWTIwMDkBAAAAPXwlAAMAAAAAAHbQC036FdcIQcljlPoV1wglQ0lRLlRTRTo4NDExLklRX05FVF9SRU5UQUxfRVhQLkZZMjAwOQEAAACcBhAAAwAAAAAAD1PbTPoV1wjqDoWU+hXXCBxDSVEuU1pTRTowMDI5MzkuSVFfQVAuRlkyMDEwAQAAAOZNYwACAAAACTI0OC43MjgxNAEIAAAABQAAAAExAQAAAAoxOTU0MTg0Njg2AwAAAAIzMgIAAAAEMTAxOAQAAAABMAcAAAAJNy8zMS8yMDE5CAAAAAoxMi8zMS8yMDEwCQAAAAEwCQPhSvoV1wjb/M2U+hXXCCVDSVEuVFNFOjg2MDQuSVFfTFRfREVCVF9JU1NVRUQuRlkyMDA4AQAAACioEwACAAAABzI0MjUzOTMBCAAAAAUAAAABMQEAAAAKMTM4MTMwNjI2MQMAAAACNzkCAAAABDIwMzQEAAAAATAHAAAACTcvMzEvMjAx</t>
  </si>
  <si>
    <t>OQgAAAAJMy8zMS8yMDA4CQAAAAEwMbvcTvoV1wj6dyCU+hXXCCFDSVEuU0hTRTo2MDE4NzguSVFfUEVOU0lPTi5GWTIwMDcBAAAAQ94PAgMAAAAAAOgRSkn6FdcIYo0plfoV1wghQ0lRLlRTRTo4NjA5LklRX0VCSVREQV9JTlQuRlkyMDE5AQAAACxcDQADAAAAAk5BADeb4Ub6FdcIC3SQlfoV1wgeQ0lRLlRTRTo4NjAxLklRX1dJUF9JTlYuRlkyMDA4AQAAAP5UDQACAAAABDE2MDIBCAAAAAUAAAABMQEAAAAKMTA2Mjc0OTM1MgMAAAACNzkCAAAABDMyMTkEAAAAATAHAAAACTcvMzEvMjAxOQgAAAAJMy8zMS8yMDA4CQAAAAEwhZv4TfoV1wihT0GU+hXXCCVDSVEuVFNFOjgzMDYuSVFfRElMVVRfRVBTX0VYQ0wuRlkyMDEzAQAAAD18JQACAAAACTc0LjE2NDg3MQEIAAAABQAAAAExAQAAAAoxNzQ4MDY0NDI2AwAAAAI3OQIAAAADMTQyBAAAAAEwBwAAAAk3LzMxLzIwMTkIAAAACTMvMzEvMjAxMwkAAAABMHFFDE36FdcIjOdulPoV1wghQ0lRLlRTRTo4NjA0LklRX0NBU0hfVEFYRVMuRlkyMDE5AQAAACioEwACAAAABTI3MjA0AQgAAAAFAAAAATEBAAAACjE5Njk1MDE2MjcDAAAAAjc5AgAAAAQzMDUzBAAAAAEwBwAAAAk3LzMxLzIwMTkIAAAACTMvMzEvMjAxOQkAAAABMCnFKE76FdcIW1Y/lPoV1wgwQ0lRLlNaU0U6MDAyOTM5LklRX0RFRl9UQVhfQVNTRVRTX0NVUlJFTlQuRlkyMDEwAQAAAOZNYwADAAAA</t>
  </si>
  <si>
    <t>AAAJA+FK+hXXCNetzZT6FdcIIUNJUS5TSFNFOjYwMTg3OC5JUV9aX1NDT1JFLkZZMjAxMAEAAABD3g8CAwAAAAAACoBURfoV1wiL58+V+hXXCChDSVEuVFNFOjg0MTEuSVFfUFJPVl9CQURfREVCVFNfQ0YuRlkyMDExAQAAAJwGEAADAAAAAADyx9tM+hXXCCeai5T6FdcIIUNJUS5JRFg6S1JFTi5JUV9UT1RBTF9MSUFCLkZZMjAxNgEAAACsFaIAAgAAAA01ODI1NzIuODQ3NDI5AQgAAAAFAAAAATEBAAAACjE4ODI2ODMxNTIDAAAAAjY5AgAAAAQxMjc2BAAAAAEwBwAAAAk3LzMxLzIwMTkIAAAACjEyLzMxLzIwMTYJAAAAATB12khJ+hXXCI0rIZX6FdcIHENJUS5UU0U6ODYxNi5JUV9DVVNUT01fQkVUQS4BAAAA4HANAAIAAAARMC44Mjg4OTk4NTk1MjQwMzcAvf1HmfoV1wi9/UeZ+hXXCDxDSVEuU1pTRTowMDA3ODMuSVFfQ1VTVE9NX0JFVEEuLTEwNFcuMjAxNy8xMi8zMS4uXk4yMjUuSlBZLkgBAAAA7sZRAQIAAAARMC40ODM2NTk4MzQ3MTg1MzEAUk6YavoV1wiVMnGa+hXXCCFDSVEuVFNFOjgzMDYuSVFfTklfQ09NUEFOWS5GWTIwMTcBAAAAPXwlAAIAAAAGMTc4MDkwAQgAAAAFAAAAATEBAAAACjE5NzA4MzUzMzIDAAAAAjc5AgAAAAU0MTU3MQQAAAABMAcAAAAJNy8zMS8yMDE5CAAAAAkzLzMxLzIwMTcJAAAAATAIwJlM+hXXCMq9eZT6FdcIGUNJUS5UU0U6ODYxNi5JUV9BUC5GWTIwMTQBAAAA4HAN</t>
  </si>
  <si>
    <t>AAIAAAAFMTQ3NTQBCAAAAAUAAAABMQEAAAAKMTY5MDM2OTQxOAMAAAACNzkCAAAABDEwMTgEAAAAATAHAAAACTcvMzEvMjAxOQgAAAAJMy8zMS8yMDE0CQAAAAEwVvJhT/oV1wj/gQ6U+hXXCCVDSVEuS09TRTpBMDAxMjAwLklRX0lOQ19FUVVJVFkuRlkyMDE4AQAAAO1sDQACAAAACS0zMC4wNTM5MwEIAAAABQAAAAExAQAAAAoxOTUyMzgwNTcyAwAAAAI4NQIAAAACNDcEAAAAATAHAAAACTcvMzEvMjAxOQgAAAAKMTIvMzEvMjAxOAkAAAABMKJxb0n6FdcI2zUElfoV1wglQ0lRLlRTRTo4NjAxLklRX0dXX0lOVEFOX0FNT1JULkZZMjAxMgEAAAD+VA0AAwAAAAAAZRD5TfoV1wgnmUqU+hXXCChDSVEuVFNFOjg2MTYuSVFfVE9UQUxfREVCVF9FUVVJVFkuRlkyMDE3AQAAAOBwDQACAAAABzIwNS4yNTEBCAAAAAUAAAABMQEAAAAKMTg0OTQ3NjEyNQMAAAACNzkCAAAABDQwMzQEAAAAATAHAAAACTcvMzEvMjAxOQgAAAAJMy8zMS8yMDE3CQAAAAEwNlFLRvoV1wiM7pWV+hXXCCBDSVEuU0hTRTo2MDE4NzguSVFfUkRfRVhQLkZZMjAxMwEAAABD3g8CAwAAAAAAN7o/SPoV1wiIADmV+hXXCCJDSVEuVFNFOjg2MTYuSVFfR0FJTl9BU1NFVFMuRlkyMDEyAQAAAOBwDQADAAAAAADK605P+hXXCMv2B5T6FdcIK0NJUS5UU0U6ODYwNC5JUV9NSU5PUklUWV9JTlRFUkVTVF9DRi5GWTIwMDkBAAAAKKgTAAMAAAAAABvh</t>
  </si>
  <si>
    <t>3E76FdcIm8AilPoV1wggQ0lRLlRTRTo4NjA0LklRX01BQ0hJTkVSWS5GWTIwMTgBAAAAKKgTAAMAAAAAAEN3KE76FdcIWtY7lPoV1wgiQ0lRLlNaU0U6MDAwNzgzLklRX1RPVEFMX0NBLkZZMjAxMAEAAADuxlEBAgAAAAwzMDU3Mi4zOTQ3MzMBCAAAAAUAAAABMQEAAAAKMTU1MTU5NzcxOAMAAAACMzICAAAABDEwMDgEAAAAATAHAAAACTcvMzEvMjAxOQgAAAAKMTIvMzEvMjAxMAkAAAABMK34/0f6FdcIqMxSlfoV1wgfQ0lRLlRTRTo4NjA5LklRX1RPVEFMX0NBLkZZMjAxNAEAAAAsXA0AAgAAAAY1NDIyMjcBCAAAAAUAAAABMQEAAAAKMTY4Nzk5NDgyMgMAAAACNzkCAAAABDEwMDgEAAAAATAHAAAACTcvMzEvMjAxOQgAAAAJMy8zMS8yMDE0CQAAAAEw/jzzT/oV1wiWRVya+hXXCCRDSVEuU1pTRTowMDA3ODMuSVFfTklfQ09NUEFOWS5GWTIwMTYBAAAA7sZRAQIAAAALMjIxNi44NzYzMDUBCAAAAAUAAAABMQEAAAAKMTg5MDQ1ODAxNgMAAAACMzICAAAABTQxNTcxBAAAAAEwBwAAAAk3LzMxLzIwMTkIAAAACjEyLzMxLzIwMTYJAAAAATC+HkpH+hXXCDoXY5X6FdcIGkNJUS5UU0U6ODQxMS5JUV9FQlQuRlkyMDE0AQAAAJwGEAACAAAABjk4NTM2NQEIAAAABQAAAAExAQAAAAoxNzcyMzMzOTYwAwAAAAI3OQIAAAADMTM5BAAAAAEwBwAAAAk3LzMxLzIwMTkIAAAACTMvMzEvMjAxNAkAAAABMMg83Ez6FdcI</t>
  </si>
  <si>
    <t>RKmSlPoV1wgdQ0lRLlRTRTo4NjAxLklRX0VCSVREQS5GWTIwMTMBAAAA/lQNAAMAAAACTkEAXzf5TfoV1whIy02U+hXXCCNDSVEuVFNFOjgzMDYuSVFfUEVfRVhDTC4uMjAwNi8wMy8zMQEAAAA9fCUAAgAAAAkxOC4zMjMyMDcBBwAAAAUAAAABMQEAAAAJMjE1MjQ1MjE3AwAAAAEwAgAAAAYxMDAwMjcEAAAAATAHAAAACTMvMzEvMjAwNggAAAAJMy8zMS8yMDA2Qjg+a/oV1wjh216a+hXXCCRDSVEuSURYOktSRU4uSVFfUEVSSU9EREFURV9JUy5GWTIwMTEBAAAArBWiAAUAAAAKMjAxMS8xMi8zMQDfCDpJ+hXXCONcEpX6FdcIJENJUS5UU0U6ODYxNi5JUV9JTkNfRVFVSVRZX0NGLkZZMjAxMQEAAADgcA0AAgAAAAQtMzUzAQgAAAAFAAAAATEBAAAACjE0NjQ2MDk2MDMDAAAAAjc5AgAAAAQyMDg2BAAAAAEwBwAAAAk3LzMxLzIwMTkIAAAACTMvMzEvMjAxMQkAAAABMNnETk/6FdcICg0HlPoV1wgrQ0lRLlRTRTo4NjA0LklRX01JTk9SSVRZX0lOVEVSRVNUX0lTLkZZMjAwOAEAAAAoqBMAAgAAAAMzMjIBCAAAAAUAAAABMQEAAAAKMTM4MTMwNjI2MQMAAAACNzkCAAAAAjgzBAAAAAEwBwAAAAk3LzMxLzIwMTkIAAAACTMvMzEvMjAwOAkAAAABMDqU3E76FdcIfqQelPoV1wgcQ0lRLlNaU0U6MDAyOTM5LklRX0dQLkZZMjAwOAEAAADmTWMAAgAAAAg4OTguMjUwMgEIAAAABQAAAAExAQAAAAoxOTU0NDMwMjIy</t>
  </si>
  <si>
    <t>AwAAAAIzMgIAAAACMTAEAAAAATAHAAAACTcvMzEvMjAxOQgAAAAKMTIvMzEvMjAwOAkAAAABMEiO4Er6FdcIBkXHlPoV1wgkQ0lRLlNIU0U6NjAxODc4LklRX1RPVEFMX0RFQlQuRlkyMDEyAQAAAEPeDwICAAAABDE5LjEBCAAAAAUAAAABMQEAAAAKMTczMTk3NDA2MAMAAAACMzICAAAABDQxNzMEAAAAATAHAAAACTcvMzEvMjAxOQgAAAAKMTIvMzEvMjAxMgkAAAABMEGTP0j6FdcI9qI3lfoV1wggQ0lRLlRTRTo4NjAxLklRX0xUX0lOVkVTVC5GWTIwMTIBAAAA/lQNAAIAAAAHMTc4MDg4MAEIAAAABQAAAAExAQAAAAoxNTU3NTE5Mjc4AwAAAAI3OQIAAAAEMTA1NAQAAAABMAcAAAAJNy8zMS8yMDE5CAAAAAkzLzMxLzIwMTIJAAAAATBlEPlN+hXXCO6CS5T6FdcIKENJUS5TWlNFOjAwMjkzOS5JUV9HQUlOX0FTU0VUU19DRi5GWTIwMTcBAAAA5k1jAAIAAAAKLTM1Ljc4NzM0MQEIAAAABQAAAAExAQAAAAoxOTYyNDcwNjA0AwAAAAIzMgIAAAAEMjAyNgQAAAABMAcAAAAJNy8zMS8yMDE5CAAAAAoxMi8zMS8yMDE3CQAAAAEwRzlkSvoV1wisIOKU+hXXCB5DSVEuU1pTRTowMDA3ODMuSVFfQ09HUy5GWTIwMTQBAAAA7sZRAQIAAAALMTk5My42NDA0ODIBCAAAAAUAAAABMQEAAAAKMTc4MjcwMjI3OQMAAAACMzICAAAAAjM0BAAAAAEwBwAAAAk3LzMxLzIwMTkIAAAACjEyLzMxLzIwMTQJAAAAATCQbABI+hXX</t>
  </si>
  <si>
    <t>CFglXZX6FdcIIUNJUS5UU0U6ODYxNi5JUV9ORVRfQ0hBTkdFLkZZMjAxOQEAAADgcA0AAgAAAAYtNDI5MjkBCAAAAAUAAAABMQEAAAAKMTk3MDY5Mzk5OQMAAAACNzkCAAAABDIwOTMEAAAAATAHAAAACTcvMzEvMjAxOQgAAAAJMy8zMS8yMDE5CQAAAAEw6AJjT/oV1wijCB6U+hXXCCRDSVEuVFNFOjg2MDEuSVFfQ1VSUkVOVF9SQVRJTy5GWTIwMDkBAAAA/lQNAAIAAAAIMS4xMjA5MjYBCAAAAAUAAAABMQEAAAAKMTM4Mjc2MzU3NAMAAAACNzkCAAAABDQwMzAEAAAAATAHAAAACTcvMzEvMjAxOQgAAAAJMy8zMS8yMDA5CQAAAAEwJ59LRvoV1whR6p6V+hXXCCBDSVEuVFNFOjgzMDYuSVFfQ0hBTkdFX0FSLkZZMjAxNAEAAAA9fCUAAgAAAAYtOTU5NjYBCAAAAAUAAAABMQEAAAAKMTc5OTk3NzE1NgMAAAACNzkCAAAABDIwMTgEAAAAATAHAAAACTcvMzEvMjAxOQgAAAAJMy8zMS8yMDE0CQAAAAEwBnOZTPoV1wj6LXOU+hXXCCNDSVEuU1pTRTowMDA3ODMuSVFfQ0FTSF9PUEVSLkZZMjAxMAEAAADuxlEBAgAAAAsxMDQ3LjUzNzE0OAEIAAAABQAAAAExAQAAAAoxNTUxNTk3NzE4AwAAAAIzMgIAAAAEMjAwNgQAAAABMAcAAAAJNy8zMS8yMDE5CAAAAAoxMi8zMS8yMDEwCQAAAAEwrfj/R/oV1wgE3VOV+hXXCChDSVEuVFNFOjg2MDEuSVFfVE9UQUxfREVCVF9FQklUREEuRlkyMDExAQAAAP5UDQADAAAAAk5B</t>
  </si>
  <si>
    <t>ABXGS0b6FdcI3UiglfoV1wgiQ0lRLlNIU0U6NjAxODc4LklRX0VCSVRfSU5ULkZZMjAxNwEAAABD3g8CAwAAAAJOQQBEi85E+hXXCBHf05X6FdcIGUNJUS5UU0U6ODMwNi5JUV9BRC5GWTIwMTMBAAAAPXwlAAIAAAAILTEwNjY4NTMBCAAAAAUAAAABMQEAAAAKMTc0ODA2NDQyNgMAAAACNzkCAAAABDEwNzUEAAAAATAHAAAACTcvMzEvMjAxOQgAAAAJMy8zMS8yMDEzCQAAAAEwcUUMTfoV1wibhG+U+hXXCCVDSVEuVFNFOjg1OTEuSVFfU1BFQ0lBTF9ESVZfQ0YuRlkyMDE3AQAAAOoSBgADAAAAAABP0H9L+hXXCKK6vpT6FdcIJkNJUS5JRFg6S1JFTi5JUV9FRkZFQ1RfVEFYX1JBVEUuRlkyMDA3AQAAAKwVogACAAAABzE5LjQ4MzgBCAAAAAUAAAABMQEAAAAKMTcxMjIzMjgyMAMAAAACNjkCAAAABDQzNzYEAAAAATAHAAAACTcvMzEvMjAxOQgAAAAKMTIvMzEvMjAwNwkAAAABMKKYb0n6FdcItmYHlfoV1wggQ0lRLlRTRTo4MzA2LklRX0RJVkVTVF9DRi5GWTIwMTgBAAAAPXwlAAIAAAAGMTIyOTYyAQgAAAAFAAAAATEBAAAACjE5NzA4MzUwOTUDAAAAAjc5AgAAAAQyMDc3BAAAAAEwBwAAAAk3LzMxLzIwMTkIAAAACTMvMzEvMjAxOAkAAAABMP3mmUz6FdcI2DV+lPoV1wgfQ0lRLlRTRTo4MzA2LklRX0JWX1NIQVJFLkZZMjAxMwEAAAA9fCUAAgAAAAo3MTguMjMxNzIyAQgAAAAFAAAAATEBAAAACjE3NDgw</t>
  </si>
  <si>
    <t>NjQ0MjYDAAAAAjc5AgAAAAQ0MDIwBAAAAAEwBwAAAAk3LzMxLzIwMTkIAAAACTMvMzEvMjAxMwkAAAABMEtsDE36FdcIdvlvlPoV1wglQ0lRLlRTRTo4NjAxLklRX09USEVSX0NBX1NVUFBMLkZZMjAxMwEAAAD+VA0AAgAAAAYyODczMzQBCAAAAAUAAAABMQEAAAAKMTYyNTk3NTMwNQMAAAACNzkCAAAABDEwNTUEAAAAATAHAAAACTcvMzEvMjAxOQgAAAAJMy8zMS8yMDEzCQAAAAEwXzf5TfoV1wgvGU6U+hXXCChDSVEuSURYOktSRU4uSVFfVE9UQUxfTElBQl9FUVVJVFkuRlkyMDE1AQAAAKwVogACAAAADTY4NDk0Ny42OTI3NjIBCAAAAAUAAAABMQEAAAAKMTgzNDE4MjEwNAMAAAACNjkCAAAABDEwMTMEAAAAATAHAAAACTcvMzEvMjAxOQgAAAAKMTIvMzEvMjAxNQkAAAABMA+MSEn6FdcISpUelfoV1wgmQ0lRLklEWDpLUkVOLklRX05FVF9ERUJUX0VCSVREQS5GWTIwMTIBAAAArBWiAAMAAAACTkEAWzJURfoV1wjkQsqV+hXXCCFDSVEuVFNFOjg2MTYuSVFfSU5DX0VRVUlUWS5GWTIwMDgBAAAA4HANAAIAAAAELTEwMQEIAAAABQAAAAExAQAAAAoxMTg5NDU4MDg5AwAAAAI3OQIAAAACNDcEAAAAATAHAAAACTcvMzEvMjAxOQgAAAAJMy8zMS8yMDA4CQAAAAEwyblLT/oV1wjZCgGW+hXXCCRDSVEuVFNFOjg0MTEuSVFfT1RIRVJfTElBQl9MVC5GWTIwMTUBAAAAnAYQAAIAAAAIMTA4MTA5MjkBCAAAAAUA</t>
  </si>
  <si>
    <t>AAABMQEAAAAKMTc3MjMzNDEzNwMAAAACNzkCAAAABDEwNjIEAAAAATAHAAAACTcvMzEvMjAxOQgAAAAJMy8zMS8yMDE1CQAAAAEwnbj6S/oV1wg8n5aU+hXXCCdDSVEuVFNFOjg0MTEuSVFfTUFSS0VUQ0FQLjIwMTUvMy8zMS5KUFkBAAAAnAYQAAIAAAAONTM2NjYzOS4xNDA2NzUAWOo9a/oV1whkkASr+hXXCClDSVEuU1pTRTowMDA3ODMuSVFfRUZGRUNUX1RBWF9SQVRFLkZZMjAxNQEAAADuxlEBAgAAAAcyMC42MjY0AQgAAAAFAAAAATEBAAAACjE4MzUwMzQ1ODQDAAAAAjMyAgAAAAQ0Mzc2BAAAAAEwBwAAAAk3LzMxLzIwMTkIAAAACjEyLzMxLzIwMTUJAAAAATC+HkpH+hXXCMJ/YJX6FdcIIENJUS5UU0U6ODYxNi5JUV9CVUlMRElOR1MuRlkyMDEyAQAAAOBwDQADAAAAAADK605P+hXXCGB8CZT6FdcIL0NJUS5TWlNFOjAwMDc4My5JUV9JTVBVVF9PUEVSX0xFQVNFX0RFUFIuRlkyMDEyAQAAAO7GUQEDAAAAAACsRgBI+hXXCMpsWJX6FdcIIENJUS5UU0U6ODU5MS5JUV9TR0FfU1VQUEwuRlkyMDExAQAAAOoSBgACAAAABjIwODIxMQEIAAAABQAAAAExAQAAAAoxNjI0MDk5NjcxAwAAAAI3OQIAAAADMTAyBAAAAAEwBwAAAAk3LzMxLzIwMTkIAAAACTMvMzEvMjAxMQkAAAABMP6uhEv6FdcIdLKrlPoV1wggQ0lRLlRTRTo4MzA2LklRX0ZVTExfVElNRS5GWTIwMDkBAAAAPXwlAAIAAAAFNzk1MDAAdtAL</t>
  </si>
  <si>
    <t>TfoV1wjiTmWU+hXXCB5DSVEuU1pTRTowMDA3ODMuSVFfQVBJQy5GWTIwMTEBAAAA7sZRAQIAAAALNTEzNy44Njk1MTUBCAAAAAUAAAABMQEAAAAKMTYyMzkwMDE5NQMAAAACMzICAAAABDEwODQEAAAAATAHAAAACTcvMzEvMjAxOQgAAAAKMTIvMzEvMjAxMQkAAAABMJkfAEj6FdcIWktWlfoV1wgjQ0lRLlRTRTo4MzA2LklRX0dST1NTX01BUkdJTi5GWTIwMDgBAAAAPXwlAAMAAAAAADx2HEb6FdcIKd2klfoV1wgpQ0lRLktPU0U6QTAwMTIwMC5JUV9CQVNJQ19FUFNfRVhDTC5GWTIwMTgBAAAA7WwNAAIAAAAKNDc5Ljk3NDA2MgEIAAAABQAAAAExAQAAAAoxOTUyMzgwNTcyAwAAAAI4NQIAAAAEMzA2NAQAAAABMAcAAAAJNy8zMS8yMDE5CAAAAAoxMi8zMS8yMDE4CQAAAAEwonFvSfoV1wiugwSV+hXXCCBDSVEuVFNFOjg2MTYuSVFfVE9UQUxfUkVWLkZZMjAwOAEAAADgcA0AAgAAAAU2MTA2MgEIAAAABQAAAAExAQAAAAoxMTg5NDU4MDg5AwAAAAI3OQIAAAACMjgEAAAAATAHAAAACTcvMzEvMjAxOQgAAAAJMy8zMS8yMDA4CQAAAAEw2lj3T/oV1whqhA6W+hXXCCNDSVEuVFNFOjg2MDkuSVFfVE9UQUxfRVFVSVRZLkZZMjAwOAEAAAAsXA0AAgAAAAYxMjIwMTkBCAAAAAUAAAABMQEAAAAKMTA2NjczODcyMgMAAAACNzkCAAAABDEyNzUEAAAAATAHAAAACTcvMzEvMjAxOQgAAAAJMy8zMS8yMDA4CQAAAAEw</t>
  </si>
  <si>
    <t>2TNiUPoV1whoJi2W+hXXCCZDSVEuVFNFOjg1OTEuSVFfSU5WRU5UT1JZX1RVUk5TLkZZMjAxMAEAAADqEgYAAgAAAAgyLjk3MjA2MgEIAAAABQAAAAExAQAAAAoxNTUzMjU5Nzk0AwAAAAI3OQIAAAAENDA4MgQAAAABMAcAAAAJNy8zMS8yMDE5CAAAAAkzLzMxLzIwMTAJAAAAATCr4OJF+hXXCOLXs5X6FdcIJENJUS5UU0U6ODMwNi5JUV9PVEhFUl9MSUFCX0xULkZZMjAxNQEAAAA9fCUAAgAAAAYxMTg1OTcBCAAAAAUAAAABMQEAAAAKMTg0OTU1MzIzMAMAAAACNzkCAAAABDEwNjIEAAAAATAHAAAACTcvMzEvMjAxOQgAAAAJMy8zMS8yMDE1CQAAAAEwBnOZTPoV1whlKXWU+hXXCBlDSVEuVFNFOjg2MTYuSVFfQVIuRlkyMDA5AQAAAOBwDQACAAAABTE2Mjg1AQgAAAAFAAAAATEBAAAACjEzODY3MTkxNDADAAAAAjc5AgAAAAQxMDIxBAAAAAEwBwAAAAk3LzMxLzIwMTkIAAAACTMvMzEvMjAwOQkAAAABMPFPTk/6FdcIlDQAlPoV1wggQ0lRLlRTRTo4MzA2LklRX0ZVTExfVElNRS5GWTIwMTcBAAAAPXwlAAIAAAAGMTA5MjAwAAjAmUz6FdcIax17lPoV1wgmQ0lRLlRTRTo4MzA2LklRX0lOVkVOVE9SWV9UVVJOUy5GWTIwMTIBAAAAPXwlAAMAAAAAADGdHEb6FdcIWV2nlfoV1wgoQ0lRLlNaU0U6MDAwNzgzLklRX0dXX0lOVEFOX0FNT1JULkZZMjAxMAEAAADuxlEBAwAAAAAArfj/R/oV1wjL4lGV+hXXCCRD</t>
  </si>
  <si>
    <t>SVEuSURYOktSRU4uSVFfQ09NTU9OX0lTU1VFRC5GWTIwMTIBAAAArBWiAAIAAAAKMjM4NjIuNjUyMgEIAAAABQAAAAExAQAAAAoxNjY4MDgxMDg2AwAAAAI2OQIAAAAEMjE2OQQAAAABMAcAAAAJNy8zMS8yMDE5CAAAAAoxMi8zMS8yMDEyCQAAAAEwzS86SfoV1whVEBeV+hXXCCtDSVEuU0hTRTo2MDE4NzguSVFfVE9UQUxfREVCVF9SRVBBSUQuRlkyMDExAQAAAEPeDwIDAAAAAABJbD9I+hXXCHrPNZX6FdcIJUNJUS5UU0U6ODYwMS5JUV9CQVNJQ19FUFNfSU5DTC5GWTIwMDkBAAAA/lQNAAIAAAAKLTYzLjE2Mzk4NQEIAAAABQAAAAExAQAAAAoxMzgyNzYzNTc0AwAAAAI3OQIAAAABOQQAAAABMAcAAAAJNy8zMS8yMDE5CAAAAAkzLzMxLzIwMDkJAAAAATCFm/hN+hXXCFWvQpT6FdcIKkNJUS5LT1NFOkEwMDEyMDAuSVFfRVhUUkFfQUNDX0lURU1TLkZZMjAxOAEAAADtbA0AAwAAAAAAonFvSfoV1wiugwSV+hXXCClDSVEuU0hTRTo2MDE4NzguSVFfSU5WRVNUX0xPQU5TX0NGLkZZMjAxMAEAAABD3g8CAwAAAAAAbUU/SPoV1wgt6jKV+hXXCBlDSVEuVFNFOjg2MDQuSVFfUkUuRlkyMDE2AQAAACioEwACAAAABzE1MTY1NzcBCAAAAAUAAAABMQEAAAAKMTg5NDE1MDEyOAMAAAACNzkCAAAABDEyMjIEAAAAATAHAAAACTcvMzEvMjAxOQgAAAAJMy8zMS8yMDE2CQAAAAEwS1AoTvoV1whM+zWU+hXXCCtDSVEu</t>
  </si>
  <si>
    <t>U1pTRTowMDI5MzkuSVFfVE9UQUxfRElWX1BBSURfQ0YuRlkyMDE0AQAAAOZNYwACAAAACi00MC4yMDE2NDMBCAAAAAUAAAABMQEAAAAKMTc5OTE1MjUxMQMAAAACMzICAAAABDIwMjIEAAAAATAHAAAACTcvMzEvMjAxOQgAAAAKMTIvMzEvMjAxNAkAAAABMGnrY0r6FdcIXjPalPoV1wgmQ0lRLktPU0U6QTAwMTIwMC5JUV9BRFZFUlRJU0lORy5GWTIwMDkBAAAA7WwNAAIAAAAHODQ2Mi41OQEIAAAABQAAAAExAQAAAAoxNDAyNDg0MzY4AwAAAAI4NQIAAAAEMzAxMwQAAAABMAcAAAAJNy8zMS8yMDE5CAAAAAkzLzMxLzIwMDkJAAAAATAGylpK+hXXCIHl65T6FdcID0NJUS4uSVFfR0FfRVhQLgUAAAABAAAACAAAABQoSW52YWxpZCBJZGVudGlmaWVyKUa0GHP6FdcIRrQYc/oV1wglQ0lRLlRTRTo4NDExLklRX0xUX0RFQlRfRVFVSVRZLkZZMjAxOQEAAACcBhAAAwAAAAAAq+DiRfoV1wg+UrKV+hXXCCNDSVEuVFNFOjgzMDYuSVFfVE9UQUxfRVFVSVRZLkZZMjAwOQEAAAA9fCUAAgAAAAc2NDY3MTIwAQgAAAAFAAAAATEBAAAACjE0NzMyMDYzNjYDAAAAAjc5AgAAAAQxMjc1BAAAAAEwBwAAAAk3LzMxLzIwMTkIAAAACTMvMzEvMjAwOQkAAAABMHbQC036FdcI5QBllPoV1wgrQ0lRLlRTRTo4MzA2LklRX01JTk9SSVRZX0lOVEVSRVNUX0lTLkZZMjAxMwEAAAA9fCUAAgAAAAYtNTA3MjcBCAAAAAUAAAABMQEA</t>
  </si>
  <si>
    <t>AAAKMTc0ODA2NDQyNgMAAAACNzkCAAAAAjgzBAAAAAEwBwAAAAk3LzMxLzIwMTkIAAAACTMvMzEvMjAxMwkAAAABMHFFDE36FdcInsBulPoV1wgcQ0lRLlRTRTo4MzA2LklRX0RBX0NGLkZZMjAxNwEAAAA9fCUAAgAAAAYzMjc3MTYBCAAAAAUAAAABMQEAAAAKMTk3MDgzNTMzMgMAAAACNzkCAAAABDIxNjAEAAAAATAHAAAACTcvMzEvMjAxOQgAAAAJMy8zMS8yMDE3CQAAAAEwCMCZTPoV1whrHXuU+hXXCCZDSVEuSURYOktSRU4uSVFfQ0FTSF9DT05WRVJTSU9OLkZZMjAxMQEAAACsFaIAAwAAAAAAWzJURfoV1wj4fsmV+hXXCCZDSVEuVFNFOjg1OTEuSVFfRUZGRUNUX1RBWF9SQVRFLkZZMjAxMQEAAADqEgYAAgAAAAcyNy41MjY5AQgAAAAFAAAAATEBAAAACjE2MjQwOTk2NzEDAAAAAjc5AgAAAAQ0Mzc2BAAAAAEwBwAAAAk3LzMxLzIwMTkIAAAACTMvMzEvMjAxMQkAAAABMP6uhEv6FdcIZCaslPoV1wglQ0lRLlRTRTo4MzA2LklRX1NUX0RFQlRfSVNTVUVELkZZMjAwOAEAAAA9fCUAAgAAAAczOTA4NzQ0AQgAAAAFAAAAATEBAAAACjE0NzMyMDYzMjEDAAAAAjc5AgAAAAQyMDQzBAAAAAEwBwAAAAk3LzMxLzIwMTkIAAAACTMvMzEvMjAwOAkAAAABMM6oC036FdcIl5FilPoV1wgnQ0lRLlRTRTo4NTkxLklRX0NBU0hfT1BFUi5GWTIwMTcuLi4uSlBZAQAAAOoSBgACAAAABjU4MzgwMAEIAAAABQAAAAEx</t>
  </si>
  <si>
    <t>AQAAAAoxOTY5NDcwNzYxAwAAAAI3OQIAAAAEMjAwNgQAAAABMAcAAAAJNy8zMS8yMDE5CAAAAAkzLzMxLzIwMTcJAAAAATDQ1BxF+hXXCIhS7JX6FdcIIkNJUS5UU0U6ODYwMS5JUV9MRVZFUkVEX0ZDRi5GWTIwMDgBAAAA/lQNAAMAAAAAAIWb+E36FdcIaxJClPoV1wgnQ0lRLlRTRTo4NjA0LklRX0RBWVNfUEFZQUJMRV9PVVQuRlkyMDE1AQAAACioEwADAAAAAAApeEtG+hXXCPePm5X6FdcIIENJUS5TSFNFOjYwMTg3OC5JUV9FQklUREEuRlkyMDExAQAAAEPeDwIDAAAAAk5BAElsP0j6FdcI8/ozlfoV1wghQ0lRLlRTRTo4MzA2LklRX0NPTU1PTl9SRVAuRlkyMDEwAQAAAD18JQACAAAABS00NjIxAQgAAAAFAAAAATEBAAAACjE1NTYwOTU5NzIDAAAAAjc5AgAAAAQyMTY0BAAAAAEwBwAAAAk3LzMxLzIwMTkIAAAACTMvMzEvMjAxMAkAAAABMHL3C036FdcI9IBolPoV1wgmQ0lRLlRTRTo4NDExLklRX0xUX0RFQlRfQ0FQSVRBTC5GWTIwMTIBAAAAnAYQAAMAAAAAABMSHUb6FdcIWzaulfoV1wggQ0lRLlRTRTo4NDExLklRX0ZVTExfVElNRS5GWTIwMTUBAAAAnAYQAAIAAAAFNTQ3ODQAnbj6S/oV1wjSOpeU+hXXCCdDSVEuSURYOktSRU4uSVFfTkVUX0lOVEVSRVNUX0VYUC5GWTIwMTQBAAAArBWiAAIAAAALMjAxMy4yNjM2NTQBCAAAAAUAAAABMQEAAAAKMTc4MzkyNDM4NQMAAAACNjkCAAAAAzM2OAQA</t>
  </si>
  <si>
    <t>AAABMAcAAAAJNy8zMS8yMDE5CAAAAAoxMi8zMS8yMDE0CQAAAAEww1Y6SfoV1wiqkBqV+hXXCBtDSVEuSURYOktSRU4uSVFfQVBJQy5GWTIwMTQBAAAArBWiAAIAAAANMTk1NzQwLjk3NTEwOAEIAAAABQAAAAExAQAAAAoxNzgzOTI0Mzg1AwAAAAI2OQIAAAAEMTA4NAQAAAABMAcAAAAJNy8zMS8yMDE5CAAAAAoxMi8zMS8yMDE0CQAAAAEwMBdISfoV1wh4yBuV+hXXCCVDSVEuVFNFOjg2MTYuSVFfU1RfREVCVF9SRVBBSUQuRlkyMDEwAQAAAOBwDQACAAAABi04ODUzNAEIAAAABQAAAAExAQAAAAoxMzg2NzE5MTQyAwAAAAI3OQIAAAAEMjA0NAQAAAABMAcAAAAJNy8zMS8yMDE5CAAAAAkzLzMxLzIwMTAJAAAAATD8nU5P+hXXCLadBJT6FdcIMUNJUS5TWlNFOjAwMjkzOS5JUV9PVEhFUl9GSU5BTkNFX0FDVF9TVVBQTC5GWTIwMDcBAAAA5k1jAAIAAAAJMjIuNzc4MjA2AQgAAAAFAAAAATEBAAAACjE5NTQ1NTM1MzEDAAAAAjMyAgAAAAQyMDUwBAAAAAEwBwAAAAk3LzMxLzIwMTkIAAAACjEyLzMxLzIwMDcJAAAAATB5ZuBK+hXXCB4ex5T6FdcIJUNJUS5TSFNFOjYwMTg3OC5JUV9MRVZFUkVEX0ZDRi5GWTIwMTUBAAAAQ94PAgMAAAAAAI+fIUj6FdcIiutAlfoV1wgsQ0lRLlNaU0U6MDAwNzgzLklRX0FTU0VUX1dSSVRFRE9XTl9DRi5GWTIwMTEBAAAA7sZRAQIAAAAIMC4zMDY0MzMBCAAAAAUAAAABMQEA</t>
  </si>
  <si>
    <t>AAAKMTYyMzkwMDE5NQMAAAACMzICAAAABDIwMTkEAAAAATAHAAAACTcvMzEvMjAxOQgAAAAKMTIvMzEvMjAxMQkAAAABMJkfAEj6FdcIRehWlfoV1wgmQ0lRLklEWDpLUkVOLklRX0xPQU5TX1JFQ0VJVl9MVC5GWTIwMTcBAAAArBWiAAMAAAAAAFNPSUn6FdcI+psjlfoV1wguQ0lRLlRTRTo4NjE2LklRX1RPVEFMX0xJQUJfVE9UQUxfQVNTRVRTLkZZMjAxOQEAAADgcA0AAgAAAAc4OC4xODkyAQgAAAAFAAAAATEBAAAACjE5NzA2OTM5OTkDAAAAAjc5AgAAAAQ0MTg4BAAAAAEwBwAAAAk3LzMxLzIwMTkIAAAACTMvMzEvMjAxOQkAAAABMDZRS0b6FdcIPk2XlfoV1wgvQ0lRLlNaU0U6MDAyOTM5LklRX1RPVEFMX0FTU0VUUy5GWTIwMTIuLi4uTE9DQUwBAAAA5k1jAAIAAAAMMTY4MTEuNjU1NzYzAQgAAAAFAAAAATEBAAAACjE5NTM1ODIzMzkDAAAAAjMyAgAAAAQxMDA3BAAAAAEwBwAAAAk3LzMxLzIwMTkIAAAACjEyLzMxLzIwMTIJAAAAATBl58ZD+hXXCNO8NZb6FdcIJENJUS5UU0U6ODQxMS5JUV9FUVVJVFlfTUVUSE9ELkZZMjAxMAEAAACcBhAAAgAAAAU1Njg1MAEIAAAABQAAAAExAQAAAAoxNTc0NzM0NjAwAwAAAAI3OQIAAAAEMzA2MwQAAAABMAcAAAAJNy8zMS8yMDE5CAAAAAkzLzMxLzIwMTAJAAAAATDyoNtM+hXXCPeOiJT6FdcIJkNJUS5UU0U6ODU5MS5JUV9FWFRSQV9BQ0NfSVRFTVMuRlky</t>
  </si>
  <si>
    <t>MDE3AQAAAOoSBgADAAAAAABcqX9L+hXXCPG+vJT6FdcIH0NJUS5UU0U6ODYwNC5JUV9FQklUX0lOVC5GWTIwMTkBAAAAKKgTAAMAAAACTkEAJ59LRvoV1wijAJ6V+hXXCCNDSVEuVFNFOjg2MDEuSVFfRElMVVRfV0VJR0hULkZZMjAxNwEAAAD+VA0AAgAAAAgxNzAyLjAyMQCLs75N+hXXCDmsWJT6FdcIIENJUS5UU0U6ODYwMS5JUV9DSEFOR0VfQVAuRlkyMDA5AQAAAP5UDQADAAAAAACAwvhN+hXXCAI1RJT6FdcIGkNJUS5UU0U6ODYxNi5JUV9TR0EuRlkyMDE4AQAAAOBwDQACAAAABTU5Nzc3AQgAAAAFAAAAATEBAAAACjE4OTU2ODI4NjEDAAAAAjc5AgAAAAIyMwQAAAABMAcAAAAJNy8zMS8yMDE5CAAAAAkzLzMxLzIwMTgJAAAAATB/NcdD+hXXCCJtD5b6FdcIKUNJUS5UU0U6ODMwNi5JUV9EQVlTX0lOVkVOVE9SWV9PVVQuRlkyMDA5AQAAAD18JQADAAAAAAA8dhxG+hXXCKqwpZX6FdcIH0NJUS5UU0U6ODMwNi5JUV9CVl9TSEFSRS5GWTIwMTUBAAAAPXwlAAIAAAALMTA0Ny4xNzAzMjMBCAAAAAUAAAABMQEAAAAKMTg0OTU1MzIzMAMAAAACNzkCAAAABDQwMjAEAAAAATAHAAAACTcvMzEvMjAxOQgAAAAJMy8zMS8yMDE1CQAAAAEwBnOZTPoV1wizUHWU+hXXCCFDSVEuSURYOktSRU4uSVFfSU5DX0VRVUlUWS5GWTIwMTYBAAAArBWiAAIAAAAMLTQ5NzQuOTcwODU0AQgAAAAFAAAAATEBAAAACjE4ODI2</t>
  </si>
  <si>
    <t>ODMxNTIDAAAAAjY5AgAAAAI0NwQAAAABMAcAAAAJNy8zMS8yMDE5CAAAAAoxMi8zMS8yMDE2CQAAAAEwe7NISfoV1wgPHCCV+hXXCChDSVEuU0hTRTo2MDE4NzguSVFfUkVUVVJOX0NBUElUQUwuRlkyMDExAQAAAEPeDwIDAAAAAAAKgFRF+hXXCIvnz5X6FdcIHENJUS5TWlNFOjAwMjkzOS5JUV9OSS5GWTIwMDMBAAAA5k1jAAMAAAAAAGEeC0P6FdcIvcAblvoV1wgkQ0lRLlRTRTo4NjE2LklRX0VCSVREQS5GWTIwMDkuLi4uSlBZAQAAAOBwDQADAAAAAk5BACrZzkT6FdcIsEfilfoV1wgtQ0lRLlNaU0U6MDAyOTM5LklRX0lOVEVSRVNUX0lOVkVTVF9JTkMuRlkyMDEzAQAAAOZNYwADAAAAAADpd+FK+hXXCKfXDJb6FdcIHUNJUS5UU0U6ODYwOS5JUV9DT01NT04uRlkyMDE3AQAAACxcDQACAAAABTE4NTg5AQgAAAAFAAAAATEBAAAACjE4NDk0NzYzMTEDAAAAAjc5AgAAAAQxMTAzBAAAAAEwBwAAAAk3LzMxLzIwMTkIAAAACTMvMzEvMjAxNwkAAAABMA8L90/6FdcI8GX1k/oV1wggQ0lRLlRTRTo4NTkxLklRX1BBUlRfVElNRS5GWTIwMTYBAAAA6hIGAAMAAAAAAFypf0v6FdcISF+7lPoV1wgkQ0lRLlRTRTo4MzA2LklRX0NVUlJFTlRfUkFUSU8uRlkyMDE5AQAAAD18JQADAAAAAAAhxBxG+hXXCBpRq5X6FdcII0NJUS5UU0U6ODYwOS5JUV9UT1RBTF9BU1NFVFMuRlkyMDEzAQAAACxcDQACAAAABjcyMzM4</t>
  </si>
  <si>
    <t>MwEIAAAABQAAAAExAQAAAAoxNjI1OTc1MTcyAwAAAAI3OQIAAAAEMTAwNwQAAAABMAcAAAAJNy8zMS8yMDE5CAAAAAkzLzMxLzIwMTMJAAAAATA30GJQ+hXXCK33W5r6FdcIHUNJUS5UU0U6ODYxNi5JUV9HQV9FWFAuRlkyMDEyAQAAAOBwDQACAAAABDU4MDMBCAAAAAUAAAABMQEAAAAKMTU1NzUxOTE3MgMAAAACNzkCAAAABTIxNTYyBAAAAAEwBwAAAAk3LzMxLzIwMTkIAAAACTMvMzEvMjAxMgkAAAABMMrrTk/6FdcInZIIlPoV1wggQ0lRLlRTRTo4NTkxLklRX1NHQV9TVVBQTC5GWTIwMTcBAAAA6hIGAAIAAAAGNDQ0MDU1AQgAAAAFAAAAATEBAAAACjE5Njk0NzA3NjEDAAAAAjc5AgAAAAMxMDIEAAAAATAHAAAACTcvMzEvMjAxOQgAAAAJMy8zMS8yMDE3CQAAAAEwXKl/S/oV1wgPcbyU+hXXCBxDSVEuU1pTRTowMDI5MzkuSVFfR1cuRlkyMDE2AQAAAOZNYwACAAAACTExLjMwMjU4NgEIAAAABQAAAAExAQAAAAoxOTUzODQyMjMwAwAAAAIzMgIAAAAEMTE3MQQAAAABMAcAAAAJNy8zMS8yMDE5CAAAAAoxMi8zMS8yMDE2CQAAAAEwdBJkSvoV1whaeN6U+hXXCCBDSVEuS09TRTpBMDAxMjAwLklRX05JX0NGLkZZMjAwNwEAAADtbA0AAgAAAAwxNDQ2Ny44MzY0MjQBCAAAAAUAAAABMQEAAAAJNzc3NzAwOTM2AwAAAAI4NQIAAAAEMjE1MAQAAAABMAcAAAAJNy8zMS8yMDE5CAAAAAkzLzMxLzIwMDcJAAAA</t>
  </si>
  <si>
    <t>ATBDYGRK+hXXCAR555T6FdcIJENJUS5TWlNFOjAwMDc4My5JUV9UT1RBTF9MSUFCLkZZMjAxMwEAAADuxlEBAgAAAAwxODg4Mi44ODI5ODMBCAAAAAUAAAABMQEAAAAKMTcyNTQyMjk4MgMAAAACMzICAAAABDEyNzYEAAAAATAHAAAACTcvMzEvMjAxOQgAAAAKMTIvMzEvMjAxMwkAAAABMKxGAEj6FdcI5O1blfoV1wgkQ0lRLlRTRTo4NjE2LklRX0VCSVREQV9NQVJHSU4uRlkyMDE1AQAAAOBwDQADAAAAAk5BAEMqS0b6FdcI5I+UlfoV1wgpQ0lRLlRTRTo4NjA5LklRX0FTU0VUX1dSSVRFRE9XTl9DRi5GWTIwMTkBAAAALFwNAAMAAAAAANpY90/6FdcIOaP7k/oV1wgmQ0lRLlNaU0U6MDAwNzgzLklRX1RPVEFMX0FTU0VUUy5GWTIwMDcBAAAA7sZRAQIAAAALMjQ4MDcuOTY3NTcBCAAAAAUAAAABMQEAAAAJODIwNDU5NDcwAwAAAAIzMgIAAAAEMTAwNwQAAAABMAcAAAAJNy8zMS8yMDE5CAAAAAoxMi8zMS8yMDA3CQAAAAEwbxQiSPoV1wgVRkqV+hXXCCpDSVEuU1pTRTowMDA3ODMuSVFfQ0hBTkdFX0lOVkVOVE9SWS5GWTIwMTgBAAAA7sZRAQIAAAAJNjcuNTc4MTg5AQgAAAAFAAAAATEBAAAACjE5NTcyOTU3MzIDAAAAAjMyAgAAAAQyMDk5BAAAAAEwBwAAAAk3LzMxLzIwMTkIAAAACjEyLzMxLzIwMTgJAAAAATCZa0pH+hXXCOxCapX6FdcIK0NJUS5LT1NFOkEwMDEyMDAuSVFfQ0ZPX0NVUlJFTlRfTElB</t>
  </si>
  <si>
    <t>Qi5GWTIwMTIBAAAA7WwNAAIAAAAJLTAuMDI2NDMzAQgAAAAFAAAAATEBAAAACjE3Mjk3Mzg1NTIDAAAAAjg1AgAAAAQ0MTg1BAAAAAEwBwAAAAk3LzMxLzIwMTkIAAAACTMvMzEvMjAxMgkAAAABMEW9U0X6FdcIwDzDlfoV1wgsQ0lRLlNaU0U6MDAyOTM5LklRX0lOVkVTVF9TRUNVUklUWV9DRi5GWTIwMTYBAAAA5k1jAAMAAAAAAHQSZEr6FdcIEYnflPoV1wggQ0lRLlRTRTo4NjAxLklRX1RPVEFMX1JFVi5GWTIwMTABAAAA/lQNAAIAAAAGNDg5ODQ0AQgAAAAFAAAAATEBAAAACjEzODI3NjM0MDEDAAAAAjc5AgAAAAIyOAQAAAABMAcAAAAJNy8zMS8yMDE5CAAAAAkzLzMxLzIwMTAJAAAAATCAwvhN+hXXCM6CW5r6FdcIJkNJUS5LT1NFOkEwMDEyMDAuSVFfR0FJTl9JTlZFU1QuRlkyMDE2AQAAAO1sDQACAAAADS0xMzg3NzEuMTE2NjYBCAAAAAUAAAABMQEAAAAKMTg4MTMxMDM2MwMAAAACODUCAAAAAjYyBAAAAAEwBwAAAAk3LzMxLzIwMTkIAAAACjEyLzMxLzIwMTYJAAAAATDdSm9J+hXXCHes/pT6FdcIIkNJUS5UU0U6ODQxMS5JUV9DQVNIX0lOVkVTVC5GWTIwMTMBAAAAnAYQAAIAAAAHLTc0OTY5MQEIAAAABQAAAAExAQAAAAoxNzcyMzMzOTkyAwAAAAI3OQIAAAAEMjAwNQQAAAABMAcAAAAJNy8zMS8yMDE5CAAAAAkzLzMxLzIwMTMJAAAAATDIPNxM+hXXCNSZkZT6FdcIIENJUS5JRFg6S1JFTi5J</t>
  </si>
  <si>
    <t>UV9CVUlMRElOR1MuRlkyMDEwAQAAAKwVogACAAAACzUxOTMuMDIxNjMyAQgAAAAFAAAAATEBAAAACjE1NDIyNzI3MTIDAAAAAjY5AgAAAAQzMDIzBAAAAAEwBwAAAAk3LzMxLzIwMTkIAAAACjEyLzMxLzIwMTAJAAAAATDk4TlJ+hXXCDywEJX6FdcIGUNJUS5UU0U6ODYwNC5JUV9HUC5GWTIwMTYBAAAAKKgTAAIAAAAHMTA3NDg5MAEIAAAABQAAAAExAQAAAAoxODk0MTUwMTI4AwAAAAI3OQIAAAACMTAEAAAAATAHAAAACTcvMzEvMjAxOQgAAAAJMy8zMS8yMDE2CQAAAAEwcCgoTvoV1wivmzSU+hXXCCZDSVEuVFNFOjg2MDEuSVFfTkVUX0RFQlRfRUJJVERBLkZZMjAxNgEAAAD+VA0AAwAAAAJOQQBPTxxG+hXXCLQIo5X6FdcIJUNJUS5UU0U6ODYxNi5JUV9PVEhFUl9DTF9TVVBQTC5GWTIwMTUBAAAA4HANAAIAAAAGMTA4Nzc1AQgAAAAFAAAAATEBAAAACjE3NDY5MTMwMzUDAAAAAjc5AgAAAAQxMDU3BAAAAAEwBwAAAAk3LzMxLzIwMTkIAAAACTMvMzEvMjAxNQkAAAABMEoZYk/6FdcIMWYRlPoV1wgxQ0lRLlNaU0U6MDAwNzgzLklRX01JTk9SSVRZX0lOVEVSRVNUX1RPVEFMLkZZMjAxMAEAAADuxlEBAwAAAAAArfj/R/oV1wg6j1OV+hXXCClDSVEuS09TRTpBMDAxMjAwLklRX0JBU0lDX0VQU19JTkNMLkZZMjAxNAEAAADtbA0AAgAAAAk5Mi4wMDAwMDEBCAAAAAUAAAABMQEAAAAKMTc4Mzg2NjQxMAMA</t>
  </si>
  <si>
    <t>AAACODUCAAAAATkEAAAAATAHAAAACTcvMzEvMjAxOQgAAAAKMTIvMzEvMjAxNAkAAAABMNH7bkn6FdcIH1L5lPoV1wgkQ0lRLlRTRTo4NjAxLklRX1BFUklPRERBVEVfSVMuRlkyMDAzAQAAAP5UDQAFAAAACjIwMDMvMDMvMzEAWV62Q/oV1whZXQeW+hXXCCRDSVEuU1pTRTowMDA3ODMuSVFfU0dBX01BUkdJTi5GWTIwMTQBAAAA7sZRAQIAAAAGMi4wMzMxAQgAAAAFAAAAATEBAAAACjE3ODI3MDIyNzkDAAAAAjMyAgAAAAQ0Mzc1BAAAAAEwBwAAAAk3LzMxLzIwMTkIAAAACjEyLzMxLzIwMTQJAAAAATA1ss5E+hXXCB1z2JX6FdcILkNJUS5TSFNFOjYwMTg3OC5JUV9OSV9BVkFJTF9FWENMX01BUkdJTi5GWTIwMDkBAAAAQ94PAgMAAAAAAAqAVEX6FdcI4/zOlfoV1wgmQ0lRLlRTRTo4NjA5LklRX0NBU0hfQUNRVUlSRV9DRi5GWTIwMDgBAAAALFwNAAMAAAAAACtcYlD6FdcIESzzlfoV1wggQ0lRLlRTRTo4NjA0LklRX0NIQU5HRV9BUC5GWTIwMTMBAAAAKKgTAAIAAAAHLTMwNTY3MgEIAAAABQAAAAExAQAAAAoxNzQ0MDM2MTI4AwAAAAI3OQIAAAAEMjAxNwQAAAABMAcAAAAJNy8zMS8yMDE5CAAAAAkzLzMxLzIwMTMJAAAAATD4fd1O+hXXCOYLLpT6FdcIKUNJUS5TWlNFOjAwMDc4My5JUV9FWFRSQV9BQ0NfSVRFTVMuRlkyMDE2AQAAAO7GUQEDAAAAAAC+HkpH+hXXCDoXY5X6FdcIGUNJUS5UU0U6ODYw</t>
  </si>
  <si>
    <t>OS5JUV9HUC5GWTIwMTYBAAAALFwNAAIAAAAFNzgzMTgBCAAAAAUAAAABMQEAAAAKMTc5OTc4ODM4MAMAAAACNzkCAAAAAjEwBAAAAAEwBwAAAAk3LzMxLzIwMTkIAAAACTMvMzEvMjAxNgkAAAABMAa99k/6FdcIGyPxk/oV1wgMQ0lRLi5JUV9DSVAuBQAAAAEAAAAIAAAAFChJbnZhbGlkIElkZW50aWZpZXIpV8TUc/oV1whXxNRz+hXXCC9DSVEuS09TRTpBMDAxMjAwLklRX1JFVFVSTl9DT01NT05fRVFVSVRZLkZZMjAxOAEAAADtbA0AAgAAAAY2LjM2ODUBCAAAAAUAAAABMQEAAAAKMTk1MjM4MDU3MgMAAAACODUCAAAABTMzMzIwBAAAAAEwBwAAAAk3LzMxLzIwMTkIAAAACjEyLzMxLzIwMTgJAAAAATAw5FNF+hXXCGtxxpX6FdcIIUNJUS5UU0U6ODYxNi5JUV9TR0FfTUFSR0lOLkZZMjAxOQEAAADgcA0AAgAAAAc5MS42NTY2AQgAAAAFAAAAATEBAAAACjE5NzA2OTM5OTkDAAAAAjc5AgAAAAQ0Mzc1BAAAAAEwBwAAAAk3LzMxLzIwMTkIAAAACTMvMzEvMjAxOQkAAAABMDZRS0b6FdcIR9iWlfoV1wgbQ0lRLlRTRTo4NTkxLklRX0dQUEUuRlkyMDE3AQAAAOoSBgACAAAABjY0MjUwNgEIAAAABQAAAAExAQAAAAoxOTY5NDcwNzYxAwAAAAI3OQIAAAAEMTE2OQQAAAABMAcAAAAJNy8zMS8yMDE5CAAAAAkzLzMxLzIwMTcJAAAAATBP0H9L+hXXCP4zvZT6FdcII0NJUS5UU0U6ODMwNi5JUV9FQklUQV9NQVJH</t>
  </si>
  <si>
    <t>SU4uRlkyMDE5AQAAAD18JQADAAAAAAAhxBxG+hXXCD8rq5X6FdcIJ0NJUS5UU0U6ODU5MS5JUV9EQVlTX1BBWUFCTEVfT1VULkZZMjAxMAEAAADqEgYAAgAAAAoyMzguMDQxNjg1AQgAAAAFAAAAATEBAAAACjE1NTMyNTk3OTQDAAAAAjc5AgAAAAQ0MTgzBAAAAAEwBwAAAAk3LzMxLzIwMTkIAAAACTMvMzEvMjAxMAkAAAABMKvg4kX6FdcI4tezlfoV1wgbQ0lRLlRTRTo4NTkxLklRX0NPR1MuRlkyMDEyAQAAAOoSBgACAAAABjUwMDQyOAEIAAAABQAAAAExAQAAAAoxNjg0NjI3OTU2AwAAAAI3OQIAAAACMzQEAAAAATAHAAAACTcvMzEvMjAxOQgAAAAJMy8zMS8yMDEyCQAAAAEwytaES/oV1wigbq6U+hXXCC9DSVEuU0hTRTo2MDE4NzguSVFfTkVUX0RFQlRfRUJJVERBX0NBUEVYLkZZMjAxNgEAAABD3g8CAwAAAAAARIvORPoV1wghatOV+hXXCCNDSVEuVFNFOjg1OTEuSVFfQkFTSUNfV0VJR0hULkZZMjAwOAEAAADqEgYAAgAAAAU5MTEuNQB8e/tL+hXXCKi1o5T6FdcIKUNJUS5UU0U6ODU5MS5JUV9BU1NFVF9XUklURURPV05fQ0YuRlkyMDE1AQAAAOoSBgACAAAABS0xMTk1AQgAAAAFAAAAATEBAAAACjE4NDgyNjI3NjcDAAAAAjc5AgAAAAQyMDE5BAAAAAEwBwAAAAk3LzMxLzIwMTkIAAAACTMvMzEvMjAxNQkAAAABMGeCf0v6FdcI56G4lPoV1wgjQ0lRLlRTRTo4NjAxLklRX0RJTFVUX1dFSUdIVC5G</t>
  </si>
  <si>
    <t>WTIwMTEBAAAA/lQNAAIAAAAIMTcwNC4zMDMAfen4TfoV1wjJUEiU+hXXCC9DSVEuVFNFOjgzMDYuSVFfSU1QVVRfT1BFUl9MRUFTRV9JTlRfRVhQLkZZMjAxMAEAAAA9fCUAAwAAAAAAcvcLTfoV1whDImeU+hXXCBlDSVEuVFNFOjg2MDEuSVFfQVAuRlkyMDExAQAAAP5UDQACAAAABDQ3NzUBCAAAAAUAAAABMQEAAAAKMTQ2NDYwOTUwNwMAAAACNzkCAAAABDEwMTgEAAAAATAHAAAACTcvMzEvMjAxOQgAAAAJMy8zMS8yMDExCQAAAAEwfen4TfoV1wiE7EiU+hXXCBlDSVEuVFNFOjg0MTEuSVFfQVIuRlkyMDA5AQAAAJwGEAADAAAAAAAPU9tM+hXXCNc0hZT6FdcIKENJUS5UU0U6ODU5MS5JUV9UT1RBTF9MSUFCX0VRVUlUWS5GWTIwMTUBAAAA6hIGAAIAAAAIMTE0NDM2MjgBCAAAAAUAAAABMQEAAAAKMTg0ODI2Mjc2NwMAAAACNzkCAAAABDEwMTMEAAAAATAHAAAACTcvMzEvMjAxOQgAAAAJMy8zMS8yMDE1CQAAAAEwZ4J/S/oV1wgFVLiU+hXXCCVDSVEuVFNFOjg2MDEuSVFfQ0FQSVRBTF9MRUFTRVMuRlkyMDE1AQAAAP5UDQADAAAAAACdjL5N+hXXCOzkU5T6FdcIJUNJUS5UU0U6ODYwNC5JUV9SRVRVUk5fQ0FQSVRBTC5GWTIwMDkBAAAAKKgTAAMAAAAAADZRS0b6FdcI+eiXlfoV1wgoQ0lRLlRTRTo4NTkxLklRX1RPVEFMX0RFQlRfRVFVSVRZLkZZMjAxNQEAAADqEgYAAgAAAAgxODUuMzExNAEIAAAA</t>
  </si>
  <si>
    <t>BQAAAAExAQAAAAoxODQ4MjYyNzY3AwAAAAI3OQIAAAAENDAzNAQAAAABMAcAAAAJNy8zMS8yMDE5CAAAAAkzLzMxLzIwMTUJAAAAATCuBuNF+hXXCAW8tpX6FdcIG0NJUS5UU0U6ODQxMS5JUV9BUElDLkZZMjAxNAEAAACcBhAAAgAAAAcxMTA5NTA4AQgAAAAFAAAAATEBAAAACjE3NzIzMzM5NjADAAAAAjc5AgAAAAQxMDg0BAAAAAEwBwAAAAk3LzMxLzIwMTkIAAAACTMvMzEvMjAxNAkAAAABML5j3Ez6FdcIQbqTlPoV1wggQ0lRLlRTRTo4NjA5LklRX0xUX0lOVkVTVC5GWTIwMDUBAAAALFwNAAIAAAAFMzMyMTIBCAAAAAUAAAABMQEAAAAJNDg2NzgzMTcwAwAAAAI3OQIAAAAEMTA1NAQAAAABMAcAAAAJNy8zMS8yMDE5CAAAAAkzLzMxLzIwMDUJAAAAATBWwS9E+hXXCHN09ZX6FdcIGUNJUS5UU0U6ODU5MS5JUV9SRS5GWTIwMTcBAAAA6hIGAAIAAAAHMjA3NzQ3NAEIAAAABQAAAAExAQAAAAoxOTY5NDcwNzYxAwAAAAI3OQIAAAAEMTIyMgQAAAABMAcAAAAJNy8zMS8yMDE5CAAAAAkzLzMxLzIwMTcJAAAAATBP0H9L+hXXCK3PvZT6FdcIIENJUS5UU0U6ODU5MS5JUV9TR0FfU1VQUEwuRlkyMDA4AQAAAOoSBgACAAAABjI2Mzk3OQEIAAAABQAAAAExAQAAAAoxMzgxMjA1NTk5AwAAAAI3OQIAAAADMTAyBAAAAAEwBwAAAAk3LzMxLzIwMTkIAAAACTMvMzEvMjAwOAkAAAABMHx7+0v6FdcIm0CjlPoV1wgb</t>
  </si>
  <si>
    <t>Q0lRLklEWDpLUkVOLklRX0dQUEUuRlkyMDE4AQAAAKwVogACAAAADTE2NDQ5Ny4wODU5MDMBCAAAAAUAAAABMQEAAAAKMTk1NDQwMjc3OAMAAAACNjkCAAAABDExNjkEAAAAATAHAAAACTcvMzEvMjAxOQgAAAAKMTIvMzEvMjAxOAkAAAABMDydSUn6FdcIdFomlfoV1wglQ0lRLlRTRTo4MzA2LklRX09USEVSX0NMX1NVUFBMLkZZMjAwOQEAAAA9fCUAAgAAAAcyODcwOTAwAQgAAAAFAAAAATEBAAAACjE0NzMyMDYzNjYDAAAAAjc5AgAAAAQxMDU3BAAAAAEwBwAAAAk3LzMxLzIwMTkIAAAACTMvMzEvMjAwOQkAAAABMHbQC036FdcILbNklPoV1wg0Q0lRLlRTRTo4NjA0LklRX1RPVEFMX09VVFNUQU5ESU5HX0ZJTElOR19EQVRFLkZZMjAxNAEAAAAoqBMAAgAAAAszNjMwLjEyOTQ0NQEEAAAABQAAAAE1AQAAAAoxNzk3MjgxMjM5AgAAAAUyNDE1MwYAAAABMLABKE76FdcIeVYwlPoV1wgaQ0lRLklEWDpLUkVOLklRX0NJUC5GWTIwMTABAAAArBWiAAMAAAAAAOThOUn6FdcIQ4kQlfoV1wglQ0lRLlRTRTo4MzA2LklRX0dXX0lOVEFOX0FNT1JULkZZMjAxNQEAAAA9fCUAAwAAAAAABnOZTPoV1wjD8XOU+hXXCCZDSVEuSURYOktSRU4uSVFfQ1VTVE9NX0JFVEEuMjAwOS8xMi8zMQEAAACsFaIAAgAAABEwLjAyMjA2MjEyNzU4MjAxNQCWJ5hq+hXXCIuybZr6FdcIJENJUS5JRFg6S1JFTi5JUV9DQVNIX0lOVEVS</t>
  </si>
  <si>
    <t>RVNULkZZMjAwNwEAAACsFaIAAgAAAAwyMzcyOS44NTU4MDUBCAAAAAUAAAABMQEAAAAKMTcxMjIzMjgyMAMAAAACNjkCAAAABDMwMjgEAAAAATAHAAAACTcvMzEvMjAxOQgAAAAKMTIvMzEvMjAwNwkAAAABMAHAb0n6FdcIODoJlfoV1wghQ0lRLlRTRTo4NjA5LklRX0VCSVREQV9JTlQuRlkyMDA5AQAAACxcDQADAAAAAk5BAEpN4Ub6FdcIgtKKlfoV1wgoQ0lRLlRTRTo4NjAxLklRX0ZJWEVEX0FTU0VUX1RVUk5TLkZZMjAxNAEAAAD+VA0AAwAAAAAASSgcRvoV1wjjqKGV+hXXCCNDSVEuU0hTRTo2MDE4NzguSVFfTUFDSElORVJZLkZZMjAxOAEAAABD3g8CAgAAAAozODQuMjczOTQ5AQgAAAAFAAAAATEBAAAACjE5NTA0NDA0NzQDAAAAAjMyAgAAAAQzMTE0BAAAAAEwBwAAAAk3LzMxLzIwMTkIAAAACjEyLzMxLzIwMTgJAAAAATBz7SFI+hXXCIc6SJX6FdcIJUNJUS5UU0U6ODYwNC5JUV9TVF9ERUJUX0lTU1VFRC5GWTIwMDgBAAAAKKgTAAIAAAAGMzg2MDQ4AQgAAAAFAAAAATEBAAAACjEzODEzMDYyNjEDAAAAAjc5AgAAAAQyMDQzBAAAAAEwBwAAAAk3LzMxLzIwMTkIAAAACTMvMzEvMjAwOAkAAAABMDG73E76FdcI+ncglPoV1wggQ0lRLlRTRTo4MzA2LklRX0RJVl9TSEFSRS5GWTIwMTgBAAAAPXwlAAIAAAACMTkBCAAAAAUAAAABMQEAAAAKMTk3MDgzNTA5NQMAAAACNzkCAAAABDMwNTgEAAAAATAH</t>
  </si>
  <si>
    <t>AAAACTcvMzEvMjAxOQgAAAAJMy8zMS8yMDE4CQAAAAEw/eaZTPoV1wgopHyU+hXXCChDSVEuVFNFOjg1OTEuSVFfRklYRURfQVNTRVRfVFVSTlMuRlkyMDE1AQAAAOoSBgACAAAACDUuMjEzNTAyAQgAAAAFAAAAATEBAAAACjE4NDgyNjI3NjcDAAAAAjc5AgAAAAQ0MDY2BAAAAAEwBwAAAAk3LzMxLzIwMTkIAAAACTMvMzEvMjAxNQkAAAABMK4G40X6FdcIDpW2lfoV1wglQ0lRLktPU0U6QTAwMTIwMC5JUV9DQVNIX0ZJTkFOLkZZMjAxNAEAAADtbA0AAgAAAAwyNDM2MzEuODQ0MTMBCAAAAAUAAAABMQEAAAAKMTc4Mzg2NjQxMAMAAAACODUCAAAABDIwMDQEAAAAATAHAAAACTcvMzEvMjAxOQgAAAAKMTIvMzEvMjAxNAkAAAABML8jb0n6FdcIxHT7lPoV1wgaQ0lRLklEWDpLUkVOLklRX1JFVi5GWTIwMTEBAAAArBWiAAIAAAAMOTY0MzYuODcwNzgzAQgAAAAFAAAAATEBAAAACjE2NDc2NTY3OTgDAAAAAjY5AgAAAAMxMTIEAAAAATAHAAAACTcvMzEvMjAxOQgAAAAKMTIvMzEvMjAxMQkAAAABMOThOUn6FdcIJZoRlfoV1wgpQ0lRLklEWDpLUkVOLklRX0lOVkVTVF9TRUNVUklUWV9DRi5GWTIwMTQBAAAArBWiAAIAAAAELTQ1NAEIAAAABQAAAAExAQAAAAoxNzgzOTI0Mzg1AwAAAAI2OQIAAAAEMjAyNwQAAAABMAcAAAAJNy8zMS8yMDE5CAAAAAoxMi8zMS8yMDE0CQAAAAEwMBdISfoV1wgbjByV+hXXCChD</t>
  </si>
  <si>
    <t>SVEuU1pTRTowMDA3ODMuSVFfTFRfREVCVF9JU1NVRUQuRlkyMDE1AQAAAO7GUQECAAAACzI3MTQ0LjQ1NTgzAQgAAAAFAAAAATEBAAAACjE4MzUwMzQ1ODQDAAAAAjMyAgAAAAQyMDM0BAAAAAEwBwAAAAk3LzMxLzIwMTkIAAAACjEyLzMxLzIwMTUJAAAAATC+HkpH+hXXCHctYpX6FdcIIENJUS5UU0U6ODYxNi5JUV9GVUxMX1RJTUUuRlkyMDA4AQAAAOBwDQACAAAABDIwNzIApuBLT/oV1wh5YP6T+hXXCCNDSVEuS09TRTpBMDAxMjAwLklRX0JWX1NIQVJFLkZZMjAxMgEAAADtbA0AAgAAAAs5MzgzLjIwOTkyNAEIAAAABQAAAAExAQAAAAoxNzI5NzM4NTUyAwAAAAI4NQIAAAAENDAyMAQAAAABMAcAAAAJNy8zMS8yMDE5CAAAAAkzLzMxLzIwMTIJAAAAATDcZVtK+hXXCNAN9ZT6FdcIKUNJUS5TWlNFOjAwMDc4My5JUV9FWFRSQV9BQ0NfSVRFTVMuRlkyMDA5AQAAAO7GUQEDAAAAAACy0f9H+hXXCKVyT5X6FdcIGUNJUS5UU0U6ODMwNi5JUV9BUi5GWTIwMDgBAAAAPXwlAAMAAAAAAGsov036FdcI8jJhlPoV1wgjQ0lRLlRTRTo4NDExLklRX0JFVEFfMVlSLjIwMTgvMDMvMzEBAAAAnAYQAAIAAAAPMC41MTczMjYyMDMwMTc1AH4AmGr6FdcIrJZpmvoV1wgfQ0lRLlNaU0U6MDAyOTM5LklRX0NBUEVYLkZZMjAxMgEAAADmTWMAAgAAAAotNjEuMjQ4OTUyAQgAAAAFAAAAATEBAAAACjE5NTM1ODIzMzkDAAAA</t>
  </si>
  <si>
    <t>AjMyAgAAAAQyMDIxBAAAAAEwBwAAAAk3LzMxLzIwMTkIAAAACjEyLzMxLzIwMTIJAAAAATDpd+FK+hXXCASN1JT6FdcIJENJUS5UU0U6ODYwMS5JUV9QRVJJT0REQVRFX0lTLkZZMjAwNQEAAAD+VA0ABQAAAAoyMDA1LzAzLzMxAFletkP6FdcIZqsHlvoV1wglQ0lRLlRTRTo4NjA5LklRX09USEVSX0NMX1NVUFBMLkZZMjAxMQEAAAAsXA0AAgAAAAYxODYzNjkBCAAAAAUAAAABMQEAAAAKMTQ2NDYwOTY1OAMAAAACNzkCAAAABDEwNTcEAAAAATAHAAAACTcvMzEvMjAxOQgAAAAJMy8zMS8yMDExCQAAAAEwkIJiUPoV1wi1guST+hXXCChDSVEuVFNFOjg2MTYuSVFfVE9UQUxfRElWX1BBSURfQ0YuRlkyMDEwAQAAAOBwDQACAAAABS0yMjU1AQgAAAAFAAAAATEBAAAACjEzODY3MTkxNDIDAAAAAjc5AgAAAAQyMDIyBAAAAAEwBwAAAAk3LzMxLzIwMTkIAAAACTMvMzEvMjAxMAkAAAABMPydTk/6FdcItp0ElPoV1wgjQ0lRLlRTRTo4NjAxLklRX09USEVSX0VRVUlUWS5GWTIwMTMBAAAA/lQNAAIAAAAFNTA2NTIBCAAAAAUAAAABMQEAAAAKMTYyNTk3NTMwNQMAAAACNzkCAAAABDEwMjgEAAAAATAHAAAACTcvMzEvMjAxOQgAAAAJMy8zMS8yMDEzCQAAAAEwXzf5TfoV1wjytE6U+hXXCCxDSVEuS09TRTpBMDAxMjAwLklRX1RPVEFMX0RFQlRfUkVQQUlELkZZMjAwOAEAAADtbA0AAgAAABAtMjA3ODA1OTAuMDky</t>
  </si>
  <si>
    <t>Mjc5AQgAAAAFAAAAATEBAAAACjEwNjU1NTU5NDgDAAAAAjg1AgAAAAQyMTY2BAAAAAEwBwAAAAk3LzMxLzIwMTkIAAAACTMvMzEvMjAwOAkAAAABMNeiWkr6FdcIxtTqlPoV1wgeQ0lRLlRTRTo4NjA0LklRX1NUX0RFQlQuRlkyMDE3AQAAACioEwACAAAACDIwMTg2MDcxAQgAAAAFAAAAATEBAAAACjE5Njk1MDE2NTYDAAAAAjc5AgAAAAQxMDQ2BAAAAAEwBwAAAAk3LzMxLzIwMTkIAAAACTMvMzEvMjAxNwkAAAABMEN3KE76FdcIHn04lPoV1wgfQ0lRLlRTRTo4NjE2LklRX1RPVEFMX0NMLkZZMjAxMQEAAADgcA0AAgAAAAY1NDUzNzYBCAAAAAUAAAABMQEAAAAKMTQ2NDYwOTYwMwMAAAACNzkCAAAABDEwMDkEAAAAATAHAAAACTcvMzEvMjAxOQgAAAAJMy8zMS8yMDExCQAAAAEw2cROT/oV1wg/SgaU+hXXCCVDSVEuVFNFOjg2MTYuSVFfRElMVVRfRVBTX0VYQ0wuRlkyMDA5AQAAAOBwDQACAAAACDkuMzUxMjE2AQgAAAAFAAAAATEBAAAACjEzODY3MTkxNDADAAAAAjc5AgAAAAMxNDIEAAAAATAHAAAACTcvMzEvMjAxOQgAAAAJMy8zMS8yMDA5CQAAAAEw8U9OT/oV1wgO5v+T+hXXCCVDSVEuSURYOktSRU4uSVFfU1RfREVCVF9JU1NVRUQuRlkyMDE0AQAAAKwVogADAAAAAAAwF0hJ+hXXCBCzHJX6FdcIJkNJUS5TWlNFOjAwMDc4My5JUV9JTlRFUkVTVF9FWFAuRlkyMDEwAQAAAO7GUQEDAAAAAACt+P9H</t>
  </si>
  <si>
    <t>+hXXCMviUZX6FdcIK0NJUS5UU0U6ODYwNC5JUV9NSU5PUklUWV9JTlRFUkVTVF9JUy5GWTIwMTgBAAAAKKgTAAIAAAAFLTQ5NDkBCAAAAAUAAAABMQEAAAAKMTk2OTUwMTYxNQMAAAACNzkCAAAAAjgzBAAAAAEwBwAAAAk3LzMxLzIwMTkIAAAACTMvMzEvMjAxOAkAAAABMEN3KE76FdcIqHc6lPoV1wgpQ0lRLlNaU0U6MDAwNzgzLklRX0ZJTElOR19DVVJSRU5DWS5GWTIwMTYBAAAA7sZRAQMAAAADQ05ZABRFSkf6FdcI3WFllfoV1wgkQ0lRLktPU0U6QTAwMTIwMC5JUV9MVF9JTlZFU1QuRlkyMDEwAQAAAO1sDQACAAAADTIyNDk3MC4yMzcwNDQBCAAAAAUAAAABMQEAAAAKMTQwMjQ4NTYxNwMAAAACODUCAAAABDEwNTQEAAAAATAHAAAACTcvMzEvMjAxOQgAAAAJMy8zMS8yMDEwCQAAAAEw9/BaSvoV1wht8u6U+hXXCB9DSVEuS09TRTpBMDAxMjAwLklRX05QUEUuRlkyMDExAQAAAO1sDQACAAAACzI0Mjg2Ljk5NDAxAQgAAAAFAAAAATEBAAAACjE3Mjk3MzgyOTUDAAAAAjg1AgAAAAQxMDA0BAAAAAEwBwAAAAk3LzMxLzIwMTkIAAAACTMvMzEvMjAxMQkAAAABMPcXW0r6FdcIe7LxlPoV1wglQ0lRLlNaU0U6MDAwNzgzLklRX0NBU0hfSU5WRVNULkZZMjAxMwEAAADuxlEBAgAAAAstMzE0LjE0MDcwOAEIAAAABQAAAAExAQAAAAoxNzI1NDIyOTgyAwAAAAIzMgIAAAAEMjAwNQQAAAABMAcAAAAJNy8zMS8y</t>
  </si>
  <si>
    <t>MDE5CAAAAAoxMi8zMS8yMDEzCQAAAAEwkGwASPoV1wh1sFyV+hXXCCpDSVEuVFNFOjg2MDQuSVFfVE9UQUxfRVFVSVRZLkZZMjAxOC4uLi5KUFkBAAAAKKgTAAIAAAAHMjc5OTgyNAEIAAAABQAAAAExAQAAAAoxOTY5NTAxNjE1AwAAAAI3OQIAAAAEMTI3NQQAAAABMAcAAAAJNy8zMS8yMDE5CAAAAAkzLzMxLzIwMTgJAAAAATDphhxF+hXXCPAE5ZX6FdcIG0NJUS5UU0U6ODU5MS5JUV9FQklULkZZMjAxMwEAAADqEgYAAgAAAAYyOTI5NjYBCAAAAAUAAAABMQEAAAAKMTc0NDAzNjUyNQMAAAACNzkCAAAAAzQwMAQAAAABMAcAAAAJNy8zMS8yMDE5CAAAAAkzLzMxLzIwMTMJAAAAATD5/YRL+hXXCMfIsZT6FdcIJkNJUS5UU0U6ODYxNi5JUV9ERUZfVEFYX0xJQUJfTFQuRlkyMDEyAQAAAOBwDQADAAAAAADK605P+hXXCHUuCZT6FdcIKENJUS5TSFNFOjYwMTg3OC5JUV9ORVRfUkVOVEFMX0VYUC5GWTIwMDcBAAAAQ94PAgMAAAAAACXrSUn6FdcIF/EolfoV1wgmQ0lRLlRTRTo4NjA0LklRX0NBU0hfQUNRVUlSRV9DRi5GWTIwMTUBAAAAKKgTAAIAAAAFLTczMDgBCAAAAAUAAAABMQEAAAAKMTg0ODEyNjgxMAMAAAACNzkCAAAABDIwNTcEAAAAATAHAAAACTcvMzEvMjAxOQgAAAAJMy8zMS8yMDE1CQAAAAEwcCgoTvoV1wgJADSU+hXXCDdDSVEuU1pTRTowMDA3ODMuSVFfVE9UQUxfT1VUU1RBTkRJTkdfRklM</t>
  </si>
  <si>
    <t>SU5HX0RBVEUuRlkyMDE0AQAAAO7GUQECAAAACzQ3NDIuNDY3Njc4AQQAAAAFAAAAATUBAAAACjE3ODI3MDIyNzkCAAAABTI0MTUzBgAAAAEwzPdJR/oV1wj/0F6V+hXXCCRDSVEuU0hTRTo2MDE4NzguSVFfQ09NTU9OX1JFUC5GWTIwMTABAAAAQ94PAgMAAAAAAG1FP0j6FdcIFhIzlfoV1wgiQ0lRLklEWDpLUkVOLklRX0dBSU5fQVNTRVRTLkZZMjAxMgEAAACsFaIAAgAAAAEyAQgAAAAFAAAAATEBAAAACjE2NjgwODEwODYDAAAAAjY5AgAAAAI1NgQAAAABMAcAAAAJNy8zMS8yMDE5CAAAAAoxMi8zMS8yMDEyCQAAAAEw3wg6SfoV1wg5zBSV+hXXCCVDSVEuU1pTRTowMDI5MzkuSVFfR0FJTl9JTlZFU1QuRlkyMDE4AQAAAOZNYwACAAAACi03Mi40NTk4MjIBCAAAAAUAAAABMQEAAAAKMTk2MjQ3MDYzNgMAAAACMzICAAAAAjYyBAAAAAEwBwAAAAk3LzMxLzIwMTkIAAAACjEyLzMxLzIwMTgJAAAAATBHOWRK+hXXCMZa45T6FdcIIkNJUS5JRFg6S1JFTi5JUV9TQUxFX1BQRV9DRi5GWTIwMTcBAAAArBWiAAIAAAAGNTE5Ljc1AQgAAAAFAAAAATEBAAAACjE5NTQ0MDI3ODkDAAAAAjY5AgAAAAQyMDQyBAAAAAEwBwAAAAk3LzMxLzIwMTkIAAAACjEyLzMxLzIwMTcJAAAAATBGdklJ+hXXCKysJJX6FdcIGUNJUS5UU0U6ODYwMS5JUV9OSS5GWTIwMTEBAAAA/lQNAAIAAAAGLTM3MzMxAQgAAAAFAAAAATEBAAAA</t>
  </si>
  <si>
    <t>CjE0NjQ2MDk1MDcDAAAAAjc5AgAAAAIxNQQAAAABMAcAAAAJNy8zMS8yMDE5CAAAAAkzLzMxLzIwMTEJAAAAATB96fhN+hXXCJ22GJb6FdcIJkNJUS5JRFg6S1JFTi5JUV9ORVRfREVCVF9JU1NVRUQuRlkyMDExAQAAAKwVogACAAAACjgyNC41ODg5MTYBCAAAAAUAAAABMQEAAAAKMTY0NzY1Njc5OAMAAAACNjkCAAAABDIwMDMEAAAAATAHAAAACTcvMzEvMjAxOQgAAAAKMTIvMzEvMjAxMQkAAAABMN8IOkn6FdcIVH4UlfoV1wgZQ0lRLklEWDpLUkVOLklRX0dXLkZZMjAxNgEAAACsFaIAAwAAAAAAddpISfoV1wjD3iCV+hXXCCJDSVEuU1pTRTowMDA3ODMuSVFfQVJfVFVSTlMuRlkyMDE1AQAAAO7GUQEDAAAAAAA1ss5E+hXXCDY32ZX6FdcIIUNJUS5TWlNFOjAwMjkzOS5JUV9TVF9ERUJULkZZMjAxMQEAAADmTWMAAgAAAAsxNjgwLjIxMDU3MwEIAAAABQAAAAExAQAAAAoxOTU0MTg0Njk0AwAAAAIzMgIAAAAEMTA0NgQAAAABMAcAAAAJNy8zMS8yMDE5CAAAAAoxMi8zMS8yMDExCQAAAAEwACrhSvoV1whx4tCU+hXXCCZDSVEuVFNFOjg2MTYuSVFfQ0FTSF9DT05WRVJTSU9OLkZZMjAwOQEAAADgcA0AAwAAAAAAYQJLRvoV1wgk8l2a+hXXCCRDSVEuVFNFOjg2MTYuSVFfSU1QQUlSTUVOVF9HVy5GWTIwMDkBAAAA4HANAAMAAAAAAPFPTk/6FdcILnH/k/oV1wgkQ0lRLlRTRTo4NDExLklRX01BUktFVENB</t>
  </si>
  <si>
    <t>UC4yMDA4LzAzLzMxAQAAAJwGEAACAAAACzQxNTc5NjcuOTQ1ANOLl2r6FdcIPEtomvoV1wglQ0lRLlRTRTo4NjE2LklRX0JBU0lDX0VQU19FWENMLkZZMjAxNQEAAADgcA0AAgAAAAk2OS41MDgyODIBCAAAAAUAAAABMQEAAAAKMTc0NjkxMzAzNQMAAAACNzkCAAAABDMwNjQEAAAAATAHAAAACTcvMzEvMjAxOQgAAAAJMy8zMS8yMDE1CQAAAAEwShliT/oV1whqoxCU+hXXCBlDSVEuVFNFOjg2MDEuSVFfQUUuRlkyMDA4AQAAAP5UDQACAAAABTE3MzI1AQgAAAAFAAAAATEBAAAACjEwNjI3NDkzNTIDAAAAAjc5AgAAAAQxMDE2BAAAAAEwBwAAAAk3LzMxLzIwMTkIAAAACTMvMzEvMjAwOAkAAAABMPZz+E36FdcI4LRAlPoV1wgnQ0lRLktPU0U6QTAwMTIwMC5JUV9ESUxVVF9XRUlHSFQuRlkyMDE2AQAAAO1sDQACAAAACTk2Ljc4ODY2MwDdSm9J+hXXCGwf/5T6FdcIJUNJUS5UU0U6ODU5MS5JUV9QUkVGX0RJVl9PVEhFUi5GWTIwMTMBAAAA6hIGAAMAAAAAAMrWhEv6FdcI7qGxlPoV1wgvQ0lRLlNaU0U6MDAyOTM5LklRX0RFQlRfRVFVSVZfT1BFUl9MRUFTRS5GWTIwMTcBAAAA5k1jAAMAAAAAAEc5ZEr6FdcIotPhlPoV1wgpQ0lRLlRTRTo4NDExLklRX0FTU0VUX1dSSVRFRE9XTl9DRi5GWTIwMTMBAAAAnAYQAAIAAAAFMTE5MTIBCAAAAAUAAAABMQEAAAAKMTc3MjMzMzk5MgMAAAACNzkCAAAABDIwMTkE</t>
  </si>
  <si>
    <t>AAAAATAHAAAACTcvMzEvMjAxOQgAAAAJMy8zMS8yMDEzCQAAAAEwyDzcTPoV1wi8cZGU+hXXCBlDSVEuVFNFOjg2MDQuSVFfQUQuRlkyMDEwAQAAACioEwACAAAABy0yNzM2MTYBCAAAAAUAAAABMQEAAAAKMTU1MzMyOTM1MQMAAAACNzkCAAAABDEwNzUEAAAAATAHAAAACTcvMzEvMjAxOQgAAAAJMy8zMS8yMDEwCQAAAAEwG+HcTvoV1wgzvCSU+hXXCBxDSVEuU1pTRTowMDA3ODMuSVFfUkUuRlkyMDEzAQAAAO7GUQECAAAACzQ5NzYuNDY0NzYyAQgAAAAFAAAAATEBAAAACjE3MjU0MjI5ODIDAAAAAjMyAgAAAAQxMjIyBAAAAAEwBwAAAAk3LzMxLzIwMTkIAAAACjEyLzMxLzIwMTMJAAAAATCsRgBI+hXXCOTtW5X6FdcIIkNJUS5UU0U6ODQxMS5JUV9BRFZFUlRJU0lORy5GWTIwMTEBAAAAnAYQAAMAAAAAAPLH20z6FdcId2KKlPoV1wggQ0lRLlRTRTo4NTkxLklRX1RPVEFMX1JFVi5GWTIwMTYBAAAA6hIGAAIAAAAHMjM2ODU5NAEIAAAABQAAAAExAQAAAAoxODk0NDk1ODU4AwAAAAI3OQIAAAACMjgEAAAAATAHAAAACTcvMzEvMjAxOQgAAAAJMy8zMS8yMDE2CQAAAAEwZ4J/S/oV1wiXZLmU+hXXCCBDSVEuSURYOktSRU4uSVFfU0dBX1NVUFBMLkZZMjAwNwEAAACsFaIAAgAAAAwzNDA3Mi41OTc2MDcBCAAAAAUAAAABMQEAAAAKMTcxMjIzMjgyMAMAAAACNjkCAAAAAzEwMgQAAAABMAcAAAAJNy8zMS8y</t>
  </si>
  <si>
    <t>MDE5CAAAAAoxMi8zMS8yMDA3CQAAAAEwophvSfoV1wjpywaV+hXXCDBDSVEuU1pTRTowMDA3ODMuSVFfREVGX1RBWF9BU1NFVFNfQ1VSUkVOVC5GWTIwMTcBAAAA7sZRAQMAAAAAABRFSkf6FdcIkktmlfoV1wgnQ0lRLklEWDpLUkVOLklRX0RBWVNfUEFZQUJMRV9PVVQuRlkyMDA5AQAAAKwVogADAAAAAAAqC1RF+hXXCDduyJX6FdcILUNJUS5TWlNFOjAwMDc4My5JUV9JTlRFUkVTVF9JTlZFU1RfSU5DLkZZMjAxMgEAAADuxlEBAwAAAAAAmR8ASPoV1wj00FeV+hXXCCRDSVEuS09TRTpBMDAxMjAwLklRX0NIQU5HRV9BUC5GWTIwMTABAAAA7WwNAAMAAAAAAPcXW0r6FdcI/wTwlPoV1wgpQ0lRLlRTRTo4MzA2LklRX0lOVkVTVF9TRUNVUklUWV9DRi5GWTIwMDgBAAAAPXwlAAIAAAAHMjMyNjcyMgEIAAAABQAAAAExAQAAAAoxNDczMjA2MzIxAwAAAAI3OQIAAAAEMjAyNwQAAAABMAcAAAAJNy8zMS8yMDE5CAAAAAkzLzMxLzIwMDgJAAAAATDOqAtN+hXXCKVqYpT6FdcIKENJUS5UU0U6ODMwNi5JUV9UT1RBTF9ERUJUX0VRVUlUWS5GWTIwMDgBAAAAPXwlAAMAAAAAADx2HEb6FdcI4zullfoV1wgpQ0lRLlNaU0U6MDAyOTM5LklRX0xUX0RFQlRfQ0FQSVRBTC5GWTIwMTgBAAAA5k1jAAIAAAAHMTEuOTU2NQEIAAAABQAAAAExAQAAAAoxOTYyNDcwNjM2AwAAAAIzMgIAAAAENDE4NwQAAAABMAcAAAAJNy8z</t>
  </si>
  <si>
    <t>MS8yMDE5CAAAAAoxMi8zMS8yMDE4CQAAAAEwfaLjRfoV1wgf4b+V+hXXCB1DSVEuVFNFOjg1OTEuSVFfUkRfRVhQLkZZMjAxMAEAAADqEgYAAwAAAAAA/IiES/oV1wgmzaiU+hXXCDBDSVEuS09TRTpBMDAxMjAwLklRX0lNUFVUX09QRVJfTEVBU0VfREVQUi5GWTIwMTYBAAAA7WwNAAMAAAAAAN1Kb0n6FdcIWW3/lPoV1wgoQ0lRLlNaU0U6MDAyOTM5LklRX1BST1ZfQkFEX0RFQlRTLkZZMjAxMQEAAADmTWMAAgAAAAktMC44NzYyNzMBCAAAAAUAAAABMQEAAAAKMTk1NDE4NDY5NAMAAAACMzICAAAAAjk1BAAAAAEwBwAAAAk3LzMxLzIwMTkIAAAACjEyLzMxLzIwMTEJAAAAATAAKuFK+hXXCMqsz5T6FdcIJkNJUS5UU0U6ODU5MS5JUV9ERUZfVEFYX0xJQUJfTFQuRlkyMDA5AQAAAOoSBgACAAAABjE1MTIzOQEIAAAABQAAAAExAQAAAAoxNDU5Mzc4ODczAwAAAAI3OQIAAAAEMTAyNwQAAAABMAcAAAAJNy8zMS8yMDE5CAAAAAkzLzMxLzIwMDkJAAAAATD8iIRL+hXXCC04p5T6FdcIKENJUS5UU0U6ODYwOS5JUV9GSVhFRF9BU1NFVF9UVVJOUy5GWTIwMTUBAAAALFwNAAMAAAAAAD904Ub6FdcIoAOOlfoV1wgtQ0lRLktPU0U6QTAwMTIwMC5JUV9DT01NT05fUFJFRl9ESVZfQ0YuRlkyMDEwAQAAAO1sDQADAAAAAAD3F1tK+hXXCON58JT6FdcIIENJUS5JRFg6S1JFTi5JUV9PVEhFUl9SRVYuRlkyMDExAQAA</t>
  </si>
  <si>
    <t>AKwVogACAAAADS0yNDYxNC43NzIxOTUBCAAAAAUAAAABMQEAAAAKMTY0NzY1Njc5OAMAAAACNjkCAAAAAzM1NwQAAAABMAcAAAAJNy8zMS8yMDE5CAAAAAoxMi8zMS8yMDExCQAAAAEw5OE5SfoV1wgKcxGV+hXXCCFDSVEuVFNFOjg1OTEuSVFfU0dBX01BUkdJTi5GWTIwMTYBAAAA6hIGAAIAAAAHMTguNzQzOQEIAAAABQAAAAExAQAAAAoxODk0NDk1ODU4AwAAAAI3OQIAAAAENDM3NQQAAAABMAcAAAAJNy8zMS8yMDE5CAAAAAkzLzMxLzIwMTYJAAAAATCdLeNF+hXXCNMJt5X6FdcIKkNJUS5TSFNFOjYwMTg3OC5JUV9NQVJLRVRDQVAuMjAxMC8zLzMxLkpQWQEAAABD3g8CAwAAAAAATBE+a/oV1wix1war+hXXCChDSVEuSURYOktSRU4uSVFfVE9UQUxfRElWX1BBSURfQ0YuRlkyMDA3AQAAAKwVogACAAAACC0xNTI0LjI0AQgAAAAFAAAAATEBAAAACjE3MTIyMzI4MjADAAAAAjY5AgAAAAQyMDIyBAAAAAEwBwAAAAk3LzMxLzIwMTkIAAAACjEyLzMxLzIwMDcJAAAAATABwG9J+hXXCDg6CZX6FdcII0NJUS5TWlNFOjAwMDc4My5JUV9OSV9NQVJHSU4uRlkyMDA5AQAAAO7GUQECAAAABzQyLjk1MDIBCAAAAAUAAAABMQEAAAAKMTQ1NTA3NTE3MQMAAAACMzICAAAABDQwOTQEAAAAATAHAAAACTcvMzEvMjAxOQgAAAAKMTIvMzEvMjAwOQkAAAABMESLzkT6FdcIdrPVlfoV1wggQ0lRLlRTRTo4NjA0LklRX0xU</t>
  </si>
  <si>
    <t>X0lOVkVTVC5GWTIwMTIBAAAAKKgTAAIAAAAHMTQ0OTIxMQEIAAAABQAAAAExAQAAAAoxNjg0NjI4NTU3AwAAAAI3OQIAAAAEMTA1NAQAAAABMAcAAAAJNy8zMS8yMDE5CAAAAAkzLzMxLzIwMTIJAAAAATAVMN1O+hXXCH46KpT6FdcIKUNJUS5UU0U6ODMwNi5JUV9JTlZFU1RfU0VDVVJJVFlfQ0YuRlkyMDE2AQAAAD18JQACAAAABzEyNTA0MDYBCAAAAAUAAAABMQEAAAAKMTg5NTkxMjY4NAMAAAACNzkCAAAABDIwMjcEAAAAATAHAAAACTcvMzEvMjAxOQgAAAAJMy8zMS8yMDE2CQAAAAEwE5mZTPoV1wjwrHiU+hXXCCZDSVEuS09TRTpBMDAxMjAwLklRX0dBSU5fQVNTRVRTLkZZMjAxMQEAAADtbA0AAgAAAAotMzk5LjkzMTg0AQgAAAAFAAAAATEBAAAACjE3Mjk3MzgyOTUDAAAAAjg1AgAAAAI1NgQAAAABMAcAAAAJNy8zMS8yMDE5CAAAAAkzLzMxLzIwMTEJAAAAATD3F1tK+hXXCMPx8JT6FdcIL0NJUS5LT1NFOkEwMDEyMDAuSVFfTUlOT1JJVFlfSU5URVJFU1RfSVMuRlkyMDExAQAAAO1sDQACAAAACS00NDQwLjAxNQEIAAAABQAAAAExAQAAAAoxNzI5NzM4Mjk1AwAAAAI4NQIAAAACODMEAAAAATAHAAAACTcvMzEvMjAxOQgAAAAJMy8zMS8yMDExCQAAAAEw9xdbSvoV1winFvGU+hXXCCJDSVEuSURYOktSRU4uSVFfRUJJVF9NQVJHSU4uRlkyMDA5AQAAAKwVogADAAAAAk5BACoLVEX6FdcIIiLIlfoV</t>
  </si>
  <si>
    <t>1wgnQ0lRLlRTRTo4NjA5LklRX01BUktFVENBUC4yMDE1LzMvMzEuSlBZAQAAACxcDQACAAAADDE4OTEwMC40NDM4OAEGAAAABQAAAAExAQAAAAoxNDMxMDg5Nzk1AwAAAAI3OQIAAAAGMTAwMDU0BAAAAAEwBwAAAAkzLzMxLzIwMTVqwz1r+hXXCHNpBKv6FdcIKENJUS5UU0U6ODYwOS5JUV9UT1RBTF9ESVZfUEFJRF9DRi5GWTIwMTIBAAAALFwNAAIAAAAELTk4OQEIAAAABQAAAAExAQAAAAoxNTU3NTE5MTA1AwAAAAI3OQIAAAAEMjAyMgQAAAABMAcAAAAJNy8zMS8yMDE5CAAAAAkzLzMxLzIwMTIJAAAAATA30GJQ+hXXCJ536JP6FdcIHENJUS5TSFNFOjYwMTg3OC5JUV9OSS5GWTIwMDcBAAAAQ94PAgMAAAAAACXrSUn6FdcIIcoolfoV1wgcQ0lRLlNaU0U6MDAwNzgzLklRX0FFLkZZMjAxMwEAAADuxlEBAgAAAAwxMTMxNy40NDUzMTgBCAAAAAUAAAABMQEAAAAKMTcyNTQyMjk4MgMAAAACMzICAAAABDEwMTYEAAAAATAHAAAACTcvMzEvMjAxOQgAAAAKMTIvMzEvMjAxMwkAAAABMKxGAEj6FdcIxJ9blfoV1wgnQ0lRLlNaU0U6MDAyOTM5LklRX1NBTEVfSU5UQU5fQ0YuRlkyMDE3AQAAAOZNYwADAAAAAABHOWRK+hXXCKZv4pT6FdcIJUNJUS5TWlNFOjAwMDc4My5JUV9DQVNIX0lOVkVTVC5GWTIwMTUBAAAA7sZRAQIAAAALLTY1MS44MDU5ODEBCAAAAAUAAAABMQEAAAAKMTgzNTAzNDU4NAMAAAACMzIC</t>
  </si>
  <si>
    <t>AAAABDIwMDUEAAAAATAHAAAACTcvMzEvMjAxOQgAAAAKMTIvMzEvMjAxNQkAAAABML4eSkf6FdcIdy1ilfoV1wggQ0lRLlRTRTo4NjA5LklRX0JVSUxESU5HUy5GWTIwMTUBAAAALFwNAAMAAAAAAAa99k/6FdcIYhLwk/oV1wgeQ0lRLklEWDpLUkVOLklRX1BFTlNJT04uRlkyMDEzAQAAAKwVogACAAAADDEwNDE2LjUyMzgzNAEIAAAABQAAAAExAQAAAAoxNzI2NjA3MTkyAwAAAAI2OQIAAAAEMTIxMwQAAAABMAcAAAAJNy8zMS8yMDE5CAAAAAoxMi8zMS8yMDEzCQAAAAEww1Y6SfoV1wj04xiV+hXXCCBDSVEuVFNFOjg2MDEuSVFfQlVJTERJTkdTLkZZMjAxNwEAAAD+VA0AAwAAAAAAhNq+TfoV1wgEvVmU+hXXCC1DSVEuU0hTRTo2MDE4NzguSVFfVEVWX0VCSVREQS4yMDAwLjIwMTIvMDMvMzEBAAAAQ94PAgMAAAAAACuGPmv6FdcIYK9gmvoV1wgoQ0lRLklEWDpLUkVOLklRX1BST1ZfQkFEX0RFQlRTX0NGLkZZMjAxOAEAAACsFaIAAwAAAAAAJetJSfoV1whfRCeV+hXXCCVDSVEuVFNFOjg2MDkuSVFfQ0FTSF9TVF9JTlZFU1QuRlkyMDAyAQAAACxcDQACAAAABjExNTA4MAEIAAAABQAAAAExAQAAAAoxNDI1MzEyMzQzAwAAAAI3OQIAAAAEMTAwMgQAAAABMAcAAAAJNy8zMS8yMDE5CAAAAAkzLzMxLzIwMDIJAAAAATBWwS9E+hXXCJrY9JX6FdcIK0NJUS5UU0U6ODYxNi5JUV9SRVRVUk5fQ09NTU9OX0VR</t>
  </si>
  <si>
    <t>VUlUWS5GWTIwMTMBAAAA4HANAAIAAAAGOS43MTc3AQgAAAAFAAAAATEBAAAACjE2MjU5NzUyMjUDAAAAAjc5AgAAAAUzMzMyMAQAAAABMAcAAAAJNy8zMS8yMDE5CAAAAAkzLzMxLzIwMTMJAAAAATBDKktG+hXXCC1Xk5X6FdcIIUNJUS5JRFg6S1JFTi5JUV9DQVNIX1RBWEVTLkZZMjAxOAEAAACsFaIAAgAAAAs2OTE1LjUxNzk1MQEIAAAABQAAAAExAQAAAAoxOTU0NDAyNzc4AwAAAAI2OQIAAAAEMzA1MwQAAAABMAcAAAAJNy8zMS8yMDE5CAAAAAoxMi8zMS8yMDE4CQAAAAEwJetJSfoV1wjF4CeV+hXXCCpDSVEuVFNFOjg2MDkuSVFfVE9UQUxfQVNTRVRTLkZZMjAxOC4uLi5KUFkBAAAALFwNAAIAAAAGNDc3NzYwAQgAAAAFAAAAATEBAAAACjE4OTU2ODI4MjcDAAAAAjc5AgAAAAQxMDA3BAAAAAEwBwAAAAk3LzMxLzIwMTkIAAAACTMvMzEvMjAxOAkAAAABML1fHEX6FdcIxmc6ZfoV1wgjQ0lRLlRTRTo4MzA2LklRX09USEVSX0VRVUlUWS5GWTIwMDkBAAAAPXwlAAIAAAAHLTgxMzY5NQEIAAAABQAAAAExAQAAAAoxNDczMjA2MzY2AwAAAAI3OQIAAAAEMTAyOAQAAAABMAcAAAAJNy8zMS8yMDE5CAAAAAkzLzMxLzIwMDkJAAAAATB20AtN+hXXCOUAZZT6FdcIG0NJUS5UU0U6ODQxMS5JUV9OUFBFLkZZMjAxNQEAAACcBhAAAgAAAAcxMDc4MDUxAQgAAAAFAAAAATEBAAAACjE3NzIzMzQxMzcDAAAAAjc5</t>
  </si>
  <si>
    <t>AgAAAAQxMDA0BAAAAAEwBwAAAAk3LzMxLzIwMTkIAAAACTMvMzEvMjAxNQkAAAABMJ24+kv6FdcII1GWlPoV1wgfQ0lRLlRTRTo4MzA2LklRX0RBX1NVUFBMLkZZMjAxMwEAAAA9fCUAAwAAAAAAcUUMTfoV1wixcm6U+hXXCCdDSVEuS09TRTpBMDAxMjAwLklRX09USEVSX0VRVUlUWS5GWTIwMTMBAAAA7WwNAAIAAAALODg3NzIuODgyNTgBCAAAAAUAAAABMQEAAAAKMTY2NzAxODY2NQMAAAACODUCAAAABDEwMjgEAAAAATAHAAAACTcvMzEvMjAxOQgAAAAKMTIvMzEvMjAxMwkAAAABMPGMW0r6FdcInqX3lPoV1wgqQ0lRLlRTRTo4NjAxLklRX1RPVEFMX0NPTU1PTl9FUVVJVFkuRlkyMDE4AQAAAP5UDQACAAAABzEyODE5MjIBCAAAAAUAAAABMQEAAAAKMTg5NTY4Mjg1MAMAAAACNzkCAAAABDEwMDYEAAAAATAHAAAACTcvMzEvMjAxOQgAAAAJMy8zMS8yMDE4CQAAAAEweAG/TfoV1whWLVyU+hXXCClDSVEuVFNFOjg2MTYuSVFfREVCVF9FUVVJVl9ORVRfUEJPLkZZMjAxNQEAAADgcA0AAgAAAAUtMTg2NQEIAAAABQAAAAExAQAAAAoxNzQ2OTEzMDM1AwAAAAI3OQIAAAAFMjE2NzkEAAAAATAHAAAACTcvMzEvMjAxOQgAAAAJMy8zMS8yMDE1CQAAAAEwP0BiT/oV1wggtBGU+hXXCCZDSVEuVFNFOjg2MTYuSVFfQ0FTSF9BQ1FVSVJFX0NGLkZZMjAxMAEAAADgcA0AAgAAAAI5OAEIAAAABQAAAAExAQAAAAox</t>
  </si>
  <si>
    <t>Mzg2NzE5MTQyAwAAAAI3OQIAAAAEMjA1NwQAAAABMAcAAAAJNy8zMS8yMDE5CAAAAAkzLzMxLzIwMTAJAAAAATD8nU5P+hXXCBZQBJT6FdcIL0NJUS5UU0U6ODMwNi5JUV9PVEhFUl9OT05fT1BFUl9FWFBfU1VQUEwuRlkyMDEyAQAAAD18JQACAAAABy0zMjc2MDUBCAAAAAUAAAABMQEAAAAKMTY4ODUxNTk1OQMAAAACNzkCAAAAAjg1BAAAAAEwBwAAAAk3LzMxLzIwMTkIAAAACTMvMzEvMjAxMgkAAAABMGQeDE36FdcICNprlPoV1wgqQ0lRLlRTRTo4NDExLklRX1RPVEFMX0FTU0VUUy5GWTIwMTQuLi4uSlBZAQAAAJwGEAACAAAACTE3NTgyMjg4NQEIAAAABQAAAAExAQAAAAoxNzcyMzMzOTYwAwAAAAI3OQIAAAAEMTAwNwQAAAABMAcAAAAJNy8zMS8yMDE5CAAAAAkzLzMxLzIwMTQJAAAAATC9XxxF+hXXCFHFgmX6FdcIKUNJUS5TWlNFOjAwMDc4My5JUV9JTlZFU1RfTE9BTlNfQ0YuRlkyMDExAQAAAO7GUQEDAAAAAACZHwBI+hXXCDs2V5X6FdcIKUNJUS5TWlNFOjAwMDc4My5JUV9TQUxFU19NQVJLRVRJTkcuRlkyMDExAQAAAO7GUQEDAAAAAACZHwBI+hXXCBeJVZX6FdcIIENJUS5UU0U6ODYxNi5JUV9JTlZFTlRPUlkuRlkyMDA5AQAAAOBwDQADAAAAAADxT05P+hXXCJQ0AJT6FdcIIkNJUS5LT1NFOkEwMDEyMDAuSVFfTFRfREVCVC5GWTIwMTYBAAAA7WwNAAIAAAALNzY0NDY1Ljk1OTkBCAAAAAUA</t>
  </si>
  <si>
    <t>AAABMQEAAAAKMTg4MTMxMDM2MwMAAAACODUCAAAABDEwNDkEAAAAATAHAAAACTcvMzEvMjAxOQgAAAAKMTIvMzEvMjAxNgkAAAABMN1Kb0n6FdcIKbv/lPoV1wgiQ0lRLlRTRTo4NDExLklRX0dBSU5fQVNTRVRTLkZZMjAwOAEAAACcBhAAAwAAAAAA8g2aTPoV1wjatYGU+hXXCCVDSVEuVFNFOjg0MTEuSVFfT1RIRVJfT1BFUl9BQ1QuRlkyMDA4AQAAAJwGEAACAAAABy0zMjc4NjABCAAAAAUAAAABMQEAAAAKMTM3MzA2MjY4NwMAAAACNzkCAAAABDIwNDcEAAAAATAHAAAACTcvMzEvMjAxOQgAAAAJMy8zMS8yMDA4CQAAAAEwD1PbTPoV1whEr4OU+hXXCC1DSVEuVFNFOjg0MTEuSVFfT1RIRVJfSU5WRVNUX0FDVF9TVVBQTC5GWTIwMTIBAAAAnAYQAAIAAAAFNTA4MTEBCAAAAAUAAAABMQEAAAAKMTY4MzY1NTM1MQMAAAACNzkCAAAABDIwNTEEAAAAATAHAAAACTcvMzEvMjAxOQgAAAAJMy8zMS8yMDEyCQAAAAEw1xXcTPoV1whizY6U+hXXCCNDSVEuU1pTRTowMDA3ODMuSVFfQlVJTERJTkdTLkZZMjAxMwEAAADuxlEBAgAAAAoyNTEuMzQzMDIzAQgAAAAFAAAAATEBAAAACjE3MjU0MjI5ODIDAAAAAjMyAgAAAAQzMDIzBAAAAAEwBwAAAAk3LzMxLzIwMTkIAAAACjEyLzMxLzIwMTMJAAAAATCQbABI+hXXCMQ7XJX6FdcIGUNJUS5UU0U6ODU5MS5JUV9BRS5GWTIwMTIBAAAA6hIGAAIAAAAGMTEwMDU3AQgA</t>
  </si>
  <si>
    <t>AAAFAAAAATEBAAAACjE2ODQ2Mjc5NTYDAAAAAjc5AgAAAAQxMDE2BAAAAAEwBwAAAAk3LzMxLzIwMTkIAAAACTMvMzEvMjAxMgkAAAABMMrWhEv6FdcIT6avlPoV1wgdQ0lRLlRTRTo4MzA2LklRX0VCSVREQS5GWTIwMTgBAAAAPXwlAAMAAAACTkEA/eaZTPoV1wgopHyU+hXXCChDSVEuVFNFOjg2MDkuSVFfVE9UQUxfREVCVF9JU1NVRUQuRlkyMDEzAQAAACxcDQACAAAABTM3OTcxAQgAAAAFAAAAATEBAAAACjE2MjU5NzUxNzIDAAAAAjc5AgAAAAQyMTYxBAAAAAEwBwAAAAk3LzMxLzIwMTkIAAAACTMvMzEvMjAxMwkAAAABMDfQYlD6FdcIujPrk/oV1wggQ0lRLlRTRTo4NjAxLklRX1JEX0VYUF9GTi5GWTIwMTABAAAA/lQNAAMAAAAAAIDC+E36FdcIi5NFlPoV1wglQ0lRLktPU0U6QTAwMTIwMC5JUV9DQVNIX0VRVUlWLkZZMjAxMwEAAADtbA0AAgAAAAk3OTkxNC41ODUBCAAAAAUAAAABMQEAAAAKMTY2NzAxODY2NQMAAAACODUCAAAABDEwOTYEAAAAATAHAAAACTcvMzEvMjAxOQgAAAAKMTIvMzEvMjAxMwkAAAABMPGMW0r6FdcINgz3lPoV1wgmQ0lRLlRTRTo4NjE2LklRX0xUX0RFQlRfQ0FQSVRBTC5GWTIwMTkBAAAA4HANAAIAAAAHMTEuMjgwOQEIAAAABQAAAAExAQAAAAoxOTcwNjkzOTk5AwAAAAI3OQIAAAAENDE4NwQAAAABMAcAAAAJNy8zMS8yMDE5CAAAAAkzLzMxLzIwMTkJAAAAATA2UUtG</t>
  </si>
  <si>
    <t>+hXXCBQml5X6FdcIJENJUS5UU0U6ODYxNi5JUV9FQklUREEuRlkyMDEyLi4uLkpQWQEAAADgcA0AAwAAAAJOQQAq2c5E+hXXCJNt4pX6FdcIJUNJUS5UU0U6ODQxMS5JUV9PVEhFUl9PUEVSX0FDVC5GWTIwMTYBAAAAnAYQAAIAAAAGNjQ5OTE2AQgAAAAFAAAAATEBAAAACjE4NzUyMjMzMzIDAAAAAjc5AgAAAAQyMDQ3BAAAAAEwBwAAAAk3LzMxLzIwMTkIAAAACTMvMzEvMjAxNgkAAAABMJPf+kv6FdcITB+alPoV1wgpQ0lRLlNaU0U6MDAwNzgzLklRX09USEVSX0xUX0FTU0VUUy5GWTIwMDkBAAAA7sZRAQIAAAAJNDMuMjI4ODQzAQgAAAAFAAAAATEBAAAACjE0NTUwNzUxNzEDAAAAAjMyAgAAAAQxMDYwBAAAAAEwBwAAAAk3LzMxLzIwMTkIAAAACjEyLzMxLzIwMDkJAAAAATCy0f9H+hXXCPMOUJX6FdcIGUNJUS5UU0U6ODYwMS5JUV9ETy5GWTIwMTMBAAAA/lQNAAMAAAAAAF83+U36FdcIYH1NlPoV1wgqQ0lRLktPU0U6QTAwMTIwMC5JUV9JTlZFU1RfTE9BTlNfQ0YuRlkyMDE2AQAAAO1sDQADAAAAAADdSm9J+hXXCJy1AJX6FdcIKENJUS5TWlNFOjAwMDc4My5JUV9QUk9WX0JBRF9ERUJUUy5GWTIwMTcBAAAA7sZRAQIAAAAIMTMuMjQ0MzgBCAAAAAUAAAABMQEAAAAKMTk1NzI5NTY5NAMAAAACMzICAAAAAjk1BAAAAAEwBwAAAAk3LzMxLzIwMTkIAAAACjEyLzMxLzIwMTcJAAAAATAURUpH+hXXCLuH</t>
  </si>
  <si>
    <t>ZZX6FdcIKENJUS5UU0U6ODMwNi5JUV9GSVhFRF9BU1NFVF9UVVJOUy5GWTIwMTcBAAAAPXwlAAMAAAAAACHEHEb6FdcIcBmqlfoV1wgcQ0lRLlRTRTo4NjA0LklRX05JX0NGLkZZMjAxMgEAAAAoqBMAAgAAAAUxMTU4MwEIAAAABQAAAAExAQAAAAoxNjg0NjI4NTU3AwAAAAI3OQIAAAAEMjE1MAQAAAABMAcAAAAJNy8zMS8yMDE5CAAAAAkzLzMxLzIwMTIJAAAAATAIV91O+hXXCFolK5T6FdcIKUNJUS5UU0U6ODYwMS5JUV9EQVlTX0lOVkVOVE9SWV9PVVQuRlkyMDEzAQAAAP5UDQADAAAAAABJKBxG+hXXCOkzoZX6FdcIIUNJUS5TWlNFOjAwMDc4My5JUV9TVF9ERUJULkZZMjAxMAEAAADuxlEBAgAAAAYyMjE2LjgBCAAAAAUAAAABMQEAAAAKMTU1MTU5NzcxOAMAAAACMzICAAAABDEwNDYEAAAAATAHAAAACTcvMzEvMjAxOQgAAAAKMTIvMzEvMjAxMAkAAAABMK34/0f6FdcIS/JSlfoV1wgmQ0lRLktPU0U6QTAwMTIwMC5JUV9BRFZFUlRJU0lORy5GWTIwMTgBAAAA7WwNAAIAAAAHNjAzMC4wNQEIAAAABQAAAAExAQAAAAoxOTUyMzgwNTcyAwAAAAI4NQIAAAAEMzAxMwQAAAABMAcAAAAJNy8zMS8yMDE5CAAAAAoxMi8zMS8yMDE4CQAAAAEwonFvSfoV1wjHqQSV+hXXCC1DSVEuU1pTRTowMDA3ODMuSVFfSU5URVJFU1RfSU5WRVNUX0lOQy5GWTIwMTQBAAAA7sZRAQMAAAAAAJBsAEj6FdcId3NdlfoV1wgn</t>
  </si>
  <si>
    <t>Q0lRLlRTRTo4NjA5LklRX1RPVEFMX09USEVSX09QRVIuRlkyMDE5AQAAACxcDQACAAAABTYxNTk1AQgAAAAFAAAAATEBAAAACjE5NzA2OTM5MTEDAAAAAjc5AgAAAAMzODAEAAAAATAHAAAACTcvMzEvMjAxOQgAAAAJMy8zMS8yMDE5CQAAAAEwGDL3T/oV1wi5z/mT+hXXCCxDSVEuS09TRTpBMDAxMjAwLklRX1RPVEFMX0RFQlRfUkVQQUlELkZZMjAxMQEAAADtbA0AAgAAAA8tNDM3MjA3NjQuNjQ1MDcBCAAAAAUAAAABMQEAAAAKMTcyOTczODI5NQMAAAACODUCAAAABDIxNjYEAAAAATAHAAAACTcvMzEvMjAxOQgAAAAJMy8zMS8yMDExCQAAAAEwZD5bSvoV1wgYEvOU+hXXCCVDSVEuVFNFOjg1OTEuSVFfQkFTSUNfRVBTX0lOQ0wuRlkyMDE4AQAAAOoSBgACAAAACjI0NC40MDAzMzcBCAAAAAUAAAABMQEAAAAKMTk2OTQ3MDc2MwMAAAACNzkCAAAAATkEAAAAATAHAAAACTcvMzEvMjAxOQgAAAAJMy8zMS8yMDE4CQAAAAEwT9B/S/oV1whsfb+U+hXXCClDSVEuU1pTRTowMDI5MzkuSVFfTE9BTlNfUkVDRUlWX0xULkZZMjAwOAEAAADmTWMAAwAAAAAASI7gSvoV1wjffciU+hXXCCdDSVEuU1pTRTowMDA3ODMuSVFfQ1VSUkVOQ1lfR0FJTi5GWTIwMDgBAAAA7sZRAQIAAAAJLTMuMjAzNDA0AQgAAAAFAAAAATEBAAAACjEzNTM0NjM4MDYDAAAAAjMyAgAAAAIzOAQAAAABMAcAAAAJNy8zMS8yMDE5CAAAAAox</t>
  </si>
  <si>
    <t>Mi8zMS8yMDA4CQAAAAEwbxQiSPoV1wg6QUyV+hXXCDFDSVEuU1pTRTowMDA3ODMuSVFfT1RIRVJfRklOQU5DRV9BQ1RfU1VQUEwuRlkyMDA5AQAAAO7GUQEDAAAAAACt+P9H+hXXCOqUUZX6FdcIIENJUS5UU0U6ODYwMS5JUV9JTlZFTlRPUlkuRlkyMDA5AQAAAP5UDQACAAAAAzg5NwEIAAAABQAAAAExAQAAAAoxMzgyNzYzNTc0AwAAAAI3OQIAAAAEMTA0MwQAAAABMAcAAAAJNy8zMS8yMDE5CAAAAAkzLzMxLzIwMDkJAAAAATCFm/hN+hXXCDQkQ5T6FdcIHUNJUS5TSFNFOjYwMTg3OC5JUV9SRVYuRlkyMDEwAQAAAEPeDwIDAAAAAABdHj9I+hXXCBSQMJX6FdcIIkNJUS5JRFg6S1JFTi5JUV9PVEhFUl9JTlRBTi5GWTIwMTMBAAAArBWiAAIAAAAKMjUwLjAzNzg3NgEIAAAABQAAAAExAQAAAAoxNzI2NjA3MTkyAwAAAAI2OQIAAAAEMTA0MAQAAAABMAcAAAAJNy8zMS8yMDE5CAAAAAoxMi8zMS8yMDEzCQAAAAEwzS86SfoV1whQlhiV+hXXCCVDSVEuVFNFOjgzMDYuSVFfQkFTSUNfRVBTX0VYQ0wuRlkyMDE2AQAAAD18JQACAAAACTU3Ljc4MDU3OQEIAAAABQAAAAExAQAAAAoxODk1OTEyNjg0AwAAAAI3OQIAAAAEMzA2NAQAAAABMAcAAAAJNy8zMS8yMDE5CAAAAAkzLzMxLzIwMTYJAAAAATATmZlM+hXXCC0md5T6FdcIJkNJUS5TWlNFOjAwMjkzOS5JUV9ESUxVVF9XRUlHSFQuRlkyMDEyAQAAAOZNYwAC</t>
  </si>
  <si>
    <t>AAAACzIwNzQuMzMwMjEyAC1R4Ur6FdcIJAbTlPoV1wguQ0lRLlRTRTo4NTkxLklRX09USEVSX0ZJTkFOQ0VfQUNUX1NVUFBMLkZZMjAxNwEAAADqEgYAAgAAAAYxOTAyNDcBCAAAAAUAAAABMQEAAAAKMTk2OTQ3MDc2MQMAAAACNzkCAAAABDIwNTAEAAAAATAHAAAACTcvMzEvMjAxOQgAAAAJMy8zMS8yMDE3CQAAAAEwT9B/S/oV1wiiur6U+hXXCCZDSVEuSURYOktSRU4uSVFfQVNTRVRfV1JJVEVET1dOLkZZMjAxNgEAAACsFaIAAwAAAAAAe7NISfoV1wgPHCCV+hXXCCVDSVEuVFNFOjg1OTEuSVFfRElMVVRfRVBTX0lOQ0wuRlkyMDEzAQAAAOoSBgACAAAACTg3LjM3MDY4NQEIAAAABQAAAAExAQAAAAoxNzQ0MDM2NTI1AwAAAAI3OQIAAAABOAQAAAABMAcAAAAJNy8zMS8yMDE5CAAAAAkzLzMxLzIwMTMJAAAAATD5/YRL+hXXCO6hsZT6FdcIJUNJUS5TSFNFOjYwMTg3OC5JUV9HQUlOX0lOVkVTVC5GWTIwMDcBAAAAQ94PAgMAAAAAACXrSUn6FdcIN3wolfoV1wgkQ0lRLlRTRTo4NjA0LklRX0NBU0hfSU5URVJFU1QuRlkyMDE3AQAAACioEwACAAAABjMwNzYzNQEIAAAABQAAAAExAQAAAAoxOTY5NTAxNjU2AwAAAAI3OQIAAAAEMzAyOAQAAAABMAcAAAAJNy8zMS8yMDE5CAAAAAkzLzMxLzIwMTcJAAAAATBDdyhO+hXXCL3bOZT6FdcILENJUS5TSFNFOjYwMTg3OC5JUV9JTlZFU1RfU0VDVVJJVFlfQ0Yu</t>
  </si>
  <si>
    <t>RlkyMDE3AQAAAEPeDwICAAAACC0xNi45MTA5AQgAAAAFAAAAATEBAAAACjE5NTA0NDA0NjcDAAAAAjMyAgAAAAQyMDI3BAAAAAEwBwAAAAk3LzMxLzIwMTkIAAAACjEyLzMxLzIwMTcJAAAAATBz7SFI+hXXCCnKRZX6FdcIHUNJUS5TSFNFOjYwMTg3OC5JUV9FQlQuRlkyMDE4AQAAAEPeDwICAAAACjk5MS4wNjE2NzYBCAAAAAUAAAABMQEAAAAKMTk1MDQ0MDQ3NAMAAAACMzICAAAAAzEzOQQAAAABMAcAAAAJNy8zMS8yMDE5CAAAAAoxMi8zMS8yMDE4CQAAAAEwc+0hSPoV1wjTtEaV+hXXCCNDSVEuVFNFOjgzMDYuSVFfQkVUQV8xWVIuMjAxMy8wMy8zMQEAAAA9fCUAAgAAABEwLjkyMTA0ODMwNDM0NjA3NAC42Zdq+hXXCKmIZ5r6FdcIGUNJUS5UU0U6ODYwMS5JUV9HVy5GWTIwMTcBAAAA/lQNAAIAAAAENjEwMwEIAAAABQAAAAExAQAAAAoxODQ5NDc2MzMwAwAAAAI3OQIAAAAEMTE3MQQAAAABMAcAAAAJNy8zMS8yMDE5CAAAAAkzLzMxLzIwMTcJAAAAATCE2r5N+hXXCEgiWZT6FdcIL0NJUS5LT1NFOkEwMDEyMDAuSVFfTUlOT1JJVFlfSU5URVJFU1RfQ0YuRlkyMDE0AQAAAO1sDQADAAAAAADR+25J+hXXCOnY+pT6FdcIJ0NJUS5JRFg6S1JFTi5JUV9DRk9fQ1VSUkVOVF9MSUFCLkZZMjAxNwEAAACsFaIAAgAAAAgwLjI2OTM2MgEIAAAABQAAAAExAQAAAAoxOTU0NDAyNzg5AwAAAAI2OQIAAAAENDE4</t>
  </si>
  <si>
    <t>NQQAAAABMAcAAAAJNy8zMS8yMDE5CAAAAAoxMi8zMS8yMDE3CQAAAAEwUFlURfoV1wgz2syV+hXXCB9DSVEuVFNFOjgzMDYuSVFfREFfU1VQUEwuRlkyMDE1AQAAAD18JQADAAAAAAAGc5lM+hXXCMPxc5T6FdcIIkNJUS5UU0U6ODYwOS5JUV9FQklUX01BUkdJTi5GWTIwMTIBAAAALFwNAAMAAAACTkEAP3ThRvoV1wgfMIyV+hXXCCdDSVEuS09TRTpBMDAxMjAwLklRX09USEVSX0VRVUlUWS5GWTIwMTUBAAAA7WwNAAIAAAALMjM4MzUuODI0OTcBCAAAAAUAAAABMQEAAAAKMTgzNDU5MjY4NwMAAAACODUCAAAABDEwMjgEAAAAATAHAAAACTcvMzEvMjAxOQgAAAAKMTIvMzEvMjAxNQkAAAABML8jb0n6FdcIu0r9lPoV1wgmQ0lRLlNIU0U6NjAxODc4LklRX09USEVSX0VRVUlUWS5GWTIwMTgBAAAAQ94PAgIAAAAJMjEuMDQ1MjQ0AQgAAAAFAAAAATEBAAAACjE5NTA0NDA0NzQDAAAAAjMyAgAAAAQxMDI4BAAAAAEwBwAAAAk3LzMxLzIwMTkIAAAACjEyLzMxLzIwMTgJAAAAATBz7SFI+hXXCMXvR5X6FdcIH0NJUS5UU0U6ODMwNi5JUV9FQklUX0lOVC5GWTIwMTABAAAAPXwlAAMAAAACTkEAPHYcRvoV1wiPc6aV+hXXCCZDSVEuVFNFOjg2MDEuSVFfQ0FTSF9DT05WRVJTSU9OLkZZMjAxOAEAAAD+VA0AAwAAAAAAT08cRvoV1wgBZ16a+hXXCCRDSVEuVFNFOjg2MDEuSVFfQ1VSUkVOQ1lfR0FJTi5GWTIwMTAB</t>
  </si>
  <si>
    <t>AAAA/lQNAAMAAAAAAIDC+E36FdcImh1FlPoV1wgkQ0lRLlRTRTo4NjAxLklRX09USEVSX0xJQUJfTFQuRlkyMDE2AQAAAP5UDQACAAAABTEyNjgzAQgAAAAFAAAAATEBAAAACjE3OTk3ODgzNzADAAAAAjc5AgAAAAQxMDYyBAAAAAEwBwAAAAk3LzMxLzIwMTkIAAAACTMvMzEvMjAxNgkAAAABMIuzvk36FdcIxLFWlPoV1wgbQ0lRLlRTRTo4NTkxLklRX0xBTkQuRlkyMDEyAQAAAOoSBgADAAAAAADK1oRL+hXXCEEcsJT6FdcIKENJUS5UU0U6ODYwOS5JUV9UT1RBTF9ERUJUX0VCSVREQS5GWTIwMTYBAAAALFwNAAMAAAACTkEAN5vhRvoV1whqxo6V+hXXCDBDSVEuVFNFOjg1OTEuSVFfVE9UQUxfT1VUU1RBTkRJTkdfQlNfREFURS5GWTIwMTEBAAAA6hIGAAIAAAAKMTA3NC45ODUwMgEEAAAABQAAAAE1AQAAAAoxNjI0MDk5NjcxAgAAAAUyNDE1MgYAAAABMP6uhEv6FdcICzitlPoV1wgmQ0lRLlRTRTo4NjA5LklRX0RFRl9UQVhfTElBQl9MVC5GWTIwMTEBAAAALFwNAAIAAAAEMTg3OQEIAAAABQAAAAExAQAAAAoxNDY0NjA5NjU4AwAAAAI3OQIAAAAEMTAyNwQAAAABMAcAAAAJNy8zMS8yMDE5CAAAAAkzLzMxLzIwMTEJAAAAATBvqWJQ+hXXCLWC5JP6FdcII0NJUS5JRFg6S1JFTi5JUV9CRVRBXzJZUi4yMDE0LzEyLzMxAQAAAKwVogACAAAAEjAuMDI0NTU2Nzc1MzA3MjA3OACWJ5hq+hXXCGgnbpr6FdcI</t>
  </si>
  <si>
    <t>K0NJUS5TSFNFOjYwMTg3OC5JUV9UT1RBTF9ERUJULkZZMjAxMi4uLi5KUFkBAAAAQ94PAgIAAAAKMjY1LjAzNjg5OQEIAAAABQAAAAExAQAAAAoxNzMxOTc0MDYwAwAAAAI3OQIAAAAENDE3MwQAAAABMAcAAAAJNy8zMS8yMDE5CAAAAAoxMi8zMS8yMDEyCQAAAAEw4a0cRfoV1wjsg+iV+hXXCCZDSVEuU1pTRTowMDA3ODMuSVFfQkVUQV8xWVIuMjAwNy8xMi8zMQEAAADuxlEBAwAAAAAAUk6YavoV1wjr+m+a+hXXCCVDSVEuVFNFOjg2MDkuSVFfTFRfREVCVF9JU1NVRUQuRlkyMDEzAQAAACxcDQADAAAAAAA30GJQ+hXXCLoz65P6FdcIJUNJUS5UU0U6ODYwMS5JUV9TVF9ERUJUX0lTU1VFRC5GWTIwMTIBAAAA/lQNAAMAAAAAAF83+U36FdcIrbpMlPoV1wgtQ0lRLlNaU0U6MDAwNzgzLklRX1RPVEFMX0VRVUlUWS5GWTIwMTkuLi4uSlBZAQAAAO7GUQEDAAAAAADphhxF+hXXCHyx5pX6FdcIGUNJUS5UU0U6ODYwNC5JUV9OSS5GWTIwMTMBAAAAKKgTAAIAAAAGMTA3MjM0AQgAAAAFAAAAATEBAAAACjE3NDQwMzYxMjgDAAAAAjc5AgAAAAIxNQQAAAABMAcAAAAJNy8zMS8yMDE5CAAAAAkzLzMxLzIwMTMJAAAAATAIV91O+hXXCH2rFZb6FdcIG0NJUS5UU0U6ODYwMS5JUV9MQU5ELkZZMjAxNQEAAAD+VA0AAwAAAAAAnYy+TfoV1wi3WVSU+hXXCChDSVEuVFNFOjg2MDQuSVFfVE9UQUxfREVCVF9FQklUREEu</t>
  </si>
  <si>
    <t>RlkyMDE0AQAAACioEwADAAAAAk5BACl4S0b6FdcIKEKblfoV1wgnQ0lRLlRTRTo4NjAxLklRX0NBU0hfT1BFUi5GWTIwMTEuLi4uSlBZAQAAAP5UDQACAAAABzE2NzY4ODIBCAAAAAUAAAABMQEAAAAKMTQ2NDYwOTUwNwMAAAACNzkCAAAABDIwMDYEAAAAATAHAAAACTcvMzEvMjAxOQgAAAAJMy8zMS8yMDExCQAAAAEw0NQcRfoV1wgDt+uV+hXXCChDSVEuVFNFOjg2MTYuSVFfVE9UQUxfREVCVF9FQklUREEuRlkyMDEyAQAAAOBwDQADAAAAAk5BAEMqS0b6FdcILVeTlfoV1wgrQ0lRLlNaU0U6MDAwNzgzLklRX1RPVEFMX0RFQlQuRlkyMDA5Li4uLkpQWQEAAADuxlEBAgAAAAwyOTA2OC40ODgzNTQBCAAAAAUAAAABMQEAAAAKMTQ1NTA3NTE3MQMAAAACNzkCAAAABDQxNzMEAAAAATAHAAAACTcvMzEvMjAxOQgAAAAKMTIvMzEvMjAwOQkAAAABMOGtHEX6FdcIGKzolfoV1wgqQ0lRLlRTRTo4NDExLklRX0lOQ19UQVhfUEFZX0NVUlJFTlQuRlkyMDE3AQAAAJwGEAACAAAABTcxNjM1AQgAAAAFAAAAATEBAAAACjE4NzUyMjMzNTUDAAAAAjc5AgAAAAQxMDk0BAAAAAEwBwAAAAk3LzMxLzIwMTkIAAAACTMvMzEvMjAxNwkAAAABMKIG+0v6FdcIx/KblPoV1wggQ0lRLlRTRTo4NjE2LklRX1NHQV9TVVBQTC5GWTIwMTIBAAAA4HANAAIAAAAFNDI5MjEBCAAAAAUAAAABMQEAAAAKMTU1NzUxOTE3MgMAAAACNzkC</t>
  </si>
  <si>
    <t>AAAAAzEwMgQAAAABMAcAAAAJNy8zMS8yMDE5CAAAAAkzLzMxLzIwMTIJAAAAATDZxE5P+hXXCNXPB5T6FdcIH0NJUS5JRFg6S1JFTi5JUV9BUl9UVVJOUy5GWTIwMTIBAAAArBWiAAMAAAAAAFsyVEX6FdcI/PTJlfoV1wgbQ0lRLlRTRTo4MzA2LklRX0xBTkQuRlkyMDE5AQAAAD18JQACAAAABjM2Mjc0MgEIAAAABQAAAAExAQAAAAoxOTcwODM1MTgzAwAAAAI3OQIAAAAEMzA5OAQAAAABMAcAAAAJNy8zMS8yMDE5CAAAAAkzLzMxLzIwMTkJAAAAATDyDZpM+hXXCFh+gJT6FdcIK0NJUS5UU0U6ODYwNC5JUV9OSV9BVkFJTF9FWENMX01BUkdJTi5GWTIwMTEBAAAAKKgTAAIAAAAGMi41MzQ4AQgAAAAFAAAAATEBAAAACjE2MjQxNTI5ODYDAAAAAjc5AgAAAAQ0MTgyBAAAAAEwBwAAAAk3LzMxLzIwMTkIAAAACTMvMzEvMjAxMQkAAAABMCl4S0b6FdcIg0eZlfoV1wgtQ0lRLlNaU0U6MDAyOTM5LklRX0lOQ19UQVhfUEFZX0NVUlJFTlQuRlkyMDE4AQAAAOZNYwACAAAACTI1LjIwNTE2NAEIAAAABQAAAAExAQAAAAoxOTYyNDcwNjM2AwAAAAIzMgIAAAAEMTA5NAQAAAABMAcAAAAJNy8zMS8yMDE5CAAAAAoxMi8zMS8yMDE4CQAAAAEwRzlkSvoV1whbROSU+hXXCBlDSVEuVFNFOjgzMDYuSVFfQUUuRlkyMDE2AQAAAD18JQACAAAABzM3NzQ0NDEBCAAAAAUAAAABMQEAAAAKMTg5NTkxMjY4NAMAAAACNzkCAAAA</t>
  </si>
  <si>
    <t>BDEwMTYEAAAAATAHAAAACTcvMzEvMjAxOQgAAAAJMy8zMS8yMDE2CQAAAAEwE5mZTPoV1wgbm3eU+hXXCCpDSVEuVFNFOjgzMDYuSVFfVE9UQUxfQVNTRVRTLkZZMjAxMy4uLi5KUFkBAAAAPXwlAAIAAAAJMjMwNTU5Mjc2AQgAAAAFAAAAATEBAAAACjE3NDgwNjQ0MjYDAAAAAjc5AgAAAAQxMDA3BAAAAAEwBwAAAAk3LzMxLzIwMTkIAAAACTMvMzEvMjAxMwkAAAABML1fHEX6FdcI+6OHZfoV1wgpQ0lRLlRTRTo4NTkxLklRX0NPTU1PTl9QUkVGX0RJVl9DRi5GWTIwMTIBAAAA6hIGAAMAAAAAAMrWhEv6FdcIHN+wlPoV1wgkQ0lRLlRTRTo4NjA5LklRX1VOTEVWRVJFRF9GQ0YuRlkyMDE3AQAAACxcDQADAAAAAAAPC/dP+hXXCJLE9pP6FdcIJUNJUS5LT1NFOkEwMDEyMDAuSVFfT1RIRVJfT1BFUi5GWTIwMTUBAAAA7WwNAAIAAAAMMTgwODMyLjcxMzIxAQgAAAAFAAAAATEBAAAACjE4MzQ1OTI2ODcDAAAAAjg1AgAAAAMyNjAEAAAAATAHAAAACTcvMzEvMjAxOQgAAAAKMTIvMzEvMjAxNQkAAAABML8jb0n6FdcI1sP7lPoV1wgcQ0lRLlNaU0U6MDAyOTM5LklRX0FSLkZZMjAwOAEAAADmTWMAAwAAAAAASI7gSvoV1wjoVsiU+hXXCCRDSVEuU1pTRTowMDI5MzkuSVFfQ0FTSF9FUVVJVi5GWTIwMTcBAAAA5k1jAAIAAAALMTA2NC40NjUwODEBCAAAAAUAAAABMQEAAAAKMTk2MjQ3MDYwNAMAAAACMzICAAAA</t>
  </si>
  <si>
    <t>BDEwOTYEAAAAATAHAAAACTcvMzEvMjAxOQgAAAAKMTIvMzEvMjAxNwkAAAABMHQSZEr6FdcItejglPoV1wglQ0lRLlRTRTo4NjE2LklRX1NQRUNJQUxfRElWX0NGLkZZMjAxNwEAAADgcA0AAwAAAAAAHbViT/oV1whUPxiU+hXXCCxDSVEuU0hTRTo2MDE4NzguSVFfREVCVF9FUVVJVl9ORVRfUEJPLkZZMjAwOQEAAABD3g8CAwAAAAAAXR4/SPoV1wjJfi+V+hXXCCVDSVEuVFNFOjg2MDkuSVFfRElMVVRfRVBTX0lOQ0wuRlkyMDEwAQAAACxcDQACAAAACTEzLjYyNjExMQEIAAAABQAAAAExAQAAAAoxMzg3MTg0MjgxAwAAAAI3OQIAAAABOAQAAAABMAcAAAAJNy8zMS8yMDE5CAAAAAkzLzMxLzIwMTAJAAAAATCQgmJQ+hXXCGYC4ZP6FdcIGUNJUS5UU0U6ODQxMS5JUV9CRVRBXzJZUi4BAAAAnAYQAAIAAAARMC43MTgyMzA1ODc5MDI1MTUAy69HmfoV1wjLr0eZ+hXXCCVDSVEuVFNFOjgzMDYuSVFfTkVUX1JFTlRBTF9FWFAuRlkyMDExAQAAAD18JQACAAAABjEwOTQ3MQEIAAAABQAAAAExAQAAAAoxNjI3NDI5NjM4AwAAAAI3OQIAAAAFMjQyNjEEAAAAATAHAAAACTcvMzEvMjAxOQgAAAAJMy8zMS8yMDExCQAAAAEwZB4MTfoV1wifuGmU+hXXCCxDSVEuVFNFOjg1OTEuSVFfREVCVF9FUVVJVl9PUEVSX0xFQVNFLkZZMjAxNAEAAADqEgYAAgAAAAU4MTczNgEIAAAABQAAAAExAQAAAAoxNzk3MjYwMTQ4AwAA</t>
  </si>
  <si>
    <t>AAI3OQIAAAAFMjE2NzEEAAAAATAHAAAACTcvMzEvMjAxOQgAAAAJMy8zMS8yMDE0CQAAAAEw+f2ES/oV1wi6lrWU+hXXCCVDSVEuU0hTRTo2MDE4NzguSVFfR0FJTl9JTlZFU1QuRlkyMDE4AQAAAEPeDwICAAAACi0yMS4yNzY0NzgBCAAAAAUAAAABMQEAAAAKMTk1MDQ0MDQ3NAMAAAACMzICAAAAAjYyBAAAAAEwBwAAAAk3LzMxLzIwMTkIAAAACjEyLzMxLzIwMTgJAAAAATBz7SFI+hXXCNO0RpX6FdcIH0NJUS5UU0U6ODU5MS5JUV9UUkVBU1VSWS5GWTIwMTMBAAAA6hIGAAIAAAAGLTQ4ODI0AQgAAAAFAAAAATEBAAAACjE3NDQwMzY1MjUDAAAAAjc5AgAAAAQxMjQ4BAAAAAEwBwAAAAk3LzMxLzIwMTkIAAAACTMvMzEvMjAxMwkAAAABMPn9hEv6FdcIqIuylPoV1wgfQ0lRLlRTRTo4NDExLklRX0VCVF9FWENMLkZZMjAxMAEAAACcBhAAAgAAAAYzNTc2MzcBCAAAAAUAAAABMQEAAAAKMTU3NDczNDYwMAMAAAACNzkCAAAAATQEAAAAATAHAAAACTcvMzEvMjAxOQgAAAAJMy8zMS8yMDEwCQAAAAEwWHrbTPoV1whbMIeU+hXXCB1DSVEuVFNFOjg2MDEuSVFfR0FfRVhQLkZZMjAxOQEAAAD+VA0AAgAAAAUyNjUxOAEIAAAABQAAAAExAQAAAAoxOTcwNjkzOTIyAwAAAAI3OQIAAAAFMjE1NjIEAAAAATAHAAAACTcvMzEvMjAxOQgAAAAJMy8zMS8yMDE5CQAAAAEweAG/TfoV1wiydV6U+hXXCCNDSVEuU0hTRTo2</t>
  </si>
  <si>
    <t>MDE4NzguSVFfU0dBX1NVUFBMLkZZMjAxMgEAAABD3g8CAwAAAAAAQZM/SPoV1whiHTaV+hXXCC5DSVEuVFNFOjg1OTEuSVFfT1RIRVJfRklOQU5DRV9BQ1RfU1VQUEwuRlkyMDExAQAAAOoSBgACAAAABjE1NTYzMAEIAAAABQAAAAExAQAAAAoxNjI0MDk5NjcxAwAAAAI3OQIAAAAEMjA1MAQAAAABMAcAAAAJNy8zMS8yMDE5CAAAAAkzLzMxLzIwMTEJAAAAATDK1oRL+hXXCLkgrpT6FdcIIENJUS5TSFNFOjYwMTg3OC5JUV9DT01NT04uRlkyMDExAQAAAEPeDwICAAAACDI5MTQuNzAyAQgAAAAFAAAAATEBAAAACjE3MzE5NzM5NjcDAAAAAjMyAgAAAAQxMTAzBAAAAAEwBwAAAAk3LzMxLzIwMTkIAAAACjEyLzMxLzIwMTEJAAAAATBJbD9I+hXXCK29NJX6FdcIJENJUS5UU0U6ODU5MS5JUV9PVEhFUl9MSUFCX0xULkZZMjAxMgEAAADqEgYAAgAAAAcxNjUwNjIzAQgAAAAFAAAAATEBAAAACjE2ODQ2Mjc5NTYDAAAAAjc5AgAAAAQxMDYyBAAAAAEwBwAAAAk3LzMxLzIwMTkIAAAACTMvMzEvMjAxMgkAAAABMMrWhEv6FdcISs6vlPoV1wgyQ0lRLktPU0U6QTAwMTIwMC5JUV9UT1RBTF9ERUJUX0VCSVREQV9DQVBFWC5GWTIwMDcBAAAA7WwNAAMAAAAAAH2i40X6FdcIF6XAlfoV1wgZQ0lRLlRTRTo4NjE2LklRX0FELkZZMjAxOAEAAADgcA0AAwAAAAAAHbViT/oV1wj/dhmU+hXXCCdDSVEuVFNFOjg0MTEuSVFf</t>
  </si>
  <si>
    <t>TkVUX0lOVEVSRVNUX0VYUC5GWTIwMTABAAAAnAYQAAMAAAAAAFh620z6FdcIWzCHlPoV1wgpQ0lRLktPU0U6QTAwMTIwMC5JUV9HQUlOX0lOVkVTVF9DRi5GWTIwMTQBAAAA7WwNAAIAAAAMLTI2ODYwLjAxMzY2AQgAAAAFAAAAATEBAAAACjE3ODM4NjY0MTADAAAAAjg1AgAAAAQyMDkwBAAAAAEwBwAAAAk3LzMxLzIwMTkIAAAACjEyLzMxLzIwMTQJAAAAATDR+25J+hXXCOnY+pT6FdcIKENJUS5UU0U6ODU5MS5JUV9ERUZfVEFYX0FTU0VUU19MVC5GWTIwMDkBAAAA6hIGAAIAAAAFNjY1NTgBCAAAAAUAAAABMQEAAAAKMTQ1OTM3ODg3MwMAAAACNzkCAAAABDEwMjYEAAAAATAHAAAACTcvMzEvMjAxOQgAAAAJMy8zMS8yMDA5CQAAAAEw/IiES/oV1whREaeU+hXXCChDSVEuU1pTRTowMDI5MzkuSVFfUkVUVVJOX0NBUElUQUwuRlkyMDE1AQAAAOZNYwADAAAAAACIe+NF+hXXCGvlvZX6FdcIIUNJUS5UU0U6ODMwNi5JUV9TR0FfTUFSR0lOLkZZMjAxMgEAAAA9fCUAAgAAAAc0NC40OTM4AQgAAAAFAAAAATEBAAAACjE2ODg1MTU5NTkDAAAAAjc5AgAAAAQ0Mzc1BAAAAAEwBwAAAAk3LzMxLzIwMTkIAAAACTMvMzEvMjAxMgkAAAABMDGdHEb6FdcIKzanlfoV1wgZQ0lRLlRTRTo4MzA2LklRX1JFLkZZMjAxMAEAAAA9fCUAAgAAAAYyMjE0NDQBCAAAAAUAAAABMQEAAAAKMTU1NjA5NTk3MgMAAAACNzkCAAAA</t>
  </si>
  <si>
    <t>BDEyMjIEAAAAATAHAAAACTcvMzEvMjAxOQgAAAAJMy8zMS8yMDEwCQAAAAEwcvcLTfoV1wg7l2eU+hXXCCtDSVEuU1pTRTowMDI5MzkuSVFfUFJPVl9CQURfREVCVFNfQ0YuRlkyMDE1AQAAAOZNYwADAAAAAABp62NK+hXXCNZ83JT6FdcIKUNJUS5LT1NFOkEwMDEyMDAuSVFfR0FJTl9BU1NFVFNfQ0YuRlkyMDEwAQAAAO1sDQACAAAACjM0MS41NzA5OTQBCAAAAAUAAAABMQEAAAAKMTQwMjQ4NTYxNwMAAAACODUCAAAABDIwMjYEAAAAATAHAAAACTcvMzEvMjAxOQgAAAAJMy8zMS8yMDEwCQAAAAEw9xdbSvoV1wj/BPCU+hXXCCFDSVEuVFNFOjg2MDkuSVFfVE9UQUxfREVCVC5GWTIwMTABAAAALFwNAAIAAAAGMjAwOTk2AQgAAAAFAAAAATEBAAAACjEzODcxODQyODEDAAAAAjc5AgAAAAQ0MTczBAAAAAEwBwAAAAk3LzMxLzIwMTkIAAAACTMvMzEvMjAxMAkAAAABMJCCYlD6FdcIfyX+lfoV1wguQ0lRLlRTRTo4MzA2LklRX1RPVEFMX0xJQUJfVE9UQUxfQVNTRVRTLkZZMjAxMgEAAAA9fCUAAwAAAAAAMZ0cRvoV1wgwhKeV+hXXCCZDSVEuVFNFOjg2MDkuSVFfRklMSU5HX0NVUlJFTkNZLkZZMjAxMQEAAAAsXA0AAwAAAANKUFkAb6liUPoV1wgpCOaT+hXXCBpDSVEuVFNFOjg2MDQuSVFfU0dBLkZZMjAxMgEAAAAoqBMAAgAAAAY2ODQwMjcBCAAAAAUAAAABMQEAAAAKMTY4NDYyODU1NwMAAAACNzkCAAAA</t>
  </si>
  <si>
    <t>AjIzBAAAAAEwBwAAAAk3LzMxLzIwMTkIAAAACTMvMzEvMjAxMgkAAAABMCuDx0P6FdcIPe4SlvoV1wgrQ0lRLlRTRTo4NjE2LklRX05JX0FWQUlMX0VYQ0xfTUFSR0lOLkZZMjAxOQEAAADgcA0AAgAAAAYxLjcyNDkBCAAAAAUAAAABMQEAAAAKMTk3MDY5Mzk5OQMAAAACNzkCAAAABDQxODIEAAAAATAHAAAACTcvMzEvMjAxOQgAAAAJMy8zMS8yMDE5CQAAAAEwNlFLRvoV1wg7/5aV+hXXCCtDSVEuU1pTRTowMDI5MzkuSVFfUFJPVl9CQURfREVCVFNfQ0YuRlkyMDA3AQAAAOZNYwADAAAAAAA8RYBL+hXXCCqpxpT6FdcIIkNJUS5TSFNFOjYwMTg3OC5JUV9BUl9UVVJOUy5GWTIwMTEBAAAAQ94PAgMAAAAAAAqAVEX6FdcIoTXQlfoV1wgmQ0lRLlRTRTo4NjE2LklRX0FTU0VUX1dSSVRFRE9XTi5GWTIwMDgBAAAA4HANAAIAAAADLTc1AQgAAAAFAAAAATEBAAAACjExODk0NTgwODkDAAAAAjc5AgAAAAIzMgQAAAABMAcAAAAJNy8zMS8yMDE5CAAAAAkzLzMxLzIwMDgJAAAAATDJuUtP+hXXCPKz/JP6FdcIGUNJUS5UU0U6ODYwMS5JUV9GWC5GWTIwMTIBAAAA/lQNAAIAAAAELTY0MgEIAAAABQAAAAExAQAAAAoxNTU3NTE5Mjc4AwAAAAI3OQIAAAAEMjE0NAQAAAABMAcAAAAJNy8zMS8yMDE5CAAAAAkzLzMxLzIwMTIJAAAAATBfN/lN+hXXCIThTJT6FdcIHUNJUS5LT1NFOkEwMDEyMDAuSVFfRlguRlkyMDE1</t>
  </si>
  <si>
    <t>AQAAAO1sDQACAAAACDMwLjI2ODY2AQgAAAAFAAAAATEBAAAACjE4MzQ1OTI2ODcDAAAAAjg1AgAAAAQyMTQ0BAAAAAEwBwAAAAk3LzMxLzIwMTkIAAAACjEyLzMxLzIwMTUJAAAAATC/I29J+hXXCFc0/pT6FdcII0NJUS5LT1NFOkEwMDEyMDAuSVFfQVJfVFVSTlMuRlkyMDE0AQAAAO1sDQADAAAAAABFvVNF+hXXCNhOxJX6FdcIJUNJUS5JRFg6S1JFTi5JUV9DQVNIX1NUX0lOVkVTVC5GWTIwMTIBAAAArBWiAAIAAAANMjQyOTQ1LjkxNTU5NQEIAAAABQAAAAExAQAAAAoxNjY4MDgxMDg2AwAAAAI2OQIAAAAEMTAwMgQAAAABMAcAAAAJNy8zMS8yMDE5CAAAAAoxMi8zMS8yMDEyCQAAAAEwzS86SfoV1wgOaBWV+hXXCDBDSVEuVFNFOjg2MDQuSVFfVE9UQUxfT1VUU1RBTkRJTkdfQlNfREFURS5GWTIwMTQBAAAAKKgTAAIAAAALMzcxNy42MzA0NjIBBAAAAAUAAAABNQEAAAAKMTc5NzI4MTIzOQIAAAAFMjQxNTIGAAAAATCwAShO+hXXCHlWMJT6FdcIJUNJUS5UU0U6ODMwNi5JUV9DQVBJVEFMX0xFQVNFUy5GWTIwMTABAAAAPXwlAAMAAAAAAHL3C036FdcIO5dnlPoV1wgoQ0lRLktPU0U6QTAwMTIwMC5JUV9FQklUREFfTUFSR0lOLkZZMjAwNwEAAADtbA0AAwAAAAJOQQB9ouNF+hXXCAUvwJX6FdcIKkNJUS5UU0U6ODYwOS5JUV9DVVJSRU5UX1BPUlRfTEVBU0VTLkZZMjAxNAEAAAAsXA0AAwAAAAAA/jzz</t>
  </si>
  <si>
    <t>T/oV1whE4OyT+hXXCC5DSVEuVFNFOjg2MDEuSVFfVE9UQUxfTElBQl9UT1RBTF9BU1NFVFMuRlkyMDE3AQAAAP5UDQACAAAABzkzLjIyNDMBCAAAAAUAAAABMQEAAAAKMTg0OTQ3NjMzMAMAAAACNzkCAAAABDQxODgEAAAAATAHAAAACTcvMzEvMjAxOQgAAAAJMy8zMS8yMDE3CQAAAAEwT08cRvoV1wh5paOV+hXXCCFDSVEuVFNFOjg2MTYuSVFfSU5DX0VRVUlUWS5GWTIwMTABAAAA4HANAAIAAAADMzg0AQgAAAAFAAAAATEBAAAACjEzODY3MTkxNDIDAAAAAjc5AgAAAAI0NwQAAAABMAcAAAAJNy8zMS8yMDE5CAAAAAkzLzMxLzIwMTAJAAAAATDtdk5P+hXXCH+mAZb6FdcIIkNJUS5UU0U6ODYwOS5JUV9BU1NFVF9UVVJOUy5GWTIwMTYBAAAALFwNAAIAAAAIMC4xNDAwOTMBCAAAAAUAAAABMQEAAAAKMTc5OTc4ODM4MAMAAAACNzkCAAAABDQxNzcEAAAAATAHAAAACTcvMzEvMjAxOQgAAAAJMy8zMS8yMDE2CQAAAAEwP3ThRvoV1wiCeI6V+hXXCCRDSVEuVFNFOjgzMDYuSVFfTUFSS0VUQ0FQLjIwMTkvMDMvMzEBAAAAPXwlAAIAAAAMNzEwNzM4MC41ODQ3AQYAAAAFAAAAATEBAAAACjE4OTU5MTI2ODMDAAAAAjc5AgAAAAYxMDAwNTQEAAAAATAHAAAACTMvMzEvMjAxOdOLl2r6FdcISyRomvoV1wghQ0lRLlRTRTo4NjE2LklRX1RPVEFMX0RFQlQuRlkyMDA0AQAAAOBwDQACAAAABTI5MDM2AQgAAAAFAAAA</t>
  </si>
  <si>
    <t>ATEBAAAACTQyNjE3Njc5NgMAAAACNzkCAAAABDQxNzMEAAAAATAHAAAACTcvMzEvMjAxOQgAAAAJMy8zMS8yMDA0CQAAAAEwfzXHQ/oV1wjtVxCW+hXXCBxDSVEuVFNFOjgzMDYuSVFfQ0FQRVguRlkyMDE2AQAAAD18JQACAAAABy0xNDA2NTEBCAAAAAUAAAABMQEAAAAKMTg5NTkxMjY4NAMAAAACNzkCAAAABDIwMjEEAAAAATAHAAAACTcvMzEvMjAxOQgAAAAJMy8zMS8yMDE2CQAAAAEwE5mZTPoV1wjwrHiU+hXXCCNDSVEuSURYOktSRU4uSVFfR1JPU1NfTUFSR0lOLkZZMjAxNwEAAACsFaIAAgAAAAcxNi4yODY1AQgAAAAFAAAAATEBAAAACjE5NTQ0MDI3ODkDAAAAAjY5AgAAAAQ0MDc0BAAAAAEwBwAAAAk3LzMxLzIwMTkIAAAACjEyLzMxLzIwMTcJAAAAATBQWVRF+hXXCBCyzJX6FdcIK0NJUS5TSFNFOjYwMTg3OC5JUV9DVVJSRU5UX1BPUlRfREVCVC5GWTIwMDkBAAAAQ94PAgMAAAAAAF0eP0j6FdcIni8vlfoV1wggQ0lRLlRTRTo4NjE2LklRX1NUX0lOVkVTVC5GWTIwMTcBAAAA4HANAAIAAAAGMjY1MjI4AQgAAAAFAAAAATEBAAAACjE4NDk0NzYxMjUDAAAAAjc5AgAAAAQxMDY5BAAAAAEwBwAAAAk3LzMxLzIwMTkIAAAACTMvMzEvMjAxNwkAAAABMDOOYk/6FdcIvLkWlPoV1wggQ0lRLktPU0U6QTAwMTIwMC5JUV9EQV9DRi5GWTIwMTMBAAAA7WwNAAIAAAAKNTIxMi41NjgxMgEIAAAABQAAAAEx</t>
  </si>
  <si>
    <t>AQAAAAoxNjY3MDE4NjY1AwAAAAI4NQIAAAAEMjE2MAQAAAABMAcAAAAJNy8zMS8yMDE5CAAAAAoxMi8zMS8yMDEzCQAAAAEw8YxbSvoV1wiAGviU+hXXCB5DSVEuU0hTRTo2MDE4NzguSVFfQVBJQy5GWTIwMTIBAAAAQ94PAgIAAAAJMTU1Ni44MDA4AQgAAAAFAAAAATEBAAAACjE3MzE5NzQwNjADAAAAAjMyAgAAAAQxMDg0BAAAAAEwBwAAAAk3LzMxLzIwMTkIAAAACjEyLzMxLzIwMTIJAAAAATBBkz9I+hXXCPaiN5X6FdcIHkNJUS5TSFNFOjYwMTg3OC5JUV9FQklULkZZMjAxNgEAAABD3g8CAwAAAAJOQQCPnyFI+hXXCEauQZX6FdcII0NJUS5LT1NFOkEwMDEyMDAuSVFfQlZfU0hBUkUuRlkyMDA3AQAAAO1sDQACAAAADDEyMTIwLjA2Njg2NAEIAAAABQAAAAExAQAAAAk3Nzc3MDA5MzYDAAAAAjg1AgAAAAQ0MDIwBAAAAAEwBwAAAAk3LzMxLzIwMTkIAAAACTMvMzEvMjAwNwkAAAABMENgZEr6FdcIFVLnlPoV1wgoQ0lRLlNaU0U6MDAyOTM5LklRX0xUX0RFQlRfSVNTVUVELkZZMjAwNwEAAADmTWMAAwAAAAAAeWbgSvoV1wga98aU+hXXCCFDSVEuU0hTRTo2MDE4NzguSVFfWl9TQ09SRS5GWTIwMTQBAAAAQ94PAgMAAAAAAASnVEX6FdcIRTHSlfoV1wgoQ0lRLlRTRTo4NjA0LklRX0ZJWEVEX0FTU0VUX1RVUk5TLkZZMjAwOQEAAAAoqBMAAwAAAAAANlFLRvoV1wgBEJiV+hXXCCRDSVEuS09TRTpBMDAx</t>
  </si>
  <si>
    <t>MjAwLklRX1NHQV9TVVBQTC5GWTIwMTQBAAAA7WwNAAIAAAAKMTEyODkwLjcyOQEIAAAABQAAAAExAQAAAAoxNzgzODY2NDEwAwAAAAI4NQIAAAADMTAyBAAAAAEwBwAAAAk3LzMxLzIwMTkIAAAACjEyLzMxLzIwMTQJAAAAATDJsltK+hXXCAoE+ZT6FdcIIUNJUS5TWlNFOjAwMDc4My5JUV9aX1NDT1JFLkZZMjAwOAEAAADuxlEBAwAAAAAARIvORPoV1wh7jNWV+hXXCCJDSVEuS09TRTpBMDAxMjAwLklRX1BFTlNJT04uRlkyMDEyAQAAAO1sDQACAAAACTEyNDExLjYzMwEIAAAABQAAAAExAQAAAAoxNzI5NzM4NTUyAwAAAAI4NQIAAAAEMTIxMwQAAAABMAcAAAAJNy8zMS8yMDE5CAAAAAkzLzMxLzIwMTIJAAAAATDcZVtK+hXXCM+/9JT6FdcII0NJUS5JRFg6S1JFTi5JUV9QRV9FWENMLi4yMDExLzAzLzMxAQAAAKwVogACAAAACTE5Ljc4NTA3MwEHAAAABQAAAAExAQAAAAoxNDg3MzQxNzM2AwAAAAEwAgAAAAYxMDAwMjcEAAAAATAHAAAACTMvMzEvMjAxMQgAAAAJMy8zMS8yMDExH60+a/oV1wgBDmKa+hXXCCpDSVEuVFNFOjgzMDYuSVFfSU5DX1RBWF9QQVlfQ1VSUkVOVC5GWTIwMTEBAAAAPXwlAAMAAAAAAGQeDE36FdcIiC1qlPoV1wgoQ0lRLlNaU0U6MDAyOTM5LklRX09USEVSX09QRVJfQUNULkZZMjAxNQEAAADmTWMAAgAAAAoyOTcuMzMxMjc2AQgAAAAFAAAAATEBAAAACjE5NTM4NDIyMzEDAAAA</t>
  </si>
  <si>
    <t>AjMyAgAAAAQyMDQ3BAAAAAEwBwAAAAk3LzMxLzIwMTkIAAAACjEyLzMxLzIwMTUJAAAAATBp62NK+hXXCMej3JT6FdcIIENJUS5UU0U6ODYwOS5JUV9ESVZfU0hBUkUuRlkyMDE2AQAAACxcDQACAAAAAjI1AQgAAAAFAAAAATEBAAAACjE3OTk3ODgzODADAAAAAjc5AgAAAAQzMDU4BAAAAAEwBwAAAAk3LzMxLzIwMTkIAAAACTMvMzEvMjAxNgkAAAABMMDj9k/6FdcI95fxk/oV1wgSQ0lRLi5JUV9PVEhFUl9SRVYuBQAAAAEAAAAIAAAAFChJbnZhbGlkIElkZW50aWZpZXIpT+vUc/oV1whP69Rz+hXXCCpDSVEuVFNFOjg2MTYuSVFfVEVWX0VCSVREQS4yMDAwLjIwMDkvMDMvMzEBAAAA4HANAAMAAAAAAFfn5Gv6FdcIHUdDlvoV1wglQ0lRLlRTRTo4NDExLklRX0dXX0lOVEFOX0FNT1JULkZZMjAxOAEAAACcBhAAAwAAAAAAey37S/oV1wgpn52U+hXXCBxDSVEuVFNFOjg2MTYuSVFfTklfQ0YuRlkyMDE1AQAAAOBwDQACAAAABTI4ODk2AQgAAAAFAAAAATEBAAAACjE3NDY5MTMwMzUDAAAAAjc5AgAAAAQyMTUwBAAAAAEwBwAAAAk3LzMxLzIwMTkIAAAACTMvMzEvMjAxNQkAAAABMD9AYk/6FdcIYgISlPoV1wgZQ0lRLlRTRTo4NjAxLklRX0FSLkZZMjAxNAEAAAD+VA0AAgAAAAYyNDU2MjMBCAAAAAUAAAABMQEAAAAKMTY4ODUyOTI4NwMAAAACNzkCAAAABDEwMjEEAAAAATAHAAAACTcvMzEvMjAxOQgAAAAJ</t>
  </si>
  <si>
    <t>My8zMS8yMDE0CQAAAAEwYF75TfoV1wj5r1CU+hXXCCVDSVEuVFNFOjg2MDEuSVFfRElMVVRfRVBTX0lOQ0wuRlkyMDE0AQAAAP5UDQACAAAABTk4LjcxAQgAAAAFAAAAATEBAAAACjE2ODg1MjkyODcDAAAAAjc5AgAAAAE4BAAAAAEwBwAAAAk3LzMxLzIwMTkIAAAACTMvMzEvMjAxNAkAAAABMGBe+U36FdcIjmFQlPoV1wgjQ0lRLlNIU0U6NjAxODc4LklRX1NHQV9TVVBQTC5GWTIwMTQBAAAAQ94PAgIAAAAJNjAuMjQzNTU2AQgAAAAFAAAAATEBAAAACjE4MzQ0Mjg3ODgDAAAAAjMyAgAAAAMxMDIEAAAAATAHAAAACTcvMzEvMjAxOQgAAAAKMTIvMzEvMjAxNAkAAAABMC7hP0j6FdcI05Y7lfoV1wgfQ0lRLlNIU0U6NjAxODc4LklRX05JX0NGLkZZMjAxMgEAAABD3g8CAgAAAAgxNjkuMzM1MgEIAAAABQAAAAExAQAAAAoxNzMxOTc0MDYwAwAAAAIzMgIAAAAEMjE1MAQAAAABMAcAAAAJNy8zMS8yMDE5CAAAAAoxMi8zMS8yMDEyCQAAAAEwQZM/SPoV1wjk8DeV+hXXCCFDSVEuVFNFOjg2MTYuSVFfQ0FTSF9GSU5BTi5GWTIwMTgBAAAA4HANAAIAAAAFLTE2MTcBCAAAAAUAAAABMQEAAAAKMTg5NTY4Mjg2MQMAAAACNzkCAAAABDIwMDQEAAAAATAHAAAACTcvMzEvMjAxOQgAAAAJMy8zMS8yMDE4CQAAAAEw1NtiT/oV1wiZIxuU+hXXCCVDSVEuVFNFOjgzMDYuSVFfU1RfREVCVF9JU1NVRUQuRlkyMDEwAQAA</t>
  </si>
  <si>
    <t>AD18JQADAAAAAABy9wtN+hXXCPSAaJT6FdcILENJUS5TWlNFOjAwMjkzOS5JUV9EQVlTX0lOVkVOVE9SWV9PVVQuRlkyMDE0AQAAAOZNYwADAAAAAACIe+NF+hXXCHaXvZX6FdcIKUNJUS5TSFNFOjYwMTg3OC5JUV9FWFRSQV9BQ0NfSVRFTVMuRlkyMDE4AQAAAEPeDwIDAAAAAABz7SFI+hXXCOzbRpX6FdcILUNJUS5UU0U6ODU5MS5JUV9ERUZfVEFYX0FTU0VUU19DVVJSRU5ULkZZMjAxNAEAAADqEgYAAwAAAAAA+f2ES/oV1wjx07SU+hXXCDBDSVEuS09TRTpBMDAxMjAwLklRX0RFQlRfRVFVSVZfT1BFUl9MRUFTRS5GWTIwMDgBAAAA7WwNAAMAAAAAANeiWkr6FdcInhHqlPoV1wgkQ0lRLlRTRTo4NjAxLklRX1NBTEVfSU5UQU5fQ0YuRlkyMDE1AQAAAP5UDQACAAAABi0yNDgwNwEIAAAABQAAAAExAQAAAAoxNzQ2OTEzMDgyAwAAAAI3OQIAAAAEMjAyOQQAAAABMAcAAAAJNy8zMS8yMDE5CAAAAAkzLzMxLzIwMTUJAAAAATCdjL5N+hXXCJ3OVJT6FdcIIUNJUS5UU0U6ODYxNi5JUV9UT1RBTF9MSUFCLkZZMjAxNgEAAADgcA0AAgAAAAY0MTMzNDYBCAAAAAUAAAABMQEAAAAKMTc5OTc4ODUzNgMAAAACNzkCAAAABDEyNzYEAAAAATAHAAAACTcvMzEvMjAxOQgAAAAJMy8zMS8yMDE2CQAAAAEwOGdiT/oV1whmShSU+hXXCCZDSVEuVFNFOjg1OTEuSVFfRklMSU5HX0NVUlJFTkNZLkZZMjAxOAEAAADqEgYA</t>
  </si>
  <si>
    <t>AwAAAANKUFkA/fd/S/oV1wjUxsGU+hXXCCVDSVEuVFNFOjg2MDQuSVFfT1RIRVJfT1BFUl9BQ1QuRlkyMDE1AQAAACioEwACAAAABTIyNzA0AQgAAAAFAAAAATEBAAAACjE4NDgxMjY4MTADAAAAAjc5AgAAAAQyMDQ3BAAAAAEwBwAAAAk3LzMxLzIwMTkIAAAACTMvMzEvMjAxNQkAAAABMHAoKE76FdcIBNgzlPoV1wgrQ0lRLlNIU0U6NjAxODc4LklRX1RPVEFMX0RFQlRfSVNTVUVELkZZMjAxNwEAAABD3g8CAgAAAAY0MjYyLjgBCAAAAAUAAAABMQEAAAAKMTk1MDQ0MDQ2NwMAAAACMzICAAAABDIxNjEEAAAAATAHAAAACTcvMzEvMjAxOQgAAAAKMTIvMzEvMjAxNwkAAAABMHPtIUj6FdcIDPFFlfoV1wgnQ0lRLktPU0U6QTAwMTIwMC5JUV9HUk9TU19NQVJHSU4uRlkyMDA3AQAAAO1sDQACAAAABzM4LjA5NzQBCAAAAAUAAAABMQEAAAAJNzc3NzAwOTM2AwAAAAI4NQIAAAAENDA3NAQAAAABMAcAAAAJNy8zMS8yMDE5CAAAAAkzLzMxLzIwMDcJAAAAATB9ouNF+hXXCBEIwJX6FdcIJUNJUS5UU0U6ODYxNi5JUV9HV19JTlRBTl9BTU9SVC5GWTIwMTYBAAAA4HANAAMAAAAAAD9AYk/6FdcIvBITlPoV1wgkQ0lRLktPU0U6QTAwMTIwMC5JUV9PVEhFUl9SRVYuRlkyMDE1AQAAAO1sDQACAAAADDUyMjM2Ny40OTgxNAEIAAAABQAAAAExAQAAAAoxODM0NTkyNjg3AwAAAAI4NQIAAAADMzU3BAAAAAEwBwAAAAk3</t>
  </si>
  <si>
    <t>LzMxLzIwMTkIAAAACjEyLzMxLzIwMTUJAAAAATC/I29J+hXXCNbD+5T6FdcIJkNJUS5UU0U6ODYwNC5JUV9QRVJJT0RMRU5HVEhfSVMuRlkyMDE1AQAAACioEwABAAAAAjEyAHAoKE76FdcIt3Q0lPoV1wgdQ0lRLlRTRTo4NjAxLklRX1JEX0VYUC5GWTIwMTgBAAAA/lQNAAMAAAAAAITavk36FdcIvqdalPoV1wgqQ0lRLlRTRTo4NTkxLklRX09USEVSX1VOVVNVQUxfU1VQUEwuRlkyMDE5AQAAAOoSBgADAAAAAAD9939L+hXXCNs7wpT6FdcIKUNJUS5LT1NFOkEwMDEyMDAuSVFfTFRfREVCVF9JU1NVRUQuRlkyMDE4AQAAAO1sDQACAAAADDcyMTA5OS41Nzg1MwEIAAAABQAAAAExAQAAAAoxOTUyMzgwNTcyAwAAAAI4NQIAAAAEMjAzNAQAAAABMAcAAAAJNy8zMS8yMDE5CAAAAAoxMi8zMS8yMDE4CQAAAAEwophvSfoV1wgILwaV+hXXCCZDSVEuVFNFOjg2MTYuSVFfSU5WRU5UT1JZX1RVUk5TLkZZMjAxMQEAAADgcA0AAwAAAAAAQypLRvoV1wiVbpKV+hXXCB1DSVEuVFNFOjg2MDkuSVFfRUJJVERBLkZZMjAxNwEAAAAsXA0AAwAAAAJOQQDA4/ZP+hXXCCD69pX6FdcIGkNJUS5UU0U6ODYxNi5JUV9FQlQuRlkyMDA4AQAAAOBwDQACAAAABTE1NTA3AQgAAAAFAAAAATEBAAAACjExODk0NTgwODkDAAAAAjc5AgAAAAMxMzkEAAAAATAHAAAACTcvMzEvMjAxOQgAAAAJMy8zMS8yMDA4CQAAAAEwyblLT/oV1wjk</t>
  </si>
  <si>
    <t>2vyT+hXXCCBDSVEuVFNFOjgzMDYuSVFfQ0hBTkdFX0FSLkZZMjAxMAEAAAA9fCUAAgAAAAQzMzIyAQgAAAAFAAAAATEBAAAACjE1NTYwOTU5NzIDAAAAAjc5AgAAAAQyMDE4BAAAAAEwBwAAAAk3LzMxLzIwMTkIAAAACTMvMzEvMjAxMAkAAAABMHL3C036FdcICjNolPoV1wgjQ0lRLktPU0U6QTAwMTIwMC5JUV9BUl9UVVJOUy5GWTIwMTIBAAAA7WwNAAMAAAAAAEW9U0X6FdcIyBXDlfoV1wglQ0lRLlRTRTo4NjE2LklRX0RBWVNfU0FMRVNfT1VULkZZMjAxNQEAAADgcA0AAwAAAAAAQypLRvoV1wjhtpSV+hXXCCRDSVEuVFNFOjgzMDYuSVFfU0FMRV9JTlRBTl9DRi5GWTIwMTgBAAAAPXwlAAIAAAAHLTIzOTc1NQEIAAAABQAAAAExAQAAAAoxOTcwODM1MDk1AwAAAAI3OQIAAAAEMjAyOQQAAAABMAcAAAAJNy8zMS8yMDE5CAAAAAkzLzMxLzIwMTgJAAAAATD95plM+hXXCNg1fpT6FdcII0NJUS5UU0U6ODQxMS5JUV9PVEhFUl9FUVVJVFkuRlkyMDE5AQAAAJwGEAACAAAABzE0NDY0NzcBCAAAAAUAAAABMQEAAAAKMTk3MDY5Mzk2NAMAAAACNzkCAAAABDEwMjgEAAAAATAHAAAACTcvMzEvMjAxOQgAAAAJMy8zMS8yMDE5CQAAAAEwb1T7S/oV1whE4qGU+hXXCC9DSVEuVFNFOjg2MTYuSVFfSU1QVVRfT1BFUl9MRUFTRV9JTlRfRVhQLkZZMjAxMgEAAADgcA0AAwAAAAAAyutOT/oV1widkgiU+hXXCCNDSVEu</t>
  </si>
  <si>
    <t>VFNFOjg1OTEuSVFfVE9UQUxfUkVDRUlWLkZZMjAxNQEAAADqEgYAAgAAAAc0MDI4MTM4AQgAAAAFAAAAATEBAAAACjE4NDgyNjI3NjcDAAAAAjc5AgAAAAQxMDAxBAAAAAEwBwAAAAk3LzMxLzIwMTkIAAAACTMvMzEvMjAxNQkAAAABMG9bf0v6FdcIJbi3lPoV1wgoQ0lRLlRTRTo4MzA2LklRX01JTk9SSVRZX0lOVEVSRVNULkZZMjAxNQEAAAA9fCUAAgAAAAY2MDIyNzYBCAAAAAUAAAABMQEAAAAKMTg0OTU1MzIzMAMAAAACNzkCAAAABDEwNTIEAAAAATAHAAAACTcvMzEvMjAxOQgAAAAJMy8zMS8yMDE1CQAAAAEwBnOZTPoV1wizUHWU+hXXCCZDSVEuVFNFOjg2MTYuSVFfRUZGRUNUX1RBWF9SQVRFLkZZMjAxMwEAAADgcA0AAgAAAAczNi41Nzg1AQgAAAAFAAAAATEBAAAACjE2MjU5NzUyMjUDAAAAAjc5AgAAAAQ0Mzc2BAAAAAEwBwAAAAk3LzMxLzIwMTkIAAAACTMvMzEvMjAxMwkAAAABML0ST0/6FdcI7CgLlPoV1wghQ0lRLlRTRTo4NTkxLklRX0NBU0hfVEFYRVMuRlkyMDE0AQAAAOoSBgACAAAABTMyODMxAQgAAAAFAAAAATEBAAAACjE3OTcyNjAxNDgDAAAAAjc5AgAAAAQzMDUzBAAAAAEwBwAAAAk3LzMxLzIwMTkIAAAACTMvMzEvMjAxNAkAAAABMG9bf0v6FdcIk4C2lPoV1wgfQ0lRLktPU0U6QTAwMTIwMC5JUV9MQU5ELkZZMjAxNwEAAADtbA0AAgAAAAsxMTEyNi40MTIzNAEIAAAABQAAAAEx</t>
  </si>
  <si>
    <t>AQAAAAoxOTUyMzgwNjQ4AwAAAAI4NQIAAAAEMzA5OAQAAAABMAcAAAAJNy8zMS8yMDE5CAAAAAoxMi8zMS8yMDE3CQAAAAEwonFvSfoV1wgD/gKV+hXXCCJDSVEuU1pTRTowMDA3ODMuSVFfREFfU1VQUEwuRlkyMDA5AQAAAO7GUQEDAAAAAACy0f9H+hXXCDr+TpX6FdcIIENJUS5UU0U6ODMwNi5JUV9SRF9FWFBfRk4uRlkyMDEwAQAAAD18JQADAAAAAABy9wtN+hXXCGH7ZpT6FdcIJUNJUS5UU0U6ODYwOS5JUV9PVEhFUl9PUEVSX0FDVC5GWTIwMTEBAAAALFwNAAIAAAAFLTIzMzQBCAAAAAUAAAABMQEAAAAKMTQ2NDYwOTY1OAMAAAACNzkCAAAABDIwNDcEAAAAATAHAAAACTcvMzEvMjAxOQgAAAAJMy8zMS8yMDExCQAAAAEwb6liUPoV1whnReWT+hXXCCRDSVEuVFNFOjg2MDQuSVFfU0FMRV9JTlRBTl9DRi5GWTIwMTcBAAAAKKgTAAMAAAAAAEN3KE76FdcI7o05lPoV1wgoQ0lRLlNaU0U6MDAyOTM5LklRX0xUX0RFQlRfUkVQQUlELkZZMjAxNQEAAADmTWMAAwAAAAAAaetjSvoV1wi+ytyU+hXXCB5DSVEuVFNFOjg2MDkuSVFfV0lQX0lOVi5GWTIwMDkBAAAALFwNAAMAAAAAACtcYlD6FdcI/lTfk/oV1wgaQ0lRLlRTRTo4NjA5LklRX1NHQS5GWTIwMTQBAAAALFwNAAIAAAAFNTkyNjkBCAAAAAUAAAABMQEAAAAKMTY4Nzk5NDgyMgMAAAACNzkCAAAAAjIzBAAAAAEwBwAAAAk3LzMxLzIwMTkIAAAACTMv</t>
  </si>
  <si>
    <t>MzEvMjAxNAkAAAABMMn7HEX6FdcIlUP5lfoV1wgmQ0lRLlRTRTo4MzA2LklRX05FVF9ERUJUX0VCSVREQS5GWTIwMTEBAAAAPXwlAAMAAAACTkEAMZ0cRvoV1whSD6eV+hXXCChDSVEuVFNFOjg2MDEuSVFfVE9UQUxfREVCVF9JU1NVRUQuRlkyMDE3AQAAAP5UDQACAAAABjE5NzM1NQEIAAAABQAAAAExAQAAAAoxODQ5NDc2MzMwAwAAAAI3OQIAAAAEMjE2MQQAAAABMAcAAAAJNy8zMS8yMDE5CAAAAAkzLzMxLzIwMTcJAAAAATCE2r5N+hXXCM4xWpT6FdcIJENJUS5TWlNFOjAwMjkzOS5JUV9OSV9DT01QQU5ZLkZZMjAxMgEAAADmTWMAAgAAAAoyNDcuNjM4NDM2AQgAAAAFAAAAATEBAAAACjE5NTM1ODIzMzkDAAAAAjMyAgAAAAU0MTU3MQQAAAABMAcAAAAJNy8zMS8yMDE5CAAAAAoxMi8zMS8yMDEyCQAAAAEwLVHhSvoV1whR39KU+hXXCCBDSVEuSURYOktSRU4uSVFfUkRfRVhQX0ZOLkZZMjAxNAEAAACsFaIAAwAAAAAA9u9HSfoV1wh8LBuV+hXXCCJDSVEuVFNFOjg2MDEuSVFfREFfU1VQUExfQ0YuRlkyMDE4AQAAAP5UDQACAAAABTI5MjQyAQgAAAAFAAAAATEBAAAACjE4OTU2ODI4NTADAAAAAjc5AgAAAAQyMTcxBAAAAAEwBwAAAAk3LzMxLzIwMTkIAAAACTMvMzEvMjAxOAkAAAABMHgBv036FdcIGchclPoV1wgnQ0lRLlNaU0U6MDAwNzgzLklRX0NBU0hfSU5URVJFU1QuRlkyMDExAQAAAO7GUQEC</t>
  </si>
  <si>
    <t>AAAACjUxNC40OTcwODgBCAAAAAUAAAABMQEAAAAKMTYyMzkwMDE5NQMAAAACMzICAAAABDMwMjgEAAAAATAHAAAACTcvMzEvMjAxOQgAAAAKMTIvMzEvMjAxMQkAAAABMJkfAEj6FdcIEYRXlfoV1wgoQ0lRLlNaU0U6MDAyOTM5LklRX1BST1ZfQkFEX0RFQlRTLkZZMjAwOQEAAADmTWMAAgAAAAgwLjIxNzMxMQEIAAAABQAAAAExAQAAAAoxOTUzODYwMzc3AwAAAAIzMgIAAAACOTUEAAAAATAHAAAACTcvMzEvMjAxOQgAAAAIMS8xLzIwMTAJAAAAATAgteBK+hXXCJArypT6FdcIPENJUS5TSFNFOjYwMTg3OC5JUV9DVVNUT01fQkVUQS4tMTA0Vy4yMDE1LzEyLzMxLi5eTjIyNS5KUFkuSAEAAABD3g8CAwAAAAAAlieYavoV1wgArW+a+hXXCChDSVEuVFNFOjg0MTEuSVFfVE9UQUxfRElWX1BBSURfQ0YuRlkyMDEyAQAAAJwGEAACAAAABy0yMTU5MDEBCAAAAAUAAAABMQEAAAAKMTY4MzY1NTM1MQMAAAACNzkCAAAABDIwMjIEAAAAATAHAAAACTcvMzEvMjAxOQgAAAAJMy8zMS8yMDEyCQAAAAEw1xXcTPoV1whe9I6U+hXXCCRDSVEuVFNFOjg0MTEuSVFfRUJJVERBX01BUkdJTi5GWTIwMDgBAAAAnAYQAAMAAAACTkEAG+scRvoV1wjrn6uV+hXXCB9DSVEuVFNFOjg2MTYuSVFfVFJFQVNVUlkuRlkyMDE1AQAAAOBwDQACAAAABS0zNjM5AQgAAAAFAAAAATEBAAAACjE3NDY5MTMwMzUDAAAAAjc5AgAAAAQxMjQ4</t>
  </si>
  <si>
    <t>BAAAAAEwBwAAAAk3LzMxLzIwMTkIAAAACTMvMzEvMjAxNQkAAAABMEoZYk/6FdcIKo0RlPoV1wgrQ0lRLlNIU0U6NjAxODc4LklRX0VBUk5JTkdfQ09fTUFSR0lOLkZZMjAwOQEAAABD3g8CAwAAAAAACoBURfoV1wjj/M6V+hXXCCdDSVEuU1pTRTowMDA3ODMuSVFfTUFSS0VUQ0FQLjIwMDkvMTIvMzEBAAAA7sZRAQIAAAAMNDE4ODMuMTAwNzU0ANOLl2r6FdcI3SFwmvoV1wggQ0lRLlRTRTo4MzA2LklRX0NBU0hfT1BFUi5GWTIwMDkBAAAAPXwlAAIAAAAHLTk2NjE4NwEIAAAABQAAAAExAQAAAAoxNDczMjA2MzY2AwAAAAI3OQIAAAAEMjAwNgQAAAABMAcAAAAJNy8zMS8yMDE5CAAAAAkzLzMxLzIwMDkJAAAAATB20AtN+hXXCMmcZZT6FdcIKUNJUS5TSFNFOjYwMTg3OC5JUV9DVVNUT01fQkVUQS4yMDExLzEyLzMxAQAAAEPeDwICAAAAEDEuMDEyOTg4ODA3MDQ0MTEAlieYavoV1wgrEW+a+hXXCCRDSVEuVFNFOjg2MDQuSVFfQ1VSUkVOQ1lfR0FJTi5GWTIwMTkBAAAAKKgTAAIAAAAENzAwMAEIAAAABQAAAAExAQAAAAoxOTY5NTAxNjI3AwAAAAI3OQIAAAACMzgEAAAAATAHAAAACTcvMzEvMjAxOQgAAAAJMy8zMS8yMDE5CQAAAAEwNp4oTvoV1wjbDT2U+hXXCCNDSVEuVFNFOjg1OTEuSVFfRklOSVNIRURfSU5WLkZZMjAxMAEAAADqEgYAAgAAAAUzNzk3MQEIAAAABQAAAAExAQAAAAoxNTUzMjU5Nzk0</t>
  </si>
  <si>
    <t>AwAAAAI3OQIAAAAEMzA3NQQAAAABMAcAAAAJNy8zMS8yMDE5CAAAAAkzLzMxLzIwMTAJAAAAATD+roRL+hXXCMh6qpT6FdcIK0NJUS5UU0U6ODMwNi5JUV9NSU5PUklUWV9JTlRFUkVTVF9JUy5GWTIwMDgBAAAAPXwlAAIAAAAGLTM4NDc2AQgAAAAFAAAAATEBAAAACjE0NzMyMDYzMjEDAAAAAjc5AgAAAAI4MwQAAAABMAcAAAAJNy8zMS8yMDE5CAAAAAkzLzMxLzIwMDgJAAAAATBrKL9N+hXXCOW9YJT6FdcILENJUS5TWlNFOjAwMDc4My5JUV9DT01NT05fUFJFRl9ESVZfQ0YuRlkyMDE3AQAAAO7GUQEDAAAAAACZa0pH+hXXCKX4Z5X6FdcIKENJUS5UU0U6ODYwNC5JUV9NSU5PUklUWV9JTlRFUkVTVC5GWTIwMTgBAAAAKKgTAAIAAAAFNTA1MDQBCAAAAAUAAAABMQEAAAAKMTk2OTUwMTYxNQMAAAACNzkCAAAABDEwNTIEAAAAATAHAAAACTcvMzEvMjAxOQgAAAAJMy8zMS8yMDE4CQAAAAEwQ3coTvoV1whKiDuU+hXXCCRDSVEuU1pTRTowMDI5MzkuSVFfVE9UQUxfTElBQi5GWTIwMDcBAAAA5k1jAAIAAAAKOTgzOS4wNjk5NQEIAAAABQAAAAExAQAAAAoxOTU0NTUzNTMxAwAAAAIzMgIAAAAEMTI3NgQAAAABMAcAAAAJNy8zMS8yMDE5CAAAAAoxMi8zMS8yMDA3CQAAAAEwPEWAS/oV1wj9C8aU+hXXCCtDSVEuU0hTRTo2MDE4NzguSVFfRklYRURfQVNTRVRfVFVSTlMuRlkyMDA3AQAAAEPeDwIDAAAAAABQ</t>
  </si>
  <si>
    <t>WVRF+hXXCObqzZX6FdcIJUNJUS5UU0U6ODYwNC5JUV9ESUxVVF9FUFNfRVhDTC5GWTIwMTcBAAAAKKgTAAIAAAAJNjUuNjUwNDE5AQgAAAAFAAAAATEBAAAACjE5Njk1MDE2NTYDAAAAAjc5AgAAAAMxNDIEAAAAATAHAAAACTcvMzEvMjAxOQgAAAAJMy8zMS8yMDE3CQAAAAEwS1AoTvoV1whG4TeU+hXXCCtDSVEuU1pTRTowMDA3ODMuSVFfQ1VSUkVOVF9QT1JUX0RFQlQuRlkyMDE1AQAAAO7GUQEDAAAAAAC+HkpH+hXXCIUbYZX6FdcIGkNJUS5UU0U6ODYwNC5JUV9DSVAuRlkyMDE3AQAAACioEwACAAAAAzEwNgEIAAAABQAAAAExAQAAAAoxOTY5NTAxNjU2AwAAAAI3OQIAAAAEMzAzMwQAAAABMAcAAAAJNy8zMS8yMDE5CAAAAAkzLzMxLzIwMTcJAAAAATBDdyhO+hXXCPQYOZT6FdcIKkNJUS5LT1NFOkEwMDEyMDAuSVFfQ1VTVE9NX0JFVEEuMjAwOS8wMy8zMQEAAADtbA0AAgAAABAwLjgzMjU4ODA5ODQ1OTExAH4AmGr6FdcI/CxsmvoV1wgoQ0lRLlNaU0U6MDAwNzgzLklRX0dXX0lOVEFOX0FNT1JULkZZMjAxNAEAAADuxlEBAwAAAAAAkGwASPoV1whmS12V+hXXCCZDSVEuS09TRTpBMDAxMjAwLklRX0NBU0hfSU5WRVNULkZZMjAwNwEAAADtbA0AAgAAAA0tNDMzOTguNzk5NjY0AQgAAAAFAAAAATEBAAAACTc3NzcwMDkzNgMAAAACODUCAAAABDIwMDUEAAAAATAHAAAACTcvMzEvMjAxOQgAAAAJMy8z</t>
  </si>
  <si>
    <t>MS8yMDA3CQAAAAEwQ2BkSvoV1wgN7+eU+hXXCCpDSVEuU1pTRTowMDA3ODMuSVFfQ0ZPX0NVUlJFTlRfTElBQi5GWTIwMTgBAAAA7sZRAQIAAAAIMC4yMjY4MTQBCAAAAAUAAAABMQEAAAAKMTk1NzI5NTczMgMAAAACMzICAAAABDQxODUEAAAAATAHAAAACTcvMzEvMjAxOQgAAAAKMTIvMzEvMjAxOAkAAAABMDWyzkT6FdcItAvblfoV1wgfQ0lRLlRTRTo4NDExLklRX0JWX1NIQVJFLkZZMjAxMQEAAACcBhAAAgAAAAoxOTguOTIzODU5AQgAAAAFAAAAATEBAAAACjE2ODM4NTA1NjcDAAAAAjc5AgAAAAQ0MDIwBAAAAAEwBwAAAAk3LzMxLzIwMTkIAAAACTMvMzEvMjAxMQkAAAABMPLH20z6FdcIQ0yLlPoV1wglQ0lRLlRTRTo4NjA5LklRX0NBU0hfU1RfSU5WRVNULkZZMjAxNwEAAAAsXA0AAgAAAAY0MTc5MjYBCAAAAAUAAAABMQEAAAAKMTg0OTQ3NjMxMQMAAAACNzkCAAAABDEwMDIEAAAAATAHAAAACTcvMzEvMjAxOQgAAAAJMy8zMS8yMDE3CQAAAAEwDwv3T/oV1wgTrPaV+hXXCCZDSVEuU0hTRTo2MDE4NzguSVFfRElMVVRfV0VJR0hULkZZMjAwOAEAAABD3g8CAwAAAAAA6DhKSfoV1whGryuV+hXXCCdDSVEuU1pTRTowMDI5MzkuSVFfQ0FTSF9JTlRFUkVTVC5GWTIwMDcBAAAA5k1jAAIAAAAKMjM3LjM0Mzk4NgEIAAAABQAAAAExAQAAAAoxOTU0NTUzNTMxAwAAAAIzMgIAAAAEMzAyOAQAAAABMAcA</t>
  </si>
  <si>
    <t>AAAJNy8zMS8yMDE5CAAAAAoxMi8zMS8yMDA3CQAAAAEweWbgSvoV1wgGRceU+hXXCCNDSVEuVFNFOjg2MDQuSVFfRklOSVNIRURfSU5WLkZZMjAwOAEAAAAoqBMAAwAAAAAAOpTcTvoV1wgbAyCU+hXXCB9DSVEuVFNFOjg2MDEuSVFfTkVUX0RFQlQuRlkyMDEwAQAAAP5UDQACAAAACC0zOTQ5NTM2AQgAAAAFAAAAATEBAAAACjEzODI3NjM0MDEDAAAAAjc5AgAAAAQ0MzY0BAAAAAEwBwAAAAk3LzMxLzIwMTkIAAAACTMvMzEvMjAxMAkAAAABMH3p+E36FdcIM6NGlPoV1wglQ0lRLlRTRTo4NjA0LklRX09USEVSX09QRVJfQUNULkZZMjAxMwEAAAAoqBMAAgAAAAU0MjQzOAEIAAAABQAAAAExAQAAAAoxNzQ0MDM2MTI4AwAAAAI3OQIAAAAEMjA0NwQAAAABMAcAAAAJNy8zMS8yMDE5CAAAAAkzLzMxLzIwMTMJAAAAATD4fd1O+hXXCOYLLpT6FdcIM0NJUS5UU0U6ODYwNC5JUV9DSEFOR0VfT1RIRVJfTkVUX09QRVJfQVNTRVRTLkZZMjAwOAEAAAAoqBMAAgAAAAgtMjczNjE5OAEIAAAABQAAAAExAQAAAAoxMzgxMzA2MjYxAwAAAAI3OQIAAAAEMjA0NQQAAAABMAcAAAAJNy8zMS8yMDE5CAAAAAkzLzMxLzIwMDgJAAAAATAxu9xO+hXXCAFRIJT6FdcIIkNJUS5TSFNFOjYwMTg3OC5JUV9CVl9TSEFSRS5GWTIwMTYBAAAAQ94PAgIAAAAIMy4xODg0OTkBCAAAAAUAAAABMQEAAAAKMTg3OTYxMjM4MgMAAAACMzIC</t>
  </si>
  <si>
    <t>AAAABDQwMjAEAAAAATAHAAAACTcvMzEvMjAxOQgAAAAKMTIvMzEvMjAxNgkAAAABMKbGIUj6FdcI7pdClfoV1wgoQ0lRLlNaU0U6MDAyOTM5LklRX0NBU0hfU1RfSU5WRVNULkZZMjAxNQEAAADmTWMAAgAAAAwyNDg2NS40MTg2ODUBCAAAAAUAAAABMQEAAAAKMTk1Mzg0MjIzMQMAAAACMzICAAAABDEwMDIEAAAAATAHAAAACTcvMzEvMjAxOQgAAAAKMTIvMzEvMjAxNQkAAAABMGnrY0r6FdcI+GrblPoV1wghQ0lRLlRTRTo4MzA2LklRX0NPTU1PTl9SRVAuRlkyMDE0AQAAAD18JQACAAAAAy03NAEIAAAABQAAAAExAQAAAAoxNzk5OTc3MTU2AwAAAAI3OQIAAAAEMjE2NAQAAAABMAcAAAAJNy8zMS8yMDE5CAAAAAkzLzMxLzIwMTQJAAAAATAGc5lM+hXXCN17c5T6FdcILkNJUS5UU0U6ODQxMS5JUV9UT1RBTF9ERUJUX0VCSVREQV9DQVBFWC5GWTIwMTUBAAAAnAYQAAMAAAAAABMSHUb6FdcI1wmwlfoV1wgvQ0lRLlRTRTo4MzA2LklRX0lNUFVUX09QRVJfTEVBU0VfSU5UX0VYUC5GWTIwMDgBAAAAPXwlAAMAAAAAAGsov036FdcI8jJhlPoV1wgcQ0lRLlRTRTo4NDExLklRX05JX0NGLkZZMjAxOAEAAACcBhAAAgAAAAY3OTk5NTMBCAAAAAUAAAABMQEAAAAKMTg5NTY4Mjc4NAMAAAACNzkCAAAABDIxNTAEAAAAATAHAAAACTcvMzEvMjAxOQgAAAAJMy8zMS8yMDE4CQAAAAEwey37S/oV1wiwcp+U+hXXCCZD</t>
  </si>
  <si>
    <t>SVEuVFNFOjg2MDQuSVFfTFRfREVCVF9DQVBJVEFMLkZZMjAxOQEAAAAoqBMAAgAAAAQyOC44AQgAAAAFAAAAATEBAAAACjE5Njk1MDE2MjcDAAAAAjc5AgAAAAQ0MTg3BAAAAAEwBwAAAAk3LzMxLzIwMTkIAAAACTMvMzEvMjAxOQkAAAABMCefS0b6FdcIowCelfoV1wgnQ0lRLlRTRTo4NjA0LklRX0NGT19DVVJSRU5UX0xJQUIuRlkyMDA4AQAAACioEwACAAAACS0wLjA1NTk4MQEIAAAABQAAAAExAQAAAAoxMzgxMzA2MjYxAwAAAAI3OQIAAAAENDE4NQQAAAABMAcAAAAJNy8zMS8yMDE5CAAAAAkzLzMxLzIwMDgJAAAAATA2UUtG+hXXCCWbl5X6FdcIGUNJUS5UU0U6ODQxMS5JUV9OSS5GWTIwMTkBAAAAnAYQAAIAAAAFOTY1NjYBCAAAAAUAAAABMQEAAAAKMTk3MDY5Mzk2NAMAAAACNzkCAAAAAjE1BAAAAAEwBwAAAAk3LzMxLzIwMTkIAAAACTMvMzEvMjAxOQkAAAABMG9U+0v6FdcIaviglPoV1wglQ0lRLlRTRTo4NjA0LklRX0JBU0lDX0VQU19JTkNMLkZZMjAxMAEAAAAoqBMAAgAAAAkyMS42ODI5MzgBCAAAAAUAAAABMQEAAAAKMTU1MzMyOTM1MQMAAAACNzkCAAAAATkEAAAAATAHAAAACTcvMzEvMjAxOQgAAAAJMy8zMS8yMDEwCQAAAAEwG+HcTvoV1wg5+COU+hXXCCZDSVEuVFNFOjgzMDYuSVFfTE9BTlNfUkVDRUlWX0xULkZZMjAxMwEAAAA9fCUAAgAAAAg5NzgzNzU3NwEIAAAABQAAAAExAQAA</t>
  </si>
  <si>
    <t>AAoxNzQ4MDY0NDI2AwAAAAI3OQIAAAAEMTA1MAQAAAABMAcAAAAJNy8zMS8yMDE5CAAAAAkzLzMxLzIwMTMJAAAAATBLbAxN+hXXCKBdb5T6FdcIJENJUS5UU0U6ODYxNi5JUV9DVVJSRU5UX1JBVElPLkZZMjAwOQEAAADgcA0AAgAAAAgxLjIyMjk5MQEIAAAABQAAAAExAQAAAAoxMzg2NzE5MTQwAwAAAAI3OQIAAAAENDAzMAQAAAABMAcAAAAJNy8zMS8yMDE5CAAAAAkzLzMxLzIwMDkJAAAAATBhAktG+hXXCMldkZX6FdcIJ0NJUS5UU0U6ODYxNi5JUV9DQVNIX09QRVIuRlkyMDE0Li4uLkpQWQEAAADgcA0AAgAAAAYtMTQ3MDEBCAAAAAUAAAABMQEAAAAKMTY5MDM2OTQxOAMAAAACNzkCAAAABDIwMDYEAAAAATAHAAAACTcvMzEvMjAxOQgAAAAJMy8zMS8yMDE0CQAAAAEw0NQcRfoV1wgzaeuV+hXXCBdDSVEuLklRX0xUX0RFQlRfUkVQQUlELgUAAAABAAAACAAAABQoSW52YWxpZCBJZGVudGlmaWVyKU/r1HP6FdcIT+vUc/oV1wglQ0lRLlRTRTo4NjE2LklRX1NUX0RFQlRfUkVQQUlELkZZMjAxNAEAAADgcA0AAgAAAAYtMTIxNTUBCAAAAAUAAAABMQEAAAAKMTY5MDM2OTQxOAMAAAACNzkCAAAABDIwNDQEAAAAATAHAAAACTcvMzEvMjAxOQgAAAAJMy8zMS8yMDE0CQAAAAEwShliT/oV1wiruQ+U+hXXCC1DSVEuVFNFOjg1OTEuSVFfT1RIRVJfSU5WRVNUX0FDVF9TVVBQTC5GWTIwMTgBAAAA6hIGAAIA</t>
  </si>
  <si>
    <t>AAAGLTMyMTEwAQgAAAAFAAAAATEBAAAACjE5Njk0NzA3NjMDAAAAAjc5AgAAAAQyMDUxBAAAAAEwBwAAAAk3LzMxLzIwMTkIAAAACTMvMzEvMjAxOAkAAAABMP33f0v6FdcIFlLBlPoV1wgkQ0lRLlNaU0U6MDAwNzgzLklRX09USEVSX09QRVIuRlkyMDE3AQAAAO7GUQECAAAACjE1NS43NDA5MjQBCAAAAAUAAAABMQEAAAAKMTk1NzI5NTY5NAMAAAACMzICAAAAAzI2MAQAAAABMAcAAAAJNy8zMS8yMDE5CAAAAAoxMi8zMS8yMDE3CQAAAAEwFEVKR/oV1wi7h2WV+hXXCCZDSVEuVFNFOjgzMDYuSVFfU0FMRVNfTUFSS0VUSU5HLkZZMjAxNgEAAAA9fCUAAwAAAAAAE5mZTPoV1wg5TXeU+hXXCCFDSVEuVFNFOjg2MDkuSVFfQ0FTSF9FUVVJVi5GWTIwMTgBAAAALFwNAAIAAAAFNTk4NDcBCAAAAAUAAAABMQEAAAAKMTg5NTY4MjgyNwMAAAACNzkCAAAABDEwOTYEAAAAATAHAAAACTcvMzEvMjAxOQgAAAAJMy8zMS8yMDE4CQAAAAEwDwv3T/oV1whSrveT+hXXCDhDSVEuS09TRTpBMDAxMjAwLklRX1RPVEFMX09VVFNUQU5ESU5HX0ZJTElOR19EQVRFLkZZMjAxOAEAAADtbA0AAgAAAAk5Ni44MzkxNDUBBAAAAAUAAAABNQEAAAAKMTk1MjM4MDU3MgIAAAAFMjQxNTMGAAAAATCimG9J+hXXCEWUBZX6FdcIKUNJUS5TSFNFOjYwMTg3OC5JUV9ORVRfREVCVF9FQklUREEuRlkyMDExAQAAAEPeDwIDAAAAAk5BAAqA</t>
  </si>
  <si>
    <t>VEX6FdcIbYPQlfoV1wgiQ0lRLlRTRTo4NTkxLklRX0dBSU5fQVNTRVRTLkZZMjAxNAEAAADqEgYAAgAAAAU2NDkyMwEIAAAABQAAAAExAQAAAAoxNzk3MjYwMTQ4AwAAAAI3OQIAAAACNTYEAAAAATAHAAAACTcvMzEvMjAxOQgAAAAJMy8zMS8yMDE0CQAAAAEw+f2ES/oV1wgPX7SU+hXXCCpDSVEuSURYOktSRU4uSVFfVEVWX0VCSVREQS4yMDAwLjIwMDQvMDMvMzEBAAAArBWiAAMAAAAAAB+tPmv6FdcItx5jmvoV1wgoQ0lRLlNIU0U6NjAxODc4LklRX1NQRUNJQUxfRElWX0NGLkZZMjAwOQEAAABD3g8CAwAAAAAAXR4/SPoV1wgeaTCV+hXXCBxDSVEuU1pTRTowMDI5MzkuSVFfR1cuRlkyMDA3AQAAAOZNYwACAAAACTExLjMwMjU4NgEIAAAABQAAAAExAQAAAAoxOTU0NTUzNTMxAwAAAAIzMgIAAAAEMTE3MQQAAAABMAcAAAAJNy8zMS8yMDE5CAAAAAoxMi8zMS8yMDA3CQAAAAEw+x6AS/oV1wgqvsWU+hXXCCZDSVEuVFNFOjg2MDEuSVFfRklMSU5HX0NVUlJFTkNZLkZZMjAxNAEAAAD+VA0AAwAAAANKUFkAmmW+TfoV1whrhVKU+hXXCCBDSVEuSURYOktSRU4uSVFfQ0hBTkdFX0FSLkZZMjAxNAEAAACsFaIAAwAAAAAAMBdISfoV1wghZRyV+hXXCCVDSVEuU0hTRTo2MDE4NzguSVFfQ0FTSF9JTlZFU1QuRlkyMDEyAQAAAEPeDwICAAAACDIwMC41NTU1AQgAAAAFAAAAATEBAAAACjE3MzE5NzQwNjADAAAA</t>
  </si>
  <si>
    <t>AjMyAgAAAAQyMDA1BAAAAAEwBwAAAAk3LzMxLzIwMTkIAAAACjEyLzMxLzIwMTIJAAAAATA3uj9I+hXXCLs9OJX6FdcIIUNJUS5UU0U6ODYwMS5JUV9TR0FfTUFSR0lOLkZZMjAxMAEAAAD+VA0AAgAAAAU0OC45MwEIAAAABQAAAAExAQAAAAoxMzgyNzYzNDAxAwAAAAI3OQIAAAAENDM3NQQAAAABMAcAAAAJNy8zMS8yMDE5CAAAAAkzLzMxLzIwMTAJAAAAATAnn0tG+hXXCDZfn5X6FdcIJkNJUS5LT1NFOkEwMDEyMDAuSVFfRUJJVF9NQVJHSU4uRlkyMDE4AQAAAO1sDQADAAAAAk5BADDkU0X6FdcIa3HGlfoV1wgkQ0lRLlRTRTo4NjA0LklRX0VCSVREQS5GWTIwMTQuLi4uSlBZAQAAACioEwADAAAAAk5BACrZzkT6FdcIo5XilfoV1wghQ0lRLlRTRTo4NTkxLklRX0VBUk5JTkdfQ08uRlkyMDE5AQAAAOoSBgACAAAABjMyNzAzOQEIAAAABQAAAAExAQAAAAoxOTY5NDcwNzY4AwAAAAI3OQIAAAABNwQAAAABMAcAAAAJNy8zMS8yMDE5CAAAAAkzLzMxLzIwMTkJAAAAATD9939L+hXXCNs7wpT6FdcIKkNJUS5TWlNFOjAwMjkzOS5JUV9ORVRfSU5URVJFU1RfRVhQLkZZMjAxNwEAAADmTWMAAwAAAAAAdBJkSvoV1wgiTeCU+hXXCCRDSVEuVFNFOjg1OTEuSVFfSU5DX0VRVUlUWV9DRi5GWTIwMDkBAAAA6hIGAAIAAAAFNDA0NTgBCAAAAAUAAAABMQEAAAAKMTQ1OTM3ODg3MwMAAAACNzkCAAAABDIwODYEAAAA</t>
  </si>
  <si>
    <t>ATAHAAAACTcvMzEvMjAxOQgAAAAJMy8zMS8yMDA5CQAAAAEw/IiES/oV1wiV5KeU+hXXCCZDSVEuVFNFOjg2MTYuSVFfTkVUX0RFQlRfRUJJVERBLkZZMjAxMgEAAADgcA0AAwAAAAJOQQBDKktG+hXXCC1Xk5X6FdcIGUNJUS5JRFg6S1JFTi5JUV9GWC5GWTIwMTQBAAAArBWiAAMAAAAAACA+SEn6FdcIL9oclfoV1wgfQ0lRLlRTRTo4NTkxLklRX0FSX1RVUk5TLkZZMjAxMgEAAADqEgYAAgAAAAgwLjE0MTg5MQEIAAAABQAAAAExAQAAAAoxNjg0NjI3OTU2AwAAAAI3OQIAAAAENDAwMQQAAAABMAcAAAAJNy8zMS8yMDE5CAAAAAkzLzMxLzIwMTIJAAAAATCuBuNF+hXXCIrotJX6FdcIKENJUS5UU0U6ODYxNi5JUV9HV19JTlRBTl9BTU9SVF9DRi5GWTIwMDgBAAAA4HANAAMAAAAAAKbgS0/6FdcIeWD+k/oV1wgmQ0lRLlRTRTo4NTkxLklRX0NBU0hfQ09OVkVSU0lPTi5GWTIwMTABAAAA6hIGAAIAAAAKMjc3NS40MTgzOQEIAAAABQAAAAExAQAAAAoxNTUzMjU5Nzk0AwAAAAI3OQIAAAAENDE4NAQAAAABMAcAAAAJNy8zMS8yMDE5CAAAAAkzLzMxLzIwMTAJAAAAATCr4OJF+hXXCOLXs5X6FdcIJkNJUS5UU0U6ODYxNi5JUV9DVVNUT01fQkVUQS4yMDE5LzAzLzMxAQAAAOBwDQACAAAAETAuNjA4MDQ3MDMzMTE4NzY2ALGyl2r6FdcIIEBlmvoV1wgmQ0lRLlNaU0U6MDAyOTM5LklRX1RPVEFMX1JFQ0VJVi5G</t>
  </si>
  <si>
    <t>WTIwMDkBAAAA5k1jAAIAAAAKMTg5Ljg0MzM0NAEIAAAABQAAAAExAQAAAAoxOTUzODYwMzc3AwAAAAIzMgIAAAAEMTAwMQQAAAABMAcAAAAJNy8zMS8yMDE5CAAAAAgxLzEvMjAxMAkAAAABMCC14Er6FdcIchbLlPoV1wgtQ0lRLlNIU0U6NjAxODc4LklRX1RPVEFMX0FTU0VUUy5GWTIwMTkuLi4uSlBZAQAAAEPeDwIDAAAAAADphhxF+hXXCBowOWX6FdcIJENJUS5UU0U6ODYwNC5JUV9QRVJJT0REQVRFX0lTLkZZMjAwNQEAAAAoqBMABQAAAAoyMDA1LzAzLzMxAGcQtkP6FdcIexgElvoV1wghQ0lRLlRTRTo4NjA5LklRX0VBUk5JTkdfQ08uRlkyMDE3AQAAACxcDQACAAAABTExOTEwAQgAAAAFAAAAATEBAAAACjE4NDk0NzYzMTEDAAAAAjc5AgAAAAE3BAAAAAEwBwAAAAk3LzMxLzIwMTkIAAAACTMvMzEvMjAxNwkAAAABMMDj9k/6FdcIOFX0k/oV1wgcQ0lRLlRTRTo4NjAxLklRX0NBUEVYLkZZMjAxOAEAAAD+VA0AAgAAAAUtNzcwNwEIAAAABQAAAAExAQAAAAoxODk1NjgyODUwAwAAAAI3OQIAAAAEMjAyMQQAAAABMAcAAAAJNy8zMS8yMDE5CAAAAAkzLzMxLzIwMTgJAAAAATB4Ab9N+hXXCPUWXZT6FdcIKENJUS5UU0U6ODYwMS5JUV9DVVJSRU5UX1BPUlRfREVCVC5GWTIwMTgBAAAA/lQNAAMAAAAAAHgBv036FdcITgVclPoV1wgnQ0lRLlRTRTo4NjAxLklRX0NGT19DVVJSRU5UX0xJQUIuRlkyMDE4</t>
  </si>
  <si>
    <t>AQAAAP5UDQACAAAACS0wLjA3NzQzNwEIAAAABQAAAAExAQAAAAoxODk1NjgyODUwAwAAAAI3OQIAAAAENDE4NQQAAAABMAcAAAAJNy8zMS8yMDE5CAAAAAkzLzMxLzIwMTgJAAAAATBPTxxG+hXXCF7zo5X6FdcII0NJUS5UU0U6ODYwMS5JUV9CRVRBXzFZUi4yMDExLzAzLzMxAQAAAP5UDQACAAAAETAuNTc3ODM4MDIxNDg4NTgyALGyl2r6FdcI1lBmmvoV1wgrQ0lRLlNaU0U6MDAwNzgzLklRX0NVUlJFTlRfUE9SVF9ERUJULkZZMjAxMwEAAADuxlEBAwAAAAAArEYASPoV1wjjxluV+hXXCCVDSVEuVFNFOjg2MDQuSVFfRElMVVRfRVBTX0lOQ0wuRlkyMDEyAQAAACioEwACAAAABzMuMTQxNDcBCAAAAAUAAAABMQEAAAAKMTY4NDYyODU1NwMAAAACNzkCAAAAATgEAAAAATAHAAAACTcvMzEvMjAxOQgAAAAJMy8zMS8yMDEyCQAAAAEwFTDdTvoV1wiZxSmU+hXXCCBDSVEuSURYOktSRU4uSVFfQlVJTERJTkdTLkZZMjAxNAEAAACsFaIAAgAAAAs5OTQwLjY2OTAwNAEIAAAABQAAAAExAQAAAAoxNzgzOTI0Mzg1AwAAAAI2OQIAAAAEMzAyMwQAAAABMAcAAAAJNy8zMS8yMDE5CAAAAAoxMi8zMS8yMDE0CQAAAAEwMBdISfoV1whcPhyV+hXXCCdDSVEuVFNFOjg2MTYuSVFfREFZU19QQVlBQkxFX09VVC5GWTIwMTgBAAAA4HANAAMAAAAAADZRS0b6FdcIa4qWlfoV1wgcQ0lRLlNIU0U6NjAxODc4LklRX0dXLkZZ</t>
  </si>
  <si>
    <t>MjAxNQEAAABD3g8CAgAAAAkxOS44NDUzNDIBCAAAAAUAAAABMQEAAAAKMTg3MjQzODM2MwMAAAACMzICAAAABDExNzEEAAAAATAHAAAACTcvMzEvMjAxOQgAAAAKMTIvMzEvMjAxNQkAAAABMI+fIUj6FdcISmU/lfoV1wglQ0lRLlRTRTo4NjA0LklRX0xUX0RFQlRfRVFVSVRZLkZZMjAxNAEAAAAoqBMAAgAAAAgzNTQuMTI0OQEIAAAABQAAAAExAQAAAAoxNzk3MjgxMjM5AwAAAAI3OQIAAAAENDA4NQQAAAABMAcAAAAJNy8zMS8yMDE5CAAAAAkzLzMxLzIwMTQJAAAAATApeEtG+hXXCOcam5X6FdcINENJUS5UU0U6ODYwOS5JUV9UT1RBTF9PVVRTVEFORElOR19GSUxJTkdfREFURS5GWTIwMTYBAAAALFwNAAIAAAAHMTk3LjgzMwEEAAAABQAAAAE1AQAAAAoxNzk5Nzg4MzgwAgAAAAUyNDE1MwYAAAABMMDj9k/6FdcIsKjyk/oV1wgeQ0lRLktPU0U6QTAwMTIwMC5JUV9SRVYuRlkyMDE3AQAAAO1sDQACAAAADDE1NjQzNi41MTIyNQEIAAAABQAAAAExAQAAAAoxOTUyMzgwNjQ4AwAAAAI4NQIAAAADMTEyBAAAAAEwBwAAAAk3LzMxLzIwMTkIAAAACjEyLzMxLzIwMTcJAAAAATDdSm9J+hXXCIUqAZX6FdcIJUNJUS5UU0U6ODYwOS5JUV9QUkVGX0RJVl9PVEhFUi5GWTIwMTQBAAAALFwNAAMAAAAAABwV80/6FdcIeh3sk/oV1wgnQ0lRLktPU0U6QTAwMTIwMC5JUV9UT1RBTF9FUVVJVFkuRlkyMDEyAQAAAO1s</t>
  </si>
  <si>
    <t>DQACAAAADDU0Mzc1OC4zNzU2OAEIAAAABQAAAAExAQAAAAoxNzI5NzM4NTUyAwAAAAI4NQIAAAAEMTI3NQQAAAABMAcAAAAJNy8zMS8yMDE5CAAAAAkzLzMxLzIwMTIJAAAAATDcZVtK+hXXCNAN9ZT6FdcIGkNJUS5UU0U6ODU5MS5JUV9SRVYuRlkyMDE1AQAAAOoSBgACAAAABzE5MzEwMDUBCAAAAAUAAAABMQEAAAAKMTg0ODI2Mjc2NwMAAAACNzkCAAAAAzExMgQAAAABMAcAAAAJNy8zMS8yMDE5CAAAAAkzLzMxLzIwMTUJAAAAATBvW39L+hXXCG6ntpT6FdcIJkNJUS5TWlNFOjAwMjkzOS5JUV9GSU5JU0hFRF9JTlYuRlkyMDE0AQAAAOZNYwADAAAAAAAxxGNK+hXXCDKW2ZT6FdcII0NJUS5UU0U6ODYxNi5JUV9HUk9TU19NQVJHSU4uRlkyMDE5AQAAAOBwDQACAAAABzk2Ljc3NTUBCAAAAAUAAAABMQEAAAAKMTk3MDY5Mzk5OQMAAAACNzkCAAAABDQwNzQEAAAAATAHAAAACTcvMzEvMjAxOQgAAAAJMy8zMS8yMDE5CQAAAAEwNlFLRvoV1whH2JaV+hXXCBZDSVEuMC5JUV9FQklUREFfSU5ULkZZBQAAAAAAAAAIAAAAFShJbnZhbGlkIFRpbWUgUGVyaW9kKUSLzkT6FdcI3CrflfoV1wgqQ0lRLlRTRTo4NDExLklRX1RPVEFMX0NPTU1PTl9FUVVJVFkuRlkyMDExAQAAAJwGEAACAAAABzQzMzE4NzEBCAAAAAUAAAABMQEAAAAKMTY4Mzg1MDU2NwMAAAACNzkCAAAABDEwMDYEAAAAATAHAAAACTcvMzEvMjAx</t>
  </si>
  <si>
    <t>OQgAAAAJMy8zMS8yMDExCQAAAAEw8sfbTPoV1whAJYuU+hXXCChDSVEuU1pTRTowMDI5MzkuSVFfREFZU19TQUxFU19PVVQuRlkyMDEwAQAAAOZNYwADAAAAAACTVONF+hXXCPFNu5X6FdcIJENJUS5TWlNFOjAwMjkzOS5JUV9UT1RBTF9ERUJULkZZMjAxNwEAAADmTWMAAgAAAAwxNTYzMS41ODc2ODYBCAAAAAUAAAABMQEAAAAKMTk2MjQ3MDYwNAMAAAACMzICAAAABDQxNzMEAAAAATAHAAAACTcvMzEvMjAxOQgAAAAKMTIvMzEvMjAxNwkAAAABMEc5ZEr6FdcIvcAblvoV1wgmQ0lRLlNIU0U6NjAxODc4LklRX0ZJTklTSEVEX0lOVi5GWTIwMTgBAAAAQ94PAgIAAAAJMTU3LjU5NzE4AQgAAAAFAAAAATEBAAAACjE5NTA0NDA0NzQDAAAAAjMyAgAAAAQzMDc1BAAAAAEwBwAAAAk3LzMxLzIwMTkIAAAACjEyLzMxLzIwMTgJAAAAATBz7SFI+hXXCJMUSJX6FdcIKENJUS5TWlNFOjAwMjkzOS5JUV9DQVNIX1NUX0lOVkVTVC5GWTIwMTMBAAAA5k1jAAIAAAALOTI0NS40MTU3NDgBCAAAAAUAAAABMQEAAAAKMTgyMzk0ODIyNwMAAAACMzICAAAABDEwMDIEAAAAATAHAAAACTcvMzEvMjAxOQgAAAAKMTIvMzEvMjAxMwkAAAABMBWe4Ur6FdcIxezVlPoV1wglQ0lRLlRTRTo4NjA5LklRX09USEVSX0NBX1NVUFBMLkZZMjAxMQEAAAAsXA0AAgAAAAQ1MjUxAQgAAAAFAAAAATEBAAAACjE0NjQ2MDk2NTgDAAAAAjc5</t>
  </si>
  <si>
    <t>AgAAAAQxMDU1BAAAAAEwBwAAAAk3LzMxLzIwMTkIAAAACTMvMzEvMjAxMQkAAAABMJCCYlD6FdcIpzPkk/oV1wgpQ0lRLlRTRTo4NTkxLklRX0RBWVNfSU5WRU5UT1JZX09VVC5GWTIwMTQBAAAA6hIGAAIAAAAJMzYuMDUyODc1AQgAAAAFAAAAATEBAAAACjE3OTcyNjAxNDgDAAAAAjc5AgAAAAQ0MDM1BAAAAAEwBwAAAAk3LzMxLzIwMTkIAAAACTMvMzEvMjAxNAkAAAABMK4G40X6FdcIBSC2lfoV1wgmQ0lRLlRTRTo4NjE2LklRX0VGRkVDVF9UQVhfUkFURS5GWTIwMDgBAAAA4HANAAIAAAAGNDEuOTIzAQgAAAAFAAAAATEBAAAACjExODk0NTgwODkDAAAAAjc5AgAAAAQ0Mzc2BAAAAAEwBwAAAAk3LzMxLzIwMTkIAAAACTMvMzEvMjAwOAkAAAABMMm5S0/6FdcI2QH9k/oV1wgnQ0lRLlRTRTo4NTkxLklRX01BUktFVENBUC4yMDA0LzMvMzEuSlBZAQAAAOoSBgACAAAADDk2Mjk5OS44NjExNQEGAAAABQAAAAExAQAAAAoxNDMwMTA5NjU3AwAAAAI3OQIAAAAGMTAwMDU0BAAAAAEwBwAAAAkzLzMxLzIwMDRY6j1r+hXXCCyrCKv6FdcIIkNJUS5UU0U6ODYwMS5JUV9PVEhFUl9JTlRBTi5GWTIwMTEBAAAA/lQNAAIAAAAGMTA5MDIxAQgAAAAFAAAAATEBAAAACjE0NjQ2MDk1MDcDAAAAAjc5AgAAAAQxMDQwBAAAAAEwBwAAAAk3LzMxLzIwMTkIAAAACTMvMzEvMjAxMQkAAAABMH3p+E36FdcIocVIlPoV1wgo</t>
  </si>
  <si>
    <t>Q0lRLlRTRTo4NTkxLklRX1RPVEFMX0RFQlRfSVNTVUVELkZZMjAxMgEAAADqEgYAAgAAAAcxNDg4MTExAQgAAAAFAAAAATEBAAAACjE2ODQ2Mjc5NTYDAAAAAjc5AgAAAAQyMTYxBAAAAAEwBwAAAAk3LzMxLzIwMTkIAAAACTMvMzEvMjAxMgkAAAABMMrWhEv6FdcIe7ewlPoV1wgtQ0lRLlNaU0U6MDAyOTM5LklRX1RFVl9FQklUREEuMjAwMC4yMDA3LzAzLzMxAQAAAOZNYwADAAAAAAA0Xz5r+hXXCKyeX5r6FdcIJkNJUS5UU0U6ODU5MS5JUV9PVEhFUl9MVF9BU1NFVFMuRlkyMDE4AQAAAOoSBgACAAAABzE4NDY2NjQBCAAAAAUAAAABMQEAAAAKMTk2OTQ3MDc2MwMAAAACNzkCAAAABDEwNjAEAAAAATAHAAAACTcvMzEvMjAxOQgAAAAJMy8zMS8yMDE4CQAAAAEw/fd/S/oV1wg3QcCU+hXXCChDSVEuVFNFOjg2MTYuSVFfRklYRURfQVNTRVRfVFVSTlMuRlkyMDE3AQAAAOBwDQADAAAAAAA2UUtG+hXXCJLHlZX6FdcII0NJUS5UU0U6ODYxNi5JUV9UT1RBTF9FUVVJVFkuRlkyMDE1AQAAAOBwDQACAAAABjE1NzM1MQEIAAAABQAAAAExAQAAAAoxNzQ2OTEzMDM1AwAAAAI3OQIAAAAEMTI3NQQAAAABMAcAAAAJNy8zMS8yMDE5CAAAAAkzLzMxLzIwMTUJAAAAATA/QGJP+hXXCA9wL5b6FdcILUNJUS5TSFNFOjYwMTg3OC5JUV9JTkNfVEFYX1BBWV9DVVJSRU5ULkZZMjAxMwEAAABD3g8CAgAAAAoxMTcuNzUy</t>
  </si>
  <si>
    <t>MzY4AQgAAAAFAAAAATEBAAAACjE3ODc5MzMzNTgDAAAAAjMyAgAAAAQxMDk0BAAAAAEwBwAAAAk3LzMxLzIwMTkIAAAACjEyLzMxLzIwMTMJAAAAATA3uj9I+hXXCD0ROpX6FdcILkNJUS5UU0U6ODYwOS5JUV9PVEhFUl9GSU5BTkNFX0FDVF9TVVBQTC5GWTIwMTgBAAAALFwNAAIAAAAELTUyMgEIAAAABQAAAAExAQAAAAoxODk1NjgyODI3AwAAAAI3OQIAAAAEMjA1MAQAAAABMAcAAAAJNy8zMS8yMDE5CAAAAAkzLzMxLzIwMTgJAAAAATAYMvdP+hXXCNpa+ZP6FdcIIkNJUS5UU0U6ODYwMS5JUV9RVUlDS19SQVRJTy5GWTIwMTgBAAAA/lQNAAIAAAAIMS4xMTIyNzIBCAAAAAUAAAABMQEAAAAKMTg5NTY4Mjg1MAMAAAACNzkCAAAABDQxMjEEAAAAATAHAAAACTcvMzEvMjAxOQgAAAAJMy8zMS8yMDE4CQAAAAEwT08cRvoV1whe86OV+hXXCDNDSVEuS09TRTpBMDAxMjAwLklRX09USEVSX05PTl9PUEVSX0VYUF9TVVBQTC5GWTIwMTcBAAAA7WwNAAIAAAANLTEwMTk3Mi4wNzc2NAEIAAAABQAAAAExAQAAAAoxOTUyMzgwNjQ4AwAAAAI4NQIAAAACODUEAAAAATAHAAAACTcvMzEvMjAxOQgAAAAKMTIvMzEvMjAxNwkAAAABMN1Kb0n6FdcIZXgBlfoV1wgqQ0lRLlRTRTo4NjA0LklRX1RFVl9FQklUREEuMjAwMC4yMDA5LzAzLzMxAQAAACioEwADAAAAAABX5+Rr+hXXCB1HQ5b6FdcIIkNJUS5TWlNFOjAwMjkz</t>
  </si>
  <si>
    <t>OS5JUV9EQV9TVVBQTC5GWTIwMTMBAAAA5k1jAAMAAAAAAOl34Ur6FdcI5CjVlPoV1wgrQ0lRLlRTRTo4NjA5LklRX05JX0FWQUlMX0VYQ0xfTUFSR0lOLkZZMjAxOQEAAAAsXA0AAgAAAAYxLjI3ODYBCAAAAAUAAAABMQEAAAAKMTk3MDY5MzkxMQMAAAACNzkCAAAABDQxODIEAAAAATAHAAAACTcvMzEvMjAxOQgAAAAJMy8zMS8yMDE5CQAAAAEwN5vhRvoV1wghJpCV+hXXCBlDSVEuSURYOktSRU4uSVFfR1AuRlkyMDA3AQAAAKwVogACAAAADDU2MTQ1LjgzNzA2NwEIAAAABQAAAAExAQAAAAoxNzEyMjMyODIwAwAAAAI2OQIAAAACMTAEAAAAATAHAAAACTcvMzEvMjAxOQgAAAAKMTIvMzEvMjAwNwkAAAABMKKYb0n6FdcI6qMGlfoV1wgkQ0lRLlRTRTo4NDExLklRX0NPTU1PTl9ESVZfQ0YuRlkyMDE5AQAAAJwGEAADAAAAAABvVPtL+hXXCPbLopT6FdcIKkNJUS5UU0U6ODU5MS5JUV9URVZfRUJJVERBLjIwMDAuMjAxNC8wMy8zMQEAAADqEgYAAgAAAAkxMC4yMzIzNjUBBwAAAAUAAAABMQEAAAAKMTY1ODE2NjM0MAMAAAABMAIAAAAGMTAwMDMwBAAAAAEwBwAAAAkzLzMxLzIwMTQIAAAACTMvMzEvMjAxNGTA5Gv6FdcIIBVAlvoV1wgnQ0lRLlRTRTo4NjA0LklRX0NIQU5HRV9JTlZFTlRPUlkuRlkyMDEyAQAAACioEwADAAAAAAAIV91O+hXXCEhMK5T6FdcIIkNJUS5UU0U6ODYxNi5JUV9RVUlDS19SQVRJ</t>
  </si>
  <si>
    <t>Ty5GWTIwMTABAAAA4HANAAIAAAAIMS4xMjg1NTQBCAAAAAUAAAABMQEAAAAKMTM4NjcxOTE0MgMAAAACNzkCAAAABDQxMjEEAAAAATAHAAAACTcvMzEvMjAxOQgAAAAJMy8zMS8yMDEwCQAAAAEwYQJLRvoV1wic+ZGV+hXXCCZDSVEuVFNFOjg2MDQuSVFfTkVUX0RFQlRfSVNTVUVELkZZMjAxMgEAAAAoqBMAAgAAAActOTI0MDE1AQgAAAAFAAAAATEBAAAACjE2ODQ2Mjg1NTcDAAAAAjc5AgAAAAQyMDAzBAAAAAEwBwAAAAk3LzMxLzIwMTkIAAAACTMvMzEvMjAxMgkAAAABMAhX3U76FdcIK8ErlPoV1wgrQ0lRLktPU0U6QTAwMTIwMC5JUV9NQVJLRVRDQVAuMjAwMC8zLzMxLkpQWQEAAADtbA0AAwAAAAAATBE+a/oV1wjIvAmr+hXXCCFDSVEuVFNFOjg2MDQuSVFfSU5DX0VRVUlUWS5GWTIwMTIBAAAAKKgTAAMAAAAAABUw3U76FdcIXwIFlvoV1wglQ0lRLlRTRTo4NjA0LklRX1NUX0RFQlRfUkVQQUlELkZZMjAwOAEAAAAoqBMAAwAAAAAAMbvcTvoV1wj6dyCU+hXXCCFDSVEuVFNFOjg2MDEuSVFfQ0FTSF9GSU5BTi5GWTIwMTgBAAAA/lQNAAIAAAAGNDMyODEzAQgAAAAFAAAAATEBAAAACjE4OTU2ODI4NTADAAAAAjc5AgAAAAQyMDA0BAAAAAEwBwAAAAk3LzMxLzIwMTkIAAAACTMvMzEvMjAxOAkAAAABMHgBv036FdcI5mRdlPoV1wgfQ0lRLlRTRTo4NjA0LklRX1RPVEFMX0NMLkZZMjAxNAEAAAAoqBMA</t>
  </si>
  <si>
    <t>AgAAAAgzMDMzNDcyMgEIAAAABQAAAAExAQAAAAoxNzk3MjgxMjM5AwAAAAI3OQIAAAAEMTAwOQQAAAABMAcAAAAJNy8zMS8yMDE5CAAAAAkzLzMxLzIwMTQJAAAAATCwAShO+hXXCMsvMJT6FdcIJkNJUS5UU0U6ODMwNi5JUV9MVF9ERUJUX0NBUElUQUwuRlkyMDEzAQAAAD18JQADAAAAAAAxnRxG+hXXCAAgqJX6FdcIHkNJUS5UU0U6ODMwNi5JUV9JTkNfVEFYLkZZMjAxNwEAAAA9fCUAAgAAAAU5NDQ1MwEIAAAABQAAAAExAQAAAAoxOTcwODM1MzMyAwAAAAI3OQIAAAACNzUEAAAAATAHAAAACTcvMzEvMjAxOQgAAAAJMy8zMS8yMDE3CQAAAAEwCMCZTPoV1wi2lnmU+hXXCCpDSVEuS09TRTpBMDAxMjAwLklRX0NBU0hfQUNRVUlSRV9DRi5GWTIwMTABAAAA7WwNAAMAAAAAAPcXW0r6FdcI/wTwlPoV1wg5Q0lRLlRTRTo4MzA2LklRX0NVU1RPTV9CRVRBLi0xMDRXLjIwMDkvMDMvMzEuLl5OMjI1LkpQWS5IAQAAAD18JQACAAAAEDEuMDk3NzE4Mjk2NTk0MzMAuNmXavoV1wiWOmea+hXXCCZDSVEuVFNFOjg2MTYuSVFfTkVUX0RFQlRfRUJJVERBLkZZMjAxNAEAAADgcA0AAwAAAAJOQQBDKktG+hXXCNlolJX6FdcIKUNJUS5LT1NFOkEwMDEyMDAuSVFfUFJPVl9CQURfREVCVFMuRlkyMDEwAQAAAO1sDQADAAAAAAD38FpK+hXXCIUJ7pT6FdcIJ0NJUS5UU0U6ODU5MS5JUV9NQVJLRVRDQVAuMjAxMy8zLzMx</t>
  </si>
  <si>
    <t>LkpQWQEAAADqEgYAAgAAAA0xMzAxNTUyLjU2MjIxAQYAAAAFAAAAATEBAAAACjE1ODc2MzIyNjkDAAAAAjc5AgAAAAYxMDAwNTQEAAAAATAHAAAACTMvMzEvMjAxM1jqPWv6FdcI63kFq/oV1wglQ0lRLklEWDpLUkVOLklRX1JFVFVSTl9DQVBJVEFMLkZZMjAwNwEAAACsFaIAAwAAAAAAMORTRfoV1wiB58aV+hXXCDlDSVEuVFNFOjg2MDQuSVFfQ1VTVE9NX0JFVEEuLTEwNFcuMjAxMC8wMy8zMS4uXk4yMjUuSlBZLkgBAAAAKKgTAAIAAAAQMS40NDU0MTEwMTAzMjQwNAA+DuVr+hXXCOKAMJb6FdcIJENJUS5TSFNFOjYwMTg3OC5JUV9UT1RBTF9ERUJULkZZMjAxMAEAAABD3g8CAgAAAAEwAQgAAAAFAAAAATEBAAAACjE4NzQ1NzczMTUDAAAAAjMyAgAAAAQ0MTczBAAAAAEwBwAAAAk3LzMxLzIwMTkIAAAACjEyLzMxLzIwMTAJAAAAATBtRT9I+hXXCGMnMpX6FdcIJ0NJUS5UU0U6ODMwNi5JUV9ORVRfSU5URVJFU1RfRVhQLkZZMjAxNQEAAAA9fCUAAwAAAAAABnOZTPoV1wjD8XOU+hXXCCZDSVEuVFNFOjg1OTEuSVFfSU5WRU5UT1JZX1RVUk5TLkZZMjAxOAEAAADqEgYAAgAAAAkxNy4zNDU1MzIBCAAAAAUAAAABMQEAAAAKMTk2OTQ3MDc2MwMAAAACNzkCAAAABDQwODIEAAAAATAHAAAACTcvMzEvMjAxOQgAAAAJMy8zMS8yMDE4CQAAAAEwnS3jRfoV1wiLaLiV+hXXCCZDSVEuVFNFOjg0MTEuSVFfRUZG</t>
  </si>
  <si>
    <t>RUNUX1RBWF9SQVRFLkZZMjAxNwEAAACcBhAAAgAAAAcxNy41NjM5AQgAAAAFAAAAATEBAAAACjE4NzUyMjMzNTUDAAAAAjc5AgAAAAQ0Mzc2BAAAAAEwBwAAAAk3LzMxLzIwMTkIAAAACTMvMzEvMjAxNwkAAAABMKIG+0v6FdcI6n2blPoV1wgoQ0lRLlRTRTo4NjE2LklRX1BST1ZfQkFEX0RFQlRTX0NGLkZZMjAxNgEAAADgcA0AAwAAAAAAOGdiT/oV1wg/5hSU+hXXCCFDSVEuVFNFOjgzMDYuSVFfQ0FTSF9GSU5BTi5GWTIwMTUBAAAAPXwlAAIAAAAHODE4MzI0OAEIAAAABQAAAAExAQAAAAoxODQ5NTUzMjMwAwAAAAI3OQIAAAAEMjAwNAQAAAABMAcAAAAJNy8zMS8yMDE5CAAAAAkzLzMxLzIwMTUJAAAAATATmZlM+hXXCCk7dpT6FdcIJ0NJUS5TWlNFOjAwMjkzOS5JUV9DT01NT05fRElWX0NGLkZZMjAxMAEAAADmTWMAAgAAAAgtNjY5LjkzMwEIAAAABQAAAAExAQAAAAoxOTU0MTg0Njg2AwAAAAIzMgIAAAAEMjA3NAQAAAABMAcAAAAJNy8zMS8yMDE5CAAAAAoxMi8zMS8yMDEwCQAAAAEwCQPhSvoV1wi3NM+U+hXXCBtDSVEuMC5JUV9TQUxFU19NQVJLRVRJTkcuRlkFAAAAAAAAAAgAAAAVKEludmFsaWQgVGltZSBQZXJpb2Qp1tBJR/oV1wgyioiV+hXXCCVDSVEuVFNFOjg2MTYuSVFfTkVUX1JFTlRBTF9FWFAuRlkyMDEyAQAAAOBwDQACAAAABDU5NTkBCAAAAAUAAAABMQEAAAAKMTU1NzUxOTE3MgMA</t>
  </si>
  <si>
    <t>AAACNzkCAAAABTI0MjYxBAAAAAEwBwAAAAk3LzMxLzIwMTkIAAAACTMvMzEvMjAxMgkAAAABMMrrTk/6FdcInZIIlPoV1wglQ0lRLklEWDpLUkVOLklRX09USEVSX09QRVJfQUNULkZZMjAxNQEAAACsFaIAAgAAAAw4NTUwOC4xMzEzMTkBCAAAAAUAAAABMQEAAAAKMTgzNDE4MjEwNAMAAAACNjkCAAAABDIwNDcEAAAAATAHAAAACTcvMzEvMjAxOQgAAAAKMTIvMzEvMjAxNQkAAAABMPiOSEn6FdcIPzIflfoV1wgiQ0lRLlRTRTo4NTkxLklRX0RBX1NVUFBMX0NGLkZZMjAwOAEAAADqEgYAAgAAAAYxNTk4NjgBCAAAAAUAAAABMQEAAAAKMTM4MTIwNTU5OQMAAAACNzkCAAAABDIxNzEEAAAAATAHAAAACTcvMzEvMjAxOQgAAAAJMy8zMS8yMDA4CQAAAAEwfHv7S/oV1win7qSU+hXXCC5DSVEuSURYOktSRU4uSVFfVE9UQUxfREVCVF9FQklUREFfQ0FQRVguRlkyMDE2AQAAAKwVogADAAAAAABQWVRF+hXXCGOLzJX6FdcIJkNJUS5UU0U6ODMwNi5JUV9ORVRfREVCVF9JU1NVRUQuRlkyMDE0AQAAAD18JQACAAAABzQ2NTU2NjYBCAAAAAUAAAABMQEAAAAKMTc5OTk3NzE1NgMAAAACNzkCAAAABDIwMDMEAAAAATAHAAAACTcvMzEvMjAxOQgAAAAJMy8zMS8yMDE0CQAAAAEwBnOZTPoV1wjyyXOU+hXXCCVDSVEuS09TRTpBMDAxMjAwLklRX0NBU0hfRklOQU4uRlkyMDEwAQAAAO1sDQACAAAADTEwNDE1OS41NTk0</t>
  </si>
  <si>
    <t>NzIBCAAAAAUAAAABMQEAAAAKMTQwMjQ4NTYxNwMAAAACODUCAAAABDIwMDQEAAAAATAHAAAACTcvMzEvMjAxOQgAAAAJMy8zMS8yMDEwCQAAAAEw9xdbSvoV1wjjefCU+hXXCChDSVEuVFNFOjg0MTEuSVFfTUlOT1JJVFlfSU5URVJFU1QuRlkyMDEwAQAAAJwGEAACAAAABzIzMjE3MDABCAAAAAUAAAABMQEAAAAKMTU3NDczNDYwMAMAAAACNzkCAAAABDEwNTIEAAAAATAHAAAACTcvMzEvMjAxOQgAAAAJMy8zMS8yMDEwCQAAAAEw8qDbTPoV1wgGaIiU+hXXCC5DSVEuVFNFOjg2MTYuSVFfTUlOT1JJVFlfSU5URVJFU1RfVE9UQUwuRlkyMDA5AQAAAOBwDQACAAAAAzMwMwEIAAAABQAAAAExAQAAAAoxMzg2NzE5MTQwAwAAAAI3OQIAAAAEMTMxMgQAAAABMAcAAAAJNy8zMS8yMDE5CAAAAAkzLzMxLzIwMDkJAAAAATDtdk5P+hXXCMX2AJT6FdcIIUNJUS5JRFg6S1JFTi5JUV9FQVJOSU5HX0NPLkZZMjAxMAEAAACsFaIAAgAAAAwyNzQ5NC42ODc1NTYBCAAAAAUAAAABMQEAAAAKMTU0MjI3MjcxMgMAAAACNjkCAAAAATcEAAAAATAHAAAACTcvMzEvMjAxOQgAAAAKMTIvMzEvMjAxMAkAAAABMOThOUn6FdcIplEPlfoV1wgpQ0lRLlNaU0U6MDAwNzgzLklRX0NBU0hfQUNRVUlSRV9DRi5GWTIwMTMBAAAA7sZRAQIAAAALLTEzMS4xNDk2OTMBCAAAAAUAAAABMQEAAAAKMTcyNTQyMjk4MgMAAAACMzICAAAABDIw</t>
  </si>
  <si>
    <t>NTcEAAAAATAHAAAACTcvMzEvMjAxOQgAAAAKMTIvMzEvMjAxMwkAAAABMJBsAEj6FdcIq4lclfoV1wgsQ0lRLlNaU0U6MDAwNzgzLklRX0lOVkVTVF9TRUNVUklUWV9DRi5GWTIwMTYBAAAA7sZRAQIAAAAMLTIzOTkuMjYyNTY0AQgAAAAFAAAAATEBAAAACjE4OTA0NTgwMTYDAAAAAjMyAgAAAAQyMDI3BAAAAAEwBwAAAAk3LzMxLzIwMTkIAAAACjEyLzMxLzIwMTYJAAAAATAURUpH+hXXCP7EZJX6FdcIJENJUS5UU0U6ODU5MS5JUV9DQVNIX0lOVEVSRVNULkZZMjAwOQEAAADqEgYAAgAAAAYxMTE0MzUBCAAAAAUAAAABMQEAAAAKMTQ1OTM3ODg3MwMAAAACNzkCAAAABDMwMjgEAAAAATAHAAAACTcvMzEvMjAxOQgAAAAJMy8zMS8yMDA5CQAAAAEw/IiES/oV1whOgKiU+hXXCCBDSVEuSURYOktSRU4uSVFfSU5WRU5UT1JZLkZZMjAwOAEAAACsFaIAAwAAAAAA75Q5SfoV1wgiTAqV+hXXCBlDSVEuVFNFOjg0MTEuSVFfQVAuRlkyMDEzAQAAAJwGEAACAAAACDk5NTY4NzM3AQgAAAAFAAAAATEBAAAACjE3NzIzMzM5OTIDAAAAAjc5AgAAAAQxMDE4BAAAAAEwBwAAAAk3LzMxLzIwMTkIAAAACTMvMzEvMjAxMwkAAAABMMg83Ez6FdcI+YiQlPoV1wgoQ0lRLlRTRTo4NjA0LklRX1RPVEFMX0RFQlRfUkVQQUlELkZZMjAxOQEAAAAoqBMAAgAAAAgtMTYyNTUxNgEIAAAABQAAAAExAQAAAAoxOTY5NTAxNjI3AwAA</t>
  </si>
  <si>
    <t>AAI3OQIAAAAEMjE2NgQAAAABMAcAAAAJNy8zMS8yMDE5CAAAAAkzLzMxLzIwMTkJAAAAATA2nihO+hXXCEUHP5T6FdcIHkNJUS5TWlNFOjAwMjkzOS5JUV9MQU5ELkZZMjAxOAEAAADmTWMAAwAAAAAAQ2BkSvoV1wjcvOSU+hXXCCpDSVEuVFNFOjg2MDEuSVFfSU5URVJFU1RfSU5WRVNUX0lOQy5GWTIwMTgBAAAA/lQNAAIAAAAENDY1NQEIAAAABQAAAAExAQAAAAoxODk1NjgyODUwAwAAAAI3OQIAAAACNjUEAAAAATAHAAAACTcvMzEvMjAxOQgAAAAJMy8zMS8yMDE4CQAAAAEwhNq+TfoV1wiNGQqW+hXXCC9DSVEuSURYOktSRU4uSVFfT1RIRVJfTk9OX09QRVJfRVhQX1NVUFBMLkZZMjAxMAEAAACsFaIAAgAAAAsyNDM2LjUzNTE1OQEIAAAABQAAAAExAQAAAAoxNTQyMjcyNzEyAwAAAAI2OQIAAAACODUEAAAAATAHAAAACTcvMzEvMjAxOQgAAAAKMTIvMzEvMjAxMAkAAAABMOThOUn6FdcInyoPlfoV1wgnQ0lRLlRTRTo4NTkxLklRX0NGT19DVVJSRU5UX0xJQUIuRlkyMDE0AQAAAOoSBgACAAAACDAuNzgwNzk3AQgAAAAFAAAAATEBAAAACjE3OTcyNjAxNDgDAAAAAjc5AgAAAAQ0MTg1BAAAAAEwBwAAAAk3LzMxLzIwMTkIAAAACTMvMzEvMjAxNAkAAAABMK4G40X6FdcIBSC2lfoV1wgpQ0lRLlRTRTo4NjA5LklRX09USEVSX05PTl9PUEVSX0VYUC5GWTIwMTUBAAAALFwNAAIAAAADMTM5AQgAAAAFAAAA</t>
  </si>
  <si>
    <t>ATEBAAAACjE3NDY5MTI5ODkDAAAAAjc5AgAAAAMzNzEEAAAAATAHAAAACTcvMzEvMjAxOQgAAAAJMy8zMS8yMDE1CQAAAAEwyfscRfoV1wgtAvyV+hXXCCRDSVEuU0hTRTo2MDE4NzguSVFfT1RIRVJfT1BFUi5GWTIwMTUBAAAAQ94PAgIAAAALMTE0Ni4xMzY5MDYBCAAAAAUAAAABMQEAAAAKMTg3MjQzODM2MwMAAAACMzICAAAAAzI2MAQAAAABMAcAAAAJNy8zMS8yMDE5CAAAAAoxMi8zMS8yMDE1CQAAAAEwdHkhSPoV1wgjVT6V+hXXCChDSVEuU1pTRTowMDA3ODMuSVFfRElMVVRfRVBTX0lOQ0wuRlkyMDExAQAAAO7GUQECAAAACDAuMDkzNjk2AQgAAAAFAAAAATEBAAAACjE2MjM5MDAxOTUDAAAAAjMyAgAAAAE4BAAAAAEwBwAAAAk3LzMxLzIwMTkIAAAACjEyLzMxLzIwMTEJAAAAATCZHwBI+hXXCIo7VZX6FdcIKENJUS5UU0U6ODU5MS5JUV9DVVJSRU5UX1BPUlRfREVCVC5GWTIwMTMBAAAA6hIGAAIAAAAEMTQ1MQEIAAAABQAAAAExAQAAAAoxNzQ0MDM2NTI1AwAAAAI3OQIAAAAEMTI5NwQAAAABMAcAAAAJNy8zMS8yMDE5CAAAAAkzLzMxLzIwMTMJAAAAATD5/YRL+hXXCKiLspT6FdcIIENJUS5JRFg6S1JFTi5JUV9DQVNIX09QRVIuRlkyMDA4AQAAAKwVogACAAAADS01NDc0OC4xNzY4ODUBCAAAAAUAAAABMQEAAAAKMTM4MTUyMjg2MwMAAAACNjkCAAAABDIwMDYEAAAAATAHAAAACTcvMzEvMjAx</t>
  </si>
  <si>
    <t>OQgAAAAKMTIvMzEvMjAwOAkAAAABMO+UOUn6FdcImIILlfoV1wgkQ0lRLlRTRTo4NTkxLklRX0NBU0hfSU5URVJFU1QuRlkyMDE3AQAAAOoSBgACAAAABTcxMjgwAQgAAAAFAAAAATEBAAAACjE5Njk0NzA3NjEDAAAAAjc5AgAAAAQzMDI4BAAAAAEwBwAAAAk3LzMxLzIwMTkIAAAACTMvMzEvMjAxNwkAAAABME/Qf0v6FdcIqOO+lPoV1wgeQ0lRLlRTRTo4NjE2LklRX1JBV19JTlYuRlkyMDE3AQAAAOBwDQADAAAAAAAzjmJP+hXXCJVVF5T6FdcIKUNJUS5UU0U6ODYxNi5JUV9UT1RBTF9ERUJUX0NBUElUQUwuRlkyMDE4AQAAAOBwDQACAAAABTY5LjUzAQgAAAAFAAAAATEBAAAACjE4OTU2ODI4NjEDAAAAAjc5AgAAAAQ0MTg2BAAAAAEwBwAAAAk3LzMxLzIwMTkIAAAACTMvMzEvMjAxOAkAAAABMDZRS0b6FdcIa4qWlfoV1wgzQ0lRLlNaU0U6MDAyOTM5LklRX1RPVEFMX09VVFNUQU5ESU5HX0JTX0RBVEUuRlkyMDE3AQAAAOZNYwACAAAACzI3OTMuMDY0ODE1AQQAAAAFAAAAATUBAAAACjE5NjI0NzA2MDQCAAAABTI0MTUyBgAAAAEwRzlkSvoV1wgxruGU+hXXCCFDSVEuSURYOktSRU4uSVFfQ0FTSF9GSU5BTi5GWTIwMDkBAAAArBWiAAIAAAALLTI3NTAzLjI2NjIBCAAAAAUAAAABMQEAAAAKMTQ5MTI1NTA0MgMAAAACNjkCAAAABDIwMDQEAAAAATAHAAAACTcvMzEvMjAxOQgAAAAKMTIvMzEvMjAwOQkA</t>
  </si>
  <si>
    <t>AAABMPK6OUn6FdcI2I4OlfoV1wgpQ0lRLlNIU0U6NjAxODc4LklRX0VYVFJBX0FDQ19JVEVNUy5GWTIwMDgBAAAAQ94PAgMAAAAAAOg4Skn6FdcIRq8rlfoV1wgpQ0lRLlRTRTo4NjA5LklRX09USEVSX05PTl9PUEVSX0VYUC5GWTIwMDcBAAAALFwNAAIAAAADMzA0AQgAAAAFAAAAATEBAAAACTY4MjE2NjE4MQMAAAACNzkCAAAAAzM3MQQAAAABMAcAAAAJNy8zMS8yMDE5CAAAAAkzLzMxLzIwMDcJAAAAATDJ+xxF+hXXCCsG+pX6FdcIIkNJUS5JRFg6S1JFTi5JUV9HQUlOX0FTU0VUUy5GWTIwMDkBAAAArBWiAAIAAAAKMjIyLjA0OTc3MwEIAAAABQAAAAExAQAAAAoxNDkxMjU1MDQyAwAAAAI2OQIAAAACNTYEAAAAATAHAAAACTcvMzEvMjAxOQgAAAAKMTIvMzEvMjAwOQkAAAABMPK6OUn6FdcIYG0MlfoV1wgkQ0lRLlRTRTo4NDExLklRX0VCSVREQS5GWTIwMTQuLi4uSlBZAQAAAJwGEAADAAAAAk5BAB8Az0T6FdcIXTDjlfoV1wglQ0lRLlNaU0U6MDAyOTM5LklRX0dBSU5fQVNTRVRTLkZZMjAwOAEAAADmTWMAAgAAAAktMC44ODE3MzkBCAAAAAUAAAABMQEAAAAKMTk1NDQzMDIyMgMAAAACMzICAAAAAjU2BAAAAAEwBwAAAAk3LzMxLzIwMTkIAAAACjEyLzMxLzIwMDgJAAAAATBIjuBK+hXXCO+Sx5T6FdcIIENJUS5UU0U6ODYwMS5JUV9GVUxMX1RJTUUuRlkyMDE4AQAAAP5UDQACAAAABTE0NzkxAHgB</t>
  </si>
  <si>
    <t>v036FdcIGchclPoV1wgmQ0lRLlRTRTo4NjAxLklRX0NVU1RPTV9CRVRBLjIwMDgvMDMvMzEBAAAA/lQNAAIAAAAQMS4xNDQ4Mzk4MjUxMDQ0MQCxspdq+hXXCOMpZpr6FdcIKENJUS5TWlNFOjAwMjkzOS5JUV9TUEVDSUFMX0RJVl9DRi5GWTIwMTQBAAAA5k1jAAMAAAAAAGnrY0r6FdcIXjPalPoV1wgeQ0lRLlNaU0U6MDAyOTM5LklRX0FQSUMuRlkyMDA3AQAAAOZNYwACAAAACzI2ODQuNTkyOTM5AQgAAAAFAAAAATEBAAAACjE5NTQ1NTM1MzEDAAAAAjMyAgAAAAQxMDg0BAAAAAEwBwAAAAk3LzMxLzIwMTkIAAAACjEyLzMxLzIwMDcJAAAAATA8RYBL+hXXCP0LxpT6FdcII0NJUS5TWlNFOjAwMjkzOS5JUV9JTlZFTlRPUlkuRlkyMDE2AQAAAOZNYwADAAAAAAB0EmRK+hXXCGFR3pT6FdcIHkNJUS5TWlNFOjAwMDc4My5JUV9OUFBFLkZZMjAxMgEAAADuxlEBAgAAAAoyMjMuODA5MjEyAQgAAAAFAAAAATEBAAAACjE2NzQwOTY0MDcDAAAAAjMyAgAAAAQxMDA0BAAAAAEwBwAAAAk3LzMxLzIwMTkIAAAACjEyLzMxLzIwMTIJAAAAATCsRgBI+hXXCKu6WJX6FdcIJ0NJUS5UU0U6ODYwNC5JUV9ORVRfSU5URVJFU1RfRVhQLkZZMjAxMQEAAAAoqBMAAwAAAAAAGQndTvoV1wj2tyaU+hXXCC1DSVEuU0hTRTo2MDE4NzguSVFfSU5DX1RBWF9QQVlfQ1VSUkVOVC5GWTIwMTUBAAAAQ94PAgIAAAAKMjk4LjMzOTUz</t>
  </si>
  <si>
    <t>MgEIAAAABQAAAAExAQAAAAoxODcyNDM4MzYzAwAAAAIzMgIAAAAEMTA5NAQAAAABMAcAAAAJNy8zMS8yMDE5CAAAAAoxMi8zMS8yMDE1CQAAAAEwj58hSPoV1wjCjD+V+hXXCB5DSVEuVFNFOjg2MTYuSVFfWl9TQ09SRS5GWTIwMTkBAAAA4HANAAMAAAAAADZRS0b6FdcIPk2XlfoV1wgqQ0lRLlRTRTo4NjA0LklRX0lOVEVSRVNUX0lOVkVTVF9JTkMuRlkyMDA1AQAAACioEwADAAAAAABnELZD+hXXCOuiA5b6FdcIIENJUS5UU0U6ODQxMS5JUV9OSV9NQVJHSU4uRlkyMDE5AQAAAJwGEAACAAAABjMuNzc4NQEIAAAABQAAAAExAQAAAAoxOTcwNjkzOTY0AwAAAAI3OQIAAAAENDA5NAQAAAABMAcAAAAJNy8zMS8yMDE5CAAAAAkzLzMxLzIwMTkJAAAAATCr4OJF+hXXCEsEspX6FdcIHkNJUS5UU0U6ODYwNC5JUV9JTkNfVEFYLkZZMjAwNwEAAAAoqBMAAgAAAAYxNDU5MzABCAAAAAUAAAABMQEAAAAKMTA2NTAyMDk4NwMAAAACNzkCAAAAAjc1BAAAAAEwBwAAAAk3LzMxLzIwMTkIAAAACTMvMzEvMjAwNwkAAAABMCaqx0P6FdcIkQ4VlvoV1wghQ0lRLlNaU0U6MDAyOTM5LklRX1NUX0RFQlQuRlkyMDA4AQAAAOZNYwACAAAAAzY3MAEIAAAABQAAAAExAQAAAAoxOTU0NDMwMjIyAwAAAAIzMgIAAAAEMTA0NgQAAAABMAcAAAAJNy8zMS8yMDE5CAAAAAoxMi8zMS8yMDA4CQAAAAEwSI7gSvoV1wjffciU+hXXCChD</t>
  </si>
  <si>
    <t>SVEuVFNFOjg2MDEuSVFfUFJPVl9CQURfREVCVFNfQ0YuRlkyMDE0AQAAAP5UDQADAAAAAACaZb5N+hXXCHHBUZT6FdcILENJUS5UU0U6ODYwOS5JUV9ORVRfREVCVF9FQklUREFfQ0FQRVguRlkyMDE4AQAAACxcDQADAAAAAAA3m+FG+hXXCBj+j5X6FdcIJUNJUS5LT1NFOkEwMDEyMDAuSVFfVE9UQUxfREVCVC5GWTIwMTYBAAAA7WwNAAIAAAALMjc4NTU2MS43OTgBCAAAAAUAAAABMQEAAAAKMTg4MTMxMDM2MwMAAAACODUCAAAABDQxNzMEAAAAATAHAAAACTcvMzEvMjAxOQgAAAAKMTIvMzEvMjAxNgkAAAABMN1Kb0n6FdcIKwkAlfoV1wgZQ0lRLlRTRTo4NDExLklRX0ZYLkZZMjAxMwEAAACcBhAAAgAAAAUzOTM0NAEIAAAABQAAAAExAQAAAAoxNzcyMzMzOTkyAwAAAAI3OQIAAAAEMjE0NAQAAAABMAcAAAAJNy8zMS8yMDE5CAAAAAkzLzMxLzIwMTMJAAAAATDIPNxM+hXXCHvmkZT6FdcIIUNJUS5UU0U6ODQxMS5JUV9DQVNIX0VRVUlWLkZZMjAxOQEAAACcBhAAAgAAAAg0NTEwODYwMgEIAAAABQAAAAExAQAAAAoxOTcwNjkzOTY0AwAAAAI3OQIAAAAEMTA5NgQAAAABMAcAAAAJNy8zMS8yMDE5CAAAAAkzLzMxLzIwMTkJAAAAATBvVPtL+hXXCKcfoZT6FdcIJkNJUS5TWlNFOjAwMjkzOS5JUV9UT1RBTF9BU1NFVFMuRlkyMDE3AQAAAOZNYwACAAAADDQzNTA5LjcyNDcwMgEIAAAABQAAAAExAQAAAAox</t>
  </si>
  <si>
    <t>OTYyNDcwNjA0AwAAAAIzMgIAAAAEMTAwNwQAAAABMAcAAAAJNy8zMS8yMDE5CAAAAAoxMi8zMS8yMDE3CQAAAAEwRzlkSvoV1wg7/Vma+hXXCB5DSVEuLklRX0NBU0hfQ09OVkVSU0lPTi5GWTIwMTMFAAAAAQAAAAgAAAAUKEludmFsaWQgSWRlbnRpZmllcilscuRr+hXXCGxy5Gv6FdcIJkNJUS5UU0U6ODU5MS5JUV9TQUxFU19NQVJLRVRJTkcuRlkyMDEyAQAAAOoSBgACAAAABDU4ODgBCAAAAAUAAAABMQEAAAAKMTY4NDYyNzk1NgMAAAACNzkCAAAABTIxNTYxBAAAAAEwBwAAAAk3LzMxLzIwMTkIAAAACTMvMzEvMjAxMgkAAAABMMrWhEv6FdcIbjGvlPoV1wgkQ0lRLlRTRTo4NTkxLklRX0NPTU1PTl9JU1NVRUQuRlkyMDE2AQAAAOoSBgADAAAAAABcqX9L+hXXCPv7u5T6FdcIJUNJUS5UU0U6ODYwMS5JUV9DQVNIX1NUX0lOVkVTVC5GWTIwMTkBAAAA/lQNAAIAAAAIMTYzMzEyNTYBCAAAAAUAAAABMQEAAAAKMTk3MDY5MzkyMgMAAAACNzkCAAAABDEwMDIEAAAAATAHAAAACTcvMzEvMjAxOQgAAAAJMy8zMS8yMDE5CQAAAAEweAG/TfoV1wiydV6U+hXXCClDSVEuU1pTRTowMDA3ODMuSVFfREVGX1RBWF9MSUFCX0xULkZZMjAxOAEAAADuxlEBAgAAAAkyOS4wNjEzMDgBCAAAAAUAAAABMQEAAAAKMTk1NzI5NTczMgMAAAACMzICAAAABDEwMjcEAAAAATAHAAAACTcvMzEvMjAxOQgAAAAKMTIvMzEvMjAx</t>
  </si>
  <si>
    <t>OAkAAAABMJlrSkf6FdcIJqdplfoV1wglQ0lRLlNaU0U6MDAyOTM5LklRX0FTU0VUX1RVUk5TLkZZMjAwNwEAAADmTWMAAgAAAAgwLjM1NjYxMQEIAAAABQAAAAExAQAAAAoxOTU0NTUzNTMxAwAAAAIzMgIAAAAENDE3NwQAAAABMAcAAAAJNy8zMS8yMDE5CAAAAAoxMi8zMS8yMDA3CQAAAAEwnS3jRfoV1wgUebmV+hXXCCZDSVEuVFNFOjg1OTEuSVFfTkVUX0RFQlRfRUJJVERBLkZZMjAxMAEAAADqEgYAAgAAAAkxMS44NTQzOTQBCAAAAAUAAAABMQEAAAAKMTU1MzI1OTc5NAMAAAACNzkCAAAABDQxOTMEAAAAATAHAAAACTcvMzEvMjAxOQgAAAAJMy8zMS8yMDEwCQAAAAEwq+DiRfoV1wg6JbSV+hXXCCRDSVEuU0hTRTo2MDE4NzguSVFfSU5DX0VRVUlUWS5GWTIwMTMBAAAAQ94PAgMAAAAAADe6P0j6FdcIiyg5lfoV1wgqQ0lRLlNaU0U6MDAyOTM5LklRX0RBWVNfUEFZQUJMRV9PVVQuRlkyMDA5AQAAAOZNYwADAAAAAACTVONF+hXXCBqyupX6FdcIIkNJUS5UU0U6ODYwNC5JUV9PVEhFUl9JTlRBTi5GWTIwMTYBAAAAKKgTAAIAAAAFMjk3NjkBCAAAAAUAAAABMQEAAAAKMTg5NDE1MDEyOAMAAAACNzkCAAAABDEwNDAEAAAAATAHAAAACTcvMzEvMjAxOQgAAAAJMy8zMS8yMDE2CQAAAAEwS1AoTvoV1whfrTWU+hXXCCVDSVEuSURYOktSRU4uSVFfRElMVVRfRVBTX0lOQ0wuRlkyMDA4AQAAAKwVogACAAAA</t>
  </si>
  <si>
    <t>CDAuMzUwMTQzAQgAAAAFAAAAATEBAAAACjEzODE1MjI4NjMDAAAAAjY5AgAAAAE4BAAAAAEwBwAAAAk3LzMxLzIwMTkIAAAACjEyLzMxLzIwMDgJAAAAATDvlDlJ+hXXCAD9CZX6FdcII0NJUS5UU0U6ODYwOS5JUV9CRVRBXzJZUi4yMDExLzAzLzMxAQAAACxcDQACAAAAETAuNzk4MjEwMjAzMzMxMzc3AKRZymn6FdcIgeFjmvoV1wggQ0lRLlRTRTo4NDExLklRX01BQ0hJTkVSWS5GWTIwMTUBAAAAnAYQAAMAAAAAAJ24+kv6FdcIKxSXlPoV1wgkQ0lRLlRTRTo4NjA5LklRX0lNUEFJUk1FTlRfR1cuRlkyMDA5AQAAACxcDQADAAAAAAArXGJQ+hXXCFH33ZP6FdcIHENJUS5UU0U6ODU5MS5JUV9EQV9DRi5GWTIwMTIBAAAA6hIGAAIAAAAGMTY0MTg1AQgAAAAFAAAAATEBAAAACjE2ODQ2Mjc5NTYDAAAAAjc5AgAAAAQyMTYwBAAAAAEwBwAAAAk3LzMxLzIwMTkIAAAACTMvMzEvMjAxMgkAAAABMMrWhEv6FdcIQEOwlPoV1wgoQ0lRLlNaU0U6MDAyOTM5LklRX0RJTFVUX0VQU19JTkNMLkZZMjAxMQEAAADmTWMAAgAAAAMwLjEBCAAAAAUAAAABMQEAAAAKMTk1NDE4NDY5NAMAAAACMzICAAAAATgEAAAAATAHAAAACTcvMzEvMjAxOQgAAAAKMTIvMzEvMjAxMQkAAAABMAAq4Ur6FdcIqx/QlPoV1wgrQ0lRLlRTRTo4NjA5LklRX1JFVFVSTl9DT01NT05fRVFVSVRZLkZZMjAxOQEAAAAsXA0AAgAAAAYwLjU1MzQB</t>
  </si>
  <si>
    <t>CAAAAAUAAAABMQEAAAAKMTk3MDY5MzkxMQMAAAACNzkCAAAABTMzMzIwBAAAAAEwBwAAAAk3LzMxLzIwMTkIAAAACTMvMzEvMjAxOQkAAAABMDeb4Ub6FdcIGP6PlfoV1wgeQ0lRLlRTRTo4MzA2LklRX1NUX0RFQlQuRlkyMDE1AQAAAD18JQACAAAACDYyNjkwMjYxAQgAAAAFAAAAATEBAAAACjE4NDk1NTMyMzADAAAAAjc5AgAAAAQxMDQ2BAAAAAEwBwAAAAk3LzMxLzIwMTkIAAAACTMvMzEvMjAxNQkAAAABMAZzmUz6FdcIbgJ1lPoV1wgoQ0lRLlRTRTo4NTkxLklRX0dXX0lOVEFOX0FNT1JUX0NGLkZZMjAxMQEAAADqEgYAAgAAAAQ3MjQ0AQgAAAAFAAAAATEBAAAACjE2MjQwOTk2NzEDAAAAAjc5AgAAAAQyMTgyBAAAAAEwBwAAAAk3LzMxLzIwMTkIAAAACTMvMzEvMjAxMQkAAAABMP6uhEv6FdcIwYWtlPoV1wghQ0lRLlRTRTo4NjA0LklRX0NBU0hfRklOQU4uRlkyMDE0AQAAACioEwACAAAABjI4OTM4NQEIAAAABQAAAAExAQAAAAoxNzk3MjgxMjM5AwAAAAI3OQIAAAAEMjAwNAQAAAABMAcAAAAJNy8zMS8yMDE5CAAAAAkzLzMxLzIwMTQJAAAAATBwKChO+hXXCHpnMZT6FdcIKUNJUS5LT1NFOkEwMDEyMDAuSVFfRElMVVRfRVBTX0lOQ0wuRlkyMDA3AQAAAO1sDQACAAAACjU0OC41MzU1OTUBCAAAAAUAAAABMQEAAAAJNzc3NzAwOTM2AwAAAAI4NQIAAAABOAQAAAABMAcAAAAJNy8zMS8yMDE5CAAA</t>
  </si>
  <si>
    <t>AAkzLzMxLzIwMDcJAAAAATBDYGRK+hXXCIJD5pT6FdcIJkNJUS5UU0U6ODYxNi5JUV9QRVJJT0RMRU5HVEhfSVMuRlkyMDEyAQAAAOBwDQABAAAAAjEyAL0ST0/6FdcIIWYKlPoV1wgoQ0lRLlRTRTo4NjE2LklRX1RPVEFMX0xJQUJfRVFVSVRZLkZZMjAxMQEAAADgcA0AAgAAAAY2NjQzNzYBCAAAAAUAAAABMQEAAAAKMTQ2NDYwOTYwMwMAAAACNzkCAAAABDEwMTMEAAAAATAHAAAACTcvMzEvMjAxOQgAAAAJMy8zMS8yMDExCQAAAAEw2cROT/oV1wgtmAaU+hXXCCxDSVEuS09TRTpBMDAxMjAwLklRX0dXX0lOVEFOX0FNT1JUX0NGLkZZMjAxMwEAAADtbA0AAgAAAAoxOTAyLjk5NjIyAQgAAAAFAAAAATEBAAAACjE2NjcwMTg2NjUDAAAAAjg1AgAAAAQyMTgyBAAAAAEwBwAAAAk3LzMxLzIwMTkIAAAACjEyLzMxLzIwMTMJAAAAATDxjFtK+hXXCIAa+JT6FdcII0NJUS5TSFNFOjYwMTg3OC5JUV9CVUlMRElOR1MuRlkyMDE4AQAAAEPeDwICAAAACzEwODAuNzcwNDAyAQgAAAAFAAAAATEBAAAACjE5NTA0NDA0NzQDAAAAAjMyAgAAAAQzMDIzBAAAAAEwBwAAAAk3LzMxLzIwMTkIAAAACjEyLzMxLzIwMTgJAAAAATBz7SFI+hXXCIc6SJX6FdcII0NJUS5TWlNFOjAwMjkzOS5JUV9TR0FfU1VQUEwuRlkyMDE3AQAAAOZNYwACAAAACTQ4LjY1MzE3OAEIAAAABQAAAAExAQAAAAoxOTYyNDcwNjA0AwAAAAIzMgIA</t>
  </si>
  <si>
    <t>AAADMTAyBAAAAAEwBwAAAAk3LzMxLzIwMTkIAAAACjEyLzMxLzIwMTcJAAAAATB0EmRK+hXXCFQl4JT6FdcIKkNJUS5TWlNFOjAwMDc4My5JUV9EQVlTX1BBWUFCTEVfT1VULkZZMjAxMwEAAADuxlEBAwAAAAAANbLORPoV1whDJdiV+hXXCCRDSVEuVFNFOjg2MDQuSVFfQ1VSUkVOQ1lfR0FJTi5GWTIwMDkBAAAAKKgTAAMAAAAAADG73E76FdcI2BMhlPoV1wgjQ0lRLlRTRTo4NTkxLklRX0lOVEVSRVNUX0VYUC5GWTIwMTMBAAAA6hIGAAIAAAAHLTEwMDg3NgEIAAAABQAAAAExAQAAAAoxNzQ0MDM2NTI1AwAAAAI3OQIAAAACODIEAAAAATAHAAAACTcvMzEvMjAxOQgAAAAJMy8zMS8yMDEzCQAAAAEwytaES/oV1wj8U7GU+hXXCCNDSVEuU1pTRTowMDI5MzkuSVFfVE9UQUxfUkVWLkZZMjAwMgEAAADmTWMAAwAAAAAAYR4LQ/oV1whmoBmW+hXXCB9DSVEuVFNFOjg2MTYuSVFfREFfU1VQUEwuRlkyMDA5AQAAAOBwDQACAAAABDI0NTYBCAAAAAUAAAABMQEAAAAKMTM4NjcxOTE0MAMAAAACNzkCAAAAAjQxBAAAAAEwBwAAAAk3LzMxLzIwMTkIAAAACTMvMzEvMjAwOQkAAAABMPFPTk/6FdcIOEr/k/oV1wgoQ0lRLklEWDpLUkVOLklRX0VBUk5JTkdfQ09fTUFSR0lOLkZZMjAxMAEAAACsFaIAAgAAAAczMS4xNTY3AQgAAAAFAAAAATEBAAAACjE1NDIyNzI3MTIDAAAAAjY5AgAAAAQ0MTgxBAAAAAEwBwAAAAk3</t>
  </si>
  <si>
    <t>LzMxLzIwMTkIAAAACjEyLzMxLzIwMTAJAAAAATAqC1RF+hXXCCK8yJX6FdcIL0NJUS5TWlNFOjAwMDc4My5JUV9ORVRfREVCVF9FQklUREFfQ0FQRVguRlkyMDE0AQAAAO7GUQEDAAAAAAA1ss5E+hXXCD0Q2ZX6FdcIKENJUS5TWlNFOjAwMjkzOS5JUV9TVF9ERUJUX1JFUEFJRC5GWTIwMTcBAAAA5k1jAAIAAAAILTE1MDYuNTcBCAAAAAUAAAABMQEAAAAKMTk2MjQ3MDYwNAMAAAACMzICAAAABDIwNDQEAAAAATAHAAAACTcvMzEvMjAxOQgAAAAKMTIvMzEvMjAxNwkAAAABMEc5ZEr6FdcInZbilPoV1wgjQ0lRLlNaU0U6MDAwNzgzLklRX0RJVkVTVF9DRi5GWTIwMDgBAAAA7sZRAQMAAAAAALLR/0f6FdcIgGFOlfoV1wgpQ0lRLlRTRTo4NjE2LklRX0NPTU1PTl9QUkVGX0RJVl9DRi5GWTIwMDkBAAAA4HANAAMAAAAAAO12Tk/6FdcIj7kBlPoV1wglQ0lRLlRTRTo4NjA0LklRX09USEVSX0NMX1NVUFBMLkZZMjAxNAEAAAAoqBMAAgAAAAc5MTk0MDkzAQgAAAAFAAAAATEBAAAACjE3OTcyODEyMzkDAAAAAjc5AgAAAAQxMDU3BAAAAAEwBwAAAAk3LzMxLzIwMTkIAAAACTMvMzEvMjAxNAkAAAABMLABKE76FdcIuwgwlPoV1wgPQ0lRLi5JUV9FQklUREEuBQAAAAEAAAAIAAAAFChJbnZhbGlkIElkZW50aWZpZXIpESh/dfoV1wgRKH91+hXXCCNDSVEuSURYOktSRU4uSVFfRUJJVEFfTUFSR0lOLkZZMjAwNwEA</t>
  </si>
  <si>
    <t>AACsFaIAAwAAAAAAMORTRfoV1wiODseV+hXXCCpDSVEuS09TRTpBMDAxMjAwLklRX0VGRkVDVF9UQVhfUkFURS5GWTIwMTcBAAAA7WwNAAIAAAAGMjEuMTc5AQgAAAAFAAAAATEBAAAACjE5NTIzODA2NDgDAAAAAjg1AgAAAAQ0Mzc2BAAAAAEwBwAAAAk3LzMxLzIwMTkIAAAACjEyLzMxLzIwMTcJAAAAATCicW9J+hXXCE/tAZX6FdcIIUNJUS5JRFg6S1JFTi5JUV9DT01NT05fUkVQLkZZMjAxMgEAAACsFaIAAwAAAAAAzS86SfoV1wj86BaV+hXXCCBDSVEuVFNFOjg2MDkuSVFfT1RIRVJfUkVWLkZZMjAxOQEAAAAsXA0AAgAAAAQxNDA4AQgAAAAFAAAAATEBAAAACjE5NzA2OTM5MTEDAAAAAjc5AgAAAAMzNTcEAAAAATAHAAAACTcvMzEvMjAxOQgAAAAJMy8zMS8yMDE5CQAAAAEwGDL3T/oV1wjHqPmT+hXXCCFDSVEuVFNFOjg2MDQuSVFfRUFSTklOR19DTy5GWTIwMTQBAAAAKKgTAAIAAAAGMjE2NDQ5AQgAAAAFAAAAATEBAAAACjE3OTcyODEyMzkDAAAAAjc5AgAAAAE3BAAAAAEwBwAAAAk3LzMxLzIwMTkIAAAACTMvMzEvMjAxNAkAAAABMPh93U76FdcIGx8vlPoV1wgtQ0lRLlRTRTo4NTkxLklRX0NBU0hfQ09OVkVSU0lPTi5GWTIwMTAuLi4uSlBZAQAAAOoSBgACAAAACjI3NzUuNDE4MzkBCAAAAAUAAAABMQEAAAAKMTU1MzI1OTc5NAMAAAACNzkCAAAABDQxODQEAAAAATAHAAAACTcvMzEvMjAxOQgA</t>
  </si>
  <si>
    <t>AAAJMy8zMS8yMDEwCQAAAAEw4a0cRfoV1wiBCeqV+hXXCCJDSVEuVFNFOjg1OTEuSVFfQ0FTSF9JTlZFU1QuRlkyMDEzAQAAAOoSBgACAAAABjEwNTY1NwEIAAAABQAAAAExAQAAAAoxNzQ0MDM2NTI1AwAAAAI3OQIAAAAEMjAwNQQAAAABMAcAAAAJNy8zMS8yMDE5CAAAAAkzLzMxLzIwMTMJAAAAATD5/YRL+hXXCFt1s5T6FdcIJkNJUS5UU0U6ODYwMS5JUV9MVF9ERUJUX0NBUElUQUwuRlkyMDEyAQAAAP5UDQACAAAABzE2Ljk5OTcBCAAAAAUAAAABMQEAAAAKMTU1NzUxOTI3OAMAAAACNzkCAAAABDQxODcEAAAAATAHAAAACTcvMzEvMjAxOQgAAAAJMy8zMS8yMDEyCQAAAAEwFcZLRvoV1wgov6CV+hXXCCNDSVEuVFNFOjg2MDQuSVFfVE9UQUxfRVFVSVRZLkZZMjAxMQEAAAAoqBMAAgAAAAcyMDkxNjM2AQgAAAAFAAAAATEBAAAACjE2MjQxNTI5ODYDAAAAAjc5AgAAAAQxMjc1BAAAAAEwBwAAAAk3LzMxLzIwMTkIAAAACTMvMzEvMjAxMQkAAAABMBUw3U76FdcItqcwlvoV1wgmQ0lRLlNaU0U6MDAwNzgzLklRX0lOVEVSRVNUX0VYUC5GWTIwMTIBAAAA7sZRAQMAAAAAAJkfAEj6FdcI9NBXlfoV1wghQ0lRLklEWDpLUkVOLklRX1RPVEFMX0RFQlQuRlkyMDA3AQAAAKwVogACAAAADTE1MTMwMC44MTgxNTcBCAAAAAUAAAABMQEAAAAKMTcxMjIzMjgyMAMAAAACNjkCAAAABDQxNzMEAAAAATAHAAAACTcv</t>
  </si>
  <si>
    <t>MzEvMjAxOQgAAAAKMTIvMzEvMjAwNwkAAAABMKKYb0n6FdcIDCoIlfoV1wgjQ0lRLlRTRTo4NjAxLklRX0VCSVRBX01BUkdJTi5GWTIwMTYBAAAA/lQNAAMAAAAAAE9PHEb6FdcIsrqilfoV1wggQ0lRLlRTRTo4NjA0LklRX1RPVEFMX1JFVi5GWTIwMDIBAAAAKKgTAAIAAAAHMTA4ODg3OQEIAAAABQAAAAExAQAAAAcyMzU2Nzc0AwAAAAI3OQIAAAACMjgEAAAAATAHAAAACTcvMzEvMjAxOQgAAAAJMy8zMS8yMDAyCQAAAAEwQlzHQ/oV1whpKxKW+hXXCCBDSVEuVFNFOjg1OTEuSVFfQ0hBTkdFX0FSLkZZMjAwOAEAAADqEgYAAgAAAAYtNTM5NzUBCAAAAAUAAAABMQEAAAAKMTM4MTIwNTU5OQMAAAACNzkCAAAABDIwMTgEAAAAATAHAAAACTcvMzEvMjAxOQgAAAAJMy8zMS8yMDA4CQAAAAEwAC+BS/oV1wiEPKWU+hXXCCdDSVEuVFNFOjgzMDYuSVFfTUFSS0VUQ0FQLjIwMDAvMy8zMS5KUFkBAAAAPXwlAAMAAAAAAFjqPWv6FdcIBZYJq/oV1wgpQ0lRLlRTRTo4NjA5LklRX0NPTU1PTl9QUkVGX0RJVl9DRi5GWTIwMTkBAAAALFwNAAIAAAAFLTQ5MTEBCAAAAAUAAAABMQEAAAAKMTk3MDY5MzkxMQMAAAACNzkCAAAABDIwNzIEAAAAATAHAAAACTcvMzEvMjAxOQgAAAAJMy8zMS8yMDE5CQAAAAEw2lj3T/oV1wgYGPyT+hXXCCNDSVEuSURYOktSRU4uSVFfSU5URVJFU1RfRVhQLkZZMjAxNgEAAACsFaIAAwAA</t>
  </si>
  <si>
    <t>AAAAe7NISfoV1wjz9B+V+hXXCCZDSVEuU0hTRTo2MDE4NzguSVFfSU5URVJFU1RfRVhQLkZZMjAwNwEAAABD3g8CAwAAAAAAJetJSfoV1whJVSiV+hXXCCdDSVEuS09TRTpBMDAxMjAwLklRX1BFX0VYQ0wuLjIwMTUvMDMvMzEBAAAA7WwNAAIAAAAJMTYuMzc1NjExAQcAAAAFAAAAATEBAAAACjE2NjcwMzA1NDIDAAAAATACAAAABjEwMDAyNwQAAAABMAcAAAAJMy8zMS8yMDE1CAAAAAkzLzMxLzIwMTUfrT5r+hXXCCKZYZr6FdcIMUNJUS5UU0U6ODQxMS5JUV9DSEFOR0VfTkVUX1dPUktJTkdfQ0FQSVRBTC5GWTIwMTMBAAAAnAYQAAMAAAAAAMg83Ez6FdcIsw6SlPoV1wgmQ0lRLlRTRTo4NjA5LklRX09USEVSX0xUX0FTU0VUUy5GWTIwMTQBAAAALFwNAAIAAAAEMzYyMwEIAAAABQAAAAExAQAAAAoxNjg3OTk0ODIyAwAAAAI3OQIAAAAEMTA2MAQAAAABMAcAAAAJNy8zMS8yMDE5CAAAAAkzLzMxLzIwMTQJAAAAATD+PPNP+hXXCE657JP6FdcIJUNJUS5LT1NFOkEwMDEyMDAuSVFfVE9UQUxfREVCVC5GWTIwMDcBAAAA7WwNAAIAAAANMjA0NDkwLjI1NDY0NAEIAAAABQAAAAExAQAAAAk3Nzc3MDA5MzYDAAAAAjg1AgAAAAQ0MTczBAAAAAEwBwAAAAk3LzMxLzIwMTkIAAAACTMvMzEvMjAwNwkAAAABMENgZEr6FdcI7irnlPoV1wgkQ0lRLlRTRTo4NTkxLklRX01BUktFVENBUC4yMDE3LzAzLzMxAQAAAOoS</t>
  </si>
  <si>
    <t>BgACAAAADTIxNTMzOTYuODYyODYBBgAAAAUAAAABMQEAAAAKMTgyNzQzMTE1OAMAAAACNzkCAAAABjEwMDA1NAQAAAABMAcAAAAJMy8zMS8yMDE304uXavoV1whkp2qa+hXXCCVDSVEuVFNFOjg2MDQuSVFfU1RfREVCVF9SRVBBSUQuRlkyMDEzAQAAACioEwACAAAABy00MTYxNzQBCAAAAAUAAAABMQEAAAAKMTc0NDAzNjEyOAMAAAACNzkCAAAABDIwNDQEAAAAATAHAAAACTcvMzEvMjAxOQgAAAAJMy8zMS8yMDEzCQAAAAEw+H3dTvoV1wjTWS6U+hXXCCVDSVEuVFNFOjgzMDYuSVFfU1RfREVCVF9SRVBBSUQuRlkyMDEzAQAAAD18JQADAAAAAABLbAxN+hXXCJy8cJT6FdcIL0NJUS5UU0U6ODMwNi5JUV9JTVBVVF9PUEVSX0xFQVNFX0lOVF9FWFAuRlkyMDE4AQAAAD18JQADAAAAAAD95plM+hXXCDXLfJT6FdcIJkNJUS5UU0U6ODU5MS5JUV9JTlZFU1RfTE9BTlNfQ0YuRlkyMDEzAQAAAOoSBgACAAAABjY1NjE4NwEIAAAABQAAAAExAQAAAAoxNzQ0MDM2NTI1AwAAAAI3OQIAAAAEMjAzMgQAAAABMAcAAAAJNy8zMS8yMDE5CAAAAAkzLzMxLzIwMTMJAAAAATD5/YRL+hXXCFt1s5T6FdcIK0NJUS5UU0U6ODMwNi5JUV9OSV9BVkFJTF9FWENMX01BUkdJTi5GWTIwMDgBAAAAPXwlAAIAAAAILTE1LjA5OTMBCAAAAAUAAAABMQEAAAAKMTQ3MzIwNjMyMQMAAAACNzkCAAAABDQxODIEAAAAATAHAAAACTcvMzEv</t>
  </si>
  <si>
    <t>MjAxOQgAAAAJMy8zMS8yMDA4CQAAAAEwPHYcRvoV1wg0FKWV+hXXCCRDSVEuVFNFOjgzMDYuSVFfQ09NTU9OX0lTU1VFRC5GWTIwMTgBAAAAPXwlAAIAAAAEMTMxNgEIAAAABQAAAAExAQAAAAoxOTcwODM1MDk1AwAAAAI3OQIAAAAEMjE2OQQAAAABMAcAAAAJNy8zMS8yMDE5CAAAAAkzLzMxLzIwMTgJAAAAATD95plM+hXXCLFbfpT6FdcIKUNJUS5LT1NFOkEwMDEyMDAuSVFfU1RfREVCVF9SRVBBSUQuRlkyMDE0AQAAAO1sDQACAAAABy0xNzI5MDABCAAAAAUAAAABMQEAAAAKMTc4Mzg2NjQxMAMAAAACODUCAAAABDIwNDQEAAAAATAHAAAACTcvMzEvMjAxOQgAAAAKMTIvMzEvMjAxNAkAAAABML8jb0n6FdcI5U37lPoV1wgfQ0lRLktPU0U6QTAwMTIwMC5JUV9BUElDLkZZMjAxNwEAAADtbA0AAgAAAAoxMzI3LjQzMDc4AQgAAAAFAAAAATEBAAAACjE5NTIzODA2NDgDAAAAAjg1AgAAAAQxMDg0BAAAAAEwBwAAAAk3LzMxLzIwMTkIAAAACjEyLzMxLzIwMTcJAAAAATCicW9J+hXXCA6wApX6FdcII0NJUS5LT1NFOkEwMDEyMDAuSVFfVFJFQVNVUlkuRlkyMDE2AQAAAO1sDQACAAAACi0yOTkuMTE0MTQBCAAAAAUAAAABMQEAAAAKMTg4MTMxMDM2MwMAAAACODUCAAAABDEyNDgEAAAAATAHAAAACTcvMzEvMjAxOQgAAAAKMTIvMzEvMjAxNgkAAAABMN1Kb0n6FdcINuL/lPoV1wghQ0lRLlNaU0U6MDAyOTM5</t>
  </si>
  <si>
    <t>LklRX0lOQ19UQVguRlkyMDAxAQAAAOZNYwADAAAAAABhHgtD+hXXCMroG5b6FdcIKENJUS5UU0U6ODQxMS5JUV9GSVhFRF9BU1NFVF9UVVJOUy5GWTIwMTUBAAAAnAYQAAMAAAAAABMSHUb6FdcI/LuvlfoV1wgfQ0lRLklEWDpLUkVOLklRX05FVF9ERUJULkZZMjAxMgEAAACsFaIAAgAAAA4tMTg5MDgyLjc5ODQwOQEIAAAABQAAAAExAQAAAAoxNjY4MDgxMDg2AwAAAAI2OQIAAAAENDM2NAQAAAABMAcAAAAJNy8zMS8yMDE5CAAAAAoxMi8zMS8yMDEyCQAAAAEwzS86SfoV1whBTRaV+hXXCCtDSVEuU1pTRTowMDI5MzkuSVFfVE9UQUxfREVCVF9FUVVJVFkuRlkyMDE3AQAAAOZNYwACAAAACDEwOC4wMjIyAQgAAAAFAAAAATEBAAAACjE5NjI0NzA2MDQDAAAAAjMyAgAAAAQ0MDM0BAAAAAEwBwAAAAk3LzMxLzIwMTkIAAAACjEyLzMxLzIwMTcJAAAAATB9ouNF+hXXCE5Fv5X6FdcIJENJUS5TSFNFOjYwMTg3OC5JUV9JTkNfRVFVSVRZLkZZMjAxNQEAAABD3g8CAwAAAAAAj58hSPoV1wgjVT6V+hXXCB1DSVEuU1pTRTowMDI5MzkuSVFfRUJULkZZMjAxNwEAAADmTWMAAgAAAAsxMDc1LjQzOTQ3OAEIAAAABQAAAAExAQAAAAoxOTYyNDcwNjA0AwAAAAIzMgIAAAADMTM5BAAAAAEwBwAAAAk3LzMxLzIwMTkIAAAACjEyLzMxLzIwMTcJAAAAATB0EmRK+hXXCA504JT6FdcIIkNJUS5UU0U6ODMwNi5JUV9TQUxF</t>
  </si>
  <si>
    <t>X1BQRV9DRi5GWTIwMTcBAAAAPXwlAAIAAAAFMzI1MTIBCAAAAAUAAAABMQEAAAAKMTk3MDgzNTMzMgMAAAACNzkCAAAABDIwNDIEAAAAATAHAAAACTcvMzEvMjAxOQgAAAAJMy8zMS8yMDE3CQAAAAEwCMCZTPoV1wiua3uU+hXXCDNDSVEuS09TRTpBMDAxMjAwLklRX0lNUFVUX09QRVJfTEVBU0VfSU5UX0VYUC5GWTIwMTcBAAAA7WwNAAMAAAAAAKJxb0n6FdcIJBMClfoV1wgkQ0lRLlRTRTo4NjE2LklRX1BFUklPRERBVEVfSVMuRlkyMDA2AQAAAOBwDQAFAAAACjIwMDYvMDMvMzEAX+q1Q/oV1wjZCgGW+hXXCCpDSVEuVFNFOjg1OTEuSVFfVEVWX0VCSVREQS4yMDAwLjIwMTMvMDMvMzEBAAAA6hIGAAIAAAAJMTAuNjc2OTEyAQcAAAAFAAAAATEBAAAACjE1ODc2NDkzODcDAAAAATACAAAABjEwMDAzMAQAAAABMAcAAAAJMy8yOS8yMDEzCAAAAAkzLzI5LzIwMTNkwORr+hXXCLHYQJb6FdcIKENJUS5LT1NFOkEwMDEyMDAuSVFfQ1VSUkVOQ1lfR0FJTi5GWTIwMTQBAAAA7WwNAAIAAAAJNDg2LjU1ODY5AQgAAAAFAAAAATEBAAAACjE3ODM4NjY0MTADAAAAAjg1AgAAAAIzOAQAAAABMAcAAAAJNy8zMS8yMDE5CAAAAAoxMi8zMS8yMDE0CQAAAAEw0ftuSfoV1whKK/mU+hXXCCNDSVEuVFNFOjg2MDQuSVFfQkFTSUNfV0VJR0hULkZZMjAxOQEAAAAoqBMAAgAAAAozMzU5LjU2NDg0ADaeKE76FdcIy1s9lPoV</t>
  </si>
  <si>
    <t>1wgmQ0lRLlRTRTo4NjA0LklRX0VYVFJBX0FDQ19JVEVNUy5GWTIwMTcBAAAAKKgTAAMAAAAAAEtQKE76FdcIVLo3lPoV1wggQ0lRLklEWDpLUkVOLklRX0lOVkVOVE9SWS5GWTIwMTMBAAAArBWiAAMAAAAAAM0vOkn6FdcIuG4YlfoV1wgeQ0lRLlRTRTo4MzA2LklRX1NUX0RFQlQuRlkyMDEzAQAAAD18JQACAAAACDUwODM2MjIyAQgAAAAFAAAAATEBAAAACjE3NDgwNjQ0MjYDAAAAAjc5AgAAAAQxMDQ2BAAAAAEwBwAAAAk3LzMxLzIwMTkIAAAACTMvMzEvMjAxMwkAAAABMEtsDE36FdcIm4RvlPoV1wgmQ0lRLklEWDpLUkVOLklRX0FTU0VUX1dSSVRFRE9XTi5GWTIwMDcBAAAArBWiAAMAAAAAAKKYb0n6FdcI9RkHlfoV1wgZQ0lRLlRTRTo4NjA5LklRX0ZYLkZZMjAxMQEAAAAsXA0AAgAAAAQtMjcwAQgAAAAFAAAAATEBAAAACjE0NjQ2MDk2NTgDAAAAAjc5AgAAAAQyMTQ0BAAAAAEwBwAAAAk3LzMxLzIwMTkIAAAACTMvMzEvMjAxMQkAAAABMG+pYlD6FdcIW7nlk/oV1wgoQ0lRLlRTRTo4NjE2LklRX1RPVEFMX0xJQUJfRVFVSVRZLkZZMjAxNwEAAADgcA0AAgAAAAY3NDE5MzUBCAAAAAUAAAABMQEAAAAKMTg0OTQ3NjEyNQMAAAACNzkCAAAABDEwMTMEAAAAATAHAAAACTcvMzEvMjAxOQgAAAAJMy8zMS8yMDE3CQAAAAEwM45iT/oV1wiVVReU+hXXCC1DSVEuVFNFOjg2MDkuSVFfQ0FTSF9DT05WRVJT</t>
  </si>
  <si>
    <t>SU9OLkZZMjAxOC4uLi5KUFkBAAAALFwNAAMAAAAAAOGtHEX6FdcI6fnolfoV1wgkQ0lRLlRTRTo4NjE2LklRX0NBU0hfSU5URVJFU1QuRlkyMDE0AQAAAOBwDQACAAAABDE4NjYBCAAAAAUAAAABMQEAAAAKMTY5MDM2OTQxOAMAAAACNzkCAAAABDMwMjgEAAAAATAHAAAACTcvMzEvMjAxOQgAAAAJMy8zMS8yMDE0CQAAAAEwShliT/oV1wib4A+U+hXXCChDSVEuVFNFOjg2MDQuSVFfQ1VSUkVOVF9QT1JUX0RFQlQuRlkyMDE3AQAAACioEwADAAAAAABDdyhO+hXXCAGjOJT6FdcIJENJUS5TWlNFOjAwMjkzOS5JUV9DT01NT05fUkVQLkZZMjAxNwEAAADmTWMAAwAAAAAARzlkSvoV1widluKU+hXXCB1DSVEuS09TRTpBMDAxMjAwLklRX0FFLkZZMjAxNQEAAADtbA0AAgAAAAoyOTI1NC4zNTY0AQgAAAAFAAAAATEBAAAACjE4MzQ1OTI2ODcDAAAAAjg1AgAAAAQxMDE2BAAAAAEwBwAAAAk3LzMxLzIwMTkIAAAACjEyLzMxLzIwMTUJAAAAATC/I29J+hXXCF3U/JT6FdcIGUNJUS5UU0U6ODYxNi5JUV9GWC5GWTIwMTUBAAAA4HANAAIAAAADMzA0AQgAAAAFAAAAATEBAAAACjE3NDY5MTMwMzUDAAAAAjc5AgAAAAQyMTQ0BAAAAAEwBwAAAAk3LzMxLzIwMTkIAAAACTMvMzEvMjAxNQkAAAABMD9AYk/6FdcI350SlPoV1wgjQ0lRLlRTRTo4NjA0LklRX1BFX0VYQ0wuLjIwMTMvMDMvMzEBAAAAKKgTAAMAAAAAAEI4</t>
  </si>
  <si>
    <t>Pmv6FdcIbcJBlvoV1wgdQ0lRLlNaU0U6MDAwNzgzLklRX1JFVi5GWTIwMDgBAAAA7sZRAQIAAAALMTI5MC43MTgzNDYBCAAAAAUAAAABMQEAAAAKMTM1MzQ2MzgwNgMAAAACMzICAAAAAzExMgQAAAABMAcAAAAJNy8zMS8yMDE5CAAAAAoxMi8zMS8yMDA4CQAAAAEwbxQiSPoV1wg780uV+hXXCCVDSVEuVFNFOjg1OTEuSVFfQ0FTSF9TVF9JTlZFU1QuRlkyMDExAQAAAOoSBgACAAAABjgxMTMzNgEIAAAABQAAAAExAQAAAAoxNjI0MDk5NjcxAwAAAAI3OQIAAAAEMTAwMgQAAAABMAcAAAAJNy8zMS8yMDE5CAAAAAkzLzMxLzIwMTEJAAAAATD+roRL+hXXCFJ1rJT6FdcII0NJUS5UU0U6ODU5MS5JUV9CRVRBXzJZUi4yMDEwLzAzLzMxAQAAAOoSBgACAAAAEDEuMjM5MjYzMTY2OTcyMjUAfgCYavoV1wiX5Gma+hXXCCFDSVEuVFNFOjg2MDQuSVFfVE9UQUxfTElBQi5GWTIwMTIBAAAAKKgTAAIAAAAIMzMzMDgxNzUBCAAAAAUAAAABMQEAAAAKMTY4NDYyODU1NwMAAAACNzkCAAAABDEyNzYEAAAAATAHAAAACTcvMzEvMjAxOQgAAAAJMy8zMS8yMDEyCQAAAAEwCFfdTvoV1wh5sCqU+hXXCCpDSVEuVFNFOjg2MDkuSVFfSU5URVJFU1RfSU5WRVNUX0lOQy5GWTIwMTQBAAAALFwNAAIAAAADNzA4AQgAAAAFAAAAATEBAAAACjE2ODc5OTQ4MjIDAAAAAjc5AgAAAAI2NQQAAAABMAcAAAAJNy8zMS8yMDE5CAAAAAkz</t>
  </si>
  <si>
    <t>LzMxLzIwMTQJAAAAATAcFfNP+hXXCMc++5X6FdcIIUNJUS5TWlNFOjAwMjkzOS5JUV9aX1NDT1JFLkZZMjAxMgEAAADmTWMAAwAAAAAAiHvjRfoV1wiFrLyV+hXXCCVDSVEuVFNFOjg2MDkuSVFfU1RfREVCVF9JU1NVRUQuRlkyMDEzAQAAACxcDQACAAAABTM3OTcxAQgAAAAFAAAAATEBAAAACjE2MjU5NzUxNzIDAAAAAjc5AgAAAAQyMDQzBAAAAAEwBwAAAAk3LzMxLzIwMTkIAAAACTMvMzEvMjAxMwkAAAABMDfQYlD6FdcIujPrk/oV1wgmQ0lRLlRTRTo4MzA2LklRX09USEVSX0xUX0FTU0VUUy5GWTIwMDgBAAAAPXwlAAIAAAAHMjQ3MTg5MAEIAAAABQAAAAExAQAAAAoxNDczMjA2MzIxAwAAAAI3OQIAAAAEMTA2MAQAAAABMAcAAAAJNy8zMS8yMDE5CAAAAAkzLzMxLzIwMDgJAAAAATBrKL9N+hXXCACBYZT6FdcIHUNJUS5TSFNFOjYwMTg3OC5JUV9SRVYuRlkyMDE0AQAAAEPeDwIDAAAAAAAu4T9I+hXXCNOWO5X6FdcIKkNJUS5UU0U6ODU5MS5JUV9UT1RBTF9FUVVJVFkuRlkyMDA5Li4uLkpQWQEAAADqEgYAAgAAAAcxMjEwOTkzAQgAAAAFAAAAATEBAAAACjE0NTkzNzg4NzMDAAAAAjc5AgAAAAQxMjc1BAAAAAEwBwAAAAk3LzMxLzIwMTkIAAAACTMvMzEvMjAwOQkAAAABMOmGHEX6FdcI5qDllfoV1wghQ0lRLlRTRTo4NjA5LklRX1RPVEFMX0RFQlQuRlkyMDA2AQAAACxcDQACAAAABjE0MzI3MgEI</t>
  </si>
  <si>
    <t>AAAABQAAAAExAQAAAAk0ODY3ODM0MzkDAAAAAjc5AgAAAAQ0MTczBAAAAAEwBwAAAAk3LzMxLzIwMTkIAAAACTMvMzEvMjAwNgkAAAABMChdMET6FdcIfyX+lfoV1wgdQ0lRLktPU0U6QTAwMTIwMC5JUV9BUC5GWTIwMTcBAAAA7WwNAAMAAAAAAKJxb0n6FdcIEmEClfoV1wglQ0lRLlNaU0U6MDAwNzgzLklRX0VCSVRfTUFSR0lOLkZZMjAxOAEAAADuxlEBAwAAAAJOQQA1ss5E+hXXCLbk2pX6FdcIKkNJUS5TWlNFOjAwMDc4My5JUV9UT1RBTF9PVEhFUl9PUEVSLkZZMjAxMAEAAADuxlEBAgAAAAoyNzUuMTk0NTMyAQgAAAAFAAAAATEBAAAACjE1NTE1OTc3MTgDAAAAAjMyAgAAAAMzODAEAAAAATAHAAAACTcvMzEvMjAxOQgAAAAKMTIvMzEvMjAxMAkAAAABMK34/0f6FdcIy+JRlfoV1wgfQ0lRLlNaU0U6MDAwNzgzLklRX0RBX0NGLkZZMjAwOQEAAADuxlEBAgAAAAk1Mi43MDU5MzkBCAAAAAUAAAABMQEAAAAKMTQ1NTA3NTE3MQMAAAACMzICAAAABDIxNjAEAAAAATAHAAAACTcvMzEvMjAxOQgAAAAKMTIvMzEvMjAwOQkAAAABMLLR/0f6FdcIEdJQlfoV1wgjQ0lRLklEWDpLUkVOLklRX0JFVEFfMVlSLjIwMTUvMTIvMzEBAAAArBWiAAIAAAASLTAuMTI2Mjk1MTQyMzUxMjM2AJYnmGr6FdcIYk5umvoV1wgZQ0lRLlRTRTo4NjA5LklRX0FFLkZZMjAxNQEAAAAsXA0AAgAAAAUyMTg1NAEIAAAABQAAAAEx</t>
  </si>
  <si>
    <t>AQAAAAoxNzQ2OTEyOTg5AwAAAAI3OQIAAAAEMTAxNgQAAAABMAcAAAAJNy8zMS8yMDE5CAAAAAkzLzMxLzIwMTUJAAAAATAGvfZP+hXXCISd75P6FdcIKENJUS5UU0U6ODU5MS5JUV9UT1RBTF9ESVZfUEFJRF9DRi5GWTIwMTcBAAAA6hIGAAIAAAAGLTYxMjk5AQgAAAAFAAAAATEBAAAACjE5Njk0NzA3NjEDAAAAAjc5AgAAAAQyMDIyBAAAAAEwBwAAAAk3LzMxLzIwMTkIAAAACTMvMzEvMjAxNwkAAAABME/Qf0v6FdcIorq+lPoV1wgmQ0lRLlRTRTo4NjA0LklRX1NBTEVTX01BUktFVElORy5GWTIwMDgBAAAAKKgTAAIAAAAFMzgxMzUBCAAAAAUAAAABMQEAAAAKMTM4MTMwNjI2MQMAAAACNzkCAAAABTIxNTYxBAAAAAEwBwAAAAk3LzMxLzIwMTkIAAAACTMvMzEvMjAwOAkAAAABMDqU3E76FdcIbsselPoV1wgoQ0lRLlRTRTo4MzA2LklRX1RPVEFMX0xJQUJfRVFVSVRZLkZZMjAxNQEAAAA9fCUAAgAAAAkyODA4ODYzMjYBCAAAAAUAAAABMQEAAAAKMTg0OTU1MzIzMAMAAAACNzkCAAAABDEwMTMEAAAAATAHAAAACTcvMzEvMjAxOQgAAAAJMy8zMS8yMDE1CQAAAAEwBnOZTPoV1wizUHWU+hXXCCVDSVEuVFNFOjg1OTEuSVFfUFJPVl9CQURfREVCVFMuRlkyMDA5AQAAAOoSBgADAAAAAAAAL4FL+hXXCED/pZT6FdcIIENJUS5UU0U6ODYwOS5JUV9SRF9FWFBfRk4uRlkyMDEyAQAAACxcDQADAAAAAABvqWJQ</t>
  </si>
  <si>
    <t>+hXXCPvK5pP6FdcIHENJUS5TSFNFOjYwMTg3OC5JUV9CRVRBXzVZUi4BAAAAQ94PAgIAAAAQMS4wMTI5ODg4MDcwNDQxMQAcO0eZ+hXXCBw7R5n6FdcIIENJUS5TWlNFOjAwMjkzOS5JUV9SRF9FWFAuRlkyMDEzAQAAAOZNYwADAAAAAADpd+FK+hXXCOQo1ZT6FdcIJ0NJUS5UU0U6ODYwNC5JUV9NQVJLRVRDQVAuMjAxMy8zLzMxLkpQWQEAAAAoqBMAAgAAAA4yMTM3MjUwLjIzNDA5MgBqwz1r+hXXCDNTBav6FdcIKENJUS5UU0U6ODYxNi5JUV9UT1RBTF9ERUJUX1JFUEFJRC5GWTIwMTcBAAAA4HANAAIAAAAFLTEyNjABCAAAAAUAAAABMQEAAAAKMTg0OTQ3NjEyNQMAAAACNzkCAAAABDIxNjYEAAAAATAHAAAACTcvMzEvMjAxOQgAAAAJMy8zMS8yMDE3CQAAAAEwHbViT/oV1wjKGBiU+hXXCB9DSVEuVFNFOjg2MDQuSVFfREFfU1VQUEwuRlkyMDE4AQAAACioEwADAAAAAABDdyhO+hXXCJYoOpT6FdcILUNJUS5TSFNFOjYwMTg3OC5JUV9DVVJSRU5UX1BPUlRfTEVBU0VTLkZZMjAxNgEAAABD3g8CAwAAAAAApsYhSPoV1wgPSkKV+hXXCCZDSVEuVFNFOjg0MTEuSVFfREVGX1RBWF9MSUFCX0xULkZZMjAxNwEAAACcBhAAAgAAAAY0MDQzODUBCAAAAAUAAAABMQEAAAAKMTg3NTIyMzM1NQMAAAACNzkCAAAABDEwMjcEAAAAATAHAAAACTcvMzEvMjAxOQgAAAAJMy8zMS8yMDE3CQAAAAEwogb7S/oV1whBGZyU</t>
  </si>
  <si>
    <t>+hXXCCFDSVEuVFNFOjg0MTEuSVFfU0dBX01BUkdJTi5GWTIwMTEBAAAAnAYQAAIAAAAHNTQuMDUyNQEIAAAABQAAAAExAQAAAAoxNjgzODUwNTY3AwAAAAI3OQIAAAAENDM3NQQAAAABMAcAAAAJNy8zMS8yMDE5CAAAAAkzLzMxLzIwMTEJAAAAATAb6xxG+hXXCIlLrZX6FdcIIUNJUS5UU0U6ODYwOS5JUV9OSV9DT01QQU5ZLkZZMjAxMQEAAAAsXA0AAgAAAAQxMjQwAQgAAAAFAAAAATEBAAAACjE0NjQ2MDk2NTgDAAAAAjc5AgAAAAU0MTU3MQQAAAABMAcAAAAJNy8zMS8yMDE5CAAAAAkzLzMxLzIwMTEJAAAAATCQgmJQ+hXXCNS/45P6FdcIIENJUS5TWlNFOjAwMjkzOS5JUV9HQV9FWFAuRlkyMDEyAQAAAOZNYwACAAAACzExMjAuNzc3OTkyAQgAAAAFAAAAATEBAAAACjE5NTM1ODIzMzkDAAAAAjMyAgAAAAUyMTU2MgQAAAABMAcAAAAJNy8zMS8yMDE5CAAAAAoxMi8zMS8yMDEyCQAAAAEwLVHhSvoV1wgvLdOU+hXXCB9DSVEuVFNFOjg2MDEuSVFfREFfU1VQUEwuRlkyMDA5AQAAAP5UDQACAAAABTM1NTkwAQgAAAAFAAAAATEBAAAACjEzODI3NjM1NzQDAAAAAjc5AgAAAAI0MQQAAAABMAcAAAAJNy8zMS8yMDE5CAAAAAkzLzMxLzIwMDkJAAAAATCFm/hN+hXXCEVhQpT6FdcILENJUS5LT1NFOkEwMDEyMDAuSVFfVE9UQUxfRElWX1BBSURfQ0YuRlkyMDE3AQAAAO1sDQADAAAAAACicW9J+hXXCMjAA5X6</t>
  </si>
  <si>
    <t>FdcIKENJUS5UU0U6ODU5MS5JUV9UT1RBTF9ERUJUX0VCSVREQS5GWTIwMTcBAAAA6hIGAAIAAAAINi4xNTEyOTEBCAAAAAUAAAABMQEAAAAKMTk2OTQ3MDc2MQMAAAACNzkCAAAABDQxOTIEAAAAATAHAAAACTcvMzEvMjAxOQgAAAAJMy8zMS8yMDE3CQAAAAEwnS3jRfoV1wikGriV+hXXCCNDSVEuVFNFOjg2MDkuSVFfQkVUQV81WVIuMjAxNy8wMy8zMQEAAAAsXA0AAgAAABAxLjY4MDUyMTMyMjg2MzIzAJ2Aymn6FdcIYVZkmvoV1wggQ0lRLlNaU0U6MDAwNzgzLklRX0dBX0VYUC5GWTIwMTcBAAAA7sZRAQMAAAAAABRFSkf6FdcItyRmlfoV1wguQ0lRLlNaU0U6MDAyOTM5LklRX01JTk9SSVRZX0lOVEVSRVNUX0NGLkZZMjAxNwEAAADmTWMAAwAAAAAARzlkSvoV1wisIOKU+hXXCClDSVEuU1pTRTowMDI5MzkuSVFfT1RIRVJfTFRfQVNTRVRTLkZZMjAxMwEAAADmTWMAAgAAAAkyMS4wODA4NjIBCAAAAAUAAAABMQEAAAAKMTgyMzk0ODIyNwMAAAACMzICAAAABDEwNjAEAAAAATAHAAAACTcvMzEvMjAxOQgAAAAKMTIvMzEvMjAxMwkAAAABMBWe4Ur6FdcIuDrWlPoV1wgkQ0lRLktPU0U6QTAwMTIwMC5JUV9GVUxMX1RJTUUuRlkyMDE3AQAAAO1sDQADAAAAAACicW9J+hXXCN0jA5X6FdcII0NJUS5LT1NFOkEwMDEyMDAuSVFfRUJUX0VYQ0wuRlkyMDE1AQAAAO1sDQACAAAADDE4NjA4MS4wNzQ1MQEIAAAA</t>
  </si>
  <si>
    <t>BQAAAAExAQAAAAoxODM0NTkyNjg3AwAAAAI4NQIAAAABNAQAAAABMAcAAAAJNy8zMS8yMDE5CAAAAAoxMi8zMS8yMDE1CQAAAAEwvyNvSfoV1wjR6vuU+hXXCCBDSVEuVFNFOjgzMDYuSVFfVE9UQUxfUkVWLkZZMjAxOAEAAAA9fCUAAgAAAAc0NDA2MTk5AQgAAAAFAAAAATEBAAAACjE5NzA4MzUwOTUDAAAAAjc5AgAAAAIyOAQAAAABMAcAAAAJNy8zMS8yMDE5CAAAAAkzLzMxLzIwMTgJAAAAATAIwJlM+hXXCGQIfJT6FdcIIkNJUS5LT1NFOkEwMDEyMDAuSVFfUkFXX0lOVi5GWTIwMTcBAAAA7WwNAAMAAAAAAKJxb0n6FdcIA/4ClfoV1wgmQ0lRLlRTRTo4NjAxLklRX0lOVkVOVE9SWV9UVVJOUy5GWTIwMTEBAAAA/lQNAAMAAAAAABXGS0b6FdcICvuflfoV1wgrQ0lRLlNaU0U6MDAwNzgzLklRX1RPVEFMX0RFQlRfRUJJVERBLkZZMjAxOAEAAADuxlEBAwAAAAJOQQA1ss5E+hXXCJ8y25X6FdcIKENJUS5LT1NFOkEwMDEyMDAuSVFfSU1QQUlSTUVOVF9HVy5GWTIwMTgBAAAA7WwNAAMAAAAAAKJxb0n6FdcIgVsElfoV1wgoQ0lRLlRTRTo4NjE2LklRX1RPVEFMX0xJQUJfRVFVSVRZLkZZMjAwOAEAAADgcA0AAgAAAAY0OTcyNTABCAAAAAUAAAABMQEAAAAKMTE4OTQ1ODA4OQMAAAACNzkCAAAABDEwMTMEAAAAATAHAAAACTcvMzEvMjAxOQgAAAAJMy8zMS8yMDA4CQAAAAEwpuBLT/oV1wiPEv6T+hXXCChD</t>
  </si>
  <si>
    <t>SVEuU1pTRTowMDI5MzkuSVFfT1RIRVJfQ0FfU1VQUEwuRlkyMDEyAQAAAOZNYwACAAAACzE1MjMuOTcwNjk2AQgAAAAFAAAAATEBAAAACjE5NTM1ODIzMzkDAAAAAjMyAgAAAAQxMDU1BAAAAAEwBwAAAAk3LzMxLzIwMTkIAAAACjEyLzMxLzIwMTIJAAAAATAtUeFK+hXXCCxU05T6FdcIIUNJUS5JRFg6S1JFTi5JUV9PVEhFUl9PUEVSLkZZMjAxNwEAAACsFaIAAgAAAAsyOTIyLjk0MjkwNwEIAAAABQAAAAExAQAAAAoxOTU0NDAyNzg5AwAAAAI2OQIAAAADMjYwBAAAAAEwBwAAAAk3LzMxLzIwMTkIAAAACjEyLzMxLzIwMTcJAAAAATBZKElJ+hXXCFaLIpX6FdcIJUNJUS5UU0U6ODYwMS5JUV9TVF9ERUJUX1JFUEFJRC5GWTIwMTYBAAAA/lQNAAIAAAAHLTQ5OTk1NQEIAAAABQAAAAExAQAAAAoxNzk5Nzg4MzcwAwAAAAI3OQIAAAAEMjA0NAQAAAABMAcAAAAJNy8zMS8yMDE5CAAAAAkzLzMxLzIwMTYJAAAAATCLs75N+hXXCHCcV5T6FdcIJ0NJUS5UU0U6ODQxMS5JUV9UT1RBTF9PVEhFUl9PUEVSLkZZMjAxMgEAAACcBhAAAgAAAAcxNTAwMjkzAQgAAAAFAAAAATEBAAAACjE2ODM2NTUzNTEDAAAAAjc5AgAAAAMzODAEAAAAATAHAAAACTcvMzEvMjAxOQgAAAAJMy8zMS8yMDEyCQAAAAEw3+7bTPoV1wj7q4yU+hXXCCVDSVEuVFNFOjg2MDEuSVFfRElMVVRfRVBTX0VYQ0wuRlkyMDE0AQAAAP5UDQACAAAA</t>
  </si>
  <si>
    <t>BTk4LjcxAQgAAAAFAAAAATEBAAAACjE2ODg1MjkyODcDAAAAAjc5AgAAAAMxNDIEAAAAATAHAAAACTcvMzEvMjAxOQgAAAAJMy8zMS8yMDE0CQAAAAEwYF75TfoV1wiOYVCU+hXXCClDSVEuVFNFOjg1OTEuSVFfSU5WRVNUX1NFQ1VSSVRZX0NGLkZZMjAxNwEAAADqEgYAAgAAAAYyNDM1MTYBCAAAAAUAAAABMQEAAAAKMTk2OTQ3MDc2MQMAAAACNzkCAAAABDIwMjcEAAAAATAHAAAACTcvMzEvMjAxOQgAAAAJMy8zMS8yMDE3CQAAAAEwT9B/S/oV1wh0a76U+hXXCCFDSVEuVFNFOjg1OTEuSVFfT1RIRVJfT1BFUi5GWTIwMTYBAAAA6hIGAAIAAAAFLTEwNjMBCAAAAAUAAAABMQEAAAAKMTg5NDQ5NTg1OAMAAAACNzkCAAAAAzI2MAQAAAABMAcAAAAJNy8zMS8yMDE5CAAAAAkzLzMxLzIwMTYJAAAAATBngn9L+hXXCH6LuZT6FdcIJUNJUS5UU0U6ODMwNi5JUV9QUkVGX0RJVl9PVEhFUi5GWTIwMTMBAAAAPXwlAAIAAAAFMTc5NDABCAAAAAUAAAABMQEAAAAKMTc0ODA2NDQyNgMAAAACNzkCAAAAAjk3BAAAAAEwBwAAAAk3LzMxLzIwMTkIAAAACTMvMzEvMjAxMwkAAAABMHFFDE36FdcIjOdulPoV1wgsQ0lRLktPU0U6QTAwMTIwMC5JUV9UT1RBTF9MSUFCX0VRVUlUWS5GWTIwMTcBAAAA7WwNAAIAAAANNzIwOTg2My42NDM3NwEIAAAABQAAAAExAQAAAAoxOTUyMzgwNjQ4AwAAAAI4NQIAAAAEMTAxMwQAAAAB</t>
  </si>
  <si>
    <t>MAcAAAAJNy8zMS8yMDE5CAAAAAoxMi8zMS8yMDE3CQAAAAEwonFvSfoV1wjy1QKV+hXXCB9DSVEuVFNFOjg2MDkuSVFfREFfU1VQUEwuRlkyMDEzAQAAACxcDQACAAAABDM5NjQBCAAAAAUAAAABMQEAAAAKMTYyNTk3NTE3MgMAAAACNzkCAAAAAjQxBAAAAAEwBwAAAAk3LzMxLzIwMTkIAAAACTMvMzEvMjAxMwkAAAABMDfQYlD6FdcIZ+zok/oV1wgvQ0lRLlRTRTo4NjE2LklRX09USEVSX05PTl9PUEVSX0VYUF9TVVBQTC5GWTIwMTMBAAAA4HANAAIAAAADOTE4AQgAAAAFAAAAATEBAAAACjE2MjU5NzUyMjUDAAAAAjc5AgAAAAI4NQQAAAABMAcAAAAJNy8zMS8yMDE5CAAAAAkzLzMxLzIwMTMJAAAAATC9Ek9P+hXXCADbCpT6FdcIM0NJUS5UU0U6ODQxMS5JUV9DSEFOR0VfT1RIRVJfTkVUX09QRVJfQVNTRVRTLkZZMjAxMwEAAACcBhAAAgAAAAgtMjc5Mjg1NgEIAAAABQAAAAExAQAAAAoxNzcyMzMzOTkyAwAAAAI3OQIAAAAEMjA0NQQAAAABMAcAAAAJNy8zMS8yMDE5CAAAAAkzLzMxLzIwMTMJAAAAATDIPNxM+hXXCLxxkZT6FdcIKENJUS5UU0U6ODYwNC5JUV9ERUZfVEFYX0FTU0VUU19MVC5GWTIwMTABAAAAKKgTAAIAAAAGMzA4Njc5AQgAAAAFAAAAATEBAAAACjE1NTMzMjkzNTEDAAAAAjc5AgAAAAQxMDI2BAAAAAEwBwAAAAk3LzMxLzIwMTkIAAAACTMvMzEvMjAxMAkAAAABMBvh3E76FdcIM7wk</t>
  </si>
  <si>
    <t>lPoV1wgtQ0lRLlNaU0U6MDAwNzgzLklRX1RPVEFMX0FTU0VUUy5GWTIwMTEuLi4uSlBZAQAAAO7GUQECAAAADTM0OTgxMy4zODQ3NzkBCAAAAAUAAAABMQEAAAAKMTYyMzkwMDE5NQMAAAACNzkCAAAABDEwMDcEAAAAATAHAAAACTcvMzEvMjAxOQgAAAAKMTIvMzEvMjAxMQkAAAABMOmGHEX6FdcIIQmOZfoV1wglQ0lRLlRTRTo4NTkxLklRX0NBU0hfU1RfSU5WRVNULkZZMjAxNwEAAADqEgYAAgAAAAcxNjA5MjQ4AQgAAAAFAAAAATEBAAAACjE5Njk0NzA3NjEDAAAAAjc5AgAAAAQxMDAyBAAAAAEwBwAAAAk3LzMxLzIwMTkIAAAACTMvMzEvMjAxNwkAAAABMFypf0v6FdcI/jO9lPoV1wgjQ0lRLlNaU0U6MDAwNzgzLklRX1NHQV9TVVBQTC5GWTIwMTMBAAAA7sZRAQIAAAAIODguNTQwNjUBCAAAAAUAAAABMQEAAAAKMTcyNTQyMjk4MgMAAAACMzICAAAAAzEwMgQAAAABMAcAAAAJNy8zMS8yMDE5CAAAAAoxMi8zMS8yMDEzCQAAAAEwrEYASPoV1wg5j1qV+hXXCCRDSVEuVFNFOjg2MTYuSVFfTUFSS0VUQ0FQLjIwMTIvMDMvMzEBAAAA4HANAAIAAAAMODE0ODUuMDExNTUxAQYAAAAFAAAAATEBAAAACjE0MzA0OTY4MzcDAAAAAjc5AgAAAAYxMDAwNTQEAAAAATAHAAAACTMvMzEvMjAxMmxy5Gv6FdcIHiIvlvoV1wggQ0lRLlRTRTo4NjA5LklRX0NBU0hfT1BFUi5GWTIwMTQBAAAALFwNAAIAAAAFMzUzMTUB</t>
  </si>
  <si>
    <t>CAAAAAUAAAABMQEAAAAKMTY4Nzk5NDgyMgMAAAACNzkCAAAABDIwMDYEAAAAATAHAAAACTcvMzEvMjAxOQgAAAAJMy8zMS8yMDE0CQAAAAEw/jzzT/oV1wgUo+2T+hXXCBlDSVEuVFNFOjg1OTEuSVFfQVAuRlkyMDEwAQAAAOoSBgACAAAABjI3OTEzOAEIAAAABQAAAAExAQAAAAoxNTUzMjU5Nzk0AwAAAAI3OQIAAAAEMTAxOAQAAAABMAcAAAAJNy8zMS8yMDE5CAAAAAkzLzMxLzIwMTAJAAAAATD+roRL+hXXCOgFqpT6FdcIOUNJUS5UU0U6ODMwNi5JUV9DVVNUT01fQkVUQS4tMTA0Vy4yMDE4LzAzLzMxLi5eTjIyNS5KUFkuSAEAAAA9fCUAAgAAABAxLjg5MjI4MDYzNTUzNzI2ALjZl2r6FdcISyRomvoV1wgZQ0lRLlRTRTo4NDExLklRX0dQLkZZMjAxNwEAAACcBhAAAgAAAAcyNjc2OTM1AQgAAAAFAAAAATEBAAAACjE4NzUyMjMzNTUDAAAAAjc5AgAAAAIxMAQAAAABMAcAAAAJNy8zMS8yMDE5CAAAAAkzLzMxLzIwMTcJAAAAATCiBvtL+hXXCBbimpT6FdcIIkNJUS5LT1NFOkEwMDEyMDAuSVFfWl9TQ09SRS5GWTIwMTUBAAAA7WwNAAMAAAAAADDkU0X6FdcIyjnFlfoV1wgmQ0lRLlNaU0U6MDAyOTM5LklRX0JFVEFfMllSLjIwMTAvMDEvMDEBAAAA5k1jAAMAAAAAAD4O5Wv6FdcIOJozlvoV1wgdQ0lRLlNIU0U6NjAxODc4LklRX1JFVi5GWTIwMTIBAAAAQ94PAgMAAAAAAEGTP0j6FdcIYh02lfoV1wgf</t>
  </si>
  <si>
    <t>Q0lRLlRTRTo4MzA2LklRX0FSX1RVUk5TLkZZMjAxNAEAAAA9fCUAAwAAAAAAMZ0cRvoV1wjebKiV+hXXCB9DSVEuVFNFOjg2MDEuSVFfVFJFQVNVUlkuRlkyMDA4AQAAAP5UDQACAAAABi02MTcwMQEIAAAABQAAAAExAQAAAAoxMDYyNzQ5MzUyAwAAAAI3OQIAAAAEMTI0OAQAAAABMAcAAAAJNy8zMS8yMDE5CAAAAAkzLzMxLzIwMDgJAAAAATCFm/hN+hXXCNPbQJT6FdcIL0NJUS5UU0U6ODYwMS5JUV9JTVBVVF9PUEVSX0xFQVNFX0lOVF9FWFAuRlkyMDEyAQAAAP5UDQADAAAAAABlEPlN+hXXCM40S5T6FdcIJ0NJUS5TWlNFOjAwMjkzOS5JUV9DVVJSRU5DWV9HQUlOLkZZMjAwOAEAAADmTWMAAgAAAAktMi4wMzgyMTkBCAAAAAUAAAABMQEAAAAKMTk1NDQzMDIyMgMAAAACMzICAAAAAjM4BAAAAAEwBwAAAAk3LzMxLzIwMTkIAAAACjEyLzMxLzIwMDgJAAAAATBIjuBK+hXXCIW8x5T6FdcIGUNJUS5UU0U6ODQxMS5JUV9ETy5GWTIwMTYBAAAAnAYQAAMAAAAAAJPf+kv6FdcIinKYlPoV1wgnQ0lRLktPU0U6QTAwMTIwMC5JUV9CQVNJQ19XRUlHSFQuRlkyMDA3AQAAAO1sDQACAAAACTI2LjM3NTM4MwBDYGRK+hXXCIJD5pT6FdcIIUNJUS5UU0U6ODYwMS5JUV9DQVNIX1RBWEVTLkZZMjAxNgEAAAD+VA0AAgAAAAUtNTE2NwEIAAAABQAAAAExAQAAAAoxNzk5Nzg4MzcwAwAAAAI3OQIAAAAEMzA1MwQAAAAB</t>
  </si>
  <si>
    <t>MAcAAAAJNy8zMS8yMDE5CAAAAAkzLzMxLzIwMTYJAAAAATCLs75N+hXXCHvDV5T6FdcII0NJUS5UU0U6ODU5MS5JUV9FQklUQV9NQVJHSU4uRlkyMDA4AQAAAOoSBgACAAAABzI3Ljk5MDEBCAAAAAUAAAABMQEAAAAKMTM4MTIwNTU5OQMAAAACNzkCAAAABDQ0MTkEAAAAATAHAAAACTcvMzEvMjAxOQgAAAAJMy8zMS8yMDA4CQAAAAEwq+DiRfoV1wgtebKV+hXXCC9DSVEuSURYOktSRU4uSVFfSU1QVVRfT1BFUl9MRUFTRV9JTlRfRVhQLkZZMjAxNgEAAACsFaIAAwAAAAAAddpISfoV1wi+tyCV+hXXCCtDSVEuSURYOktSRU4uSVFfTklfQVZBSUxfRVhDTF9NQVJHSU4uRlkyMDEzAQAAAKwVogACAAAABzE0LjQxNTcBCAAAAAUAAAABMQEAAAAKMTcyNjYwNzE5MgMAAAACNjkCAAAABDQxODIEAAAAATAHAAAACTcvMzEvMjAxOQgAAAAKMTIvMzEvMjAxMwkAAAABMFsyVEX6FdcIvGnKlfoV1wgpQ0lRLktPU0U6QTAwMTIwMC5JUV9PVEhFUl9PUEVSX0FDVC5GWTIwMDgBAAAA7WwNAAIAAAALNTg1OC43NzUxNjEBCAAAAAUAAAABMQEAAAAKMTA2NTU1NTk0OAMAAAACODUCAAAABDIwNDcEAAAAATAHAAAACTcvMzEvMjAxOQgAAAAJMy8zMS8yMDA4CQAAAAEw16JaSvoV1whyheqU+hXXCCZDSVEuS09TRTpBMDAxMjAwLklRX1FVSUNLX1JBVElPLkZZMjAxNQEAAADtbA0AAgAAAAgxLjQ1MDc2NQEIAAAABQAAAAEx</t>
  </si>
  <si>
    <t>AQAAAAoxODM0NTkyNjg3AwAAAAI4NQIAAAAENDEyMQQAAAABMAcAAAAJNy8zMS8yMDE5CAAAAAoxMi8zMS8yMDE1CQAAAAEwRb1TRfoV1whw6sSV+hXXCCtDSVEuU1pTRTowMDI5MzkuSVFfVE9UQUxfTElBQl9FUVVJVFkuRlkyMDE4AQAAAOZNYwACAAAACzQ4NDE5LjY0NDQxAQgAAAAFAAAAATEBAAAACjE5NjI0NzA2MzYDAAAAAjMyAgAAAAQxMDEzBAAAAAEwBwAAAAk3LzMxLzIwMTkIAAAACjEyLzMxLzIwMTgJAAAAATBHOWRK+hXXCElr5JT6FdcIHUNJUS5JRFg6S1JFTi5JUV9SRF9FWFAuRlkyMDEzAQAAAKwVogADAAAAAADNLzpJ+hXXCAJeF5X6FdcIHkNJUS5UU0U6ODYwMS5JUV9SQVdfSU5WLkZZMjAwOQEAAAD+VA0AAwAAAAAAgML4TfoV1wj85kOU+hXXCBxDSVEuVFNFOjg2MDEuSVFfRUJJVEEuRlkyMDEwAQAAAP5UDQADAAAAAk5BAIDC+E36FdcIi5NFlPoV1wguQ0lRLlNaU0U6MDAyOTM5LklRX01JTk9SSVRZX0lOVEVSRVNUX0NGLkZZMjAwNwEAAADmTWMAAwAAAAAAPEWAS/oV1wgqqcaU+hXXCB9DSVEuSURYOktSRU4uSVFfREFfU1VQUEwuRlkyMDA4AQAAAKwVogADAAAAAAABwG9J+hXXCDOJCZX6FdcII0NJUS5UU0U6ODMwNi5JUV9JTlRFUkVTVF9FWFAuRlkyMDE3AQAAAD18JQADAAAAAAAIwJlM+hXXCMVveZT6FdcINkNJUS5TWlNFOjAwMjkzOS5JUV9DSEFOR0VfT1RIRVJfTkVUX09Q</t>
  </si>
  <si>
    <t>RVJfQVNTRVRTLkZZMjAxMgEAAADmTWMAAwAAAAAA6XfhSvoV1wjoZdSU+hXXCCBDSVEuVFNFOjgzMDYuSVFfQ0hBTkdFX0FQLkZZMjAxNgEAAAA9fCUAAwAAAAAAE5mZTPoV1wjwrHiU+hXXCBhDSVEuLklRX09USEVSX0xUX0FTU0VUUy4FAAAAAQAAAAgAAAAUKEludmFsaWQgSWRlbnRpZmllcilP69Rz+hXXCE/r1HP6FdcII0NJUS5TSFNFOjYwMTg3OC5JUV9DQVNIX09QRVIuRlkyMDA3AQAAAEPeDwIDAAAAAADoEUpJ+hXXCONPKpX6FdcIIUNJUS5UU0U6ODYwOS5JUV9OSV9DT01QQU5ZLkZZMjAxNwEAAAAsXA0AAgAAAAUxMTkxMAEIAAAABQAAAAExAQAAAAoxODQ5NDc2MzExAwAAAAI3OQIAAAAFNDE1NzEEAAAAATAHAAAACTcvMzEvMjAxOQgAAAAJMy8zMS8yMDE3CQAAAAEwwOP2T/oV1wgtfPST+hXXCCxDSVEuS09TRTpBMDAxMjAwLklRX1RPVEFMX0RJVl9QQUlEX0NGLkZZMjAxMQEAAADtbA0AAwAAAAAAZD5bSvoV1wgMOfOU+hXXCB9DSVEuU1pTRTowMDA3ODMuSVFfTklfQ0YuRlkyMDE2AQAAAO7GUQECAAAACjIyMDYuNTc2MDQBCAAAAAUAAAABMQEAAAAKMTg5MDQ1ODAxNgMAAAACMzICAAAABDIxNTAEAAAAATAHAAAACTcvMzEvMjAxOQgAAAAKMTIvMzEvMjAxNgkAAAABMBRFSkf6FdcIGHdklfoV1wgfQ0lRLklEWDpLUkVOLklRX0JWX1NIQVJFLkZZMjAwOQEAAACsFaIAAgAAAAkxMC41NjYy</t>
  </si>
  <si>
    <t>ODcBCAAAAAUAAAABMQEAAAAKMTQ5MTI1NTA0MgMAAAACNjkCAAAABDQwMjAEAAAAATAHAAAACTcvMzEvMjAxOQgAAAAKMTIvMzEvMjAwOQkAAAABMPK6OUn6FdcIE6UNlfoV1wgjQ0lRLlNaU0U6MDAwNzgzLklRX0NIQU5HRV9BUC5GWTIwMTUBAAAA7sZRAQIAAAAMMTQyNTQuNjM0MjI0AQgAAAAFAAAAATEBAAAACjE4MzUwMzQ1ODQDAAAAAjMyAgAAAAQyMDE3BAAAAAEwBwAAAAk3LzMxLzIwMTkIAAAACjEyLzMxLzIwMTUJAAAAATC+HkpH+hXXCIkGYpX6FdcIJ0NJUS5TWlNFOjAwMjkzOS5JUV9QRVJJT0REQVRFX0lTLkZZMjAwMgEAAADmTWMAAwAAAAJOQQBhHgtD+hXXCGN5GZb6FdcIJUNJUS5TSFNFOjYwMTg3OC5JUV9TQUxFX1BQRV9DRi5GWTIwMTUBAAAAQ94PAgMAAAAAAI+fIUj6FdcIjE9AlfoV1wgiQ0lRLlRTRTo4MzA2LklRX0NBU0hfSU5WRVNULkZZMjAxNQEAAAA9fCUAAgAAAAktMTA5NzU2NzkBCAAAAAUAAAABMQEAAAAKMTg0OTU1MzIzMAMAAAACNzkCAAAABDIwMDUEAAAAATAHAAAACTcvMzEvMjAxOQgAAAAJMy8zMS8yMDE1CQAAAAEwE5mZTPoV1whRFHaU+hXXCClDSVEuS09TRTpBMDAxMjAwLklRX1NUX0RFQlRfSVNTVUVELkZZMjAwOQEAAADtbA0AAwAAAAAABspaSvoV1wigk+2U+hXXCCpDSVEuVFNFOjg2MDQuSVFfVEVWX0VCSVREQS4yMDAwLjIwMTMvMDMvMzEBAAAAKKgTAAMA</t>
  </si>
  <si>
    <t>AAAAAFfn5Gv6FdcIsdhAlvoV1wgqQ0lRLktPU0U6QTAwMTIwMC5JUV9ORVRfREVCVF9FQklUREEuRlkyMDEzAQAAAO1sDQADAAAAAk5BAEW9U0X6FdcIsQDElfoV1wglQ0lRLlRTRTo4NjE2LklRX0xUX0RFQlRfUkVQQUlELkZZMjAxMAEAAADgcA0AAgAAAAQtMTAwAQgAAAAFAAAAATEBAAAACjEzODY3MTkxNDIDAAAAAjc5AgAAAAQyMDM2BAAAAAEwBwAAAAk3LzMxLzIwMTkIAAAACTMvMzEvMjAxMAkAAAABMPydTk/6FdcIwHYElPoV1wglQ0lRLlRTRTo4NjAxLklRX0NBU0hfU1RfSU5WRVNULkZZMjAwOQEAAAD+VA0AAgAAAAgxMjQwMTI4NgEIAAAABQAAAAExAQAAAAoxMzgyNzYzNTc0AwAAAAI3OQIAAAAEMTAwMgQAAAABMAcAAAAJNy8zMS8yMDE5CAAAAAkzLzMxLzIwMDkJAAAAATCFm/hN+hXXCDQkQ5T6FdcIIUNJUS5UU0U6ODMwNi5JUV9ORVRfQ0hBTkdFLkZZMjAxMgEAAAA9fCUAAgAAAAQtMzk1AQgAAAAFAAAAATEBAAAACjE2ODg1MTU5NTkDAAAAAjc5AgAAAAQyMDkzBAAAAAEwBwAAAAk3LzMxLzIwMTkIAAAACTMvMzEvMjAxMgkAAAABMHFFDE36FdcIyiRulPoV1wgiQ0lRLlRTRTo4NjA5LklRX0NBU0hfSU5WRVNULkZZMjAwOQEAAAAsXA0AAgAAAAUtMjM4NgEIAAAABQAAAAExAQAAAAoxMzg3MTgzNTYwAwAAAAI3OQIAAAAEMjAwNQQAAAABMAcAAAAJNy8zMS8yMDE5CAAAAAkzLzMxLzIw</t>
  </si>
  <si>
    <t>MDkJAAAAATArXGJQ+hXXCAvy35P6FdcIJUNJUS5UU0U6ODU5MS5JUV9DQVNIX1NUX0lOVkVTVC5GWTIwMDgBAAAA6hIGAAIAAAAGMzU2NDYwAQgAAAAFAAAAATEBAAAACjEzODEyMDU1OTkDAAAAAjc5AgAAAAQxMDAyBAAAAAEwBwAAAAk3LzMxLzIwMTkIAAAACTMvMzEvMjAwOAkAAAABMHx7+0v6FdcIqwOklPoV1wgxQ0lRLlRTRTo4NjAxLklRX0NIQU5HRV9ORVRfV09SS0lOR19DQVBJVEFMLkZZMjAxMAEAAAD+VA0AAwAAAAAAfen4TfoV1wj7jUeU+hXXCBtDSVEuSURYOktSRU4uSVFfQ09HUy5GWTIwMTgBAAAArBWiAAIAAAAONjIwODA4Ny43NDY4MDMBCAAAAAUAAAABMQEAAAAKMTk1NDQwMjc3OAMAAAACNjkCAAAAAjM0BAAAAAEwBwAAAAk3LzMxLzIwMTkIAAAACjEyLzMxLzIwMTgJAAAAATBGdklJ+hXXCLNJJZX6FdcIJENJUS5UU0U6ODYwOS5JUV9JTVBBSVJNRU5UX0dXLkZZMjAxOQEAAAAsXA0AAwAAAAAAGDL3T/oV1wiy9vmT+hXXCChDSVEuVFNFOjg1OTEuSVFfUFJPVl9CQURfREVCVFNfQ0YuRlkyMDA4AQAAAOoSBgACAAAABTMzMjI2AQgAAAAFAAAAATEBAAAACjEzODEyMDU1OTkDAAAAAjc5AgAAAAQyMTExBAAAAAEwBwAAAAk3LzMxLzIwMTkIAAAACTMvMzEvMjAwOAkAAAABMAAvgUv6FdcIZBWllPoV1wgrQ0lRLlRTRTo4NjAxLklRX01JTk9SSVRZX0lOVEVSRVNUX0NGLkZZMjAxNAEA</t>
  </si>
  <si>
    <t>AAD+VA0AAwAAAAAAmmW+TfoV1whxwVGU+hXXCCNDSVEuU0hTRTo2MDE4NzguSVFfRlVMTF9USU1FLkZZMjAxNwEAAABD3g8CAwAAAAAApsYhSPoV1wgofEWV+hXXCCBDSVEuS09TRTpBMDAxMjAwLklRX0NBUEVYLkZZMjAwNwEAAADtbA0AAgAAAAwtMTYyNC4yMjA5MjUBCAAAAAUAAAABMQEAAAAJNzc3NzAwOTM2AwAAAAI4NQIAAAAEMjAyMQQAAAABMAcAAAAJNy8zMS8yMDE5CAAAAAkzLzMxLzIwMDcJAAAAATBDYGRK+hXXCA3v55T6FdcILkNJUS5TWlNFOjAwMjkzOS5JUV9NSU5PUklUWV9JTlRFUkVTVF9JUy5GWTIwMTYBAAAA5k1jAAIAAAAJLTQuOTY3NTE1AQgAAAAFAAAAATEBAAAACjE5NTM4NDIyMzADAAAAAjMyAgAAAAI4MwQAAAABMAcAAAAJNy8zMS8yMDE5CAAAAAoxMi8zMS8yMDE2CQAAAAEwdBJkSvoV1wh/3N2U+hXXCCZDSVEuS09TRTpBMDAxMjAwLklRX09USEVSX0lOVEFOLkZZMjAwOAEAAADtbA0AAgAAAAszMDU3LjEyMTQwOAEIAAAABQAAAAExAQAAAAoxMDY1NTU1OTQ4AwAAAAI4NQIAAAAEMTA0MAQAAAABMAcAAAAJNy8zMS8yMDE5CAAAAAkzLzMxLzIwMDgJAAAAATDXolpK+hXXCMt16ZT6FdcII0NJUS5UU0U6ODU5MS5JUV9CRVRBXzVZUi4yMDEyLzAzLzMxAQAAAOoSBgACAAAAEDEuNzMyMjI4NzUzNTM4MzIAfgCYavoV1wiBMmqa+hXXCBlDSVEuVFNFOjg0MTEuSVFfR1AuRlky</t>
  </si>
  <si>
    <t>MDExAQAAAJwGEAACAAAABzIyMDk1OTIBCAAAAAUAAAABMQEAAAAKMTY4Mzg1MDU2NwMAAAACNzkCAAAAAjEwBAAAAAEwBwAAAAk3LzMxLzIwMTkIAAAACTMvMzEvMjAxMQkAAAABMPKg20z6FdcIp5+JlPoV1wgoQ0lRLlRTRTo4NjA0LklRX0dXX0lOVEFOX0FNT1JUX0NGLkZZMjAxMQEAAAAoqBMAAwAAAAAAFTDdTvoV1wjEZSiU+hXXCCVDSVEuU0hTRTo2MDE4NzguSVFfQURWRVJUSVNJTkcuRlkyMDE0AQAAAEPeDwIDAAAAAAAu4T9I+hXXCJtZPJX6FdcII0NJUS5UU0U6ODMwNi5JUV9ESUxVVF9XRUlHSFQuRlkyMDE0AQAAAD18JQACAAAACDE0MTgwLjA4AEtsDE36FdcIJadxlPoV1wggQ0lRLlRTRTo4NjA0LklRX09USEVSX1JFVi5GWTIwMTgBAAAAKKgTAAIAAAAGMzQ0NDkyAQgAAAAFAAAAATEBAAAACjE5Njk1MDE2MTUDAAAAAjc5AgAAAAMzNTcEAAAAATAHAAAACTcvMzEvMjAxOQgAAAAJMy8zMS8yMDE4CQAAAAEwQ3coTvoV1wi8AjqU+hXXCBxDSVEuVFNFOjg2MDEuSVFfREFfQ0YuRlkyMDExAQAAAP5UDQACAAAABTQwNDg3AQgAAAAFAAAAATEBAAAACjE0NjQ2MDk1MDcDAAAAAjc5AgAAAAQyMTYwBAAAAAEwBwAAAAk3LzMxLzIwMTkIAAAACTMvMzEvMjAxMQkAAAABMGUQ+U36FdcIbohJlPoV1wgnQ0lRLlNaU0U6MDAyOTM5LklRX0NPTU1PTl9JU1NVRUQuRlkyMDE0AQAAAOZNYwADAAAAAAAx</t>
  </si>
  <si>
    <t>xGNK+hXXCF4z2pT6FdcIG0NJUS5UU0U6ODYwOS5JUV9DT0dTLkZZMjAxMAEAAAAsXA0AAgAAAAUxODk5NAEIAAAABQAAAAExAQAAAAoxMzg3MTg0MjgxAwAAAAI3OQIAAAACMzQEAAAAATAHAAAACTcvMzEvMjAxOQgAAAAJMy8zMS8yMDEwCQAAAAEwK1xiUPoV1wiGzfiV+hXXCC1DSVEuVFNFOjgzMDYuSVFfREVGX1RBWF9BU1NFVFNfQ1VSUkVOVC5GWTIwMTEBAAAAPXwlAAMAAAAAAGQeDE36FdcIkd9plPoV1wgwQ0lRLlNIU0U6NjAxODc4LklRX09USEVSX0lOVkVTVF9BQ1RfU1VQUEwuRlkyMDExAQAAAEPeDwICAAAABjIuMjc4NgEIAAAABQAAAAExAQAAAAoxNzMxOTczOTY3AwAAAAIzMgIAAAAEMjA1MQQAAAABMAcAAAAJNy8zMS8yMDE5CAAAAAoxMi8zMS8yMDExCQAAAAEwSWw/SPoV1wiFqDWV+hXXCB5DSVEuU1pTRTowMDI5MzkuSVFfQ09HUy5GWTIwMDYBAAAA5k1jAAIAAAAKMjc3LjU0OTYzOQEIAAAABQAAAAExAQAAAAoxOTU0NDc5OTI5AwAAAAIzMgIAAAACMzQEAAAAATAHAAAACTcvMzEvMjAxOQgAAAAIMS8xLzIwMDcJAAAAATBhHgtD+hXXCEAVGpb6FdcII0NJUS5TWlNFOjAwMDc4My5JUV9ESVZFU1RfQ0YuRlkyMDE4AQAAAO7GUQEDAAAAAACZa0pH+hXXCNyQapX6FdcIJ0NJUS5UU0U6ODYwNC5JUV9UT1RBTF9SRVYuRlkyMDE5Li4uLkpQWQEAAAAoqBMAAgAAAAcxMTA5NzcwAQgAAAAF</t>
  </si>
  <si>
    <t>AAAAATEBAAAACjE5Njk1MDE2MjcDAAAAAjc5AgAAAAIyOAQAAAABMAcAAAAJNy8zMS8yMDE5CAAAAAkzLzMxLzIwMTkJAAAAATAq2c5E+hXXCJRi4JX6FdcILkNJUS5UU0U6ODQxMS5JUV9PVEhFUl9GSU5BTkNFX0FDVF9TVVBQTC5GWTIwMTgBAAAAnAYQAAIAAAAHNjE0NTg2NAEIAAAABQAAAAExAQAAAAoxODk1NjgyNzg0AwAAAAI3OQIAAAAEMjA1MAQAAAABMAcAAAAJNy8zMS8yMDE5CAAAAAkzLzMxLzIwMTgJAAAAATBvVPtL+hXXCKQOoJT6FdcII0NJUS5TWlNFOjAwMDc4My5JUV9DSEFOR0VfQVIuRlkyMDA4AQAAAO7GUQECAAAACzE0MzYuNDUwNDQ5AQgAAAAFAAAAATEBAAAACjEzNTM0NjM4MDYDAAAAAjMyAgAAAAQyMDE4BAAAAAEwBwAAAAk3LzMxLzIwMTkIAAAACjEyLzMxLzIwMDgJAAAAATCy0f9H+hXXCKE7TpX6FdcIIUNJUS5LT1NFOkEwMDEyMDAuSVFfR0FfRVhQLkZZMjAxNwEAAADtbA0AAgAAAAkyMDI2MC4yNTUBCAAAAAUAAAABMQEAAAAKMTk1MjM4MDY0OAMAAAACODUCAAAABTIxNTYyBAAAAAEwBwAAAAk3LzMxLzIwMTkIAAAACjEyLzMxLzIwMTcJAAAAATCicW9J+hXXCCQTApX6FdcIHkNJUS5JRFg6S1JFTi5JUV9MVF9ERUJULkZZMjAxMgEAAACsFaIAAgAAAAo5MDEuMjA4Njc2AQgAAAAFAAAAATEBAAAACjE2NjgwODEwODYDAAAAAjY5AgAAAAQxMDQ5BAAAAAEwBwAAAAk3LzMx</t>
  </si>
  <si>
    <t>LzIwMTkIAAAACjEyLzMxLzIwMTIJAAAAATDNLzpJ+hXXCEXYFZX6FdcIKkNJUS5UU0U6ODQxMS5JUV9UT1RBTF9BU1NFVFMuRlkyMDE3Li4uLkpQWQEAAACcBhAAAgAAAAkyMDA1MDg2MTABCAAAAAUAAAABMQEAAAAKMTg3NTIyMzM1NQMAAAACNzkCAAAABDEwMDcEAAAAATAHAAAACTcvMzEvMjAxOQgAAAAJMy8zMS8yMDE3CQAAAAEwvV8cRfoV1wha7Ttl+hXXCCFDSVEuVFNFOjg2MDEuSVFfQ0FTSF9FUVVJVi5GWTIwMTgBAAAA/lQNAAIAAAAHMzY5NDI4MwEIAAAABQAAAAExAQAAAAoxODk1NjgyODUwAwAAAAI3OQIAAAAEMTA5NgQAAAABMAcAAAAJNy8zMS8yMDE5CAAAAAkzLzMxLzIwMTgJAAAAATCE2r5N+hXXCIGRW5T6FdcIIENJUS5UU0U6ODU5MS5JUV9JTlZFTlRPUlkuRlkyMDE5AQAAAOoSBgACAAAABjExNTY5NQEIAAAABQAAAAExAQAAAAoxOTY5NDcwNzY4AwAAAAI3OQIAAAAEMTA0MwQAAAABMAcAAAAJNy8zMS8yMDE5CAAAAAkzLzMxLzIwMTkJAAAAATD9939L+hXXCMqwwpT6FdcIIUNJUS5UU0U6ODQxMS5JUV9FQVJOSU5HX0NPLkZZMjAxNwEAAACcBhAAAgAAAAY2NDY0NTcBCAAAAAUAAAABMQEAAAAKMTg3NTIyMzM1NQMAAAACNzkCAAAAATcEAAAAATAHAAAACTcvMzEvMjAxOQgAAAAJMy8zMS8yMDE3CQAAAAEwogb7S/oV1wj6L5uU+hXXCCxDSVEuS09TRTpBMDAxMjAwLklRX01JTk9S</t>
  </si>
  <si>
    <t>SVRZX0lOVEVSRVNULkZZMjAxNAEAAADtbA0AAwAAAAAA0ftuSfoV1wgsZPqU+hXXCCBDSVEuVFNFOjg2MDkuSVFfVE9UQUxfUkVWLkZZMjAwOQEAAAAsXA0AAgAAAAU1MzE1OAEIAAAABQAAAAExAQAAAAoxMzg3MTgzNTYwAwAAAAI3OQIAAAACMjgEAAAAATAHAAAACTcvMzEvMjAxOQgAAAAJMy8zMS8yMDA5CQAAAAEwK1xiUPoV1wi40Fua+hXXCCxDSVEuU1pTRTowMDA3ODMuSVFfREFZU19JTlZFTlRPUllfT1VULkZZMjAxNQEAAADuxlEBAwAAAAAANbLORPoV1wgMXtmV+hXXCCVDSVEuU1pTRTowMDA3ODMuSVFfTEVWRVJFRF9GQ0YuRlkyMDEzAQAAAO7GUQEDAAAAAACQbABI+hXXCJP+XJX6FdcIGUNJUS5JRFg6S1JFTi5JUV9SRS5GWTIwMTYBAAAArBWiAAIAAAANMzkzNTY0LjkwNTMwNwEIAAAABQAAAAExAQAAAAoxODgyNjgzMTUyAwAAAAI2OQIAAAAEMTIyMgQAAAABMAcAAAAJNy8zMS8yMDE5CAAAAAoxMi8zMS8yMDE2CQAAAAEwddpISfoV1whrUyGV+hXXCCVDSVEuVFNFOjg2MDkuSVFfTkVUX1JFTlRBTF9FWFAuRlkyMDEwAQAAACxcDQADAAAAAACQgmJQ+hXXCGhP4ZP6FdcIHkNJUS5UU0U6ODYwNC5JUV9QRU5TSU9OLkZZMjAxOAEAAAAoqBMAAwAAAAAAQ3coTvoV1whGYDuU+hXXCCRDSVEuVFNFOjg2MDQuSVFfSU1QQUlSTUVOVF9HVy5GWTIwMTgBAAAAKKgTAAMAAAAAAEN3KE76FdcIqHc6</t>
  </si>
  <si>
    <t>lPoV1wghQ0lRLlRTRTo4NjA5LklRX0lOQ19FUVVJVFkuRlkyMDEzAQAAACxcDQACAAAAAi02AQgAAAAFAAAAATEBAAAACjE2MjU5NzUxNzIDAAAAAjc5AgAAAAI0NwQAAAABMAcAAAAJNy8zMS8yMDE5CAAAAAkzLzMxLzIwMTMJAAAAATA30GJQ+hXXCNSe/JX6FdcIJUNJUS5UU0U6ODYxNi5JUV9MVF9ERUJUX0lTU1VFRC5GWTIwMTEBAAAA4HANAAIAAAAENzY5NAEIAAAABQAAAAExAQAAAAoxNDY0NjA5NjAzAwAAAAI3OQIAAAAEMjAzNAQAAAABMAcAAAAJNy8zMS8yMDE5CAAAAAkzLzMxLzIwMTEJAAAAATDZxE5P+hXXCPVaB5T6FdcIHENJUS5TWlNFOjAwMDc4My5JUV9BRC5GWTIwMTcBAAAA7sZRAQIAAAALLTQwMC44ODg5NDQBCAAAAAUAAAABMQEAAAAKMTk1NzI5NTY5NAMAAAACMzICAAAABDEwNzUEAAAAATAHAAAACTcvMzEvMjAxOQgAAAAKMTIvMzEvMjAxNwkAAAABMBRFSkf6FdcIa3VmlfoV1wguQ0lRLktPU0U6QTAwMTIwMC5JUV9JTlRFUkVTVF9JTlZFU1RfSU5DLkZZMjAxMgEAAADtbA0AAwAAAAAAZD5bSvoV1wjorfOU+hXXCBtDSVEuVFNFOjg2MDEuSVFfTlBQRS5GWTIwMTgBAAAA/lQNAAIAAAAGMTI0MTkxAQgAAAAFAAAAATEBAAAACjE4OTU2ODI4NTADAAAAAjc5AgAAAAQxMDA0BAAAAAEwBwAAAAk3LzMxLzIwMTkIAAAACTMvMzEvMjAxOAkAAAABMHgBv036FdcIZ7dblPoV1wgpQ0lR</t>
  </si>
  <si>
    <t>LlNIU0U6NjAxODc4LklRX0NBU0hfQUNRVUlSRV9DRi5GWTIwMTYBAAAAQ94PAgMAAAAAAKbGIUj6FdcI6wxDlfoV1wghQ0lRLlNaU0U6MDAwNzgzLklRX0lOQ19UQVguRlkyMDEzAQAAAO7GUQECAAAACjI3MC4yNjI2OTYBCAAAAAUAAAABMQEAAAAKMTcyNTQyMjk4MgMAAAACMzICAAAAAjc1BAAAAAEwBwAAAAk3LzMxLzIwMTkIAAAACjEyLzMxLzIwMTMJAAAAATCsRgBI+hXXCCndWpX6FdcINENJUS5UU0U6ODQxMS5JUV9UT1RBTF9PVVRTVEFORElOR19GSUxJTkdfREFURS5GWTIwMTgBAAAAnAYQAAIAAAAJMjUzNjQuODE1AQQAAAAFAAAAATUBAAAACjE4OTU2ODI3ODQCAAAABTI0MTUzBgAAAAEwey37S/oV1wj9JJ+U+hXXCB5DSVEuVFNFOjg2MDEuSVFfSU5DX1RBWC5GWTIwMDIBAAAA/lQNAAIAAAAENTYwMwEIAAAABQAAAAExAQAAAAcyNDY3NDc1AwAAAAI3OQIAAAACNzUEAAAAATAHAAAACTcvMzEvMjAxOQgAAAAJMy8zMS8yMDAyCQAAAAEw9AgLQ/oV1wjBQRiW+hXXCChDSVEuU1pTRTowMDA3ODMuSVFfQ0FTSF9TVF9JTlZFU1QuRlkyMDEwAQAAAO7GUQECAAAACjI3NzYzLjk3NzMBCAAAAAUAAAABMQEAAAAKMTU1MTU5NzcxOAMAAAACMzICAAAABDEwMDIEAAAAATAHAAAACTcvMzEvMjAxOQgAAAAKMTIvMzEvMjAxMAkAAAABMK34/0f6FdcImKVSlfoV1wgvQ0lRLlRTRTo4NTkxLklRX09USEVS</t>
  </si>
  <si>
    <t>X05PTl9PUEVSX0VYUF9TVVBQTC5GWTIwMTkBAAAA6hIGAAMAAAAAAP33f0v6FdcI4BTClPoV1wghQ0lRLlRTRTo4MzA2LklRX09USEVSX09QRVIuRlkyMDE0AQAAAD18JQACAAAABjU4NzU2NgEIAAAABQAAAAExAQAAAAoxNzk5OTc3MTU2AwAAAAI3OQIAAAADMjYwBAAAAAEwBwAAAAk3LzMxLzIwMTkIAAAACTMvMzEvMjAxNAkAAAABMEtsDE36FdcIRzJxlPoV1wgoQ0lRLlRTRTo4NjA0LklRX0VBUk5JTkdfQ09fTUFSR0lOLkZZMjAxNgEAAAAoqBMAAgAAAAYxMC4yNjYBCAAAAAUAAAABMQEAAAAKMTg5NDE1MDEyOAMAAAACNzkCAAAABDQxODEEAAAAATAHAAAACTcvMzEvMjAxOQgAAAAJMy8zMS8yMDE2CQAAAAEwKXhLRvoV1wjjBJyV+hXXCCdDSVEuU1pTRTowMDI5MzkuSVFfRVFVSVRZX01FVEhPRC5GWTIwMTIBAAAA5k1jAAIAAAAKMzkzLjA4MDM4MQEIAAAABQAAAAExAQAAAAoxOTUzNTgyMzM5AwAAAAIzMgIAAAAEMzA2MwQAAAABMAcAAAAJNy8zMS8yMDE5CAAAAAoxMi8zMS8yMDEyCQAAAAEw6XfhSvoV1wjK8tOU+hXXCB5DSVEuVFNFOjg0MTEuSVFfUkFXX0lOVi5GWTIwMTgBAAAAnAYQAAMAAAAAAHst+0v6FdcI4EuflPoV1wgsQ0lRLlNIU0U6NjAxODc4LklRX0NPTU1PTl9QUkVGX0RJVl9DRi5GWTIwMTcBAAAAQ94PAgMAAAAAAHPtIUj6FdcI+hdGlfoV1wgkQ0lRLlRTRTo4NjAxLklRX0VC</t>
  </si>
  <si>
    <t>SVREQV9NQVJHSU4uRlkyMDE2AQAAAP5UDQADAAAAAk5BAE9PHEb6FdcIsrqilfoV1wglQ0lRLlRTRTo4NjAxLklRX0JBU0lDX0VQU19FWENMLkZZMjAxNQEAAAD+VA0AAgAAAAk4Ny4wNjk1MTEBCAAAAAUAAAABMQEAAAAKMTc0NjkxMzA4MgMAAAACNzkCAAAABDMwNjQEAAAAATAHAAAACTcvMzEvMjAxOQgAAAAJMy8zMS8yMDE1CQAAAAEwnYy+TfoV1wgYR1OU+hXXCCRDSVEuVFNFOjgzMDYuSVFfQ1VSUkVOVF9SQVRJTy5GWTIwMDgBAAAAPXwlAAMAAAAAADx2HEb6FdcINBSllfoV1wgtQ0lRLlRTRTo4NjE2LklRX0RFRl9UQVhfQVNTRVRTX0NVUlJFTlQuRlkyMDE0AQAAAOBwDQACAAAABDE5NDgBCAAAAAUAAAABMQEAAAAKMTY5MDM2OTQxOAMAAAACNzkCAAAABDExMTcEAAAAATAHAAAACTcvMzEvMjAxOQgAAAAJMy8zMS8yMDE0CQAAAAEwVvJhT/oV1wgVNA6U+hXXCDJDSVEuU0hTRTo2MDE4NzguSVFfSU1QVVRfT1BFUl9MRUFTRV9JTlRfRVhQLkZZMjAxMgEAAABD3g8CAwAAAAAAQZM/SPoV1wgOBjeV+hXXCCdDSVEuVFNFOjg1OTEuSVFfVE9UQUxfUkVWLkZZMjAxMi4uLi5KUFkBAAAA6hIGAAIAAAAGOTY0Nzc5AQgAAAAFAAAAATEBAAAACjE2ODQ2Mjc5NTYDAAAAAjc5AgAAAAIyOAQAAAABMAcAAAAJNy8zMS8yMDE5CAAAAAkzLzMxLzIwMTIJAAAAATAq2c5E+hXXCHr/4JX6FdcIKENJUS5UU0U6</t>
  </si>
  <si>
    <t>ODYwNC5JUV9UT1RBTF9ERUJUX0lTU1VFRC5GWTIwMTgBAAAAKKgTAAIAAAAHMjUyOTYxMAEIAAAABQAAAAExAQAAAAoxOTY5NTAxNjE1AwAAAAI3OQIAAAAEMjE2MQQAAAABMAcAAAAJNy8zMS8yMDE5CAAAAAkzLzMxLzIwMTgJAAAAATA2nihO+hXXCB5LPJT6FdcIKENJUS5JRFg6S1JFTi5JUV9GSVhFRF9BU1NFVF9UVVJOUy5GWTIwMTMBAAAArBWiAAMAAAAAAFsyVEX6FdcI0pDKlfoV1wghQ0lRLlRTRTo4NjA0LklRX0VCSVREQV9JTlQuRlkyMDA5AQAAACioEwADAAAAAk5BADZRS0b6FdcI212YlfoV1wguQ0lRLlRTRTo4MzA2LklRX1RPVEFMX0RFQlRfRUJJVERBX0NBUEVYLkZZMjAxMgEAAAA9fCUAAwAAAAAAMZ0cRvoV1wgUqqeV+hXXCChDSVEuVFNFOjg2MDkuSVFfVE9UQUxfREVCVF9FUVVJVFkuRlkyMDEyAQAAACxcDQACAAAACDE4OC4zNzkxAQgAAAAFAAAAATEBAAAACjE1NTc1MTkxMDUDAAAAAjc5AgAAAAQ0MDM0BAAAAAEwBwAAAAk3LzMxLzIwMTkIAAAACTMvMzEvMjAxMgkAAAABMD904Ub6FdcIL1iMlfoV1wggQ0lRLjAuSVFfTklfQVZBSUxfRVhDTF9NQVJHSU4uRlkFAAAAAAAAAAgAAAAVKEludmFsaWQgVGltZSBQZXJpb2QpRIvORPoV1wjcKt+V+hXXCCVDSVEuS09TRTpBMDAxMjAwLklRX05FVF9DSEFOR0UuRlkyMDE3AQAAAO1sDQACAAAACzgzMTYyLjM0Mjg1AQgAAAAFAAAAATEB</t>
  </si>
  <si>
    <t>AAAACjE5NTIzODA2NDgDAAAAAjg1AgAAAAQyMDkzBAAAAAEwBwAAAAk3LzMxLzIwMTkIAAAACjEyLzMxLzIwMTcJAAAAATCicW9J+hXXCMjAA5X6FdcIKENJUS5TSFNFOjYwMTg3OC5JUV9PVEhFUl9DTF9TVVBQTC5GWTIwMTQBAAAAQ94PAgIAAAAJMTguMDY2NTk5AQgAAAAFAAAAATEBAAAACjE4MzQ0Mjg3ODgDAAAAAjMyAgAAAAQxMDU3BAAAAAEwBwAAAAk3LzMxLzIwMTkIAAAACjEyLzMxLzIwMTQJAAAAATB0eSFI+hXXCGbPPJX6FdcIKkNJUS5LT1NFOkEwMDEyMDAuSVFfQ0FTSF9DT05WRVJTSU9OLkZZMjAxOAEAAADtbA0AAwAAAAAAMORTRfoV1winwMaV+hXXCCVDSVEuU1pTRTowMDA3ODMuSVFfQVNTRVRfVFVSTlMuRlkyMDE3AQAAAO7GUQECAAAACDAuMDUwNTg5AQgAAAAFAAAAATEBAAAACjE5NTcyOTU2OTQDAAAAAjMyAgAAAAQ0MTc3BAAAAAEwBwAAAAk3LzMxLzIwMTkIAAAACjEyLzMxLzIwMTcJAAAAATA1ss5E+hXXCPNH2pX6FdcIKENJUS5UU0U6ODYwOS5JUV9ERUZfVEFYX0FTU0VUU19MVC5GWTIwMTcBAAAALFwNAAIAAAAEMTQ0MQEIAAAABQAAAAExAQAAAAoxODQ5NDc2MzExAwAAAAI3OQIAAAAEMTAyNgQAAAABMAcAAAAJNy8zMS8yMDE5CAAAAAkzLzMxLzIwMTcJAAAAATAPC/dP+hXXCPg+9ZP6FdcIIENJUS5UU0U6ODU5MS5JUV9MVF9JTlZFU1QuRlkyMDE3AQAAAOoSBgACAAAA</t>
  </si>
  <si>
    <t>BzE5ODE2NzIBCAAAAAUAAAABMQEAAAAKMTk2OTQ3MDc2MQMAAAACNzkCAAAABDEwNTQEAAAAATAHAAAACTcvMzEvMjAxOQgAAAAJMy8zMS8yMDE3CQAAAAEwT9B/S/oV1wj+M72U+hXXCClDSVEuU1pTRTowMDI5MzkuSVFfRklMSU5HX0NVUlJFTkNZLkZZMjAxNQEAAADmTWMAAwAAAANDTlkAaetjSvoV1whbG92U+hXXCCxDSVEuVFNFOjgzMDYuSVFfTkVUX0RFQlRfRUJJVERBX0NBUEVYLkZZMjAxNAEAAAA9fCUAAwAAAAAAMZ0cRvoV1wjJuqiV+hXXCCdDSVEuU1pTRTowMDA3ODMuSVFfRUJJVERBX01BUkdJTi5GWTIwMDgBAAAA7sZRAQMAAAACTkEARIvORPoV1wifF9WV+hXXCCNDSVEuU1pTRTowMDI5MzkuSVFfQ0hBTkdFX0FSLkZZMjAxOAEAAADmTWMAAgAAAAo3MzkuODgzMDU5AQgAAAAFAAAAATEBAAAACjE5NjI0NzA2MzYDAAAAAjMyAgAAAAQyMDE4BAAAAAEwBwAAAAk3LzMxLzIwMTkIAAAACjEyLzMxLzIwMTgJAAAAATBDYGRK+hXXCIsI5ZT6FdcII0NJUS5TWlNFOjAwMjkzOS5JUV9CVUlMRElOR1MuRlkyMDA5AQAAAOZNYwACAAAACjE5MS42MjczNzEBCAAAAAUAAAABMQEAAAAKMTk1Mzg2MDM3NwMAAAACMzICAAAABDMwMjMEAAAAATAHAAAACTcvMzEvMjAxOQgAAAAIMS8xLzIwMTAJAAAAATAQ3OBK+hXXCDLZy5T6FdcIIUNJUS5JRFg6S1JFTi5JUV9UT1RBTF9ERUJULkZZMjAxMgEAAACs</t>
  </si>
  <si>
    <t>FaIAAgAAAAw1Mzg2My4xMTcxODYBCAAAAAUAAAABMQEAAAAKMTY2ODA4MTA4NgMAAAACNjkCAAAABDQxNzMEAAAAATAHAAAACTcvMzEvMjAxOQgAAAAKMTIvMzEvMjAxMgkAAAABMM0vOkn6FdcIMCYWlfoV1wg8Q0lRLlNaU0U6MDAwNzgzLklRX0NVU1RPTV9CRVRBLi0xMDRXLjIwMTIvMTIvMzEuLl5OMjI1LkpQWS5IAQAAAO7GUQECAAAAEDEuMDQyNDE2MTkxMTI0NzgAUk6YavoV1wjBlnCa+hXXCCBDSVEuVFNFOjgzMDYuSVFfTFRfSU5WRVNULkZZMjAxNwEAAAA9fCUAAgAAAAg0NTQzMzI4NwEIAAAABQAAAAExAQAAAAoxOTcwODM1MzMyAwAAAAI3OQIAAAAEMTA1NAQAAAABMAcAAAAJNy8zMS8yMDE5CAAAAAkzLzMxLzIwMTcJAAAAATAIwJlM+hXXCKkzepT6FdcII0NJUS5UU0U6ODMwNi5JUV9ESUxVVF9XRUlHSFQuRlkyMDEyAQAAAD18JQACAAAACDE0MTU2LjgyAGQeDE36FdcIYChslPoV1wgjQ0lRLlNaU0U6MDAyOTM5LklRX0ZVTExfVElNRS5GWTIwMTIBAAAA5k1jAAMAAAAAAOl34Ur6FdcIED/UlPoV1wgZQ0lRLlRTRTo4NjAxLklRX0JFVEFfMllSLgEAAAD+VA0AAgAAABEwLjk3MTQxODI4MTAyMjY5MwCn10eZ+hXXCKfXR5n6FdcII0NJUS5UU0U6ODQxMS5JUV9QRV9FWENMLi4yMDAzLzAzLzMxAQAAAJwGEAADAAAAAAAY1D5r+hXXCKtFY5r6FdcIJUNJUS5UU0U6ODQxMS5JUV9MVF9ERUJU</t>
  </si>
  <si>
    <t>X0lTU1VFRC5GWTIwMTkBAAAAnAYQAAIAAAAGNTIwMDAwAQgAAAAFAAAAATEBAAAACjE5NzA2OTM5NjQDAAAAAjc5AgAAAAQyMDM0BAAAAAEwBwAAAAk3LzMxLzIwMTkIAAAACTMvMzEvMjAxOQkAAAABMG9U+0v6FdcI9aSilPoV1wgjQ0lRLlRTRTo4NjAxLklRX1RPVEFMX1JFQ0VJVi5GWTIwMTEBAAAA/lQNAAIAAAAGMzI4NTM3AQgAAAAFAAAAATEBAAAACjE0NjQ2MDk1MDcDAAAAAjc5AgAAAAQxMDAxBAAAAAEwBwAAAAk3LzMxLzIwMTkIAAAACTMvMzEvMjAxMQkAAAABMH3p+E36FdcIsp5IlPoV1wgoQ0lRLlNaU0U6MDAyOTM5LklRX1NUX0RFQlRfSVNTVUVELkZZMjAxMAEAAADmTWMAAwAAAAAACQPhSvoV1wi3NM+U+hXXCCtDSVEuVFNFOjg2MTYuSVFfTUlOT1JJVFlfSU5URVJFU1RfSVMuRlkyMDA5AQAAAOBwDQACAAAAAjI0AQgAAAAFAAAAATEBAAAACjEzODY3MTkxNDADAAAAAjc5AgAAAAI4MwQAAAABMAcAAAAJNy8zMS8yMDE5CAAAAAkzLzMxLzIwMDkJAAAAATDxT05P+hXXCCOY/5P6FdcIKENJUS5TSFNFOjYwMTg3OC5JUV9DQVNIX1NUX0lOVkVTVC5GWTIwMTMBAAAAQ94PAgIAAAALODUyNy4yMjQ1NDUBCAAAAAUAAAABMQEAAAAKMTc4NzkzMzM1OAMAAAACMzICAAAABDEwMDIEAAAAATAHAAAACTcvMzEvMjAxOQgAAAAKMTIvMzEvMjAxMwkAAAABMDe6P0j6FdcIWcM5lfoV1wgpQ0lRLlRT</t>
  </si>
  <si>
    <t>RTo4NjA0LklRX09USEVSX05PTl9PUEVSX0VYUC5GWTIwMDIBAAAAKKgTAAIAAAAHLTEzNzAwNAEIAAAABQAAAAExAQAAAAcyMzU2Nzc0AwAAAAI3OQIAAAADMzcxBAAAAAEwBwAAAAk3LzMxLzIwMTkIAAAACTMvMzEvMjAwMgkAAAABMCuDx0P6FdcI+4gTlvoV1wggQ0lRLlRTRTo4NjE2LklRX1JEX0VYUF9GTi5GWTIwMTcBAAAA4HANAAMAAAAAADOOYk/6FdcIx5IWlPoV1wgtQ0lRLlRTRTo4NDExLklRX0RFRl9UQVhfQVNTRVRTX0NVUlJFTlQuRlkyMDE4AQAAAJwGEAADAAAAAAB7LftL+hXXCBOJnpT6FdcIKENJUS5UU0U6ODQxMS5JUV9UT1RBTF9ERUJULkZZMjAxNi4uLi5KUFkBAAAAnAYQAAIAAAAINDc1MDE4MTYBCAAAAAUAAAABMQEAAAAKMTg3NTIyMzMzMgMAAAACNzkCAAAABDQxNzMEAAAAATAHAAAACTcvMzEvMjAxOQgAAAAJMy8zMS8yMDE2CQAAAAEw4a0cRfoV1wgdweeV+hXXCCBDSVEuSURYOktSRU4uSVFfQ0hBTkdFX0FQLkZZMjAxMAEAAACsFaIAAwAAAAAA5OE5SfoV1wgc/hCV+hXXCC1DSVEuVFNFOjg2MDkuSVFfREVGX1RBWF9BU1NFVFNfQ1VSUkVOVC5GWTIwMTkBAAAALFwNAAMAAAAAABgy90/6FdcIN5DylfoV1wgmQ0lRLlRTRTo4NTkxLklRX1BFUklPRExFTkdUSF9JUy5GWTIwMTIBAAAA6hIGAAEAAAACMTIAytaES/oV1wj8BbGU+hXXCCNDSVEuVFNFOjg1OTEuSVFfQkVUQV81</t>
  </si>
  <si>
    <t>WVIuMjAwOS8wMy8zMQEAAADqEgYAAgAAABAxLjY5MDUwNDYwMDMwNzAxAH4AmGr6FdcIoL1pmvoV1wgfQ0lRLklEWDpLUkVOLklRX0JWX1NIQVJFLkZZMjAxMgEAAACsFaIAAgAAAAkxOS4wMDk0MjkBCAAAAAUAAAABMQEAAAAKMTY2ODA4MTA4NgMAAAACNjkCAAAABDQwMjAEAAAAATAHAAAACTcvMzEvMjAxOQgAAAAKMTIvMzEvMjAxMgkAAAABMM0vOkn6FdcIMCYWlfoV1wguQ0lRLlNIU0U6NjAxODc4LklRX01JTk9SSVRZX0lOVEVSRVNUX0NGLkZZMjAxNAEAAABD3g8CAwAAAAAAdHkhSPoV1whjaz2V+hXXCClDSVEuVFNFOjg0MTEuSVFfVE9UQUxfREVCVF9DQVBJVEFMLkZZMjAxNAEAAACcBhAAAwAAAAAAExIdRvoV1wiiRq+V+hXXCCVDSVEuVFNFOjg2MDQuSVFfU1BFQ0lBTF9ESVZfQ0YuRlkyMDEzAQAAACioEwADAAAAAAD4fd1O+hXXCNNZLpT6FdcINENJUS5TWlNFOjAwMDc4My5JUV9DSEFOR0VfTkVUX1dPUktJTkdfQ0FQSVRBTC5GWTIwMDkBAAAA7sZRAQMAAAAAAK34/0f6FdcI6pRRlfoV1wgmQ0lRLlNaU0U6MDAwNzgzLklRX0JFVEFfNVlSLjIwMTYvMTIvMzEBAAAA7sZRAQIAAAARMC43MjQ3NzkxOTc2NTEzNjgAUk6YavoV1wi4C3Ga+hXXCClDSVEuVFNFOjg2MTYuSVFfREFZU19JTlZFTlRPUllfT1VULkZZMjAxNgEAAADgcA0AAwAAAAAANlFLRvoV1wizUpWV+hXXCB9DSVEuVFNFOjg2</t>
  </si>
  <si>
    <t>MTYuSVFfRUJUX0VYQ0wuRlkyMDA4AQAAAOBwDQACAAAABTE0OTc4AQgAAAAFAAAAATEBAAAACjExODk0NTgwODkDAAAAAjc5AgAAAAE0BAAAAAEwBwAAAAk3LzMxLzIwMTkIAAAACTMvMzEvMjAwOAkAAAABMMm5S0/6FdcI8rP8k/oV1wgqQ0lRLlNaU0U6MDAyOTM5LklRX0NGT19DVVJSRU5UX0xJQUIuRlkyMDA3AQAAAOZNYwACAAAACDAuNzE1NDk3AQgAAAAFAAAAATEBAAAACjE5NTQ1NTM1MzEDAAAAAjMyAgAAAAQ0MTg1BAAAAAEwBwAAAAk3LzMxLzIwMTkIAAAACjEyLzMxLzIwMDcJAAAAATCdLeNF+hXXCBR5uZX6FdcIJkNJUS5TWlNFOjAwMDc4My5JUV9QRV9FWENMLi4yMDA5LzAzLzMxAQAAAO7GUQECAAAACTM3LjE2NjExMwEHAAAABQAAAAExAQAAAAk4MjA1NzYzNTQDAAAAATACAAAABjEwMDAyNwQAAAABMAcAAAAJMy8zMS8yMDA5CAAAAAkzLzMxLzIwMDkfrT5r+hXXCNapYpr6FdcIJUNJUS5UU0U6ODYwMS5JUV9SRVRVUk5fQ0FQSVRBTC5GWTIwMTkBAAAA/lQNAAMAAAAAADx2HEb6FdcIP0CklfoV1wgnQ0lRLlRTRTo4NjA0LklRX1RPVEFMX09USEVSX09QRVIuRlkyMDE5AQAAACioEwACAAAABjgxMzI0OQEIAAAABQAAAAExAQAAAAoxOTY5NTAxNjI3AwAAAAI3OQIAAAADMzgwBAAAAAEwBwAAAAk3LzMxLzIwMTkIAAAACTMvMzEvMjAxOQkAAAABMDaeKE76FdcI2w09lPoV1wgvQ0lRLlRT</t>
  </si>
  <si>
    <t>RTo4NjAxLklRX09USEVSX05PTl9PUEVSX0VYUF9TVVBQTC5GWTIwMTQBAAAA/lQNAAIAAAAGLTk0Mjk1AQgAAAAFAAAAATEBAAAACjE2ODg1MjkyODcDAAAAAjc5AgAAAAI4NQQAAAABMAcAAAAJNy8zMS8yMDE5CAAAAAkzLzMxLzIwMTQJAAAAATBgXvlN+hXXCKwTUJT6FdcIJkNJUS5UU0U6ODYwOS5JUV9MVF9ERUJUX0NBUElUQUwuRlkyMDE2AQAAACxcDQACAAAABjMuODU5OAEIAAAABQAAAAExAQAAAAoxNzk5Nzg4MzgwAwAAAAI3OQIAAAAENDE4NwQAAAABMAcAAAAJNy8zMS8yMDE5CAAAAAkzLzMxLzIwMTYJAAAAATA/dOFG+hXXCGrGjpX6FdcIJUNJUS5UU0U6ODYwMS5JUV9MVF9ERUJUX0VRVUlUWS5GWTIwMTABAAAA/lQNAAIAAAAIMTU3Ljc0NzMBCAAAAAUAAAABMQEAAAAKMTM4Mjc2MzQwMQMAAAACNzkCAAAABDQwODUEAAAAATAHAAAACTcvMzEvMjAxOQgAAAAJMy8zMS8yMDEwCQAAAAEwFcZLRvoV1wgcrZ+V+hXXCChDSVEuU0hTRTo2MDE4NzguSVFfQkFTSUNfRVBTX0VYQ0wuRlkyMDE1AQAAAEPeDwICAAAACDAuNjExNDg2AQgAAAAFAAAAATEBAAAACjE4NzI0MzgzNjMDAAAAAjMyAgAAAAQzMDY0BAAAAAEwBwAAAAk3LzMxLzIwMTkIAAAACjEyLzMxLzIwMTUJAAAAATCPnyFI+hXXCPrJPpX6FdcIJENJUS5UU0U6ODMwNi5JUV9FQklUREFfTUFSR0lOLkZZMjAxMwEAAAA9fCUAAwAAAAJO</t>
  </si>
  <si>
    <t>QQAxnRxG+hXXCBSqp5X6FdcIKkNJUS5JRFg6S1JFTi5JUV9URVZfRUJJVERBLjIwMDAuMjAxMS8wMy8zMQEAAACsFaIAAwAAAAAAK4Y+a/oV1wh3YWCa+hXXCDdDSVEuS09TRTpBMDAxMjAwLklRX0NIQU5HRV9PVEhFUl9ORVRfT1BFUl9BU1NFVFMuRlkyMDExAQAAAO1sDQACAAAACzU0MjQ2LjgwOTE2AQgAAAAFAAAAATEBAAAACjE3Mjk3MzgyOTUDAAAAAjg1AgAAAAQyMDQ1BAAAAAEwBwAAAAk3LzMxLzIwMTkIAAAACTMvMzEvMjAxMQkAAAABMGQ+W0r6FdcIMMTylPoV1wgkQ0lRLlNIU0U6NjAxODc4LklRX0NBU0hfRVFVSVYuRlkyMDE1AQAAAEPeDwICAAAACzE4MjguNDk5NDA3AQgAAAAFAAAAATEBAAAACjE4NzI0MzgzNjMDAAAAAjMyAgAAAAQxMDk2BAAAAAEwBwAAAAk3LzMxLzIwMTkIAAAACjEyLzMxLzIwMTUJAAAAATCPnyFI+hXXCOMXP5X6FdcIK0NJUS5UU0U6ODYwOS5JUV9NSU5PUklUWV9JTlRFUkVTVF9DRi5GWTIwMTABAAAALFwNAAMAAAAAAJCCYlD6FdcIJIjik/oV1wgmQ0lRLlNIU0U6NjAxODc4LklRX0dST1NTX01BUkdJTi5GWTIwMDcBAAAAQ94PAgMAAAAAAFBZVEX6FdcI9MPNlfoV1wgoQ0lRLlNaU0U6MDAwNzgzLklRX0xUX0RFQlRfUkVQQUlELkZZMjAxOAEAAADuxlEBAwAAAAAAmWtKR/oV1wjckGqV+hXXCCJDSVEuU1pTRTowMDI5MzkuSVFfQlZfU0hBUkUuRlkyMDEzAQAA</t>
  </si>
  <si>
    <t>AOZNYwACAAAACDMuMDA1MTI1AQgAAAAFAAAAATEBAAAACjE4MjM5NDgyMjcDAAAAAjMyAgAAAAQ0MDIwBAAAAAEwBwAAAAk3LzMxLzIwMTkIAAAACjEyLzMxLzIwMTMJAAAAATAVnuFK+hXXCJCv1pT6FdcIKkNJUS5TSFNFOjYwMTg3OC5JUV9UT1RBTF9PVEhFUl9PUEVSLkZZMjAxNgEAAABD3g8CAgAAAAoxMTE4LjQ4NDgxAQgAAAAFAAAAATEBAAAACjE4Nzk2MTIzODIDAAAAAjMyAgAAAAMzODAEAAAAATAHAAAACTcvMzEvMjAxOQgAAAAKMTIvMzEvMjAxNgkAAAABMI+fIUj6FdcIWxJBlfoV1wghQ0lRLi5JUV9JTVBVVF9PUEVSX0xFQVNFX0lOVF9FWFAuBQAAAAEAAAAIAAAAFChJbnZhbGlkIElkZW50aWZpZXIpT+vUc/oV1whP69Rz+hXXCCtDSVEuU1pTRTowMDA3ODMuSVFfRklYRURfQVNTRVRfVFVSTlMuRlkyMDA5AQAAAO7GUQEDAAAAAABEi85E+hXXCJnd1ZX6FdcIKkNJUS5UU0U6ODYxNi5JUV9JTkNfVEFYX1BBWV9DVVJSRU5ULkZZMjAxMQEAAADgcA0AAgAAAAMyNzIBCAAAAAUAAAABMQEAAAAKMTQ2NDYwOTYwMwMAAAACNzkCAAAABDEwOTQEAAAAATAHAAAACTcvMzEvMjAxOQgAAAAJMy8zMS8yMDExCQAAAAEw2cROT/oV1whNIwaU+hXXCCRDSVEuVFNFOjg2MDQuSVFfVU5MRVZFUkVEX0ZDRi5GWTIwMTcBAAAAKKgTAAMAAAAAAEN3KE76FdcIvAI6lPoV1wgjQ0lRLlRTRTo4NjE2LklRX0ZJ</t>
  </si>
  <si>
    <t>TklTSEVEX0lOVi5GWTIwMDgBAAAA4HANAAMAAAAAAKbgS0/6FdcIhzn+k/oV1wgfQ0lRLlRTRTo4NTkxLklRX0FSX1RVUk5TLkZZMjAxMAEAAADqEgYAAgAAAAgwLjEyNjI2OQEIAAAABQAAAAExAQAAAAoxNTUzMjU5Nzk0AwAAAAI3OQIAAAAENDAwMQQAAAABMAcAAAAJNy8zMS8yMDE5CAAAAAkzLzMxLzIwMTAJAAAAATCr4OJF+hXXCNuws5X6FdcIJUNJUS5UU0U6ODQxMS5JUV9QUkVGX0RJVl9PVEhFUi5GWTIwMTIBAAAAnAYQAAIAAAAEODY3MgEIAAAABQAAAAExAQAAAAoxNjgzNjU1MzUxAwAAAAI3OQIAAAACOTcEAAAAATAHAAAACTcvMzEvMjAxOQgAAAAJMy8zMS8yMDEyCQAAAAEw3+7bTPoV1wjb+YyU+hXXCCpDSVEuVFNFOjg2MDQuSVFfVE9UQUxfQ09NTU9OX0VRVUlUWS5GWTIwMDgBAAAAKKgTAAIAAAAHMTk4ODEyNAEIAAAABQAAAAExAQAAAAoxMzgxMzA2MjYxAwAAAAI3OQIAAAAEMTAwNgQAAAABMAcAAAAJNy8zMS8yMDE5CAAAAAkzLzMxLzIwMDgJAAAAATA6lNxO+hXXCDK1H5T6FdcIJkNJUS5UU0U6ODMwNi5JUV9GSUxJTkdfQ1VSUkVOQ1kuRlkyMDEyAQAAAD18JQADAAAAA0pQWQBxRQxN+hXXCM9LbpT6FdcIL0NJUS5UU0U6ODU5MS5JUV9JTVBVVF9PUEVSX0xFQVNFX0lOVF9FWFAuRlkyMDEwAQAAAOoSBgACAAAACzEzMzQuMjczOTY4AQgAAAAFAAAAATEBAAAACjE1NTMyNTk3OTQD</t>
  </si>
  <si>
    <t>AAAAAjc5AgAAAAUyMTY3MgQAAAABMAcAAAAJNy8zMS8yMDE5CAAAAAkzLzMxLzIwMTAJAAAAATD8iIRL+hXXCPmPqZT6FdcIIUNJUS5UU0U6ODYwMS5JUV9UT1RBTF9MSUFCLkZZMjAxOAEAAAD+VA0AAgAAAAgxOTc3MTIyNQEIAAAABQAAAAExAQAAAAoxODk1NjgyODUwAwAAAAI3OQIAAAAEMTI3NgQAAAABMAcAAAAJNy8zMS8yMDE5CAAAAAkzLzMxLzIwMTgJAAAAATB4Ab9N+hXXCFYtXJT6FdcIMUNJUS5UU0U6ODYwNC5JUV9DSEFOR0VfTkVUX1dPUktJTkdfQ0FQSVRBTC5GWTIwMTgBAAAAKKgTAAMAAAAAADaeKE76FdcI4r48lPoV1wgoQ0lRLlRTRTo4NjA5LklRX1RPVEFMX0RFQlQuRlkyMDEyLi4uLkpQWQEAAAAsXA0AAgAAAAYyMTEwMTEBCAAAAAUAAAABMQEAAAAKMTU1NzUxOTEwNQMAAAACNzkCAAAABDQxNzMEAAAAATAHAAAACTcvMzEvMjAxOQgAAAAJMy8zMS8yMDEyCQAAAAEw6YYcRfoV1wh8seaV+hXXCDNDSVEuVFNFOjg1OTEuSVFfQ0hBTkdFX09USEVSX05FVF9PUEVSX0FTU0VUUy5GWTIwMTUBAAAA6hIGAAIAAAAHLTUwNzk2NQEIAAAABQAAAAExAQAAAAoxODQ4MjYyNzY3AwAAAAI3OQIAAAAEMjA0NQQAAAABMAcAAAAJNy8zMS8yMDE5CAAAAAkzLzMxLzIwMTUJAAAAATBngn9L+hXXCKXIuJT6FdcIIUNJUS5UU0U6ODYwOS5JUV9ORVRfQ0hBTkdFLkZZMjAxNAEAAAAsXA0AAgAAAAQ1</t>
  </si>
  <si>
    <t>ODk2AQgAAAAFAAAAATEBAAAACjE2ODc5OTQ4MjIDAAAAAjc5AgAAAAQyMDkzBAAAAAEwBwAAAAk3LzMxLzIwMTkIAAAACTMvMzEvMjAxNAkAAAABMP4880/6FdcI4z7uk/oV1wgfQ0lRLlRTRTo4NjA5LklRX05FVF9ERUJULkZZMjAwOAEAAAAsXA0AAgAAAActMzA2ODg2AQgAAAAFAAAAATEBAAAACjEwNjY3Mzg3MjIDAAAAAjc5AgAAAAQ0MzY0BAAAAAEwBwAAAAk3LzMxLzIwMTkIAAAACTMvMzEvMjAwOAkAAAABMNkzYlD6FdcItJfck/oV1wgpQ0lRLktPU0U6QTAwMTIwMC5JUV9DQVNIX1NUX0lOVkVTVC5GWTIwMTQBAAAA7WwNAAIAAAALMzIxNjA5NS44MDQBCAAAAAUAAAABMQEAAAAKMTc4Mzg2NjQxMAMAAAACODUCAAAABDEwMDIEAAAAATAHAAAACTcvMzEvMjAxOQgAAAAKMTIvMzEvMjAxNAkAAAABMNH7bkn6FdcIB8f5lPoV1wgjQ0lRLlRTRTo4NjE2LklRX0lOVEVSRVNUX0VYUC5GWTIwMTYBAAAA4HANAAMAAAAAAD9AYk/6FdcI5S8QlvoV1wgpQ0lRLlNIU0U6NjAxODc4LklRX0VYVFJBX0FDQ19JVEVNUy5GWTIwMTABAAAAQ94PAgMAAAAAAG1FP0j6FdcIOxcxlfoV1wgmQ0lRLktPU0U6QTAwMTIwMC5JUV9TQUxFX1BQRV9DRi5GWTIwMDgBAAAA7WwNAAIAAAAJOTIyLjEzMDY5AQgAAAAFAAAAATEBAAAACjEwNjU1NTU5NDgDAAAAAjg1AgAAAAQyMDQyBAAAAAEwBwAAAAk3LzMxLzIwMTkIAAAA</t>
  </si>
  <si>
    <t>CTMvMzEvMjAwOAkAAAABMNeiWkr6FdcIcoXqlPoV1wgkQ0lRLktPU0U6QTAwMTIwMC5JUV9UT1RBTF9SRVYuRlkyMDA3AQAAAO1sDQACAAAADTIxMjQ0NC4yNTE3NTUBCAAAAAUAAAABMQEAAAAJNzc3NzAwOTM2AwAAAAI4NQIAAAACMjgEAAAAATAHAAAACTcvMzEvMjAxOQgAAAAJMy8zMS8yMDA3CQAAAAEwQ2BkSvoV1wg/y+WU+hXXCCVDSVEuSURYOktSRU4uSVFfQkFTSUNfRVBTX0lOQ0wuRlkyMDE2AQAAAKwVogACAAAACDkuMDY0MTUxAQgAAAAFAAAAATEBAAAACjE4ODI2ODMxNTIDAAAAAjY5AgAAAAE5BAAAAAEwBwAAAAk3LzMxLzIwMTkIAAAACjEyLzMxLzIwMTYJAAAAATB7s0hJ+hXXCO5pIJX6FdcIIkNJUS5TWlNFOjAwMjkzOS5JUV9FQlRfRVhDTC5GWTIwMDgBAAAA5k1jAAIAAAAINzY2LjY1NjMBCAAAAAUAAAABMQEAAAAKMTk1NDQzMDIyMgMAAAACMzICAAAAATQEAAAAATAHAAAACTcvMzEvMjAxOQgAAAAKMTIvMzEvMjAwOAkAAAABMEiO4Er6FdcI75LHlPoV1wgjQ0lRLlNaU0U6MDAyOTM5LklRX0RJVkVTVF9DRi5GWTIwMDcBAAAA5k1jAAMAAAAAADxFgEv6FdcIKdDGlPoV1wgjQ0lRLklEWDpLUkVOLklRX1RPVEFMX0VRVUlUWS5GWTIwMTcBAAAArBWiAAIAAAANMTM3NDAzMS42NTk1NwEIAAAABQAAAAExAQAAAAoxOTU0NDAyNzg5AwAAAAI2OQIAAAAEMTI3NQQAAAABMAcAAAAJNy8z</t>
  </si>
  <si>
    <t>MS8yMDE5CAAAAAoxMi8zMS8yMDE3CQAAAAEwU09JSfoV1wjrECSV+hXXCCVDSVEuVFNFOjg2MDEuSVFfR0FJTl9BU1NFVFNfQ0YuRlkyMDEyAQAAAP5UDQACAAAABTI1MTkxAQgAAAAFAAAAATEBAAAACjE1NTc1MTkyNzgDAAAAAjc5AgAAAAQyMDI2BAAAAAEwBwAAAAk3LzMxLzIwMTkIAAAACTMvMzEvMjAxMgkAAAABMGUQ+U36FdcIsGxMlPoV1wglQ0lRLktPU0U6QTAwMTIwMC5JUV9UT1RBTF9MSUFCLkZZMjAwOQEAAADtbA0AAgAAAA4xMzg4NDYzLjcwMDQ2MwEIAAAABQAAAAExAQAAAAoxNDAyNDg0MzY4AwAAAAI4NQIAAAAEMTI3NgQAAAABMAcAAAAJNy8zMS8yMDE5CAAAAAkzLzMxLzIwMDkJAAAAATAGylpK+hXXCOip7JT6FdcIGENJUS4uSVFfVE9UQUxfUkVWLkZZMjAxNAUAAAABAAAACAAAABQoSW52YWxpZCBJZGVudGlmaWVyKWxy5Gv6FdcIbHLka/oV1wghQ0lRLlNIU0U6NjAxODc4LklRX1BFTlNJT04uRlkyMDA5AQAAAEPeDwIDAAAAAABdHj9I+hXXCJ4vL5X6FdcIIUNJUS5UU0U6ODYwOS5JUV9PVEhFUl9PUEVSLkZZMjAxMAEAAAAsXA0AAgAAAAM1OTIBCAAAAAUAAAABMQEAAAAKMTM4NzE4NDI4MQMAAAACNzkCAAAAAzI2MAQAAAABMAcAAAAJNy8zMS8yMDE5CAAAAAkzLzMxLzIwMTAJAAAAATCQgmJQ+hXXCK+N4JP6FdcIGUNJUS5UU0U6ODYxNi5JUV9BRS5GWTIwMTMBAAAA4HANAAIA</t>
  </si>
  <si>
    <t>AAAFMzg4MjEBCAAAAAUAAAABMQEAAAAKMTYyNTk3NTIyNQMAAAACNzkCAAAABDEwMTYEAAAAATAHAAAACTcvMzEvMjAxOQgAAAAJMy8zMS8yMDEzCQAAAAEwvRJPT/oV1wjLnQuU+hXXCCFDSVEuSURYOktSRU4uSVFfVE9UQUxfTElBQi5GWTIwMTQBAAAArBWiAAIAAAANMjM2MTc1LjY1MDAwNwEIAAAABQAAAAExAQAAAAoxNzgzOTI0Mzg1AwAAAAI2OQIAAAAEMTI3NgQAAAABMAcAAAAJNy8zMS8yMDE5CAAAAAoxMi8zMS8yMDE0CQAAAAEwMBdISfoV1wh4yBuV+hXXCCFDSVEuVFNFOjgzMDYuSVFfTklfQ09NUEFOWS5GWTIwMTUBAAAAPXwlAAIAAAAHMTU5NjYzNgEIAAAABQAAAAExAQAAAAoxODQ5NTUzMjMwAwAAAAI3OQIAAAAFNDE1NzEEAAAAATAHAAAACTcvMzEvMjAxOQgAAAAJMy8zMS8yMDE1CQAAAAEwBnOZTPoV1wiiP3SU+hXXCBlDSVEuVFNFOjg2MTYuSVFfQVAuRlkyMDE2AQAAAOBwDQACAAAABDM3MzMBCAAAAAUAAAABMQEAAAAKMTc5OTc4ODUzNgMAAAACNzkCAAAABDEwMTgEAAAAATAHAAAACTcvMzEvMjAxOQgAAAAJMy8zMS8yMDE2CQAAAAEwOGdiT/oV1wh0IxSU+hXXCB1DSVEuVFNFOjg0MTEuSVFfQ09NTU9OLkZZMjAwOQEAAACcBhAAAgAAAAcxNTQwOTY1AQgAAAAFAAAAATEBAAAACjE1NTgzMjM4MzUDAAAAAjc5AgAAAAQxMTAzBAAAAAEwBwAAAAk3LzMxLzIwMTkIAAAACTMvMzEv</t>
  </si>
  <si>
    <t>MjAwOQkAAAABMFh620z6FdcIxaqFlPoV1wgjQ0lRLlRTRTo4MzA2LklRX0JBU0lDX1dFSUdIVC5GWTIwMDgBAAAAPXwlAAIAAAAJMTAzMDUuOTExAGsov036FdcIDOVglPoV1wgmQ0lRLlRTRTo4NjA0LklRX0lOVkVTVF9MT0FOU19DRi5GWTIwMDgBAAAAKKgTAAIAAAAFMTQwNDIBCAAAAAUAAAABMQEAAAAKMTM4MTMwNjI2MQMAAAACNzkCAAAABDIwMzIEAAAAATAHAAAACTcvMzEvMjAxOQgAAAAJMy8zMS8yMDA4CQAAAAEwMbvcTvoV1wj6dyCU+hXXCCVDSVEuVFNFOjg2MDEuSVFfTFRfREVCVF9JU1NVRUQuRlkyMDE5AQAAAP5UDQACAAAABjIxODYwMAEIAAAABQAAAAExAQAAAAoxOTcwNjkzOTIyAwAAAAI3OQIAAAAEMjAzNAQAAAABMAcAAAAJNy8zMS8yMDE5CAAAAAkzLzMxLzIwMTkJAAAAATBrKL9N+hXXCMrTX5T6FdcIJENJUS5TWlNFOjAwMDc4My5JUV9UT1RBTF9ERUJULkZZMjAxMwEAAADuxlEBAgAAAAs3MTEzLjI2MjU3OAEIAAAABQAAAAExAQAAAAoxNzI1NDIyOTgyAwAAAAIzMgIAAAAENDE3MwQAAAABMAcAAAAJNy8zMS8yMDE5CAAAAAoxMi8zMS8yMDEzCQAAAAEwkGwASPoV1wjk7VuV+hXXCClDSVEuU1pTRTowMDI5MzkuSVFfSU5WRU5UT1JZX1RVUk5TLkZZMjAxOAEAAADmTWMAAwAAAAAAfaLjRfoV1wgjur+V+hXXCB5DSVEuVFNFOjg2MDkuSVFfTFRfREVCVC5GWTIwMTABAAAALFwN</t>
  </si>
  <si>
    <t>AAIAAAAENDk2MAEIAAAABQAAAAExAQAAAAoxMzg3MTg0MjgxAwAAAAI3OQIAAAAEMTA0OQQAAAABMAcAAAAJNy8zMS8yMDE5CAAAAAkzLzMxLzIwMTAJAAAAATCQgmJQ+hXXCFrF4ZP6FdcIJkNJUS5UU0U6ODMwNi5JUV9JTlZFU1RfTE9BTlNfQ0YuRlkyMDE4AQAAAD18JQACAAAABzQwMTc2MTUBCAAAAAUAAAABMQEAAAAKMTk3MDgzNTA5NQMAAAACNzkCAAAABDIwMzIEAAAAATAHAAAACTcvMzEvMjAxOQgAAAAJMy8zMS8yMDE4CQAAAAEw/eaZTPoV1wjYNX6U+hXXCChDSVEuSURYOktSRU4uSVFfVE9UQUxfREVCVC5GWTIwMTQuLi4uSlBZAQAAAKwVogACAAAACTM2LjM4MjcwNAEIAAAABQAAAAExAQAAAAoxNzgzOTI0Mzg1AwAAAAI3OQIAAAAENDE3MwQAAAABMAcAAAAJNy8zMS8yMDE5CAAAAAoxMi8zMS8yMDE0CQAAAAEw4a0cRfoV1wghXuiV+hXXCCVDSVEuVFNFOjg1OTEuSVFfR0FJTl9JTlZFU1RfQ0YuRlkyMDE1AQAAAOoSBgACAAAABi0yNDQwOQEIAAAABQAAAAExAQAAAAoxODQ4MjYyNzY3AwAAAAI3OQIAAAAEMjA5MAQAAAABMAcAAAAJNy8zMS8yMDE5CAAAAAkzLzMxLzIwMTUJAAAAATBngn9L+hXXCOehuJT6FdcIK0NJUS5UU0U6ODU5MS5JUV9NSU5PUklUWV9JTlRFUkVTVF9JUy5GWTIwMTgBAAAA6hIGAAIAAAAFLTg0NTQBCAAAAAUAAAABMQEAAAAKMTk2OTQ3MDc2MwMAAAACNzkCAAAA</t>
  </si>
  <si>
    <t>AjgzBAAAAAEwBwAAAAk3LzMxLzIwMTkIAAAACTMvMzEvMjAxOAkAAAABME/Qf0v6FdcIbH2/lPoV1wgkQ0lRLklEWDpLUkVOLklRX1BFUklPRERBVEVfSVMuRlkyMDEzAQAAAKwVogAFAAAACjIwMTMvMTIvMzEAzS86SfoV1wjLIBiV+hXXCCpDSVEuSURYOktSRU4uSVFfVE9UQUxfRVFVSVRZLkZZMjAxMS4uLi5KUFkBAAAArBWiAAIAAAALMjI2Ni44NjU2MjEBCAAAAAUAAAABMQEAAAAKMTY0NzY1Njc5OAMAAAACNzkCAAAABDEyNzUEAAAAATAHAAAACTcvMzEvMjAxOQgAAAAKMTIvMzEvMjAxMQkAAAABMOmGHEX6FdcIiDvmlfoV1wgkQ0lRLlNIU0U6NjAxODc4LklRX1RPVEFMX0RFQlQuRlkyMDE0AQAAAEPeDwICAAAADDEwNjIyLjYyNzE5NwEIAAAABQAAAAExAQAAAAoxODM0NDI4Nzg4AwAAAAIzMgIAAAAENDE3MwQAAAABMAcAAAAJNy8zMS8yMDE5CAAAAAoxMi8zMS8yMDE0CQAAAAEwdHkhSPoV1whrHD2V+hXXCBxDSVEuU1pTRTowMDA3ODMuSVFfUkUuRlkyMDA5AQAAAO7GUQECAAAACjM4NTkuNzY1MDIBCAAAAAUAAAABMQEAAAAKMTQ1NTA3NTE3MQMAAAACMzICAAAABDEyMjIEAAAAATAHAAAACTcvMzEvMjAxOQgAAAAKMTIvMzEvMjAwOQkAAAABMLLR/0f6FdcI3lxQlfoV1wgtQ0lRLlNaU0U6MDAwNzgzLklRX1RFVl9FQklUREEuMjAwMC4yMDA2LzAzLzMxAQAAAO7GUQEDAAAAAAArhj5r+hXX</t>
  </si>
  <si>
    <t>CFfWYJr6FdcIG0NJUS5UU0U6ODMwNi5JUV9DT0dTLkZZMjAxMwEAAAA9fCUAAwAAAAAAcUUMTfoV1wjPS26U+hXXCCpDSVEuVFNFOjg2MTYuSVFfSU5URVJFU1RfSU5WRVNUX0lOQy5GWTIwMDIBAAAA4HANAAMAAAAAAH81x0P6FdcIIm0PlvoV1wgdQ0lRLlRTRTo4NjAxLklRX1JEX0VYUC5GWTIwMTABAAAA/lQNAAMAAAAAAIDC+E36FdcImvdElPoV1wgnQ0lRLlNaU0U6MDAyOTM5LklRX0NBU0hfSU5URVJFU1QuRlkyMDEwAQAAAOZNYwACAAAACjI2My41MjIwMzkBCAAAAAUAAAABMQEAAAAKMTk1NDE4NDY4NgMAAAACMzICAAAABDMwMjgEAAAAATAHAAAACTcvMzEvMjAxOQgAAAAKMTIvMzEvMjAxMAkAAAABMAkD4Ur6FdcI3oPPlPoV1wgrQ0lRLlNaU0U6MDAyOTM5LklRX0NVUlJFTlRfUE9SVF9ERUJULkZZMjAwOAEAAADmTWMAAgAAAAoyMzMuMTczMTkxAQgAAAAFAAAAATEBAAAACjE5NTQ0MzAyMjIDAAAAAjMyAgAAAAQxMjk3BAAAAAEwBwAAAAk3LzMxLzIwMTkIAAAACjEyLzMxLzIwMDgJAAAAATBIjuBK+hXXCNakyJT6FdcIJUNJUS5UU0U6ODYxNi5JUV9PVEhFUl9DQV9TVVBQTC5GWTIwMTkBAAAA4HANAAIAAAAFMzA3ODUBCAAAAAUAAAABMQEAAAAKMTk3MDY5Mzk5OQMAAAACNzkCAAAABDEwNTUEAAAAATAHAAAACTcvMzEvMjAxOQgAAAAJMy8zMS8yMDE5CQAAAAEw1NtiT/oV1wgQgxyU+hXX</t>
  </si>
  <si>
    <t>CCVDSVEuVFNFOjg2MDEuSVFfR0FJTl9JTlZFU1RfQ0YuRlkyMDEyAQAAAP5UDQACAAAABDMwMTMBCAAAAAUAAAABMQEAAAAKMTU1NzUxOTI3OAMAAAACNzkCAAAABDIwOTAEAAAAATAHAAAACTcvMzEvMjAxOQgAAAAJMy8zMS8yMDEyCQAAAAEwZRD5TfoV1wiwbEyU+hXXCCJDSVEuS09TRTpBMDAxMjAwLklRX1NUX0RFQlQuRlkyMDEzAQAAAO1sDQACAAAADTE3MTg4ODcuNjk1NDgBCAAAAAUAAAABMQEAAAAKMTY2NzAxODY2NQMAAAACODUCAAAABDEwNDYEAAAAATAHAAAACTcvMzEvMjAxOQgAAAAKMTIvMzEvMjAxMwkAAAABMPGMW0r6FdcIslf3lPoV1wghQ0lRLlRTRTo4NDExLklRX1RPVEFMX0RFQlQuRlkyMDEzAQAAAJwGEAACAAAACDU3NjE5NTAxAQgAAAAFAAAAATEBAAAACjE3NzIzMzM5OTIDAAAAAjc5AgAAAAQ0MTczBAAAAAEwBwAAAAk3LzMxLzIwMTkIAAAACTMvMzEvMjAxMwkAAAABMMg83Ez6FdcIyv2QlPoV1wgjQ0lRLlRTRTo4NTkxLklRX1RPVEFMX0FTU0VUUy5GWTIwMTgBAAAA6hIGAAIAAAAIMTE0MjU5ODIBCAAAAAUAAAABMQEAAAAKMTk2OTQ3MDc2MwMAAAACNzkCAAAABDEwMDcEAAAAATAHAAAACTcvMzEvMjAxOQgAAAAJMy8zMS8yMDE4CQAAAAEw/fd/S/oV1wg3QcCU+hXXCCJDSVEuU0hTRTo2MDE4NzguSVFfRUJJVF9JTlQuRlkyMDE1AQAAAEPeDwIDAAAAAk5BAASnVEX6FdcI</t>
  </si>
  <si>
    <t>QKbSlfoV1wgkQ0lRLlRTRTo4NjA0LklRX0NPTU1PTl9ESVZfQ0YuRlkyMDEyAQAAACioEwACAAAABi0yOTA2NgEIAAAABQAAAAExAQAAAAoxNjg0NjI4NTU3AwAAAAI3OQIAAAAEMjA3NAQAAAABMAcAAAAJNy8zMS8yMDE5CAAAAAkzLzMxLzIwMTIJAAAAATAIV91O+hXXCFmaK5T6FdcIIENJUS5JRFg6S1JFTi5JUV9NQUNISU5FUlkuRlkyMDE4AQAAAKwVogACAAAADDUyNTY3Ljk0OTcwOQEIAAAABQAAAAExAQAAAAoxOTU0NDAyNzc4AwAAAAI2OQIAAAAEMzExNAQAAAABMAcAAAAJNy8zMS8yMDE5CAAAAAoxMi8zMS8yMDE4CQAAAAEwOcRJSfoV1whBHSeV+hXXCCxDSVEuU1pTRTowMDA3ODMuSVFfQVNTRVRfV1JJVEVET1dOX0NGLkZZMjAxNQEAAADuxlEBAgAAAAg2Ljc3NTM1NQEIAAAABQAAAAExAQAAAAoxODM1MDM0NTg0AwAAAAIzMgIAAAAEMjAxOQQAAAABMAcAAAAJNy8zMS8yMDE5CAAAAAoxMi8zMS8yMDE1CQAAAAEwvh5KR/oV1wg74WGV+hXXCB5DSVEuVFNFOjg0MTEuSVFfU1RfREVCVC5GWTIwMDkBAAAAnAYQAAIAAAAIMzI4NTk0NDQBCAAAAAUAAAABMQEAAAAKMTU1ODMyMzgzNQMAAAACNzkCAAAABDEwNDYEAAAAATAHAAAACTcvMzEvMjAxOQgAAAAJMy8zMS8yMDA5CQAAAAEwD1PbTPoV1wjNg4WU+hXXCCVDSVEuVFNFOjg1OTEuSVFfU1BFQ0lBTF9ESVZfQ0YuRlkyMDE5AQAAAOoSBgAD</t>
  </si>
  <si>
    <t>AAAAAAD7HoBL+hXXCIA3xJT6FdcIJENJUS5JRFg6S1JFTi5JUV9DVVJSRU5UX1JBVElPLkZZMjAxNQEAAACsFaIAAgAAAAg0LjM3NjMzMgEIAAAABQAAAAExAQAAAAoxODM0MTgyMTA0AwAAAAI2OQIAAAAENDAzMAQAAAABMAcAAAAJNy8zMS8yMDE5CAAAAAoxMi8zMS8yMDE1CQAAAAEwWzJURfoV1wiIocuV+hXXCB5DSVEuVFNFOjg0MTEuSVFfV0lQX0lOVi5GWTIwMTQBAAAAnAYQAAMAAAAAAL5j3Ez6FdcI+wiUlPoV1wgbQ0lRLlRTRTo4NjE2LklRX0VCSVQuRlkyMDE4AQAAAOBwDQADAAAAAk5BAB21Yk/6FdcIECkZlPoV1wgtQ0lRLlRTRTo4NTkxLklRX0NBU0hfQ09OVkVSU0lPTi5GWTIwMTcuLi4uSlBZAQAAAOoSBgACAAAACTU5NS44MDMzNwEIAAAABQAAAAExAQAAAAoxOTY5NDcwNzYxAwAAAAI3OQIAAAAENDE4NAQAAAABMAcAAAAJNy8zMS8yMDE5CAAAAAkzLzMxLzIwMTcJAAAAATDhrRxF+hXXCIEJ6pX6FdcIJkNJUS5TWlNFOjAwMjkzOS5JUV9JTlRFUkVTVF9FWFAuRlkyMDE1AQAAAOZNYwADAAAAAABp62NK+hXXCLOaDZb6FdcIH0NJUS5UU0U6ODMwNi5JUV9CVl9TSEFSRS5GWTIwMTEBAAAAPXwlAAIAAAAKNTU4LjE4NzYxNQEIAAAABQAAAAExAQAAAAoxNjI3NDI5NjM4AwAAAAI3OQIAAAAENDAyMAQAAAABMAcAAAAJNy8zMS8yMDE5CAAAAAkzLzMxLzIwMTEJAAAAATBkHgxN+hXXCFui</t>
  </si>
  <si>
    <t>apT6FdcIKkNJUS5TWlNFOjAwMjkzOS5JUV9UT1RBTF9SRVYuRlkyMDE4Li4uLkpQWQEAAADmTWMAAgAAAAw0MzcyMy4yNTU2NDgBCAAAAAUAAAABMQEAAAAKMTk2MjQ3MDYzNgMAAAACNzkCAAAAAjI4BAAAAAEwBwAAAAk3LzMxLzIwMTkIAAAACjEyLzMxLzIwMTgJAAAAATAq2c5E+hXXCHtN4ZX6FdcIKENJUS5UU0U6ODYwOS5JUV9FQVJOSU5HX0NPX01BUkdJTi5GWTIwMDkBAAAALFwNAAIAAAAGLTMuMzI0AQgAAAAFAAAAATEBAAAACjEzODcxODM1NjADAAAAAjc5AgAAAAQ0MTgxBAAAAAEwBwAAAAk3LzMxLzIwMTkIAAAACTMvMzEvMjAwOQkAAAABMEpN4Ub6FdcIqYSKlfoV1wgpQ0lRLlRTRTo4NjA5LklRX0RFQlRfRVFVSVZfTkVUX1BCTy5GWTIwMDkBAAAALFwNAAIAAAAENjA1OQEIAAAABQAAAAExAQAAAAoxMzg3MTgzNTYwAwAAAAI3OQIAAAAFMjE2NzkEAAAAATAHAAAACTcvMzEvMjAxOQgAAAAJMy8zMS8yMDA5CQAAAAEwK1xiUPoV1wj+VN+T+hXXCCVDSVEuVFNFOjg2MDEuSVFfT1RIRVJfQ0FfU1VQUEwuRlkyMDExAQAAAP5UDQACAAAABjMxMjczNQEIAAAABQAAAAExAQAAAAoxNDY0NjA5NTA3AwAAAAI3OQIAAAAEMTA1NQQAAAABMAcAAAAJNy8zMS8yMDE5CAAAAAkzLzMxLzIwMTEJAAAAATB96fhN+hXXCKHFSJT6FdcIL0NJUS5UU0U6ODQxMS5JUV9PVEhFUl9OT05fT1BFUl9FWFBfU1VQ</t>
  </si>
  <si>
    <t>UEwuRlkyMDExAQAAAJwGEAADAAAAAADyx9tM+hXXCGPtiZT6FdcIJENJUS5TSFNFOjYwMTg3OC5JUV9ORVRfQ0hBTkdFLkZZMjAwNwEAAABD3g8CAwAAAAAA6BFKSfoV1whz7SqV+hXXCB9DSVEuVFNFOjg2MDkuSVFfRUJUX0VYQ0wuRlkyMDE0AQAAACxcDQACAAAABTM0NDAyAQgAAAAFAAAAATEBAAAACjE2ODc5OTQ4MjIDAAAAAjc5AgAAAAE0BAAAAAEwBwAAAAk3LzMxLzIwMTkIAAAACTMvMzEvMjAxNAkAAAABMBwV80/6FdcImM/rk/oV1wggQ0lRLlRTRTo4NjE2LklRX09USEVSX1JFVi5GWTIwMTIBAAAA4HANAAIAAAADOTcxAQgAAAAFAAAAATEBAAAACjE1NTc1MTkxNzIDAAAAAjc5AgAAAAMzNTcEAAAAATAHAAAACTcvMzEvMjAxOQgAAAAJMy8zMS8yMDEyCQAAAAEw2cROT/oV1wjfqAeU+hXXCC5DSVEuS09TRTpBMDAxMjAwLklRX0lOQ19UQVhfUEFZX0NVUlJFTlQuRlkyMDA4AQAAAO1sDQACAAAACzcxMTAuMjcwODg1AQgAAAAFAAAAATEBAAAACjEwNjU1NTU5NDgDAAAAAjg1AgAAAAQxMDk0BAAAAAEwBwAAAAk3LzMxLzIwMTkIAAAACTMvMzEvMjAwOAkAAAABMNeiWkr6FdcIyZzplPoV1wgZQ0lRLlRTRTo4NjE2LklRX0dXLkZZMjAxOAEAAADgcA0AAgAAAAQyMDYwAQgAAAAFAAAAATEBAAAACjE4OTU2ODI4NjEDAAAAAjc5AgAAAAQxMTcxBAAAAAEwBwAAAAk3LzMxLzIwMTkIAAAACTMvMzEv</t>
  </si>
  <si>
    <t>MjAxOAkAAAABMB21Yk/6FdcIg54ZlPoV1wgeQ0lRLlRTRTo4NTkxLklRX1JBV19JTlYuRlkyMDEzAQAAAOoSBgADAAAAAAD5/YRL+hXXCG3YspT6FdcIIENJUS5UU0U6ODU5MS5JUV9TR0FfU1VQUEwuRlkyMDEzAQAAAOoSBgACAAAABjIzNzkwOAEIAAAABQAAAAExAQAAAAoxNzQ0MDM2NTI1AwAAAAI3OQIAAAADMTAyBAAAAAEwBwAAAAk3LzMxLzIwMTkIAAAACTMvMzEvMjAxMwkAAAABMMrWhEv6FdcIoyyxlPoV1wghQ0lRLlRTRTo4NjAxLklRX0NBU0hfRVFVSVYuRlkyMDA4AQAAAP5UDQACAAAABjQyOTk3NgEIAAAABQAAAAExAQAAAAoxMDYyNzQ5MzUyAwAAAAI3OQIAAAAEMTA5NgQAAAABMAcAAAAJNy8zMS8yMDE5CAAAAAkzLzMxLzIwMDgJAAAAATD2c/hN+hXXCCpAQJT6FdcIIENJUS5UU0U6ODU5MS5JUV9JTlZFTlRPUlkuRlkyMDA5AQAAAOoSBgACAAAABjE5Nzk2MAEIAAAABQAAAAExAQAAAAoxNDU5Mzc4ODczAwAAAAI3OQIAAAAEMTA0MwQAAAABMAcAAAAJNy8zMS8yMDE5CAAAAAkzLzMxLzIwMDkJAAAAATD8iIRL+hXXCEDqppT6FdcII0NJUS5UU0U6ODYwMS5JUV9CRVRBXzFZUi4yMDEwLzAzLzMxAQAAAP5UDQACAAAAEDEuNjE4MzIwODAyNjY4MzIAsbKXavoV1wjWUGaa+hXXCCxDSVEuVFNFOjg2MTYuSVFfREVCVF9FUVVJVl9PUEVSX0xFQVNFLkZZMjAxOQEAAADgcA0AAwAAAAAA1Nti</t>
  </si>
  <si>
    <t>T/oV1wjoHh2U+hXXCBlDSVEuVFNFOjg2MDEuSVFfR1AuRlkyMDEyAQAAAP5UDQACAAAABjQwODg3MQEIAAAABQAAAAExAQAAAAoxNTU3NTE5Mjc4AwAAAAI3OQIAAAACMTAEAAAAATAHAAAACTcvMzEvMjAxOQgAAAAJMy8zMS8yMDEyCQAAAAEwZRD5TfoV1wg4S0qU+hXXCCBDSVEuVFNFOjgzMDYuSVFfRlVMTF9USU1FLkZZMjAxNQEAAAA9fCUAAgAAAAYxMDIzMDAAE5mZTPoV1wh0n3WU+hXXCC1DSVEuVFNFOjg0MTEuSVFfQ0FTSF9DT05WRVJTSU9OLkZZMjAxNi4uLi5KUFkBAAAAnAYQAAMAAAAAAOGtHEX6FdcInOPplfoV1wgjQ0lRLklEWDpLUkVOLklRX0JFVEFfNVlSLjIwMTAvMTIvMzEBAAAArBWiAAIAAAAQMC4zOTc2ODMwMDgyNjg1NwCWJ5hq+hXXCIuybZr6FdcIL0NJUS5UU0U6ODYwNC5JUV9JTVBVVF9PUEVSX0xFQVNFX0lOVF9FWFAuRlkyMDEwAQAAACioEwADAAAAAAAb4dxO+hXXCCNvJJT6FdcIJkNJUS5UU0U6ODYwMS5JUV9ORVRfREVCVF9FQklUREEuRlkyMDEyAQAAAP5UDQADAAAAAk5BABXGS0b6FdcIJ+aglfoV1wgpQ0lRLlNaU0U6MDAwNzgzLklRX09USEVSX0xUX0FTU0VUUy5GWTIwMTgBAAAA7sZRAQIAAAAJNDEuMzY2ODc3AQgAAAAFAAAAATEBAAAACjE5NTcyOTU3MzIDAAAAAjMyAgAAAAQxMDYwBAAAAAEwBwAAAAk3LzMxLzIwMTkIAAAACjEyLzMxLzIwMTgJAAAAATCZa0pH</t>
  </si>
  <si>
    <t>+hXXCPpXaZX6FdcIKkNJUS5LT1NFOkEwMDEyMDAuSVFfRVhUUkFfQUNDX0lURU1TLkZZMjAxNgEAAADtbA0AAwAAAAAA3UpvSfoV1wh1+P6U+hXXCBlDSVEuVFNFOjg2MDQuSVFfUkUuRlkyMDE4AQAAACioEwACAAAABzE2OTY4OTABCAAAAAUAAAABMQEAAAAKMTk2OTUwMTYxNQMAAAACNzkCAAAABDEyMjIEAAAAATAHAAAACTcvMzEvMjAxOQgAAAAJMy8zMS8yMDE4CQAAAAEwQ3coTvoV1whKiDuU+hXXCCNDSVEuVFNFOjg0MTEuSVFfRUJJVEFfTUFSR0lOLkZZMjAxOAEAAACcBhAAAwAAAAAABTkdRvoV1wiNaLGV+hXXCCpDSVEuU0hTRTo2MDE4NzguSVFfQ0FTSF9PUEVSLkZZMjAxNi4uLi5KUFkBAAAAQ94PAgIAAAANLTk5MDU4LjU0OTUwOQEIAAAABQAAAAExAQAAAAoxODc5NjEyMzgyAwAAAAI3OQIAAAAEMjAwNgQAAAABMAcAAAAJNy8zMS8yMDE5CAAAAAoxMi8zMS8yMDE2CQAAAAEw0NQcRfoV1wi7Fe2V+hXXCBhDSVEuLklRX0xUX0RFQlRfQ0FQSVRBTC4FAAAAAQAAAAgAAAAUKEludmFsaWQgSWRlbnRpZmllcilbzNh0+hXXCFvM2HT6FdcIIENJUS5UU0U6ODYwMS5JUV9QQVJUX1RJTUUuRlkyMDEyAQAAAP5UDQADAAAAAABlEPlN+hXXCLlFTJT6FdcIJkNJUS5TSFNFOjYwMTg3OC5JUV9QRV9FWENMLi4yMDAzLzAzLzMxAQAAAEPeDwIDAAAAAAAY1D5r+hXXCKJsY5r6FdcIJUNJUS5JRFg6S1JF</t>
  </si>
  <si>
    <t>Ti5JUV9TUEVDSUFMX0RJVl9DRi5GWTIwMDgBAAAArBWiAAMAAAAAAPK6OUn6FdcIitELlfoV1wgmQ0lRLlRTRTo4NTkxLklRX0VGRkVDVF9UQVhfUkFURS5GWTIwMTMBAAAA6hIGAAIAAAAGMzEuMTA3AQgAAAAFAAAAATEBAAAACjE3NDQwMzY1MjUDAAAAAjc5AgAAAAQ0Mzc2BAAAAAEwBwAAAAk3LzMxLzIwMTkIAAAACTMvMzEvMjAxMwkAAAABMPn9hEv6FdcIx8ixlPoV1wgiQ0lRLlRTRTo4NTkxLklRX0NBU0hfSU5WRVNULkZZMjAwOAEAAADqEgYAAgAAAActODM4MzMxAQgAAAAFAAAAATEBAAAACjEzODEyMDU1OTkDAAAAAjc5AgAAAAQyMDA1BAAAAAEwBwAAAAk3LzMxLzIwMTkIAAAACTMvMzEvMjAwOAkAAAABMAAvgUv6FdcIhDyllPoV1wgiQ0lRLlNaU0U6MDAyOTM5LklRX0VCVF9FWENMLkZZMjAxMwEAAADmTWMAAgAAAAo0MjguOTMyNTQ4AQgAAAAFAAAAATEBAAAACjE4MjM5NDgyMjcDAAAAAjMyAgAAAAE0BAAAAAEwBwAAAAk3LzMxLzIwMTkIAAAACjEyLzMxLzIwMTMJAAAAATDpd+FK+hXXCMFP1ZT6FdcIIUNJUS5UU0U6ODYwNC5JUV9DQVNIX0ZJTkFOLkZZMjAxMAEAAAAoqBMAAgAAAAcyMTc2NTMwAQgAAAAFAAAAATEBAAAACjE1NTMzMjkzNTEDAAAAAjc5AgAAAAQyMDA0BAAAAAEwBwAAAAk3LzMxLzIwMTkIAAAACTMvMzEvMjAxMAkAAAABMBkJ3U76FdcIHUMmlPoV1wgcQ0lRLlNaU0U6</t>
  </si>
  <si>
    <t>MDAyOTM5LklRX0dQLkZZMjAxMgEAAADmTWMAAgAAAAsxNTIzLjIxMjY3MgEIAAAABQAAAAExAQAAAAoxOTUzNTgyMzM5AwAAAAIzMgIAAAACMTAEAAAAATAHAAAACTcvMzEvMjAxOQgAAAAKMTIvMzEvMjAxMgkAAAABMC1R4Ur6FdcIkmzSlPoV1wggQ0lRLlNIU0U6NjAxODc4LklRX0VCSVREQS5GWTIwMTMBAAAAQ94PAgMAAAACTkEAN7o/SPoV1whqnTmV+hXXCB9DSVEuVFNFOjg2MDQuSVFfQVJfVFVSTlMuRlkyMDE1AQAAACioEwADAAAAAAApeEtG+hXXCPePm5X6FdcIKkNJUS5TWlNFOjAwMDc4My5JUV9DQVNIX09QRVIuRlkyMDEzLi4uLkpQWQEAAADuxlEBAgAAAA0tNDA0MDEuMTU0Mjk0AQgAAAAFAAAAATEBAAAACjE3MjU0MjI5ODIDAAAAAjc5AgAAAAQyMDA2BAAAAAEwBwAAAAk3LzMxLzIwMTkIAAAACjEyLzMxLzIwMTMJAAAAATDQ1BxF+hXXCM087ZX6FdcIK0NJUS5TWlNFOjAwMjkzOS5JUV9UT1RBTF9ERUJUX0VCSVREQS5GWTIwMTQBAAAA5k1jAAMAAAACTkEAiHvjRfoV1whWvr2V+hXXCCBDSVEuVFNFOjg1OTEuSVFfUkRfRVhQX0ZOLkZZMjAxMgEAAADqEgYAAwAAAAAAytaES/oV1whuMa+U+hXXCChDSVEuVFNFOjg2MTYuSVFfTUlOT1JJVFlfSU5URVJFU1QuRlkyMDEwAQAAAOBwDQACAAAAAzMwOAEIAAAABQAAAAExAQAAAAoxMzg2NzE5MTQyAwAAAAI3OQIAAAAEMTA1MgQAAAABMAcA</t>
  </si>
  <si>
    <t>AAAJNy8zMS8yMDE5CAAAAAkzLzMxLzIwMTAJAAAAATD8nU5P+hXXCACNA5T6FdcIJ0NJUS5TWlNFOjAwMjkzOS5JUV9VTkxFVkVSRURfRkNGLkZZMjAxNAEAAADmTWMAAwAAAAAAaetjSvoV1wg9WtqU+hXXCCxDSVEuU1pTRTowMDA3ODMuSVFfQVNTRVRfV1JJVEVET1dOX0NGLkZZMjAxMwEAAADuxlEBAgAAAAkyNy4yNzgxNDcBCAAAAAUAAAABMQEAAAAKMTcyNTQyMjk4MgMAAAACMzICAAAABDIwMTkEAAAAATAHAAAACTcvMzEvMjAxOQgAAAAKMTIvMzEvMjAxMwkAAAABMJBsAEj6FdcIumJclfoV1wgqQ0lRLlRTRTo4NDExLklRX1RPVEFMX0FTU0VUUy5GWTIwMTAuLi4uSlBZAQAAAJwGEAACAAAACTE1NjI1MzU3MgEIAAAABQAAAAExAQAAAAoxNTc0NzM0NjAwAwAAAAI3OQIAAAAEMTAwNwQAAAABMAcAAAAJNy8zMS8yMDE5CAAAAAkzLzMxLzIwMTAJAAAAATC9XxxF+hXXCKQpkGX6FdcIIENJUS5UU0U6ODQxMS5JUV9GVUxMX1RJTUUuRlkyMDA5AQAAAJwGEAACAAAABTUwMDAwAFh620z6FdcIgx+GlPoV1wgrQ0lRLlRTRTo4NjAxLklRX01JTk9SSVRZX0lOVEVSRVNUX0lTLkZZMjAxMgEAAAD+VA0AAgAAAAQxODM4AQgAAAAFAAAAATEBAAAACjE1NTc1MTkyNzgDAAAAAjc5AgAAAAI4MwQAAAABMAcAAAAJNy8zMS8yMDE5CAAAAAkzLzMxLzIwMTIJAAAAATBlEPlN+hXXCBTnSpT6FdcIJUNJUS5UU0U6</t>
  </si>
  <si>
    <t>ODMwNi5JUV9CQVNJQ19FUFNfSU5DTC5GWTIwMDkBAAAAPXwlAAIAAAALLTEzNy44NDEyNzYBCAAAAAUAAAABMQEAAAAKMTQ3MzIwNjM2NgMAAAACNzkCAAAAATkEAAAAATAHAAAACTcvMzEvMjAxOQgAAAAJMy8zMS8yMDA5CQAAAAEwdtALTfoV1whDe2OU+hXXCCdDSVEuVFNFOjgzMDYuSVFfVE9UQUxfUkVWLkZZMjAwOS4uLi5KUFkBAAAAPXwlAAIAAAAHMTg0NDIzNwEIAAAABQAAAAExAQAAAAoxNDczMjA2MzY2AwAAAAI3OQIAAAACMjgEAAAAATAHAAAACTcvMzEvMjAxOQgAAAAJMy8zMS8yMDA5CQAAAAEwKtnORPoV1wimseCV+hXXCCZDSVEuVFNFOjg1OTEuSVFfRVhUUkFfQUNDX0lURU1TLkZZMjAxOQEAAADqEgYAAwAAAAAA/fd/S/oV1wjbO8KU+hXXCCNDSVEuVFNFOjg2MDEuSVFfRElMVVRfV0VJR0hULkZZMjAxNQEAAAD+VA0AAgAAAAgxNzIxLjExOQCdjL5N+hXXCCQgU5T6FdcIIENJUS5UU0U6ODYwMS5JUV9NQUNISU5FUlkuRlkyMDExAQAAAP5UDQADAAAAAAB96fhN+hXXCG6ISZT6FdcIK0NJUS5UU0U6ODQxMS5JUV9SRVRVUk5fQ09NTU9OX0VRVUlUWS5GWTIwMTQBAAAAnAYQAAIAAAAHMTEuMDAzMgEIAAAABQAAAAExAQAAAAoxNzcyMzMzOTYwAwAAAAI3OQIAAAAFMzMzMjAEAAAAATAHAAAACTcvMzEvMjAxOQgAAAAJMy8zMS8yMDE0CQAAAAEwExIdRvoV1wg++a6V+hXXCCVDSVEuVFNF</t>
  </si>
  <si>
    <t>Ojg2MDEuSVFfQ0FQSVRBTF9MRUFTRVMuRlkyMDExAQAAAP5UDQADAAAAAAB96fhN+hXXCKgTSZT6FdcIIENJUS5UU0U6ODYwNC5JUV9SRF9FWFBfRk4uRlkyMDE3AQAAACioEwADAAAAAABLUChO+hXXCEUvOJT6FdcILkNJUS5UU0U6ODYwNC5JUV9UT1RBTF9ERUJUX0VCSVREQV9DQVBFWC5GWTIwMTABAAAAKKgTAAMAAAAAACl4S0b6FdcIsfmYlfoV1wgcQ0lRLlNaU0U6MDAyOTM5LklRX05JLkZZMjAwMQEAAADmTWMAAwAAAAAAYR4LQ/oV1wjK6BuW+hXXCClDSVEuS09TRTpBMDAxMjAwLklRX05FVF9SRU5UQUxfRVhQLkZZMjAxNQEAAADtbA0AAgAAAAkxMDI1NS44MjYBCAAAAAUAAAABMQEAAAAKMTgzNDU5MjY4NwMAAAACODUCAAAABTI0MjYxBAAAAAEwBwAAAAk3LzMxLzIwMTkIAAAACjEyLzMxLzIwMTUJAAAAATC/I29J+hXXCKWG/JT6FdcIKUNJUS5TWlNFOjAwMDc4My5JUV9MT0FOU19SRUNFSVZfTFQuRlkyMDA4AQAAAO7GUQEDAAAAAADIqf9H+hXXCOEqTZX6FdcILUNJUS5TWlNFOjAwMjkzOS5JUV9JTlRFUkVTVF9JTlZFU1RfSU5DLkZZMjAxMQEAAADmTWMAAwAAAAAAACrhSvoV1wgNPAyW+hXXCBlDSVEuVFNFOjg2MDQuSVFfQVAuRlkyMDEyAQAAACioEwACAAAABzE1MzI3MTcBCAAAAAUAAAABMQEAAAAKMTY4NDYyODU1NwMAAAACNzkCAAAABDEwMTgEAAAAATAHAAAACTcvMzEvMjAxOQgA</t>
  </si>
  <si>
    <t>AAAJMy8zMS8yMDEyCQAAAAEwCFfdTvoV1whoYSqU+hXXCCBDSVEuVFNFOjg1OTEuSVFfUEFSVF9USU1FLkZZMjAxNAEAAADqEgYAAwAAAAAA+f2ES/oV1wik5LWU+hXXCCdDSVEuVFNFOjg1OTEuSVFfQ0hBTkdFX0lOVkVOVE9SWS5GWTIwMTUBAAAA6hIGAAIAAAAGLTEzNDgxAQgAAAAFAAAAATEBAAAACjE4NDgyNjI3NjcDAAAAAjc5AgAAAAQyMDk5BAAAAAEwBwAAAAk3LzMxLzIwMTkIAAAACTMvMzEvMjAxNQkAAAABMGeCf0v6FdcIpci4lPoV1wggQ0lRLklEWDpLUkVOLklRX1NUX0lOVkVTVC5GWTIwMDkBAAAArBWiAAMAAAAAAPK6OUn6FdcIdwgNlfoV1wguQ0lRLlRTRTo4NjAxLklRX1RPVEFMX0RFQlRfRUJJVERBX0NBUEVYLkZZMjAxMwEAAAD+VA0AAwAAAAAASSgcRvoV1wjjWqGV+hXXCCRDSVEuSURYOktSRU4uSVFfSU5DX0VRVUlUWV9DRi5GWTIwMTUBAAAArBWiAAMAAAAAAPiOSEn6FdcINwsflfoV1wguQ0lRLlRTRTo4NDExLklRX01JTk9SSVRZX0lOVEVSRVNUX1RPVEFMLkZZMjAxNQEAAACcBhAAAgAAAAcxNjM1NTk1AQgAAAAFAAAAATEBAAAACjE3NzIzMzQxMzcDAAAAAjc5AgAAAAQxMzEyBAAAAAEwBwAAAAk3LzMxLzIwMTkIAAAACTMvMzEvMjAxNQkAAAABMJ24+kv6FdcIG+yWlPoV1wgeQ0lRLlRTRTo4NDExLklRX1JBV19JTlYuRlkyMDA5AQAAAJwGEAADAAAAAABYettM+hXXCC34</t>
  </si>
  <si>
    <t>hZT6FdcIIkNJUS5UU0U6ODYwOS5JUV9BRFZFUlRJU0lORy5GWTIwMTYBAAAALFwNAAMAAAAAAMDj9k/6FdcI4uXxk/oV1wgkQ0lRLlNaU0U6MDAwNzgzLklRX1RPVEFMX0xJQUIuRlkyMDExAQAAAO7GUQECAAAADDE3MTU5LjI2NTMzOQEIAAAABQAAAAExAQAAAAoxNjIzOTAwMTk1AwAAAAIzMgIAAAAEMTI3NgQAAAABMAcAAAAJNy8zMS8yMDE5CAAAAAoxMi8zMS8yMDExCQAAAAEwmR8ASPoV1whaS1aV+hXXCCJDSVEuU1pTRTowMDI5MzkuSVFfRUJJVF9JTlQuRlkyMDE0AQAAAOZNYwADAAAAAk5BAIh740X6FdcIVr69lfoV1wgZQ0lRLlRTRTo4NjAxLklRX05JLkZZMjAwNAEAAAD+VA0AAgAAAAU0MjYzNwEIAAAABQAAAAExAQAAAAkzNDM1MjY0MjkDAAAAAjc5AgAAAAIxNQQAAAABMAcAAAAJNy8zMS8yMDE5CAAAAAkzLzMxLzIwMDQJAAAAATBZXrZD+hXXCJ22GJb6FdcIK0NJUS5LT1NFOkEwMDEyMDAuSVFfRUJJVERBX0NBUEVYX0lOVC5GWTIwMDgBAAAA7WwNAAMAAAACTkEAfaLjRfoV1wj6GcGV+hXXCCdDSVEuVFNFOjg2MDkuSVFfTUFSS0VUQ0FQLjIwMDkvMy8zMS5KUFkBAAAALFwNAAIAAAAJNzE3OTEuNDM0AQYAAAAFAAAAATEBAAAACTY4MjE1ODU5NQMAAAACNzkCAAAABjEwMDA1NAQAAAABMAcAAAAJMy8zMS8yMDA5WOo9a/oV1wik/gar+hXXCB1DSVEuVFNFOjg2MDkuSVFfR0FfRVhQLkZZ</t>
  </si>
  <si>
    <t>MjAxNAEAAAAsXA0AAgAAAAQ0OTUwAQgAAAAFAAAAATEBAAAACjE2ODc5OTQ4MjIDAAAAAjc5AgAAAAUyMTU2MgQAAAABMAcAAAAJNy8zMS8yMDE5CAAAAAkzLzMxLzIwMTQJAAAAATAcFfNP+hXXCGNr7JP6FdcIKUNJUS5UU0U6ODQxMS5JUV9DT01NT05fUFJFRl9ESVZfQ0YuRlkyMDE5AQAAAJwGEAACAAAABy0xOTA0MTMBCAAAAAUAAAABMQEAAAAKMTk3MDY5Mzk2NAMAAAACNzkCAAAABDIwNzIEAAAAATAHAAAACTcvMzEvMjAxOQgAAAAJMy8zMS8yMDE5CQAAAAEwb1T7S/oV1wj2y6KU+hXXCCxDSVEuU1pTRTowMDI5MzkuSVFfSU5WRVNUX1NFQ1VSSVRZX0NGLkZZMjAxNAEAAADmTWMAAwAAAAAAMcRjSvoV1wgCDtqU+hXXCBlDSVEuVFNFOjg2MTYuSVFfTkkuRlkyMDE3AQAAAOBwDQACAAAABTExOTkwAQgAAAAFAAAAATEBAAAACjE4NDk0NzYxMjUDAAAAAjc5AgAAAAIxNQQAAAABMAcAAAAJNy8zMS8yMDE5CAAAAAkzLzMxLzIwMTcJAAAAATAzjmJP+hXXCIPdEZb6FdcIJENJUS5UU0U6ODYwOS5JUV9DT01NT05fRElWX0NGLkZZMjAwOAEAAAAsXA0AAgAAAAUtMzAzNQEIAAAABQAAAAExAQAAAAoxMDY2NzM4NzIyAwAAAAI3OQIAAAAEMjA3NAQAAAABMAcAAAAJNy8zMS8yMDE5CAAAAAkzLzMxLzIwMDgJAAAAATArXGJQ+hXXCJg03ZP6FdcIKUNJUS5TSFNFOjYwMTg3OC5JUV9FRkZFQ1RfVEFYX1JB</t>
  </si>
  <si>
    <t>VEUuRlkyMDA5AQAAAEPeDwIDAAAAAABdHj9I+hXXCMmTLpX6FdcIGUNJUS5UU0U6ODYwNC5JUV9HUC5GWTIwMTgBAAAAKKgTAAIAAAAHMTIyMzMyMAEIAAAABQAAAAExAQAAAAoxOTY5NTAxNjE1AwAAAAI3OQIAAAACMTAEAAAAATAHAAAACTcvMzEvMjAxOQgAAAAJMy8zMS8yMDE4CQAAAAEwQ3coTvoV1wi8AjqU+hXXCCpDSVEuS09TRTpBMDAxMjAwLklRX0RFRl9UQVhfTElBQl9MVC5GWTIwMDgBAAAA7WwNAAIAAAAMMjQ5MDcuMzAwMzAzAQgAAAAFAAAAATEBAAAACjEwNjU1NTU5NDgDAAAAAjg1AgAAAAQxMDI3BAAAAAEwBwAAAAk3LzMxLzIwMTkIAAAACTMvMzEvMjAwOAkAAAABMNeiWkr6FdcI2cPplPoV1wgZQ0lRLlRTRTo4NjA5LklRX1JFLkZZMjAxMQEAAAAsXA0AAgAAAAU2NDQ5NQEIAAAABQAAAAExAQAAAAoxNDY0NjA5NjU4AwAAAAI3OQIAAAAEMTIyMgQAAAABMAcAAAAJNy8zMS8yMDE5CAAAAAkzLzMxLzIwMTEJAAAAATBvqWJQ+hXXCJCp5JP6FdcIJUNJUS5UU0U6ODYxNi5JUV9PVEhFUl9DTF9TVVBQTC5GWTIwMTcBAAAA4HANAAIAAAAGMjQwNTMxAQgAAAAFAAAAATEBAAAACjE4NDk0NzYxMjUDAAAAAjc5AgAAAAQxMDU3BAAAAAEwBwAAAAk3LzMxLzIwMTkIAAAACTMvMzEvMjAxNwkAAAABMDOOYk/6FdcIqgcXlPoV1wgmQ0lRLlNIU0U6NjAxODc4LklRX1RPVEFMX1JFQ0VJVi5GWTIw</t>
  </si>
  <si>
    <t>MTUBAAAAQ94PAgIAAAAMMTEwOTguNTcyNzEyAQgAAAAFAAAAATEBAAAACjE4NzI0MzgzNjMDAAAAAjMyAgAAAAQxMDAxBAAAAAEwBwAAAAk3LzMxLzIwMTkIAAAACjEyLzMxLzIwMTUJAAAAATCPnyFI+hXXCNk+P5X6FdcIJENJUS5UU0U6ODYwMS5JUV9QRVJJT0REQVRFX0lTLkZZMjAwMQEAAAD+VA0ABQAAAAoyMDAxLzAzLzMxACHRx0P6FdcIWCAWlvoV1wgjQ0lRLlRTRTo4NjA0LklRX0JFVEFfNVlSLjIwMDkvMDMvMzEBAAAAKKgTAAIAAAAQMS41ODM0NjM3MTE4Mzc0NACxspdq+hXXCBZnZZr6FdcIHUNJUS5TWlNFOjAwMDc4My5JUV9SRVYuRlkyMDExAQAAAO7GUQECAAAACzE0NzQuODEzODU0AQgAAAAFAAAAATEBAAAACjE2MjM5MDAxOTUDAAAAAjMyAgAAAAMxMTIEAAAAATAHAAAACTcvMzEvMjAxOQgAAAAKMTIvMzEvMjAxMQkAAAABMJkfAEj6FdcIxMVUlfoV1wgkQ0lRLlNaU0U6MDAwNzgzLklRX1NHQV9NQVJHSU4uRlkyMDE2AQAAAO7GUQECAAAABjIuMTM2NAEIAAAABQAAAAExAQAAAAoxODkwNDU4MDE2AwAAAAIzMgIAAAAENDM3NQQAAAABMAcAAAAJNy8zMS8yMDE5CAAAAAoxMi8zMS8yMDE2CQAAAAEwNbLORPoV1wgVrNmV+hXXCBlDSVEuVFNFOjg1OTEuSVFfRlguRlkyMDA4AQAAAOoSBgACAAAABS01NDMwAQgAAAAFAAAAATEBAAAACjEzODEyMDU1OTkDAAAAAjc5AgAAAAQyMTQ0BAAA</t>
  </si>
  <si>
    <t>AAEwBwAAAAk3LzMxLzIwMTkIAAAACTMvMzEvMjAwOAkAAAABMAAvgUv6FdcIQomllPoV1wgtQ0lRLlNaU0U6MDAyOTM5LklRX0NVUlJFTlRfUE9SVF9MRUFTRVMuRlkyMDEyAQAAAOZNYwADAAAAAAAtUeFK+hXXCB5705T6FdcIJ0NJUS5UU0U6ODQxMS5JUV9EQVlTX1BBWUFCTEVfT1VULkZZMjAxNAEAAACcBhAAAwAAAAAAExIdRvoV1wiiRq+V+hXXCCNDSVEuU1pTRTowMDA3ODMuSVFfUEFSVF9USU1FLkZZMjAwOQEAAADuxlEBAwAAAAAAstH/R/oV1wgR0lCV+hXXCB5DSVEuVFNFOjg2MDQuSVFfU1RfREVCVC5GWTIwMTMBAAAAKKgTAAIAAAAIMTcyMjYzMjEBCAAAAAUAAAABMQEAAAAKMTc0NDAzNjEyOAMAAAACNzkCAAAABDEwNDYEAAAAATAHAAAACTcvMzEvMjAxOQgAAAAJMy8zMS8yMDEzCQAAAAEw+H3dTvoV1wj9IC2U+hXXCCJDSVEuVFNFOjg2MDEuSVFfR0FJTl9BU1NFVFMuRlkyMDEyAQAAAP5UDQADAAAAAABlEPlN+hXXCC3ASpT6FdcIGkNJUS5UU0U6ODU5MS5JUV9FQlQuRlkyMDA4AQAAAOoSBgACAAAABjI0NjExOQEIAAAABQAAAAExAQAAAAoxMzgxMjA1NTk5AwAAAAI3OQIAAAADMTM5BAAAAAEwBwAAAAk3LzMxLzIwMTkIAAAACTMvMzEvMjAwOAkAAAABMHx7+0v6FdcIvWejlPoV1wgdQ0lRLlNIU0U6NjAxODc4LklRX0NJUC5GWTIwMTgBAAAAQ94PAgMAAAAAAHPtIUj6FdcIhzpIlfoV</t>
  </si>
  <si>
    <t>1wgyQ0lRLlNaU0U6MDAyOTM5LklRX0lNUFVUX09QRVJfTEVBU0VfSU5UX0VYUC5GWTIwMTgBAAAA5k1jAAMAAAAAAEc5ZEr6FdcIrM/jlPoV1wgkQ0lRLlRTRTo4NjA0LklRX0VCSVREQV9NQVJHSU4uRlkyMDE1AQAAACioEwADAAAAAk5BACl4S0b6FdcIB2mblfoV1wgrQ0lRLlNIU0U6NjAxODc4LklRX1RPVEFMX0RJVl9QQUlEX0NGLkZZMjAxMAEAAABD3g8CAwAAAAAAbUU/SPoV1whAOTOV+hXXCCNDSVEuU0hTRTo2MDE4NzguSVFfQ0hBTkdFX0FSLkZZMjAxMgEAAABD3g8CAwAAAAAAQZM/SPoV1wjxFziV+hXXCCpDSVEuU0hTRTo2MDE4NzguSVFfTkVUX0lOVEVSRVNUX0VYUC5GWTIwMDgBAAAAQ94PAgMAAAAAAOg4Skn6FdcIqTorlfoV1wglQ0lRLlRTRTo4NDExLklRX0xUX0RFQlRfRVFVSVRZLkZZMjAwOAEAAACcBhAAAwAAAAAAG+scRvoV1wgB7quV+hXXCCpDSVEuVFNFOjg2MDQuSVFfVE9UQUxfQ09NTU9OX0VRVUlUWS5GWTIwMTgBAAAAKKgTAAIAAAAHMjc0OTMyMAEIAAAABQAAAAExAQAAAAoxOTY5NTAxNjE1AwAAAAI3OQIAAAAEMTAwNgQAAAABMAcAAAAJNy8zMS8yMDE5CAAAAAkzLzMxLzIwMTgJAAAAATBDdyhO+hXXCEqIO5T6FdcII0NJUS5UU0U6ODMwNi5JUV9UT1RBTF9FUVVJVFkuRlkyMDEzAQAAAD18JQACAAAACDEwOTQxOTgwAQgAAAAFAAAAATEBAAAACjE3NDgwNjQ0MjYDAAAA</t>
  </si>
  <si>
    <t>Ajc5AgAAAAQxMjc1BAAAAAEwBwAAAAk3LzMxLzIwMTkIAAAACTMvMzEvMjAxMwkAAAABMEtsDE36FdcIdvlvlPoV1wgvQ0lRLlNIU0U6NjAxODc4LklRX05FVF9ERUJUX0VCSVREQV9DQVBFWC5GWTIwMTQBAAAAQ94PAgMAAAAAAASnVEX6FdcIRTHSlfoV1wgfQ0lRLlRTRTo4MzA2LklRX0JWX1NIQVJFLkZZMjAwOAEAAAA9fCUAAgAAAAo3OTUuNzczODA4AQgAAAAFAAAAATEBAAAACjE0NzMyMDYzMjEDAAAAAjc5AgAAAAQ0MDIwBAAAAAEwBwAAAAk3LzMxLzIwMTkIAAAACTMvMzEvMjAwOAkAAAABMM6oC036FdcIvvVhlPoV1wglQ0lRLlRTRTo4NTkxLklRX0NBUElUQUxfTEVBU0VTLkZZMjAxNgEAAADqEgYAAwAAAAAAXKl/S/oV1wg26bqU+hXXCC5DSVEuVFNFOjg2MDQuSVFfTUlOT1JJVFlfSU5URVJFU1RfVE9UQUwuRlkyMDE1AQAAACioEwACAAAABTM3MTcyAQgAAAAFAAAAATEBAAAACjE4NDgxMjY4MTADAAAAAjc5AgAAAAQxMzEyBAAAAAEwBwAAAAk3LzMxLzIwMTkIAAAACTMvMzEvMjAxNQkAAAABMHAoKE76FdcI4YkzlPoV1wgcQ0lRLlNaU0U6MDAwNzgzLklRX0FFLkZZMjAwOAEAAADuxlEBAgAAAAwxMTUwMi42Mzk4MDgBCAAAAAUAAAABMQEAAAAKMTM1MzQ2MzgwNgMAAAACMzICAAAABDEwMTYEAAAAATAHAAAACTcvMzEvMjAxOQgAAAAKMTIvMzEvMjAwOAkAAAABMMip/0f6FdcI4SpNlfoV</t>
  </si>
  <si>
    <t>1wgqQ0lRLlRTRTo4NjA5LklRX0lOVEVSRVNUX0lOVkVTVF9JTkMuRlkyMDEwAQAAACxcDQACAAAAAzMyOQEIAAAABQAAAAExAQAAAAoxMzg3MTg0MjgxAwAAAAI3OQIAAAACNjUEAAAAATAHAAAACTcvMzEvMjAxOQgAAAAJMy8zMS8yMDEwCQAAAAEwkIJiUPoV1wjXF/uV+hXXCC5DSVEuS09TRTpBMDAxMjAwLklRX0NVUlJFTlRfUE9SVF9MRUFTRVMuRlkyMDEzAQAAAO1sDQADAAAAAADxjFtK+hXXCKB+95T6FdcII0NJUS5JRFg6S1JFTi5JUV9QRV9FWENMLi4yMDE1LzAzLzMxAQAAAKwVogACAAAACTI5LjA1NzU5OQEHAAAABQAAAAExAQAAAAoxNzI2NjA3MjQ2AwAAAAEwAgAAAAYxMDAwMjcEAAAAATAHAAAACTMvMzEvMjAxNQgAAAAJMy8zMS8yMDE1H60+a/oV1wj1NGKa+hXXCChDSVEuVFNFOjg1OTEuSVFfVE9UQUxfTElBQl9FUVVJVFkuRlkyMDE3AQAAAOoSBgACAAAACDExMjMxODk1AQgAAAAFAAAAATEBAAAACjE5Njk0NzA3NjEDAAAAAjc5AgAAAAQxMDEzBAAAAAEwBwAAAAk3LzMxLzIwMTkIAAAACTMvMzEvMjAxNwkAAAABME/Qf0v6FdcIrc+9lPoV1wglQ0lRLlRTRTo4NTkxLklRX0dBSU5fQVNTRVRTX0NGLkZZMjAxNAEAAADqEgYAAgAAAAYtMzAxODABCAAAAAUAAAABMQEAAAAKMTc5NzI2MDE0OAMAAAACNzkCAAAABDIwMjYEAAAAATAHAAAACTcvMzEvMjAxOQgAAAAJMy8zMS8yMDE0CQAA</t>
  </si>
  <si>
    <t>AAEw+f2ES/oV1wik5LWU+hXXCCVDSVEuVFNFOjg2MDEuSVFfQ0FQSVRBTF9MRUFTRVMuRlkyMDE3AQAAAP5UDQADAAAAAACE2r5N+hXXCClJWZT6FdcIGUNJUS5UU0U6ODYwNC5JUV9ETy5GWTIwMTEBAAAAKKgTAAMAAAAAABkJ3U76FdcI9N4mlPoV1wgkQ0lRLlRTRTo4NjAxLklRX1VOTEVWRVJFRF9GQ0YuRlkyMDE0AQAAAP5UDQADAAAAAACaZb5N+hXXCGuFUpT6FdcIGUNJUS5UU0U6ODU5MS5JUV9SRS5GWTIwMTUBAAAA6hIGAAIAAAAHMTY3MjU4NQEIAAAABQAAAAExAQAAAAoxODQ4MjYyNzY3AwAAAAI3OQIAAAAEMTIyMgQAAAABMAcAAAAJNy8zMS8yMDE5CAAAAAkzLzMxLzIwMTUJAAAAATBngn9L+hXXCOUsuJT6FdcIH0NJUS5TWlNFOjAwMDc4My5JUV9DQVBFWC5GWTIwMTYBAAAA7sZRAQIAAAALLTE4MS4wNzkxMTYBCAAAAAUAAAABMQEAAAAKMTg5MDQ1ODAxNgMAAAACMzICAAAABDIwMjEEAAAAATAHAAAACTcvMzEvMjAxOQgAAAAKMTIvMzEvMjAxNgkAAAABMBRFSkf6FdcI/sRklfoV1wgpQ0lRLktPU0U6QTAwMTIwMC5JUV9CQVNJQ19FUFNfRVhDTC5GWTIwMDcBAAAA7WwNAAIAAAAKNTQ4LjUzNTU5NQEIAAAABQAAAAExAQAAAAk3Nzc3MDA5MzYDAAAAAjg1AgAAAAQzMDY0BAAAAAEwBwAAAAk3LzMxLzIwMTkIAAAACTMvMzEvMjAwNwkAAAABMENgZEr6FdcIgkPmlPoV1wgZQ0lRLlRTRTo4</t>
  </si>
  <si>
    <t>NjA5LklRX0FELkZZMjAwOAEAAAAsXA0AAgAAAAUtOTkyNgEIAAAABQAAAAExAQAAAAoxMDY2NzM4NzIyAwAAAAI3OQIAAAAEMTA3NQQAAAABMAcAAAAJNy8zMS8yMDE5CAAAAAkzLzMxLzIwMDgJAAAAATDZM2JQ+hXXCNj825P6FdcIIUNJUS5TWlNFOjAwMjkzOS5JUV9SQVdfSU5WLkZZMjAxOAEAAADmTWMAAwAAAAAAQ2BkSvoV1wjcvOSU+hXXCCNDSVEuU0hTRTo2MDE4NzguSVFfT1RIRVJfUkVWLkZZMjAxMAEAAABD3g8CAgAAAAkxNjk5LjMwMjUBCAAAAAUAAAABMQEAAAAKMTg3NDU3NzMxNQMAAAACMzICAAAAAzM1NwQAAAABMAcAAAAJNy8zMS8yMDE5CAAAAAoxMi8zMS8yMDEwCQAAAAEwXR4/SPoV1wgUkDCV+hXXCCxDSVEuU1pTRTowMDI5MzkuSVFfVE9UQUxfREVCVF9DQVBJVEFMLkZZMjAwOQEAAADmTWMAAwAAAAAAk1TjRfoV1wgasrqV+hXXCCBDSVEuVFNFOjg1OTEuSVFfQlVJTERJTkdTLkZZMjAxMgEAAADqEgYAAwAAAAAAytaES/oV1whBHLCU+hXXCCdDSVEuSURYOktSRU4uSVFfQ0FTSF9PUEVSLkZZMjAxMy4uLi5KUFkBAAAArBWiAAIAAAAJNzUuNTIzMjc3AQgAAAAFAAAAATEBAAAACjE3MjY2MDcxOTIDAAAAAjc5AgAAAAQyMDA2BAAAAAEwBwAAAAk3LzMxLzIwMTkIAAAACjEyLzMxLzIwMTMJAAAAATDQ1BxF+hXXCM/H7JX6FdcIGUNJUS5UU0U6ODYwMS5JUV9OSS5GWTIwMTUBAAAA</t>
  </si>
  <si>
    <t>/lQNAAIAAAAGMTQ4NDkwAQgAAAAFAAAAATEBAAAACjE3NDY5MTMwODIDAAAAAjc5AgAAAAIxNQQAAAABMAcAAAAJNy8zMS8yMDE5CAAAAAkzLzMxLzIwMTUJAAAAATCdjL5N+hXXCIkEGZb6FdcIIUNJUS5UU0U6ODMwNi5JUV9FQklUREFfSU5ULkZZMjAwOAEAAAA9fCUAAwAAAAJOQQA8dhxG+hXXCLRhpZX6FdcIJ0NJUS5UU0U6ODU5MS5JUV9DSEFOR0VfSU5WRU5UT1JZLkZZMjAxMwEAAADqEgYAAgAAAAUzNzkxOAEIAAAABQAAAAExAQAAAAoxNzQ0MDM2NTI1AwAAAAI3OQIAAAAEMjA5OQQAAAABMAcAAAAJNy8zMS8yMDE5CAAAAAkzLzMxLzIwMTMJAAAAATD5/YRL+hXXCEROs5T6FdcIHENJUS5UU0U6ODU5MS5JUV9DQVBFWC5GWTIwMDgBAAAA6hIGAAIAAAAILTExMjcxNTkBCAAAAAUAAAABMQEAAAAKMTM4MTIwNTU5OQMAAAACNzkCAAAABDIwMjEEAAAAATAHAAAACTcvMzEvMjAxOQgAAAAJMy8zMS8yMDA4CQAAAAEwAC+BS/oV1wiEPKWU+hXXCBlDSVEuVFNFOjg2MTYuSVFfUkUuRlkyMDE4AQAAAOBwDQACAAAABjEwODc2MQEIAAAABQAAAAExAQAAAAoxODk1NjgyODYxAwAAAAI3OQIAAAAEMTIyMgQAAAABMAcAAAAJNy8zMS8yMDE5CAAAAAkzLzMxLzIwMTgJAAAAATDU22JP+hXXCDgUGpT6FdcIHkNJUS5TSFNFOjYwMTg3OC5JUV9MQU5ELkZZMjAwNwEAAABD3g8CAwAAAAAA6BFKSfoV1wgJ2ymV</t>
  </si>
  <si>
    <t>+hXXCCRDSVEuS09TRTpBMDAxMjAwLklRX05JX01BUkdJTi5GWTIwMDcBAAAA7WwNAAIAAAAGNi44MTAxAQgAAAAFAAAAATEBAAAACTc3NzcwMDkzNgMAAAACODUCAAAABDQwOTQEAAAAATAHAAAACTcvMzEvMjAxOQgAAAAJMy8zMS8yMDA3CQAAAAEwfaLjRfoV1wgFL8CV+hXXCB9DSVEuVFNFOjg2MDQuSVFfVFJFQVNVUlkuRlkyMDE0AQAAACioEwACAAAABi03MjA5MAEIAAAABQAAAAExAQAAAAoxNzk3MjgxMjM5AwAAAAI3OQIAAAAEMTI0OAQAAAABMAcAAAAJNy8zMS8yMDE5CAAAAAkzLzMxLzIwMTQJAAAAATCwAShO+hXXCMsvMJT6FdcIIENJUS5UU0U6ODMwNi5JUV9ESVZfU0hBUkUuRlkyMDE2AQAAAD18JQACAAAAAjE4AQgAAAAFAAAAATEBAAAACjE4OTU5MTI2ODQDAAAAAjc5AgAAAAQzMDU4BAAAAAEwBwAAAAk3LzMxLzIwMTkIAAAACTMvMzEvMjAxNgkAAAABMBOZmUz6FdcITv92lPoV1wgiQ0lRLklEWDpLUkVOLklRX0RBX1NVUFBMX0NGLkZZMjAxNwEAAACsFaIAAgAAAAs1OTcxLjM5MDczOAEIAAAABQAAAAExAQAAAAoxOTU0NDAyNzg5AwAAAAI2OQIAAAAEMjE3MQQAAAABMAcAAAAJNy8zMS8yMDE5CAAAAAoxMi8zMS8yMDE3CQAAAAEwRnZJSfoV1wjIXiSV+hXXCClDSVEuVFNFOjg0MTEuSVFfSU5WRVNUX1NFQ1VSSVRZX0NGLkZZMjAwOQEAAACcBhAAAgAAAAcyNjMwMTAwAQgAAAAFAAAA</t>
  </si>
  <si>
    <t>ATEBAAAACjE1NTgzMjM4MzUDAAAAAjc5AgAAAAQyMDI3BAAAAAEwBwAAAAk3LzMxLzIwMTkIAAAACTMvMzEvMjAwOQkAAAABMFh620z6FdcInW2GlPoV1wgaQ0lRLklEWDpLUkVOLklRX1JFVi5GWTIwMTcBAAAArBWiAAIAAAANNDY0MjE2LjY5MzY0NAEIAAAABQAAAAExAQAAAAoxOTU0NDAyNzg5AwAAAAI2OQIAAAADMTEyBAAAAAEwBwAAAAk3LzMxLzIwMTkIAAAACjEyLzMxLzIwMTcJAAAAATBZKElJ+hXXCFaLIpX6FdcIHkNJUS5TWlNFOjAwMjkzOS5JUV9HUFBFLkZZMjAwNwEAAADmTWMAAgAAAAozMzYuMjQ3NDI2AQgAAAAFAAAAATEBAAAACjE5NTQ1NTM1MzEDAAAAAjMyAgAAAAQxMTY5BAAAAAEwBwAAAAk3LzMxLzIwMTkIAAAACjEyLzMxLzIwMDcJAAAAATD7HoBL+hXXCB6XxZT6FdcIGkNJUS5UU0U6ODYwMS5JUV9FQlQuRlkyMDA4AQAAAP5UDQACAAAABTgxOTUxAQgAAAAFAAAAATEBAAAACjEwNjI3NDkzNTIDAAAAAjc5AgAAAAMxMzkEAAAAATAHAAAACTcvMzEvMjAxOQgAAAAJMy8zMS8yMDA4CQAAAAEwKcUoTvoV1wgN8j+U+hXXCChDSVEuU1pTRTowMDA3ODMuSVFfTFRfREVCVF9JU1NVRUQuRlkyMDE3AQAAAO7GUQECAAAACDI4Njc4LjY4AQgAAAAFAAAAATEBAAAACjE5NTcyOTU2OTQDAAAAAjMyAgAAAAQyMDM0BAAAAAEwBwAAAAk3LzMxLzIwMTkIAAAACjEyLzMxLzIwMTcJAAAAATCZ</t>
  </si>
  <si>
    <t>a0pH+hXXCGLSZ5X6FdcIGUNJUS5UU0U6ODYwOS5JUV9SRS5GWTIwMTcBAAAALFwNAAIAAAAGMTEyMjgyAQgAAAAFAAAAATEBAAAACjE4NDk0NzYzMTEDAAAAAjc5AgAAAAQxMjIyBAAAAAEwBwAAAAk3LzMxLzIwMTkIAAAACTMvMzEvMjAxNwkAAAABMA8L90/6FdcI44z1k/oV1wgoQ0lRLktPU0U6QTAwMTIwMC5JUV9PVEhFUl9MSUFCX0xULkZZMjAwOQEAAADtbA0AAgAAAA01MzA5ODUuNDg2NTA2AQgAAAAFAAAAATEBAAAACjE0MDI0ODQzNjgDAAAAAjg1AgAAAAQxMDYyBAAAAAEwBwAAAAk3LzMxLzIwMTkIAAAACTMvMzEvMjAwOQkAAAABMAbKWkr6FdcI6KnslPoV1wglQ0lRLklEWDpLUkVOLklRX1NQRUNJQUxfRElWX0NGLkZZMjAxMQEAAACsFaIAAwAAAAAA3wg6SfoV1whpMRSV+hXXCCZDSVEuVFNFOjg2MTYuSVFfTkVUX0RFQlRfSVNTVUVELkZZMjAxMgEAAADgcA0AAgAAAAUzMTQ2NAEIAAAABQAAAAExAQAAAAoxNTU3NTE5MTcyAwAAAAI3OQIAAAAEMjAwMwQAAAABMAcAAAAJNy8zMS8yMDE5CAAAAAkzLzMxLzIwMTIJAAAAATC9Ek9P+hXXCCFmCpT6FdcIIUNJUS5LT1NFOkEwMDEyMDAuSVFfRUJJVERBLkZZMjAxNQEAAADtbA0AAwAAAAJOQQC/I29J+hXXCKxf/JT6FdcIJ0NJUS5TWlNFOjAwMjkzOS5JUV9JTkNfRVFVSVRZX0NGLkZZMjAxMAEAAADmTWMAAwAAAAAACQPhSvoV1wjD5s6U+hXX</t>
  </si>
  <si>
    <t>CDJDSVEuU1pTRTowMDI5MzkuSVFfSU1QVVRfT1BFUl9MRUFTRV9JTlRfRVhQLkZZMjAwNwEAAADmTWMAAwAAAAAA+x6AS/oV1whScMWU+hXXCCdDSVEuSURYOktSRU4uSVFfVE9UQUxfUkVWLkZZMjAwOS4uLi5KUFkBAAAArBWiAAIAAAAKNDIzLjAzMTY3MwEIAAAABQAAAAExAQAAAAoxNDkxMjU1MDQyAwAAAAI3OQIAAAACMjgEAAAAATAHAAAACTcvMzEvMjAxOQgAAAAKMTIvMzEvMjAwOQkAAAABMCrZzkT6FdcIb5vhlfoV1wgiQ0lRLlRTRTo4MzA2LklRX0FTU0VUX1RVUk5TLkZZMjAxMgEAAAA9fCUAAwAAAAAAMZ0cRvoV1wgrNqeV+hXXCB5DSVEuVFNFOjgzMDYuSVFfUkFXX0lOVi5GWTIwMDgBAAAAPXwlAAMAAAAAAM6oC036FdcIvvVhlPoV1wggQ0lRLlRTRTo4NTkxLklRX01BQ0hJTkVSWS5GWTIwMTYBAAAA6hIGAAMAAAAAAFypf0v6FdcILji7lPoV1wglQ0lRLlNaU0U6MDAyOTM5LklRX1NBTEVfUFBFX0NGLkZZMjAxOAEAAADmTWMAAgAAAAgwLjIyNTk5NAEIAAAABQAAAAExAQAAAAoxOTYyNDcwNjM2AwAAAAIzMgIAAAAEMjA0MgQAAAABMAcAAAAJNy8zMS8yMDE5CAAAAAoxMi8zMS8yMDE4CQAAAAEwQ2BkSvoV1wiLCOWU+hXXCB5DSVEuVFNFOjg2MDQuSVFfU1RfREVCVC5GWTIwMTUBAAAAKKgTAAIAAAAIMTY2ODI0MzYBCAAAAAUAAAABMQEAAAAKMTg0ODEyNjgxMAMAAAACNzkCAAAABDEw</t>
  </si>
  <si>
    <t>NDYEAAAAATAHAAAACTcvMzEvMjAxOQgAAAAJMy8zMS8yMDE1CQAAAAEwcCgoTvoV1wj8FDOU+hXXCCVDSVEuSURYOktSRU4uSVFfU1RfREVCVF9JU1NVRUQuRlkyMDE2AQAAAKwVogADAAAAAABjAUlJ+hXXCG0WIpX6FdcIJENJUS5LT1NFOkEwMDEyMDAuSVFfQ0FTSF9PUEVSLkZZMjAxNQEAAADtbA0AAgAAAAwtNDUwMzEuMzQxOTYBCAAAAAUAAAABMQEAAAAKMTgzNDU5MjY4NwMAAAACODUCAAAABDIwMDYEAAAAATAHAAAACTcvMzEvMjAxOQgAAAAKMTIvMzEvMjAxNQkAAAABML8jb0n6FdcIoL/9lPoV1wgzQ0lRLlRTRTo4NjA5LklRX0NIQU5HRV9PVEhFUl9ORVRfT1BFUl9BU1NFVFMuRlkyMDE1AQAAACxcDQACAAAABTQ5ODk5AQgAAAAFAAAAATEBAAAACjE3NDY5MTI5ODkDAAAAAjc5AgAAAAQyMDQ1BAAAAAEwBwAAAAk3LzMxLzIwMTkIAAAACTMvMzEvMjAxNQkAAAABMAa99k/6FdcIRYfwk/oV1wgcQ0lRLlNaU0U6MDAwNzgzLklRX0FFLkZZMjAxNwEAAADuxlEBAgAAAAwyNDY3MS4zMzcwMTUBCAAAAAUAAAABMQEAAAAKMTk1NzI5NTY5NAMAAAACMzICAAAABDEwMTYEAAAAATAHAAAACTcvMzEvMjAxOQgAAAAKMTIvMzEvMjAxNwkAAAABMBRFSkf6FdcItZpmlfoV1wgpQ0lRLlNaU0U6MDAwNzgzLklRX0ZJTElOR19DVVJSRU5DWS5GWTIwMTQBAAAA7sZRAQMAAAADQ05ZAMz3SUf6FdcI0btflfoV</t>
  </si>
  <si>
    <t>1wggQ0lRLlRTRTo4NjA5LklRX1BBUlRfVElNRS5GWTIwMTEBAAAALFwNAAMAAAAAAG+pYlD6FdcIcR7lk/oV1wglQ0lRLlNaU0U6MDAwNzgzLklRX0NBU0hfSU5WRVNULkZZMjAxMQEAAADuxlEBAgAAAAstMzExLjE4Mzk3NQEIAAAABQAAAAExAQAAAAoxNjIzOTAwMTk1AwAAAAIzMgIAAAAEMjAwNQQAAAABMAcAAAAJNy8zMS8yMDE5CAAAAAoxMi8zMS8yMDExCQAAAAEwmR8ASPoV1wg7NleV+hXXCCJDSVEuVFNFOjg0MTEuSVFfREFfU1VQUExfQ0YuRlkyMDE1AQAAAJwGEAACAAAABjE1Njk0NgEIAAAABQAAAAExAQAAAAoxNzcyMzM0MTM3AwAAAAI3OQIAAAAEMjE3MQQAAAABMAcAAAAJNy8zMS8yMDE5CAAAAAkzLzMxLzIwMTUJAAAAATCduPpL+hXXCNI6l5T6FdcIIENJUS5UU0U6ODYwNC5JUV9DSEFOR0VfQVAuRlkyMDA5AQAAACioEwACAAAABjk5NDE1MAEIAAAABQAAAAExAQAAAAoxNDU5NjA1Mzc4AwAAAAI3OQIAAAAEMjAxNwQAAAABMAcAAAAJNy8zMS8yMDE5CAAAAAkzLzMxLzIwMDkJAAAAATAb4dxO+hXXCJfnIpT6FdcII0NJUS5TSFNFOjYwMTg3OC5JUV9OSV9NQVJHSU4uRlkyMDE2AQAAAEPeDwICAAAABzI2Ljk0NDQBCAAAAAUAAAABMQEAAAAKMTg3OTYxMjM4MgMAAAACMzICAAAABDQwOTQEAAAAATAHAAAACTcvMzEvMjAxOQgAAAAKMTIvMzEvMjAxNgkAAAABMASnVEX6FdcIL/XSlfoV</t>
  </si>
  <si>
    <t>1wgvQ0lRLlRTRTo4NjA0LklRX09USEVSX05PTl9PUEVSX0VYUF9TVVBQTC5GWTIwMTIBAAAAKKgTAAMAAAAAABUw3U76FdcIkncplPoV1wgjQ0lRLlNaU0U6MDAyOTM5LklRX0lOVkVOVE9SWS5GWTIwMTABAAAA5k1jAAMAAAAAAAkD4Ur6FdcIUNXNlPoV1wgjQ0lRLklEWDpLUkVOLklRX1RPVEFMX1JFQ0VJVi5GWTIwMDkBAAAArBWiAAIAAAALMjc5NzMxLjA2OTYBCAAAAAUAAAABMQEAAAAKMTQ5MTI1NTA0MgMAAAACNjkCAAAABDEwMDEEAAAAATAHAAAACTcvMzEvMjAxOQgAAAAKMTIvMzEvMjAwOQkAAAABMPK6OUn6FdcIKDANlfoV1wgbQ0lRLlRTRTo4NTkxLklRX0VCSVQuRlkyMDExAQAAAOoSBgACAAAABjIzMjc0MgEIAAAABQAAAAExAQAAAAoxNjI0MDk5NjcxAwAAAAI3OQIAAAADNDAwBAAAAAEwBwAAAAk3LzMxLzIwMTkIAAAACTMvMzEvMjAxMQkAAAABMP6uhEv6FdcIQk6slPoV1wgkQ0lRLlRTRTo4NTkxLklRX0NVUlJFTkNZX0dBSU4uRlkyMDEwAQAAAOoSBgACAAAAAjU1AQgAAAAFAAAAATEBAAAACjE1NTMyNTk3OTQDAAAAAjc5AgAAAAIzOAQAAAABMAcAAAAJNy8zMS8yMDE5CAAAAAkzLzMxLzIwMTAJAAAAATD8iIRL+hXXCB/0qJT6FdcIJUNJUS5UU0U6ODYwNC5JUV9SRVRVUk5fQ0FQSVRBTC5GWTIwMTMBAAAAKKgTAAMAAAAAACl4S0b6FdcIYjGalfoV1wgqQ0lRLlRTRTo4NjA0LklR</t>
  </si>
  <si>
    <t>X0NVUlJFTlRfUE9SVF9MRUFTRVMuRlkyMDExAQAAACioEwADAAAAAAAZCd1O+hXXCO/JJ5T6FdcIJUNJUS5UU0U6ODMwNi5JUV9PVEhFUl9DTF9TVVBQTC5GWTIwMTQBAAAAPXwlAAIAAAAHNDc0NzA0MQEIAAAABQAAAAExAQAAAAoxNzk5OTc3MTU2AwAAAAI3OQIAAAAEMTA1NwQAAAABMAcAAAAJNy8zMS8yMDE5CAAAAAkzLzMxLzIwMTQJAAAAATBLbAxN+hXXCChrcpT6FdcIHkNJUS5UU0U6ODYwMS5JUV9XSVBfSU5WLkZZMjAxNwEAAAD+VA0AAwAAAAAAhNq+TfoV1wgEvVmU+hXXCBlDSVEuVFNFOjg1OTEuSVFfQVAuRlkyMDE0AQAAAOoSBgACAAAABjI2MzgyMwEIAAAABQAAAAExAQAAAAoxNzk3MjYwMTQ4AwAAAAI3OQIAAAAEMTAxOAQAAAABMAcAAAAJNy8zMS8yMDE5CAAAAAkzLzMxLzIwMTQJAAAAATD5/YRL+hXXCNchtZT6FdcIJUNJUS5UU0U6ODYxNi5JUV9QUk9WX0JBRF9ERUJUUy5GWTIwMTgBAAAA4HANAAMAAAAAAB21Yk/6FdcIP40YlPoV1wgjQ0lRLlRTRTo4NTkxLklRX1RPVEFMX0FTU0VUUy5GWTIwMDgBAAAA6hIGAAIAAAAHODk5NDk3MAEIAAAABQAAAAExAQAAAAoxMzgxMjA1NTk5AwAAAAI3OQIAAAAEMTAwNwQAAAABMAcAAAAJNy8zMS8yMDE5CAAAAAkzLzMxLzIwMDgJAAAAATB8e/tL+hXXCGEqpJT6FdcIJkNJUS5UU0U6ODYwMS5JUV9MT0FOU19SRUNFSVZfTFQuRlkyMDE5AQAA</t>
  </si>
  <si>
    <t>AP5UDQADAAAAAAB4Ab9N+hXXCJ+cXpT6FdcIIkNJUS5TWlNFOjAwMDc4My5JUV9CVl9TSEFSRS5GWTIwMTIBAAAA7sZRAQIAAAAIMi41NTQ4MTQBCAAAAAUAAAABMQEAAAAKMTY3NDA5NjQwNwMAAAACMzICAAAABDQwMjAEAAAAATAHAAAACTcvMzEvMjAxOQgAAAAKMTIvMzEvMjAxMgkAAAABMKxGAEj6FdcImDBZlfoV1wglQ0lRLlRTRTo4NTkxLklRX1NQRUNJQUxfRElWX0NGLkZZMjAwOQEAAADqEgYAAwAAAAAA/IiES/oV1whZWaiU+hXXCCxDSVEuS09TRTpBMDAxMjAwLklRX1BST1ZfQkFEX0RFQlRTX0NGLkZZMjAwOQEAAADtbA0AAgAAAA0xMjU3NjkuMTgzMTMyAQgAAAAFAAAAATEBAAAACjE0MDI0ODQzNjgDAAAAAjg1AgAAAAQyMTExBAAAAAEwBwAAAAk3LzMxLzIwMTkIAAAACTMvMzEvMjAwOQkAAAABMAbKWkr6FdcIv0XtlPoV1wgiQ0lRLklEWDpLUkVOLklRX1NBTEVfUFBFX0NGLkZZMjAxNQEAAACsFaIAAgAAAAo0ODcuMjcyNzI3AQgAAAAFAAAAATEBAAAACjE4MzQxODIxMDQDAAAAAjY5AgAAAAQyMDQyBAAAAAEwBwAAAAk3LzMxLzIwMTkIAAAACjEyLzMxLzIwMTUJAAAAATD4jkhJ+hXXCD8yH5X6FdcIGUNJUS5UU0U6ODYwMS5JUV9OSS5GWTIwMTMBAAAA/lQNAAIAAAAFNzI5MDkBCAAAAAUAAAABMQEAAAAKMTYyNTk3NTMwNQMAAAACNzkCAAAAAjE1BAAAAAEwBwAAAAk3LzMxLzIwMTkI</t>
  </si>
  <si>
    <t>AAAACTMvMzEvMjAxMwkAAAABMF83+U36FdcIcisZlvoV1wgjQ0lRLlRTRTo4NDExLklRX1RPVEFMX1JFQ0VJVi5GWTIwMTABAAAAnAYQAAIAAAAGODI0ODA5AQgAAAAFAAAAATEBAAAACjE1NzQ3MzQ2MDADAAAAAjc5AgAAAAQxMDAxBAAAAAEwBwAAAAk3LzMxLzIwMTkIAAAACTMvMzEvMjAxMAkAAAABMPKg20z6FdcIIvOHlPoV1wgxQ0lRLlNIU0U6NjAxODc4LklRX1RPVEFMX0RFQlRfRUJJVERBX0NBUEVYLkZZMjAxNQEAAABD3g8CAwAAAAAABKdURfoV1wgVzdKV+hXXCB1DSVEuU1pTRTowMDA3ODMuSVFfRUJULkZZMjAxOAEAAADuxlEBAgAAAAoyNDguMTg1NTE5AQgAAAAFAAAAATEBAAAACjE5NTcyOTU3MzIDAAAAAjMyAgAAAAMxMzkEAAAAATAHAAAACTcvMzEvMjAxOQgAAAAKMTIvMzEvMjAxOAkAAAABMJlrSkf6FdcIP5VolfoV1wgjQ0lRLlRTRTo4NjAxLklRX1RPVEFMX0FTU0VUUy5GWTIwMTkBAAAA/lQNAAIAAAAIMjExMjY3MDYBCAAAAAUAAAABMQEAAAAKMTk3MDY5MzkyMgMAAAACNzkCAAAABDEwMDcEAAAAATAHAAAACTcvMzEvMjAxOQgAAAAJMy8zMS8yMDE5CQAAAAEweAG/TfoV1wg0w16U+hXXCC9DSVEuVFNFOjg2MTYuSVFfSU1QVVRfT1BFUl9MRUFTRV9JTlRfRVhQLkZZMjAwOAEAAADgcA0AAwAAAAAAyblLT/oV1wjGT/2T+hXXCBlDSVEuVFNFOjg2MDkuSVFfUkUuRlkyMDA4AQAA</t>
  </si>
  <si>
    <t>ACxcDQACAAAABTY4NDc4AQgAAAAFAAAAATEBAAAACjEwNjY3Mzg3MjIDAAAAAjc5AgAAAAQxMjIyBAAAAAEwBwAAAAk3LzMxLzIwMTkIAAAACTMvMzEvMjAwOAkAAAABMNkzYlD6FdcIyUnck/oV1wgnQ0lRLlRTRTo4MzA2LklRX01BUktFVENBUC4yMDA5LzMvMzEuSlBZAQAAAD18JQACAAAADjU1MzcxNTMuMjk0Mjg4AFjqPWv6FdcIpP4Gq/oV1wg2Q0lRLlNaU0U6MDAyOTM5LklRX0NIQU5HRV9PVEhFUl9ORVRfT1BFUl9BU1NFVFMuRlkyMDEwAQAAAOZNYwADAAAAAAAJA+FK+hXXCMPmzpT6FdcIJ0NJUS5LT1NFOkEwMDEyMDAuSVFfQkVUQV8xWVIuMjAwNy8wMy8zMQEAAADtbA0AAgAAABEwLjU3NzY4MDc1NzY3ODgwMgB+AJhq+hXXCAQGbJr6FdcIJ0NJUS5LT1NFOkEwMDEyMDAuSVFfRElMVVRfV0VJR0hULkZZMjAxNAEAAADtbA0AAgAAAAk2OS43Mjg2MjQA0ftuSfoV1wgiefmU+hXXCCpDSVEuS09TRTpBMDAxMjAwLklRX0lOVkVOVE9SWV9UVVJOUy5GWTIwMTUBAAAA7WwNAAMAAAAAAEW9U0X6FdcIcOrElfoV1wgvQ0lRLlNaU0U6MDAyOTM5LklRX0RFQlRfRVFVSVZfT1BFUl9MRUFTRS5GWTIwMTUBAAAA5k1jAAMAAAAAAGnrY0r6FdcI6S7clPoV1wgiQ0lRLlRTRTo4NDExLklRX0FEVkVSVElTSU5HLkZZMjAxMwEAAACcBhAAAwAAAAAA1xXcTPoV1wgFE5CU+hXXCCVDSVEuVFNFOjg2MDQuSVFf</t>
  </si>
  <si>
    <t>U1RfREVCVF9JU1NVRUQuRlkyMDEyAQAAACioEwADAAAAAAAIV91O+hXXCGVzK5T6FdcIHkNJUS5UU0U6ODYwNC5JUV9MVF9ERUJULkZZMjAxOQEAAAAoqBMAAgAAAAc4MzM0MDc0AQgAAAAFAAAAATEBAAAACjE5Njk1MDE2MjcDAAAAAjc5AgAAAAQxMDQ5BAAAAAEwBwAAAAk3LzMxLzIwMTkIAAAACTMvMzEvMjAxOQkAAAABMDaeKE76FdcIrx4+lPoV1wgkQ0lRLktPU0U6QTAwMTIwMC5JUV9DSEFOR0VfQVIuRlkyMDE0AQAAAO1sDQACAAAADC0xNDYxMy41ODQyMwEIAAAABQAAAAExAQAAAAoxNzgzODY2NDEwAwAAAAI4NQIAAAAEMjAxOAQAAAABMAcAAAAJNy8zMS8yMDE5CAAAAAoxMi8zMS8yMDE0CQAAAAEw0ftuSfoV1wj3//qU+hXXCCNDSVEuVFNFOjg2MTYuSVFfT1RIRVJfRVFVSVRZLkZZMjAwOQEAAADgcA0AAgAAAAUtMTA5NgEIAAAABQAAAAExAQAAAAoxMzg2NzE5MTQwAwAAAAI3OQIAAAAEMTAyOAQAAAABMAcAAAAJNy8zMS8yMDE5CAAAAAkzLzMxLzIwMDkJAAAAATDxT05P+hXXCNDPAJT6FdcIGUNJUS5UU0U6ODYxNi5JUV9BUi5GWTIwMTcBAAAA4HANAAIAAAAFMzE4NDgBCAAAAAUAAAABMQEAAAAKMTg0OTQ3NjEyNQMAAAACNzkCAAAABDEwMjEEAAAAATAHAAAACTcvMzEvMjAxOQgAAAAJMy8zMS8yMDE3CQAAAAEwM45iT/oV1wjHkhaU+hXXCCxDSVEuS09TRTpBMDAxMjAwLklRX1RPVEFM</t>
  </si>
  <si>
    <t>X0RFQlRfUkVQQUlELkZZMjAxNQEAAADtbA0AAgAAAA0tNjE4ODA4Ljc0NzYxAQgAAAAFAAAAATEBAAAACjE4MzQ1OTI2ODcDAAAAAjg1AgAAAAQyMTY2BAAAAAEwBwAAAAk3LzMxLzIwMTkIAAAACjEyLzMxLzIwMTUJAAAAATC/I29J+hXXCI0N/pT6FdcII0NJUS5UU0U6ODYxNi5JUV9UT1RBTF9BU1NFVFMuRlkyMDE4AQAAAOBwDQACAAAABjk2NTYyMQEIAAAABQAAAAExAQAAAAoxODk1NjgyODYxAwAAAAI3OQIAAAAEMTAwNwQAAAABMAcAAAAJNy8zMS8yMDE5CAAAAAkzLzMxLzIwMTgJAAAAATAdtWJP+hXXCIOeGZT6FdcIJUNJUS5UU0U6ODYwOS5JUV9TUEVDSUFMX0RJVl9DRi5GWTIwMTYBAAAALFwNAAMAAAAAAMDj9k/6FdcIb5Lzk/oV1wggQ0lRLklEWDpLUkVOLklRX09USEVSX1JFVi5GWTIwMTMBAAAArBWiAAIAAAANLTE4NzYxLjY3OTMzMgEIAAAABQAAAAExAQAAAAoxNzI2NjA3MTkyAwAAAAI2OQIAAAADMzU3BAAAAAEwBwAAAAk3LzMxLzIwMTkIAAAACjEyLzMxLzIwMTMJAAAAATDNLzpJ+hXXCA03F5X6FdcIEkNJUS4uSVFfTklfTUFSR0lOLgUAAAABAAAACAAAABQoSW52YWxpZCBJZGVudGlmaWVyKVvM2HT6FdcIW8zYdPoV1wgbQ0lRLlRTRTo4NjA5LklRX0xBTkQuRlkyMDExAQAAACxcDQADAAAAAABvqWJQ+hXXCG325JP6FdcIIUNJUS5UU0U6ODU5MS5JUV9TR0FfTUFSR0lOLkZZMjAx</t>
  </si>
  <si>
    <t>OAEAAADqEgYAAgAAAAYxNi4wMTIBCAAAAAUAAAABMQEAAAAKMTk2OTQ3MDc2MwMAAAACNzkCAAAABDQzNzUEAAAAATAHAAAACTcvMzEvMjAxOQgAAAAJMy8zMS8yMDE4CQAAAAEwnS3jRfoV1wimQbiV+hXXCChDSVEuSURYOktSRU4uSVFfVE9UQUxfRElWX1BBSURfQ0YuRlkyMDA5AQAAAKwVogACAAAABC01ODQBCAAAAAUAAAABMQEAAAAKMTQ5MTI1NTA0MgMAAAACNjkCAAAABDIwMjIEAAAAATAHAAAACTcvMzEvMjAxOQgAAAAKMTIvMzEvMjAwOQkAAAABMPK6OUn6FdcI2I4OlfoV1wgpQ0lRLlRTRTo4MzA2LklRX0lOVkVTVF9TRUNVUklUWV9DRi5GWTIwMTQBAAAAPXwlAAIAAAAILTQ5NTI5MjEBCAAAAAUAAAABMQEAAAAKMTc5OTk3NzE1NgMAAAACNzkCAAAABDIwMjcEAAAAATAHAAAACTcvMzEvMjAxOQgAAAAJMy8zMS8yMDE0CQAAAAEwBnOZTPoV1wj6LXOU+hXXCC9DSVEuS09TRTpBMDAxMjAwLklRX01JTk9SSVRZX0lOVEVSRVNUX0lTLkZZMjAxMwEAAADtbA0AAwAAAAAA8YxbSvoV1whak/aU+hXXCB9DSVEuVFNFOjgzMDYuSVFfVE9UQUxfQ0wuRlkyMDE1AQAAAD18JQACAAAACTI0NDUzMjY4NQEIAAAABQAAAAExAQAAAAoxODQ5NTUzMjMwAwAAAAI3OQIAAAAEMTAwOQQAAAABMAcAAAAJNy8zMS8yMDE5CAAAAAkzLzMxLzIwMTUJAAAAATAGc5lM+hXXCG4CdZT6FdcIIkNJUS5JRFg6S1JFTi5J</t>
  </si>
  <si>
    <t>UV9FQklUX01BUkdJTi5GWTIwMDcBAAAArBWiAAMAAAACTkEAMORTRfoV1wiODseV+hXXCBxDSVEuVFNFOjg2MDEuSVFfREFfQ0YuRlkyMDA4AQAAAP5UDQACAAAABTI4MDQ2AQgAAAAFAAAAATEBAAAACjEwNjI3NDkzNTIDAAAAAjc5AgAAAAQyMTYwBAAAAAEwBwAAAAk3LzMxLzIwMTkIAAAACTMvMzEvMjAwOAkAAAABMIWb+E36FdcIoU9BlPoV1wgcQ0lRLlNIU0U6NjAxODc4LklRX05JLkZZMjAwOQEAAABD3g8CAwAAAAAAXR4/SPoV1wjJky6V+hXXCBxDSVEuU1pTRTowMDA3ODMuSVFfQUUuRlkyMDExAQAAAO7GUQECAAAADDEzMzA3LjE5MDU2MgEIAAAABQAAAAExAQAAAAoxNjIzOTAwMTk1AwAAAAIzMgIAAAAEMTAxNgQAAAABMAcAAAAJNy8zMS8yMDE5CAAAAAoxMi8zMS8yMDExCQAAAAEwmR8ASPoV1wiC/lWV+hXXCCdDSVEuU1pTRTowMDI5MzkuSVFfU0FMRV9JTlRBTl9DRi5GWTIwMTUBAAAA5k1jAAMAAAAAAGnrY0r6FdcIx6PclPoV1wgnQ0lRLlRTRTo4NjA5LklRX05FVF9JTlRFUkVTVF9FWFAuRlkyMDE0AQAAACxcDQACAAAAAzcwOAEIAAAABQAAAAExAQAAAAoxNjg3OTk0ODIyAwAAAAI3OQIAAAADMzY4BAAAAAEwBwAAAAk3LzMxLzIwMTkIAAAACTMvMzEvMjAxNAkAAAABMBwV80/6FdcImM/rk/oV1wgcQ0lRLlNaU0U6MDAwNzgzLklRX0dQLkZZMjAxMAEAAADuxlEBAgAAAAsxODk3LjQ0</t>
  </si>
  <si>
    <t>MTU0MQEIAAAABQAAAAExAQAAAAoxNTUxNTk3NzE4AwAAAAIzMgIAAAACMTAEAAAAATAHAAAACTcvMzEvMjAxOQgAAAAKMTIvMzEvMjAxMAkAAAABMK34/0f6FdcImLpRlfoV1wggQ0lRLlRTRTo4NjA5LklRX0JVSUxESU5HUy5GWTIwMTcBAAAALFwNAAMAAAAAAA8L90/6FdcIz9r1k/oV1wgiQ0lRLlRTRTo4NjA5LklRX1NBTEVfUFBFX0NGLkZZMjAwOQEAAAAsXA0AAgAAAAExAQgAAAAFAAAAATEBAAAACjEzODcxODM1NjADAAAAAjc5AgAAAAQyMDQyBAAAAAEwBwAAAAk3LzMxLzIwMTkIAAAACTMvMzEvMjAwOQkAAAABMCtcYlD6FdcIOgXzlfoV1wgeQ0lRLklEWDpLUkVOLklRX1BFTlNJT04uRlkyMDExAQAAAKwVogACAAAACzU2NzMuNDE3MDgyAQgAAAAFAAAAATEBAAAACjE2NDc2NTY3OTgDAAAAAjY5AgAAAAQxMjEzBAAAAAEwBwAAAAk3LzMxLzIwMTkIAAAACjEyLzMxLzIwMTEJAAAAATDfCDpJ+hXXCJT4EpX6FdcIIENJUS5UU0U6ODYwMS5JUV9CVUlMRElOR1MuRlkyMDE5AQAAAP5UDQADAAAAAABrKL9N+hXXCI1fX5T6FdcIIENJUS5UU0U6ODYwOS5JUV9ESVZFU1RfQ0YuRlkyMDExAQAAACxcDQADAAAAAABvqWJQ+hXXCCPe8pX6FdcIKUNJUS5UU0U6ODYxNi5JUV9PVEhFUl9OT05fT1BFUl9FWFAuRlkyMDE4AQAAAOBwDQACAAAABDI3OTMBCAAAAAUAAAABMQEAAAAKMTg5NTY4Mjg2MQMAAAAC</t>
  </si>
  <si>
    <t>NzkCAAAAAzM3MQQAAAABMAcAAAAJNy8zMS8yMDE5CAAAAAkzLzMxLzIwMTgJAAAAATBnELZD+hXXCJ0tA5b6FdcIMkNJUS5LT1NFOkEwMDEyMDAuSVFfVE9UQUxfREVCVF9FQklUREFfQ0FQRVguRlkyMDE1AQAAAO1sDQADAAAAAABFvVNF+hXXCMo5xZX6FdcIL0NJUS5TSFNFOjYwMTg3OC5JUV9ERUJUX0VRVUlWX09QRVJfTEVBU0UuRlkyMDE4AQAAAEPeDwIDAAAAAABz7SFI+hXXCJMUSJX6FdcIIUNJUS5UU0U6ODYwMS5JUV9FQklUREFfSU5ULkZZMjAxNwEAAAD+VA0AAwAAAAJOQQBPTxxG+hXXCHmlo5X6FdcIKENJUS5UU0U6ODYwOS5JUV9QUk9WX0JBRF9ERUJUU19DRi5GWTIwMDgBAAAALFwNAAMAAAAAANkzYlD6FdcIpr/ck/oV1wgrQ0lRLlRTRTo4NjE2LklRX1JFVFVSTl9DT01NT05fRVFVSVRZLkZZMjAxNQEAAADgcA0AAgAAAAcxMi41MjQ5AQgAAAAFAAAAATEBAAAACjE3NDY5MTMwMzUDAAAAAjc5AgAAAAUzMzMyMAQAAAABMAcAAAAJNy8zMS8yMDE5CAAAAAkzLzMxLzIwMTUJAAAAATBDKktG+hXXCOSPlJX6FdcIJUNJUS5UU0U6ODMwNi5JUV9PVEhFUl9DTF9TVVBQTC5GWTIwMTIBAAAAPXwlAAIAAAAHNDE3NDc0NAEIAAAABQAAAAExAQAAAAoxNjg4NTE1OTU5AwAAAAI3OQIAAAAEMTA1NwQAAAABMAcAAAAJNy8zMS8yMDE5CAAAAAkzLzMxLzIwMTIJAAAAATBxRQxN+hXXCPHrbJT6FdcI</t>
  </si>
  <si>
    <t>JUNJUS5UU0U6ODU5MS5JUV9ESUxVVF9FUFNfRVhDTC5GWTIwMDkBAAAA6hIGAAIAAAAJMTMuNzc5NTE5AQgAAAAFAAAAATEBAAAACjE0NTkzNzg4NzMDAAAAAjc5AgAAAAMxNDIEAAAAATAHAAAACTcvMzEvMjAxOQgAAAAJMy8zMS8yMDA5CQAAAAEw/IiES/oV1whedaaU+hXXCB5DSVEuU1pTRTowMDA3ODMuSVFfTEFORC5GWTIwMDgBAAAA7sZRAQMAAAAAAMip/0f6FdcI9sZNlfoV1wgbQ0lRLlRTRTo4NDExLklRX05QUEUuRlkyMDEzAQAAAJwGEAACAAAABjkwMTA4NQEIAAAABQAAAAExAQAAAAoxNzcyMzMzOTkyAwAAAAI3OQIAAAAEMTAwNAQAAAABMAcAAAAJNy8zMS8yMDE5CAAAAAkzLzMxLzIwMTMJAAAAATDIPNxM+hXXCORgkJT6FdcII0NJUS5UU0U6ODYxNi5JUV9QRV9FWENMLi4yMDEzLzAzLzMxAQAAAOBwDQACAAAACTMxLjQ0NjcyMwEHAAAABQAAAAExAQAAAAoxNTg4MTkxODA1AwAAAAEwAgAAAAYxMDAwMjcEAAAAATAHAAAACTMvMjkvMjAxMwgAAAAJMy8yOS8yMDEzZMDka/oV1wiCm0GW+hXXCCVDSVEuVFNFOjg2MDkuSVFfR1dfSU5UQU5fQU1PUlQuRlkyMDEwAQAAACxcDQADAAAAAACQgmJQ+hXXCK+N4JP6FdcIHkNJUS5UU0U6ODYwMS5JUV9MVF9ERUJULkZZMjAxMAEAAAD+VA0AAgAAAAcxNjA1MDM3AQgAAAAFAAAAATEBAAAACjEzODI3NjM0MDEDAAAAAjc5AgAAAAQxMDQ5BAAAAAEw</t>
  </si>
  <si>
    <t>BwAAAAk3LzMxLzIwMTkIAAAACTMvMzEvMjAxMAkAAAABMIDC+E36FdcIRS9GlPoV1wgnQ0lRLktPU0U6QTAwMTIwMC5JUV9PVEhFUl9FUVVJVFkuRlkyMDExAQAAAO1sDQACAAAACzg4NTUyLjU4MjI0AQgAAAAFAAAAATEBAAAACjE3Mjk3MzgyOTUDAAAAAjg1AgAAAAQxMDI4BAAAAAEwBwAAAAk3LzMxLzIwMTkIAAAACTMvMzEvMjAxMQkAAAABMGQ+W0r6FdcIWyfylPoV1wgmQ0lRLlRTRTo4NTkxLklRX0FTU0VUX1dSSVRFRE9XTi5GWTIwMTMBAAAA6hIGAAIAAAAGLTE3ODk2AQgAAAAFAAAAATEBAAAACjE3NDQwMzY1MjUDAAAAAjc5AgAAAAIzMgQAAAABMAcAAAAJNy8zMS8yMDE5CAAAAAkzLzMxLzIwMTMJAAAAATDK1oRL+hXXCM15sZT6FdcIJkNJUS5TWlNFOjAwMDc4My5JUV9UT1RBTF9SRUNFSVYuRlkyMDE4AQAAAO7GUQECAAAADDE2OTEyLjEzNDUwOAEIAAAABQAAAAExAQAAAAoxOTU3Mjk1NzMyAwAAAAIzMgIAAAAEMTAwMQQAAAABMAcAAAAJNy8zMS8yMDE5CAAAAAoxMi8zMS8yMDE4CQAAAAEwmWtKR/oV1wgCMWmV+hXXCChDSVEuVFNFOjg2MDQuSVFfVE9UQUxfREVCVC5GWTIwMTguLi4uSlBZAQAAACioEwACAAAACDI1NTU2OTk4AQgAAAAFAAAAATEBAAAACjE5Njk1MDE2MTUDAAAAAjc5AgAAAAQ0MTczBAAAAAEwBwAAAAk3LzMxLzIwMTkIAAAACTMvMzEvMjAxOAkAAAABMOmGHEX6FdcI</t>
  </si>
  <si>
    <t>XCbnlfoV1wgcQ0lRLlNIU0U6NjAxODc4LklRX0FFLkZZMjAxNQEAAABD3g8CAgAAAAwyMjE1Mi4wMzgzMzQBCAAAAAUAAAABMQEAAAAKMTg3MjQzODM2MwMAAAACMzICAAAABDEwMTYEAAAAATAHAAAACTcvMzEvMjAxOQgAAAAKMTIvMzEvMjAxNQkAAAABMI+fIUj6FdcISmU/lfoV1wguQ0lRLktPU0U6QTAwMTIwMC5JUV9URVZfRUJJVERBLjIwMDAuMjAxMy8wMy8zMQEAAADtbA0AAwAAAAAANF8+a/oV1wiNE2Ca+hXXCCBDSVEuVFNFOjg2MTYuSVFfVE9UQUxfUkVWLkZZMjAxOAEAAADgcA0AAgAAAAU4MjkxOQEIAAAABQAAAAExAQAAAAoxODk1NjgyODYxAwAAAAI3OQIAAAACMjgEAAAAATAHAAAACTcvMzEvMjAxOQgAAAAJMy8zMS8yMDE4CQAAAAEwHbViT/oV1wjhW1ua+hXXCCVDSVEuS09TRTpBMDAxMjAwLklRX0VBUk5JTkdfQ08uRlkyMDA3AQAAAO1sDQACAAAADDE0MjQzLjU1MDYwNQEIAAAABQAAAAExAQAAAAk3Nzc3MDA5MzYDAAAAAjg1AgAAAAE3BAAAAAEwBwAAAAk3LzMxLzIwMTkIAAAACTMvMzEvMjAwNwkAAAABMENgZEr6FdcIPxnmlPoV1wgpQ0lRLlNaU0U6MDAwNzgzLklRX0lOVkVTVF9MT0FOU19DRi5GWTIwMTMBAAAA7sZRAQMAAAAAAJBsAEj6FdcIdbBclfoV1wgiQ0lRLlNaU0U6MDAwNzgzLklRX0JWX1NIQVJFLkZZMjAxNAEAAADuxlEBAgAAAAgyLjkzOTQ3NQEIAAAABQAAAAEx</t>
  </si>
  <si>
    <t>AQAAAAoxNzgyNzAyMjc5AwAAAAIzMgIAAAAENDAyMAQAAAABMAcAAAAJNy8zMS8yMDE5CAAAAAoxMi8zMS8yMDE0CQAAAAEwzPdJR/oV1wj/0F6V+hXXCCBDSVEuVFNFOjg2MDEuSVFfTklfTUFSR0lOLkZZMjAxNAEAAAD+VA0AAgAAAAcyNi4zNjE1AQgAAAAFAAAAATEBAAAACjE2ODg1MjkyODcDAAAAAjc5AgAAAAQ0MDk0BAAAAAEwBwAAAAk3LzMxLzIwMTkIAAAACTMvMzEvMjAxNAkAAAABMEkoHEb6FdcI46ihlfoV1wgiQ0lRLktPU0U6QTAwMTIwMC5JUV9MVF9ERUJULkZZMjAxNAEAAADtbA0AAgAAAAw2ODQ0NzEuNTM2NjQBCAAAAAUAAAABMQEAAAAKMTc4Mzg2NjQxMAMAAAACODUCAAAABDEwNDkEAAAAATAHAAAACTcvMzEvMjAxOQgAAAAKMTIvMzEvMjAxNAkAAAABMNH7bkn6FdcIED36lPoV1wgjQ0lRLlRTRTo4MzA2LklRX1BFX0VYQ0wuLjIwMDcvMDMvMzEBAAAAPXwlAAIAAAAINTcuNDc3NTUBBwAAAAUAAAABMQEAAAAJMzkzNTMxODU3AwAAAAEwAgAAAAYxMDAwMjcEAAAAATAHAAAACTMvMzAvMjAwNwgAAAAJMy8zMC8yMDA3Qjg+a/oV1wjstF6a+hXXCCZDSVEuU0hTRTo2MDE4NzguSVFfVE9UQUxfQVNTRVRTLkZZMjAxMQEAAABD3g8CAgAAAAkxMjY1OC4xMTIBCAAAAAUAAAABMQEAAAAKMTczMTk3Mzk2NwMAAAACMzICAAAABDEwMDcEAAAAATAHAAAACTcvMzEvMjAxOQgAAAAKMTIvMzEv</t>
  </si>
  <si>
    <t>MjAxMQkAAAABMElsP0j6FdcIzZc0lfoV1wghQ0lRLlRTRTo4NDExLklRX0NBU0hfRklOQU4uRlkyMDEzAQAAAJwGEAACAAAABzcyNDU5MzgBCAAAAAUAAAABMQEAAAAKMTc3MjMzMzk5MgMAAAACNzkCAAAABDIwMDQEAAAAATAHAAAACTcvMzEvMjAxOQgAAAAJMy8zMS8yMDEzCQAAAAEwyDzcTPoV1wh75pGU+hXXCCdDSVEuS09TRTpBMDAxMjAwLklRX1RPVEFMX0FTU0VUUy5GWTIwMTcBAAAA7WwNAAIAAAANNzIwOTg2My42NDM3NwEIAAAABQAAAAExAQAAAAoxOTUyMzgwNjQ4AwAAAAI4NQIAAAAEMTAwNwQAAAABMAcAAAAJNy8zMS8yMDE5CAAAAAoxMi8zMS8yMDE3CQAAAAEwonFvSfoV1wgSYQKV+hXXCCtDSVEuU0hTRTo2MDE4NzguSVFfVE9UQUxfREVCVF9FQklUREEuRlkyMDE1AQAAAEPeDwIDAAAAAk5BAASnVEX6FdcIQKbSlfoV1wgkQ0lRLlRTRTo4NjE2LklRX0lNUEFJUk1FTlRfR1cuRlkyMDEzAQAAAOBwDQADAAAAAAC9Ek9P+hXXCADbCpT6FdcILENJUS5LT1NFOkEwMDEyMDAuSVFfVE9UQUxfREVCVF9JU1NVRUQuRlkyMDE4AQAAAO1sDQACAAAADDgzMTA5OS41Nzg1MwEIAAAABQAAAAExAQAAAAoxOTUyMzgwNTcyAwAAAAI4NQIAAAAEMjE2MQQAAAABMAcAAAAJNy8zMS8yMDE5CAAAAAoxMi8zMS8yMDE4CQAAAAEwophvSfoV1wgILwaV+hXXCCRDSVEuVFNFOjg1OTEuSVFfUEVSSU9EREFU</t>
  </si>
  <si>
    <t>RV9JUy5GWTIwMTkBAAAA6hIGAAUAAAAKMjAxOS8wMy8zMQDZM2JQ+hXXCMSJwpT6FdcIH0NJUS5UU0U6ODYwMS5JUV9BUl9UVVJOUy5GWTIwMTABAAAA/lQNAAMAAAAAABXGS0b6FdcINl+flfoV1wgjQ0lRLlNaU0U6MDAwNzgzLklRX0JVSUxESU5HUy5GWTIwMTEBAAAA7sZRAQIAAAAKMTU2LjEyNjE3NQEIAAAABQAAAAExAQAAAAoxNjIzOTAwMTk1AwAAAAIzMgIAAAAEMzAyMwQAAAABMAcAAAAJNy8zMS8yMDE5CAAAAAoxMi8zMS8yMDExCQAAAAEwmR8ASPoV1wh5mVaV+hXXCB1DSVEuVFNFOjgzMDYuSVFfRUJJVERBLkZZMjAxNgEAAAA9fCUAAwAAAAJOQQATmZlM+hXXCC0md5T6FdcIIkNJUS5UU0U6ODU5MS5JUV9RVUlDS19SQVRJTy5GWTIwMTIBAAAA6hIGAAIAAAAINS4yNTgyMzgBCAAAAAUAAAABMQEAAAAKMTY4NDYyNzk1NgMAAAACNzkCAAAABDQxMjEEAAAAATAHAAAACTcvMzEvMjAxOQgAAAAJMy8zMS8yMDEyCQAAAAEwrgbjRfoV1wiMD7WV+hXXCCBDSVEuVFNFOjg2MTYuSVFfRElWRVNUX0NGLkZZMjAxNgEAAADgcA0AAwAAAAAAOGdiT/oV1wgqNBWU+hXXCCVDSVEuS09TRTpBMDAxMjAwLklRX0NBU0hfRVFVSVYuRlkyMDExAQAAAO1sDQACAAAACTI3NDIwLjkzOAEIAAAABQAAAAExAQAAAAoxNzI5NzM4Mjk1AwAAAAI4NQIAAAAEMTA5NgQAAAABMAcAAAAJNy8zMS8yMDE5CAAAAAkzLzMx</t>
  </si>
  <si>
    <t>LzIwMTEJAAAAATD3F1tK+hXXCMaL8ZT6FdcII0NJUS5UU0U6ODMwNi5JUV9QRV9FWENMLi4yMDE2LzAzLzMxAQAAAD18JQACAAAACDUuMDM3NzYxAQcAAAAFAAAAATEBAAAACjE3NzY5ODU3NzUDAAAAATACAAAABjEwMDAyNwQAAAABMAcAAAAJMy8zMS8yMDE2CAAAAAkzLzMxLzIwMTY0Xz5r+hXXCNcCX5r6FdcIKENJUS5TSFNFOjYwMTg3OC5JUV9MVF9ERUJUX0VRVUlUWS5GWTIwMDgBAAAAQ94PAgMAAAAAAAqAVEX6FdcIEa/OlfoV1wgfQ0lRLlRTRTo4NjE2LklRX0VCSVRfSU5ULkZZMjAxOQEAAADgcA0AAwAAAAJOQQA2UUtG+hXXCD5Nl5X6FdcIGUNJUS5UU0U6ODYwMS5JUV9ETy5GWTIwMTEBAAAA/lQNAAMAAAAAAH3p+E36FdcIJilIlPoV1wgqQ0lRLktPU0U6QTAwMTIwMC5JUV9JTlZFU1RfTE9BTlNfQ0YuRlkyMDE0AQAAAO1sDQADAAAAAAC/I29J+hXXCPUm+5T6FdcIIENJUS5UU0U6ODYwMS5JUV9TR0FfU1VQUEwuRlkyMDE4AQAAAP5UDQACAAAABjMyMDc3NQEIAAAABQAAAAExAQAAAAoxODk1NjgyODUwAwAAAAI3OQIAAAADMTAyBAAAAAEwBwAAAAk3LzMxLzIwMTkIAAAACTMvMzEvMjAxOAkAAAABMITavk36FdcI285alPoV1wgZQ0lRLlRTRTo4NjE2LklRX0dQLkZZMjAwOAEAAADgcA0AAgAAAAU1MjQ5MgEIAAAABQAAAAExAQAAAAoxMTg5NDU4MDg5AwAAAAI3OQIAAAACMTAEAAAAATAH</t>
  </si>
  <si>
    <t>AAAACTcvMzEvMjAxOQgAAAAJMy8zMS8yMDA4CQAAAAEw2lj3T/oV1wgDZvyT+hXXCCRDSVEuVFNFOjg2MDEuSVFfQ09NTU9OX0RJVl9DRi5GWTIwMTYBAAAA/lQNAAMAAAAAAIuzvk36FdcIcJxXlPoV1wgiQ0lRLlRTRTo4NjA0LklRX0dBSU5fQVNTRVRTLkZZMjAxMgEAAAAoqBMAAwAAAAAAFTDdTvoV1wiSdymU+hXXCB9DSVEuVFNFOjg0MTEuSVFfRUJJVF9JTlQuRlkyMDE0AQAAAJwGEAADAAAAAk5BABMSHUb6FdcIBm6vlfoV1wgpQ0lRLlRTRTo4NjAxLklRX0RBWVNfSU5WRU5UT1JZX09VVC5GWTIwMTEBAAAA/lQNAAMAAAAAABXGS0b6FdcI/yGglfoV1wgoQ0lRLlNaU0U6MDAwNzgzLklRX0NBU0hfU1RfSU5WRVNULkZZMjAxNAEAAADuxlEBAgAAAAszNTQxOS43NTM4NAEIAAAABQAAAAExAQAAAAoxNzgyNzAyMjc5AwAAAAIzMgIAAAAEMTAwMgQAAAABMAcAAAAJNy8zMS8yMDE5CAAAAAoxMi8zMS8yMDE0CQAAAAEwkGwASPoV1whAD16V+hXXCCZDSVEuS09TRTpBMDAxMjAwLklRX0FEVkVSVElTSU5HLkZZMjAxNgEAAADtbA0AAgAAAAg0MzcyLjg4NgEIAAAABQAAAAExAQAAAAoxODgxMzEwMzYzAwAAAAI4NQIAAAAEMzAxMwQAAAABMAcAAAAJNy8zMS8yMDE5CAAAAAoxMi8zMS8yMDE2CQAAAAEw3UpvSfoV1whTRf+U+hXXCCBDSVEuVFNFOjgzMDYuSVFfUEFSVF9USU1FLkZZMjAxMQEAAAA9fCUA</t>
  </si>
  <si>
    <t>AgAAAAUzMjYwMABkHgxN+hXXCC/JapT6FdcIJ0NJUS5UU0U6ODYwOS5JUV9UT1RBTF9PVEhFUl9PUEVSLkZZMjAxNwEAAAAsXA0AAgAAAAU2MjQ4MwEIAAAABQAAAAExAQAAAAoxODQ5NDc2MzExAwAAAAI3OQIAAAADMzgwBAAAAAEwBwAAAAk3LzMxLzIwMTkIAAAACTMvMzEvMjAxNwkAAAABMMDj9k/6FdcIRS70k/oV1wgsQ0lRLktPU0U6QTAwMTIwMC5JUV9UT1RBTF9ERUJUX1JFUEFJRC5GWTIwMTMBAAAA7WwNAAIAAAANLTY0ODI2Mi4zODgxMgEIAAAABQAAAAExAQAAAAoxNjY3MDE4NjY1AwAAAAI4NQIAAAAEMjE2NgQAAAABMAcAAAAJNy8zMS8yMDE5CAAAAAoxMi8zMS8yMDEzCQAAAAEwybJbSvoV1whej/iU+hXXCCJDSVEuU1pTRTowMDI5MzkuSVFfQVJfVFVSTlMuRlkyMDEzAQAAAOZNYwADAAAAAACIe+NF+hXXCGjTvJX6FdcIHkNJUS5TWlNFOjAwMjkzOS5JUV9OUFBFLkZZMjAwOQEAAADmTWMAAgAAAAoyMzYuMTA5ODk5AQgAAAAFAAAAATEBAAAACjE5NTM4NjAzNzcDAAAAAjMyAgAAAAQxMDA0BAAAAAEwBwAAAAk3LzMxLzIwMTkIAAAACDEvMS8yMDEwCQAAAAEwENzgSvoV1whyFsuU+hXXCB1DSVEuU1pTRTowMDA3ODMuSVFfQ0lQLkZZMjAxNgEAAADuxlEBAgAAAAkxMC4xMzAyNTMBCAAAAAUAAAABMQEAAAAKMTg5MDQ1ODAxNgMAAAACMzICAAAABDMwMzMEAAAAATAHAAAACTcvMzEvMjAx</t>
  </si>
  <si>
    <t>OQgAAAAKMTIvMzEvMjAxNgkAAAABMBRFSkf6FdcIVVBklfoV1wgtQ0lRLlRTRTo4NjE2LklRX0RFRl9UQVhfQVNTRVRTX0NVUlJFTlQuRlkyMDEwAQAAAOBwDQACAAAABDE4NzcBCAAAAAUAAAABMQEAAAAKMTM4NjcxOTE0MgMAAAACNzkCAAAABDExMTcEAAAAATAHAAAACTcvMzEvMjAxOQgAAAAJMy8zMS8yMDEwCQAAAAEw7XZOT/oV1wgdGAOU+hXXCB9DSVEuVFNFOjg1OTEuSVFfQVJfVFVSTlMuRlkyMDA4AQAAAOoSBgACAAAACDAuMTEwOTQzAQgAAAAFAAAAATEBAAAACjEzODEyMDU1OTkDAAAAAjc5AgAAAAQ0MDAxBAAAAAEwBwAAAAk3LzMxLzIwMTkIAAAACTMvMzEvMjAwOAkAAAABMKvg4kX6FdcIHJ+ylfoV1wglQ0lRLlNaU0U6MDAwNzgzLklRX0NBU0hfSU5WRVNULkZZMjAwOAEAAADuxlEBAgAAAAotMTYuNDM2ODA3AQgAAAAFAAAAATEBAAAACjEzNTM0NjM4MDYDAAAAAjMyAgAAAAQyMDA1BAAAAAEwBwAAAAk3LzMxLzIwMTkIAAAACjEyLzMxLzIwMDgJAAAAATCy0f9H+hXXCIBhTpX6FdcILUNJUS5LT1NFOkEwMDEyMDAuSVFfREFZU19JTlZFTlRPUllfT1VULkZZMjAxNQEAAADtbA0AAwAAAAAARb1TRfoV1wgUEsWV+hXXCCdDSVEuVFNFOjg2MDEuSVFfTUFSS0VUQ0FQLjIwMTUvMy8zMS5KUFkBAAAA/lQNAAIAAAAOMTYxNDc3MC4wMTM1MTYBBgAAAAUAAAABMQEAAAAKMTY4ODUyOTI4NwMA</t>
  </si>
  <si>
    <t>AAACNzkCAAAABjEwMDA1NAQAAAABMAcAAAAJMy8zMS8yMDE1WOo9a/oV1whzaQSr+hXXCB1DSVEuSURYOktSRU4uSVFfRUJJVERBLkZZMjAxNwEAAACsFaIAAwAAAAJOQQBZKElJ+hXXCBknI5X6FdcIJkNJUS5TWlNFOjAwMjkzOS5JUV9ESUxVVF9XRUlHSFQuRlkyMDE0AQAAAOZNYwACAAAACzIwNTguNzI1MzU0ADHEY0r6FdcIPV3YlPoV1wguQ0lRLlRTRTo4NTkxLklRX09USEVSX0ZJTkFOQ0VfQUNUX1NVUFBMLkZZMjAxNQEAAADqEgYAAgAAAAU3NDI2MQEIAAAABQAAAAExAQAAAAoxODQ4MjYyNzY3AwAAAAI3OQIAAAAEMjA1MAQAAAABMAcAAAAJNy8zMS8yMDE5CAAAAAkzLzMxLzIwMTUJAAAAATBngn9L+hXXCMI9uZT6FdcIIENJUS5UU0U6ODYwOS5JUV9TR0FfU1VQUEwuRlkyMDEwAQAAACxcDQACAAAABTM0MzI5AQgAAAAFAAAAATEBAAAACjEzODcxODQyODEDAAAAAjc5AgAAAAMxMDIEAAAAATAHAAAACTcvMzEvMjAxOQgAAAAJMy8zMS8yMDEwCQAAAAEwK1xiUPoV1wivjeCT+hXXCB9DSVEuVFNFOjgzMDYuSVFfRUJUX0VYQ0wuRlkyMDE4AQAAAD18JQACAAAABzE3MzM0NDMBCAAAAAUAAAABMQEAAAAKMTk3MDgzNTA5NQMAAAACNzkCAAAAATQEAAAAATAHAAAACTcvMzEvMjAxOQgAAAAJMy8zMS8yMDE4CQAAAAEw/eaZTPoV1whJL3yU+hXXCCRDSVEuVFNFOjg2MDQuSVFfQ0FTSF9JTlRFUkVT</t>
  </si>
  <si>
    <t>VC5GWTIwMTkBAAAAKKgTAAIAAAAGNzAwODU1AQgAAAAFAAAAATEBAAAACjE5Njk1MDE2MjcDAAAAAjc5AgAAAAQzMDI4BAAAAAEwBwAAAAk3LzMxLzIwMTkIAAAACTMvMzEvMjAxOQkAAAABMDaeKE76FdcIW1Y/lPoV1wguQ0lRLlNaU0U6MDAwNzgzLklRX01JTk9SSVRZX0lOVEVSRVNUX0lTLkZZMjAxOAEAAADuxlEBAgAAAAkzMC4yMzIxNjgBCAAAAAUAAAABMQEAAAAKMTk1NzI5NTczMgMAAAACMzICAAAAAjgzBAAAAAEwBwAAAAk3LzMxLzIwMTkIAAAACjEyLzMxLzIwMTgJAAAAATCZa0pH+hXXCCO8aJX6FdcIIkNJUS5TWlNFOjAwMDc4My5JUV9FQklUX0lOVC5GWTIwMTUBAAAA7sZRAQMAAAACTkEANbLORPoV1wgthdmV+hXXCCxDSVEuU0hTRTo2MDE4NzguSVFfSU5WRVNUX1NFQ1VSSVRZX0NGLkZZMjAxMQEAAABD3g8CAgAAAAYxLjkwNzcBCAAAAAUAAAABMQEAAAAKMTczMTk3Mzk2NwMAAAACMzICAAAABDIwMjcEAAAAATAHAAAACTcvMzEvMjAxOQgAAAAKMTIvMzEvMjAxMQkAAAABMElsP0j6FdcIhag1lfoV1wghQ0lRLlRTRTo4NTkxLklRX05FVF9DSEFOR0UuRlkyMDEwAQAAAOoSBgACAAAABjE3OTExOAEIAAAABQAAAAExAQAAAAoxNTUzMjU5Nzk0AwAAAAI3OQIAAAAEMjA5MwQAAAABMAcAAAAJNy8zMS8yMDE5CAAAAAkzLzMxLzIwMTAJAAAAATD+roRL+hXXCHVjq5T6FdcILkNJUS5TSFNF</t>
  </si>
  <si>
    <t>OjYwMTg3OC5JUV9OSV9BVkFJTF9FWENMX01BUkdJTi5GWTIwMTcBAAAAQ94PAgIAAAAHMjMuMTg1MQEIAAAABQAAAAExAQAAAAoxOTUwNDQwNDY3AwAAAAIzMgIAAAAENDE4MgQAAAABMAcAAAAJNy8zMS8yMDE5CAAAAAoxMi8zMS8yMDE3CQAAAAEwRIvORPoV1wgVkdOV+hXXCCZDSVEuVFNFOjg2MDkuSVFfRklMSU5HX0NVUlJFTkNZLkZZMjAxNQEAAAAsXA0AAwAAAANKUFkABr32T/oV1wgj/PCT+hXXCC5DSVEuVFNFOjgzMDYuSVFfT1RIRVJfRklOQU5DRV9BQ1RfU1VQUEwuRlkyMDA4AQAAAD18JQACAAAABzU0MDkxNDcBCAAAAAUAAAABMQEAAAAKMTQ3MzIwNjMyMQMAAAACNzkCAAAABDIwNTAEAAAAATAHAAAACTcvMzEvMjAxOQgAAAAJMy8zMS8yMDA4CQAAAAEwzqgLTfoV1wh13mKU+hXXCCJDSVEuVFNFOjgzMDYuSVFfR0FJTl9JTlZFU1QuRlkyMDExAQAAAD18JQADAAAAAABy9wtN+hXXCMBDaZT6FdcIHUNJUS5LT1NFOkEwMDEyMDAuSVFfR1cuRlkyMDE1AQAAAO1sDQADAAAAAAC/I29J+hXXCF3U/JT6FdcINENJUS5TWlNFOjAwMjkzOS5JUV9DSEFOR0VfTkVUX1dPUktJTkdfQ0FQSVRBTC5GWTIwMDcBAAAA5k1jAAMAAAAAAHlm4Er6FdcIHh7HlPoV1wgmQ0lRLktPU0U6QTAwMTIwMC5JUV9TQUxFX1BQRV9DRi5GWTIwMTABAAAA7WwNAAIAAAAKMTAyNi4xOTM3OAEIAAAABQAAAAExAQAAAAox</t>
  </si>
  <si>
    <t>NDAyNDg1NjE3AwAAAAI4NQIAAAAEMjA0MgQAAAABMAcAAAAJNy8zMS8yMDE5CAAAAAkzLzMxLzIwMTAJAAAAATD3F1tK+hXXCPAr8JT6FdcIJENJUS5LT1NFOkEwMDEyMDAuSVFfUEFSVF9USU1FLkZZMjAxMAEAAADtbA0AAwAAAAAA9xdbSvoV1wgP3u+U+hXXCCdDSVEuSURYOktSRU4uSVFfQ0ZPX0NVUlJFTlRfTElBQi5GWTIwMTUBAAAArBWiAAIAAAAIMS4wNjY1OTQBCAAAAAUAAAABMQEAAAAKMTgzNDE4MjEwNAMAAAACNjkCAAAABDQxODUEAAAAATAHAAAACTcvMzEvMjAxOQgAAAAKMTIvMzEvMjAxNQkAAAABMFsyVEX6FdcIe8jLlfoV1wgnQ0lRLlRTRTo4NjA0LklRX0VCSVREQV9DQVBFWF9JTlQuRlkyMDE1AQAAACioEwADAAAAAk5BACl4S0b6FdcI4d2blfoV1wgZQ0lRLlRTRTo4NjAxLklRX0ZYLkZZMjAxNgEAAAD+VA0AAgAAAAUtNzQ5NQEIAAAABQAAAAExAQAAAAoxNzk5Nzg4MzcwAwAAAAI3OQIAAAAEMjE0NAQAAAABMAcAAAAJNy8zMS8yMDE5CAAAAAkzLzMxLzIwMTYJAAAAATCLs75N+hXXCHvDV5T6FdcINENJUS5UU0U6ODYxNi5JUV9UT1RBTF9PVVRTVEFORElOR19GSUxJTkdfREFURS5GWTIwMDkBAAAA4HANAAIAAAAHMjY1LjM5OQEEAAAABQAAAAE1AQAAAAoxMzg2NzE5MTQwAgAAAAUyNDE1MwYAAAABMPFPTk/6FdcI0M8AlPoV1wggQ0lRLlRTRTo4NjE2LklRX0lOVkVOVE9SWS5G</t>
  </si>
  <si>
    <t>WTIwMTMBAAAA4HANAAMAAAAAAL0ST0/6FdcI0XYLlPoV1wghQ0lRLlRTRTo4NjAxLklRX05JX0NPTVBBTlkuRlkyMDExAQAAAP5UDQACAAAABi00NDIzOAEIAAAABQAAAAExAQAAAAoxNDY0NjA5NTA3AwAAAAI3OQIAAAAFNDE1NzEEAAAAATAHAAAACTcvMzEvMjAxOQgAAAAJMy8zMS8yMDExCQAAAAEwfen4TfoV1wgmKUiU+hXXCCRDSVEuVFNFOjg2MDEuSVFfT1RIRVJfTElBQl9MVC5GWTIwMTgBAAAA/lQNAAIAAAAFMzUzMjUBCAAAAAUAAAABMQEAAAAKMTg5NTY4Mjg1MAMAAAACNzkCAAAABDEwNjIEAAAAATAHAAAACTcvMzEvMjAxOQgAAAAJMy8zMS8yMDE4CQAAAAEweAG/TfoV1whOBVyU+hXXCChDSVEuVFNFOjg2MDkuSVFfVE9UQUxfREVCVF9FQklUREEuRlkyMDE0AQAAACxcDQADAAAAAk5BAD904Ub6FdcIuLWNlfoV1wguQ0lRLlNaU0U6MDAyOTM5LklRX1JFVFVSTl9DT01NT05fRVFVSVRZLkZZMjAwNwEAAADmTWMAAgAAAAc0OS4zNzAxAQgAAAAFAAAAATEBAAAACjE5NTQ1NTM1MzEDAAAAAjMyAgAAAAUzMzMyMAQAAAABMAcAAAAJNy8zMS8yMDE5CAAAAAoxMi8zMS8yMDA3CQAAAAEwnS3jRfoV1wgaUrmV+hXXCDBDSVEuVFNFOjg1OTEuSVFfVE9UQUxfT1VUU1RBTkRJTkdfQlNfREFURS5GWTIwMTMBAAAA6hIGAAIAAAAKMTIyMS40MzMwNQEEAAAABQAAAAE1AQAAAAoxNzQ0MDM2NTI1AgAA</t>
  </si>
  <si>
    <t>AAUyNDE1MgYAAAABMPn9hEv6FdcIbdiylPoV1wgrQ0lRLktPU0U6QTAwMTIwMC5JUV9DQVNIX09QRVIuRlkyMDE5Li4uLkpQWQEAAADtbA0AAwAAAAAA0NQcRfoV1wjPx+yV+hXXCChDSVEuU1pTRTowMDA3ODMuSVFfUkVUVVJOX0NBUElUQUwuRlkyMDE0AQAAAO7GUQEDAAAAAAA1ss5E+hXXCB1z2JX6FdcIJkNJUS5UU0U6ODYwOS5JUV9ERUZfVEFYX0xJQUJfTFQuRlkyMDEzAQAAACxcDQACAAAABDQ4MDMBCAAAAAUAAAABMQEAAAAKMTYyNTk3NTE3MgMAAAACNzkCAAAABDEwMjcEAAAAATAHAAAACTcvMzEvMjAxOQgAAAAJMy8zMS8yMDEzCQAAAAEwN9BiUPoV1wgFI+qT+hXXCCZDSVEuVFNFOjgzMDYuSVFfREVGX1RBWF9MSUFCX0xULkZZMjAxMQEAAAA9fCUAAgAAAAYxMTg1MjUBCAAAAAUAAAABMQEAAAAKMTYyNzQyOTYzOAMAAAACNzkCAAAABDEwMjcEAAAAATAHAAAACTcvMzEvMjAxOQgAAAAJMy8zMS8yMDExCQAAAAEwZB4MTfoV1wiILWqU+hXXCCRDSVEuVFNFOjg2MDEuSVFfSU5DX0VRVUlUWV9DRi5GWTIwMTQBAAAA/lQNAAIAAAAFLTEzMTQBCAAAAAUAAAABMQEAAAAKMTY4ODUyOTI4NwMAAAACNzkCAAAABDIwODYEAAAAATAHAAAACTcvMzEvMjAxOQgAAAAJMy8zMS8yMDE0CQAAAAEwmmW+TfoV1whf51GU+hXXCCFDSVEuSURYOktSRU4uSVFfQ0FTSF9FUVVJVi5GWTIwMDcBAAAArBWiAAIA</t>
  </si>
  <si>
    <t>AAANMTM0NzMyLjM3NDA3MgEIAAAABQAAAAExAQAAAAoxNzEyMjMyODIwAwAAAAI2OQIAAAAEMTA5NgQAAAABMAcAAAAJNy8zMS8yMDE5CAAAAAoxMi8zMS8yMDA3CQAAAAEwophvSfoV1wi+jgeV+hXXCC5DSVEuVFNFOjg2MDEuSVFfVE9UQUxfTElBQl9UT1RBTF9BU1NFVFMuRlkyMDEzAQAAAP5UDQACAAAABzk0LjMxNjkBCAAAAAUAAAABMQEAAAAKMTYyNTk3NTMwNQMAAAACNzkCAAAABDQxODgEAAAAATAHAAAACTcvMzEvMjAxOQgAAAAJMy8zMS8yMDEzCQAAAAEwSSgcRvoV1wjjWqGV+hXXCBtDSVEuVFNFOjg2MDEuSVFfTEFORC5GWTIwMTcBAAAA/lQNAAMAAAAAAITavk36FdcIBL1ZlPoV1wghQ0lRLlRTRTo4NjAxLklRX0lOQ19FUVVJVFkuRlkyMDA3AQAAAP5UDQACAAAABDE0MjQBCAAAAAUAAAABMQEAAAAJNjg0NTQzMTQyAwAAAAI3OQIAAAACNDcEAAAAATAHAAAACTcvMzEvMjAxOQgAAAAJMy8zMS8yMDA3CQAAAAEwWV62Q/oV1wgt0QeW+hXXCClDSVEuVFNFOjg2MDkuSVFfQVNTRVRfV1JJVEVET1dOX0NGLkZZMjAwOAEAAAAsXA0AAwAAAAAA2TNiUPoV1wh+5tyT+hXXCBtDSVEuVFNFOjg2MTYuSVFfTEFORC5GWTIwMTIBAAAA4HANAAMAAAAAAMrrTk/6FdcIYHwJlPoV1wgrQ0lRLktPU0U6QTAwMTIwMC5JUV9UT1RBTF9PVEhFUl9PUEVSLkZZMjAwOQEAAADtbA0AAgAAAA0yMDI2NDQuMzA4</t>
  </si>
  <si>
    <t>ODczAQgAAAAFAAAAATEBAAAACjE0MDI0ODQzNjgDAAAAAjg1AgAAAAMzODAEAAAAATAHAAAACTcvMzEvMjAxOQgAAAAJMy8zMS8yMDA5CQAAAAEwBspaSvoV1wh4SuuU+hXXCB9DSVEuVFNFOjg0MTEuSVFfVE9UQUxfQ0EuRlkyMDE2AQAAAJwGEAACAAAACDcwNDM3MDE1AQgAAAAFAAAAATEBAAAACjE4NzUyMjMzMzIDAAAAAjc5AgAAAAQxMDA4BAAAAAEwBwAAAAk3LzMxLzIwMTkIAAAACTMvMzEvMjAxNgkAAAABMJPf+kv6FdcIiA2ZlPoV1wgsQ0lRLlRTRTo4NjAxLklRX0RFQlRfRVFVSVZfT1BFUl9MRUFTRS5GWTIwMTEBAAAA/lQNAAMAAAAAAH3p+E36FdcIpTpJlPoV1wgcQ0lRLlRTRTo4NjE2LklRX0VCSVRBLkZZMjAxOAEAAADgcA0AAwAAAAJOQQAdtWJP+hXXCBApGZT6FdcIIUNJUS5UU0U6ODU5MS5JUV9OSV9DT01QQU5ZLkZZMjAxNwEAAADqEgYAAgAAAAYyODA5MjYBCAAAAAUAAAABMQEAAAAKMTk2OTQ3MDc2MQMAAAACNzkCAAAABTQxNTcxBAAAAAEwBwAAAAk3LzMxLzIwMTkIAAAACTMvMzEvMjAxNwkAAAABMFypf0v6FdcI8b68lPoV1wgrQ0lRLlNaU0U6MDAwNzgzLklRX0dXX0lOVEFOX0FNT1JUX0NGLkZZMjAwOQEAAADuxlEBAgAAAAg5Ljc2NDA5NgEIAAAABQAAAAExAQAAAAoxNDU1MDc1MTcxAwAAAAIzMgIAAAAEMjE4MgQAAAABMAcAAAAJNy8zMS8yMDE5CAAAAAoxMi8zMS8yMDA5</t>
  </si>
  <si>
    <t>CQAAAAEwstH/R/oV1wgR0lCV+hXXCCRDSVEuU1pTRTowMDI5MzkuSVFfT1RIRVJfT1BFUi5GWTIwMTgBAAAA5k1jAAIAAAAJMjgwLjc5MTYxAQgAAAAFAAAAATEBAAAACjE5NjI0NzA2MzYDAAAAAjMyAgAAAAMyNjAEAAAAATAHAAAACTcvMzEvMjAxOQgAAAAKMTIvMzEvMjAxOAkAAAABMEc5ZEr6FdcIgwvjlPoV1wgnQ0lRLklEWDpLUkVOLklRX0RBWVNfUEFZQUJMRV9PVVQuRlkyMDE4AQAAAKwVogADAAAAAABQWVRF+hXXCAR2zZX6FdcIJUNJUS5UU0U6ODQxMS5JUV9DQVNIX1NUX0lOVkVTVC5GWTIwMTUBAAAAnAYQAAIAAAAINTA3NDg5OTIBCAAAAAUAAAABMQEAAAAKMTc3MjMzNDEzNwMAAAACNzkCAAAABDEwMDIEAAAAATAHAAAACTcvMzEvMjAxOQgAAAAJMy8zMS8yMDE1CQAAAAEwnbj6S/oV1whzKpaU+hXXCCRDSVEuU1pTRTowMDA3ODMuSVFfRUFSTklOR19DTy5GWTIwMDcBAAAA7sZRAQIAAAALMjM2NS43NTg1MTMBCAAAAAUAAAABMQEAAAAJODIwNDU5NDcwAwAAAAIzMgIAAAABNwQAAAABMAcAAAAJNy8zMS8yMDE5CAAAAAoxMi8zMS8yMDA3CQAAAAEwbxQiSPoV1wjdg0mV+hXXCB5DSVEuVFNFOjg2MDkuSVFfTFRfREVCVC5GWTIwMDgBAAAALFwNAAIAAAAFMTQxNDUBCAAAAAUAAAABMQEAAAAKMTA2NjczODcyMgMAAAACNzkCAAAABDEwNDkEAAAAATAHAAAACTcvMzEvMjAxOQgAAAAJMy8z</t>
  </si>
  <si>
    <t>MS8yMDA4CQAAAAEw2TNiUPoV1wi7I9yT+hXXCBlDSVEuVFNFOjgzMDYuSVFfQUUuRlkyMDE0AQAAAD18JQACAAAABzMzNjcyNDEBCAAAAAUAAAABMQEAAAAKMTc5OTk3NzE1NgMAAAACNzkCAAAABDEwMTYEAAAAATAHAAAACTcvMzEvMjAxOQgAAAAJMy8zMS8yMDE0CQAAAAEwS2wMTfoV1wjPRHKU+hXXCC1DSVEuS09TRTpBMDAxMjAwLklRX0lOVkVTVF9TRUNVUklUWV9DRi5GWTIwMTcBAAAA7WwNAAIAAAAKMjA5MS41MjU3OQEIAAAABQAAAAExAQAAAAoxOTUyMzgwNjQ4AwAAAAI4NQIAAAAEMjAyNwQAAAABMAcAAAAJNy8zMS8yMDE5CAAAAAoxMi8zMS8yMDE3CQAAAAEwonFvSfoV1wjccgOV+hXXCCRDSVEuVFNFOjg2MDEuSVFfTUFSS0VUQ0FQLjIwMTIvMDMvMzEBAAAA/lQNAAIAAAANNTUyMDU5LjY0MzY1NwCHmeRr+hXXCDN7Mpb6FdcILUNJUS5LT1NFOkEwMDEyMDAuSVFfREVCVF9FUVVJVl9ORVRfUEJPLkZZMjAxNgEAAADtbA0AAwAAAAAA3UpvSfoV1wjIQACV+hXXCClDSVEuU0hTRTo2MDE4NzguSVFfTE9BTlNfUkVDRUlWX0xULkZZMjAxMAEAAABD3g8CAwAAAAAAbUU/SPoV1wicszGV+hXXCCVDSVEuS09TRTpBMDAxMjAwLklRX09USEVSX09QRVIuRlkyMDEzAQAAAO1sDQACAAAADDEyNTQ1My43ODQ4NAEIAAAABQAAAAExAQAAAAoxNjY3MDE4NjY1AwAAAAI4NQIAAAADMjYwBAAAAAEwBwAA</t>
  </si>
  <si>
    <t>AAk3LzMxLzIwMTkIAAAACjEyLzMxLzIwMTMJAAAAATDxjFtK+hXXCGVF9pT6FdcIJkNJUS5UU0U6ODYxNi5JUV9JTlZFU1RfTE9BTlNfQ0YuRlkyMDE4AQAAAOBwDQADAAAAAADU22JP+hXXCHX9GpT6FdcIKkNJUS5UU0U6ODMwNi5JUV9JTlRFUkVTVF9JTlZFU1RfSU5DLkZZMjAxNwEAAAA9fCUAAwAAAAAACMCZTPoV1wjFb3mU+hXXCCdDSVEuS09TRTpBMDAxMjAwLklRX0VCSVRBX01BUkdJTi5GWTIwMTgBAAAA7WwNAAMAAAAAADDkU0X6FdcIa3HGlfoV1wgfQ0lRLlNIU0U6NjAxODc4LklRX05JX0NGLkZZMjAxNgEAAABD3g8CAgAAAAsxMjQwLjg5MjMwOQEIAAAABQAAAAExAQAAAAoxODc5NjEyMzgyAwAAAAIzMgIAAAAEMjE1MAQAAAABMAcAAAAJNy8zMS8yMDE5CAAAAAoxMi8zMS8yMDE2CQAAAAEwpsYhSPoV1wjtvkKV+hXXCBlDSVEuVFNFOjg2MTYuSVFfQUQuRlkyMDE2AQAAAOBwDQADAAAAAAA4Z2JP+hXXCHv8E5T6FdcIK0NJUS5TSFNFOjYwMTg3OC5JUV9GSVhFRF9BU1NFVF9UVVJOUy5GWTIwMTUBAAAAQ94PAgMAAAAAAASnVEX6FdcIBVjSlfoV1wggQ0lRLlRTRTo4NjA0LklRX0lOVkVOVE9SWS5GWTIwMTgBAAAAKKgTAAMAAAAAAEN3KE76FdcIYes6lPoV1wgnQ0lRLlNaU0U6MDAwNzgzLklRX0NVUlJFTkNZX0dBSU4uRlkyMDEyAQAAAO7GUQECAAAACC0wLjI1NzY1AQgAAAAFAAAAATEB</t>
  </si>
  <si>
    <t>AAAACjE2NzQwOTY0MDcDAAAAAjMyAgAAAAIzOAQAAAABMAcAAAAJNy8zMS8yMDE5CAAAAAoxMi8zMS8yMDEyCQAAAAEwmR8ASPoV1wjw+FeV+hXXCBtDSVEuVFNFOjg0MTEuSVFfTEFORC5GWTIwMDkBAAAAnAYQAAIAAAAGNDEwMzkxAQgAAAAFAAAAATEBAAAACjE1NTgzMjM4MzUDAAAAAjc5AgAAAAQzMDk4BAAAAAEwBwAAAAk3LzMxLzIwMTkIAAAACTMvMzEvMjAwOQkAAAABMFh620z6FdcILfiFlPoV1wgrQ0lRLlNaU0U6MDAyOTM5LklRX0NVUlJFTlRfUE9SVF9ERUJULkZZMjAxMAEAAADmTWMAAwAAAAAACQPhSvoV1wgKJM6U+hXXCCZDSVEuVFNFOjg1OTEuSVFfQ1VTVE9NX0JFVEEuMjAxOC8wMy8zMQEAAADqEgYAAgAAABEwLjYxNDIxODAzMDYxMjA1NwB+AJhq+hXXCFPOapr6FdcIJENJUS5UU0U6ODYwMS5JUV9TQUxFX0lOVEFOX0NGLkZZMjAxMQEAAAD+VA0AAgAAAAYtMzEyOTgBCAAAAAUAAAABMQEAAAAKMTQ2NDYwOTUwNwMAAAACNzkCAAAABDIwMjkEAAAAATAHAAAACTcvMzEvMjAxOQgAAAAJMy8zMS8yMDExCQAAAAEwZRD5TfoV1wg/1kmU+hXXCChDSVEuU1pTRTowMDI5MzkuSVFfUkVUVVJOX0NBUElUQUwuRlkyMDE3AQAAAOZNYwADAAAAAACIe+NF+hXXCDz5vpX6FdcIHkNJUS5LT1NFOkEwMDEyMDAuSVFfQ0lQLkZZMjAxNgEAAADtbA0AAwAAAAAA3UpvSfoV1wjIQACV+hXXCCtDSVEu</t>
  </si>
  <si>
    <t>U1pTRTowMDI5MzkuSVFfUFJPVl9CQURfREVCVFNfQ0YuRlkyMDE3AQAAAOZNYwADAAAAAABHOWRK+hXXCLNI4pT6FdcIJUNJUS5JRFg6S1JFTi5JUV9CQVNJQ19FUFNfSU5DTC5GWTIwMDcBAAAArBWiAAIAAAAIMS41MTQwMTgBCAAAAAUAAAABMQEAAAAKMTcxMjIzMjgyMAMAAAACNjkCAAAAATkEAAAAATAHAAAACTcvMzEvMjAxOQgAAAAKMTIvMzEvMjAwNwkAAAABMKKYb0n6FdcInkAHlfoV1wgnQ0lRLktPU0U6QTAwMTIwMC5JUV9PVEhFUl9FUVVJVFkuRlkyMDA4AQAAAO1sDQACAAAADDY0NDY2Ljc0MzU3NwEIAAAABQAAAAExAQAAAAoxMDY1NTU1OTQ4AwAAAAI4NQIAAAAEMTAyOAQAAAABMAcAAAAJNy8zMS8yMDE5CAAAAAkzLzMxLzIwMDgJAAAAATDXolpK+hXXCLbq6ZT6FdcIJENJUS5UU0U6ODYwNC5JUV9JTkNfRVFVSVRZX0NGLkZZMjAwOAEAAAAoqBMAAgAAAAQtMzgxAQgAAAAFAAAAATEBAAAACjEzODEzMDYyNjEDAAAAAjc5AgAAAAQyMDg2BAAAAAEwBwAAAAk3LzMxLzIwMTkIAAAACTMvMzEvMjAwOAkAAAABMDqU3E76FdcIKyoglPoV1wgpQ0lRLktPU0U6QTAwMTIwMC5JUV9QUkVGX0RJVl9PVEhFUi5GWTIwMTYBAAAA7WwNAAMAAAAAAN1Kb0n6FdcIdfj+lPoV1wgcQ0lRLlNaU0U6MDAyOTM5LklRX0JFVEFfMllSLgEAAADmTWMAAwAAAAAAPg7la/oV1whMT9qT+hXXCCZDSVEuVFNFOjg2</t>
  </si>
  <si>
    <t>MDkuSVFfRklMSU5HX0NVUlJFTkNZLkZZMjAxMwEAAAAsXA0AAwAAAANKUFkAN9BiUPoV1wikgeuT+hXXCCVDSVEuVFNFOjg0MTEuSVFfR0FJTl9BU1NFVFNfQ0YuRlkyMDE0AQAAAJwGEAACAAAABDY1MDABCAAAAAUAAAABMQEAAAAKMTc3MjMzMzk2MAMAAAACNzkCAAAABDIwMjYEAAAAATAHAAAACTcvMzEvMjAxOQgAAAAJMy8zMS8yMDE0CQAAAAEwnbj6S/oV1wjjVpSU+hXXCCJDSVEuVFNFOjgzMDYuSVFfQURWRVJUSVNJTkcuRlkyMDEyAQAAAD18JQADAAAAAABkHgxN+hXXCCRQbJT6FdcIL0NJUS5TWlNFOjAwMjkzOS5JUV9JTVBVVF9PUEVSX0xFQVNFX0RFUFIuRlkyMDA4AQAAAOZNYwADAAAAAABIjuBK+hXXCPEvyJT6FdcIJkNJUS5JRFg6S1JFTi5JUV9PVEhFUl9MVF9BU1NFVFMuRlkyMDA5AQAAAKwVogADAAAAAADyujlJ+hXXCCVXDZX6FdcIIkNJUS5TSFNFOjYwMTg3OC5JUV9BUl9UVVJOUy5GWTIwMTMBAAAAQ94PAgMAAAAAAASnVEX6FdcItEbRlfoV1wgwQ0lRLlRTRTo4NjA0LklRX1RPVEFMX09VVFNUQU5ESU5HX0JTX0RBVEUuRlkyMDEyAQAAACioEwACAAAACzM2NjMuNDgzODk1AQQAAAAFAAAAATUBAAAACjE2ODQ2Mjg1NTcCAAAABTI0MTUyBgAAAAEwCFfdTvoV1wiA1yqU+hXXCCZDSVEuS09TRTpBMDAxMjAwLklRX0xFVkVSRURfRkNGLkZZMjAwOAEAAADtbA0AAwAAAAAA16JaSvoV</t>
  </si>
  <si>
    <t>1wiO/OqU+hXXCCZDSVEuSURYOktSRU4uSVFfT1RIRVJfTFRfQVNTRVRTLkZZMjAxNwEAAACsFaIAAgAAAAwxNjY0NS45NjM5NzcBCAAAAAUAAAABMQEAAAAKMTk1NDQwMjc4OQMAAAACNjkCAAAABDEwNjAEAAAAATAHAAAACTcvMzEvMjAxOQgAAAAKMTIvMzEvMjAxNwkAAAABMFNPSUn6FdcI5MIjlfoV1wgmQ0lRLlRTRTo4NjA0LklRX0ZJTElOR19DVVJSRU5DWS5GWTIwMTkBAAAAKKgTAAMAAAADSlBZACnFKE76FdcIW1Y/lPoV1wgfQ0lRLlRTRTo4NjE2LklRX05FVF9ERUJULkZZMjAwOAEAAADgcA0AAgAAAActMjUyMjIyAQgAAAAFAAAAATEBAAAACjExODk0NTgwODkDAAAAAjc5AgAAAAQ0MzY0BAAAAAEwBwAAAAk3LzMxLzIwMTkIAAAACTMvMzEvMjAwOAkAAAABMKbgS0/6FdcIjxL+k/oV1wggQ0lRLlRTRTo4MzA2LklRX0JVSUxESU5HUy5GWTIwMTkBAAAAPXwlAAIAAAAGODI5NjA2AQgAAAAFAAAAATEBAAAACjE5NzA4MzUxODMDAAAAAjc5AgAAAAQzMDIzBAAAAAEwBwAAAAk3LzMxLzIwMTkIAAAACTMvMzEvMjAxOQkAAAABMPINmkz6FdcIEKSAlPoV1wgjQ0lRLlRTRTo4NjE2LklRX0JFVEFfNVlSLjIwMTcvMDMvMzEBAAAA4HANAAIAAAAQMS42MDE4MDk4NTA2MTI4NwCxspdq+hXXCCsZZZr6FdcIJkNJUS5TWlNFOjAwMDc4My5JUV9GSU5JU0hFRF9JTlYuRlkyMDE3AQAAAO7GUQECAAAACTc0</t>
  </si>
  <si>
    <t>LjM5MTc4NgEIAAAABQAAAAExAQAAAAoxOTU3Mjk1Njk0AwAAAAIzMgIAAAAEMzA3NQQAAAABMAcAAAAJNy8zMS8yMDE5CAAAAAoxMi8zMS8yMDE3CQAAAAEwFEVKR/oV1whZNmeV+hXXCChDSVEuVFNFOjg2MTYuSVFfVE9UQUxfREVCVF9FQklUREEuRlkyMDA4AQAAAOBwDQADAAAAAk5BAGECS0b6FdcIMA+RlfoV1wgkQ0lRLlNIU0U6NjAxODc4LklRX0NBU0hfRklOQU4uRlkyMDE4AQAAAEPeDwICAAAACzMwNjUuOTY0MzQ1AQgAAAAFAAAAATEBAAAACjE5NTA0NDA0NzQDAAAAAjMyAgAAAAQyMDA0BAAAAAEwBwAAAAk3LzMxLzIwMTkIAAAACjEyLzMxLzIwMTgJAAAAATBz7SFI+hXXCGXXSJX6FdcILkNJUS5UU0U6ODYwMS5JUV9UT1RBTF9MSUFCX1RPVEFMX0FTU0VUUy5GWTIwMTUBAAAA/lQNAAIAAAAHOTMuNzYyNgEIAAAABQAAAAExAQAAAAoxNzQ2OTEzMDgyAwAAAAI3OQIAAAAENDE4OAQAAAABMAcAAAAJNy8zMS8yMDE5CAAAAAkzLzMxLzIwMTUJAAAAATBPTxxG+hXXCMVsopX6FdcIIkNJUS5UU0U6ODYwOS5JUV9BU1NFVF9UVVJOUy5GWTIwMTgBAAAALFwNAAIAAAAIMC4xNTY3MjcBCAAAAAUAAAABMQEAAAAKMTg5NTY4MjgyNwMAAAACNzkCAAAABDQxNzcEAAAAATAHAAAACTcvMzEvMjAxOQgAAAAJMy8zMS8yMDE4CQAAAAEwN5vhRvoV1wg6sY+V+hXXCChDSVEuU1pTRTowMDI5MzkuSVFfUFJF</t>
  </si>
  <si>
    <t>Rl9ESVZfT1RIRVIuRlkyMDA4AQAAAOZNYwADAAAAAABIjuBK+hXXCBDix5T6FdcIJENJUS5JRFg6S1JFTi5JUV9NQVJLRVRDQVAuMjAwOS8xMi8zMQEAAACsFaIAAgAAAA0yMzY1MTkuOTg4MTY0ANOLl2r6FdcIi7JtmvoV1wgcQ0lRLlRTRTo4MzA2LklRX0NBUEVYLkZZMjAxNAEAAAA9fCUAAgAAAActMTU4NDkyAQgAAAAFAAAAATEBAAAACjE3OTk5NzcxNTYDAAAAAjc5AgAAAAQyMDIxBAAAAAEwBwAAAAk3LzMxLzIwMTkIAAAACTMvMzEvMjAxNAkAAAABMAZzmUz6FdcI+i1zlPoV1wggQ0lRLlRTRTo4NjA0LklRX0NBU0hfT1BFUi5GWTIwMTQBAAAAKKgTAAIAAAAGNDU3NDI2AQgAAAAFAAAAATEBAAAACjE3OTcyODEyMzkDAAAAAjc5AgAAAAQyMDA2BAAAAAEwBwAAAAk3LzMxLzIwMTkIAAAACTMvMzEvMjAxNAkAAAABMLABKE76FdcIhfIwlPoV1wgjQ0lRLklEWDpLUkVOLklRX0dST1NTX01BUkdJTi5GWTIwMTUBAAAArBWiAAIAAAAHOTMuOTM3OAEIAAAABQAAAAExAQAAAAoxODM0MTgyMTA0AwAAAAI2OQIAAAAENDA3NAQAAAABMAcAAAAJNy8zMS8yMDE5CAAAAAoxMi8zMS8yMDE1CQAAAAEwWzJURfoV1wiResuV+hXXCCBDSVEuVFNFOjg2MTYuSVFfU1RfSU5WRVNULkZZMjAxOQEAAADgcA0AAgAAAAYxMDAxNzABCAAAAAUAAAABMQEAAAAKMTk3MDY5Mzk5OQMAAAACNzkCAAAABDEwNjkEAAAAATAH</t>
  </si>
  <si>
    <t>AAAACTcvMzEvMjAxOQgAAAAJMy8zMS8yMDE5CQAAAAEw1NtiT/oV1wgeXByU+hXXCBxDSVEuU1pTRTowMDA3ODMuSVFfRlguRlkyMDEwAQAAAO7GUQECAAAACS0xLjU2OTMxMQEIAAAABQAAAAExAQAAAAoxNTUxNTk3NzE4AwAAAAIzMgIAAAAEMjE0NAQAAAABMAcAAAAJNy8zMS8yMDE5CAAAAAoxMi8zMS8yMDEwCQAAAAEwrfj/R/oV1wjJUVSV+hXXCBlDSVEuSURYOktSRU4uSVFfQVIuRlkyMDE2AQAAAKwVogACAAAADTU0MjYyMC41OTcwMzEBCAAAAAUAAAABMQEAAAAKMTg4MjY4MzE1MgMAAAACNjkCAAAABDEwMjEEAAAAATAHAAAACTcvMzEvMjAxOQgAAAAKMTIvMzEvMjAxNgkAAAABMHXaSEn6FdcIvrcglfoV1wgmQ0lRLlRTRTo4NjAxLklRX0xPQU5TX1JFQ0VJVl9MVC5GWTIwMDkBAAAA/lQNAAMAAAAAAIWb+E36FdcIukpDlPoV1wgfQ0lRLklEWDpLUkVOLklRX1RSRUFTVVJZLkZZMjAxNwEAAACsFaIAAwAAAAAAU09JSfoV1wjrECSV+hXXCCJDSVEuSURYOktSRU4uSVFfQURWRVJUSVNJTkcuRlkyMDA4AQAAAKwVogADAAAAAADvlDlJ+hXXCAslCpX6FdcIH0NJUS5UU0U6ODU5MS5JUV9ORVRfREVCVC5GWTIwMTkBAAAA6hIGAAIAAAAHMzM1MDQ3NgEIAAAABQAAAAExAQAAAAoxOTY5NDcwNzY4AwAAAAI3OQIAAAAENDM2NAQAAAABMAcAAAAJNy8zMS8yMDE5CAAAAAkzLzMxLzIwMTkJAAAAATD7</t>
  </si>
  <si>
    <t>HoBL+hXXCL50w5T6FdcIIENJUS5UU0U6ODYxNi5JUV9GVUxMX1RJTUUuRlkyMDEzAQAAAOBwDQACAAAABDIxNzgAsjlPT/oV1wiVYAyU+hXXCCpDSVEuU0hTRTo2MDE4NzguSVFfRUJJVERBX0NBUEVYX0lOVC5GWTIwMDkBAAAAQ94PAgMAAAACTkEACoBURfoV1wjHSs+V+hXXCCNDSVEuS09TRTpBMDAxMjAwLklRX0JWX1NIQVJFLkZZMjAwOQEAAADtbA0AAgAAAAwxMDAwMC4yNTcwMTkBCAAAAAUAAAABMQEAAAAKMTQwMjQ4NDM2OAMAAAACODUCAAAABDQwMjAEAAAAATAHAAAACTcvMzEvMjAxOQgAAAAJMy8zMS8yMDA5CQAAAAEwBspaSvoV1wjc0OyU+hXXCDBDSVEuU1pTRTowMDI5MzkuSVFfREVGX1RBWF9BU1NFVFNfQ1VSUkVOVC5GWTIwMTQBAAAA5k1jAAMAAAAAADHEY0r6FdcIZNXYlPoV1wgoQ0lRLlNaU0U6MDAyOTM5LklRX0xUX0RFQlRfSVNTVUVELkZZMjAwOQEAAADmTWMAAwAAAAAAENzgSvoV1wiGTsyU+hXXCCFDSVEuU0hTRTo2MDE4NzguSVFfWl9TQ09SRS5GWTIwMTYBAAAAQ94PAgMAAAAAAESLzkT6FdcIIWrTlfoV1wgjQ0lRLklEWDpLUkVOLklRX0RJTFVUX1dFSUdIVC5GWTIwMTEBAAAArBWiAAIAAAAHMTM2NjUuNgDfCDpJ+hXXCJ81EpX6FdcIHENJUS5TWlNFOjAwMjkzOS5JUV9BUi5GWTIwMTIBAAAA5k1jAAMAAAAAAC1R4Ur6FdcILy3TlPoV1wgtQ0lRLlNIU0U6NjAxODc4LklR</t>
  </si>
  <si>
    <t>X0NVUlJFTlRfUE9SVF9MRUFTRVMuRlkyMDA4AQAAAEPeDwIDAAAAAABt9z5I+hXXCBlyLJX6FdcII0NJUS5UU0U6ODU5MS5JUV9PVEhFUl9FUVVJVFkuRlkyMDEzAQAAAOoSBgACAAAABi0zNjI2MwEIAAAABQAAAAExAQAAAAoxNzQ0MDM2NTI1AwAAAAI3OQIAAAAEMTAyOAQAAAABMAcAAAAJNy8zMS8yMDE5CAAAAAkzLzMxLzIwMTMJAAAAATD5/YRL+hXXCG3YspT6FdcIIkNJUS5JRFg6S1JFTi5JUV9MRVZFUkVEX0ZDRi5GWTIwMTIBAAAArBWiAAMAAAAAAM0vOkn6FdcIDTcXlfoV1wgdQ0lRLlNaU0U6MDAwNzgzLklRX0VCVC5GWTIwMDgBAAAA7sZRAQIAAAAKOTgwLjUyMTgyOQEIAAAABQAAAAExAQAAAAoxMzUzNDYzODA2AwAAAAIzMgIAAAADMTM5BAAAAAEwBwAAAAk3LzMxLzIwMTkIAAAACjEyLzMxLzIwMDgJAAAAATBvFCJI+hXXCDpBTJX6FdcIJENJUS5UU0U6ODYxNi5JUV9TQUxFX0lOVEFOX0NGLkZZMjAxNAEAAADgcA0AAgAAAAQtMzkyAQgAAAAFAAAAATEBAAAACjE2OTAzNjk0MTgDAAAAAjc5AgAAAAQyMDI5BAAAAAEwBwAAAAk3LzMxLzIwMTkIAAAACTMvMzEvMjAxNAkAAAABMFbyYU/6FdcItZIPlPoV1wgqQ0lRLlNaU0U6MDAyOTM5LklRX0RBWVNfUEFZQUJMRV9PVVQuRlkyMDE4AQAAAOZNYwADAAAAAAB9ouNF+hXXCB/hv5X6FdcILkNJUS5UU0U6ODMwNi5JUV9NSU5PUklUWV9JTlRF</t>
  </si>
  <si>
    <t>UkVTVF9UT1RBTC5GWTIwMTQBAAAAPXwlAAIAAAAGNTQ2NDA0AQgAAAAFAAAAATEBAAAACjE3OTk5NzcxNTYDAAAAAjc5AgAAAAQxMzEyBAAAAAEwBwAAAAk3LzMxLzIwMTkIAAAACTMvMzEvMjAxNAkAAAABMAZzmUz6FdcID+BylPoV1wgqQ0lRLlRTRTo4MzA2LklRX0lOQ19UQVhfUEFZX0NVUlJFTlQuRlkyMDEzAQAAAD18JQADAAAAAABLbAxN+hXXCJuEb5T6FdcIKENJUS5TWlNFOjAwMjkzOS5JUV9PVEhFUl9PUEVSX0FDVC5GWTIwMTMBAAAA5k1jAAIAAAAJMTMuODE3NTA2AQgAAAAFAAAAATEBAAAACjE4MjM5NDgyMjcDAAAAAjMyAgAAAAQyMDQ3BAAAAAEwBwAAAAk3LzMxLzIwMTkIAAAACjEyLzMxLzIwMTMJAAAAATAVnuFK+hXXCMUl15T6FdcIKUNJUS5LT1NFOkEwMDEyMDAuSVFfR1dfSU5UQU5fQU1PUlQuRlkyMDA4AQAAAO1sDQADAAAAAAAMe1pK+hXXCOCK6JT6FdcIOUNJUS5UU0U6ODMwNi5JUV9DVVNUT01fQkVUQS4tMTA0Vy4yMDExLzAzLzMxLi5eTjIyNS5KUFkuSAEAAAA9fCUAAgAAABEwLjcyODE5MTA4NDA0NDE3NAC42Zdq+hXXCIxhZ5r6FdcIJ0NJUS5UU0U6ODMwNi5JUV9NQVJLRVRDQVAuMjAxMS8zLzMxLkpQWQEAAAA9fCUAAgAAAA41NDMwMzM3Ljk3NDUyOABY6j1r+hXXCOs8Bqv6FdcIGkNJUS5UU0U6ODYwNC5JUV9DSVAuRlkyMDEzAQAAACioEwACAAAABTE2MDA4AQgAAAAF</t>
  </si>
  <si>
    <t>AAAAATEBAAAACjE3NDQwMzYxMjgDAAAAAjc5AgAAAAQzMDMzBAAAAAEwBwAAAAk3LzMxLzIwMTkIAAAACTMvMzEvMjAxMwkAAAABMPh93U76FdcIAr4tlPoV1wgcQ0lRLlRTRTo4NjE2LklRX05JX0NGLkZZMjAxNwEAAADgcA0AAgAAAAUxNjE5NQEIAAAABQAAAAExAQAAAAoxODQ5NDc2MTI1AwAAAAI3OQIAAAAEMjE1MAQAAAABMAcAAAAJNy8zMS8yMDE5CAAAAAkzLzMxLzIwMTcJAAAAATAzjmJP+hXXCIp8F5T6FdcIIUNJUS5UU0U6ODYwNC5JUV9DT01NT05fUkVQLkZZMjAxMQEAAAAoqBMAAgAAAAYtMzczNzgBCAAAAAUAAAABMQEAAAAKMTYyNDE1Mjk4NgMAAAACNzkCAAAABDIxNjQEAAAAATAHAAAACTcvMzEvMjAxOQgAAAAJMy8zMS8yMDExCQAAAAEwFTDdTvoV1wj8ASmU+hXXCBlDSVEuVFNFOjg2MDEuSVFfQVIuRlkyMDE2AQAAAP5UDQACAAAABjE4MjkzMgEIAAAABQAAAAExAQAAAAoxNzk5Nzg4MzcwAwAAAAI3OQIAAAAEMTAyMQQAAAABMAcAAAAJNy8zMS8yMDE5CAAAAAkzLzMxLzIwMTYJAAAAATCLs75N+hXXCNk9VpT6FdcIMENJUS5TWlNFOjAwMDc4My5JUV9ERUZfVEFYX0FTU0VUU19DVVJSRU5ULkZZMjAwOQEAAADuxlEBAwAAAAAAstH/R/oV1wgV50+V+hXXCCFDSVEuVFNFOjg1OTEuSVFfSU5DX0VRVUlUWS5GWTIwMTIBAAAA6hIGAAIAAAAEMTk4MwEIAAAABQAAAAExAQAAAAoxNjg0</t>
  </si>
  <si>
    <t>NjI3OTU2AwAAAAI3OQIAAAACNDcEAAAAATAHAAAACTcvMzEvMjAxOQgAAAAJMy8zMS8yMDEyCQAAAAEwytaES/oV1wigbq6U+hXXCC1DSVEuVFNFOjg1OTEuSVFfREVGX1RBWF9BU1NFVFNfQ1VSUkVOVC5GWTIwMTYBAAAA6hIGAAMAAAAAAGeCf0v6FdcIrXS6lPoV1wgnQ0lRLlRTRTo4NjE2LklRX0NIQU5HRV9JTlZFTlRPUlkuRlkyMDEyAQAAAOBwDQADAAAAAADK605P+hXXCEfKCZT6FdcIK0NJUS5TSFNFOjYwMTg3OC5JUV9UT1RBTF9ERUJUX0lTU1VFRC5GWTIwMDcBAAAAQ94PAgMAAAAAAOgRSkn6FdcI2nYqlfoV1wggQ0lRLlNaU0U6MDAwNzgzLklRX0VCSVREQS5GWTIwMTUBAAAA7sZRAQMAAAACTkEAvh5KR/oV1wjCf2CV+hXXCCJDSVEuU1pTRTowMDI5MzkuSVFfVE9UQUxfQ0wuRlkyMDE2AQAAAOZNYwACAAAADDI2MTgwLjI5NDMxOQEIAAAABQAAAAExAQAAAAoxOTUzODQyMjMwAwAAAAIzMgIAAAAEMTAwOQQAAAABMAcAAAAJNy8zMS8yMDE5CAAAAAoxMi8zMS8yMDE2CQAAAAEwdBJkSvoV1whJn96U+hXXCBxDSVEuSURYOktSRU4uSVFfRUJJVEEuRlkyMDE3AQAAAKwVogADAAAAAk5BAFkoSUn6FdcIFU4jlfoV1wgkQ0lRLlRTRTo4NjAxLklRX1NBTEVfSU5UQU5fQ0YuRlkyMDE3AQAAAP5UDQACAAAABi0zMTMyMgEIAAAABQAAAAExAQAAAAoxODQ5NDc2MzMwAwAAAAI3OQIAAAAEMjAyOQQA</t>
  </si>
  <si>
    <t>AAABMAcAAAAJNy8zMS8yMDE5CAAAAAkzLzMxLzIwMTcJAAAAATCE2r5N+hXXCM4xWpT6FdcILENJUS5TWlNFOjAwMjkzOS5JUV9ERUJUX0VRVUlWX05FVF9QQk8uRlkyMDA5AQAAAOZNYwADAAAAAAAQ3OBK+hXXCD6yy5T6FdcIKkNJUS5UU0U6ODMwNi5JUV9PVEhFUl9VTlVTVUFMX1NVUFBMLkZZMjAxMwEAAAA9fCUAAwAAAAAAcUUMTfoV1wiewG6U+hXXCCpDSVEuVFNFOjg0MTEuSVFfVE9UQUxfQVNTRVRTLkZZMjAxMi4uLi5KUFkBAAAAnAYQAAIAAAAJMTY1MzYwNTAxAQgAAAAFAAAAATEBAAAACjE2ODM2NTUzNTEDAAAAAjc5AgAAAAQxMDA3BAAAAAEwBwAAAAk3LzMxLzIwMTkIAAAACTMvMzEvMjAxMgkAAAABML1fHEX6FdcIZcWJZfoV1wgkQ0lRLlRTRTo4NjA5LklRX0VRVUlUWV9NRVRIT0QuRlkyMDE4AQAAACxcDQADAAAAAAAYMvdP+hXXCBCY+JP6FdcILkNJUS5UU0U6ODYxNi5JUV9UT1RBTF9ERUJUX0VCSVREQV9DQVBFWC5GWTIwMTYBAAAA4HANAAMAAAAAADZRS0b6FdcIkZ+VlfoV1wglQ0lRLlRTRTo4NjA0LklRX09USEVSX09QRVJfQUNULkZZMjAxNwEAAAAoqBMAAgAAAAUyMDk0MgEIAAAABQAAAAExAQAAAAoxOTY5NTAxNjU2AwAAAAI3OQIAAAAEMjA0NwQAAAABMAcAAAAJNy8zMS8yMDE5CAAAAAkzLzMxLzIwMTcJAAAAATBDdyhO+hXXCMxlOZT6FdcIJkNJUS5JRFg6S1JFTi5JUV9T</t>
  </si>
  <si>
    <t>QUxFU19NQVJLRVRJTkcuRlkyMDA3AQAAAKwVogACAAAACzQ2OTAuODUyMDMxAQgAAAAFAAAAATEBAAAACjE3MTIyMzI4MjADAAAAAjY5AgAAAAUyMTU2MQQAAAABMAcAAAAJNy8zMS8yMDE5CAAAAAoxMi8zMS8yMDA3CQAAAAEwophvSfoV1wi2ZgeV+hXXCCVDSVEuSURYOktSRU4uSVFfQkFTSUNfRVBTX0VYQ0wuRlkyMDEzAQAAAKwVogACAAAACDEuMDMyOTg5AQgAAAAFAAAAATEBAAAACjE3MjY2MDcxOTIDAAAAAjY5AgAAAAQzMDY0BAAAAAEwBwAAAAk3LzMxLzIwMTkIAAAACjEyLzMxLzIwMTMJAAAAATDNLzpJ+hXXCNn5F5X6FdcIKUNJUS5TSFNFOjYwMTg3OC5JUV9ERUZfVEFYX0xJQUJfTFQuRlkyMDE1AQAAAEPeDwICAAAACDU4LjM4NjI0AQgAAAAFAAAAATEBAAAACjE4NzI0MzgzNjMDAAAAAjMyAgAAAAQxMDI3BAAAAAEwBwAAAAk3LzMxLzIwMTkIAAAACjEyLzMxLzIwMTUJAAAAATCPnyFI+hXXCMKMP5X6FdcIKkNJUS5LT1NFOkEwMDEyMDAuSVFfTkVUX0RFQlRfSVNTVUVELkZZMjAxNwEAAADtbA0AAgAAAAwzNzM0ODYuMjMwMDcBCAAAAAUAAAABMQEAAAAKMTk1MjM4MDY0OAMAAAACODUCAAAABDIwMDMEAAAAATAHAAAACTcvMzEvMjAxOQgAAAAKMTIvMzEvMjAxNwkAAAABMKJxb0n6FdcIruYDlfoV1wgnQ0lRLktPU0U6QTAwMTIwMC5JUV9HUk9TU19NQVJHSU4uRlkyMDA5AQAAAO1sDQAC</t>
  </si>
  <si>
    <t>AAAABzU1LjUzNjQBCAAAAAUAAAABMQEAAAAKMTQwMjQ4NDM2OAMAAAACODUCAAAABDQwNzQEAAAAATAHAAAACTcvMzEvMjAxOQgAAAAJMy8zMS8yMDA5CQAAAAEwfaLjRfoV1wjPQMGV+hXXCCVDSVEuU0hTRTo2MDE4NzguSVFfUVVJQ0tfUkFUSU8uRlkyMDA3AQAAAEPeDwIDAAAAAABQWVRF+hXXCObqzZX6FdcIJUNJUS5UU0U6ODYxNi5JUV9HV19JTlRBTl9BTU9SVC5GWTIwMTgBAAAA4HANAAMAAAAAAB21Yk/6FdcIMrQYlPoV1wgjQ0lRLlRTRTo4NjAxLklRX1BFX0VYQ0wuLjIwMDQvMDMvMzEBAAAA/lQNAAIAAAAJNjYuMzU3Mzg0AQcAAAAFAAAAATEBAAAACTMxMTc2NTU5MgMAAAABMAIAAAAGMTAwMDI3BAAAAAEwBwAAAAkzLzMxLzIwMDQIAAAACTMvMzEvMjAwNBjUPmv6FdcI07FHlvoV1wgdQ0lRLlRTRTo4NjAxLklRX1JEX0VYUC5GWTIwMTYBAAAA/lQNAAMAAAAAAJ2Mvk36FdcIUHtVlPoV1wgqQ0lRLlRTRTo4NTkxLklRX09USEVSX1VOVVNVQUxfU1VQUEwuRlkyMDE3AQAAAOoSBgADAAAAAABcqX9L+hXXCAeYvJT6FdcIKUNJUS5LT1NFOkEwMDEyMDAuSVFfTFRfREVCVF9JU1NVRUQuRlkyMDE2AQAAAO1sDQACAAAACzcxNjY1MC45MjQ4AQgAAAAFAAAAATEBAAAACjE4ODEzMTAzNjMDAAAAAjg1AgAAAAQyMDM0BAAAAAEwBwAAAAk3LzMxLzIwMTkIAAAACjEyLzMxLzIwMTYJAAAAATDdSm9J</t>
  </si>
  <si>
    <t>+hXXCIjcAJX6FdcIJkNJUS5JRFg6S1JFTi5JUV9MVF9ERUJUX0NBUElUQUwuRlkyMDE1AQAAAKwVogACAAAABjAuMTM5OAEIAAAABQAAAAExAQAAAAoxODM0MTgyMTA0AwAAAAI2OQIAAAAENDE4NwQAAAABMAcAAAAJNy8zMS8yMDE5CAAAAAoxMi8zMS8yMDE1CQAAAAEwWzJURfoV1wh7yMuV+hXXCChDSVEuU1pTRTowMDA3ODMuSVFfU1RfREVCVF9JU1NVRUQuRlkyMDE0AQAAAO7GUQEDAAAAAADM90lH+hXXCAduX5X6FdcIH0NJUS5TSFNFOjYwMTg3OC5JUV9EQV9DRi5GWTIwMTABAAAAQ94PAgMAAAAAAG1FP0j6FdcIXp0ylfoV1wglQ0lRLlRTRTo4MzA2LklRX0dBSU5fSU5WRVNUX0NGLkZZMjAxMAEAAAA9fCUAAgAAAActMjYwOTg5AQgAAAAFAAAAATEBAAAACjE1NTYwOTU5NzIDAAAAAjc5AgAAAAQyMDkwBAAAAAEwBwAAAAk3LzMxLzIwMTkIAAAACTMvMzEvMjAxMAkAAAABMHL3C036FdcICjNolPoV1wgrQ0lRLlRTRTo4NjAxLklRX05JX0FWQUlMX0VYQ0xfTUFSR0lOLkZZMjAxMAEAAAD+VA0AAgAAAAY4Ljg2NTgBCAAAAAUAAAABMQEAAAAKMTM4Mjc2MzQwMQMAAAACNzkCAAAABDQxODIEAAAAATAHAAAACTcvMzEvMjAxOQgAAAAJMy8zMS8yMDEwCQAAAAEwFcZLRvoV1wg2X5+V+hXXCCdDSVEuVFNFOjg2MDEuSVFfREFZU19QQVlBQkxFX09VVC5GWTIwMTgBAAAA/lQNAAMAAAAAAE9PHEb6FdcI</t>
  </si>
  <si>
    <t>VBqklfoV1wgmQ0lRLlRTRTo4MzA2LklRX1NBTEVTX01BUktFVElORy5GWTIwMTIBAAAAPXwlAAMAAAAAAGQeDE36FdcI63ZslPoV1wglQ0lRLlRTRTo4NjE2LklRX0RBWVNfU0FMRVNfT1VULkZZMjAxNwEAAADgcA0AAwAAAAAANlFLRvoV1wiM7pWV+hXXCClDSVEuU1pTRTowMDA3ODMuSVFfTE9BTlNfUkVDRUlWX0xULkZZMjAxMAEAAADuxlEBAwAAAAAArfj/R/oV1whL8lKV+hXXCCRDSVEuVFNFOjgzMDYuSVFfU0FMRV9JTlRBTl9DRi5GWTIwMTYBAAAAPXwlAAIAAAAHLTIyMTI2NAEIAAAABQAAAAExAQAAAAoxODk1OTEyNjg0AwAAAAI3OQIAAAAEMjAyOQQAAAABMAcAAAAJNy8zMS8yMDE5CAAAAAkzLzMxLzIwMTYJAAAAATATmZlM+hXXCPCseJT6FdcIIENJUS5UU0U6ODU5MS5JUV9TVF9JTlZFU1QuRlkyMDE4AQAAAOoSBgADAAAAAABP0H9L+hXXCFLyv5T6FdcINENJUS5UU0U6ODU5MS5JUV9UT1RBTF9PVVRTVEFORElOR19GSUxJTkdfREFURS5GWTIwMDgBAAAA6hIGAAIAAAAJOTIyLjAxODY3AQQAAAAFAAAAATUBAAAACjEzODEyMDU1OTkCAAAABTI0MTUzBgAAAAEwfHv7S/oV1wipoKSU+hXXCChDSVEuVFNFOjgzMDYuSVFfTUlOT1JJVFlfSU5URVJFU1QuRlkyMDE3AQAAAD18JQACAAAABjc3OTE3NgEIAAAABQAAAAExAQAAAAoxOTcwODM1MzMyAwAAAAI3OQIAAAAEMTA1MgQAAAABMAcAAAAJ</t>
  </si>
  <si>
    <t>Ny8zMS8yMDE5CAAAAAkzLzMxLzIwMTcJAAAAATAIwJlM+hXXCJ2oepT6FdcIG0NJUS5UU0U6ODMwNi5JUV9HUFBFLkZZMjAwOAEAAAA9fCUAAgAAAAcyMDE3NTU1AQgAAAAFAAAAATEBAAAACjE0NzMyMDYzMjEDAAAAAjc5AgAAAAQxMTY5BAAAAAEwBwAAAAk3LzMxLzIwMTkIAAAACTMvMzEvMjAwOAkAAAABMGsov036FdcI8jJhlPoV1wgjQ0lRLlRTRTo4NDExLklRX0JFVEFfMVlSLjIwMTkvMDMvMzEBAAAAnAYQAAIAAAARMC44ODYyMTg1NjU0NjcyNjQAfgCYavoV1wislmma+hXXCBpDSVEuVFNFOjg2MDQuSVFfRUJULkZZMjAwOAEAAAAoqBMAAgAAAAYtNjQ5MTABCAAAAAUAAAABMQEAAAAKMTM4MTMwNjI2MQMAAAACNzkCAAAAAzEzOQQAAAABMAcAAAAJNy8zMS8yMDE5CAAAAAkzLzMxLzIwMDgJAAAAATDoAmNP+hXXCId9HpT6FdcIIENJUS5UU0U6ODYwNC5JUV9DQVNIX09QRVIuRlkyMDEyAQAAACioEwACAAAABjI5MDg2MwEIAAAABQAAAAExAQAAAAoxNjg0NjI4NTU3AwAAAAI3OQIAAAAEMjAwNgQAAAABMAcAAAAJNy8zMS8yMDE5CAAAAAkzLzMxLzIwMTIJAAAAATAIV91O+hXXCEhMK5T6FdcIG0NJUS5UU0U6ODYxNi5JUV9DT0dTLkZZMjAwNwEAAADgcA0AAgAAAAQ3ODcyAQgAAAAFAAAAATEBAAAACTY4OTY0MDk1NAMAAAACNzkCAAAAAjM0BAAAAAEwBwAAAAk3LzMxLzIwMTkIAAAACTMvMzEv</t>
  </si>
  <si>
    <t>MjAwNwkAAAABMH81x0P6FdcIWNIOlvoV1wglQ0lRLlRTRTo4NjA5LklRX09USEVSX09QRVJfQUNULkZZMjAxMwEAAAAsXA0AAgAAAAUtMjIxMQEIAAAABQAAAAExAQAAAAoxNjI1OTc1MTcyAwAAAAI3OQIAAAAEMjA0NwQAAAABMAcAAAAJNy8zMS8yMDE5CAAAAAkzLzMxLzIwMTMJAAAAATA30GJQ+hXXCM/l6pP6FdcIIUNJUS5UU0U6ODU5MS5JUV9DQVNIX0ZJTkFOLkZZMjAxMAEAAADqEgYAAgAAAActNDY2OTI0AQgAAAAFAAAAATEBAAAACjE1NTMyNTk3OTQDAAAAAjc5AgAAAAQyMDA0BAAAAAEwBwAAAAk3LzMxLzIwMTkIAAAACTMvMzEvMjAxMAkAAAABMP6uhEv6FdcImz2rlPoV1wgoQ0lRLlNaU0U6MDAyOTM5LklRX0xUX0RFQlRfUkVQQUlELkZZMjAxNwEAAADmTWMAAwAAAAAARzlkSvoV1widluKU+hXXCCJDSVEuVFNFOjg2MDQuSVFfU0FMRV9QUEVfQ0YuRlkyMDEwAQAAACioEwACAAAABDI5MDkBCAAAAAUAAAABMQEAAAAKMTU1MzMyOTM1MQMAAAACNzkCAAAABDIwNDIEAAAAATAHAAAACTcvMzEvMjAxOQgAAAAJMy8zMS8yMDEwCQAAAAEwGQndTvoV1whm9CWU+hXXCChDSVEuVFNFOjg2MDEuSVFfVE9UQUxfREVCVF9JU1NVRUQuRlkyMDExAQAAAP5UDQACAAAABjQxNDA2NwEIAAAABQAAAAExAQAAAAoxNDY0NjA5NTA3AwAAAAI3OQIAAAAEMjE2MQQAAAABMAcAAAAJNy8zMS8yMDE5CAAAAAkz</t>
  </si>
  <si>
    <t>LzMxLzIwMTEJAAAAATBlEPlN+hXXCFL9SZT6FdcIMENJUS5TWlNFOjAwMjkzOS5JUV9ERUZfVEFYX0FTU0VUU19DVVJSRU5ULkZZMjAxMgEAAADmTWMAAwAAAAAALVHhSvoV1wgvLdOU+hXXCB9DSVEuVFNFOjg2MDkuSVFfRUJUX0VYQ0wuRlkyMDEwAQAAACxcDQACAAAABDgyNDMBCAAAAAUAAAABMQEAAAAKMTM4NzE4NDI4MQMAAAACNzkCAAAAATQEAAAAATAHAAAACTcvMzEvMjAxOQgAAAAJMy8zMS8yMDEwCQAAAAEwkIJiUPoV1wintOCT+hXXCCRDSVEuU0hTRTo2MDE4NzguSVFfRUJJVERBX0lOVC5GWTIwMDcBAAAAQ94PAgMAAAACTkEAUFlURfoV1wjRO86V+hXXCC1DSVEuSURYOktSRU4uSVFfREVGX1RBWF9BU1NFVFNfQ1VSUkVOVC5GWTIwMTUBAAAArBWiAAMAAAAAAPxkSEn6FdcIRyEelfoV1wgkQ0lRLklEWDpLUkVOLklRX0NPTU1PTl9JU1NVRUQuRlkyMDA5AQAAAKwVogADAAAAAADyujlJ+hXXCNiODpX6FdcII0NJUS5JRFg6S1JFTi5JUV9ESUxVVF9XRUlHSFQuRlkyMDE3AQAAAKwVogACAAAACjE4MjA4LjQ3MDEAWShJSfoV1wgZJyOV+hXXCCVDSVEuVFNFOjg2MDQuSVFfQkFTSUNfRVBTX0VYQ0wuRlkyMDE4AQAAACioEwACAAAACTYzLjEyNzY3MwEIAAAABQAAAAExAQAAAAoxOTY5NTAxNjE1AwAAAAI3OQIAAAAEMzA2NAQAAAABMAcAAAAJNy8zMS8yMDE5CAAAAAkzLzMxLzIwMTgJAAAA</t>
  </si>
  <si>
    <t>ATBDdyhO+hXXCKieOpT6FdcIHENJUS5UU0U6ODMwNi5JUV9OSV9DRi5GWTIwMTgBAAAAPXwlAAIAAAAHMTIyODE2MAEIAAAABQAAAAExAQAAAAoxOTcwODM1MDk1AwAAAAI3OQIAAAAEMjE1MAQAAAABMAcAAAAJNy8zMS8yMDE5CAAAAAkzLzMxLzIwMTgJAAAAATD95plM+hXXCLHnfZT6FdcII0NJUS5UU0U6ODYwNC5JUV9UT1RBTF9BU1NFVFMuRlkyMDEwAQAAACioEwACAAAACDMyMjMwNDI4AQgAAAAFAAAAATEBAAAACjE1NTMzMjkzNTEDAAAAAjc5AgAAAAQxMDA3BAAAAAEwBwAAAAk3LzMxLzIwMTkIAAAACTMvMzEvMjAxMAkAAAABMBvh3E76FdcIbeFcmvoV1wglQ0lRLlRTRTo4MzA2LklRX05FVF9SRU5UQUxfRVhQLkZZMjAwOAEAAAA9fCUAAgAAAAYxMDcyODkBCAAAAAUAAAABMQEAAAAKMTQ3MzIwNjMyMQMAAAACNzkCAAAABTI0MjYxBAAAAAEwBwAAAAk3LzMxLzIwMTkIAAAACTMvMzEvMjAwOAkAAAABMGsov036FdcI/wthlPoV1wgoQ0lRLlNaU0U6MDAwNzgzLklRX0JBU0lDX0VQU19FWENMLkZZMjAxNgEAAADuxlEBAgAAAAgwLjQzNTE4OQEIAAAABQAAAAExAQAAAAoxODkwNDU4MDE2AwAAAAIzMgIAAAAEMzA2NAQAAAABMAcAAAAJNy8zMS8yMDE5CAAAAAoxMi8zMS8yMDE2CQAAAAEwvh5KR/oV1wg6F2OV+hXXCB5DSVEuVFNFOjg2MDQuSVFfWl9TQ09SRS5GWTIwMTQBAAAAKKgTAAMAAAAA</t>
  </si>
  <si>
    <t>ACl4S0b6FdcIKEKblfoV1wgpQ0lRLlNIU0U6NjAxODc4LklRX1BFUklPRExFTkdUSF9JUy5GWTIwMTQBAAAAQ94PAgEAAAACMTIAdHkhSPoV1whGLj6V+hXXCCtDSVEuVFNFOjg1OTEuSVFfTklfQVZBSUxfRVhDTF9NQVJHSU4uRlkyMDExAQAAAOoSBgACAAAABjYuMzM2NQEIAAAABQAAAAExAQAAAAoxNjI0MDk5NjcxAwAAAAI3OQIAAAAENDE4MgQAAAABMAcAAAAJNy8zMS8yMDE5CAAAAAkzLzMxLzIwMTEJAAAAATCuBuNF+hXXCK9MtJX6FdcIM0NJUS5UU0U6ODYwMS5JUV9DSEFOR0VfT1RIRVJfTkVUX09QRVJfQVNTRVRTLkZZMjAwOQEAAAD+VA0AAgAAAAcxNjUwNTExAQgAAAAFAAAAATEBAAAACjEzODI3NjM1NzQDAAAAAjc5AgAAAAQyMDQ1BAAAAAEwBwAAAAk3LzMxLzIwMTkIAAAACTMvMzEvMjAwOQkAAAABMIDC+E36FdcIAjVElPoV1wgdQ0lRLlNaU0U6MDAyOTM5LklRX1JFVi5GWTIwMDgBAAAA5k1jAAMAAAAAAEiO4Er6FdcI92vHlPoV1wghQ0lRLlRTRTo4NjA5LklRX0VBUk5JTkdfQ08uRlkyMDEzAQAAACxcDQACAAAABTE1NDA2AQgAAAAFAAAAATEBAAAACjE2MjU5NzUxNzIDAAAAAjc5AgAAAAE3BAAAAAEwBwAAAAk3LzMxLzIwMTkIAAAACTMvMzEvMjAxMwkAAAABMDfQYlD6FdcIVDrpk/oV1wgjQ0lRLlRTRTo4NjE2LklRX0JBU0lDX1dFSUdIVC5GWTIwMTEBAAAA4HANAAIAAAAHMjc4</t>
  </si>
  <si>
    <t>LjY0OAD8nU5P+hXXCIBgBZT6FdcILENJUS5TWlNFOjAwMDc4My5JUV9DT01NT05fUFJFRl9ESVZfQ0YuRlkyMDE1AQAAAO7GUQEDAAAAAAC+HkpH+hXXCHFUYpX6FdcIKENJUS5UU0U6ODYwNC5JUV9NSU5PUklUWV9JTlRFUkVTVC5GWTIwMTYBAAAAKKgTAAIAAAAFNDI3NzYBCAAAAAUAAAABMQEAAAAKMTg5NDE1MDEyOAMAAAACNzkCAAAABDEwNTIEAAAAATAHAAAACTcvMzEvMjAxOQgAAAAJMy8zMS8yMDE2CQAAAAEwS1AoTvoV1whM+zWU+hXXCCNDSVEuVFNFOjg2MDQuSVFfSU5URVJFU1RfRVhQLkZZMjAwOAEAAAAoqBMAAwAAAAAA6AJjT/oV1wjhJRSW+hXXCBpDSVEuVFNFOjg2MDQuSVFfQ0lQLkZZMjAxNQEAAAAoqBMAAgAAAAM0MzcBCAAAAAUAAAABMQEAAAAKMTg0ODEyNjgxMAMAAAACNzkCAAAABDMwMzMEAAAAATAHAAAACTcvMzEvMjAxOQgAAAAJMy8zMS8yMDE1CQAAAAEwcCgoTvoV1wiisTOU+hXXCCZDSVEuU1pTRTowMDI5MzkuSVFfQkVUQV81WVIuMjAxNC8xMi8zMQEAAADmTWMAAwAAAAAAfgCYavoV1wgnamua+hXXCCRDSVEuVFNFOjg2MTYuSVFfQ09NTU9OX0lTU1VFRC5GWTIwMTABAAAA4HANAAIAAAAENDgxMgEIAAAABQAAAAExAQAAAAoxMzg2NzE5MTQyAwAAAAI3OQIAAAAEMjE2OQQAAAABMAcAAAAJNy8zMS8yMDE5CAAAAAkzLzMxLzIwMTAJAAAAATD8nU5P+hXXCLadBJT6FdcI</t>
  </si>
  <si>
    <t>KENJUS5TWlNFOjAwMDc4My5JUV9HV19JTlRBTl9BTU9SVC5GWTIwMTYBAAAA7sZRAQMAAAAAAL4eSkf6FdcIWKJilfoV1wgmQ0lRLktPU0U6QTAwMTIwMC5JUV9DQVNIX0lOVkVTVC5GWTIwMDkBAAAA7WwNAAIAAAANLTM3MzQ4Ljk1MDIyNwEIAAAABQAAAAExAQAAAAoxNDAyNDg0MzY4AwAAAAI4NQIAAAAEMjAwNQQAAAABMAcAAAAJNy8zMS8yMDE5CAAAAAkzLzMxLzIwMDkJAAAAATAGylpK+hXXCMBs7ZT6FdcIKkNJUS5TWlNFOjAwMDc4My5JUV9DRk9fQ1VSUkVOVF9MSUFCLkZZMjAxNgEAAADuxlEBAgAAAAktMC4yMDY3MjkBCAAAAAUAAAABMQEAAAAKMTg5MDQ1ODAxNgMAAAACMzICAAAABDQxODUEAAAAATAHAAAACTcvMzEvMjAxOQgAAAAKMTIvMzEvMjAxNgkAAAABMDWyzkT6FdcIC9PZlfoV1wglQ0lRLlRTRTo4NjA5LklRX0NBU0hfU1RfSU5WRVNULkZZMjAxNQEAAAAsXA0AAgAAAAY1MDkxMDUBCAAAAAUAAAABMQEAAAAKMTc0NjkxMjk4OQMAAAACNzkCAAAABDEwMDIEAAAAATAHAAAACTcvMzEvMjAxOQgAAAAJMy8zMS8yMDE1CQAAAAEwBr32T/oV1whGEPaV+hXXCCZDSVEuVFNFOjg2MDQuSVFfTE9BTlNfUkVDRUlWX0xULkZZMjAxNQEAAAAoqBMAAwAAAAAAcCgoTvoV1wgF7jKU+hXXCDlDSVEuVFNFOjgzMDYuSVFfQ1VTVE9NX0JFVEEuLTEwNFcuMjAxNS8wMy8zMS4uXk4yMjUuSlBZLkgB</t>
  </si>
  <si>
    <t>AAAAPXwlAAIAAAAQMS40MjQ4NzI4MDg1ODg5NQC42Zdq+hXXCGzWZ5r6FdcIIkNJUS5LT1NFOkEwMDEyMDAuSVFfV0lQX0lOVi5GWTIwMTABAAAA7WwNAAMAAAAAAPcXW0r6FdcIK7fvlPoV1wgrQ0lRLlNIU0U6NjAxODc4LklRX1RPVEFMX0RJVl9QQUlEX0NGLkZZMjAwOAEAAABD3g8CAwAAAAAA6DhKSfoV1wjhqS2V+hXXCCFDSVEuSURYOktSRU4uSVFfQ0FTSF9UQVhFUy5GWTIwMDgBAAAArBWiAAIAAAALNDI2MC4yMDkzMzkBCAAAAAUAAAABMQEAAAAKMTM4MTUyMjg2MwMAAAACNjkCAAAABDMwNTMEAAAAATAHAAAACTcvMzEvMjAxOQgAAAAKMTIvMzEvMjAwOAkAAAABMPK6OUn6FdcITPgLlfoV1wglQ0lRLlRTRTo4NjAxLklRX09USEVSX0NMX1NVUFBMLkZZMjAxOAEAAAD+VA0AAgAAAAc5MzQ2NjgyAQgAAAAFAAAAATEBAAAACjE4OTU2ODI4NTADAAAAAjc5AgAAAAQxMDU3BAAAAAEwBwAAAAk3LzMxLzIwMTkIAAAACTMvMzEvMjAxOAkAAAABMHgBv036FdcITgVclPoV1wgtQ0lRLlNaU0U6MDAyOTM5LklRX1RFVl9FQklUREEuMjAwMC4yMDE1LzAzLzMxAQAAAOZNYwADAAAAAAA0Xz5r+hXXCKTFX5r6FdcIG0NJUS5UU0U6ODMwNi5JUV9BUElDLkZZMjAwOQEAAAA9fCUAAgAAAAc2MDk1ODIwAQgAAAAFAAAAATEBAAAACjE0NzMyMDYzNjYDAAAAAjc5AgAAAAQxMDg0BAAAAAEwBwAAAAk3LzMxLzIw</t>
  </si>
  <si>
    <t>MTkIAAAACTMvMzEvMjAwOQkAAAABMHbQC036FdcI99lklPoV1wgfQ0lRLlRTRTo4MzA2LklRX0VCVF9FWENMLkZZMjAwOAEAAAA9fCUAAgAAAAcxMDI4OTQ3AQgAAAAFAAAAATEBAAAACjE0NzMyMDYzMjEDAAAAAjc5AgAAAAE0BAAAAAEwBwAAAAk3LzMxLzIwMTkIAAAACTMvMzEvMjAwOAkAAAABMGsov036FdcIEpZglPoV1wgnQ0lRLlRTRTo4MzA2LklRX1RPVEFMX09USEVSX09QRVIuRlkyMDE5AQAAAD18JQACAAAABzI0OTc0NDIBCAAAAAUAAAABMQEAAAAKMTk3MDgzNTE4MwMAAAACNzkCAAAAAzM4MAQAAAABMAcAAAAJNy8zMS8yMDE5CAAAAAkzLzMxLzIwMTkJAAAAATD95plM+hXXCJ74fpT6FdcIG0NJUS5UU0U6ODYwOS5JUV9DT0dTLkZZMjAwNAEAAAAsXA0AAgAAAAQxMTE0AQgAAAAFAAAAATEBAAAACjE0MjUzMjE2NzMDAAAAAjc5AgAAAAIzNAQAAAABMAcAAAAJNy8zMS8yMDE5CAAAAAkzLzMxLzIwMDQJAAAAATDQ1BxF+hXXCIbN+JX6FdcIIkNJUS5TSFNFOjYwMTg3OC5JUV9CVl9TSEFSRS5GWTIwMTgBAAAAQ94PAgIAAAAHNC4wOTkyNQEIAAAABQAAAAExAQAAAAoxOTUwNDQwNDc0AwAAAAIzMgIAAAAENDAyMAQAAAABMAcAAAAJNy8zMS8yMDE5CAAAAAoxMi8zMS8yMDE4CQAAAAEwc+0hSPoV1wjF70eV+hXXCCtDSVEuVFNFOjgzMDYuSVFfUkVUVVJOX0NPTU1PTl9FUVVJVFkuRlkyMDE5</t>
  </si>
  <si>
    <t>AQAAAD18JQACAAAABTQuNzY0AQgAAAAFAAAAATEBAAAACjE5NzA4MzUxODMDAAAAAjc5AgAAAAUzMzMyMAQAAAABMAcAAAAJNy8zMS8yMDE5CAAAAAkzLzMxLzIwMTkJAAAAATAhxBxG+hXXCCkDq5X6FdcIJ0NJUS5UU0U6ODU5MS5JUV9ORVRfSU5URVJFU1RfRVhQLkZZMjAxOAEAAADqEgYAAgAAAAYtNzQ4NzABCAAAAAUAAAABMQEAAAAKMTk2OTQ3MDc2MwMAAAACNzkCAAAAAzM2OAQAAAABMAcAAAAJNy8zMS8yMDE5CAAAAAkzLzMxLzIwMTgJAAAAATBP0H9L+hXXCIMvv5T6FdcIJENJUS5UU0U6ODYwNC5JUV9DQVNIX0lOVEVSRVNULkZZMjAwOQEAAAAoqBMAAgAAAAY0MTYxMjQBCAAAAAUAAAABMQEAAAAKMTQ1OTYwNTM3OAMAAAACNzkCAAAABDMwMjgEAAAAATAHAAAACTcvMzEvMjAxOQgAAAAJMy8zMS8yMDA5CQAAAAEwG+HcTvoV1whkXCOU+hXXCChDSVEuU1pTRTowMDI5MzkuSVFfQ0FTSF9TVF9JTlZFU1QuRlkyMDE3AQAAAOZNYwACAAAADDIzNDk5LjQzNjI1OQEIAAAABQAAAAExAQAAAAoxOTYyNDcwNjA0AwAAAAIzMgIAAAAEMTAwMgQAAAABMAcAAAAJNy8zMS8yMDE5CAAAAAoxMi8zMS8yMDE3CQAAAAEwRzlkSvoV1wjHD+GU+hXXCCpDSVEuS09TRTpBMDAxMjAwLklRX0xUX0RFQlRfQ0FQSVRBTC5GWTIwMDcBAAAA7WwNAAMAAAAAAH2i40X6FdcICoDAlfoV1wgjQ0lRLlNaU0U6MDAyOTM5</t>
  </si>
  <si>
    <t>LklRX01BQ0hJTkVSWS5GWTIwMTcBAAAA5k1jAAIAAAAKMjU1LjQ4NTAxNAEIAAAABQAAAAExAQAAAAoxOTYyNDcwNjA0AwAAAAIzMgIAAAAEMzExNAQAAAABMAcAAAAJNy8zMS8yMDE5CAAAAAoxMi8zMS8yMDE3CQAAAAEwRzlkSvoV1wjK+uGU+hXXCB9DSVEuVFNFOjg2MDEuSVFfQlZfU0hBUkUuRlkyMDE4AQAAAP5UDQACAAAACjc5MS45OTI4NDgBCAAAAAUAAAABMQEAAAAKMTg5NTY4Mjg1MAMAAAACNzkCAAAABDQwMjAEAAAAATAHAAAACTcvMzEvMjAxOQgAAAAJMy8zMS8yMDE4CQAAAAEweAG/TfoV1whQVFyU+hXXCChDSVEuVFNFOjg2MDkuSVFfVE9UQUxfREVCVF9SRVBBSUQuRlkyMDE4AQAAACxcDQADAAAAAAAYMvdP+hXXCOUz+ZP6FdcIGUNJUS5UU0U6ODQxMS5JUV9OSS5GWTIwMTcBAAAAnAYQAAIAAAAGNjAzNTQ0AQgAAAAFAAAAATEBAAAACjE4NzUyMjMzNTUDAAAAAjc5AgAAAAIxNQQAAAABMAcAAAAJNy8zMS8yMDE5CAAAAAkzLzMxLzIwMTcJAAAAATCiBvtL+hXXCOp9m5T6FdcIJENJUS5JRFg6S1JFTi5JUV9TQUxFX0lOVEFOX0NGLkZZMjAxNAEAAACsFaIAAgAAAAotNTAuOTA5MDkxAQgAAAAFAAAAATEBAAAACjE3ODM5MjQzODUDAAAAAjY5AgAAAAQyMDI5BAAAAAEwBwAAAAk3LzMxLzIwMTkIAAAACjEyLzMxLzIwMTQJAAAAATAwF0hJ+hXXCBuMHJX6FdcIJkNJUS5UU0U6ODMwNi5J</t>
  </si>
  <si>
    <t>UV9MT0FOU19SRUNFSVZfTFQuRlkyMDE1AQAAAD18JQACAAAACTExNzc4MTIxMgEIAAAABQAAAAExAQAAAAoxODQ5NTUzMjMwAwAAAAI3OQIAAAAEMTA1MAQAAAABMAcAAAAJNy8zMS8yMDE5CAAAAAkzLzMxLzIwMTUJAAAAATAGc5lM+hXXCJTbdJT6FdcIKENJUS5UU0U6ODYxNi5JUV9GSVhFRF9BU1NFVF9UVVJOUy5GWTIwMTMBAAAA4HANAAMAAAAAAEMqS0b6FdcINn+TlfoV1wgoQ0lRLlRTRTo4NjE2LklRX01JTk9SSVRZX0lOVEVSRVNULkZZMjAxNAEAAADgcA0AAgAAAAQyMzYyAQgAAAAFAAAAATEBAAAACjE2OTAzNjk0MTgDAAAAAjc5AgAAAAQxMDUyBAAAAAEwBwAAAAk3LzMxLzIwMTkIAAAACTMvMzEvMjAxNAkAAAABMFbyYU/6FdcI9qgOlPoV1wglQ0lRLlRTRTo4NjE2LklRX1NUX0RFQlRfUkVQQUlELkZZMjAxNgEAAADgcA0AAgAAAAYtMTcxNzYBCAAAAAUAAAABMQEAAAAKMTc5OTc4ODUzNgMAAAACNzkCAAAABDIwNDQEAAAAATAHAAAACTcvMzEvMjAxOQgAAAAJMy8zMS8yMDE2CQAAAAEwOGdiT/oV1wgbWxWU+hXXCClDSVEuU0hTRTo2MDE4NzguSVFfTkVUX0RFQlRfRUJJVERBLkZZMjAxMwEAAABD3g8CAwAAAAJOQQAEp1RF+hXXCGiV0ZX6FdcIHkNJUS5UU0U6ODYxNi5JUV9JTkNfVEFYLkZZMjAwOAEAAADgcA0AAgAAAAQ2NTAxAQgAAAAFAAAAATEBAAAACjExODk0NTgwODkDAAAAAjc5</t>
  </si>
  <si>
    <t>AgAAAAI3NQQAAAABMAcAAAAJNy8zMS8yMDE5CAAAAAkzLzMxLzIwMDgJAAAAATDJuUtP+hXXCLoaEZb6FdcIGkNJUS4wLklRX0NBU0hfU1RfSU5WRVNULkZZBQAAAAAAAAAIAAAAFShJbnZhbGlkIFRpbWUgUGVyaW9kKdbQSUf6FdcINv+IlfoV1wgoQ0lRLlNIU0U6NjAxODc4LklRX1NQRUNJQUxfRElWX0NGLkZZMjAwNwEAAABD3g8CAwAAAAAA6BFKSfoV1wjOnSqV+hXXCB9DSVEuVFNFOjg2MDQuSVFfT1BFUl9JTkMuRlkyMDA5AQAAACioEwACAAAABy02ODI3NDMBCAAAAAUAAAABMQEAAAAKMTQ1OTYwNTM3OAMAAAACNzkCAAAAAjIxBAAAAAEwBwAAAAk3LzMxLzIwMTkIAAAACTMvMzEvMjAwOQkAAAABMDG73E76FdcIH7DeZfoV1wgmQ0lRLlRTRTo4NjAxLklRX0NBU0hfQUNRVUlSRV9DRi5GWTIwMTIBAAAA/lQNAAMAAAAAAF83+U36FdcIl5NMlPoV1wgmQ0lRLlRTRTo4NjAxLklRX0ZJTElOR19DVVJSRU5DWS5GWTIwMTYBAAAA/lQNAAMAAAADSlBZAIuzvk36FdcIbulXlPoV1wgmQ0lRLlNaU0U6MDAwNzgzLklRX09USEVSX0VRVUlUWS5GWTIwMTABAAAA7sZRAQMAAAAAAK34/0f6FdcILWhTlfoV1wgZQ0lRLjAuSVFfSU1QQUlSTUVOVF9HVy5GWQUAAAAAAAAACAAAABUoSW52YWxpZCBUaW1lIFBlcmlvZCnW0ElH+hXXCDKKiJX6FdcIJENJUS5UU0U6ODYxNi5JUV9DVVJSRU5UX1JBVElPLkZZMjAx</t>
  </si>
  <si>
    <t>NQEAAADgcA0AAgAAAAgxLjQ2NzYyMwEIAAAABQAAAAExAQAAAAoxNzQ2OTEzMDM1AwAAAAI3OQIAAAAENDAzMAQAAAABMAcAAAAJNy8zMS8yMDE5CAAAAAkzLzMxLzIwMTUJAAAAATBDKktG+hXXCOG2lJX6FdcIJENJUS5UU0U6ODMwNi5JUV9VTkxFVkVSRURfRkNGLkZZMjAxNgEAAAA9fCUAAwAAAAAACMCZTPoV1wjRIXmU+hXXCC5DSVEuS09TRTpBMDAxMjAwLklRX1RPVEFMX0FTU0VUUy5GWTIwMTcuLi4uSlBZAQAAAO1sDQACAAAADTc2MDE5Mi4yNjkwNDcBCAAAAAUAAAABMQEAAAAKMTk1MjM4MDY0OAMAAAACNzkCAAAABDEwMDcEAAAAATAHAAAACTcvMzEvMjAxOQgAAAAKMTIvMzEvMjAxNwkAAAABML1fHEX6FdcIUBQ8ZfoV1wgoQ0lRLlRTRTo4MzA2LklRX0NVUlJFTlRfUE9SVF9ERUJULkZZMjAxOAEAAAA9fCUAAwAAAAAA/eaZTPoV1wj/Sn2U+hXXCCVDSVEuU0hTRTo2MDE4NzguSVFfQ0FTSF9JTlZFU1QuRlkyMDE0AQAAAEPeDwICAAAACy02NjMuNjk5MjAzAQgAAAAFAAAAATEBAAAACjE4MzQ0Mjg3ODgDAAAAAjMyAgAAAAQyMDA1BAAAAAEwBwAAAAk3LzMxLzIwMTkIAAAACjEyLzMxLzIwMTQJAAAAATB0eSFI+hXXCD/fPZX6FdcIJENJUS5UU0U6ODQxMS5JUV9FQklUREFfTUFSR0lOLkZZMjAxMgEAAACcBhAAAwAAAAJOQQATEh1G+hXXCETorZX6FdcIKkNJUS5TSFNFOjYwMTg3OC5JUV9N</t>
  </si>
  <si>
    <t>QVJLRVRDQVAuMjAwOC8zLzMxLkpQWQEAAABD3g8CAwAAAAAATBE+a/oV1wiDmger+hXXCCBDSVEuVFNFOjg2MDQuSVFfRElWX1NIQVJFLkZZMjAxMgEAAAAoqBMAAgAAAAE2AQgAAAAFAAAAATEBAAAACjE2ODQ2Mjg1NTcDAAAAAjc5AgAAAAQzMDU4BAAAAAEwBwAAAAk3LzMxLzIwMTkIAAAACTMvMzEvMjAxMgkAAAABMBUw3U76FdcImcUplPoV1wgsQ0lRLktPU0U6QTAwMTIwMC5JUV9UT1RBTF9ERUJULkZZMjAxNS4uLi5KUFkBAAAA7WwNAAIAAAANMjcwNjM1LjEyMDI1NAEIAAAABQAAAAExAQAAAAoxODM0NTkyNjg3AwAAAAI3OQIAAAAENDE3MwQAAAABMAcAAAAJNy8zMS8yMDE5CAAAAAoxMi8zMS8yMDE1CQAAAAEw4a0cRfoV1wgIN+iV+hXXCCVDSVEuVFNFOjg2MTYuSVFfTFRfREVCVF9FUVVJVFkuRlkyMDE2AQAAAOBwDQACAAAABzEzLjk0OTUBCAAAAAUAAAABMQEAAAAKMTc5OTc4ODUzNgMAAAACNzkCAAAABDQwODUEAAAAATAHAAAACTcvMzEvMjAxOQgAAAAJMy8zMS8yMDE2CQAAAAEwNlFLRvoV1wiieZWV+hXXCCpDSVEuU1pTRTowMDI5MzkuSVFfTkVUX0lOVEVSRVNUX0VYUC5GWTIwMTUBAAAA5k1jAAMAAAAAAGnrY0r6FdcIPM/alPoV1wgkQ0lRLlRTRTo4NjA5LklRX09USEVSX0xJQUJfTFQuRlkyMDEyAQAAACxcDQACAAAABDQ5NTABCAAAAAUAAAABMQEAAAAKMTU1NzUxOTEwNQMAAAAC</t>
  </si>
  <si>
    <t>NzkCAAAABDEwNjIEAAAAATAHAAAACTcvMzEvMjAxOQgAAAAJMy8zMS8yMDEyCQAAAAEwb6liUPoV1wjNZueT+hXXCBtDSVEuVFNFOjg2MTYuSVFfQVBJQy5GWTIwMTYBAAAA4HANAAIAAAAFMzM0NzMBCAAAAAUAAAABMQEAAAAKMTc5OTc4ODUzNgMAAAACNzkCAAAABDEwODQEAAAAATAHAAAACTcvMzEvMjAxOQgAAAAJMy8zMS8yMDE2CQAAAAEwOGdiT/oV1whfcRSU+hXXCBlDSVEuSURYOktSRU4uSVFfRlguRlkyMDE2AQAAAKwVogADAAAAAABjAUlJ+hXXCFI9IpX6FdcIGkNJUS5UU0U6ODYwMS5JUV9FQlQuRlkyMDEwAQAAAP5UDQACAAAABTk3MzgwAQgAAAAFAAAAATEBAAAACjEzODI3NjM0MDEDAAAAAjc5AgAAAAMxMzkEAAAAATAHAAAACTcvMzEvMjAxOQgAAAAJMy8zMS8yMDEwCQAAAAEwgML4TfoV1wiaHUWU+hXXCCpDSVEuU1pTRTowMDI5MzkuSVFfTUFSS0VUQ0FQLjIwMDcvMy8zMS5KUFkBAAAA5k1jAAMAAAAAAEwRPmv6FdcIcMEHq/oV1wglQ0lRLlRTRTo4NTkxLklRX09USEVSX09QRVJfQUNULkZZMjAxMwEAAADqEgYAAgAAAAU0MTg1MwEIAAAABQAAAAExAQAAAAoxNzQ0MDM2NTI1AwAAAAI3OQIAAAAEMjA0NwQAAAABMAcAAAAJNy8zMS8yMDE5CAAAAAkzLzMxLzIwMTMJAAAAATD5/YRL+hXXCEROs5T6FdcIJUNJUS5UU0U6ODMwNi5JUV9MVF9ERUJUX0lTU1VFRC5GWTIwMTQBAAAAPXwl</t>
  </si>
  <si>
    <t>AAIAAAAHNDAzNjQxNQEIAAAABQAAAAExAQAAAAoxNzk5OTc3MTU2AwAAAAI3OQIAAAAEMjAzNAQAAAABMAcAAAAJNy8zMS8yMDE5CAAAAAkzLzMxLzIwMTQJAAAAATAGc5lM+hXXCAVVc5T6FdcIGUNJUS5UU0U6ODU5MS5JUV9GWC5GWTIwMTEBAAAA6hIGAAIAAAAFLTczNDgBCAAAAAUAAAABMQEAAAAKMTYyNDA5OTY3MQMAAAACNzkCAAAABDIxNDQEAAAAATAHAAAACTcvMzEvMjAxOQgAAAAJMy8zMS8yMDExCQAAAAEwytaES/oV1wjY+q2U+hXXCCFDSVEuVFNFOjg2MDkuSVFfRUFSTklOR19DTy5GWTIwMTUBAAAALFwNAAIAAAAFMTU4MjIBCAAAAAUAAAABMQEAAAAKMTc0NjkxMjk4OQMAAAACNzkCAAAAATcEAAAAATAHAAAACTcvMzEvMjAxOQgAAAAJMy8zMS8yMDE1CQAAAAEwBr32T/oV1wjDs+6T+hXXCCNDSVEuVFNFOjg2MDEuSVFfVE9UQUxfRVFVSVRZLkZZMjAwNQEAAAD+VA0AAgAAAAY4Mzc1MjYBCAAAAAUAAAABMQEAAAAJMzQzNTI1NDA5AwAAAAI3OQIAAAAEMTI3NQQAAAABMAcAAAAJNy8zMS8yMDE5CAAAAAkzLzMxLzIwMDUJAAAAATBZXrZD+hXXCGHfMZb6FdcIJENJUS5UU0U6ODMwNi5JUV9JTVBBSVJNRU5UX0dXLkZZMjAxMAEAAAA9fCUAAgAAAAQtNDYxAQgAAAAFAAAAATEBAAAACjE1NTYwOTU5NzIDAAAAAjc5AgAAAAMyMDkEAAAAATAHAAAACTcvMzEvMjAxOQgAAAAJMy8zMS8yMDEw</t>
  </si>
  <si>
    <t>CQAAAAEwdtALTfoV1wiAhmaU+hXXCCJDSVEuU1pTRTowMDA3ODMuSVFfVE9UQUxfQ0EuRlkyMDE4AQAAAO7GUQECAAAADDg4ODIyLjcyODgwMwEIAAAABQAAAAExAQAAAAoxOTU3Mjk1NzMyAwAAAAIzMgIAAAAEMTAwOAQAAAABMAcAAAAJNy8zMS8yMDE5CAAAAAoxMi8zMS8yMDE4CQAAAAEwmWtKR/oV1wgCMWmV+hXXCCJDSVEuVFNFOjgzMDYuSVFfUVVJQ0tfUkFUSU8uRlkyMDE4AQAAAD18JQADAAAAAAAhxBxG+hXXCD61qpX6FdcIK0NJUS5TSFNFOjYwMTg3OC5JUV9UT1RBTF9ERUJULkZZMjAxNi4uLi5KUFkBAAAAQ94PAgIAAAANMzU2NzM1LjcyOTY5NwEIAAAABQAAAAExAQAAAAoxODc5NjEyMzgyAwAAAAI3OQIAAAAENDE3MwQAAAABMAcAAAAJNy8zMS8yMDE5CAAAAAoxMi8zMS8yMDE2CQAAAAEw4a0cRfoV1wgYrOiV+hXXCCRDSVEuU0hTRTo2MDE4NzguSVFfRUFSTklOR19DTy5GWTIwMTIBAAAAQ94PAgIAAAAIMTY5LjMzNTIBCAAAAAUAAAABMQEAAAAKMTczMTk3NDA2MAMAAAACMzICAAAAATcEAAAAATAHAAAACTcvMzEvMjAxOQgAAAAKMTIvMzEvMjAxMgkAAAABMEGTP0j6FdcIP5I2lfoV1wggQ0lRLlRTRTo4NjE2LklRX0NIQU5HRV9BUi5GWTIwMTQBAAAA4HANAAMAAAAAAFbyYU/6FdcIvGsPlPoV1wgoQ0lRLlRTRTo4NjA5LklRX1RPVEFMX0RFQlQuRlkyMDExLi4uLkpQWQEAAAAsXA0A</t>
  </si>
  <si>
    <t>AgAAAAYxOTA2NTABCAAAAAUAAAABMQEAAAAKMTQ2NDYwOTY1OAMAAAACNzkCAAAABDQxNzMEAAAAATAHAAAACTcvMzEvMjAxOQgAAAAJMy8zMS8yMDExCQAAAAEw6YYcRfoV1wh8seaV+hXXCC1DSVEuVFNFOjg2MDEuSVFfREVGX1RBWF9BU1NFVFNfQ1VSUkVOVC5GWTIwMTgBAAAA/lQNAAIAAAAEOTAyMQEIAAAABQAAAAExAQAAAAoxODk1NjgyODUwAwAAAAI3OQIAAAAEMTExNwQAAAABMAcAAAAJNy8zMS8yMDE5CAAAAAkzLzMxLzIwMTgJAAAAATB4Ab9N+hXXCGe3W5T6FdcIJUNJUS5UU0U6ODYwNC5JUV9MVF9ERUJUX0VRVUlUWS5GWTIwMTYBAAAAKKgTAAIAAAAIMzEzLjczNjIBCAAAAAUAAAABMQEAAAAKMTg5NDE1MDEyOAMAAAACNzkCAAAABDQwODUEAAAAATAHAAAACTcvMzEvMjAxOQgAAAAJMy8zMS8yMDE2CQAAAAEwJ59LRvoV1wjAUpyV+hXXCCxDSVEuVFNFOjg2MTYuSVFfTkVUX0RFQlRfRUJJVERBX0NBUEVYLkZZMjAxMgEAAADgcA0AAwAAAAAAQypLRvoV1wgtV5OV+hXXCB5DSVEuS09TRTpBMDAxMjAwLklRX1JFVi5GWTIwMTEBAAAA7WwNAAIAAAAMMTI5MTA1LjUxOTQ0AQgAAAAFAAAAATEBAAAACjE3Mjk3MzgyOTUDAAAAAjg1AgAAAAMxMTIEAAAAATAHAAAACTcvMzEvMjAxOQgAAAAJMy8zMS8yMDExCQAAAAEw9xdbSvoV1wjOoPCU+hXXCCpDSVEuU1pTRTowMDI5MzkuSVFfRUJJVERB</t>
  </si>
  <si>
    <t>X0NBUEVYX0lOVC5GWTIwMTMBAAAA5k1jAAMAAAACTkEAiHvjRfoV1whqIb2V+hXXCB1DSVEuS09TRTpBMDAxMjAwLklRX0JFVEFfMllSLgEAAADtbA0AAgAAABAxLjI0MjI5OTM5Mzg3MTQ0APeIR5n6FdcI94hHmfoV1wgcQ0lRLklEWDpLUkVOLklRX0RBX0NGLkZZMjAwNwEAAACsFaIAAgAAAAsyMTM4LjcwNjg4OAEIAAAABQAAAAExAQAAAAoxNzEyMjMyODIwAwAAAAI2OQIAAAAEMjE2MAQAAAABMAcAAAAJNy8zMS8yMDE5CAAAAAoxMi8zMS8yMDA3CQAAAAEwophvSfoV1whndwiV+hXXCBtDSVEuVFNFOjg2MDkuSVFfR1BQRS5GWTIwMTQBAAAALFwNAAMAAAAAAP4880/6FdcIWpLsk/oV1wgkQ0lRLlRTRTo4NjE2LklRX1VOTEVWRVJFRF9GQ0YuRlkyMDA5AQAAAOBwDQADAAAAAADtdk5P+hXXCGwHApT6FdcIIUNJUS5UU0U6ODMwNi5JUV9FQVJOSU5HX0NPLkZZMjAxMwEAAAA9fCUAAgAAAAcxMTE5ODUxAQgAAAAFAAAAATEBAAAACjE3NDgwNjQ0MjYDAAAAAjc5AgAAAAE3BAAAAAEwBwAAAAk3LzMxLzIwMTkIAAAACTMvMzEvMjAxMwkAAAABMHFFDE36FdcInsBulPoV1wgoQ0lRLklEWDpLUkVOLklRX1RPVEFMX0RFQlRfUkVQQUlELkZZMjAwOAEAAACsFaIAAgAAAAstMzA4NTguNzQ0NAEIAAAABQAAAAExAQAAAAoxMzgxNTIyODYzAwAAAAI2OQIAAAAEMjE2NgQAAAABMAcAAAAJNy8zMS8yMDE5CAAA</t>
  </si>
  <si>
    <t>AAoxMi8zMS8yMDA4CQAAAAEw75Q5SfoV1wiK0QuV+hXXCCNDSVEuU0hTRTo2MDE4NzguSVFfTFRfSU5WRVNULkZZMjAxOAEAAABD3g8CAgAAAAs0ODc0LjUyNDUzMQEIAAAABQAAAAExAQAAAAoxOTUwNDQwNDc0AwAAAAIzMgIAAAAEMTA1NAQAAAABMAcAAAAJNy8zMS8yMDE5CAAAAAoxMi8zMS8yMDE4CQAAAAEwc+0hSPoV1wiYd0eV+hXXCDJDSVEuU1pTRTowMDI5MzkuSVFfT1RIRVJfTk9OX09QRVJfRVhQX1NVUFBMLkZZMjAwNwEAAADmTWMAAgAAAAkxNy41MjQ3NjIBCAAAAAUAAAABMQEAAAAKMTk1NDU1MzUzMQMAAAACMzICAAAAAjg1BAAAAAEwBwAAAAk3LzMxLzIwMTkIAAAACjEyLzMxLzIwMDcJAAAAATD7HoBL+hXXCHPTxJT6FdcII0NJUS5TWlNFOjAwMjkzOS5JUV9ESVZfU0hBUkUuRlkyMDEzAQAAAOZNYwADAAAAAADpd+FK+hXXCN2e1ZT6FdcIIENJUS5JRFg6S1JFTi5JUV9MVF9JTlZFU1QuRlkyMDE3AQAAAKwVogACAAAADTEyNzA3OC4xNjkwNjgBCAAAAAUAAAABMQEAAAAKMTk1NDQwMjc4OQMAAAACNjkCAAAABDEwNTQEAAAAATAHAAAACTcvMzEvMjAxOQgAAAAKMTIvMzEvMjAxNwkAAAABMFNPSUn6FdcI+psjlfoV1wgkQ0lRLlNaU0U6MDAyOTM5LklRX1RPVEFMX0RFQlQuRlkyMDE1AQAAAOZNYwACAAAADDExMDE5LjUxOTQ1MwEIAAAABQAAAAExAQAAAAoxOTUzODQyMjMxAwAAAAIz</t>
  </si>
  <si>
    <t>MgIAAAAENDE3MwQAAAABMAcAAAAJNy8zMS8yMDE5CAAAAAoxMi8zMS8yMDE1CQAAAAEwaetjSvoV1wi9wBuW+hXXCCZDSVEuU0hTRTo2MDE4NzguSVFfRElMVVRfV0VJR0hULkZZMjAxMgEAAABD3g8CAgAAAAkyODIyLjI1MzkAQZM/SPoV1wgnuDaV+hXXCB5DSVEuVFNFOjg2MDkuSVFfUkFXX0lOVi5GWTIwMTYBAAAALFwNAAMAAAAAAMDj9k/6FdcIpM/yk/oV1wgnQ0lRLlNIU0U6NjAxODc4LklRX0NBU0hfSU5URVJFU1QuRlkyMDA4AQAAAEPeDwIDAAAAAABt9z5I+hXXCOGpLZX6FdcIKENJUS5UU0U6ODYxNi5JUV9GSVhFRF9BU1NFVF9UVVJOUy5GWTIwMTUBAAAA4HANAAMAAAAAAEMqS0b6FdcI4baUlfoV1wggQ0lRLlRTRTo4NDExLklRX1NUX0lOVkVTVC5GWTIwMTcBAAAAnAYQAAIAAAAHODk2Nzc3NwEIAAAABQAAAAExAQAAAAoxODc1MjIzMzU1AwAAAAI3OQIAAAAEMTA2OQQAAAABMAcAAAAJNy8zMS8yMDE5CAAAAAkzLzMxLzIwMTcJAAAAATCiBvtL+hXXCNPLm5T6FdcILUNJUS5TSFNFOjYwMTg3OC5JUV9JTkNfVEFYX1BBWV9DVVJSRU5ULkZZMjAxMQEAAABD3g8CAgAAAAc3Ni4wNzE2AQgAAAAFAAAAATEBAAAACjE3MzE5NzM5NjcDAAAAAjMyAgAAAAQxMDk0BAAAAAEwBwAAAAk3LzMxLzIwMTkIAAAACjEyLzMxLzIwMTEJAAAAATBJbD9I+hXXCM2XNJX6FdcIIENJUS5JRFg6S1JFTi5JUV9N</t>
  </si>
  <si>
    <t>QUNISU5FUlkuRlkyMDEwAQAAAKwVogACAAAADDIxMDI4LjQwMDAzOAEIAAAABQAAAAExAQAAAAoxNTQyMjcyNzEyAwAAAAI2OQIAAAAEMzExNAQAAAABMAcAAAAJNy8zMS8yMDE5CAAAAAoxMi8zMS8yMDEwCQAAAAEw5OE5SfoV1wg8sBCV+hXXCCpDSVEuVFNFOjg0MTEuSVFfSU5URVJFU1RfSU5WRVNUX0lOQy5GWTIwMDkBAAAAnAYQAAMAAAAAAA9T20z6FdcIFZqElPoV1wgnQ0lRLlRTRTo4MzA2LklRX01BUktFVENBUC4yMDE2LzMvMzEuSlBZAQAAAD18JQACAAAADjcxOTA3NDQuMzM2NDk2AQYAAAAFAAAAATEBAAAACjE3NjQ2NDIxMTEDAAAAAjc5AgAAAAYxMDAwNTQEAAAAATAHAAAACTMvMzEvMjAxNljqPWv6FdcIZM0Dq/oV1wgzQ0lRLktPU0U6QTAwMTIwMC5JUV9PVEhFUl9OT05fT1BFUl9FWFBfU1VQUEwuRlkyMDExAQAAAO1sDQACAAAADC0xMjEzNC4zOTAyMQEIAAAABQAAAAExAQAAAAoxNzI5NzM4Mjk1AwAAAAI4NQIAAAACODUEAAAAATAHAAAACTcvMzEvMjAxOQgAAAAJMy8zMS8yMDExCQAAAAEw9xdbSvoV1wjD8fCU+hXXCCZDSVEuVFNFOjg0MTEuSVFfTE9BTlNfUkVDRUlWX0xULkZZMjAxOAEAAACcBhAAAgAAAAg3OTgyMTAwMQEIAAAABQAAAAExAQAAAAoxODk1NjgyNzg0AwAAAAI3OQIAAAAEMTA1MAQAAAABMAcAAAAJNy8zMS8yMDE5CAAAAAkzLzMxLzIwMTgJAAAAATB7LftL+hXX</t>
  </si>
  <si>
    <t>CA+wnpT6FdcIIkNJUS5TWlNFOjAwMjkzOS5JUV9EQV9TVVBQTC5GWTIwMTEBAAAA5k1jAAMAAAAAAAAq4Ur6FdcIyqzPlPoV1wggQ0lRLlRTRTo4NDExLklRX1NUX0lOVkVTVC5GWTIwMDkBAAAAnAYQAAIAAAAHNjI3MDMyMQEIAAAABQAAAAExAQAAAAoxNTU4MzIzODM1AwAAAAI3OQIAAAAEMTA2OQQAAAABMAcAAAAJNy8zMS8yMDE5CAAAAAkzLzMxLzIwMDkJAAAAATAPU9tM+hXXCNc0hZT6FdcIJUNJUS5UU0U6ODU5MS5JUV9HQUlOX0FTU0VUU19DRi5GWTIwMTABAAAA6hIGAAIAAAAGLTMxOTEyAQgAAAAFAAAAATEBAAAACjE1NTMyNTk3OTQDAAAAAjc5AgAAAAQyMDI2BAAAAAEwBwAAAAk3LzMxLzIwMTkIAAAACTMvMzEvMjAxMAkAAAABMP6uhEv6FdcIqqCqlPoV1wgnQ0lRLlRTRTo4NjA0LklRX0NGT19DVVJSRU5UX0xJQUIuRlkyMDE5AQAAACioEwACAAAACS0wLjAxMjg0NQEIAAAABQAAAAExAQAAAAoxOTY5NTAxNjI3AwAAAAI3OQIAAAAENDE4NQQAAAABMAcAAAAJNy8zMS8yMDE5CAAAAAkzLzMxLzIwMTkJAAAAATAnn0tG+hXXCJ/ZnZX6FdcIKkNJUS5UU0U6ODQxMS5JUV9JTlRFUkVTVF9JTlZFU1RfSU5DLkZZMjAxNwEAAACcBhAAAwAAAAAAogb7S/oV1wjwCJuU+hXXCChDSVEuSURYOktSRU4uSVFfVE9UQUxfREVCVC5GWTIwMTEuLi4uSlBZAQAAAKwVogACAAAACTUxLjM5NTgzNQEIAAAA</t>
  </si>
  <si>
    <t>BQAAAAExAQAAAAoxNjQ3NjU2Nzk4AwAAAAI3OQIAAAAENDE3MwQAAAABMAcAAAAJNy8zMS8yMDE5CAAAAAoxMi8zMS8yMDExCQAAAAEw4a0cRfoV1wghXuiV+hXXCCVDSVEuS09TRTpBMDAxMjAwLklRX1RPVEFMX0RFQlQuRlkyMDEyAQAAAO1sDQACAAAADTE3OTUyMTguNzE3ODYBCAAAAAUAAAABMQEAAAAKMTcyOTczODU1MgMAAAACODUCAAAABDQxNzMEAAAAATAHAAAACTcvMzEvMjAxOQgAAAAJMy8zMS8yMDEyCQAAAAEw3GVbSvoV1wjQDfWU+hXXCChDSVEuVFNFOjg2MTYuSVFfR1dfSU5UQU5fQU1PUlRfQ0YuRlkyMDEyAQAAAOBwDQACAAAABC0xNTABCAAAAAUAAAABMQEAAAAKMTU1NzUxOTE3MgMAAAACNzkCAAAABDIxODIEAAAAATAHAAAACTcvMzEvMjAxOQgAAAAJMy8zMS8yMDEyCQAAAAEwyutOT/oV1whVowmU+hXXCB9DSVEuVFNFOjg2MDQuSVFfVE9UQUxfQ0wuRlkyMDE2AQAAACioEwACAAAACDI3MDU4MDc5AQgAAAAFAAAAATEBAAAACjE4OTQxNTAxMjgDAAAAAjc5AgAAAAQxMDA5BAAAAAEwBwAAAAk3LzMxLzIwMTkIAAAACTMvMzEvMjAxNgkAAAABMEtQKE76FdcIWNQ1lPoV1wgkQ0lRLlRTRTo4NDExLklRX0NPTU1PTl9JU1NVRUQuRlkyMDE5AQAAAJwGEAACAAAAAzk1NAEIAAAABQAAAAExAQAAAAoxOTcwNjkzOTY0AwAAAAI3OQIAAAAEMjE2OQQAAAABMAcAAAAJNy8zMS8yMDE5CAAA</t>
  </si>
  <si>
    <t>AAkzLzMxLzIwMTkJAAAAATBvVPtL+hXXCPbLopT6FdcIIkNJUS5UU0U6ODYxNi5JUV9PVEhFUl9JTlRBTi5GWTIwMTEBAAAA4HANAAIAAAAENTEyNgEIAAAABQAAAAExAQAAAAoxNDY0NjA5NjAzAwAAAAI3OQIAAAAEMTA0MAQAAAABMAcAAAAJNy8zMS8yMDE5CAAAAAkzLzMxLzIwMTEJAAAAATDZxE5P+hXXCE0jBpT6FdcIMENJUS5UU0U6ODMwNi5JUV9UT1RBTF9PVVRTVEFORElOR19CU19EQVRFLkZZMjAwOQEAAAA9fCUAAgAAAAwxMTYzOS4yODA1MDgBBAAAAAUAAAABNQEAAAAKMTQ3MzIwNjM2NgIAAAAFMjQxNTIGAAAAATB20AtN+hXXCOUAZZT6FdcIM0NJUS5TSFNFOjYwMTg3OC5JUV9UT1RBTF9PVVRTVEFORElOR19CU19EQVRFLkZZMjAxMgEAAABD3g8CAgAAAAQzMDAwAQQAAAAFAAAAATUBAAAACjE3MzE5NzQwNjACAAAABTI0MTUyBgAAAAEwQZM/SPoV1wjYyDeV+hXXCB5DSVEuVFNFOjgzMDYuSVFfSU5DX1RBWC5GWTIwMTUBAAAAPXwlAAIAAAAGNjY2MDIwAQgAAAAFAAAAATEBAAAACjE4NDk1NTMyMzADAAAAAjc5AgAAAAI3NQQAAAABMAcAAAAJNy8zMS8yMDE5CAAAAAkzLzMxLzIwMTUJAAAAATAGc5lM+hXXCKI/dJT6FdcIIUNJUS5UU0U6ODYwNC5JUV9TR0FfTUFSR0lOLkZZMjAwOQEAAAAoqBMAAgAAAAgxOTIuNDU3MQEIAAAABQAAAAExAQAAAAoxNDU5NjA1Mzc4AwAAAAI3OQIAAAAE</t>
  </si>
  <si>
    <t>NDM3NQQAAAABMAcAAAAJNy8zMS8yMDE5CAAAAAkzLzMxLzIwMDkJAAAAATA2UUtG+hXXCAEQmJX6FdcIK0NJUS5TSFNFOjYwMTg3OC5JUV9DVVJSRU5UX1BPUlRfREVCVC5GWTIwMTcBAAAAQ94PAgIAAAAEMTMwMAEIAAAABQAAAAExAQAAAAoxOTUwNDQwNDY3AwAAAAIzMgIAAAAEMTI5NwQAAAABMAcAAAAJNy8zMS8yMDE5CAAAAAoxMi8zMS8yMDE3CQAAAAEwpsYhSPoV1whX4ESV+hXXCCJDSVEuU1pTRTowMDA3ODMuSVFfVE9UQUxfQ0EuRlkyMDA3AQAAAO7GUQECAAAADDIyMzk3Ljc0NTQ3NQEIAAAABQAAAAExAQAAAAk4MjA0NTk0NzADAAAAAjMyAgAAAAQxMDA4BAAAAAEwBwAAAAk3LzMxLzIwMTkIAAAACjEyLzMxLzIwMDcJAAAAATBvFCJI+hXXCLkfSpX6FdcIJENJUS5TWlNFOjAwMDc4My5JUV9ORVRfQ0hBTkdFLkZZMjAwNwEAAADuxlEBAgAAAAwxMDY5NC4xNjk1OTcBCAAAAAUAAAABMQEAAAAJODIwNDU5NDcwAwAAAAIzMgIAAAAEMjA5MwQAAAABMAcAAAAJNy8zMS8yMDE5CAAAAAoxMi8zMS8yMDA3CQAAAAEwbxQiSPoV1whOzEuV+hXXCB9DSVEuVFNFOjg2MDkuSVFfQVJfVFVSTlMuRlkyMDE4AQAAACxcDQADAAAAAAA3m+FG+hXXCDqxj5X6FdcIKkNJUS5JRFg6S1JFTi5JUV9UT1RBTF9FUVVJVFkuRlkyMDEyLi4uLkpQWQEAAACsFaIAAgAAAAsyNzAzLjk0NDU3NwEIAAAABQAAAAExAQAA</t>
  </si>
  <si>
    <t>AAoxNjY4MDgxMDg2AwAAAAI3OQIAAAAEMTI3NQQAAAABMAcAAAAJNy8zMS8yMDE5CAAAAAoxMi8zMS8yMDEyCQAAAAEw6YYcRfoV1wiIO+aV+hXXCCZDSVEuVFNFOjg1OTEuSVFfSU5WRU5UT1JZX1RVUk5TLkZZMjAxNgEAAADqEgYAAgAAAAkxMC4xNTA0OTkBCAAAAAUAAAABMQEAAAAKMTg5NDQ5NTg1OAMAAAACNzkCAAAABDQwODIEAAAAATAHAAAACTcvMzEvMjAxOQgAAAAJMy8zMS8yMDE2CQAAAAEwnS3jRfoV1wjrMLeV+hXXCCZDSVEuVFNFOjg0MTEuSVFfRUZGRUNUX1RBWF9SQVRFLkZZMjAxOQEAAACcBhAAAwAAAAJOTQEIAAAABQAAAAExAQAAAAoxOTcwNjkzOTY0AwAAAAI3OQIAAAAENDM3NgQAAAABMAcAAAAJNy8zMS8yMDE5CAAAAAkzLzMxLzIwMTkJAAAAATBvVPtL+hXXCGr4oJT6FdcIJUNJUS5UU0U6ODQxMS5JUV9TVF9ERUJUX0lTU1VFRC5GWTIwMTgBAAAAnAYQAAMAAAAAAG9U+0v6FdcInOeflPoV1wgoQ0lRLlNaU0U6MDAwNzgzLklRX09USEVSX0NMX1NVUFBMLkZZMjAxMAEAAADuxlEBAgAAAAoxODAuNDMxNTQyAQgAAAAFAAAAATEBAAAACjE1NTE1OTc3MTgDAAAAAjMyAgAAAAQxMDU3BAAAAAEwBwAAAAk3LzMxLzIwMTkIAAAACjEyLzMxLzIwMTAJAAAAATCt+P9H+hXXCEcaU5X6FdcIJkNJUS5UU0U6ODYwNC5JUV9DVVNUT01fQkVUQS4yMDExLzAzLzMxAQAAACioEwACAAAAEDEu</t>
  </si>
  <si>
    <t>NzEzMTM4NDM1MzUwNzcAsbKXavoV1wgKjmWa+hXXCC5DSVEuSURYOktSRU4uSVFfVE9UQUxfREVCVF9FQklUREFfQ0FQRVguRlkyMDE0AQAAAKwVogADAAAAAABbMlRF+hXXCKNTy5X6FdcIIENJUS5UU0U6ODYwOS5JUV9JTlZFTlRPUlkuRlkyMDEyAQAAACxcDQADAAAAAABvqWJQ+hXXCPfx5pP6FdcIJkNJUS5UU0U6ODMwNi5JUV9ORVRfREVCVF9JU1NVRUQuRlkyMDE2AQAAAD18JQACAAAABzIyNDgwODEBCAAAAAUAAAABMQEAAAAKMTg5NTkxMjY4NAMAAAACNzkCAAAABDIwMDMEAAAAATAHAAAACTcvMzEvMjAxOQgAAAAJMy8zMS8yMDE2CQAAAAEwCMCZTPoV1wjRIXmU+hXXCC1DSVEuS09TRTpBMDAxMjAwLklRX0NPTU1PTl9QUkVGX0RJVl9DRi5GWTIwMDgBAAAA7WwNAAMAAAAAANeiWkr6FdcIxtTqlPoV1wgkQ0lRLlRTRTo4NTkxLklRX0lNUEFJUk1FTlRfR1cuRlkyMDEzAQAAAOoSBgADAAAAAADK1oRL+hXXCM15sZT6FdcII0NJUS5TWlNFOjAwMDc4My5JUV9SRF9FWFBfRk4uRlkyMDE4AQAAAO7GUQEDAAAAAACZa0pH+hXXCBAKaZX6FdcIKUNJUS5TSFNFOjYwMTg3OC5JUV9JTlZFU1RfTE9BTlNfQ0YuRlkyMDE4AQAAAEPeDwIDAAAAAABz7SFI+hXXCGuwSJX6FdcIMUNJUS5TWlNFOjAwMDc4My5JUV9NSU5PUklUWV9JTlRFUkVTVF9UT1RBTC5GWTIwMTIBAAAA7sZRAQMAAAAAAKxGAEj6FdcI</t>
  </si>
  <si>
    <t>h35ZlfoV1wglQ0lRLlRTRTo4NTkxLklRX0xUX0RFQlRfRVFVSVRZLkZZMjAxOAEAAADqEgYAAgAAAAgxMzYuMzU0MwEIAAAABQAAAAExAQAAAAoxOTY5NDcwNzYzAwAAAAI3OQIAAAAENDA4NQQAAAABMAcAAAAJNy8zMS8yMDE5CAAAAAkzLzMxLzIwMTgJAAAAATCdLeNF+hXXCIGPuJX6FdcIKUNJUS5TSFNFOjYwMTg3OC5JUV9MVF9ERUJUX0NBUElUQUwuRlkyMDE4AQAAAEPeDwICAAAABzIzLjU3MDYBCAAAAAUAAAABMQEAAAAKMTk1MDQ0MDQ3NAMAAAACMzICAAAABDQxODcEAAAAATAHAAAACTcvMzEvMjAxOQgAAAAKMTIvMzEvMjAxOAkAAAABMESLzkT6FdcI/FbUlfoV1wglQ0lRLlRTRTo4MzA2LklRX1NQRUNJQUxfRElWX0NGLkZZMjAxOQEAAAA9fCUAAwAAAAAA8g2aTPoV1wjKGYGU+hXXCClDSVEuVFNFOjg2MDkuSVFfT1RIRVJfTk9OX09QRVJfRVhQLkZZMjAxNwEAAAAsXA0AAgAAAAMzMTIBCAAAAAUAAAABMQEAAAAKMTg0OTQ3NjMxMQMAAAACNzkCAAAAAzM3MQQAAAABMAcAAAAJNy8zMS8yMDE5CAAAAAkzLzMxLzIwMTcJAAAAATDYIh1F+hXXCKWz+5X6FdcIJkNJUS5UU0U6ODQxMS5JUV9BU1NFVF9XUklURURPV04uRlkyMDA4AQAAAJwGEAACAAAABS0yNjk4AQgAAAAFAAAAATEBAAAACjEzNzMwNjI2ODcDAAAAAjc5AgAAAAIzMgQAAAABMAcAAAAJNy8zMS8yMDE5CAAAAAkzLzMxLzIwMDgJ</t>
  </si>
  <si>
    <t>AAAAATDyDZpM+hXXCNq1gZT6FdcIJUNJUS5UU0U6ODYwNC5JUV9ESUxVVF9FUFNfSU5DTC5GWTIwMDgBAAAAKKgTAAIAAAAKLTM1LjU1MTc4NgEIAAAABQAAAAExAQAAAAoxMzgxMzA2MjYxAwAAAAI3OQIAAAABOAQAAAABMAcAAAAJNy8zMS8yMDE5CAAAAAkzLzMxLzIwMDgJAAAAATA6lNxO+hXXCG7LHpT6FdcIHkNJUS5UU0U6ODYxNi5JUV9SQVdfSU5WLkZZMjAxNQEAAADgcA0AAwAAAAAAP0BiT/oV1wgU2xGU+hXXCCJDSVEuVFNFOjg1OTEuSVFfQVNTRVRfVFVSTlMuRlkyMDA4AQAAAOoSBgACAAAACDAuMTMxOTk5AQgAAAAFAAAAATEBAAAACjEzODEyMDU1OTkDAAAAAjc5AgAAAAQ0MTc3BAAAAAEwBwAAAAk3LzMxLzIwMTkIAAAACTMvMzEvMjAwOAkAAAABMKvg4kX6FdcIHJ+ylfoV1wgpQ0lRLlRTRTo4NjE2LklRX1RPVEFMX0RFQlRfQ0FQSVRBTC5GWTIwMTYBAAAA4HANAAIAAAAHNTguMjg5OQEIAAAABQAAAAExAQAAAAoxNzk5Nzg4NTM2AwAAAAI3OQIAAAAENDE4NgQAAAABMAcAAAAJNy8zMS8yMDE5CAAAAAkzLzMxLzIwMTYJAAAAATA2UUtG+hXXCKJ5lZX6FdcIHENJUS5UU0U6ODQxMS5JUV9DQVBFWC5GWTIwMTIBAAAAnAYQAAIAAAAGLTUzNjEzAQgAAAAFAAAAATEBAAAACjE2ODM2NTUzNTEDAAAAAjc5AgAAAAQyMDIxBAAAAAEwBwAAAAk3LzMxLzIwMTkIAAAACTMvMzEvMjAxMgkAAAAB</t>
  </si>
  <si>
    <t>MNcV3Ez6FdcIcKaOlPoV1wgiQ0lRLklEWDpLUkVOLklRX0dBSU5fQVNTRVRTLkZZMjAwNwEAAACsFaIAAgAAAAk5Ny4xNDQzOTQBCAAAAAUAAAABMQEAAAAKMTcxMjIzMjgyMAMAAAACNjkCAAAAAjU2BAAAAAEwBwAAAAk3LzMxLzIwMTkIAAAACjEyLzMxLzIwMDcJAAAAATCimG9J+hXXCNLxBpX6FdcIKUNJUS5UU0U6ODYxNi5JUV9BU1NFVF9XUklURURPV05fQ0YuRlkyMDExAQAAAOBwDQADAAAAAADZxE5P+hXXCAoNB5T6FdcIJkNJUS5UU0U6ODYwMS5JUV9DQVNIX0FDUVVJUkVfQ0YuRlkyMDA5AQAAAP5UDQADAAAAAACAwvhN+hXXCNFaRJT6FdcIKENJUS5TWlNFOjAwMjkzOS5JUV9TUEVDSUFMX0RJVl9DRi5GWTIwMTYBAAAA5k1jAAMAAAAAAHQSZEr6FdcIA7DflPoV1wgmQ0lRLklEWDpLUkVOLklRX0VGRkVDVF9UQVhfUkFURS5GWTIwMTABAAAArBWiAAIAAAAHMTkuMzEyNAEIAAAABQAAAAExAQAAAAoxNTQyMjcyNzEyAwAAAAI2OQIAAAAENDM3NgQAAAABMAcAAAAJNy8zMS8yMDE5CAAAAAoxMi8zMS8yMDEwCQAAAAEw5OE5SfoV1wiKeA+V+hXXCCNDSVEuU1pTRTowMDI5MzkuSVFfSU5WRU5UT1JZLkZZMjAxNAEAAADmTWMAAwAAAAAAMcRjSvoV1wiUrNiU+hXXCCNDSVEuVFNFOjg2MDEuSVFfSU5URVJFU1RfRVhQLkZZMjAxOAEAAAD+VA0AAwAAAAAAhNq+TfoV1wjW8xeW+hXXCC5DSVEuVFNF</t>
  </si>
  <si>
    <t>Ojg2MDQuSVFfT1RIRVJfRklOQU5DRV9BQ1RfU1VQUEwuRlkyMDA4AQAAACioEwACAAAABi01NjM1NQEIAAAABQAAAAExAQAAAAoxMzgxMzA2MjYxAwAAAAI3OQIAAAAEMjA1MAQAAAABMAcAAAAJNy8zMS8yMDE5CAAAAAkzLzMxLzIwMDgJAAAAATAxu9xO+hXXCOmeIJT6FdcIJENJUS5UU0U6ODQxMS5JUV9DVVJSRU5UX1JBVElPLkZZMjAxMAEAAACcBhAAAwAAAAAAG+scRvoV1wii/ayV+hXXCCVDSVEuVFNFOjg2MDQuSVFfU1RfREVCVF9SRVBBSUQuRlkyMDE3AQAAACioEwACAAAABi04MTk2NAEIAAAABQAAAAExAQAAAAoxOTY5NTAxNjU2AwAAAAI3OQIAAAAEMjA0NAQAAAABMAcAAAAJNy8zMS8yMDE5CAAAAAkzLzMxLzIwMTcJAAAAATBDdyhO+hXXCLezOZT6FdcIJUNJUS5UU0U6ODYwMS5JUV9TUEVDSUFMX0RJVl9DRi5GWTIwMDkBAAAA/lQNAAMAAAAAAIDC+E36FdcIzalElPoV1wgbQ0lRLlRTRTo4NjAxLklRX0dQUEUuRlkyMDE5AQAAAP5UDQADAAAAAAB4Ab9N+hXXCJ+cXpT6FdcIH0NJUS5UU0U6ODU5MS5JUV9UT1RBTF9DTC5GWTIwMTIBAAAA6hIGAAIAAAAGODY2MzQ1AQgAAAAFAAAAATEBAAAACjE2ODQ2Mjc5NTYDAAAAAjc5AgAAAAQxMDA5BAAAAAEwBwAAAAk3LzMxLzIwMTkIAAAACTMvMzEvMjAxMgkAAAABMMrWhEv6FdcIT6avlPoV1wgnQ0lRLlNIU0U6NjAxODc4LklRX0lOQ19FUVVJ</t>
  </si>
  <si>
    <t>VFlfQ0YuRlkyMDE1AQAAAEPeDwIDAAAAAACPnyFI+hXXCIooQJX6FdcIHkNJUS5UU0U6ODYwNC5JUV9JTkNfVEFYLkZZMjAwOQEAAAAoqBMAAgAAAAYtNzA4NTQBCAAAAAUAAAABMQEAAAAKMTQ1OTYwNTM3OAMAAAACNzkCAAAAAjc1BAAAAAEwBwAAAAk3LzMxLzIwMTkIAAAACTMvMzEvMjAwOQkAAAABMDG73E76FdcIb4QVlvoV1wgkQ0lRLlNIU0U6NjAxODc4LklRX0NPTU1PTl9SRVAuRlkyMDE0AQAAAEPeDwIDAAAAAAB0eSFI+hXXCD/fPZX6FdcIGUNJUS5UU0U6ODYwOS5JUV9BUi5GWTIwMTIBAAAALFwNAAIAAAAFMjYxNjEBCAAAAAUAAAABMQEAAAAKMTU1NzUxOTEwNQMAAAACNzkCAAAABDEwMjEEAAAAATAHAAAACTcvMzEvMjAxOQgAAAAJMy8zMS8yMDEyCQAAAAEwb6liUPoV1wj38eaT+hXXCCFDSVEuSURYOktSRU4uSVFfSU5DX0VRVUlUWS5GWTIwMTABAAAArBWiAAMAAAAAAOThOUn6FdcIqgMPlfoV1wgaQ0lRLlRTRTo4NjA5LklRX01BUktFVENBUC4BAAAALFwNAAIAAAAMNzc1MTQuOTQ3NjY4AQYAAAAFAAAAATEBAAAACjE5NzI4NjUwODEDAAAAAjc5AgAAAAYxMDAwNTQEAAAAATAHAAAACTcvMzEvMjAxOYeZ5Gv6FdcIf57ak/oV1wgvQ0lRLlRTRTo4NjA5LklRX09USEVSX05PTl9PUEVSX0VYUF9TVVBQTC5GWTIwMDkBAAAALFwNAAIAAAADNjg5AQgAAAAFAAAAATEBAAAACjEzODcxODM1</t>
  </si>
  <si>
    <t>NjADAAAAAjc5AgAAAAI4NQQAAAABMAcAAAAJNy8zMS8yMDE5CAAAAAkzLzMxLzIwMDkJAAAAATArXGJQ+hXXCGLP3ZP6FdcIJENJUS5LT1NFOkEwMDEyMDAuSVFfQlVJTERJTkdTLkZZMjAxMQEAAADtbA0AAgAAAAg1MDU0Ljg5OAEIAAAABQAAAAExAQAAAAoxNzI5NzM4Mjk1AwAAAAI4NQIAAAAEMzAyMwQAAAABMAcAAAAJNy8zMS8yMDE5CAAAAAkzLzMxLzIwMTEJAAAAATBkPltK+hXXCE548pT6FdcIIkNJUS5TSFNFOjYwMTg3OC5JUV9ORVRfREVCVC5GWTIwMTIBAAAAQ94PAgIAAAAKLTkzMjUuMjY5NgEIAAAABQAAAAExAQAAAAoxNzMxOTc0MDYwAwAAAAIzMgIAAAAENDM2NAQAAAABMAcAAAAJNy8zMS8yMDE5CAAAAAoxMi8zMS8yMDEyCQAAAAEwQZM/SPoV1wjYyDeV+hXXCC5DSVEuVFNFOjg2MDEuSVFfT1RIRVJfRklOQU5DRV9BQ1RfU1VQUEwuRlkyMDA5AQAAAP5UDQACAAAAAy0yOAEIAAAABQAAAAExAQAAAAoxMzgyNzYzNTc0AwAAAAI3OQIAAAAEMjA1MAQAAAABMAcAAAAJNy8zMS8yMDE5CAAAAAkzLzMxLzIwMDkJAAAAATCAwvhN+hXXCM2pRJT6FdcIHUNJUS5UU0U6ODYwMS5JUV9FQklUREEuRlkyMDEwAQAAAP5UDQADAAAAAk5BAIDC+E36FdcIlWxFlPoV1wgkQ0lRLlNIU0U6NjAxODc4LklRX0lOQ19FUVVJVFkuRlkyMDExAQAAAEPeDwIDAAAAAABJbD9I+hXXCDCHM5X6FdcIHkNJUS5J</t>
  </si>
  <si>
    <t>RFg6S1JFTi5JUV9aX1NDT1JFLkZZMjAxMgEAAACsFaIAAwAAAAAAWzJURfoV1wjkQsqV+hXXCCdDSVEuU1pTRTowMDA3ODMuSVFfQ09NTU9OX0RJVl9DRi5GWTIwMTcBAAAA7sZRAQIAAAAMLTIwNDYuOTEyMTYzAQgAAAAFAAAAATEBAAAACjE5NTcyOTU2OTQDAAAAAjMyAgAAAAQyMDc0BAAAAAEwBwAAAAk3LzMxLzIwMTkIAAAACjEyLzMxLzIwMTcJAAAAATCZa0pH+hXXCKX4Z5X6FdcIIkNJUS5UU0U6ODYwNC5JUV9HQUlOX0lOVkVTVC5GWTIwMTEBAAAAKKgTAAMAAAAAABkJ3U76FdcI9N4mlPoV1wghQ0lRLlRTRTo4NjA0LklRX0NPTU1PTl9SRVAuRlkyMDA5AQAAACioEwACAAAAAy05MQEIAAAABQAAAAExAQAAAAoxNDU5NjA1Mzc4AwAAAAI3OQIAAAAEMjE2NAQAAAABMAcAAAAJNy8zMS8yMDE5CAAAAAkzLzMxLzIwMDkJAAAAATAb4dxO+hXXCG41I5T6FdcIKkNJUS5TSFNFOjYwMTg3OC5JUV9NQVJLRVRDQVAuMjAwNC8zLzMxLkpQWQEAAABD3g8CAwAAAAAATBE+a/oV1wgb0gir+hXXCClDSVEuU1pTRTowMDI5MzkuSVFfSU5WRVNUX0xPQU5TX0NGLkZZMjAxMQEAAADmTWMAAwAAAAAALVHhSvoV1whczdGU+hXXCClDSVEuU0hTRTo2MDE4NzguSVFfSU5WRVNUX0xPQU5TX0NGLkZZMjAwNwEAAABD3g8CAwAAAAAA6BFKSfoV1wjadiqV+hXXCChDSVEuVFNFOjg1OTEuSVFfR1dfSU5UQU5fQU1PUlRf</t>
  </si>
  <si>
    <t>Q0YuRlkyMDE3AQAAAOoSBgACAAAABTI2MjUyAQgAAAAFAAAAATEBAAAACjE5Njk0NzA3NjEDAAAAAjc5AgAAAAQyMTgyBAAAAAEwBwAAAAk3LzMxLzIwMTkIAAAACTMvMzEvMjAxNwkAAAABME/Qf0v6FdcImB2+lPoV1wgZQ0lRLlRTRTo4NDExLklRX0FQLkZZMjAwOQEAAACcBhAAAgAAAAg4NjUzOTAyMAEIAAAABQAAAAExAQAAAAoxNTU4MzIzODM1AwAAAAI3OQIAAAAEMTAxOAQAAAABMAcAAAAJNy8zMS8yMDE5CAAAAAkzLzMxLzIwMDkJAAAAATAPU9tM+hXXCM2DhZT6FdcIKUNJUS5LT1NFOkEwMDEyMDAuSVFfRElMVVRfRVBTX0lOQ0wuRlkyMDA5AQAAAO1sDQACAAAADC0yMTAxLjA2Nzg0OAEIAAAABQAAAAExAQAAAAoxNDAyNDg0MzY4AwAAAAI4NQIAAAABOAQAAAABMAcAAAAJNy8zMS8yMDE5CAAAAAkzLzMxLzIwMDkJAAAAATAGylpK+hXXCDy+65T6FdcIMENJUS5LT1NFOkEwMDEyMDAuSVFfREVCVF9FUVVJVl9PUEVSX0xFQVNFLkZZMjAxOAEAAADtbA0AAwAAAAAAophvSfoV1whFlAWV+hXXCChDSVEuVFNFOjg2MTYuSVFfVE9UQUxfTElBQl9FUVVJVFkuRlkyMDEzAQAAAOBwDQACAAAABjYzMDA2MQEIAAAABQAAAAExAQAAAAoxNjI1OTc1MjI1AwAAAAI3OQIAAAAEMTAxMwQAAAABMAcAAAAJNy8zMS8yMDE5CAAAAAkzLzMxLzIwMTMJAAAAATC9Ek9P+hXXCKkSDJT6FdcIJUNJUS5JRFg6S1JF</t>
  </si>
  <si>
    <t>Ti5JUV9EQVlTX1NBTEVTX09VVC5GWTIwMDcBAAAArBWiAAMAAAAAACoLVEX6FdcIfjXHlfoV1wggQ0lRLlRTRTo4NTkxLklRX1RPVEFMX1JFVi5GWTIwMTABAAAA6hIGAAIAAAAGODg5NTU0AQgAAAAFAAAAATEBAAAACjE1NTMyNTk3OTQDAAAAAjc5AgAAAAIyOAQAAAABMAcAAAAJNy8zMS8yMDE5CAAAAAkzLzMxLzIwMTAJAAAAATD8iIRL+hXXCBenqJT6FdcIG0NJUS5UU0U6ODYwNC5JUV9DT0dTLkZZMjAwNgEAAAAoqBMAAgAAAAYxNzEzMzMBCAAAAAUAAAABMQEAAAAJNjQxNTI4MjQ3AwAAAAI3OQIAAAACMzQEAAAAATAHAAAACTcvMzEvMjAxOQgAAAAJMy8zMS8yMDA2CQAAAAEwQlzHQ/oV1whbUhKW+hXXCCZDSVEuSURYOktSRU4uSVFfQ1VTVE9NX0JFVEEuMjAxNS8xMi8zMQEAAACsFaIAAgAAABItMC4xNjQ3ODYyODMwMzk0MjMAlieYavoV1whiTm6a+hXXCCRDSVEuVFNFOjg2MDkuSVFfQ1VSUkVOVF9SQVRJTy5GWTIwMTQBAAAALFwNAAIAAAAIMS4yNTY3MDgBCAAAAAUAAAABMQEAAAAKMTY4Nzk5NDgyMgMAAAACNzkCAAAABDQwMzAEAAAAATAHAAAACTcvMzEvMjAxOQgAAAAJMy8zMS8yMDE0CQAAAAEwP3ThRvoV1wjsaI2V+hXXCCNDSVEuVFNFOjg2MDQuSVFfQkVUQV81WVIuMjAxNy8wMy8zMQEAAAAoqBMAAgAAAA8xLjgzMjY3MTY3MjcxNTYAsbKXavoV1wjvAmaa+hXXCB5DSVEuVFNFOjg2</t>
  </si>
  <si>
    <t>MTYuSVFfUEVOU0lPTi5GWTIwMTIBAAAA4HANAAIAAAAEMTYyNwEIAAAABQAAAAExAQAAAAoxNTU3NTE5MTcyAwAAAAI3OQIAAAAEMTIxMwQAAAABMAcAAAAJNy8zMS8yMDE5CAAAAAkzLzMxLzIwMTIJAAAAATDK605P+hXXCHUuCZT6FdcIKENJUS5UU0U6ODU5MS5JUV9NSU5PUklUWV9JTlRFUkVTVC5GWTIwMTIBAAAA6hIGAAIAAAAFNzczNjgBCAAAAAUAAAABMQEAAAAKMTY4NDYyNzk1NgMAAAACNzkCAAAABDEwNTIEAAAAATAHAAAACTcvMzEvMjAxOQgAAAAJMy8zMS8yMDEyCQAAAAEwytaES/oV1wg09K+U+hXXCCVDSVEuVFNFOjg2MDkuSVFfU1RfREVCVF9JU1NVRUQuRlkyMDE3AQAAACxcDQADAAAAAAAPC/dP+hXXCK5P9pP6FdcIKkNJUS5LT1NFOkEwMDEyMDAuSVFfRUZGRUNUX1RBWF9SQVRFLkZZMjAxNQEAAADtbA0AAgAAAAcxNC4zMTE1AQgAAAAFAAAAATEBAAAACjE4MzQ1OTI2ODcDAAAAAjg1AgAAAAQ0Mzc2BAAAAAEwBwAAAAk3LzMxLzIwMTkIAAAACjEyLzMxLzIwMTUJAAAAATC/I29J+hXXCKxf/JT6FdcIJkNJUS5UU0U6ODYwOS5JUV9QRVJJT0RMRU5HVEhfSVMuRlkyMDA5AQAAACxcDQABAAAAAjEyACtcYlD6FdcIqWXgk/oV1wggQ0lRLlRTRTo4NjA5LklRX09USEVSX1JFVi5GWTIwMTcBAAAALFwNAAIAAAAEMTEwMQEIAAAABQAAAAExAQAAAAoxODQ5NDc2MzExAwAAAAI3OQIAAAAD</t>
  </si>
  <si>
    <t>MzU3BAAAAAEwBwAAAAk3LzMxLzIwMTkIAAAACTMvMzEvMjAxNwkAAAABMMDj9k/6FdcIWeDzk/oV1wgnQ0lRLlNaU0U6MDAyOTM5LklRX09USEVSX0xJQUJfTFQuRlkyMDE4AQAAAOZNYwACAAAACjE2My4wOTczMzMBCAAAAAUAAAABMQEAAAAKMTk2MjQ3MDYzNgMAAAACMzICAAAABDEwNjIEAAAAATAHAAAACTcvMzEvMjAxOQgAAAAKMTIvMzEvMjAxOAkAAAABMEc5ZEr6FdcISWvklPoV1wgxQ0lRLktPU0U6QTAwMTIwMC5JUV9DQVNIX0NPTlZFUlNJT04uRlkyMDE2Li4uLkpQWQEAAADtbA0AAwAAAAAA4a0cRfoV1wiPf+qV+hXXCB5DSVEuVFNFOjg2MDEuSVFfUEVOU0lPTi5GWTIwMTkBAAAA/lQNAAIAAAAFNDM0NDEBCAAAAAUAAAABMQEAAAAKMTk3MDY5MzkyMgMAAAACNzkCAAAABDEyMTMEAAAAATAHAAAACTcvMzEvMjAxOQgAAAAJMy8zMS8yMDE5CQAAAAEwayi/TfoV1wia6l6U+hXXCCNDSVEuVFNFOjg2MDQuSVFfVE9UQUxfRVFVSVRZLkZZMjAxMwEAAAAoqBMAAgAAAAcyMzE4OTgzAQgAAAAFAAAAATEBAAAACjE3NDQwMzYxMjgDAAAAAjc5AgAAAAQxMjc1BAAAAAEwBwAAAAk3LzMxLzIwMTkIAAAACTMvMzEvMjAxMwkAAAABMPh93U76FdcIovUwlvoV1wgkQ0lRLlNaU0U6MDAyOTM5LklRX0VCSVREQV9JTlQuRlkyMDA4AQAAAOZNYwADAAAAAk5BAJNU40X6FdcI2Du6lfoV1wgoQ0lRLlRTRTo4</t>
  </si>
  <si>
    <t>NjA0LklRX1RPVEFMX0RFQlRfUkVQQUlELkZZMjAwOAEAAAAoqBMAAgAAAAgtMTcyMjY0NAEIAAAABQAAAAExAQAAAAoxMzgxMzA2MjYxAwAAAAI3OQIAAAAEMjE2NgQAAAABMAcAAAAJNy8zMS8yMDE5CAAAAAkzLzMxLzIwMDgJAAAAATAxu9xO+hXXCPp3IJT6FdcIK0NJUS5TSFNFOjYwMTg3OC5JUV9UT1RBTF9ESVZfUEFJRF9DRi5GWTIwMTgBAAAAQ94PAgIAAAALLTk3Mi43ODU2NTUBCAAAAAUAAAABMQEAAAAKMTk1MDQ0MDQ3NAMAAAACMzICAAAABDIwMjIEAAAAATAHAAAACTcvMzEvMjAxOQgAAAAKMTIvMzEvMjAxOAkAAAABMHPtIUj6FdcIZddIlfoV1wgnQ0lRLlRTRTo4NjA5LklRX05FVF9JTlRFUkVTVF9FWFAuRlkyMDEwAQAAACxcDQACAAAAAzMyOQEIAAAABQAAAAExAQAAAAoxMzg3MTg0MjgxAwAAAAI3OQIAAAADMzY4BAAAAAEwBwAAAAk3LzMxLzIwMTkIAAAACTMvMzEvMjAxMAkAAAABMJCCYlD6FdcIp7Tgk/oV1wgqQ0lRLlRTRTo4NjA0LklRX1RPVEFMX0FTU0VUUy5GWTIwMTEuLi4uSlBZAQAAACioEwACAAAACDM2NjkyOTkwAQgAAAAFAAAAATEBAAAACjE2MjQxNTI5ODYDAAAAAjc5AgAAAAQxMDA3BAAAAAEwBwAAAAk3LzMxLzIwMTkIAAAACTMvMzEvMjAxMQkAAAABML1fHEX6FdcIMuKNZfoV1wgoQ0lRLlRTRTo4MzA2LklRX1RPVEFMX0xJQUJfRVFVSVRZLkZZMjAxMQEAAAA9fCUA</t>
  </si>
  <si>
    <t>AgAAAAkyMDI4NTAyNDMBCAAAAAUAAAABMQEAAAAKMTYyNzQyOTYzOAMAAAACNzkCAAAABDEwMTMEAAAAATAHAAAACTcvMzEvMjAxOQgAAAAJMy8zMS8yMDExCQAAAAEwZB4MTfoV1whue2qU+hXXCC9DSVEuU0hTRTo2MDE4NzguSVFfSU1QVVRfT1BFUl9MRUFTRV9ERVBSLkZZMjAxMgEAAABD3g8CAwAAAAAAQZM/SPoV1wgg3zaV+hXXCDNDSVEuVFNFOjgzMDYuSVFfQ0hBTkdFX09USEVSX05FVF9PUEVSX0FTU0VUUy5GWTIwMDgBAAAAPXwlAAIAAAAHMjkwODc1NQEIAAAABQAAAAExAQAAAAoxNDczMjA2MzIxAwAAAAI3OQIAAAAEMjA0NQQAAAABMAcAAAAJNy8zMS8yMDE5CAAAAAkzLzMxLzIwMDgJAAAAATDOqAtN+hXXCKVqYpT6FdcIH0NJUS5TWlNFOjAwMjkzOS5JUV9OSV9DRi5GWTIwMTcBAAAA5k1jAAIAAAAKODg5LjgzNDg5NwEIAAAABQAAAAExAQAAAAoxOTYyNDcwNjA0AwAAAAIzMgIAAAAEMjE1MAQAAAABMAcAAAAJNy8zMS8yMDE5CAAAAAoxMi8zMS8yMDE3CQAAAAEwRzlkSvoV1wisIOKU+hXXCDFDSVEuS09TRTpBMDAxMjAwLklRX09USEVSX0lOVkVTVF9BQ1RfU1VQUEwuRlkyMDExAQAAAO1sDQACAAAACy0xNDY1LjAwMzQ1AQgAAAAFAAAAATEBAAAACjE3Mjk3MzgyOTUDAAAAAjg1AgAAAAQyMDUxBAAAAAEwBwAAAAk3LzMxLzIwMTkIAAAACTMvMzEvMjAxMQkAAAABMGQ+W0r6FdcIOevy</t>
  </si>
  <si>
    <t>lPoV1wggQ0lRLklEWDpLUkVOLklRX0NIQU5HRV9BUC5GWTIwMDgBAAAArBWiAAIAAAAOLTM1MTEzMS4xMDc4NzEBCAAAAAUAAAABMQEAAAAKMTM4MTUyMjg2MwMAAAACNjkCAAAABDIwMTcEAAAAATAHAAAACTcvMzEvMjAxOQgAAAAKMTIvMzEvMjAwOAkAAAABMO+UOUn6FdcImIILlfoV1wgmQ0lRLlRTRTo4NTkxLklRX0NBU0hfQUNRVUlSRV9DRi5GWTIwMDkBAAAA6hIGAAIAAAAELTc1MgEIAAAABQAAAAExAQAAAAoxNDU5Mzc4ODczAwAAAAI3OQIAAAAEMjA1NwQAAAABMAcAAAAJNy8zMS8yMDE5CAAAAAkzLzMxLzIwMDkJAAAAATD8iIRL+hXXCGAKqJT6FdcIMUNJUS5UU0U6ODQxMS5JUV9DSEFOR0VfTkVUX1dPUktJTkdfQ0FQSVRBTC5GWTIwMTEBAAAAnAYQAAMAAAAAAN/u20z6FdcIOjmMlPoV1wglQ0lRLktPU0U6QTAwMTIwMC5JUV9UT1RBTF9ERUJULkZZMjAwOQEAAADtbA0AAgAAAA04Mjg5NDAuOTM0MzI5AQgAAAAFAAAAATEBAAAACjE0MDI0ODQzNjgDAAAAAjg1AgAAAAQ0MTczBAAAAAEwBwAAAAk3LzMxLzIwMTkIAAAACTMvMzEvMjAwOQkAAAABMAbKWkr6FdcI3NDslPoV1wgeQ0lRLlRTRTo4NjA5LklRX1dJUF9JTlYuRlkyMDE5AQAAACxcDQADAAAAAADaWPdP+hXXCEV8+5P6FdcIJUNJUS5UU0U6ODYwNC5JUV9TVF9ERUJUX1JFUEFJRC5GWTIwMTEBAAAAKKgTAAIAAAAGLTk3MjgyAQgA</t>
  </si>
  <si>
    <t>AAAFAAAAATEBAAAACjE2MjQxNTI5ODYDAAAAAjc5AgAAAAQyMDQ0BAAAAAEwBwAAAAk3LzMxLzIwMTkIAAAACTMvMzEvMjAxMQkAAAABMBUw3U76FdcIo9oolPoV1wgoQ0lRLlNIU0U6NjAxODc4LklRX1BST1ZfQkFEX0RFQlRTLkZZMjAxMgEAAABD3g8CAwAAAAAAQZM/SPoV1whiHTaV+hXXCChDSVEuU1pTRTowMDI5MzkuSVFfR1dfSU5UQU5fQU1PUlQuRlkyMDExAQAAAOZNYwADAAAAAAAAKuFK+hXXCMXRz5T6FdcIL0NJUS5UU0U6ODMwNi5JUV9JTVBVVF9PUEVSX0xFQVNFX0lOVF9FWFAuRlkyMDE2AQAAAD18JQADAAAAAAATmZlM+hXXCC90d5T6FdcIJENJUS5TSFNFOjYwMTg3OC5JUV9DT01NT05fUkVQLkZZMjAxMgEAAABD3g8CAwAAAAAAN7o/SPoV1wjcZTiV+hXXCClDSVEuVFNFOjg2MDkuSVFfQVNTRVRfV1JJVEVET1dOX0NGLkZZMjAxMAEAAAAsXA0AAgAAAAExAQgAAAAFAAAAATEBAAAACjEzODcxODQyODEDAAAAAjc5AgAAAAQyMDE5BAAAAAEwBwAAAAk3LzMxLzIwMTkIAAAACTMvMzEvMjAxMAkAAAABMJCCYlD6FdcIJIjik/oV1wgdQ0lRLlNaU0U6MDAyOTM5LklRX0VCVC5GWTIwMDcBAAAA5k1jAAIAAAALMjI1MS45MTA3MDMBCAAAAAUAAAABMQEAAAAKMTk1NDU1MzUzMQMAAAACMzICAAAAAzEzOQQAAAABMAcAAAAJNy8zMS8yMDE5CAAAAAoxMi8zMS8yMDA3CQAAAAEw+x6AS/oV1whr</t>
  </si>
  <si>
    <t>+sSU+hXXCCRDSVEuVFNFOjgzMDYuSVFfQ09NTU9OX0lTU1VFRC5GWTIwMTYBAAAAPXwlAAIAAAACMTUBCAAAAAUAAAABMQEAAAAKMTg5NTkxMjY4NAMAAAACNzkCAAAABDIxNjkEAAAAATAHAAAACTcvMzEvMjAxOQgAAAAJMy8zMS8yMDE2CQAAAAEwCMCZTPoV1wip+niU+hXXCCBDSVEuU1pTRTowMDA3ODMuSVFfR0FfRVhQLkZZMjAxMwEAAADuxlEBAwAAAAAArEYASPoV1whEUluV+hXXCBxDSVEuVFNFOjg2MDQuSVFfRUJJVEEuRlkyMDExAQAAACioEwADAAAAAk5BABkJ3U76FdcI8iwnlPoV1wgjQ0lRLktPU0U6QTAwMTIwMC5JUV9UUkVBU1VSWS5GWTIwMTgBAAAA7WwNAAIAAAAKLTI5OS4xMTQxNAEIAAAABQAAAAExAQAAAAoxOTUyMzgwNTcyAwAAAAI4NQIAAAAEMTI0OAQAAAABMAcAAAAJNy8zMS8yMDE5CAAAAAoxMi8zMS8yMDE4CQAAAAEwophvSfoV1wg8bAWV+hXXCB9DSVEuS09TRTpBMDAxMjAwLklRX0FQSUMuRlkyMDE1AQAAAO1sDQACAAAABTAuNzQyAQgAAAAFAAAAATEBAAAACjE4MzQ1OTI2ODcDAAAAAjg1AgAAAAQxMDg0BAAAAAEwBwAAAAk3LzMxLzIwMTkIAAAACjEyLzMxLzIwMTUJAAAAATC/I29J+hXXCP8i/ZT6FdcIIkNJUS5UU0U6ODYwMS5JUV9EQV9TVVBQTF9DRi5GWTIwMDkBAAAA/lQNAAIAAAAFMzk3MjYBCAAAAAUAAAABMQEAAAAKMTM4Mjc2MzU3NAMAAAACNzkCAAAABDIx</t>
  </si>
  <si>
    <t>NzEEAAAAATAHAAAACTcvMzEvMjAxOQgAAAAJMy8zMS8yMDA5CQAAAAEwgML4TfoV1wjHDUSU+hXXCCBDSVEuU1pTRTowMDA3ODMuSVFfQ09NTU9OLkZZMjAwOQEAAADuxlEBAgAAAAsyMTcxLjIzMzgzOQEIAAAABQAAAAExAQAAAAoxNDU1MDc1MTcxAwAAAAIzMgIAAAAEMTEwMwQAAAABMAcAAAAJNy8zMS8yMDE5CAAAAAoxMi8zMS8yMDA5CQAAAAEwstH/R/oV1wjeXFCV+hXXCCpDSVEuVFNFOjg2MTYuSVFfVEVWX0VCSVREQS4yMDAwLjIwMDgvMDMvMzEBAAAA4HANAAMAAAAAAFfn5Gv6FdcIzFhElvoV1wggQ0lRLlRTRTo4NjE2LklRX0NBU0hfT1BFUi5GWTIwMTkBAAAA4HANAAIAAAAGLTcyNzUwAQgAAAAFAAAAATEBAAAACjE5NzA2OTM5OTkDAAAAAjc5AgAAAAQyMDA2BAAAAAEwBwAAAAk3LzMxLzIwMTkIAAAACTMvMzEvMjAxOQkAAAABMOgCY0/6FdcI1GwdlPoV1wgoQ0lRLlNIU0U6NjAxODc4LklRX0JBU0lDX0VQU19JTkNMLkZZMjAwOQEAAABD3g8CAwAAAAAAbfc+SPoV1wjXbC6V+hXXCB1DSVEuU1pTRTowMDI5MzkuSVFfRUJULkZZMjAxNQEAAADmTWMAAgAAAAsyNDUxLjI4MTEzOAEIAAAABQAAAAExAQAAAAoxOTUzODQyMjMxAwAAAAIzMgIAAAADMTM5BAAAAAEwBwAAAAk3LzMxLzIwMTkIAAAACjEyLzMxLzIwMTUJAAAAATBp62NK+hXXCDzP2pT6FdcIIkNJUS5UU0U6ODMwNi5JUV9TQUxF</t>
  </si>
  <si>
    <t>X1BQRV9DRi5GWTIwMTUBAAAAPXwlAAIAAAAFMTAxMzgBCAAAAAUAAAABMQEAAAAKMTg0OTU1MzIzMAMAAAACNzkCAAAABDIwNDIEAAAAATAHAAAACTcvMzEvMjAxOQgAAAAJMy8zMS8yMDE1CQAAAAEwE5mZTPoV1whf7XWU+hXXCCFDSVEuVFNFOjg2MDkuSVFfQ09NTU9OX1JFUC5GWTIwMTQBAAAALFwNAAIAAAADLTY1AQgAAAAFAAAAATEBAAAACjE2ODc5OTQ4MjIDAAAAAjc5AgAAAAQyMTY0BAAAAAEwBwAAAAk3LzMxLzIwMTkIAAAACTMvMzEvMjAxNAkAAAABMP4880/6FdcI8Bfuk/oV1wglQ0lRLklEWDpLUkVOLklRX0RBWVNfU0FMRVNfT1VULkZZMjAxNgEAAACsFaIAAwAAAAAAUFlURfoV1whjPcyV+hXXCChDSVEuS09TRTpBMDAxMjAwLklRX0NVUlJFTkNZX0dBSU4uRlkyMDE2AQAAAO1sDQACAAAACTQ1Mi4zMjkxMQEIAAAABQAAAAExAQAAAAoxODgxMzEwMzYzAwAAAAI4NQIAAAACMzgEAAAAATAHAAAACTcvMzEvMjAxOQgAAAAKMTIvMzEvMjAxNgkAAAABMN1Kb0n6FdcId6z+lPoV1wgmQ0lRLlRTRTo4NTkxLklRX1NBTEVTX01BUktFVElORy5GWTIwMDgBAAAA6hIGAAIAAAAFMTQwMDQBCAAAAAUAAAABMQEAAAAKMTM4MTIwNTU5OQMAAAACNzkCAAAABTIxNTYxBAAAAAEwBwAAAAk3LzMxLzIwMTkIAAAACTMvMzEvMjAwOAkAAAABMHx7+0v6FdcIqLWjlPoV1wghQ0lRLlNIU0U6NjAxODc4LklR</t>
  </si>
  <si>
    <t>X1NUX0RFQlQuRlkyMDA5AQAAAEPeDwIDAAAAAABdHj9I+hXXCKkIL5X6FdcIJkNJUS5UU0U6ODYwNC5JUV9FWFRSQV9BQ0NfSVRFTVMuRlkyMDE1AQAAACioEwADAAAAAABwKChO+hXXCJIqMpT6FdcIKENJUS5LT1NFOkEwMDEyMDAuSVFfTUFSS0VUQ0FQLjIwMTYvMTIvMzEBAAAA7WwNAAIAAAANMjM1ODAzLjMxODA3NQEGAAAABQAAAAExAQAAAAoxNzgzODY2NDI5AwAAAAI4NQIAAAAGMTAwMDU0BAAAAAEwBwAAAAoxMi8zMS8yMDE204uXavoV1wi2Fm2a+hXXCCVDSVEuU1pTRTowMDA3ODMuSVFfU0FMRV9QUEVfQ0YuRlkyMDE1AQAAAO7GUQECAAAACDIuMDEwMTg0AQgAAAAFAAAAATEBAAAACjE4MzUwMzQ1ODQDAAAAAjMyAgAAAAQyMDQyBAAAAAEwBwAAAAk3LzMxLzIwMTkIAAAACjEyLzMxLzIwMTUJAAAAATC+HkpH+hXXCIkGYpX6FdcIHkNJUS5UU0U6ODYwNC5JUV9SQVdfSU5WLkZZMjAxNgEAAAAoqBMAAwAAAAAAS1AoTvoV1wgzSTaU+hXXCChDSVEuVFNFOjg0MTEuSVFfVE9UQUxfREVCVF9JU1NVRUQuRlkyMDE3AQAAAJwGEAACAAAABjgyMDAwMAEIAAAABQAAAAExAQAAAAoxODc1MjIzMzU1AwAAAAI3OQIAAAAEMjE2MQQAAAABMAcAAAAJNy8zMS8yMDE5CAAAAAkzLzMxLzIwMTcJAAAAATB7LftL+hXXCI0DnZT6FdcIKENJUS5LT1NFOkEwMDEyMDAuSVFfVU5MRVZFUkVEX0ZDRi5GWTIwMTQB</t>
  </si>
  <si>
    <t>AAAA7WwNAAMAAAAAAL8jb0n6FdcIxHT7lPoV1wgkQ0lRLlRTRTo4NjE2LklRX0NBU0hfSU5URVJFU1QuRlkyMDEyAQAAAOBwDQACAAAABDE5MjABCAAAAAUAAAABMQEAAAAKMTU1NzUxOTE3MgMAAAACNzkCAAAABDMwMjgEAAAAATAHAAAACTcvMzEvMjAxOQgAAAAJMy8zMS8yMDEyCQAAAAEwvRJPT/oV1wgnPwqU+hXXCCRDSVEuU1pTRTowMDI5MzkuSVFfQ09NTU9OX1JFUC5GWTIwMTUBAAAA5k1jAAMAAAAAAGnrY0r6FdcIsfHclPoV1wgmQ0lRLlRTRTo4NjA5LklRX0lOVkVTVF9MT0FOU19DRi5GWTIwMTgBAAAALFwNAAMAAAAAABgy90/6FdcI7gz5k/oV1wgZQ0lRLlRTRTo4NjE2LklRX0ZYLkZZMjAxNwEAAADgcA0AAgAAAAQtMzk2AQgAAAAFAAAAATEBAAAACjE4NDk0NzYxMjUDAAAAAjc5AgAAAAQyMTQ0BAAAAAEwBwAAAAk3LzMxLzIwMTkIAAAACTMvMzEvMjAxNwkAAAABMB21Yk/6FdcIVD8YlPoV1wgpQ0lRLlNaU0U6MDAyOTM5LklRX0VGRkVDVF9UQVhfUkFURS5GWTIwMTQBAAAA5k1jAAIAAAAHMjEuNjIyNAEIAAAABQAAAAExAQAAAAoxNzk5MTUyNTExAwAAAAIzMgIAAAAENDM3NgQAAAABMAcAAAAJNy8zMS8yMDE5CAAAAAoxMi8zMS8yMDE0CQAAAAEwMcRjSvoV1wjLhNiU+hXXCC5DSVEuU1pTRTowMDA3ODMuSVFfTUlOT1JJVFlfSU5URVJFU1RfQ0YuRlkyMDEyAQAAAO7GUQEDAAAAAACs</t>
  </si>
  <si>
    <t>RgBI+hXXCHqlWZX6FdcIKUNJUS5TWlNFOjAwMDc4My5JUV9QRVJJT0RMRU5HVEhfSVMuRlkyMDE4AQAAAO7GUQEBAAAAAjEyAJlrSkf6FdcIyd5qlfoV1wgdQ0lRLlRTRTo4NjA0LklRX0VCSVREQS5GWTIwMTEBAAAAKKgTAAMAAAACTkEAGQndTvoV1wjyLCeU+hXXCCVDSVEuVFNFOjg1OTEuSVFfQ0FTSF9TVF9JTlZFU1QuRlkyMDEzAQAAAOoSBgACAAAABjg3MjM0NwEIAAAABQAAAAExAQAAAAoxNzQ0MDM2NTI1AwAAAAI3OQIAAAAEMTAwMgQAAAABMAcAAAAJNy8zMS8yMDE5CAAAAAkzLzMxLzIwMTMJAAAAATD5/YRL+hXXCLQWspT6FdcIJUNJUS5UU0U6ODYwNC5JUV9DQVBJVEFMX0xFQVNFUy5GWTIwMTEBAAAAKKgTAAMAAAAAABkJ3U76FdcI3vAnlPoV1wgoQ0lRLlRTRTo4MzA2LklRX1RPVEFMX0RJVl9QQUlEX0NGLkZZMjAxNgEAAAA9fCUAAgAAAActMjUxNDQ4AQgAAAAFAAAAATEBAAAACjE4OTU5MTI2ODQDAAAAAjc5AgAAAAQyMDIyBAAAAAEwBwAAAAk3LzMxLzIwMTkIAAAACTMvMzEvMjAxNgkAAAABMAjAmUz6FdcIqfp4lPoV1wgkQ0lRLlNaU0U6MDAyOTM5LklRX1NHQV9NQVJHSU4uRlkyMDE4AQAAAOZNYwACAAAABjIuMTc4NQEIAAAABQAAAAExAQAAAAoxOTYyNDcwNjM2AwAAAAIzMgIAAAAENDM3NQQAAAABMAcAAAAJNy8zMS8yMDE5CAAAAAoxMi8zMS8yMDE4CQAAAAEwfaLjRfoV1wg8</t>
  </si>
  <si>
    <t>k7+V+hXXCCVDSVEuVFNFOjg2MDkuSVFfU1RfREVCVF9JU1NVRUQuRlkyMDExAQAAACxcDQACAAAABDYxNTQBCAAAAAUAAAABMQEAAAAKMTQ2NDYwOTY1OAMAAAACNzkCAAAABDIwNDMEAAAAATAHAAAACTcvMzEvMjAxOQgAAAAJMy8zMS8yMDExCQAAAAEwb6liUPoV1whLk+WT+hXXCCZDSVEuU1pTRTowMDA3ODMuSVFfSU5URVJFU1RfRVhQLkZZMjAwOAEAAADuxlEBAwAAAAAAbxQiSPoV1wgfGUyV+hXXCCZDSVEuVFNFOjgzMDYuSVFfQ1VTVE9NX0JFVEEuMjAxMi8wMy8zMQEAAAA9fCUAAgAAABAxLjM3NzIyODAyNzU5MDMyALjZl2r6FdcIjGFnmvoV1wgdQ0lRLlNIU0U6NjAxODc4LklRX1JFVi5GWTIwMTYBAAAAQ94PAgMAAAAAAI+fIUj6FdcIiutAlfoV1wghQ0lRLlRTRTo4NjA5LklRX1RPVEFMX0RFQlQuRlkyMDA4AQAAACxcDQACAAAABjE0MjM1NwEIAAAABQAAAAExAQAAAAoxMDY2NzM4NzIyAwAAAAI3OQIAAAAENDE3MwQAAAABMAcAAAAJNy8zMS8yMDE5CAAAAAkzLzMxLzIwMDgJAAAAATDZM2JQ+hXXCH8l/pX6FdcIIUNJUS5UU0U6ODYwNC5JUV9ORVRfQ0hBTkdFLkZZMjAxNgEAAAAoqBMAAgAAAAcyMTYwODUzAQgAAAAFAAAAATEBAAAACjE4OTQxNTAxMjgDAAAAAjc5AgAAAAQyMDkzBAAAAAEwBwAAAAk3LzMxLzIwMTkIAAAACTMvMzEvMjAxNgkAAAABMEtQKE76FdcIekU3lPoV1wgvQ0lR</t>
  </si>
  <si>
    <t>LlNaU0U6MDAyOTM5LklRX0lNUFVUX09QRVJfTEVBU0VfREVQUi5GWTIwMTABAAAA5k1jAAMAAAAAAAkD4Ur6FdcI163NlPoV1wgdQ0lRLktPU0U6QTAwMTIwMC5JUV9BUC5GWTIwMTUBAAAA7WwNAAMAAAAAAL8jb0n6FdcIh/v8lPoV1wglQ0lRLlNaU0U6MDAwNzgzLklRX0VCSVRfTUFSR0lOLkZZMjAxNgEAAADuxlEBAwAAAAJOQQA1ss5E+hXXCBWs2ZX6FdcIKENJUS5UU0U6ODMwNi5JUV9UT1RBTF9MSUFCX0VRVUlUWS5GWTIwMTcBAAAAPXwlAAIAAAAJMjk3MTg1MDE5AQgAAAAFAAAAATEBAAAACjE5NzA4MzUzMzIDAAAAAjc5AgAAAAQxMDEzBAAAAAEwBwAAAAk3LzMxLzIwMTkIAAAACTMvMzEvMjAxNwkAAAABMAjAmUz6FdcIf896lPoV1wghQ0lRLlRTRTo4NTkxLklRX0NPTU1PTl9SRVAuRlkyMDE0AQAAAOoSBgADAAAAAABvW39L+hXXCIlZtpT6FdcIIENJUS5JRFg6S1JFTi5JUV9GVUxMX1RJTUUuRlkyMDE3AQAAAKwVogACAAAAAzIzOABGdklJ+hXXCMheJJX6FdcIKUNJUS5UU0U6ODYwMS5JUV9ERUJUX0VRVUlWX05FVF9QQk8uRlkyMDE0AQAAAP5UDQACAAAABTMzNzQwAQgAAAAFAAAAATEBAAAACjE2ODg1MjkyODcDAAAAAjc5AgAAAAUyMTY3OQQAAAABMAcAAAAJNy8zMS8yMDE5CAAAAAkzLzMxLzIwMTQJAAAAATCaZb5N+hXXCH9zUZT6FdcIIUNJUS5UU0U6ODQxMS5JUV9DQVNIX0VRVUlW</t>
  </si>
  <si>
    <t>LkZZMjAwOAEAAACcBhAAAgAAAAcyMDU1NzkzAQgAAAAFAAAAATEBAAAACjEzNzMwNjI2ODcDAAAAAjc5AgAAAAQxMDk2BAAAAAEwBwAAAAk3LzMxLzIwMTkIAAAACTMvMzEvMjAwOAkAAAABMPINmkz6FdcIqSmClPoV1wgpQ0lRLlRTRTo4NjAxLklRX0lOVkVTVF9TRUNVUklUWV9DRi5GWTIwMTEBAAAA/lQNAAIAAAAEOTk4MQEIAAAABQAAAAExAQAAAAoxNDY0NjA5NTA3AwAAAAI3OQIAAAAEMjAyNwQAAAABMAcAAAAJNy8zMS8yMDE5CAAAAAkzLzMxLzIwMTEJAAAAATBlEPlN+hXXCD/WSZT6FdcILUNJUS5TWlNFOjAwMjkzOS5JUV9UT1RBTF9DT01NT05fRVFVSVRZLkZZMjAxMAEAAADmTWMAAgAAAAk1OTc2LjI4MDYBCAAAAAUAAAABMQEAAAAKMTk1NDE4NDY4NgMAAAACMzICAAAABDEwMDYEAAAAATAHAAAACTcvMzEvMjAxOQgAAAAKMTIvMzEvMjAxMAkAAAABMAkD4Ur6FdcI7XHOlPoV1wgoQ0lRLlRTRTo4NjE2LklRX1RPVEFMX0RFQlRfUkVQQUlELkZZMjAxNQEAAADgcA0AAgAAAAYtMzQyODEBCAAAAAUAAAABMQEAAAAKMTc0NjkxMzAzNQMAAAACNzkCAAAABDIxNjYEAAAAATAHAAAACTcvMzEvMjAxOQgAAAAJMy8zMS8yMDE1CQAAAAEwP0BiT/oV1wjndhKU+hXXCCVDSVEuVFNFOjg0MTEuSVFfTFRfREVCVF9SRVBBSUQuRlkyMDExAQAAAJwGEAACAAAABy0zODQwMTMBCAAAAAUAAAABMQEAAAAK</t>
  </si>
  <si>
    <t>MTY4Mzg1MDU2NwMAAAACNzkCAAAABDIwMzYEAAAAATAHAAAACTcvMzEvMjAxOQgAAAAJMy8zMS8yMDExCQAAAAEw3+7bTPoV1wgGD4yU+hXXCCZDSVEuVFNFOjg0MTEuSVFfREVGX1RBWF9MSUFCX0xULkZZMjAxNQEAAACcBhAAAgAAAAY1OTY3MTMBCAAAAAUAAAABMQEAAAAKMTc3MjMzNDEzNwMAAAACNzkCAAAABDEwMjcEAAAAATAHAAAACTcvMzEvMjAxOQgAAAAJMy8zMS8yMDE1CQAAAAEwnbj6S/oV1wg8n5aU+hXXCCFDSVEuVFNFOjg0MTEuSVFfU0dBX01BUkdJTi5GWTIwMTMBAAAAnAYQAAIAAAAHNDYuNjYwOQEIAAAABQAAAAExAQAAAAoxNzcyMzMzOTkyAwAAAAI3OQIAAAAENDM3NQQAAAABMAcAAAAJNy8zMS8yMDE5CAAAAAkzLzMxLzIwMTMJAAAAATATEh1G+hXXCHiDrpX6FdcIMkNJUS5LT1NFOkEwMDEyMDAuSVFfVE9UQUxfTElBQl9UT1RBTF9BU1NFVFMuRlkyMDE4AQAAAO1sDQACAAAABzg5LjYzMjIBCAAAAAUAAAABMQEAAAAKMTk1MjM4MDU3MgMAAAACODUCAAAABDQxODgEAAAAATAHAAAACTcvMzEvMjAxOQgAAAAKMTIvMzEvMjAxOAkAAAABMDDkU0X6FdcIp8DGlfoV1wgpQ0lRLlRTRTo4NjAxLklRX0NPTU1PTl9QUkVGX0RJVl9DRi5GWTIwMTIBAAAA/lQNAAIAAAAGLTEwMjgxAQgAAAAFAAAAATEBAAAACjE1NTc1MTkyNzgDAAAAAjc5AgAAAAQyMDcyBAAAAAEwBwAAAAk3LzMxLzIw</t>
  </si>
  <si>
    <t>MTkIAAAACTMvMzEvMjAxMgkAAAABMF83+U36FdcIhOFMlPoV1wgsQ0lRLktPU0U6QTAwMTIwMC5JUV9UT1RBTF9ESVZfUEFJRF9DRi5GWTIwMTUBAAAA7WwNAAMAAAAAAL8jb0n6FdcIjQ3+lPoV1wggQ0lRLlNaU0U6MDAwNzgzLklRX0dBX0VYUC5GWTIwMTUBAAAA7sZRAQMAAAAAAL4eSkf6FdcIsc1glfoV1wglQ0lRLlRTRTo4MzA2LklRX1BST1ZfQkFEX0RFQlRTLkZZMjAxOAEAAAA9fCUAAwAAAAAACMCZTPoV1whkCHyU+hXXCC5DSVEuU1pTRTowMDI5MzkuSVFfTUlOT1JJVFlfSU5URVJFU1RfQ0YuRlkyMDE1AQAAAOZNYwADAAAAAABp62NK+hXXCNZ83JT6FdcIHkNJUS5JRFg6S1JFTi5JUV9JTkNfVEFYLkZZMjAxNwEAAACsFaIAAgAAAAs0MzYwLjM1MDY5NwEIAAAABQAAAAExAQAAAAoxOTU0NDAyNzg5AwAAAAI2OQIAAAACNzUEAAAAATAHAAAACTcvMzEvMjAxOQgAAAAKMTIvMzEvMjAxNwkAAAABMFkoSUn6FdcIGQAjlfoV1wgaQ0lRLjAuSVFfRUJJVERBX0NBUEVYX0lOVC4FAAAAAAAAAAgAAAAUKEludmFsaWQgSWRlbnRpZmllcilf2K5q+hXXCF/Yrmr6FdcII0NJUS5LT1NFOkEwMDEyMDAuSVFfRUJUX0VYQ0wuRlkyMDE3AQAAAO1sDQACAAAACzE5MzczMi4xOTcxAQgAAAAFAAAAATEBAAAACjE5NTIzODA2NDgDAAAAAjg1AgAAAAE0BAAAAAEwBwAAAAk3LzMxLzIwMTkIAAAACjEyLzMxLzIw</t>
  </si>
  <si>
    <t>MTcJAAAAATDdSm9J+hXXCGV4AZX6FdcIJkNJUS5UU0U6ODYwMS5JUV9JTlZFTlRPUllfVFVSTlMuRlkyMDEzAQAAAP5UDQADAAAAAABJKBxG+hXXCOkzoZX6FdcII0NJUS5TWlNFOjAwMjkzOS5JUV9DSEFOR0VfQVAuRlkyMDA5AQAAAOZNYwACAAAACzUzNDkuNDE0NTUyAQgAAAAFAAAAATEBAAAACjE5NTM4NjAzNzcDAAAAAjMyAgAAAAQyMDE3BAAAAAEwBwAAAAk3LzMxLzIwMTkIAAAACDEvMS8yMDEwCQAAAAEwENzgSvoV1wiGTsyU+hXXCCVDSVEuU0hTRTo2MDE4NzguSVFfU0FMRV9QUEVfQ0YuRlkyMDExAQAAAEPeDwIDAAAAAABJbD9I+hXXCHiANZX6FdcIIUNJUS5UU0U6ODYxNi5JUV9FQVJOSU5HX0NPLkZZMjAxMAEAAADgcA0AAgAAAAQ3MTYwAQgAAAAFAAAAATEBAAAACjEzODY3MTkxNDIDAAAAAjc5AgAAAAE3BAAAAAEwBwAAAAk3LzMxLzIwMTkIAAAACTMvMzEvMjAxMAkAAAABMO12Tk/6FdcITHwClPoV1wgjQ0lRLlRTRTo4NDExLklRX1RPVEFMX1JFQ0VJVi5GWTIwMTgBAAAAnAYQAAMAAAAAAHst+0v6FdcIE4melPoV1wgmQ0lRLlRTRTo4MzA2LklRX0VGRkVDVF9UQVhfUkFURS5GWTIwMTEBAAAAPXwlAAIAAAAHNTIuNzY0NQEIAAAABQAAAAExAQAAAAoxNjI3NDI5NjM4AwAAAAI3OQIAAAAENDM3NgQAAAABMAcAAAAJNy8zMS8yMDE5CAAAAAkzLzMxLzIwMTEJAAAAATBkHgxN+hXXCKyR</t>
  </si>
  <si>
    <t>aZT6FdcIIENJUS5UU0U6ODYwMS5JUV9UT1RBTF9SRVYuRlkyMDAxAQAAAP5UDQACAAAABjUxOTM4NwEIAAAABQAAAAExAQAAAAcyMzY1NzUzAwAAAAI3OQIAAAACMjgEAAAAATAHAAAACTcvMzEvMjAxOQgAAAAJMy8zMS8yMDAxCQAAAAEwIdHHQ/oV1whYIBaW+hXXCCVDSVEuVFNFOjg2MDEuSVFfTkVUX1JFTlRBTF9FWFAuRlkyMDE0AQAAAP5UDQACAAAABTM2MjYwAQgAAAAFAAAAATEBAAAACjE2ODg1MjkyODcDAAAAAjc5AgAAAAUyNDI2MQQAAAABMAcAAAAJNy8zMS8yMDE5CAAAAAkzLzMxLzIwMTQJAAAAATBgXvlN+hXXCIqIUJT6FdcIH0NJUS5UU0U6ODYxNi5JUV9CVl9TSEFSRS5GWTIwMTQBAAAA4HANAAIAAAAKNTI4LjY0NDc5NAEIAAAABQAAAAExAQAAAAoxNjkwMzY5NDE4AwAAAAI3OQIAAAAENDAyMAQAAAABMAcAAAAJNy8zMS8yMDE5CAAAAAkzLzMxLzIwMTQJAAAAATBW8mFP+hXXCNz2DpT6FdcIGkNJUS5UU0U6ODU5MS5JUV9DSVAuRlkyMDE1AQAAAOoSBgADAAAAAABngn9L+hXXCOx6uJT6FdcIH0NJUS5UU0U6ODYwNC5JUV9CVl9TSEFSRS5GWTIwMTEBAAAAKKgTAAIAAAAKNTc4LjQwMDI3NwEIAAAABQAAAAExAQAAAAoxNjI0MTUyOTg2AwAAAAI3OQIAAAAENDAyMAQAAAABMAcAAAAJNy8zMS8yMDE5CAAAAAkzLzMxLzIwMTEJAAAAATAVMN1O+hXXCNgXKJT6FdcIKUNJUS5UU0U6ODU5</t>
  </si>
  <si>
    <t>MS5JUV9JTlZFU1RfU0VDVVJJVFlfQ0YuRlkyMDE1AQAAAOoSBgACAAAABi03Nzg2NgEIAAAABQAAAAExAQAAAAoxODQ4MjYyNzY3AwAAAAI3OQIAAAAEMjAyNwQAAAABMAcAAAAJNy8zMS8yMDE5CAAAAAkzLzMxLzIwMTUJAAAAATBngn9L+hXXCM7vuJT6FdcIIUNJUS5UU0U6ODU5MS5JUV9PVEhFUl9PUEVSLkZZMjAxOAEAAADqEgYAAgAAAAQ0NDE5AQgAAAAFAAAAATEBAAAACjE5Njk0NzA3NjMDAAAAAjc5AgAAAAMyNjAEAAAAATAHAAAACTcvMzEvMjAxOQgAAAAJMy8zMS8yMDE4CQAAAAEwT9B/S/oV1wiUCL+U+hXXCCpDSVEuU1pTRTowMDA3ODMuSVFfQ0hBTkdFX0lOVkVOVE9SWS5GWTIwMDgBAAAA7sZRAQMAAAAAALLR/0f6FdcIoTtOlfoV1wgpQ0lRLktPU0U6QTAwMTIwMC5JUV9TUEVDSUFMX0RJVl9DRi5GWTIwMDgBAAAA7WwNAAMAAAAAANeiWkr6FdcIjvzqlPoV1wgkQ0lRLlRTRTo4NjA0LklRX09USEVSX0xJQUJfTFQuRlkyMDA4AQAAACioEwACAAAABjY3MTE0MwEIAAAABQAAAAExAQAAAAoxMzgxMzA2MjYxAwAAAAI3OQIAAAAEMTA2MgQAAAABMAcAAAAJNy8zMS8yMDE5CAAAAAkzLzMxLzIwMDgJAAAAATA6lNxO+hXXCDWOH5T6FdcIM0NJUS5UU0U6ODQxMS5JUV9DSEFOR0VfT1RIRVJfTkVUX09QRVJfQVNTRVRTLkZZMjAxMQEAAACcBhAAAgAAAAcyMDgzOTU5AQgAAAAFAAAAATEBAAAA</t>
  </si>
  <si>
    <t>CjE2ODM4NTA1NjcDAAAAAjc5AgAAAAQyMDQ1BAAAAAEwBwAAAAk3LzMxLzIwMTkIAAAACTMvMzEvMjAxMQkAAAABMPLH20z6FdcI7MCLlPoV1wgcQ0lRLlNaU0U6MDAwNzgzLklRX05JLkZZMjAwOQEAAADuxlEBAgAAAAsxMzcyLjAwMTUzOAEIAAAABQAAAAExAQAAAAoxNDU1MDc1MTcxAwAAAAIzMgIAAAACMTUEAAAAATAHAAAACTcvMzEvMjAxOQgAAAAKMTIvMzEvMjAwOQkAAAABMLLR/0f6FdcIDppPlfoV1wggQ0lRLlRTRTo4NjA5LklRX0NIQU5HRV9BUi5GWTIwMDYBAAAALFwNAAMAAAAAAGdzL0T6FdcIjtjMk/oV1wgkQ0lRLktPU0U6QTAwMTIwMC5JUV9JTlZFTlRPUlkuRlkyMDE1AQAAAO1sDQADAAAAAAC/I29J+hXXCGet/JT6FdcII0NJUS5TWlNFOjAwMDc4My5JUV9TR0FfU1VQUEwuRlkyMDE1AQAAAO7GUQECAAAACjEwNC4wOTQ3NDYBCAAAAAUAAAABMQEAAAAKMTgzNTAzNDU4NAMAAAACMzICAAAAAzEwMgQAAAABMAcAAAAJNy8zMS8yMDE5CAAAAAoxMi8zMS8yMDE1CQAAAAEwzPdJR/oV1wjS4l+V+hXXCCVDSVEuVFNFOjg2MTYuSVFfR0FJTl9JTlZFU1RfQ0YuRlkyMDE1AQAAAOBwDQACAAAABC02NDkBCAAAAAUAAAABMQEAAAAKMTc0NjkxMzAzNQMAAAACNzkCAAAABDIwOTAEAAAAATAHAAAACTcvMzEvMjAxOQgAAAAJMy8zMS8yMDE1CQAAAAEwP0BiT/oV1wj8KBKU+hXXCCBDSVEuVFNF</t>
  </si>
  <si>
    <t>Ojg2MDkuSVFfQ0FTSF9PUEVSLkZZMjAxNgEAAAAsXA0AAgAAAAUxMzczNAEIAAAABQAAAAExAQAAAAoxNzk5Nzg4MzgwAwAAAAI3OQIAAAAEMjAwNgQAAAABMAcAAAAJNy8zMS8yMDE5CAAAAAkzLzMxLzIwMTYJAAAAATDA4/ZP+hXXCINE85P6FdcIIkNJUS5UU0U6ODYwMS5JUV9HQUlOX0lOVkVTVC5GWTIwMTgBAAAA/lQNAAIAAAAENzI3OAEIAAAABQAAAAExAQAAAAoxODk1NjgyODUwAwAAAAI3OQIAAAACNjIEAAAAATAHAAAACTcvMzEvMjAxOQgAAAAJMy8zMS8yMDE4CQAAAAEwhNq+TfoV1wid9FqU+hXXCBlDSVEuVFNFOjg0MTEuSVFfR1AuRlkyMDE1AQAAAJwGEAACAAAABzI3MzM2NDEBCAAAAAUAAAABMQEAAAAKMTc3MjMzNDEzNwMAAAACNzkCAAAAAjEwBAAAAAEwBwAAAAk3LzMxLzIwMTkIAAAACTMvMzEvMjAxNQkAAAABMJ24+kv6FdcIqT+VlPoV1wgjQ0lRLlRTRTo4NDExLklRX0JFVEFfNVlSLjIwMTIvMDMvMzEBAAAAnAYQAAIAAAARMC45MTMwNzA5MjkxMzM2MTUAuNmXavoV1wjs1Wia+hXXCCJDSVEuS09TRTpBMDAxMjAwLklRX1pfU0NPUkUuRlkyMDE3AQAAAO1sDQADAAAAAAAw5FNF+hXXCGtxxpX6FdcILENJUS5UU0U6ODYxNi5JUV9JTVBVVF9PUEVSX0xFQVNFX0RFUFIuRlkyMDE5AQAAAOBwDQADAAAAAADU22JP+hXXCCY1HJT6FdcIKUNJUS5LT1NFOkEwMDEyMDAuSVFfREFZU19T</t>
  </si>
  <si>
    <t>QUxFU19PVVQuRlkyMDE3AQAAAO1sDQADAAAAAAAw5FNF+hXXCIYjxpX6FdcIKkNJUS5UU0U6ODYwMS5JUV9UT1RBTF9BU1NFVFMuRlkyMDE0Li4uLkpQWQEAAAD+VA0AAgAAAAgxOTQ4MDg2MwEIAAAABQAAAAExAQAAAAoxNjg4NTI5Mjg3AwAAAAI3OQIAAAAEMTAwNwQAAAABMAcAAAAJNy8zMS8yMDE5CAAAAAkzLzMxLzIwMTQJAAAAATC9XxxF+hXXCFyegmX6FdcILUNJUS5LT1NFOkEwMDEyMDAuSVFfQ09NTU9OX1BSRUZfRElWX0NGLkZZMjAxOAEAAADtbA0AAwAAAAAAophvSfoV1wgJfgaV+hXXCCNDSVEuVFNFOjg2MTYuSVFfRUJJVEFfTUFSR0lOLkZZMjAwOQEAAADgcA0AAwAAAAAAYQJLRvoV1wjRNpGV+hXXCCVDSVEuU0hTRTo2MDE4NzguSVFfQVNTRVRfVFVSTlMuRlkyMDE1AQAAAEPeDwICAAAACDAuMTM1NzA5AQgAAAAFAAAAATEBAAAACjE4NzI0MzgzNjMDAAAAAjMyAgAAAAQ0MTc3BAAAAAEwBwAAAAk3LzMxLzIwMTkIAAAACjEyLzMxLzIwMTUJAAAAATAEp1RF+hXXCAVY0pX6FdcIJkNJUS5UU0U6ODMwNi5JUV9BU1NFVF9XUklURURPV04uRlkyMDE5AQAAAD18JQACAAAABy0xNDk4NjQBCAAAAAUAAAABMQEAAAAKMTk3MDgzNTE4MwMAAAACNzkCAAAAAjMyBAAAAAEwBwAAAAk3LzMxLzIwMTkIAAAACTMvMzEvMjAxOQkAAAABMP3mmUz6FdcIiR5/lPoV1wgqQ0lRLlRTRTo4NjE2LklRX0lO</t>
  </si>
  <si>
    <t>VEVSRVNUX0lOVkVTVF9JTkMuRlkyMDE1AQAAAOBwDQACAAAAAzc2MAEIAAAABQAAAAExAQAAAAoxNzQ2OTEzMDM1AwAAAAI3OQIAAAACNjUEAAAAATAHAAAACTcvMzEvMjAxOQgAAAAJMy8zMS8yMDE1CQAAAAEwShliT/oV1wizkQKW+hXXCCdDSVEuVFNFOjg0MTEuSVFfTkVUX0lOVEVSRVNUX0VYUC5GWTIwMTQBAAAAnAYQAAMAAAAAAMg83Ez6FdcIdIOSlPoV1wglQ0lRLlNaU0U6MDAwNzgzLklRX0dBSU5fQVNTRVRTLkZZMjAxNAEAAADuxlEBAgAAAAktMS4wMTY3NjEBCAAAAAUAAAABMQEAAAAKMTc4MjcwMjI3OQMAAAACMzICAAAAAjU2BAAAAAEwBwAAAAk3LzMxLzIwMTkIAAAACjEyLzMxLzIwMTQJAAAAATCQbABI+hXXCHdzXZX6FdcIJkNJUS5UU0U6ODU5MS5JUV9PVEhFUl9MVF9BU1NFVFMuRlkyMDA5AQAAAOoSBgACAAAABzE1ODc5OTYBCAAAAAUAAAABMQEAAAAKMTQ1OTM3ODg3MwMAAAACNzkCAAAABDEwNjAEAAAAATAHAAAACTcvMzEvMjAxOQgAAAAJMy8zMS8yMDA5CQAAAAEw/IiES/oV1whREaeU+hXXCCZDSVEuVFNFOjg1OTEuSVFfQ0FTSF9BQ1FVSVJFX0NGLkZZMjAxNAEAAADqEgYAAgAAAAYtOTQ1ODYBCAAAAAUAAAABMQEAAAAKMTc5NzI2MDE0OAMAAAACNzkCAAAABDIwNTcEAAAAATAHAAAACTcvMzEvMjAxOQgAAAAJMy8zMS8yMDE0CQAAAAEwb1t/S/oV1wgAC7aU+hXXCCJDSVEu</t>
  </si>
  <si>
    <t>VFNFOjg2MDEuSVFfUVVJQ0tfUkFUSU8uRlkyMDA4AQAAAP5UDQACAAAACDEuMDQ0NzYxAQgAAAAFAAAAATEBAAAACjEwNjI3NDkzNTIDAAAAAjc5AgAAAAQ0MTIxBAAAAAEwBwAAAAk3LzMxLzIwMTkIAAAACTMvMzEvMjAwOAkAAAABMCefS0b6FdcIlE6elfoV1wgrQ0lRLlNaU0U6MDAyOTM5LklRX0NVUlJFTlRfUE9SVF9ERUJULkZZMjAxMgEAAADmTWMAAwAAAAAALVHhSvoV1wgNotOU+hXXCCdDSVEuS09TRTpBMDAxMjAwLklRX0ZJTklTSEVEX0lOVi5GWTIwMTIBAAAA7WwNAAMAAAAAANxlW0r6FdcItDT1lPoV1wgeQ0lRLlRTRTo4NjA5LklRX1NUX0RFQlQuRlkyMDEzAQAAACxcDQACAAAABjMwNzY3NAEIAAAABQAAAAExAQAAAAoxNjI1OTc1MTcyAwAAAAI3OQIAAAAEMTA0NgQAAAABMAcAAAAJNy8zMS8yMDE5CAAAAAkzLzMxLzIwMTMJAAAAATA30GJQ+hXXCA/86ZP6FdcIL0NJUS5JRFg6S1JFTi5JUV9JTVBVVF9PUEVSX0xFQVNFX0lOVF9FWFAuRlkyMDE0AQAAAKwVogADAAAAAAD270dJ+hXXCHwsG5X6FdcIJUNJUS5UU0U6ODU5MS5JUV9HV19JTlRBTl9BTU9SVC5GWTIwMTgBAAAA6hIGAAMAAAAAAE/Qf0v6FdcIgy+/lPoV1wggQ0lRLlNaU0U6MDAyOTM5LklRX0NPTU1PTi5GWTIwMTMBAAAA5k1jAAIAAAAEMjA2NwEIAAAABQAAAAExAQAAAAoxODIzOTQ4MjI3AwAAAAIzMgIAAAAEMTEwMwQA</t>
  </si>
  <si>
    <t>AAABMAcAAAAJNy8zMS8yMDE5CAAAAAoxMi8zMS8yMDEzCQAAAAEwFZ7hSvoV1wiqYdaU+hXXCCZDSVEuS09TRTpBMDAxMjAwLklRX1FVSUNLX1JBVElPLkZZMjAxNwEAAADtbA0AAgAAAAgxLjU5NTYzNwEIAAAABQAAAAExAQAAAAoxOTUyMzgwNjQ4AwAAAAI4NQIAAAAENDEyMQQAAAABMAcAAAAJNy8zMS8yMDE5CAAAAAoxMi8zMS8yMDE3CQAAAAEwMORTRfoV1wiGI8aV+hXXCCZDSVEuVFNFOjgzMDYuSVFfRVhUUkFfQUNDX0lURU1TLkZZMjAxMQEAAAA9fCUAAwAAAAAAcvcLTfoV1wi+ammU+hXXCChDSVEuS09TRTpBMDAxMjAwLklRX0NBU0hfSU5URVJFU1QuRlkyMDA3AQAAAO1sDQADAAAAAABDYGRK+hXXCP086JT6FdcIKUNJUS5UU0U6ODMwNi5JUV9UT1RBTF9ERUJUX0NBUElUQUwuRlkyMDE2AQAAAD18JQADAAAAAAAhxBxG+hXXCIzMqZX6FdcIG0NJUS5UU0U6ODYxNi5JUV9FQklULkZZMjAwOQEAAADgcA0AAwAAAAJOQQDxT05P+hXXCA7m/5P6FdcIIENJUS5UU0U6ODMwNi5JUV9DSEFOR0VfQVAuRlkyMDE0AQAAAD18JQADAAAAAAAGc5lM+hXXCPotc5T6FdcIKkNJUS5TSFNFOjYwMTg3OC5JUV9UT1RBTF9SRVYuRlkyMDE4Li4uLkpQWQEAAABD3g8CAgAAAAw1ODU1Ni4wNDc0NjIBCAAAAAUAAAABMQEAAAAKMTk1MDQ0MDQ3NAMAAAACNzkCAAAAAjI4BAAAAAEwBwAAAAk3LzMxLzIwMTkIAAAA</t>
  </si>
  <si>
    <t>CjEyLzMxLzIwMTgJAAAAATAq2c5E+hXXCFDp4ZX6FdcIJUNJUS5UU0U6ODQxMS5JUV9MVF9ERUJUX1JFUEFJRC5GWTIwMTcBAAAAnAYQAAIAAAAHLTE1NjAwMAEIAAAABQAAAAExAQAAAAoxODc1MjIzMzU1AwAAAAI3OQIAAAAEMjAzNgQAAAABMAcAAAAJNy8zMS8yMDE5CAAAAAkzLzMxLzIwMTcJAAAAATB7LftL+hXXCHkqnZT6FdcIIUNJUS5UU0U6ODYwOS5JUV9JTkNfRVFVSVRZLkZZMjAxNwEAAAAsXA0AAgAAAAI0MQEIAAAABQAAAAExAQAAAAoxODQ5NDc2MzExAwAAAAI3OQIAAAACNDcEAAAAATAHAAAACTcvMzEvMjAxOQgAAAAJMy8zMS8yMDE3CQAAAAEwwOP2T/oV1wjfd/yV+hXXCCVDSVEuSURYOktSRU4uSVFfR1dfSU5UQU5fQU1PUlQuRlkyMDEwAQAAAKwVogADAAAAAADk4TlJ+hXXCKoDD5X6FdcIMENJUS5UU0U6ODQxMS5JUV9UT1RBTF9PVVRTVEFORElOR19CU19EQVRFLkZZMjAxMAEAAACcBhAAAgAAAAUxNTQ4NQEEAAAABQAAAAE1AQAAAAoxNTc0NzM0NjAwAgAAAAUyNDE1MgYAAAABMPKg20z6FdcI946IlPoV1wgmQ0lRLlNaU0U6MDAwNzgzLklRX0JFVEFfMVlSLjIwMTgvMTIvMzEBAAAA7sZRAQIAAAAQMC43MzQwOTk2MTExNzI3MgBSTphq+hXXCJUycZr6FdcIH0NJUS5JRFg6S1JFTi5JUV9CVl9TSEFSRS5GWTIwMDcBAAAArBWiAAIAAAAIOS40NjczNjYBCAAAAAUAAAABMQEAAAAK</t>
  </si>
  <si>
    <t>MTcxMjIzMjgyMAMAAAACNjkCAAAABDQwMjAEAAAAATAHAAAACTcvMzEvMjAxOQgAAAAKMTIvMzEvMjAwNwkAAAABMKKYb0n6FdcIhlEIlfoV1wgpQ0lRLlRTRTo4NjA5LklRX0RFQlRfRVFVSVZfTkVUX1BCTy5GWTIwMTgBAAAALFwNAAIAAAAENDkwNwEIAAAABQAAAAExAQAAAAoxODk1NjgyODI3AwAAAAI3OQIAAAAFMjE2NzkEAAAAATAHAAAACTcvMzEvMjAxOQgAAAAJMy8zMS8yMDE4CQAAAAEwGDL3T/oV1wgQmPiT+hXXCCNDSVEuU1pTRTowMDA3ODMuSVFfQ0hBTkdFX0FQLkZZMjAxMwEAAADuxlEBAgAAAAwtMjM2Mi40MDYyMTEBCAAAAAUAAAABMQEAAAAKMTcyNTQyMjk4MgMAAAACMzICAAAABDIwMTcEAAAAATAHAAAACTcvMzEvMjAxOQgAAAAKMTIvMzEvMjAxMwkAAAABMJBsAEj6FdcIq4lclfoV1wghQ0lRLlNaU0U6MDAyOTM5LklRX1dJUF9JTlYuRlkyMDEyAQAAAOZNYwADAAAAAADpd+FK+hXXCBUY1JT6FdcIHkNJUS5UU0U6ODYwNC5JUV9JTkNfVEFYLkZZMjAxOQEAAAAoqBMAAgAAAAU1NzAxMAEIAAAABQAAAAExAQAAAAoxOTY5NTAxNjI3AwAAAAI3OQIAAAACNzUEAAAAATAHAAAACTcvMzEvMjAxOQgAAAAJMy8zMS8yMDE5CQAAAAEwNp4oTvoV1wj7iBOW+hXXCCVDSVEuU0hTRTo2MDE4NzguSVFfU0FMRV9QUEVfQ0YuRlkyMDE3AQAAAEPeDwIDAAAAAABz7SFI+hXXCCnKRZX6FdcIJkNJ</t>
  </si>
  <si>
    <t>US5UU0U6ODMwNi5JUV9FRkZFQ1RfVEFYX1JBVEUuRlkyMDE3AQAAAD18JQACAAAABzM0LjY1NjEBCAAAAAUAAAABMQEAAAAKMTk3MDgzNTMzMgMAAAACNzkCAAAABDQzNzYEAAAAATAHAAAACTcvMzEvMjAxOQgAAAAJMy8zMS8yMDE3CQAAAAEwCMCZTPoV1wjp5HmU+hXXCCJDSVEuVFNFOjg1OTEuSVFfREFfU1VQUExfQ0YuRlkyMDE4AQAAAOoSBgACAAAABjI0ODk2NAEIAAAABQAAAAExAQAAAAoxOTY5NDcwNzYzAwAAAAI3OQIAAAAEMjE3MQQAAAABMAcAAAAJNy8zMS8yMDE5CAAAAAkzLzMxLzIwMTgJAAAAATD9939L+hXXCDIEwZT6FdcIKUNJUS5LT1NFOkEwMDEyMDAuSVFfU1RfREVCVF9JU1NVRUQuRlkyMDA3AQAAAO1sDQACAAAADjI3MzE1MjkuODYyNjg3AQgAAAAFAAAAATEBAAAACTc3NzcwMDkzNgMAAAACODUCAAAABDIwNDMEAAAAATAHAAAACTcvMzEvMjAxOQgAAAAJMy8zMS8yMDA3CQAAAAEwQ2BkSvoV1wgN7+eU+hXXCCFDSVEuU1pTRTowMDA3ODMuSVFfUEVOU0lPTi5GWTIwMTcBAAAA7sZRAQIAAAAJNTUuMTg3NjQxAQgAAAAFAAAAATEBAAAACjE5NTcyOTU2OTQDAAAAAjMyAgAAAAQxMjEzBAAAAAEwBwAAAAk3LzMxLzIwMTkIAAAACjEyLzMxLzIwMTcJAAAAATAURUpH+hXXCJ7AZpX6FdcIIkNJUS5UU0U6ODU5MS5JUV9MRVZFUkVEX0ZDRi5GWTIwMTIBAAAA6hIGAAIAAAALLTI1MTc5</t>
  </si>
  <si>
    <t>Ny4xMjUBCAAAAAUAAAABMQEAAAAKMTY4NDYyNzk1NgMAAAACNzkCAAAABDQ0MjIEAAAAATAHAAAACTcvMzEvMjAxOQgAAAAJMy8zMS8yMDEyCQAAAAEwytaES/oV1wj8BbGU+hXXCCZDSVEuU1pTRTowMDI5MzkuSVFfQkVUQV81WVIuMjAwNy8xMi8zMQEAAADmTWMAAwAAAAAAfgCYavoV1whL9Wqa+hXXCCRDSVEuU1pTRTowMDI5MzkuSVFfTkVUX0NIQU5HRS5GWTIwMDcBAAAA5k1jAAIAAAALOTg0My45MDI2MTkBCAAAAAUAAAABMQEAAAAKMTk1NDU1MzUzMQMAAAACMzICAAAABDIwOTMEAAAAATAHAAAACTcvMzEvMjAxOQgAAAAKMTIvMzEvMjAwNwkAAAABMHlm4Er6FdcIHh7HlPoV1wgoQ0lRLlRTRTo4NjA0LklRX1RPVEFMX0RJVl9QQUlEX0NGLkZZMjAxMgEAAAAoqBMAAgAAAAYtMjkwNjYBCAAAAAUAAAABMQEAAAAKMTY4NDYyODU1NwMAAAACNzkCAAAABDIwMjIEAAAAATAHAAAACTcvMzEvMjAxOQgAAAAJMy8zMS8yMDEyCQAAAAEwCFfdTvoV1whZmiuU+hXXCCBDSVEuVFNFOjg2MDkuSVFfQ0hBTkdFX0FQLkZZMjAxOAEAAAAsXA0AAwAAAAAAGDL3T/oV1wj95fiT+hXXCB9DSVEuSURYOktSRU4uSVFfQVJfVFVSTlMuRlkyMDEwAQAAAKwVogADAAAAAAAqC1RF+hXXCOPiyJX6FdcIIENJUS5TWlNFOjAwMjkzOS5JUV9FQklUREEuRlkyMDEwAQAAAOZNYwADAAAAAk5BAAkD4Ur6FdcI+YbNlPoV1wgj</t>
  </si>
  <si>
    <t>Q0lRLlRTRTo4NDExLklRX0dST1NTX01BUkdJTi5GWTIwMTYBAAAAnAYQAAMAAAAAABMSHUb6FdcI6jCwlfoV1wgoQ0lRLlRTRTo4NjA5LklRX1RPVEFMX0xJQUJfRVFVSVRZLkZZMjAxOAEAAAAsXA0AAgAAAAY0Nzc3NjABCAAAAAUAAAABMQEAAAAKMTg5NTY4MjgyNwMAAAACNzkCAAAABDEwMTMEAAAAATAHAAAACTcvMzEvMjAxOQgAAAAJMy8zMS8yMDE4CQAAAAEwGDL3T/oV1wghcfiT+hXXCChDSVEuVFNFOjg1OTEuSVFfVE9UQUxfREVCVC5GWTIwMTMuLi4uSlBZAQAAAOoSBgACAAAABzQ0ODM3MTkBCAAAAAUAAAABMQEAAAAKMTc0NDAzNjUyNQMAAAACNzkCAAAABDQxNzMEAAAAATAHAAAACTcvMzEvMjAxOQgAAAAJMy8zMS8yMDEzCQAAAAEw4a0cRfoV1wgm6eeV+hXXCCNDSVEuVFNFOjg2MTYuSVFfRElMVVRfV0VJR0hULkZZMjAxNAEAAADgcA0AAgAAAAoyNjYuNTE3ODA4AFbyYU/6FdcIJ+YNlPoV1wgkQ0lRLktPU0U6QTAwMTIwMC5JUV9NQUNISU5FUlkuRlkyMDEwAQAAAO1sDQACAAAADDQ1NjMyLjUwNjY0OAEIAAAABQAAAAExAQAAAAoxNDAyNDg1NjE3AwAAAAI4NQIAAAAEMzExNAQAAAABMAcAAAAJNy8zMS8yMDE5CAAAAAkzLzMxLzIwMTAJAAAAATD3F1tK+hXXCA/e75T6FdcIJ0NJUS5UU0U6ODYwMS5JUV9DQVNIX09QRVIuRlkyMDE2Li4uLkpQWQEAAAD+VA0AAgAAAAYyMjE3NDYBCAAA</t>
  </si>
  <si>
    <t>AAUAAAABMQEAAAAKMTc5OTc4ODM3MAMAAAACNzkCAAAABDIwMDYEAAAAATAHAAAACTcvMzEvMjAxOQgAAAAJMy8zMS8yMDE2CQAAAAEw0NQcRfoV1wgDt+uV+hXXCB9DSVEuVFNFOjg2MDkuSVFfT1BFUl9JTkMuRlkyMDE1AQAAACxcDQACAAAABTI2Mjk2AQgAAAAFAAAAATEBAAAACjE3NDY5MTI5ODkDAAAAAjc5AgAAAAIyMQQAAAABMAcAAAAJNy8zMS8yMDE5CAAAAAkzLzMxLzIwMTUJAAAAATD+PPNP+hXXCARnnWX6FdcIIUNJUS5UU0U6ODQxMS5JUV9FQklUREFfSU5ULkZZMjAxOQEAAACcBhAAAwAAAAJOQQCr4OJF+hXXCD5SspX6FdcIKkNJUS5UU0U6ODYwNC5JUV9URVZfRUJJVERBLjIwMDAuMjAwOC8wMy8zMQEAAAAoqBMAAwAAAAAAV+fka/oV1wi4MUSW+hXXCChDSVEuVFNFOjg2MDQuSVFfR1dfSU5UQU5fQU1PUlRfQ0YuRlkyMDEzAQAAACioEwACAAAABDk5NzYBCAAAAAUAAAABMQEAAAAKMTc0NDAzNjEyOAMAAAACNzkCAAAABDIxODIEAAAAATAHAAAACTcvMzEvMjAxOQgAAAAJMy8zMS8yMDEzCQAAAAEw+H3dTvoV1wjU5C2U+hXXCCZDSVEuVFNFOjg2MDQuSVFfSU5WRU5UT1JZX1RVUk5TLkZZMjAxMwEAAAAoqBMAAwAAAAAAKXhLRvoV1whSWJqV+hXXCCVDSVEuVFNFOjg0MTEuSVFfQkFTSUNfRVBTX0VYQ0wuRlkyMDA5AQAAAJwGEAACAAAACi01NC4xNDgxOTkBCAAAAAUAAAABMQEAAAAK</t>
  </si>
  <si>
    <t>MTU1ODMyMzgzNQMAAAACNzkCAAAABDMwNjQEAAAAATAHAAAACTcvMzEvMjAxOQgAAAAJMy8zMS8yMDA5CQAAAAEwD1PbTPoV1wj854SU+hXXCCNDSVEuVFNFOjgzMDYuSVFfRElMVVRfV0VJR0hULkZZMjAxNgEAAAA9fCUAAgAAAAkxMzkwMy4zMTYAE5mZTPoV1wgtJneU+hXXCCZDSVEuVFNFOjg2MDEuSVFfRVhUUkFfQUNDX0lURU1TLkZZMjAwOQEAAAD+VA0AAwAAAAAAhZv4TfoV1whVr0KU+hXXCCVDSVEuVFNFOjg0MTEuSVFfT1RIRVJfQ0FfU1VQUEwuRlkyMDE1AQAAAJwGEAACAAAABzU1Mjc1NTEBCAAAAAUAAAABMQEAAAAKMTc3MjMzNDEzNwMAAAACNzkCAAAABDEwNTUEAAAAATAHAAAACTcvMzEvMjAxOQgAAAAJMy8zMS8yMDE1CQAAAAEwnbj6S/oV1wgjUZaU+hXXCB9DSVEuVFNFOjgzMDYuSVFfRUJUX0VYQ0wuRlkyMDEwAQAAAD18JQACAAAABzEzMjA0MzMBCAAAAAUAAAABMQEAAAAKMTU1NjA5NTk3MgMAAAACNzkCAAAAATQEAAAAATAHAAAACTcvMzEvMjAxOQgAAAAJMy8zMS8yMDEwCQAAAAEwdtALTfoV1wh6X2aU+hXXCC1DSVEuVFNFOjgzMDYuSVFfREVGX1RBWF9BU1NFVFNfQ1VSUkVOVC5GWTIwMTMBAAAAPXwlAAMAAAAAAHFFDE36FdcITDhvlPoV1wgwQ0lRLlNIU0U6NjAxODc4LklRX09USEVSX0lOVkVTVF9BQ1RfU1VQUEwuRlkyMDEzAQAAAEPeDwICAAAACDIuMzcxNTY2AQgAAAAF</t>
  </si>
  <si>
    <t>AAAAATEBAAAACjE3ODc5MzMzNTgDAAAAAjMyAgAAAAQyMDUxBAAAAAEwBwAAAAk3LzMxLzIwMTkIAAAACjEyLzMxLzIwMTMJAAAAATAu4T9I+hXXCAEjO5X6FdcIHkNJUS5TWlNFOjAwMjkzOS5JUV9DT0dTLkZZMjAwNAEAAADmTWMAAwAAAAAAYR4LQ/oV1whI7hmW+hXXCCNDSVEuVFNFOjg0MTEuSVFfVE9UQUxfRVFVSVRZLkZZMjAxNwEAAACcBhAAAgAAAAc5MjczMzYxAQgAAAAFAAAAATEBAAAACjE4NzUyMjMzNTUDAAAAAjc5AgAAAAQxMjc1BAAAAAEwBwAAAAk3LzMxLzIwMTkIAAAACTMvMzEvMjAxNwkAAAABMKIG+0v6FdcIs2eclPoV1wgZQ0lRLlRTRTo4NjAxLklRX1JFLkZZMjAxMgEAAAD+VA0AAgAAAAYzNDU5ODMBCAAAAAUAAAABMQEAAAAKMTU1NzUxOTI3OAMAAAACNzkCAAAABDEyMjIEAAAAATAHAAAACTcvMzEvMjAxOQgAAAAJMy8zMS8yMDEyCQAAAAEwZRD5TfoV1wjm0EuU+hXXCBxDSVEuVFNFOjg2MDkuSVFfREFfQ0YuRlkyMDE4AQAAACxcDQACAAAABDM2MDgBCAAAAAUAAAABMQEAAAAKMTg5NTY4MjgyNwMAAAACNzkCAAAABDIxNjAEAAAAATAHAAAACTcvMzEvMjAxOQgAAAAJMy8zMS8yMDE4CQAAAAEwGDL3T/oV1whcQvKV+hXXCCBDSVEuVFNFOjg2MTYuSVFfUkRfRVhQX0ZOLkZZMjAxMwEAAADgcA0AAwAAAAAAvRJPT/oV1wjfTwuU+hXXCCVDSVEuVFNFOjg2MTYuSVFfQkFTSUNf</t>
  </si>
  <si>
    <t>RVBTX0lOQ0wuRlkyMDEyAQAAAOBwDQACAAAACDkuNDUwNjAyAQgAAAAFAAAAATEBAAAACjE1NTc1MTkxNzIDAAAAAjc5AgAAAAE5BAAAAAEwBwAAAAk3LzMxLzIwMTkIAAAACTMvMzEvMjAxMgkAAAABMMrrTk/6FdcItUQIlPoV1wgpQ0lRLktPU0U6QTAwMTIwMC5JUV9PVEhFUl9DQV9TVVBQTC5GWTIwMDcBAAAA7WwNAAIAAAANMzQyNjE0LjUxMDI1NwEIAAAABQAAAAExAQAAAAk3Nzc3MDA5MzYDAAAAAjg1AgAAAAQxMDU1BAAAAAEwBwAAAAk3LzMxLzIwMTkIAAAACTMvMzEvMjAwNwkAAAABMENgZEr6FdcIILbmlPoV1wghQ0lRLlRTRTo4NjA0LklRX1RPVEFMX0RFQlQuRlkyMDE0AQAAACioEwACAAAACDI4MDMxMTkzAQgAAAAFAAAAATEBAAAACjE3OTcyODEyMzkDAAAAAjc5AgAAAAQ0MTczBAAAAAEwBwAAAAk3LzMxLzIwMTkIAAAACTMvMzEvMjAxNAkAAAABMLABKE76FdcIx5oUlvoV1wglQ0lRLlRTRTo4NTkxLklRX1JFVFVSTl9DQVBJVEFMLkZZMjAxOAEAAADqEgYAAgAAAAYzLjc0MTgBCAAAAAUAAAABMQEAAAAKMTk2OTQ3MDc2MwMAAAACNzkCAAAABDQzNjMEAAAAATAHAAAACTcvMzEvMjAxOQgAAAAJMy8zMS8yMDE4CQAAAAEwnS3jRfoV1wikGriV+hXXCCFDSVEuVFNFOjg0MTEuSVFfRUFSTklOR19DTy5GWTIwMTkBAAAAnAYQAAIAAAAGMTE4NzYyAQgAAAAFAAAAATEBAAAACjE5NzA2OTM5</t>
  </si>
  <si>
    <t>NjQDAAAAAjc5AgAAAAE3BAAAAAEwBwAAAAk3LzMxLzIwMTkIAAAACTMvMzEvMjAxOQkAAAABMG9U+0v6FdcIgdGglPoV1wgbQ0lRLlRTRTo4NjAxLklRX0NPR1MuRlkyMDEyAQAAAP5UDQACAAAABTEzNDc4AQgAAAAFAAAAATEBAAAACjE1NTc1MTkyNzgDAAAAAjc5AgAAAAIzNAQAAAABMAcAAAAJNy8zMS8yMDE5CAAAAAkzLzMxLzIwMTIJAAAAATBlEPlN+hXXCCm8Fpb6FdcILENJUS5TWlNFOjAwMDc4My5JUV9EQVlTX0lOVkVOVE9SWV9PVVQuRlkyMDE3AQAAAO7GUQEDAAAAAAA1ss5E+hXXCLVx2pX6FdcIJ0NJUS5UU0U6ODYwOS5JUV9DSEFOR0VfSU5WRU5UT1JZLkZZMjAxMgEAAAAsXA0AAwAAAAAAb6liUPoV1wiVKeiT+hXXCCVDSVEuVFNFOjg2MTYuSVFfRElMVVRfRVBTX0lOQ0wuRlkyMDA5AQAAAOBwDQACAAAACDkuMzUxMjE2AQgAAAAFAAAAATEBAAAACjEzODY3MTkxNDADAAAAAjc5AgAAAAE4BAAAAAEwBwAAAAk3LzMxLzIwMTkIAAAACTMvMzEvMjAwOQkAAAABMPFPTk/6FdcIHb//k/oV1wgZQ0lRLklEWDpLUkVOLklRX1JFLkZZMjAxNAEAAACsFaIAAgAAAA0xNzM4MjYuMDY5ODg2AQgAAAAFAAAAATEBAAAACjE3ODM5MjQzODUDAAAAAjY5AgAAAAQxMjIyBAAAAAEwBwAAAAk3LzMxLzIwMTkIAAAACjEyLzMxLzIwMTQJAAAAATAwF0hJ+hXXCHjIG5X6FdcII0NJUS5TSFNFOjYwMTg3OC5J</t>
  </si>
  <si>
    <t>UV9JTlZFTlRPUlkuRlkyMDEyAQAAAEPeDwICAAAABjAuMTEyOAEIAAAABQAAAAExAQAAAAoxNzMxOTc0MDYwAwAAAAIzMgIAAAAEMTA0MwQAAAABMAcAAAAJNy8zMS8yMDE5CAAAAAoxMi8zMS8yMDEyCQAAAAEwQZM/SPoV1wgOBjeV+hXXCCVDSVEuVFNFOjg2MDQuSVFfU1BFQ0lBTF9ESVZfQ0YuRlkyMDE3AQAAACioEwADAAAAAABDdyhO+hXXCLezOZT6FdcIHkNJUS5UU0U6ODMwNi5JUV9aX1NDT1JFLkZZMjAxMwEAAAA9fCUAAwAAAAAAMZ0cRvoV1wj+RqiV+hXXCChDSVEuS09TRTpBMDAxMjAwLklRX0NVUlJFTlRfUkFUSU8uRlkyMDE0AQAAAO1sDQACAAAACDEuNTkzMzYxAQgAAAAFAAAAATEBAAAACjE3ODM4NjY0MTADAAAAAjg1AgAAAAQ0MDMwBAAAAAEwBwAAAAk3LzMxLzIwMTkIAAAACjEyLzMxLzIwMTQJAAAAATBFvVNF+hXXCNhOxJX6FdcIKUNJUS5LT1NFOkEwMDEyMDAuSVFfQ0FQSVRBTF9MRUFTRVMuRlkyMDEzAQAAAO1sDQADAAAAAADxjFtK+hXXCKB+95T6FdcIIUNJUS5UU0U6ODYwOS5JUV9JTkNfRVFVSVRZLkZZMjAxMQEAAAAsXA0AAwAAAAAAkIJiUPoV1wjfd/yV+hXXCCdDSVEuVFNFOjg2MDkuSVFfVE9UQUxfUkVWLkZZMjAxMy4uLi5KUFkBAAAALFwNAAIAAAAFNzcwOTgBCAAAAAUAAAABMQEAAAAKMTYyNTk3NTE3MgMAAAACNzkCAAAAAjI4BAAAAAEwBwAAAAk3LzMxLzIwMTkI</t>
  </si>
  <si>
    <t>AAAACTMvMzEvMjAxMwkAAAABMDWyzkT6FdcItO3flfoV1wglQ0lRLlRTRTo4NjE2LklRX0xUX0RFQlRfSVNTVUVELkZZMjAxMwEAAADgcA0AAgAAAAMxNDABCAAAAAUAAAABMQEAAAAKMTYyNTk3NTIyNQMAAAACNzkCAAAABDIwMzQEAAAAATAHAAAACTcvMzEvMjAxOQgAAAAJMy8zMS8yMDEzCQAAAAEwsjlPT/oV1wh11QyU+hXXCBxDSVEuU1pTRTowMDA3ODMuSVFfQUQuRlkyMDE1AQAAAO7GUQECAAAACi0zNTMuNjI5NTUBCAAAAAUAAAABMQEAAAAKMTgzNTAzNDU4NAMAAAACMzICAAAABDEwNzUEAAAAATAHAAAACTcvMzEvMjAxOQgAAAAKMTIvMzEvMjAxNQkAAAABML4eSkf6FdcIe/RglfoV1wgpQ0lRLlNIU0U6NjAxODc4LklRX0NBU0hfQUNRVUlSRV9DRi5GWTIwMTgBAAAAQ94PAgMAAAAAAHPtIUj6FdcIeolIlfoV1wgkQ0lRLlNIU0U6NjAxODc4LklRX0VCSVREQV9JTlQuRlkyMDE0AQAAAEPeDwIDAAAAAk5BAASnVEX6FdcIRgrSlfoV1wg3Q0lRLlNaU0U6MDAyOTM5LklRX1RPVEFMX09VVFNUQU5ESU5HX0ZJTElOR19EQVRFLkZZMjAxOAEAAADmTWMAAgAAAAszMTAzLjQwNTM1MQEEAAAABQAAAAE1AQAAAAoxOTYyNDcwNjM2AgAAAAUyNDE1MwYAAAABMEc5ZEr6FdcIc5LklPoV1wgdQ0lRLklEWDpLUkVOLklRX1JEX0VYUC5GWTIwMDkBAAAArBWiAAMAAAAAAPK6OUn6FdcIZEUMlfoV1wg0Q0lR</t>
  </si>
  <si>
    <t>LlRTRTo4NDExLklRX1RPVEFMX09VVFNUQU5ESU5HX0ZJTElOR19EQVRFLkZZMjAxNgEAAACcBhAAAgAAAAkyNTAxOS41OTYBBAAAAAUAAAABNQEAAAAKMTg3NTIyMzMzMgIAAAAFMjQxNTMGAAAAATCT3/pL+hXXCGWpmZT6FdcIH0NJUS5TSFNFOjYwMTg3OC5JUV9EQV9DRi5GWTIwMTQBAAAAQ94PAgIAAAAJNDcuMTk2Njc3AQgAAAAFAAAAATEBAAAACjE4MzQ0Mjg3ODgDAAAAAjMyAgAAAAQyMTYwBAAAAAEwBwAAAAk3LzMxLzIwMTkIAAAACjEyLzMxLzIwMTQJAAAAATB0eSFI+hXXCGNrPZX6FdcIKkNJUS5UU0U6ODYwMS5JUV9JTkNfVEFYX1BBWV9DVVJSRU5ULkZZMjAxNQEAAAD+VA0AAgAAAAUxMzgwNAEIAAAABQAAAAExAQAAAAoxNzQ2OTEzMDgyAwAAAAI3OQIAAAAEMTA5NAQAAAABMAcAAAAJNy8zMS8yMDE5CAAAAAkzLzMxLzIwMTUJAAAAATCdjL5N+hXXCOzkU5T6FdcIIUNJUS5UU0U6ODYwMS5JUV9TR0FfTUFSR0lOLkZZMjAwOAEAAAD+VA0AAgAAAAc0Ni43MzExAQgAAAAFAAAAATEBAAAACjEwNjI3NDkzNTIDAAAAAjc5AgAAAAQ0Mzc1BAAAAAEwBwAAAAk3LzMxLzIwMTkIAAAACTMvMzEvMjAwOAkAAAABMCefS0b6FdcIiieelfoV1wgbQ0lRLlRTRTo4NTkxLklRX0FQSUMuRlkyMDE1AQAAAOoSBgACAAAABjI1NTU5NQEIAAAABQAAAAExAQAAAAoxODQ4MjYyNzY3AwAAAAI3OQIAAAAEMTA4</t>
  </si>
  <si>
    <t>NAQAAAABMAcAAAAJNy8zMS8yMDE5CAAAAAkzLzMxLzIwMTUJAAAAATBngn9L+hXXCOUsuJT6FdcILUNJUS5UU0U6ODMwNi5JUV9DQVNIX0NPTlZFUlNJT04uRlkyMDEwLi4uLkpQWQEAAAA9fCUAAwAAAAAA4a0cRfoV1wielOmV+hXXCClDSVEuU0hTRTo2MDE4NzguSVFfRklMSU5HX0NVUlJFTkNZLkZZMjAxMQEAAABD3g8CAwAAAANDTlkAQZM/SPoV1whY9TWV+hXXCChDSVEuVFNFOjg2MDQuSVFfRUFSTklOR19DT19NQVJHSU4uRlkyMDE0AQAAACioEwACAAAABzEzLjc5NDcBCAAAAAUAAAABMQEAAAAKMTc5NzI4MTIzOQMAAAACNzkCAAAABDQxODEEAAAAATAHAAAACTcvMzEvMjAxOQgAAAAJMy8zMS8yMDE0CQAAAAEwKXhLRvoV1wg4zZqV+hXXCCRDSVEuVFNFOjgzMDYuSVFfTUFSS0VUQ0FQLjIwMDkvMDMvMzEBAAAAPXwlAAIAAAAONTUzNzE1My4yOTQyODgA04uXavoV1wihE2ea+hXXCCJDSVEuU1pTRTowMDI5MzkuSVFfVE9UQUxfQ0EuRlkyMDA3AQAAAOZNYwACAAAADDE1MDA0LjE1MDM1MwEIAAAABQAAAAExAQAAAAoxOTU0NTUzNTMxAwAAAAIzMgIAAAAEMTAwOAQAAAABMAcAAAAJNy8zMS8yMDE5CAAAAAoxMi8zMS8yMDA3CQAAAAEw+x6AS/oV1wgel8WU+hXXCCRDSVEuVFNFOjg2MDEuSVFfRUJJVERBX01BUkdJTi5GWTIwMTgBAAAA/lQNAAMAAAACTkEAT08cRvoV1whnzKOV+hXXCCVDSVEu</t>
  </si>
  <si>
    <t>VFNFOjgzMDYuSVFfUkVUVVJOX0NBUElUQUwuRlkyMDE4AQAAAD18JQADAAAAAAAhxBxG+hXXCGOPqpX6FdcIKkNJUS5TWlNFOjAwMjkzOS5JUV9DRk9fQ1VSUkVOVF9MSUFCLkZZMjAxNQEAAADmTWMAAgAAAAgwLjA0MDY4MwEIAAAABQAAAAExAQAAAAoxOTUzODQyMjMxAwAAAAIzMgIAAAAENDE4NQQAAAABMAcAAAAJNy8zMS8yMDE5CAAAAAoxMi8zMS8yMDE1CQAAAAEwiHvjRfoV1whdDL6V+hXXCBpDSVEuVFNFOjg2MDkuSVFfU0dBLkZZMjAxMAEAAAAsXA0AAgAAAAUzNDMyOQEIAAAABQAAAAExAQAAAAoxMzg3MTg0MjgxAwAAAAI3OQIAAAACMjMEAAAAATAHAAAACTcvMzEvMjAxOQgAAAAJMy8zMS8yMDEwCQAAAAEwyfscRfoV1wjEHPmV+hXXCCNDSVEuVFNFOjg2MDEuSVFfQkFTSUNfV0VJR0hULkZZMjAxNQEAAAD+VA0AAgAAAAgxNzA1LjQxOQCdjL5N+hXXCCQgU5T6FdcIK0NJUS5UU0U6ODQxMS5JUV9NSU5PUklUWV9JTlRFUkVTVF9DRi5GWTIwMTgBAAAAnAYQAAMAAAAAAHst+0v6FdcIsHKflPoV1wgjQ0lRLlRTRTo4NjA0LklRX1RPVEFMX0FTU0VUUy5GWTIwMTQBAAAAKKgTAAIAAAAINDM1MjAzMTQBCAAAAAUAAAABMQEAAAAKMTc5NzI4MTIzOQMAAAACNzkCAAAABDEwMDcEAAAAATAHAAAACTcvMzEvMjAxOQgAAAAJMy8zMS8yMDE0CQAAAAEwsAEoTvoV1whkCF2a+hXXCCpDSVEuVFNFOjg2</t>
  </si>
  <si>
    <t>MDEuSVFfQ1VSUkVOVF9QT1JUX0xFQVNFUy5GWTIwMTcBAAAA/lQNAAMAAAAAAITavk36FdcIKUlZlPoV1wgjQ0lRLklEWDpLUkVOLklRX0JBU0lDX1dFSUdIVC5GWTIwMTUBAAAArBWiAAIAAAAKMTgyMDguNDcwMQD8ZEhJ+hXXCF2sHZX6FdcIJUNJUS5TWlNFOjAwMDc4My5JUV9BU1NFVF9UVVJOUy5GWTIwMTUBAAAA7sZRAQIAAAAIMC4xMDA4MTQBCAAAAAUAAAABMQEAAAAKMTgzNTAzNDU4NAMAAAACMzICAAAABDQxNzcEAAAAATAHAAAACTcvMzEvMjAxOQgAAAAKMTIvMzEvMjAxNQkAAAABMDWyzkT6FdcINjfZlfoV1wgsQ0lRLktPU0U6QTAwMTIwMC5JUV9GSVhFRF9BU1NFVF9UVVJOUy5GWTIwMTUBAAAA7WwNAAMAAAAAAEW9U0X6FdcIcOrElfoV1wgfQ0lRLklEWDpLUkVOLklRX09QRVJfSU5DLkZZMjAxOAEAAACsFaIAAgAAAA03Mzk1NDcuMzA4MDcxAQgAAAAFAAAAATEBAAAACjE5NTQ0MDI3NzgDAAAAAjY5AgAAAAIyMQQAAAABMAcAAAAJNy8zMS8yMDE5CAAAAAoxMi8zMS8yMDE4CQAAAAEwPJ1JSfoV1wjCzi9n+hXXCChDSVEuVFNFOjg2MDQuSVFfUFJPVl9CQURfREVCVFNfQ0YuRlkyMDE2AQAAACioEwADAAAAAABLUChO+hXXCBiXNpT6FdcII0NJUS5TWlNFOjAwMjkzOS5JUV9CVUlMRElOR1MuRlkyMDA3AQAAAOZNYwACAAAACjE5MS42MjczNzEBCAAAAAUAAAABMQEAAAAKMTk1NDU1MzUz</t>
  </si>
  <si>
    <t>MQMAAAACMzICAAAABDMwMjMEAAAAATAHAAAACTcvMzEvMjAxOQgAAAAKMTIvMzEvMjAwNwkAAAABMDxFgEv6FdcIPILGlPoV1wgtQ0lRLlNIU0U6NjAxODc4LklRX1RPVEFMX0FTU0VUUy5GWTIwMTAuLi4uSlBZAQAAAEPeDwICAAAADTIxMDMyNi4xMjIwNTMBCAAAAAUAAAABMQEAAAAKMTg3NDU3NzMxNQMAAAACNzkCAAAABDEwMDcEAAAAATAHAAAACTcvMzEvMjAxOQgAAAAKMTIvMzEvMjAxMAkAAAABMOmGHEX6FdcIpCmQZfoV1wglQ0lRLlNIU0U6NjAxODc4LklRX0dBSU5fSU5WRVNULkZZMjAxMAEAAABD3g8CAwAAAAAAXR4/SPoV1wgC3jCV+hXXCCtDSVEuU1pTRTowMDA3ODMuSVFfRUFSTklOR19DT19NQVJHSU4uRlkyMDE1AQAAAO7GUQECAAAABzQxLjM5MzQBCAAAAAUAAAABMQEAAAAKMTgzNTAzNDU4NAMAAAACMzICAAAABDQxODEEAAAAATAHAAAACTcvMzEvMjAxOQgAAAAKMTIvMzEvMjAxNQkAAAABMDWyzkT6FdcINjfZlfoV1wgqQ0lRLlRTRTo4NjA5LklRX1RPVEFMX0NPTU1PTl9FUVVJVFkuRlkyMDExAQAAACxcDQACAAAABTkzMTkyAQgAAAAFAAAAATEBAAAACjE0NjQ2MDk2NTgDAAAAAjc5AgAAAAQxMDA2BAAAAAEwBwAAAAk3LzMxLzIwMTkIAAAACTMvMzEvMjAxMQkAAAABMG+pYlD6FdcImdDkk/oV1wgeQ0lRLklEWDpLUkVOLklRX0xUX0RFQlQuRlkyMDA4AQAAAKwVogACAAAADTE2</t>
  </si>
  <si>
    <t>NDU3OC45MTkzNzMBCAAAAAUAAAABMQEAAAAKMTM4MTUyMjg2MwMAAAACNjkCAAAABDEwNDkEAAAAATAHAAAACTcvMzEvMjAxOQgAAAAKMTIvMzEvMjAwOAkAAAABMO+UOUn6FdcIzL8KlfoV1wgjQ0lRLlRTRTo4NjAxLklRX1RPVEFMX1JFQ0VJVi5GWTIwMTMBAAAA/lQNAAIAAAAGNjM2ODY5AQgAAAAFAAAAATEBAAAACjE2MjU5NzUzMDUDAAAAAjc5AgAAAAQxMDAxBAAAAAEwBwAAAAk3LzMxLzIwMTkIAAAACTMvMzEvMjAxMwkAAAABMF83+U36FdcILxlOlPoV1wglQ0lRLlRTRTo4NjA0LklRX0xUX0RFQlRfSVNTVUVELkZZMjAxMwEAAAAoqBMAAgAAAAcxOTMwMzU3AQgAAAAFAAAAATEBAAAACjE3NDQwMzYxMjgDAAAAAjc5AgAAAAQyMDM0BAAAAAEwBwAAAAk3LzMxLzIwMTkIAAAACTMvMzEvMjAxMwkAAAABMPh93U76FdcI5jIulPoV1wgmQ0lRLktPU0U6QTAwMTIwMC5JUV9PVEhFUl9JTlRBTi5GWTIwMTIBAAAA7WwNAAIAAAALMzA5NzYuNjU4NDkBCAAAAAUAAAABMQEAAAAKMTcyOTczODU1MgMAAAACODUCAAAABDEwNDAEAAAAATAHAAAACTcvMzEvMjAxOQgAAAAJMy8zMS8yMDEyCQAAAAEw3GVbSvoV1wjhmPSU+hXXCChDSVEuU0hTRTo2MDE4NzguSVFfQ0FTSF9TVF9JTlZFU1QuRlkyMDExAQAAAEPeDwICAAAACTk4MTAuNjkwMQEIAAAABQAAAAExAQAAAAoxNzMxOTczOTY3AwAAAAIzMgIAAAAE</t>
  </si>
  <si>
    <t>MTAwMgQAAAABMAcAAAAJNy8zMS8yMDE5CAAAAAoxMi8zMS8yMDExCQAAAAEwSWw/SPoV1wjjSTSV+hXXCCJDSVEuVFNFOjg2MDkuSVFfR0FJTl9BU1NFVFMuRlkyMDA4AQAAACxcDQACAAAAAy01OQEIAAAABQAAAAExAQAAAAoxMDY2NzM4NzIyAwAAAAI3OQIAAAACNTYEAAAAATAHAAAACTcvMzEvMjAxOQgAAAAJMy8zMS8yMDA4CQAAAAEw2TNiUPoV1wgcEtuT+hXXCCRDSVEuVFNFOjg2MDQuSVFfRVFVSVRZX01FVEhPRC5GWTIwMTYBAAAAKKgTAAIAAAAGMzk0OTg0AQgAAAAFAAAAATEBAAAACjE4OTQxNTAxMjgDAAAAAjc5AgAAAAQzMDYzBAAAAAEwBwAAAAk3LzMxLzIwMTkIAAAACTMvMzEvMjAxNgkAAAABMEtQKE76FdcIM0k2lPoV1wglQ0lRLlRTRTo4NjAxLklRX0dBSU5fQVNTRVRTX0NGLkZZMjAxNgEAAAD+VA0AAgAAAAQxNzI4AQgAAAAFAAAAATEBAAAACjE3OTk3ODgzNzADAAAAAjc5AgAAAAQyMDI2BAAAAAEwBwAAAAk3LzMxLzIwMTkIAAAACTMvMzEvMjAxNgkAAAABMIuzvk36FdcIpCZXlPoV1wggQ0lRLlRTRTo4NDExLklRX1RPVEFMX1JFVi5GWTIwMTIBAAAAnAYQAAIAAAAHMjIyMTI0MAEIAAAABQAAAAExAQAAAAoxNjgzNjU1MzUxAwAAAAI3OQIAAAACMjgEAAAAATAHAAAACTcvMzEvMjAxOQgAAAAJMy8zMS8yMDEyCQAAAAEw3+7bTPoV1wgMhYyU+hXXCCFDSVEuVFNFOjg2MDkuSVFf</t>
  </si>
  <si>
    <t>VE9UQUxfREVCVC5GWTIwMTgBAAAALFwNAAIAAAAGMTE5MDY2AQgAAAAFAAAAATEBAAAACjE4OTU2ODI4MjcDAAAAAjc5AgAAAAQ0MTczBAAAAAEwBwAAAAk3LzMxLzIwMTkIAAAACTMvMzEvMjAxOAkAAAABMBgy90/6FdcIerD9lfoV1wggQ0lRLlRTRTo4NjE2LklRX1JEX0VYUF9GTi5GWTIwMTUBAAAA4HANAAMAAAAAAEoZYk/6FdcIUvEQlPoV1wghQ0lRLlRTRTo4NDExLklRX1RPVEFMX0RFQlQuRlkyMDA4AQAAAJwGEAACAAAACDM3OTgwNzgyAQgAAAAFAAAAATEBAAAACjEzNzMwNjI2ODcDAAAAAjc5AgAAAAQ0MTczBAAAAAEwBwAAAAk3LzMxLzIwMTkIAAAACTMvMzEvMjAwOAkAAAABMFwr20z6FdcIjRSDlPoV1wgfQ0lRLktPU0U6QTAwMTIwMC5JUV9DT0dTLkZZMjAwOQEAAADtbA0AAgAAAA0xODI2NzQuOTg1MTQxAQgAAAAFAAAAATEBAAAACjE0MDI0ODQzNjgDAAAAAjg1AgAAAAIzNAQAAAABMAcAAAAJNy8zMS8yMDE5CAAAAAkzLzMxLzIwMDkJAAAAATDXolpK+hXXCIwj65T6FdcIGUNJUS5UU0U6ODYxNi5JUV9ETy5GWTIwMTEBAAAA4HANAAMAAAAAAPydTk/6FdcIizkFlPoV1wgZQ0lRLlRTRTo4NjA5LklRX0FELkZZMjAxMAEAAAAsXA0AAgAAAAYtMTA2NTkBCAAAAAUAAAABMQEAAAAKMTM4NzE4NDI4MQMAAAACNzkCAAAABDEwNzUEAAAAATAHAAAACTcvMzEvMjAxOQgAAAAJMy8zMS8yMDEw</t>
  </si>
  <si>
    <t>CQAAAAEwkIJiUPoV1whVnuGT+hXXCCNDSVEuS09TRTpBMDAxMjAwLklRX1RSRUFTVVJZLkZZMjAwOQEAAADtbA0AAgAAAAstMjc2Ljk0MTg4OAEIAAAABQAAAAExAQAAAAoxNDAyNDg0MzY4AwAAAAI4NQIAAAAEMTI0OAQAAAABMAcAAAAJNy8zMS8yMDE5CAAAAAkzLzMxLzIwMDkJAAAAATAGylpK+hXXCOip7JT6FdcIKENJUS5UU0U6ODYwOS5JUV9UT1RBTF9ERUJUX0lTU1VFRC5GWTIwMTABAAAALFwNAAIAAAAFNTg3NDABCAAAAAUAAAABMQEAAAAKMTM4NzE4NDI4MQMAAAACNzkCAAAABDIxNjEEAAAAATAHAAAACTcvMzEvMjAxOQgAAAAJMy8zMS8yMDEwCQAAAAEwkIJiUPoV1wj11eKT+hXXCCRDSVEuU1pTRTowMDI5MzkuSVFfT1RIRVJfT1BFUi5GWTIwMTABAAAA5k1jAAIAAAAKMTA3LjEyNDIyMgEIAAAABQAAAAExAQAAAAoxOTU0MTg0Njg2AwAAAAIzMgIAAAADMjYwBAAAAAEwBwAAAAk3LzMxLzIwMTkIAAAACjEyLzMxLzIwMTAJAAAAATAQ3OBK+hXXCCfrzJT6FdcIJUNJUS5UU0U6ODMwNi5JUV9DQVBJVEFMX0xFQVNFUy5GWTIwMTgBAAAAPXwlAAIAAAAFNjA2MDYBCAAAAAUAAAABMQEAAAAKMTk3MDgzNTA5NQMAAAACNzkCAAAABDExODMEAAAAATAHAAAACTcvMzEvMjAxOQgAAAAJMy8zMS8yMDE4CQAAAAEw/eaZTPoV1wj/Sn2U+hXXCDJDSVEuU0hTRTo2MDE4NzguSVFfSU1QVVRfT1BFUl9M</t>
  </si>
  <si>
    <t>RUFTRV9JTlRfRVhQLkZZMjAwOAEAAABD3g8CAwAAAAAAQdA+SPoV1wgw/SuV+hXXCClDSVEuU0hTRTo2MDE4NzguSVFfRklMSU5HX0NVUlJFTkNZLkZZMjAxNwEAAABD3g8CAwAAAANDTlkAc+0hSPoV1wj6PkaV+hXXCClDSVEuU0hTRTo2MDE4NzguSVFfT1RIRVJfTFRfQVNTRVRTLkZZMjAxNAEAAABD3g8CAgAAAAg0LjcyMTQ2MwEIAAAABQAAAAExAQAAAAoxODM0NDI4Nzg4AwAAAAIzMgIAAAAEMTA2MAQAAAABMAcAAAAJNy8zMS8yMDE5CAAAAAoxMi8zMS8yMDE0CQAAAAEwdHkhSPoV1wiWqDyV+hXXCB5DSVEuU1pTRTowMDA3ODMuSVFfRUJJVC5GWTIwMTABAAAA7sZRAQMAAAACTkEArfj/R/oV1whpfVKV+hXXCCVDSVEuU1pTRTowMDA3ODMuSVFfTEVWRVJFRF9GQ0YuRlkyMDA5AQAAAO7GUQEDAAAAAACt+P9H+hXXCJi6UZX6FdcIKENJUS5TSFNFOjYwMTg3OC5JUV9CQVNJQ19FUFNfRVhDTC5GWTIwMTcBAAAAQ94PAgIAAAAEMC4zNAEIAAAABQAAAAExAQAAAAoxOTUwNDQwNDY3AwAAAAIzMgIAAAAEMzA2NAQAAAABMAcAAAAJNy8zMS8yMDE5CAAAAAoxMi8zMS8yMDE3CQAAAAEwpsYhSPoV1wh5RESV+hXXCCpDSVEuVFNFOjgzMDYuSVFfQ1VSUkVOVF9QT1JUX0xFQVNFUy5GWTIwMTABAAAAPXwlAAMAAAAAAHL3C036FdcIQHBnlPoV1wghQ0lRLlRTRTo4NjA0LklRX0VCSVREQV9JTlQuRlkyMDEz</t>
  </si>
  <si>
    <t>AQAAACioEwADAAAAAk5BACl4S0b6FdcIFKaalfoV1wgkQ0lRLlRTRTo4MzA2LklRX0VCSVREQV9NQVJHSU4uRlkyMDExAQAAAD18JQADAAAAAk5BADGdHEb6FdcIb5qmlfoV1wgjQ0lRLlRTRTo4NjA0LklRX1BFX0VYQ0wuLjIwMDUvMDMvMzEBAAAAKKgTAAIAAAAJMjAuOTQ0MDQyAQcAAAAFAAAAATEBAAAACTIwODYzMDYzOAMAAAABMAIAAAAGMTAwMDI3BAAAAAEwBwAAAAkzLzMxLzIwMDUIAAAACTMvMzEvMjAwNUI4Pmv6FdcIHVJGlvoV1wgbQ0lRLlRTRTo4NjAxLklRX0FQSUMuRlkyMDA5AQAAAP5UDQACAAAABjE1NzY3OAEIAAAABQAAAAExAQAAAAoxMzgyNzYzNTc0AwAAAAI3OQIAAAAEMTA4NAQAAAABMAcAAAAJNy8zMS8yMDE5CAAAAAkzLzMxLzIwMDkJAAAAATCFm/hN+hXXCASYQ5T6FdcIMENJUS5UU0U6ODYwOS5JUV9UT1RBTF9PVVRTVEFORElOR19CU19EQVRFLkZZMjAwOQEAAAAsXA0AAgAAAAcyMDQuNDEyAQQAAAAFAAAAATUBAAAACjEzODcxODM1NjACAAAABTI0MTUyBgAAAAEwK1xiUPoV1wgPL9+T+hXXCCJDSVEuU1pTRTowMDI5MzkuSVFfQlZfU0hBUkUuRlkyMDExAQAAAOZNYwACAAAACDIuODIzNDU4AQgAAAAFAAAAATEBAAAACjE5NTQxODQ2OTQDAAAAAjMyAgAAAAQ0MDIwBAAAAAEwBwAAAAk3LzMxLzIwMTkIAAAACjEyLzMxLzIwMTEJAAAAATAAKuFK+hXXCJQx0ZT6FdcIJkNJ</t>
  </si>
  <si>
    <t>US5UU0U6ODQxMS5JUV9ORVRfREVCVF9JU1NVRUQuRlkyMDEzAQAAAJwGEAACAAAABi0zMzg5NAEIAAAABQAAAAExAQAAAAoxNzcyMzMzOTkyAwAAAAI3OQIAAAAEMjAwMwQAAAABMAcAAAAJNy8zMS8yMDE5CAAAAAkzLzMxLzIwMTMJAAAAATDIPNxM+hXXCPg0kpT6FdcIKkNJUS5TSFNFOjYwMTg3OC5JUV9UT1RBTF9PVEhFUl9PUEVSLkZZMjAxNAEAAABD3g8CAgAAAAo5MjMuNzM5NDk4AQgAAAAFAAAAATEBAAAACjE4MzQ0Mjg3ODgDAAAAAjMyAgAAAAMzODAEAAAAATAHAAAACTcvMzEvMjAxOQgAAAAKMTIvMzEvMjAxNAkAAAABMC7hP0j6FdcI1b47lfoV1wgjQ0lRLlRTRTo4NjA0LklRX1RPVEFMX0FTU0VUUy5GWTIwMTIBAAAAKKgTAAIAAAAIMzU2OTczMTIBCAAAAAUAAAABMQEAAAAKMTY4NDYyODU1NwMAAAACNzkCAAAABDEwMDcEAAAAATAHAAAACTcvMzEvMjAxOQgAAAAJMy8zMS8yMDEyCQAAAAEwCFfdTvoV1wh4ulya+hXXCDFDSVEuU1pTRTowMDA3ODMuSVFfVE9UQUxfREVCVF9FQklUREFfQ0FQRVguRlkyMDE2AQAAAO7GUQEDAAAAAAA1ss5E+hXXCO0g2pX6FdcIIENJUS5UU0U6ODYwOS5JUV9NQUNISU5FUlkuRlkyMDE1AQAAACxcDQADAAAAAAAGvfZP+hXXCFg58JP6FdcIKkNJUS5UU0U6ODYxNi5JUV9JTkNfVEFYX1BBWV9DVVJSRU5ULkZZMjAxMwEAAADgcA0AAgAAAAQ4MDIyAQgAAAAF</t>
  </si>
  <si>
    <t>AAAAATEBAAAACjE2MjU5NzUyMjUDAAAAAjc5AgAAAAQxMDk0BAAAAAEwBwAAAAk3LzMxLzIwMTkIAAAACTMvMzEvMjAxMwkAAAABML0ST0/6FdcIwMQLlPoV1wgkQ0lRLlRTRTo4NjA0LklRX1VOTEVWRVJFRF9GQ0YuRlkyMDE5AQAAACioEwADAAAAAAApxShO+hXXCFtWP5T6FdcIGUNJUS5JRFg6S1JFTi5JUV9GWC5GWTIwMTABAAAArBWiAAMAAAAAAOThOUn6FdcIDkwRlfoV1wgaQ0lRLlRTRTo4NjAxLklRX0VCVC5GWTIwMTIBAAAA/lQNAAIAAAAGLTE2ODczAQgAAAAFAAAAATEBAAAACjE1NTc1MTkyNzgDAAAAAjc5AgAAAAMxMzkEAAAAATAHAAAACTcvMzEvMjAxOQgAAAAJMy8zMS8yMDEyCQAAAAEwZRD5TfoV1wgtwEqU+hXXCB9DSVEuU1pTRTowMDI5MzkuSVFfRUJJVEEuRlkyMDA4AQAAAOZNYwADAAAAAk5BAEiO4Er6FdcIHgnIlPoV1wgmQ0lRLlRTRTo4MzA2LklRX09USEVSX0xUX0FTU0VUUy5GWTIwMTgBAAAAPXwlAAIAAAAHMzAzMTI4NQEIAAAABQAAAAExAQAAAAoxOTcwODM1MDk1AwAAAAI3OQIAAAAEMTA2MAQAAAABMAcAAAAJNy8zMS8yMDE5CAAAAAkzLzMxLzIwMTgJAAAAATD95plM+hXXCCAlfZT6FdcIJUNJUS5UU0U6ODMwNi5JUV9MVF9ERUJUX0lTU1VFRC5GWTIwMTABAAAAPXwlAAIAAAAHMzQ3ODYxNQEIAAAABQAAAAExAQAAAAoxNTU2MDk1OTcyAwAAAAI3OQIAAAAEMjAzNAQA</t>
  </si>
  <si>
    <t>AAABMAcAAAAJNy8zMS8yMDE5CAAAAAkzLzMxLzIwMTAJAAAAATBy9wtN+hXXCPSAaJT6FdcIHENJUS5UU0U6ODQxMS5JUV9EQV9DRi5GWTIwMTIBAAAAnAYQAAIAAAAGMTY4MjM4AQgAAAAFAAAAATEBAAAACjE2ODM2NTUzNTEDAAAAAjc5AgAAAAQyMTYwBAAAAAEwBwAAAAk3LzMxLzIwMTkIAAAACTMvMzEvMjAxMgkAAAABMNcV3Ez6FdcIfH+OlPoV1wgnQ0lRLktPU0U6QTAwMTIwMC5JUV9QRV9FWENMLi4yMDE0LzAzLzMxAQAAAO1sDQACAAAACDUuNDQxNDc3AQcAAAAFAAAAATEBAAAACjE2NDc2MTc4MzgDAAAAATACAAAABjEwMDAyNwQAAAABMAcAAAAJMy8zMS8yMDE0CAAAAAkzLzMxLzIwMTQfrT5r+hXXCCKZYZr6FdcIKUNJUS5UU0U6ODYwOS5JUV9JTlZFU1RfU0VDVVJJVFlfQ0YuRlkyMDEyAQAAACxcDQACAAAAAy03NgEIAAAABQAAAAExAQAAAAoxNTU3NTE5MTA1AwAAAAI3OQIAAAAEMjAyNwQAAAABMAcAAAAJNy8zMS8yMDE5CAAAAAkzLzMxLzIwMTIJAAAAATBvqWJQ+hXXCI9Q6JP6FdcII0NJUS5UU0U6ODYwOS5JUV9UT1RBTF9SRUNFSVYuRlkyMDExAQAAACxcDQACAAAABTMyMTU5AQgAAAAFAAAAATEBAAAACjE0NjQ2MDk2NTgDAAAAAjc5AgAAAAQxMDAxBAAAAAEwBwAAAAk3LzMxLzIwMTkIAAAACTMvMzEvMjAxMQkAAAABMJCCYlD6FdcIpzPkk/oV1wggQ0lRLlRTRTo4NjA0LklRX0RJ</t>
  </si>
  <si>
    <t>VkVTVF9DRi5GWTIwMTkBAAAAKKgTAAMAAAAAADaeKE76FdcIRQc/lPoV1wghQ0lRLlRTRTo4NjA5LklRX05FVF9DSEFOR0UuRlkyMDEyAQAAACxcDQACAAAABDI2ODIBCAAAAAUAAAABMQEAAAAKMTU1NzUxOTEwNQMAAAACNzkCAAAABDIwOTMEAAAAATAHAAAACTcvMzEvMjAxOQgAAAAJMy8zMS8yMDEyCQAAAAEwN9BiUPoV1wh2nuiT+hXXCCZDSVEuVFNFOjg0MTEuSVFfQVNTRVRfV1JJVEVET1dOLkZZMjAxMAEAAACcBhAAAwAAAAAAWHrbTPoV1wgvV4eU+hXXCCNDSVEuU1pTRTowMDI5MzkuSVFfRElWRVNUX0NGLkZZMjAxNwEAAADmTWMAAwAAAAAARzlkSvoV1wimb+KU+hXXCCBDSVEuVFNFOjg2MDEuSVFfU1RfSU5WRVNULkZZMjAwOQEAAAD+VA0AAgAAAAc1Nzk2OTQ0AQgAAAAFAAAAATEBAAAACjEzODI3NjM1NzQDAAAAAjc5AgAAAAQxMDY5BAAAAAEwBwAAAAk3LzMxLzIwMTkIAAAACTMvMzEvMjAwOQkAAAABMIWb+E36FdcINCRDlPoV1wglQ0lRLlNaU0U6MDAyOTM5LklRX1NBTEVfUFBFX0NGLkZZMjAwOQEAAADmTWMAAgAAAAgwLjE3MDg2MwEIAAAABQAAAAExAQAAAAoxOTUzODYwMzc3AwAAAAIzMgIAAAAEMjA0MgQAAAABMAcAAAAJNy8zMS8yMDE5CAAAAAgxLzEvMjAxMAkAAAABMBDc4Er6FdcI6ybMlPoV1wghQ0lRLlRTRTo4NDExLklRX1RPVEFMX0RFQlQuRlkyMDE3AQAAAJwGEAACAAAA</t>
  </si>
  <si>
    <t>CDQzMzE5NTkxAQgAAAAFAAAAATEBAAAACjE4NzUyMjMzNTUDAAAAAjc5AgAAAAQ0MTczBAAAAAEwBwAAAAk3LzMxLzIwMTkIAAAACTMvMzEvMjAxNwkAAAABMKIG+0v6FdcIs2eclPoV1wgjQ0lRLlRTRTo4MzA2LklRX1RPVEFMX0FTU0VUUy5GWTIwMDkBAAAAPXwlAAIAAAAJMTkzNDk5NDE3AQgAAAAFAAAAATEBAAAACjE0NzMyMDYzNjYDAAAAAjc5AgAAAAQxMDA3BAAAAAEwBwAAAAk3LzMxLzIwMTkIAAAACTMvMzEvMjAwOQkAAAABMHbQC036FdcILbNklPoV1wgjQ0lRLlRTRTo4NjE2LklRX0lOVEVSRVNUX0VYUC5GWTIwMTgBAAAA4HANAAMAAAAAAB21Yk/6FdcI7VcQlvoV1wgtQ0lRLlRTRTo4NjA5LklRX0RFRl9UQVhfQVNTRVRTX0NVUlJFTlQuRlkyMDAzAQAAACxcDQACAAAABDE1MjgBCAAAAAUAAAABMQEAAAAKMTQyNTMyMDg1MQMAAAACNzkCAAAABDExMTcEAAAAATAHAAAACTcvMzEvMjAxOQgAAAAJMy8zMS8yMDAzCQAAAAEwePYeRfoV1wjxecuT+hXXCCBDSVEuSURYOktSRU4uSVFfRElWRVNUX0NGLkZZMjAxMAEAAACsFaIAAwAAAAAA5OE5SfoV1wgdJRGV+hXXCCRDSVEuS09TRTpBMDAxMjAwLklRX1RPVEFMX1JFVi5GWTIwMDkBAAAA7WwNAAIAAAANNDEwODQyLjMzMDgzNQEIAAAABQAAAAExAQAAAAoxNDAyNDg0MzY4AwAAAAI4NQIAAAACMjgEAAAAATAHAAAACTcvMzEvMjAxOQgAAAAJ</t>
  </si>
  <si>
    <t>My8zMS8yMDA5CQAAAAEw16JaSvoV1wiMI+uU+hXXCCNDSVEuU1pTRTowMDI5MzkuSVFfRElWRVNUX0NGLkZZMjAwOQEAAADmTWMAAwAAAAAAENzgSvoV1wiGTsyU+hXXCCNDSVEuSURYOktSRU4uSVFfVE9UQUxfRVFVSVRZLkZZMjAxNQEAAACsFaIAAgAAAA01MTc0MjEuMzU5NjQyAQgAAAAFAAAAATEBAAAACjE4MzQxODIxMDQDAAAAAjY5AgAAAAQxMjc1BAAAAAEwBwAAAAk3LzMxLzIwMTkIAAAACjEyLzMxLzIwMTUJAAAAATAPjEhJ+hXXCEa9HpX6FdcIIkNJUS5JRFg6S1JFTi5JUV9BU1NFVF9UVVJOUy5GWTIwMTQBAAAArBWiAAIAAAAIMC4zMTExNDEBCAAAAAUAAAABMQEAAAAKMTc4MzkyNDM4NQMAAAACNjkCAAAABDQxNzcEAAAAATAHAAAACTcvMzEvMjAxOQgAAAAKMTIvMzEvMjAxNAkAAAABMFsyVEX6FdcItAXLlfoV1wgkQ0lRLlRTRTo4NTkxLklRX1VOTEVWRVJFRF9GQ0YuRlkyMDE3AQAAAOoSBgACAAAACy02MDExNDcuMTI1AQgAAAAFAAAAATEBAAAACjE5Njk0NzA3NjEDAAAAAjc5AgAAAAQ0NDIzBAAAAAEwBwAAAAk3LzMxLzIwMTkIAAAACTMvMzEvMjAxNwkAAAABME/Qf0v6FdcIqOO+lPoV1wgkQ0lRLklEWDpLUkVOLklRX0NVUlJFTlRfUkFUSU8uRlkyMDExAQAAAKwVogACAAAACDEuNTc1MjE4AQgAAAAFAAAAATEBAAAACjE2NDc2NTY3OTgDAAAAAjY5AgAAAAQ0MDMwBAAAAAEwBwAA</t>
  </si>
  <si>
    <t>AAk3LzMxLzIwMTkIAAAACjEyLzMxLzIwMTEJAAAAATAqC1RF+hXXCPRXyZX6FdcIKkNJUS5JRFg6S1JFTi5JUV9JTkNfVEFYX1BBWV9DVVJSRU5ULkZZMjAxNwEAAACsFaIAAgAAAAs3NjQ2LjI0NjE1NAEIAAAABQAAAAExAQAAAAoxOTU0NDAyNzg5AwAAAAI2OQIAAAAEMTA5NAQAAAABMAcAAAAJNy8zMS8yMDE5CAAAAAoxMi8zMS8yMDE3CQAAAAEwU09JSfoV1wjkwiOV+hXXCBhDSVEuLklRX1RPVEFMX1JFVi5GWTIwMTYFAAAAAQAAAAgAAAAUKEludmFsaWQgSWRlbnRpZmllcilscuRr+hXXCGxy5Gv6FdcIKkNJUS5UU0U6ODMwNi5JUV9UT1RBTF9BU1NFVFMuRlkyMDE0Li4uLkpQWQEAAAA9fCUAAgAAAAkyNTM2NjEwNzcBCAAAAAUAAAABMQEAAAAKMTc5OTk3NzE1NgMAAAACNzkCAAAABDEwMDcEAAAAATAHAAAACTcvMzEvMjAxOQgAAAAJMy8zMS8yMDE0CQAAAAEwvV8cRfoV1whRxYJl+hXXCB9DSVEuVFNFOjg2MDEuSVFfREFfU1VQUEwuRlkyMDE5AQAAAP5UDQACAAAABTI1MzQzAQgAAAAFAAAAATEBAAAACjE5NzA2OTM5MjIDAAAAAjc5AgAAAAI0MQQAAAABMAcAAAAJNy8zMS8yMDE5CAAAAAkzLzMxLzIwMTkJAAAAATB4Ab9N+hXXCOuyXZT6FdcIJ0NJUS5UU0U6ODYwNC5JUV9DSEFOR0VfSU5WRU5UT1JZLkZZMjAwOQEAAAAoqBMAAwAAAAAAG+HcTvoV1wiX5yKU+hXXCCdDSVEuU0hTRTo2MDE4</t>
  </si>
  <si>
    <t>NzguSVFfQ09NTU9OX0lTU1VFRC5GWTIwMDgBAAAAQ94PAgMAAAAAAG33Pkj6FdcI7IItlfoV1wgZQ0lRLlRTRTo4NjE2LklRX0FFLkZZMjAxMQEAAADgcA0AAgAAAAQxODM5AQgAAAAFAAAAATEBAAAACjE0NjQ2MDk2MDMDAAAAAjc5AgAAAAQxMDE2BAAAAAEwBwAAAAk3LzMxLzIwMTkIAAAACTMvMzEvMjAxMQkAAAABMNnETk/6FdcITSMGlPoV1wgpQ0lRLktPU0U6QTAwMTIwMC5JUV9MVF9ERUJUX0VRVUlUWS5GWTIwMTEBAAAA7WwNAAIAAAAHNjEuNTE4MQEIAAAABQAAAAExAQAAAAoxNzI5NzM4Mjk1AwAAAAI4NQIAAAAENDA4NQQAAAABMAcAAAAJNy8zMS8yMDE5CAAAAAkzLzMxLzIwMTEJAAAAATB/lVNF+hXXCLagwpX6FdcIKUNJUS5UU0U6ODU5MS5JUV9EQVlTX0lOVkVOVE9SWV9PVVQuRlkyMDEwAQAAAOoSBgACAAAACTEyMi44MTAwOQEIAAAABQAAAAExAQAAAAoxNTUzMjU5Nzk0AwAAAAI3OQIAAAAENDAzNQQAAAABMAcAAAAJNy8zMS8yMDE5CAAAAAkzLzMxLzIwMTAJAAAAATCr4OJF+hXXCOLXs5X6FdcIJkNJUS5UU0U6ODQxMS5JUV9TQUxFU19NQVJLRVRJTkcuRlkyMDA4AQAAAJwGEAADAAAAAADyDZpM+hXXCKkpgpT6FdcIJkNJUS5TWlNFOjAwMjkzOS5JUV9JTlRFUkVTVF9FWFAuRlkyMDA3AQAAAOZNYwADAAAAAAD7HoBL+hXXCCKfC5b6FdcIHkNJUS5UU0U6ODU5MS5JUV9SQVdfSU5W</t>
  </si>
  <si>
    <t>LkZZMjAxNwEAAADqEgYAAwAAAAAAT9B/S/oV1wim9r2U+hXXCChDSVEuSURYOktSRU4uSVFfREVGX1RBWF9BU1NFVFNfTFQuRlkyMDE3AQAAAKwVogACAAAADDIwMzg4Ljk0ODUxNQEIAAAABQAAAAExAQAAAAoxOTU0NDAyNzg5AwAAAAI2OQIAAAAEMTAyNgQAAAABMAcAAAAJNy8zMS8yMDE5CAAAAAoxMi8zMS8yMDE3CQAAAAEwU09JSfoV1wj6myOV+hXXCChDSVEuVFNFOjgzMDYuSVFfREVGX1RBWF9BU1NFVFNfTFQuRlkyMDA5AQAAAD18JQACAAAABzIxNzI3ODkBCAAAAAUAAAABMQEAAAAKMTQ3MzIwNjM2NgMAAAACNzkCAAAABDEwMjYEAAAAATAHAAAACTcvMzEvMjAxOQgAAAAJMy8zMS8yMDA5CQAAAAEwdtALTfoV1wgOjGSU+hXXCCpDSVEuVFNFOjg0MTEuSVFfT1RIRVJfVU5VU1VBTF9TVVBQTC5GWTIwMTkBAAAAnAYQAAIAAAAENzczMAEIAAAABQAAAAExAQAAAAoxOTcwNjkzOTY0AwAAAAI3OQIAAAACODcEAAAAATAHAAAACTcvMzEvMjAxOQgAAAAJMy8zMS8yMDE5CQAAAAEwb1T7S/oV1wihqqCU+hXXCCVDSVEuVFNFOjg2MDEuSVFfR1dfSU5UQU5fQU1PUlQuRlkyMDE2AQAAAP5UDQADAAAAAACdjL5N+hXXCFB7VZT6FdcIGUNJUS5UU0U6ODYwNC5JUV9BUC5GWTIwMDkBAAAAKKgTAAIAAAAGODAxOTg0AQgAAAAFAAAAATEBAAAACjE0NTk2MDUzNzgDAAAAAjc5AgAAAAQxMDE4BAAAAAEwBwAA</t>
  </si>
  <si>
    <t>AAk3LzMxLzIwMTkIAAAACTMvMzEvMjAwOQkAAAABMDG73E76FdcI0P0hlPoV1wglQ0lRLlRTRTo4NjAxLklRX0xUX0RFQlRfSVNTVUVELkZZMjAxNwEAAAD+VA0AAgAAAAYxMzY1OTMBCAAAAAUAAAABMQEAAAAKMTg0OTQ3NjMzMAMAAAACNzkCAAAABDIwMzQEAAAAATAHAAAACTcvMzEvMjAxOQgAAAAJMy8zMS8yMDE3CQAAAAEwhNq+TfoV1wjXWVqU+hXXCCVDSVEuVFNFOjg2MDkuSVFfTFRfREVCVF9SRVBBSUQuRlkyMDEzAQAAACxcDQACAAAABC0xNzUBCAAAAAUAAAABMQEAAAAKMTYyNTk3NTE3MgMAAAACNzkCAAAABDIwMzYEAAAAATAHAAAACTcvMzEvMjAxOQgAAAAJMy8zMS8yMDEzCQAAAAEwN9BiUPoV1wi6M+uT+hXXCC5DSVEuVFNFOjg2MDkuSVFfTUlOT1JJVFlfSU5URVJFU1RfVE9UQUwuRlkyMDE5AQAAACxcDQACAAAABTIzOTAxAQgAAAAFAAAAATEBAAAACjE5NzA2OTM5MTEDAAAAAjc5AgAAAAQxMzEyBAAAAAEwBwAAAAk3LzMxLzIwMTkIAAAACTMvMzEvMjAxOQkAAAABMBgy90/6FdcIT1X7k/oV1wg0Q0lRLlNaU0U6MDAwNzgzLklRX0NIQU5HRV9ORVRfV09SS0lOR19DQVBJVEFMLkZZMjAxMwEAAADuxlEBAwAAAAAAkGwASPoV1wiT/lyV+hXXCCVDSVEuSURYOktSRU4uSVFfRElMVVRfRVBTX0lOQ0wuRlkyMDEwAQAAAKwVogACAAAACDIuMjQ5OTk5AQgAAAAFAAAAATEBAAAACjE1NDIy</t>
  </si>
  <si>
    <t>NzI3MTIDAAAAAjY5AgAAAAE4BAAAAAEwBwAAAAk3LzMxLzIwMTkIAAAACjEyLzMxLzIwMTAJAAAAATDk4TlJ+hXXCIp4D5X6FdcIJENJUS5TWlNFOjAwMDc4My5JUV9UT1RBTF9ERUJULkZZMjAxMQEAAADuxlEBAgAAAAczNTQyLjg1AQgAAAAFAAAAATEBAAAACjE2MjM5MDAxOTUDAAAAAjMyAgAAAAQ0MTczBAAAAAEwBwAAAAk3LzMxLzIwMTkIAAAACjEyLzMxLzIwMTEJAAAAATCZHwBI+hXXCGVzVpX6FdcIIkNJUS5TWlNFOjAwMDc4My5JUV9PUEVSX0lOQy5GWTIwMTgBAAAA7sZRAQIAAAAKMzM3LjM0OTU3NQEIAAAABQAAAAExAQAAAAoxOTU3Mjk1NzMyAwAAAAIzMgIAAAACMjEEAAAAATAHAAAACTcvMzEvMjAxOQgAAAAKMTIvMzEvMjAxOAkAAAABMJlrSkf6FdcIiliEZ/oV1wgkQ0lRLlRTRTo4NjA5LklRX1BFUklPRERBVEVfSVMuRlkyMDE0AQAAACxcDQAFAAAACjIwMTQvMDMvMzEAHBXzT/oV1wjAMfiV+hXXCBlDSVEuLklRX0VCSVREQV9DQVBFWF9JTlQuBQAAAAEAAAAIAAAAFChJbnZhbGlkIElkZW50aWZpZXIpW8zYdPoV1whbzNh0+hXXCCVDSVEuSURYOktSRU4uSVFfUFJFRl9ESVZfT1RIRVIuRlkyMDEwAQAAAKwVogADAAAAAADk4TlJ+hXXCKZRD5X6FdcIIENJUS5UU0U6ODQxMS5JUV9DSEFOR0VfQVIuRlkyMDA5AQAAAJwGEAADAAAAAABYettM+hXXCJ5GhpT6FdcIMUNJUS5TSFNFOjYw</t>
  </si>
  <si>
    <t>MTg3OC5JUV9UT1RBTF9MSUFCX1RPVEFMX0FTU0VUUy5GWTIwMTYBAAAAQ94PAgIAAAAHODIuMTk5NAEIAAAABQAAAAExAQAAAAoxODc5NjEyMzgyAwAAAAIzMgIAAAAENDE4OAQAAAABMAcAAAAJNy8zMS8yMDE5CAAAAAoxMi8zMS8yMDE2CQAAAAEwRIvORPoV1wgbQ9OV+hXXCBlDSVEuVFNFOjg1OTEuSVFfUEVfRVhDTC4uAQAAAOoSBgACAAAACDYuMzkxNDc1AQcAAAAFAAAAATEBAAAACjE5NzI3MDE5ODYDAAAAATACAAAABjEwMDAyNwQAAAABMAcAAAAJNy8zMS8yMDE5CAAAAAk3LzMxLzIwMTlkwORr+hXXCPIgz5P6FdcIK0NJUS5TWlNFOjAwMDc4My5JUV9GSVhFRF9BU1NFVF9UVVJOUy5GWTIwMTMBAAAA7sZRAQMAAAAAADWyzkT6FdcIQyXYlfoV1wggQ0lRLlRTRTo4NjA0LklRX0JVSUxESU5HUy5GWTIwMTQBAAAAKKgTAAMAAAAAALABKE76FdcIhKQwlPoV1wglQ0lRLlRTRTo4NDExLklRX1BSRUZfRElWX09USEVSLkZZMjAwOAEAAACcBhAAAgAAAAUxOTk3NQEIAAAABQAAAAExAQAAAAoxMzczMDYyNjg3AwAAAAI3OQIAAAACOTcEAAAAATAHAAAACTcvMzEvMjAxOQgAAAAJMy8zMS8yMDA4CQAAAAEw8g2aTPoV1wjEA4KU+hXXCCtDSVEuVFNFOjg1OTEuSVFfTUlOT1JJVFlfSU5URVJFU1RfSVMuRlkyMDE2AQAAAOoSBgACAAAABi0xMDgyMQEIAAAABQAAAAExAQAAAAoxODk0NDk1ODU4AwAAAAI3</t>
  </si>
  <si>
    <t>OQIAAAACODMEAAAAATAHAAAACTcvMzEvMjAxOQgAAAAJMy8zMS8yMDE2CQAAAAEwZ4J/S/oV1wiV2bmU+hXXCCpDSVEuS09TRTpBMDAxMjAwLklRX0NBU0hfQUNRVUlSRV9DRi5GWTIwMTQBAAAA7WwNAAMAAAAAAL8jb0n6FdcI9//6lPoV1wgpQ0lRLlNaU0U6MDAwNzgzLklRX05FVF9ERUJUX0VCSVREQS5GWTIwMDgBAAAA7sZRAQMAAAACTkEARIvORPoV1wh7jNWV+hXXCClDSVEuS09TRTpBMDAxMjAwLklRX1BST1ZfQkFEX0RFQlRTLkZZMjAxNgEAAADtbA0AAwAAAAAA3UpvSfoV1whogv6U+hXXCCdDSVEuU0hTRTo2MDE4NzguSVFfTUFSS0VUQ0FQLjIwMTQvMTIvMzEBAAAAQ94PAgMAAAAAANOLl2r6FdcIEl9vmvoV1wgkQ0lRLlNIU0U6NjAxODc4LklRX1RPVEFMX0RFQlQuRlkyMDE2AQAAAEPeDwICAAAADDIxMjE1LjkyMTc2MQEIAAAABQAAAAExAQAAAAoxODc5NjEyMzgyAwAAAAIzMgIAAAAENDE3MwQAAAABMAcAAAAJNy8zMS8yMDE5CAAAAAoxMi8zMS8yMDE2CQAAAAEwpsYhSPoV1wgGcUKV+hXXCCtDSVEuU1pTRTowMDA3ODMuSVFfVE9UQUxfREVCVC5GWTIwMTYuLi4uSlBZAQAAAO7GUQECAAAADTg0NTY2OC4yMDMyNDcBCAAAAAUAAAABMQEAAAAKMTg5MDQ1ODAxNgMAAAACNzkCAAAABDQxNzMEAAAAATAHAAAACTcvMzEvMjAxOQgAAAAKMTIvMzEvMjAxNgkAAAABMOGtHEX6FdcI09HolfoV</t>
  </si>
  <si>
    <t>1wgiQ0lRLlNaU0U6MDAyOTM5LklRX09QRVJfSU5DLkZZMjAwMAEAAADmTWMAAwAAAAAAYR4LQ/oV1wi9xwJl+hXXCCdDSVEuU1pTRTowMDI5MzkuSVFfRUJJVERBLkZZMjAxMS4uLi5KUFkBAAAA5k1jAAMAAAACTkEAHwDPRPoV1whff+OV+hXXCBtDSVEuVFNFOjgzMDYuSVFfQ09HUy5GWTIwMTEBAAAAPXwlAAMAAAAAAHL3C036FdcI2fVolPoV1wgqQ0lRLlNIU0U6NjAxODc4LklRX0RBWVNfUEFZQUJMRV9PVVQuRlkyMDE4AQAAAEPeDwIDAAAAAABEi85E+hXXCPxW1JX6FdcIJ0NJUS5TWlNFOjAwMjkzOS5JUV9DVVJSRU5DWV9HQUlOLkZZMjAxOAEAAADmTWMAAgAAAAgyLjcxMTM3NgEIAAAABQAAAAExAQAAAAoxOTYyNDcwNjM2AwAAAAIzMgIAAAACMzgEAAAAATAHAAAACTcvMzEvMjAxOQgAAAAKMTIvMzEvMjAxOAkAAAABMEc5ZEr6FdcI/TLjlPoV1wgrQ0lRLlNaU0U6MDAwNzgzLklRX1RPVEFMX0RFQlQuRlkyMDE1Li4uLkpQWQEAAADuxlEBAgAAAA03ODk2NDQuODgzMzE1AQgAAAAFAAAAATEBAAAACjE4MzUwMzQ1ODQDAAAAAjc5AgAAAAQ0MTczBAAAAAEwBwAAAAk3LzMxLzIwMTkIAAAACjEyLzMxLzIwMTUJAAAAATDhrRxF+hXXCNPR6JX6FdcII0NJUS5UU0U6ODMwNi5JUV9CRVRBXzVZUi4yMDEwLzAzLzMxAQAAAD18JQACAAAAETAuOTUzMTQ2MTU4NDU4MDM3ALjZl2r6FdcIljpnmvoV1wge</t>
  </si>
  <si>
    <t>Q0lRLlNaU0U6MDAwNzgzLklRX0NPR1MuRlkyMDE4AQAAAO7GUQECAAAACzMzODguNzEzMjUzAQgAAAAFAAAAATEBAAAACjE5NTcyOTU3MzIDAAAAAjMyAgAAAAIzNAQAAAABMAcAAAAJNy8zMS8yMDE5CAAAAAoxMi8zMS8yMDE4CQAAAAEwmWtKR/oV1whGR2iV+hXXCCtDSVEuVFNFOjg1OTEuSVFfTUlOT1JJVFlfSU5URVJFU1RfQ0YuRlkyMDA5AQAAAOoSBgADAAAAAAD8iIRL+hXXCJXkp5T6FdcIKUNJUS5UU0U6ODU5MS5JUV9UT1RBTF9ERUJUX0NBUElUQUwuRlkyMDEzAQAAAOoSBgACAAAABzcyLjE2NzcBCAAAAAUAAAABMQEAAAAKMTc0NDAzNjUyNQMAAAACNzkCAAAABDQxODYEAAAAATAHAAAACTcvMzEvMjAxOQgAAAAJMy8zMS8yMDEzCQAAAAEwrgbjRfoV1whSq7WV+hXXCCNDSVEuU1pTRTowMDI5MzkuSVFfTklfTUFSR0lOLkZZMjAxMQEAAADmTWMAAgAAAAcxNC41MDg4AQgAAAAFAAAAATEBAAAACjE5NTQxODQ2OTQDAAAAAjMyAgAAAAQ0MDk0BAAAAAEwBwAAAAk3LzMxLzIwMTkIAAAACjEyLzMxLzIwMTEJAAAAATCTVONF+hXXCOKbu5X6FdcIJUNJUS5LT1NFOkEwMDEyMDAuSVFfQ09NTU9OX1JFUC5GWTIwMTUBAAAA7WwNAAMAAAAAAL8jb0n6FdcIjQ3+lPoV1wgkQ0lRLlRTRTo4NDExLklRX1VOTEVWRVJFRF9GQ0YuRlkyMDE4AQAAAJwGEAADAAAAAABvVPtL+hXXCKc1oJT6FdcIIUNJUS5U</t>
  </si>
  <si>
    <t>U0U6ODQxMS5JUV9UT1RBTF9ERUJULkZZMjAxMQEAAACcBhAAAgAAAAg1MzA0NTIyOAEIAAAABQAAAAExAQAAAAoxNjgzODUwNTY3AwAAAAI3OQIAAAAENDE3MwQAAAABMAcAAAAJNy8zMS8yMDE5CAAAAAkzLzMxLzIwMTEJAAAAATDyx9tM+hXXCEAli5T6FdcIPENJUS5TWlNFOjAwMjkzOS5JUV9DVVNUT01fQkVUQS4tMTA0Vy4yMDE0LzEyLzMxLi5eTjIyNS5KUFkuSAEAAADmTWMAAwAAAAAAfgCYavoV1wggkWua+hXXCCxDSVEuU1pTRTowMDA3ODMuSVFfSU5WRVNUX1NFQ1VSSVRZX0NGLkZZMjAxMAEAAADuxlEBAgAAAAstMjAxLjcwNDY2NQEIAAAABQAAAAExAQAAAAoxNTUxNTk3NzE4AwAAAAIzMgIAAAAEMjAyNwQAAAABMAcAAAAJNy8zMS8yMDE5CAAAAAoxMi8zMS8yMDEwCQAAAAEwrfj/R/oV1wgBA1SV+hXXCCBDSVEuVFNFOjg2MDkuSVFfRlVMTF9USU1FLkZZMjAxMwEAAAAsXA0AAgAAAAQzMDY1ADfQYlD6FdcI3L7qk/oV1wgmQ0lRLlNIU0U6NjAxODc4LklRX1BFX0VYQ0wuLjIwMTUvMDMvMzEBAAAAQ94PAgMAAAAAAB+tPmv6FdcI7FtimvoV1wggQ0lRLklEWDpLUkVOLklRX05JX01BUkdJTi5GWTIwMDkBAAAArBWiAAIAAAAHMjkuMDQ3NwEIAAAABQAAAAExAQAAAAoxNDkxMjU1MDQyAwAAAAI2OQIAAAAENDA5NAQAAAABMAcAAAAJNy8zMS8yMDE5CAAAAAoxMi8zMS8yMDA5CQAAAAEwKgtU</t>
  </si>
  <si>
    <t>RfoV1wgiIsiV+hXXCChDSVEuVFNFOjgzMDYuSVFfUFJPVl9CQURfREVCVFNfQ0YuRlkyMDE0AQAAAD18JQADAAAAAAAGc5lM+hXXCAUHc5T6FdcIIENJUS5UU0U6ODU5MS5JUV9DSEFOR0VfQVIuRlkyMDEwAQAAAOoSBgACAAAABC01MTgBCAAAAAUAAAABMQEAAAAKMTU1MzI1OTc5NAMAAAACNzkCAAAABDIwMTgEAAAAATAHAAAACTcvMzEvMjAxOQgAAAAJMy8zMS8yMDEwCQAAAAEw/q6ES/oV1wiUyKqU+hXXCCRDSVEuSURYOktSRU4uSVFfQ1VSUkVOVF9SQVRJTy5GWTIwMTcBAAAArBWiAAIAAAAIMi45ODgyMjMBCAAAAAUAAAABMQEAAAAKMTk1NDQwMjc4OQMAAAACNjkCAAAABDQwMzAEAAAAATAHAAAACTcvMzEvMjAxOQgAAAAKMTIvMzEvMjAxNwkAAAABMFBZVEX6FdcIM9rMlfoV1wgoQ0lRLklEWDpLUkVOLklRX1RPVEFMX0xJQUJfRVFVSVRZLkZZMjAwNwEAAACsFaIAAgAAAA03MDkwNTUuNjcxMzE2AQgAAAAFAAAAATEBAAAACjE3MTIyMzI4MjADAAAAAjY5AgAAAAQxMDEzBAAAAAEwBwAAAAk3LzMxLzIwMTkIAAAACjEyLzMxLzIwMDcJAAAAATCimG9J+hXXCIZRCJX6FdcIG0NJUS5UU0U6ODU5MS5JUV9OUFBFLkZZMjAxOAEAAADqEgYAAgAAAAY1NDc3NDgBCAAAAAUAAAABMQEAAAAKMTk2OTQ3MDc2MwMAAAACNzkCAAAABDEwMDQEAAAAATAHAAAACTcvMzEvMjAxOQgAAAAJMy8zMS8yMDE4CQAA</t>
  </si>
  <si>
    <t>AAEw/fd/S/oV1wgWHMCU+hXXCCdDSVEuVFNFOjg1OTEuSVFfRUJJVERBX0NBUEVYX0lOVC5GWTIwMTcBAAAA6hIGAAMAAAACTk0BCAAAAAUAAAABMQEAAAAKMTk2OTQ3MDc2MQMAAAACNzkCAAAABDQxOTEEAAAAATAHAAAACTcvMzEvMjAxOQgAAAAJMy8zMS8yMDE3CQAAAAEwnS3jRfoV1wikGriV+hXXCCZDSVEuU1pTRTowMDI5MzkuSVFfSU5URVJFU1RfRVhQLkZZMjAxNwEAAADmTWMAAwAAAAAAdBJkSvoV1wiRDw6W+hXXCCBDSVEuVFNFOjgzMDYuSVFfRElWRVNUX0NGLkZZMjAxNAEAAAA9fCUAAgAAAAYxNjQ2NzQBCAAAAAUAAAABMQEAAAAKMTc5OTk3NzE1NgMAAAACNzkCAAAABDIwNzcEAAAAATAHAAAACTcvMzEvMjAxOQgAAAAJMy8zMS8yMDE0CQAAAAEwBnOZTPoV1wgFVXOU+hXXCBtDSVEuVFNFOjg2MDQuSVFfTEFORC5GWTIwMTIBAAAAKKgTAAIAAAAGNTk0MTQ2AQgAAAAFAAAAATEBAAAACjE2ODQ2Mjg1NTcDAAAAAjc5AgAAAAQzMDk4BAAAAAEwBwAAAAk3LzMxLzIwMTkIAAAACTMvMzEvMjAxMgkAAAABMAhX3U76FdcIMP4qlPoV1wgbQ0lRLlRTRTo4NjA5LklRX0FQSUMuRlkyMDE2AQAAACxcDQACAAAABTEyOTgyAQgAAAAFAAAAATEBAAAACjE3OTk3ODgzODADAAAAAjc5AgAAAAQxMDg0BAAAAAEwBwAAAAk3LzMxLzIwMTkIAAAACTMvMzEvMjAxNgkAAAABMMDj9k/6FdcIsKjyk/oV1wgj</t>
  </si>
  <si>
    <t>Q0lRLlRTRTo4MzA2LklRX09USEVSX0VRVUlUWS5GWTIwMTgBAAAAPXwlAAIAAAAHMjQ3NzMxNQEIAAAABQAAAAExAQAAAAoxOTcwODM1MDk1AwAAAAI3OQIAAAAEMTAyOAQAAAABMAcAAAAJNy8zMS8yMDE5CAAAAAkzLzMxLzIwMTgJAAAAATD95plM+hXXCAlzfZT6FdcIL0NJUS5UU0U6ODQxMS5JUV9PVEhFUl9OT05fT1BFUl9FWFBfU1VQUEwuRlkyMDE3AQAAAJwGEAADAAAAAACiBvtL+hXXCPAIm5T6FdcILkNJUS5LT1NFOkEwMDEyMDAuSVFfQ1VSUkVOVF9QT1JUX0xFQVNFUy5GWTIwMDgBAAAA7WwNAAMAAAAAANeiWkr6FdcIyZzplPoV1wghQ0lRLlRTRTo4NjE2LklRX0lOQ19FUVVJVFkuRlkyMDA0AQAAAOBwDQADAAAAAABf6rVD+hXXCPf5/5X6FdcIGUNJUS5UU0U6ODYwNC5JUV9BUC5GWTIwMTYBAAAAKKgTAAIAAAAHMjAyNjEyNwEIAAAABQAAAAExAQAAAAoxODk0MTUwMTI4AwAAAAI3OQIAAAAEMTAxOAQAAAABMAcAAAAJNy8zMS8yMDE5CAAAAAkzLzMxLzIwMTYJAAAAATBLUChO+hXXCFjUNZT6FdcIIkNJUS5UU0U6ODMwNi5JUV9HQUlOX0FTU0VUUy5GWTIwMTIBAAAAPXwlAAMAAAAAAGQeDE36FdcICNprlPoV1wgjQ0lRLlRTRTo4NjA5LklRX1RPVEFMX0FTU0VUUy5GWTIwMTkBAAAALFwNAAIAAAAGNDI1NzAwAQgAAAAFAAAAATEBAAAACjE5NzA2OTM5MTEDAAAAAjc5AgAAAAQxMDA3BAAA</t>
  </si>
  <si>
    <t>AAEwBwAAAAk3LzMxLzIwMTkIAAAACTMvMzEvMjAxOQkAAAABMBgy90/6FdcIfLn6k/oV1wgeQ0lRLlRTRTo4NjE2LklRX1dJUF9JTlYuRlkyMDA4AQAAAOBwDQADAAAAAACm4EtP+hXXCIc5/pP6FdcIHkNJUS5UU0U6ODU5MS5JUV9SQVdfSU5WLkZZMjAxMQEAAADqEgYAAwAAAAAA/q6ES/oV1wgLOK2U+hXXCCRDSVEuVFNFOjg1OTEuSVFfRVFVSVRZX01FVEhPRC5GWTIwMTABAAAA6hIGAAIAAAAGNDA5NzExAQgAAAAFAAAAATEBAAAACjE1NTMyNTk3OTQDAAAAAjc5AgAAAAQzMDYzBAAAAAEwBwAAAAk3LzMxLzIwMTkIAAAACTMvMzEvMjAxMAkAAAABMP6uhEv6FdcIv1KqlPoV1wgnQ0lRLlNaU0U6MDAwNzgzLklRX0NBU0hfSU5URVJFU1QuRlkyMDEwAQAAAO7GUQECAAAACjQ4OC44MDE2OTIBCAAAAAUAAAABMQEAAAAKMTU1MTU5NzcxOAMAAAACMzICAAAABDMwMjgEAAAAATAHAAAACTcvMzEvMjAxOQgAAAAKMTIvMzEvMjAxMAkAAAABMK34/0f6FdcIy55UlfoV1wgbQ0lRLlRTRTo4NjAxLklRX0FQSUMuRlkyMDEyAQAAAP5UDQACAAAABjIzMDY1NQEIAAAABQAAAAExAQAAAAoxNTU3NTE5Mjc4AwAAAAI3OQIAAAAEMTA4NAQAAAABMAcAAAAJNy8zMS8yMDE5CAAAAAkzLzMxLzIwMTIJAAAAATBlEPlN+hXXCObQS5T6FdcIMENJUS5TWlNFOjAwMjkzOS5JUV9DQVNIX0NPTlZFUlNJT04uRlkyMDEzLi4u</t>
  </si>
  <si>
    <t>LkpQWQEAAADmTWMAAwAAAAAA4a0cRfoV1wiGMeqV+hXXCCRDSVEuVFNFOjg0MTEuSVFfQ1VSUkVOVF9SQVRJTy5GWTIwMTQBAAAAnAYQAAMAAAAAABMSHUb6FdcIokavlfoV1wgkQ0lRLklEWDpLUkVOLklRX0NBU0hfSU5URVJFU1QuRlkyMDE3AQAAAKwVogACAAAADDEzODM0LjI0MTQwNgEIAAAABQAAAAExAQAAAAoxOTU0NDAyNzg5AwAAAAI2OQIAAAAEMzAyOAQAAAABMAcAAAAJNy8zMS8yMDE5CAAAAAoxMi8zMS8yMDE3CQAAAAEwRnZJSfoV1wjFIiWV+hXXCCVDSVEuVFNFOjg2MTYuSVFfRElMVVRfRVBTX0lOQ0wuRlkyMDE5AQAAAOBwDQACAAAACDQuMTc2MzI0AQgAAAAFAAAAATEBAAAACjE5NzA2OTM5OTkDAAAAAjc5AgAAAAE4BAAAAAEwBwAAAAk3LzMxLzIwMTkIAAAACTMvMzEvMjAxOQkAAAABMNTbYk/6FdcI4uYblPoV1wgkQ0lRLlRTRTo4NjE2LklRX09USEVSX0xJQUJfTFQuRlkyMDEyAQAAAOBwDQACAAAAAzkzMAEIAAAABQAAAAExAQAAAAoxNTU3NTE5MTcyAwAAAAI3OQIAAAAEMTA2MgQAAAABMAcAAAAJNy8zMS8yMDE5CAAAAAkzLzMxLzIwMTIJAAAAATDK605P+hXXCHUuCZT6FdcIJUNJUS5TWlNFOjAwMjkzOS5JUV9RVUlDS19SQVRJTy5GWTIwMTMBAAAA5k1jAAIAAAAIMC45OTAzMTcBCAAAAAUAAAABMQEAAAAKMTgyMzk0ODIyNwMAAAACMzICAAAABDQxMjEEAAAAATAHAAAACTcv</t>
  </si>
  <si>
    <t>MzEvMjAxOQgAAAAKMTIvMzEvMjAxMwkAAAABMIh740X6FdcIaNO8lfoV1wgmQ0lRLlRTRTo4NjE2LklRX0ZJTElOR19DVVJSRU5DWS5GWTIwMTIBAAAA4HANAAMAAAADSlBZAL0ST0/6FdcIIWYKlPoV1wglQ0lRLlNaU0U6MDAyOTM5LklRX09USEVSX0lOVEFOLkZZMjAxNQEAAADmTWMAAgAAAAk0NS4wNzEwODQBCAAAAAUAAAABMQEAAAAKMTk1Mzg0MjIzMQMAAAACMzICAAAABDEwNDAEAAAAATAHAAAACTcvMzEvMjAxOQgAAAAKMTIvMzEvMjAxNQkAAAABMGnrY0r6FdcIuJTblPoV1wgiQ0lRLlRTRTo4NTkxLklRX1FVSUNLX1JBVElPLkZZMjAwOAEAAADqEgYAAgAAAAgyLjg1MjI4OAEIAAAABQAAAAExAQAAAAoxMzgxMjA1NTk5AwAAAAI3OQIAAAAENDEyMQQAAAABMAcAAAAJNy8zMS8yMDE5CAAAAAkzLzMxLzIwMDgJAAAAATCr4OJF+hXXCOrGspX6FdcIH0NJUS5JRFg6S1JFTi5JUV9UUkVBU1VSWS5GWTIwMDkBAAAArBWiAAMAAAAAAPK6OUn6FdcIE6UNlfoV1wgpQ0lRLktPU0U6QTAwMTIwMC5JUV9ESUxVVF9FUFNfSU5DTC5GWTIwMTIBAAAA7WwNAAIAAAALLTI2MC4wMDAwMDQBCAAAAAUAAAABMQEAAAAKMTcyOTczODU1MgMAAAACODUCAAAAATgEAAAAATAHAAAACTcvMzEvMjAxOQgAAAAJMy8zMS8yMDEyCQAAAAEwZD5bSvoV1wga//OU+hXXCCZDSVEuVFNFOjg2MDQuSVFfSU5WRVNUX0xPQU5T</t>
  </si>
  <si>
    <t>X0NGLkZZMjAxMgEAAAAoqBMAAgAAAAUzMDU5MQEIAAAABQAAAAExAQAAAAoxNjg0NjI4NTU3AwAAAAI3OQIAAAAEMjAzMgQAAAABMAcAAAAJNy8zMS8yMDE5CAAAAAkzLzMxLzIwMTIJAAAAATAIV91O+hXXCGVzK5T6FdcIJENJUS5UU0U6ODYwOS5JUV9DQVNIX0lOVEVSRVNULkZZMjAxNgEAAAAsXA0AAgAAAAQxNDAzAQgAAAAFAAAAATEBAAAACjE3OTk3ODgzODADAAAAAjc5AgAAAAQzMDI4BAAAAAEwBwAAAAk3LzMxLzIwMTkIAAAACTMvMzEvMjAxNgkAAAABMMDj9k/6FdcIYrnzk/oV1wggQ0lRLlRTRTo4NjE2LklRX0RJVl9TSEFSRS5GWTIwMTABAAAA4HANAAIAAAACMTIBCAAAAAUAAAABMQEAAAAKMTM4NjcxOTE0MgMAAAACNzkCAAAABDMwNTgEAAAAATAHAAAACTcvMzEvMjAxOQgAAAAJMy8zMS8yMDEwCQAAAAEw7XZOT/oV1wg8owKU+hXXCClDSVEuU1pTRTowMDA3ODMuSVFfT1RIRVJfTFRfQVNTRVRTLkZZMjAxNgEAAADuxlEBAgAAAAoyMDMuNjU4NTkyAQgAAAAFAAAAATEBAAAACjE4OTA0NTgwMTYDAAAAAjMyAgAAAAQxMDYwBAAAAAEwBwAAAAk3LzMxLzIwMTkIAAAACjEyLzMxLzIwMTYJAAAAATC+HkpH+hXXCCG0Y5X6FdcIKUNJUS5TWlNFOjAwMDc4My5JUV9MVF9ERUJUX0NBUElUQUwuRlkyMDE4AQAAAO7GUQECAAAABzMwLjAyMTQBCAAAAAUAAAABMQEAAAAKMTk1NzI5NTczMgMAAAAC</t>
  </si>
  <si>
    <t>MzICAAAABDQxODcEAAAAATAHAAAACTcvMzEvMjAxOQgAAAAKMTIvMzEvMjAxOAkAAAABMDWyzkT6FdcItAvblfoV1wgkQ0lRLlRTRTo4NjA5LklRX0NBU0hfSU5URVJFU1QuRlkyMDA4AQAAACxcDQACAAAABDI4NTEBCAAAAAUAAAABMQEAAAAKMTA2NjczODcyMgMAAAACNzkCAAAABDMwMjgEAAAAATAHAAAACTcvMzEvMjAxOQgAAAAJMy8zMS8yMDA4CQAAAAEwK1xiUPoV1wilgt2T+hXXCCBDSVEuVFNFOjg2MDEuSVFfUEFSVF9USU1FLkZZMjAxNAEAAAD+VA0AAwAAAAAAmmW+TfoV1wiJmlGU+hXXCBxDSVEuU1pTRTowMDI5MzkuSVFfRE8uRlkyMDEwAQAAAOZNYwADAAAAAAAJA+FK+hXXCBU5zZT6FdcIOUNJUS5UU0U6ODYwNC5JUV9DVVNUT01fQkVUQS4tMTA0Vy4yMDAxLzAzLzMxLi5eTjIyNS5KUFkuSAEAAAAoqBMAAgAAABAxLjYxNzUwOTMxOTIxMTA0AD4O5Wv6FdcIA100lvoV1wglQ0lRLlRTRTo4NjA0LklRX0xUX0RFQlRfUkVQQUlELkZZMjAwOAEAAAAoqBMAAgAAAAgtMTcyMjY0NAEIAAAABQAAAAExAQAAAAoxMzgxMzA2MjYxAwAAAAI3OQIAAAAEMjAzNgQAAAABMAcAAAAJNy8zMS8yMDE5CAAAAAkzLzMxLzIwMDgJAAAAATAxu9xO+hXXCPp3IJT6FdcIHENJUS5TWlNFOjAwMjkzOS5JUV9GWC5GWTIwMDkBAAAA5k1jAAIAAAAJLTAuMDQxODk1AQgAAAAFAAAAATEBAAAACjE5NTM4NjAzNzcD</t>
  </si>
  <si>
    <t>AAAAAjMyAgAAAAQyMTQ0BAAAAAEwBwAAAAk3LzMxLzIwMTkIAAAACDEvMS8yMDEwCQAAAAEwENzgSvoV1wg9ncyU+hXXCB9DSVEuVFNFOjgzMDYuSVFfTkVUX0RFQlQuRlkyMDEwAQAAAD18JQACAAAABzMwODQ0MTUBCAAAAAUAAAABMQEAAAAKMTU1NjA5NTk3MgMAAAACNzkCAAAABDQzNjQEAAAAATAHAAAACTcvMzEvMjAxOQgAAAAJMy8zMS8yMDEwCQAAAAEwcvcLTfoV1wgq5WeU+hXXCChDSVEuVFNFOjg2MDEuSVFfREVGX1RBWF9BU1NFVFNfTFQuRlkyMDEwAQAAAP5UDQACAAAABTEzMTAzAQgAAAAFAAAAATEBAAAACjEzODI3NjM0MDEDAAAAAjc5AgAAAAQxMDI2BAAAAAEwBwAAAAk3LzMxLzIwMTkIAAAACTMvMzEvMjAxMAkAAAABMIDC+E36FdcIRS9GlPoV1wgjQ0lRLlRTRTo4NjA5LklRX0JBU0lDX1dFSUdIVC5GWTIwMDkBAAAALFwNAAIAAAAHMjA0LjUwMQArXGJQ+hXXCEod3pP6FdcIIENJUS5UU0U6ODYwMS5JUV9PVEhFUl9SRVYuRlkyMDEyAQAAAP5UDQACAAAABjEyMjA4NgEIAAAABQAAAAExAQAAAAoxNTU3NTE5Mjc4AwAAAAI3OQIAAAADMzU3BAAAAAEwBwAAAAk3LzMxLzIwMTkIAAAACTMvMzEvMjAxMgkAAAABMGUQ+U36FdcIOEtKlPoV1wggQ0lRLlRTRTo4NjA0LklRX0ZVTExfVElNRS5GWTIwMTEBAAAAKKgTAAIAAAAFMjY4NzEAFTDdTvoV1wjEZSiU+hXXCCRDSVEuVFNFOjg2MDQu</t>
  </si>
  <si>
    <t>SVFfQ09NTU9OX0RJVl9DRi5GWTIwMDgBAAAAKKgTAAIAAAAGLTg2ODY2AQgAAAAFAAAAATEBAAAACjEzODEzMDYyNjEDAAAAAjc5AgAAAAQyMDc0BAAAAAEwBwAAAAk3LzMxLzIwMTkIAAAACTMvMzEvMjAwOAkAAAABMDG73E76FdcI+ncglPoV1wggQ0lRLlNIU0U6NjAxODc4LklRX0VCSVREQS5GWTIwMTUBAAAAQ94PAgMAAAACTkEAj58hSPoV1wj6yT6V+hXXCCtDSVEuU1pTRTowMDI5MzkuSVFfVE9UQUxfREVCVF9FQklUREEuRlkyMDE2AQAAAOZNYwADAAAAAk5BAIh740X6FdcIIc++lfoV1wgqQ0lRLlRTRTo4NTkxLklRX0NVUlJFTlRfUE9SVF9MRUFTRVMuRlkyMDEyAQAAAOoSBgADAAAAAADK1oRL+hXXCE+mr5T6FdcIJ0NJUS5JRFg6S1JFTi5JUV9ORVRfSU5URVJFU1RfRVhQLkZZMjAxOAEAAACsFaIAAgAAAAwxODc0Ni4zOTQ5NjkBCAAAAAUAAAABMQEAAAAKMTk1NDQwMjc3OAMAAAACNjkCAAAAAzM2OAQAAAABMAcAAAAJNy8zMS8yMDE5CAAAAAoxMi8zMS8yMDE4CQAAAAEwPJ1JSfoV1wielyWV+hXXCCNDSVEuVFNFOjg2MDkuSVFfRUJJVEFfTUFSR0lOLkZZMjAxMQEAAAAsXA0AAwAAAAAAP3ThRvoV1whllYuV+hXXCChDSVEuVFNFOjg2MDEuSVFfVE9UQUxfREVCVF9FQklUREEuRlkyMDE3AQAAAP5UDQADAAAAAk5BAE9PHEb6FdcIeaWjlfoV1wgjQ0lRLktPU0U6QTAwMTIwMC5JUV9UT1RB</t>
  </si>
  <si>
    <t>TF9DQS5GWTIwMTIBAAAA7WwNAAIAAAANMjk2NzQ5OC45ODc5NQEIAAAABQAAAAExAQAAAAoxNzI5NzM4NTUyAwAAAAI4NQIAAAAEMTAwOAQAAAABMAcAAAAJNy8zMS8yMDE5CAAAAAkzLzMxLzIwMTIJAAAAATDcZVtK+hXXCOVx9JT6FdcIJkNJUS5TSFNFOjYwMTg3OC5JUV9JTlRFUkVTVF9FWFAuRlkyMDEyAQAAAEPeDwIDAAAAAABBkz9I+hXXCEJDNpX6FdcIKENJUS5JRFg6S1JFTi5JUV9FQVJOSU5HX0NPX01BUkdJTi5GWTIwMTQBAAAArBWiAAIAAAAHMzYuMDU0OAEIAAAABQAAAAExAQAAAAoxNzgzOTI0Mzg1AwAAAAI2OQIAAAAENDE4MQQAAAABMAcAAAAJNy8zMS8yMDE5CAAAAAoxMi8zMS8yMDE0CQAAAAEwWzJURfoV1wi0BcuV+hXXCC9DSVEuU1pTRTowMDA3ODMuSVFfTkVUX0RFQlRfRUJJVERBX0NBUEVYLkZZMjAxMAEAAADuxlEBAwAAAAAARIvORPoV1wh9xdaV+hXXCDFDSVEuVFNFOjg0MTEuSVFfQ0hBTkdFX05FVF9XT1JLSU5HX0NBUElUQUwuRlkyMDA4AQAAAJwGEAADAAAAAAAPU9tM+hXXCFQlhJT6FdcIKUNJUS5UU0U6ODMwNi5JUV9ERUJUX0VRVUlWX05FVF9QQk8uRlkyMDE0AQAAAD18JQACAAAABy0zNTk4OTIBCAAAAAUAAAABMQEAAAAKMTc5OTk3NzE1NgMAAAACNzkCAAAABTIxNjc5BAAAAAEwBwAAAAk3LzMxLzIwMTkIAAAACTMvMzEvMjAxNAkAAAABMAZzmUz6FdcIILlylPoV</t>
  </si>
  <si>
    <t>1wguQ0lRLktPU0U6QTAwMTIwMC5JUV9DVVJSRU5UX1BPUlRfTEVBU0VTLkZZMjAxNwEAAADtbA0AAwAAAAAAonFvSfoV1wgaiQKV+hXXCCJDSVEuS09TRTpBMDAxMjAwLklRX0lOQ19UQVguRlkyMDE0AQAAAO1sDQACAAAACjU1MTUuMTI5NzMBCAAAAAUAAAABMQEAAAAKMTc4Mzg2NjQxMAMAAAACODUCAAAAAjc1BAAAAAEwBwAAAAk3LzMxLzIwMTkIAAAACjEyLzMxLzIwMTQJAAAAATDR+25J+hXXCB9S+ZT6FdcIJ0NJUS5UU0U6ODYwOS5JUV9DSEFOR0VfSU5WRU5UT1JZLkZZMjAwNwEAAAAsXA0AAwAAAAAAZ3MvRPoV1whdm82T+hXXCCBDSVEuVFNFOjg2MDEuSVFfTUFDSElORVJZLkZZMjAxMwEAAAD+VA0AAwAAAAAAXzf5TfoV1wj5206U+hXXCCVDSVEuVFNFOjg2MDEuSVFfQ0FQSVRBTF9MRUFTRVMuRlkyMDEzAQAAAP5UDQADAAAAAABfN/lN+hXXCBWOTpT6FdcIIENJUS5UU0U6ODYwNC5JUV9SRF9FWFBfRk4uRlkyMDE5AQAAACioEwADAAAAAAA2nihO+hXXCKuBPZT6FdcIKENJUS5TWlNFOjAwMjkzOS5JUV9EQVlTX1NBTEVTX09VVC5GWTIwMTgBAAAA5k1jAAMAAAAAAH2i40X6FdcII7q/lfoV1wguQ0lRLlRTRTo4NjE2LklRX09USEVSX0ZJTkFOQ0VfQUNUX1NVUFBMLkZZMjAxMQEAAADgcA0AAgAAAAQyNTQ4AQgAAAAFAAAAATEBAAAACjE0NjQ2MDk2MDMDAAAAAjc5AgAAAAQyMDUwBAAAAAEw</t>
  </si>
  <si>
    <t>BwAAAAk3LzMxLzIwMTkIAAAACTMvMzEvMjAxMQkAAAABMNnETk/6FdcI64EHlPoV1wgpQ0lRLktPU0U6QTAwMTIwMC5JUV9ORVRfUkVOVEFMX0VYUC5GWTIwMTcBAAAA7WwNAAIAAAAINDk5OS45MjEBCAAAAAUAAAABMQEAAAAKMTk1MjM4MDY0OAMAAAACODUCAAAABTI0MjYxBAAAAAEwBwAAAAk3LzMxLzIwMTkIAAAACjEyLzMxLzIwMTcJAAAAATCicW9J+hXXCCQTApX6FdcIKUNJUS5TSFNFOjYwMTg3OC5JUV9DQVNIX0FDUVVJUkVfQ0YuRlkyMDA5AQAAAEPeDwIDAAAAAABdHj9I+hXXCEsbMJX6FdcILENJUS5UU0U6ODQxMS5JUV9JTVBVVF9PUEVSX0xFQVNFX0RFUFIuRlkyMDEwAQAAAJwGEAADAAAAAADyoNtM+hXXCDfMh5T6FdcILkNJUS5LT1NFOkEwMDEyMDAuSVFfVE9UQUxfQVNTRVRTLkZZMjAxNC4uLi5KUFkBAAAA7WwNAAIAAAANNTExODQxLjk0MDI2MQEIAAAABQAAAAExAQAAAAoxNzgzODY2NDEwAwAAAAI3OQIAAAAEMTAwNwQAAAABMAcAAAAJNy8zMS8yMDE5CAAAAAoxMi8zMS8yMDE0CQAAAAEwvV8cRfoV1whRxYJl+hXXCChDSVEuU0hTRTo2MDE4NzguSVFfTkVUX1JFTlRBTF9FWFAuRlkyMDE3AQAAAEPeDwICAAAACTcxLjc1OTM0MgEIAAAABQAAAAExAQAAAAoxOTUwNDQwNDY3AwAAAAIzMgIAAAAFMjQyNjEEAAAAATAHAAAACTcvMzEvMjAxOQgAAAAKMTIvMzEvMjAxNwkAAAABMKbG</t>
  </si>
  <si>
    <t>IUj6FdcIeWtElfoV1wgnQ0lRLlRTRTo4NTkxLklRX0NIQU5HRV9JTlZFTlRPUlkuRlkyMDE3AQAAAOoSBgACAAAABS01MzE4AQgAAAAFAAAAATEBAAAACjE5Njk0NzA3NjEDAAAAAjc5AgAAAAQyMDk5BAAAAAEwBwAAAAk3LzMxLzIwMTkIAAAACTMvMzEvMjAxNwkAAAABME/Qf0v6FdcIh0S+lPoV1wguQ0lRLlRTRTo4NjAxLklRX1RPVEFMX0RFQlRfRUJJVERBX0NBUEVYLkZZMjAxNQEAAAD+VA0AAwAAAAAAT08cRvoV1wjqk6KV+hXXCCBDSVEuVFNFOjg0MTEuSVFfU0dBX1NVUFBMLkZZMjAxNgEAAACcBhAAAgAAAAcxMzQ0OTYxAQgAAAAFAAAAATEBAAAACjE4NzUyMjMzMzIDAAAAAjc5AgAAAAMxMDIEAAAAATAHAAAACTcvMzEvMjAxOQgAAAAJMy8zMS8yMDE2CQAAAAEwk9/6S/oV1winJJiU+hXXCC5DSVEuVFNFOjg0MTEuSVFfTUlOT1JJVFlfSU5URVJFU1RfVE9UQUwuRlkyMDE3AQAAAJwGEAACAAAABjc0OTMzOQEIAAAABQAAAAExAQAAAAoxODc1MjIzMzU1AwAAAAI3OQIAAAAEMTMxMgQAAAABMAcAAAAJNy8zMS8yMDE5CAAAAAkzLzMxLzIwMTcJAAAAATCiBvtL+hXXCKGOnJT6FdcIKkNJUS5UU0U6ODYwOS5JUV9URVZfRUJJVERBLjIwMDAuMjAwNi8wMy8zMQEAAAAsXA0AAwAAAAAAV+fka/oV1wgiHEWW+hXXCCJDSVEuVFNFOjg2MDkuSVFfQURWRVJUSVNJTkcuRlkyMDE0AQAAACxcDQADAAAA</t>
  </si>
  <si>
    <t>AAAcFfNP+hXXCGNr7JP6FdcIJ0NJUS5TSFNFOjYwMTg3OC5JUV9QRVJJT0REQVRFX0lTLkZZMjAwOQEAAABD3g8CAwAAAAJOQQBdHj9I+hXXCMC6LpX6FdcIGUNJUS5UU0U6ODYwMS5JUV9OSS5GWTIwMDYBAAAA/lQNAAIAAAAGMTM5OTQ4AQgAAAAFAAAAATEBAAAACTQ0ODA3Mzg0MAMAAAACNzkCAAAAAjE1BAAAAAEwBwAAAAk3LzMxLzIwMTkIAAAACTMvMzEvMjAwNgkAAAABMFletkP6FdcIqo8YlvoV1wglQ0lRLktPU0U6QTAwMTIwMC5JUV9JTkNfRVFVSVRZLkZZMjAxMQEAAADtbA0AAgAAAAo3MDkzLjAwNzgzAQgAAAAFAAAAATEBAAAACjE3Mjk3MzgyOTUDAAAAAjg1AgAAAAI0NwQAAAABMAcAAAAJNy8zMS8yMDE5CAAAAAkzLzMxLzIwMTEJAAAAATD3F1tK+hXXCMPx8JT6FdcIJUNJUS5TWlNFOjAwMjkzOS5JUV9BU1NFVF9UVVJOUy5GWTIwMTABAAAA5k1jAAIAAAAIMC4xMDA2ODQBCAAAAAUAAAABMQEAAAAKMTk1NDE4NDY4NgMAAAACMzICAAAABDQxNzcEAAAAATAHAAAACTcvMzEvMjAxOQgAAAAKMTIvMzEvMjAxMAkAAAABMJNU40X6FdcIDie7lfoV1wghQ0lRLlRTRTo4NjE2LklRX0VBUk5JTkdfQ08uRlkyMDA4AQAAAOBwDQACAAAABDkwMDYBCAAAAAUAAAABMQEAAAAKMTE4OTQ1ODA4OQMAAAACNzkCAAAAATcEAAAAATAHAAAACTcvMzEvMjAxOQgAAAAJMy8zMS8yMDA4CQAAAAEwyblLT/oV</t>
  </si>
  <si>
    <t>1wjk2vyT+hXXCCJDSVEuVFNFOjg2MTYuSVFfQ0FTSF9JTlZFU1QuRlkyMDA4AQAAAOBwDQACAAAABS02MDk1AQgAAAAFAAAAATEBAAAACjExODk0NTgwODkDAAAAAjc5AgAAAAQyMDA1BAAAAAEwBwAAAAk3LzMxLzIwMTkIAAAACTMvMzEvMjAwOAkAAAABMP8oTk/6FdcIZK7+k/oV1wgZQ0lRLklEWDpLUkVOLklRX0dXLkZZMjAwNwEAAACsFaIAAwAAAAAAophvSfoV1wip3AeV+hXXCCtDSVEuS09TRTpBMDAxMjAwLklRX1RPVEFMX09USEVSX09QRVIuRlkyMDE4AQAAAO1sDQACAAAADDM2ODI4NS4zMjgwMQEIAAAABQAAAAExAQAAAAoxOTUyMzgwNTcyAwAAAAI4NQIAAAADMzgwBAAAAAEwBwAAAAk3LzMxLzIwMTkIAAAACjEyLzMxLzIwMTgJAAAAATCicW9J+hXXCNs1BJX6FdcIGUNJUS5UU0U6ODYxNi5JUV9OSS5GWTIwMTUBAAAA4HANAAIAAAAFMTg0OTkBCAAAAAUAAAABMQEAAAAKMTc0NjkxMzAzNQMAAAACNzkCAAAAAjE1BAAAAAEwBwAAAAk3LzMxLzIwMTkIAAAACTMvMzEvMjAxNQkAAAABMEoZYk/6FdcInUARlvoV1wgiQ0lRLlRTRTo4NTkxLklRX0dBSU5fSU5WRVNULkZZMjAxMwEAAADqEgYAAgAAAAYtMjI4MzgBCAAAAAUAAAABMQEAAAAKMTc0NDAzNjUyNQMAAAACNzkCAAAAAjYyBAAAAAEwBwAAAAk3LzMxLzIwMTkIAAAACTMvMzEvMjAxMwkAAAABMMrWhEv6FdcIzXmxlPoV1wgmQ0lRLktP</t>
  </si>
  <si>
    <t>U0U6QTAwMTIwMC5JUV9HQUlOX0lOVkVTVC5GWTIwMTIBAAAA7WwNAAIAAAANLTE0OTM5MS41MDY2NQEIAAAABQAAAAExAQAAAAoxNzI5NzM4NTUyAwAAAAI4NQIAAAACNjIEAAAAATAHAAAACTcvMzEvMjAxOQgAAAAJMy8zMS8yMDEyCQAAAAEwZD5bSvoV1wjj1POU+hXXCC1DSVEuU0hTRTo2MDE4NzguSVFfVEVWX0VCSVREQS4yMDAwLjIwMDgvMDMvMzEBAAAAQ94PAgMAAAAAACuGPmv6FdcIbIhgmvoV1wghQ0lRLlRTRTo4NDExLklRX05JX0NPTVBBTlkuRlkyMDEzAQAAAJwGEAACAAAABjY1OTk3MAEIAAAABQAAAAExAQAAAAoxNzcyMzMzOTkyAwAAAAI3OQIAAAAFNDE1NzEEAAAAATAHAAAACTcvMzEvMjAxOQgAAAAJMy8zMS8yMDEzCQAAAAEw1xXcTPoV1wg0xo+U+hXXCCFDSVEuVFNFOjg2MDEuSVFfQ0FTSF9GSU5BTi5GWTIwMTABAAAA/lQNAAIAAAAHMzgzNzIwNQEIAAAABQAAAAExAQAAAAoxMzgyNzYzNDAxAwAAAAI3OQIAAAAEMjAwNAQAAAABMAcAAAAJNy8zMS8yMDE5CAAAAAkzLzMxLzIwMTAJAAAAATB96fhN+hXXCP1lR5T6FdcIGUNJUS5UU0U6ODYwOS5JUV9SRS5GWTIwMTMBAAAALFwNAAIAAAAFNzc4NDUBCAAAAAUAAAABMQEAAAAKMTYyNTk3NTE3MgMAAAACNzkCAAAABDEyMjIEAAAAATAHAAAACTcvMzEvMjAxOQgAAAAJMy8zMS8yMDEzCQAAAAEwN9BiUPoV1wj7SeqT+hXXCCVDSVEu</t>
  </si>
  <si>
    <t>VFNFOjg2MTYuSVFfT1RIRVJfQ0xfU1VQUEwuRlkyMDE5AQAAAOBwDQACAAAABjYwMDA1MwEIAAAABQAAAAExAQAAAAoxOTcwNjkzOTk5AwAAAAI3OQIAAAAEMTA1NwQAAAABMAcAAAAJNy8zMS8yMDE5CAAAAAkzLzMxLzIwMTkJAAAAATDU22JP+hXXCPvQHJT6FdcIJ0NJUS5TWlNFOjAwMDc4My5JUV9QRVJJT0REQVRFX0lTLkZZMjAxMQEAAADuxlEBBQAAAAoyMDExLzEyLzMxAJkfAEj6FdcIF4lVlfoV1wglQ0lRLklEWDpLUkVOLklRX1NQRUNJQUxfRElWX0NGLkZZMjAxNQEAAACsFaIAAwAAAAAA+I5ISfoV1wgUgB+V+hXXCCNDSVEuVFNFOjg2MDkuSVFfSU5URVJFU1RfRVhQLkZZMjAxOQEAAAAsXA0AAwAAAAAAGDL3T/oV1wjOUPyV+hXXCCFDSVEuS09TRTpBMDAxMjAwLklRX0VCSVREQS5GWTIwMTEBAAAA7WwNAAMAAAACTkEA9xdbSvoV1wiaZPGU+hXXCBtDSVEuVFNFOjgzMDYuSVFfTEFORC5GWTIwMDgBAAAAPXwlAAIAAAAGNDMwOTY4AQgAAAAFAAAAATEBAAAACjE0NzMyMDYzMjEDAAAAAjc5AgAAAAQzMDk4BAAAAAEwBwAAAAk3LzMxLzIwMTkIAAAACTMvMzEvMjAwOAkAAAABMM6oC036FdcIvvVhlPoV1wgvQ0lRLlNaU0U6MDAyOTM5LklRX0RFQlRfRVFVSVZfT1BFUl9MRUFTRS5GWTIwMDcBAAAA5k1jAAMAAAAAADxFgEv6FdcIhjPGlPoV1wgdQ0lRLlRTRTo4MzA2LklRX1JEX0VYUC5GWTIw</t>
  </si>
  <si>
    <t>MDkBAAAAPXwlAAMAAAAAAM6oC036FdcIdwZjlPoV1wgnQ0lRLlRTRTo4NDExLklRX0RBWVNfUEFZQUJMRV9PVVQuRlkyMDE2AQAAAJwGEAADAAAAAAAFOR1G+hXXCKl9sJX6FdcII0NJUS5TWlNFOjAwMDc4My5JUV9QQVJUX1RJTUUuRlkyMDA3AQAAAO7GUQEDAAAAAABvFCJI+hXXCHUJS5X6FdcIIUNJUS5TWlNFOjAwMjkzOS5JUV9aX1NDT1JFLkZZMjAwOQEAAADmTWMAAwAAAAAAk1TjRfoV1wgGALuV+hXXCCxDSVEuU1pTRTowMDA3ODMuSVFfREVCVF9FUVVJVl9ORVRfUEJPLkZZMjAxOAEAAADuxlEBAwAAAAAAmWtKR/oV1wgmzmmV+hXXCCZDSVEuVFNFOjg0MTEuSVFfRVhUUkFfQUNDX0lURU1TLkZZMjAxNwEAAACcBhAAAwAAAAAAogb7S/oV1wj6L5uU+hXXCCRDSVEuSURYOktSRU4uSVFfRUJJVERBX01BUkdJTi5GWTIwMTEBAAAArBWiAAMAAAACTkEAKgtURfoV1wgIMcmV+hXXCCpDSVEuSURYOktSRU4uSVFfVE9UQUxfQVNTRVRTLkZZMjAxNC4uLi5KUFkBAAAArBWiAAIAAAALNjc0MC42MDA1MjcBCAAAAAUAAAABMQEAAAAKMTc4MzkyNDM4NQMAAAACNzkCAAAABDEwMDcEAAAAATAHAAAACTcvMzEvMjAxOQgAAAAKMTIvMzEvMjAxNAkAAAABML1fHEX6FdcIUcWCZfoV1wgoQ0lRLlRTRTo4NjA0LklRX01JTk9SSVRZX0lOVEVSRVNULkZZMjAwOAEAAAAoqBMAAgAAAAUxMjk3OAEIAAAABQAAAAEx</t>
  </si>
  <si>
    <t>AQAAAAoxMzgxMzA2MjYxAwAAAAI3OQIAAAAEMTA1MgQAAAABMAcAAAAJNy8zMS8yMDE5CAAAAAkzLzMxLzIwMDgJAAAAATA6lNxO+hXXCDWOH5T6FdcIJUNJUS5UU0U6ODQxMS5JUV9MVF9ERUJUX0lTU1VFRC5GWTIwMDgBAAAAnAYQAAIAAAAGMzY5NTYzAQgAAAAFAAAAATEBAAAACjEzNzMwNjI2ODcDAAAAAjc5AgAAAAQyMDM0BAAAAAEwBwAAAAk3LzMxLzIwMTkIAAAACTMvMzEvMjAwOAkAAAABMA9T20z6FdcIRteDlPoV1wgyQ0lRLlNaU0U6MDAyOTM5LklRX0lNUFVUX09QRVJfTEVBU0VfSU5UX0VYUC5GWTIwMTYBAAAA5k1jAAMAAAAAAHQSZEr6FdcIbyrelPoV1wgkQ0lRLlRTRTo4NjA0LklRX0VCSVREQV9NQVJHSU4uRlkyMDE3AQAAACioEwADAAAAAk5BACefS0b6FdcI1nmclfoV1wgoQ0lRLktPU0U6QTAwMTIwMC5JUV9VTkxFVkVSRURfRkNGLkZZMjAxMAEAAADtbA0AAwAAAAAA9xdbSvoV1wjOoPCU+hXXCChDSVEuVFNFOjg0MTEuSVFfTUlOT1JJVFlfSU5URVJFU1QuRlkyMDE4AQAAAJwGEAACAAAABjc1NDIzOQEIAAAABQAAAAExAQAAAAoxODk1NjgyNzg0AwAAAAI3OQIAAAAEMTA1MgQAAAABMAcAAAAJNy8zMS8yMDE5CAAAAAkzLzMxLzIwMTgJAAAAATB7LftL+hXXCP0kn5T6FdcIIENJUS5UU0U6ODQxMS5JUV9GVUxMX1RJTUUuRlkyMDEzAQAAAJwGEAACAAAABTU1NDkyAMg83Ez6FdcI</t>
  </si>
  <si>
    <t>nkuRlPoV1wgqQ0lRLlRTRTo4NjA0LklRX1RPVEFMX0NPTU1PTl9FUVVJVFkuRlkyMDE2AQAAACioEwACAAAABzI3MDAyMzkBCAAAAAUAAAABMQEAAAAKMTg5NDE1MDEyOAMAAAACNzkCAAAABDEwMDYEAAAAATAHAAAACTcvMzEvMjAxOQgAAAAJMy8zMS8yMDE2CQAAAAEwS1AoTvoV1whM+zWU+hXXCCNDSVEuVFNFOjgzMDYuSVFfVE9UQUxfRVFVSVRZLkZZMjAxMQEAAAA9fCUAAgAAAAc4NjYyOTEyAQgAAAAFAAAAATEBAAAACjE2Mjc0Mjk2MzgDAAAAAjc5AgAAAAQxMjc1BAAAAAEwBwAAAAk3LzMxLzIwMTkIAAAACTMvMzEvMjAxMQkAAAABMGQeDE36FdcIbntqlPoV1wgoQ0lRLklEWDpLUkVOLklRX0NVUlJFTlRfUE9SVF9ERUJULkZZMjAxNAEAAACsFaIAAgAAAAsyMTM5LjU2MDQzNwEIAAAABQAAAAExAQAAAAoxNzgzOTI0Mzg1AwAAAAI2OQIAAAAEMTI5NwQAAAABMAcAAAAJNy8zMS8yMDE5CAAAAAoxMi8zMS8yMDE0CQAAAAEw9u9HSfoV1wiXohuV+hXXCCVDSVEuVFNFOjgzMDYuSVFfREFZU19TQUxFU19PVVQuRlkyMDE2AQAAAD18JQADAAAAAAAhxBxG+hXXCBSlqZX6FdcIKUNJUS5TWlNFOjAwMjkzOS5JUV9FRkZFQ1RfVEFYX1JBVEUuRlkyMDEwAQAAAOZNYwACAAAABzIwLjQ5NjcBCAAAAAUAAAABMQEAAAAKMTk1NDE4NDY4NgMAAAACMzICAAAABDQzNzYEAAAAATAHAAAACTcvMzEvMjAxOQgA</t>
  </si>
  <si>
    <t>AAAKMTIvMzEvMjAxMAkAAAABMAkD4Ur6FdcI+YbNlPoV1wglQ0lRLlRTRTo4NTkxLklRX0NBUElUQUxfTEVBU0VTLkZZMjAxNAEAAADqEgYAAwAAAAAA+f2ES/oV1wjOR7WU+hXXCCFDSVEuVFNFOjgzMDYuSVFfVE9UQUxfREVCVC5GWTIwMTMBAAAAPXwlAAIAAAAINjMwMTg1ODABCAAAAAUAAAABMQEAAAAKMTc0ODA2NDQyNgMAAAACNzkCAAAABDQxNzMEAAAAATAHAAAACTcvMzEvMjAxOQgAAAAJMy8zMS8yMDEzCQAAAAEwS2wMTfoV1wh2+W+U+hXXCC9DSVEuSURYOktSRU4uSVFfT1RIRVJfTk9OX09QRVJfRVhQX1NVUFBMLkZZMjAxNgEAAACsFaIAAgAAAAwyMDEyMC41NDM2NjkBCAAAAAUAAAABMQEAAAAKMTg4MjY4MzE1MgMAAAACNjkCAAAAAjg1BAAAAAEwBwAAAAk3LzMxLzIwMTkIAAAACjEyLzMxLzIwMTYJAAAAATB7s0hJ+hXXCA8cIJX6FdcILkNJUS5LT1NFOkEwMDEyMDAuSVFfQ1VSUkVOVF9QT1JUX0xFQVNFUy5GWTIwMTEBAAAA7WwNAAMAAAAAAGQ+W0r6FdcIawDylPoV1wgpQ0lRLlNIU0U6NjAxODc4LklRX1NBTEVTX01BUktFVElORy5GWTIwMTgBAAAAQ94PAgIAAAAJMjQuNDAzMzMyAQgAAAAFAAAAATEBAAAACjE5NTA0NDA0NzQDAAAAAjMyAgAAAAUyMTU2MQQAAAABMAcAAAAJNy8zMS8yMDE5CAAAAAoxMi8zMS8yMDE4CQAAAAEwc+0hSPoV1wijKUeV+hXXCBlDSVEuVFNFOjg1OTEu</t>
  </si>
  <si>
    <t>SVFfRE8uRlkyMDEyAQAAAOoSBgACAAAABDI5OTQBCAAAAAUAAAABMQEAAAAKMTY4NDYyNzk1NgMAAAACNzkCAAAAAjQwBAAAAAEwBwAAAAk3LzMxLzIwMTkIAAAACTMvMzEvMjAxMgkAAAABMMrWhEv6FdcIl7yulPoV1wgoQ0lRLlRTRTo4NTkxLklRX1RPVEFMX0xJQUJfRVFVSVRZLkZZMjAxOQEAAADqEgYAAgAAAAgxMjE3NDkxNwEIAAAABQAAAAExAQAAAAoxOTY5NDcwNzY4AwAAAAI3OQIAAAAEMTAxMwQAAAABMAcAAAAJNy8zMS8yMDE5CAAAAAkzLzMxLzIwMTkJAAAAATD7HoBL+hXXCMNNw5T6FdcIJENJUS5UU0U6ODYwMS5JUV9VTkxFVkVSRURfRkNGLkZZMjAxNgEAAAD+VA0AAwAAAAAAi7O+TfoV1wh7w1eU+hXXCBxDSVEuU0hTRTo2MDE4NzguSVFfRlguRlkyMDEzAQAAAEPeDwIDAAAAAAAu4T9I+hXXCOdJO5X6FdcILkNJUS5UU0U6ODYwNC5JUV9NSU5PUklUWV9JTlRFUkVTVF9UT1RBTC5GWTIwMDkBAAAAKKgTAAIAAAAFMTIxNTABCAAAAAUAAAABMQEAAAAKMTQ1OTYwNTM3OAMAAAACNzkCAAAABDEzMTIEAAAAATAHAAAACTcvMzEvMjAxOQgAAAAJMy8zMS8yMDA5CQAAAAEwMbvcTvoV1wisciKU+hXXCCBDSVEuVFNFOjg2MDkuSVFfTFRfSU5WRVNULkZZMjAwOQEAAAAsXA0AAgAAAAQ2MDYzAQgAAAAFAAAAATEBAAAACjEzODcxODM1NjADAAAAAjc5AgAAAAQxMDU0BAAAAAEwBwAAAAk3LzMx</t>
  </si>
  <si>
    <t>LzIwMTkIAAAACTMvMzEvMjAwOQkAAAABMCtcYlD6FdcIU+n1lfoV1wgrQ0lRLlNIU0U6NjAxODc4LklRX1BST1ZfQkFEX0RFQlRTX0NGLkZZMjAwOAEAAABD3g8CAwAAAAAAbfc+SPoV1wgGNS2V+hXXCB9DSVEuU1pTRTowMDA3ODMuSVFfQ0FQRVguRlkyMDE0AQAAAO7GUQECAAAACy0xMDUuMDA1MTU0AQgAAAAFAAAAATEBAAAACjE3ODI3MDIyNzkDAAAAAjMyAgAAAAQyMDIxBAAAAAEwBwAAAAk3LzMxLzIwMTkIAAAACjEyLzMxLzIwMTQJAAAAATDM90lH+hXXCOxGX5X6FdcIJUNJUS5TWlNFOjAwMjkzOS5JUV9MRVZFUkVEX0ZDRi5GWTIwMTEBAAAA5k1jAAMAAAAAAC1R4Ur6FdcIJhvSlPoV1wgnQ0lRLlRTRTo4NjA0LklRX1RPVEFMX09USEVSX09QRVIuRlkyMDA5AQAAACioEwACAAAABjc2NjcwOQEIAAAABQAAAAExAQAAAAoxNDU5NjA1Mzc4AwAAAAI3OQIAAAADMzgwBAAAAAEwBwAAAAk3LzMxLzIwMTkIAAAACTMvMzEvMjAwOQkAAAABMDG73E76FdcI2BMhlPoV1wgpQ0lRLktPU0U6QTAwMTIwMC5JUV9CQVNJQ19FUFNfRVhDTC5GWTIwMDkBAAAA7WwNAAIAAAAMLTIxMDEuMDY3ODQ4AQgAAAAFAAAAATEBAAAACjE0MDI0ODQzNjgDAAAAAjg1AgAAAAQzMDY0BAAAAAEwBwAAAAk3LzMxLzIwMTkIAAAACTMvMzEvMjAwOQkAAAABMAbKWkr6FdcIPL7rlPoV1wghQ0lRLklEWDpLUkVOLklRX05JX0NP</t>
  </si>
  <si>
    <t>TVBBTlkuRlkyMDE2AQAAAKwVogACAAAADTE2NTA2MC4zMzE5NTMBCAAAAAUAAAABMQEAAAAKMTg4MjY4MzE1MgMAAAACNjkCAAAABTQxNTcxBAAAAAEwBwAAAAk3LzMxLzIwMTkIAAAACjEyLzMxLzIwMTYJAAAAATB7s0hJ+hXXCOBCIJX6FdcIIUNJUS5TWlNFOjAwMjkzOS5JUV9SQVdfSU5WLkZZMjAxNgEAAADmTWMAAwAAAAAAdBJkSvoV1whO7d6U+hXXCChDSVEuU1pTRTowMDI5MzkuSVFfUFJFRl9ESVZfT1RIRVIuRlkyMDEwAQAAAOZNYwADAAAAAAAJA+FK+hXXCFdgzZT6FdcIGUNJUS5UU0U6ODYwMS5JUV9OSS5GWTIwMTcBAAAA/lQNAAIAAAAGMTA0MDY3AQgAAAAFAAAAATEBAAAACjE4NDk0NzYzMzADAAAAAjc5AgAAAAIxNQQAAAABMAcAAAAJNy8zMS8yMDE5CAAAAAkzLzMxLzIwMTcJAAAAATCE2r5N+hXXCGN5GZb6FdcIKENJUS5JRFg6S1JFTi5JUV9UT1RBTF9ERUJULkZZMjAxMi4uLi5KUFkBAAAArBWiAAIAAAAKNDgzLjQzNzg1MQEIAAAABQAAAAExAQAAAAoxNjY4MDgxMDg2AwAAAAI3OQIAAAAENDE3MwQAAAABMAcAAAAJNy8zMS8yMDE5CAAAAAoxMi8zMS8yMDEyCQAAAAEw4a0cRfoV1wghXuiV+hXXCCBDSVEuSURYOktSRU4uSVFfVE9UQUxfUkVWLkZZMjAxNQEAAACsFaIAAgAAAA0xNjc1ODMuMzgyOTg4AQgAAAAFAAAAATEBAAAACjE4MzQxODIxMDQDAAAAAjY5AgAAAAIyOAQAAAAB</t>
  </si>
  <si>
    <t>MAcAAAAJNy8zMS8yMDE5CAAAAAoxMi8zMS8yMDE1CQAAAAEwID5ISfoV1wj9AB2V+hXXCClDSVEuVFNFOjgzMDYuSVFfREFZU19JTlZFTlRPUllfT1VULkZZMjAxMQEAAAA9fCUAAwAAAAAAMZ0cRvoV1whJ56aV+hXXCCVDSVEuSURYOktSRU4uSVFfR1dfSU5UQU5fQU1PUlQuRlkyMDA4AQAAAKwVogADAAAAAAABwG9J+hXXCDOJCZX6FdcIJUNJUS5UU0U6ODYwOS5JUV9TVF9ERUJUX1JFUEFJRC5GWTIwMTMBAAAALFwNAAMAAAAAADfQYlD6FdcIujPrk/oV1wgjQ0lRLktPU0U6QTAwMTIwMC5JUV9FQklUX0lOVC5GWTIwMDkBAAAA7WwNAAMAAAACTkEAfaLjRfoV1wjajsGV+hXXCB5DSVEuU0hTRTo2MDE4NzguSVFfTEFORC5GWTIwMDkBAAAAQ94PAgMAAAAAAF0eP0j6FdcITKYvlfoV1wgfQ0lRLlRTRTo4NjA0LklRX1RSRUFTVVJZLkZZMjAxNgEAAAAoqBMAAgAAAActMTQ4NTE3AQgAAAAFAAAAATEBAAAACjE4OTQxNTAxMjgDAAAAAjc5AgAAAAQxMjQ4BAAAAAEwBwAAAAk3LzMxLzIwMTkIAAAACTMvMzEvMjAxNgkAAAABMEtQKE76FdcITPs1lPoV1wggQ0lRLlRTRTo4MzA2LklRX0RJVl9TSEFSRS5GWTIwMTQBAAAAPXwlAAIAAAACMTYBCAAAAAUAAAABMQEAAAAKMTc5OTk3NzE1NgMAAAACNzkCAAAABDMwNTgEAAAAATAHAAAACTcvMzEvMjAxOQgAAAAJMy8zMS8yMDE0CQAAAAEwS2wMTfoV1wglp3GU</t>
  </si>
  <si>
    <t>+hXXCB9DSVEuVFNFOjg0MTEuSVFfTkVUX0RFQlQuRlkyMDEyAQAAAJwGEAACAAAACDIyNDU4MjQ1AQgAAAAFAAAAATEBAAAACjE2ODM2NTUzNTEDAAAAAjc5AgAAAAQ0MzY0BAAAAAEwBwAAAAk3LzMxLzIwMTkIAAAACTMvMzEvMjAxMgkAAAABMN/u20z6FdcIlzGOlPoV1wgiQ0lRLklEWDpLUkVOLklRX0RBX1NVUFBMX0NGLkZZMjAxMQEAAACsFaIAAgAAAAs0MDg4LjkwMjI1MQEIAAAABQAAAAExAQAAAAoxNjQ3NjU2Nzk4AwAAAAI2OQIAAAAEMjE3MQQAAAABMAcAAAAJNy8zMS8yMDE5CAAAAAoxMi8zMS8yMDExCQAAAAEw3wg6SfoV1whZkxOV+hXXCC1DSVEuU0hTRTo2MDE4NzguSVFfQ1VSUkVOVF9QT1JUX0xFQVNFUy5GWTIwMTABAAAAQ94PAgMAAAAAAG1FP0j6FdcIm9oxlfoV1wggQ0lRLlRTRTo4NjE2LklRX1NUX0lOVkVTVC5GWTIwMDgBAAAA4HANAAIAAAAGMTYwODE0AQgAAAAFAAAAATEBAAAACjExODk0NTgwODkDAAAAAjc5AgAAAAQxMDY5BAAAAAEwBwAAAAk3LzMxLzIwMTkIAAAACTMvMzEvMjAwOAkAAAABMKbgS0/6FdcIxk/9k/oV1wgeQ0lRLlRTRTo4NjA0LklRX1dJUF9JTlYuRlkyMDE2AQAAACioEwADAAAAAABLUChO+hXXCCRwNpT6FdcIKENJUS5TWlNFOjAwMDc4My5JUV9MVF9ERUJUX0lTU1VFRC5GWTIwMTEBAAAA7sZRAQMAAAAAAJkfAEj6FdcIOzZXlfoV1wgnQ0lRLklEWDpL</t>
  </si>
  <si>
    <t>UkVOLklRX0NBU0hfT1BFUi5GWTIwMTUuLi4uSlBZAQAAAKwVogACAAAACzEyODEuNDY3MDQ5AQgAAAAFAAAAATEBAAAACjE4MzQxODIxMDQDAAAAAjc5AgAAAAQyMDA2BAAAAAEwBwAAAAk3LzMxLzIwMTkIAAAACjEyLzMxLzIwMTUJAAAAATDQ1BxF+hXXCM/H7JX6FdcIKkNJUS5TSFNFOjYwMTg3OC5JUV9FQklUREFfQ0FQRVhfSU5ULkZZMjAxOAEAAABD3g8CAwAAAAJOQQBEi85E+hXXCMt71JX6FdcIH0NJUS5UU0U6ODYwOS5JUV9UT1RBTF9DQS5GWTIwMTEBAAAALFwNAAIAAAAGNDg2MDkyAQgAAAAFAAAAATEBAAAACjE0NjQ2MDk2NTgDAAAAAjc5AgAAAAQxMDA4BAAAAAEwBwAAAAk3LzMxLzIwMTkIAAAACTMvMzEvMjAxMQkAAAABMJCCYlD6FdcIoR5cmvoV1wgpQ0lRLlNaU0U6MDAwNzgzLklRX0RFRl9UQVhfTElBQl9MVC5GWTIwMTABAAAA7sZRAQIAAAAJMTQuMTA1MzQ0AQgAAAAFAAAAATEBAAAACjE1NTE1OTc3MTgDAAAAAjMyAgAAAAQxMDI3BAAAAAEwBwAAAAk3LzMxLzIwMTkIAAAACjEyLzMxLzIwMTAJAAAAATCt+P9H+hXXCEcaU5X6FdcIJUNJUS5JRFg6S1JFTi5JUV9TUEVDSUFMX0RJVl9DRi5GWTIwMTMBAAAArBWiAAMAAAAAAMNWOkn6FdcIss0ZlfoV1wgmQ0lRLlRTRTo4NTkxLklRX05FVF9ERUJUX0VCSVREQS5GWTIwMTYBAAAA6hIGAAIAAAAINC41NzM2NjEBCAAAAAUAAAABMQEA</t>
  </si>
  <si>
    <t>AAAKMTg5NDQ5NTg1OAMAAAACNzkCAAAABDQxOTMEAAAAATAHAAAACTcvMzEvMjAxOQgAAAAJMy8zMS8yMDE2CQAAAAEwnS3jRfoV1wjafreV+hXXCC5DSVEuVFNFOjg2MDkuSVFfTUlOT1JJVFlfSU5URVJFU1RfVE9UQUwuRlkyMDA5AQAAACxcDQACAAAABTE4Mzc1AQgAAAAFAAAAATEBAAAACjEzODcxODM1NjADAAAAAjc5AgAAAAQxMzEyBAAAAAEwBwAAAAk3LzMxLzIwMTkIAAAACTMvMzEvMjAwOQkAAAABMCtcYlD6FdcI/lTfk/oV1wgeQ0lRLi5JUV9ORVRfREVCVF9FQklUREFfQ0FQRVguBQAAAAEAAAAIAAAAFChJbnZhbGlkIElkZW50aWZpZXIpW8zYdPoV1whbzNh0+hXXCCZDSVEuVFNFOjg2MDkuSVFfSU5WRU5UT1JZX1RVUk5TLkZZMjAwOQEAAAAsXA0AAwAAAAAASk3hRvoV1wiphIqV+hXXCDFDSVEuVFNFOjg2MDEuSVFfQ0hBTkdFX05FVF9XT1JLSU5HX0NBUElUQUwuRlkyMDA4AQAAAP5UDQADAAAAAACFm/hN+hXXCGsSQpT6FdcIIENJUS5UU0U6ODYwMS5JUV9ESVZfU0hBUkUuRlkyMDE1AQAAAP5UDQACAAAAAjMwAQgAAAAFAAAAATEBAAAACjE3NDY5MTMwODIDAAAAAjc5AgAAAAQzMDU4BAAAAAEwBwAAAAk3LzMxLzIwMTkIAAAACTMvMzEvMjAxNQkAAAABMJ2Mvk36FdcIJCBTlPoV1wghQ0lRLktPU0U6QTAwMTIwMC5JUV9FQklUREEuRlkyMDE3AQAAAO1sDQADAAAAAk5BAKJxb0n6FdcI</t>
  </si>
  <si>
    <t>T+0BlfoV1wgkQ0lRLlRTRTo4NTkxLklRX0lOQ19FUVVJVFlfQ0YuRlkyMDE5AQAAAOoSBgACAAAABi0yOTY3NAEIAAAABQAAAAExAQAAAAoxOTY5NDcwNzY4AwAAAAI3OQIAAAAEMjA4NgQAAAABMAcAAAAJNy8zMS8yMDE5CAAAAAkzLzMxLzIwMTkJAAAAATD7HoBL+hXXCKbCw5T6FdcIJ0NJUS5UU0U6ODMwNi5JUV9EQVlTX1BBWUFCTEVfT1VULkZZMjAwOQEAAAA9fCUAAwAAAAAAPHYcRvoV1wiqsKWV+hXXCChDSVEuU1pTRTowMDI5MzkuSVFfR0FJTl9JTlZFU1RfQ0YuRlkyMDEyAQAAAOZNYwACAAAACi05Ni4zMTc2NzMBCAAAAAUAAAABMQEAAAAKMTk1MzU4MjMzOQMAAAACMzICAAAABDIwOTAEAAAAATAHAAAACTcvMzEvMjAxOQgAAAAKMTIvMzEvMjAxMgkAAAABMOl34Ur6FdcIED/UlPoV1wgjQ0lRLlNaU0U6MDAyOTM5LklRX0xUX0lOVkVTVC5GWTIwMTYBAAAA5k1jAAIAAAAKNzM4My43NjE1NAEIAAAABQAAAAExAQAAAAoxOTUzODQyMjMwAwAAAAIzMgIAAAAEMTA1NAQAAAABMAcAAAAJNy8zMS8yMDE5CAAAAAoxMi8zMS8yMDE2CQAAAAEwdBJkSvoV1whhUd6U+hXXCCBDSVEuVFNFOjg1OTEuSVFfTUFDSElORVJZLkZZMjAxNAEAAADqEgYAAwAAAAAA+f2ES/oV1wik5LWU+hXXCCVDSVEuVFNFOjg2MDEuSVFfU1RfREVCVF9SRVBBSUQuRlkyMDEwAQAAAP5UDQADAAAAAAB96fhN+hXXCP1lR5T6</t>
  </si>
  <si>
    <t>FdcIJENJUS5LT1NFOkEwMDEyMDAuSVFfQ0FTSF9PUEVSLkZZMjAxNwEAAADtbA0AAgAAAA0tMjY5ODY2LjE0OTg4AQgAAAAFAAAAATEBAAAACjE5NTIzODA2NDgDAAAAAjg1AgAAAAQyMDA2BAAAAAEwBwAAAAk3LzMxLzIwMTkIAAAACjEyLzMxLzIwMTcJAAAAATCicW9J+hXXCNxyA5X6FdcIM0NJUS5UU0U6ODYwOS5JUV9DSEFOR0VfT1RIRVJfTkVUX09QRVJfQVNTRVRTLkZZMjAxNwEAAAAsXA0AAgAAAAUzNTA2NgEIAAAABQAAAAExAQAAAAoxODQ5NDc2MzExAwAAAAI3OQIAAAAEMjA0NQQAAAABMAcAAAAJNy8zMS8yMDE5CAAAAAkzLzMxLzIwMTcJAAAAATAPC/dP+hXXCLko9pP6FdcIIkNJUS5UU0U6ODQxMS5JUV9BU1NFVF9UVVJOUy5GWTIwMTkBAAAAnAYQAAMAAAAAAKvg4kX6FdcISwSylfoV1wgcQ0lRLlNaU0U6MDAwNzgzLklRX0FFLkZZMjAxNQEAAADuxlEBAgAAAAwzNzI0Ni4zNDE4MjUBCAAAAAUAAAABMQEAAAAKMTgzNTAzNDU4NAMAAAACMzICAAAABDEwMTYEAAAAATAHAAAACTcvMzEvMjAxOQgAAAAKMTIvMzEvMjAxNQkAAAABML4eSkf6FdcIhRthlfoV1wgjQ0lRLktPU0U6QTAwMTIwMC5JUV9PUEVSX0lOQy5GWTIwMDkBAAAA7WwNAAIAAAAMMjU1MjMuMDM2ODIxAQgAAAAFAAAAATEBAAAACjE0MDI0ODQzNjgDAAAAAjg1AgAAAAIyMQQAAAABMAcAAAAJNy8zMS8yMDE5CAAAAAkzLzMx</t>
  </si>
  <si>
    <t>LzIwMDkJAAAAATAGylpK+hXXCNuI42b6FdcILkNJUS5UU0U6ODU5MS5JUV9UT1RBTF9MSUFCX1RPVEFMX0FTU0VUUy5GWTIwMTUBAAAA6hIGAAIAAAAHNzkuMTU4OQEIAAAABQAAAAExAQAAAAoxODQ4MjYyNzY3AwAAAAI3OQIAAAAENDE4OAQAAAABMAcAAAAJNy8zMS8yMDE5CAAAAAkzLzMxLzIwMTUJAAAAATCuBuNF+hXXCPfitpX6FdcIIENJUS5UU0U6ODYwOS5JUV9QQVJUX1RJTUUuRlkyMDEzAQAAACxcDQADAAAAAAA30GJQ+hXXCOWX6pP6FdcIKENJUS5UU0U6ODYwNC5JUV9ERUZfVEFYX0FTU0VUU19MVC5GWTIwMTQBAAAAKKgTAAIAAAAFMjIwMTgBCAAAAAUAAAABMQEAAAAKMTc5NzI4MTIzOQMAAAACNzkCAAAABDEwMjYEAAAAATAHAAAACTcvMzEvMjAxOQgAAAAJMy8zMS8yMDE0CQAAAAEwsAEoTvoV1wjT4S+U+hXXCCNDSVEuU0hTRTo2MDE4NzguSVFfTklfTUFSR0lOLkZZMjAxOAEAAABD3g8CAgAAAAcyMC4wNzY3AQgAAAAFAAAAATEBAAAACjE5NTA0NDA0NzQDAAAAAjMyAgAAAAQ0MDk0BAAAAAEwBwAAAAk3LzMxLzIwMTkIAAAACjEyLzMxLzIwMTgJAAAAATBEi85E+hXXCM4F1JX6FdcIH0NJUS5UU0U6ODU5MS5JUV9CVl9TSEFSRS5GWTIwMTIBAAAA6hIGAAIAAAALMTI4NC4xNDYxMTIBCAAAAAUAAAABMQEAAAAKMTY4NDYyNzk1NgMAAAACNzkCAAAABDQwMjAEAAAAATAHAAAACTcvMzEv</t>
  </si>
  <si>
    <t>MjAxOQgAAAAJMy8zMS8yMDEyCQAAAAEwytaES/oV1wg09K+U+hXXCCpDSVEuU1pTRTowMDA3ODMuSVFfVE9UQUxfT1RIRVJfT1BFUi5GWTIwMDcBAAAA7sZRAQIAAAAKMTYwLjYzNTYwMQEIAAAABQAAAAExAQAAAAk4MjA0NTk0NzADAAAAAjMyAgAAAAMzODAEAAAAATAHAAAACTcvMzEvMjAxOQgAAAAKMTIvMzEvMjAwNwkAAAABMHPtIUj6FdcISUxJlfoV1wgpQ0lRLlRTRTo4NjA5LklRX1RPVEFMX0RFQlRfQ0FQSVRBTC5GWTIwMTUBAAAALFwNAAIAAAAHNTEuNzMwNAEIAAAABQAAAAExAQAAAAoxNzQ2OTEyOTg5AwAAAAI3OQIAAAAENDE4NgQAAAABMAcAAAAJNy8zMS8yMDE5CAAAAAkzLzMxLzIwMTUJAAAAATA/dOFG+hXXCK4rjpX6FdcILENJUS5LT1NFOkEwMDEyMDAuSVFfRUFSTklOR19DT19NQVJHSU4uRlkyMDA3AQAAAO1sDQACAAAABjYuNzA0NgEIAAAABQAAAAExAQAAAAk3Nzc3MDA5MzYDAAAAAjg1AgAAAAQ0MTgxBAAAAAEwBwAAAAk3LzMxLzIwMTkIAAAACTMvMzEvMjAwNwkAAAABMH2i40X6FdcIBS/AlfoV1wgeQ0lRLlRTRTo4NjAxLklRX1dJUF9JTlYuRlkyMDE1AQAAAP5UDQADAAAAAACdjL5N+hXXCLdZVJT6FdcIGUNJUS5UU0U6ODU5MS5JUV9BUC5GWTIwMTYBAAAA6hIGAAIAAAAGMjYzODE4AQgAAAAFAAAAATEBAAAACjE4OTQ0OTU4NTgDAAAAAjc5AgAAAAQxMDE4BAAAAAEwBwAA</t>
  </si>
  <si>
    <t>AAk3LzMxLzIwMTkIAAAACTMvMzEvMjAxNgkAAAABMFypf0v6FdcIPsK6lPoV1wgnQ0lRLlNaU0U6MDAyOTM5LklRX0NVUlJFTlRfUkFUSU8uRlkyMDE3AQAAAOZNYwACAAAACDEuNTM4MTQ0AQgAAAAFAAAAATEBAAAACjE5NjI0NzA2MDQDAAAAAjMyAgAAAAQ0MDMwBAAAAAEwBwAAAAk3LzMxLzIwMTkIAAAACjEyLzMxLzIwMTcJAAAAATCIe+NF+hXXCFoev5X6FdcIIENJUS5UU0U6ODYwOS5JUV9ESVZFU1RfQ0YuRlkyMDAzAQAAACxcDQADAAAAAABgmi9E+hXXCFxC8pX6FdcINUNJUS5LT1NFOkEwMDEyMDAuSVFfQ0hBTkdFX05FVF9XT1JLSU5HX0NBUElUQUwuRlkyMDE4AQAAAO1sDQADAAAAAACimG9J+hXXCAl+BpX6FdcIJkNJUS5UU0U6ODU5MS5JUV9BU1NFVF9XUklURURPV04uRlkyMDE3AQAAAOoSBgACAAAABS01NjI5AQgAAAAFAAAAATEBAAAACjE5Njk0NzA3NjEDAAAAAjc5AgAAAAIzMgQAAAABMAcAAAAJNy8zMS8yMDE5CAAAAAkzLzMxLzIwMTcJAAAAATBcqX9L+hXXCAeYvJT6FdcIIkNJUS5UU0U6ODYxNi5JUV9RVUlDS19SQVRJTy5GWTIwMTMBAAAA4HANAAIAAAAIMS4xNTk4OTUBCAAAAAUAAAABMQEAAAAKMTYyNTk3NTIyNQMAAAACNzkCAAAABDQxMjEEAAAAATAHAAAACTcvMzEvMjAxOQgAAAAJMy8zMS8yMDEzCQAAAAEwQypLRvoV1whCppOV+hXXCCdDSVEuVFNFOjg0MTEuSVFfRUJJ</t>
  </si>
  <si>
    <t>VERBX0NBUEVYX0lOVC5GWTIwMTQBAAAAnAYQAAMAAAACTkEAExIdRvoV1wgGbq+V+hXXCCpDSVEuS09TRTpBMDAxMjAwLklRX0NVU1RPTV9CRVRBLjIwMTgvMTIvMzEBAAAA7WwNAAIAAAAQMS44NTQ4NDEwODg4ODg4NQCWJ5hq+hXXCKc9bZr6FdcIJUNJUS5UU0U6ODU5MS5JUV9PVEhFUl9DQV9TVVBQTC5GWTIwMTQBAAAA6hIGAAIAAAAENDU1MgEIAAAABQAAAAExAQAAAAoxNzk3MjYwMTQ4AwAAAAI3OQIAAAAEMTA1NQQAAAABMAcAAAAJNy8zMS8yMDE5CAAAAAkzLzMxLzIwMTQJAAAAATD5/YRL+hXXCOr6tJT6FdcIKkNJUS5UU0U6ODYwNC5JUV9URVZfRUJJVERBLjIwMDAuMjAxMC8wMy8zMQEAAAAoqBMAAwAAAAAAZMDka/oV1wgurEKW+hXXCCdDSVEuVFNFOjgzMDYuSVFfQ0FTSF9PUEVSLkZZMjAxNC4uLi5KUFkBAAAAPXwlAAIAAAAGOTA5NDQ4AQgAAAAFAAAAATEBAAAACjE3OTk5NzcxNTYDAAAAAjc5AgAAAAQyMDA2BAAAAAEwBwAAAAk3LzMxLzIwMTkIAAAACTMvMzEvMjAxNAkAAAABMNDUHEX6FdcI/dzrlfoV1wghQ0lRLlRTRTo4NjAxLklRX0NBU0hfVEFYRVMuRlkyMDEwAQAAAP5UDQACAAAABTExMDgwAQgAAAAFAAAAATEBAAAACjEzODI3NjM0MDEDAAAAAjc5AgAAAAQzMDUzBAAAAAEwBwAAAAk3LzMxLzIwMTkIAAAACTMvMzEvMjAxMAkAAAABMH3p+E36FdcI+41HlPoV1wgiQ0lRLklE</t>
  </si>
  <si>
    <t>WDpLUkVOLklRX1NBTEVfUFBFX0NGLkZZMjAxMwEAAACsFaIAAgAAAAg1LjQ1NDU0NQEIAAAABQAAAAExAQAAAAoxNzI2NjA3MTkyAwAAAAI2OQIAAAAEMjA0MgQAAAABMAcAAAAJNy8zMS8yMDE5CAAAAAoxMi8zMS8yMDEzCQAAAAEww1Y6SfoV1wi9phmV+hXXCDFDSVEuVFNFOjgzMDYuSVFfQ0hBTkdFX05FVF9XT1JLSU5HX0NBUElUQUwuRlkyMDE5AQAAAD18JQADAAAAAADyDZpM+hXXCN9AgZT6FdcILENJUS5UU0U6ODU5MS5JUV9JTVBVVF9PUEVSX0xFQVNFX0RFUFIuRlkyMDE5AQAAAOoSBgACAAAADDE0ODA4LjEzODE0NAEIAAAABQAAAAExAQAAAAoxOTY5NDcwNzY4AwAAAAI3OQIAAAAFMjE2NzMEAAAAATAHAAAACTcvMzEvMjAxOQgAAAAJMy8zMS8yMDE5CQAAAAEw/fd/S/oV1wjEicKU+hXXCB5DSVEuVFNFOjg2MDEuSVFfWl9TQ09SRS5GWTIwMTABAAAA/lQNAAMAAAAAABXGS0b6FdcIIdSflfoV1wguQ0lRLlNaU0U6MDAwNzgzLklRX05JX0FWQUlMX0VYQ0xfTUFSR0lOLkZZMjAxOAEAAADuxlEBAgAAAAY2LjE1OTQBCAAAAAUAAAABMQEAAAAKMTk1NzI5NTczMgMAAAACMzICAAAABDQxODIEAAAAATAHAAAACTcvMzEvMjAxOQgAAAAKMTIvMzEvMjAxOAkAAAABMDWyzkT6FdcItuTalfoV1wgoQ0lRLlRTRTo4NjE2LklRX1RPVEFMX0RFQlQuRlkyMDE1Li4uLkpQWQEAAADgcA0AAgAAAAYxNjI5</t>
  </si>
  <si>
    <t>MzcBCAAAAAUAAAABMQEAAAAKMTc0NjkxMzAzNQMAAAACNzkCAAAABDQxNzMEAAAAATAHAAAACTcvMzEvMjAxOQgAAAAJMy8zMS8yMDE1CQAAAAEw6YYcRfoV1whT/uaV+hXXCCJDSVEuVFNFOjg2MDkuSVFfQ0FTSF9JTlZFU1QuRlkyMDEyAQAAACxcDQACAAAABS0xNDAyAQgAAAAFAAAAATEBAAAACjE1NTc1MTkxMDUDAAAAAjc5AgAAAAQyMDA1BAAAAAEwBwAAAAk3LzMxLzIwMTkIAAAACTMvMzEvMjAxMgkAAAABMG+pYlD6FdcIj1Dok/oV1wgqQ0lRLktPU0U6QTAwMTIwMC5JUV9JTlZFTlRPUllfVFVSTlMuRlkyMDE3AQAAAO1sDQADAAAAAAAw5FNF+hXXCHP8xZX6FdcIOUNJUS5UU0U6ODYwNC5JUV9DVVNUT01fQkVUQS4tMTA0Vy4yMDA4LzAzLzMxLi5eTjIyNS5KUFkuSAEAAAAoqBMAAgAAABAxLjUyNTg3MjA0NjEzMTE0AD4O5Wv6FdcIxVkwlvoV1wgjQ0lRLlRTRTo4MzA2LklRX0dST1NTX01BUkdJTi5GWTIwMTQBAAAAPXwlAAMAAAAAADGdHEb6FdcI/kaolfoV1wgeQ0lRLlRTRTo4NTkxLklRX0lOQ19UQVguRlkyMDA4AQAAAOoSBgACAAAABTk3NjcxAQgAAAAFAAAAATEBAAAACjEzODEyMDU1OTkDAAAAAjc5AgAAAAI3NQQAAAABMAcAAAAJNy8zMS8yMDE5CAAAAAkzLzMxLzIwMDgJAAAAATB8e/tL+hXXCL1no5T6FdcIJUNJUS5UU0U6ODU5MS5JUV9TVF9ERUJUX0lTU1VFRC5GWTIwMTMBAAAA</t>
  </si>
  <si>
    <t>6hIGAAMAAAAAAPn9hEv6FdcIP5yzlPoV1wgiQ0lRLlRTRTo4NDExLklRX0FEVkVSVElTSU5HLkZZMjAxNQEAAACcBhAAAwAAAAAAnbj6S/oV1whaApaU+hXXCChDSVEuU0hTRTo2MDE4NzguSVFfRElMVVRfRVBTX0lOQ0wuRlkyMDA5AQAAAEPeDwIDAAAAAABt9z5I+hXXCNdsLpX6FdcIJkNJUS5UU0U6ODMwNi5JUV9JTlZFTlRPUllfVFVSTlMuRlkyMDE1AQAAAD18JQADAAAAAAAxnRxG+hXXCPEJqZX6FdcILUNJUS5TSFNFOjYwMTg3OC5JUV9PVEhFUl9VTlVTVUFMX1NVUFBMLkZZMjAwOAEAAABD3g8CAwAAAAAA6DhKSfoV1whhYSuV+hXXCCZDSVEuVFNFOjg2MTYuSVFfT1RIRVJfTFRfQVNTRVRTLkZZMjAxOAEAAADgcA0AAgAAAAQzMTYxAQgAAAAFAAAAATEBAAAACjE4OTU2ODI4NjEDAAAAAjc5AgAAAAQxMDYwBAAAAAEwBwAAAAk3LzMxLzIwMTkIAAAACTMvMzEvMjAxOAkAAAABMB21Yk/6FdcIg54ZlPoV1wgpQ0lRLlNaU0U6MDAyOTM5LklRX0xUX0RFQlRfQ0FQSVRBTC5GWTIwMTQBAAAA5k1jAAIAAAAGNS42NzA3AQgAAAAFAAAAATEBAAAACjE3OTkxNTI1MTEDAAAAAjMyAgAAAAQ0MTg3BAAAAAEwBwAAAAk3LzMxLzIwMTkIAAAACjEyLzMxLzIwMTQJAAAAATCIe+NF+hXXCFa+vZX6FdcIGUNJUS5UU0U6ODYxNi5JUV9BUi5GWTIwMTUBAAAA4HANAAIAAAAFMzU5NTABCAAAAAUAAAABMQEAAAAK</t>
  </si>
  <si>
    <t>MTc0NjkxMzAzNQMAAAACNzkCAAAABDEwMjEEAAAAATAHAAAACTcvMzEvMjAxOQgAAAAJMy8zMS8yMDE1CQAAAAEwShliT/oV1whHGBGU+hXXCCxDSVEuS09TRTpBMDAxMjAwLklRX1RPVEFMX0RFQlRfUkVQQUlELkZZMjAxNwEAAADtbA0AAgAAAAwtNzM1MTUwLjkyNDgBCAAAAAUAAAABMQEAAAAKMTk1MjM4MDY0OAMAAAACODUCAAAABDIxNjYEAAAAATAHAAAACTcvMzEvMjAxOQgAAAAKMTIvMzEvMjAxNwkAAAABMKJxb0n6FdcIvZgDlfoV1wglQ0lRLlRTRTo4MzA2LklRX09USEVSX0NBX1NVUFBMLkZZMjAxNwEAAAA9fCUAAgAAAAc3MjI1ODI1AQgAAAAFAAAAATEBAAAACjE5NzA4MzUzMzIDAAAAAjc5AgAAAAQxMDU1BAAAAAEwBwAAAAk3LzMxLzIwMTkIAAAACTMvMzEvMjAxNwkAAAABMAjAmUz6FdcIqTN6lPoV1wg0Q0lRLlNIU0U6NjAxODc4LklRX0NIQU5HRV9ORVRfV09SS0lOR19DQVBJVEFMLkZZMjAxMQEAAABD3g8CAwAAAAAAQZM/SPoV1whY9TWV+hXXCCVDSVEuS09TRTpBMDAxMjAwLklRX1NHQV9NQVJHSU4uRlkyMDE1AQAAAO1sDQACAAAABzIxLjU2MjQBCAAAAAUAAAABMQEAAAAKMTgzNDU5MjY4NwMAAAACODUCAAAABDQzNzUEAAAAATAHAAAACTcvMzEvMjAxOQgAAAAKMTIvMzEvMjAxNQkAAAABMEW9U0X6FdcIi8PElfoV1wgpQ0lRLklEWDpLUkVOLklRX0FTU0VUX1dSSVRFRE9XTl9D</t>
  </si>
  <si>
    <t>Ri5GWTIwMTUBAAAArBWiAAMAAAAAAPiOSEn6FdcIPzIflfoV1wglQ0lRLlRTRTo4NjA5LklRX1NQRUNJQUxfRElWX0NGLkZZMjAxNAEAAAAsXA0AAwAAAAAA/jzzT/oV1wj58O2T+hXXCCVDSVEuVFNFOjg2MDQuSVFfTkVUX1JFTlRBTF9FWFAuRlkyMDEwAQAAACioEwADAAAAAAAb4dxO+hXXCDBGJJT6FdcIG0NJUS5UU0U6ODYwOS5JUV9MQU5ELkZZMjAxMwEAAAAsXA0AAwAAAAAAN9BiUPoV1wjll+qT+hXXCCBDSVEuVFNFOjg2MDQuSVFfU1RfSU5WRVNULkZZMjAxMAEAAAAoqBMAAgAAAAgxMjYwMTkwMQEIAAAABQAAAAExAQAAAAoxNTUzMzI5MzUxAwAAAAI3OQIAAAAEMTA2OQQAAAABMAcAAAAJNy8zMS8yMDE5CAAAAAkzLzMxLzIwMTAJAAAAATAb4dxO+hXXCDiVJJT6FdcIKkNJUS5TSFNFOjYwMTg3OC5JUV9ORVRfSU5URVJFU1RfRVhQLkZZMjAxMQEAAABD3g8CAwAAAAAASWw/SPoV1wgwhzOV+hXXCCxDSVEuS09TRTpBMDAxMjAwLklRX0VBUk5JTkdfQ09fTUFSR0lOLkZZMjAxNwEAAADtbA0AAgAAAAU4LjI2MwEIAAAABQAAAAExAQAAAAoxOTUyMzgwNjQ4AwAAAAI4NQIAAAAENDE4MQQAAAABMAcAAAAJNy8zMS8yMDE5CAAAAAoxMi8zMS8yMDE3CQAAAAEwMORTRfoV1whz/MWV+hXXCChDSVEuVFNFOjg2MDkuSVFfVE9UQUxfRElWX1BBSURfQ0YuRlkyMDE2AQAAACxcDQACAAAABS00ODczAQgA</t>
  </si>
  <si>
    <t>AAAFAAAAATEBAAAACjE3OTk3ODgzODADAAAAAjc5AgAAAAQyMDIyBAAAAAEwBwAAAAk3LzMxLzIwMTkIAAAACTMvMzEvMjAxNgkAAAABMMDj9k/6FdcIb5Lzk/oV1wgnQ0lRLlNaU0U6MDAyOTM5LklRX1NBTEVfSU5UQU5fQ0YuRlkyMDEzAQAAAOZNYwADAAAAAAAVnuFK+hXXCLZM15T6FdcIJkNJUS5UU0U6ODYxNi5JUV9ORVRfREVCVF9JU1NVRUQuRlkyMDA4AQAAAOBwDQACAAAABTE1NjYwAQgAAAAFAAAAATEBAAAACjExODk0NTgwODkDAAAAAjc5AgAAAAQyMDAzBAAAAAEwBwAAAAk3LzMxLzIwMTkIAAAACTMvMzEvMjAwOAkAAAABMPFPTk/6FdcIRiP/k/oV1wgiQ0lRLlNaU0U6MDAwNzgzLklRX0VCSVRfSU5ULkZZMjAxMQEAAADuxlEBAwAAAAJOQQA1ss5E+hXXCDo615X6FdcIJUNJUS5UU0U6ODYwOS5JUV9PVEhFUl9DTF9TVVBQTC5GWTIwMDkBAAAALFwNAAIAAAAGMTQ1MTc4AQgAAAAFAAAAATEBAAAACjEzODcxODM1NjADAAAAAjc5AgAAAAQxMDU3BAAAAAEwBwAAAAk3LzMxLzIwMTkIAAAACTMvMzEvMjAwOQkAAAABMCtcYlD6FdcIFeDek/oV1wggQ0lRLlNaU0U6MDAyOTM5LklRX0VCSVREQS5GWTIwMTYBAAAA5k1jAAMAAAACTkEAdBJkSvoV1wiZA96U+hXXCCdDSVEuVFNFOjg2MDkuSVFfTUFSS0VUQ0FQLjIwMTgvMy8zMS5KUFkBAAAALFwNAAIAAAANMTI1OTMzLjk3MDc2OAEGAAAABQAA</t>
  </si>
  <si>
    <t>AAExAQAAAAoxODQ5NDc2MzExAwAAAAI3OQIAAAAGMTAwMDU0BAAAAAEwBwAAAAkzLzMxLzIwMThqwz1r+hXXCMTiAqv6FdcIIENJUS5UU0U6ODYwOS5JUV9CVUlMRElOR1MuRlkyMDE5AQAAACxcDQADAAAAAADaWPdP+hXXCEV8+5P6FdcIHENJUS5UU0U6ODMwNi5JUV9FQklUQS5GWTIwMTIBAAAAPXwlAAMAAAACTkEAZB4MTfoV1wgkUGyU+hXXCB5DSVEuVFNFOjg0MTEuSVFfU1RfREVCVC5GWTIwMTkBAAAAnAYQAAIAAAAIMTg3NzkwOTABCAAAAAUAAAABMQEAAAAKMTk3MDY5Mzk2NAMAAAACNzkCAAAABDEwNDYEAAAAATAHAAAACTcvMzEvMjAxOQgAAAAJMy8zMS8yMDE5CQAAAAEwb1T7S/oV1whKlKGU+hXXCChDSVEuVFNFOjg2MDQuSVFfREVGX1RBWF9BU1NFVFNfTFQuRlkyMDEyAQAAACioEwACAAAABjIwMTI0NAEIAAAABQAAAAExAQAAAAoxNjg0NjI4NTU3AwAAAAI3OQIAAAAEMTAyNgQAAAABMAcAAAAJNy8zMS8yMDE5CAAAAAkzLzMxLzIwMTIJAAAAATAIV91O+hXXCGhhKpT6FdcII0NJUS5UU0U6ODQxMS5JUV9JTlRFUkVTVF9FWFAuRlkyMDA4AQAAAJwGEAADAAAAAADyDZpM+hXXCNyOgZT6FdcIKUNJUS5UU0U6ODYxNi5JUV9PVEhFUl9OT05fT1BFUl9FWFAuRlkyMDE2AQAAAOBwDQACAAAABDE5MTYBCAAAAAUAAAABMQEAAAAKMTc5OTc4ODUzNgMAAAACNzkCAAAAAzM3MQQAAAABMAcAAAAJ</t>
  </si>
  <si>
    <t>Ny8zMS8yMDE5CAAAAAkzLzMxLzIwMTYJAAAAATBnELZD+hXXCMy4Apb6FdcILUNJUS5TSFNFOjYwMTg3OC5JUV9UT1RBTF9FUVVJVFkuRlkyMDE1Li4uLkpQWQEAAABD3g8CAgAAAA0xNTY0MjQuMTQ2OTU1AQgAAAAFAAAAATEBAAAACjE4NzI0MzgzNjMDAAAAAjc5AgAAAAQxMjc1BAAAAAEwBwAAAAk3LzMxLzIwMTkIAAAACjEyLzMxLzIwMTUJAAAAATDphhxF+hXXCHlj5pX6FdcIMkNJUS5LT1NFOkEwMDEyMDAuSVFfVE9UQUxfREVCVF9FQklUREFfQ0FQRVguRlkyMDE3AQAAAO1sDQADAAAAAAAw5FNF+hXXCHRKxpX6FdcIJUNJUS5UU0U6ODU5MS5JUV9MVF9ERUJUX1JFUEFJRC5GWTIwMTUBAAAA6hIGAAIAAAAILTExNzg0MDEBCAAAAAUAAAABMQEAAAAKMTg0ODI2Mjc2NwMAAAACNzkCAAAABDIwMzYEAAAAATAHAAAACTcvMzEvMjAxOQgAAAAJMy8zMS8yMDE1CQAAAAEwZ4J/S/oV1wjJFrmU+hXXCChDSVEuVFNFOjg2MDkuSVFfRUFSTklOR19DT19NQVJHSU4uRlkyMDEyAQAAACxcDQACAAAABjIuNjM0OAEIAAAABQAAAAExAQAAAAoxNTU3NTE5MTA1AwAAAAI3OQIAAAAENDE4MQQAAAABMAcAAAAJNy8zMS8yMDE5CAAAAAkzLzMxLzIwMTIJAAAAATA/dOFG+hXXCB8wjJX6FdcIK0NJUS5TSFNFOjYwMTg3OC5JUV9QUk9WX0JBRF9ERUJUU19DRi5GWTIwMTMBAAAAQ94PAgMAAAAAAC7hP0j6FdcIBtQ6</t>
  </si>
  <si>
    <t>lfoV1wgrQ0lRLlRTRTo4NjE2LklRX1JFVFVSTl9DT01NT05fRVFVSVRZLkZZMjAxNwEAAADgcA0AAgAAAAY3Ljc1NjIBCAAAAAUAAAABMQEAAAAKMTg0OTQ3NjEyNQMAAAACNzkCAAAABTMzMzIwBAAAAAEwBwAAAAk3LzMxLzIwMTkIAAAACTMvMzEvMjAxNwkAAAABMDZRS0b6FdcIkZ+VlfoV1wgoQ0lRLlRTRTo4NjE2LklRX0VBUk5JTkdfQ09fTUFSR0lOLkZZMjAxMAEAAADgcA0AAgAAAAcxMi41MjI5AQgAAAAFAAAAATEBAAAACjEzODY3MTkxNDIDAAAAAjc5AgAAAAQ0MTgxBAAAAAEwBwAAAAk3LzMxLzIwMTkIAAAACTMvMzEvMjAxMAkAAAABMGECS0b6FdcIl9GRlfoV1wgiQ0lRLlRTRTo4NTkxLklRX0VCSVRfTUFSR0lOLkZZMjAxMgEAAADqEgYAAgAAAAcyNy4zMTI2AQgAAAAFAAAAATEBAAAACjE2ODQ2Mjc5NTYDAAAAAjc5AgAAAAQ0MDUzBAAAAAEwBwAAAAk3LzMxLzIwMTkIAAAACTMvMzEvMjAxMgkAAAABMK4G40X6FdcIiui0lfoV1wgnQ0lRLlRTRTo4NjAxLklRX05FVF9JTlRFUkVTVF9FWFAuRlkyMDE0AQAAAP5UDQACAAAABDQ1NTQBCAAAAAUAAAABMQEAAAAKMTY4ODUyOTI4NwMAAAACNzkCAAAAAzM2OAQAAAABMAcAAAAJNy8zMS8yMDE5CAAAAAkzLzMxLzIwMTQJAAAAATBgXvlN+hXXCKwTUJT6FdcIJkNJUS5UU0U6ODYwMS5JUV9PVEhFUl9MVF9BU1NFVFMuRlkyMDE0AQAAAP5UDQAC</t>
  </si>
  <si>
    <t>AAAABTIyMTUyAQgAAAAFAAAAATEBAAAACjE2ODg1MjkyODcDAAAAAjc5AgAAAAQxMDYwBAAAAAEwBwAAAAk3LzMxLzIwMTkIAAAACTMvMzEvMjAxNAkAAAABMJplvk36FdcIff5QlPoV1wglQ0lRLlNIU0U6NjAxODc4LklRX0FEVkVSVElTSU5HLkZZMjAxMAEAAABD3g8CAwAAAAAAbUU/SPoV1wiYZDGV+hXXCCZDSVEuVFNFOjg1OTEuSVFfQVNTRVRfV1JJVEVET1dOLkZZMjAxMQEAAADqEgYAAgAAAAYtMTc0MDABCAAAAAUAAAABMQEAAAAKMTYyNDA5OTY3MQMAAAACNzkCAAAAAjMyBAAAAAEwBwAAAAk3LzMxLzIwMTkIAAAACTMvMzEvMjAxMQkAAAABMP6uhEv6FdcIVdirlPoV1wgqQ0lRLklEWDpLUkVOLklRX0lOVEVSRVNUX0lOVkVTVF9JTkMuRlkyMDE3AQAAAKwVogACAAAACzgxMzYuODg2MzIyAQgAAAAFAAAAATEBAAAACjE5NTQ0MDI3ODkDAAAAAjY5AgAAAAI2NQQAAAABMAcAAAAJNy8zMS8yMDE5CAAAAAoxMi8zMS8yMDE3CQAAAAEwWShJSfoV1wgs2SKV+hXXCC9DSVEuVFNFOjg2MDQuSVFfT1RIRVJfTk9OX09QRVJfRVhQX1NVUFBMLkZZMjAwOAEAAAAoqBMAAgAAAActMTM5NTQ2AQgAAAAFAAAAATEBAAAACjEzODEzMDYyNjEDAAAAAjc5AgAAAAI4NQQAAAABMAcAAAAJNy8zMS8yMDE5CAAAAAkzLzMxLzIwMDgJAAAAATDoAmNP+hXXCId9HpT6FdcII0NJUS5UU0U6ODMwNi5JUV9CRVRBXzJZ</t>
  </si>
  <si>
    <t>Ui4yMDEwLzAzLzMxAQAAAD18JQACAAAAEDEuMDY1MTE0NzA1Njc3MjYAuNmXavoV1wiWOmea+hXXCBtDSVEuVFNFOjg2MDkuSVFfRUJJVC5GWTIwMTkBAAAALFwNAAMAAAACTkEAGDL3T/oV1wibRPqT+hXXCCpDSVEuVFNFOjg2MDEuSVFfVE9UQUxfRVFVSVRZLkZZMjAxMC4uLi5KUFkBAAAA/lQNAAIAAAAHMTAxNzUyNwEIAAAABQAAAAExAQAAAAoxMzgyNzYzNDAxAwAAAAI3OQIAAAAEMTI3NQQAAAABMAcAAAAJNy8zMS8yMDE5CAAAAAkzLzMxLzIwMTAJAAAAATDphhxF+hXXCPAE5ZX6FdcIK0NJUS5TSFNFOjYwMTg3OC5JUV9UT1RBTF9ERUJUX0VCSVREQS5GWTIwMTMBAAAAQ94PAgMAAAACTkEABKdURfoV1wholdGV+hXXCCRDSVEuVFNFOjg2MTYuSVFfSU1QQUlSTUVOVF9HVy5GWTIwMTEBAAAA4HANAAMAAAAAAPydTk/6FdcIizkFlPoV1wgjQ0lRLklEWDpLUkVOLklRX0JFVEFfMVlSLjIwMDcvMTIvMzEBAAAArBWiAAIAAAAQMS4xNzY2Nzc3MzIwMjkwOACWJ5hq+hXXCKBkbZr6FdcIH0NJUS5UU0U6ODYxNi5JUV9FQlRfRVhDTC5GWTIwMTABAAAA4HANAAIAAAAFMTIwNzMBCAAAAAUAAAABMQEAAAAKMTM4NjcxOTE0MgMAAAACNzkCAAAAATQEAAAAATAHAAAACTcvMzEvMjAxOQgAAAAJMy8zMS8yMDEwCQAAAAEw7XZOT/oV1whXVQKU+hXXCBtDSVEuVFNFOjg2MTYuSVFfTEFORC5GWTIwMTYBAAAA</t>
  </si>
  <si>
    <t>4HANAAMAAAAAADhnYk/6FdcIVJgUlPoV1wgcQ0lRLlRTRTo4NjAxLklRX0VCSVRBLkZZMjAxMgEAAAD+VA0AAwAAAAJOQQBlEPlN+hXXCOsNS5T6FdcIG0NJUS5JRFg6S1JFTi5JUV9MQU5ELkZZMjAxNwEAAACsFaIAAwAAAAAAU09JSfoV1wjIXiSV+hXXCB1DSVEuVFNFOjgzMDYuSVFfRUJJVERBLkZZMjAxNAEAAAA9fCUAAwAAAAJOQQBLbAxN+hXXCFbOcZT6FdcIJkNJUS5UU0U6ODYxNi5JUV9MVF9ERUJUX0NBUElUQUwuRlkyMDE1AQAAAOBwDQACAAAABjQuMzQwNwEIAAAABQAAAAExAQAAAAoxNzQ2OTEzMDM1AwAAAAI3OQIAAAAENDE4NwQAAAABMAcAAAAJNy8zMS8yMDE5CAAAAAkzLzMxLzIwMTUJAAAAATBDKktG+hXXCMXclJX6FdcIH0NJUS5UU0U6ODYwNC5JUV9PUEVSX0lOQy5GWTIwMTgBAAAAKKgTAAIAAAAGMzM5MTU4AQgAAAAFAAAAATEBAAAACjE5Njk1MDE2MTUDAAAAAjc5AgAAAAIyMQQAAAABMAcAAAAJNy8zMS8yMDE5CAAAAAkzLzMxLzIwMTgJAAAAATBDdyhO+hXXCOMa/2X6FdcIJUNJUS5UU0U6ODYwOS5JUV9ORVRfUkVOVEFMX0VYUC5GWTIwMTQBAAAALFwNAAIAAAAENjE1MwEIAAAABQAAAAExAQAAAAoxNjg3OTk0ODIyAwAAAAI3OQIAAAAFMjQyNjEEAAAAATAHAAAACTcvMzEvMjAxOQgAAAAJMy8zMS8yMDE0CQAAAAEwHBXzT/oV1whja+yT+hXXCB1DSVEuVFNFOjg0MTEuSVFf</t>
  </si>
  <si>
    <t>RUJJVERBLkZZMjAxMgEAAACcBhAAAwAAAAJOQQDf7ttM+hXXCMYfjZT6FdcIJUNJUS5TWlNFOjAwMDc4My5JUV9EQV9TVVBQTF9DRi5GWTIwMDcBAAAA7sZRAQIAAAAJMjcuOTg0MjU3AQgAAAAFAAAAATEBAAAACTgyMDQ1OTQ3MAMAAAACMzICAAAABDIxNzEEAAAAATAHAAAACTcvMzEvMjAxOQgAAAAKMTIvMzEvMjAwNwkAAAABMG8UIkj6FdcIdQlLlfoV1wgtQ0lRLlRTRTo4MzA2LklRX0NBU0hfQ09OVkVSU0lPTi5GWTIwMTMuLi4uSlBZAQAAAD18JQADAAAAAADhrRxF+hXXCKy86ZX6FdcII0NJUS5UU0U6ODYwNC5JUV9CRVRBXzJZUi4yMDExLzAzLzMxAQAAACioEwACAAAAEDEuMjQ4MDU0OTk2MDczNjEAsbKXavoV1wgKjmWa+hXXCC5DSVEuVFNFOjgzMDYuSVFfVE9UQUxfREVCVF9FQklUREFfQ0FQRVguRlkyMDA5AQAAAD18JQADAAAAAAA8dhxG+hXXCKv+pZX6FdcIIUNJUS5UU0U6ODMwNi5JUV9JTkNfRVFVSVRZLkZZMjAxMQEAAAA9fCUAAwAAAAAAcvcLTfoV1wjjHGmU+hXXCCZDSVEuVFNFOjg2MDkuSVFfQ1VTVE9NX0JFVEEuMjAxNS8wMy8zMQEAAAAsXA0AAgAAABEwLjk5MTEyMDk1NDkwMzE1NQCdgMpp+hXXCHYIZJr6FdcILENJUS5JRFg6S1JFTi5JUV9JTVBVVF9PUEVSX0xFQVNFX0RFUFIuRlkyMDA4AQAAAKwVogADAAAAAADvlDlJ+hXXCCJMCpX6FdcIKENJUS5TWlNFOjAwMDc4My5J</t>
  </si>
  <si>
    <t>UV9DQVNIX1NUX0lOVkVTVC5GWTIwMTYBAAAA7sZRAQIAAAAMNjE2NjUuNTAyODExAQgAAAAFAAAAATEBAAAACjE4OTA0NTgwMTYDAAAAAjMyAgAAAAQxMDAyBAAAAAEwBwAAAAk3LzMxLzIwMTkIAAAACjEyLzMxLzIwMTYJAAAAATC+HkpH+hXXCFaNY5X6FdcIK0NJUS5UU0U6ODYwOS5JUV9NSU5PUklUWV9JTlRFUkVTVF9DRi5GWTIwMDgBAAAALFwNAAMAAAAAANkzYlD6FdcIpr/ck/oV1wgmQ0lRLktPU0U6QTAwMTIwMC5JUV9BRFZFUlRJU0lORy5GWTIwMTQBAAAA7WwNAAIAAAAIMTY5Ny40ODcBCAAAAAUAAAABMQEAAAAKMTc4Mzg2NjQxMAMAAAACODUCAAAABDMwMTMEAAAAATAHAAAACTcvMzEvMjAxOQgAAAAKMTIvMzEvMjAxNAkAAAABMNH7bkn6FdcIIKD5lPoV1wggQ0lRLlRTRTo4NjE2LklRX1BBUlRfVElNRS5GWTIwMTEBAAAA4HANAAMAAAAAANnETk/6FdcIE+YGlPoV1wgoQ0lRLlRTRTo4NjA0LklRX0VBUk5JTkdfQ09fTUFSR0lOLkZZMjAxMAEAAAAoqBMAAgAAAAY1LjkzMjEBCAAAAAUAAAABMQEAAAAKMTU1MzMyOTM1MQMAAAACNzkCAAAABDQxODEEAAAAATAHAAAACTcvMzEvMjAxOQgAAAAJMy8zMS8yMDEwCQAAAAEwNlFLRvoV1wjKq5iV+hXXCCVDSVEuU1pTRTowMDA3ODMuSVFfUVVJQ0tfUkFUSU8uRlkyMDA3AQAAAO7GUQECAAAACDYuNDEwNzE5AQgAAAAFAAAAATEBAAAACTgyMDQ1</t>
  </si>
  <si>
    <t>OTQ3MAMAAAACMzICAAAABDQxMjEEAAAAATAHAAAACTcvMzEvMjAxOQgAAAAKMTIvMzEvMjAwNwkAAAABMESLzkT6FdcIr8nUlfoV1wggQ0lRLlRTRTo4MzA2LklRX1BBUlRfVElNRS5GWTIwMTcBAAAAPXwlAAIAAAAFMzQyMDAACMCZTPoV1whrHXuU+hXXCCdDSVEuVFNFOjg2MDkuSVFfVE9UQUxfT1RIRVJfT1BFUi5GWTIwMTUBAAAALFwNAAIAAAAFNjM5OTUBCAAAAAUAAAABMQEAAAAKMTc0NjkxMjk4OQMAAAACNzkCAAAAAzM4MAQAAAABMAcAAAAJNy8zMS8yMDE5CAAAAAkzLzMxLzIwMTUJAAAAATD+PPNP+hXXCM2M7pP6FdcIIkNJUS5TWlNFOjAwMjkzOS5JUV9BUl9UVVJOUy5GWTIwMTEBAAAA5k1jAAMAAAAAAJNU40X6FdcIz8K7lfoV1wghQ0lRLlRTRTo4NjE2LklRX0VBUk5JTkdfQ08uRlkyMDE4AQAAAOBwDQACAAAABTI1NTA4AQgAAAAFAAAAATEBAAAACjE4OTU2ODI4NjEDAAAAAjc5AgAAAAE3BAAAAAEwBwAAAAk3LzMxLzIwMTkIAAAACTMvMzEvMjAxOAkAAAABMB21Yk/6FdcIKtsYlPoV1wgpQ0lRLlRTRTo4NjA0LklRX0RFQlRfRVFVSVZfTkVUX1BCTy5GWTIwMDkBAAAAKKgTAAIAAAAGMTEzMzk3AQgAAAAFAAAAATEBAAAACjE0NTk2MDUzNzgDAAAAAjc5AgAAAAUyMTY3OQQAAAABMAcAAAAJNy8zMS8yMDE5CAAAAAkzLzMxLzIwMDkJAAAAATAxu9xO+hXXCKxyIpT6FdcIHUNJUS5TWlNF</t>
  </si>
  <si>
    <t>OjAwMDc4My5JUV9DSVAuRlkyMDE4AQAAAO7GUQECAAAACDAuMzA5MzE5AQgAAAAFAAAAATEBAAAACjE5NTcyOTU3MzIDAAAAAjMyAgAAAAQzMDMzBAAAAAEwBwAAAAk3LzMxLzIwMTkIAAAACjEyLzMxLzIwMTgJAAAAATCZa0pH+hXXCCP1aZX6FdcIJ0NJUS5UU0U6ODYwNC5JUV9EQVlTX1BBWUFCTEVfT1VULkZZMjAwOAEAAAAoqBMAAwAAAAAANlFLRvoV1wgDwpeV+hXXCB1DSVEuVFNFOjg2MDEuSVFfQ09NTU9OLkZZMjAwOQEAAAD+VA0AAgAAAAYxNzgzMjQBCAAAAAUAAAABMQEAAAAKMTM4Mjc2MzU3NAMAAAACNzkCAAAABDExMDMEAAAAATAHAAAACTcvMzEvMjAxOQgAAAAJMy8zMS8yMDA5CQAAAAEwhZv4TfoV1wgEmEOU+hXXCC1DSVEuS09TRTpBMDAxMjAwLklRX0RBWVNfSU5WRU5UT1JZX09VVC5GWTIwMTMBAAAA7WwNAAMAAAAAAEW9U0X6FdcI1NnDlfoV1wgoQ0lRLlNaU0U6MDAyOTM5LklRX0NBUElUQUxfTEVBU0VTLkZZMjAwNwEAAADmTWMAAwAAAAAAPEWAS/oV1wj9C8aU+hXXCClDSVEuU1pTRTowMDA3ODMuSVFfQ0FTSF9DT05WRVJTSU9OLkZZMjAxNAEAAADuxlEBAwAAAAAANbLORPoV1wgewdiV+hXXCCZDSVEuU1pTRTowMDI5MzkuSVFfRElMVVRfV0VJR0hULkZZMjAxNgEAAADmTWMAAgAAAAsyNzgwLjgzNTk0MgB0EmRK+hXXCH/c3ZT6FdcIJENJUS5UU0U6ODMwNi5JUV9DT01NT05f</t>
  </si>
  <si>
    <t>RElWX0NGLkZZMjAwOQEAAAA9fCUAAwAAAAAAdtALTfoV1wi06mWU+hXXCCZDSVEuVFNFOjgzMDYuSVFfQ1VTVE9NX0JFVEEuMjAwOS8wMy8zMQEAAAA9fCUAAgAAABEwLjk1NDA4MTMzMTY4MjU3MQC42Zdq+hXXCKETZ5r6FdcII0NJUS5UU0U6ODYxNi5JUV9UT1RBTF9BU1NFVFMuRlkyMDA5AQAAAOBwDQACAAAABjQxODk2MQEIAAAABQAAAAExAQAAAAoxMzg2NzE5MTQwAwAAAAI3OQIAAAAEMTAwNwQAAAABMAcAAAAJNy8zMS8yMDE5CAAAAAkzLzMxLzIwMDkJAAAAATDxT05P+hXXCCJLWpr6FdcIIkNJUS5TWlNFOjAwMDc4My5JUV9FQklUX0lOVC5GWTIwMTcBAAAA7sZRAQMAAAACTkEANbLORPoV1wjMltqV+hXXCCxDSVEuU0hTRTo2MDE4NzguSVFfSU5WRVNUX1NFQ1VSSVRZX0NGLkZZMjAxMwEAAABD3g8CAwAAAAAALuE/SPoV1wgN/DqV+hXXCB1DSVEuU0hTRTo2MDE4NzguSVFfRUJULkZZMjAxNAEAAABD3g8CAgAAAAsxMDEwLjg4NzIxOQEIAAAABQAAAAExAQAAAAoxODM0NDI4Nzg4AwAAAAIzMgIAAAADMTM5BAAAAAEwBwAAAAk3LzMxLzIwMTkIAAAACjEyLzMxLzIwMTQJAAAAATAu4T9I+hXXCMvlO5X6FdcIIENJUS5JRFg6S1JFTi5JUV9PVEhFUl9SRVYuRlkyMDA5AQAAAKwVogACAAAACzQwMjcuOTQ0MTk4AQgAAAAFAAAAATEBAAAACjE0OTEyNTUwNDIDAAAAAjY5AgAAAAMzNTcEAAAAATAH</t>
  </si>
  <si>
    <t>AAAACTcvMzEvMjAxOQgAAAAKMTIvMzEvMjAwOQkAAAABMPK6OUn6FdcIdh8MlfoV1wgpQ0lRLlRTRTo4NjA0LklRX1RPVEFMX0RFQlRfQ0FQSVRBTC5GWTIwMTIBAAAAKKgTAAIAAAAHOTAuNzc3OQEIAAAABQAAAAExAQAAAAoxNjg0NjI4NTU3AwAAAAI3OQIAAAAENDE4NgQAAAABMAcAAAAJNy8zMS8yMDE5CAAAAAkzLzMxLzIwMTIJAAAAATApeEtG+hXXCDEKmpX6FdcIH0NJUS5UU0U6ODYwOS5JUV9ORVRfREVCVC5GWTIwMTABAAAALFwNAAIAAAAHLTE4MzAwMAEIAAAABQAAAAExAQAAAAoxMzg3MTg0MjgxAwAAAAI3OQIAAAAENDM2NAQAAAABMAcAAAAJNy8zMS8yMDE5CAAAAAkzLzMxLzIwMTAJAAAAATCQgmJQ+hXXCDo64pP6FdcIJkNJUS5UU0U6ODYwOS5JUV9GSUxJTkdfQ1VSUkVOQ1kuRlkyMDE3AQAAACxcDQADAAAAA0pQWQAPC/dP+hXXCJLE9pP6FdcIJkNJUS5UU0U6ODYwOS5JUV9ORVRfREVCVF9FQklUREEuRlkyMDE3AQAAACxcDQADAAAAAk5BADeb4Ub6FdcIZGOPlfoV1wgdQ0lRLktPU0U6QTAwMTIwMC5JUV9HVy5GWTIwMTcBAAAA7WwNAAMAAAAAAKJxb0n6FdcIEmEClfoV1wghQ0lRLktPU0U6QTAwMTIwMC5JUV9DT01NT04uRlkyMDE0AQAAAO1sDQACAAAACTUzNzU5Mi4wOQEIAAAABQAAAAExAQAAAAoxNzgzODY2NDEwAwAAAAI4NQIAAAAEMTEwMwQAAAABMAcAAAAJNy8zMS8yMDE5</t>
  </si>
  <si>
    <t>CAAAAAoxMi8zMS8yMDE0CQAAAAEw0ftuSfoV1wgsZPqU+hXXCCVDSVEuVFNFOjg2MDQuSVFfT1RIRVJfQ0FfU1VQUEwuRlkyMDE2AQAAACioEwACAAAABzY3MTE3ODYBCAAAAAUAAAABMQEAAAAKMTg5NDE1MDEyOAMAAAACNzkCAAAABDEwNTUEAAAAATAHAAAACTcvMzEvMjAxOQgAAAAJMy8zMS8yMDE2CQAAAAEwS1AoTvoV1whfrTWU+hXXCC5DSVEuU0hTRTo2MDE4NzguSVFfTUlOT1JJVFlfSU5URVJFU1RfQ0YuRlkyMDA3AQAAAEPeDwIDAAAAAADoEUpJ+hXXCO8oKpX6FdcIJUNJUS5UU0U6ODU5MS5JUV9ORVRfUkVOVEFMX0VYUC5GWTIwMTYBAAAA6hIGAAIAAAAFMTQwMzYBCAAAAAUAAAABMQEAAAAKMTg5NDQ5NTg1OAMAAAACNzkCAAAABTI0MjYxBAAAAAEwBwAAAAk3LzMxLzIwMTkIAAAACTMvMzEvMjAxNgkAAAABMGeCf0v6FdcIe066lPoV1wggQ0lRLlRTRTo4NjE2LklRX0lOVkVOVE9SWS5GWTIwMTEBAAAA4HANAAMAAAAAANnETk/6FdcIVPwFlPoV1wghQ0lRLlRTRTo4NjAxLklRX05JX0NPTVBBTlkuRlkyMDEzAQAAAP5UDQACAAAABTgwMTEyAQgAAAAFAAAAATEBAAAACjE2MjU5NzUzMDUDAAAAAjc5AgAAAAU0MTU3MQQAAAABMAcAAAAJNy8zMS8yMDE5CAAAAAkzLzMxLzIwMTMJAAAAATBfN/lN+hXXCE+kTZT6FdcIJUNJUS5TWlNFOjAwMjkzOS5JUV9DQVNIX0lOVkVTVC5GWTIwMTIBAAAA</t>
  </si>
  <si>
    <t>5k1jAAIAAAAJMzcuMjQxODM3AQgAAAAFAAAAATEBAAAACjE5NTM1ODIzMzkDAAAAAjMyAgAAAAQyMDA1BAAAAAEwBwAAAAk3LzMxLzIwMTkIAAAACjEyLzMxLzIwMTIJAAAAATDpd+FK+hXXCASN1JT6FdcIKkNJUS5JRFg6S1JFTi5JUV9JTlRFUkVTVF9JTlZFU1RfSU5DLkZZMjAxMQEAAACsFaIAAgAAAAs5NzE0LjE4NjY2NAEIAAAABQAAAAExAQAAAAoxNjQ3NjU2Nzk4AwAAAAI2OQIAAAACNjUEAAAAATAHAAAACTcvMzEvMjAxOQgAAAAKMTIvMzEvMjAxMQkAAAABMOThOUn6FdcI4ecRlfoV1wghQ0lRLlRTRTo4NjAxLklRX1RPVEFMX0RFQlQuRlkyMDAyAQAAAP5UDQACAAAABzUwNDM2ODABCAAAAAUAAAABMQEAAAAHMjQ2NzQ3NQMAAAACNzkCAAAABDQxNzMEAAAAATAHAAAACTcvMzEvMjAxOQgAAAAJMy8zMS8yMDAyCQAAAAEwWV62Q/oV1wjGGhiW+hXXCDFDSVEuU0hTRTo2MDE4NzguSVFfTUlOT1JJVFlfSU5URVJFU1RfVE9UQUwuRlkyMDE3AQAAAEPeDwIDAAAAAACmxiFI+hXXCDRVRZX6FdcII0NJUS5TWlNFOjAwMjkzOS5JUV9ESVZfU0hBUkUuRlkyMDA5AQAAAOZNYwADAAAAAAAgteBK+hXXCH6gypT6FdcIJUNJUS5JRFg6S1JFTi5JUV9HQUlOX0FTU0VUU19DRi5GWTIwMTYBAAAArBWiAAMAAAAAAGMBSUn6FdcIc8ghlfoV1wgoQ0lRLlNaU0U6MDAwNzgzLklRX1JFVFVSTl9DQVBJVEFMLkZZ</t>
  </si>
  <si>
    <t>MjAxNgEAAADuxlEBAwAAAAAANbLORPoV1wgVrNmV+hXXCCZDSVEuVFNFOjg2MDkuSVFfREVGX1RBWF9MSUFCX0xULkZZMjAxNQEAAAAsXA0AAgAAAAQ5MDg4AQgAAAAFAAAAATEBAAAACjE3NDY5MTI5ODkDAAAAAjc5AgAAAAQxMDI3BAAAAAEwBwAAAAk3LzMxLzIwMTkIAAAACTMvMzEvMjAxNQkAAAABMAa99k/6FdcIecTvk/oV1wgkQ0lRLlRTRTo4NjAxLklRX0lOQ19FUVVJVFlfQ0YuRlkyMDE2AQAAAP5UDQACAAAABS02OTU5AQgAAAAFAAAAATEBAAAACjE3OTk3ODgzNzADAAAAAjc5AgAAAAQyMDg2BAAAAAEwBwAAAAk3LzMxLzIwMTkIAAAACTMvMzEvMjAxNgkAAAABMIuzvk36FdcIfk5XlPoV1wghQ0lRLklEWDpLUkVOLklRX0NBU0hfRVFVSVYuRlkyMDA5AQAAAKwVogACAAAADDI1NjM3LjM5MDQ0NwEIAAAABQAAAAExAQAAAAoxNDkxMjU1MDQyAwAAAAI2OQIAAAAEMTA5NgQAAAABMAcAAAAJNy8zMS8yMDE5CAAAAAoxMi8zMS8yMDA5CQAAAAEw8ro5SfoV1wh3CA2V+hXXCCFDSVEuVFNFOjg2MDEuSVFfRUFSTklOR19DTy5GWTIwMTIBAAAA/lQNAAIAAAAGLTQxMjcyAQgAAAAFAAAAATEBAAAACjE1NTc1MTkyNzgDAAAAAjc5AgAAAAE3BAAAAAEwBwAAAAk3LzMxLzIwMTkIAAAACTMvMzEvMjAxMgkAAAABMGUQ+U36FdcILcBKlPoV1wguQ0lRLlRTRTo4NjAxLklRX1RPVEFMX0xJQUJfVE9UQUxf</t>
  </si>
  <si>
    <t>QVNTRVRTLkZZMjAxMQEAAAD+VA0AAgAAAAc5NC41MjkzAQgAAAAFAAAAATEBAAAACjE0NjQ2MDk1MDcDAAAAAjc5AgAAAAQ0MTg4BAAAAAEwBwAAAAk3LzMxLzIwMTkIAAAACTMvMzEvMjAxMQkAAAABMBXGS0b6FdcI/yGglfoV1wglQ0lRLlRTRTo4NjE2LklRX0NBU0hfU1RfSU5WRVNULkZZMjAxMQEAAADgcA0AAgAAAAY1MDM1NDABCAAAAAUAAAABMQEAAAAKMTQ2NDYwOTYwMwMAAAACNzkCAAAABDEwMDIEAAAAATAHAAAACTcvMzEvMjAxOQgAAAAJMy8zMS8yMDExCQAAAAEw2cROT/oV1wiT1QWU+hXXCCFDSVEuVFNFOjg2MDEuSVFfSU5DX0VRVUlUWS5GWTIwMDUBAAAA/lQNAAIAAAAEMTg5NAEIAAAABQAAAAExAQAAAAkzNDM1MjU0MDkDAAAAAjc5AgAAAAI0NwQAAAABMAcAAAAJNy8zMS8yMDE5CAAAAAkzLzMxLzIwMDUJAAAAATBZXrZD+hXXCG82B5b6FdcII0NJUS5UU0U6ODQxMS5JUV9CRVRBXzVZUi4yMDA5LzAzLzMxAQAAAJwGEAACAAAAEDEuMzQyMzk1NTA2NDM2OTIAuNmXavoV1wg2cmia+hXXCCJDSVEuVFNFOjg2MDEuSVFfRUJJVF9NQVJHSU4uRlkyMDE0AQAAAP5UDQADAAAAAk5BAEkoHEb6FdcI4IGhlfoV1wgpQ0lRLlNaU0U6MDAwNzgzLklRX05FVF9ERUJUX0lTU1VFRC5GWTIwMDcBAAAA7sZRAQMAAAAAAG8UIkj6FdcIO/NLlfoV1wgfQ0lRLlRTRTo4NjE2LklRX0FSX1RVUk5TLkZZ</t>
  </si>
  <si>
    <t>MjAxOQEAAADgcA0AAwAAAAAANlFLRvoV1wg7/5aV+hXXCB9DSVEuVFNFOjg0MTEuSVFfVE9UQUxfQ0EuRlkyMDE0AQAAAJwGEAACAAAACDUwNDg0MjE4AQgAAAAFAAAAATEBAAAACjE3NzIzMzM5NjADAAAAAjc5AgAAAAQxMDA4BAAAAAEwBwAAAAk3LzMxLzIwMTkIAAAACTMvMzEvMjAxNAkAAAABML5j3Ez6FdcIdUaTlPoV1wgtQ0lRLlRTRTo4NjA0LklRX0NBU0hfQ09OVkVSU0lPTi5GWTIwMTMuLi4uSlBZAQAAACioEwADAAAAAADhrRxF+hXXCLZG6ZX6FdcIIUNJUS5UU0U6ODU5MS5JUV9OSV9DT01QQU5ZLkZZMjAxNQEAAADqEgYAAgAAAAYyNTUyNTcBCAAAAAUAAAABMQEAAAAKMTg0ODI2Mjc2NwMAAAACNzkCAAAABTQxNTcxBAAAAAEwBwAAAAk3LzMxLzIwMTkIAAAACTMvMzEvMjAxNQkAAAABMG9bf0v6FdcIYxy3lPoV1wgkQ0lRLlRTRTo4NDExLklRX0NPTU1PTl9ESVZfQ0YuRlkyMDA4AQAAAJwGEAADAAAAAAAPU9tM+hXXCEbXg5T6FdcIJUNJUS5UU0U6ODQxMS5JUV9DQVNIX1NUX0lOVkVTVC5GWTIwMTcBAAAAnAYQAAIAAAAINjY5Nzg1NzQBCAAAAAUAAAABMQEAAAAKMTg3NTIyMzM1NQMAAAACNzkCAAAABDEwMDIEAAAAATAHAAAACTcvMzEvMjAxOQgAAAAJMy8zMS8yMDE3CQAAAAEwogb7S/oV1wjTy5uU+hXXCCVDSVEuSURYOktSRU4uSVFfR1dfSU5UQU5fQU1PUlQuRlkyMDE4AQAAAKwV</t>
  </si>
  <si>
    <t>ogACAAAACjI4Ni45MzEzMDkBCAAAAAUAAAABMQEAAAAKMTk1NDQwMjc3OAMAAAACNjkCAAAAAjMxBAAAAAEwBwAAAAk3LzMxLzIwMTkIAAAACjEyLzMxLzIwMTgJAAAAATA8nUlJ+hXXCJBwJZX6FdcIJENJUS5TWlNFOjAwMDc4My5JUV9FQVJOSU5HX0NPLkZZMjAwOQEAAADuxlEBAgAAAAsxMzcyLjAwMTUzOAEIAAAABQAAAAExAQAAAAoxNDU1MDc1MTcxAwAAAAIzMgIAAAABNwQAAAABMAcAAAAJNy8zMS8yMDE5CAAAAAoxMi8zMS8yMDA5CQAAAAEwstH/R/oV1wgjTE+V+hXXCCdDSVEuVFNFOjg0MTEuSVFfQ0FTSF9PUEVSLkZZMjAxMC4uLi5KUFkBAAAAnAYQAAIAAAAIMTMyMTc2ODEBCAAAAAUAAAABMQEAAAAKMTU3NDczNDYwMAMAAAACNzkCAAAABDIwMDYEAAAAATAHAAAACTcvMzEvMjAxOQgAAAAJMy8zMS8yMDEwCQAAAAEw0NQcRfoV1wjUBOyV+hXXCCVDSVEuS09TRTpBMDAxMjAwLklRX09USEVSX09QRVIuRlkyMDExAQAAAO1sDQACAAAACzE0NjMwMS45ODk4AQgAAAAFAAAAATEBAAAACjE3Mjk3MzgyOTUDAAAAAjg1AgAAAAMyNjAEAAAAATAHAAAACTcvMzEvMjAxOQgAAAAJMy8zMS8yMDExCQAAAAEw9xdbSvoV1wjNx/CU+hXXCCVDSVEuVFNFOjg2MDEuSVFfTFRfREVCVF9FUVVJVFkuRlkyMDE0AQAAAP5UDQACAAAACDE1OS4zOTY5AQgAAAAFAAAAATEBAAAACjE2ODg1MjkyODcDAAAAAjc5</t>
  </si>
  <si>
    <t>AgAAAAQ0MDg1BAAAAAEwBwAAAAk3LzMxLzIwMTkIAAAACTMvMzEvMjAxNAkAAAABME9PHEb6FdcIxc+hlfoV1wgiQ0lRLlRTRTo4NDExLklRX0dBSU5fSU5WRVNULkZZMjAxOQEAAACcBhAAAwAAAAAAb1T7S/oV1wihqqCU+hXXCC5DSVEuU1pTRTowMDA3ODMuSVFfUkVUVVJOX0NPTU1PTl9FUVVJVFkuRlkyMDE1AQAAAO7GUQECAAAABzIyLjcxNTYBCAAAAAUAAAABMQEAAAAKMTgzNTAzNDU4NAMAAAACMzICAAAABTMzMzIwBAAAAAEwBwAAAAk3LzMxLzIwMTkIAAAACjEyLzMxLzIwMTUJAAAAATA1ss5E+hXXCD0Q2ZX6FdcIKkNJUS5UU0U6ODMwNi5JUV9JTlRFUkVTVF9JTlZFU1RfSU5DLkZZMjAxNQEAAAA9fCUAAwAAAAAABnOZTPoV1wiUGHSU+hXXCCRDSVEuSURYOktSRU4uSVFfTUFSS0VUQ0FQLjIwMTIvMTIvMzEBAAAArBWiAAIAAAAMODcxNTc2LjgyOTc1ANOLl2r6FdcIcwBumvoV1wgiQ0lRLlRTRTo4NjA0LklRX0dBSU5fQVNTRVRTLkZZMjAwOAEAAAAoqBMAAwAAAAAA6AJjT/oV1wiHfR6U+hXXCCJDSVEuU1pTRTowMDA3ODMuSVFfRUJJVF9JTlQuRlkyMDA4AQAAAO7GUQEDAAAAAk5BAESLzkT6FdcIe4zVlfoV1wgnQ0lRLlNaU0U6MDAwNzgzLklRX0lNUEFJUk1FTlRfR1cuRlkyMDEyAQAAAO7GUQEDAAAAAACZHwBI+hXXCPD4V5X6FdcIIkNJUS5TWlNFOjAwMjkzOS5JUV9PUEVSX0lOQy5G</t>
  </si>
  <si>
    <t>WTIwMTgBAAAA5k1jAAIAAAAKNzM5LjA2MjUzMwEIAAAABQAAAAExAQAAAAoxOTYyNDcwNjM2AwAAAAIzMgIAAAACMjEEAAAAATAHAAAACTcvMzEvMjAxOQgAAAAKMTIvMzEvMjAxOAkAAAABMEc5ZEr6FdcIxuHYZvoV1wgtQ0lRLlRTRTo4NjA5LklRX09USEVSX0lOVkVTVF9BQ1RfU1VQUEwuRlkyMDE0AQAAACxcDQACAAAABDExMzMBCAAAAAUAAAABMQEAAAAKMTY4Nzk5NDgyMgMAAAACNzkCAAAABDIwNTEEAAAAATAHAAAACTcvMzEvMjAxOQgAAAAJMy8zMS8yMDE0CQAAAAEw/jzzT/oV1wj58O2T+hXXCBpDSVEuVFNFOjgzMDYuSVFfQ0lQLkZZMjAxOQEAAAA9fCUAAgAAAAUzNDAwMgEIAAAABQAAAAExAQAAAAoxOTcwODM1MTgzAwAAAAI3OQIAAAAEMzAzMwQAAAABMAcAAAAJNy8zMS8yMDE5CAAAAAkzLzMxLzIwMTkJAAAAATDyDZpM+hXXCFh+gJT6FdcIKENJUS5TSFNFOjYwMTg3OC5JUV9TVF9ERUJUX1JFUEFJRC5GWTIwMTYBAAAAQ94PAgMAAAAAAKbGIUj6FdcIwVpDlfoV1wgsQ0lRLlNaU0U6MDAwNzgzLklRX0NPTU1PTl9QUkVGX0RJVl9DRi5GWTIwMDcBAAAA7sZRAQMAAAAAAG8UIkj6FdcIQaRLlfoV1wgtQ0lRLlRTRTo4NTkxLklRX0RFRl9UQVhfQVNTRVRTX0NVUlJFTlQuRlkyMDEyAQAAAOoSBgADAAAAAADK1oRL+hXXCHZZr5T6FdcIJENJUS5TWlNFOjAwMjkzOS5JUV9UT1RBTF9MSUFC</t>
  </si>
  <si>
    <t>LkZZMjAxNwEAAADmTWMAAgAAAAwyOTAzOS4wMDc0MzEBCAAAAAUAAAABMQEAAAAKMTk2MjQ3MDYwNAMAAAACMzICAAAABDEyNzYEAAAAATAHAAAACTcvMzEvMjAxOQgAAAAKMTIvMzEvMjAxNwkAAAABMEc5ZEr6FdcIk4ThlPoV1wgrQ0lRLlNIU0U6NjAxODc4LklRX0ZJWEVEX0FTU0VUX1RVUk5TLkZZMjAxNwEAAABD3g8CAwAAAAAARIvORPoV1wgVkdOV+hXXCBxDSVEuSURYOktSRU4uSVFfRUJJVEEuRlkyMDEzAQAAAKwVogADAAAAAk5BAM0vOkn6FdcIyyAYlfoV1wgkQ0lRLlRTRTo4NjAxLklRX1NBTEVfSU5UQU5fQ0YuRlkyMDEzAQAAAP5UDQACAAAABi0xNDMxNwEIAAAABQAAAAExAQAAAAoxNjI1OTc1MzA1AwAAAAI3OQIAAAAEMjAyOQQAAAABMAcAAAAJNy8zMS8yMDE5CAAAAAkzLzMxLzIwMTMJAAAAATBgXvlN+hXXCN9QT5T6FdcII0NJUS5UU0U6ODU5MS5JUV9CQVNJQ19XRUlHSFQuRlkyMDE3AQAAAOoSBgACAAAACDEzMDguMTA1AFypf0v6FdcI8b68lPoV1wgrQ0lRLlNaU0U6MDAyOTM5LklRX0dXX0lOVEFOX0FNT1JUX0NGLkZZMjAwOAEAAADmTWMAAgAAAAg3Ljk2MDQ4NgEIAAAABQAAAAExAQAAAAoxOTU0NDMwMjIyAwAAAAIzMgIAAAAEMjE4MgQAAAABMAcAAAAJNy8zMS8yMDE5CAAAAAoxMi8zMS8yMDA4CQAAAAEwILXgSvoV1wgrQ8mU+hXXCClDSVEuS09TRTpBMDAxMjAwLklRX1BS</t>
  </si>
  <si>
    <t>RUZfRElWX09USEVSLkZZMjAxNAEAAADtbA0AAwAAAAAA0ftuSfoV1wgfUvmU+hXXCB1DSVEuVFNFOjg2MDkuSVFfRUJJVERBLkZZMjAwNgEAAAAsXA0AAwAAAAJOQQBC6C9E+hXXCBPT9pX6FdcIKkNJUS5TSFNFOjYwMTg3OC5JUV9DSEFOR0VfSU5WRU5UT1JZLkZZMjAxMAEAAABD3g8CAwAAAAAAbUU/SPoV1whenTKV+hXXCCZDSVEuSURYOktSRU4uSVFfT1RIRVJfTFRfQVNTRVRTLkZZMjAwNwEAAACsFaIAAwAAAAAAophvSfoV1wip3AeV+hXXCCdDSVEuU1pTRTowMDI5MzkuSVFfTUFSS0VUQ0FQLjIwMTcvMTIvMzEBAAAA5k1jAAMAAAAAAGxy5Gv6FdcIHzc0lvoV1wglQ0lRLklEWDpLUkVOLklRX0NBUElUQUxfTEVBU0VTLkZZMjAxOAEAAACsFaIAAgAAAAsxODc2Ljg2MTIyNgEIAAAABQAAAAExAQAAAAoxOTU0NDAyNzc4AwAAAAI2OQIAAAAEMTE4MwQAAAABMAcAAAAJNy8zMS8yMDE5CAAAAAoxMi8zMS8yMDE4CQAAAAEwOcRJSfoV1wgtqCaV+hXXCCBDSVEuU1pTRTowMDI5MzkuSVFfUkRfRVhQLkZZMjAxMAEAAADmTWMAAwAAAAAAENzgSvoV1wgn68yU+hXXCBlDSVEuVFNFOjg1OTEuSVFfQVIuRlkyMDEyAQAAAOoSBgACAAAABzM1NTYxNTABCAAAAAUAAAABMQEAAAAKMTY4NDYyNzk1NgMAAAACNzkCAAAABDEwMjEEAAAAATAHAAAACTcvMzEvMjAxOQgAAAAJMy8zMS8yMDEyCQAAAAEwytaES/oV</t>
  </si>
  <si>
    <t>1wh2Wa+U+hXXCC5DSVEuVFNFOjgzMDYuSVFfT1RIRVJfRklOQU5DRV9BQ1RfU1VQUEwuRlkyMDEyAQAAAD18JQACAAAABzMyMTQ3MzUBCAAAAAUAAAABMQEAAAAKMTY4ODUxNTk1OQMAAAACNzkCAAAABDIwNTAEAAAAATAHAAAACTcvMzEvMjAxOQgAAAAJMy8zMS8yMDEyCQAAAAEwcUUMTfoV1wjKJG6U+hXXCClDSVEuS09TRTpBMDAxMjAwLklRX0NBU0hfU1RfSU5WRVNULkZZMjAxMAEAAADtbA0AAgAAAA4xNTM1Mjk1LjIyMTYzNgEIAAAABQAAAAExAQAAAAoxNDAyNDg1NjE3AwAAAAI4NQIAAAAEMTAwMgQAAAABMAcAAAAJNy8zMS8yMDE5CAAAAAkzLzMxLzIwMTAJAAAAATD38FpK+hXXCG3y7pT6FdcIJkNJUS5TWlNFOjAwMDc4My5JUV9GSU5JU0hFRF9JTlYuRlkyMDE1AQAAAO7GUQEDAAAAAAC+HkpH+hXXCHeQYZX6FdcIHENJUS5UU0U6ODU5MS5JUV9DQVBFWC5GWTIwMTgBAAAA6hIGAAIAAAAILTEwNTEyNTgBCAAAAAUAAAABMQEAAAAKMTk2OTQ3MDc2MwMAAAACNzkCAAAABDIwMjEEAAAAATAHAAAACTcvMzEvMjAxOQgAAAAJMy8zMS8yMDE4CQAAAAEw/fd/S/oV1whLK8GU+hXXCCBDSVEuSURYOktSRU4uSVFfRElWRVNUX0NGLkZZMjAxMgEAAACsFaIAAwAAAAAAzS86SfoV1wgFwhaV+hXXCClDSVEuU1pTRTowMDA3ODMuSVFfRUZGRUNUX1RBWF9SQVRFLkZZMjAwNwEAAADuxlEBAgAAAAcyOS43</t>
  </si>
  <si>
    <t>OTQ0AQgAAAAFAAAAATEBAAAACTgyMDQ1OTQ3MAMAAAACMzICAAAABDQzNzYEAAAAATAHAAAACTcvMzEvMjAxOQgAAAAKMTIvMzEvMjAwNwkAAAABMG8UIkj6FdcIwNBJlfoV1wgpQ0lRLlNaU0U6MDAyOTM5LklRX05FVF9ERUJUX0VCSVREQS5GWTIwMTcBAAAA5k1jAAMAAAACTkEAfaLjRfoV1wg+bL+V+hXXCCRDSVEuVFNFOjgzMDYuSVFfU0FMRV9JTlRBTl9DRi5GWTIwMTIBAAAAPXwlAAIAAAAHLTE1NTMwOAEIAAAABQAAAAExAQAAAAoxNjg4NTE1OTU5AwAAAAI3OQIAAAAEMjAyOQQAAAABMAcAAAAJNy8zMS8yMDE5CAAAAAkzLzMxLzIwMTIJAAAAATBxRQxN+hXXCObWbZT6FdcIHkNJUS5UU0U6ODQxMS5JUV9MVF9ERUJULkZZMjAxMAEAAACcBhAAAgAAAAgxNjMxMDMxMgEIAAAABQAAAAExAQAAAAoxNTc0NzM0NjAwAwAAAAI3OQIAAAAEMTA0OQQAAAABMAcAAAAJNy8zMS8yMDE5CAAAAAkzLzMxLzIwMTAJAAAAATDyoNtM+hXXCA9BiJT6FdcIHUNJUS4wLklRX0VBUk5JTkdfQ09fTUFSR0lOLkZZBQAAAAAAAAAIAAAAFShJbnZhbGlkIFRpbWUgUGVyaW9kKUSLzkT6FdcI0njflfoV1wg3Q0lRLlNaU0U6MDAwNzgzLklRX1RPVEFMX09VVFNUQU5ESU5HX0ZJTElOR19EQVRFLkZZMjAwOAEAAADuxlEBAgAAAAYzMzQ5LjYBBAAAAAUAAAABNQEAAAAKMTM1MzQ2MzgwNgIAAAAFMjQxNTMGAAAAATDIqf9H</t>
  </si>
  <si>
    <t>+hXXCLaeTZX6FdcIIUNJUS5UU0U6ODYxNi5JUV9UT1RBTF9ERUJULkZZMjAwOAEAAADgcA0AAgAAAAYxNDU1NzYBCAAAAAUAAAABMQEAAAAKMTE4OTQ1ODA4OQMAAAACNzkCAAAABDQxNzMEAAAAATAHAAAACTcvMzEvMjAxOQgAAAAJMy8zMS8yMDA4CQAAAAEwpuBLT/oV1wjMfRCW+hXXCCBDSVEuVFNFOjg2MDQuSVFfQ0FTSF9PUEVSLkZZMjAxNgEAAAAoqBMAAgAAAAcxMjM4MzcyAQgAAAAFAAAAATEBAAAACjE4OTQxNTAxMjgDAAAAAjc5AgAAAAQyMDA2BAAAAAEwBwAAAAk3LzMxLzIwMTkIAAAACTMvMzEvMjAxNgkAAAABMEtQKE76FdcIGJc2lPoV1wgbQ0lRLlRTRTo4NjE2LklRX0NPR1MuRlkyMDAzAQAAAOBwDQACAAAABDI5NzEBCAAAAAUAAAABMQEAAAAJNDI2MTc1MjY1AwAAAAI3OQIAAAACMzQEAAAAATAHAAAACTcvMzEvMjAxOQgAAAAJMy8zMS8yMDAzCQAAAAEwfzXHQ/oV1whRqg6W+hXXCCdDSVEuVFNFOjg0MTEuSVFfQ0hBTkdFX0lOVkVOVE9SWS5GWTIwMTQBAAAAnAYQAAMAAAAAAJ24+kv6FdcI41aUlPoV1wghQ0lRLlRTRTo4NjAxLklRX0NBU0hfRVFVSVYuRlkyMDEwAQAAAP5UDQACAAAABjYyMzk4MwEIAAAABQAAAAExAQAAAAoxMzgyNzYzNDAxAwAAAAI3OQIAAAAEMTA5NgQAAAABMAcAAAAJNy8zMS8yMDE5CAAAAAkzLzMxLzIwMTAJAAAAATCAwvhN+hXXCHm6RZT6FdcIJENJUS5T</t>
  </si>
  <si>
    <t>WlNFOjAwMDc4My5JUV9PVEhFUl9PUEVSLkZZMjAwNwEAAADuxlEBAgAAAAoxMjAuNjg3Nzc2AQgAAAAFAAAAATEBAAAACTgyMDQ1OTQ3MAMAAAACMzICAAAAAzI2MAQAAAABMAcAAAAJNy8zMS8yMDE5CAAAAAoxMi8zMS8yMDA3CQAAAAEwc+0hSPoV1whJTEmV+hXXCClDSVEuVFNFOjg0MTEuSVFfSU5WRVNUX1NFQ1VSSVRZX0NGLkZZMjAxOQEAAACcBhAAAgAAAAc1NjQ4Mjg1AQgAAAAFAAAAATEBAAAACjE5NzA2OTM5NjQDAAAAAjc5AgAAAAQyMDI3BAAAAAEwBwAAAAk3LzMxLzIwMTkIAAAACTMvMzEvMjAxOQkAAAABMG9U+0v6FdcI/H2ilPoV1wgjQ0lRLlRTRTo4NjAxLklRX0lOVEVSRVNUX0VYUC5GWTIwMDkBAAAA/lQNAAMAAAAAAIWb+E36FdcI1vMXlvoV1wguQ0lRLlRTRTo4NjA0LklRX09USEVSX0ZJTkFOQ0VfQUNUX1NVUFBMLkZZMjAxMgEAAAAoqBMAAgAAAAYxMTcwNDcBCAAAAAUAAAABMQEAAAAKMTY4NDYyODU1NwMAAAACNzkCAAAABDIwNTAEAAAAATAHAAAACTcvMzEvMjAxOQgAAAAJMy8zMS8yMDEyCQAAAAEwCFfdTvoV1wgrwSuU+hXXCCFDSVEuVFNFOjg2MDkuSVFfQ0FTSF9GSU5BTi5GWTIwMTABAAAALFwNAAIAAAAFNTI2MTIBCAAAAAUAAAABMQEAAAAKMTM4NzE4NDI4MQMAAAACNzkCAAAABDIwMDQEAAAAATAHAAAACTcvMzEvMjAxOQgAAAAJMy8zMS8yMDEwCQAAAAEwkIJiUPoV</t>
  </si>
  <si>
    <t>1wj//OKT+hXXCDBDSVEuU1pTRTowMDI5MzkuSVFfREVGX1RBWF9BU1NFVFNfQ1VSUkVOVC5GWTIwMTYBAAAA5k1jAAMAAAAAAHQSZEr6FdcIbyrelPoV1wgjQ0lRLklEWDpLUkVOLklRX0RJTFVUX1dFSUdIVC5GWTIwMTMBAAAArBWiAAIAAAAMMTgwOTguNDc4MTQ1AM0vOkn6FdcI2fkXlfoV1wgzQ0lRLlNaU0U6MDAwNzgzLklRX1RPVEFMX09VVFNUQU5ESU5HX0JTX0RBVEUuRlkyMDExAQAAAO7GUQECAAAACzQ3NDIuNDY3Njc4AQQAAAAFAAAAATUBAAAACjE2MjM5MDAxOTUCAAAABTI0MTUyBgAAAAEwmR8ASPoV1whlc1aV+hXXCBlDSVEuVFNFOjgzMDYuSVFfQVIuRlkyMDE1AQAAAD18JQADAAAAAAAGc5lM+hXXCIq0dJT6FdcIJUNJUS5UU0U6ODYwMS5JUV9QUk9WX0JBRF9ERUJUUy5GWTIwMTEBAAAA/lQNAAMAAAAAAH3p+E36FdcI97RHlPoV1wglQ0lRLlRTRTo4NDExLklRX0JBU0lDX0VQU19JTkNMLkZZMjAxNQEAAACcBhAAAgAAAAkyNC45MTA2MjYBCAAAAAUAAAABMQEAAAAKMTc3MjMzNDEzNwMAAAACNzkCAAAAATkEAAAAATAHAAAACTcvMzEvMjAxOQgAAAAJMy8zMS8yMDE1CQAAAAEwnbj6S/oV1wh0tJWU+hXXCB1DSVEuSURYOktSRU4uSVFfR0FfRVhQLkZZMjAxOAEAAACsFaIAAgAAAAwyNzA3Ni43MDIzOTMBCAAAAAUAAAABMQEAAAAKMTk1NDQwMjc3OAMAAAACNjkCAAAABTIxNTYyBAAA</t>
  </si>
  <si>
    <t>AAEwBwAAAAk3LzMxLzIwMTkIAAAACjEyLzMxLzIwMTgJAAAAATA8nUlJ+hXXCJczJpX6FdcIJENJUS5UU0U6ODYwOS5JUV9TQUxFX0lOVEFOX0NGLkZZMjAxMAEAAAAsXA0AAgAAAAUtMjI3MQEIAAAABQAAAAExAQAAAAoxMzg3MTg0MjgxAwAAAAI3OQIAAAAEMjAyOQQAAAABMAcAAAAJNy8zMS8yMDE5CAAAAAkzLzMxLzIwMTAJAAAAATCQgmJQ+hXXCFuu4pP6FdcIJENJUS5TSFNFOjYwMTg3OC5JUV9UT1RBTF9ERUJULkZZMjAwNwEAAABD3g8CAwAAAAAA6BFKSfoV1wgStCmV+hXXCCVDSVEuVFNFOjg2MDEuSVFfTFRfREVCVF9FUVVJVFkuRlkyMDEyAQAAAP5UDQACAAAACDIwMC4yNDk0AQgAAAAFAAAAATEBAAAACjE1NTc1MTkyNzgDAAAAAjc5AgAAAAQ0MDg1BAAAAAEwBwAAAAk3LzMxLzIwMTkIAAAACTMvMzEvMjAxMgkAAAABMBXGS0b6FdcIKL+glfoV1wguQ0lRLlRTRTo4MzA2LklRX01JTk9SSVRZX0lOVEVSRVNUX1RPVEFMLkZZMjAxNgEAAAA9fCUAAgAAAAY1Nzc2NDIBCAAAAAUAAAABMQEAAAAKMTg5NTkxMjY4NAMAAAACNzkCAAAABDEzMTIEAAAAATAHAAAACTcvMzEvMjAxOQgAAAAJMy8zMS8yMDE2CQAAAAEwE5mZTPoV1wjENniU+hXXCCNDSVEuVFNFOjg2MTYuSVFfQkFTSUNfV0VJR0hULkZZMjAxNQEAAADgcA0AAgAAAAoyNjYuMTQwOTQ0AEoZYk/6FdcIaqMQlPoV1wgZQ0lRLlRTRTo4</t>
  </si>
  <si>
    <t>NTkxLklRX0dQLkZZMjAxNwEAAADqEgYAAgAAAAY4NTUwOTABCAAAAAUAAAABMQEAAAAKMTk2OTQ3MDc2MQMAAAACNzkCAAAAAjEwBAAAAAEwBwAAAAk3LzMxLzIwMTkIAAAACTMvMzEvMjAxNwkAAAABMFypf0v6FdcIK0q8lPoV1wgmQ0lRLlRTRTo4NjA0LklRX0NVU1RPTV9CRVRBLjIwMTgvMDMvMzEBAAAAKKgTAAIAAAAQMS4zODg3Nzk3ODEyOTI5NgCxspdq+hXXCO8CZpr6FdcIJ0NJUS5UU0U6ODYwMS5JUV9NQVJLRVRDQVAuMjAxMy8zLzMxLkpQWQEAAAD+VA0AAgAAAA4xMTEzODM5LjY2Nzg4OABY6j1r+hXXCDNTBav6FdcIJ0NJUS5TSFNFOjYwMTg3OC5JUV9DT01NT05fRElWX0NGLkZZMjAwOQEAAABD3g8CAwAAAAAAXR4/SPoV1wglQjCV+hXXCCNDSVEuSURYOktSRU4uSVFfUEVfRVhDTC4uMjAxNC8wMy8zMQEAAACsFaIAAgAAAAk4Ny42MzgwNjUBBwAAAAUAAAABMQEAAAAKMTY2ODA5MzYzOAMAAAABMAIAAAAGMTAwMDI3BAAAAAEwBwAAAAkzLzI4LzIwMTQIAAAACTMvMjgvMjAxNB+tPmv6FdcIAQ5imvoV1wgnQ0lRLlNaU0U6MDAwNzgzLklRX0lNUEFJUk1FTlRfR1cuRlkyMDE0AQAAAO7GUQECAAAAAi02AQgAAAAFAAAAATEBAAAACjE3ODI3MDIyNzkDAAAAAjMyAgAAAAMyMDkEAAAAATAHAAAACTcvMzEvMjAxOQgAAAAKMTIvMzEvMjAxNAkAAAABMJBsAEj6FdcId3NdlfoV1wgjQ0lRLlNa</t>
  </si>
  <si>
    <t>U0U6MDAwNzgzLklRX1RPVEFMX1JFVi5GWTIwMTYBAAAA7sZRAQIAAAALNTg1Mi42NTc2MjIBCAAAAAUAAAABMQEAAAAKMTg5MDQ1ODAxNgMAAAACMzICAAAAAjI4BAAAAAEwBwAAAAk3LzMxLzIwMTkIAAAACjEyLzMxLzIwMTYJAAAAATC+HkpH+hXXCFiiYpX6FdcIJUNJUS5UU0U6ODQxMS5JUV9HV19JTlRBTl9BTU9SVC5GWTIwMTQBAAAAnAYQAAMAAAAAAMg83Ez6FdcImVySlPoV1wgoQ0lRLlRTRTo4NjA5LklRX0ZJWEVEX0FTU0VUX1RVUk5TLkZZMjAxMgEAAAAsXA0AAwAAAAAAP3ThRvoV1wgfMIyV+hXXCCdDSVEuVFNFOjg2MDEuSVFfQ0FTSF9PUEVSLkZZMjAxNS4uLi5KUFkBAAAA/lQNAAIAAAAGNzI1OTY2AQgAAAAFAAAAATEBAAAACjE3NDY5MTMwODIDAAAAAjc5AgAAAAQyMDA2BAAAAAEwBwAAAAk3LzMxLzIwMTkIAAAACTMvMzEvMjAxNQkAAAABMNDUHEX6FdcIA7frlfoV1wgdQ0lRLlRTRTo4NjE2LklRX0NPTU1PTi5GWTIwMTABAAAA4HANAAIAAAAFMzYwMDABCAAAAAUAAAABMQEAAAAKMTM4NjcxOTE0MgMAAAACNzkCAAAABDExMDMEAAAAATAHAAAACTcvMzEvMjAxOQgAAAAJMy8zMS8yMDEwCQAAAAEw/J1OT/oV1wgAjQOU+hXXCCFDSVEuVFNFOjg2MDQuSVFfQ09NTU9OX1JFUC5GWTIwMTMBAAAAKKgTAAIAAAACLTcBCAAAAAUAAAABMQEAAAAKMTc0NDAzNjEyOAMAAAACNzkCAAAABDIx</t>
  </si>
  <si>
    <t>NjQEAAAAATAHAAAACTcvMzEvMjAxOQgAAAAJMy8zMS8yMDEzCQAAAAEw+H3dTvoV1wjTWS6U+hXXCCtDSVEuVFNFOjg0MTEuSVFfTUlOT1JJVFlfSU5URVJFU1RfQ0YuRlkyMDEwAQAAAJwGEAADAAAAAADyoNtM+hXXCAAEiZT6FdcIKUNJUS5LT1NFOkEwMDEyMDAuSVFfRElMVVRfRVBTX0VYQ0wuRlkyMDE0AQAAAO1sDQACAAAACTkyLjAwMDAwMQEIAAAABQAAAAExAQAAAAoxNzgzODY2NDEwAwAAAAI4NQIAAAADMTQyBAAAAAEwBwAAAAk3LzMxLzIwMTkIAAAACjEyLzMxLzIwMTQJAAAAATDR+25J+hXXCCCg+ZT6FdcIJ0NJUS5LT1NFOkEwMDEyMDAuSVFfSU5URVJFU1RfRVhQLkZZMjAwOQEAAADtbA0AAwAAAAAABspaSvoV1wh4SuuU+hXXCCNDSVEuVFNFOjg1OTEuSVFfVE9UQUxfRVFVSVRZLkZZMjAxOAEAAADqEgYAAgAAAAcyODA2Mjk0AQgAAAAFAAAAATEBAAAACjE5Njk0NzA3NjMDAAAAAjc5AgAAAAQxMjc1BAAAAAEwBwAAAAk3LzMxLzIwMTkIAAAACTMvMzEvMjAxOAkAAAABMP33f0v6FdcISo/AlPoV1wglQ0lRLklEWDpLUkVOLklRX0xUX0RFQlRfSVNTVUVELkZZMjAwOAEAAACsFaIAAwAAAAAA75Q5SfoV1wiZqguV+hXXCBxDSVEuSURYOktSRU4uSVFfRUJJVEEuRlkyMDE1AQAAAKwVogADAAAAAk5BAPxkSEn6FdcIgNIdlfoV1wgjQ0lRLklEWDpLUkVOLklRX1BFX0VYQ0wuLjIwMDUvMDMv</t>
  </si>
  <si>
    <t>MzEBAAAArBWiAAIAAAAINS43MjY3NTQBBwAAAAUAAAABMQEAAAAKMTc3NDQ1MTc3NwMAAAABMAIAAAAGMTAwMDI3BAAAAAEwBwAAAAkzLzMxLzIwMDUIAAAACTMvMzEvMjAwNR+tPmv6FdcIDedhmvoV1wgqQ0lRLlRTRTo4MzA2LklRX09USEVSX1VOVVNVQUxfU1VQUEwuRlkyMDExAQAAAD18JQADAAAAAABy9wtN+hXXCMBDaZT6FdcIIkNJUS5UU0U6ODYwOS5JUV9HQUlOX0lOVkVTVC5GWTIwMTcBAAAALFwNAAIAAAADNjE0AQgAAAAFAAAAATEBAAAACjE4NDk0NzYzMTEDAAAAAjc5AgAAAAI2MgQAAAABMAcAAAAJNy8zMS8yMDE5CAAAAAkzLzMxLzIwMTcJAAAAATDA4/ZP+hXXCDhV9JP6FdcIJENJUS5TSFNFOjYwMTg3OC5JUV9FQVJOSU5HX0NPLkZZMjAwOQEAAABD3g8CAwAAAAAAbfc+SPoV1wjXbC6V+hXXCCNDSVEuU1pTRTowMDI5MzkuSVFfU0dBX1NVUFBMLkZZMjAwOAEAAADmTWMAAgAAAAkzNi43MDkwMzUBCAAAAAUAAAABMQEAAAAKMTk1NDQzMDIyMgMAAAACMzICAAAAAzEwMgQAAAABMAcAAAAJNy8zMS8yMDE5CAAAAAoxMi8zMS8yMDA4CQAAAAEwSI7gSvoV1wj3a8eU+hXXCCRDSVEuVFNFOjg2MDkuSVFfRVFVSVRZX01FVEhPRC5GWTIwMTYBAAAALFwNAAMAAAAAAMDj9k/6FdcIpM/yk/oV1wguQ0lRLlRTRTo4NjE2LklRX1RPVEFMX0RFQlRfRUJJVERBX0NBUEVYLkZZMjAxNAEAAADgcA0A</t>
  </si>
  <si>
    <t>AwAAAAAAQypLRvoV1wjZaJSV+hXXCDRDSVEuVFNFOjg2MTYuSVFfVE9UQUxfT1VUU1RBTkRJTkdfRklMSU5HX0RBVEUuRlkyMDE4AQAAAOBwDQACAAAACjI1OC4zNTY0OTYBBAAAAAUAAAABNQEAAAAKMTg5NTY4Mjg2MQIAAAAFMjQxNTMGAAAAATDU22JP+hXXCHI7GpT6FdcIIENJUS5UU0U6ODYwMS5JUV9ESVZFU1RfQ0YuRlkyMDEyAQAAAP5UDQADAAAAAABfN/lN+hXXCJeTTJT6FdcIJENJUS5JRFg6S1JFTi5JUV9FQklUREEuRlkyMDExLi4uLkpQWQEAAACsFaIAAwAAAAJOQQAfAM9E+hXXCCjz45X6FdcIKkNJUS5LT1NFOkEwMDEyMDAuSVFfTkVUX0RFQlRfSVNTVUVELkZZMjAxNQEAAADtbA0AAgAAAAszMjAzMC4yNzE1NQEIAAAABQAAAAExAQAAAAoxODM0NTkyNjg3AwAAAAI4NQIAAAAEMjAwMwQAAAABMAcAAAAJNy8zMS8yMDE5CAAAAAoxMi8zMS8yMDE1CQAAAAEwvyNvSfoV1wiLW/6U+hXXCCVDSVEuU0hTRTo2MDE4NzguSVFfUVVJQ0tfUkFUSU8uRlkyMDA5AQAAAEPeDwIDAAAAAAAKgFRF+hXXCOP8zpX6FdcIIENJUS5UU0U6ODMwNi5JUV9PVEhFUl9SRVYuRlkyMDEzAQAAAD18JQACAAAABzE3MjY1NjEBCAAAAAUAAAABMQEAAAAKMTc0ODA2NDQyNgMAAAACNzkCAAAAAzM1NwQAAAABMAcAAAAJNy8zMS8yMDE5CAAAAAkzLzMxLzIwMTMJAAAAATBxRQxN+hXXCM9LbpT6FdcIJ0NJUS5UU0U6</t>
  </si>
  <si>
    <t>ODYwMS5JUV9NQVJLRVRDQVAuMjAwMi8zLzMxLkpQWQEAAAD+VA0AAgAAAA4xMDIwMjg0LjQ4NzE2OABY6j1r+hXXCHsgCav6FdcIHUNJUS5UU0U6ODYwMS5JUV9SRF9FWFAuRlkyMDE0AQAAAP5UDQADAAAAAABgXvlN+hXXCJrsT5T6FdcIKkNJUS5UU0U6ODU5MS5JUV9PVEhFUl9VTlVTVUFMX1NVUFBMLkZZMjAxNQEAAADqEgYAAgAAAAYtMTIyMDMBCAAAAAUAAAABMQEAAAAKMTg0ODI2Mjc2NwMAAAACNzkCAAAAAjg3BAAAAAEwBwAAAAk3LzMxLzIwMTkIAAAACTMvMzEvMjAxNQkAAAABMG9bf0v6FdcIYxy3lPoV1wgpQ0lRLktPU0U6QTAwMTIwMC5JUV9MVF9ERUJUX0lTU1VFRC5GWTIwMTQBAAAA7WwNAAIAAAAMNjA4MzA4Ljc0NzYxAQgAAAAFAAAAATEBAAAACjE3ODM4NjY0MTADAAAAAjg1AgAAAAQyMDM0BAAAAAEwBwAAAAk3LzMxLzIwMTkIAAAACjEyLzMxLzIwMTQJAAAAATC/I29J+hXXCPUm+5T6FdcIJkNJUS5JRFg6S1JFTi5JUV9MVF9ERUJUX0NBUElUQUwuRlkyMDE3AQAAAKwVogACAAAABjAuMTQ2MgEIAAAABQAAAAExAQAAAAoxOTU0NDAyNzg5AwAAAAI2OQIAAAAENDE4NwQAAAABMAcAAAAJNy8zMS8yMDE5CAAAAAoxMi8zMS8yMDE3CQAAAAEwUFlURfoV1wgmAc2V+hXXCCZDSVEuVFNFOjg2MDkuSVFfUEVSSU9ETEVOR1RIX0lTLkZZMjAxOAEAAAAsXA0AAQAAAAIxMgAYMvdP+hXXCNCB</t>
  </si>
  <si>
    <t>+ZP6FdcIJkNJUS5UU0U6ODYwNC5JUV9MVF9ERUJUX0NBUElUQUwuRlkyMDEzAQAAACioEwACAAAABzMwLjA1NTkBCAAAAAUAAAABMQEAAAAKMTc0NDAzNjEyOAMAAAACNzkCAAAABDQxODcEAAAAATAHAAAACTcvMzEvMjAxOQgAAAAJMy8zMS8yMDEzCQAAAAEwKXhLRvoV1wgUppqV+hXXCDlDSVEuVFNFOjg1OTEuSVFfQ1VTVE9NX0JFVEEuLTEwNFcuMjAxOS8wMy8zMS4uXk4yMjUuSlBZLkgBAAAA6hIGAAIAAAAPMC43MTU3MzQxMzQ3OTgzAH4AmGr6FdcIS/VqmvoV1wgnQ0lRLlRTRTo4NjAxLklRX0RBWVNfUEFZQUJMRV9PVVQuRlkyMDE2AQAAAP5UDQADAAAAAABPTxxG+hXXCMrhopX6FdcIH0NJUS5JRFg6S1JFTi5JUV9FQklUX0lOVC5GWTIwMDgBAAAArBWiAAMAAAACTkEAKgtURfoV1whJ+MeV+hXXCBNDSVEuMC5JUV9MVF9ERUJULkZZBQAAAAAAAAAIAAAAFShJbnZhbGlkIFRpbWUgUGVyaW9kKcz3SUf6FdcIjCuHlfoV1wgkQ0lRLlRTRTo4MzA2LklRX1NBTEVfSU5UQU5fQ0YuRlkyMDE0AQAAAD18JQACAAAABy0yMTE5NDIBCAAAAAUAAAABMQEAAAAKMTc5OTk3NzE1NgMAAAACNzkCAAAABDIwMjkEAAAAATAHAAAACTcvMzEvMjAxOQgAAAAJMy8zMS8yMDE0CQAAAAEwBnOZTPoV1wgFVXOU+hXXCCZDSVEuU1pTRTowMDI5MzkuSVFfVE9UQUxfRVFVSVRZLkZZMjAwOAEAAADmTWMAAgAAAAs2MTM4</t>
  </si>
  <si>
    <t>LjEyMDU4MwEIAAAABQAAAAExAQAAAAoxOTU0NDMwMjIyAwAAAAIzMgIAAAAEMTI3NQQAAAABMAcAAAAJNy8zMS8yMDE5CAAAAAoxMi8zMS8yMDA4CQAAAAEwSI7gSvoV1wg4mjOW+hXXCD1DSVEuMC5JUV9DVVNUT01fQkVUQS4tMTA0Vy4oSU5WQUxJRCBUSU1FIFBFUklPRCkuLl5OMjI1LkpQWS5IBQAAAAAAAAAIAAAAEihJbnZhbGlkIEVuZCBEYXRlKd1jl2r6FdcINWIslvoV1wgoQ0lRLlNaU0U6MDAwNzgzLklRX0NBUElUQUxfTEVBU0VTLkZZMjAxOAEAAADuxlEBAwAAAAAAmWtKR/oV1wgmp2mV+hXXCBtDSVEuVFNFOjg2MTYuSVFfQ09HUy5GWTIwMDUBAAAA4HANAAIAAAAEMzcwMgEIAAAABQAAAAExAQAAAAk0MjYxNzU5OTcDAAAAAjc5AgAAAAIzNAQAAAABMAcAAAAJNy8zMS8yMDE5CAAAAAkzLzMxLzIwMDUJAAAAATB/NcdD+hXXCFjSDpb6FdcIIENJUS5LT1NFOkEwMDEyMDAuSVFfRUJJVEEuRlkyMDExAQAAAO1sDQADAAAAAk5BAPcXW0r6FdcImmTxlPoV1wgaQ0lRLlRTRTo4NjA5LklRX1NHQS5GWTIwMTgBAAAALFwNAAIAAAAFNjA4NzUBCAAAAAUAAAABMQEAAAAKMTg5NTY4MjgyNwMAAAACNzkCAAAAAjIzBAAAAAEwBwAAAAk3LzMxLzIwMTkIAAAACTMvMzEvMjAxOAkAAAABMMn7HEX6FdcIlUP5lfoV1wgnQ0lRLlRTRTo4NjA5LklRX0RBWVNfUEFZQUJMRV9PVVQuRlkyMDE3AQAAACxcDQAD</t>
  </si>
  <si>
    <t>AAAAAAA3m+FG+hXXCE07j5X6FdcIKENJUS5UU0U6ODYwMS5JUV9UT1RBTF9ERUJUX0lTU1VFRC5GWTIwMTMBAAAA/lQNAAIAAAAEOTczMQEIAAAABQAAAAExAQAAAAoxNjI1OTc1MzA1AwAAAAI3OQIAAAAEMjE2MQQAAAABMAcAAAAJNy8zMS8yMDE5CAAAAAkzLzMxLzIwMTMJAAAAATBgXvlN+hXXCN9QT5T6FdcIK0NJUS5LT1NFOkEwMDEyMDAuSVFfRUJJVERBX0NBUEVYX0lOVC5GWTIwMTABAAAA7WwNAAMAAAACTkEAc8njRfoV1wjSK8KV+hXXCCxDSVEuVFNFOjg2MDkuSVFfREVCVF9FUVVJVl9PUEVSX0xFQVNFLkZZMjAxNwEAAAAsXA0AAwAAAAAADwv3T/oV1wjjjPWT+hXXCBtDSVEuSURYOktSRU4uSVFfTlBQRS5GWTIwMTUBAAAArBWiAAIAAAALMTM5NTQuMjM5MzcBCAAAAAUAAAABMQEAAAAKMTgzNDE4MjEwNAMAAAACNjkCAAAABDEwMDQEAAAAATAHAAAACTcvMzEvMjAxOQgAAAAKMTIvMzEvMjAxNQkAAAABMPxkSEn6FdcIRyEelfoV1wgkQ0lRLklEWDpLUkVOLklRX0NPTU1PTl9JU1NVRUQuRlkyMDA3AQAAAKwVogADAAAAAAABwG9J+hXXCE8UCZX6FdcILUNJUS5JRFg6S1JFTi5JUV9ERUZfVEFYX0FTU0VUU19DVVJSRU5ULkZZMjAxNwEAAACsFaIAAwAAAAAAU09JSfoV1wjXdCOV+hXXCCRDSVEuVFNFOjg2MTYuSVFfU0FMRV9JTlRBTl9DRi5GWTIwMDkBAAAA4HANAAIAAAAFLTEyNjIBCAAA</t>
  </si>
  <si>
    <t>AAUAAAABMQEAAAAKMTM4NjcxOTE0MAMAAAACNzkCAAAABDIwMjkEAAAAATAHAAAACTcvMzEvMjAxOQgAAAAJMy8zMS8yMDA5CQAAAAEw7XZOT/oV1wibkgGU+hXXCCBDSVEuSURYOktSRU4uSVFfUkRfRVhQX0ZOLkZZMjAxOAEAAACsFaIAAwAAAAAAPJ1JSfoV1wiBDCaV+hXXCCNDSVEuVFNFOjg2MTYuSVFfT1RIRVJfRVFVSVRZLkZZMjAxOQEAAADgcA0AAgAAAAQyNzExAQgAAAAFAAAAATEBAAAACjE5NzA2OTM5OTkDAAAAAjc5AgAAAAQxMDI4BAAAAAEwBwAAAAk3LzMxLzIwMTkIAAAACTMvMzEvMjAxOQkAAAABMNTbYk/6FdcI8vcclPoV1wgiQ0lRLlRTRTo4MzA2LklRX0dBSU5fQVNTRVRTLkZZMjAxMAEAAAA9fCUAAwAAAAAAdtALTfoV1wiAhmaU+hXXCB1DSVEuVFNFOjg2MTYuSVFfUkRfRVhQLkZZMjAxNQEAAADgcA0AAwAAAAAAShliT/oV1wiVBxCU+hXXCBlDSVEuSURYOktSRU4uSVFfRlguRlkyMDEyAQAAAKwVogADAAAAAADNLzpJ+hXXCFUQF5X6FdcIJUNJUS5UU0U6ODYxNi5JUV9HQUlOX0FTU0VUU19DRi5GWTIwMTcBAAAA4HANAAIAAAADLTQzAQgAAAAFAAAAATEBAAAACjE4NDk0NzYxMjUDAAAAAjc5AgAAAAQyMDI2BAAAAAEwBwAAAAk3LzMxLzIwMTkIAAAACTMvMzEvMjAxNwkAAAABMDOOYk/6FdcIdcoXlPoV1wgkQ0lRLlRTRTo4NTkxLklRX0VRVUlUWV9NRVRIT0QuRlkyMDE0AQAA</t>
  </si>
  <si>
    <t>AOoSBgACAAAABjI5NzMyNQEIAAAABQAAAAExAQAAAAoxNzk3MjYwMTQ4AwAAAAI3OQIAAAAEMzA2MwQAAAABMAcAAAAJNy8zMS8yMDE5CAAAAAkzLzMxLzIwMTQJAAAAATD5/YRL+hXXCLS9tZT6FdcIKENJUS5TWlNFOjAwMDc4My5JUV9CQVNJQ19FUFNfRVhDTC5GWTIwMTQBAAAA7sZRAQIAAAAHMC4zNTk2MQEIAAAABQAAAAExAQAAAAoxNzgyNzAyMjc5AwAAAAIzMgIAAAAEMzA2NAQAAAABMAcAAAAJNy8zMS8yMDE5CAAAAAoxMi8zMS8yMDE0CQAAAAEwkGwASPoV1whiwV2V+hXXCCtDSVEuVFNFOjg1OTEuSVFfTklfQVZBSUxfRVhDTF9NQVJHSU4uRlkyMDEzAQAAAOoSBgACAAAABzEwLjYxNzcBCAAAAAUAAAABMQEAAAAKMTc0NDAzNjUyNQMAAAACNzkCAAAABDQxODIEAAAAATAHAAAACTcvMzEvMjAxOQgAAAAJMy8zMS8yMDEzCQAAAAEwrgbjRfoV1whfhLWV+hXXCCJDSVEuS09TRTpBMDAxMjAwLklRX1BFTlNJT04uRlkyMDE0AQAAAO1sDQACAAAACTEzOTc3LjE0MgEIAAAABQAAAAExAQAAAAoxNzgzODY2NDEwAwAAAAI4NQIAAAAEMTIxMwQAAAABMAcAAAAJNy8zMS8yMDE5CAAAAAoxMi8zMS8yMDE0CQAAAAEw0ftuSfoV1wgQPfqU+hXXCBlDSVEuVFNFOjgzMDYuSVFfQkVUQV8xWVIuAQAAAD18JQACAAAAEDEuMTE2NzE1OTExNTM0NzUAp9dHmfoV1win10eZ+hXXCCFDSVEuVFNFOjg2MDkuSVFf</t>
  </si>
  <si>
    <t>RUFSTklOR19DTy5GWTIwMTEBAAAALFwNAAIAAAAEMTI0MAEIAAAABQAAAAExAQAAAAoxNDY0NjA5NjU4AwAAAAI3OQIAAAABNwQAAAABMAcAAAAJNy8zMS8yMDE5CAAAAAkzLzMxLzIwMTEJAAAAATCQgmJQ+hXXCPWY45P6FdcIJ0NJUS5LT1NFOkEwMDEyMDAuSVFfSU5URVJFU1RfRVhQLkZZMjAxNgEAAADtbA0AAwAAAAAA3UpvSfoV1whkqf6U+hXXCChDSVEuVFNFOjg1OTEuSVFfREVGX1RBWF9BU1NFVFNfTFQuRlkyMDE4AQAAAOoSBgACAAAABTMyMDQxAQgAAAAFAAAAATEBAAAACjE5Njk0NzA3NjMDAAAAAjc5AgAAAAQxMDI2BAAAAAEwBwAAAAk3LzMxLzIwMTkIAAAACTMvMzEvMjAxOAkAAAABMP33f0v6FdcIN0HAlPoV1wgvQ0lRLlRTRTo4NjA0LklRX0lNUFVUX09QRVJfTEVBU0VfSU5UX0VYUC5GWTIwMTQBAAAAKKgTAAMAAAAAALABKE76FdcI4pMvlPoV1wgkQ0lRLlNIU0U6NjAxODc4LklRX0VBUk5JTkdfQ08uRlkyMDE2AQAAAEPeDwICAAAACzEyNDAuOTk5NDY0AQgAAAAFAAAAATEBAAAACjE4Nzk2MTIzODIDAAAAAjMyAgAAAAE3BAAAAAEwBwAAAAk3LzMxLzIwMTkIAAAACjEyLzMxLzIwMTYJAAAAATCPnyFI+hXXCE1gQZX6FdcIKENJUS5TWlNFOjAwMDc4My5JUV9HV19JTlRBTl9BTU9SVC5GWTIwMTgBAAAA7sZRAQMAAAAAAJlrSkf6FdcIPG5olfoV1wgrQ0lRLlRTRTo4NjA5LklRX01J</t>
  </si>
  <si>
    <t>Tk9SSVRZX0lOVEVSRVNUX0NGLkZZMjAxOAEAAAAsXA0AAwAAAAAAGDL3T/oV1wgGv/iT+hXXCCdDSVEuS09TRTpBMDAxMjAwLklRX1RPVEFMX0VRVUlUWS5GWTIwMDkBAAAA7WwNAAIAAAANNTcwMzc5LjcxMjE0OAEIAAAABQAAAAExAQAAAAoxNDAyNDg0MzY4AwAAAAI4NQIAAAAEMTI3NQQAAAABMAcAAAAJNy8zMS8yMDE5CAAAAAkzLzMxLzIwMDkJAAAAATAGylpK+hXXCNzQ7JT6FdcIIENJUS5UU0U6ODYxNi5JUV9ESVZfU0hBUkUuRlkyMDE2AQAAAOBwDQACAAAAAjI4AQgAAAAFAAAAATEBAAAACjE3OTk3ODg1MzYDAAAAAjc5AgAAAAQzMDU4BAAAAAEwBwAAAAk3LzMxLzIwMTkIAAAACTMvMzEvMjAxNgkAAAABMD9AYk/6FdcIpmATlPoV1wgqQ0lRLktPU0U6QTAwMTIwMC5JUV9FWFRSQV9BQ0NfSVRFTVMuRlkyMDEwAQAAAO1sDQADAAAAAAD38FpK+hXXCJl+7pT6FdcIJkNJUS5UU0U6ODYwNC5JUV9MT0FOU19SRUNFSVZfTFQuRlkyMDEzAQAAACioEwADAAAAAAD4fd1O+hXXCPT5LJT6FdcIJUNJUS5UU0U6ODYwNC5JUV9MVF9ERUJUX0VRVUlUWS5GWTIwMTIBAAAAKKgTAAIAAAAIMzkzLjI3MTMBCAAAAAUAAAABMQEAAAAKMTY4NDYyODU1NwMAAAACNzkCAAAABDQwODUEAAAAATAHAAAACTcvMzEvMjAxOQgAAAAJMy8zMS8yMDEyCQAAAAEwKXhLRvoV1wgxCpqV+hXXCC1DSVEuVFNFOjg2MTYuSVFf</t>
  </si>
  <si>
    <t>T1RIRVJfSU5WRVNUX0FDVF9TVVBQTC5GWTIwMTYBAAAA4HANAAIAAAAFLTEwMDUBCAAAAAUAAAABMQEAAAAKMTc5OTc4ODUzNgMAAAACNzkCAAAABDIwNTEEAAAAATAHAAAACTcvMzEvMjAxOQgAAAAJMy8zMS8yMDE2CQAAAAEwOGdiT/oV1wgqNBWU+hXXCCpDSVEuU1pTRTowMDI5MzkuSVFfRUJJVERBX0NBUEVYX0lOVC5GWTIwMTcBAAAA5k1jAAMAAAACTkEAfaLjRfoV1wg+bL+V+hXXCCVDSVEuVFNFOjg0MTEuSVFfTFRfREVCVF9JU1NVRUQuRlkyMDEwAQAAAJwGEAACAAAABjMyMDQxMgEIAAAABQAAAAExAQAAAAoxNTc0NzM0NjAwAwAAAAI3OQIAAAAEMjAzNAQAAAABMAcAAAAJNy8zMS8yMDE5CAAAAAkzLzMxLzIwMTAJAAAAATDyoNtM+hXXCM4qiZT6FdcII0NJUS5UU0U6ODYwMS5JUV9UT1RBTF9FUVVJVFkuRlkyMDE3AQAAAP5UDQACAAAABzEzNDM0MzIBCAAAAAUAAAABMQEAAAAKMTg0OTQ3NjMzMAMAAAACNzkCAAAABDEyNzUEAAAAATAHAAAACTcvMzEvMjAxOQgAAAAJMy8zMS8yMDE3CQAAAAEwhNq+TfoV1whuJjOW+hXXCChDSVEuVFNFOjg2MDkuSVFfUFJPVl9CQURfREVCVFNfQ0YuRlkyMDE4AQAAACxcDQADAAAAAAAYMvdP+hXXCP3l+JP6FdcIHENJUS5TWlNFOjAwMjkzOS5JUV9BRS5GWTIwMTABAAAA5k1jAAIAAAAMMTEwMzIuOTM2MTE0AQgAAAAFAAAAATEBAAAACjE5NTQxODQ2ODYD</t>
  </si>
  <si>
    <t>AAAAAjMyAgAAAAQxMDE2BAAAAAEwBwAAAAk3LzMxLzIwMTkIAAAACjEyLzMxLzIwMTAJAAAAATAJA+FK+hXXCAokzpT6FdcIKENJUS5JRFg6S1JFTi5JUV9UT1RBTF9ERUJUX0VRVUlUWS5GWTIwMTIBAAAArBWiAAIAAAAHMTcuODc4OQEIAAAABQAAAAExAQAAAAoxNjY4MDgxMDg2AwAAAAI2OQIAAAAENDAzNAQAAAABMAcAAAAJNy8zMS8yMDE5CAAAAAoxMi8zMS8yMDEyCQAAAAEwWzJURfoV1wj4G8qV+hXXCCVDSVEuVFNFOjgzMDYuSVFfQkFTSUNfRVBTX0lOQ0wuRlkyMDEyAQAAAD18JQACAAAACTI4LjE2NzQwOQEIAAAABQAAAAExAQAAAAoxNjg4NTE1OTU5AwAAAAI3OQIAAAABOQQAAAABMAcAAAAJNy8zMS8yMDE5CAAAAAkzLzMxLzIwMTIJAAAAATBkHgxN+hXXCGAobJT6FdcIJENJUS5JRFg6S1JFTi5JUV9DVVJSRU5DWV9HQUlOLkZZMjAxMgEAAACsFaIAAwAAAAAA3wg6SfoV1wg5zBSV+hXXCCNDSVEuVFNFOjg1OTEuSVFfRElMVVRfV0VJR0hULkZZMjAxNQEAAADqEgYAAgAAAAgxMzExLjAwOQBvW39L+hXXCElDt5T6FdcIHkNJUS5UU0U6ODQxMS5JUV9QRU5TSU9OLkZZMjAxNgEAAACcBhAAAgAAAAU1MzE5OQEIAAAABQAAAAExAQAAAAoxODc1MjIzMzMyAwAAAAI3OQIAAAAEMTIxMwQAAAABMAcAAAAJNy8zMS8yMDE5CAAAAAkzLzMxLzIwMTYJAAAAATCT3/pL+hXXCJhcmZT6FdcIH0NJUS5U</t>
  </si>
  <si>
    <t>U0U6ODMwNi5JUV9ORVRfREVCVC5GWTIwMTQBAAAAPXwlAAIAAAAHNDk4NzA3MAEIAAAABQAAAAExAQAAAAoxNzk5OTc3MTU2AwAAAAI3OQIAAAAENDM2NAQAAAABMAcAAAAJNy8zMS8yMDE5CAAAAAkzLzMxLzIwMTQJAAAAATAGc5lM+hXXCCC5cpT6FdcIJ0NJUS5UU0U6ODYwOS5JUV9DQVNIX09QRVIuRlkyMDA5Li4uLkpQWQEAAAAsXA0AAgAAAAU0OTUwOQEIAAAABQAAAAExAQAAAAoxMzg3MTgzNTYwAwAAAAI3OQIAAAAEMjAwNgQAAAABMAcAAAAJNy8zMS8yMDE5CAAAAAkzLzMxLzIwMDkJAAAAATDQ1BxF+hXXCD4a65X6FdcILUNJUS5UU0U6ODYwOS5JUV9ERUZfVEFYX0FTU0VUU19DVVJSRU5ULkZZMjAxMAEAAAAsXA0AAgAAAAM5NjcBCAAAAAUAAAABMQEAAAAKMTM4NzE4NDI4MQMAAAACNzkCAAAABDExMTcEAAAAATAHAAAACTcvMzEvMjAxOQgAAAAJMy8zMS8yMDEwCQAAAAEwkIJiUPoV1whzd+GT+hXXCBtDSVEuMC5JUV9DQVNIX0NPTlZFUlNJT04uRlkFAAAAAAAAAAgAAAAVKEludmFsaWQgVGltZSBQZXJpb2QpRIvORPoV1wjLn9+V+hXXCCVDSVEuVFNFOjg0MTEuSVFfU1BFQ0lBTF9ESVZfQ0YuRlkyMDE3AQAAAJwGEAADAAAAAAB7LftL+hXXCHkqnZT6FdcII0NJUS5TWlNFOjAwMjkzOS5JUV9NQUNISU5FUlkuRlkyMDE1AQAAAOZNYwADAAAAAABp62NK+hXXCNRV3JT6FdcIHkNJUS5UU0U6</t>
  </si>
  <si>
    <t>ODYwOS5JUV9SQVdfSU5WLkZZMjAxMgEAAAAsXA0AAwAAAAAAb6liUPoV1wiltOeT+hXXCCNDSVEuVFNFOjg2MDEuSVFfQkVUQV81WVIuMjAxMC8wMy8zMQEAAAD+VA0AAgAAABAxLjI3Njc5MDgxNDM1NzEzALGyl2r6FdcI1lBmmvoV1wgfQ0lRLlRTRTo4NTkxLklRX0VCSVRfSU5ULkZZMjAwOQEAAADqEgYAAgAAAAgxLjg0MzU0MgEIAAAABQAAAAExAQAAAAoxNDU5Mzc4ODczAwAAAAI3OQIAAAAENDE4OQQAAAABMAcAAAAJNy8zMS8yMDE5CAAAAAkzLzMxLzIwMDkJAAAAATCr4OJF+hXXCONhs5X6FdcIGUNJUS5UU0U6ODQxMS5JUV9OSS5GWTIwMTUBAAAAnAYQAAIAAAAGNjExOTM1AQgAAAAFAAAAATEBAAAACjE3NzIzMzQxMzcDAAAAAjc5AgAAAAIxNQQAAAABMAcAAAAJNy8zMS8yMDE5CAAAAAkzLzMxLzIwMTUJAAAAATCduPpL+hXXCIjclZT6FdcII0NJUS5TWlNFOjAwMDc4My5JUV9DQVNIX09QRVIuRlkyMDEyAQAAAO7GUQECAAAADC0xNzk0LjY5NTg1NAEIAAAABQAAAAExAQAAAAoxNjc0MDk2NDA3AwAAAAIzMgIAAAAEMjAwNgQAAAABMAcAAAAJNy8zMS8yMDE5CAAAAAoxMi8zMS8yMDEyCQAAAAEwrEYASPoV1whwzFmV+hXXCCZDSVEuVFNFOjgzMDYuSVFfTE9BTlNfUkVDRUlWX0xULkZZMjAxNwEAAAA9fCUAAgAAAAkxMTc1NTEwODEBCAAAAAUAAAABMQEAAAAKMTk3MDgzNTMzMgMAAAACNzkC</t>
  </si>
  <si>
    <t>AAAABDEwNTAEAAAAATAHAAAACTcvMzEvMjAxOQgAAAAJMy8zMS8yMDE3CQAAAAEwCMCZTPoV1wimWnqU+hXXCCRDSVEuVFNFOjgzMDYuSVFfQ1VSUkVOQ1lfR0FJTi5GWTIwMTgBAAAAPXwlAAMAAAAAAP3mmUz6FdcIQVZ8lPoV1wgoQ0lRLlRTRTo4NjE2LklRX0ZJWEVEX0FTU0VUX1RVUk5TLkZZMjAxMQEAAADgcA0AAwAAAAAAQypLRvoV1wiVbpKV+hXXCChDSVEuVFNFOjg2MTYuSVFfTUlOT1JJVFlfSU5URVJFU1QuRlkyMDE2AQAAAOBwDQACAAAABDE3ODcBCAAAAAUAAAABMQEAAAAKMTc5OTc4ODUzNgMAAAACNzkCAAAABDEwNTIEAAAAATAHAAAACTcvMzEvMjAxOQgAAAAJMy8zMS8yMDE2CQAAAAEwOGdiT/oV1whfcRSU+hXXCCFDSVEuU0hTRTo2MDE4NzguSVFfSU5DX1RBWC5GWTIwMTEBAAAAQ94PAgIAAAAIMTIwLjEzNjYBCAAAAAUAAAABMQEAAAAKMTczMTk3Mzk2NwMAAAACMzICAAAAAjc1BAAAAAEwBwAAAAk3LzMxLzIwMTkIAAAACjEyLzMxLzIwMTEJAAAAATBJbD9I+hXXCNnUM5X6FdcIIENJUS5TWlNFOjAwMDc4My5JUV9SRF9FWFAuRlkyMDExAQAAAO7GUQEDAAAAAACZHwBI+hXXCMTFVJX6FdcIIkNJUS5UU0U6ODU5MS5JUV9HQUlOX0FTU0VUUy5GWTIwMTgBAAAA6hIGAAIAAAAFNDczNDEBCAAAAAUAAAABMQEAAAAKMTk2OTQ3MDc2MwMAAAACNzkCAAAAAjU2BAAAAAEwBwAAAAk3LzMx</t>
  </si>
  <si>
    <t>LzIwMTkIAAAACTMvMzEvMjAxOAkAAAABME/Qf0v6FdcIbla/lPoV1wgfQ0lRLlRTRTo4NjA5LklRX0VCSVRfSU5ULkZZMjAxMQEAAAAsXA0AAwAAAAJOQQA/dOFG+hXXCCzji5X6FdcIHENJUS5UU0U6ODQxMS5JUV9FQklUQS5GWTIwMTgBAAAAnAYQAAMAAAACTkEAey37S/oV1wgZOp6U+hXXCCdDSVEuU0hTRTo2MDE4NzguSVFfRUJJVERBLkZZMjAxMC4uLi5KUFkBAAAAQ94PAgMAAAACTkEAvV8cRfoV1wgzG+SV+hXXCCRDSVEuVFNFOjgzMDYuSVFfVU5MRVZFUkVEX0ZDRi5GWTIwMTQBAAAAPXwlAAMAAAAAAAZzmUz6FdcI8slzlPoV1wgrQ0lRLktPU0U6QTAwMTIwMC5JUV9DSEFOR0VfSU5WRU5UT1JZLkZZMjAwOAEAAADtbA0AAwAAAAAA16JaSvoV1whyheqU+hXXCB1DSVEuVFNFOjg1OTEuSVFfQ09NTU9OLkZZMjAwOAEAAADqEgYAAgAAAAYxMDIxMDcBCAAAAAUAAAABMQEAAAAKMTM4MTIwNTU5OQMAAAACNzkCAAAABDExMDMEAAAAATAHAAAACTcvMzEvMjAxOQgAAAAJMy8zMS8yMDA4CQAAAAEwfHv7S/oV1wh9eKSU+hXXCCVDSVEuU0hTRTo2MDE4NzguSVFfQ0FTSF9JTlZFU1QuRlkyMDE2AQAAAEPeDwICAAAACy0xODguMDE4NzYyAQgAAAAFAAAAATEBAAAACjE4Nzk2MTIzODIDAAAAAjMyAgAAAAQyMDA1BAAAAAEwBwAAAAk3LzMxLzIwMTkIAAAACjEyLzMxLzIwMTYJAAAAATCmxiFI+hXXCMwz</t>
  </si>
  <si>
    <t>Q5X6FdcIIUNJUS5UU0U6ODYwOS5JUV9PVEhFUl9PUEVSLkZZMjAxNgEAAAAsXA0AAgAAAAM4NDYBCAAAAAUAAAABMQEAAAAKMTc5OTc4ODM4MAMAAAACNzkCAAAAAzI2MAQAAAABMAcAAAAJNy8zMS8yMDE5CAAAAAkzLzMxLzIwMTYJAAAAATAGvfZP+hXXCA9K8ZP6FdcIK0NJUS5TSFNFOjYwMTg3OC5JUV9FQVJOSU5HX0NPX01BUkdJTi5GWTIwMTEBAAAAQ94PAgIAAAAHMjIuODIyNAEIAAAABQAAAAExAQAAAAoxNzMxOTczOTY3AwAAAAIzMgIAAAAENDE4MQQAAAABMAcAAAAJNy8zMS8yMDE5CAAAAAoxMi8zMS8yMDExCQAAAAEwCoBURfoV1wheDtCV+hXXCCVDSVEuVFNFOjg2MTYuSVFfTFRfREVCVF9FUVVJVFkuRlkyMDE0AQAAAOBwDQACAAAABjMuNzA4MQEIAAAABQAAAAExAQAAAAoxNjkwMzY5NDE4AwAAAAI3OQIAAAAENDA4NQQAAAABMAcAAAAJNy8zMS8yMDE5CAAAAAkzLzMxLzIwMTQJAAAAATBDKktG+hXXCAdClJX6FdcIK0NJUS5JRFg6S1JFTi5JUV9SRVRVUk5fQ09NTU9OX0VRVUlUWS5GWTIwMTABAAAArBWiAAIAAAAHMTkuNDc3MQEIAAAABQAAAAExAQAAAAoxNTQyMjcyNzEyAwAAAAI2OQIAAAAFMzMzMjAEAAAAATAHAAAACTcvMzEvMjAxOQgAAAAKMTIvMzEvMjAxMAkAAAABMCoLVEX6FdcIKpXIlfoV1wghQ0lRLlRTRTo4NDExLklRX05JX0NPTVBBTlkuRlkyMDA4AQAAAJwGEAACAAAA</t>
  </si>
  <si>
    <t>BjMzNTMwMwEIAAAABQAAAAExAQAAAAoxMzczMDYyNjg3AwAAAAI3OQIAAAAFNDE1NzEEAAAAATAHAAAACTcvMzEvMjAxOQgAAAAJMy8zMS8yMDA4CQAAAAEw8g2aTPoV1wjP3IGU+hXXCCZDSVEuVFNFOjgzMDYuSVFfTFRfREVCVF9DQVBJVEFMLkZZMjAxOQEAAAA9fCUAAwAAAAAAIcQcRvoV1wgNeKuV+hXXCCZDSVEuS09TRTpBMDAxMjAwLklRX0VCSVRfTUFSR0lOLkZZMjAxNAEAAADtbA0AAwAAAAJOQQBFvVNF+hXXCJ4mxJX6FdcIGUNJUS5UU0U6ODYwOS5JUV9ETy5GWTIwMTYBAAAALFwNAAMAAAAAAMDj9k/6FdcIA3Hxk/oV1wghQ0lRLlRTRTo4NDExLklRX0NPTU1PTl9SRVAuRlkyMDE5AQAAAJwGEAACAAAABS0yMTI0AQgAAAAFAAAAATEBAAAACjE5NzA2OTM5NjQDAAAAAjc5AgAAAAQyMTY0BAAAAAEwBwAAAAk3LzMxLzIwMTkIAAAACTMvMzEvMjAxOQkAAAABMG9U+0v6FdcI9suilPoV1wglQ0lRLlRTRTo4NDExLklRX0dBSU5fSU5WRVNUX0NGLkZZMjAwOAEAAACcBhAAAgAAAActMTgwMDE0AQgAAAAFAAAAATEBAAAACjEzNzMwNjI2ODcDAAAAAjc5AgAAAAQyMDkwBAAAAAEwBwAAAAk3LzMxLzIwMTkIAAAACTMvMzEvMjAwOAkAAAABMA9T20z6FdcIVYmDlPoV1wgnQ0lRLlRTRTo4MzA2LklRX1RPVEFMX1JFVi5GWTIwMTguLi4uSlBZAQAAAD18JQACAAAABzQ0MDYxOTkBCAAAAAUAAAABMQEA</t>
  </si>
  <si>
    <t>AAAKMTk3MDgzNTA5NQMAAAACNzkCAAAAAjI4BAAAAAEwBwAAAAk3LzMxLzIwMTkIAAAACTMvMzEvMjAxOAkAAAABMCrZzkT6FdcIqNjglfoV1wgjQ0lRLlRTRTo4NjA0LklRX0lOVEVSRVNUX0VYUC5GWTIwMTIBAAAAKKgTAAMAAAAAABUw3U76FdcIzUsUlvoV1wgbQ0lRLlRTRTo4NjE2LklRX0FQSUMuRlkyMDE4AQAAAOBwDQACAAAABTI4OTU4AQgAAAAFAAAAATEBAAAACjE4OTU2ODI4NjEDAAAAAjc5AgAAAAQxMDg0BAAAAAEwBwAAAAk3LzMxLzIwMTkIAAAACTMvMzEvMjAxOAkAAAABMNTbYk/6FdcIOBQalPoV1wglQ0lRLlRTRTo4NTkxLklRX09USEVSX09QRVJfQUNULkZZMjAxMQEAAADqEgYAAgAAAAYtMTQyOTIBCAAAAAUAAAABMQEAAAAKMTYyNDA5OTY3MQMAAAACNzkCAAAABDIwNDcEAAAAATAHAAAACTcvMzEvMjAxOQgAAAAJMy8zMS8yMDExCQAAAAEw/q6ES/oV1wjVq62U+hXXCBlDSVEuVFNFOjg1OTEuSVFfRlguRlkyMDEzAQAAAOoSBgACAAAABDk2MzYBCAAAAAUAAAABMQEAAAAKMTc0NDAzNjUyNQMAAAACNzkCAAAABDIxNDQEAAAAATAHAAAACTcvMzEvMjAxOQgAAAAJMy8zMS8yMDEzCQAAAAEw+f2ES/oV1wgzwrOU+hXXCCJDSVEuU1pTRTowMDI5MzkuSVFfRUJJVF9JTlQuRlkyMDEwAQAAAOZNYwADAAAAAk5BAJNU40X6FdcI33S7lfoV1wgmQ0lRLlRTRTo4NTkxLklRX0lOVkVOVE9S</t>
  </si>
  <si>
    <t>WV9UVVJOUy5GWTIwMTIBAAAA6hIGAAIAAAAHNS4zMjE4OQEIAAAABQAAAAExAQAAAAoxNjg0NjI3OTU2AwAAAAI3OQIAAAAENDA4MgQAAAABMAcAAAAJNy8zMS8yMDE5CAAAAAkzLzMxLzIwMTIJAAAAATCuBuNF+hXXCIwPtZX6FdcIJkNJUS5TSFNFOjYwMTg3OC5JUV9HUk9TU19NQVJHSU4uRlkyMDEwAQAAAEPeDwICAAAABzUyLjU5MjcBCAAAAAUAAAABMQEAAAAKMTg3NDU3NzMxNQMAAAACMzICAAAABDQwNzQEAAAAATAHAAAACTcvMzEvMjAxOQgAAAAKMTIvMzEvMjAxMAkAAAABMAqAVEX6FdcIsnDPlfoV1wgmQ0lRLlRTRTo4NDExLklRX0NVU1RPTV9CRVRBLjIwMTIvMDMvMzEBAAAAnAYQAAIAAAAPMS4wMTgwNDE4MzUwODM4ALjZl2r6FdcI7NVomvoV1wgjQ0lRLlRTRTo4NjAxLklRX1RPVEFMX0VRVUlUWS5GWTIwMDcBAAAA/lQNAAIAAAAHMTIyMzIyNQEIAAAABQAAAAExAQAAAAk2ODQ1NDMxNDIDAAAAAjc5AgAAAAQxMjc1BAAAAAEwBwAAAAk3LzMxLzIwMTkIAAAACTMvMzEvMjAwNwkAAAABMFletkP6FdcIVQYylvoV1wgnQ0lRLlRTRTo4NjAxLklRX0NGT19DVVJSRU5UX0xJQUIuRlkyMDE0AQAAAP5UDQACAAAACDAuMDY5NTUyAQgAAAAFAAAAATEBAAAACjE2ODg1MjkyODcDAAAAAjc5AgAAAAQ0MTg1BAAAAAEwBwAAAAk3LzMxLzIwMTkIAAAACTMvMzEvMjAxNAkAAAABME9PHEb6FdcI46ih</t>
  </si>
  <si>
    <t>lfoV1wgZQ0lRLlRTRTo4NTkxLklRX0dXLkZZMjAxMgEAAADqEgYAAgAAAAU5NTgxMQEIAAAABQAAAAExAQAAAAoxNjg0NjI3OTU2AwAAAAI3OQIAAAAEMTE3MQQAAAABMAcAAAAJNy8zMS8yMDE5CAAAAAkzLzMxLzIwMTIJAAAAATDK1oRL+hXXCDmAr5T6FdcIJUNJUS5JRFg6S1JFTi5JUV9MVF9ERUJUX1JFUEFJRC5GWTIwMTUBAAAArBWiAAIAAAAMLTIwMTcuNzc4NTc1AQgAAAAFAAAAATEBAAAACjE4MzQxODIxMDQDAAAAAjY5AgAAAAQyMDM2BAAAAAEwBwAAAAk3LzMxLzIwMTkIAAAACjEyLzMxLzIwMTUJAAAAATD4jkhJ+hXXCBSAH5X6FdcIJ0NJUS5TWlNFOjAwMjkzOS5JUV9JTkNfRVFVSVRZX0NGLkZZMjAwOAEAAADmTWMAAwAAAAAAILXgSvoV1wiOaMmU+hXXCCJDSVEuU1pTRTowMDA3ODMuSVFfVE9UQUxfQ0EuRlkyMDE2AQAAAO7GUQECAAAADDk2NjY0LjgwODU5MgEIAAAABQAAAAExAQAAAAoxODkwNDU4MDE2AwAAAAIzMgIAAAAEMTAwOAQAAAABMAcAAAAJNy8zMS8yMDE5CAAAAAoxMi8zMS8yMDE2CQAAAAEwvh5KR/oV1whWjWOV+hXXCChDSVEuU0hTRTo2MDE4NzguSVFfREFZU19TQUxFU19PVVQuRlkyMDE1AQAAAEPeDwIDAAAAAAAEp1RF+hXXCCd/0pX6FdcIHkNJUS5LT1NFOkEwMDEyMDAuSVFfRUJULkZZMjAxMQEAAADtbA0AAgAAAAwtMzE1ODUuNjUyMzgBCAAAAAUAAAABMQEAAAAK</t>
  </si>
  <si>
    <t>MTcyOTczODI5NQMAAAACODUCAAAAAzEzOQQAAAABMAcAAAAJNy8zMS8yMDE5CAAAAAkzLzMxLzIwMTEJAAAAATD3F1tK+hXXCKcW8ZT6FdcIGkNJUS5UU0U6ODQxMS5JUV9FQlQuRlkyMDEwAQAAAJwGEAACAAAABjM3Nzc2NQEIAAAABQAAAAExAQAAAAoxNTc0NzM0NjAwAwAAAAI3OQIAAAADMTM5BAAAAAEwBwAAAAk3LzMxLzIwMTkIAAAACTMvMzEvMjAxMAkAAAABMFh620z6FdcIL1eHlPoV1wgrQ0lRLktPU0U6QTAwMTIwMC5JUV9ORVRfSU5URVJFU1RfRVhQLkZZMjAxNQEAAADtbA0AAwAAAAAAvyNvSfoV1wjR6vuU+hXXCCNDSVEuVFNFOjg2MTYuSVFfUEVfRVhDTC4uMjAxNS8wMy8zMQEAAADgcA0AAgAAAAkxMy40ODIzNzcBBwAAAAUAAAABMQEAAAAKMTcxOTY1OTQwMgMAAAABMAIAAAAGMTAwMDI3BAAAAAEwBwAAAAkzLzMxLzIwMTUIAAAACTMvMzEvMjAxNWTA5Gv6FdcIyTtAlvoV1wggQ0lRLlRTRTo4NjE2LklRX0NIQU5HRV9BUi5GWTIwMTYBAAAA4HANAAMAAAAAADhnYk/6FdcIP+YUlPoV1wgdQ0lRLlRTRTo4NTkxLklRX0dBX0VYUC5GWTIwMTcBAAAA6hIGAAMAAAAAAFypf0v6FdcI6Ay9lPoV1wgnQ0lRLlRTRTo4NjE2LklRX0RBWVNfUEFZQUJMRV9PVVQuRlkyMDE0AQAAAOBwDQADAAAAAABDKktG+hXXCAdClJX6FdcIIENJUS5UU0U6ODYwNC5JUV9DSEFOR0VfQVIuRlkyMDE4AQAAACio</t>
  </si>
  <si>
    <t>EwADAAAAAAA2nihO+hXXCB8kPJT6FdcIIUNJUS5UU0U6ODQxMS5JUV9ORVRfQ0hBTkdFLkZZMjAxNwEAAACcBhAAAgAAAAgxMDQzNDU0MQEIAAAABQAAAAExAQAAAAoxODc1MjIzMzU1AwAAAAI3OQIAAAAEMjA5MwQAAAABMAcAAAAJNy8zMS8yMDE5CAAAAAkzLzMxLzIwMTcJAAAAATB7LftL+hXXCGxRnZT6FdcIIUNJUS5UU0U6ODU5MS5JUV9PVEhFUl9PUEVSLkZZMjAwOQEAAADqEgYAAwAAAAAAAC+BS/oV1wg92KWU+hXXCDFDSVEuU1pTRTowMDA3ODMuSVFfTUlOT1JJVFlfSU5URVJFU1RfVE9UQUwuRlkyMDE2AQAAAO7GUQECAAAACjIyNy41MDY2MTMBCAAAAAUAAAABMQEAAAAKMTg5MDQ1ODAxNgMAAAACMzICAAAABDEzMTIEAAAAATAHAAAACTcvMzEvMjAxOQgAAAAKMTIvMzEvMjAxNgkAAAABMBRFSkf6FdcIVVBklfoV1wgyQ0lRLlNaU0U6MDAyOTM5LklRX09USEVSX05PTl9PUEVSX0VYUF9TVVBQTC5GWTIwMTcBAAAA5k1jAAIAAAAKLTI5LjgzNzczMgEIAAAABQAAAAExAQAAAAoxOTYyNDcwNjA0AwAAAAIzMgIAAAACODUEAAAAATAHAAAACTcvMzEvMjAxOQgAAAAKMTIvMzEvMjAxNwkAAAABMHQSZEr6FdcIIk3glPoV1wgqQ0lRLlNaU0U6MDAyOTM5LklRX0VCSVREQV9DQVBFWF9JTlQuRlkyMDExAQAAAOZNYwADAAAAAk5BAJNU40X6FdcItxC8lfoV1wglQ0lRLlRTRTo4NDExLklRX09USEVS</t>
  </si>
  <si>
    <t>X0NMX1NVUFBMLkZZMjAxMQEAAACcBhAAAgAAAAc0NDA5OTM2AQgAAAAFAAAAATEBAAAACjE2ODM4NTA1NjcDAAAAAjc5AgAAAAQxMDU3BAAAAAEwBwAAAAk3LzMxLzIwMTkIAAAACTMvMzEvMjAxMQkAAAABMPLH20z6FdcINP6KlPoV1wgaQ0lRLlRTRTo4NTkxLklRX1JFVi5GWTIwMTkBAAAA6hIGAAIAAAAHMjE3NjAxMwEIAAAABQAAAAExAQAAAAoxOTY5NDcwNzY4AwAAAAI3OQIAAAADMTEyBAAAAAEwBwAAAAk3LzMxLzIwMTkIAAAACTMvMzEvMjAxOQkAAAABMP33f0v6FdcI1MbBlPoV1wgnQ0lRLlRTRTo4NTkxLklRX01BUktFVENBUC4yMDE1LzMvMzEuSlBZAQAAAOoSBgACAAAADjIyMDk1MzcuNzcwNjk5AQYAAAAFAAAAATEBAAAACjE3MTg3NDI0OTYDAAAAAjc5AgAAAAYxMDAwNTQEAAAAATAHAAAACTMvMzEvMjAxNUwRPmv6FdcIZJAEq/oV1wgmQ0lRLlNaU0U6MDAyOTM5LklRX0ZJTklTSEVEX0lOVi5GWTIwMTgBAAAA5k1jAAMAAAAAAENgZEr6FdcI3LzklPoV1wgnQ0lRLlRTRTo4MzA2LklRX1RPVEFMX1JFVi5GWTIwMTAuLi4uSlBZAQAAAD18JQACAAAABzM4MDUwODQBCAAAAAUAAAABMQEAAAAKMTU1NjA5NTk3MgMAAAACNzkCAAAAAjI4BAAAAAEwBwAAAAk3LzMxLzIwMTkIAAAACTMvMzEvMjAxMAkAAAABMCrZzkT6FdcIprHglfoV1wgbQ0lRLlRTRTo4MzA2LklRX05QUEUuRlkyMDEyAQAA</t>
  </si>
  <si>
    <t>AD18JQACAAAABjk4NzQ3NAEIAAAABQAAAAExAQAAAAoxNjg4NTE1OTU5AwAAAAI3OQIAAAAEMTAwNAQAAAABMAcAAAAJNy8zMS8yMDE5CAAAAAkzLzMxLzIwMTIJAAAAATBxRQxN+hXXCAaebJT6FdcIGkNJUS5UU0U6ODYxNi5JUV9FQlQuRlkyMDE5AQAAAOBwDQACAAAABDE1MjYBCAAAAAUAAAABMQEAAAAKMTk3MDY5Mzk5OQMAAAACNzkCAAAAAzEzOQQAAAABMAcAAAAJNy8zMS8yMDE5CAAAAAkzLzMxLzIwMTkJAAAAATDU22JP+hXXCD/AG5T6FdcIJUNJUS5JRFg6S1JFTi5JUV9PVEhFUl9DQV9TVVBQTC5GWTIwMDgBAAAArBWiAAIAAAALNTI5NS44NzI3MDYBCAAAAAUAAAABMQEAAAAKMTM4MTUyMjg2MwMAAAACNjkCAAAABDEwNTUEAAAAATAHAAAACTcvMzEvMjAxOQgAAAAKMTIvMzEvMjAwOAkAAAABMO+UOUn6FdcI+HIKlfoV1wguQ0lRLlNaU0U6MDAyOTM5LklRX1JFVFVSTl9DT01NT05fRVFVSVRZLkZZMjAxMgEAAADmTWMAAgAAAAYyLjgwOTcBCAAAAAUAAAABMQEAAAAKMTk1MzU4MjMzOQMAAAACMzICAAAABTMzMzIwBAAAAAEwBwAAAAk3LzMxLzIwMTkIAAAACjEyLzMxLzIwMTIJAAAAATCTVONF+hXXCLcQvJX6FdcIIENJUS5UU0U6ODYxNi5JUV9MVF9JTlZFU1QuRlkyMDA5AQAAAOBwDQACAAAABTEwNzUxAQgAAAAFAAAAATEBAAAACjEzODY3MTkxNDADAAAAAjc5AgAAAAQxMDU0BAAAAAEw</t>
  </si>
  <si>
    <t>BwAAAAk3LzMxLzIwMTkIAAAACTMvMzEvMjAwOQkAAAABMPFPTk/6FdcI9loAlPoV1wgeQ0lRLlNaU0U6MDAyOTM5LklRX0FQSUMuRlkyMDE2AQAAAOZNYwACAAAACjc2NzIuMTc3NjYBCAAAAAUAAAABMQEAAAAKMTk1Mzg0MjIzMAMAAAACMzICAAAABDEwODQEAAAAATAHAAAACTcvMzEvMjAxOQgAAAAKMTIvMzEvMjAxNgkAAAABMHQSZEr6FdcIFsbelPoV1wgdQ0lRLktPU0U6QTAwMTIwMC5JUV9ETy5GWTIwMDkBAAAA7WwNAAMAAAAAAAbKWkr6FdcIXJjrlPoV1wgbQ0lRLjAuSVFfRUFSTklOR19DT19NQVJHSU4uBQAAAAAAAAAIAAAAFChJbnZhbGlkIElkZW50aWZpZXIpasM9a/oV1whqwz1r+hXXCB9DSVEuVFNFOjgzMDYuSVFfTkVUX0RFQlQuRlkyMDEyAQAAAD18JQACAAAACDE1OTcwNjY5AQgAAAAFAAAAATEBAAAACjE2ODg1MTU5NTkDAAAAAjc5AgAAAAQ0MzY0BAAAAAEwBwAAAAk3LzMxLzIwMTkIAAAACTMvMzEvMjAxMgkAAAABMHFFDE36FdcI6TltlPoV1wgjQ0lRLlNaU0U6MDAyOTM5LklRX0NIQU5HRV9BUi5GWTIwMDgBAAAA5k1jAAIAAAAMLTE3MjguNDgyNDU5AQgAAAAFAAAAATEBAAAACjE5NTQ0MzAyMjIDAAAAAjMyAgAAAAQyMDE4BAAAAAEwBwAAAAk3LzMxLzIwMTkIAAAACjEyLzMxLzIwMDgJAAAAATAgteBK+hXXCI5oyZT6FdcII0NJUS5UU0U6ODMwNi5JUV9QRV9FWENMLi4yMDE3</t>
  </si>
  <si>
    <t>LzAzLzMxAQAAAD18JQACAAAACTEzLjAxMjg1NQEHAAAABQAAAAExAQAAAAoxODI4NDU1NTk2AwAAAAEwAgAAAAYxMDAwMjcEAAAAATAHAAAACTMvMzEvMjAxNwgAAAAJMy8zMS8yMDE3NF8+a/oV1wjNKV+a+hXXCClDSVEuVFNFOjg2MDkuSVFfREFZU19JTlZFTlRPUllfT1VULkZZMjAwOQEAAAAsXA0AAwAAAAAASk3hRvoV1wiKqoqV+hXXCCNDSVEuS09TRTpBMDAxMjAwLklRX0RBX1NVUFBMLkZZMjAxMwEAAADtbA0AAgAAAAgzMzA5LjU3MwEIAAAABQAAAAExAQAAAAoxNjY3MDE4NjY1AwAAAAI4NQIAAAACNDEEAAAAATAHAAAACTcvMzEvMjAxOQgAAAAKMTIvMzEvMjAxMwkAAAABMPGMW0r6FdcIYmz2lPoV1wgjQ0lRLlRTRTo4NTkxLklRX1RPVEFMX0FTU0VUUy5GWTIwMTABAAAA6hIGAAIAAAAHNzczOTgwMAEIAAAABQAAAAExAQAAAAoxNTUzMjU5Nzk0AwAAAAI3OQIAAAAEMTAwNwQAAAABMAcAAAAJNy8zMS8yMDE5CAAAAAkzLzMxLzIwMTAJAAAAATD+roRL+hXXCPTeqZT6FdcIM0NJUS5LT1NFOkEwMDEyMDAuSVFfT1RIRVJfTk9OX09QRVJfRVhQX1NVUFBMLkZZMjAxMwEAAADtbA0AAgAAAAwtNDcyOTAuMjc5NzYBCAAAAAUAAAABMQEAAAAKMTY2NzAxODY2NQMAAAACODUCAAAAAjg1BAAAAAEwBwAAAAk3LzMxLzIwMTkIAAAACjEyLzMxLzIwMTMJAAAAATDxjFtK+hXXCGJs9pT6FdcIHkNJUS5T</t>
  </si>
  <si>
    <t>SFNFOjYwMTg3OC5JUV9MQU5ELkZZMjAxMgEAAABD3g8CAwAAAAAAQZM/SPoV1wjYyDeV+hXXCA5DSVEuMC5JUV9ETy5GWQUAAAAAAAAACAAAABUoSW52YWxpZCBUaW1lIFBlcmlvZCnW0ElH+hXXCOCaiZX6FdcIKkNJUS5UU0U6ODYwOS5JUV9DVVJSRU5UX1BPUlRfTEVBU0VTLkZZMjAwOAEAAAAsXA0AAwAAAAAA2TNiUPoV1wi7I9yT+hXXCClDSVEuU0hTRTo2MDE4NzguSVFfTkVUX0RFQlRfRUJJVERBLkZZMjAwOQEAAABD3g8CAwAAAAJOQQAKgFRF+hXXCMdKz5X6FdcIGkNJUS5JRFg6S1JFTi5JUV9DSVAuRlkyMDE2AQAAAKwVogADAAAAAABjAUlJ+hXXCFOhIZX6FdcIIkNJUS5UU0U6ODYxNi5JUV9PVEhFUl9JTlRBTi5GWTIwMTMBAAAA4HANAAIAAAAEMzAwMQEIAAAABQAAAAExAQAAAAoxNjI1OTc1MjI1AwAAAAI3OQIAAAAEMTA0MAQAAAABMAcAAAAJNy8zMS8yMDE5CAAAAAkzLzMxLzIwMTMJAAAAATC9Ek9P+hXXCMudC5T6FdcIKENJUS5UU0U6ODYwMS5JUV9UT1RBTF9ESVZfUEFJRF9DRi5GWTIwMTIBAAAA/lQNAAIAAAAGLTEwMjgxAQgAAAAFAAAAATEBAAAACjE1NTc1MTkyNzgDAAAAAjc5AgAAAAQyMDIyBAAAAAEwBwAAAAk3LzMxLzIwMTkIAAAACTMvMzEvMjAxMgkAAAABMF83+U36FdcIhOFMlPoV1wgmQ0lRLlRTRTo4NjA0LklRX0NBU0hfQ09OVkVSU0lPTi5GWTIwMTMBAAAAKKgTAAMA</t>
  </si>
  <si>
    <t>AAAAACl4S0b6FdcIDEBemvoV1wgnQ0lRLktPU0U6QTAwMTIwMC5JUV9CRVRBXzJZUi4yMDE2LzEyLzMxAQAAAO1sDQACAAAAEDEuMzAxMTY3NDg0NDc5OTQAlieYavoV1wi2Fm2a+hXXCCdDSVEuU1pTRTowMDA3ODMuSVFfQ09NTU9OX0RJVl9DRi5GWTIwMTMBAAAA7sZRAQIAAAALLTUwMS40NDQ3MjUBCAAAAAUAAAABMQEAAAAKMTcyNTQyMjk4MgMAAAACMzICAAAABDIwNzQEAAAAATAHAAAACTcvMzEvMjAxOQgAAAAKMTIvMzEvMjAxMwkAAAABMJBsAEj6FdcInNdclfoV1wgrQ0lRLlNIU0U6NjAxODc4LklRX0NVUlJFTlRfUE9SVF9ERUJULkZZMjAxNQEAAABD3g8CAgAAAAMyMDABCAAAAAUAAAABMQEAAAAKMTg3MjQzODM2MwMAAAACMzICAAAABDEyOTcEAAAAATAHAAAACTcvMzEvMjAxOQgAAAAKMTIvMzEvMjAxNQkAAAABMI+fIUj6FdcIwow/lfoV1wgkQ0lRLlNaU0U6MDAwNzgzLklRX05FVF9DSEFOR0UuRlkyMDA5AQAAAO7GUQECAAAADDEyMjg1LjM3MjkyOAEIAAAABQAAAAExAQAAAAoxNDU1MDc1MTcxAwAAAAIzMgIAAAAEMjA5MwQAAAABMAcAAAAJNy8zMS8yMDE5CAAAAAoxMi8zMS8yMDA5CQAAAAEwrfj/R/oV1wjqlFGV+hXXCCZDSVEuVFNFOjg1OTEuSVFfSU5WRU5UT1JZX1RVUk5TLkZZMjAxNAEAAADqEgYAAgAAAAkxMC4xMjM5OTYBCAAAAAUAAAABMQEAAAAKMTc5NzI2MDE0OAMAAAAC</t>
  </si>
  <si>
    <t>NzkCAAAABDQwODIEAAAAATAHAAAACTcvMzEvMjAxOQgAAAAJMy8zMS8yMDE0CQAAAAEwrgbjRfoV1wgFILaV+hXXCCNDSVEuU0hTRTo2MDE4NzguSVFfQ0hBTkdFX0FQLkZZMjAxNwEAAABD3g8CAgAAAAstMzEwMi44MjA5NgEIAAAABQAAAAExAQAAAAoxOTUwNDQwNDY3AwAAAAIzMgIAAAAEMjAxNwQAAAABMAcAAAAJNy8zMS8yMDE5CAAAAAoxMi8zMS8yMDE3CQAAAAEwpsYhSPoV1wgeo0WV+hXXCC9DSVEuVFNFOjg1OTEuSVFfSU1QVVRfT1BFUl9MRUFTRV9JTlRfRVhQLkZZMjAxMwEAAADqEgYAAgAAAAkxMzk4LjUxMzYBCAAAAAUAAAABMQEAAAAKMTc0NDAzNjUyNQMAAAACNzkCAAAABTIxNjcyBAAAAAEwBwAAAAk3LzMxLzIwMTkIAAAACTMvMzEvMjAxMwkAAAABMPn9hEv6FdcItBaylPoV1wglQ0lRLlRTRTo4NjA0LklRX0xUX0RFQlRfRVFVSVRZLkZZMjAwOQEAAAAoqBMAAgAAAAg1MDkuNjU3NQEIAAAABQAAAAExAQAAAAoxNDU5NjA1Mzc4AwAAAAI3OQIAAAAENDA4NQQAAAABMAcAAAAJNy8zMS8yMDE5CAAAAAkzLzMxLzIwMDkJAAAAATA2UUtG+hXXCNtdmJX6FdcIJENJUS5UU0U6ODYxNi5JUV9QRVJJT0REQVRFX0lTLkZZMjAxOQEAAADgcA0ABQAAAAoyMDE5LzAzLzMxANkzYlD6FdcIfF0OlvoV1wgkQ0lRLlRTRTo4NTkxLklRX0lNUEFJUk1FTlRfR1cuRlkyMDExAQAAAOoSBgADAAAAAAD+</t>
  </si>
  <si>
    <t>roRL+hXXCFXYq5T6FdcII0NJUS5TWlNFOjAwMDc4My5JUV9SRF9FWFBfRk4uRlkyMDE2AQAAAO7GUQEDAAAAAAC+HkpH+hXXCJZlY5X6FdcIJENJUS5LT1NFOkEwMDEyMDAuSVFfU0dBX1NVUFBMLkZZMjAwOAEAAADtbA0AAgAAAAg4MzMwLjA3MgEIAAAABQAAAAExAQAAAAoxMDY1NTU1OTQ4AwAAAAI4NQIAAAADMTAyBAAAAAEwBwAAAAk3LzMxLzIwMTkIAAAACTMvMzEvMjAwOAkAAAABMAx7Wkr6FdcI4IrolPoV1wgfQ0lRLlRTRTo4NjA5LklRX1RSRUFTVVJZLkZZMjAxNAEAAAAsXA0AAgAAAAUtMzcwMQEIAAAABQAAAAExAQAAAAoxNjg3OTk0ODIyAwAAAAI3OQIAAAAEMTI0OAQAAAABMAcAAAAJNy8zMS8yMDE5CAAAAAkzLzMxLzIwMTQJAAAAATD+PPNP+hXXCDgH7ZP6FdcIJ0NJUS5UU0U6ODYwMS5JUV9UT1RBTF9PVEhFUl9PUEVSLkZZMjAxNwEAAAD+VA0AAgAAAAYzNDE4MzQBCAAAAAUAAAABMQEAAAAKMTg0OTQ3NjMzMAMAAAACNzkCAAAAAzM4MAQAAAABMAcAAAAJNy8zMS8yMDE5CAAAAAkzLzMxLzIwMTcJAAAAATCLs75N+hXXCFARWJT6FdcIKUNJUS5TSFNFOjYwMTg3OC5JUV9JTlZFU1RfTE9BTlNfQ0YuRlkyMDE2AQAAAEPeDwIDAAAAAACmxiFI+hXXCMwzQ5X6FdcIJUNJUS5UU0U6ODU5MS5JUV9MVF9ERUJUX0VRVUlUWS5GWTIwMTYBAAAA6hIGAAIAAAAIMTU4LjcyODMBCAAAAAUAAAAB</t>
  </si>
  <si>
    <t>MQEAAAAKMTg5NDQ5NTg1OAMAAAACNzkCAAAABDQwODUEAAAAATAHAAAACTcvMzEvMjAxOQgAAAAJMy8zMS8yMDE2CQAAAAEwnS3jRfoV1wjXV7eV+hXXCCNDSVEuVFNFOjg0MTEuSVFfRUJJVEFfTUFSR0lOLkZZMjAxMAEAAACcBhAAAwAAAAAAG+scRvoV1wjH16yV+hXXCB5DSVEuVFNFOjg2MTYuSVFfUEVOU0lPTi5GWTIwMTYBAAAA4HANAAIAAAADNTQ4AQgAAAAFAAAAATEBAAAACjE3OTk3ODg1MzYDAAAAAjc5AgAAAAQxMjEzBAAAAAEwBwAAAAk3LzMxLzIwMTkIAAAACTMvMzEvMjAxNgkAAAABMDhnYk/6FdcIZkoUlPoV1wgaQ0lRLi5JUV9DVVJSRU5UX1BPUlRfREVCVC4FAAAAAQAAAAgAAAAUKEludmFsaWQgSWRlbnRpZmllcilP69Rz+hXXCE/r1HP6FdcIJ0NJUS5UU0U6ODU5MS5JUV9DRk9fQ1VSUkVOVF9MSUFCLkZZMjAxOAEAAADqEgYAAgAAAAgwLjk0NzU4NQEIAAAABQAAAAExAQAAAAoxOTY5NDcwNzYzAwAAAAI3OQIAAAAENDE4NQQAAAABMAcAAAAJNy8zMS8yMDE5CAAAAAkzLzMxLzIwMTgJAAAAATCdLeNF+hXXCItouJX6FdcIKUNJUS5UU0U6ODYwNC5JUV9JTlZFU1RfU0VDVVJJVFlfQ0YuRlkyMDE1AQAAACioEwACAAAABjExODU5NgEIAAAABQAAAAExAQAAAAoxODQ4MTI2ODEwAwAAAAI3OQIAAAAEMjAyNwQAAAABMAcAAAAJNy8zMS8yMDE5CAAAAAkzLzMxLzIwMTUJAAAAATBwKChO</t>
  </si>
  <si>
    <t>+hXXCAkANJT6FdcII0NJUS5TSFNFOjYwMTg3OC5JUV9QQVJUX1RJTUUuRlkyMDE1AQAAAEPeDwIDAAAAAACPnyFI+hXXCKkBQJX6FdcILENJUS5LT1NFOkEwMDEyMDAuSVFfVE9UQUxfREVCVF9FUVVJVFkuRlkyMDE4AQAAAO1sDQACAAAACDM0OS4yMDY2AQgAAAAFAAAAATEBAAAACjE5NTIzODA1NzIDAAAAAjg1AgAAAAQ0MDM0BAAAAAEwBwAAAAk3LzMxLzIwMTkIAAAACjEyLzMxLzIwMTgJAAAAATAw5FNF+hXXCKfAxpX6FdcIK0NJUS5LT1NFOkEwMDEyMDAuSVFfTUFSS0VUQ0FQLjIwMDYvMy8zMS5KUFkBAAAA7WwNAAIAAAAMNDk0MDYuNTgwMTUxAEwRPmv6FdcIYg8Iq/oV1wgpQ0lRLlNaU0U6MDAwNzgzLklRX0lOVkVOVE9SWV9UVVJOUy5GWTIwMTEBAAAA7sZRAQMAAAAAAESLzkT6FdcIeuzWlfoV1wgoQ0lRLlRTRTo4NjAxLklRX0RFRl9UQVhfQVNTRVRTX0xULkZZMjAxOAEAAAD+VA0AAgAAAAQzODQzAQgAAAAFAAAAATEBAAAACjE4OTU2ODI4NTADAAAAAjc5AgAAAAQxMDI2BAAAAAEwBwAAAAk3LzMxLzIwMTkIAAAACTMvMzEvMjAxOAkAAAABMHgBv036FdcIed9blPoV1wgjQ0lRLlNIU0U6NjAxODc4LklRX1BBUlRfVElNRS5GWTIwMDcBAAAAQ94PAgMAAAAAAOgRSkn6FdcI7ygqlfoV1wgpQ0lRLlRTRTo4NjE2LklRX0FTU0VUX1dSSVRFRE9XTl9DRi5GWTIwMTMBAAAA4HANAAMAAAAAALI5</t>
  </si>
  <si>
    <t>T0/6FdcIiYcMlPoV1wghQ0lRLktPU0U6QTAwMTIwMC5JUV9SRF9FWFAuRlkyMDE1AQAAAO1sDQADAAAAAAC/I29J+hXXCNbD+5T6FdcIJkNJUS5TWlNFOjAwMjkzOS5JUV9CRVRBXzFZUi4yMDE3LzEyLzMxAQAAAOZNYwADAAAAAAB+AJhq+hXXCBDfa5r6FdcIKENJUS5TSFNFOjYwMTg3OC5JUV9HQUlOX0lOVkVTVF9DRi5GWTIwMDgBAAAAQ94PAgMAAAAAAG33Pkj6FdcIPA4tlfoV1wgkQ0lRLlRTRTo4NjAxLklRX01BUktFVENBUC4yMDEzLzAzLzMxAQAAAP5UDQACAAAADjExMTM4MzkuNjY3ODg4AIeZ5Gv6FdcINKIylvoV1wghQ0lRLlRTRTo4NjA0LklRX0lOQ19FUVVJVFkuRlkyMDA3AQAAACioEwADAAAAAABzN7ZD+hXXCHsYBJb6FdcIJ0NJUS5TSFNFOjYwMTg3OC5JUV9TQUxFX0lOVEFOX0NGLkZZMjAwNwEAAABD3g8CAwAAAAAA6BFKSfoV1wjadiqV+hXXCChDSVEuU1pTRTowMDI5MzkuSVFfR1dfSU5UQU5fQU1PUlQuRlkyMDE1AQAAAOZNYwADAAAAAABp62NK+hXXCDKo2pT6FdcIJ0NJUS5TSFNFOjYwMTg3OC5JUV9JTkNfRVFVSVRZX0NGLkZZMjAxNwEAAABD3g8CAwAAAAAApsYhSPoV1wgeo0WV+hXXCDRDSVEuS09TRTpBMDAxMjAwLklRX1RPVEFMX09VVFNUQU5ESU5HX0JTX0RBVEUuRlkyMDA4AQAAAO1sDQACAAAACTU1LjMxMTUxMwEEAAAABQAAAAE1AQAAAAoxMDY1NTU1OTQ4AgAAAAUy</t>
  </si>
  <si>
    <t>NDE1MgYAAAABMNeiWkr6FdcIturplPoV1wgkQ0lRLlNIU0U6NjAxODc4LklRX0NPTU1PTl9SRVAuRlkyMDE2AQAAAEPeDwIDAAAAAACmxiFI+hXXCMFaQ5X6FdcILkNJUS5UU0U6ODYwNC5JUV9UT1RBTF9ERUJUX0VCSVREQV9DQVBFWC5GWTIwMTgBAAAAKKgTAAMAAAAAACefS0b6FdcIj4udlfoV1wguQ0lRLlNaU0U6MDAyOTM5LklRX05JX0FWQUlMX0VYQ0xfTUFSR0lOLkZZMjAxMQEAAADmTWMAAgAAAAcxNC41MDg4AQgAAAAFAAAAATEBAAAACjE5NTQxODQ2OTQDAAAAAjMyAgAAAAQ0MTgyBAAAAAEwBwAAAAk3LzMxLzIwMTkIAAAACjEyLzMxLzIwMTEJAAAAATCTVONF+hXXCOKbu5X6FdcIJENJUS5LT1NFOkEwMDEyMDAuSVFfQlVJTERJTkdTLkZZMjAxMwEAAADtbA0AAgAAAAsxMjM5NS4zODI4OAEIAAAABQAAAAExAQAAAAoxNjY3MDE4NjY1AwAAAAI4NQIAAAAEMzAyMwQAAAABMAcAAAAJNy8zMS8yMDE5CAAAAAoxMi8zMS8yMDEzCQAAAAEw8YxbSvoV1wie8/eU+hXXCBtDSVEuVFNFOjg2MDQuSVFfR1BQRS5GWTIwMDkBAAAAKKgTAAIAAAAGNTgyNzMxAQgAAAAFAAAAATEBAAAACjE0NTk2MDUzNzgDAAAAAjc5AgAAAAQxMTY5BAAAAAEwBwAAAAk3LzMxLzIwMTkIAAAACTMvMzEvMjAwOQkAAAABMDG73E76FdcIydYhlPoV1wglQ0lRLlRTRTo4NjE2LklRX1BSRUZfRElWX09USEVSLkZZMjAxNQEA</t>
  </si>
  <si>
    <t>AADgcA0AAwAAAAAAShliT/oV1wh1fBCU+hXXCChDSVEuVFNFOjgzMDYuSVFfTUlOT1JJVFlfSU5URVJFU1QuRlkyMDA5AQAAAD18JQACAAAABjIzMjIyNQEIAAAABQAAAAExAQAAAAoxNDczMjA2MzY2AwAAAAI3OQIAAAAEMTA1MgQAAAABMAcAAAAJNy8zMS8yMDE5CAAAAAkzLzMxLzIwMDkJAAAAATB20AtN+hXXCOUAZZT6FdcIKENJUS5UU0U6ODU5MS5JUV9NQVJLRVRDQVAuMjAxOS8wMy8zMS5KUFkBAAAA6hIGAAIAAAAOMjAzNDQ5OC44MjMzMjQBBgAAAAUAAAABMQEAAAAKMTk0NDcwODE2MAMAAAACNzkCAAAABjEwMDA1NAQAAAABMAcAAAAJMy8zMS8yMDE5TBE+a/oV1wjsRgKr+hXXCClDSVEuU0hTRTo2MDE4NzguSVFfQVNTRVRfV1JJVEVET1dOLkZZMjAxNwEAAABD3g8CAgAAAAotMzkuNzgyMDQ3AQgAAAAFAAAAATEBAAAACjE5NTA0NDA0NjcDAAAAAjMyAgAAAAIzMgQAAAABMAcAAAAJNy8zMS8yMDE5CAAAAAoxMi8zMS8yMDE3CQAAAAEwpsYhSPoV1wiEHUSV+hXXCBZDSVEuMC5JUV9DT01NT05fUkVQLkZZBQAAAAAAAAAIAAAAFShJbnZhbGlkIFRpbWUgUGVyaW9kKcz3SUf6FdcI3sGJlfoV1wgnQ0lRLlNaU0U6MDAwNzgzLklRX0NPTU1PTl9ESVZfQ0YuRlkyMDE1AQAAAO7GUQECAAAADC0xMTQ5Ljg4ODAzMQEIAAAABQAAAAExAQAAAAoxODM1MDM0NTg0AwAAAAIzMgIAAAAEMjA3NAQAAAAB</t>
  </si>
  <si>
    <t>MAcAAAAJNy8zMS8yMDE5CAAAAAoxMi8zMS8yMDE1CQAAAAEwvh5KR/oV1wh3LWKV+hXXCCZDSVEuU1pTRTowMDI5MzkuSVFfVE9UQUxfUkVDRUlWLkZZMjAxOAEAAADmTWMAAgAAAAs4NTgwLjE2NzU4MgEIAAAABQAAAAExAQAAAAoxOTYyNDcwNjM2AwAAAAIzMgIAAAAEMTAwMQQAAAABMAcAAAAJNy8zMS8yMDE5CAAAAAoxMi8zMS8yMDE4CQAAAAEwRzlkSvoV1wiY9uOU+hXXCCRDSVEuSURYOktSRU4uSVFfUEVSSU9EREFURV9JUy5GWTIwMTABAAAArBWiAAUAAAAKMjAxMC8xMi8zMQDk4TlJ+hXXCKSfD5X6FdcIJkNJUS5UU0U6ODU5MS5JUV9DVVNUT01fQkVUQS4yMDE5LzAzLzMxAQAAAOoSBgACAAAAEDAuNjY5OTExNTM5MjA0MTgAfgCYavoV1whL9Wqa+hXXCCZDSVEuVFNFOjg1OTEuSVFfSU5WRVNUX0xPQU5TX0NGLkZZMjAwOAEAAADqEgYAAgAAAAYzNDc1MzEBCAAAAAUAAAABMQEAAAAKMTM4MTIwNTU5OQMAAAACNzkCAAAABDIwMzIEAAAAATAHAAAACTcvMzEvMjAxOQgAAAAJMy8zMS8yMDA4CQAAAAEwAC+BS/oV1whpY6WU+hXXCCFDSVEuVFNFOjg1OTEuSVFfRUJJVERBX0lOVC5GWTIwMDkBAAAA6hIGAAIAAAAIMy43MDAwNjUBCAAAAAUAAAABMQEAAAAKMTQ1OTM3ODg3MwMAAAACNzkCAAAABDQxOTAEAAAAATAHAAAACTcvMzEvMjAxOQgAAAAJMy8zMS8yMDA5CQAAAAEwq+DiRfoV1wjjYbOV</t>
  </si>
  <si>
    <t>+hXXCCRDSVEuVFNFOjg2MTYuSVFfSU5DX0VRVUlUWV9DRi5GWTIwMTABAAAA4HANAAIAAAAELTM4NAEIAAAABQAAAAExAQAAAAoxMzg2NzE5MTQyAwAAAAI3OQIAAAAEMjA4NgQAAAABMAcAAAAJNy8zMS8yMDE5CAAAAAkzLzMxLzIwMTAJAAAAATD8nU5P+hXXCNUoBJT6FdcIIUNJUS5UU0U6ODU5MS5JUV9UT1RBTF9ERUJULkZZMjAxMgEAAADqEgYAAgAAAAc0NzI2NzMwAQgAAAAFAAAAATEBAAAACjE2ODQ2Mjc5NTYDAAAAAjc5AgAAAAQ0MTczBAAAAAEwBwAAAAk3LzMxLzIwMTkIAAAACTMvMzEvMjAxMgkAAAABMMrWhEv6FdcINPSvlPoV1wglQ0lRLlRTRTo4NjA5LklRX0dBSU5fQVNTRVRTX0NGLkZZMjAxNwEAAAAsXA0AAgAAAAMyOTQBCAAAAAUAAAABMQEAAAAKMTg0OTQ3NjMxMQMAAAACNzkCAAAABDIwMjYEAAAAATAHAAAACTcvMzEvMjAxOQgAAAAJMy8zMS8yMDE3CQAAAAEwDwv3T/oV1wjCAfaT+hXXCCVDSVEuVFNFOjg2MDEuSVFfTFRfREVCVF9JU1NVRUQuRlkyMDA5AQAAAP5UDQACAAAABjM1Njk0NAEIAAAABQAAAAExAQAAAAoxMzgyNzYzNTc0AwAAAAI3OQIAAAAEMjAzNAQAAAABMAcAAAAJNy8zMS8yMDE5CAAAAAkzLzMxLzIwMDkJAAAAATCAwvhN+hXXCNyCRJT6FdcIKUNJUS5TWlNFOjAwMjkzOS5JUV9JTlZFU1RfTE9BTlNfQ0YuRlkyMDEzAQAAAOZNYwADAAAAAAAVnuFK+hXXCLZM</t>
  </si>
  <si>
    <t>15T6FdcIK0NJUS5TWlNFOjAwMDc4My5JUV9UT1RBTF9ESVZfUEFJRF9DRi5GWTIwMTIBAAAA7sZRAQIAAAALLTIzNy4xMjMzODMBCAAAAAUAAAABMQEAAAAKMTY3NDA5NjQwNwMAAAACMzICAAAABDIwMjIEAAAAATAHAAAACTcvMzEvMjAxOQgAAAAKMTIvMzEvMjAxMgkAAAABMKxGAEj6FdcIbBpalfoV1wglQ0lRLlRTRTo4MzA2LklRX1JFVFVSTl9DQVBJVEFMLkZZMjAwOQEAAAA9fCUAAwAAAAAAPHYcRvoV1wi0YaWV+hXXCChDSVEuVFNFOjg1OTEuSVFfR1dfSU5UQU5fQU1PUlRfQ0YuRlkyMDE1AQAAAOoSBgACAAAABTIzMTY0AQgAAAAFAAAAATEBAAAACjE4NDgyNjI3NjcDAAAAAjc5AgAAAAQyMTgyBAAAAAEwBwAAAAk3LzMxLzIwMTkIAAAACTMvMzEvMjAxNQkAAAABMGeCf0v6FdcI56G4lPoV1wggQ0lRLlRTRTo4NjAxLklRX1RPVEFMX1JFVi5GWTIwMTQBAAAA/lQNAAIAAAAGNjQyODE4AQgAAAAFAAAAATEBAAAACjE2ODg1MjkyODcDAAAAAjc5AgAAAAIyOAQAAAABMAcAAAAJNy8zMS8yMDE5CAAAAAkzLzMxLzIwMTQJAAAAATBgXvlN+hXXCE1WXZr6FdcIJkNJUS5UU0U6ODYxNi5JUV9TQUxFU19NQVJLRVRJTkcuRlkyMDE3AQAAAOBwDQACAAAABTExMTg3AQgAAAAFAAAAATEBAAAACjE4NDk0NzYxMjUDAAAAAjc5AgAAAAUyMTU2MQQAAAABMAcAAAAJNy8zMS8yMDE5CAAAAAkzLzMxLzIwMTcJ</t>
  </si>
  <si>
    <t>AAAAATAzjmJP+hXXCNRrFpT6FdcIIkNJUS5UU0U6ODYwNC5JUV9BRFZFUlRJU0lORy5GWTIwMTYBAAAAKKgTAAMAAAAAAEtQKE76FdcIdV81lPoV1wgdQ0lRLlRTRTo4NjA0LklRX1JEX0VYUC5GWTIwMTkBAAAAKKgTAAMAAAAAADaeKE76FdcI4eY8lPoV1wgbQ0lRLlRTRTo4NjA0LklRX0NPR1MuRlkyMDA4AQAAACioEwACAAAABjIyNTE5NgEIAAAABQAAAAExAQAAAAoxMzgxMzA2MjYxAwAAAAI3OQIAAAACMzQEAAAAATAHAAAACTcvMzEvMjAxOQgAAAAJMy8zMS8yMDA4CQAAAAEw6AJjT/oV1whUeRKW+hXXCB1DSVEuS09TRTpBMDAxMjAwLklRX0RPLkZZMjAxMgEAAADtbA0AAwAAAAAAZD5bSvoV1wjj1POU+hXXCCJDSVEuVFNFOjg1OTEuSVFfQVNTRVRfVFVSTlMuRlkyMDEyAQAAAOoSBgACAAAACDAuMTE0MDc3AQgAAAAFAAAAATEBAAAACjE2ODQ2Mjc5NTYDAAAAAjc5AgAAAAQ0MTc3BAAAAAEwBwAAAAk3LzMxLzIwMTkIAAAACTMvMzEvMjAxMgkAAAABMK4G40X6FdcIiui0lfoV1wgiQ0lRLklEWDpLUkVOLklRX0dBSU5fSU5WRVNULkZZMjAxMwEAAACsFaIAAwAAAAAAzS86SfoV1wjsqxeV+hXXCCZDSVEuVFNFOjg0MTEuSVFfQ1VTVE9NX0JFVEEuMjAxNS8wMy8zMQEAAACcBhAAAgAAABAxLjAwMDg2NTIyMDQwNTg0ALjZl2r6FdcIzCFpmvoV1wgkQ0lRLktPU0U6QTAwMTIwMC5JUV9MVF9JTlZF</t>
  </si>
  <si>
    <t>U1QuRlkyMDA5AQAAAO1sDQACAAAADTIwMjk2MC43OTcxNzUBCAAAAAUAAAABMQEAAAAKMTQwMjQ4NDM2OAMAAAACODUCAAAABDEwNTQEAAAAATAHAAAACTcvMzEvMjAxOQgAAAAJMy8zMS8yMDA5CQAAAAEwBspaSvoV1wgEXuyU+hXXCCFDSVEuVFNFOjg2MDQuSVFfRUFSTklOR19DTy5GWTIwMTgBAAAAKKgTAAIAAAAGMjI0MjkyAQgAAAAFAAAAATEBAAAACjE5Njk1MDE2MTUDAAAAAjc5AgAAAAE3BAAAAAEwBwAAAAk3LzMxLzIwMTkIAAAACTMvMzEvMjAxOAkAAAABMEN3KE76FdcIqHc6lPoV1wgqQ0lRLlRTRTo4MzA2LklRX1RPVEFMX0VRVUlUWS5GWTIwMTYuLi4uSlBZAQAAAD18JQACAAAACDE0ODQ4MjY3AQgAAAAFAAAAATEBAAAACjE4OTU5MTI2ODQDAAAAAjc5AgAAAAQxMjc1BAAAAAEwBwAAAAk3LzMxLzIwMTkIAAAACTMvMzEvMjAxNgkAAAABMOmGHEX6FdcI3lLllfoV1wgZQ0lRLlRTRTo4NjAxLklRX0FELkZZMjAxMgEAAAD+VA0AAwAAAAAAZRD5TfoV1wj1W0uU+hXXCClDSVEuU1pTRTowMDI5MzkuSVFfRVhUUkFfQUNDX0lURU1TLkZZMjAxMgEAAADmTWMAAwAAAAAALVHhSvoV1wheuNKU+hXXCCtDSVEuU0hTRTo2MDE4NzguSVFfVE9UQUxfRElWX1BBSURfQ0YuRlkyMDE2AQAAAEPeDwICAAAACy04MDAuMTIxNDg4AQgAAAAFAAAAATEBAAAACjE4Nzk2MTIzODIDAAAAAjMyAgAAAAQyMDIy</t>
  </si>
  <si>
    <t>BAAAAAEwBwAAAAk3LzMxLzIwMTkIAAAACjEyLzMxLzIwMTYJAAAAATCmxiFI+hXXCMKBQ5X6FdcINENJUS5UU0U6ODU5MS5JUV9UT1RBTF9PVVRTVEFORElOR19GSUxJTkdfREFURS5GWTIwMTgBAAAA6hIGAAIAAAALMTI4MC4wMDA4NzIBBAAAAAUAAAABNQEAAAAKMTk2OTQ3MDc2MwIAAAAFMjQxNTMGAAAAATD9939L+hXXCB+2wJT6FdcIMUNJUS5LT1NFOkEwMDEyMDAuSVFfT1RIRVJfSU5WRVNUX0FDVF9TVVBQTC5GWTIwMTMBAAAA7WwNAAIAAAAKNTY2MC40NzcyOAEIAAAABQAAAAExAQAAAAoxNjY3MDE4NjY1AwAAAAI4NQIAAAAEMjA1MQQAAAABMAcAAAAJNy8zMS8yMDE5CAAAAAoxMi8zMS8yMDEzCQAAAAEwybJbSvoV1whxaPiU+hXXCBtDSVEuMC5JUV9UT1RBTF9ERUJUX0VRVUlUWS4FAAAAAAAAAAgAAAAUKEludmFsaWQgSWRlbnRpZmllcilqwz1r+hXXCGrDPWv6FdcIIENJUS5UU0U6ODYwOS5JUV9SRF9FWFBfRk4uRlkyMDE4AQAAACxcDQADAAAAAAAPC/dP+hXXCFKu95P6FdcIMUNJUS5UU0U6ODQxMS5JUV9DSEFOR0VfTkVUX1dPUktJTkdfQ0FQSVRBTC5GWTIwMTcBAAAAnAYQAAMAAAAAAHst+0v6FdcIbFGdlPoV1wggQ0lRLklEWDpLUkVOLklRX0ZVTExfVElNRS5GWTIwMTMBAAAArBWiAAIAAAADMjI3AMNWOkn6FdcI1FgZlfoV1wggQ0lRLlRTRTo4NTkxLklRX1NHQV9TVVBQTC5GWTIw</t>
  </si>
  <si>
    <t>MTABAAAA6hIGAAIAAAAGMjE4MzQ5AQgAAAAFAAAAATEBAAAACjE1NTMyNTk3OTQDAAAAAjc5AgAAAAMxMDIEAAAAATAHAAAACTcvMzEvMjAxOQgAAAAJMy8zMS8yMDEwCQAAAAEw/IiES/oV1wgmzaiU+hXXCChDSVEuU1pTRTowMDI5MzkuSVFfR1dfSU5UQU5fQU1PUlQuRlkyMDEzAQAAAOZNYwADAAAAAADpd+FK+hXXCOQo1ZT6FdcIK0NJUS5UU0U6ODQxMS5JUV9NSU5PUklUWV9JTlRFUkVTVF9JUy5GWTIwMTgBAAAAnAYQAAIAAAAGLTMxNzc4AQgAAAAFAAAAATEBAAAACjE4OTU2ODI3ODQDAAAAAjc5AgAAAAI4MwQAAAABMAcAAAAJNy8zMS8yMDE5CAAAAAkzLzMxLzIwMTgJAAAAATB7LftL+hXXCFDtnZT6FdcIJENJUS5UU0U6ODMwNi5JUV9DT01NT05fSVNTVUVELkZZMjAxNAEAAAA9fCUAAgAAAAM4NDUBCAAAAAUAAAABMQEAAAAKMTc5OTk3NzE1NgMAAAACNzkCAAAABDIxNjkEAAAAATAHAAAACTcvMzEvMjAxOQgAAAAJMy8zMS8yMDE0CQAAAAEwBnOZTPoV1wjde3OU+hXXCBxDSVEuVFNFOjg2MDQuSVFfRUJJVEEuRlkyMDEzAQAAACioEwADAAAAAk5BAAhX3U76FdcIL6wslPoV1wghQ0lRLlRTRTo4NjA0LklRX1NHQV9NQVJHSU4uRlkyMDE4AQAAACioEwACAAAABzQyLjEyOTMBCAAAAAUAAAABMQEAAAAKMTk2OTUwMTYxNQMAAAACNzkCAAAABDQzNzUEAAAAATAHAAAACTcvMzEvMjAxOQgAAAAJ</t>
  </si>
  <si>
    <t>My8zMS8yMDE4CQAAAAEwJ59LRvoV1wiLFZ2V+hXXCCNDSVEuSURYOktSRU4uSVFfQkVUQV8yWVIuMjAxMi8xMi8zMQEAAACsFaIAAgAAABEwLjMxMzEzODcwNjgxODI5MQCWJ5hq+hXXCHMAbpr6FdcIJ0NJUS5UU0U6ODYwNC5JUV9ORVRfSU5URVJFU1RfRVhQLkZZMjAwOQEAAAAoqBMAAwAAAAAAMbvcTvoV1wjYEyGU+hXXCChDSVEuVFNFOjg0MTEuSVFfRklYRURfQVNTRVRfVFVSTlMuRlkyMDE5AQAAAJwGEAADAAAAAACr4OJF+hXXCEsEspX6FdcIIENJUS5UU0U6ODYxNi5JUV9DQVNIX09QRVIuRlkyMDE3AQAAAOBwDQACAAAABDI5NDQBCAAAAAUAAAABMQEAAAAKMTg0OTQ3NjEyNQMAAAACNzkCAAAABDIwMDYEAAAAATAHAAAACTcvMzEvMjAxOQgAAAAJMy8zMS8yMDE3CQAAAAEwHbViT/oV1wh1yheU+hXXCCxDSVEuVFNFOjg2MDQuSVFfSU1QVVRfT1BFUl9MRUFTRV9ERVBSLkZZMjAxMwEAAAAoqBMAAwAAAAAACFfdTvoV1wgvrCyU+hXXCDNDSVEuVFNFOjg2MDEuSVFfQ0hBTkdFX09USEVSX05FVF9PUEVSX0FTU0VUUy5GWTIwMTkBAAAA/lQNAAIAAAAGMjEyODQwAQgAAAAFAAAAATEBAAAACjE5NzA2OTM5MjIDAAAAAjc5AgAAAAQyMDQ1BAAAAAEwBwAAAAk3LzMxLzIwMTkIAAAACTMvMzEvMjAxOQkAAAABMGsov036FdcIaK1flPoV1wguQ0lRLktPU0U6QTAwMTIwMC5JUV9JTkNfVEFYX1BBWV9D</t>
  </si>
  <si>
    <t>VVJSRU5ULkZZMjAxOAEAAADtbA0AAgAAAAo5MTU1LjYzNTkyAQgAAAAFAAAAATEBAAAACjE5NTIzODA1NzIDAAAAAjg1AgAAAAQxMDk0BAAAAAEwBwAAAAk3LzMxLzIwMTkIAAAACjEyLzMxLzIwMTgJAAAAATCimG9J+hXXCC9GBZX6FdcIIUNJUS5UU0U6ODYwOS5JUV9OSV9DT01QQU5ZLkZZMjAwOAEAAAAsXA0AAgAAAAQ2OTQ5AQgAAAAFAAAAATEBAAAACjEwNjY3Mzg3MjIDAAAAAjc5AgAAAAU0MTU3MQQAAAABMAcAAAAJNy8zMS8yMDE5CAAAAAkzLzMxLzIwMDgJAAAAATDZM2JQ+hXXCGI625P6FdcIIUNJUS5UU0U6ODYwOS5JUV9DT01NT05fUkVQLkZZMjAxNgEAAAAsXA0AAgAAAAMtMjcBCAAAAAUAAAABMQEAAAAKMTc5OTc4ODM4MAMAAAACNzkCAAAABDIxNjQEAAAAATAHAAAACTcvMzEvMjAxOQgAAAAJMy8zMS8yMDE2CQAAAAEwwOP2T/oV1whvkvOT+hXXCCVDSVEuVFNFOjg2MDEuSVFfUkVUVVJOX0NBUElUQUwuRlkyMDA4AQAAAP5UDQADAAAAAAAnn0tG+hXXCIonnpX6FdcIIENJUS5UU0U6ODYwMS5JUV9UT1RBTF9SRVYuRlkyMDA1AQAAAP5UDQACAAAABjQxNTY2MAEIAAAABQAAAAExAQAAAAkzNDM1MjU0MDkDAAAAAjc5AgAAAAIyOAQAAAABMAcAAAAJNy8zMS8yMDE5CAAAAAkzLzMxLzIwMDUJAAAAATAh0cdD+hXXCFpHFpb6FdcII0NJUS5UU0U6ODYwNC5JUV9HUk9TU19NQVJHSU4uRlky</t>
  </si>
  <si>
    <t>MDA4AQAAACioEwACAAAABzcxLjM5NDgBCAAAAAUAAAABMQEAAAAKMTM4MTMwNjI2MQMAAAACNzkCAAAABDQwNzQEAAAAATAHAAAACTcvMzEvMjAxOQgAAAAJMy8zMS8yMDA4CQAAAAEwNlFLRvoV1wgadJeV+hXXCClDSVEuVFNFOjg2MDEuSVFfT1RIRVJfTk9OX09QRVJfRVhQLkZZMjAxOAEAAAD+VA0AAgAAAActMTkxMjg5AQgAAAAFAAAAATEBAAAACjE4OTU2ODI4NTADAAAAAjc5AgAAAAMzNzEEAAAAATAHAAAACTcvMzEvMjAxOQgAAAAJMy8zMS8yMDE4CQAAAAEwX8DGQ/oV1wi4QQqW+hXXCCVDSVEuSURYOktSRU4uSVFfREFZU19TQUxFU19PVVQuRlkyMDE4AQAAAKwVogADAAAAAABQWVRF+hXXCAR2zZX6FdcIH0NJUS5UU0U6ODYwNC5JUV9CVl9TSEFSRS5GWTIwMTUBAAAAKKgTAAIAAAAKNzUyLjM5NjYxMwEIAAAABQAAAAExAQAAAAoxODQ4MTI2ODEwAwAAAAI3OQIAAAAENDAyMAQAAAABMAcAAAAJNy8zMS8yMDE5CAAAAAkzLzMxLzIwMTUJAAAAATBwKChO+hXXCAJjM5T6FdcIJUNJUS5JRFg6S1JFTi5JUV9TVF9ERUJUX1JFUEFJRC5GWTIwMDcBAAAArBWiAAMAAAAAAAHAb0n6FdcITxQJlfoV1wgdQ0lRLktPU0U6QTAwMTIwMC5JUV9BRS5GWTIwMDcBAAAA7WwNAAIAAAAMMTgwMjcuNTM2NDQ4AQgAAAAFAAAAATEBAAAACTc3NzcwMDkzNgMAAAACODUCAAAABDEwMTYEAAAAATAHAAAACTcvMzEv</t>
  </si>
  <si>
    <t>MjAxOQgAAAAJMy8zMS8yMDA3CQAAAAEwQ2BkSvoV1wg23eaU+hXXCCpDSVEuVFNFOjg1OTEuSVFfVEVWX0VCSVREQS4yMDAwLjIwMDUvMDMvMzEBAAAA6hIGAAIAAAAJMTQuMDgxMzEyAQcAAAAFAAAAATEBAAAACjE0MzAxMTYwODUDAAAAATACAAAABjEwMDAzMAQAAAABMAcAAAAJMy8zMS8yMDA1CAAAAAkzLzMxLzIwMDVCOD5r+hXXCDQsRpb6FdcIJkNJUS5TWlNFOjAwMjkzOS5JUV9PVEhFUl9FUVVJVFkuRlkyMDEyAQAAAOZNYwADAAAAAADpd+FK+hXXCMry05T6FdcIJkNJUS5TWlNFOjAwMjkzOS5JUV9ESUxVVF9XRUlHSFQuRlkyMDA3AQAAAOZNYwACAAAACzEzNTYuMzc0MDk4APsegEv6FdcITkjFlPoV1wgeQ0lRLlRTRTo4NjA0LklRX1JBV19JTlYuRlkyMDE4AQAAACioEwADAAAAAABDdyhO+hXXCFrWO5T6FdcIKENJUS5UU0U6ODQxMS5JUV9UT1RBTF9ERUJUX0lTU1VFRC5GWTIwMTUBAAAAnAYQAAIAAAAGMTUwMDAwAQgAAAAFAAAAATEBAAAACjE3NzIzMzQxMzcDAAAAAjc5AgAAAAQyMTYxBAAAAAEwBwAAAAk3LzMxLzIwMTkIAAAACTMvMzEvMjAxNQkAAAABMJPf+kv6FdcIz6+XlPoV1wgoQ0lRLlRTRTo4NDExLklRX1RPVEFMX0RFQlRfRUJJVERBLkZZMjAxMgEAAACcBhAAAwAAAAJOQQATEh1G+hXXCFJdrpX6FdcIKENJUS5UU0U6ODMwNi5JUV9UT1RBTF9ERUJUX0VCSVREQS5GWTIwMTQB</t>
  </si>
  <si>
    <t>AAAAPXwlAAMAAAACTkEAMZ0cRvoV1wjJuqiV+hXXCClDSVEuSURYOktSRU4uSVFfSU5WRVNUX1NFQ1VSSVRZX0NGLkZZMjAxMAEAAACsFaIAAwAAAAAA5OE5SfoV1wgc/hCV+hXXCCZDSVEuSURYOktSRU4uSVFfSU5WRU5UT1JZX1RVUk5TLkZZMjAwOQEAAACsFaIAAwAAAAAAKgtURfoV1wgpR8iV+hXXCCxDSVEuU1pTRTowMDI5MzkuSVFfT1RIRVJfTk9OX09QRVJfRVhQLkZZMjAwMgEAAADmTWMAAwAAAAAAYR4LQ/oV1wjZ1xqW+hXXCChDSVEuSURYOktSRU4uSVFfVE9UQUxfREVCVF9FUVVJVFkuRlkyMDA3AQAAAKwVogACAAAACDEzMS41NjM2AQgAAAAFAAAAATEBAAAACjE3MTIyMzI4MjADAAAAAjY5AgAAAAQ0MDM0BAAAAAEwBwAAAAk3LzMxLzIwMTkIAAAACjEyLzMxLzIwMDcJAAAAATAqC1RF+hXXCHFcx5X6FdcIJENJUS5LT1NFOkEwMDEyMDAuSVFfSU5WRU5UT1JZLkZZMjAxMQEAAADtbA0AAwAAAAAA9xdbSvoV1wh7svGU+hXXCChDSVEuU1pTRTowMDA3ODMuSVFfTFRfREVCVF9SRVBBSUQuRlkyMDA5AQAAAO7GUQEDAAAAAACt+P9H+hXXCKRGUZX6FdcIHUNJUS5UU0U6ODYwNC5JUV9FQklUREEuRlkyMDEzAQAAACioEwADAAAAAk5BAAhX3U76FdcIIoUslPoV1wgjQ0lRLlRTRTo4NjAxLklRX1BFX0VYQ0wuLjIwMTQvMDMvMzEBAAAA/lQNAAIAAAAIOC4zMTI4ODUBBwAAAAUAAAABMQEAAAAK</t>
  </si>
  <si>
    <t>MTY1OTIwNDY0NAMAAAABMAIAAAAGMTAwMDI3BAAAAAEwBwAAAAkzLzMxLzIwMTQIAAAACTMvMzEvMjAxNGTA5Gv6FdcIqv9AlvoV1wgoQ0lRLlRTRTo4MzA2LklRX1RPVEFMX0RJVl9QQUlEX0NGLkZZMjAxOAEAAAA9fCUAAgAAAActMjQwNTE0AQgAAAAFAAAAATEBAAAACjE5NzA4MzUwOTUDAAAAAjc5AgAAAAQyMDIyBAAAAAEwBwAAAAk3LzMxLzIwMTkIAAAACTMvMzEvMjAxOAkAAAABMP3mmUz6FdcItYN+lPoV1wglQ0lRLlRTRTo4NjA0LklRX0dBSU5fQVNTRVRTX0NGLkZZMjAxOQEAAAAoqBMAAgAAAAQ4MTc0AQgAAAAFAAAAATEBAAAACjE5Njk1MDE2MjcDAAAAAjc5AgAAAAQyMDI2BAAAAAEwBwAAAAk3LzMxLzIwMTkIAAAACTMvMzEvMjAxOQkAAAABMDaeKE76FdcIVrk+lPoV1wgcQ0lRLlNIU0U6NjAxODc4LklRX0dXLkZZMjAxMgEAAABD3g8CAgAAAAcxOS44NDUzAQgAAAAFAAAAATEBAAAACjE3MzE5NzQwNjADAAAAAjMyAgAAAAQxMTcxBAAAAAEwBwAAAAk3LzMxLzIwMTkIAAAACjEyLzMxLzIwMTIJAAAAATBBkz9I+hXXCAtVN5X6FdcIKENJUS5UU0U6ODU5MS5JUV9UT1RBTF9ERUJUX1JFUEFJRC5GWTIwMTgBAAAA6hIGAAIAAAAILTE0MTQ1MzEBCAAAAAUAAAABMQEAAAAKMTk2OTQ3MDc2MwMAAAACNzkCAAAABDIxNjYEAAAAATAHAAAACTcvMzEvMjAxOQgAAAAJMy8zMS8yMDE4CQAAAAEw</t>
  </si>
  <si>
    <t>/fd/S/oV1wghecGU+hXXCB1DSVEuU0hTRTo2MDE4NzguSVFfUkVWLkZZMjAxOAEAAABD3g8CAwAAAAAAc+0hSPoV1wjdZkaV+hXXCCFDSVEuVFNFOjg2MDQuSVFfTkVUX0NIQU5HRS5GWTIwMTQBAAAAKKgTAAIAAAAGNjg0NzA1AQgAAAAFAAAAATEBAAAACjE3OTcyODEyMzkDAAAAAjc5AgAAAAQyMDkzBAAAAAEwBwAAAAk3LzMxLzIwMTkIAAAACTMvMzEvMjAxNAkAAAABMHAoKE76FdcIemcxlPoV1wghQ0lRLlRTRTo4NjA5LklRX1RPVEFMX0xJQUIuRlkyMDExAQAAACxcDQACAAAABjQyOTkxNQEIAAAABQAAAAExAQAAAAoxNDY0NjA5NjU4AwAAAAI3OQIAAAAEMTI3NgQAAAABMAcAAAAJNy8zMS8yMDE5CAAAAAkzLzMxLzIwMTEJAAAAATBvqWJQ+hXXCJCp5JP6FdcIHUNJUS5UU0U6ODU5MS5JUV9FQklUREEuRlkyMDE3AQAAAOoSBgACAAAABjY3MzUyMAEIAAAABQAAAAExAQAAAAoxOTY5NDcwNzYxAwAAAAI3OQIAAAAENDA1MQQAAAABMAcAAAAJNy8zMS8yMDE5CAAAAAkzLzMxLzIwMTcJAAAAATBcqX9L+hXXCPTlvJT6FdcIJkNJUS5UU0U6ODYwOS5JUV9ERUZfVEFYX0xJQUJfTFQuRlkyMDA0AQAAACxcDQACAAAABDE4MTcBCAAAAAUAAAABMQEAAAAKMTQyNTMyMTY3MwMAAAACNzkCAAAABDEwMjcEAAAAATAHAAAACTcvMzEvMjAxOQgAAAAJMy8zMS8yMDA0CQAAAAEwePYeRfoV1wjDPMyT+hXXCCdD</t>
  </si>
  <si>
    <t>SVEuVFNFOjg2MTYuSVFfVE9UQUxfT1RIRVJfT1BFUi5GWTIwMTkBAAAA4HANAAIAAAAFNjA5MjgBCAAAAAUAAAABMQEAAAAKMTk3MDY5Mzk5OQMAAAACNzkCAAAAAzM4MAQAAAABMAcAAAAJNy8zMS8yMDE5CAAAAAkzLzMxLzIwMTkJAAAAATDU22JP+hXXCFeZG5T6FdcIJ0NJUS5TSFNFOjYwMTg3OC5JUV9FQklUREEuRlkyMDE3Li4uLkpQWQEAAABD3g8CAwAAAAJOQQC9XxxF+hXXCPpB5JX6FdcIIENJUS5UU0U6ODYxNi5JUV9NQUNISU5FUlkuRlkyMDA5AQAAAOBwDQADAAAAAADtdk5P+hXXCLsdAZT6FdcIJENJUS5UU0U6ODU5MS5JUV9DVVJSRU5DWV9HQUlOLkZZMjAxNgEAAADqEgYAAgAAAAIyNwEIAAAABQAAAAExAQAAAAoxODk0NDk1ODU4AwAAAAI3OQIAAAACMzgEAAAAATAHAAAACTcvMzEvMjAxOQgAAAAJMy8zMS8yMDE2CQAAAAEwZ4J/S/oV1wiVsrmU+hXXCCZDSVEuVFNFOjg2MTYuSVFfQ0FTSF9BQ1FVSVJFX0NGLkZZMjAwOQEAAADgcA0AAgAAAAItOQEIAAAABQAAAAExAQAAAAoxMzg2NzE5MTQwAwAAAAI3OQIAAAAEMjA1NwQAAAABMAcAAAAJNy8zMS8yMDE5CAAAAAkzLzMxLzIwMDkJAAAAATDtdk5P+hXXCJuSAZT6FdcIIENJUS5JRFg6S1JFTi5JUV9GVUxMX1RJTUUuRlkyMDE1AQAAAKwVogACAAAAAzIwMwD4jkhJ+hXXCDcLH5X6FdcIIkNJUS5TSFNFOjYwMTg3OC5JUV9FQlRfRVhD</t>
  </si>
  <si>
    <t>TC5GWTIwMTMBAAAAQ94PAgIAAAAKNTU4LjMxMzE0MgEIAAAABQAAAAExAQAAAAoxNzg3OTMzMzU4AwAAAAIzMgIAAAABNAQAAAABMAcAAAAJNy8zMS8yMDE5CAAAAAoxMi8zMS8yMDEzCQAAAAEwN7o/SPoV1wiLKDmV+hXXCCFDSVEuVFNFOjg2MDEuSVFfTkVUX0NIQU5HRS5GWTIwMTUBAAAA/lQNAAIAAAAHMTA3Mzg5MgEIAAAABQAAAAExAQAAAAoxNzQ2OTEzMDgyAwAAAAI3OQIAAAAEMjA5MwQAAAABMAcAAAAJNy8zMS8yMDE5CAAAAAkzLzMxLzIwMTUJAAAAATCdjL5N+hXXCIAcVZT6FdcIJUNJUS5UU0U6ODQxMS5JUV9MVF9ERUJUX1JFUEFJRC5GWTIwMTMBAAAAnAYQAAIAAAAHLTIyNjg3OQEIAAAABQAAAAExAQAAAAoxNzcyMzMzOTkyAwAAAAI3OQIAAAAEMjAzNgQAAAABMAcAAAAJNy8zMS8yMDE5CAAAAAkzLzMxLzIwMTMJAAAAATDIPNxM+hXXCPXAkZT6FdcIMkNJUS5LT1NFOkEwMDEyMDAuSVFfVE9UQUxfTElBQl9UT1RBTF9BU1NFVFMuRlkyMDE2AQAAAO1sDQACAAAABzg4LjcyMTYBCAAAAAUAAAABMQEAAAAKMTg4MTMxMDM2MwMAAAACODUCAAAABDQxODgEAAAAATAHAAAACTcvMzEvMjAxOQgAAAAKMTIvMzEvMjAxNgkAAAABMDDkU0X6FdcIqa7FlfoV1wglQ0lRLlRTRTo4NjE2LklRX1BST1ZfQkFEX0RFQlRTLkZZMjAxMAEAAADgcA0AAwAAAAAA7XZOT/oV1whhLgKU+hXXCCVDSVEuU1pT</t>
  </si>
  <si>
    <t>RTowMDI5MzkuSVFfQ0FTSF9JTlZFU1QuRlkyMDEwAQAAAOZNYwACAAAACTU1Ljc5MzAyNAEIAAAABQAAAAExAQAAAAoxOTU0MTg0Njg2AwAAAAIzMgIAAAAEMjAwNQQAAAABMAcAAAAJNy8zMS8yMDE5CAAAAAoxMi8zMS8yMDEwCQAAAAEwCQPhSvoV1wjGDc+U+hXXCCJDSVEuSURYOktSRU4uSVFfQURWRVJUSVNJTkcuRlkyMDEwAQAAAKwVogADAAAAAADk4TlJ+hXXCKSfD5X6FdcIIENJUS5UU0U6ODYwMS5JUV9SRF9FWFBfRk4uRlkyMDA5AQAAAP5UDQADAAAAAACFm/hN+hXXCFP9QpT6FdcIJUNJUS5UU0U6ODYwOS5JUV9QUk9WX0JBRF9ERUJUUy5GWTIwMTEBAAAALFwNAAMAAAAAAJCCYlD6FdcI8Urjk/oV1wglQ0lRLlRTRTo4NjAxLklRX0xUX0RFQlRfUkVQQUlELkZZMjAxOQEAAAD+VA0AAgAAAAYtMzMyNzQBCAAAAAUAAAABMQEAAAAKMTk3MDY5MzkyMgMAAAACNzkCAAAABDIwMzYEAAAAATAHAAAACTcvMzEvMjAxOQgAAAAJMy8zMS8yMDE5CQAAAAEwayi/TfoV1whe+1+U+hXXCB9DSVEuSURYOktSRU4uSVFfREFfU1VQUEwuRlkyMDExAQAAAKwVogACAAAACzQwODguOTAyMjUxAQgAAAAFAAAAATEBAAAACjE2NDc2NTY3OTgDAAAAAjY5AgAAAAI0MQQAAAABMAcAAAAJNy8zMS8yMDE5CAAAAAoxMi8zMS8yMDExCQAAAAEw5OE5SfoV1wjtwBGV+hXXCCFDSVEuU1pTRTowMDA3ODMuSVFfWl9TQ09S</t>
  </si>
  <si>
    <t>RS5GWTIwMTYBAAAA7sZRAQMAAAAAADWyzkT6FdcI7SDalfoV1wgjQ0lRLlRTRTo4NDExLklRX1RPVEFMX1JFQ0VJVi5GWTIwMTYBAAAAnAYQAAIAAAAHMTIyNjM0OAEIAAAABQAAAAExAQAAAAoxODc1MjIzMzMyAwAAAAI3OQIAAAAEMTAwMQQAAAABMAcAAAAJNy8zMS8yMDE5CAAAAAkzLzMxLzIwMTYJAAAAATCT3/pL+hXXCIgNmZT6FdcILUNJUS5TWlNFOjAwMDc4My5JUV9JTkNfVEFYX1BBWV9DVVJSRU5ULkZZMjAxNgEAAADuxlEBAgAAAAoxNDMuMzc3MDMyAQgAAAAFAAAAATEBAAAACjE4OTA0NTgwMTYDAAAAAjMyAgAAAAQxMDk0BAAAAAEwBwAAAAk3LzMxLzIwMTkIAAAACjEyLzMxLzIwMTYJAAAAATC+HkpH+hXXCCG0Y5X6FdcIJ0NJUS5JRFg6S1JFTi5JUV9DQVNIX09QRVIuRlkyMDE2Li4uLkpQWQEAAACsFaIAAgAAAAo0MjUuMjMwNDAxAQgAAAAFAAAAATEBAAAACjE4ODI2ODMxNTIDAAAAAjc5AgAAAAQyMDA2BAAAAAEwBwAAAAk3LzMxLzIwMTkIAAAACjEyLzMxLzIwMTYJAAAAATDQ1BxF+hXXCMnu7JX6FdcIH0NJUS5UU0U6ODYwMS5JUV9BUl9UVVJOUy5GWTIwMTIBAAAA/lQNAAMAAAAAABXGS0b6FdcIGZiglfoV1wgmQ0lRLlRTRTo4MzA2LklRX0VGRkVDVF9UQVhfUkFURS5GWTIwMTMBAAAAPXwlAAIAAAAHMjAuOTA3MgEIAAAABQAAAAExAQAAAAoxNzQ4MDY0NDI2AwAAAAI3OQIAAAAE</t>
  </si>
  <si>
    <t>NDM3NgQAAAABMAcAAAAJNy8zMS8yMDE5CAAAAAkzLzMxLzIwMTMJAAAAATBxRQxN+hXXCIwOb5T6FdcIIENJUS5UU0U6ODYwMS5JUV9UT1RBTF9SRVYuRlkyMDAzAQAAAP5UDQACAAAABjI5NzA2NQEIAAAABQAAAAExAQAAAAkxODAwMjgxMzYDAAAAAjc5AgAAAAIyOAQAAAABMAcAAAAJNy8zMS8yMDE5CAAAAAkzLzMxLzIwMDMJAAAAATAh0cdD+hXXCFpHFpb6FdcIIUNJUS5UU0U6ODYwNC5JUV9OSV9DT01QQU5ZLkZZMjAxMQEAAAAoqBMAAgAAAAUzMTkyNQEIAAAABQAAAAExAQAAAAoxNjI0MTUyOTg2AwAAAAI3OQIAAAAFNDE1NzEEAAAAATAHAAAACTcvMzEvMjAxOQgAAAAJMy8zMS8yMDExCQAAAAEwGQndTvoV1wjpBSeU+hXXCB1DSVEuS09TRTpBMDAxMjAwLklRX1JFLkZZMjAxNAEAAADtbA0AAgAAAAk0MjQuMzc2NzMBCAAAAAUAAAABMQEAAAAKMTc4Mzg2NjQxMAMAAAACODUCAAAABDEyMjIEAAAAATAHAAAACTcvMzEvMjAxOQgAAAAKMTIvMzEvMjAxNAkAAAABMNH7bkn6FdcILGT6lPoV1wgiQ0lRLlRTRTo4MzA2LklRX1FVSUNLX1JBVElPLkZZMjAwOAEAAAA9fCUAAwAAAAAAPHYcRvoV1wg0FKWV+hXXCCBDSVEuVFNFOjg2MDQuSVFfUEFSVF9USU1FLkZZMjAxNAEAAAAoqBMAAwAAAAAAsAEoTvoV1wiEpDCU+hXXCCVDSVEuVFNFOjg2MDEuSVFfTkVUX1JFTlRBTF9FWFAuRlkyMDE2AQAAAP5U</t>
  </si>
  <si>
    <t>DQACAAAABTM3MzYwAQgAAAAFAAAAATEBAAAACjE3OTk3ODgzNzADAAAAAjc5AgAAAAUyNDI2MQQAAAABMAcAAAAJNy8zMS8yMDE5CAAAAAkzLzMxLzIwMTYJAAAAATCLs75N+hXXCM0WVpT6FdcIKUNJUS5LT1NFOkEwMDEyMDAuSVFfT1RIRVJfQ0xfU1VQUEwuRlkyMDE3AQAAAO1sDQACAAAADTE0MjQ4NDcuMzQ3NDYBCAAAAAUAAAABMQEAAAAKMTk1MjM4MDY0OAMAAAACODUCAAAABDEwNTcEAAAAATAHAAAACTcvMzEvMjAxOQgAAAAKMTIvMzEvMjAxNwkAAAABMKJxb0n6FdcIGokClfoV1wgdQ0lRLlNaU0U6MDAwNzgzLklRX0VCVC5GWTIwMTABAAAA7sZRAQIAAAALMTY3NS41NDIxNzcBCAAAAAUAAAABMQEAAAAKMTU1MTU5NzcxOAMAAAACMzICAAAAAzEzOQQAAAABMAcAAAAJNy8zMS8yMDE5CAAAAAoxMi8zMS8yMDEwCQAAAAEwrfj/R/oV1wh+L1KV+hXXCCRDSVEuVFNFOjg2MDkuSVFfU0FMRV9JTlRBTl9DRi5GWTIwMDgBAAAALFwNAAIAAAAFLTM4MTQBCAAAAAUAAAABMQEAAAAKMTA2NjczODcyMgMAAAACNzkCAAAABDIwMjkEAAAAATAHAAAACTcvMzEvMjAxOQgAAAAJMy8zMS8yMDA4CQAAAAEwK1xiUPoV1wiTDN2T+hXXCCpDSVEuSURYOktSRU4uSVFfVE9UQUxfQ09NTU9OX0VRVUlUWS5GWTIwMTQBAAAArBWiAAIAAAANNDYwNjA5LjM5NTQ5NAEIAAAABQAAAAExAQAAAAoxNzgzOTI0Mzg1AwAA</t>
  </si>
  <si>
    <t>AAI2OQIAAAAEMTAwNgQAAAABMAcAAAAJNy8zMS8yMDE5CAAAAAoxMi8zMS8yMDE0CQAAAAEwMBdISfoV1whx8BuV+hXXCCZDSVEuVFNFOjg2MDEuSVFfQVNTRVRfV1JJVEVET1dOLkZZMjAxNgEAAAD+VA0AAwAAAAAAi7O+TfoV1wgOoVWU+hXXCCRDSVEuVFNFOjg1OTEuSVFfQ1VSUkVOVF9SQVRJTy5GWTIwMDkBAAAA6hIGAAIAAAAINC4xMDk3ODYBCAAAAAUAAAABMQEAAAAKMTQ1OTM3ODg3MwMAAAACNzkCAAAABDQwMzAEAAAAATAHAAAACTcvMzEvMjAxOQgAAAAJMy8zMS8yMDA5CQAAAAEwq+DiRfoV1wj7O7OV+hXXCCRDSVEuVFNFOjg2MDEuSVFfQ09NTU9OX0lTU1VFRC5GWTIwMDkBAAAA/lQNAAIAAAADMzc4AQgAAAAFAAAAATEBAAAACjEzODI3NjM1NzQDAAAAAjc5AgAAAAQyMTY5BAAAAAEwBwAAAAk3LzMxLzIwMTkIAAAACTMvMzEvMjAwOQkAAAABMIDC+E36FdcI3IJElPoV1wgpQ0lRLlNaU0U6MDAyOTM5LklRX0lOVkVOVE9SWV9UVVJOUy5GWTIwMDkBAAAA5k1jAAMAAAAAAJNU40X6FdcIGrK6lfoV1wgcQ0lRLlNaU0U6MDAwNzgzLklRX05JLkZZMjAwNwEAAADuxlEBAgAAAAsyMzYzLjY2ODc1NgEIAAAABQAAAAExAQAAAAk4MjA0NTk0NzADAAAAAjMyAgAAAAIxNQQAAAABMAcAAAAJNy8zMS8yMDE5CAAAAAoxMi8zMS8yMDA3CQAAAAEwbxQiSPoV1wjA0EmV+hXXCCJDSVEuS09TRTpBMDAx</t>
  </si>
  <si>
    <t>MjAwLklRX1pfU0NPUkUuRlkyMDA3AQAAAO1sDQADAAAAAAB9ouNF+hXXCBelwJX6FdcIJENJUS5LT1NFOkEwMDEyMDAuSVFfSU5WRU5UT1JZLkZZMjAxNwEAAADtbA0AAwAAAAAAonFvSfoV1whJOwKV+hXXCCBDSVEuVFNFOjg1OTEuSVFfRElWX1NIQVJFLkZZMjAxMAEAAADqEgYAAgAAAAM3LjUBCAAAAAUAAAABMQEAAAAKMTU1MzI1OTc5NAMAAAACNzkCAAAABDMwNTgEAAAAATAHAAAACTcvMzEvMjAxOQgAAAAJMy8zMS8yMDEwCQAAAAEw/IiES/oV1wgbQ6mU+hXXCBxDSVEuSURYOktSRU4uSVFfREFfQ0YuRlkyMDE4AQAAAKwVogACAAAACzgxNTAuMDMxNTIyAQgAAAAFAAAAATEBAAAACjE5NTQ0MDI3NzgDAAAAAjY5AgAAAAQyMTYwBAAAAAEwBwAAAAk3LzMxLzIwMTkIAAAACjEyLzMxLzIwMTgJAAAAATA5xElJ+hXXCF9EJ5X6FdcIKkNJUS5JRFg6S1JFTi5JUV9PVEhFUl9VTlVTVUFMX1NVUFBMLkZZMjAwNwEAAACsFaIAAwAAAAAAophvSfoV1wj1GQeV+hXXCCFDSVEuU0hTRTo2MDE4NzguSVFfU1RfREVCVC5GWTIwMTMBAAAAQ94PAgIAAAAEMTAwMAEIAAAABQAAAAExAQAAAAoxNzg3OTMzMzU4AwAAAAIzMgIAAAAEMTA0NgQAAAABMAcAAAAJNy8zMS8yMDE5CAAAAAoxMi8zMS8yMDEzCQAAAAEwN7o/SPoV1wg9ETqV+hXXCCdDSVEuVFNFOjg1OTEuSVFfREFZU19QQVlBQkxFX09VVC5GWTIwMTEB</t>
  </si>
  <si>
    <t>AAAA6hIGAAIAAAAJMjE3LjA2MjU4AQgAAAAFAAAAATEBAAAACjE2MjQwOTk2NzEDAAAAAjc5AgAAAAQ0MTgzBAAAAAEwBwAAAAk3LzMxLzIwMTkIAAAACTMvMzEvMjAxMQkAAAABMK4G40X6FdcIrnO0lfoV1wglQ0lRLlRTRTo4NjE2LklRX0dBSU5fSU5WRVNUX0NGLkZZMjAxNwEAAADgcA0AAgAAAAUtMTE4OAEIAAAABQAAAAExAQAAAAoxODQ5NDc2MTI1AwAAAAI3OQIAAAAEMjA5MAQAAAABMAcAAAAJNy8zMS8yMDE5CAAAAAkzLzMxLzIwMTcJAAAAATAzjmJP+hXXCH+jF5T6FdcIJUNJUS5UU0U6ODMwNi5JUV9MVF9ERUJUX1JFUEFJRC5GWTIwMTYBAAAAPXwlAAIAAAAILTM3MjY0MTABCAAAAAUAAAABMQEAAAAKMTg5NTkxMjY4NAMAAAACNzkCAAAABDIwMzYEAAAAATAHAAAACTcvMzEvMjAxOQgAAAAJMy8zMS8yMDE2CQAAAAEwCMCZTPoV1wjf03iU+hXXCCRDSVEuVFNFOjgzMDYuSVFfRVFVSVRZX01FVEhPRC5GWTIwMTIBAAAAPXwlAAIAAAAHMTEzMDY0MAEIAAAABQAAAAExAQAAAAoxNjg4NTE1OTU5AwAAAAI3OQIAAAAEMzA2MwQAAAABMAcAAAAJNy8zMS8yMDE5CAAAAAkzLzMxLzIwMTIJAAAAATBxRQxN+hXXCPtgbZT6FdcIKUNJUS5LT1NFOkEwMDEyMDAuSVFfREFZU19TQUxFU19PVVQuRlkyMDE1AQAAAO1sDQADAAAAAABFvVNF+hXXCBQSxZX6FdcIJENJUS5TWlNFOjAwMjkzOS5JUV9FQklU</t>
  </si>
  <si>
    <t>REFfSU5ULkZZMjAxNwEAAADmTWMAAwAAAAJOQQB9ouNF+hXXCD5sv5X6FdcIH0NJUS5UU0U6ODMwNi5JUV9BUl9UVVJOUy5GWTIwMTgBAAAAPXwlAAMAAAAAACHEHEb6FdcIPrWqlfoV1wgmQ0lRLktPU0U6QTAwMTIwMC5JUV9RVUlDS19SQVRJTy5GWTIwMDcBAAAA7WwNAAIAAAAIMS41ODI5NDcBCAAAAAUAAAABMQEAAAAJNzc3NzAwOTM2AwAAAAI4NQIAAAAENDEyMQQAAAABMAcAAAAJNy8zMS8yMDE5CAAAAAkzLzMxLzIwMDcJAAAAATB9ouNF+hXXCAVWwJX6FdcIHUNJUS5TWlNFOjAwMjkzOS5JUV9UT1RBTF9SRVYuAQAAAOZNYwACAAAACzMxOTEuMzYwNjQzAQgAAAAFAAAAATEBAAAACjE5NjIxNDA2MTIDAAAAAjMyAgAAAAIyOAQAAAABMAcAAAAJNy8zMS8yMDE5CAAAAAkzLzMxLzIwMTkJAAAAATDyE0eZ+hXXCPITR5n6FdcIJUNJUS5TWlNFOjAwMDc4My5JUV9HQUlOX0FTU0VUUy5GWTIwMTIBAAAA7sZRAQIAAAAJMzAuNTA4MjYyAQgAAAAFAAAAATEBAAAACjE2NzQwOTY0MDcDAAAAAjMyAgAAAAI1NgQAAAABMAcAAAAJNy8zMS8yMDE5CAAAAAoxMi8zMS8yMDEyCQAAAAEwmR8ASPoV1wj00FeV+hXXCCFDSVEuU1pTRTowMDI5MzkuSVFfTFRfREVCVC5GWTIwMDcBAAAA5k1jAAIAAAAKMjMzLjE3MzE5MQEIAAAABQAAAAExAQAAAAoxOTU0NTUzNTMxAwAAAAIzMgIAAAAEMTA0OQQAAAABMAcAAAAJ</t>
  </si>
  <si>
    <t>Ny8zMS8yMDE5CAAAAAoxMi8zMS8yMDA3CQAAAAEwPEWAS/oV1wgF5cWU+hXXCBxDSVEuVFNFOjg2MTYuSVFfREFfQ0YuRlkyMDEyAQAAAOBwDQACAAAABDI2NTIBCAAAAAUAAAABMQEAAAAKMTU1NzUxOTE3MgMAAAACNzkCAAAABDIxNjAEAAAAATAHAAAACTcvMzEvMjAxOQgAAAAJMy8zMS8yMDEyCQAAAAEwyutOT/oV1whVowmU+hXXCCdDSVEuS09TRTpBMDAxMjAwLklRX0ZJTklTSEVEX0lOVi5GWTIwMTQBAAAA7WwNAAMAAAAAANH7bkn6FdcI+LH6lPoV1wgeQ0lRLktPU0U6QTAwMTIwMC5JUV9DSVAuRlkyMDEwAQAAAO1sDQADAAAAAAD3F1tK+hXXCCu375T6FdcIHkNJUS5UU0U6ODYwOS5JUV9TVF9ERUJULkZZMjAxMQEAAAAsXA0AAgAAAAYxNzUzMDcBCAAAAAUAAAABMQEAAAAKMTQ2NDYwOTY1OAMAAAACNzkCAAAABDEwNDYEAAAAATAHAAAACTcvMzEvMjAxOQgAAAAJMy8zMS8yMDExCQAAAAEwkIJiUPoV1wigW+ST+hXXCCJDSVEuSURYOktSRU4uSVFfQ0FTSF9JTlZFU1QuRlkyMDEyAQAAAKwVogACAAAADC03Njg4LjI5MzUxOAEIAAAABQAAAAExAQAAAAoxNjY4MDgxMDg2AwAAAAI2OQIAAAAEMjAwNQQAAAABMAcAAAAJNy8zMS8yMDE5CAAAAAoxMi8zMS8yMDEyCQAAAAEwzS86SfoV1wgFwhaV+hXXCCBDSVEuU1pTRTowMDI5MzkuSVFfQ09NTU9OLkZZMjAxMQEAAADmTWMAAgAAAAQyMDY3AQgA</t>
  </si>
  <si>
    <t>AAAFAAAAATEBAAAACjE5NTQxODQ2OTQDAAAAAjMyAgAAAAQxMTAzBAAAAAEwBwAAAAk3LzMxLzIwMTkIAAAACjEyLzMxLzIwMTEJAAAAATAAKuFK+hXXCKEK0ZT6FdcIMENJUS5TWlNFOjAwMjkzOS5JUV9PVEhFUl9JTlZFU1RfQUNUX1NVUFBMLkZZMjAxNwEAAADmTWMAAgAAAAcyMy42MzQ4AQgAAAAFAAAAATEBAAAACjE5NjI0NzA2MDQDAAAAAjMyAgAAAAQyMDUxBAAAAAEwBwAAAAk3LzMxLzIwMTkIAAAACjEyLzMxLzIwMTcJAAAAATBHOWRK+hXXCKZv4pT6FdcIJkNJUS5UU0U6ODMwNi5JUV9FWFRSQV9BQ0NfSVRFTVMuRlkyMDEzAQAAAD18JQADAAAAAABxRQxN+hXXCJ7AbpT6FdcIK0NJUS5TWlNFOjAwMjkzOS5JUV9UT1RBTF9MSUFCX0VRVUlUWS5GWTIwMTQBAAAA5k1jAAIAAAAMMzI3MTMuOTkzNTI1AQgAAAAFAAAAATEBAAAACjE3OTkxNTI1MTEDAAAAAjMyAgAAAAQxMDEzBAAAAAEwBwAAAAk3LzMxLzIwMTkIAAAACjEyLzMxLzIwMTQJAAAAATAxxGNK+hXXCGJI2ZT6FdcIKENJUS5LT1NFOkEwMDEyMDAuSVFfQ0FTSF9JTlRFUkVTVC5GWTIwMDkBAAAA7WwNAAMAAAAAAPfwWkr6FdcInbrtlPoV1wgfQ0lRLlRTRTo4MzA2LklRX0VCSVRfSU5ULkZZMjAwOQEAAAA9fCUAAwAAAAJOQQA8dhxG+hXXCKjXpZX6FdcIK0NJUS5UU0U6ODMwNi5JUV9NSU5PUklUWV9JTlRFUkVTVF9DRi5GWTIwMDgB</t>
  </si>
  <si>
    <t>AAAAPXwlAAMAAAAAAM6oC036FdcIkkNilPoV1wgmQ0lRLlNaU0U6MDAwNzgzLklRX0dST1NTX01BUkdJTi5GWTIwMDcBAAAA7sZRAQIAAAAGNzMuNjU0AQgAAAAFAAAAATEBAAAACTgyMDQ1OTQ3MAMAAAACMzICAAAABDQwNzQEAAAAATAHAAAACTcvMzEvMjAxOQgAAAAKMTIvMzEvMjAwNwkAAAABMESLzkT6FdcIy3vUlfoV1wgpQ0lRLlRTRTo4MzA2LklRX1RPVEFMX0RFQlRfQ0FQSVRBTC5GWTIwMTQBAAAAPXwlAAMAAAAAADGdHEb6FdcI7JSolfoV1wgqQ0lRLlNaU0U6MDAyOTM5LklRX0NBU0hfT1BFUi5GWTIwMTQuLi4uSlBZAQAAAOZNYwACAAAADTEwOTE2MC4zODY5ODQBCAAAAAUAAAABMQEAAAAKMTc5OTE1MjUxMQMAAAACNzkCAAAABDIwMDYEAAAAATAHAAAACTcvMzEvMjAxOQgAAAAKMTIvMzEvMjAxNAkAAAABMNDUHEX6FdcICHrslfoV1wgqQ0lRLlNaU0U6MDAwNzgzLklRX01BUktFVENBUC4yMDA1LzMvMzEuSlBZAQAAAO7GUQEDAAAAAABCOD5r+hXXCDaECKv6FdcIIENJUS5UU0U6ODQxMS5JUV9UT1RBTF9SRVYuRlkyMDA5AQAAAJwGEAACAAAABzE3Mjg0ODcBCAAAAAUAAAABMQEAAAAKMTU1ODMyMzgzNQMAAAACNzkCAAAAAjI4BAAAAAEwBwAAAAk3LzMxLzIwMTkIAAAACTMvMzEvMjAwOQkAAAABMA9T20z6FdcIG0yElPoV1wgeQ0lRLlRTRTo4MzA2LklRX1pfU0NPUkUuRlkyMDE3AQAA</t>
  </si>
  <si>
    <t>AD18JQADAAAAAAAhxBxG+hXXCGOPqpX6FdcIGUNJUS5UU0U6ODYwNC5JUV9BUi5GWTIwMTQBAAAAKKgTAAIAAAAFNjE5MDkBCAAAAAUAAAABMQEAAAAKMTc5NzI4MTIzOQMAAAACNzkCAAAABDEwMjEEAAAAATAHAAAACTcvMzEvMjAxOQgAAAAJMy8zMS8yMDE0CQAAAAEwsAEoTvoV1wjiky+U+hXXCCFDSVEuVFNFOjg1OTEuSVFfQ0FTSF9GSU5BTi5GWTIwMDgBAAAA6hIGAAIAAAAGNzkyOTY2AQgAAAAFAAAAATEBAAAACjEzODEyMDU1OTkDAAAAAjc5AgAAAAQyMDA0BAAAAAEwBwAAAAk3LzMxLzIwMTkIAAAACTMvMzEvMjAwOAkAAAABMAAvgUv6FdcITLGllPoV1wgjQ0lRLlNaU0U6MDAyOTM5LklRX0NIQU5HRV9BUC5GWTIwMTMBAAAA5k1jAAIAAAALMjM4NS4xNTY5MDMBCAAAAAUAAAABMQEAAAAKMTgyMzk0ODIyNwMAAAACMzICAAAABDIwMTcEAAAAATAHAAAACTcvMzEvMjAxOQgAAAAKMTIvMzEvMjAxMwkAAAABMBWe4Ur6FdcIxSXXlPoV1wgiQ0lRLlRTRTo4NjA0LklRX1NBTEVfUFBFX0NGLkZZMjAwOAEAAAAoqBMAAgAAAAUxNTYyMQEIAAAABQAAAAExAQAAAAoxMzgxMzA2MjYxAwAAAAI3OQIAAAAEMjA0MgQAAAABMAcAAAAJNy8zMS8yMDE5CAAAAAkzLzMxLzIwMDgJAAAAATAxu9xO+hXXCAFRIJT6FdcII0NJUS5TWlNFOjAwMDc4My5JUV9DSEFOR0VfQVAuRlkyMDExAQAAAO7GUQECAAAADC04</t>
  </si>
  <si>
    <t>OTg1LjEzMTQ1NgEIAAAABQAAAAExAQAAAAoxNjIzOTAwMTk1AwAAAAIzMgIAAAAEMjAxNwQAAAABMAcAAAAJNy8zMS8yMDE5CAAAAAoxMi8zMS8yMDExCQAAAAEwmR8ASPoV1whF6FaV+hXXCCdDSVEuU1pTRTowMDA3ODMuSVFfTUFSS0VUQ0FQLjIwMTUvMTIvMzEBAAAA7sZRAQIAAAAMNTg5MDEuNDQ4NTYxANOLl2r6FdcIruRwmvoV1wglQ0lRLlRTRTo4NjAxLklRX05FVF9SRU5UQUxfRVhQLkZZMjAwOQEAAAD+VA0AAgAAAAU0MzcwNAEIAAAABQAAAAExAQAAAAoxMzgyNzYzNTc0AwAAAAI3OQIAAAAFMjQyNjEEAAAAATAHAAAACTcvMzEvMjAxOQgAAAAJMy8zMS8yMDA5CQAAAAEwhZv4TfoV1whT/UKU+hXXCC1DSVEuU1pTRTowMDI5MzkuSVFfSU5URVJFU1RfSU5WRVNUX0lOQy5GWTIwMDMBAAAA5k1jAAMAAAAAAGEeC0P6FdcIBv8alvoV1wgmQ0lRLlRTRTo4NDExLklRX0VGRkVDVF9UQVhfUkFURS5GWTIwMDkBAAAAnAYQAAMAAAACTk0BCAAAAAUAAAABMQEAAAAKMTU1ODMyMzgzNQMAAAACNzkCAAAABDQzNzYEAAAAATAHAAAACTcvMzEvMjAxOQgAAAAJMy8zMS8yMDA5CQAAAAEwD1PbTPoV1wjqDoWU+hXXCB5DSVEuVFNFOjg0MTEuSVFfTFRfREVCVC5GWTIwMTQBAAAAnAYQAAIAAAAIMTMzODI1NzMBCAAAAAUAAAABMQEAAAAKMTc3MjMzMzk2MAMAAAACNzkCAAAABDEwNDkEAAAAATAHAAAACTcv</t>
  </si>
  <si>
    <t>MzEvMjAxOQgAAAAJMy8zMS8yMDE0CQAAAAEwvmPcTPoV1wgWlJOU+hXXCCJDSVEuVFNFOjgzMDYuSVFfR0FJTl9BU1NFVFMuRlkyMDA4AQAAAD18JQADAAAAAABrKL9N+hXXCBKWYJT6FdcIIUNJUS5TWlNFOjAwMDc4My5JUV9SQVdfSU5WLkZZMjAxNQEAAADuxlEBAwAAAAAAvh5KR/oV1wh3kGGV+hXXCCdDSVEuVFNFOjg0MTEuSVFfQ0hBTkdFX0lOVkVOVE9SWS5GWTIwMTABAAAAnAYQAAMAAAAAAPKg20z6FdcIAASJlPoV1wghQ0lRLlRTRTo4NjA5LklRX0NBU0hfVEFYRVMuRlkyMDEzAQAAACxcDQACAAAABDIyNDgBCAAAAAUAAAABMQEAAAAKMTYyNTk3NTE3MgMAAAACNzkCAAAABDMwNTMEAAAAATAHAAAACTcvMzEvMjAxOQgAAAAJMy8zMS8yMDEzCQAAAAEwN9BiUPoV1wivWuuT+hXXCBlDSVEuVFNFOjg2MTYuSVFfUkUuRlkyMDA4AQAAAOBwDQACAAAABTQyMDUyAQgAAAAFAAAAATEBAAAACjExODk0NTgwODkDAAAAAjc5AgAAAAQxMjIyBAAAAAEwBwAAAAk3LzMxLzIwMTkIAAAACTMvMzEvMjAwOAkAAAABMKbgS0/6FdcImuv9k/oV1wgoQ0lRLlRTRTo4NjE2LklRX1RPVEFMX0RJVl9QQUlEX0NGLkZZMjAxMQEAAADgcA0AAgAAAAUtMzYzNQEIAAAABQAAAAExAQAAAAoxNDY0NjA5NjAzAwAAAAI3OQIAAAAEMjAyMgQAAAABMAcAAAAJNy8zMS8yMDE5CAAAAAkzLzMxLzIwMTEJAAAAATDZxE5P+hXX</t>
  </si>
  <si>
    <t>COuBB5T6FdcIIUNJUS5TWlNFOjAwMDc4My5JUV9QRU5TSU9OLkZZMjAxNQEAAADuxlEBAgAAAAk1OC4zOTA1NTgBCAAAAAUAAAABMQEAAAAKMTgzNTAzNDU4NAMAAAACMzICAAAABDEyMTMEAAAAATAHAAAACTcvMzEvMjAxOQgAAAAKMTIvMzEvMjAxNQkAAAABML4eSkf6FdcIhRthlfoV1wgmQ0lRLlRTRTo4MzA2LklRX05FVF9ERUJUX0lTU1VFRC5GWTIwMDkBAAAAPXwlAAIAAAAHNTQxNjAyMAEIAAAABQAAAAExAQAAAAoxNDczMjA2MzY2AwAAAAI3OQIAAAAEMjAwMwQAAAABMAcAAAAJNy8zMS8yMDE5CAAAAAkzLzMxLzIwMDkJAAAAATB20AtN+hXXCMERZpT6FdcIHUNJUS5TWlNFOjAwMjkzOS5JUV9DSVAuRlkyMDE3AQAAAOZNYwADAAAAAABHOWRK+hXXCKwg4pT6FdcIJ0NJUS5UU0U6ODQxMS5JUV9UT1RBTF9PVEhFUl9PUEVSLkZZMjAxNAEAAACcBhAAAgAAAAcxNTA1Mjc1AQgAAAAFAAAAATEBAAAACjE3NzIzMzM5NjADAAAAAjc5AgAAAAMzODAEAAAAATAHAAAACTcvMzEvMjAxOQgAAAAJMy8zMS8yMDE0CQAAAAEwyDzcTPoV1wiZXJKU+hXXCCRDSVEuS09TRTpBMDAxMjAwLklRX0lOVkVOVE9SWS5GWTIwMDgBAAAA7WwNAAIAAAAKNjcwOS42MTE1NQEIAAAABQAAAAExAQAAAAoxMDY1NTU1OTQ4AwAAAAI4NQIAAAAEMTA0MwQAAAABMAcAAAAJNy8zMS8yMDE5CAAAAAkzLzMxLzIwMDgJAAAAATDX</t>
  </si>
  <si>
    <t>olpK+hXXCIlQ6ZT6FdcIJkNJUS5UU0U6ODYwMS5JUV9JTlZFTlRPUllfVFVSTlMuRlkyMDA5AQAAAP5UDQADAAAAAAAnn0tG+hXXCFHqnpX6FdcIJENJUS5TWlNFOjAwMjkzOS5JUV9ORVRfQ0hBTkdFLkZZMjAwOQEAAADmTWMAAgAAAAs1MDM4LjE4Mjc1OAEIAAAABQAAAAExAQAAAAoxOTUzODYwMzc3AwAAAAIzMgIAAAAEMjA5MwQAAAABMAcAAAAJNy8zMS8yMDE5CAAAAAgxLzEvMjAxMAkAAAABMBDc4Er6FdcIPZ3MlPoV1wgoQ0lRLktPU0U6QTAwMTIwMC5JUV9QRVJJT0REQVRFX0lTLkZZMjAxNAEAAADtbA0ABQAAAAoyMDE0LzEyLzMxAMmyW0r6FdcIIKD5lPoV1wgwQ0lRLlRTRTo4NjE2LklRX1RPVEFMX09VVFNUQU5ESU5HX0JTX0RBVEUuRlkyMDE1AQAAAOBwDQACAAAACjI2Ni42NTI1ODYBBAAAAAUAAAABNQEAAAAKMTc0NjkxMzAzNQIAAAAFMjQxNTIGAAAAATA/QGJP+hXXCCC0EZT6FdcILENJUS5UU0U6ODQxMS5JUV9ERUJUX0VRVUlWX09QRVJfTEVBU0UuRlkyMDEyAQAAAJwGEAADAAAAAADf7ttM+hXXCJcxjpT6FdcIKUNJUS5TSFNFOjYwMTg3OC5JUV9MVF9ERUJUX0NBUElUQUwuRlkyMDA4AQAAAEPeDwIDAAAAAAAKgFRF+hXXCBGvzpX6FdcII0NJUS5UU0U6ODQxMS5JUV9HUk9TU19NQVJHSU4uRlkyMDE0AQAAAJwGEAADAAAAAAATEh1G+hXXCD75rpX6FdcIMUNJUS5UU0U6ODU5MS5J</t>
  </si>
  <si>
    <t>UV9DSEFOR0VfTkVUX1dPUktJTkdfQ0FQSVRBTC5GWTIwMTMBAAAA6hIGAAIAAAAGLTI4OTc0AQgAAAAFAAAAATEBAAAACjE3NDQwMzY1MjUDAAAAAjc5AgAAAAQ0NDIxBAAAAAEwBwAAAAk3LzMxLzIwMTkIAAAACTMvMzEvMjAxMwkAAAABMPn9hEv6FdcIM8KzlPoV1wgnQ0lRLlNIU0U6NjAxODc4LklRX0NVUlJFTlRfUkFUSU8uRlkyMDA3AQAAAEPeDwIDAAAAAABQWVRF+hXXCObqzZX6FdcIM0NJUS5TWlNFOjAwMjkzOS5JUV9UT1RBTF9PVVRTVEFORElOR19CU19EQVRFLkZZMjAwOQEAAADmTWMAAgAAAAQyMDY3AQQAAAAFAAAAATUBAAAACjE5NTM4NjAzNzcCAAAABTI0MTUyBgAAAAEwENzgSvoV1wg+ssuU+hXXCCJDSVEuVFNFOjg2MDQuSVFfREFfU1VQUExfQ0YuRlkyMDEzAQAAACioEwACAAAABTkxNDkzAQgAAAAFAAAAATEBAAAACjE3NDQwMzYxMjgDAAAAAjc5AgAAAAQyMTcxBAAAAAEwBwAAAAk3LzMxLzIwMTkIAAAACTMvMzEvMjAxMwkAAAABMPh93U76FdcI1OQtlPoV1wgiQ0lRLlRTRTo4NDExLklRX0VCSVRfTUFSR0lOLkZZMjAxOQEAAACcBhAAAwAAAAJOQQCr4OJF+hXXCEsEspX6FdcII0NJUS5TWlNFOjAwMDc4My5JUV9PVEhFUl9SRVYuRlkyMDExAQAAAO7GUQECAAAACjM5MS4yOTA3NDkBCAAAAAUAAAABMQEAAAAKMTYyMzkwMDE5NQMAAAACMzICAAAAAzM1NwQAAAABMAcAAAAJNy8z</t>
  </si>
  <si>
    <t>MS8yMDE5CAAAAAoxMi8zMS8yMDExCQAAAAEwmR8ASPoV1wjLnlSV+hXXCCBDSVEuVFNFOjg2MDkuSVFfU1RfSU5WRVNULkZZMjAxNgEAAAAsXA0AAgAAAAYxNTc4NDkBCAAAAAUAAAABMQEAAAAKMTc5OTc4ODM4MAMAAAACNzkCAAAABDEwNjkEAAAAATAHAAAACTcvMzEvMjAxOQgAAAAJMy8zMS8yMDE2CQAAAAEwwOP2T/oV1wjcDPKT+hXXCBxDSVEuU1pTRTowMDA3ODMuSVFfR1AuRlkyMDA3AQAAAO7GUQECAAAACzM1NzkuNjM2MTYyAQgAAAAFAAAAATEBAAAACTgyMDQ1OTQ3MAMAAAACMzICAAAAAjEwBAAAAAEwBwAAAAk3LzMxLzIwMTkIAAAACjEyLzMxLzIwMDcJAAAAATBz7SFI+hXXCFElSZX6FdcIJENJUS5UU0U6ODQxMS5JUV9NQVJLRVRDQVAuMjAxNS8wMy8zMQEAAACcBhAAAgAAAA41MzY2NjM5LjE0MDY3NQDTi5dq+hXXCMwhaZr6FdcIJUNJUS5UU0U6ODQxMS5JUV9PVEhFUl9DQV9TVVBQTC5GWTIwMTcBAAAAnAYQAAIAAAAIMTA3MjI5NTIBCAAAAAUAAAABMQEAAAAKMTg3NTIyMzM1NQMAAAACNzkCAAAABDEwNTUEAAAAATAHAAAACTcvMzEvMjAxOQgAAAAJMy8zMS8yMDE3CQAAAAEwogb7S/oV1wjTy5uU+hXXCBVDSVEuMC5JUV9NQUNISU5FUlkuRlkFAAAAAAAAAAgAAAAVKEludmFsaWQgVGltZSBQZXJpb2QpzPdJR/oV1wg7sYiV+hXXCC1DSVEuVFNFOjgzMDYuSVFfREVGX1RBWF9BU1NF</t>
  </si>
  <si>
    <t>VFNfQ1VSUkVOVC5GWTIwMTUBAAAAPXwlAAMAAAAAAAZzmUz6FdcIirR0lPoV1wghQ0lRLlRTRTo4NjA0LklRX1RPVEFMX0RFQlQuRlkyMDA0AQAAACioEwACAAAACDIwNjA3NzE5AQgAAAAFAAAAATEBAAAACTIzNjM0Mzk4MwMAAAACNzkCAAAABDQxNzMEAAAAATAHAAAACTcvMzEvMjAxOQgAAAAJMy8zMS8yMDA0CQAAAAEwK4PHQ/oV1wjHmhSW+hXXCCNDSVEuVFNFOjg0MTEuSVFfVE9UQUxfRVFVSVRZLkZZMjAxNQEAAACcBhAAAgAAAAc5ODAwNTM4AQgAAAAFAAAAATEBAAAACjE3NzIzMzQxMzcDAAAAAjc5AgAAAAQxMjc1BAAAAAEwBwAAAAk3LzMxLzIwMTkIAAAACTMvMzEvMjAxNQkAAAABMJ24+kv6FdcIl8WWlPoV1wggQ0lRLlRTRTo4NDExLklRX1RPVEFMX1JFVi5GWTIwMTYBAAAAnAYQAAIAAAAHMjc1OTkyMQEIAAAABQAAAAExAQAAAAoxODc1MjIzMzMyAwAAAAI3OQIAAAACMjgEAAAAATAHAAAACTcvMzEvMjAxOQgAAAAJMy8zMS8yMDE2CQAAAAEwk9/6S/oV1wiw/ZeU+hXXCCBDSVEuVFNFOjg2MTYuSVFfUkRfRVhQX0ZOLkZZMjAxMQEAAADgcA0AAwAAAAAA2cROT/oV1wiT1QWU+hXXCCJDSVEuVFNFOjg2MDEuSVFfQVNTRVRfVFVSTlMuRlkyMDE1AQAAAP5UDQACAAAACDAuMDMxMDM4AQgAAAAFAAAAATEBAAAACjE3NDY5MTMwODIDAAAAAjc5AgAAAAQ0MTc3BAAAAAEwBwAAAAk3LzMxLzIw</t>
  </si>
  <si>
    <t>MTkIAAAACTMvMzEvMjAxNQkAAAABME9PHEb6FdcI1kWilfoV1wggQ0lRLlRTRTo4NjA0LklRX1RPVEFMX1JFVi5GWTIwMDkBAAAAKKgTAAIAAAAGMzEyNjI3AQgAAAAFAAAAATEBAAAACjE0NTk2MDUzNzgDAAAAAjc5AgAAAAIyOAQAAAABMAcAAAAJNy8zMS8yMDE5CAAAAAkzLzMxLzIwMDkJAAAAATAxu9xO+hXXCItsXJr6FdcIJkNJUS5UU0U6ODU5MS5JUV9GSUxJTkdfQ1VSUkVOQ1kuRlkyMDEwAQAAAOoSBgADAAAAA0pQWQD+roRL+hXXCHVjq5T6FdcIKENJUS5TWlNFOjAwMDc4My5JUV9QUkVGX0RJVl9PVEhFUi5GWTIwMTUBAAAA7sZRAQMAAAAAAL4eSkf6FdcIwn9glfoV1wghQ0lRLlRTRTo4NjA0LklRX1RPVEFMX0RFQlQuRlkyMDE2AQAAACioEwACAAAACDI2NDQ4MDUyAQgAAAAFAAAAATEBAAAACjE4OTQxNTAxMjgDAAAAAjc5AgAAAAQ0MTczBAAAAAEwBwAAAAk3LzMxLzIwMTkIAAAACTMvMzEvMjAxNgkAAAABMEtQKE76FdcIpegUlvoV1wgmQ0lRLlRTRTo4NjAxLklRX0VGRkVDVF9UQVhfUkFURS5GWTIwMTUBAAAA/lQNAAIAAAAHMTUuMDg2MQEIAAAABQAAAAExAQAAAAoxNzQ2OTEzMDgyAwAAAAI3OQIAAAAENDM3NgQAAAABMAcAAAAJNy8zMS8yMDE5CAAAAAkzLzMxLzIwMTUJAAAAATCdjL5N+hXXCBhHU5T6FdcII0NJUS5TSFNFOjYwMTg3OC5JUV9DQVNIX09QRVIuRlkyMDEyAQAAAEPe</t>
  </si>
  <si>
    <t>DwICAAAACi0xMTgzLjMwMDMBCAAAAAUAAAABMQEAAAAKMTczMTk3NDA2MAMAAAACMzICAAAABDIwMDYEAAAAATAHAAAACTcvMzEvMjAxOQgAAAAKMTIvMzEvMjAxMgkAAAABMEGTP0j6FdcIuz04lfoV1wgnQ0lRLlRTRTo4NjE2LklRX0NBU0hfT1BFUi5GWTIwMTEuLi4uSlBZAQAAAOBwDQACAAAABi0zMzQwMAEIAAAABQAAAAExAQAAAAoxNDY0NjA5NjAzAwAAAAI3OQIAAAAEMjAwNgQAAAABMAcAAAAJNy8zMS8yMDE5CAAAAAkzLzMxLzIwMTEJAAAAATDQ1BxF+hXXCDdC65X6FdcIKENJUS5LT1NFOkEwMDEyMDAuSVFfQ09NTU9OX0RJVl9DRi5GWTIwMTQBAAAA7WwNAAMAAAAAAL8jb0n6FdcI5U37lPoV1wgsQ0lRLktPU0U6QTAwMTIwMC5JUV9NSU5PUklUWV9JTlRFUkVTVC5GWTIwMTgBAAAA7WwNAAMAAAAAAKKYb0n6FdcIPGwFlfoV1wgpQ0lRLlNIU0U6NjAxODc4LklRX0NBU0hfQ09OVkVSU0lPTi5GWTIwMTQBAAAAQ94PAgMAAAAAAASnVEX6FdcIRgrSlfoV1wgjQ0lRLlRTRTo4NjE2LklRX1RPVEFMX1JFQ0VJVi5GWTIwMTMBAAAA4HANAAIAAAAFOTE5MzUBCAAAAAUAAAABMQEAAAAKMTYyNTk3NTIyNQMAAAACNzkCAAAABDEwMDEEAAAAATAHAAAACTcvMzEvMjAxOQgAAAAJMy8zMS8yMDEzCQAAAAEwvRJPT/oV1wjRdguU+hXXCB5DSVEuVFNFOjgzMDYuSVFfWl9TQ09SRS5GWTIwMTEBAAAAPXwl</t>
  </si>
  <si>
    <t>AAMAAAAAADGdHEb6FdcIUg+nlfoV1wgkQ0lRLlRTRTo4NDExLklRX0lOQ19FUVVJVFlfQ0YuRlkyMDEyAQAAAJwGEAACAAAABS0yNjg5AQgAAAAFAAAAATEBAAAACjE2ODM2NTUzNTEDAAAAAjc5AgAAAAQyMDg2BAAAAAEwBwAAAAk3LzMxLzIwMTkIAAAACTMvMzEvMjAxMgkAAAABMNcV3Ez6FdcIfH+OlPoV1wgkQ0lRLlNIU0U6NjAxODc4LklRX0VCSVREQV9JTlQuRlkyMDEyAQAAAEPeDwIDAAAAAk5BAASnVEX6FdcIZfjQlfoV1wgoQ0lRLlNaU0U6MDAwNzgzLklRX1NUX0RFQlRfSVNTVUVELkZZMjAxMAEAAADuxlEBAwAAAAAArfj/R/oV1wjKKlSV+hXXCB1DSVEuVFNFOjg1OTEuSVFfQ09NTU9OLkZZMjAxMAEAAADqEgYAAgAAAAYxNDM5MzkBCAAAAAUAAAABMQEAAAAKMTU1MzI1OTc5NAMAAAACNzkCAAAABDExMDMEAAAAATAHAAAACTcvMzEvMjAxOQgAAAAJMy8zMS8yMDEwCQAAAAEw/q6ES/oV1wjoBaqU+hXXCDRDSVEuVFNFOjg0MTEuSVFfVE9UQUxfT1VUU1RBTkRJTkdfRklMSU5HX0RBVEUuRlkyMDE0AQAAAJwGEAACAAAACTI0MjUwLjA2NwEEAAAABQAAAAE1AQAAAAoxNzcyMzMzOTYwAgAAAAUyNDE1MwYAAAABML5j3Ez6FdcIQbqTlPoV1wglQ0lRLlRTRTo4MzA2LklRX0dBSU5fSU5WRVNUX0NGLkZZMjAxNAEAAAA9fCUAAgAAAActMjc4OTUwAQgAAAAFAAAAATEBAAAACjE3OTk5NzcxNTYD</t>
  </si>
  <si>
    <t>AAAAAjc5AgAAAAQyMDkwBAAAAAEwBwAAAAk3LzMxLzIwMTkIAAAACTMvMzEvMjAxNAkAAAABMAZzmUz6FdcIBQdzlPoV1wgbQ0lRLlRTRTo4NTkxLklRX0FQSUMuRlkyMDE3AQAAAOoSBgACAAAABjI2ODEzOAEIAAAABQAAAAExAQAAAAoxOTY5NDcwNzYxAwAAAAI3OQIAAAAEMTA4NAQAAAABMAcAAAAJNy8zMS8yMDE5CAAAAAkzLzMxLzIwMTcJAAAAATBP0H9L+hXXCL6ovZT6FdcIIUNJUS5JRFg6S1JFTi5JUV9FQklUREFfSU5ULkZZMjAxMQEAAACsFaIAAwAAAAJOQQBbMlRF+hXXCOCoyZX6FdcIIENJUS5UU0U6ODU5MS5JUV9PVEhFUl9SRVYuRlkyMDE2AQAAAOoSBgACAAAABjIzNjA2NwEIAAAABQAAAAExAQAAAAoxODk0NDk1ODU4AwAAAAI3OQIAAAADMzU3BAAAAAEwBwAAAAk3LzMxLzIwMTkIAAAACTMvMzEvMjAxNgkAAAABMGeCf0v6FdcIl2S5lPoV1wgpQ0lRLlNIU0U6NjAxODc4LklRX0ZJTElOR19DVVJSRU5DWS5GWTIwMTMBAAAAQ94PAgMAAAADQ05ZAC7hP0j6FdcI05Y7lfoV1wgoQ0lRLlRTRTo4NjA0LklRX0VBUk5JTkdfQ09fTUFSR0lOLkZZMjAxMgEAAAAoqBMAAgAAAAYxLjc0NzUBCAAAAAUAAAABMQEAAAAKMTY4NDYyODU1NwMAAAACNzkCAAAABDQxODEEAAAAATAHAAAACTcvMzEvMjAxOQgAAAAJMy8zMS8yMDEyCQAAAAEwKXhLRvoV1wh0vJmV+hXXCBlDSVEuVFNFOjg2MDQuSVFf</t>
  </si>
  <si>
    <t>QUQuRlkyMDExAQAAACioEwACAAAABy0zMDAwNzUBCAAAAAUAAAABMQEAAAAKMTYyNDE1Mjk4NgMAAAACNzkCAAAABDEwNzUEAAAAATAHAAAACTcvMzEvMjAxOQgAAAAJMy8zMS8yMDExCQAAAAEwGQndTvoV1wj5oieU+hXXCB5DSVEuVFNFOjg0MTEuSVFfTFRfREVCVC5GWTIwMTIBAAAAnAYQAAIAAAAHNTcwODk0MwEIAAAABQAAAAExAQAAAAoxNjgzNjU1MzUxAwAAAAI3OQIAAAAEMTA0OQQAAAABMAcAAAAJNy8zMS8yMDE5CAAAAAkzLzMxLzIwMTIJAAAAATDf7ttM+hXXCKfjjZT6FdcIIENJUS5UU0U6ODMwNi5JUV9JTlZFTlRPUlkuRlkyMDA4AQAAAD18JQADAAAAAABrKL9N+hXXCN5YYZT6FdcIHUNJUS5UU0U6ODU5MS5JUV9SRF9FWFAuRlkyMDExAQAAAOoSBgADAAAAAAD+roRL+hXXCEmLq5T6FdcIIkNJUS5UU0U6ODMwNi5JUV9DQVNIX0lOVkVTVC5GWTIwMTMBAAAAPXwlAAIAAAAILTE4MDAyNTUBCAAAAAUAAAABMQEAAAAKMTc0ODA2NDQyNgMAAAACNzkCAAAABDIwMDUEAAAAATAHAAAACTcvMzEvMjAxOQgAAAAJMy8zMS8yMDEzCQAAAAEwS2wMTfoV1whUlXCU+hXXCCdDSVEuVFNFOjg1OTEuSVFfVE9UQUxfT1RIRVJfT1BFUi5GWTIwMTEBAAAA6hIGAAIAAAAGMjA4MjExAQgAAAAFAAAAATEBAAAACjE2MjQwOTk2NzEDAAAAAjc5AgAAAAMzODAEAAAAATAHAAAACTcvMzEvMjAxOQgAAAAJMy8z</t>
  </si>
  <si>
    <t>MS8yMDExCQAAAAEw/q6ES/oV1wh0squU+hXXCBBDSVEuMC5JUV9HUFBFLkZZBQAAAAAAAAAIAAAAFShJbnZhbGlkIFRpbWUgUGVyaW9kKdbQSUf6FdcIsLaGlfoV1wgjQ0lRLlRTRTo4NjE2LklRX0ZJTklTSEVEX0lOVi5GWTIwMTMBAAAA4HANAAMAAAAAAL0ST0/6FdcInTkMlPoV1wgqQ0lRLlRTRTo4NjE2LklRX1RPVEFMX0VRVUlUWS5GWTIwMTcuLi4uSlBZAQAAAOBwDQACAAAABjE1NzIyNwEIAAAABQAAAAExAQAAAAoxODQ5NDc2MTI1AwAAAAI3OQIAAAAEMTI3NQQAAAABMAcAAAAJNy8zMS8yMDE5CAAAAAkzLzMxLzIwMTcJAAAAATDphhxF+hXXCPO15JX6FdcIJkNJUS5UU0U6ODYwOS5JUV9FRkZFQ1RfVEFYX1JBVEUuRlkyMDE5AQAAACxcDQACAAAABzQ0LjQ5NDEBCAAAAAUAAAABMQEAAAAKMTk3MDY5MzkxMQMAAAACNzkCAAAABDQzNzYEAAAAATAHAAAACTcvMzEvMjAxOQgAAAAJMy8zMS8yMDE5CQAAAAEwGDL3T/oV1wibRPqT+hXXCCpDSVEuVFNFOjg0MTEuSVFfVE9UQUxfRVFVSVRZLkZZMjAxOS4uLi5KUFkBAAAAnAYQAAIAAAAHOTE5NDAzNgEIAAAABQAAAAExAQAAAAoxOTcwNjkzOTY0AwAAAAI3OQIAAAAEMTI3NQQAAAABMAcAAAAJNy8zMS8yMDE5CAAAAAkzLzMxLzIwMTkJAAAAATDphhxF+hXXCOag5ZX6FdcII0NJUS5UU0U6ODYwNC5JUV9UT1RBTF9BU1NFVFMuRlkyMDE2AQAAACio</t>
  </si>
  <si>
    <t>EwACAAAACDQxMDkwMTY3AQgAAAAFAAAAATEBAAAACjE4OTQxNTAxMjgDAAAAAjc5AgAAAAQxMDA3BAAAAAEwBwAAAAk3LzMxLzIwMTkIAAAACTMvMzEvMjAxNgkAAAABMEtQKE76FdcIbeFcmvoV1wgmQ0lRLlRTRTo4NjA5LklRX1NBTEVTX01BUktFVElORy5GWTIwMTcBAAAALFwNAAIAAAAFMTI4MDgBCAAAAAUAAAABMQEAAAAKMTg0OTQ3NjMxMQMAAAACNzkCAAAABTIxNTYxBAAAAAEwBwAAAAk3LzMxLzIwMTkIAAAACTMvMzEvMjAxNwkAAAABMA8L90/6FdcII6P0k/oV1wgqQ0lRLlRTRTo4NjAxLklRX0NVUlJFTlRfUE9SVF9MRUFTRVMuRlkyMDE1AQAAAP5UDQADAAAAAACdjL5N+hXXCOzkU5T6FdcIKENJUS5UU0U6ODYwNC5JUV9HV19JTlRBTl9BTU9SVF9DRi5GWTIwMDkBAAAAKKgTAAMAAAAAABvh3E76FdcIm8AilPoV1wgsQ0lRLklEWDpLUkVOLklRX05FVF9ERUJUX0VCSVREQV9DQVBFWC5GWTIwMTUBAAAArBWiAAMAAAAAAFsyVEX6FdcIbe/LlfoV1wgaQ0lRLjAuSVFfQ0FQSVRBTF9MRUFTRVMuRlkFAAAAAAAAAAgAAAAVKEludmFsaWQgVGltZSBQZXJpb2QpzPdJR/oV1whVFYiV+hXXCCZDSVEuVFNFOjg2MDEuSVFfRVhUUkFfQUNDX0lURU1TLkZZMjAxMwEAAAD+VA0AAwAAAAAAXzf5TfoV1whPpE2U+hXXCCxDSVEuVFNFOjgzMDYuSVFfSU1QVVRfT1BFUl9MRUFTRV9ERVBSLkZZMjAxOAEA</t>
  </si>
  <si>
    <t>AAA9fCUAAwAAAAAA/eaZTPoV1wg1y3yU+hXXCCNDSVEuSURYOktSRU4uSVFfQkFTSUNfV0VJR0hULkZZMjAwOQEAAACsFaIAAgAAAAcxMjE0Ny4yAPK6OUn6FdcIUbsMlfoV1wgmQ0lRLktPU0U6QTAwMTIwMC5JUV9TQUxFX1BQRV9DRi5GWTIwMTEBAAAA7WwNAAIAAAAFNi4zMzkBCAAAAAUAAAABMQEAAAAKMTcyOTczODI5NQMAAAACODUCAAAABDIwNDIEAAAAATAHAAAACTcvMzEvMjAxOQgAAAAJMy8zMS8yMDExCQAAAAEwZD5bSvoV1wg56/KU+hXXCCRDSVEuS09TRTpBMDAxMjAwLklRX1BBUlRfVElNRS5GWTIwMTEBAAAA7WwNAAMAAAAAAGQ+W0r6FdcIM53ylPoV1wgeQ0lRLlNaU0U6MDAyOTM5LklRX0NPR1MuRlkyMDEzAQAAAOZNYwACAAAACzEwMjIuMTkxNTQ3AQgAAAAFAAAAATEBAAAACjE4MjM5NDgyMjcDAAAAAjMyAgAAAAIzNAQAAAABMAcAAAAJNy8zMS8yMDE5CAAAAAoxMi8zMS8yMDEzCQAAAAEw6XfhSvoV1wgsPBqW+hXXCCBDSVEuVFNFOjg0MTEuSVFfT1RIRVJfUkVWLkZZMjAxMgEAAACcBhAAAgAAAAcxMDg4MzQxAQgAAAAFAAAAATEBAAAACjE2ODM2NTUzNTEDAAAAAjc5AgAAAAMzNTcEAAAAATAHAAAACTcvMzEvMjAxOQgAAAAJMy8zMS8yMDEyCQAAAAEw3+7bTPoV1wgcXoyU+hXXCCtDSVEuU1pTRTowMDA3ODMuSVFfRUFSTklOR19DT19NQVJHSU4uRlkyMDE3AQAAAO7GUQECAAAA</t>
  </si>
  <si>
    <t>BzI3LjcwMjUBCAAAAAUAAAABMQEAAAAKMTk1NzI5NTY5NAMAAAACMzICAAAABDQxODEEAAAAATAHAAAACTcvMzEvMjAxOQgAAAAKMTIvMzEvMjAxNwkAAAABMDWyzkT6FdcI80falfoV1wgcQ0lRLlRTRTo4NjA5LklRX0RBX0NGLkZZMjAwMgEAAAAsXA0AAgAAAAM5MjABCAAAAAUAAAABMQEAAAAKMTQyNTMxMjM0MwMAAAACNzkCAAAABDIxNjAEAAAAATAHAAAACTcvMzEvMjAxOQgAAAAJMy8zMS8yMDAyCQAAAAEwZ3MvRPoV1whM9PGV+hXXCCVDSVEuVFNFOjg2MDkuSVFfR1dfSU5UQU5fQU1PUlQuRlkyMDEzAQAAACxcDQADAAAAAAA30GJQ+hXXCGfs6JP6FdcIJUNJUS5UU0U6ODYwNC5JUV9QUkVGX0RJVl9PVEhFUi5GWTIwMTkBAAAAKKgTAAMAAAAAADaeKE76FdcIy1s9lPoV1wgjQ0lRLlRTRTo4NjAxLklRX0ZJTklTSEVEX0lOVi5GWTIwMDgBAAAA/lQNAAMAAAAAAIWb+E36FdcIoU9BlPoV1wgzQ0lRLlRTRTo4MzA2LklRX0NIQU5HRV9PVEhFUl9ORVRfT1BFUl9BU1NFVFMuRlkyMDE4AQAAAD18JQACAAAACC02NjgwNTIyAQgAAAAFAAAAATEBAAAACjE5NzA4MzUwOTUDAAAAAjc5AgAAAAQyMDQ1BAAAAAEwBwAAAAk3LzMxLzIwMTkIAAAACTMvMzEvMjAxOAkAAAABMP3mmUz6FdcIyg1+lPoV1wgaQ0lRLlRTRTo4NjE2LklRX1JFVi5GWTIwMTUBAAAA4HANAAIAAAAFNzk1MTABCAAAAAUAAAABMQEA</t>
  </si>
  <si>
    <t>AAAKMTc0NjkxMzAzNQMAAAACNzkCAAAAAzExMgQAAAABMAcAAAAJNy8zMS8yMDE5CAAAAAkzLzMxLzIwMTUJAAAAATBKGWJP+hXXCJUHEJT6FdcIJUNJUS5UU0U6ODYwNC5JUV9MVF9ERUJUX0lTU1VFRC5GWTIwMTEBAAAAKKgTAAIAAAAHMjI2NzY1OAEIAAAABQAAAAExAQAAAAoxNjI0MTUyOTg2AwAAAAI3OQIAAAAEMjAzNAQAAAABMAcAAAAJNy8zMS8yMDE5CAAAAAkzLzMxLzIwMTEJAAAAATAVMN1O+hXXCKPaKJT6FdcIKENJUS5JRFg6S1JFTi5JUV9NSU5PUklUWV9JTlRFUkVTVC5GWTIwMTUBAAAArBWiAAIAAAAJNDEuNTkzODQxAQgAAAAFAAAAATEBAAAACjE4MzQxODIxMDQDAAAAAjY5AgAAAAQxMDUyBAAAAAEwBwAAAAk3LzMxLzIwMTkIAAAACjEyLzMxLzIwMTUJAAAAATD8ZEhJ+hXXCEqVHpX6FdcIJENJUS5UU0U6ODYwNC5JUV9FUVVJVFlfTUVUSE9ELkZZMjAxNAEAAAAoqBMAAgAAAAYzMzk2MzcBCAAAAAUAAAABMQEAAAAKMTc5NzI4MTIzOQMAAAACNzkCAAAABDMwNjMEAAAAATAHAAAACTcvMzEvMjAxOQgAAAAJMy8zMS8yMDE0CQAAAAEwsAEoTvoV1wiEpDCU+hXXCCZDSVEuVFNFOjg0MTEuSVFfRklMSU5HX0NVUlJFTkNZLkZZMjAxMAEAAACcBhAAAwAAAANKUFkA8qDbTPoV1winn4mU+hXXCB9DSVEuVFNFOjg2MDEuSVFfTkVUX0RFQlQuRlkyMDE4AQAAAP5UDQACAAAACC03MzM3MjA0</t>
  </si>
  <si>
    <t>AQgAAAAFAAAAATEBAAAACjE4OTU2ODI4NTADAAAAAjc5AgAAAAQ0MzY0BAAAAAEwBwAAAAk3LzMxLzIwMTkIAAAACTMvMzEvMjAxOAkAAAABMHgBv036FdcIUFRclPoV1wgpQ0lRLktPU0U6QTAwMTIwMC5JUV9HQUlOX0FTU0VUU19DRi5GWTIwMTYBAAAA7WwNAAIAAAAINDQuMTc1NTMBCAAAAAUAAAABMQEAAAAKMTg4MTMxMDM2MwMAAAACODUCAAAABDIwMjYEAAAAATAHAAAACTcvMzEvMjAxOQgAAAAKMTIvMzEvMjAxNgkAAAABMN1Kb0n6FdcIko0AlfoV1wggQ0lRLlRTRTo4MzA2LklRX0NIQU5HRV9BUi5GWTIwMDkBAAAAPXwlAAIAAAAFNzMzNzQBCAAAAAUAAAABMQEAAAAKMTQ3MzIwNjM2NgMAAAACNzkCAAAABDIwMTgEAAAAATAHAAAACTcvMzEvMjAxOQgAAAAJMy8zMS8yMDA5CQAAAAEwdtALTfoV1wjldWWU+hXXCCRDSVEuVFNFOjg0MTEuSVFfQ0FTSF9JTlRFUkVTVC5GWTIwMTIBAAAAnAYQAAIAAAAGMzM4ODkzAQgAAAAFAAAAATEBAAAACjE2ODM2NTUzNTEDAAAAAjc5AgAAAAQzMDI4BAAAAAEwBwAAAAk3LzMxLzIwMTkIAAAACTMvMzEvMjAxMgkAAAABMNcV3Ez6FdcIUBuPlPoV1wgwQ0lRLlNIU0U6NjAxODc4LklRX09USEVSX0lOVkVTVF9BQ1RfU1VQUEwuRlkyMDA5AQAAAEPeDwIDAAAAAABdHj9I+hXXCEsbMJX6FdcIKENJUS5UU0U6ODQxMS5JUV9DVVJSRU5UX1BPUlRfREVCVC5GWTIw</t>
  </si>
  <si>
    <t>MDgBAAAAnAYQAAMAAAAAAPINmkz6FdcIe8WClPoV1wgpQ0lRLlRTRTo4NjE2LklRX0RBWVNfSU5WRU5UT1JZX09VVC5GWTIwMTIBAAAA4HANAAMAAAAAAEMqS0b6FdcISTGTlfoV1wglQ0lRLlRTRTo4NjE2LklRX09USEVSX09QRVJfQUNULkZZMjAwOQEAAADgcA0AAgAAAAUtMTU1NgEIAAAABQAAAAExAQAAAAoxMzg2NzE5MTQwAwAAAAI3OQIAAAAEMjA0NwQAAAABMAcAAAAJNy8zMS8yMDE5CAAAAAkzLzMxLzIwMDkJAAAAATDtdk5P+hXXCKRrAZT6FdcIKENJUS5TSFNFOjYwMTg3OC5JUV9CQVNJQ19FUFNfRVhDTC5GWTIwMDcBAAAAQ94PAgMAAAAAACXrSUn6FdcILqMolfoV1wglQ0lRLlRTRTo4MzA2LklRX0dBSU5fSU5WRVNUX0NGLkZZMjAxMgEAAAA9fCUAAgAAAAU5NzI5NwEIAAAABQAAAAExAQAAAAoxNjg4NTE1OTU5AwAAAAI3OQIAAAAEMjA5MAQAAAABMAcAAAAJNy8zMS8yMDE5CAAAAAkzLzMxLzIwMTIJAAAAATBxRQxN+hXXCMmHbZT6FdcIIENJUS5UU0U6ODMwNi5JUV9SRF9FWFBfRk4uRlkyMDA5AQAAAD18JQADAAAAAAB20AtN+hXXCEHJY5T6FdcIJENJUS5LT1NFOkEwMDEyMDAuSVFfU1RfSU5WRVNULkZZMjAxMwEAAADtbA0AAgAAAAsyMDM0MC4wMTY3NwEIAAAABQAAAAExAQAAAAoxNjY3MDE4NjY1AwAAAAI4NQIAAAAEMTA2OQQAAAABMAcAAAAJNy8zMS8yMDE5CAAAAAoxMi8zMS8y</t>
  </si>
  <si>
    <t>MDEzCQAAAAEw8YxbSvoV1wiOMPeU+hXXCCVDSVEuVFNFOjgzMDYuSVFfQ0FQSVRBTF9MRUFTRVMuRlkyMDE2AQAAAD18JQACAAAABTU5MjU5AQgAAAAFAAAAATEBAAAACjE4OTU5MTI2ODQDAAAAAjc5AgAAAAQxMTgzBAAAAAEwBwAAAAk3LzMxLzIwMTkIAAAACTMvMzEvMjAxNgkAAAABMBOZmUz6FdcIC+l3lPoV1wgoQ0lRLlNaU0U6MDAwNzgzLklRX0dBSU5fSU5WRVNUX0NGLkZZMjAxNQEAAADuxlEBAgAAAAstOTUwLjM2NjUzOQEIAAAABQAAAAExAQAAAAoxODM1MDM0NTg0AwAAAAIzMgIAAAAEMjA5MAQAAAABMAcAAAAJNy8zMS8yMDE5CAAAAAoxMi8zMS8yMDE1CQAAAAEwvh5KR/oV1wg74WGV+hXXCCJDSVEuVFNFOjg1OTEuSVFfT1RIRVJfSU5UQU4uRlkyMDA4AQAAAOoSBgACAAAABTQ3OTcxAQgAAAAFAAAAATEBAAAACjEzODEyMDU1OTkDAAAAAjc5AgAAAAQxMDQwBAAAAAEwBwAAAAk3LzMxLzIwMTkIAAAACTMvMzEvMjAwOAkAAAABMHx7+0v6FdcIYSqklPoV1wgpQ0lRLlNIU0U6NjAxODc4LklRX09USEVSX0xUX0FTU0VUUy5GWTIwMTYBAAAAQ94PAgIAAAAINy42MTg0MjYBCAAAAAUAAAABMQEAAAAKMTg3OTYxMjM4MgMAAAACMzICAAAABDEwNjAEAAAAATAHAAAACTcvMzEvMjAxOQgAAAAKMTIvMzEvMjAxNgkAAAABMI+fIUj6FdcIKCNClfoV1wggQ0lRLlRTRTo4NjA5LklRX1RPVEFMX1JF</t>
  </si>
  <si>
    <t>Vi5GWTIwMTEBAAAALFwNAAIAAAAFNjEyNzYBCAAAAAUAAAABMQEAAAAKMTQ2NDYwOTY1OAMAAAACNzkCAAAAAjI4BAAAAAEwBwAAAAk3LzMxLzIwMTkIAAAACTMvMzEvMjAxMQkAAAABMJCCYlD6FdcIrfdbmvoV1wghQ0lRLlNaU0U6MDAwNzgzLklRX1NUX0RFQlQuRlkyMDExAQAAAO7GUQECAAAABzM1NDIuODUBCAAAAAUAAAABMQEAAAAKMTYyMzkwMDE5NQMAAAACMzICAAAABDEwNDYEAAAAATAHAAAACTcvMzEvMjAxOQgAAAAKMTIvMzEvMjAxMQkAAAABMJkfAEj6FdcIgv5VlfoV1wguQ0lRLktPU0U6QTAwMTIwMC5JUV9UT1RBTF9DT01NT05fRVFVSVRZLkZZMjAwOQEAAADtbA0AAgAAAAw1NjU1ODIuOTY2MjMBCAAAAAUAAAABMQEAAAAKMTQwMjQ4NDM2OAMAAAACODUCAAAABDEwMDYEAAAAATAHAAAACTcvMzEvMjAxOQgAAAAJMy8zMS8yMDA5CQAAAAEwBspaSvoV1wjoqeyU+hXXCCFDSVEuVFNFOjg2MDQuSVFfRUJJVERBX0lOVC5GWTIwMTEBAAAAKKgTAAMAAAACTkEAKXhLRvoV1wiUbpmV+hXXCDBDSVEuU1pTRTowMDA3ODMuSVFfQ0FTSF9DT05WRVJTSU9OLkZZMjAxNC4uLi5KUFkBAAAA7sZRAQMAAAAAANDUHEX6FdcIUfTqlfoV1wgzQ0lRLlRTRTo4NjE2LklRX0NIQU5HRV9PVEhFUl9ORVRfT1BFUl9BU1NFVFMuRlkyMDExAQAAAOBwDQACAAAABi0zNTAwMAEIAAAABQAAAAExAQAAAAoxNDY0</t>
  </si>
  <si>
    <t>NjA5NjAzAwAAAAI3OQIAAAAEMjA0NQQAAAABMAcAAAAJNy8zMS8yMDE5CAAAAAkzLzMxLzIwMTEJAAAAATDZxE5P+hXXCAoNB5T6FdcII0NJUS5UU0U6ODYwNC5JUV9CRVRBXzVZUi4yMDE2LzAzLzMxAQAAACioEwACAAAAEDEuNzkxODkyNTczOTUwNTgAsbKXavoV1wj222Wa+hXXCB1DSVEuVFNFOjgzMDYuSVFfQ09NTU9OLkZZMjAwOAEAAAA9fCUAAgAAAAcxMDg0NzA4AQgAAAAFAAAAATEBAAAACjE0NzMyMDYzMjEDAAAAAjc5AgAAAAQxMTAzBAAAAAEwBwAAAAk3LzMxLzIwMTkIAAAACTMvMzEvMjAwOAkAAAABMM6oC036FdcI2qdhlPoV1wgeQ0lRLlRTRTo4MzA2LklRX1dJUF9JTlYuRlkyMDE0AQAAAD18JQADAAAAAAAGc5lM+hXXCA/gcpT6FdcIPUNJUS5LT1NFOkEwMDEyMDAuSVFfQ1VTVE9NX0JFVEEuLTEwNFcuMjAxMy8xMi8zMS4uXk4yMjUuSlBZLkgBAAAA7WwNAAIAAAAQMS4wNTMzNTAyOTMwMjgyOACWJ5hq+hXXCNnvbJr6FdcIKENJUS5UU0U6ODYwOS5JUV9ERUZfVEFYX0FTU0VUU19MVC5GWTIwMDIBAAAALFwNAAIAAAAENjcxNAEIAAAABQAAAAExAQAAAAoxNDI1MzEyMzQzAwAAAAI3OQIAAAAEMTAyNgQAAAABMAcAAAAJNy8zMS8yMDE5CAAAAAkzLzMxLzIwMDIJAAAAATB49h5F+hXXCDiQypP6FdcIJkNJUS5TWlNFOjAwMjkzOS5JUV9CRVRBXzVZUi4yMDEwLzEyLzMxAQAAAOZNYwAD</t>
  </si>
  <si>
    <t>AAAAAAB+AJhq+hXXCDdDa5r6FdcIJkNJUS5UU0U6ODYwOS5JUV9JTlZFU1RfTE9BTlNfQ0YuRlkyMDA4AQAAACxcDQADAAAAAAArXGJQ+hXXCJMM3ZP6FdcIKUNJUS5TSFNFOjYwMTg3OC5JUV9MT0FOU19SRUNFSVZfTFQuRlkyMDA3AQAAAEPeDwIDAAAAAAAl60lJ+hXXCAM/KZX6FdcIIUNJUS5UU0U6ODYwNC5JUV9DQVNIX0VRVUlWLkZZMjAwOAEAAAAoqBMAAgAAAAY1MDcyMzYBCAAAAAUAAAABMQEAAAAKMTM4MTMwNjI2MQMAAAACNzkCAAAABDEwOTYEAAAAATAHAAAACTcvMzEvMjAxOQgAAAAJMy8zMS8yMDA4CQAAAAEwOpTcTvoV1wiB8h6U+hXXCCtDSVEuVFNFOjg1OTEuSVFfTUlOT1JJVFlfSU5URVJFU1RfSVMuRlkyMDEyAQAAAOoSBgACAAAABS0yMzkyAQgAAAAFAAAAATEBAAAACjE2ODQ2Mjc5NTYDAAAAAjc5AgAAAAI4MwQAAAABMAcAAAAJNy8zMS8yMDE5CAAAAAkzLzMxLzIwMTIJAAAAATDK1oRL+hXXCJe8rpT6FdcINENJUS5UU0U6ODMwNi5JUV9UT1RBTF9PVVRTVEFORElOR19GSUxJTkdfREFURS5GWTIwMDgBAAAAPXwlAAIAAAAMMTAzNTguNDg5OTU1AQQAAAAFAAAAATUBAAAACjE0NzMyMDYzMjECAAAABTI0MTUzBgAAAAEwzqgLTfoV1wjMzmGU+hXXCCRDSVEuVFNFOjg2MDEuSVFfRVFVSVRZX01FVEhPRC5GWTIwMTkBAAAA/lQNAAMAAAAAAGsov036FdcIgDhflPoV1wgqQ0lRLlRT</t>
  </si>
  <si>
    <t>RTo4NjA5LklRX0lOQ19UQVhfUEFZX0NVUlJFTlQuRlkyMDE5AQAAACxcDQACAAAAAzM1MQEIAAAABQAAAAExAQAAAAoxOTcwNjkzOTExAwAAAAI3OQIAAAAEMTA5NAQAAAABMAcAAAAJNy8zMS8yMDE5CAAAAAkzLzMxLzIwMTkJAAAAATAYMvdP+hXXCG7g+pP6FdcIIENJUS5UU0U6ODYwOS5JUV9TR0FfU1VQUEwuRlkyMDEzAQAAACxcDQACAAAABTUxOTU1AQgAAAAFAAAAATEBAAAACjE2MjU5NzUxNzIDAAAAAjc5AgAAAAMxMDIEAAAAATAHAAAACTcvMzEvMjAxOQgAAAAJMy8zMS8yMDEzCQAAAAEwN9BiUPoV1whzxeiT+hXXCCBDSVEuVFNFOjg2MDkuSVFfTUFDSElORVJZLkZZMjAxNwEAAAAsXA0AAwAAAAAADwv3T/oV1wjP2vWT+hXXCB9DSVEuVFNFOjg2MDEuSVFfT1BFUl9JTkMuRlkyMDEyAQAAAP5UDQACAAAABTYyNjQ1AQgAAAAFAAAAATEBAAAACjE1NTc1MTkyNzgDAAAAAjc5AgAAAAIyMQQAAAABMAcAAAAJNy8zMS8yMDE5CAAAAAkzLzMxLzIwMTIJAAAAATBlEPlN+hXXCA9pFGb6FdcIK0NJUS5TWlNFOjAwMjkzOS5JUV9UT1RBTF9ERUJUX1JFUEFJRC5GWTIwMTMBAAAA5k1jAAIAAAAELTgwMAEIAAAABQAAAAExAQAAAAoxODIzOTQ4MjI3AwAAAAIzMgIAAAAEMjE2NgQAAAABMAcAAAAJNy8zMS8yMDE5CAAAAAoxMi8zMS8yMDEzCQAAAAEwFZ7hSvoV1wi2TNeU+hXXCClDSVEuVFNFOjg2MDku</t>
  </si>
  <si>
    <t>SVFfSU5WRVNUX1NFQ1VSSVRZX0NGLkZZMjAxNAEAAAAsXA0AAgAAAAQxNzc4AQgAAAAFAAAAATEBAAAACjE2ODc5OTQ4MjIDAAAAAjc5AgAAAAQyMDI3BAAAAAEwBwAAAAk3LzMxLzIwMTkIAAAACTMvMzEvMjAxNAkAAAABMP4880/6FdcIA8rtk/oV1wgaQ0lRLlRTRTo4NDExLklRX1JFVi5GWTIwMTcBAAAAnAYQAAIAAAAHMTgwOTExNwEIAAAABQAAAAExAQAAAAoxODc1MjIzMzU1AwAAAAI3OQIAAAADMTEyBAAAAAEwBwAAAAk3LzMxLzIwMTkIAAAACTMvMzEvMjAxNwkAAAABMKIG+0v6FdcIIrualPoV1wgpQ0lRLlRTRTo4NTkxLklRX1RPVEFMX0RFQlRfQ0FQSVRBTC5GWTIwMTcBAAAA6hIGAAIAAAAHNjAuOTUxOQEIAAAABQAAAAExAQAAAAoxOTY5NDcwNzYxAwAAAAI3OQIAAAAENDE4NgQAAAABMAcAAAAJNy8zMS8yMDE5CAAAAAkzLzMxLzIwMTcJAAAAATCdLeNF+hXXCLLzt5X6FdcIKENJUS5UU0U6ODYwOS5JUV9NSU5PUklUWV9JTlRFUkVTVC5GWTIwMTkBAAAALFwNAAIAAAAFMjM5MDEBCAAAAAUAAAABMQEAAAAKMTk3MDY5MzkxMQMAAAACNzkCAAAABDEwNTIEAAAAATAHAAAACTcvMzEvMjAxOQgAAAAJMy8zMS8yMDE5CQAAAAEwGDL3T/oV1whbLvuT+hXXCCVDSVEuU1pTRTowMDI5MzkuSVFfU0FMRV9QUEVfQ0YuRlkyMDA3AQAAAOZNYwACAAAACDAuNTU0MTczAQgAAAAFAAAAATEBAAAACjE5</t>
  </si>
  <si>
    <t>NTQ1NTM1MzEDAAAAAjMyAgAAAAQyMDQyBAAAAAEwBwAAAAk3LzMxLzIwMTkIAAAACjEyLzMxLzIwMDcJAAAAATA8RYBL+hXXCCnQxpT6FdcIGUNJUS5UU0U6ODYwOS5JUV9BRS5GWTIwMDgBAAAALFwNAAIAAAAEMTYzOQEIAAAABQAAAAExAQAAAAoxMDY2NzM4NzIyAwAAAAI3OQIAAAAEMTAxNgQAAAABMAcAAAAJNy8zMS8yMDE5CAAAAAkzLzMxLzIwMDgJAAAAATDZM2JQ+hXXCLsj3JP6FdcIGUNJUS5UU0U6ODYwMS5JUV9BUi5GWTIwMTABAAAA/lQNAAIAAAAGMTE5MDQxAQgAAAAFAAAAATEBAAAACjEzODI3NjM0MDEDAAAAAjc5AgAAAAQxMDIxBAAAAAEwBwAAAAk3LzMxLzIwMTkIAAAACTMvMzEvMjAxMAkAAAABMIDC+E36FdcIebpFlPoV1wglQ0lRLlRTRTo4NjAxLklRX0RJTFVUX0VQU19JTkNMLkZZMjAxMAEAAAD+VA0AAgAAAAUyNi4zOAEIAAAABQAAAAExAQAAAAoxMzgyNzYzNDAxAwAAAAI3OQIAAAABOAQAAAABMAcAAAAJNy8zMS8yMDE5CAAAAAkzLzMxLzIwMTAJAAAAATCAwvhN+hXXCJVsRZT6FdcIIkNJUS5TWlNFOjAwMjkzOS5JUV9ORVRfREVCVC5GWTIwMDkBAAAA5k1jAAIAAAAMLTE2MDc0LjExNjQxAQgAAAAFAAAAATEBAAAACjE5NTM4NjAzNzcDAAAAAjMyAgAAAAQ0MzY0BAAAAAEwBwAAAAk3LzMxLzIwMTkIAAAACDEvMS8yMDEwCQAAAAEwENzgSvoV1wg+ssuU+hXXCCFDSVEuVFNF</t>
  </si>
  <si>
    <t>Ojg2MTYuSVFfT1RIRVJfT1BFUi5GWTIwMTYBAAAA4HANAAIAAAADODkwAQgAAAAFAAAAATEBAAAACjE3OTk3ODg1MzYDAAAAAjc5AgAAAAMyNjAEAAAAATAHAAAACTcvMzEvMjAxOQgAAAAJMy8zMS8yMDE2CQAAAAEwP0BiT/oV1wi8EhOU+hXXCB9DSVEuSURYOktSRU4uSVFfT1BFUl9JTkMuRlkyMDA5AQAAAKwVogACAAAACjUzNC4xODc1ODUBCAAAAAUAAAABMQEAAAAKMTQ5MTI1NTA0MgMAAAACNjkCAAAAAjIxBAAAAAEwBwAAAAk3LzMxLzIwMTkIAAAACjEyLzMxLzIwMDkJAAAAATDyujlJ+hXXCFVaEGf6FdcIJ0NJUS5UU0U6ODYwMS5JUV9NQVJLRVRDQVAuMjAwNy8zLzMxLkpQWQEAAAD+VA0AAgAAAA4xOTg1MjM3Ljc5MzIwMgBY6j1r+hXXCIOaB6v6FdcIIENJUS5UU0U6ODMwNi5JUV9TVF9JTlZFU1QuRlkyMDExAQAAAD18JQACAAAACDEyMjA1OTM4AQgAAAAFAAAAATEBAAAACjE2Mjc0Mjk2MzgDAAAAAjc5AgAAAAQxMDY5BAAAAAEwBwAAAAk3LzMxLzIwMTkIAAAACTMvMzEvMjAxMQkAAAABMGQeDE36FdcIkd9plPoV1wgkQ0lRLlRTRTo4NTkxLklRX1VOTEVWRVJFRF9GQ0YuRlkyMDE1AQAAAOoSBgACAAAACy05OTE0OTUuMzc1AQgAAAAFAAAAATEBAAAACjE4NDgyNjI3NjcDAAAAAjc5AgAAAAQ0NDIzBAAAAAEwBwAAAAk3LzMxLzIwMTkIAAAACTMvMzEvMjAxNQkAAAABMGeCf0v6FdcIwj25</t>
  </si>
  <si>
    <t>lPoV1wgkQ0lRLklEWDpLUkVOLklRX0NVUlJFTlRfUkFUSU8uRlkyMDEzAQAAAKwVogACAAAACDMuMDUyMTU4AQgAAAAFAAAAATEBAAAACjE3MjY2MDcxOTIDAAAAAjY5AgAAAAQ0MDMwBAAAAAEwBwAAAAk3LzMxLzIwMTkIAAAACjEyLzMxLzIwMTMJAAAAATBbMlRF+hXXCNKQypX6FdcIGkNJUS5JRFg6S1JFTi5JUV9FQlQuRlkyMDA3AQAAAKwVogACAAAADDIyODQxLjQ4NTU3OAEIAAAABQAAAAExAQAAAAoxNzEyMjMyODIwAwAAAAI2OQIAAAADMTM5BAAAAAEwBwAAAAk3LzMxLzIwMTkIAAAACjEyLzMxLzIwMDcJAAAAATCimG9J+hXXCPUZB5X6FdcIKkNJUS5JRFg6S1JFTi5JUV9JTkNfVEFYX1BBWV9DVVJSRU5ULkZZMjAxMQEAAACsFaIAAgAAAAs0NzQzLjg3MzkyOQEIAAAABQAAAAExAQAAAAoxNjQ3NjU2Nzk4AwAAAAI2OQIAAAAEMTA5NAQAAAABMAcAAAAJNy8zMS8yMDE5CAAAAAoxMi8zMS8yMDExCQAAAAEw3wg6SfoV1wim0RKV+hXXCBhDSVEuLklRX1RPVEFMX1JFVi5GWTIwMTgFAAAAAQAAAAgAAAAUKEludmFsaWQgSWRlbnRpZmllcilscuRr+hXXCGxy5Gv6FdcIJ0NJUS5UU0U6ODU5MS5JUV9FQklUREFfQ0FQRVhfSU5ULkZZMjAxMwEAAADqEgYAAwAAAAJOTQEIAAAABQAAAAExAQAAAAoxNzQ0MDM2NTI1AwAAAAI3OQIAAAAENDE5MQQAAAABMAcAAAAJNy8zMS8yMDE5CAAAAAkzLzMxLzIw</t>
  </si>
  <si>
    <t>MTMJAAAAATCuBuNF+hXXCC7StZX6FdcIKkNJUS5UU0U6ODYwNC5JUV9JTlRFUkVTVF9JTlZFU1RfSU5DLkZZMjAxNwEAAAAoqBMAAwAAAAAAS1AoTvoV1wgVYgaW+hXXCCFDSVEuVFNFOjg2MTYuSVFfSU5DX0VRVUlUWS5GWTIwMTMBAAAA4HANAAIAAAADODM4AQgAAAAFAAAAATEBAAAACjE2MjU5NzUyMjUDAAAAAjc5AgAAAAI0NwQAAAABMAcAAAAJNy8zMS8yMDE5CAAAAAkzLzMxLzIwMTMJAAAAATC9Ek9P+hXXCOYcApb6FdcIJENJUS5UU0U6ODU5MS5JUV9TQUxFX0lOVEFOX0NGLkZZMjAxOQEAAADqEgYAAwAAAAAA+x6AS/oV1wiR6cOU+hXXCCNDSVEuSURYOktSRU4uSVFfVE9UQUxfUkVDRUlWLkZZMjAxOAEAAACsFaIAAgAAAA05MzA4NTAuNTMxMDc4AQgAAAAFAAAAATEBAAAACjE5NTQ0MDI3NzgDAAAAAjY5AgAAAAQxMDAxBAAAAAEwBwAAAAk3LzMxLzIwMTkIAAAACjEyLzMxLzIwMTgJAAAAATA8nUlJ+hXXCHRaJpX6FdcIHUNJUS5JRFg6S1JFTi5JUV9SRF9FWFAuRlkyMDE4AQAAAKwVogADAAAAAAA8nUlJ+hXXCJBwJZX6FdcIKUNJUS5TSFNFOjYwMTg3OC5JUV9GSUxJTkdfQ1VSUkVOQ1kuRlkyMDA4AQAAAEPeDwIDAAAAAABt9z5I+hXXCNbQLZX6FdcIKUNJUS5LT1NFOkEwMDEyMDAuSVFfTFRfREVCVF9FUVVJVFkuRlkyMDEzAQAAAO1sDQACAAAABzg1Ljg3NDYBCAAAAAUAAAABMQEAAAAK</t>
  </si>
  <si>
    <t>MTY2NzAxODY2NQMAAAACODUCAAAABDQwODUEAAAAATAHAAAACTcvMzEvMjAxOQgAAAAKMTIvMzEvMjAxMwkAAAABMEW9U0X6FdcI1NnDlfoV1wgkQ0lRLktPU0U6QTAwMTIwMC5JUV9GVUxMX1RJTUUuRlkyMDA5AQAAAO1sDQADAAAAAAAGylpK+hXXCMYe7ZT6FdcIK0NJUS5TWlNFOjAwMjkzOS5JUV9GSVhFRF9BU1NFVF9UVVJOUy5GWTIwMTIBAAAA5k1jAAMAAAAAAJNU40X6FdcIrTe8lfoV1wg0Q0lRLktPU0U6QTAwMTIwMC5JUV9UT1RBTF9PVVRTVEFORElOR19CU19EQVRFLkZZMjAxMAEAAADtbA0AAgAAAAk1Ny45NTQxMzkBBAAAAAUAAAABNQEAAAAKMTQwMjQ4NTYxNwIAAAAFMjQxNTIGAAAAATD38FpK+hXXCBiQ75T6FdcIMENJUS5TSFNFOjYwMTg3OC5JUV9ERUZfVEFYX0FTU0VUU19DVVJSRU5ULkZZMjAxMwEAAABD3g8CAwAAAAAAN7o/SPoV1whZwzmV+hXXCBNDSVEuLklRX05FVF9DSEFOR0UuBQAAAAEAAAAIAAAAFChJbnZhbGlkIElkZW50aWZpZXIpT+vUc/oV1whP69Rz+hXXCCFDSVEuSURYOktSRU4uSVFfSU5DX0VRVUlUWS5GWTIwMDgBAAAArBWiAAMAAAAAAAHAb0n6FdcIM4kJlfoV1wgcQ0lRLlNIU0U6NjAxODc4LklRX1JFLkZZMjAxMAEAAABD3g8CAgAAAAkxNjM5LjU5NjUBCAAAAAUAAAABMQEAAAAKMTg3NDU3NzMxNQMAAAACMzICAAAABDEyMjIEAAAAATAHAAAACTcvMzEvMjAx</t>
  </si>
  <si>
    <t>OQgAAAAKMTIvMzEvMjAxMAkAAAABMG1FP0j6FdcIYycylfoV1wgbQ0lRLlRTRTo4NjAxLklRX0FQSUMuRlkyMDE2AQAAAP5UDQACAAAABjIzMTg4OQEIAAAABQAAAAExAQAAAAoxNzk5Nzg4MzcwAwAAAAI3OQIAAAAEMTA4NAQAAAABMAcAAAAJNy8zMS8yMDE5CAAAAAkzLzMxLzIwMTYJAAAAATCLs75N+hXXCJ/ZVpT6FdcIKENJUS5TWlNFOjAwMDc4My5JUV9HQUlOX0lOVkVTVF9DRi5GWTIwMTMBAAAA7sZRAQIAAAALLTMwNy4zMzg0NTEBCAAAAAUAAAABMQEAAAAKMTcyNTQyMjk4MgMAAAACMzICAAAABDIwOTAEAAAAATAHAAAACTcvMzEvMjAxOQgAAAAKMTIvMzEvMjAxMwkAAAABMJBsAEj6FdcIumJclfoV1wglQ0lRLlRTRTo4NjAxLklRX0dXX0lOVEFOX0FNT1JULkZZMjAxNAEAAAD+VA0AAwAAAAAAYF75TfoV1wia7E+U+hXXCCtDSVEuVFNFOjg2MDQuSVFfTklfQVZBSUxfRVhDTF9NQVJHSU4uRlkyMDEwAQAAACioEwACAAAABTUuOTA3AQgAAAAFAAAAATEBAAAACjE1NTMzMjkzNTEDAAAAAjc5AgAAAAQ0MTgyBAAAAAEwBwAAAAk3LzMxLzIwMTkIAAAACTMvMzEvMjAxMAkAAAABMDZRS0b6FdcIyquYlfoV1wgcQ0lRLlNIU0U6NjAxODc4LklRX0FELkZZMjAwNwEAAABD3g8CAwAAAAAAJetJSfoV1wgDPymV+hXXCBxDSVEuU1pTRTowMDA3ODMuSVFfQVIuRlkyMDE2AQAAAO7GUQECAAAADDIzODYz</t>
  </si>
  <si>
    <t>LjEwMjgwMgEIAAAABQAAAAExAQAAAAoxODkwNDU4MDE2AwAAAAIzMgIAAAAEMTAyMQQAAAABMAcAAAAJNy8zMS8yMDE5CAAAAAoxMi8zMS8yMDE2CQAAAAEwvh5KR/oV1wiWZWOV+hXXCCVDSVEuVFNFOjg2MDkuSVFfTFRfREVCVF9SRVBBSUQuRlkyMDExAQAAACxcDQADAAAAAABvqWJQ+hXXCEuT5ZP6FdcIJENJUS5UU0U6ODQxMS5JUV9JTVBBSVJNRU5UX0dXLkZZMjAxMgEAAACcBhAAAgAAAAU5MTE4MAEIAAAABQAAAAExAQAAAAoxNjgzNjU1MzUxAwAAAAI3OQIAAAADMjA5BAAAAAEwBwAAAAk3LzMxLzIwMTkIAAAACTMvMzEvMjAxMgkAAAABMN/u20z6FdcI29GMlPoV1wgtQ0lRLlNIU0U6NjAxODc4LklRX0lOVEVSRVNUX0lOVkVTVF9JTkMuRlkyMDA3AQAAAEPeDwIDAAAAAAAl60lJ+hXXCElVKJX6FdcINENJUS5TWlNFOjAwMDc4My5JUV9DSEFOR0VfTkVUX1dPUktJTkdfQ0FQSVRBTC5GWTIwMTEBAAAA7sZRAQMAAAAAAJkfAEj6FdcIEYRXlfoV1wg8Q0lRLlNIU0U6NjAxODc4LklRX0NVU1RPTV9CRVRBLi0xMDRXLjIwMTYvMTIvMzEuLl5OMjI1LkpQWS5IAQAAAEPeDwIDAAAAAACWJ5hq+hXXCACtb5r6FdcII0NJUS5UU0U6ODYwMS5JUV9HUk9TU19NQVJHSU4uRlkyMDE5AQAAAP5UDQACAAAABzk3LjcxNDYBCAAAAAUAAAABMQEAAAAKMTk3MDY5MzkyMgMAAAACNzkCAAAABDQwNzQEAAAAATAH</t>
  </si>
  <si>
    <t>AAAACTcvMzEvMjAxOQgAAAAJMy8zMS8yMDE5CQAAAAEwPHYcRvoV1wg7aKSV+hXXCCVDSVEuVFNFOjg1OTEuSVFfTFRfREVCVF9JU1NVRUQuRlkyMDE5AQAAAOoSBgACAAAABzExNDM5MjMBCAAAAAUAAAABMQEAAAAKMTk2OTQ3MDc2OAMAAAACNzkCAAAABDIwMzQEAAAAATAHAAAACTcvMzEvMjAxOQgAAAAJMy8zMS8yMDE5CQAAAAEw+x6AS/oV1whZEMSU+hXXCChDSVEuSURYOktSRU4uSVFfVE9UQUxfREVCVF9FQklUREEuRlkyMDE3AQAAAKwVogADAAAAAk5BAFBZVEX6FdcIJgHNlfoV1wgxQ0lRLlNIU0U6NjAxODc4LklRX1RPVEFMX0xJQUJfVE9UQUxfQVNTRVRTLkZZMjAxNAEAAABD3g8CAgAAAAc4MS4zNTA0AQgAAAAFAAAAATEBAAAACjE4MzQ0Mjg3ODgDAAAAAjMyAgAAAAQ0MTg4BAAAAAEwBwAAAAk3LzMxLzIwMTkIAAAACjEyLzMxLzIwMTQJAAAAATAEp1RF+hXXCEYK0pX6FdcIIUNJUS5UU0U6ODU5MS5JUV9DQVNIX0ZJTkFOLkZZMjAxOAEAAADqEgYAAgAAAAYxNDEwMTABCAAAAAUAAAABMQEAAAAKMTk2OTQ3MDc2MwMAAAACNzkCAAAABDIwMDQEAAAAATAHAAAACTcvMzEvMjAxOQgAAAAJMy8zMS8yMDE4CQAAAAEw/fd/S/oV1wj9n8GU+hXXCCVDSVEuVFNFOjgzMDYuSVFfTkVUX1JFTlRBTF9FWFAuRlkyMDEwAQAAAD18JQACAAAABjEwODU5MQEIAAAABQAAAAExAQAAAAoxNTU2MDk1OTcy</t>
  </si>
  <si>
    <t>AwAAAAI3OQIAAAAFMjQyNjEEAAAAATAHAAAACTcvMzEvMjAxOQgAAAAJMy8zMS8yMDEwCQAAAAEwcvcLTfoV1whh+2aU+hXXCBVDSVEuLklRX1RPVEFMX0VRVUlUWS4FAAAAAQAAAAgAAAAUKEludmFsaWQgSWRlbnRpZmllcilHSrJ1+hXXCEdKsnX6FdcIK0NJUS5TWlNFOjAwMDc4My5JUV9GSVhFRF9BU1NFVF9UVVJOUy5GWTIwMTEBAAAA7sZRAQMAAAAAAESLzkT6FdcIeuzWlfoV1wgiQ0lRLlRTRTo4NjE2LklRX0dBSU5fQVNTRVRTLkZZMjAxNQEAAADgcA0AAwAAAAAAShliT/oV1wiAVRCU+hXXCCJDSVEuVFNFOjg2MDkuSVFfTEVWRVJFRF9GQ0YuRlkyMDEyAQAAACxcDQADAAAAAAA30GJQ+hXXCHae6JP6FdcIKENJUS5UU0U6ODQxMS5JUV9UT1RBTF9ERUJUX0VRVUlUWS5GWTIwMTEBAAAAnAYQAAMAAAAAABvrHEb6FdcIkpqtlfoV1wggQ0lRLlRTRTo4NjA0LklRX0JVSUxESU5HUy5GWTIwMTYBAAAAKKgTAAMAAAAAAEtQKE76FdcIJHA2lPoV1wgmQ0lRLlRTRTo4NTkxLklRX0NBU0hfQ09OVkVSU0lPTi5GWTIwMDkBAAAA6hIGAAIAAAAKMzQxMi45NTY1OQEIAAAABQAAAAExAQAAAAoxNDU5Mzc4ODczAwAAAAI3OQIAAAAENDE4NAQAAAABMAcAAAAJNy8zMS8yMDE5CAAAAAkzLzMxLzIwMDkJAAAAATCr4OJF+hXXCONhs5X6FdcIK0NJUS5UU0U6ODU5MS5JUV9NSU5PUklUWV9JTlRFUkVTVF9JUy5G</t>
  </si>
  <si>
    <t>WTIwMTQBAAAA6hIGAAIAAAAFLTc5MjMBCAAAAAUAAAABMQEAAAAKMTc5NzI2MDE0OAMAAAACNzkCAAAAAjgzBAAAAAEwBwAAAAk3LzMxLzIwMTkIAAAACTMvMzEvMjAxNAkAAAABMPn9hEv6FdcI+oS0lPoV1wghQ0lRLlRTRTo4NjE2LklRX0NPTU1PTl9SRVAuRlkyMDExAQAAAOBwDQACAAAABC05NzMBCAAAAAUAAAABMQEAAAAKMTQ2NDYwOTYwMwMAAAACNzkCAAAABDIxNjQEAAAAATAHAAAACTcvMzEvMjAxOQgAAAAJMy8zMS8yMDExCQAAAAEw2cROT/oV1wj1WgeU+hXXCCpDSVEuS09TRTpBMDAxMjAwLklRX0NBU0hfQUNRVUlSRV9DRi5GWTIwMTYBAAAA7WwNAAMAAAAAAN1Kb0n6FdcIko0AlfoV1wgnQ0lRLklEWDpLUkVOLklRX0NIQU5HRV9JTlZFTlRPUlkuRlkyMDA3AQAAAKwVogADAAAAAAABwG9J+hXXCHifCJX6FdcIKUNJUS5LT1NFOkEwMDEyMDAuSVFfUFJPVl9CQURfREVCVFMuRlkyMDE4AQAAAO1sDQADAAAAAACicW9J+hXXCLQOBJX6FdcIK0NJUS5TWlNFOjAwMDc4My5JUV9NSU5PUklUWV9JTlRFUkVTVC5GWTIwMTIBAAAA7sZRAQMAAAAAAKxGAEj6FdcImDBZlfoV1wgsQ0lRLlRTRTo4NjE2LklRX0lNUFVUX09QRVJfTEVBU0VfREVQUi5GWTIwMDkBAAAA4HANAAMAAAAAAPFPTk/6FdcIiQ0AlPoV1wgjQ0lRLlRTRTo4NjE2LklRX0VCSVRBX01BUkdJTi5GWTIwMTkBAAAA4HANAAMAAAAA</t>
  </si>
  <si>
    <t>ADZRS0b6FdcIR9iWlfoV1wgmQ0lRLlNIU0U6NjAxODc4LklRX0dST1NTX01BUkdJTi5GWTIwMTIBAAAAQ94PAgIAAAAHMjIuNzY5MgEIAAAABQAAAAExAQAAAAoxNzMxOTc0MDYwAwAAAAIzMgIAAAAENDA3NAQAAAABMAcAAAAJNy8zMS8yMDE5CAAAAAoxMi8zMS8yMDEyCQAAAAEwCoBURfoV1whtg9CV+hXXCCdDSVEuU1pTRTowMDI5MzkuSVFfQ1VSUkVOQ1lfR0FJTi5GWTIwMTYBAAAA5k1jAAIAAAAIMy43MTg0MDEBCAAAAAUAAAABMQEAAAAKMTk1Mzg0MjIzMAMAAAACMzICAAAAAjM4BAAAAAEwBwAAAAk3LzMxLzIwMTkIAAAACjEyLzMxLzIwMTYJAAAAATBp62NK+hXXCJiO3ZT6FdcIKENJUS5TWlNFOjAwMDc4My5JUV9PVEhFUl9DTF9TVVBQTC5GWTIwMTQBAAAA7sZRAQIAAAAIMTguOTQwMTMBCAAAAAUAAAABMQEAAAAKMTc4MjcwMjI3OQMAAAACMzICAAAABDEwNTcEAAAAATAHAAAACTcvMzEvMjAxOQgAAAAKMTIvMzEvMjAxNAkAAAABMMz3SUf6FdcIF4RelfoV1wgcQ0lRLlRTRTo4NTkxLklRX0NVU1RPTV9CRVRBLgEAAADqEgYAAgAAABEwLjUzODY0OTAwODEwNzIxMwDLr0eZ+hXXCMuvR5n6FdcIHENJUS5UU0U6ODYwNC5JUV9DQVBFWC5GWTIwMTIBAAAAKKgTAAIAAAAHLTE4MjU2OAEIAAAABQAAAAExAQAAAAoxNjg0NjI4NTU3AwAAAAI3OQIAAAAEMjAyMQQAAAABMAcAAAAJNy8zMS8yMDE5</t>
  </si>
  <si>
    <t>CAAAAAkzLzMxLzIwMTIJAAAAATAIV91O+hXXCEhMK5T6FdcIKUNJUS5UU0U6ODU5MS5JUV9UT1RBTF9ERUJUX0NBUElUQUwuRlkyMDExAQAAAOoSBgACAAAABzc4LjQ3MDEBCAAAAAUAAAABMQEAAAAKMTYyNDA5OTY3MQMAAAACNzkCAAAABDQxODYEAAAAATAHAAAACTcvMzEvMjAxOQgAAAAJMy8zMS8yMDExCQAAAAEwrgbjRfoV1wiuc7SV+hXXCCtDSVEuU0hTRTo2MDE4NzguSVFfVE9UQUxfREVCVF9JU1NVRUQuRlkyMDEwAQAAAEPeDwIDAAAAAABtRT9I+hXXCC3qMpX6FdcIKkNJUS5UU0U6ODYxNi5JUV9JTkNfVEFYX1BBWV9DVVJSRU5ULkZZMjAwOQEAAADgcA0AAgAAAAI3MAEIAAAABQAAAAExAQAAAAoxMzg2NzE5MTQwAwAAAAI3OQIAAAAEMTA5NAQAAAABMAcAAAAJNy8zMS8yMDE5CAAAAAkzLzMxLzIwMDkJAAAAATDxT05P+hXXCB+CAJT6FdcIIkNJUS5TSFNFOjYwMTg3OC5JUV9UUkVBU1VSWS5GWTIwMTUBAAAAQ94PAgMAAAAAAI+fIUj6FdcIxrM/lfoV1wgrQ0lRLlNIU0U6NjAxODc4LklRX1RPVEFMX0xJQUJfRVFVSVRZLkZZMjAxMwEAAABD3g8CAgAAAAwxNTg4Ni4yMDc2MTQBCAAAAAUAAAABMQEAAAAKMTc4NzkzMzM1OAMAAAACMzICAAAABDEwMTMEAAAAATAHAAAACTcvMzEvMjAxOQgAAAAKMTIvMzEvMjAxMwkAAAABMDe6P0j6FdcINmA6lfoV1wgkQ0lRLlRTRTo4NjA5LklRX0VCSVRE</t>
  </si>
  <si>
    <t>QS5GWTIwMTguLi4uSlBZAQAAACxcDQADAAAAAk5BACrZzkT6FdcIsEfilfoV1wgZQ0lRLlRTRTo4NjA5LklRX05JLkZZMjAwNAEAAAAsXA0AAgAAAAQ3NjMyAQgAAAAFAAAAATEBAAAACjE0MjUzMjE2NzMDAAAAAjc5AgAAAAIxNQQAAAABMAcAAAAJNy8zMS8yMDE5CAAAAAkzLzMxLzIwMDQJAAAAATDJ+xxF+hXXCF2a/pX6FdcIHUNJUS5UU0U6ODYwOS5JUV9FQklUREEuRlkyMDEwAQAAACxcDQADAAAAAk5BAJCCYlD6FdcIE9P2lfoV1wgjQ0lRLlRTRTo4NjE2LklRX0JFVEFfMllSLjIwMTYvMDMvMzEBAAAA4HANAAIAAAAQMS43NDc3NTMzMTk1MjA1MwCxspdq+hXXCCsZZZr6FdcIIENJUS5UU0U6ODYwOS5JUV9GVUxMX1RJTUUuRlkyMDE1AQAAACxcDQACAAAABDMyNTcABr32T/oV1whYOfCT+hXXCChDSVEuVFNFOjgzMDYuSVFfUFJPVl9CQURfREVCVFNfQ0YuRlkyMDE2AQAAAD18JQADAAAAAAATmZlM+hXXCOiFeJT6FdcIJ0NJUS5UU0U6ODMwNi5JUV9DQVNIX09QRVIuRlkyMDEwLi4uLkpQWQEAAAA9fCUAAgAAAAcyMzA5OTg1AQgAAAAFAAAAATEBAAAACjE1NTYwOTU5NzIDAAAAAjc5AgAAAAQyMDA2BAAAAAEwBwAAAAk3LzMxLzIwMTkIAAAACTMvMzEvMjAxMAkAAAABMNDUHEX6FdcI/dzrlfoV1wgkQ0lRLklEWDpLUkVOLklRX0lNUEFJUk1FTlRfR1cuRlkyMDE4AQAAAKwVogACAAAACzc2ODgu</t>
  </si>
  <si>
    <t>MDA5Nzc5AQgAAAAFAAAAATEBAAAACjE5NTQ0MDI3NzgDAAAAAjY5AgAAAAMyMDkEAAAAATAHAAAACTcvMzEvMjAxOQgAAAAKMTIvMzEvMjAxOAkAAAABMDydSUn6FdcInpcllfoV1wguQ0lRLklEWDpLUkVOLklRX01JTk9SSVRZX0lOVEVSRVNUX1RPVEFMLkZZMjAxNAEAAACsFaIAAgAAAAkzMy40NDc2MDYBCAAAAAUAAAABMQEAAAAKMTc4MzkyNDM4NQMAAAACNjkCAAAABDEzMTIEAAAAATAHAAAACTcvMzEvMjAxOQgAAAAKMTIvMzEvMjAxNAkAAAABMDAXSEn6FdcIZxcclfoV1wgmQ0lRLlRTRTo4NjA5LklRX0NBU0hfQ09OVkVSU0lPTi5GWTIwMTEBAAAALFwNAAMAAAAAAD904Ub6FdcILMtdmvoV1wglQ0lRLlRTRTo4NjAxLklRX09USEVSX0NMX1NVUFBMLkZZMjAxMAEAAAD+VA0AAgAAAAc0MjYwNzY0AQgAAAAFAAAAATEBAAAACjEzODI3NjM0MDEDAAAAAjc5AgAAAAQxMDU3BAAAAAEwBwAAAAk3LzMxLzIwMTkIAAAACTMvMzEvMjAxMAkAAAABMIDC+E36FdcIW1ZGlPoV1wgbQ0lRLlRTRTo4NTkxLklRX05QUEUuRlkyMDE2AQAAAOoSBgACAAAABjQ0NzE4OQEIAAAABQAAAAExAQAAAAoxODk0NDk1ODU4AwAAAAI3OQIAAAAEMTAwNAQAAAABMAcAAAAJNy8zMS8yMDE5CAAAAAkzLzMxLzIwMTYJAAAAATBcqX9L+hXXCK10upT6FdcIIENJUS5UU0U6ODYwMS5JUV9TVF9JTlZFU1QuRlkyMDE4AQAAAP5U</t>
  </si>
  <si>
    <t>DQACAAAABzY4NTMxNzkBCAAAAAUAAAABMQEAAAAKMTg5NTY4Mjg1MAMAAAACNzkCAAAABDEwNjkEAAAAATAHAAAACTcvMzEvMjAxOQgAAAAJMy8zMS8yMDE4CQAAAAEwhNq+TfoV1wiBkVuU+hXXCCdDSVEuVFNFOjg2MDEuSVFfRUJJVERBX0NBUEVYX0lOVC5GWTIwMTIBAAAA/lQNAAMAAAACTkEAFcZLRvoV1wgn5qCV+hXXCCdDSVEuVFNFOjg1OTEuSVFfRUJJVERBX0NBUEVYX0lOVC5GWTIwMTUBAAAA6hIGAAMAAAACTk0BCAAAAAUAAAABMQEAAAAKMTg0ODI2Mjc2NwMAAAACNzkCAAAABDQxOTEEAAAAATAHAAAACTcvMzEvMjAxOQgAAAAJMy8zMS8yMDE1CQAAAAEwrgbjRfoV1wj34raV+hXXCCZDSVEuSURYOktSRU4uSVFfRklMSU5HX0NVUlJFTkNZLkZZMjAwNwEAAACsFaIAAwAAAANJRFIAAcBvSfoV1wg0YgmV+hXXCCJDSVEuVFNFOjg2MDQuSVFfQVNTRVRfVFVSTlMuRlkyMDE1AQAAACioEwACAAAACDAuMDM3NDQ2AQgAAAAFAAAAATEBAAAACjE4NDgxMjY4MTADAAAAAjc5AgAAAAQ0MTc3BAAAAAEwBwAAAAk3LzMxLzIwMTkIAAAACTMvMzEvMjAxNQkAAAABMCl4S0b6FdcIB2mblfoV1wgvQ0lRLlRTRTo4NDExLklRX09USEVSX05PTl9PUEVSX0VYUF9TVVBQTC5GWTIwMTUBAAAAnAYQAAMAAAAAAJ24+kv6FdcIio6VlPoV1wgnQ0lRLktPU0U6QTAwMTIwMC5JUV9CRVRBXzJZUi4yMDEwLzAzLzMx</t>
  </si>
  <si>
    <t>AQAAAO1sDQACAAAAETAuODMyOTA0MjgwOTY1MTc3AJYnmGr6FdcI8lNsmvoV1wgjQ0lRLlRTRTo4NDExLklRX0JBU0lDX1dFSUdIVC5GWTIwMDgBAAAAnAYQAAIAAAAFMTE0NzkA8g2aTPoV1wjEA4KU+hXXCB9DSVEuVFNFOjg0MTEuSVFfREFfU1VQUEwuRlkyMDEzAQAAAJwGEAADAAAAAADXFdxM+hXXCINQj5T6FdcIGkNJUS5UU0U6ODYwOS5JUV9DSVAuRlkyMDE2AQAAACxcDQADAAAAAADA4/ZP+hXXCJj28pP6FdcIJENJUS5UU0U6ODYwOS5JUV9FQklUREEuRlkyMDEwLi4uLkpQWQEAAAAsXA0AAwAAAAJOQQAq2c5E+hXXCNcg4pX6FdcILENJUS5TWlNFOjAwMjkzOS5JUV9DT01NT05fUFJFRl9ESVZfQ0YuRlkyMDA4AQAAAOZNYwADAAAAAAAgteBK+hXXCJ22yZT6FdcIIUNJUS5TWlNFOjAwMDc4My5JUV9JTkNfVEFYLkZZMjAxNAEAAADuxlEBAgAAAAo0ODguNDM4ODcxAQgAAAAFAAAAATEBAAAACjE3ODI3MDIyNzkDAAAAAjMyAgAAAAI3NQQAAAABMAcAAAAJNy8zMS8yMDE5CAAAAAoxMi8zMS8yMDE0CQAAAAEwkGwASPoV1whqml2V+hXXCClDSVEuU1pTRTowMDI5MzkuSVFfTkVUX0RFQlRfRUJJVERBLkZZMjAwOQEAAADmTWMAAwAAAAJOQQCTVONF+hXXCDjZupX6FdcIJENJUS5UU0U6ODQxMS5JUV9DVVJSRU5UX1JBVElPLkZZMjAxNgEAAACcBhAAAwAAAAAAExIdRvoV1wg7V7CV+hXXCCRDSVEu</t>
  </si>
  <si>
    <t>SURYOktSRU4uSVFfQ0FTSF9JTlRFUkVTVC5GWTIwMTUBAAAArBWiAAIAAAAKMjkxLjIxNDcxNQEIAAAABQAAAAExAQAAAAoxODM0MTgyMTA0AwAAAAI2OQIAAAAEMzAyOAQAAAABMAcAAAAJNy8zMS8yMDE5CAAAAAoxMi8zMS8yMDE1CQAAAAEwe7NISfoV1wgOpx+V+hXXCBlDSVEuVFNFOjg2MDEuSVFfTkkuRlkyMDAyAQAAAP5UDQACAAAABy0xMzA1NDcBCAAAAAUAAAABMQEAAAAHMjQ2NzQ3NQMAAAACNzkCAAAAAjE1BAAAAAEwBwAAAAk3LzMxLzIwMTkIAAAACTMvMzEvMjAwMgkAAAABMPQIC0P6FdcIwUEYlvoV1wglQ0lRLlRTRTo4NjE2LklRX0RJTFVUX0VQU19JTkNMLkZZMjAxNwEAAADgcA0AAgAAAAk0NS43MTk5OTkBCAAAAAUAAAABMQEAAAAKMTg0OTQ3NjEyNQMAAAACNzkCAAAAATgEAAAAATAHAAAACTcvMzEvMjAxOQgAAAAJMy8zMS8yMDE3CQAAAAEwM45iT/oV1wjgRBaU+hXXCCRDSVEuU1pTRTowMDA3ODMuSVFfQ0FTSF9FUVVJVi5GWTIwMDcBAAAA7sZRAQIAAAAMMTY1NDkuNzc0NTM2AQgAAAAFAAAAATEBAAAACTgyMDQ1OTQ3MAMAAAACMzICAAAABDEwOTYEAAAAATAHAAAACTcvMzEvMjAxOQgAAAAKMTIvMzEvMjAwNwkAAAABMG8UIkj6FdcIyvhJlfoV1wglQ0lRLlNaU0U6MDAyOTM5LklRX1FVSUNLX1JBVElPLkZZMjAxMQEAAADmTWMAAgAAAAgxLjM5NjQ5NwEIAAAABQAAAAExAQAA</t>
  </si>
  <si>
    <t>AAoxOTU0MTg0Njk0AwAAAAIzMgIAAAAENDEyMQQAAAABMAcAAAAJNy8zMS8yMDE5CAAAAAoxMi8zMS8yMDExCQAAAAEwk1TjRfoV1wjPwruV+hXXCCRDSVEuVFNFOjg2MDkuSVFfQ09NTU9OX0lTU1VFRC5GWTIwMTQBAAAALFwNAAMAAAAAAP4880/6FdcI8Bfuk/oV1wgmQ0lRLlNaU0U6MDAyOTM5LklRX1BFX0VYQ0wuLjIwMDUvMDMvMzEBAAAA5k1jAAMAAAAAACuGPmv6FdcITP1gmvoV1wglQ0lRLlRTRTo4NjAxLklRX0RBWVNfU0FMRVNfT1VULkZZMjAxOQEAAAD+VA0AAwAAAAAAPHYcRvoV1wg3j6SV+hXXCCRDSVEuU1pTRTowMDI5MzkuSVFfTkVUX0NIQU5HRS5GWTIwMTgBAAAA5k1jAAIAAAAMLTEyOTQuMTE2NTkyAQgAAAAFAAAAATEBAAAACjE5NjI0NzA2MzYDAAAAAjMyAgAAAAQyMDkzBAAAAAEwBwAAAAk3LzMxLzIwMTkIAAAACjEyLzMxLzIwMTgJAAAAATBDYGRK+hXXCGZ95ZT6FdcIHkNJUS5TSFNFOjYwMTg3OC5JUV9OUFBFLkZZMjAxNAEAAABD3g8CAgAAAAo5NjYuNzcxOTQyAQgAAAAFAAAAATEBAAAACjE4MzQ0Mjg3ODgDAAAAAjMyAgAAAAQxMDA0BAAAAAEwBwAAAAk3LzMxLzIwMTkIAAAACjEyLzMxLzIwMTQJAAAAATB0eSFI+hXXCJaoPJX6FdcIH0NJUS5UU0U6ODU5MS5JUV9ORVRfREVCVC5GWTIwMDkBAAAA6hIGAAIAAAAHNDc4ODY4NAEIAAAABQAAAAExAQAAAAoxNDU5Mzc4ODcz</t>
  </si>
  <si>
    <t>AwAAAAI3OQIAAAAENDM2NAQAAAABMAcAAAAJNy8zMS8yMDE5CAAAAAkzLzMxLzIwMDkJAAAAATD8iIRL+hXXCBmGp5T6FdcIKENJUS5UU0U6ODQxMS5JUV9UT1RBTF9ERUJUX0VRVUlUWS5GWTIwMTcBAAAAnAYQAAMAAAAAAAU5HUb6FdcIGhqxlfoV1wgoQ0lRLlRTRTo4NjE2LklRX0dXX0lOVEFOX0FNT1JUX0NGLkZZMjAxMAEAAADgcA0AAwAAAAAA/J1OT/oV1wjdAQSU+hXXCCZDSVEuVFNFOjg2MTYuSVFfRVhUUkFfQUNDX0lURU1TLkZZMjAxMwEAAADgcA0AAwAAAAAAvRJPT/oV1wj1AQuU+hXXCClDSVEuU1pTRTowMDA3ODMuSVFfT1RIRVJfTFRfQVNTRVRTLkZZMjAxNAEAAADuxlEBAgAAAAg0LjAyNjU1OQEIAAAABQAAAAExAQAAAAoxNzgyNzAyMjc5AwAAAAIzMgIAAAAEMTA2MAQAAAABMAcAAAAJNy8zMS8yMDE5CAAAAAoxMi8zMS8yMDE0CQAAAAEwkGwASPoV1wgwXV6V+hXXCCJDSVEuU1pTRTowMDA3ODMuSVFfVE9UQUxfQ0wuRlkyMDEzAQAAAO7GUQECAAAADDE3OTUyLjgxMjI2MQEIAAAABQAAAAExAQAAAAoxNzI1NDIyOTgyAwAAAAIzMgIAAAAEMTAwOQQAAAABMAcAAAAJNy8zMS8yMDE5CAAAAAoxMi8zMS8yMDEzCQAAAAEwrEYASPoV1wjjxluV+hXXCC1DSVEuVFNFOjg2MTYuSVFfT1RIRVJfSU5WRVNUX0FDVF9TVVBQTC5GWTIwMTABAAAA4HANAAIAAAAELTI0NwEIAAAABQAAAAExAQAA</t>
  </si>
  <si>
    <t>AAoxMzg2NzE5MTQyAwAAAAI3OQIAAAAEMjA1MQQAAAABMAcAAAAJNy8zMS8yMDE5CAAAAAkzLzMxLzIwMTAJAAAAATD8nU5P+hXXCBZQBJT6FdcIMENJUS5TWlNFOjAwMjkzOS5JUV9DQVNIX0NPTlZFUlNJT04uRlkyMDE1Li4uLkpQWQEAAADmTWMAAwAAAAAA4a0cRfoV1wh2V+qV+hXXCB9DSVEuSURYOktSRU4uSVFfRUJUX0VYQ0wuRlkyMDE1AQAAAKwVogACAAAACzU1MjMwLjUzMzQ4AQgAAAAFAAAAATEBAAAACjE4MzQxODIxMDQDAAAAAjY5AgAAAAE0BAAAAAEwBwAAAAk3LzMxLzIwMTkIAAAACjEyLzMxLzIwMTUJAAAAATAgPkhJ+hXXCHxeHZX6FdcIJENJUS5UU0U6ODYxNi5JUV9JTkNfRVFVSVRZX0NGLkZZMjAxNgEAAADgcA0AAgAAAAQtOTQ4AQgAAAAFAAAAATEBAAAACjE3OTk3ODg1MzYDAAAAAjc5AgAAAAQyMDg2BAAAAAEwBwAAAAk3LzMxLzIwMTkIAAAACTMvMzEvMjAxNgkAAAABMDhnYk/6FdcIP+YUlPoV1wggQ0lRLlRTRTo4NjAxLklRX1BBUlRfVElNRS5GWTIwMTYBAAAA/lQNAAMAAAAAAIuzvk36FdcIpCZXlPoV1wgnQ0lRLlRTRTo4NjE2LklRX1RPVEFMX1JFVi5GWTIwMTYuLi4uSlBZAQAAAOBwDQACAAAABTY2Mjc4AQgAAAAFAAAAATEBAAAACjE3OTk3ODg1MzYDAAAAAjc5AgAAAAIyOAQAAAABMAcAAAAJNy8zMS8yMDE5CAAAAAkzLzMxLzIwMTYJAAAAATAq2c5E+hXXCGM74JX6</t>
  </si>
  <si>
    <t>FdcIGUNJUS5UU0U6ODYwOS5JUV9OSS5GWTIwMTQBAAAALFwNAAIAAAAFMTcyNzgBCAAAAAUAAAABMQEAAAAKMTY4Nzk5NDgyMgMAAAACNzkCAAAAAjE1BAAAAAEwBwAAAAk3LzMxLzIwMTkIAAAACTMvMzEvMjAxNAkAAAABMBwV80/6FdcIKjf/lfoV1wgkQ0lRLlNaU0U6MDAwNzgzLklRX0NPTU1PTl9SRVAuRlkyMDA5AQAAAO7GUQEDAAAAAACt+P9H+hXXCKRGUZX6FdcIIkNJUS5UU0U6ODYwMS5JUV9HQUlOX0FTU0VUUy5GWTIwMTgBAAAA/lQNAAIAAAADODUzAQgAAAAFAAAAATEBAAAACjE4OTU2ODI4NTADAAAAAjc5AgAAAAI1NgQAAAABMAcAAAAJNy8zMS8yMDE5CAAAAAkzLzMxLzIwMTgJAAAAATCE2r5N+hXXCJ30WpT6FdcIKENJUS5TWlNFOjAwMDc4My5JUV9PVEhFUl9DTF9TVVBQTC5GWTIwMTIBAAAA7sZRAQIAAAAIOS45OTk5OTkBCAAAAAUAAAABMQEAAAAKMTY3NDA5NjQwNwMAAAACMzICAAAABDEwNTcEAAAAATAHAAAACTcvMzEvMjAxOQgAAAAKMTIvMzEvMjAxMgkAAAABMKxGAEj6FdcItQlZlfoV1wgoQ0lRLlRTRTo4MzA2LklRX1RPVEFMX0RFQlQuRlkyMDEzLi4uLkpQWQEAAAA9fCUAAgAAAAg2MzAxODU4MAEIAAAABQAAAAExAQAAAAoxNzQ4MDY0NDI2AwAAAAI3OQIAAAAENDE3MwQAAAABMAcAAAAJNy8zMS8yMDE5CAAAAAkzLzMxLzIwMTMJAAAAATDhrRxF+hXXCEh055X6FdcIJ0NJ</t>
  </si>
  <si>
    <t>US5TWlNFOjAwMDc4My5JUV9VTkxFVkVSRURfRkNGLkZZMjAxNwEAAADuxlEBAwAAAAAAmWtKR/oV1whVIGiV+hXXCCBDSVEuVFNFOjg2MDQuSVFfRlVMTF9USU1FLkZZMjAxMwEAAAAoqBMAAgAAAAUyNzk1NgD4fd1O+hXXCNTkLZT6FdcILENJUS5UU0U6ODMwNi5JUV9ORVRfREVCVF9FQklUREFfQ0FQRVguRlkyMDEzAQAAAD18JQADAAAAAAAxnRxG+hXXCAAgqJX6FdcILkNJUS5JRFg6S1JFTi5JUV9NSU5PUklUWV9JTlRFUkVTVF9UT1RBTC5GWTIwMDcBAAAArBWiAAMAAAAAAKKYb0n6FdcIZ3cIlfoV1wgnQ0lRLlNIU0U6NjAxODc4LklRX0NPTU1PTl9ESVZfQ0YuRlkyMDE3AQAAAEPeDwICAAAACy01MzkuOTg2MzI0AQgAAAAFAAAAATEBAAAACjE5NTA0NDA0NjcDAAAAAjMyAgAAAAQyMDc0BAAAAAEwBwAAAAk3LzMxLzIwMTkIAAAACjEyLzMxLzIwMTcJAAAAATBz7SFI+hXXCPoXRpX6FdcIJENJUS5JRFg6S1JFTi5JUV9DVVJSRU5UX1JBVElPLkZZMjAwOAEAAACsFaIAAgAAAAcyLjMyNDMzAQgAAAAFAAAAATEBAAAACjEzODE1MjI4NjMDAAAAAjY5AgAAAAQ0MDMwBAAAAAEwBwAAAAk3LzMxLzIwMTkIAAAACjEyLzMxLzIwMDgJAAAAATAqC1RF+hXXCF6qx5X6FdcII0NJUS5UU0U6ODYwOS5JUV9FQklUQV9NQVJHSU4uRlkyMDEzAQAAACxcDQADAAAAAAA/dOFG+hXXCOHMjJX6FdcIJUNJUS5UU0U6</t>
  </si>
  <si>
    <t>ODMwNi5JUV9EQVlTX1NBTEVTX09VVC5GWTIwMTIBAAAAPXwlAAMAAAAAADGdHEb6FdcIWV2nlfoV1wgvQ0lRLlNaU0U6MDAwNzgzLklRX0RFQlRfRVFVSVZfT1BFUl9MRUFTRS5GWTIwMDkBAAAA7sZRAQMAAAAAALLR/0f6FdcI5KlQlfoV1wgvQ0lRLlNaU0U6MDAyOTM5LklRX05FVF9ERUJUX0VCSVREQV9DQVBFWC5GWTIwMTUBAAAA5k1jAAMAAAAAAIh740X6FdcITVq+lfoV1wgzQ0lRLlRTRTo4NjA5LklRX0NIQU5HRV9PVEhFUl9ORVRfT1BFUl9BU1NFVFMuRlkyMDA1AQAAACxcDQACAAAABi0yMDI4MwEIAAAABQAAAAExAQAAAAk0ODY3ODMxNzADAAAAAjc5AgAAAAQyMDQ1BAAAAAEwBwAAAAk3LzMxLzIwMTkIAAAACTMvMzEvMjAwNQkAAAABMGdzL0T6FdcIwzzMk/oV1wglQ0lRLlRTRTo4NjA0LklRX0JBU0lDX0VQU19JTkNMLkZZMjAxNwEAAAAoqBMAAgAAAAk2Ny4yOTM0ODQBCAAAAAUAAAABMQEAAAAKMTk2OTUwMTY1NgMAAAACNzkCAAAAATkEAAAAATAHAAAACTcvMzEvMjAxOQgAAAAJMy8zMS8yMDE3CQAAAAEwS1AoTvoV1whG4TeU+hXXCChDSVEuSURYOktSRU4uSVFfRUFSTklOR19DT19NQVJHSU4uRlkyMDE2AQAAAKwVogACAAAABzYyLjI3ODQBCAAAAAUAAAABMQEAAAAKMTg4MjY4MzE1MgMAAAACNjkCAAAABDQxODEEAAAAATAHAAAACTcvMzEvMjAxOQgAAAAKMTIvMzEvMjAxNgkAAAAB</t>
  </si>
  <si>
    <t>MFBZVEX6FdcIYRbMlfoV1wgtQ0lRLlNIU0U6NjAxODc4LklRX1RPVEFMX0NPTU1PTl9FUVVJVFkuRlkyMDA5AQAAAEPeDwIDAAAAAABdHj9I+hXXCIpXL5X6FdcIKkNJUS5TWlNFOjAwMjkzOS5JUV9DQVNIX09QRVIuRlkyMDEwLi4uLkpQWQEAAADmTWMAAgAAAA0tMTA4MzIuNTQ0NDc0AQgAAAAFAAAAATEBAAAACjE5NTQxODQ2ODYDAAAAAjc5AgAAAAQyMDA2BAAAAAEwBwAAAAk3LzMxLzIwMTkIAAAACjEyLzMxLzIwMTAJAAAAATDQ1BxF+hXXCIhS7JX6FdcIKUNJUS5UU0U6ODMwNi5JUV9ERUJUX0VRVUlWX05FVF9QQk8uRlkyMDEyAQAAAD18JQACAAAABTY0OTgzAQgAAAAFAAAAATEBAAAACjE2ODg1MTU5NTkDAAAAAjc5AgAAAAUyMTY3OQQAAAABMAcAAAAJNy8zMS8yMDE5CAAAAAkzLzMxLzIwMTIJAAAAATBxRQxN+hXXCOk5bZT6FdcIIkNJUS5LT1NFOkEwMDEyMDAuSVFfSU5DX1RBWC5GWTIwMTYBAAAA7WwNAAIAAAALMTQ5NzAuMzI4MDEBCAAAAAUAAAABMQEAAAAKMTg4MTMxMDM2MwMAAAACODUCAAAAAjc1BAAAAAEwBwAAAAk3LzMxLzIwMTkIAAAACjEyLzMxLzIwMTYJAAAAATDdSm9J+hXXCILR/pT6FdcILkNJUS5LT1NFOkEwMDEyMDAuSVFfQ1VSUkVOVF9QT1JUX0xFQVNFUy5GWTIwMTUBAAAA7WwNAAMAAAAAAL8jb0n6FdcIXdT8lPoV1wgnQ0lRLlRTRTo4NjA5LklRX0NIQU5HRV9JTlZF</t>
  </si>
  <si>
    <t>TlRPUlkuRlkyMDA1AQAAACxcDQADAAAAAABncy9E+hXXCMM8zJP6FdcIGUNJUS5UU0U6ODMwNi5JUV9BRC5GWTIwMTgBAAAAPXwlAAIAAAAILTExODcyODUBCAAAAAUAAAABMQEAAAAKMTk3MDgzNTA5NQMAAAACNzkCAAAABDEwNzUEAAAAATAHAAAACTcvMzEvMjAxOQgAAAAJMy8zMS8yMDE4CQAAAAEw/eaZTPoV1wg//nyU+hXXCCxDSVEuVFNFOjgzMDYuSVFfREVCVF9FUVVJVl9PUEVSX0xFQVNFLkZZMjAxOAEAAAA9fCUAAwAAAAAA/eaZTPoV1wjmwH2U+hXXCBpDSVEuVFNFOjg2MTYuSVFfTUFSS0VUQ0FQLgEAAADgcA0AAgAAAAs4MjQ1Ny43Mzc3NgEGAAAABQAAAAExAQAAAAoxOTcwNjk3NDg1AwAAAAI3OQIAAAAGMTAwMDU0BAAAAAEwBwAAAAk3LzMxLzIwMTmTwrVD+hXXCExP2pP6FdcIKUNJUS5LT1NFOkEwMDEyMDAuSVFfQ0FQSVRBTF9MRUFTRVMuRlkyMDA4AQAAAO1sDQACAAAABjg2Ljg0OQEIAAAABQAAAAExAQAAAAoxMDY1NTU1OTQ4AwAAAAI4NQIAAAAEMTE4MwQAAAABMAcAAAAJNy8zMS8yMDE5CAAAAAkzLzMxLzIwMDgJAAAAATDXolpK+hXXCNnD6ZT6FdcII0NJUS5TSFNFOjYwMTg3OC5JUV9MVF9JTlZFU1QuRlkyMDEwAQAAAEPeDwICAAAABjkxLjgzMwEIAAAABQAAAAExAQAAAAoxODc0NTc3MzE1AwAAAAIzMgIAAAAEMTA1NAQAAAABMAcAAAAJNy8zMS8yMDE5CAAAAAoxMi8zMS8y</t>
  </si>
  <si>
    <t>MDEwCQAAAAEwbUU/SPoV1wicszGV+hXXCBpDSVEuVFNFOjg2MDQuSVFfU0dBLkZZMjAwMgEAAAAoqBMAAgAAAAY0MDYxOTIBCAAAAAUAAAABMQEAAAAHMjM1Njc3NAMAAAACNzkCAAAAAjIzBAAAAAEwBwAAAAk3LzMxLzIwMTkIAAAACTMvMzEvMjAwMgkAAAABMCuDx0P6FdcIXKASlvoV1wglQ0lRLlNaU0U6MDAyOTM5LklRX0xFVkVSRURfRkNGLkZZMjAxNQEAAADmTWMAAwAAAAAAaetjSvoV1wiPQN2U+hXXCB9DSVEuVFNFOjg2MDkuSVFfQlZfU0hBUkUuRlkyMDA5AQAAACxcDQACAAAACjQ1NS42OTczMTcBCAAAAAUAAAABMQEAAAAKMTM4NzE4MzU2MAMAAAACNzkCAAAABDQwMjAEAAAAATAHAAAACTcvMzEvMjAxOQgAAAAJMy8zMS8yMDA5CQAAAAEwK1xiUPoV1wj+VN+T+hXXCBxDSVEuU1pTRTowMDI5MzkuSVFfUkUuRlkyMDEzAQAAAOZNYwACAAAACzE3MTYuOTkwMDM2AQgAAAAFAAAAATEBAAAACjE4MjM5NDgyMjcDAAAAAjMyAgAAAAQxMjIyBAAAAAEwBwAAAAk3LzMxLzIwMTkIAAAACjEyLzMxLzIwMTMJAAAAATAVnuFK+hXXCIOI1pT6FdcIHkNJUS5UU0U6ODU5MS5JUV9aX1NDT1JFLkZZMjAxMAEAAADqEgYAAgAAAAgwLjk0MTEyNQEIAAAABQAAAAExAQAAAAoxNTUzMjU5Nzk0AwAAAAI3OQIAAAAGMTAwMTIzBAAAAAEwBwAAAAk3LzMxLzIwMTkIAAAACTMvMzEvMjAxMAkAAAABMKvg4kX6FdcI</t>
  </si>
  <si>
    <t>OiW0lfoV1wgrQ0lRLlNaU0U6MDAyOTM5LklRX0RFRl9UQVhfQVNTRVRTX0xULkZZMjAxMgEAAADmTWMAAwAAAAAALVHhSvoV1wgee9OU+hXXCCFDSVEuVFNFOjg2MDEuSVFfU0dBX01BUkdJTi5GWTIwMTcBAAAA/lQNAAIAAAAHNDkuOTQzMQEIAAAABQAAAAExAQAAAAoxODQ5NDc2MzMwAwAAAAI3OQIAAAAENDM3NQQAAAABMAcAAAAJNy8zMS8yMDE5CAAAAAkzLzMxLzIwMTcJAAAAATBPTxxG+hXXCJAvo5X6FdcIKENJUS5TSFNFOjYwMTg3OC5JUV9TVF9ERUJUX0lTU1VFRC5GWTIwMDgBAAAAQ94PAgMAAAAAAG33Pkj6FdcI7IItlfoV1wglQ0lRLlNaU0U6MDAyOTM5LklRX0NBU0hfSU5WRVNULkZZMjAwOAEAAADmTWMAAgAAAAoxNDEuNDg0MDU0AQgAAAAFAAAAATEBAAAACjE5NTQ0MzAyMjIDAAAAAjMyAgAAAAQyMDA1BAAAAAEwBwAAAAk3LzMxLzIwMTkIAAAACjEyLzMxLzIwMDgJAAAAATAgteBK+hXXCKWPyZT6FdcIJ0NJUS5UU0U6ODU5MS5JUV9DSEFOR0VfSU5WRU5UT1JZLkZZMjAxOQEAAADqEgYAAgAAAAQ2ODUyAQgAAAAFAAAAATEBAAAACjE5Njk0NzA3NjgDAAAAAjc5AgAAAAQyMDk5BAAAAAEwBwAAAAk3LzMxLzIwMTkIAAAACTMvMzEvMjAxOQkAAAABMPsegEv6FdcIkenDlPoV1wgZQ0lRLlRTRTo4NjAxLklRX0FQLkZZMjAwOAEAAAD+VA0AAgAAAAUxMzU1OAEIAAAABQAAAAExAQAAAAox</t>
  </si>
  <si>
    <t>MDYyNzQ5MzUyAwAAAAI3OQIAAAAEMTAxOAQAAAABMAcAAAAJNy8zMS8yMDE5CAAAAAkzLzMxLzIwMDgJAAAAATD2c/hN+hXXCOC0QJT6FdcILkNJUS5UU0U6ODYwMS5JUV9UT1RBTF9ERUJUX0VCSVREQV9DQVBFWC5GWTIwMTcBAAAA/lQNAAMAAAAAAE9PHEb6FdcIeaWjlfoV1wgrQ0lRLktPU0U6QTAwMTIwMC5JUV9UT1RBTF9SRVYuRlkyMDE2Li4uLkpQWQEAAADtbA0AAgAAAAw2Mzk0My4yNjU2MzUBCAAAAAUAAAABMQEAAAAKMTg4MTMxMDM2MwMAAAACNzkCAAAAAjI4BAAAAAEwBwAAAAk3LzMxLzIwMTkIAAAACjEyLzMxLzIwMTYJAAAAATAq2c5E+hXXCHV04ZX6FdcIJkNJUS5JRFg6S1JFTi5JUV9FRkZFQ1RfVEFYX1JBVEUuRlkyMDEyAQAAAKwVogACAAAABzI0Ljc3MDUBCAAAAAUAAAABMQEAAAAKMTY2ODA4MTA4NgMAAAACNjkCAAAABDQzNzYEAAAAATAHAAAACTcvMzEvMjAxOQgAAAAKMTIvMzEvMjAxMgkAAAABMN8IOkn6FdcIGkEVlfoV1wgiQ0lRLlRTRTo4NjE2LklRX1FVSUNLX1JBVElPLkZZMjAwOAEAAADgcA0AAgAAAAgxLjE4NDQ4OAEIAAAABQAAAAExAQAAAAoxMTg5NDU4MDg5AwAAAAI3OQIAAAAENDEyMQQAAAABMAcAAAAJNy8zMS8yMDE5CAAAAAkzLzMxLzIwMDgJAAAAATBhAktG+hXXCP7AkJX6FdcIGUNJUS5UU0U6ODYxNi5JUV9OSS5GWTIwMDUBAAAA4HANAAIAAAAENjAwMQEI</t>
  </si>
  <si>
    <t>AAAABQAAAAExAQAAAAk0MjYxNzU5OTcDAAAAAjc5AgAAAAIxNQQAAAABMAcAAAAJNy8zMS8yMDE5CAAAAAkzLzMxLzIwMDUJAAAAATBCXMdD+hXXCLylEJb6FdcIF0NJUS4uSVFfT1RIRVJfQ0xfU1VQUEwuBQAAAAEAAAAIAAAAFChJbnZhbGlkIElkZW50aWZpZXIpV8TUc/oV1whXxNRz+hXXCChDSVEuVFNFOjg0MTEuSVFfVE9UQUxfREVCVF9FUVVJVFkuRlkyMDA4AQAAAJwGEAADAAAAAAAb6xxG+hXXCAHuq5X6FdcIJUNJUS5LT1NFOkEwMDEyMDAuSVFfSU5DX0VRVUlUWS5GWTIwMTcBAAAA7WwNAAIAAAAJMjgyLjkxNzY2AQgAAAAFAAAAATEBAAAACjE5NTIzODA2NDgDAAAAAjg1AgAAAAI0NwQAAAABMAcAAAAJNy8zMS8yMDE5CAAAAAoxMi8zMS8yMDE3CQAAAAEw3UpvSfoV1whleAGV+hXXCBxDSVEuVFNFOjg2MDkuSVFfRUJJVEEuRlkyMDEwAQAAACxcDQADAAAAAk5BAJCCYlD6FdcIaE/hk/oV1wgvQ0lRLlRTRTo4NjAxLklRX09USEVSX05PTl9PUEVSX0VYUF9TVVBQTC5GWTIwMTMBAAAA/lQNAAIAAAAHLTEwMjYwMQEIAAAABQAAAAExAQAAAAoxNjI1OTc1MzA1AwAAAAI3OQIAAAACODUEAAAAATAHAAAACTcvMzEvMjAxOQgAAAAJMy8zMS8yMDEzCQAAAAEwXzf5TfoV1wg/Vk2U+hXXCChDSVEuU1pTRTowMDI5MzkuSVFfQkFTSUNfRVBTX0lOQ0wuRlkyMDEzAQAAAOZNYwACAAAABDAuMTkBCAAA</t>
  </si>
  <si>
    <t>AAUAAAABMQEAAAAKMTgyMzk0ODIyNwMAAAACMzICAAAAATkEAAAAATAHAAAACTcvMzEvMjAxOQgAAAAKMTIvMzEvMjAxMwkAAAABMOl34Ur6FdcI3Z7VlPoV1wgrQ0lRLktPU0U6QTAwMTIwMC5JUV9UT1RBTF9PVEhFUl9PUEVSLkZZMjAxNgEAAADtbA0AAgAAAAwzMzIyMDIuMDYxMzUBCAAAAAUAAAABMQEAAAAKMTg4MTMxMDM2MwMAAAACODUCAAAAAzM4MAQAAAABMAcAAAAJNy8zMS8yMDE5CAAAAAoxMi8zMS8yMDE2CQAAAAEw3UpvSfoV1whogv6U+hXXCBxDSVEuVFNFOjg2MTYuSVFfRUJJVEEuRlkyMDA5AQAAAOBwDQADAAAAAk5BAPFPTk/6FdcIDub/k/oV1wgsQ0lRLlRTRTo4NjAxLklRX0lNUFVUX09QRVJfTEVBU0VfREVQUi5GWTIwMTUBAAAA/lQNAAMAAAAAAJ2Mvk36FdcIJW9TlPoV1wgjQ0lRLlRTRTo4NjA0LklRX1RPVEFMX1JFQ0VJVi5GWTIwMTgBAAAAKKgTAAIAAAAHMzg3NTE5OQEIAAAABQAAAAExAQAAAAoxOTY5NTAxNjE1AwAAAAI3OQIAAAAEMTAwMQQAAAABMAcAAAAJNy8zMS8yMDE5CAAAAAkzLzMxLzIwMTgJAAAAATBDdyhO+hXXCGHrOpT6FdcIJ0NJUS5TWlNFOjAwMDc4My5JUV9QRVJJT0REQVRFX0lTLkZZMjAxMwEAAADuxlEBBQAAAAoyMDEzLzEyLzMxAKxGAEj6FdcICitblfoV1wglQ0lRLklEWDpLUkVOLklRX1NQRUNJQUxfRElWX0NGLkZZMjAxNwEAAACsFaIAAwAAAAAA</t>
  </si>
  <si>
    <t>RnZJSfoV1wjt+ySV+hXXCB5DSVEuSURYOktSRU4uSVFfWl9TQ09SRS5GWTIwMTABAAAArBWiAAMAAAAAACoLVEX6FdcICDHJlfoV1wgmQ0lRLktPU0U6QTAwMTIwMC5JUV9BU1NFVF9UVVJOUy5GWTIwMTEBAAAA7WwNAAIAAAAHMC4xNTQ4OQEIAAAABQAAAAExAQAAAAoxNzI5NzM4Mjk1AwAAAAI4NQIAAAAENDE3NwQAAAABMAcAAAAJNy8zMS8yMDE5CAAAAAkzLzMxLzIwMTEJAAAAATB/lVNF+hXXCLh5wpX6FdcIJkNJUS5UU0U6ODYwOS5JUV9MT0FOU19SRUNFSVZfTFQuRlkyMDE0AQAAACxcDQADAAAAAAD+PPNP+hXXCFqS7JP6FdcII0NJUS5TWlNFOjAwMDc4My5JUV9ESVZfU0hBUkUuRlkyMDE2AQAAAO7GUQECAAAABDAuMTUBCAAAAAUAAAABMQEAAAAKMTg5MDQ1ODAxNgMAAAACMzICAAAABDMwNTgEAAAAATAHAAAACTcvMzEvMjAxOQgAAAAKMTIvMzEvMjAxNgkAAAABML4eSkf6FdcIHD5jlfoV1wgeQ0lRLktPU0U6QTAwMTIwMC5JUV9SRVYuRlkyMDEwAQAAAO1sDQACAAAADTEyNDM4My44MDI5OTQBCAAAAAUAAAABMQEAAAAKMTQwMjQ4NTYxNwMAAAACODUCAAAAAzExMgQAAAABMAcAAAAJNy8zMS8yMDE5CAAAAAkzLzMxLzIwMTAJAAAAATD38FpK+hXXCNXk7ZT6FdcIK0NJUS5UU0U6ODU5MS5JUV9NSU5PUklUWV9JTlRFUkVTVF9DRi5GWTIwMTgBAAAA6hIGAAMAAAAAAP33f0v6FdcIMgTBlPoV</t>
  </si>
  <si>
    <t>1wgcQ0lRLlNaU0U6MDAyOTM5LklRX0dQLkZZMjAwNwEAAADmTWMAAgAAAAszNzE5LjA4MTQzMgEIAAAABQAAAAExAQAAAAoxOTU0NTUzNTMxAwAAAAIzMgIAAAACMTAEAAAAATAHAAAACTcvMzEvMjAxOQgAAAAKMTIvMzEvMjAwNwkAAAABMPsegEv6FdcIa4XElPoV1wgnQ0lRLlRTRTo4NDExLklRX0RBWVNfUEFZQUJMRV9PVVQuRlkyMDE4AQAAAJwGEAADAAAAAAAFOR1G+hXXCFO1sZX6FdcIIUNJUS5TWlNFOjAwMjkzOS5JUV9aX1NDT1JFLkZZMjAwNwEAAADmTWMAAwAAAAAAk1TjRfoV1wgzx7mV+hXXCCxDSVEuU1pTRTowMDA3ODMuSVFfREVCVF9FUVVJVl9ORVRfUEJPLkZZMjAxNgEAAADuxlEBAwAAAAAAFEVKR/oV1whVUGSV+hXXCBxDSVEuU0hTRTo2MDE4NzguSVFfQVIuRlkyMDA5AQAAAEPeDwIDAAAAAABdHj9I+hXXCLXhLpX6FdcIJkNJUS5UU0U6ODQxMS5JUV9QRVJJT0RMRU5HVEhfSVMuRlkyMDE3AQAAAJwGEAABAAAAAjEyAHst+0v6FdcIX3idlPoV1wgfQ0lRLlRTRTo4NDExLklRX1RPVEFMX0NMLkZZMjAxOQEAAACcBhAAAgAAAAkxNzA4ODQzNzYBCAAAAAUAAAABMQEAAAAKMTk3MDY5Mzk2NAMAAAACNzkCAAAABDEwMDkEAAAAATAHAAAACTcvMzEvMjAxOQgAAAAJMy8zMS8yMDE5CQAAAAEwb1T7S/oV1whKlKGU+hXXCCZDSVEuVFNFOjg0MTEuSVFfRVhUUkFfQUNDX0lURU1TLkZZMjAx</t>
  </si>
  <si>
    <t>OQEAAACcBhAAAwAAAAAAb1T7S/oV1wiB0aCU+hXXCCJDSVEuVFNFOjgzMDYuSVFfT1RIRVJfSU5UQU4uRlkyMDE1AQAAAD18JQACAAAABzExNjAxNjQBCAAAAAUAAAABMQEAAAAKMTg0OTU1MzIzMAMAAAACNzkCAAAABDEwNDAEAAAAATAHAAAACTcvMzEvMjAxOQgAAAAJMy8zMS8yMDE1CQAAAAEwBnOZTPoV1wiU23SU+hXXCCNDSVEuSURYOktSRU4uSVFfQkVUQV81WVIuMjAxMS8xMi8zMQEAAACsFaIAAgAAABEwLjU0Mjc5ODM0MjM5NDExNwCWJ5hq+hXXCIHZbZr6FdcIKkNJUS5LT1NFOkEwMDEyMDAuSVFfQVNTRVRfV1JJVEVET1dOLkZZMjAxNgEAAADtbA0AAgAAAAktNjguMzMzMzQBCAAAAAUAAAABMQEAAAAKMTg4MTMxMDM2MwMAAAACODUCAAAAAjMyBAAAAAEwBwAAAAk3LzMxLzIwMTkIAAAACjEyLzMxLzIwMTYJAAAAATDdSm9J+hXXCILR/pT6FdcIIkNJUS5UU0U6ODYwOS5JUV9HQUlOX0FTU0VUUy5GWTIwMTgBAAAALFwNAAMAAAAAAA8L90/6FdcIehL3k/oV1wgVQ0lRLjAuSVFfRElWRVNUX0NGLkZZBQAAAAAAAAAIAAAAFShJbnZhbGlkIFRpbWUgUGVyaW9kKcz3SUf6FdcIgVKHlfoV1wgqQ0lRLlRTRTo4NjA0LklRX1RPVEFMX0NPTU1PTl9FUVVJVFkuRlkyMDE0AQAAACioEwACAAAABzI1MTM2ODABCAAAAAUAAAABMQEAAAAKMTc5NzI4MTIzOQMAAAACNzkCAAAABDEwMDYEAAAAATAHAAAA</t>
  </si>
  <si>
    <t>CTcvMzEvMjAxOQgAAAAJMy8zMS8yMDE0CQAAAAEwsAEoTvoV1wh5VjCU+hXXCCRDSVEuS09TRTpBMDAxMjAwLklRX0RJVkVTVF9DRi5GWTIwMDkBAAAA7WwNAAMAAAAAAAbKWkr6FdcIwGztlPoV1wgoQ0lRLklEWDpLUkVOLklRX0NVUlJFTlRfUE9SVF9ERUJULkZZMjAxNgEAAACsFaIAAwAAAAAAddpISfoV1wikBSGV+hXXCCZDSVEuVFNFOjg2MTYuSVFfQ1VTVE9NX0JFVEEuMjAxMC8wMy8zMQEAAADgcA0AAgAAABEwLjkzODIxMzM5Njk5NTUyMQCxspdq+hXXCE+kZJr6FdcIG0NJUS5UU0U6ODU5MS5JUV9DT0dTLkZZMjAxNQEAAADqEgYAAgAAAAcxMzI5MTA0AQgAAAAFAAAAATEBAAAACjE4NDgyNjI3NjcDAAAAAjc5AgAAAAIzNAQAAAABMAcAAAAJNy8zMS8yMDE5CAAAAAkzLzMxLzIwMTUJAAAAATBvW39L+hXXCFXOtpT6FdcILENJUS5JRFg6S1JFTi5JUV9ERUJUX0VRVUlWX09QRVJfTEVBU0UuRlkyMDA5AQAAAKwVogADAAAAAADyujlJ+hXXCMjLDZX6FdcIL0NJUS5JRFg6S1JFTi5JUV9PVEhFUl9OT05fT1BFUl9FWFBfU1VQUEwuRlkyMDE0AQAAAKwVogACAAAADC00MTQ5LjY5NDc2OAEIAAAABQAAAAExAQAAAAoxNzgzOTI0Mzg1AwAAAAI2OQIAAAACODUEAAAAATAHAAAACTcvMzEvMjAxOQgAAAAKMTIvMzEvMjAxNAkAAAABMMNWOkn6FdcIqpAalfoV1wgmQ0lRLklEWDpLUkVOLklRX0NBU0hf</t>
  </si>
  <si>
    <t>QUNRVUlSRV9DRi5GWTIwMDgBAAAArBWiAAMAAAAAAO+UOUn6FdcImaoLlfoV1wgqQ0lRLlRTRTo4MzA2LklRX1RPVEFMX0FTU0VUUy5GWTIwMTcuLi4uSlBZAQAAAD18JQACAAAACTI5NzE4NTAxOQEIAAAABQAAAAExAQAAAAoxOTcwODM1MzMyAwAAAAI3OQIAAAAEMTAwNwQAAAABMAcAAAAJNy8zMS8yMDE5CAAAAAkzLzMxLzIwMTcJAAAAATC9XxxF+hXXCFrtO2X6FdcIKkNJUS5TWlNFOjAwMDc4My5JUV9ORVRfSU5URVJFU1RfRVhQLkZZMjAwOAEAAADuxlEBAwAAAAAAbxQiSPoV1wgfGUyV+hXXCCVDSVEuU1pTRTowMDI5MzkuSVFfTEVWRVJFRF9GQ0YuRlkyMDEzAQAAAOZNYwADAAAAAAAxxGNK+hXXCHSa15T6FdcIIkNJUS5UU0U6ODYxNi5JUV9RVUlDS19SQVRJTy5GWTIwMTcBAAAA4HANAAIAAAAIMS4zMDEyMDcBCAAAAAUAAAABMQEAAAAKMTg0OTQ3NjEyNQMAAAACNzkCAAAABDQxMjEEAAAAATAHAAAACTcvMzEvMjAxOQgAAAAJMy8zMS8yMDE3CQAAAAEwNlFLRvoV1wiM7pWV+hXXCCdDSVEuVFNFOjg1OTEuSVFfTUFSS0VUQ0FQLjIwMDkvMy8zMS5KUFkBAAAA6hIGAAIAAAAJMjgxMjY0LjU5AQYAAAAFAAAAATEBAAAACTc5MDQ0MjQ1NwMAAAACNzkCAAAABjEwMDA1NAQAAAABMAcAAAAJMy8zMS8yMDA5WOo9a/oV1wjXJQer+hXXCCNDSVEuVFNFOjg2MDkuSVFfRElMVVRfV0VJR0hULkZZMjAw</t>
  </si>
  <si>
    <t>OAEAAAAsXA0AAgAAAAYyMDUuNzEA2TNiUPoV1whSYduT+hXXCCFDSVEuSURYOktSRU4uSVFfTklfQ09NUEFOWS5GWTIwMTQBAAAArBWiAAIAAAAMNjY0NzMuODQ1NTMyAQgAAAAFAAAAATEBAAAACjE3ODM5MjQzODUDAAAAAjY5AgAAAAU0MTU3MQQAAAABMAcAAAAJNy8zMS8yMDE5CAAAAAoxMi8zMS8yMDE0CQAAAAEww1Y6SfoV1wictxqV+hXXCCFDSVEuU1pTRTowMDI5MzkuSVFfUkFXX0lOVi5GWTIwMTQBAAAA5k1jAAMAAAAAADHEY0r6FdcIWG/ZlPoV1wgZQ0lRLlRTRTo4NjAxLklRX05JLkZZMjAxOQEAAAD+VA0AAgAAAAU2MzgxMwEIAAAABQAAAAExAQAAAAoxOTcwNjkzOTIyAwAAAAI3OQIAAAACMTUEAAAAATAHAAAACTcvMzEvMjAxOQgAAAAJMy8zMS8yMDE5CQAAAAEweAG/TfoV1wiHaAqW+hXXCClDSVEuVFNFOjgzMDYuSVFfREFZU19JTlZFTlRPUllfT1VULkZZMjAxMwEAAAA9fCUAAwAAAAAAMZ0cRvoV1wgN+aeV+hXXCCtDSVEuU0hTRTo2MDE4NzguSVFfR1dfSU5UQU5fQU1PUlRfQ0YuRlkyMDEwAQAAAEPeDwIDAAAAAABtRT9I+hXXCF6dMpX6FdcIIUNJUS5UU0U6ODYwMS5JUV9UT1RBTF9ERUJULkZZMjAxMQEAAAD+VA0AAgAAAAgxMDQ3NjQwNQEIAAAABQAAAAExAQAAAAoxNDY0NjA5NTA3AwAAAAI3OQIAAAAENDE3MwQAAAABMAcAAAAJNy8zMS8yMDE5CAAAAAkzLzMxLzIwMTEJAAAA</t>
  </si>
  <si>
    <t>ATB96fhN+hXXCMFBGJb6FdcIKENJUS5UU0U6ODQxMS5JUV9QUk9WX0JBRF9ERUJUU19DRi5GWTIwMTYBAAAAnAYQAAMAAAAAAJPf+kv6FdcITB+alPoV1wglQ0lRLlRTRTo4NjA5LklRX1NUX0RFQlRfUkVQQUlELkZZMjAxMQEAAAAsXA0AAwAAAAAAb6liUPoV1whLk+WT+hXXCCZDSVEuU0hTRTo2MDE4NzguSVFfUEVfRVhDTC4uMjAxOC8wMy8zMQEAAABD3g8CAgAAAAkzNy45MzQyNzkBBwAAAAUAAAABMQEAAAAKMTg3OTYxMzM4OAMAAAABMAIAAAAGMTAwMDI3BAAAAAEwBwAAAAkzLzMwLzIwMTgIAAAACTMvMzAvMjAxOB+tPmv6FdcI1qlimvoV1wgdQ0lRLlRTRTo4NjE2LklRX0dBX0VYUC5GWTIwMTcBAAAA4HANAAIAAAAENzIxNQEIAAAABQAAAAExAQAAAAoxODQ5NDc2MTI1AwAAAAI3OQIAAAAFMjE1NjIEAAAAATAHAAAACTcvMzEvMjAxOQgAAAAJMy8zMS8yMDE3CQAAAAEwM45iT/oV1wjHkhaU+hXXCCBDSVEuVFNFOjg2MTYuSVFfVE9UQUxfUkVWLkZZMjAwNwEAAADgcA0AAgAAAAU2MjM4OAEIAAAABQAAAAExAQAAAAk2ODk2NDA5NTQDAAAAAjc5AgAAAAIyOAQAAAABMAcAAAAJNy8zMS8yMDE5CAAAAAkzLzMxLzIwMDcJAAAAATBJDsdD+hXXCGqEDpb6FdcIH0NJUS5UU0U6ODYxNi5JUV9PUEVSX0lOQy5GWTIwMTkBAAAA4HANAAIAAAAELTM5MgEIAAAABQAAAAExAQAAAAoxOTcwNjkzOTk5AwAA</t>
  </si>
  <si>
    <t>AAI3OQIAAAACMjEEAAAAATAHAAAACTcvMzEvMjAxOQgAAAAJMy8zMS8yMDE5CQAAAAEw1NtiT/oV1wg1FNdl+hXXCCZDSVEuU1pTRTowMDA3ODMuSVFfQkVUQV81WVIuMjAwOC8xMi8zMQEAAADuxlEBAwAAAAAAUk6YavoV1wjdIXCa+hXXCC1DSVEuU1pTRTowMDI5MzkuSVFfVE9UQUxfQ09NTU9OX0VRVUlUWS5GWTIwMTQBAAAA5k1jAAIAAAALNzIxMi4xNTE4NDYBCAAAAAUAAAABMQEAAAAKMTc5OTE1MjUxMQMAAAACMzICAAAABDEwMDYEAAAAATAHAAAACTcvMzEvMjAxOQgAAAAKMTIvMzEvMjAxNAkAAAABMDHEY0r6FdcIYkjZlPoV1wgiQ0lRLklEWDpLUkVOLklRX0RBX1NVUFBMX0NGLkZZMjAxMwEAAACsFaIAAgAAAAs0ODAzLjIyNDM2NwEIAAAABQAAAAExAQAAAAoxNzI2NjA3MTkyAwAAAAI2OQIAAAAEMjE3MQQAAAABMAcAAAAJNy8zMS8yMDE5CAAAAAoxMi8zMS8yMDEzCQAAAAEww1Y6SfoV1wjUWBmV+hXXCChDSVEuVFNFOjg2MDEuSVFfUFJPVl9CQURfREVCVFNfQ0YuRlkyMDEwAQAAAP5UDQADAAAAAAB96fhN+hXXCEDyRpT6FdcILENJUS5UU0U6ODYxNi5JUV9ERUJUX0VRVUlWX09QRVJfTEVBU0UuRlkyMDEyAQAAAOBwDQADAAAAAADK605P+hXXCGB8CZT6FdcII0NJUS5JRFg6S1JFTi5JUV9GSU5JU0hFRF9JTlYuRlkyMDE4AQAAAKwVogACAAAADTEwNjE3Ny4xNDY2NjUBCAAAAAUAAAAB</t>
  </si>
  <si>
    <t>MQEAAAAKMTk1NDQwMjc3OAMAAAACNjkCAAAABDMwNzUEAAAAATAHAAAACTcvMzEvMjAxOQgAAAAKMTIvMzEvMjAxOAkAAAABMDnESUn6FdcIMfUmlfoV1wgeQ0lRLlRTRTo4NjA0LklRX1dJUF9JTlYuRlkyMDE0AQAAACioEwADAAAAAACwAShO+hXXCISkMJT6FdcIKkNJUS5TWlNFOjAwMDc4My5JUV9DSEFOR0VfSU5WRU5UT1JZLkZZMjAxMwEAAADuxlEBAwAAAAAAkGwASPoV1wi6YlyV+hXXCC1DSVEuSURYOktSRU4uSVFfQ0FTSF9DT05WRVJTSU9OLkZZMjAxMC4uLi5KUFkBAAAArBWiAAMAAAAAAOGtHEX6FdcIj3/qlfoV1wgsQ0lRLlRTRTo4NjAxLklRX0lNUFVUX09QRVJfTEVBU0VfREVQUi5GWTIwMTMBAAAA/lQNAAMAAAAAAF83+U36FdcIWPJNlPoV1wgfQ0lRLlRTRTo4NjA5LklRX1RPVEFMX0NBLkZZMjAxMwEAAAAsXA0AAgAAAAY2NTg4MTgBCAAAAAUAAAABMQEAAAAKMTYyNTk3NTE3MgMAAAACNzkCAAAABDEwMDgEAAAAATAHAAAACTcvMzEvMjAxOQgAAAAJMy8zMS8yMDEzCQAAAAEwN9BiUPoV1wit91ua+hXXCCZDSVEuVFNFOjg1OTEuSVFfTE9BTlNfUkVDRUlWX0xULkZZMjAxMQEAAADqEgYAAwAAAAAA/q6ES/oV1wgfm6yU+hXXCCZDSVEuU1pTRTowMDI5MzkuSVFfQkVUQV8yWVIuMjAxMy8xMi8zMQEAAADmTWMAAwAAAAAAPg7la/oV1wg66TOW+hXXCB5DSVEuVFNFOjg2MDkuSVFfUEVO</t>
  </si>
  <si>
    <t>U0lPTi5GWTIwMTIBAAAALFwNAAIAAAAENjUxNQEIAAAABQAAAAExAQAAAAoxNTU3NTE5MTA1AwAAAAI3OQIAAAAEMTIxMwQAAAABMAcAAAAJNy8zMS8yMDE5CAAAAAkzLzMxLzIwMTIJAAAAATBvqWJQ+hXXCM1m55P6FdcIHUNJUS5UU0U6ODQxMS5JUV9FQklUREEuRlkyMDA5AQAAAJwGEAADAAAAAk5BAA9T20z6FdcI/OeElPoV1wg0Q0lRLlNIU0U6NjAxODc4LklRX0NIQU5HRV9ORVRfV09SS0lOR19DQVBJVEFMLkZZMjAxNQEAAABD3g8CAwAAAAAAj58hSPoV1whtxECV+hXXCCZDSVEuU1pTRTowMDI5MzkuSVFfUEVfRVhDTC4uMjAxMi8wMy8zMQEAAADmTWMAAwAAAAAAK4Y+a/oV1whAJGGa+hXXCClDSVEuSURYOktSRU4uSVFfQVNTRVRfV1JJVEVET1dOX0NGLkZZMjAxMQEAAACsFaIAAwAAAAAA3wg6SfoV1whZkxOV+hXXCCBDSVEuVFNFOjg2MDEuSVFfRElWX1NIQVJFLkZZMjAxNwEAAAD+VA0AAgAAAAIyNgEIAAAABQAAAAExAQAAAAoxODQ5NDc2MzMwAwAAAAI3OQIAAAAEMzA1OAQAAAABMAcAAAAJNy8zMS8yMDE5CAAAAAkzLzMxLzIwMTcJAAAAATCLs75N+hXXCDmsWJT6FdcIK0NJUS5TSFNFOjYwMTg3OC5JUV9UT1RBTF9ERUJUX1JFUEFJRC5GWTIwMTgBAAAAQ94PAgIAAAAJLTEzMDM0LjYxAQgAAAAFAAAAATEBAAAACjE5NTA0NDA0NzQDAAAAAjMyAgAAAAQyMTY2BAAAAAEwBwAAAAk3LzMx</t>
  </si>
  <si>
    <t>LzIwMTkIAAAACjEyLzMxLzIwMTgJAAAAATBz7SFI+hXXCGuwSJX6FdcIJ0NJUS5UU0U6ODYwNC5JUV9NQVJLRVRDQVAuMjAwOC8zLzMxLkpQWQEAAAAoqBMAAgAAAA0yODQ0NTM2LjgzMzI3AGrDPWv6FdcIo0wHq/oV1wgZQ0lRLlRTRTo4NjAxLklRX0FFLkZZMjAxMQEAAAD+VA0AAgAAAAUyMzE1MgEIAAAABQAAAAExAQAAAAoxNDY0NjA5NTA3AwAAAAI3OQIAAAAEMTAxNgQAAAABMAcAAAAJNy8zMS8yMDE5CAAAAAkzLzMxLzIwMTEJAAAAATB96fhN+hXXCITsSJT6FdcIKENJUS5TWlNFOjAwMjkzOS5JUV9HQUlOX0lOVkVTVF9DRi5GWTIwMTQBAAAA5k1jAAIAAAALLTI3Ni4zMjk0NDkBCAAAAAUAAAABMQEAAAAKMTc5OTE1MjUxMQMAAAACMzICAAAABDIwOTAEAAAAATAHAAAACTcvMzEvMjAxOQgAAAAKMTIvMzEvMjAxNAkAAAABMDHEY0r6FdcIOb3ZlPoV1wgiQ0lRLlRTRTo4MzA2LklRX0FTU0VUX1RVUk5TLkZZMjAxNgEAAAA9fCUAAwAAAAAAIcQcRvoV1wgOfqmV+hXXCClDSVEuVFNFOjg2MTYuSVFfSU5WRVNUX1NFQ1VSSVRZX0NGLkZZMjAwOQEAAADgcA0AAgAAAAQtNjMwAQgAAAAFAAAAATEBAAAACjEzODY3MTkxNDADAAAAAjc5AgAAAAQyMDI3BAAAAAEwBwAAAAk3LzMxLzIwMTkIAAAACTMvMzEvMjAwOQkAAAABMO12Tk/6FdcIm5IBlPoV1wgqQ0lRLlRTRTo4NjA0LklRX0lOQ19UQVhfUEFZ</t>
  </si>
  <si>
    <t>X0NVUlJFTlQuRlkyMDE4AQAAACioEwACAAAABTM0MTgxAQgAAAAFAAAAATEBAAAACjE5Njk1MDE2MTUDAAAAAjc5AgAAAAQxMDk0BAAAAAEwBwAAAAk3LzMxLzIwMTkIAAAACTMvMzEvMjAxOAkAAAABMEN3KE76FdcIRmA7lPoV1wglQ0lRLlRTRTo4MzA2LklRX0RBWVNfU0FMRVNfT1VULkZZMjAwOQEAAAA9fCUAAwAAAAAAPHYcRvoV1wiqsKWV+hXXCCNDSVEuVFNFOjg2MTYuSVFfSU5URVJFU1RfRVhQLkZZMjAwOAEAAADgcA0AAwAAAAAAyblLT/oV1wjlLxCW+hXXCCJDSVEuVFNFOjg0MTEuSVFfQVNTRVRfVFVSTlMuRlkyMDE3AQAAAJwGEAADAAAAAAAFOR1G+hXXCLbzsJX6FdcIJkNJUS5JRFg6S1JFTi5JUV9DQVNIX0NPTlZFUlNJT04uRlkyMDE2AQAAAKwVogADAAAAAABQWVRF+hXXCGBkzJX6FdcIKUNJUS5TWlNFOjAwMjkzOS5JUV9DVVNUT01fQkVUQS4yMDA4LzEyLzMxAQAAAOZNYwACAAAAEy0wLjA3MDQyMTIwOTAxMzY3MzEAfgCYavoV1wg9HGua+hXXCCJDSVEuVFNFOjg2MTYuSVFfQURWRVJUSVNJTkcuRlkyMDE1AQAAAOBwDQADAAAAAABKGWJP+hXXCFvKEJT6FdcII0NJUS5LT1NFOkEwMDEyMDAuSVFfT1BFUl9JTkMuRlkyMDA3AQAAAO1sDQACAAAADDQwNzgyLjA4OTQ3OAEIAAAABQAAAAExAQAAAAk3Nzc3MDA5MzYDAAAAAjg1AgAAAAIyMQQAAAABMAcAAAAJNy8zMS8yMDE5CAAAAAkz</t>
  </si>
  <si>
    <t>LzMxLzIwMDcJAAAAATBDYGRK+hXXCMxh3Gb6FdcIG0NJUS5UU0U6ODQxMS5JUV9FQklULkZZMjAxOQEAAACcBhAAAwAAAAJOQQBvVPtL+hXXCGr4oJT6FdcIIUNJUS5TWlNFOjAwMjkzOS5JUV9MVF9ERUJULkZZMjAxNgEAAADmTWMAAgAAAAQzMDAwAQgAAAAFAAAAATEBAAAACjE5NTM4NDIyMzADAAAAAjMyAgAAAAQxMDQ5BAAAAAEwBwAAAAk3LzMxLzIwMTkIAAAACjEyLzMxLzIwMTYJAAAAATB0EmRK+hXXCEmf3pT6FdcIK0NJUS5TSFNFOjYwMTg3OC5JUV9ERUZfVEFYX0FTU0VUU19MVC5GWTIwMTQBAAAAQ94PAgIAAAAKMTI3Ljk1OTA1MwEIAAAABQAAAAExAQAAAAoxODM0NDI4Nzg4AwAAAAIzMgIAAAAEMTAyNgQAAAABMAcAAAAJNy8zMS8yMDE5CAAAAAoxMi8zMS8yMDE0CQAAAAEwdHkhSPoV1wiWqDyV+hXXCChDSVEuVFNFOjg2MDQuSVFfREVGX1RBWF9BU1NFVFNfTFQuRlkyMDE2AQAAACioEwACAAAABTM2MTMwAQgAAAAFAAAAATEBAAAACjE4OTQxNTAxMjgDAAAAAjc5AgAAAAQxMDI2BAAAAAEwBwAAAAk3LzMxLzIwMTkIAAAACTMvMzEvMjAxNgkAAAABMEtQKE76FdcIWNQ1lPoV1wguQ0lRLktPU0U6QTAwMTIwMC5JUV9URVZfRUJJVERBLjIwMDAuMjAwNC8wMy8zMQEAAADtbA0AAwAAAAAAH60+a/oV1wirRWOa+hXXCCpDSVEuVFNFOjg2MDEuSVFfVE9UQUxfQVNTRVRTLkZZMjAxMS4uLi5K</t>
  </si>
  <si>
    <t>UFkBAAAA/lQNAAIAAAAIMTY4NDI0MTEBCAAAAAUAAAABMQEAAAAKMTQ2NDYwOTUwNwMAAAACNzkCAAAABDEwMDcEAAAAATAHAAAACTcvMzEvMjAxOQgAAAAJMy8zMS8yMDExCQAAAAEwvV8cRfoV1wgy4o1l+hXXCC5DSVEuU1pTRTowMDA3ODMuSVFfTUlOT1JJVFlfSU5URVJFU1RfQ0YuRlkyMDEwAQAAAO7GUQEDAAAAAACt+P9H+hXXCATdU5X6FdcIKENJUS5TWlNFOjAwMDc4My5JUV9TUEVDSUFMX0RJVl9DRi5GWTIwMTQBAAAA7sZRAQMAAAAAAMz3SUf6FdcIwJRflfoV1wguQ0lRLlRTRTo4NjA0LklRX01JTk9SSVRZX0lOVEVSRVNUX1RPVEFMLkZZMjAxMwEAAAAoqBMAAgAAAAUyNDYxMgEIAAAABQAAAAExAQAAAAoxNzQ0MDM2MTI4AwAAAAI3OQIAAAAEMTMxMgQAAAABMAcAAAAJNy8zMS8yMDE5CAAAAAkzLzMxLzIwMTMJAAAAATD4fd1O+hXXCAK+LZT6FdcIKUNJUS5UU0U6ODYwOS5JUV9UT1RBTF9ERUJUX0NBUElUQUwuRlkyMDE3AQAAACxcDQACAAAABzQxLjMzMzMBCAAAAAUAAAABMQEAAAAKMTg0OTQ3NjMxMQMAAAACNzkCAAAABDQxODYEAAAAATAHAAAACTcvMzEvMjAxOQgAAAAJMy8zMS8yMDE3CQAAAAEwN5vhRvoV1whNO4+V+hXXCCFDSVEuU0hTRTo2MDE4NzguSVFfUEVOU0lPTi5GWTIwMTQBAAAAQ94PAgIAAAAJMzkuNDE1MzY0AQgAAAAFAAAAATEBAAAACjE4MzQ0Mjg3ODgDAAAAAjMy</t>
  </si>
  <si>
    <t>AgAAAAQxMjEzBAAAAAEwBwAAAAk3LzMxLzIwMTkIAAAACjEyLzMxLzIwMTQJAAAAATB0eSFI+hXXCJb2PJX6FdcIGUNJUS5UU0U6ODU5MS5JUV9BUC5GWTIwMTgBAAAA6hIGAAIAAAAGMjYyMzAxAQgAAAAFAAAAATEBAAAACjE5Njk0NzA3NjMDAAAAAjc5AgAAAAQxMDE4BAAAAAEwBwAAAAk3LzMxLzIwMTkIAAAACTMvMzEvMjAxOAkAAAABMP33f0v6FdcIN0HAlPoV1wggQ0lRLklEWDpLUkVOLklRX01BQ0hJTkVSWS5GWTIwMTMBAAAArBWiAAIAAAAMMjk3MDIuNjIyMzAzAQgAAAAFAAAAATEBAAAACjE3MjY2MDcxOTIDAAAAAjY5AgAAAAQzMTE0BAAAAAEwBwAAAAk3LzMxLzIwMTkIAAAACjEyLzMxLzIwMTMJAAAAATDDVjpJ+hXXCNRYGZX6FdcII0NJUS5UU0U6ODYwNC5JUV9QRV9FWENMLi4yMDA0LzAzLzMxAQAAACioEwACAAAACDQ4LjE5Njg1AQcAAAAFAAAAATEBAAAACDE3ODkxMTkyAwAAAAEwAgAAAAYxMDAwMjcEAAAAATAHAAAACTMvMzEvMjAwNAgAAAAJMy8zMS8yMDA0GNQ+a/oV1wicikeW+hXXCCdDSVEuU0hTRTo2MDE4NzguSVFfT1RIRVJfTElBQl9MVC5GWTIwMTUBAAAAQ94PAgIAAAALNDkwNy4zMzc5NTUBCAAAAAUAAAABMQEAAAAKMTg3MjQzODM2MwMAAAACMzICAAAABDEwNjIEAAAAATAHAAAACTcvMzEvMjAxOQgAAAAKMTIvMzEvMjAxNQkAAAABMI+fIUj6FdcIxrM/lfoV1wgiQ0lR</t>
  </si>
  <si>
    <t>LlRTRTo4NjE2LklRX1FVSUNLX1JBVElPLkZZMjAxMQEAAADgcA0AAgAAAAgxLjExMDkyOAEIAAAABQAAAAExAQAAAAoxNDY0NjA5NjAzAwAAAAI3OQIAAAAENDEyMQQAAAABMAcAAAAJNy8zMS8yMDE5CAAAAAkzLzMxLzIwMTEJAAAAATBDKktG+hXXCGWUkpX6FdcII0NJUS5LT1NFOkEwMDEyMDAuSVFfRUJJVF9JTlQuRlkyMDEzAQAAAO1sDQADAAAAAk5BAEW9U0X6FdcIsQDElfoV1wgjQ0lRLlNaU0U6MDAyOTM5LklRX1JEX0VYUF9GTi5GWTIwMDkBAAAA5k1jAAMAAAAAACC14Er6FdcICMrKlPoV1wgqQ0lRLklEWDpLUkVOLklRX1RFVl9FQklUREEuMjAwMC4yMDAzLzAzLzMxAQAAAKwVogADAAAAAAAfrT5r+hXXCLceY5r6FdcIJENJUS5UU0U6ODYwMS5JUV9DQVNIX0lOVEVSRVNULkZZMjAxNAEAAAD+VA0AAgAAAAQxMzg2AQgAAAAFAAAAATEBAAAACjE2ODg1MjkyODcDAAAAAjc5AgAAAAQzMDI4BAAAAAEwBwAAAAk3LzMxLzIwMTkIAAAACTMvMzEvMjAxNAkAAAABMJplvk36FdcIfl5SlPoV1wgfQ0lRLlRTRTo4MzA2LklRX0RBX1NVUFBMLkZZMjAwOAEAAAA9fCUAAwAAAAAAayi/TfoV1wgvcGCU+hXXCCxDSVEuVFNFOjg1OTEuSVFfSU1QVVRfT1BFUl9MRUFTRV9ERVBSLkZZMjAxNwEAAADqEgYAAgAAAAwxMTkyNC4yMTA1ODQBCAAAAAUAAAABMQEAAAAKMTk2OTQ3MDc2MQMAAAACNzkCAAAABTIx</t>
  </si>
  <si>
    <t>NjczBAAAAAEwBwAAAAk3LzMxLzIwMTkIAAAACTMvMzEvMjAxNwkAAAABMFypf0v6FdcI/jO9lPoV1wgdQ0lRLlRTRTo4NjA5LklRX0NPTU1PTi5GWTIwMTgBAAAALFwNAAIAAAAFMTg1ODkBCAAAAAUAAAABMQEAAAAKMTg5NTY4MjgyNwMAAAACNzkCAAAABDExMDMEAAAAATAHAAAACTcvMzEvMjAxOQgAAAAJMy8zMS8yMDE4CQAAAAEwGDL3T/oV1wgnSviT+hXXCB5DSVEuU1pTRTowMDI5MzkuSVFfR1BQRS5GWTIwMTIBAAAA5k1jAAIAAAAKMzk3Ljk4ODUyMQEIAAAABQAAAAExAQAAAAoxOTUzNTgyMzM5AwAAAAIzMgIAAAAEMTE2OQQAAAABMAcAAAAJNy8zMS8yMDE5CAAAAAoxMi8zMS8yMDEyCQAAAAEwLVHhSvoV1wgsVNOU+hXXCCFDSVEuVFNFOjg2MTYuSVFfTklfQ09NUEFOWS5GWTIwMTUBAAAA4HANAAIAAAAFMTg3NTMBCAAAAAUAAAABMQEAAAAKMTc0NjkxMzAzNQMAAAACNzkCAAAABTQxNTcxBAAAAAEwBwAAAAk3LzMxLzIwMTkIAAAACTMvMzEvMjAxNQkAAAABMEoZYk/6FdcIdXwQlPoV1wgnQ0lRLlRTRTo4NTkxLklRX0NBU0hfT1BFUi5GWTIwMDkuLi4uSlBZAQAAAOoSBgACAAAABjMwODc3OQEIAAAABQAAAAExAQAAAAoxNDU5Mzc4ODczAwAAAAI3OQIAAAAEMjAwNgQAAAABMAcAAAAJNy8zMS8yMDE5CAAAAAkzLzMxLzIwMDkJAAAAATDQ1BxF+hXXCPYr7JX6FdcIKUNJUS5TSFNFOjYwMTg3</t>
  </si>
  <si>
    <t>OC5JUV9FRkZFQ1RfVEFYX1JBVEUuRlkyMDE4AQAAAEPeDwICAAAABzI1LjYzOTYBCAAAAAUAAAABMQEAAAAKMTk1MDQ0MDQ3NAMAAAACMzICAAAABDQzNzYEAAAAATAHAAAACTcvMzEvMjAxOQgAAAAKMTIvMzEvMjAxOAkAAAABMHPtIUj6FdcIuAJHlfoV1wggQ0lRLlRTRTo4NjE2LklRX1RPVEFMX1JFVi5GWTIwMDEBAAAA4HANAAIAAAAFMzc4MzIBCAAAAAUAAAABMQEAAAAJNDQyNDE0MzQ0AwAAAAI3OQIAAAACMjgEAAAAATAHAAAACTcvMzEvMjAxOQgAAAAJMy8zMS8yMDAxCQAAAAEwSQ7HQ/oV1wh8XQ6W+hXXCC1DSVEuU1pTRTowMDI5MzkuSVFfVE9UQUxfQ09NTU9OX0VRVUlUWS5GWTIwMTIBAAAA5k1jAAIAAAALNTk3NS45OTAwMTUBCAAAAAUAAAABMQEAAAAKMTk1MzU4MjMzOQMAAAACMzICAAAABDEwMDYEAAAAATAHAAAACTcvMzEvMjAxOQgAAAAKMTIvMzEvMjAxMgkAAAABMOl34Ur6FdcIDMnTlPoV1wgdQ0lRLlRTRTo4NDExLklRX0VCSVREQS5GWTIwMTYBAAAAnAYQAAMAAAACTkEAk9/6S/oV1wi4mZiU+hXXCCFDSVEuVFNFOjg2MDEuSVFfSU5DX0VRVUlUWS5GWTIwMTcBAAAA/lQNAAIAAAAEODQxMgEIAAAABQAAAAExAQAAAAoxODQ5NDc2MzMwAwAAAAI3OQIAAAACNDcEAAAAATAHAAAACTcvMzEvMjAxOQgAAAAJMy8zMS8yMDE3CQAAAAEwi7O+TfoV1whuzQmW+hXXCBxDSVEuSURYOktS</t>
  </si>
  <si>
    <t>RU4uSVFfQ0FQRVguRlkyMDA3AQAAAKwVogACAAAADC0yNDUyLjU1MDIwMgEIAAAABQAAAAExAQAAAAoxNzEyMjMyODIwAwAAAAI2OQIAAAAEMjAyMQQAAAABMAcAAAAJNy8zMS8yMDE5CAAAAAoxMi8zMS8yMDA3CQAAAAEwAcBvSfoV1whvxgiV+hXXCDxDSVEuU1pTRTowMDI5MzkuSVFfQ1VTVE9NX0JFVEEuLTEwNFcuMjAwNy8xMi8zMS4uXk4yMjUuSlBZLkgBAAAA5k1jAAMAAAAAAH4AmGr6FdcIS/VqmvoV1wgfQ0lRLlNaU0U6MDAyOTM5LklRX0NBUEVYLkZZMjAwOAEAAADmTWMAAgAAAAotNTQuMDQzOTM5AQgAAAAFAAAAATEBAAAACjE5NTQ0MzAyMjIDAAAAAjMyAgAAAAQyMDIxBAAAAAEwBwAAAAk3LzMxLzIwMTkIAAAACjEyLzMxLzIwMDgJAAAAATAgteBK+hXXCKWPyZT6FdcII0NJUS5UU0U6ODMwNi5JUV9HUk9TU19NQVJHSU4uRlkyMDEyAQAAAD18JQADAAAAAAAxnRxG+hXXCFIPp5X6FdcIKkNJUS5UU0U6ODYxNi5JUV9UT1RBTF9BU1NFVFMuRlkyMDExLi4uLkpQWQEAAADgcA0AAgAAAAY2NjQzNzYBCAAAAAUAAAABMQEAAAAKMTQ2NDYwOTYwMwMAAAACNzkCAAAABDEwMDcEAAAAATAHAAAACTcvMzEvMjAxOQgAAAAJMy8zMS8yMDExCQAAAAEwvV8cRfoV1wgy4o1l+hXXCCpDSVEuVFNFOjg0MTEuSVFfSU5DX1RBWF9QQVlfQ1VSUkVOVC5GWTIwMDkBAAAAnAYQAAIAAAAFMjIyNDQBCAAAAAUA</t>
  </si>
  <si>
    <t>AAABMQEAAAAKMTU1ODMyMzgzNQMAAAACNzkCAAAABDEwOTQEAAAAATAHAAAACTcvMzEvMjAxOQgAAAAJMy8zMS8yMDA5CQAAAAEwWHrbTPoV1wjNg4WU+hXXCCRDSVEuU1pTRTowMDI5MzkuSVFfRUFSTklOR19DTy5GWTIwMTUBAAAA5k1jAAIAAAALMTgzMi42MDkyMzMBCAAAAAUAAAABMQEAAAAKMTk1Mzg0MjIzMQMAAAACMzICAAAAATcEAAAAATAHAAAACTcvMzEvMjAxOQgAAAAKMTIvMzEvMjAxNQkAAAABMGnrY0r6FdcIHfbalPoV1wgnQ0lRLlNaU0U6MDAwNzgzLklRX0lOQ19FUVVJVFlfQ0YuRlkyMDE0AQAAAO7GUQEDAAAAAADM90lH+hXXCP4fX5X6FdcIHkNJUS5UU0U6ODYwOS5JUV9JTkNfVEFYLkZZMjAwMgEAAAAsXA0AAgAAAAM0NTMBCAAAAAUAAAABMQEAAAAKMTQyNTMxMjM0MwMAAAACNzkCAAAAAjc1BAAAAAEwBwAAAAk3LzMxLzIwMTkIAAAACTMvMzEvMjAwMgkAAAABMMn7HEX6FdcIXZr+lfoV1wglQ0lRLlRTRTo4NjA5LklRX0RBWVNfU0FMRVNfT1VULkZZMjAxOAEAAAAsXA0AAwAAAAAAN5vhRvoV1wg6sY+V+hXXCC5DSVEuU0hTRTo2MDE4NzguSVFfUkVUVVJOX0NPTU1PTl9FUVVJVFkuRlkyMDA3AQAAAEPeDwIDAAAAAABQWVRF+hXXCPTDzZX6FdcIGUNJUS5UU0U6ODYxNi5JUV9BUi5GWTIwMTMBAAAA4HANAAIAAAAFMjk1MjcBCAAAAAUAAAABMQEAAAAKMTYyNTk3NTIyNQMAAAAC</t>
  </si>
  <si>
    <t>NzkCAAAABDEwMjEEAAAAATAHAAAACTcvMzEvMjAxOQgAAAAJMy8zMS8yMDEzCQAAAAEwvRJPT/oV1wjRdguU+hXXCDBDSVEuVFNFOjgzMDYuSVFfVE9UQUxfT1VUU1RBTkRJTkdfQlNfREFURS5GWTIwMTkBAAAAPXwlAAIAAAAMMTI5MjIuNDUzOTg5AQQAAAAFAAAAATUBAAAACjE5NzA4MzUxODMCAAAABTI0MTUyBgAAAAEw8g2aTPoV1whrVoCU+hXXCClDSVEuVFNFOjg2MDQuSVFfQ09NTU9OX1BSRUZfRElWX0NGLkZZMjAxMQEAAAAoqBMAAwAAAAAAFTDdTvoV1wj8ASmU+hXXCCBDSVEuVFNFOjgzMDYuSVFfU0dBX1NVUFBMLkZZMjAxNQEAAAA9fCUAAgAAAAcxNjcxMjUzAQgAAAAFAAAAATEBAAAACjE4NDk1NTMyMzADAAAAAjc5AgAAAAMxMDIEAAAAATAHAAAACTcvMzEvMjAxOQgAAAAJMy8zMS8yMDE1CQAAAAEwBnOZTPoV1wjD8XOU+hXXCCpDSVEuS09TRTpBMDAxMjAwLklRX1BFUklPRExFTkdUSF9JUy5GWTIwMTcBAAAA7WwNAAEAAAACMTIAonFvSfoV1wiu5gOV+hXXCDRDSVEuU0hTRTo2MDE4NzguSVFfQ0hBTkdFX05FVF9XT1JLSU5HX0NBUElUQUwuRlkyMDEzAQAAAEPeDwIDAAAAAAAu4T9I+hXXCOxwO5X6FdcIKkNJUS5TSFNFOjYwMTg3OC5JUV9EQVlTX1BBWUFCTEVfT1VULkZZMjAwOAEAAABD3g8CAwAAAAAACoBURfoV1wgEiM6V+hXXCCVDSVEuS09TRTpBMDAxMjAwLklRX1NHQV9NQVJH</t>
  </si>
  <si>
    <t>SU4uRlkyMDEzAQAAAO1sDQACAAAABzI1Ljk4MDUBCAAAAAUAAAABMQEAAAAKMTY2NzAxODY2NQMAAAACODUCAAAABDQzNzUEAAAAATAHAAAACTcvMzEvMjAxOQgAAAAKMTIvMzEvMjAxMwkAAAABMEW9U0X6FdcIsIvDlfoV1wgpQ0lRLklEWDpLUkVOLklRX0FTU0VUX1dSSVRFRE9XTl9DRi5GWTIwMTcBAAAArBWiAAMAAAAAAEZ2SUn6FdcIsoUklfoV1wgbQ0lRLlRTRTo4NjA5LklRX0xBTkQuRlkyMDE1AQAAACxcDQADAAAAAAAGvfZP+hXXCGIS8JP6FdcIJUNJUS5JRFg6S1JFTi5JUV9EQVlTX1NBTEVTX09VVC5GWTIwMTABAAAArBWiAAMAAAAAACoLVEX6FdcI4+LIlfoV1wgnQ0lRLlRTRTo4NDExLklRX1RPVEFMX09USEVSX09QRVIuRlkyMDEwAQAAAJwGEAACAAAABzE5MzAzNjMBCAAAAAUAAAABMQEAAAAKMTU3NDczNDYwMAMAAAACNzkCAAAAAzM4MAQAAAABMAcAAAAJNy8zMS8yMDE5CAAAAAkzLzMxLzIwMTAJAAAAATBYettM+hXXCFswh5T6FdcII0NJUS5UU0U6ODYwMS5JUV9PVEhFUl9FUVVJVFkuRlkyMDE4AQAAAP5UDQACAAAABTcyMzkyAQgAAAAFAAAAATEBAAAACjE4OTU2ODI4NTADAAAAAjc5AgAAAAQxMDI4BAAAAAEwBwAAAAk3LzMxLzIwMTkIAAAACTMvMzEvMjAxOAkAAAABMHgBv036FdcIVi1clPoV1wgfQ0lRLlRTRTo4MzA2LklRX1RPVEFMX0NMLkZZMjAxOQEAAAA9fCUAAgAAAAky</t>
  </si>
  <si>
    <t>NjA0MDUyMDMBCAAAAAUAAAABMQEAAAAKMTk3MDgzNTE4MwMAAAACNzkCAAAABDEwMDkEAAAAATAHAAAACTcvMzEvMjAxOQgAAAAJMy8zMS8yMDE5CQAAAAEw8g2aTPoV1whXCYCU+hXXCCZDSVEuVFNFOjg1OTEuSVFfRUZGRUNUX1RBWF9SQVRFLkZZMjAxNgEAAADqEgYAAgAAAAczMC43NDY1AQgAAAAFAAAAATEBAAAACjE4OTQ0OTU4NTgDAAAAAjc5AgAAAAQ0Mzc2BAAAAAEwBwAAAAk3LzMxLzIwMTkIAAAACTMvMzEvMjAxNgkAAAABMGeCf0v6FdcIlSe6lPoV1wgiQ0lRLlNaU0U6MDAwNzgzLklRX0VCSVRfSU5ULkZZMjAxMwEAAADuxlEBAwAAAAJOQQA1ss5E+hXXCD1M2JX6FdcIJENJUS5UU0U6ODYwNC5JUV9NQVJLRVRDQVAuMjAwNy8wMy8zMQEAAAAoqBMAAgAAAA00NjgwMDczLjk5OTU0AIeZ5Gv6FdcIxVkwlvoV1wggQ0lRLlNaU0U6MDAyOTM5LklRX0VCSVREQS5GWTIwMTQBAAAA5k1jAAMAAAACTkEAMcRjSvoV1wjLhNiU+hXXCCZDSVEuU1pTRTowMDA3ODMuSVFfRElMVVRfV0VJR0hULkZZMjAxNwEAAADuxlEBAgAAAAs1NTI5LjQ2NzY3OAAURUpH+hXXCLj9ZZX6FdcIKkNJUS5TSFNFOjYwMTg3OC5JUV9NQVJLRVRDQVAuMjAxMi8zLzMxLkpQWQEAAABD3g8CAwAAAAAATBE+a/oV1wjiFAar+hXXCCNDSVEuVFNFOjg0MTEuSVFfR1JPU1NfTUFSR0lOLkZZMjAxMAEAAACcBhAAAwAAAAAAG+sc</t>
  </si>
  <si>
    <t>RvoV1wjH16yV+hXXCBtDSVEuVFNFOjg1OTEuSVFfR1BQRS5GWTIwMTgBAAAA6hIGAAIAAAAGNzAwMjQ2AQgAAAAFAAAAATEBAAAACjE5Njk0NzA3NjMDAAAAAjc5AgAAAAQxMTY5BAAAAAEwBwAAAAk3LzMxLzIwMTkIAAAACTMvMzEvMjAxOAkAAAABMP33f0v6FdcIFhzAlPoV1wgXQ0lRLjAuSVFfRUJJVERBX01BUkdJTi4FAAAAAAAAAAgAAAAUKEludmFsaWQgSWRlbnRpZmllcilf2K5q+hXXCF/Yrmr6FdcII0NJUS5UU0U6ODYwMS5JUV9GSU5JU0hFRF9JTlYuRlkyMDEwAQAAAP5UDQADAAAAAAB96fhN+hXXCDOjRpT6FdcII0NJUS5UU0U6ODYxNi5JUV9ESUxVVF9XRUlHSFQuRlkyMDEwAQAAAOBwDQACAAAABzI3MS45NTcA7XZOT/oV1wiQygKU+hXXCB5DSVEuVFNFOjg0MTEuSVFfV0lQX0lOVi5GWTIwMDkBAAAAnAYQAAMAAAAAAFh620z6FdcILfiFlPoV1wglQ0lRLlRTRTo4NTkxLklRX0xUX0RFQlRfUkVQQUlELkZZMjAxNwEAAADqEgYAAgAAAAgtMTQ3MDg2NgEIAAAABQAAAAExAQAAAAoxOTY5NDcwNzYxAwAAAAI3OQIAAAAEMjAzNgQAAAABMAcAAAAJNy8zMS8yMDE5CAAAAAkzLzMxLzIwMTcJAAAAATBP0H9L+hXXCEyVvpT6FdcIJUNJUS5UU0U6ODU5MS5JUV9MVF9ERUJUX0VRVUlUWS5GWTIwMDgBAAAA6hIGAAIAAAAIMzQwLjgzMjMBCAAAAAUAAAABMQEAAAAKMTM4MTIwNTU5OQMAAAACNzkC</t>
  </si>
  <si>
    <t>AAAABDQwODUEAAAAATAHAAAACTcvMzEvMjAxOQgAAAAJMy8zMS8yMDA4CQAAAAEwq+DiRfoV1wjqxrKV+hXXCCNDSVEuVFNFOjg2MDkuSVFfUEVfRVhDTC4uMjAwNi8wMy8zMQEAAAAsXA0AAgAAAAkxOC4zMDU2NjkBBwAAAAUAAAABMQEAAAAKMTQyNjA1MjIzNQMAAAABMAIAAAAGMTAwMDI3BAAAAAEwBwAAAAkzLzMxLzIwMDYIAAAACTMvMzEvMjAwNkI4Pmv6FdcITbdFlvoV1wgjQ0lRLlRTRTo4NTkxLklRX0VCSVRBX01BUkdJTi5GWTIwMTABAAAA6hIGAAIAAAAHMTcuNzA0MwEIAAAABQAAAAExAQAAAAoxNTUzMjU5Nzk0AwAAAAI3OQIAAAAENDQxOQQAAAABMAcAAAAJNy8zMS8yMDE5CAAAAAkzLzMxLzIwMTAJAAAAATCr4OJF+hXXCNuws5X6FdcIJkNJUS5UU0U6ODQxMS5JUV9GSUxJTkdfQ1VSUkVOQ1kuRlkyMDA4AQAAAJwGEAADAAAAA0pQWQAPU9tM+hXXCBtMhJT6FdcIJ0NJUS5UU0U6ODYwMS5JUV9ORVRfSU5URVJFU1RfRVhQLkZZMjAxNgEAAAD+VA0AAgAAAAQ1MjYxAQgAAAAFAAAAATEBAAAACjE3OTk3ODgzNzADAAAAAjc5AgAAAAMzNjgEAAAAATAHAAAACTcvMzEvMjAxOQgAAAAJMy8zMS8yMDE2CQAAAAEwnYy+TfoV1wgOoVWU+hXXCCZDSVEuVFNFOjg2MDEuSVFfT1RIRVJfTFRfQVNTRVRTLkZZMjAxNgEAAAD+VA0AAgAAAAUyMjQ3NwEIAAAABQAAAAExAQAAAAoxNzk5Nzg4MzcwAwAA</t>
  </si>
  <si>
    <t>AAI3OQIAAAAEMTA2MAQAAAABMAcAAAAJNy8zMS8yMDE5CAAAAAkzLzMxLzIwMTYJAAAAATCLs75N+hXXCNJjVpT6FdcIIkNJUS5UU0U6ODYwMS5JUV9DQVNIX0lOVkVTVC5GWTIwMTgBAAAA/lQNAAIAAAAGNzc3ODcyAQgAAAAFAAAAATEBAAAACjE4OTU2ODI4NTADAAAAAjc5AgAAAAQyMDA1BAAAAAEwBwAAAAk3LzMxLzIwMTkIAAAACTMvMzEvMjAxOAkAAAABMHgBv036FdcI9RZdlPoV1wgqQ0lRLklEWDpLUkVOLklRX0lOVEVSRVNUX0lOVkVTVF9JTkMuRlkyMDE1AQAAAKwVogACAAAACzMxMTEuMjg1ODIyAQgAAAAFAAAAATEBAAAACjE4MzQxODIxMDQDAAAAAjY5AgAAAAI2NQQAAAABMAcAAAAJNy8zMS8yMDE5CAAAAAoxMi8zMS8yMDE1CQAAAAEwID5ISfoV1wh8Xh2V+hXXCCVDSVEuSURYOktSRU4uSVFfR0FJTl9BU1NFVFNfQ0YuRlkyMDEyAQAAAKwVogADAAAAAADNLzpJ+hXXCBp0FpX6FdcIGkNJUS5UU0U6ODQxMS5JUV9DSVAuRlkyMDE1AQAAAJwGEAACAAAABTEzNzg2AQgAAAAFAAAAATEBAAAACjE3NzIzMzQxMzcDAAAAAjc5AgAAAAQzMDMzBAAAAAEwBwAAAAk3LzMxLzIwMTkIAAAACTMvMzEvMjAxNQkAAAABMJ24+kv6FdcIKxSXlPoV1wgpQ0lRLlNaU0U6MDAwNzgzLklRX05FVF9ERUJUX0lTU1VFRC5GWTIwMTQBAAAA7sZRAQIAAAALMzQzNy42ODAxNzEBCAAAAAUAAAABMQEAAAAKMTc4</t>
  </si>
  <si>
    <t>MjcwMjI3OQMAAAACMzICAAAABDIwMDMEAAAAATAHAAAACTcvMzEvMjAxOQgAAAAKMTIvMzEvMjAxNAkAAAABMMz3SUf6FdcI0btflfoV1wgoQ0lRLlRTRTo4MzA2LklRX1RPVEFMX0RFQlRfUkVQQUlELkZZMjAxOQEAAAA9fCUAAgAAAAgtNTMwODU3OAEIAAAABQAAAAExAQAAAAoxOTcwODM1MTgzAwAAAAI3OQIAAAAEMjE2NgQAAAABMAcAAAAJNy8zMS8yMDE5CAAAAAkzLzMxLzIwMTkJAAAAATDyDZpM+hXXCMoZgZT6FdcIG0NJUS5JRFg6S1JFTi5JUV9HUFBFLkZZMjAxMQEAAACsFaIAAgAAAAwyOTkzNi4wMDY3OTkBCAAAAAUAAAABMQEAAAAKMTY0NzY1Njc5OAMAAAACNjkCAAAABDExNjkEAAAAATAHAAAACTcvMzEvMjAxOQgAAAAKMTIvMzEvMjAxMQkAAAABMN8IOkn6FdcIsqoSlfoV1wgrQ0lRLlNIU0U6NjAxODc4LklRX1RPVEFMX0RFQlRfRUJJVERBLkZZMjAxMQEAAABD3g8CAwAAAAJOQQAKgFRF+hXXCG2D0JX6FdcIKkNJUS5UU0U6ODMwNi5JUV9UT1RBTF9DT01NT05fRVFVSVRZLkZZMjAwOAEAAAA9fCUAAgAAAAc4MjQzMDE1AQgAAAAFAAAAATEBAAAACjE0NzMyMDYzMjEDAAAAAjc5AgAAAAQxMDA2BAAAAAEwBwAAAAk3LzMxLzIwMTkIAAAACTMvMzEvMjAwOAkAAAABMM6oC036FdcIzM5hlPoV1wgmQ0lRLlRTRTo4NjE2LklRX0NBU0hfQ09OVkVSU0lPTi5GWTIwMTIBAAAA4HANAAMAAAAA</t>
  </si>
  <si>
    <t>AEMqS0b6FdcIFhlemvoV1wglQ0lRLlRTRTo4MzA2LklRX09USEVSX09QRVJfQUNULkZZMjAxNwEAAAA9fCUAAgAAAAU4NzM2NgEIAAAABQAAAAExAQAAAAoxOTcwODM1MzMyAwAAAAI3OQIAAAAEMjA0NwQAAAABMAcAAAAJNy8zMS8yMDE5CAAAAAkzLzMxLzIwMTcJAAAAATAIwJlM+hXXCF1Ee5T6FdcIJUNJUS5TWlNFOjAwMjkzOS5JUV9BRFZFUlRJU0lORy5GWTIwMTYBAAAA5k1jAAIAAAAJNDkuOTY4ODAyAQgAAAAFAAAAATEBAAAACjE5NTM4NDIyMzADAAAAAjMyAgAAAAQzMDEzBAAAAAEwBwAAAAk3LzMxLzIwMTkIAAAACjEyLzMxLzIwMTYJAAAAATB0EmRK+hXXCG8q3pT6FdcIG0NJUS5JRFg6S1JFTi5JUV9MQU5ELkZZMjAxNQEAAACsFaIAAwAAAAAA+I5ISfoV1whN5B6V+hXXCBNDSVEuLklRX0lOQ19FUVVJVFkuBQAAAAEAAAAIAAAAFChJbnZhbGlkIElkZW50aWZpZXIpR0qydfoV1whHSrJ1+hXXCBpDSVEuMC5JUV9QUk9WX0JBRF9ERUJUUy5GWQUAAAAAAAAACAAAABUoSW52YWxpZCBUaW1lIFBlcmlvZCnW0ElH+hXXCDKKiJX6FdcIHkNJUS5UU0U6ODU5MS5JUV9JTkNfVEFYLkZZMjAxMgEAAADqEgYAAgAAAAU0NDYwOAEIAAAABQAAAAExAQAAAAoxNjg0NjI3OTU2AwAAAAI3OQIAAAACNzUEAAAAATAHAAAACTcvMzEvMjAxOQgAAAAJMy8zMS8yMDEyCQAAAAEwytaES/oV1wiXvK6U+hXXCCND</t>
  </si>
  <si>
    <t>SVEuU0hTRTo2MDE4NzguSVFfTUFDSElORVJZLkZZMjAxMwEAAABD3g8CAwAAAAAALuE/SPoV1wggrjqV+hXXCCpDSVEuS09TRTpBMDAxMjAwLklRX1BFUklPRExFTkdUSF9JUy5GWTIwMDcBAAAA7WwNAAEAAAACMTIADHtaSvoV1wj9POiU+hXXCCVDSVEuVFNFOjg2MDkuSVFfTkVUX1JFTlRBTF9FWFAuRlkyMDE2AQAAACxcDQACAAAABDYyNzMBCAAAAAUAAAABMQEAAAAKMTc5OTc4ODM4MAMAAAACNzkCAAAABTI0MjYxBAAAAAEwBwAAAAk3LzMxLzIwMTkIAAAACTMvMzEvMjAxNgkAAAABMMDj9k/6FdcI4uXxk/oV1wghQ0lRLlRTRTo4MzA2LklRX0lOQ19FUVVJVFkuRlkyMDEzAQAAAD18JQADAAAAAABxRQxN+hXXCLFybpT6FdcIJkNJUS5JRFg6S1JFTi5JUV9ERUZfVEFYX0xJQUJfTFQuRlkyMDE2AQAAAKwVogADAAAAAAB12khJ+hXXCI0rIZX6FdcIK0NJUS5TWlNFOjAwMjkzOS5JUV9UT1RBTF9ESVZfUEFJRF9DRi5GWTIwMDkBAAAA5k1jAAIAAAALLTI3OC41Njg1NTIBCAAAAAUAAAABMQEAAAAKMTk1Mzg2MDM3NwMAAAACMzICAAAABDIwMjIEAAAAATAHAAAACTcvMzEvMjAxOQgAAAAIMS8xLzIwMTAJAAAAATAQ3OBK+hXXCDF2zJT6FdcIKENJUS5TWlNFOjAwMDc4My5JUV9DQVNIX1NUX0lOVkVTVC5GWTIwMTgBAAAA7sZRAQIAAAAMNjU3OTkuNzc1NzY4AQgAAAAFAAAAATEBAAAACjE5NTcyOTU3</t>
  </si>
  <si>
    <t>MzIDAAAAAjMyAgAAAAQxMDAyBAAAAAEwBwAAAAk3LzMxLzIwMTkIAAAACjEyLzMxLzIwMTgJAAAAATCZa0pH+hXXCAIxaZX6FdcIKENJUS5UU0U6ODYwMS5JUV9UT1RBTF9ERUJULkZZMjAxOS4uLi5KUFkBAAAA/lQNAAIAAAAIMTAyNzg4NjEBCAAAAAUAAAABMQEAAAAKMTk3MDY5MzkyMgMAAAACNzkCAAAABDQxNzMEAAAAATAHAAAACTcvMzEvMjAxOQgAAAAJMy8zMS8yMDE5CQAAAAEw4a0cRfoV1whIdOeV+hXXCCNDSVEuVFNFOjg1OTEuSVFfUEVfRVhDTC4uMjAxNS8wMy8zMQEAAADqEgYAAgAAAAg4LjcxMzI1NQEHAAAABQAAAAExAQAAAAoxNzE4NzUwNTIyAwAAAAEwAgAAAAYxMDAwMjcEAAAAATAHAAAACTMvMzEvMjAxNQgAAAAJMy8zMS8yMDE1ZMDka/oV1wimY0CW+hXXCCBDSVEuVFNFOjg2MTYuSVFfUEFSVF9USU1FLkZZMjAxNwEAAADgcA0AAwAAAAAAM45iT/oV1wh/oxeU+hXXCClDSVEuVFNFOjg0MTEuSVFfQVNTRVRfV1JJVEVET1dOX0NGLkZZMjAxNAEAAACcBhAAAgAAAAM4ODUBCAAAAAUAAAABMQEAAAAKMTc3MjMzMzk2MAMAAAACNzkCAAAABDIwMTkEAAAAATAHAAAACTcvMzEvMjAxOQgAAAAJMy8zMS8yMDE0CQAAAAEwnbj6S/oV1wjjVpSU+hXXCCBDSVEuVFNFOjgzMDYuSVFfUEFSVF9USU1FLkZZMjAxNQEAAAA9fCUAAgAAAAUzNDkwMAATmZlM+hXXCHSfdZT6FdcIJENJUS5LT1NF</t>
  </si>
  <si>
    <t>OkEwMDEyMDAuSVFfQ0hBTkdFX0FSLkZZMjAxMgEAAADtbA0AAgAAAAwxMDk5NDguNzIxNTkBCAAAAAUAAAABMQEAAAAKMTcyOTczODU1MgMAAAACODUCAAAABDIwMTgEAAAAATAHAAAACTcvMzEvMjAxOQgAAAAJMy8zMS8yMDEyCQAAAAEw3GVbSvoV1wicgvWU+hXXCCtDSVEuU1pTRTowMDA3ODMuSVFfTUlOT1JJVFlfSU5URVJFU1QuRlkyMDA3AQAAAO7GUQEDAAAAAABvFCJI+hXXCIqTSpX6FdcINENJUS5UU0U6ODMwNi5JUV9UT1RBTF9PVVRTVEFORElOR19GSUxJTkdfREFURS5GWTIwMTABAAAAPXwlAAIAAAAJMTQxMzguNjMyAQQAAAAFAAAAATUBAAAACjE1NTYwOTU5NzICAAAABTI0MTUzBgAAAAEwcvcLTfoV1wgvvmeU+hXXCCRDSVEuVFNFOjg1OTEuSVFfT1RIRVJfTElBQl9MVC5GWTIwMDkBAAAA6hIGAAIAAAAHMTI5OTc5MQEIAAAABQAAAAExAQAAAAoxNDU5Mzc4ODczAwAAAAI3OQIAAAAEMTA2MgQAAAABMAcAAAAJNy8zMS8yMDE5CAAAAAkzLzMxLzIwMDkJAAAAATD8iIRL+hXXCC04p5T6FdcIIUNJUS5UU0U6ODYxNi5JUV9DQVNIX1RBWEVTLkZZMjAwOAEAAADgcA0AAgAAAAQ5MTU1AQgAAAAFAAAAATEBAAAACjExODk0NTgwODkDAAAAAjc5AgAAAAQzMDUzBAAAAAEwBwAAAAk3LzMxLzIwMTkIAAAACTMvMzEvMjAwOAkAAAABMPFPTk/6FdcIUfz+k/oV1wgkQ0lRLlRTRTo4NjA5LklRX0NP</t>
  </si>
  <si>
    <t>TU1PTl9ESVZfQ0YuRlkyMDE0AQAAACxcDQADAAAAAAD+PPNP+hXXCPnw7ZP6FdcIH0NJUS5TWlNFOjAwMjkzOS5JUV9FQklUQS5GWTIwMTABAAAA5k1jAAMAAAACTkEACQPhSvoV1wj5hs2U+hXXCDBDSVEuS09TRTpBMDAxMjAwLklRX0lNUFVUX09QRVJfTEVBU0VfREVQUi5GWTIwMTMBAAAA7WwNAAMAAAAAAPGMW0r6FdcINgz3lPoV1wgkQ0lRLlRTRTo4NjAxLklRX01BUktFVENBUC4yMDAxLzAzLzMxAQAAAP5UDQACAAAADjE1ODA3NjkuNzUxMjQ2AIeZ5Gv6FdcIBIU0lvoV1wgtQ0lRLktPU0U6QTAwMTIwMC5JUV9EQVlTX0lOVkVOVE9SWV9PVVQuRlkyMDExAQAAAO1sDQADAAAAAAB/lVNF+hXXCLagwpX6FdcIHkNJUS5JRFg6S1JFTi5JUV9XSVBfSU5WLkZZMjAxMgEAAACsFaIAAwAAAAAAzS86SfoV1wgadBaV+hXXCCdDSVEuSURYOktSRU4uSVFfTkVUX0lOVEVSRVNUX0VYUC5GWTIwMDkBAAAArBWiAAIAAAALOTM4OC4wMTIzMzkBCAAAAAUAAAABMQEAAAAKMTQ5MTI1NTA0MgMAAAACNjkCAAAAAzM2OAQAAAABMAcAAAAJNy8zMS8yMDE5CAAAAAoxMi8zMS8yMDA5CQAAAAEw8ro5SfoV1whgbQyV+hXXCCNDSVEuVFNFOjg2MDkuSVFfSU5URVJFU1RfRVhQLkZZMjAwNwEAAAAsXA0AAwAAAAAAyfscRfoV1wiF/v2V+hXXCCNDSVEuSURYOktSRU4uSVFfQkVUQV8yWVIuMjAxNy8xMi8zMQEAAACsFaIA</t>
  </si>
  <si>
    <t>AgAAABMwLjAwNzE0OTg2MDM3NDM4MDQ3AJYnmGr6FdcISJxumvoV1wgvQ0lRLlNaU0U6MDAyOTM5LklRX0lNUFVUX09QRVJfTEVBU0VfREVQUi5GWTIwMTEBAAAA5k1jAAMAAAAAAAAq4Ur6FdcImm3QlPoV1wgdQ0lRLktPU0U6QTAwMTIwMC5JUV9HVy5GWTIwMDcBAAAA7WwNAAIAAAAMMTQ0NDcuNTg0MTIyAQgAAAAFAAAAATEBAAAACTc3NzcwMDkzNgMAAAACODUCAAAABDExNzEEAAAAATAHAAAACTcvMzEvMjAxOQgAAAAJMy8zMS8yMDA3CQAAAAEwQ2BkSvoV1wg23eaU+hXXCB1DSVEuU0hTRTo2MDE4NzguSVFfQ0lQLkZZMjAxMwEAAABD3g8CAwAAAAAALuE/SPoV1wggrjqV+hXXCDRDSVEuU1pTRTowMDI5MzkuSVFfQ0hBTkdFX05FVF9XT1JLSU5HX0NBUElUQUwuRlkyMDE1AQAAAOZNYwADAAAAAABp62NK+hXXCFsb3ZT6FdcIKUNJUS5UU0U6ODQxMS5JUV9ERUJUX0VRVUlWX05FVF9QQk8uRlkyMDE2AQAAAJwGEAACAAAABy01OTQ5MTQBCAAAAAUAAAABMQEAAAAKMTg3NTIyMzMzMgMAAAACNzkCAAAABTIxNjc5BAAAAAEwBwAAAAk3LzMxLzIwMTkIAAAACTMvMzEvMjAxNgkAAAABMJPf+kv6FdcIZamZlPoV1wgnQ0lRLlNIU0U6NjAxODc4LklRX0lNUEFJUk1FTlRfR1cuRlkyMDExAQAAAEPeDwIDAAAAAABJbD9I+hXXCPisM5X6FdcII0NJUS5TWlNFOjAwMjkzOS5JUV9DQVNIX09QRVIuRlkyMDE3</t>
  </si>
  <si>
    <t>AQAAAOZNYwACAAAADC02MTQxLjE4NjYzMgEIAAAABQAAAAExAQAAAAoxOTYyNDcwNjA0AwAAAAIzMgIAAAAEMjAwNgQAAAABMAcAAAAJNy8zMS8yMDE5CAAAAAoxMi8zMS8yMDE3CQAAAAEwRzlkSvoV1wimb+KU+hXXCClDSVEuVFNFOjg2MDQuSVFfVE9UQUxfREVCVF9DQVBJVEFMLkZZMjAxNAEAAAAoqBMAAgAAAAc5MS42NTE5AQgAAAAFAAAAATEBAAAACjE3OTcyODEyMzkDAAAAAjc5AgAAAAQ0MTg2BAAAAAEwBwAAAAk3LzMxLzIwMTkIAAAACTMvMzEvMjAxNAkAAAABMCl4S0b6FdcI5xqblfoV1wgqQ0lRLlRTRTo4MzA2LklRX1RFVl9FQklUREEuMjAwMC4yMDExLzAzLzMxAQAAAD18JQADAAAAAABX5+Rr+hXXCDSFQpb6FdcILUNJUS5TWlNFOjAwMDc4My5JUV9UT1RBTF9DT01NT05fRVFVSVRZLkZZMjAxNQEAAADuxlEBAgAAAAwxNjgxNy4wMzMxMTUBCAAAAAUAAAABMQEAAAAKMTgzNTAzNDU4NAMAAAACMzICAAAABDEwMDYEAAAAATAHAAAACTcvMzEvMjAxOQgAAAAKMTIvMzEvMjAxNQkAAAABML4eSkf6FdcIkkJhlfoV1wgnQ0lRLlRTRTo4NDExLklRX0RBWVNfUEFZQUJMRV9PVVQuRlkyMDA4AQAAAJwGEAADAAAAAAAb6xxG+hXXCAHuq5X6FdcIHUNJUS5UU0U6ODQxMS5JUV9HQV9FWFAuRlkyMDEwAQAAAJwGEAACAAAABzEzMTU2OTkBCAAAAAUAAAABMQEAAAAKMTU3NDczNDYwMAMAAAACNzkC</t>
  </si>
  <si>
    <t>AAAABTIxNTYyBAAAAAEwBwAAAAk3LzMxLzIwMTkIAAAACTMvMzEvMjAxMAkAAAABMPKg20z6FdcIN8yHlPoV1wggQ0lRLlRTRTo4NjAxLklRX0NIQU5HRV9BUC5GWTIwMTQBAAAA/lQNAAMAAAAAAJplvk36FdcIX+dRlPoV1wggQ0lRLlRTRTo4NjA5LklRX0NBU0hfT1BFUi5GWTIwMTABAAAALFwNAAIAAAAGLTQ4OTAyAQgAAAAFAAAAATEBAAAACjEzODcxODQyODEDAAAAAjc5AgAAAAQyMDA2BAAAAAEwBwAAAAk3LzMxLzIwMTkIAAAACTMvMzEvMjAxMAkAAAABMJCCYlD6FdcIJIjik/oV1wghQ0lRLktPU0U6QTAwMTIwMC5JUV9DT01NT04uRlkyMDE2AQAAAO1sDQACAAAACTUzNzU5Mi4wOQEIAAAABQAAAAExAQAAAAoxODgxMzEwMzYzAwAAAAI4NQIAAAAEMTEwMwQAAAABMAcAAAAJNy8zMS8yMDE5CAAAAAoxMi8zMS8yMDE2CQAAAAEw3UpvSfoV1wg24v+U+hXXCCpDSVEuS09TRTpBMDAxMjAwLklRX0ZJTElOR19DVVJSRU5DWS5GWTIwMTABAAAA7WwNAAMAAAADS1JXAPcXW0r6FdcIzqDwlPoV1wgxQ0lRLlRTRTo4NjE2LklRX0NIQU5HRV9ORVRfV09SS0lOR19DQVBJVEFMLkZZMjAxOAEAAADgcA0AAwAAAAAA1NtiT/oV1wh6SxuU+hXXCCVDSVEuVFNFOjg2MDQuSVFfT1RIRVJfQ0FfU1VQUEwuRlkyMDE0AQAAACioEwACAAAABzk2NDQ0NDkBCAAAAAUAAAABMQEAAAAKMTc5NzI4MTIzOQMAAAACNzkC</t>
  </si>
  <si>
    <t>AAAABDEwNTUEAAAAATAHAAAACTcvMzEvMjAxOQgAAAAJMy8zMS8yMDE0CQAAAAEwsAEoTvoV1wjRui+U+hXXCC1DSVEuS09TRTpBMDAxMjAwLklRX1RPVEFMX0RFQlRfQ0FQSVRBTC5GWTIwMDkBAAAA7WwNAAIAAAAHNTkuMjM4OAEIAAAABQAAAAExAQAAAAoxNDAyNDg0MzY4AwAAAAI4NQIAAAAENDE4NgQAAAABMAcAAAAJNy8zMS8yMDE5CAAAAAkzLzMxLzIwMDkJAAAAATB9ouNF+hXXCNqOwZX6FdcIJENJUS5UU0U6ODYwMS5JUV9FQklUREEuRlkyMDExLi4uLkpQWQEAAAD+VA0AAwAAAAJOQQAq2c5E+hXXCHW84pX6FdcIJENJUS5UU0U6ODYxNi5JUV9VTkxFVkVSRURfRkNGLkZZMjAxOAEAAADgcA0AAwAAAAAA1NtiT/oV1wh6SxuU+hXXCCRDSVEuVFNFOjg0MTEuSVFfQ0FTSF9JTlRFUkVTVC5GWTIwMDkBAAAAnAYQAAIAAAAHMTEzODMxNgEIAAAABQAAAAExAQAAAAoxNTU4MzIzODM1AwAAAAI3OQIAAAAEMzAyOAQAAAABMAcAAAAJNy8zMS8yMDE5CAAAAAkzLzMxLzIwMDkJAAAAATBYettM+hXXCHu7hpT6FdcIJUNJUS5UU0U6ODU5MS5JUV9ORVRfUkVOVEFMX0VYUC5GWTIwMTQBAAAA6hIGAAIAAAAFMTAyMTcBCAAAAAUAAAABMQEAAAAKMTc5NzI2MDE0OAMAAAACNzkCAAAABTI0MjYxBAAAAAEwBwAAAAk3LzMxLzIwMTkIAAAACTMvMzEvMjAxNAkAAAABMPn9hEv6FdcIBK20lPoV1wglQ0lRLlRT</t>
  </si>
  <si>
    <t>RTo4NjA5LklRX0JBU0lDX0VQU19FWENMLkZZMjAxMgEAAAAsXA0AAgAAAAg0LjkyNTYxNAEIAAAABQAAAAExAQAAAAoxNTU3NTE5MTA1AwAAAAI3OQIAAAAEMzA2NAQAAAABMAcAAAAJNy8zMS8yMDE5CAAAAAkzLzMxLzIwMTIJAAAAATBvqWJQ+hXXCAak5pP6FdcIKENJUS5TSFNFOjYwMTg3OC5JUV9HV19JTlRBTl9BTU9SVC5GWTIwMDkBAAAAQ94PAgMAAAAAAG33Pkj6FdcIFfotlfoV1wglQ0lRLklEWDpLUkVOLklRX09USEVSX0NBX1NVUFBMLkZZMjAxMgEAAACsFaIAAgAAAAo5MjA2Ljc3ODAxAQgAAAAFAAAAATEBAAAACjE2NjgwODEwODYDAAAAAjY5AgAAAAQxMDU1BAAAAAEwBwAAAAk3LzMxLzIwMTkIAAAACjEyLzMxLzIwMTIJAAAAATDNLzpJ+hXXCJGKFZX6FdcIIENJUS5UU0U6ODYxNi5JUV9MVF9JTlZFU1QuRlkyMDE4AQAAAOBwDQACAAAABTQ4NTEzAQgAAAAFAAAAATEBAAAACjE4OTU2ODI4NjEDAAAAAjc5AgAAAAQxMDU0BAAAAAEwBwAAAAk3LzMxLzIwMTkIAAAACTMvMzEvMjAxOAkAAAABMB21Yk/6FdcIg54ZlPoV1wgxQ0lRLlNIU0U6NjAxODc4LklRX01JTk9SSVRZX0lOVEVSRVNUX1RPVEFMLkZZMjAxNQEAAABD3g8CAgAAAAg0Ljg4MDMwNAEIAAAABQAAAAExAQAAAAoxODcyNDM4MzYzAwAAAAIzMgIAAAAEMTMxMgQAAAABMAcAAAAJNy8zMS8yMDE5CAAAAAoxMi8zMS8yMDE1CQAA</t>
  </si>
  <si>
    <t>AAEwj58hSPoV1wipAUCV+hXXCBxDSVEuVFNFOjg2MDEuSVFfRUJJVEEuRlkyMDA4AQAAAP5UDQADAAAAAk5BACnFKE76FdcIKkBAlPoV1wgoQ0lRLlRTRTo4NTkxLklRX1RPVEFMX0RFQlRfRVFVSVRZLkZZMjAxMgEAAADqEgYAAgAAAAgzMjQuMTY5NgEIAAAABQAAAAExAQAAAAoxNjg0NjI3OTU2AwAAAAI3OQIAAAAENDAzNAQAAAABMAcAAAAJNy8zMS8yMDE5CAAAAAkzLzMxLzIwMTIJAAAAATCuBuNF+hXXCIwPtZX6FdcIKENJUS5UU0U6ODU5MS5JUV9UT1RBTF9ERUJUX0VCSVREQS5GWTIwMTABAAAA6hIGAAIAAAAJMTQuMDQ4NjQyAQgAAAAFAAAAATEBAAAACjE1NTMyNTk3OTQDAAAAAjc5AgAAAAQ0MTkyBAAAAAEwBwAAAAk3LzMxLzIwMTkIAAAACTMvMzEvMjAxMAkAAAABMKvg4kX6FdcIj/6zlfoV1wglQ0lRLlNaU0U6MDAyOTM5LklRX0dBSU5fSU5WRVNULkZZMjAxMQEAAADmTWMAAwAAAAAAACrhSvoV1wjF0c+U+hXXCDRDSVEuVFNFOjg2MDQuSVFfVE9UQUxfT1VUU1RBTkRJTkdfRklMSU5HX0RBVEUuRlkyMDEzAQAAACioEwACAAAACzM2OTUuMDIzMDAzAQQAAAAFAAAAATUBAAAACjE3NDQwMzYxMjgCAAAABTI0MTUzBgAAAAEw+H3dTvoV1wjglS2U+hXXCBlDSVEuVFNFOjg2MTYuSVFfQVAuRlkyMDA4AQAAAOBwDQACAAAABTI2NTU0AQgAAAAFAAAAATEBAAAACjExODk0NTgwODkDAAAAAjc5</t>
  </si>
  <si>
    <t>AgAAAAQxMDE4BAAAAAEwBwAAAAk3LzMxLzIwMTkIAAAACTMvMzEvMjAwOAkAAAABMKbgS0/6FdcIsJ39k/oV1wgnQ0lRLktPU0U6QTAwMTIwMC5JUV9UT1RBTF9BU1NFVFMuRlkyMDExAQAAAO1sDQACAAAADTMxNDM3NzIuMjIwNDYBCAAAAAUAAAABMQEAAAAKMTcyOTczODI5NQMAAAACODUCAAAABDEwMDcEAAAAATAHAAAACTcvMzEvMjAxOQgAAAAJMy8zMS8yMDExCQAAAAEwZD5bSvoV1wh02fGU+hXXCCpDSVEuVFNFOjg2MTYuSVFfVE9UQUxfRVFVSVRZLkZZMjAxMy4uLi5KUFkBAAAA4HANAAIAAAAGMTIyMzk1AQgAAAAFAAAAATEBAAAACjE2MjU5NzUyMjUDAAAAAjc5AgAAAAQxMjc1BAAAAAEwBwAAAAk3LzMxLzIwMTkIAAAACTMvMzEvMjAxMwkAAAABMOmGHEX6FdcI87XklfoV1wggQ0lRLklEWDpLUkVOLklRX0NIQU5HRV9BUC5GWTIwMTgBAAAArBWiAAMAAAAAACXrSUn6FdcISZInlfoV1wgiQ0lRLlRTRTo4NjAxLklRX0VCSVRfTUFSR0lOLkZZMjAxNgEAAAD+VA0AAwAAAAJOQQBPTxxG+hXXCLK6opX6FdcIHUNJUS4wLklRX1RPVEFMX0RFQlRfUkVQQUlELkZZBQAAAAAAAAAIAAAAFShJbnZhbGlkIFRpbWUgUGVyaW9kKcz3SUf6FdcIO7GIlfoV1wgsQ0lRLlNaU0U6MDAyOTM5LklRX0lOVkVTVF9TRUNVUklUWV9DRi5GWTIwMDkBAAAA5k1jAAIAAAACMTUBCAAAAAUAAAABMQEAAAAKMTk1Mzg2</t>
  </si>
  <si>
    <t>MDM3NwMAAAACMzICAAAABDIwMjcEAAAAATAHAAAACTcvMzEvMjAxOQgAAAAIMS8xLzIwMTAJAAAAATAQ3OBK+hXXCIZOzJT6FdcIMENJUS5TSFNFOjYwMTg3OC5JUV9DQVNIX0NPTlZFUlNJT04uRlkyMDEyLi4uLkpQWQEAAABD3g8CAwAAAAAA4a0cRfoV1whOzOqV+hXXCCRDSVEuU1pTRTowMDI5MzkuSVFfT1RIRVJfT1BFUi5GWTIwMTQBAAAA5k1jAAIAAAAKMTQ3LjE5MTEwOQEIAAAABQAAAAExAQAAAAoxNzk5MTUyNTExAwAAAAIzMgIAAAADMjYwBAAAAAEwBwAAAAk3LzMxLzIwMTkIAAAACjEyLzMxLzIwMTQJAAAAATAxxGNK+hXXCJDo15T6FdcIOUNJUS5UU0U6ODYwMS5JUV9DVVNUT01fQkVUQS4tMTA0Vy4yMDAyLzAzLzMxLi5eTjIyNS5KUFkuSAEAAAD+VA0AAgAAABAxLjQ3ODQ4MTY2ODU5NDE5AD4O5Wv6FdcIb2kxlvoV1wgoQ0lRLktPU0U6QTAwMTIwMC5JUV9TQUxFX0lOVEFOX0NGLkZZMjAxMgEAAADtbA0AAgAAAAstMjA3Ny43OTEzOQEIAAAABQAAAAExAQAAAAoxNzI5NzM4NTUyAwAAAAI4NQIAAAAEMjAyOQQAAAABMAcAAAAJNy8zMS8yMDE5CAAAAAkzLzMxLzIwMTIJAAAAATDcZVtK+hXXCJSp9ZT6FdcIKkNJUS5UU0U6ODU5MS5JUV9URVZfRUJJVERBLjIwMDAuMjAxOS8wMy8zMQEAAADqEgYAAgAAAAg2LjkzOTEzMwEHAAAABQAAAAExAQAAAAoxOTQ0NzA4Mjc5AwAAAAEwAgAAAAYx</t>
  </si>
  <si>
    <t>MDAwMzAEAAAAATAHAAAACTMvMjkvMjAxOQgAAAAJMy8yOS8yMDE5ZMDka/oV1whzzD2W+hXXCCdDSVEuU0hTRTo2MDE4NzguSVFfVU5MRVZFUkVEX0ZDRi5GWTIwMTEBAAAAQ94PAgMAAAAAAEGTP0j6FdcIWPU1lfoV1wgiQ0lRLklEWDpLUkVOLklRX0xFVkVSRURfRkNGLkZZMjAxOAEAAACsFaIAAwAAAAAAJetJSfoV1widCCiV+hXXCCVDSVEuS09TRTpBMDAxMjAwLklRX0NBU0hfRVFVSVYuRlkyMDA5AQAAAO1sDQACAAAADDMxMjYzLjA5MTMxNgEIAAAABQAAAAExAQAAAAoxNDAyNDg0MzY4AwAAAAI4NQIAAAAEMTA5NgQAAAABMAcAAAAJNy8zMS8yMDE5CAAAAAkzLzMxLzIwMDkJAAAAATAGylpK+hXXCCsM7JT6FdcIKENJUS5TWlNFOjAwMDc4My5JUV9QUk9WX0JBRF9ERUJUUy5GWTIwMTIBAAAA7sZRAQMAAAAAAJkfAEj6FdcI1apXlfoV1wgvQ0lRLlRTRTo4NjE2LklRX09USEVSX05PTl9PUEVSX0VYUF9TVVBQTC5GWTIwMTABAAAA4HANAAIAAAAEMTAzNgEIAAAABQAAAAExAQAAAAoxMzg2NzE5MTQyAwAAAAI3OQIAAAACODUEAAAAATAHAAAACTcvMzEvMjAxOQgAAAAJMy8zMS8yMDEwCQAAAAEw7XZOT/oV1whXVQKU+hXXCClDSVEuU0hTRTo2MDE4NzguSVFfT1RIRVJfTFRfQVNTRVRTLkZZMjAxMAEAAABD3g8CAgAAAActMC4wMDAxAQgAAAAFAAAAATEBAAAACjE4NzQ1NzczMTUDAAAAAjMyAgAA</t>
  </si>
  <si>
    <t>AAQxMDYwBAAAAAEwBwAAAAk3LzMxLzIwMTkIAAAACjEyLzMxLzIwMTAJAAAAATBtRT9I+hXXCJvaMZX6FdcIJUNJUS5UU0U6ODYwMS5JUV9MVF9ERUJUX0VRVUlUWS5GWTIwMTYBAAAA/lQNAAIAAAAIMTY4LjI5MzUBCAAAAAUAAAABMQEAAAAKMTc5OTc4ODM3MAMAAAACNzkCAAAABDQwODUEAAAAATAHAAAACTcvMzEvMjAxOQgAAAAJMy8zMS8yMDE2CQAAAAEwT08cRvoV1wi0CKOV+hXXCC5DSVEuU1pTRTowMDA3ODMuSVFfUkVUVVJOX0NPTU1PTl9FUVVJVFkuRlkyMDE3AQAAAO7GUQECAAAABjUuOTM5OAEIAAAABQAAAAExAQAAAAoxOTU3Mjk1Njk0AwAAAAIzMgIAAAAFMzMzMjAEAAAAATAHAAAACTcvMzEvMjAxOQgAAAAKMTIvMzEvMjAxNwkAAAABMDWyzkT6FdcI7SDalfoV1wgkQ0lRLlRTRTo4NjA5LklRX0NVUlJFTkNZX0dBSU4uRlkyMDEyAQAAACxcDQADAAAAAABvqWJQ+hXXCAlV5pP6FdcIJENJUS5TWlNFOjAwMDc4My5JUV9ORVRfQ0hBTkdFLkZZMjAxOAEAAADuxlEBAgAAAAszNDQ2Ljg3NzI4NgEIAAAABQAAAAExAQAAAAoxOTU3Mjk1NzMyAwAAAAIzMgIAAAAEMjA5MwQAAAABMAcAAAAJNy8zMS8yMDE5CAAAAAoxMi8zMS8yMDE4CQAAAAEwmWtKR/oV1wjJ3mqV+hXXCCZDSVEuVFNFOjg2MTYuSVFfTkVUX0RFQlRfSVNTVUVELkZZMjAxNwEAAADgcA0AAgAAAAU0MjU3NAEIAAAABQAAAAEx</t>
  </si>
  <si>
    <t>AQAAAAoxODQ5NDc2MTI1AwAAAAI3OQIAAAAEMjAwMwQAAAABMAcAAAAJNy8zMS8yMDE5CAAAAAkzLzMxLzIwMTcJAAAAATAdtWJP+hXXCElmGJT6FdcILUNJUS5UU0U6ODYwOS5JUV9PVEhFUl9JTlZFU1RfQUNUX1NVUFBMLkZZMjAxNgEAAAAsXA0AAgAAAAM3OTkBCAAAAAUAAAABMQEAAAAKMTc5OTc4ODM4MAMAAAACNzkCAAAABDIwNTEEAAAAATAHAAAACTcvMzEvMjAxOQgAAAAJMy8zMS8yMDE2CQAAAAEwwOP2T/oV1wh2a/OT+hXXCCVDSVEuS09TRTpBMDAxMjAwLklRX05JX0NPTVBBTlkuRlkyMDE4AQAAAO1sDQACAAAACzQ2NDgwLjI3Nzc5AQgAAAAFAAAAATEBAAAACjE5NTIzODA1NzIDAAAAAjg1AgAAAAU0MTU3MQQAAAABMAcAAAAJNy8zMS8yMDE5CAAAAAoxMi8zMS8yMDE4CQAAAAEwonFvSfoV1wiugwSV+hXXCCRDSVEuVFNFOjg2MDEuSVFfQ1VSUkVOVF9SQVRJTy5GWTIwMTUBAAAA/lQNAAIAAAAIMS4wMDQ1MTYBCAAAAAUAAAABMQEAAAAKMTc0NjkxMzA4MgMAAAACNzkCAAAABDQwMzAEAAAAATAHAAAACTcvMzEvMjAxOQgAAAAJMy8zMS8yMDE1CQAAAAEwT08cRvoV1wjWRaKV+hXXCCRDSVEuU1pTRTowMDI5MzkuSVFfVE9UQUxfTElBQi5GWTIwMTUBAAAA5k1jAAIAAAAMMzU2MDIuOTc4OTQxAQgAAAAFAAAAATEBAAAACjE5NTM4NDIyMzEDAAAAAjMyAgAAAAQxMjc2BAAAAAEwBwAAAAk3</t>
  </si>
  <si>
    <t>LzMxLzIwMTkIAAAACjEyLzMxLzIwMTUJAAAAATBp62NK+hXXCOHg25T6FdcIKkNJUS5TWlNFOjAwMjkzOS5JUV9NQVJLRVRDQVAuMjAxNi8zLzMxLkpQWQEAAADmTWMAAwAAAAAATBE+a/oV1wiS9AOr+hXXCCZDSVEuS09TRTpBMDAxMjAwLklRX0dBSU5fQVNTRVRTLkZZMjAxOAEAAADtbA0AAgAAAAotMTMyLjU3ODcyAQgAAAAFAAAAATEBAAAACjE5NTIzODA1NzIDAAAAAjg1AgAAAAI1NgQAAAABMAcAAAAJNy8zMS8yMDE5CAAAAAoxMi8zMS8yMDE4CQAAAAEwonFvSfoV1wjbNQSV+hXXCCdDSVEuVFNFOjg2MTYuSVFfQ0hBTkdFX0lOVkVOVE9SWS5GWTIwMTgBAAAA4HANAAMAAAAAANTbYk/6FdcIkq8alPoV1wgcQ0lRLklEWDpLUkVOLklRX0VCSVRBLkZZMjAxMQEAAACsFaIAAwAAAAJOQQDfCDpJ+hXXCJ81EpX6FdcIKENJUS5TWlNFOjAwMjkzOS5JUV9MVF9ERUJUX0VRVUlUWS5GWTIwMTIBAAAA5k1jAAMAAAAAAIh740X6FdcIn4W8lfoV1wgxQ0lRLlNaU0U6MDAwNzgzLklRX1RPVEFMX0RFQlRfRUJJVERBX0NBUEVYLkZZMjAxMAEAAADuxlEBAwAAAAAARIvORPoV1wh9xdaV+hXXCCJDSVEuVFNFOjg2MDkuSVFfR0FJTl9JTlZFU1QuRlkyMDEzAQAAACxcDQACAAAABDExNDgBCAAAAAUAAAABMQEAAAAKMTYyNTk3NTE3MgMAAAACNzkCAAAAAjYyBAAAAAEwBwAAAAk3LzMxLzIwMTkIAAAACTMvMzEv</t>
  </si>
  <si>
    <t>MjAxMwkAAAABMDfQYlD6FdcIXxPpk/oV1wgjQ0lRLlRTRTo4NTkxLklRX0JBU0lDX1dFSUdIVC5GWTIwMTUBAAAA6hIGAAIAAAAIMTMwOS4xNDQAb1t/S/oV1whJQ7eU+hXXCCVDSVEuVFNFOjg2MDQuSVFfQ0FTSF9TVF9JTlZFU1QuRlkyMDE5AQAAACioEwACAAAACDI5NDM0NDI3AQgAAAAFAAAAATEBAAAACjE5Njk1MDE2MjcDAAAAAjc5AgAAAAQxMDAyBAAAAAEwBwAAAAk3LzMxLzIwMTkIAAAACTMvMzEvMjAxOQkAAAABMDaeKE76FdcIvak9lPoV1wgiQ0lRLlRTRTo4NjA5LklRX0VCSVRfTUFSR0lOLkZZMjAwOQEAAAAsXA0AAwAAAAJOQQBKTeFG+hXXCKmEipX6FdcIHUNJUS5UU0U6ODYwOS5JUV9FQklUREEuRlkyMDA4AQAAACxcDQADAAAAAk5BANkzYlD6FdcIE9P2lfoV1wgiQ0lRLlRTRTo4NDExLklRX0RBX1NVUFBMX0NGLkZZMjAxMgEAAACcBhAAAgAAAAYxNjU0MzYBCAAAAAUAAAABMQEAAAAKMTY4MzY1NTM1MQMAAAACNzkCAAAABDIxNzEEAAAAATAHAAAACTcvMzEvMjAxOQgAAAAJMy8zMS8yMDEyCQAAAAEw1xXcTPoV1wjMWI6U+hXXCCpDSVEuVFNFOjg2MDkuSVFfVEVWX0VCSVREQS4yMDAwLjIwMDcvMDMvMzEBAAAALFwNAAMAAAAAAFfn5Gv6FdcIifRElvoV1wgkQ0lRLktPU0U6QTAwMTIwMC5JUV9NQUNISU5FUlkuRlkyMDE4AQAAAO1sDQACAAAACzU0MzM4LjE1NDU2AQgAAAAFAAAA</t>
  </si>
  <si>
    <t>ATEBAAAACjE5NTIzODA1NzIDAAAAAjg1AgAAAAQzMTE0BAAAAAEwBwAAAAk3LzMxLzIwMTkIAAAACjEyLzMxLzIwMTgJAAAAATCimG9J+hXXCEO7BZX6FdcIJkNJUS5UU0U6ODMwNi5JUV9ERUZfVEFYX0xJQUJfTFQuRlkyMDA5AQAAAD18JQACAAAABTM3Nzk3AQgAAAAFAAAAATEBAAAACjE0NzMyMDYzNjYDAAAAAjc5AgAAAAQxMDI3BAAAAAEwBwAAAAk3LzMxLzIwMTkIAAAACTMvMzEvMjAwOQkAAAABMHbQC036FdcI99lklPoV1wgoQ0lRLklEWDpLUkVOLklRX1BST1ZfQkFEX0RFQlRTX0NGLkZZMjAxMQEAAACsFaIAAwAAAAAA3wg6SfoV1widuxOV+hXXCClDSVEuU1pTRTowMDA3ODMuSVFfRklMSU5HX0NVUlJFTkNZLkZZMjAwOAEAAADuxlEBAwAAAANDTlkAstH/R/oV1whP106V+hXXCCdDSVEuSURYOktSRU4uSVFfRUJJVERBX0NBUEVYX0lOVC5GWTIwMDkBAAAArBWiAAMAAAACTkEAKgtURfoV1wgqlciV+hXXCCRDSVEuU1pTRTowMDI5MzkuSVFfSU5DX0VRVUlUWS5GWTIwMTUBAAAA5k1jAAMAAAAAAGnrY0r6FdcIonINlvoV1wgmQ0lRLlNaU0U6MDAwNzgzLklRX1RPVEFMX0VRVUlUWS5GWTIwMDkBAAAA7sZRAQIAAAALOTEyNC4zNDY4NjYBCAAAAAUAAAABMQEAAAAKMTQ1NTA3NTE3MQMAAAACMzICAAAABDEyNzUEAAAAATAHAAAACTcvMzEvMjAxOQgAAAAKMTIvMzEvMjAwOQkAAAABMLLR/0f6</t>
  </si>
  <si>
    <t>FdcI14NQlfoV1wgjQ0lRLlNaU0U6MDAwNzgzLklRX0xUX0lOVkVTVC5GWTIwMTMBAAAA7sZRAQIAAAALNTA0My44ODc3MjQBCAAAAAUAAAABMQEAAAAKMTcyNTQyMjk4MgMAAAACMzICAAAABDEwNTQEAAAAATAHAAAACTcvMzEvMjAxOQgAAAAKMTIvMzEvMjAxMwkAAAABMKxGAEj6FdcI9HhblfoV1wgfQ0lRLlRTRTo4NjAxLklRX1RPVEFMX0NMLkZZMjAxNQEAAAD+VA0AAgAAAAgxOTM1Mzg4NAEIAAAABQAAAAExAQAAAAoxNzQ2OTEzMDgyAwAAAAI3OQIAAAAEMTAwOQQAAAABMAcAAAAJNy8zMS8yMDE5CAAAAAkzLzMxLzIwMTUJAAAAATCdjL5N+hXXCOzkU5T6FdcILENJUS5LT1NFOkEwMDEyMDAuSVFfVE9UQUxfREVCVF9FUVVJVFkuRlkyMDA5AQAAAO1sDQACAAAACDE0NS4zMzE0AQgAAAAFAAAAATEBAAAACjE0MDI0ODQzNjgDAAAAAjg1AgAAAAQ0MDM0BAAAAAEwBwAAAAk3LzMxLzIwMTkIAAAACTMvMzEvMjAwOQkAAAABMH2i40X6FdcI2o7BlfoV1wgmQ0lRLlRTRTo4NjA0LklRX0ZJTElOR19DVVJSRU5DWS5GWTIwMTUBAAAAKKgTAAMAAAADSlBZAHAoKE76FdcIt3Q0lPoV1wg5Q0lRLklEWDpLUkVOLklRX0NVU1RPTV9CRVRBLi0xMDRXLjIwMDcvMTIvMzEuLl5OMjI1LkpQWS5IAQAAAKwVogACAAAAEDEuOTQ5NzQwOTgzNzIyMTMAlieYavoV1wiXi22a+hXXCBlDSVEuVFNFOjg2MDkuSVFfR1cu</t>
  </si>
  <si>
    <t>RlkyMDEyAQAAACxcDQADAAAAAABvqWJQ+hXXCN0Y55P6FdcIKkNJUS5UU0U6ODYwOS5JUV9UT1RBTF9FUVVJVFkuRlkyMDE1Li4uLkpQWQEAAAAsXA0AAgAAAAYxNzE0MTABCAAAAAUAAAABMQEAAAAKMTc0NjkxMjk4OQMAAAACNzkCAAAABDEyNzUEAAAAATAHAAAACTcvMzEvMjAxOQgAAAAJMy8zMS8yMDE1CQAAAAEw6YYcRfoV1wgSkOSV+hXXCCZDSVEuVFNFOjgzMDYuSVFfREVGX1RBWF9MSUFCX0xULkZZMjAxNwEAAAA9fCUAAgAAAAY0MTM3MzABCAAAAAUAAAABMQEAAAAKMTk3MDgzNTMzMgMAAAACNzkCAAAABDEwMjcEAAAAATAHAAAACTcvMzEvMjAxOQgAAAAJMy8zMS8yMDE3CQAAAAEwCMCZTPoV1wiTgXqU+hXXCCJDSVEuVFNFOjg2MDEuSVFfRUJJVF9NQVJHSU4uRlkyMDA5AQAAAP5UDQADAAAAAk5BACefS0b6FdcIYsOelfoV1wgmQ0lRLlNIU0U6NjAxODc4LklRX0JFVEFfMVlSLjIwMTcvMTIvMzEBAAAAQ94PAgIAAAASLTAuNDE0MzE0MDY4NTc2ODQ0AJYnmGr6FdcI8tNvmvoV1wgkQ0lRLlRTRTo4NDExLklRX09USEVSX0xJQUJfTFQuRlkyMDA5AQAAAJwGEAACAAAABzkxMzc4NDMBCAAAAAUAAAABMQEAAAAKMTU1ODMyMzgzNQMAAAACNzkCAAAABDEwNjIEAAAAATAHAAAACTcvMzEvMjAxOQgAAAAJMy8zMS8yMDA5CQAAAAEwWHrbTPoV1wjFqoWU+hXXCCRDSVEuVFNFOjg1OTEuSVFfUEVS</t>
  </si>
  <si>
    <t>SU9EREFURV9JUy5GWTIwMDgBAAAA6hIGAAUAAAAKMjAwOC8wMy8zMQB8e/tL+hXXCJjco5T6FdcIJkNJUS5UU0U6ODU5MS5JUV9ORVRfREVCVF9JU1NVRUQuRlkyMDE0AQAAAOoSBgACAAAABy00MDEzODkBCAAAAAUAAAABMQEAAAAKMTc5NzI2MDE0OAMAAAACNzkCAAAABDIwMDMEAAAAATAHAAAACTcvMzEvMjAxOQgAAAAJMy8zMS8yMDE0CQAAAAEwb1t/S/oV1whup7aU+hXXCCBDSVEuSURYOktSRU4uSVFfRElWRVNUX0NGLkZZMjAxNAEAAACsFaIAAwAAAAAAMBdISfoV1wgbjByV+hXXCCdDSVEuVFNFOjgzMDYuSVFfQ0FTSF9PUEVSLkZZMjAxNy4uLi5KUFkBAAAAPXwlAAIAAAAGNjkwNDI5AQgAAAAFAAAAATEBAAAACjE5NzA4MzUzMzIDAAAAAjc5AgAAAAQyMDA2BAAAAAEwBwAAAAk3LzMxLzIwMTkIAAAACTMvMzEvMjAxNwkAAAABMNDUHEX6FdcI1ATslfoV1wgqQ0lRLlRTRTo4NjE2LklRX1RFVl9FQklUREEuMjAwMC4yMDE2LzAzLzMxAQAAAOBwDQADAAAAAABkwORr+hXXCH/0PZb6FdcIKUNJUS5TWlNFOjAwMDc4My5JUV9FRkZFQ1RfVEFYX1JBVEUuRlkyMDA5AQAAAO7GUQECAAAABzI0LjcyOTkBCAAAAAUAAAABMQEAAAAKMTQ1NTA3NTE3MQMAAAACMzICAAAABDQzNzYEAAAAATAHAAAACTcvMzEvMjAxOQgAAAAKMTIvMzEvMjAwOQkAAAABMLLR/0f6FdcIDppPlfoV1wgdQ0lRLlRTRTo4NjA0</t>
  </si>
  <si>
    <t>LklRX0dBX0VYUC5GWTIwMTcBAAAAKKgTAAMAAAAAAEtQKE76FdcIRS84lPoV1wggQ0lRLlRTRTo4NjA0LklRX0NBU0hfT1BFUi5GWTIwMTgBAAAAKKgTAAIAAAAHLTQ0NTY5MAEIAAAABQAAAAExAQAAAAoxOTY5NTAxNjE1AwAAAAI3OQIAAAAEMjAwNgQAAAABMAcAAAAJNy8zMS8yMDE5CAAAAAkzLzMxLzIwMTgJAAAAATA2nihO+hXXCB8kPJT6FdcIG0NJUS5UU0U6ODYxNi5JUV9DT0dTLkZZMjAwMQEAAADgcA0AAgAAAAQ0Nzg3AQgAAAAFAAAAATEBAAAACTQ0MjQxNDM0NAMAAAACNzkCAAAAAjM0BAAAAAEwBwAAAAk3LzMxLzIwMTkIAAAACTMvMzEvMjAwMQkAAAABMEkOx0P6FdcIUaoOlvoV1wglQ0lRLlRTRTo4NjA5LklRX0xUX0RFQlRfUkVQQUlELkZZMjAwOAEAAAAsXA0AAgAAAAUtODQ4MQEIAAAABQAAAAExAQAAAAoxMDY2NzM4NzIyAwAAAAI3OQIAAAAEMjAzNgQAAAABMAcAAAAJNy8zMS8yMDE5CAAAAAkzLzMxLzIwMDgJAAAAATArXGJQ+hXXCJg03ZP6FdcIJkNJUS5UU0U6ODU5MS5JUV9QRVJJT0RMRU5HVEhfSVMuRlkyMDEwAQAAAOoSBgABAAAAAjEyAP6uhEv6FdcIdWOrlPoV1wggQ0lRLktPU0U6QTAwMTIwMC5JUV9FQklUQS5GWTIwMTUBAAAA7WwNAAMAAAACTkEAvyNvSfoV1wilhvyU+hXXCCRDSVEuU1pTRTowMDA3ODMuSVFfT1RIRVJfT1BFUi5GWTIwMDkBAAAA7sZRAQIAAAAKMTU5</t>
  </si>
  <si>
    <t>LjcyODg2MgEIAAAABQAAAAExAQAAAAoxNDU1MDc1MTcxAwAAAAIzMgIAAAADMjYwBAAAAAEwBwAAAAk3LzMxLzIwMTkIAAAACjEyLzMxLzIwMDkJAAAAATCy0f9H+hXXCDr+TpX6FdcIKUNJUS5UU0U6ODQxMS5JUV9JTlZFU1RfU0VDVVJJVFlfQ0YuRlkyMDE3AQAAAJwGEAACAAAABzYyMzkwMzUBCAAAAAUAAAABMQEAAAAKMTg3NTIyMzM1NQMAAAACNzkCAAAABDIwMjcEAAAAATAHAAAACTcvMzEvMjAxOQgAAAAJMy8zMS8yMDE3CQAAAAEwey37S/oV1wiNA52U+hXXCC1DSVEuVFNFOjg0MTEuSVFfT1RIRVJfSU5WRVNUX0FDVF9TVVBQTC5GWTIwMTkBAAAAnAYQAAIAAAAGLTE0NjQ1AQgAAAAFAAAAATEBAAAACjE5NzA2OTM5NjQDAAAAAjc5AgAAAAQyMDUxBAAAAAEwBwAAAAk3LzMxLzIwMTkIAAAACTMvMzEvMjAxOQkAAAABMG9U+0v6FdcI9aSilPoV1wgnQ0lRLlRTRTo4NjA5LklRX0RBWVNfUEFZQUJMRV9PVVQuRlkyMDEzAQAAACxcDQADAAAAAAA/dOFG+hXXCOryjJX6FdcIKENJUS5TSFNFOjYwMTg3OC5JUV9TUEVDSUFMX0RJVl9DRi5GWTIwMTcBAAAAQ94PAgMAAAAAAHPtIUj6FdcI+hdGlfoV1wgwQ0lRLlNaU0U6MDAyOTM5LklRX0RFRl9UQVhfQVNTRVRTX0NVUlJFTlQuRlkyMDE4AQAAAOZNYwADAAAAAABHOWRK+hXXCJj245T6FdcIKENJUS5UU0U6ODYxNi5JUV9UT1RBTF9ERUJULkZZMjAx</t>
  </si>
  <si>
    <t>Ni4uLi5KUFkBAAAA4HANAAIAAAAGMjE2ODk1AQgAAAAFAAAAATEBAAAACjE3OTk3ODg1MzYDAAAAAjc5AgAAAAQ0MTczBAAAAAEwBwAAAAk3LzMxLzIwMTkIAAAACTMvMzEvMjAxNgkAAAABMOmGHEX6FdcIU/7mlfoV1wgzQ0lRLlNaU0U6MDAwNzgzLklRX1RPVEFMX09VVFNUQU5ESU5HX0JTX0RBVEUuRlkyMDEzAQAAAO7GUQECAAAACzQ3NDIuNDY3Njc4AQQAAAAFAAAAATUBAAAACjE3MjU0MjI5ODICAAAABTI0MTUyBgAAAAEwkGwASPoV1wjqFFyV+hXXCCZDSVEuSURYOktSRU4uSVFfSU5WRVNUX0xPQU5TX0NGLkZZMjAxNAEAAACsFaIAAwAAAAAAMBdISfoV1wgQsxyV+hXXCCVDSVEuVFNFOjg2MDEuSVFfUFJPVl9CQURfREVCVFMuRlkyMDEzAQAAAP5UDQADAAAAAABfN/lN+hXXCHMvTZT6FdcIJUNJUS5UU0U6ODQxMS5JUV9CQVNJQ19FUFNfSU5DTC5GWTIwMTcBAAAAnAYQAAIAAAAJMjMuODY4Nzk4AQgAAAAFAAAAATEBAAAACjE4NzUyMjMzNTUDAAAAAjc5AgAAAAE5BAAAAAEwBwAAAAk3LzMxLzIwMTkIAAAACTMvMzEvMjAxNwkAAAABMKIG+0v6FdcI7lWblPoV1wglQ0lRLlRTRTo4NjA5LklRX0NBUElUQUxfTEVBU0VTLkZZMjAxNwEAAAAsXA0AAwAAAAAADwv3T/oV1wjwZfWT+hXXCCtDSVEuVFNFOjg2MDQuSVFfTklfQVZBSUxfRVhDTF9NQVJHSU4uRlkyMDE0AQAAACioEwACAAAABzEzLjYx</t>
  </si>
  <si>
    <t>MjUBCAAAAAUAAAABMQEAAAAKMTc5NzI4MTIzOQMAAAACNzkCAAAABDQxODIEAAAAATAHAAAACTcvMzEvMjAxOQgAAAAJMy8zMS8yMDE0CQAAAAEwKXhLRvoV1wj585qV+hXXCC5DSVEuVFNFOjg2MDQuSVFfVE9UQUxfTElBQl9UT1RBTF9BU1NFVFMuRlkyMDE0AQAAACioEwACAAAABzk0LjEzMzIBCAAAAAUAAAABMQEAAAAKMTc5NzI4MTIzOQMAAAACNzkCAAAABDQxODgEAAAAATAHAAAACTcvMzEvMjAxOQgAAAAJMy8zMS8yMDE0CQAAAAEwKXhLRvoV1wjnGpuV+hXXCCZDSVEuVFNFOjgzMDYuSVFfTkVUX0RFQlRfRUJJVERBLkZZMjAwOAEAAAA9fCUAAwAAAAJOQQA8dhxG+hXXCLRhpZX6FdcIJkNJUS5UU0U6ODYwNC5JUV9ERUZfVEFYX0xJQUJfTFQuRlkyMDEyAQAAACioEwADAAAAAAAIV91O+hXXCDKLKpT6FdcIHkNJUS5UU0U6ODMwNi5JUV9SQVdfSU5WLkZZMjAxNQEAAAA9fCUAAwAAAAAAE5mZTPoV1wineHWU+hXXCC5DSVEuVFNFOjgzMDYuSVFfTUlOT1JJVFlfSU5URVJFU1RfVE9UQUwuRlkyMDE4AQAAAD18JQACAAAABjY3NTYzMwEIAAAABQAAAAExAQAAAAoxOTcwODM1MDk1AwAAAAI3OQIAAAAEMTMxMgQAAAABMAcAAAAJNy8zMS8yMDE5CAAAAAkzLzMxLzIwMTgJAAAAATD95plM+hXXCObAfZT6FdcII0NJUS5UU0U6ODYwNC5JUV9CRVRBXzFZUi4yMDA5LzAzLzMxAQAAACioEwACAAAAETAu</t>
  </si>
  <si>
    <t>ODI4MDA5MDI4MzEwODI3ALGyl2r6FdcIFmdlmvoV1wglQ0lRLklEWDpLUkVOLklRX1BSRUZfRElWX09USEVSLkZZMjAxNAEAAACsFaIAAgAAAAstMjE0LjYzMjUxMgEIAAAABQAAAAExAQAAAAoxNzgzOTI0Mzg1AwAAAAI2OQIAAAACOTcEAAAAATAHAAAACTcvMzEvMjAxOQgAAAAKMTIvMzEvMjAxNAkAAAABMPbvR0n6FdcIkN4alfoV1wgnQ0lRLlRTRTo4NjA5LklRX01BUktFVENBUC4yMDAyLzMvMzEuSlBZAQAAACxcDQADAAAAAABqwz1r+hXXCHsgCav6FdcII0NJUS5TSFNFOjYwMTg3OC5JUV9GVUxMX1RJTUUuRlkyMDEwAQAAAEPeDwIDAAAAAABtRT9I+hXXCF6dMpX6FdcIMUNJUS5TSFNFOjYwMTg3OC5JUV9UT1RBTF9MSUFCX1RPVEFMX0FTU0VUUy5GWTIwMTABAAAAQ94PAgIAAAAHNzcuNjk0NQEIAAAABQAAAAExAQAAAAoxODc0NTc3MzE1AwAAAAIzMgIAAAAENDE4OAQAAAABMAcAAAAJNy8zMS8yMDE5CAAAAAoxMi8zMS8yMDEwCQAAAAEwCoBURfoV1wgsws+V+hXXCCpDSVEuS09TRTpBMDAxMjAwLklRX0lOVkVOVE9SWV9UVVJOUy5GWTIwMDkBAAAA7WwNAAMAAAAAAH2i40X6FdcIA2jBlfoV1wgfQ0lRLklEWDpLUkVOLklRX0FSX1RVUk5TLkZZMjAwNwEAAACsFaIAAwAAAAAAMORTRfoV1wh+NceV+hXXCBlDSVEuSURYOktSRU4uSVFfRlguRlkyMDA3AQAAAKwVogADAAAAAAABwG9J+hXXCE8U</t>
  </si>
  <si>
    <t>CZX6FdcII0NJUS5TWlNFOjAwMDc4My5JUV9UT1RBTF9SRVYuRlkyMDE0AQAAAO7GUQECAAAACzQ1NDYuNTk1MTY5AQgAAAAFAAAAATEBAAAACjE3ODI3MDIyNzkDAAAAAjMyAgAAAAIyOAQAAAABMAcAAAAJNy8zMS8yMDE5CAAAAAoxMi8zMS8yMDE0CQAAAAEwkGwASPoV1whYJV2V+hXXCClDSVEuSURYOktSRU4uSVFfVE9UQUxfREVCVF9DQVBJVEFMLkZZMjAwOQEAAACsFaIAAgAAAAc0Ni43MzUyAQgAAAAFAAAAATEBAAAACjE0OTEyNTUwNDIDAAAAAjY5AgAAAAQ0MTg2BAAAAAEwBwAAAAk3LzMxLzIwMTkIAAAACjEyLzMxLzIwMDkJAAAAATAqC1RF+hXXCDduyJX6FdcIIENJUS5UU0U6ODYwNC5JUV9CVUlMRElOR1MuRlkyMDEwAQAAACioEwADAAAAAAAZCd1O+hXXCBFYJZT6FdcIIkNJUS5UU0U6ODYxNi5JUV9HQUlOX0lOVkVTVC5GWTIwMDgBAAAA4HANAAIAAAADNjYyAQgAAAAFAAAAATEBAAAACjExODk0NTgwODkDAAAAAjc5AgAAAAI2MgQAAAABMAcAAAAJNy8zMS8yMDE5CAAAAAkzLzMxLzIwMDgJAAAAATDJuUtP+hXXCPKz/JP6FdcIK0NJUS5UU0U6ODU5MS5JUV9NSU5PUklUWV9JTlRFUkVTVF9JUy5GWTIwMTABAAAA6hIGAAIAAAAFLTMxODABCAAAAAUAAAABMQEAAAAKMTU1MzI1OTc5NAMAAAACNzkCAAAAAjgzBAAAAAEwBwAAAAk3LzMxLzIwMTkIAAAACTMvMzEvMjAxMAkAAAABMPyIhEv6</t>
  </si>
  <si>
    <t>FdcILxyplPoV1wgpQ0lRLktPU0U6QTAwMTIwMC5JUV9ESUxVVF9FUFNfRVhDTC5GWTIwMTIBAAAA7WwNAAIAAAALLTI2MC4wMDAwMDQBCAAAAAUAAAABMQEAAAAKMTcyOTczODU1MgMAAAACODUCAAAAAzE0MgQAAAABMAcAAAAJNy8zMS8yMDE5CAAAAAkzLzMxLzIwMTIJAAAAATBkPltK+hXXCCok9JT6FdcIJUNJUS5UU0U6ODYwOS5JUV9CQVNJQ19FUFNfSU5DTC5GWTIwMTgBAAAALFwNAAIAAAAJMjkuNTU0MjEyAQgAAAAFAAAAATEBAAAACjE4OTU2ODI4MjcDAAAAAjc5AgAAAAE5BAAAAAEwBwAAAAk3LzMxLzIwMTkIAAAACTMvMzEvMjAxOAkAAAABMA8L90/6FdcIZmD3k/oV1wgnQ0lRLktPU0U6QTAwMTIwMC5JUV9JTlRFUkVTVF9FWFAuRlkyMDA3AQAAAO1sDQADAAAAAABDYGRK+hXXCD/L5ZT6FdcIL0NJUS5LT1NFOkEwMDEyMDAuSVFfTUlOT1JJVFlfSU5URVJFU1RfSVMuRlkyMDE2AQAAAO1sDQADAAAAAADdSm9J+hXXCHX4/pT6FdcIKkNJUS5UU0U6ODMwNi5JUV9PVEhFUl9VTlVTVUFMX1NVUFBMLkZZMjAxNwEAAAA9fCUAAwAAAAAACMCZTPoV1wi2lnmU+hXXCChDSVEuU0hTRTo2MDE4NzguSVFfT1RIRVJfQ0xfU1VQUEwuRlkyMDEwAQAAAEPeDwIDAAAAAABtRT9I+hXXCIIBMpX6FdcIJkNJUS5UU0U6ODYwOS5JUV9DVVNUT01fQkVUQS4yMDE4LzAzLzMxAQAAACxcDQACAAAAETAuNzE1NTU5</t>
  </si>
  <si>
    <t>MDE2MzIyMzczAJ2Aymn6FdcIYVZkmvoV1wgkQ0lRLlNIU0U6NjAxODc4LklRX0VBUk5JTkdfQ08uRlkyMDA3AQAAAEPeDwIDAAAAAAAl60lJ+hXXCDd8KJX6FdcIKUNJUS5LT1NFOkEwMDEyMDAuSVFfR0FJTl9JTlZFU1RfQ0YuRlkyMDEzAQAAAO1sDQACAAAADC0xNzgzMy4wMDYwOQEIAAAABQAAAAExAQAAAAoxNjY3MDE4NjY1AwAAAAI4NQIAAAAEMjA5MAQAAAABMAcAAAAJNy8zMS8yMDE5CAAAAAoxMi8zMS8yMDEzCQAAAAEw8YxbSvoV1wiAGviU+hXXCBtDSVEuVFNFOjg2MDkuSVFfQ09HUy5GWTIwMTMBAAAALFwNAAIAAAAEMjQ0MwEIAAAABQAAAAExAQAAAAoxNjI1OTc1MTcyAwAAAAI3OQIAAAACMzQEAAAAATAHAAAACTcvMzEvMjAxOQgAAAAJMy8zMS8yMDEzCQAAAAEwN9BiUPoV1wja9PiV+hXXCCVDSVEuVFNFOjg1OTEuSVFfRElMVVRfRVBTX0lOQ0wuRlkyMDE4AQAAAOoSBgACAAAABjI0NC4xNQEIAAAABQAAAAExAQAAAAoxOTY5NDcwNzYzAwAAAAI3OQIAAAABOAQAAAABMAcAAAAJNy8zMS8yMDE5CAAAAAkzLzMxLzIwMTgJAAAAATBP0H9L+hXXCHOkv5T6FdcIJUNJUS5TSFNFOjYwMTg3OC5JUV9MRVZFUkVEX0ZDRi5GWTIwMDkBAAAAQ94PAgMAAAAAAF0eP0j6FdcIFJAwlfoV1wgkQ0lRLlRTRTo4NjA5LklRX0VRVUlUWV9NRVRIT0QuRlkyMDE0AQAAACxcDQADAAAAAAD+PPNP+hXXCCRV</t>
  </si>
  <si>
    <t>7ZP6FdcIHkNJUS5UU0U6ODQxMS5JUV9QRU5TSU9OLkZZMjAxMgEAAACcBhAAAgAAAAUzODMwOQEIAAAABQAAAAExAQAAAAoxNjgzNjU1MzUxAwAAAAI3OQIAAAAEMTIxMwQAAAABMAcAAAAJNy8zMS8yMDE5CAAAAAkzLzMxLzIwMTIJAAAAATDf7ttM+hXXCKfjjZT6FdcIJkNJUS5JRFg6S1JFTi5JUV9GSUxJTkdfQ1VSUkVOQ1kuRlkyMDE2AQAAAKwVogADAAAAA0lEUgBZKElJ+hXXCFaLIpX6FdcILUNJUS5UU0U6ODYwMS5JUV9PVEhFUl9JTlZFU1RfQUNUX1NVUFBMLkZZMjAxMwEAAAD+VA0AAgAAAAYtNzAwMzABCAAAAAUAAAABMQEAAAAKMTYyNTk3NTMwNQMAAAACNzkCAAAABDIwNTEEAAAAATAHAAAACTcvMzEvMjAxOQgAAAAJMy8zMS8yMDEzCQAAAAEwYF75TfoV1wjfUE+U+hXXCCZDSVEuVFNFOjg2MDkuSVFfUEVSSU9ETEVOR1RIX0lTLkZZMjAxNgEAAAAsXA0AAQAAAAIxMgDA4/ZP+hXXCFng85P6FdcIKENJUS5UU0U6ODYwNC5JUV9UT1RBTF9MSUFCX0VRVUlUWS5GWTIwMTkBAAAAKKgTAAIAAAAINDA5Njk0MzkBCAAAAAUAAAABMQEAAAAKMTk2OTUwMTYyNwMAAAACNzkCAAAABDEwMTMEAAAAATAHAAAACTcvMzEvMjAxOQgAAAAJMy8zMS8yMDE5CQAAAAEwNp4oTvoV1wizRD6U+hXXCB5DSVEuVFNFOjg2MTYuSVFfSU5DX1RBWC5GWTIwMTMBAAAA4HANAAIAAAAENjUxNQEIAAAABQAAAAExAQAA</t>
  </si>
  <si>
    <t>AAoxNjI1OTc1MjI1AwAAAAI3OQIAAAACNzUEAAAAATAHAAAACTcvMzEvMjAxOQgAAAAJMy8zMS8yMDEzCQAAAAEwvRJPT/oV1wi4aBGW+hXXCClDSVEuU0hTRTo2MDE4NzguSVFfQ1VTVE9NX0JFVEEuMjAxMC8xMi8zMQEAAABD3g8CAgAAABAxLjAxMjk4ODgwNzA0NDExAJYnmGr6FdcIKxFvmvoV1wgpQ0lRLktPU0U6QTAwMTIwMC5JUV9ORVRfUkVOVEFMX0VYUC5GWTIwMDcBAAAA7WwNAAIAAAAINjAyMC40MTUBCAAAAAUAAAABMQEAAAAJNzc3NzAwOTM2AwAAAAI4NQIAAAAFMjQyNjEEAAAAATAHAAAACTcvMzEvMjAxOQgAAAAJMy8zMS8yMDA3CQAAAAEwQ2BkSvoV1whVaOaU+hXXCCdDSVEuVFNFOjg2MTYuSVFfQ0FTSF9PUEVSLkZZMjAxMi4uLi5KUFkBAAAA4HANAAIAAAAGLTQzMTM1AQgAAAAFAAAAATEBAAAACjE1NTc1MTkxNzIDAAAAAjc5AgAAAAQyMDA2BAAAAAEwBwAAAAk3LzMxLzIwMTkIAAAACTMvMzEvMjAxMgkAAAABMNDUHEX6FdcIN0LrlfoV1wglQ0lRLktPU0U6QTAwMTIwMC5JUV9UT1RBTF9MSUFCLkZZMjAxMAEAAADtbA0AAgAAAA4yMDA5MTUxLjU5NDIzNQEIAAAABQAAAAExAQAAAAoxNDAyNDg1NjE3AwAAAAI4NQIAAAAEMTI3NgQAAAABMAcAAAAJNy8zMS8yMDE5CAAAAAkzLzMxLzIwMTAJAAAAATD38FpK+hXXCD9r75T6FdcIKkNJUS5UU0U6ODQxMS5JUV9UT1RBTF9FUVVJVFku</t>
  </si>
  <si>
    <t>RlkyMDA5Li4uLkpQWQEAAACcBhAAAgAAAAc0MTg2NjA1AQgAAAAFAAAAATEBAAAACjE1NTgzMjM4MzUDAAAAAjc5AgAAAAQxMjc1BAAAAAEwBwAAAAk3LzMxLzIwMTkIAAAACTMvMzEvMjAwOQkAAAABMOmGHEX6FdcIvXjllfoV1wgmQ0lRLlRTRTo4MzA2LklRX1BFUklPRExFTkdUSF9JUy5GWTIwMTgBAAAAPXwlAAEAAAACMTIA/eaZTPoV1wiyqn6U+hXXCCdDSVEuVFNFOjg2MDEuSVFfREFZU19QQVlBQkxFX09VVC5GWTIwMTQBAAAA/lQNAAMAAAAAAE9PHEb6FdcIxc+hlfoV1wgoQ0lRLlNaU0U6MDAyOTM5LklRX1NUX0RFQlRfSVNTVUVELkZZMjAxNAEAAADmTWMAAwAAAAAAMcRjSvoV1wgCDtqU+hXXCCVDSVEuVFNFOjg0MTEuSVFfQ0FQSVRBTF9MRUFTRVMuRlkyMDA4AQAAAJwGEAADAAAAAADyDZpM+hXXCHvFgpT6FdcIIENJUS5UU0U6ODU5MS5JUV9TVF9JTlZFU1QuRlkyMDE0AQAAAOoSBgADAAAAAAD5/YRL+hXXCPHTtJT6FdcIHkNJUS5UU0U6ODU5MS5JUV9aX1NDT1JFLkZZMjAwOAEAAADqEgYAAgAAAAcxLjExMTA3AQgAAAAFAAAAATEBAAAACjEzODEyMDU1OTkDAAAAAjc5AgAAAAYxMDAxMjMEAAAAATAHAAAACTcvMzEvMjAxOQgAAAAJMy8zMS8yMDA4CQAAAAEwq+DiRfoV1wgy7rKV+hXXCC9DSVEuVFNFOjg2MTYuSVFfSU1QVVRfT1BFUl9MRUFTRV9JTlRfRVhQLkZZMjAxNQEAAADgcA0A</t>
  </si>
  <si>
    <t>AwAAAAAAShliT/oV1whS8RCU+hXXCChDSVEuU1pTRTowMDA3ODMuSVFfQ0FQSVRBTF9MRUFTRVMuRlkyMDE2AQAAAO7GUQEDAAAAAAC+HkpH+hXXCFwCZJX6FdcIJkNJUS5TSFNFOjYwMTg3OC5JUV9UT1RBTF9BU1NFVFMuRlkyMDE2AQAAAEPeDwICAAAADDUzNzM3LjI0NTU0NgEIAAAABQAAAAExAQAAAAoxODc5NjEyMzgyAwAAAAIzMgIAAAAEMTAwNwQAAAABMAcAAAAJNy8zMS8yMDE5CAAAAAoxMi8zMS8yMDE2CQAAAAEwpsYhSPoV1wgY/EGV+hXXCCBDSVEuS09TRTpBMDAxMjAwLklRX0VCSVRBLkZZMjAxMwEAAADtbA0AAwAAAAJOQQDxjFtK+hXXCEfh9pT6FdcIJUNJUS5TWlNFOjAwMjkzOS5JUV9RVUlDS19SQVRJTy5GWTIwMDgBAAAA5k1jAAIAAAAIMS43NTI2NTYBCAAAAAUAAAABMQEAAAAKMTk1NDQzMDIyMgMAAAACMzICAAAABDQxMjEEAAAAATAHAAAACTcvMzEvMjAxOQgAAAAKMTIvMzEvMjAwOAkAAAABMJNU40X6FdcI6hS6lfoV1wgpQ0lRLjAuSVFfVE9UQUxfT1VUU1RBTkRJTkdfRklMSU5HX0RBVEUuRlkFAAAAAAAAAAgAAAAVKEludmFsaWQgVGltZSBQZXJpb2QpzPdJR/oV1wg7sYiV+hXXCCZDSVEuVFNFOjg2MDkuSVFfRVhUUkFfQUNDX0lURU1TLkZZMjAxNAEAAAAsXA0AAwAAAAAAHBXzT/oV1wiI9uuT+hXXCBtDSVEuVFNFOjg2MDkuSVFfQVBJQy5GWTIwMTABAAAALFwNAAIAAAAF</t>
  </si>
  <si>
    <t>MTI5MTgBCAAAAAUAAAABMQEAAAAKMTM4NzE4NDI4MQMAAAACNzkCAAAABDEwODQEAAAAATAHAAAACTcvMzEvMjAxOQgAAAAJMy8zMS8yMDEwCQAAAAEwkIJiUPoV1whB6+GT+hXXCCRDSVEuVFNFOjgzMDYuSVFfSU5DX0VRVUlUWV9DRi5GWTIwMDkBAAAAPXwlAAIAAAAFNjAwNTEBCAAAAAUAAAABMQEAAAAKMTQ3MzIwNjM2NgMAAAACNzkCAAAABDIwODYEAAAAATAHAAAACTcvMzEvMjAxOQgAAAAJMy8zMS8yMDA5CQAAAAEwdtALTfoV1wjldWWU+hXXCCFDSVEuVFNFOjg2MDkuSVFfT1RIRVJfT1BFUi5GWTIwMTIBAAAALFwNAAIAAAADNTM3AQgAAAAFAAAAATEBAAAACjE1NTc1MTkxMDUDAAAAAjc5AgAAAAMyNjAEAAAAATAHAAAACTcvMzEvMjAxOQgAAAAJMy8zMS8yMDEyCQAAAAEwb6liUPoV1wgpCOaT+hXXCCdDSVEuVFNFOjg2MDkuSVFfREFZU19QQVlBQkxFX09VVC5GWTIwMTUBAAAALFwNAAMAAAAAAD904Ub6FdcIoAOOlfoV1wgdQ0lRLlRTRTo4NDExLklRX0NPTU1PTi5GWTIwMTABAAAAnAYQAAIAAAAHMTgwNTU2NQEIAAAABQAAAAExAQAAAAoxNTc0NzM0NjAwAwAAAAI3OQIAAAAEMTEwMwQAAAABMAcAAAAJNy8zMS8yMDE5CAAAAAkzLzMxLzIwMTAJAAAAATDyoNtM+hXXCAZoiJT6FdcILENJUS5UU0U6ODYwOS5JUV9ERUJUX0VRVUlWX09QRVJfTEVBU0UuRlkyMDExAQAAACxcDQADAAAAAABv</t>
  </si>
  <si>
    <t>qWJQ+hXXCJnQ5JP6FdcILUNJUS5JRFg6S1JFTi5JUV9ERUZfVEFYX0FTU0VUU19DVVJSRU5ULkZZMjAxMQEAAACsFaIAAwAAAAAA3wg6SfoV1wjBgxKV+hXXCB1DSVEuVFNFOjg2MTYuSVFfUkRfRVhQLkZZMjAxNwEAAADgcA0AAwAAAAAAM45iT/oV1wj/zxWU+hXXCB5DSVEuSURYOktSRU4uSVFfU1RfREVCVC5GWTIwMTgBAAAArBWiAAIAAAAHNzgyOTIuNQEIAAAABQAAAAExAQAAAAoxOTU0NDAyNzc4AwAAAAI2OQIAAAAEMTA0NgQAAAABMAcAAAAJNy8zMS8yMDE5CAAAAAoxMi8zMS8yMDE4CQAAAAEwOcRJSfoV1wh/gSaV+hXXCCVDSVEuVFNFOjg2MTYuSVFfR0FJTl9BU1NFVFNfQ0YuRlkyMDE5AQAAAOBwDQACAAAAAzE1MQEIAAAABQAAAAExAQAAAAoxOTcwNjkzOTk5AwAAAAI3OQIAAAAEMjAyNgQAAAABMAcAAAAJNy8zMS8yMDE5CAAAAAkzLzMxLzIwMTkJAAAAATDoAmNP+hXXCPVFHZT6FdcIJENJUS5UU0U6ODU5MS5JUV9FUVVJVFlfTUVUSE9ELkZZMjAxNgEAAADqEgYAAgAAAAY1MzA2NjcBCAAAAAUAAAABMQEAAAAKMTg5NDQ5NTg1OAMAAAACNzkCAAAABDMwNjMEAAAAATAHAAAACTcvMzEvMjAxOQgAAAAJMy8zMS8yMDE2CQAAAAEwXKl/S/oV1wguOLuU+hXXCCBDSVEuU1pTRTowMDA3ODMuSVFfQ09NTU9OLkZZMjAxOAEAAADuxlEBAgAAAAs1NTI5LjQ3OTY5OAEIAAAABQAAAAExAQAAAAox</t>
  </si>
  <si>
    <t>OTU3Mjk1NzMyAwAAAAIzMgIAAAAEMTEwMwQAAAABMAcAAAAJNy8zMS8yMDE5CAAAAAoxMi8zMS8yMDE4CQAAAAEwmWtKR/oV1wgmp2mV+hXXCCJDSVEuVFNFOjg2MDQuSVFfR0FJTl9BU1NFVFMuRlkyMDE5AQAAACioEwADAAAAAAA2nihO+hXXCNsNPZT6FdcIKENJUS5TWlNFOjAwMDc4My5JUV9CQVNJQ19FUFNfRVhDTC5GWTIwMTIBAAAA7sZRAQIAAAAHMC4xNDQwMgEIAAAABQAAAAExAQAAAAoxNjc0MDk2NDA3AwAAAAIzMgIAAAAEMzA2NAQAAAABMAcAAAAJNy8zMS8yMDE5CAAAAAoxMi8zMS8yMDEyCQAAAAEwmR8ASPoV1wjIRViV+hXXCClDSVEuU0hTRTo2MDE4NzguSVFfUEVSSU9ETEVOR1RIX0lTLkZZMjAxOAEAAABD3g8CAQAAAAIxMgBz7SFI+hXXCGr+SJX6FdcIJENJUS5UU0U6ODYwOS5JUV9VTkxFVkVSRURfRkNGLkZZMjAxOAEAAAAsXA0AAwAAAAAAGDL3T/oV1wjQgfmT+hXXCCNDSVEuVFNFOjg2MDkuSVFfQkVUQV8xWVIuMjAxNS8wMy8zMQEAAAAsXA0AAgAAABAxLjY2NzgwODk2ODQyNTQ3AJ2Aymn6FdcIbS9kmvoV1wgnQ0lRLktPU0U6QTAwMTIwMC5JUV9JTlRFUkVTVF9FWFAuRlkyMDE0AQAAAO1sDQADAAAAAADR+25J+hXXCAoE+ZT6FdcIJUNJUS5JRFg6S1JFTi5JUV9QUkVGX0RJVl9PVEhFUi5GWTIwMTIBAAAArBWiAAMAAAAAAN8IOkn6FdcIJRoVlfoV1wgeQ0lRLktPU0U6QTAw</t>
  </si>
  <si>
    <t>MTIwMC5JUV9SRVYuRlkyMDA4AQAAAO1sDQACAAAADTE1OTUzNy43MzY0NzUBCAAAAAUAAAABMQEAAAAKMTA2NTU1NTk0OAMAAAACODUCAAAAAzExMgQAAAABMAcAAAAJNy8zMS8yMDE5CAAAAAkzLzMxLzIwMDgJAAAAATAMe1pK+hXXCO9j6JT6FdcIL0NJUS5UU0U6ODYwNC5JUV9JTVBVVF9PUEVSX0xFQVNFX0lOVF9FWFAuRlkyMDE2AQAAACioEwADAAAAAABLUChO+hXXCH6GNZT6FdcIJENJUS5TSFNFOjYwMTg3OC5JUV9FQVJOSU5HX0NPLkZZMjAxNAEAAABD3g8CAgAAAAo3NTAuMjQyMzk3AQgAAAAFAAAAATEBAAAACjE4MzQ0Mjg3ODgDAAAAAjMyAgAAAAE3BAAAAAEwBwAAAAk3LzMxLzIwMTkIAAAACjEyLzMxLzIwMTQJAAAAATAu4T9I+hXXCMvlO5X6FdcIIENJUS5UU0U6ODYxNi5JUV9DSEFOR0VfQVIuRlkyMDEyAQAAAOBwDQADAAAAAADK605P+hXXCEfKCZT6FdcIJUNJUS5TWlNFOjAwMDc4My5JUV9HQUlOX0lOVkVTVC5GWTIwMDkBAAAA7sZRAQMAAAAAALLR/0f6FdcII0xPlfoV1wggQ0lRLlRTRTo4NjE2LklRX0RJVl9TSEFSRS5GWTIwMTQBAAAA4HANAAIAAAACMzIBCAAAAAUAAAABMQEAAAAKMTY5MDM2OTQxOAMAAAACNzkCAAAABDMwNTgEAAAAATAHAAAACTcvMzEvMjAxOQgAAAAJMy8zMS8yMDE0CQAAAAEwVvJhT/oV1wgn5g2U+hXXCCZDSVEuVFNFOjg2MDQuSVFfTE9BTlNfUkVDRUlW</t>
  </si>
  <si>
    <t>X0xULkZZMjAxMQEAAAAoqBMAAwAAAAAAGQndTvoV1wj5oieU+hXXCC9DSVEuVFNFOjg1OTEuSVFfSU1QVVRfT1BFUl9MRUFTRV9JTlRfRVhQLkZZMjAwOAEAAADqEgYAAgAAAAkxNTcyLjkwOTIBCAAAAAUAAAABMQEAAAAKMTM4MTIwNTU5OQMAAAACNzkCAAAABTIxNjcyBAAAAAEwBwAAAAk3LzMxLzIwMTkIAAAACTMvMzEvMjAwOAkAAAABMHx7+0v6FdcIqwOklPoV1wgsQ0lRLlRTRTo4NjE2LklRX05FVF9ERUJUX0VCSVREQV9DQVBFWC5GWTIwMTgBAAAA4HANAAMAAAAAADZRS0b6FdcIR9iWlfoV1wgtQ0lRLlRTRTo4NjE2LklRX09USEVSX0lOVkVTVF9BQ1RfU1VQUEwuRlkyMDE0AQAAAOBwDQACAAAABDUxNzUBCAAAAAUAAAABMQEAAAAKMTY5MDM2OTQxOAMAAAACNzkCAAAABDIwNTEEAAAAATAHAAAACTcvMzEvMjAxOQgAAAAJMy8zMS8yMDE0CQAAAAEwShliT/oV1wi1kg+U+hXXCChDSVEuVFNFOjg2MDkuSVFfUFJPVl9CQURfREVCVFNfQ0YuRlkyMDE2AQAAACxcDQADAAAAAADA4/ZP+hXXCI0d85P6FdcIJENJUS5UU0U6ODU5MS5JUV9PVEhFUl9MSUFCX0xULkZZMjAxOQEAAADqEgYAAgAAAAcyNjk4NDk1AQgAAAAFAAAAATEBAAAACjE5Njk0NzA3NjgDAAAAAjc5AgAAAAQxMDYyBAAAAAEwBwAAAAk3LzMxLzIwMTkIAAAACTMvMzEvMjAxOQkAAAABMPsegEv6FdcIw03DlPoV1wghQ0lRLlRTRTo4</t>
  </si>
  <si>
    <t>MzA2LklRX0VBUk5JTkdfQ08uRlkyMDE5AQAAAD18JQACAAAABjczNzYwNQEIAAAABQAAAAExAQAAAAoxOTcwODM1MTgzAwAAAAI3OQIAAAABNwQAAAABMAcAAAAJNy8zMS8yMDE5CAAAAAkzLzMxLzIwMTkJAAAAATD95plM+hXXCIkef5T6FdcIK0NJUS5UU0U6ODYwNC5JUV9SRVRVUk5fQ09NTU9OX0VRVUlUWS5GWTIwMDkBAAAAKKgTAAIAAAAILTQwLjE1MjQBCAAAAAUAAAABMQEAAAAKMTQ1OTYwNTM3OAMAAAACNzkCAAAABTMzMzIwBAAAAAEwBwAAAAk3LzMxLzIwMTkIAAAACTMvMzEvMjAwOQkAAAABMDZRS0b6FdcI+eiXlfoV1wgjQ0lRLlRTRTo4NTkxLklRX0RJTFVUX1dFSUdIVC5GWTIwMTcBAAAA6hIGAAIAAAAIMTMwOS4zODIAXKl/S/oV1wj05byU+hXXCB5DSVEuVFNFOjg0MTEuSVFfUEVOU0lPTi5GWTIwMTQBAAAAnAYQAAIAAAAFNDc1NTMBCAAAAAUAAAABMQEAAAAKMTc3MjMzMzk2MAMAAAACNzkCAAAABDEyMTMEAAAAATAHAAAACTcvMzEvMjAxOQgAAAAJMy8zMS8yMDE0CQAAAAEwvmPcTPoV1whBupOU+hXXCB9DSVEuVFNFOjgzMDYuSVFfTkVUX0RFQlQuRlkyMDE2AQAAAD18JQACAAAACS0xNTI0MjE5NAEIAAAABQAAAAExAQAAAAoxODk1OTEyNjg0AwAAAAI3OQIAAAAENDM2NAQAAAABMAcAAAAJNy8zMS8yMDE5CAAAAAkzLzMxLzIwMTYJAAAAATATmZlM+hXXCMQ2eJT6FdcIJkNJUS5U</t>
  </si>
  <si>
    <t>U0U6ODYwNC5JUV9GSUxJTkdfQ1VSUkVOQ1kuRlkyMDA4AQAAACioEwADAAAAA0pQWQAxu9xO+hXXCOXFIJT6FdcIJ0NJUS5UU0U6ODMwNi5JUV9UT1RBTF9PVEhFUl9PUEVSLkZZMjAxNQEAAAA9fCUAAgAAAAcyMzU2MDAzAQgAAAAFAAAAATEBAAAACjE4NDk1NTMyMzADAAAAAjc5AgAAAAMzODAEAAAAATAHAAAACTcvMzEvMjAxOQgAAAAJMy8zMS8yMDE1CQAAAAEwBnOZTPoV1wjD8XOU+hXXCCZDSVEuU1pTRTowMDI5MzkuSVFfQkVUQV81WVIuMjAxMi8xMi8zMQEAAADmTWMAAwAAAAAAfgCYavoV1wg3Q2ua+hXXCBpDSVEuVFNFOjg2MDQuSVFfU0dBLkZZMjAxOQEAAAAoqBMAAgAAAAY1ODg1NzIBCAAAAAUAAAABMQEAAAAKMTk2OTUwMTYyNwMAAAACNzkCAAAAAjIzBAAAAAEwBwAAAAk3LzMxLzIwMTkIAAAACTMvMzEvMjAxOQkAAAABMCuDx0P6FdcIPe4SlvoV1wgbQ0lRLlRTRTo4NDExLklRX0FQSUMuRlkyMDA4AQAAAJwGEAACAAAABjQxMTA5MwEIAAAABQAAAAExAQAAAAoxMzczMDYyNjg3AwAAAAI3OQIAAAAEMTA4NAQAAAABMAcAAAAJNy8zMS8yMDE5CAAAAAkzLzMxLzIwMDgJAAAAATDyDZpM+hXXCPjsgpT6FdcIJUNJUS5UU0U6ODQxMS5JUV9TUEVDSUFMX0RJVl9DRi5GWTIwMTkBAAAAnAYQAAMAAAAAAG9U+0v6FdcI9suilPoV1wgkQ0lRLklEWDpLUkVOLklRX1NBTEVfSU5UQU5fQ0YuRlky</t>
  </si>
  <si>
    <t>MDE4AQAAAKwVogACAAAADC03NDY2LjI1OTk3NgEIAAAABQAAAAExAQAAAAoxOTU0NDAyNzc4AwAAAAI2OQIAAAAEMjAyOQQAAAABMAcAAAAJNy8zMS8yMDE5CAAAAAoxMi8zMS8yMDE4CQAAAAEwJetJSfoV1whJkieV+hXXCCRDSVEuVFNFOjgzMDYuSVFfQ1VSUkVOQ1lfR0FJTi5GWTIwMTYBAAAAPXwlAAMAAAAAABOZmUz6FdcIgdd2lPoV1wgoQ0lRLlRTRTo4NjE2LklRX01JTk9SSVRZX0lOVEVSRVNULkZZMjAxOAEAAADgcA0AAgAAAAQxNjY0AQgAAAAFAAAAATEBAAAACjE4OTU2ODI4NjEDAAAAAjc5AgAAAAQxMDUyBAAAAAEwBwAAAAk3LzMxLzIwMTkIAAAACTMvMzEvMjAxOAkAAAABMNTbYk/6FdcIcjsalPoV1wglQ0lRLklEWDpLUkVOLklRX09USEVSX0NMX1NVUFBMLkZZMjAxNgEAAACsFaIAAgAAAAwxMjE1OS44NTQwMjQBCAAAAAUAAAABMQEAAAAKMTg4MjY4MzE1MgMAAAACNjkCAAAABDEwNTcEAAAAATAHAAAACTcvMzEvMjAxOQgAAAAKMTIvMzEvMjAxNgkAAAABMHXaSEn6FdcIjSshlfoV1wghQ0lRLlNIU0U6NjAxODc4LklRX0lOQ19UQVguRlkyMDEzAQAAAEPeDwICAAAACjE1NC45NDI1MjYBCAAAAAUAAAABMQEAAAAKMTc4NzkzMzM1OAMAAAACMzICAAAAAjc1BAAAAAEwBwAAAAk3LzMxLzIwMTkIAAAACjEyLzMxLzIwMTMJAAAAATA3uj9I+hXXCG1OOZX6FdcIJ0NJUS5LT1NFOkEwMDEy</t>
  </si>
  <si>
    <t>MDAuSVFfR1JPU1NfTUFSR0lOLkZZMjAxMQEAAADtbA0AAgAAAAc5My4yNDEzAQgAAAAFAAAAATEBAAAACjE3Mjk3MzgyOTUDAAAAAjg1AgAAAAQ0MDc0BAAAAAEwBwAAAAk3LzMxLzIwMTkIAAAACTMvMzEvMjAxMQkAAAABMHPJ40X6FdcIy1LClfoV1wgjQ0lRLlRTRTo4NjA5LklRX0RJTFVUX1dFSUdIVC5GWTIwMTABAAAALFwNAAIAAAAHMjA0LjM4NwCQgmJQ+hXXCHko4ZP6FdcIJENJUS5TWlNFOjAwMDc4My5JUV9JTkNfRVFVSVRZLkZZMjAxNAEAAADuxlEBAwAAAAAAkGwASPoV1whmS12V+hXXCCBDSVEuU1pTRTowMDA3ODMuSVFfUkRfRVhQLkZZMjAxMwEAAADuxlEBAwAAAAAArEYASPoV1whHaFqV+hXXCBxDSVEuVFNFOjg0MTEuSVFfRUJJVEEuRlkyMDE2AQAAAJwGEAADAAAAAk5BAJPf+kv6FdcIsMCYlPoV1wglQ0lRLlRTRTo4NjA5LklRX09USEVSX0NBX1NVUFBMLkZZMjAwOAEAAAAsXA0AAgAAAAUxMzA1NAEIAAAABQAAAAExAQAAAAoxMDY2NzM4NzIyAwAAAAI3OQIAAAAEMTA1NQQAAAABMAcAAAAJNy8zMS8yMDE5CAAAAAkzLzMxLzIwMDgJAAAAATDZM2JQ+hXXCO/U25P6FdcIGENJUS4uSVFfVE9UQUxfUkVWLkZZMjAxMAUAAAABAAAACAAAABQoSW52YWxpZCBJZGVudGlmaWVyKWxy5Gv6FdcIbHLka/oV1wgoQ0lRLlRTRTo4NjA5LklRX1RPVEFMX0RFQlRfRUJJVERBLkZZMjAwOAEAAAAs</t>
  </si>
  <si>
    <t>XA0AAwAAAAJOQQBKTeFG+hXXCLFdipX6FdcIKkNJUS5TWlNFOjAwMjkzOS5JUV9NQVJLRVRDQVAuMjAwMi8zLzMxLkpQWQEAAADmTWMAAwAAAAAATBE+a/oV1wjqRwmr+hXXCBxDSVEuU0hTRTo2MDE4NzguSVFfUkUuRlkyMDA3AQAAAEPeDwIDAAAAAADoEUpJ+hXXCBK0KZX6FdcIGUNJUS5UU0U6ODYwNC5JUV9OSS5GWTIwMTgBAAAAKKgTAAIAAAAGMjE5MzQzAQgAAAAFAAAAATEBAAAACjE5Njk1MDE2MTUDAAAAAjc5AgAAAAIxNQQAAAABMAcAAAAJNy8zMS8yMDE5CAAAAAkzLzMxLzIwMTgJAAAAATBDdyhO+hXXCFz5FZb6FdcIIUNJUS5UU0U6ODYwOS5JUV9PVEhFUl9PUEVSLkZZMjAxNAEAAAAsXA0AAgAAAAM3MjYBCAAAAAUAAAABMQEAAAAKMTY4Nzk5NDgyMgMAAAACNzkCAAAAAzI2MAQAAAABMAcAAAAJNy8zMS8yMDE5CAAAAAkzLzMxLzIwMTQJAAAAATAcFfNP+hXXCJqo65P6FdcIKUNJUS5TWlNFOjAwMjkzOS5JUV9DQVNIX0NPTlZFUlNJT04uRlkyMDEzAQAAAOZNYwADAAAAAACIe+NF+hXXCOy0Xpr6FdcILUNJUS5LT1NFOkEwMDEyMDAuSVFfQVNTRVRfV1JJVEVET1dOX0NGLkZZMjAxMAEAAADtbA0AAwAAAAAA9xdbSvoV1wj/BPCU+hXXCCVDSVEuU1pTRTowMDA3ODMuSVFfUVVJQ0tfUkFUSU8uRlkyMDEyAQAAAO7GUQECAAAACDEuMjY0ODY5AQgAAAAFAAAAATEBAAAACjE2NzQwOTY0MDcD</t>
  </si>
  <si>
    <t>AAAAAjMyAgAAAAQ0MTIxBAAAAAEwBwAAAAk3LzMxLzIwMTkIAAAACjEyLzMxLzIwMTIJAAAAATA1ss5E+hXXCEGJ15X6FdcIJENJUS5UU0U6ODQxMS5JUV9DT01NT05fSVNTVUVELkZZMjAxMwEAAACcBhAAAgAAAAQxMDc0AQgAAAAFAAAAATEBAAAACjE3NzIzMzM5OTIDAAAAAjc5AgAAAAQyMTY5BAAAAAEwBwAAAAk3LzMxLzIwMTkIAAAACTMvMzEvMjAxMwkAAAABMMg83Ez6FdcIe+aRlPoV1wgZQ0lRLlRTRTo4NjA5LklRX0RPLkZZMjAxNAEAAAAsXA0AAwAAAAAAHBXzT/oV1wiI9uuT+hXXCCBDSVEuVFNFOjg2MTYuSVFfRlVMTF9USU1FLkZZMjAxNAEAAADgcA0AAgAAAAQyMjE0AFbyYU/6FdcI1h0PlPoV1wg0Q0lRLklEWDpLUkVOLklRX1RPVEFMX09VVFNUQU5ESU5HX0ZJTElOR19EQVRFLkZZMjAxNwEAAACsFaIAAgAAAAoxODIwOC40NzAxAQQAAAAFAAAAATUBAAAACjE5NTQ0MDI3ODkCAAAABTI0MTUzBgAAAAEwU09JSfoV1wjrECSV+hXXCBJDSVEuLklRX0xUX0lOVkVTVC4FAAAAAQAAAAgAAAAUKEludmFsaWQgSWRlbnRpZmllcilXxNRz+hXXCFfE1HP6FdcIIUNJUS5JRFg6S1JFTi5JUV9UT1RBTF9MSUFCLkZZMjAxMAEAAACsFaIAAgAAAA02NTgzOTAuMTE3MDQ3AQgAAAAFAAAAATEBAAAACjE1NDIyNzI3MTIDAAAAAjY5AgAAAAQxMjc2BAAAAAEwBwAAAAk3LzMxLzIwMTkIAAAACjEyLzMx</t>
  </si>
  <si>
    <t>LzIwMTAJAAAAATDk4TlJ+hXXCFM7EJX6FdcIJUNJUS5UU0U6ODU5MS5JUV9PVEhFUl9PUEVSX0FDVC5GWTIwMTcBAAAA6hIGAAIAAAAFOTIxOTgBCAAAAAUAAAABMQEAAAAKMTk2OTQ3MDc2MQMAAAACNzkCAAAABDIwNDcEAAAAATAHAAAACTcvMzEvMjAxOQgAAAAJMy8zMS8yMDE3CQAAAAEwT9B/S/oV1wiHRL6U+hXXCC5DSVEuS09TRTpBMDAxMjAwLklRX1RPVEFMX0VRVUlUWS5GWTIwMTcuLi4uSlBZAQAAAO1sDQACAAAADDc0NjQ4Ljc0MDk5NgEIAAAABQAAAAExAQAAAAoxOTUyMzgwNjQ4AwAAAAI3OQIAAAAEMTI3NQQAAAABMAcAAAAJNy8zMS8yMDE5CAAAAAoxMi8zMS8yMDE3CQAAAAEw6YYcRfoV1wioFeaV+hXXCCxDSVEuS09TRTpBMDAxMjAwLklRX0NVUlJFTlRfUE9SVF9ERUJULkZZMjAxMwEAAADtbA0AAwAAAAAA8YxbSvoV1wigfveU+hXXCBxDSVEuVFNFOjg2MDkuSVFfRUJJVEEuRlkyMDEyAQAAACxcDQADAAAAAk5BAG+pYlD6FdcIBqTmk/oV1wglQ0lRLklEWDpLUkVOLklRX0RJTFVUX0VQU19JTkNMLkZZMjAxNgEAAACsFaIAAgAAAAg5LjA2NDE1MQEIAAAABQAAAAExAQAAAAoxODgyNjgzMTUyAwAAAAI2OQIAAAABOAQAAAABMAcAAAAJNy8zMS8yMDE5CAAAAAoxMi8zMS8yMDE2CQAAAAEwe7NISfoV1wjuaSCV+hXXCC9DSVEuVFNFOjg1OTEuSVFfSU1QVVRfT1BFUl9MRUFTRV9JTlRf</t>
  </si>
  <si>
    <t>RVhQLkZZMjAxNwEAAADqEgYAAgAAAAsxOTI0Ljc4OTQxNgEIAAAABQAAAAExAQAAAAoxOTY5NDcwNzYxAwAAAAI3OQIAAAAFMjE2NzIEAAAAATAHAAAACTcvMzEvMjAxOQgAAAAJMy8zMS8yMDE3CQAAAAEwXKl/S/oV1wj+M72U+hXXCChDSVEuVFNFOjg0MTEuSVFfVE9UQUxfRElWX1BBSURfQ0YuRlkyMDA5AQAAAJwGEAACAAAABy0xMzMzOTMBCAAAAAUAAAABMQEAAAAKMTU1ODMyMzgzNQMAAAACNzkCAAAABDIwMjIEAAAAATAHAAAACTcvMzEvMjAxOQgAAAAJMy8zMS8yMDA5CQAAAAEwWHrbTPoV1wh7u4aU+hXXCC1DSVEuU1pTRTowMDA3ODMuSVFfVE9UQUxfRVFVSVRZLkZZMjAwOS4uLi5KUFkBAAAA7sZRAQIAAAANMTI0MzkwLjcxODUwNQEIAAAABQAAAAExAQAAAAoxNDU1MDc1MTcxAwAAAAI3OQIAAAAEMTI3NQQAAAABMAcAAAAJNy8zMS8yMDE5CAAAAAoxMi8zMS8yMDA5CQAAAAEw6YYcRfoV1whzieaV+hXXCB5DSVEuS09TRTpBMDAxMjAwLklRX0VCVC5GWTIwMTMBAAAA7WwNAAIAAAALMTYyNDkuODY1NjUBCAAAAAUAAAABMQEAAAAKMTY2NzAxODY2NQMAAAACODUCAAAAAzEzOQQAAAABMAcAAAAJNy8zMS8yMDE5CAAAAAoxMi8zMS8yMDEzCQAAAAEw8YxbSvoV1whak/aU+hXXCCtDSVEuS09TRTpBMDAxMjAwLklRX05FVF9JTlRFUkVTVF9FWFAuRlkyMDE3AQAAAO1sDQADAAAAAADdSm9J+hXX</t>
  </si>
  <si>
    <t>CF1QAZX6FdcIK0NJUS5UU0U6ODYwOS5JUV9ERUZfVEFYX0xJQUJfQ1VSUkVOVC5GWTIwMDUBAAAALFwNAAIAAAABOQEIAAAABQAAAAExAQAAAAk0ODY3ODMxNzADAAAAAjc5AgAAAAQxMTE5BAAAAAEwBwAAAAk3LzMxLzIwMTkIAAAACTMvMzEvMjAwNQkAAAABMHj2HkX6FdcIhf/Mk/oV1wgjQ0lRLlRTRTo4NDExLklRX0RJTFVUX1dFSUdIVC5GWTIwMTkBAAAAnAYQAAIAAAAJMjUzNjYuODk3AG9U+0v6FdcIaviglPoV1wgdQ0lRLlRTRTo4NTkxLklRX0dBX0VYUC5GWTIwMTUBAAAA6hIGAAMAAAAAAG9bf0v6FdcINZG3lPoV1wgnQ0lRLlRTRTo4NjE2LklRX0RBWVNfUEFZQUJMRV9PVVQuRlkyMDE2AQAAAOBwDQADAAAAAAA2UUtG+hXXCLNSlZX6FdcIIUNJUS5UU0U6ODQxMS5JUV9ORVRfQ0hBTkdFLkZZMjAxOQEAAACcBhAAAgAAAAgtMjA3OTQ1OQEIAAAABQAAAAExAQAAAAoxOTcwNjkzOTY0AwAAAAI3OQIAAAAEMjA5MwQAAAABMAcAAAAJNy8zMS8yMDE5CAAAAAkzLzMxLzIwMTkJAAAAATBvVPtL+hXXCOjyopT6FdcIJ0NJUS5UU0U6ODYwMS5JUV9UT1RBTF9PVEhFUl9PUEVSLkZZMjAxMwEAAAD+VA0AAgAAAAYzMjEzMTABCAAAAAUAAAABMQEAAAAKMTYyNTk3NTMwNQMAAAACNzkCAAAAAzM4MAQAAAABMAcAAAAJNy8zMS8yMDE5CAAAAAkzLzMxLzIwMTMJAAAAATBfN/lN+hXXCD9WTZT6FdcIMUNJ</t>
  </si>
  <si>
    <t>US5TWlNFOjAwMDc4My5JUV9NSU5PUklUWV9JTlRFUkVTVF9UT1RBTC5GWTIwMTgBAAAA7sZRAQIAAAAKMjUxLjM3OTQzNAEIAAAABQAAAAExAQAAAAoxOTU3Mjk1NzMyAwAAAAIzMgIAAAAEMTMxMgQAAAABMAcAAAAJNy8zMS8yMDE5CAAAAAoxMi8zMS8yMDE4CQAAAAEwmWtKR/oV1wgj9WmV+hXXCDJDSVEuU1pTRTowMDI5MzkuSVFfT1RIRVJfTk9OX09QRVJfRVhQX1NVUFBMLkZZMjAxNQEAAADmTWMAAwAAAAAAaetjSvoV1wg8z9qU+hXXCCFDSVEuVFNFOjg2MTYuSVFfQ0FTSF9GSU5BTi5GWTIwMTcBAAAA4HANAAIAAAAFMzU4NjQBCAAAAAUAAAABMQEAAAAKMTg0OTQ3NjEyNQMAAAACNzkCAAAABDIwMDQEAAAAATAHAAAACTcvMzEvMjAxOQgAAAAJMy8zMS8yMDE3CQAAAAEwHbViT/oV1whUPxiU+hXXCCVDSVEuVFNFOjg0MTEuSVFfT1RIRVJfQ0xfU1VQUEwuRlkyMDEzAQAAAJwGEAACAAAABzM1MjUxODcBCAAAAAUAAAABMQEAAAAKMTc3MjMzMzk5MgMAAAACNzkCAAAABDEwNTcEAAAAATAHAAAACTcvMzEvMjAxOQgAAAAJMy8zMS8yMDEzCQAAAAEwyDzcTPoV1wjQrpCU+hXXCClDSVEuU0hTRTo2MDE4NzguSVFfRVhUUkFfQUNDX0lURU1TLkZZMjAxNwEAAABD3g8CAwAAAAAApsYhSPoV1wiEHUSV+hXXCBtDSVEuVFNFOjg2MDkuSVFfR1BQRS5GWTIwMTgBAAAALFwNAAMAAAAAAA8L90/6FdcIRtX3</t>
  </si>
  <si>
    <t>k/oV1wghQ0lRLlRTRTo4NjA0LklRX0NBU0hfRklOQU4uRlkyMDA5AQAAACioEwACAAAABjk5OTc2MAEIAAAABQAAAAExAQAAAAoxNDU5NjA1Mzc4AwAAAAI3OQIAAAAEMjAwNAQAAAABMAcAAAAJNy8zMS8yMDE5CAAAAAkzLzMxLzIwMDkJAAAAATAb4dxO+hXXCGRcI5T6FdcINENJUS5UU0U6ODYwMS5JUV9UT1RBTF9PVVRTVEFORElOR19GSUxJTkdfREFURS5GWTIwMTkBAAAA/lQNAAIAAAALMTU2Ni4yODg3NzIBBAAAAAUAAAABNQEAAAAKMTk3MDY5MzkyMgIAAAAFMjQxNTMGAAAAATBrKL9N+hXXCHkQX5T6FdcIKENJUS5TWlNFOjAwMjkzOS5JUV9TUEVDSUFMX0RJVl9DRi5GWTIwMDcBAAAA5k1jAAMAAAAAAHlm4Er6FdcIGvfGlPoV1wgdQ0lRLktPU0U6QTAwMTIwMC5JUV9ETy5GWTIwMDcBAAAA7WwNAAMAAAAAAENgZEr6FdcIPxnmlPoV1wgeQ0lRLlNaU0U6MDAyOTM5LklRX0FQSUMuRlkyMDE4AQAAAOZNYwACAAAACjkyMjAuMTcxOTgBCAAAAAUAAAABMQEAAAAKMTk2MjQ3MDYzNgMAAAACMzICAAAABDEwODQEAAAAATAHAAAACTcvMzEvMjAxOQgAAAAKMTIvMzEvMjAxOAkAAAABMEc5ZEr6FdcISWvklPoV1wgjQ0lRLlRTRTo4NDExLklRX0JFVEFfMllSLjIwMTkvMDMvMzEBAAAAnAYQAAIAAAARMC43MDQwNjQzNTc1NjYyMDYAfgCYavoV1wislmma+hXXCCVDSVEuSURYOktSRU4uSVFfT1RIRVJf</t>
  </si>
  <si>
    <t>Q0xfU1VQUEwuRlkyMDA5AQAAAKwVogACAAAADDE1OTUyLjE0NzY0MgEIAAAABQAAAAExAQAAAAoxNDkxMjU1MDQyAwAAAAI2OQIAAAAEMTA1NwQAAAABMAcAAAAJNy8zMS8yMDE5CAAAAAoxMi8zMS8yMDA5CQAAAAEw8ro5SfoV1wgdfg2V+hXXCCZDSVEuVFNFOjg2MDEuSVFfU0FMRVNfTUFSS0VUSU5HLkZZMjAxOQEAAAD+VA0AAgAAAAU3MTkzMwEIAAAABQAAAAExAQAAAAoxOTcwNjkzOTIyAwAAAAI3OQIAAAAFMjE1NjEEAAAAATAHAAAACTcvMzEvMjAxOQgAAAAJMy8zMS8yMDE5CQAAAAEweAG/TfoV1wjDTV6U+hXXCCZDSVEuVFNFOjg2MDQuSVFfQ1VTVE9NX0JFVEEuMjAxNS8wMy8zMQEAAAAoqBMAAgAAABAxLjUwODYzMTk5MzcwNTc4ALGyl2r6FdcI9ttlmvoV1wgcQ0lRLlNIU0U6NjAxODc4LklRX0dQLkZZMjAxMAEAAABD3g8CAgAAAAg4OTMuNzA5MwEIAAAABQAAAAExAQAAAAoxODc0NTc3MzE1AwAAAAIzMgIAAAACMTAEAAAAATAHAAAACTcvMzEvMjAxOQgAAAAKMTIvMzEvMjAxMAkAAAABMF0eP0j6FdcIGbcwlfoV1wggQ0lRLlRTRTo4NTkxLklRX05JX01BUkdJTi5GWTIwMTcBAAAA6hIGAAIAAAAHMTAuMjA5OQEIAAAABQAAAAExAQAAAAoxOTY5NDcwNzYxAwAAAAI3OQIAAAAENDA5NAQAAAABMAcAAAAJNy8zMS8yMDE5CAAAAAkzLzMxLzIwMTcJAAAAATCdLeNF+hXXCMWlt5X6FdcII0NJ</t>
  </si>
  <si>
    <t>US5UU0U6ODYwNC5JUV9GSU5JU0hFRF9JTlYuRlkyMDEyAQAAACioEwADAAAAAAAIV91O+hXXCDD+KpT6FdcIHUNJUS5UU0U6ODYwOS5JUV9FQklUREEuRlkyMDE4AQAAACxcDQADAAAAAk5BAA8L90/6FdcIIPr2lfoV1wgiQ0lRLlRTRTo4NjA5LklRX09USEVSX0lOVEFOLkZZMjAxMgEAAAAsXA0AAgAAAAQ4Mzk5AQgAAAAFAAAAATEBAAAACjE1NTc1MTkxMDUDAAAAAjc5AgAAAAQxMDQwBAAAAAEwBwAAAAk3LzMxLzIwMTkIAAAACTMvMzEvMjAxMgkAAAABMG+pYlD6FdcI3Rjnk/oV1wgsQ0lRLlNIU0U6NjAxODc4LklRX1RPVEFMX0RFQlRfQ0FQSVRBTC5GWTIwMTIBAAAAQ94PAgIAAAAGMC4zNTU5AQgAAAAFAAAAATEBAAAACjE3MzE5NzQwNjADAAAAAjMyAgAAAAQ0MTg2BAAAAAEwBwAAAAk3LzMxLzIwMTkIAAAACjEyLzMxLzIwMTIJAAAAATAEp1RF+hXXCHbR0JX6FdcIKkNJUS5TWlNFOjAwMDc4My5JUV9FQklUREFfQ0FQRVhfSU5ULkZZMjAwOQEAAADuxlEBAwAAAAJOQQBEi85E+hXXCHsp1pX6FdcIMUNJUS5TSFNFOjYwMTg3OC5JUV9UT1RBTF9ERUJUX0VCSVREQV9DQVBFWC5GWTIwMDcBAAAAQ94PAgMAAAAAAFBZVEX6FdcI0TvOlfoV1wgkQ0lRLklEWDpLUkVOLklRX0lNUEFJUk1FTlRfR1cuRlkyMDEwAQAAAKwVogADAAAAAADk4TlJ+hXXCJ8qD5X6FdcIKENJUS5UU0U6ODQxMS5JUV9HV19J</t>
  </si>
  <si>
    <t>TlRBTl9BTU9SVF9DRi5GWTIwMTABAAAAnAYQAAIAAAADNDY4AQgAAAAFAAAAATEBAAAACjE1NzQ3MzQ2MDADAAAAAjc5AgAAAAQyMTgyBAAAAAEwBwAAAAk3LzMxLzIwMTkIAAAACTMvMzEvMjAxMAkAAAABMPKg20z6FdcI3tyIlPoV1wgoQ0lRLktPU0U6QTAwMTIwMC5JUV9JTkNfRVFVSVRZX0NGLkZZMjAxNgEAAADtbA0AAwAAAAAA3UpvSfoV1wiSjQCV+hXXCCVDSVEuVFNFOjgzMDYuSVFfQ0FTSF9TVF9JTlZFU1QuRlkyMDE2AQAAAD18JQACAAAACTEwMjA1ODE4NwEIAAAABQAAAAExAQAAAAoxODk1OTEyNjg0AwAAAAI3OQIAAAAEMTAwMgQAAAABMAcAAAAJNy8zMS8yMDE5CAAAAAkzLzMxLzIwMTYJAAAAATATmZlM+hXXCDlNd5T6FdcIHkNJUS5TWlNFOjAwMDc4My5JUV9FQklULkZZMjAxMwEAAADuxlEBAwAAAAJOQQCsRgBI+hXXCAorW5X6FdcIJENJUS5UU0U6ODQxMS5JUV9DT01NT05fRElWX0NGLkZZMjAxMwEAAACcBhAAAwAAAAAAyDzcTPoV1wh75pGU+hXXCCtDSVEuVFNFOjgzMDYuSVFfTUlOT1JJVFlfSU5URVJFU1RfQ0YuRlkyMDE5AQAAAD18JQADAAAAAADyDZpM+hXXCBCkgJT6FdcIHENJUS5UU0U6ODMwNi5JUV9OSV9DRi5GWTIwMDkBAAAAPXwlAAIAAAAILTE0NjgwNDABCAAAAAUAAAABMQEAAAAKMTQ3MzIwNjM2NgMAAAACNzkCAAAABDIxNTAEAAAAATAHAAAACTcvMzEvMjAxOQgA</t>
  </si>
  <si>
    <t>AAAJMy8zMS8yMDA5CQAAAAEwdtALTfoV1wjiTmWU+hXXCCNDSVEuVFNFOjg2MDkuSVFfR1JPU1NfTUFSR0lOLkZZMjAxMgEAAAAsXA0AAgAAAAc5NS43MDIyAQgAAAAFAAAAATEBAAAACjE1NTc1MTkxMDUDAAAAAjc5AgAAAAQ0MDc0BAAAAAEwBwAAAAk3LzMxLzIwMTkIAAAACTMvMzEvMjAxMgkAAAABMD904Ub6FdcIPgqMlfoV1wgtQ0lRLktPU0U6QTAwMTIwMC5JUV9JTlZFU1RfU0VDVVJJVFlfQ0YuRlkyMDA5AQAAAO1sDQACAAAADS0xNjg3OC43MjM1NTIBCAAAAAUAAAABMQEAAAAKMTQwMjQ4NDM2OAMAAAACODUCAAAABDIwMjcEAAAAATAHAAAACTcvMzEvMjAxOQgAAAAJMy8zMS8yMDA5CQAAAAEwBspaSvoV1wjAbO2U+hXXCB5DSVEuVFNFOjg2MDkuSVFfTFRfREVCVC5GWTIwMTcBAAAALFwNAAIAAAAEOTg2MAEIAAAABQAAAAExAQAAAAoxODQ5NDc2MzExAwAAAAI3OQIAAAAEMTA0OQQAAAABMAcAAAAJNy8zMS8yMDE5CAAAAAkzLzMxLzIwMTcJAAAAATAPC/dP+hXXCPg+9ZP6FdcIJkNJUS5UU0U6ODMwNi5JUV9DVVNUT01fQkVUQS4yMDA4LzAzLzMxAQAAAD18JQACAAAAEDEuMDA3MzUzMzUyODY5OTIAuNmXavoV1wit7Gaa+hXXCCtDSVEuU0hTRTo2MDE4NzguSVFfR1dfSU5UQU5fQU1PUlRfQ0YuRlkyMDE0AQAAAEPeDwICAAAACTEzLjMxMzY0NwEIAAAABQAAAAExAQAAAAoxODM0NDI4Nzg4</t>
  </si>
  <si>
    <t>AwAAAAIzMgIAAAAEMjE4MgQAAAABMAcAAAAJNy8zMS8yMDE5CAAAAAoxMi8zMS8yMDE0CQAAAAEwdHkhSPoV1whjaz2V+hXXCB5DSVEuVFNFOjg2MDEuSVFfSU5DX1RBWC5GWTIwMTIBAAAA/lQNAAIAAAAFMjQzOTkBCAAAAAUAAAABMQEAAAAKMTU1NzUxOTI3OAMAAAACNzkCAAAAAjc1BAAAAAEwBwAAAAk3LzMxLzIwMTkIAAAACTMvMzEvMjAxMgkAAAABMGUQ+U36FdcId1IZlvoV1wgZQ0lRLlRTRTo4NjE2LklRX1JFLkZZMjAxMAEAAADgcA0AAgAAAAU0NjEyMgEIAAAABQAAAAExAQAAAAoxMzg2NzE5MTQyAwAAAAI3OQIAAAAEMTIyMgQAAAABMAcAAAAJNy8zMS8yMDE5CAAAAAkzLzMxLzIwMTAJAAAAATD8nU5P+hXXCACNA5T6FdcIKUNJUS5UU0U6ODMwNi5JUV9DT01NT05fUFJFRl9ESVZfQ0YuRlkyMDE2AQAAAD18JQADAAAAAAAIwJlM+hXXCKn6eJT6FdcILkNJUS5LT1NFOkEwMDEyMDAuSVFfT1RIRVJfVU5VU1VBTF9TVVBQTC5GWTIwMDcBAAAA7WwNAAMAAAAAAENgZEr6FdcIPxnmlPoV1wggQ0lRLlRTRTo4NjE2LklRX0NIQU5HRV9BUi5GWTIwMDkBAAAA4HANAAMAAAAAAO12Tk/6FdcIpGsBlPoV1wglQ0lRLlRTRTo4NDExLklRX1NUX0RFQlRfSVNTVUVELkZZMjAxNAEAAACcBhAAAwAAAAAAnbj6S/oV1wj1pJSU+hXXCCtDSVEuU1pTRTowMDA3ODMuSVFfVE9UQUxfRElWX1BBSURfQ0YuRlky</t>
  </si>
  <si>
    <t>MDE2AQAAAO7GUQECAAAADC0yNjc2LjIyNzM4NAEIAAAABQAAAAExAQAAAAoxODkwNDU4MDE2AwAAAAIzMgIAAAAEMjAyMgQAAAABMAcAAAAJNy8zMS8yMDE5CAAAAAoxMi8zMS8yMDE2CQAAAAEwFEVKR/oV1wjxE2WV+hXXCC9DSVEuVFNFOjg1OTEuSVFfSU1QVVRfT1BFUl9MRUFTRV9JTlRfRVhQLkZZMjAxMQEAAADqEgYAAgAAAAsxNzM2LjI2MTIxNgEIAAAABQAAAAExAQAAAAoxNjI0MDk5NjcxAwAAAAI3OQIAAAAFMjE2NzIEAAAAATAHAAAACTcvMzEvMjAxOQgAAAAJMy8zMS8yMDExCQAAAAEw/q6ES/oV1whCTqyU+hXXCCFDSVEuVFNFOjg2MTYuSVFfQ0FTSF9FUVVJVi5GWTIwMTUBAAAA4HANAAIAAAAFNTY1MjgBCAAAAAUAAAABMQEAAAAKMTc0NjkxMzAzNQMAAAACNzkCAAAABDEwOTYEAAAAATAHAAAACTcvMzEvMjAxOQgAAAAJMy8zMS8yMDE1CQAAAAEwShliT/oV1whS8RCU+hXXCCRDSVEuVFNFOjg2MDQuSVFfQ1VSUkVOQ1lfR0FJTi5GWTIwMTIBAAAAKKgTAAMAAAAAABUw3U76FdcIkncplPoV1wghQ0lRLlRTRTo4NjA5LklRX0NBU0hfVEFYRVMuRlkyMDA5AQAAACxcDQACAAAABDUzNzgBCAAAAAUAAAABMQEAAAAKMTM4NzE4MzU2MAMAAAACNzkCAAAABDMwNTMEAAAAATAHAAAACTcvMzEvMjAxOQgAAAAJMy8zMS8yMDA5CQAAAAEwK1xiUPoV1wjDP+CT+hXXCCJDSVEuSURYOktSRU4uSVFf</t>
  </si>
  <si>
    <t>RUJJVF9NQVJHSU4uRlkyMDE1AQAAAKwVogADAAAAAk5BAFsyVEX6FdcIkXrLlfoV1wgkQ0lRLlRTRTo4NTkxLklRX0lNUEFJUk1FTlRfR1cuRlkyMDE3AQAAAOoSBgACAAAABDMwMTcBCAAAAAUAAAABMQEAAAAKMTk2OTQ3MDc2MQMAAAACNzkCAAAAAzIwOQQAAAABMAcAAAAJNy8zMS8yMDE5CAAAAAkzLzMxLzIwMTcJAAAAATBcqX9L+hXXCAeYvJT6FdcII0NJUS5TWlNFOjAwMDc4My5JUV9SRF9FWFBfRk4uRlkyMDE0AQAAAO7GUQECAAAACDEwNS4wMzQxAQgAAAAFAAAAATEBAAAACjE3ODI3MDIyNzkDAAAAAjMyAgAAAAQzMTY4BAAAAAEwBwAAAAk3LzMxLzIwMTkIAAAACjEyLzMxLzIwMTQJAAAAATCQbABI+hXXCFPoXZX6FdcIJkNJUS5UU0U6ODYxNi5JUV9TQUxFU19NQVJLRVRJTkcuRlkyMDEzAQAAAOBwDQACAAAABDkxMDkBCAAAAAUAAAABMQEAAAAKMTYyNTk3NTIyNQMAAAACNzkCAAAABTIxNTYxBAAAAAEwBwAAAAk3LzMxLzIwMTkIAAAACTMvMzEvMjAxMwkAAAABML0ST0/6FdcI308LlPoV1wgkQ0lRLlRTRTo4NjA5LklRX0NBU0hfSU5URVJFU1QuRlkyMDEwAQAAACxcDQACAAAABDIwMTABCAAAAAUAAAABMQEAAAAKMTM4NzE4NDI4MQMAAAACNzkCAAAABDMwMjgEAAAAATAHAAAACTcvMzEvMjAxOQgAAAAJMy8zMS8yMDEwCQAAAAEwkIJiUPoV1wj//OKT+hXXCB9DSVEuVFNFOjg2MDkuSVFf</t>
  </si>
  <si>
    <t>VFJFQVNVUlkuRlkyMDE2AQAAACxcDQACAAAABS0zNzg5AQgAAAAFAAAAATEBAAAACjE3OTk3ODgzODADAAAAAjc5AgAAAAQxMjQ4BAAAAAEwBwAAAAk3LzMxLzIwMTkIAAAACTMvMzEvMjAxNgkAAAABMMDj9k/6FdcIuIHyk/oV1wgnQ0lRLlRTRTo4NjAxLklRX1RPVEFMX09USEVSX09QRVIuRlkyMDE1AQAAAP5UDQACAAAABjM5NjA3NwEIAAAABQAAAAExAQAAAAoxNzQ2OTEzMDgyAwAAAAI3OQIAAAADMzgwBAAAAAEwBwAAAAk3LzMxLzIwMTkIAAAACTMvMzEvMjAxNQkAAAABMJ2Mvk36FdcIT9JSlPoV1wglQ0lRLlRTRTo4MzA2LklRX1NQRUNJQUxfRElWX0NGLkZZMjAxNQEAAAA9fCUAAwAAAAAAE5mZTPoV1wgpO3aU+hXXCCdDSVEuVFNFOjg2MTYuSVFfTkVUX0lOVEVSRVNUX0VYUC5GWTIwMTMBAAAA4HANAAIAAAADMzExAQgAAAAFAAAAATEBAAAACjE2MjU5NzUyMjUDAAAAAjc5AgAAAAMzNjgEAAAAATAHAAAACTcvMzEvMjAxOQgAAAAJMy8zMS8yMDEzCQAAAAEwvRJPT/oV1wgLtAqU+hXXCB5DSVEuVFNFOjg2MTYuSVFfUEVOU0lPTi5GWTIwMTQBAAAA4HANAAIAAAADNjM1AQgAAAAFAAAAATEBAAAACjE2OTAzNjk0MTgDAAAAAjc5AgAAAAQxMjEzBAAAAAEwBwAAAAk3LzMxLzIwMTkIAAAACTMvMzEvMjAxNAkAAAABMFbyYU/6FdcI9qgOlPoV1wgoQ0lRLktPU0U6QTAwMTIwMC5JUV9VTkxFVkVS</t>
  </si>
  <si>
    <t>RURfRkNGLkZZMjAwNwEAAADtbA0AAwAAAAAAQ2BkSvoV1wjvY+iU+hXXCClDSVEuVFNFOjg2MDQuSVFfSU5WRVNUX1NFQ1VSSVRZX0NGLkZZMjAxNwEAAAAoqBMAAgAAAAU5MDI1OQEIAAAABQAAAAExAQAAAAoxOTY5NTAxNjU2AwAAAAI3OQIAAAAEMjAyNwQAAAABMAcAAAAJNy8zMS8yMDE5CAAAAAkzLzMxLzIwMTcJAAAAATBDdyhO+hXXCMxlOZT6FdcII0NJUS5TSFNFOjYwMTg3OC5JUV9QQVJUX1RJTUUuRlkyMDE3AQAAAEPeDwIDAAAAAACmxiFI+hXXCCh8RZX6FdcIGkNJUS5UU0U6ODYwMS5JUV9SRVYuRlkyMDE1AQAAAP5UDQACAAAABjQ0ODMzNwEIAAAABQAAAAExAQAAAAoxNzQ2OTEzMDgyAwAAAAI3OQIAAAADMTEyBAAAAAEwBwAAAAk3LzMxLzIwMTkIAAAACTMvMzEvMjAxNQkAAAABMJplvk36FdcIa4VSlPoV1wgmQ0lRLlNaU0U6MDAwNzgzLklRX1RPVEFMX0VRVUlUWS5GWTIwMTgBAAAA7sZRAQIAAAAMMjY3OTguNTc0NDgxAQgAAAAFAAAAATEBAAAACjE5NTcyOTU3MzIDAAAAAjMyAgAAAAQxMjc1BAAAAAEwBwAAAAk3LzMxLzIwMTkIAAAACjEyLzMxLzIwMTgJAAAAATCZa0pH+hXXCCbOaZX6FdcIJ0NJUS5UU0U6ODU5MS5JUV9DQVNIX09QRVIuRlkyMDE0Li4uLkpQWQEAAADqEgYAAgAAAAY0NzgwMDYBCAAAAAUAAAABMQEAAAAKMTc5NzI2MDE0OAMAAAACNzkCAAAABDIwMDYEAAAAATAH</t>
  </si>
  <si>
    <t>AAAACTcvMzEvMjAxOQgAAAAJMy8zMS8yMDE0CQAAAAEw0NQcRfoV1wiIUuyV+hXXCC9DSVEuU1pTRTowMDI5MzkuSVFfVE9UQUxfQVNTRVRTLkZZMjAwNy4uLi5MT0NBTAEAAADmTWMAAgAAAAwxNjIzOC42NTk3MzQBCAAAAAUAAAABMQEAAAAKMTk1NDU1MzUzMQMAAAACMzICAAAABDEwMDcEAAAAATAHAAAACTcvMzEvMjAxOQgAAAAKMTIvMzEvMjAwNwkAAAABMF/AxkP6FdcI7Ls8lvoV1wgpQ0lRLlNaU0U6MDAwNzgzLklRX0lOVkVOVE9SWV9UVVJOUy5GWTIwMTcBAAAA7sZRAQMAAAAAADWyzkT6FdcItXHalfoV1wgbQ0lRLklEWDpLUkVOLklRX0VCSVQuRlkyMDA3AQAAAKwVogADAAAAAk5BAKKYb0n6FdcItmYHlfoV1wgjQ0lRLlNIU0U6NjAxODc4LklRX1BBUlRfVElNRS5GWTIwMDkBAAAAQ94PAgMAAAAAAF0eP0j6FdcIQs0vlfoV1wgmQ0lRLlRTRTo4NDExLklRX0xUX0RFQlRfQ0FQSVRBTC5GWTIwMTABAAAAnAYQAAMAAAAAABvrHEb6FdcIgSWtlfoV1wghQ0lRLktPU0U6QTAwMTIwMC5JUV9SRF9FWFAuRlkyMDEzAQAAAO1sDQADAAAAAADxjFtK+hXXCGVF9pT6FdcIHUNJUS5LT1NFOkEwMDEyMDAuSVFfQUQuRlkyMDE0AQAAAO1sDQACAAAACi00Njc3My45MzEBCAAAAAUAAAABMQEAAAAKMTc4Mzg2NjQxMAMAAAACODUCAAAABDEwNzUEAAAAATAHAAAACTcvMzEvMjAxOQgAAAAKMTIvMzEvMjAx</t>
  </si>
  <si>
    <t>NAkAAAABMNH7bkn6FdcIOu75lPoV1wgoQ0lRLklEWDpLUkVOLklRX1RPVEFMX0xJQUJfRVFVSVRZLkZZMjAxMAEAAACsFaIAAgAAAA04MTIzNjYuODE3MTA2AQgAAAAFAAAAATEBAAAACjE1NDIyNzI3MTIDAAAAAjY5AgAAAAQxMDEzBAAAAAEwBwAAAAk3LzMxLzIwMTkIAAAACjEyLzMxLzIwMTAJAAAAATDk4TlJ+hXXCE9iEJX6FdcIL0NJUS5TSFNFOjYwMTg3OC5JUV9JTVBVVF9PUEVSX0xFQVNFX0RFUFIuRlkyMDE4AQAAAEPeDwIDAAAAAABz7SFI+hXXCKMpR5X6FdcIJkNJUS5JRFg6S1JFTi5JUV9QRVJJT0RMRU5HVEhfSVMuRlkyMDExAQAAAKwVogABAAAAAjEyAN8IOkn6FdcIVH4UlfoV1wghQ0lRLlRTRTo4NjE2LklRX1RPVEFMX0RFQlQuRlkyMDE4AQAAAOBwDQACAAAABjM5ODk5MAEIAAAABQAAAAExAQAAAAoxODk1NjgyODYxAwAAAAI3OQIAAAAENDE3MwQAAAABMAcAAAAJNy8zMS8yMDE5CAAAAAkzLzMxLzIwMTgJAAAAATDU22JP+hXXCMx9EJb6FdcIJ0NJUS5TWlNFOjAwMjkzOS5JUV9VTkxFVkVSRURfRkNGLkZZMjAxMAEAAADmTWMAAwAAAAAAACrhSvoV1wjeg8+U+hXXCBxDSVEuVFNFOjgzMDYuSVFfQ0FQRVguRlkyMDA5AQAAAD18JQACAAAABy0xNTQ2MDcBCAAAAAUAAAABMQEAAAAKMTQ3MzIwNjM2NgMAAAACNzkCAAAABDIwMjEEAAAAATAHAAAACTcvMzEvMjAxOQgAAAAJMy8zMS8y</t>
  </si>
  <si>
    <t>MDA5CQAAAAEwdtALTfoV1wjJnGWU+hXXCCRDSVEuVFNFOjg2MDkuSVFfTUFSS0VUQ0FQLjIwMTMvMDMvMzEBAAAALFwNAAIAAAANMTc1MTQ4LjAwMzc4NAEGAAAABQAAAAExAQAAAAoxNDMxMDg5Nzk1AwAAAAI3OQIAAAAGMTAwMDU0BAAAAAEwBwAAAAkzLzMxLzIwMTOHmeRr+hXXCCKbLZb6FdcIGUNJUS5JRFg6S1JFTi5JUV9ETy5GWTIwMTgBAAAArBWiAAMAAAAAADydSUn6FdcInpcllfoV1wghQ0lRLlRTRTo4NjA0LklRX0lOQ19FUVVJVFkuRlkyMDA1AQAAACioEwADAAAAAABnELZD+hXXCOuiA5b6FdcIJkNJUS5JRFg6S1JFTi5JUV9MVF9ERUJUX0NBUElUQUwuRlkyMDA5AQAAAKwVogACAAAABzM1LjczNzgBCAAAAAUAAAABMQEAAAAKMTQ5MTI1NTA0MgMAAAACNjkCAAAABDQxODcEAAAAATAHAAAACTcvMzEvMjAxOQgAAAAKMTIvMzEvMjAwOQkAAAABMCoLVEX6FdcIN27IlfoV1wgjQ0lRLlRTRTo4NTkxLklRX0JFVEFfMVlSLjIwMTMvMDMvMzEBAAAA6hIGAAIAAAARMC42ODA3ODczMzQ5MDA1MDIAfgCYavoV1wh2WWqa+hXXCCRDSVEuVFNFOjg0MTEuSVFfRVFVSVRZX01FVEhPRC5GWTIwMTQBAAAAnAYQAAIAAAAGMjczNDk0AQgAAAAFAAAAATEBAAAACjE3NzIzMzM5NjADAAAAAjc5AgAAAAQzMDYzBAAAAAEwBwAAAAk3LzMxLzIwMTkIAAAACTMvMzEvMjAxNAkAAAABML5j3Ez6FdcI+wiUlPoV</t>
  </si>
  <si>
    <t>1wgoQ0lRLlNaU0U6MDAyOTM5LklRX0dXX0lOVEFOX0FNT1JULkZZMjAxNwEAAADmTWMAAwAAAAAAdBJkSvoV1wgiTeCU+hXXCDhDSVEuS09TRTpBMDAxMjAwLklRX1RPVEFMX09VVFNUQU5ESU5HX0ZJTElOR19EQVRFLkZZMjAxMQEAAADtbA0AAgAAAAg1Ny45NTQxNAEEAAAABQAAAAE1AQAAAAoxNzI5NzM4Mjk1AgAAAAUyNDE1MwYAAAABMGQ+W0r6FdcIXE7ylPoV1wgmQ0lRLlRTRTo4NjA0LklRX1NBTEVTX01BUktFVElORy5GWTIwMTUBAAAAKKgTAAIAAAAFMzUyMzABCAAAAAUAAAABMQEAAAAKMTg0ODEyNjgxMAMAAAACNzkCAAAABTIxNTYxBAAAAAEwBwAAAAk3LzMxLzIwMTkIAAAACTMvMzEvMjAxNQkAAAABMHAoKE76FdcI86AylPoV1wgkQ0lRLlNIU0U6NjAxODc4LklRX0NPTU1PTl9SRVAuRlkyMDE4AQAAAEPeDwIDAAAAAABz7SFI+hXXCGXXSJX6FdcIIENJUS5UU0U6ODQxMS5JUV9MVF9JTlZFU1QuRlkyMDExAQAAAJwGEAACAAAACDQ2NDQ5ODUwAQgAAAAFAAAAATEBAAAACjE2ODM4NTA1NjcDAAAAAjc5AgAAAAQxMDU0BAAAAAEwBwAAAAk3LzMxLzIwMTkIAAAACTMvMzEvMjAxMQkAAAABMPLH20z6FdcIYLCKlPoV1wguQ0lRLlNaU0U6MDAyOTM5LklRX05JX0FWQUlMX0VYQ0xfTUFSR0lOLkZZMjAxMwEAAADmTWMAAgAAAAcyNS4xOTM5AQgAAAAFAAAAATEBAAAACjE4MjM5NDgyMjcDAAAA</t>
  </si>
  <si>
    <t>AjMyAgAAAAQ0MTgyBAAAAAEwBwAAAAk3LzMxLzIwMTkIAAAACjEyLzMxLzIwMTMJAAAAATCIe+NF+hXXCGjTvJX6FdcIHUNJUS5JRFg6S1JFTi5JUV9HQV9FWFAuRlkyMDA4AQAAAKwVogACAAAADDE0Nzk2LjA5ODg2NAEIAAAABQAAAAExAQAAAAoxMzgxNTIyODYzAwAAAAI2OQIAAAAFMjE1NjIEAAAAATAHAAAACTcvMzEvMjAxOQgAAAAKMTIvMzEvMjAwOAkAAAABMO+UOUn6FdcICyUKlfoV1wggQ0lRLlRTRTo4NjE2LklRX0NBU0hfT1BFUi5GWTIwMTMBAAAA4HANAAIAAAAFNzkwMjABCAAAAAUAAAABMQEAAAAKMTYyNTk3NTIyNQMAAAACNzkCAAAABDIwMDYEAAAAATAHAAAACTcvMzEvMjAxOQgAAAAJMy8zMS8yMDEzCQAAAAEwsjlPT/oV1wh8rgyU+hXXCCVDSVEuVFNFOjg2MTYuSVFfUFJFRl9ESVZfT1RIRVIuRlkyMDE3AQAAAOBwDQADAAAAAAAzjmJP+hXXCOBEFpT6FdcILENJUS5UU0U6ODQxMS5JUV9JTVBVVF9PUEVSX0xFQVNFX0RFUFIuRlkyMDE2AQAAAJwGEAADAAAAAACT3/pL+hXXCKXnmJT6FdcIIUNJUS5UU0U6ODYwOS5JUV9DT01NT05fUkVQLkZZMjAxMgEAAAAsXA0AAgAAAAQtNzA2AQgAAAAFAAAAATEBAAAACjE1NTc1MTkxMDUDAAAAAjc5AgAAAAQyMTY0BAAAAAEwBwAAAAk3LzMxLzIwMTkIAAAACTMvMzEvMjAxMgkAAAABMDfQYlD6FdcInnfok/oV1wgeQ0lRLklEWDpLUkVOLklR</t>
  </si>
  <si>
    <t>X0lOQ19UQVguRlkyMDA3AQAAAKwVogACAAAACzQ0NTAuNDA2MDI5AQgAAAAFAAAAATEBAAAACjE3MTIyMzI4MjADAAAAAjY5AgAAAAI3NQQAAAABMAcAAAAJNy8zMS8yMDE5CAAAAAoxMi8zMS8yMDA3CQAAAAEwophvSfoV1wj1GQeV+hXXCB5DSVEuVFNFOjg2MDEuSVFfWl9TQ09SRS5GWTIwMTQBAAAA/lQNAAMAAAAAAE9PHEb6FdcIHvehlfoV1wgqQ0lRLlRTRTo4NjE2LklRX09USEVSX1VOVVNVQUxfU1VQUEwuRlkyMDEzAQAAAOBwDQACAAAAAzE1MwEIAAAABQAAAAExAQAAAAoxNjI1OTc1MjI1AwAAAAI3OQIAAAACODcEAAAAATAHAAAACTcvMzEvMjAxOQgAAAAJMy8zMS8yMDEzCQAAAAEwvRJPT/oV1wgA2wqU+hXXCCVDSVEuVFNFOjg2MDkuSVFfR0FJTl9BU1NFVFNfQ0YuRlkyMDE1AQAAACxcDQACAAAAAzY4OQEIAAAABQAAAAExAQAAAAoxNzQ2OTEyOTg5AwAAAAI3OQIAAAAEMjAyNgQAAAABMAcAAAAJNy8zMS8yMDE5CAAAAAkzLzMxLzIwMTUJAAAAATAGvfZP+hXXCE1g8JP6FdcIIUNJUS5UU0U6ODYwMS5JUV9DQVNIX0ZJTkFOLkZZMjAwOAEAAAD+VA0AAgAAAAY5OTEwODYBCAAAAAUAAAABMQEAAAAKMTA2Mjc0OTM1MgMAAAACNzkCAAAABDIwMDQEAAAAATAHAAAACTcvMzEvMjAxOQgAAAAJMy8zMS8yMDA4CQAAAAEwhZv4TfoV1whrEkKU+hXXCDBDSVEuU1pTRTowMDI5MzkuSVFfQ0FTSF9D</t>
  </si>
  <si>
    <t>T05WRVJTSU9OLkZZMjAxNi4uLi5KUFkBAAAA5k1jAAMAAAAAAOGtHEX6FdcIdlfqlfoV1wgnQ0lRLlNaU0U6MDAyOTM5LklRX01BUktFVENBUC4yMDA3LzAxLzAxAQAAAOZNYwADAAAAAACHmeRr+hXXCFh0M5b6FdcIHENJUS5TWlNFOjAwMjkzOS5JUV9ETy5GWTIwMTEBAAAA5k1jAAMAAAAAAAAq4Ur6FdcIyPjPlPoV1wggQ0lRLlRTRTo4MzA2LklRX0lOVkVOVE9SWS5GWTIwMTkBAAAAPXwlAAMAAAAAAP3mmUz6FdcIYZN/lPoV1wggQ0lRLlRTRTo4NjAxLklRX1RPVEFMX1JFVi5GWTIwMTYBAAAA/lQNAAIAAAAGNjUzMDM4AQgAAAAFAAAAATEBAAAACjE3OTk3ODgzNzADAAAAAjc5AgAAAAIyOAQAAAABMAcAAAAJNy8zMS8yMDE5CAAAAAkzLzMxLzIwMTYJAAAAATCdjL5N+hXXCFcvXZr6FdcIJ0NJUS5UU0U6ODYwNC5JUV9EQVlTX1BBWUFCTEVfT1VULkZZMjAxMAEAAAAoqBMAAwAAAAAAKXhLRvoV1wi00piV+hXXCCxDSVEuU1pTRTowMDI5MzkuSVFfT1RIRVJfTk9OX09QRVJfRVhQLkZZMjAwNgEAAADmTWMAAgAAAAotNDIuOTI5MjczAQgAAAAFAAAAATEBAAAACjE5NTQ0Nzk5MjkDAAAAAjMyAgAAAAMzNzEEAAAAATAHAAAACTcvMzEvMjAxOQgAAAAIMS8xLzIwMDcJAAAAATBfwMZD+hXXCGMEC5b6FdcIIkNJUS5UU0U6ODYwNC5JUV9BRFZFUlRJU0lORy5GWTIwMTQBAAAAKKgTAAMAAAAAALABKE76</t>
  </si>
  <si>
    <t>FdcI4pMvlPoV1wgpQ0lRLlNaU0U6MDAyOTM5LklRX0RFRl9UQVhfTElBQl9MVC5GWTIwMTEBAAAA5k1jAAIAAAAIMS41MTQ2MzMBCAAAAAUAAAABMQEAAAAKMTk1NDE4NDY5NAMAAAACMzICAAAABDEwMjcEAAAAATAHAAAACTcvMzEvMjAxOQgAAAAKMTIvMzEvMjAxMQkAAAABMAAq4Ur6FdcIV+XQlPoV1wgpQ0lRLktPU0U6QTAwMTIwMC5JUV9CQVNJQ19FUFNfSU5DTC5GWTIwMTABAAAA7WwNAAIAAAAJODYuMzc5OTYyAQgAAAAFAAAAATEBAAAACjE0MDI0ODU2MTcDAAAAAjg1AgAAAAE5BAAAAAEwBwAAAAk3LzMxLzIwMTkIAAAACTMvMzEvMjAxMAkAAAABMPfwWkr6FdcImX7ulPoV1wgwQ0lRLlRTRTo4NjAxLklRX1RPVEFMX09VVFNUQU5ESU5HX0JTX0RBVEUuRlkyMDE3AQAAAP5UDQACAAAACzE2NzcuMjMyNzcyAQQAAAAFAAAAATUBAAAACjE4NDk0NzYzMzACAAAABTI0MTUyBgAAAAEwhNq+TfoV1wgLl1mU+hXXCCJDSVEuSURYOktSRU4uSVFfR0FJTl9JTlZFU1QuRlkyMDExAQAAAKwVogADAAAAAADk4TlJ+hXXCOHnEZX6FdcIKUNJUS5TWlNFOjAwMDc4My5JUV9DQVNIX0FDUVVJUkVfQ0YuRlkyMDE4AQAAAO7GUQEDAAAAAACZa0pH+hXXCNloapX6FdcIJENJUS5UU0U6ODYwOS5JUV9DVVJSRU5UX1JBVElPLkZZMjAxOAEAAAAsXA0AAgAAAAgxLjQ5NDIzMgEIAAAABQAAAAExAQAAAAoxODk1Njgy</t>
  </si>
  <si>
    <t>ODI3AwAAAAI3OQIAAAAENDAzMAQAAAABMAcAAAAJNy8zMS8yMDE5CAAAAAkzLzMxLzIwMTgJAAAAATA3m+FG+hXXCDqxj5X6FdcILENJUS5TWlNFOjAwMDc4My5JUV9JTlZFU1RfU0VDVVJJVFlfQ0YuRlkyMDEzAQAAAO7GUQECAAAACy0zMzQuODk3ODEyAQgAAAAFAAAAATEBAAAACjE3MjU0MjI5ODIDAAAAAjMyAgAAAAQyMDI3BAAAAAEwBwAAAAk3LzMxLzIwMTkIAAAACjEyLzMxLzIwMTMJAAAAATCQbABI+hXXCKuJXJX6FdcIKENJUS5UU0U6ODMwNi5JUV9HV19JTlRBTl9BTU9SVF9DRi5GWTIwMTMBAAAAPXwlAAIAAAAGMjA3NTY4AQgAAAAFAAAAATEBAAAACjE3NDgwNjQ0MjYDAAAAAjc5AgAAAAQyMTgyBAAAAAEwBwAAAAk3LzMxLzIwMTkIAAAACTMvMzEvMjAxMwkAAAABMEtsDE36FdcIY0dwlPoV1wgwQ0lRLlNIU0U6NjAxODc4LklRX0NBU0hfQ09OVkVSU0lPTi5GWTIwMTguLi4uSlBZAQAAAEPeDwIDAAAAAADQ1BxF+hXXCE7M6pX6FdcIHENJUS4wLklRX0NIQU5HRV9JTlZFTlRPUlkuRlkFAAAAAAAAAAgAAAAVKEludmFsaWQgVGltZSBQZXJpb2QpzPdJR/oV1whKPIiV+hXXCCdDSVEuVFNFOjg0MTEuSVFfREFZU19QQVlBQkxFX09VVC5GWTIwMTABAAAAnAYQAAMAAAAAABvrHEb6FdcIgSWtlfoV1wgfQ0lRLlRTRTo4NjE2LklRX1RPVEFMX0NBLkZZMjAxNQEAAADgcA0AAgAAAAY0MTUzMTcB</t>
  </si>
  <si>
    <t>CAAAAAUAAAABMQEAAAAKMTc0NjkxMzAzNQMAAAACNzkCAAAABDEwMDgEAAAAATAHAAAACTcvMzEvMjAxOQgAAAAJMy8zMS8yMDE1CQAAAAEwShliT/oV1wiLbFya+hXXCCVDSVEuVFNFOjg2MTYuSVFfQ0FQSVRBTF9MRUFTRVMuRlkyMDE5AQAAAOBwDQADAAAAAADU22JP+hXXCPvQHJT6FdcIKUNJUS5TWlNFOjAwMjkzOS5JUV9ORVRfREVCVF9JU1NVRUQuRlkyMDExAQAAAOZNYwADAAAAAAAtUeFK+hXXCD5C0pT6FdcIFkNJUS4wLklRX0NBU0hfRVFVSVYuRlkFAAAAAAAAAAgAAAAVKEludmFsaWQgVGltZSBQZXJpb2Qp1tBJR/oV1whVFYiV+hXXCCRDSVEuVFNFOjg1OTEuSVFfQ0FTSF9JTlRFUkVTVC5GWTIwMTIBAAAA6hIGAAIAAAAGMTE2MjcxAQgAAAAFAAAAATEBAAAACjE2ODQ2Mjc5NTYDAAAAAjc5AgAAAAQzMDI4BAAAAAEwBwAAAAk3LzMxLzIwMTkIAAAACTMvMzEvMjAxMgkAAAABMMrWhEv6FdcI/AWxlPoV1wgfQ0lRLlRTRTo4MzA2LklRX0JWX1NIQVJFLkZZMjAxMAEAAAA9fCUAAgAAAAo1OTUuODcyMjE3AQgAAAAFAAAAATEBAAAACjE1NTYwOTU5NzIDAAAAAjc5AgAAAAQ0MDIwBAAAAAEwBwAAAAk3LzMxLzIwMTkIAAAACTMvMzEvMjAxMAkAAAABMHL3C036FdcIL75nlPoV1wgpQ0lRLlRTRTo4NjA5LklRX09USEVSX05PTl9PUEVSX0VYUC5GWTIwMDIBAAAALFwNAAIAAAAEMTAxNAEIAAAA</t>
  </si>
  <si>
    <t>BQAAAAExAQAAAAoxNDI1MzEyMzQzAwAAAAI3OQIAAAADMzcxBAAAAAEwBwAAAAk3LzMxLzIwMTkIAAAACTMvMzEvMjAwMgkAAAABMMn7HEX6FdcIhWr5lfoV1wg0Q0lRLlRTRTo4NTkxLklRX1RPVEFMX09VVFNUQU5ESU5HX0ZJTElOR19EQVRFLkZZMjAxNgEAAADqEgYAAgAAAAoxMzA5LjUxNDAyAQQAAAAFAAAAATUBAAAACjE4OTQ0OTU4NTgCAAAABTI0MTUzBgAAAAEwXKl/S/oV1whQEbuU+hXXCCBDSVEuVFNFOjg2MDEuSVFfRlVMTF9USU1FLkZZMjAxMwEAAAD+VA0AAgAAAAUxMzQyNgBfN/lN+hXXCPoCT5T6FdcIKENJUS5TWlNFOjAwMDc4My5JUV9MVF9ERUJUX0VRVUlUWS5GWTIwMTgBAAAA7sZRAQIAAAAHNzkuMzgzMwEIAAAABQAAAAExAQAAAAoxOTU3Mjk1NzMyAwAAAAIzMgIAAAAENDA4NQQAAAABMAcAAAAJNy8zMS8yMDE5CAAAAAoxMi8zMS8yMDE4CQAAAAEwNbLORPoV1wi0C9uV+hXXCCNDSVEuVFNFOjg2MDEuSVFfRklOSVNIRURfSU5WLkZZMjAxMgEAAAD+VA0AAwAAAAAAZRD5TfoV1wi9HkyU+hXXCCZDSVEuU0hTRTo2MDE4NzguSVFfRUJJVEFfTUFSR0lOLkZZMjAxMQEAAABD3g8CAwAAAAAACoBURfoV1wheDtCV+hXXCChDSVEuVFNFOjg1OTEuSVFfVE9UQUxfREVCVF9JU1NVRUQuRlkyMDE5AQAAAOoSBgACAAAABzExNDM5MjMBCAAAAAUAAAABMQEAAAAKMTk2OTQ3MDc2OAMAAAAC</t>
  </si>
  <si>
    <t>NzkCAAAABDIxNjEEAAAAATAHAAAACTcvMzEvMjAxOQgAAAAJMy8zMS8yMDE5CQAAAAEw+x6AS/oV1whZEMSU+hXXCBtDSVEuVFNFOjg2MDQuSVFfR1BQRS5GWTIwMTMBAAAAKKgTAAIAAAAGNzg0MDcyAQgAAAAFAAAAATEBAAAACjE3NDQwMzYxMjgDAAAAAjc5AgAAAAQxMTY5BAAAAAEwBwAAAAk3LzMxLzIwMTkIAAAACTMvMzEvMjAxMwkAAAABMPh93U76FdcIEdMslPoV1wgiQ0lRLlNIU0U6NjAxODc4LklRX05FVF9ERUJULkZZMjAwNwEAAABD3g8CAwAAAAAA6BFKSfoV1wgJ2ymV+hXXCCtDSVEuVFNFOjg0MTEuSVFfTUlOT1JJVFlfSU5URVJFU1RfSVMuRlkyMDE2AQAAAJwGEAACAAAABi01NDc1OQEIAAAABQAAAAExAQAAAAoxODc1MjIzMzMyAwAAAAI3OQIAAAACODMEAAAAATAHAAAACTcvMzEvMjAxOQgAAAAJMy8zMS8yMDE2CQAAAAEwk9/6S/oV1wiKcpiU+hXXCCNDSVEuU0hTRTo2MDE4NzguSVFfT1RIRVJfUkVWLkZZMjAwOAEAAABD3g8CAwAAAAAA6DhKSfoV1whrEyuV+hXXCDBDSVEuU0hTRTo2MDE4NzguSVFfQ0FTSF9DT05WRVJTSU9OLkZZMjAxMC4uLi5KUFkBAAAAQ94PAgMAAAAAAOGtHEX6FdcIcqbqlfoV1wgUQ0lRLjAuSVFfQlZfU0hBUkUuRlkFAAAAAAAAAAgAAAAVKEludmFsaWQgVGltZSBQZXJpb2QpzPdJR/oV1wjewYmV+hXXCCZDSVEuVFNFOjgzMDYuSVFfTE9BTlNfUkVDRUlW</t>
  </si>
  <si>
    <t>X0xULkZZMjAwOQEAAAA9fCUAAgAAAAg5OTQ0MTU1NQEIAAAABQAAAAExAQAAAAoxNDczMjA2MzY2AwAAAAI3OQIAAAAEMTA1MAQAAAABMAcAAAAJNy8zMS8yMDE5CAAAAAkzLzMxLzIwMDkJAAAAATB20AtN+hXXCA6MZJT6FdcIHkNJUS5TWlNFOjAwMDc4My5JUV9OUFBFLkZZMjAwOAEAAADuxlEBAgAAAAoyOTYuMjI4NjUxAQgAAAAFAAAAATEBAAAACjEzNTM0NjM4MDYDAAAAAjMyAgAAAAQxMDA0BAAAAAEwBwAAAAk3LzMxLzIwMTkIAAAACjEyLzMxLzIwMDgJAAAAATDIqf9H+hXXCPoDTZX6FdcIIUNJUS5TWlNFOjAwMjkzOS5JUV9QRU5TSU9OLkZZMjAxOAEAAADmTWMAAgAAAAgwLjA0NzcwNAEIAAAABQAAAAExAQAAAAoxOTYyNDcwNjM2AwAAAAIzMgIAAAAEMTIxMwQAAAABMAcAAAAJNy8zMS8yMDE5CAAAAAoxMi8zMS8yMDE4CQAAAAEwRzlkSvoV1whbROSU+hXXCBtDSVEuVFNFOjg2MDEuSVFfQ09HUy5GWTIwMDEBAAAA/lQNAAIAAAAGMTA5ODQ3AQgAAAAFAAAAATEBAAAABzIzNjU3NTMDAAAAAjc5AgAAAAIzNAQAAAABMAcAAAAJNy8zMS8yMDE5CAAAAAkzLzMxLzIwMDEJAAAAATCN0ApD+hXXCD1uFpb6FdcIIENJUS5UU0U6ODYxNi5JUV9DQVNIX09QRVIuRlkyMDE1AQAAAOBwDQACAAAABTM3NzQ2AQgAAAAFAAAAATEBAAAACjE3NDY5MTMwMzUDAAAAAjc5AgAAAAQyMDA2BAAAAAEwBwAAAAk3</t>
  </si>
  <si>
    <t>LzMxLzIwMTkIAAAACTMvMzEvMjAxNQkAAAABMD9AYk/6FdcI9U8SlPoV1wgpQ0lRLlRTRTo4MzA2LklRX0FTU0VUX1dSSVRFRE9XTl9DRi5GWTIwMTkBAAAAPXwlAAIAAAAGMTE4MTA4AQgAAAAFAAAAATEBAAAACjE5NzA4MzUxODMDAAAAAjc5AgAAAAQyMDE5BAAAAAEwBwAAAAk3LzMxLzIwMTkIAAAACTMvMzEvMjAxOQkAAAABMPINmkz6FdcIHMyAlPoV1wgjQ0lRLlNIU0U6NjAxODc4LklRX09USEVSX1JFVi5GWTIwMTYBAAAAQ94PAgIAAAALNDYwNS4zNzgwOTcBCAAAAAUAAAABMQEAAAAKMTg3OTYxMjM4MgMAAAACMzICAAAAAzM1NwQAAAABMAcAAAAJNy8zMS8yMDE5CAAAAAoxMi8zMS8yMDE2CQAAAAEwj58hSPoV1wiK60CV+hXXCCdDSVEuVFNFOjgzMDYuSVFfRUJJVERBX0NBUEVYX0lOVC5GWTIwMTABAAAAPXwlAAMAAAACTkEAPHYcRvoV1wiPc6aV+hXXCB9DSVEuSURYOktSRU4uSVFfREFfU1VQUEwuRlkyMDE1AQAAAKwVogACAAAACzUzODcuNjY4ODE1AQgAAAAFAAAAATEBAAAACjE4MzQxODIxMDQDAAAAAjY5AgAAAAI0MQQAAAABMAcAAAAJNy8zMS8yMDE5CAAAAAoxMi8zMS8yMDE1CQAAAAEwID5ISfoV1wi8Nx2V+hXXCCVDSVEuVFNFOjg2MTYuSVFfT1RIRVJfQ0xfU1VQUEwuRlkyMDEwAQAAAOBwDQACAAAABjEzOTE3MwEIAAAABQAAAAExAQAAAAoxMzg2NzE5MTQyAwAAAAI3OQIAAAAE</t>
  </si>
  <si>
    <t>MTA1NwQAAAABMAcAAAAJNy8zMS8yMDE5CAAAAAkzLzMxLzIwMTAJAAAAATD8nU5P+hXXCACNA5T6FdcII0NJUS5UU0U6ODQxMS5JUV9UT1RBTF9SRUNFSVYuRlkyMDEyAQAAAJwGEAACAAAABzEyMjQzMzIBCAAAAAUAAAABMQEAAAAKMTY4MzY1NTM1MQMAAAACNzkCAAAABDEwMDEEAAAAATAHAAAACTcvMzEvMjAxOQgAAAAJMy8zMS8yMDEyCQAAAAEw3+7bTPoV1wi/bo2U+hXXCClDSVEuU1pTRTowMDI5MzkuSVFfSU5WRVNUX0xPQU5TX0NGLkZZMjAwOQEAAADmTWMAAwAAAAAAENzgSvoV1wgxdsyU+hXXCCNDSVEuSURYOktSRU4uSVFfUEVfRVhDTC4uMjAwNC8wMy8zMQEAAACsFaIAAgAAAAkxNC43MDU5ODEBBwAAAAUAAAABMQEAAAAKMTc3MTkwMTE4OAMAAAABMAIAAAAGMTAwMDI3BAAAAAEwBwAAAAkzLzI5LzIwMDQIAAAACTMvMjkvMjAwNBjUPmv6FdcIlpNjmvoV1wgnQ0lRLlRTRTo4NjA5LklRX01BUktFVENBUC4yMDA0LzMvMzEuSlBZAQAAACxcDQADAAAAAABqwz1r+hXXCDaECKv6FdcIJUNJUS5TSFNFOjYwMTg3OC5JUV9DQVNIX0lOVkVTVC5GWTIwMDgBAAAAQ94PAgMAAAAAAG33Pkj6FdcI+FstlfoV1wggQ0lRLlRTRTo4NjAxLklRX1RPVEFMX1JFVi5GWTIwMDcBAAAA/lQNAAIAAAAGNTYyNzQyAQgAAAAFAAAAATEBAAAACTY4NDU0MzE0MgMAAAACNzkCAAAAAjI4BAAAAAEwBwAAAAk3LzMx</t>
  </si>
  <si>
    <t>LzIwMTkIAAAACTMvMzEvMjAwNwkAAAABMI3QCkP6FdcIWkcWlvoV1wgmQ0lRLlRTRTo4MzA2LklRX0NBU0hfQ09OVkVSU0lPTi5GWTIwMTkBAAAAPXwlAAMAAAAAACHEHEb6FdcIDXirlfoV1wglQ0lRLlRTRTo4NjAxLklRX05FVF9SRU5UQUxfRVhQLkZZMjAxMgEAAAD+VA0AAgAAAAU0NDg4MAEIAAAABQAAAAExAQAAAAoxNTU3NTE5Mjc4AwAAAAI3OQIAAAAFMjQyNjEEAAAAATAHAAAACTcvMzEvMjAxOQgAAAAJMy8zMS8yMDEyCQAAAAEwZRD5TfoV1wjONEuU+hXXCC9DSVEuVFNFOjg2MTYuSVFfT1RIRVJfTk9OX09QRVJfRVhQX1NVUFBMLkZZMjAwOAEAAADgcA0AAgAAAAM3MDcBCAAAAAUAAAABMQEAAAAKMTE4OTQ1ODA4OQMAAAACNzkCAAAAAjg1BAAAAAEwBwAAAAk3LzMxLzIwMTkIAAAACTMvMzEvMjAwOAkAAAABMMm5S0/6FdcI8rP8k/oV1wgeQ0lRLlRTRTo4NjAxLklRX1pfU0NPUkUuRlkyMDEyAQAAAP5UDQADAAAAAAAVxktG+hXXCCfmoJX6FdcIJUNJUS5UU0U6ODYwNC5JUV9ESUxVVF9FUFNfRVhDTC5GWTIwMDgBAAAAKKgTAAIAAAAKLTM1LjU1MTc4NgEIAAAABQAAAAExAQAAAAoxMzgxMzA2MjYxAwAAAAI3OQIAAAADMTQyBAAAAAEwBwAAAAk3LzMxLzIwMTkIAAAACTMvMzEvMjAwOAkAAAABMDqU3E76FdcIbsselPoV1wgoQ0lRLlNaU0U6MDAyOTM5LklRX0RJTFVUX0VQU19JTkNMLkZZ</t>
  </si>
  <si>
    <t>MjAxNAEAAADmTWMAAgAAAAQwLjM1AQgAAAAFAAAAATEBAAAACjE3OTkxNTI1MTEDAAAAAjMyAgAAAAE4BAAAAAEwBwAAAAk3LzMxLzIwMTkIAAAACjEyLzMxLzIwMTQJAAAAATAxxGNK+hXXCD1d2JT6FdcIKUNJUS5TWlNFOjAwMDc4My5JUV9ERUZfVEFYX0xJQUJfTFQuRlkyMDA4AQAAAO7GUQECAAAACDQuNzE5NTE4AQgAAAAFAAAAATEBAAAACjEzNTM0NjM4MDYDAAAAAjMyAgAAAAQxMDI3BAAAAAEwBwAAAAk3LzMxLzIwMTkIAAAACjEyLzMxLzIwMDgJAAAAATDIqf9H+hXXCH5RTZX6FdcII0NJUS5UU0U6ODU5MS5JUV9JTlRFUkVTVF9FWFAuRlkyMDA4AQAAAOoSBgACAAAABy0xMDUyNTQBCAAAAAUAAAABMQEAAAAKMTM4MTIwNTU5OQMAAAACNzkCAAAAAjgyBAAAAAEwBwAAAAk3LzMxLzIwMTkIAAAACTMvMzEvMjAwOAkAAAABMHx7+0v6FdcIm0CjlPoV1wgiQ0lRLlRTRTo4NTkxLklRX1NBTEVfUFBFX0NGLkZZMjAxMwEAAADqEgYAAgAAAAYxNzM4OTABCAAAAAUAAAABMQEAAAAKMTc0NDAzNjUyNQMAAAACNzkCAAAABDIwNDIEAAAAATAHAAAACTcvMzEvMjAxOQgAAAAJMy8zMS8yMDEzCQAAAAEw+f2ES/oV1whETrOU+hXXCCpDSVEuVFNFOjg2MDEuSVFfVE9UQUxfRVFVSVRZLkZZMjAxOC4uLi5KUFkBAAAA/lQNAAIAAAAHMTM3MDUxOAEIAAAABQAAAAExAQAAAAoxODk1NjgyODUwAwAAAAI3OQIA</t>
  </si>
  <si>
    <t>AAAEMTI3NQQAAAABMAcAAAAJNy8zMS8yMDE5CAAAAAkzLzMxLzIwMTgJAAAAATDphhxF+hXXCOAr5ZX6FdcIKENJUS5UU0U6ODMwNi5JUV9UT1RBTF9ERUJUX0VCSVREQS5GWTIwMTYBAAAAPXwlAAMAAAACTkEAIcQcRvoV1wiMzKmV+hXXCCJDSVEuVFNFOjg0MTEuSVFfT1RIRVJfSU5UQU4uRlkyMDEyAQAAAJwGEAACAAAABjQ4NTk5NQEIAAAABQAAAAExAQAAAAoxNjgzNjU1MzUxAwAAAAI3OQIAAAAEMTA0MAQAAAABMAcAAAAJNy8zMS8yMDE5CAAAAAkzLzMxLzIwMTIJAAAAATDf7ttM+hXXCLqVjZT6FdcIIkNJUS5UU0U6ODYwNC5JUV9HQUlOX0lOVkVTVC5GWTIwMDkBAAAAKKgTAAIAAAAGLTk0ODY2AQgAAAAFAAAAATEBAAAACjE0NTk2MDUzNzgDAAAAAjc5AgAAAAI2MgQAAAABMAcAAAAJNy8zMS8yMDE5CAAAAAkzLzMxLzIwMDkJAAAAATAxu9xO+hXXCNgTIZT6FdcIJ0NJUS5TSFNFOjYwMTg3OC5JUV9JTVBBSVJNRU5UX0dXLkZZMjAwOAEAAABD3g8CAwAAAAAA6DhKSfoV1whPiCuV+hXXCCtDSVEuVFNFOjg2MDkuSVFfUkVUVVJOX0NPTU1PTl9FUVVJVFkuRlkyMDA5AQAAACxcDQACAAAABy0xLjkyMzcBCAAAAAUAAAABMQEAAAAKMTM4NzE4MzU2MAMAAAACNzkCAAAABTMzMzIwBAAAAAEwBwAAAAk3LzMxLzIwMTkIAAAACTMvMzEvMjAwOQkAAAABMEpN4Ub6FdcIsV2KlfoV1wgpQ0lRLlNaU0U6</t>
  </si>
  <si>
    <t>MDAwNzgzLklRX0xUX0RFQlRfQ0FQSVRBTC5GWTIwMDgBAAAA7sZRAQMAAAAAAESLzkT6FdcIi2XVlfoV1wgkQ0lRLlNaU0U6MDAyOTM5LklRX1NHQV9NQVJHSU4uRlkyMDE0AQAAAOZNYwADAAAAAACIe+NF+hXXCGVIvZX6FdcIJENJUS5UU0U6ODYwNC5JUV9VTkxFVkVSRURfRkNGLkZZMjAwOAEAAAAoqBMAAwAAAAAAMbvcTvoV1wjlxSCU+hXXCCdDSVEuVFNFOjg1OTEuSVFfVE9UQUxfUkVWLkZZMjAxNC4uLi5KUFkBAAAA6hIGAAIAAAAHMTM3Mjk3NwEIAAAABQAAAAExAQAAAAoxNzk3MjYwMTQ4AwAAAAI3OQIAAAACMjgEAAAAATAHAAAACTcvMzEvMjAxOQgAAAAJMy8zMS8yMDE0CQAAAAEwKtnORPoV1wh6/+CV+hXXCClDSVEuU0hTRTo2MDE4NzguSVFfTkVUX0RFQlRfSVNTVUVELkZZMjAxMQEAAABD3g8CAwAAAAAAQZM/SPoV1whY9TWV+hXXCB5DSVEuU1pTRTowMDI5MzkuSVFfRUJJVC5GWTIwMDkBAAAA5k1jAAMAAAACTkEAILXgSvoV1wgIysqU+hXXCCpDSVEuVFNFOjg2MDEuSVFfSU5URVJFU1RfSU5WRVNUX0lOQy5GWTIwMTMBAAAA/lQNAAIAAAAENDEzMQEIAAAABQAAAAExAQAAAAoxNjI1OTc1MzA1AwAAAAI3OQIAAAACNjUEAAAAATAHAAAACTcvMzEvMjAxOQgAAAAJMy8zMS8yMDEzCQAAAAEwXzf5TfoV1wjpCQmW+hXXCCFDSVEuVFNFOjg2MDkuSVFfVE9UQUxfTElBQi5GWTIwMTMBAAAA</t>
  </si>
  <si>
    <t>LFwNAAIAAAAGNTg5ODEyAQgAAAAFAAAAATEBAAAACjE2MjU5NzUxNzIDAAAAAjc5AgAAAAQxMjc2BAAAAAEwBwAAAAk3LzMxLzIwMTkIAAAACTMvMzEvMjAxMwkAAAABMDfQYlD6FdcIBSPqk/oV1wglQ0lRLklEWDpLUkVOLklRX1NUX0RFQlRfSVNTVUVELkZZMjAxMAEAAACsFaIAAwAAAAAA5OE5SfoV1wgdJRGV+hXXCCBDSVEuVFNFOjg2MDEuSVFfTUFDSElORVJZLkZZMjAxMAEAAAD+VA0AAwAAAAAAfen4TfoV1wgyy0aU+hXXCChDSVEuVFNFOjg1OTEuSVFfVE9UQUxfTElBQl9FUVVJVFkuRlkyMDEwAQAAAOoSBgACAAAABzc3Mzk4MDABCAAAAAUAAAABMQEAAAAKMTU1MzI1OTc5NAMAAAACNzkCAAAABDEwMTMEAAAAATAHAAAACTcvMzEvMjAxOQgAAAAJMy8zMS8yMDEwCQAAAAEw/q6ES/oV1wjgLKqU+hXXCCVDSVEuVFNFOjg2MDEuSVFfQ0FQSVRBTF9MRUFTRVMuRlkyMDEwAQAAAP5UDQACAAAAAjg1AQgAAAAFAAAAATEBAAAACjEzODI3NjM0MDEDAAAAAjc5AgAAAAQxMTgzBAAAAAEwBwAAAAk3LzMxLzIwMTkIAAAACTMvMzEvMjAxMAkAAAABMIDC+E36FdcIW1ZGlPoV1wgjQ0lRLlRTRTo4NjA0LklRX0JFVEFfMVlSLjIwMTMvMDMvMzEBAAAAKKgTAAIAAAAQMS40MTYzODQwODU2Mzc0MwCxspdq+hXXCAO1ZZr6FdcII0NJUS5UU0U6ODYwOS5JUV9CQVNJQ19XRUlHSFQuRlkyMDE5AQAAACxcDQAC</t>
  </si>
  <si>
    <t>AAAABzE5OC4yMjgAGDL3T/oV1wibRPqT+hXXCClDSVEuU1pTRTowMDA3ODMuSVFfRklMSU5HX0NVUlJFTkNZLkZZMjAxMAEAAADuxlEBAwAAAANDTlkAmR8ASPoV1wjLnlSV+hXXCCZDSVEuVFNFOjg2MDkuSVFfREVGX1RBWF9MSUFCX0xULkZZMjAwNgEAAAAsXA0AAgAAAAQ4OTgyAQgAAAAFAAAAATEBAAAACTQ4Njc4MzQzOQMAAAACNzkCAAAABDEwMjcEAAAAATAHAAAACTcvMzEvMjAxOQgAAAAJMy8zMS8yMDA2CQAAAAEwc0wvRPoV1whmdM2T+hXXCCJDSVEuVFNFOjg1OTEuSVFfR0FJTl9BU1NFVFMuRlkyMDA4AQAAAOoSBgACAAAABTEyMjIyAQgAAAAFAAAAATEBAAAACjEzODEyMDU1OTkDAAAAAjc5AgAAAAI1NgQAAAABMAcAAAAJNy8zMS8yMDE5CAAAAAkzLzMxLzIwMDgJAAAAATB8e/tL+hXXCL1no5T6FdcIG0NJUS5UU0U6ODYwOS5JUV9HUFBFLkZZMjAwOAEAAAAsXA0AAgAAAAUyNTM4MgEIAAAABQAAAAExAQAAAAoxMDY2NzM4NzIyAwAAAAI3OQIAAAAEMTE2OQQAAAABMAcAAAAJNy8zMS8yMDE5CAAAAAkzLzMxLzIwMDgJAAAAATDZM2JQ+hXXCO/U25P6FdcIIkNJUS5JRFg6S1JFTi5JUV9DQVNIX0lOVkVTVC5GWTIwMTYBAAAArBWiAAIAAAANLTQ4NjIwLjk3MzUzNgEIAAAABQAAAAExAQAAAAoxODgyNjgzMTUyAwAAAAI2OQIAAAAEMjAwNQQAAAABMAcAAAAJNy8zMS8yMDE5CAAAAAoxMi8z</t>
  </si>
  <si>
    <t>MS8yMDE2CQAAAAEwYwFJSfoV1whtFiKV+hXXCC1DSVEuU1pTRTowMDA3ODMuSVFfVE9UQUxfRVFVSVRZLkZZMjAxNy4uLi5KUFkBAAAA7sZRAQIAAAANNDYzMzYzLjIwMjE4OQEIAAAABQAAAAExAQAAAAoxOTU3Mjk1Njk0AwAAAAI3OQIAAAAEMTI3NQQAAAABMAcAAAAJNy8zMS8yMDE5CAAAAAoxMi8zMS8yMDE3CQAAAAEw6YYcRfoV1wh8seaV+hXXCCFDSVEuSURYOktSRU4uSVFfQ09NTU9OX1JFUC5GWTIwMDgBAAAArBWiAAMAAAAAAPK6OUn6FdcIitELlfoV1wgeQ0lRLlRTRTo4NjAxLklRX0xUX0RFQlQuRlkyMDA5AQAAAP5UDQACAAAABzE0OTgzOTMBCAAAAAUAAAABMQEAAAAKMTM4Mjc2MzU3NAMAAAACNzkCAAAABDEwNDkEAAAAATAHAAAACTcvMzEvMjAxOQgAAAAJMy8zMS8yMDA5CQAAAAEwhZv4TfoV1wgdckOU+hXXCCNDSVEuU0hTRTo2MDE4NzguSVFfTklfTUFSR0lOLkZZMjAxMAEAAABD3g8CAgAAAAczNi4zOTkxAQgAAAAFAAAAATEBAAAACjE4NzQ1NzczMTUDAAAAAjMyAgAAAAQ0MDk0BAAAAAEwBwAAAAk3LzMxLzIwMTkIAAAACjEyLzMxLzIwMTAJAAAAATAKgFRF+hXXCLOYz5X6FdcIIUNJUS5UU0U6ODU5MS5JUV9DT01NT05fUkVQLkZZMjAxOAEAAADqEgYAAgAAAAYtMzkxMTABCAAAAAUAAAABMQEAAAAKMTk2OTQ3MDc2MwMAAAACNzkCAAAABDIxNjQEAAAAATAHAAAACTcvMzEvMjAx</t>
  </si>
  <si>
    <t>OQgAAAAJMy8zMS8yMDE4CQAAAAEw/fd/S/oV1wghecGU+hXXCB9DSVEuU1pTRTowMDI5MzkuSVFfTklfQ0YuRlkyMDExAQAAAOZNYwACAAAACjIwMi4yNjQ3NjkBCAAAAAUAAAABMQEAAAAKMTk1NDE4NDY5NAMAAAACMzICAAAABDIxNTAEAAAAATAHAAAACTcvMzEvMjAxOQgAAAAKMTIvMzEvMjAxMQkAAAABMAAq4Ur6FdcIcH/RlPoV1wgmQ0lRLlRTRTo4NjAxLklRX0ZJTElOR19DVVJSRU5DWS5GWTIwMDkBAAAA/lQNAAMAAAADSlBZAIDC+E36FdcIwtBElPoV1wgeQ0lRLlNaU0U6MDAyOTM5LklRX0FQSUMuRlkyMDA4AQAAAOZNYwACAAAACzI1MzYuMzA5MjA4AQgAAAAFAAAAATEBAAAACjE5NTQ0MzAyMjIDAAAAAjMyAgAAAAQxMDg0BAAAAAEwBwAAAAk3LzMxLzIwMTkIAAAACjEyLzMxLzIwMDgJAAAAATBIjuBK+hXXCNPLyJT6FdcIJENJUS5UU0U6ODU5MS5JUV9DVVJSRU5DWV9HQUlOLkZZMjAxNAEAAADqEgYAAgAAAAQtNzQ3AQgAAAAFAAAAATEBAAAACjE3OTcyNjAxNDgDAAAAAjc5AgAAAAIzOAQAAAABMAcAAAAJNy8zMS8yMDE5CAAAAAkzLzMxLzIwMTQJAAAAATD5/YRL+hXXCCE4tJT6FdcIJENJUS5LT1NFOkEwMDEyMDAuSVFfVE9UQUxfUkVWLkZZMjAxOAEAAADtbA0AAgAAAAw3NTY5NzMuNDI2NzkBCAAAAAUAAAABMQEAAAAKMTk1MjM4MDU3MgMAAAACODUCAAAAAjI4BAAAAAEwBwAAAAk3</t>
  </si>
  <si>
    <t>LzMxLzIwMTkIAAAACjEyLzMxLzIwMTgJAAAAATCicW9J+hXXCLQOBJX6FdcIKkNJUS5TWlNFOjAwMDc4My5JUV9NQVJLRVRDQVAuMjAxOC8zLzMxLkpQWQEAAADuxlEBAgAAAA02Nzc3NTEuOTgyMzI3AQYAAAAFAAAAATEBAAAACjE4NzExNjUyMzQDAAAAAjc5AgAAAAYxMDAwNTQEAAAAATAHAAAACTMvMzEvMjAxOEI4Pmv6FdcItgkDq/oV1wg5Q0lRLlRTRTo4NDExLklRX0NVU1RPTV9CRVRBLi0xMDRXLjIwMTEvMDMvMzEuLl5OMjI1LkpQWS5IAQAAAJwGEAACAAAAEDEuMDE0MjEzNTMyMTQ3MTUAuNmXavoV1wgjwGia+hXXCChDSVEuVFNFOjg2MTYuSVFfVE9UQUxfREVCVF9SRVBBSUQuRlkyMDE5AQAAAOBwDQACAAAABS0zNzY4AQgAAAAFAAAAATEBAAAACjE5NzA2OTM5OTkDAAAAAjc5AgAAAAQyMTY2BAAAAAEwBwAAAAk3LzMxLzIwMTkIAAAACTMvMzEvMjAxOQkAAAABMOgCY0/6FdcIvbodlPoV1wgcQ0lRLlRTRTo4NjAxLklRX05JX0NGLkZZMjAxOQEAAAD+VA0AAgAAAAU5NTA4MwEIAAAABQAAAAExAQAAAAoxOTcwNjkzOTIyAwAAAAI3OQIAAAAEMjE1MAQAAAABMAcAAAAJNy8zMS8yMDE5CAAAAAkzLzMxLzIwMTkJAAAAATBrKL9N+hXXCI1fX5T6FdcIMkNJUS5TSFNFOjYwMTg3OC5JUV9PVEhFUl9OT05fT1BFUl9FWFBfU1VQUEwuRlkyMDA3AQAAAEPeDwIDAAAAAAAl60lJ+hXXCElVKJX6FdcI</t>
  </si>
  <si>
    <t>JkNJUS5LT1NFOkEwMDEyMDAuSVFfREFfU1VQUExfQ0YuRlkyMDEyAQAAAO1sDQACAAAACjU1MzguMzYwNzUBCAAAAAUAAAABMQEAAAAKMTcyOTczODU1MgMAAAACODUCAAAABDIxNzEEAAAAATAHAAAACTcvMzEvMjAxOQgAAAAJMy8zMS8yMDEyCQAAAAEw3GVbSvoV1wgRXfWU+hXXCCVDSVEuSURYOktSRU4uSVFfTFRfREVCVF9FUVVJVFkuRlkyMDE3AQAAAKwVogACAAAABjAuMTcyMQEIAAAABQAAAAExAQAAAAoxOTU0NDAyNzg5AwAAAAI2OQIAAAAENDA4NQQAAAABMAcAAAAJNy8zMS8yMDE5CAAAAAoxMi8zMS8yMDE3CQAAAAEwUFlURfoV1wgmAc2V+hXXCCdDSVEuU1pTRTowMDA3ODMuSVFfQ09NTU9OX0lTU1VFRC5GWTIwMDkBAAAA7sZRAQIAAAALMzIxMi4yNjE1MTkBCAAAAAUAAAABMQEAAAAKMTQ1NTA3NTE3MQMAAAACMzICAAAABDIxNjkEAAAAATAHAAAACTcvMzEvMjAxOQgAAAAKMTIvMzEvMjAwOQkAAAABMK34/0f6FdcIrmxRlfoV1wghQ0lRLlRTRTo4NjA5LklRX0NPTU1PTl9SRVAuRlkyMDA5AQAAACxcDQACAAAAAy05NwEIAAAABQAAAAExAQAAAAoxMzg3MTgzNTYwAwAAAAI3OQIAAAAEMjE2NAQAAAABMAcAAAAJNy8zMS8yMDE5CAAAAAkzLzMxLzIwMDkJAAAAATArXGJQ+hXXCM4X4JP6FdcIKENJUS5TSFNFOjYwMTg3OC5JUV9PVEhFUl9PUEVSX0FDVC5GWTIwMTUBAAAAQ94PAgIAAAAK</t>
  </si>
  <si>
    <t>NDY3LjU4NjM3NAEIAAAABQAAAAExAQAAAAoxODcyNDM4MzYzAwAAAAIzMgIAAAAEMjA0NwQAAAABMAcAAAAJNy8zMS8yMDE5CAAAAAoxMi8zMS8yMDE1CQAAAAEwj58hSPoV1wiMT0CV+hXXCCpDSVEuU1pTRTowMDI5MzkuSVFfTUFSS0VUQ0FQLjIwMTUvMy8zMS5KUFkBAAAA5k1jAAMAAAAAAEwRPmv6FdcIZJAEq/oV1wgsQ0lRLlNaU0U6MDAwNzgzLklRX0RBWVNfSU5WRU5UT1JZX09VVC5GWTIwMDcBAAAA7sZRAQMAAAAAAESLzkT6FdcIr8nUlfoV1wgkQ0lRLlRTRTo4NjE2LklRX0NPTU1PTl9ESVZfQ0YuRlkyMDE0AQAAAOBwDQADAAAAAABKGWJP+hXXCKu5D5T6FdcIJUNJUS5UU0U6ODYwOS5JUV9QUk9WX0JBRF9ERUJUUy5GWTIwMTMBAAAALFwNAAMAAAAAADfQYlD6FdcIZ+zok/oV1wgcQ0lRLlRTRTo4NjA5LklRX0NBUEVYLkZZMjAwNQEAAAAsXA0AAgAAAAUtMTE3MwEIAAAABQAAAAExAQAAAAk0ODY3ODMxNzADAAAAAjc5AgAAAAQyMDIxBAAAAAEwBwAAAAk3LzMxLzIwMTkIAAAACTMvMzEvMjAwNQkAAAABMGCaL0T6FdcIULfylfoV1wgoQ0lRLlNIU0U6NjAxODc4LklRX0xUX0RFQlRfSVNTVUVELkZZMjAxOAEAAABD3g8CAgAAAAgxNzA3My4zNgEIAAAABQAAAAExAQAAAAoxOTUwNDQwNDc0AwAAAAIzMgIAAAAEMjAzNAQAAAABMAcAAAAJNy8zMS8yMDE5CAAAAAoxMi8zMS8yMDE4CQAAAAEw</t>
  </si>
  <si>
    <t>c+0hSPoV1whrsEiV+hXXCChDSVEuU1pTRTowMDA3ODMuSVFfTFRfREVCVF9JU1NVRUQuRlkyMDEwAQAAAO7GUQEDAAAAAACt+P9H+hXXCMoqVJX6FdcIIUNJUS5TWlNFOjAwMDc4My5JUV9aX1NDT1JFLkZZMjAxNAEAAADuxlEBAwAAAAAANbLORPoV1wg9ENmV+hXXCC5DSVEuVFNFOjg2MDEuSVFfTUlOT1JJVFlfSU5URVJFU1RfVE9UQUwuRlkyMDEzAQAAAP5UDQACAAAABjE2NDQwNgEIAAAABQAAAAExAQAAAAoxNjI1OTc1MzA1AwAAAAI3OQIAAAAEMTMxMgQAAAABMAcAAAAJNy8zMS8yMDE5CAAAAAkzLzMxLzIwMTMJAAAAATBfN/lN+hXXCPnbTpT6FdcILkNJUS5TSFNFOjYwMTg3OC5JUV9NSU5PUklUWV9JTlRFUkVTVF9JUy5GWTIwMTUBAAAAQ94PAgIAAAAIMC4xMTk2OTUBCAAAAAUAAAABMQEAAAAKMTg3MjQzODM2MwMAAAACMzICAAAAAjgzBAAAAAEwBwAAAAk3LzMxLzIwMTkIAAAACjEyLzMxLzIwMTUJAAAAATCPnyFI+hXXCACiPpX6FdcII0NJUS5UU0U6ODQxMS5JUV9UT1RBTF9SRUNFSVYuRlkyMDE0AQAAAJwGEAACAAAABzE3NjM3MTEBCAAAAAUAAAABMQEAAAAKMTc3MjMzMzk2MAMAAAACNzkCAAAABDEwMDEEAAAAATAHAAAACTcvMzEvMjAxOQgAAAAJMy8zMS8yMDE0CQAAAAEwvmPcTPoV1wh1RpOU+hXXCC1DSVEuU1pTRTowMDA3ODMuSVFfSU5DX1RBWF9QQVlfQ1VSUkVOVC5GWTIwMTgB</t>
  </si>
  <si>
    <t>AAAA7sZRAQIAAAAKMTE1LjkzNTM5NgEIAAAABQAAAAExAQAAAAoxOTU3Mjk1NzMyAwAAAAIzMgIAAAAEMTA5NAQAAAABMAcAAAAJNy8zMS8yMDE5CAAAAAoxMi8zMS8yMDE4CQAAAAEwmWtKR/oV1whef2mV+hXXCB1DSVEuS09TRTpBMDAxMjAwLklRX1JFLkZZMjAxNgEAAADtbA0AAgAAAAk5ODc5Mi44NDkBCAAAAAUAAAABMQEAAAAKMTg4MTMxMDM2MwMAAAACODUCAAAABDEyMjIEAAAAATAHAAAACTcvMzEvMjAxOQgAAAAKMTIvMzEvMjAxNgkAAAABMN1Kb0n6FdcIKwkAlfoV1wggQ0lRLlRTRTo4NjA0LklRX1BBUlRfVElNRS5GWTIwMTYBAAAAKKgTAAMAAAAAAEtQKE76FdcIJHA2lPoV1wgpQ0lRLktPU0U6QTAwMTIwMC5JUV9PVEhFUl9DTF9TVVBQTC5GWTIwMTUBAAAA7WwNAAIAAAANMTAzNjA2OC43MjUyMgEIAAAABQAAAAExAQAAAAoxODM0NTkyNjg3AwAAAAI4NQIAAAAEMTA1NwQAAAABMAcAAAAJNy8zMS8yMDE5CAAAAAoxMi8zMS8yMDE1CQAAAAEwvyNvSfoV1wiH+/yU+hXXCCpDSVEuSURYOktSRU4uSVFfVE9UQUxfQ09NTU9OX0VRVUlUWS5GWTIwMTYBAAAArBWiAAIAAAANNjgwNDg2LjA3NDUxNQEIAAAABQAAAAExAQAAAAoxODgyNjgzMTUyAwAAAAI2OQIAAAAEMTAwNgQAAAABMAcAAAAJNy8zMS8yMDE5CAAAAAoxMi8zMS8yMDE2CQAAAAEwddpISfoV1whrUyGV+hXXCBRDSVEuLklRX09U</t>
  </si>
  <si>
    <t>SEVSX0lOVEFOLgUAAAABAAAACAAAABQoSW52YWxpZCBJZGVudGlmaWVyKU/r1HP6FdcIT+vUc/oV1wgfQ0lRLlRTRTo4MzA2LklRX1RSRUFTVVJZLkZZMjAxMAEAAAA9fCUAAgAAAAYtMTM5NTQBCAAAAAUAAAABMQEAAAAKMTU1NjA5NTk3MgMAAAACNzkCAAAABDEyNDgEAAAAATAHAAAACTcvMzEvMjAxOQgAAAAJMy8zMS8yMDEwCQAAAAEwcvcLTfoV1wg7l2eU+hXXCBhDSVEuLklRX0lOVkVOVE9SWV9UVVJOUy4FAAAAAQAAAAgAAAAUKEludmFsaWQgSWRlbnRpZmllcilbzNh0+hXXCFvM2HT6FdcIIkNJUS5TWlNFOjAwMDc4My5JUV9PUEVSX0lOQy5GWTIwMDkBAAAA7sZRAQIAAAALMTc2MS4zNDY4MDcBCAAAAAUAAAABMQEAAAAKMTQ1NTA3NTE3MQMAAAACMzICAAAAAjIxBAAAAAEwBwAAAAk3LzMxLzIwMTkIAAAACjEyLzMxLzIwMDkJAAAAATCy0f9H+hXXCD7EZGf6FdcIK0NJUS5JRFg6S1JFTi5JUV9NSU5PUklUWV9JTlRFUkVTVF9DRi5GWTIwMTYBAAAArBWiAAMAAAAAAGMBSUn6FdcIc8ghlfoV1wgrQ0lRLlRTRTo4NjA5LklRX1JFVFVSTl9DT01NT05fRVFVSVRZLkZZMjAxNgEAAAAsXA0AAgAAAAY3LjYxNjEBCAAAAAUAAAABMQEAAAAKMTc5OTc4ODM4MAMAAAACNzkCAAAABTMzMzIwBAAAAAEwBwAAAAk3LzMxLzIwMTkIAAAACTMvMzEvMjAxNgkAAAABMD904Ub6FdcImVKOlfoV1wgdQ0lRLlRT</t>
  </si>
  <si>
    <t>RTo4NjA0LklRX0VCSVREQS5GWTIwMDkBAAAAKKgTAAMAAAACTkEAMbvcTvoV1wjkiCGU+hXXCCJDSVEuVFNFOjg1OTEuSVFfU0FMRV9QUEVfQ0YuRlkyMDE1AQAAAOoSBgACAAAABjI3MjA0MAEIAAAABQAAAAExAQAAAAoxODQ4MjYyNzY3AwAAAAI3OQIAAAAEMjA0MgQAAAABMAcAAAAJNy8zMS8yMDE5CAAAAAkzLzMxLzIwMTUJAAAAATBngn9L+hXXCKXIuJT6FdcIGUNJUS5UU0U6ODU5MS5JUV9BRC5GWTIwMTIBAAAA6hIGAAIAAAAGLTc3MjU3AQgAAAAFAAAAATEBAAAACjE2ODQ2Mjc5NTYDAAAAAjc5AgAAAAQxMDc1BAAAAAEwBwAAAAk3LzMxLzIwMTkIAAAACTMvMzEvMjAxMgkAAAABMMrWhEv6FdcIdlmvlPoV1wgsQ0lRLlNaU0U6MDAyOTM5LklRX0RBWVNfSU5WRU5UT1JZX09VVC5GWTIwMDgBAAAA5k1jAAMAAAAAAJNU40X6FdcI6hS6lfoV1wgbQ0lRLjAuSVFfRVhUUkFfQUNDX0lURU1TLkZZBQAAAAAAAAAIAAAAFShJbnZhbGlkIFRpbWUgUGVyaW9kKdbQSUf6FdcIjCuHlfoV1wgrQ0lRLktPU0U6QTAwMTIwMC5JUV9EQVlTX1BBWUFCTEVfT1VULkZZMjAwOQEAAADtbA0AAwAAAAAAfaLjRfoV1wjajsGV+hXXCCFDSVEuU0hTRTo2MDE4NzguSVFfU1RfREVCVC5GWTIwMTEBAAAAQ94PAgMAAAAAAElsP0j6FdcIzZc0lfoV1wgnQ0lRLlRTRTo4NTkxLklRX0RBWVNfUEFZQUJMRV9PVVQuRlkyMDEz</t>
  </si>
  <si>
    <t>AQAAAOoSBgACAAAACTIxMy42Mzk2MQEIAAAABQAAAAExAQAAAAoxNzQ0MDM2NTI1AwAAAAI3OQIAAAAENDE4MwQAAAABMAcAAAAJNy8zMS8yMDE5CAAAAAkzLzMxLzIwMTMJAAAAATCuBuNF+hXXCFKrtZX6FdcIJUNJUS5UU0U6ODMwNi5JUV9MVF9ERUJUX1JFUEFJRC5GWTIwMTgBAAAAPXwlAAIAAAAILTU0ODU4OTQBCAAAAAUAAAABMQEAAAAKMTk3MDgzNTA5NQMAAAACNzkCAAAABDIwMzYEAAAAATAHAAAACTcvMzEvMjAxOQgAAAAJMy8zMS8yMDE4CQAAAAEw/eaZTPoV1wixW36U+hXXCCBDSVEuSURYOktSRU4uSVFfTFRfSU5WRVNULkZZMjAwOQEAAACsFaIAAgAAAAcxMDI0Ljk1AQgAAAAFAAAAATEBAAAACjE0OTEyNTUwNDIDAAAAAjY5AgAAAAQxMDU0BAAAAAEwBwAAAAk3LzMxLzIwMTkIAAAACjEyLzMxLzIwMDkJAAAAATDyujlJ+hXXCCgwDZX6FdcILENJUS5UU0U6ODYwMS5JUV9ORVRfREVCVF9FQklUREFfQ0FQRVguRlkyMDE5AQAAAP5UDQADAAAAAAA8dhxG+hXXCCndpJX6FdcIJkNJUS5UU0U6ODYwNC5JUV9JTlZFTlRPUllfVFVSTlMuRlkyMDE5AQAAACioEwADAAAAAAAnn0tG+hXXCJ/ZnZX6FdcIKENJUS5TWlNFOjAwMjkzOS5JUV9TVF9ERUJUX1JFUEFJRC5GWTIwMTgBAAAA5k1jAAIAAAAHLTkyOC45NAEIAAAABQAAAAExAQAAAAoxOTYyNDcwNjM2AwAAAAIzMgIAAAAEMjA0NAQAAAAB</t>
  </si>
  <si>
    <t>MAcAAAAJNy8zMS8yMDE5CAAAAAoxMi8zMS8yMDE4CQAAAAEwQ2BkSvoV1wh9VuWU+hXXCChDSVEuVFNFOjg1OTEuSVFfUFJPVl9CQURfREVCVFNfQ0YuRlkyMDExAQAAAOoSBgADAAAAAAD+roRL+hXXCMGFrZT6FdcILENJUS5TWlNFOjAwMDc4My5JUV9ERUJUX0VRVUlWX05FVF9QQk8uRlkyMDA4AQAAAO7GUQEDAAAAAADIqf9H+hXXCPbGTZX6FdcIIENJUS5UU0U6ODYxNi5JUV9NQUNISU5FUlkuRlkyMDEzAQAAAOBwDQADAAAAAACyOU9P+hXXCJ05DJT6FdcIJ0NJUS5UU0U6ODQxMS5JUV9ORVRfSU5URVJFU1RfRVhQLkZZMjAxOAEAAACcBhAAAwAAAAAAey37S/oV1whExp2U+hXXCCZDSVEuVFNFOjg1OTEuSVFfQ0FTSF9BQ1FVSVJFX0NGLkZZMjAxOAEAAADqEgYAAgAAAAYtNjYwMzQBCAAAAAUAAAABMQEAAAAKMTk2OTQ3MDc2MwMAAAACNzkCAAAABDIwNTcEAAAAATAHAAAACTcvMzEvMjAxOQgAAAAJMy8zMS8yMDE4CQAAAAEw/fd/S/oV1whLK8GU+hXXCCFDSVEuU1pTRTowMDI5MzkuSVFfTFRfREVCVC5GWTIwMDkBAAAA5k1jAAMAAAAAABDc4Er6FdcIeGTLlPoV1wgcQ0lRLlRTRTo4NjE2LklRX0RBX0NGLkZZMjAxNAEAAADgcA0AAgAAAAQxOTIxAQgAAAAFAAAAATEBAAAACjE2OTAzNjk0MTgDAAAAAjc5AgAAAAQyMTYwBAAAAAEwBwAAAAk3LzMxLzIwMTkIAAAACTMvMzEvMjAxNAkAAAABMFby</t>
  </si>
  <si>
    <t>YU/6FdcI1h0PlPoV1wgqQ0lRLktPU0U6QTAwMTIwMC5JUV9MT0FOU19SRUNFSVZfTFQuRlkyMDE2AQAAAO1sDQADAAAAAADdSm9J+hXXCFCU/5T6FdcIIENJUS5JRFg6S1JFTi5JUV9ESVZFU1RfQ0YuRlkyMDA3AQAAAKwVogADAAAAAAABwG9J+hXXCGHtCJX6FdcIJUNJUS5UU0U6ODYxNi5JUV9CQVNJQ19FUFNfSU5DTC5GWTIwMTgBAAAA4HANAAIAAAAJOTcuMjY2ODQ2AQgAAAAFAAAAATEBAAAACjE4OTU2ODI4NjEDAAAAAjc5AgAAAAE5BAAAAAEwBwAAAAk3LzMxLzIwMTkIAAAACTMvMzEvMjAxOAkAAAABMB21Yk/6FdcIIAIZlPoV1wgwQ0lRLlNaU0U6MDAyOTM5LklRX09USEVSX0lOVkVTVF9BQ1RfU1VQUEwuRlkyMDE1AQAAAOZNYwACAAAACjE1Ni4zNjk0NzIBCAAAAAUAAAABMQEAAAAKMTk1Mzg0MjIzMQMAAAACMzICAAAABDIwNTEEAAAAATAHAAAACTcvMzEvMjAxOQgAAAAKMTIvMzEvMjAxNQkAAAABMGnrY0r6FdcIvsrclPoV1wgmQ0lRLlRTRTo4NjE2LklRX0xPQU5TX1JFQ0VJVl9MVC5GWTIwMTUBAAAA4HANAAMAAAAAAEoZYk/6FdcIQD8RlPoV1wgqQ0lRLlRTRTo4NTkxLklRX1RPVEFMX0NPTU1PTl9FUVVJVFkuRlkyMDEyAQAAAOoSBgACAAAABzEzODA3MzYBCAAAAAUAAAABMQEAAAAKMTY4NDYyNzk1NgMAAAACNzkCAAAABDEwMDYEAAAAATAHAAAACTcvMzEvMjAxOQgAAAAJMy8zMS8y</t>
  </si>
  <si>
    <t>MDEyCQAAAAEwytaES/oV1whKzq+U+hXXCDJDSVEuU0hTRTo2MDE4NzguSVFfT1RIRVJfTk9OX09QRVJfRVhQX1NVUFBMLkZZMjAxOAEAAABD3g8CAgAAAAktMC4wMTM4NzYBCAAAAAUAAAABMQEAAAAKMTk1MDQ0MDQ3NAMAAAACMzICAAAAAjg1BAAAAAEwBwAAAAk3LzMxLzIwMTkIAAAACjEyLzMxLzIwMTgJAAAAATBz7SFI+hXXCNO0RpX6FdcIKENJUS5TWlNFOjAwMDc4My5JUV9QUkVGX0RJVl9PVEhFUi5GWTIwMTEBAAAA7sZRAQMAAAAAAJkfAEj6FdcIijtVlfoV1wgoQ0lRLlRTRTo4NjA5LklRX0NVUlJFTlRfUE9SVF9ERUJULkZZMjAxMgEAAAAsXA0AAwAAAAAAb6liUPoV1wjdP+eT+hXXCBpDSVEuVFNFOjgzMDYuSVFfRUJULkZZMjAxOAEAAAA9fCUAAgAAAAcxNjYxODE5AQgAAAAFAAAAATEBAAAACjE5NzA4MzUwOTUDAAAAAjc5AgAAAAMxMzkEAAAAATAHAAAACTcvMzEvMjAxOQgAAAAJMy8zMS8yMDE4CQAAAAEw/eaZTPoV1whBVnyU+hXXCCZDSVEuVFNFOjg2MDEuSVFfRUZGRUNUX1RBWF9SQVRFLkZZMjAxMQEAAAD+VA0AAwAAAAJOTQEIAAAABQAAAAExAQAAAAoxNDY0NjA5NTA3AwAAAAI3OQIAAAAENDM3NgQAAAABMAcAAAAJNy8zMS8yMDE5CAAAAAkzLzMxLzIwMTEJAAAAATB96fhN+hXXCMlQSJT6FdcIKENJUS5TWlNFOjAwMDc4My5JUV9PVEhFUl9DQV9TVVBQTC5GWTIwMTUBAAAA7sZR</t>
  </si>
  <si>
    <t>AQIAAAALMTUwOC4yMjE3NzMBCAAAAAUAAAABMQEAAAAKMTgzNTAzNDU4NAMAAAACMzICAAAABDEwNTUEAAAAATAHAAAACTcvMzEvMjAxOQgAAAAKMTIvMzEvMjAxNQkAAAABML4eSkf6FdcIe/RglfoV1wgpQ0lRLlRTRTo4MzA2LklRX1RPVEFMX0RFQlRfQ0FQSVRBTC5GWTIwMTIBAAAAPXwlAAMAAAAAADGdHEb6FdcIMISnlfoV1wgnQ0lRLlRTRTo4NjA0LklRX05FVF9JTlRFUkVTVF9FWFAuRlkyMDE4AQAAACioEwADAAAAAABDdyhO+hXXCJYoOpT6FdcIKkNJUS5TSFNFOjYwMTg3OC5JUV9DRk9fQ1VSUkVOVF9MSUFCLkZZMjAxNQEAAABD3g8CAgAAAAgwLjExMzIyNwEIAAAABQAAAAExAQAAAAoxODcyNDM4MzYzAwAAAAIzMgIAAAAENDE4NQQAAAABMAcAAAAJNy8zMS8yMDE5CAAAAAoxMi8zMS8yMDE1CQAAAAEwBKdURfoV1wgnf9KV+hXXCCxDSVEuU0hTRTo2MDE4NzguSVFfQVNTRVRfV1JJVEVET1dOX0NGLkZZMjAxNwEAAABD3g8CAgAAAAk1OC42MDM5NTIBCAAAAAUAAAABMQEAAAAKMTk1MDQ0MDQ2NwMAAAACMzICAAAABDIwMTkEAAAAATAHAAAACTcvMzEvMjAxOQgAAAAKMTIvMzEvMjAxNwkAAAABMKbGIUj6FdcIHqNFlfoV1wgjQ0lRLlRTRTo4NjE2LklRX1RPVEFMX1JFQ0VJVi5GWTIwMTcBAAAA4HANAAIAAAAFMzM3MjkBCAAAAAUAAAABMQEAAAAKMTg0OTQ3NjEyNQMAAAACNzkCAAAABDEw</t>
  </si>
  <si>
    <t>MDEEAAAAATAHAAAACTcvMzEvMjAxOQgAAAAJMy8zMS8yMDE3CQAAAAEwM45iT/oV1wi8uRaU+hXXCBlDSVEuVFNFOjg2MDQuSVFfQVIuRlkyMDE2AQAAACioEwACAAAABjIwODM2MAEIAAAABQAAAAExAQAAAAoxODk0MTUwMTI4AwAAAAI3OQIAAAAEMTAyMQQAAAABMAcAAAAJNy8zMS8yMDE5CAAAAAkzLzMxLzIwMTYJAAAAATBLUChO+hXXCH6GNZT6FdcII0NJUS5TWlNFOjAwMjkzOS5JUV9DSEFOR0VfQVAuRlkyMDExAQAAAOZNYwACAAAADC0zMjUwLjE3MTYwNAEIAAAABQAAAAExAQAAAAoxOTU0MTg0Njk0AwAAAAIzMgIAAAAEMjAxNwQAAAABMAcAAAAJNy8zMS8yMDE5CAAAAAoxMi8zMS8yMDExCQAAAAEwLVHhSvoV1wh/ptGU+hXXCChDSVEuU0hTRTo2MDE4NzguSVFfUkVUVVJOX0NBUElUQUwuRlkyMDA3AQAAAEPeDwIDAAAAAABQWVRF+hXXCPTDzZX6FdcIH0NJUS5UU0U6ODYwMS5JUV9BUl9UVVJOUy5GWTIwMDgBAAAA/lQNAAMAAAAAACefS0b6FdcIlE6elfoV1wgvQ0lRLktPU0U6QTAwMTIwMC5JUV9OSV9BVkFJTF9FWENMX01BUkdJTi5GWTIwMTIBAAAA7WwNAAIAAAAHLTIuNzc2NgEIAAAABQAAAAExAQAAAAoxNzI5NzM4NTUyAwAAAAI4NQIAAAAENDE4MgQAAAABMAcAAAAJNy8zMS8yMDE5CAAAAAkzLzMxLzIwMTIJAAAAATBFvVNF+hXXCMgVw5X6FdcILUNJUS5TWlNFOjAwMjkzOS5JUV9J</t>
  </si>
  <si>
    <t>TlRFUkVTVF9JTlZFU1RfSU5DLkZZMjAwMQEAAADmTWMAAwAAAAAAYR4LQ/oV1wjZ1xqW+hXXCCJDSVEuS09TRTpBMDAxMjAwLklRX0xUX0RFQlQuRlkyMDEwAQAAAO1sDQACAAAADDY5ODIyLjYwNzIyNwEIAAAABQAAAAExAQAAAAoxNDAyNDg1NjE3AwAAAAI4NQIAAAAEMTA0OQQAAAABMAcAAAAJNy8zMS8yMDE5CAAAAAkzLzMxLzIwMTAJAAAAATD38FpK+hXXCDhB75T6FdcIHkNJUS5UU0U6ODQxMS5JUV9MVF9ERUJULkZZMjAxNgEAAACcBhAAAgAAAAgxMzYyNDQ3MQEIAAAABQAAAAExAQAAAAoxODc1MjIzMzMyAwAAAAI3OQIAAAAEMTA0OQQAAAABMAcAAAAJNy8zMS8yMDE5CAAAAAkzLzMxLzIwMTYJAAAAATCT3/pL+hXXCJhcmZT6FdcIJ0NJUS5TSFNFOjYwMTg3OC5JUV9JTkNfRVFVSVRZX0NGLkZZMjAwOQEAAABD3g8CAwAAAAAAXR4/SPoV1wg+9C+V+hXXCB5DSVEuVFNFOjg2MDQuSVFfSU5DX1RBWC5GWTIwMTUBAAAAKKgTAAIAAAAGMTIwNzgwAQgAAAAFAAAAATEBAAAACjE4NDgxMjY4MTADAAAAAjc5AgAAAAI3NQQAAAABMAcAAAAJNy8zMS8yMDE5CAAAAAkzLzMxLzIwMTUJAAAAATBwKChO+hXXCG+EFZb6FdcIKUNJUS5TWlNFOjAwMDc4My5JUV9ERUZfVEFYX0xJQUJfTFQuRlkyMDEzAQAAAO7GUQECAAAACDcuOTQ2MTYzAQgAAAAFAAAAATEBAAAACjE3MjU0MjI5ODIDAAAAAjMyAgAAAAQx</t>
  </si>
  <si>
    <t>MDI3BAAAAAEwBwAAAAk3LzMxLzIwMTkIAAAACjEyLzMxLzIwMTMJAAAAATCsRgBI+hXXCOPGW5X6FdcIKkNJUS5UU0U6ODYxNi5JUV9UT1RBTF9BU1NFVFMuRlkyMDEyLi4uLkpQWQEAAADgcA0AAgAAAAY2NDEyMTYBCAAAAAUAAAABMQEAAAAKMTU1NzUxOTE3MgMAAAACNzkCAAAABDEwMDcEAAAAATAHAAAACTcvMzEvMjAxOQgAAAAJMy8zMS8yMDEyCQAAAAEwvV8cRfoV1whlxYll+hXXCCxDSVEuVFNFOjg2MDkuSVFfSU1QVVRfT1BFUl9MRUFTRV9ERVBSLkZZMjAxMQEAAAAsXA0AAwAAAAAAkIJiUPoV1wi1DeST+hXXCB9DSVEuVFNFOjg2MTYuSVFfRUJUX0VYQ0wuRlkyMDE2AQAAAOBwDQACAAAABTE1Mjk2AQgAAAAFAAAAATEBAAAACjE3OTk3ODg1MzYDAAAAAjc5AgAAAAE0BAAAAAEwBwAAAAk3LzMxLzIwMTkIAAAACTMvMzEvMjAxNgkAAAABMD9AYk/6FdcIvBITlPoV1wghQ0lRLlNaU0U6MDAwNzgzLklRX1JBV19JTlYuRlkyMDEzAQAAAO7GUQEDAAAAAACQbABI+hXXCOoUXJX6FdcIIUNJUS5UU0U6ODYwOS5JUV9DQVNIX1RBWEVTLkZZMjAxMQEAAAAsXA0AAgAAAAQyMzc5AQgAAAAFAAAAATEBAAAACjE0NjQ2MDk2NTgDAAAAAjc5AgAAAAQzMDUzBAAAAAEwBwAAAAk3LzMxLzIwMTkIAAAACTMvMzEvMjAxMQkAAAABMG+pYlD6FdcIW7nlk/oV1wgkQ0lRLlRTRTo4NjE2LklRX1BFUklPRERBVEVf</t>
  </si>
  <si>
    <t>SVMuRlkyMDA5AQAAAOBwDQAFAAAACjIwMDkvMDMvMzEA8U9OT/oV1wjEMQGW+hXXCCRDSVEuVFNFOjg2MTYuSVFfRUJJVERBLkZZMjAxMS4uLi5KUFkBAAAA4HANAAMAAAACTkEAKtnORPoV1wiTbeKV+hXXCB9DSVEuVFNFOjg2MTYuSVFfQlZfU0hBUkUuRlkyMDEyAQAAAOBwDQACAAAACjQxNi45NDY2NTgBCAAAAAUAAAABMQEAAAAKMTU1NzUxOTE3MgMAAAACNzkCAAAABDQwMjAEAAAAATAHAAAACTcvMzEvMjAxOQgAAAAJMy8zMS8yMDEyCQAAAAEwyutOT/oV1whrVQmU+hXXCChDSVEuVFNFOjg2MTYuSVFfVE9UQUxfRElWX1BBSURfQ0YuRlkyMDEzAQAAAOBwDQACAAAABS0yMTA5AQgAAAAFAAAAATEBAAAACjE2MjU5NzUyMjUDAAAAAjc5AgAAAAQyMDIyBAAAAAEwBwAAAAk3LzMxLzIwMTkIAAAACTMvMzEvMjAxMwkAAAABMLI5T0/6FdcIaPwMlPoV1wgmQ0lRLlNaU0U6MDAyOTM5LklRX0JFVEFfMllSLjIwMTYvMTIvMzEBAAAA5k1jAAMAAAAAAD4O5Wv6FdcIHzc0lvoV1wgiQ0lRLlRTRTo4NjA0LklRX0dBSU5fSU5WRVNULkZZMjAxNgEAAAAoqBMAAgAAAAUtMjAwMAEIAAAABQAAAAExAQAAAAoxODk0MTUwMTI4AwAAAAI3OQIAAAACNjIEAAAAATAHAAAACTcvMzEvMjAxOQgAAAAJMy8zMS8yMDE2CQAAAAEwS1AoTvoV1wiX6TSU+hXXCDBDSVEuVFNFOjg2MTYuSVFfVE9UQUxfT1VUU1RBTkRJTkdf</t>
  </si>
  <si>
    <t>QlNfREFURS5GWTIwMTcBAAAA4HANAAIAAAAKMjYxLjcwNDY1OQEEAAAABQAAAAE1AQAAAAoxODQ5NDc2MTI1AgAAAAUyNDE1MgYAAAABMDOOYk/6FdcIlVUXlPoV1wgjQ0lRLlRTRTo4NjA0LklRX0JBU0lDX1dFSUdIVC5GWTIwMTIBAAAAKKgTAAIAAAALMzY0My40ODE0MzkAFTDdTvoV1wiZxSmU+hXXCCBDSVEuVFNFOjg2MDkuSVFfQ0hBTkdFX0FQLkZZMjAxNAEAAAAsXA0AAwAAAAAA/jzzT/oV1wgDyu2T+hXXCCZDSVEuSURYOktSRU4uSVFfSU5WRVNUX0xPQU5TX0NGLkZZMjAxMAEAAACsFaIAAwAAAAAA5OE5SfoV1wgdJRGV+hXXCCNDSVEuU1pTRTowMDI5MzkuSVFfQlVJTERJTkdTLkZZMjAxNgEAAADmTWMAAwAAAAAAdBJkSvoV1whOFN+U+hXXCClDSVEuU0hTRTo2MDE4NzguSVFfTkVUX0RFQlRfSVNTVUVELkZZMjAwOAEAAABD3g8CAwAAAAAAbfc+SPoV1wjW0C2V+hXXCDFDSVEuVFNFOjg1OTEuSVFfQ0hBTkdFX05FVF9XT1JLSU5HX0NBUElUQUwuRlkyMDExAQAAAOoSBgACAAAABjU0ODc4NwEIAAAABQAAAAExAQAAAAoxNjI0MDk5NjcxAwAAAAI3OQIAAAAENDQyMQQAAAABMAcAAAAJNy8zMS8yMDE5CAAAAAkzLzMxLzIwMTEJAAAAATDK1oRL+hXXCLkgrpT6FdcIKENJUS5TWlNFOjAwMjkzOS5JUV9PVEhFUl9DQV9TVVBQTC5GWTIwMDcBAAAA5k1jAAIAAAAKNDkzLjE3NzcxNQEIAAAABQAA</t>
  </si>
  <si>
    <t>AAExAQAAAAoxOTU0NTUzNTMxAwAAAAIzMgIAAAAEMTA1NQQAAAABMAcAAAAJNy8zMS8yMDE5CAAAAAoxMi8zMS8yMDA3CQAAAAEw+x6AS/oV1wgel8WU+hXXCCVDSVEuU1pTRTowMDA3ODMuSVFfQ0FTSF9JTlZFU1QuRlkyMDEwAQAAAO7GUQECAAAACy0yMTMuMjk4MzU2AQgAAAAFAAAAATEBAAAACjE1NTE1OTc3MTgDAAAAAjMyAgAAAAQyMDA1BAAAAAEwBwAAAAk3LzMxLzIwMTkIAAAACjEyLzMxLzIwMTAJAAAAATCt+P9H+hXXCMoqVJX6FdcIKkNJUS5UU0U6ODYwNC5JUV9PVEhFUl9VTlVTVUFMX1NVUFBMLkZZMjAwOAEAAAAoqBMAAwAAAAAA6AJjT/oV1wiHfR6U+hXXCBxDSVEuU1pTRTowMDA3ODMuSVFfR1AuRlkyMDE3AQAAAO7GUQECAAAACzIyNDAuMDQ3NTUzAQgAAAAFAAAAATEBAAAACjE5NTcyOTU2OTQDAAAAAjMyAgAAAAIxMAQAAAABMAcAAAAJNy8zMS8yMDE5CAAAAAoxMi8zMS8yMDE3CQAAAAEwFEVKR/oV1wjdYWWV+hXXCCRDSVEuVFNFOjg1OTEuSVFfQ09NTU9OX0RJVl9DRi5GWTIwMTMBAAAA6hIGAAIAAAAFLTk2NzYBCAAAAAUAAAABMQEAAAAKMTc0NDAzNjUyNQMAAAACNzkCAAAABDIwNzQEAAAAATAHAAAACTcvMzEvMjAxOQgAAAAJMy8zMS8yMDEzCQAAAAEw+f2ES/oV1wg/nLOU+hXXCCdDSVEuU1pTRTowMDI5MzkuSVFfRUJJVERBX01BUkdJTi5GWTIwMTMBAAAA5k1jAAMAAAAC</t>
  </si>
  <si>
    <t>TkEAiHvjRfoV1wiFrLyV+hXXCB9DSVEuVFNFOjg2MDkuSVFfT1BFUl9JTkMuRlkyMDE5AQAAACxcDQACAAAABDE4NDEBCAAAAAUAAAABMQEAAAAKMTk3MDY5MzkxMQMAAAACNzkCAAAAAjIxBAAAAAEwBwAAAAk3LzMxLzIwMTkIAAAACTMvMzEvMjAxOQkAAAABMBgy90/6FdcIc46rZfoV1wggQ0lRLlRTRTo4NjA5LklRX1NHQV9TVVBQTC5GWTIwMDgBAAAALFwNAAIAAAAFMzUzMTgBCAAAAAUAAAABMQEAAAAKMTA2NjczODcyMgMAAAACNzkCAAAAAzEwMgQAAAABMAcAAAAJNy8zMS8yMDE5CAAAAAkzLzMxLzIwMDgJAAAAATDZM2JQ+hXXCFLE2pP6FdcII0NJUS5TWlNFOjAwMDc4My5JUV9PVEhFUl9SRVYuRlkyMDEzAQAAAO7GUQECAAAACjMwNDkuMjEyNTkBCAAAAAUAAAABMQEAAAAKMTcyNTQyMjk4MgMAAAACMzICAAAAAzM1NwQAAAABMAcAAAAJNy8zMS8yMDE5CAAAAAoxMi8zMS8yMDEzCQAAAAEwrEYASPoV1whHaFqV+hXXCCBDSVEuVFNFOjg2MDkuSVFfU1RfSU5WRVNULkZZMjAxNAEAAAAsXA0AAgAAAAYyMDk3NTgBCAAAAAUAAAABMQEAAAAKMTY4Nzk5NDgyMgMAAAACNzkCAAAABDEwNjkEAAAAATAHAAAACTcvMzEvMjAxOQgAAAAJMy8zMS8yMDE0CQAAAAEwHBXzT/oV1whakuyT+hXXCBlDSVEuVFNFOjg1OTEuSVFfTkkuRlkyMDEyAQAAAOoSBgACAAAABTgzNTA5AQgAAAAFAAAAATEBAAAACjE2</t>
  </si>
  <si>
    <t>ODQ2Mjc5NTYDAAAAAjc5AgAAAAIxNQQAAAABMAcAAAAJNy8zMS8yMDE5CAAAAAkzLzMxLzIwMTIJAAAAATDK1oRL+hXXCFULr5T6FdcII0NJUS5UU0U6ODU5MS5JUV9FQklUQV9NQVJHSU4uRlkyMDEzAQAAAOoSBgACAAAABzI4Ljc1NzgBCAAAAAUAAAABMQEAAAAKMTc0NDAzNjUyNQMAAAACNzkCAAAABDQ0MTkEAAAAATAHAAAACTcvMzEvMjAxOQgAAAAJMy8zMS8yMDEzCQAAAAEwrgbjRfoV1whlXbWV+hXXCCdDSVEuU0hTRTo2MDE4NzguSVFfRVFVSVRZX01FVEhPRC5GWTIwMDkBAAAAQ94PAgMAAAAAAF0eP0j6FdcITKYvlfoV1wgqQ0lRLlRTRTo4NjE2LklRX0lOVEVSRVNUX0lOVkVTVF9JTkMuRlkyMDEzAQAAAOBwDQACAAAAAzMxMQEIAAAABQAAAAExAQAAAAoxNjI1OTc1MjI1AwAAAAI3OQIAAAACNjUEAAAAATAHAAAACTcvMzEvMjAxOQgAAAAJMy8zMS8yMDEzCQAAAAEwvRJPT/oV1wjE9AGW+hXXCClDSVEuS09TRTpBMDAxMjAwLklRX09USEVSX09QRVJfQUNULkZZMjAxMgEAAADtbA0AAgAAAAwtNjg5NzkuMDEwMTUBCAAAAAUAAAABMQEAAAAKMTcyOTczODU1MgMAAAACODUCAAAABDIwNDcEAAAAATAHAAAACTcvMzEvMjAxOQgAAAAJMy8zMS8yMDEyCQAAAAEw3GVbSvoV1wicgvWU+hXXCBRDSVEuMC5JUV9UUkVBU1VSWS5GWQUAAAAAAAAACAAAABUoSW52YWxpZCBUaW1lIFBlcmlvZCnM90lH</t>
  </si>
  <si>
    <t>+hXXCPQkiZX6FdcIJUNJUS5UU0U6ODQxMS5JUV9PVEhFUl9DQV9TVVBQTC5GWTIwMTkBAAAAnAYQAAIAAAAHODA1NTcyMQEIAAAABQAAAAExAQAAAAoxOTcwNjkzOTY0AwAAAAI3OQIAAAAEMTA1NQQAAAABMAcAAAAJNy8zMS8yMDE5CAAAAAkzLzMxLzIwMTkJAAAAATBvVPtL+hXXCFdtoZT6FdcILENJUS5UU0U6ODU5MS5JUV9ORVRfREVCVF9FQklUREFfQ0FQRVguRlkyMDE0AQAAAOoSBgADAAAAAk5NAQgAAAAFAAAAATEBAAAACjE3OTcyNjAxNDgDAAAAAjc5AgAAAAUyMzMxNAQAAAABMAcAAAAJNy8zMS8yMDE5CAAAAAkzLzMxLzIwMTQJAAAAATCuBuNF+hXXCCVutpX6FdcIIUNJUS5UU0U6ODYwNC5JUV9UT1RBTF9ERUJULkZZMjAwNgEAAAAoqBMAAgAAAAgyNDU2MDQ1OQEIAAAABQAAAAExAQAAAAk2NDE1MjgyNDcDAAAAAjc5AgAAAAQ0MTczBAAAAAEwBwAAAAk3LzMxLzIwMTkIAAAACTMvMzEvMjAwNgkAAAABMCaqx0P6FdcI2HMUlvoV1wggQ0lRLlRTRTo4NTkxLklRX0NBU0hfT1BFUi5GWTIwMTgBAAAA6hIGAAIAAAAGNTY4NzkxAQgAAAAFAAAAATEBAAAACjE5Njk0NzA3NjMDAAAAAjc5AgAAAAQyMDA2BAAAAAEwBwAAAAk3LzMxLzIwMTkIAAAACTMvMzEvMjAxOAkAAAABMP33f0v6FdcISyvBlPoV1wgkQ0lRLlRTRTo4NjA5LklRX0NVUlJFTlRfUkFUSU8uRlkyMDA4AQAAACxcDQACAAAACDEu</t>
  </si>
  <si>
    <t>MjE3NjMyAQgAAAAFAAAAATEBAAAACjEwNjY3Mzg3MjIDAAAAAjc5AgAAAAQ0MDMwBAAAAAEwBwAAAAk3LzMxLzIwMTkIAAAACTMvMzEvMjAwOAkAAAABMEpN4Ub6FdcI5Q+KlfoV1wgiQ0lRLlRTRTo4NDExLklRX0FTU0VUX1RVUk5TLkZZMjAwOQEAAACcBhAAAwAAAAAAG+scRvoV1wjfYqyV+hXXCCRDSVEuVFNFOjg2MDQuSVFfTUFSS0VUQ0FQLjIwMTQvMDMvMzEBAAAAKKgTAAIAAAAOMjQ1OTQ5Ni4xNzkyMTIAbHLka/oV1wii9TCW+hXXCCFDSVEuVFNFOjg1OTEuSVFfTkVUX0NIQU5HRS5GWTIwMTQBAAAA6hIGAAIAAAAFLTgyNTcBCAAAAAUAAAABMQEAAAAKMTc5NzI2MDE0OAMAAAACNzkCAAAABDIwOTMEAAAAATAHAAAACTcvMzEvMjAxOQgAAAAJMy8zMS8yMDE0CQAAAAEwb1t/S/oV1wiTgLaU+hXXCCBDSVEuVFNFOjg0MTEuSVFfVE9UQUxfUkVWLkZZMjAxNAEAAACcBhAAAgAAAAcyNTMwMTE5AQgAAAAFAAAAATEBAAAACjE3NzIzMzM5NjADAAAAAjc5AgAAAAIyOAQAAAABMAcAAAAJNy8zMS8yMDE5CAAAAAkzLzMxLzIwMTQJAAAAATDIPNxM+hXXCJlckpT6FdcIIkNJUS5UU0U6ODYwMS5JUV9BU1NFVF9UVVJOUy5GWTIwMTcBAAAA/lQNAAIAAAAIMC4wMzA2MzQBCAAAAAUAAAABMQEAAAAKMTg0OTQ3NjMzMAMAAAACNzkCAAAABDQxNzcEAAAAATAHAAAACTcvMzEvMjAxOQgAAAAJMy8zMS8yMDE3</t>
  </si>
  <si>
    <t>CQAAAAEwT08cRvoV1wiQVqOV+hXXCCRDSVEuVFNFOjg2MDkuSVFfRVFVSVRZX01FVEhPRC5GWTIwMTABAAAALFwNAAIAAAACMjIBCAAAAAUAAAABMQEAAAAKMTM4NzE4NDI4MQMAAAACNzkCAAAABDMwNjMEAAAAATAHAAAACTcvMzEvMjAxOQgAAAAJMy8zMS8yMDEwCQAAAAEwkIJiUPoV1wg6OuKT+hXXCB9DSVEuVFNFOjg2MDkuSVFfTkVUX0RFQlQuRlkyMDE2AQAAACxcDQACAAAABy0yMzk0MjkBCAAAAAUAAAABMQEAAAAKMTc5OTc4ODM4MAMAAAACNzkCAAAABDQzNjQEAAAAATAHAAAACTcvMzEvMjAxOQgAAAAJMy8zMS8yMDE2CQAAAAEwwOP2T/oV1wikz/KT+hXXCChDSVEuVFNFOjg1OTEuSVFfVE9UQUxfRElWX1BBSURfQ0YuRlkyMDE4AQAAAOoSBgACAAAABi03Mjc1NwEIAAAABQAAAAExAQAAAAoxOTY5NDcwNzYzAwAAAAI3OQIAAAAEMjAyMgQAAAABMAcAAAAJNy8zMS8yMDE5CAAAAAkzLzMxLzIwMTgJAAAAATD9939L+hXXCCF5wZT6FdcIKENJUS5TWlNFOjAwMDc4My5JUV9QUkVGX0RJVl9PVEhFUi5GWTIwMTcBAAAA7sZRAQMAAAAAABRFSkf6FdcIwdZllfoV1wgoQ0lRLklEWDpLUkVOLklRX0dXX0lOVEFOX0FNT1JUX0NGLkZZMjAwOAEAAACsFaIAAwAAAAAA75Q5SfoV1wh7XAuV+hXXCB1DSVEuMC5JUV9QUk9WX0JBRF9ERUJUU19DRi5GWQUAAAAAAAAACAAAABUoSW52YWxpZCBUaW1lIFBl</t>
  </si>
  <si>
    <t>cmlvZCnM90lH+hXXCHfHh5X6FdcIKENJUS5LT1NFOkEwMDEyMDAuSVFfQ09NTU9OX0RJVl9DRi5GWTIwMTYBAAAA7WwNAAMAAAAAAN1Kb0n6FdcIiNwAlfoV1wglQ0lRLlRTRTo4NTkxLklRX1JFVFVSTl9DQVBJVEFMLkZZMjAxNAEAAADqEgYAAgAAAAYzLjE1MTgBCAAAAAUAAAABMQEAAAAKMTc5NzI2MDE0OAMAAAACNzkCAAAABDQzNjMEAAAAATAHAAAACTcvMzEvMjAxOQgAAAAJMy8zMS8yMDE0CQAAAAEwrgbjRfoV1wg8+bWV+hXXCClDSVEuU0hTRTo2MDE4NzguSVFfQ0FTSF9DT05WRVJTSU9OLkZZMjAxNgEAAABD3g8CAwAAAAAAJ81URfoV1wgfHNOV+hXXCBlDSVEuSURYOktSRU4uSVFfUkUuRlkyMDE4AQAAAKwVogACAAAADjExODEwOTEuNjcwMjEzAQgAAAAFAAAAATEBAAAACjE5NTQ0MDI3NzgDAAAAAjY5AgAAAAQxMjIyBAAAAAEwBwAAAAk3LzMxLzIwMTkIAAAACjEyLzMxLzIwMTgJAAAAATA5xElJ+hXXCC2oJpX6FdcIHUNJUS5UU0U6ODYwNC5JUV9UT1RBTF9BU1NFVFMuAQAAACioEwACAAAACDQyNTMyNjE0AQgAAAAFAAAAAjI5AgAAAAQxMDA3AQAAAAoxOTczMDM3MzQxAwAAAAI3OQQAAAABMAcAAAAJNy8zMS8yMDE5CAAAAAk2LzMwLzIwMTkJAAAAATBED5mY+hXXCEQPmZj6FdcII0NJUS5UU0U6ODYxNi5JUV9UT1RBTF9SRUNFSVYuRlkyMDExAQAAAOBwDQACAAAABjEwMjMzNAEIAAAA</t>
  </si>
  <si>
    <t>BQAAAAExAQAAAAoxNDY0NjA5NjAzAwAAAAI3OQIAAAAEMTAwMQQAAAABMAcAAAAJNy8zMS8yMDE5CAAAAAkzLzMxLzIwMTEJAAAAATDZxE5P+hXXCFT8BZT6FdcIKENJUS5LT1NFOkEwMDEyMDAuSVFfQ1VSUkVOVF9SQVRJTy5GWTIwMTgBAAAA7WwNAAIAAAAIMS43Njc2MzkBCAAAAAUAAAABMQEAAAAKMTk1MjM4MDU3MgMAAAACODUCAAAABDQwMzAEAAAAATAHAAAACTcvMzEvMjAxOQgAAAAKMTIvMzEvMjAxOAkAAAABMDDkU0X6FdcIaJvGlfoV1wg1Q0lRLktPU0U6QTAwMTIwMC5JUV9DSEFOR0VfTkVUX1dPUktJTkdfQ0FQSVRBTC5GWTIwMDgBAAAA7WwNAAMAAAAAANeiWkr6FdcIjCPrlPoV1wgrQ0lRLklEWDpLUkVOLklRX05JX0FWQUlMX0VYQ0xfTUFSR0lOLkZZMjAwOAEAAACsFaIAAgAAAAcxNC44Mjg0AQgAAAAFAAAAATEBAAAACjEzODE1MjI4NjMDAAAAAjY5AgAAAAQ0MTgyBAAAAAEwBwAAAAk3LzMxLzIwMTkIAAAACjEyLzMxLzIwMDgJAAAAATAqC1RF+hXXCF6qx5X6FdcIJUNJUS5UU0U6ODMwNi5JUV9HQUlOX0lOVkVTVF9DRi5GWTIwMTYBAAAAPXwlAAIAAAAHLTExMjU5MgEIAAAABQAAAAExAQAAAAoxODk1OTEyNjg0AwAAAAI3OQIAAAAEMjA5MAQAAAABMAcAAAAJNy8zMS8yMDE5CAAAAAkzLzMxLzIwMTYJAAAAATATmZlM+hXXCHZeeJT6FdcIJENJUS5LT1NFOkEwMDEyMDAuSVFfU1Rf</t>
  </si>
  <si>
    <t>SU5WRVNULkZZMjAxNwEAAADtbA0AAgAAAAYyMTU4MDABCAAAAAUAAAABMQEAAAAKMTk1MjM4MDY0OAMAAAACODUCAAAABDEwNjkEAAAAATAHAAAACTcvMzEvMjAxOQgAAAAKMTIvMzEvMjAxNwkAAAABMKJxb0n6FdcIJBMClfoV1wgmQ0lRLlRTRTo4NTkxLklRX0lOVkVTVF9MT0FOU19DRi5GWTIwMTgBAAAA6hIGAAIAAAAGMjU4NDQ0AQgAAAAFAAAAATEBAAAACjE5Njk0NzA3NjMDAAAAAjc5AgAAAAQyMDMyBAAAAAEwBwAAAAk3LzMxLzIwMTkIAAAACTMvMzEvMjAxOAkAAAABMP33f0v6FdcIFlLBlPoV1wgqQ0lRLlRTRTo4NjAxLklRX0lOQ19UQVhfUEFZX0NVUlJFTlQuRlkyMDE5AQAAAP5UDQACAAAABDU5NzgBCAAAAAUAAAABMQEAAAAKMTk3MDY5MzkyMgMAAAACNzkCAAAABDEwOTQEAAAAATAHAAAACTcvMzEvMjAxOQgAAAAJMy8zMS8yMDE5CQAAAAEweAG/TfoV1wg0w16U+hXXCCVDSVEuVFNFOjgzMDYuSVFfQ0FQSVRBTF9MRUFTRVMuRlkyMDEyAQAAAD18JQADAAAAAABxRQxN+hXXCPHrbJT6FdcIJENJUS5UU0U6ODMwNi5JUV9TQUxFX0lOVEFOX0NGLkZZMjAxMAEAAAA9fCUAAgAAAActMTcxNDA1AQgAAAAFAAAAATEBAAAACjE1NTYwOTU5NzIDAAAAAjc5AgAAAAQyMDI5BAAAAAEwBwAAAAk3LzMxLzIwMTkIAAAACTMvMzEvMjAxMAkAAAABMHL3C036FdcI41lolPoV1wggQ0lRLlRTRTo4NTkx</t>
  </si>
  <si>
    <t>LklRX09USEVSX1JFVi5GWTIwMTgBAAAA6hIGAAIAAAAGMjY3MTE5AQgAAAAFAAAAATEBAAAACjE5Njk0NzA3NjMDAAAAAjc5AgAAAAMzNTcEAAAAATAHAAAACTcvMzEvMjAxOQgAAAAJMy8zMS8yMDE4CQAAAAEwT9B/S/oV1wio476U+hXXCBlDSVEuVFNFOjgzMDYuSVFfR1AuRlkyMDA5AQAAAD18JQACAAAABzE4NDQyMzcBCAAAAAUAAAABMQEAAAAKMTQ3MzIwNjM2NgMAAAACNzkCAAAAAjEwBAAAAAEwBwAAAAk3LzMxLzIwMTkIAAAACTMvMzEvMjAwOQkAAAABMM6oC036FdcIdwZjlPoV1wgZQ0lRLlRTRTo4NjA0LklRX0FELkZZMjAxMwEAAAAoqBMAAgAAAActMzU1ODMxAQgAAAAFAAAAATEBAAAACjE3NDQwMzYxMjgDAAAAAjc5AgAAAAQxMDc1BAAAAAEwBwAAAAk3LzMxLzIwMTkIAAAACTMvMzEvMjAxMwkAAAABMPh93U76FdcI/SAtlPoV1wgpQ0lRLlNaU0U6MDAyOTM5LklRX09USEVSX0xUX0FTU0VUUy5GWTIwMTgBAAAA5k1jAAIAAAALNDQxMi45MzcwMzkBCAAAAAUAAAABMQEAAAAKMTk2MjQ3MDYzNgMAAAACMzICAAAABDEwNjAEAAAAATAHAAAACTcvMzEvMjAxOQgAAAAKMTIvMzEvMjAxOAkAAAABMEc5ZEr6FdcIkx3klPoV1wgqQ0lRLlNaU0U6MDAwNzgzLklRX01BUktFVENBUC4yMDE0LzMvMzEuSlBZAQAAAO7GUQECAAAADTMyMTYwMS4yNTkzNjcAQjg+a/oV1wgpBAWr+hXXCCJDSVEuS09T</t>
  </si>
  <si>
    <t>RTpBMDAxMjAwLklRX1JBV19JTlYuRlkyMDE4AQAAAO1sDQADAAAAAACimG9J+hXXCEWUBZX6FdcIJENJUS5LT1NFOkEwMDEyMDAuSVFfUkRfRVhQX0ZOLkZZMjAxNgEAAADtbA0AAwAAAAAA3UpvSfoV1whTRf+U+hXXCB1DSVEuVFNFOjg1OTEuSVFfUkRfRVhQLkZZMjAxMwEAAADqEgYAAwAAAAAAytaES/oV1wijLLGU+hXXCCFDSVEuU1pTRTowMDI5MzkuSVFfUEVOU0lPTi5GWTIwMDgBAAAA5k1jAAIAAAAHMC4wODg1OAEIAAAABQAAAAExAQAAAAoxOTU0NDMwMjIyAwAAAAIzMgIAAAAEMTIxMwQAAAABMAcAAAAJNy8zMS8yMDE5CAAAAAoxMi8zMS8yMDA4CQAAAAEwSI7gSvoV1wjWpMiU+hXXCCBDSVEuSURYOktSRU4uSVFfRElWX1NIQVJFLkZZMjAwOQEAAACsFaIAAwAAAAAA8ro5SfoV1whRuwyV+hXXCCNDSVEuVFNFOjg2MTYuSVFfRklOSVNIRURfSU5WLkZZMjAxMQEAAADgcA0AAwAAAAAA2cROT/oV1wgcvwaU+hXXCC1DSVEuVFNFOjg2MTYuSVFfREVGX1RBWF9BU1NFVFNfQ1VSUkVOVC5GWTIwMTMBAAAA4HANAAIAAAAEMjk4MAEIAAAABQAAAAExAQAAAAoxNjI1OTc1MjI1AwAAAAI3OQIAAAAEMTExNwQAAAABMAcAAAAJNy8zMS8yMDE5CAAAAAkzLzMxLzIwMTMJAAAAATC9Ek9P+hXXCNF2C5T6FdcIIUNJUS5UU0U6ODU5MS5JUV9DQVNIX0VRVUlWLkZZMjAxNQEAAADqEgYAAgAAAAY4Mjc1MTgB</t>
  </si>
  <si>
    <t>CAAAAAUAAAABMQEAAAAKMTg0ODI2Mjc2NwMAAAACNzkCAAAABDEwOTYEAAAAATAHAAAACTcvMzEvMjAxOQgAAAAJMy8zMS8yMDE1CQAAAAEwb1t/S/oV1wg1kbeU+hXXCCZDSVEuVFNFOjg2MDkuSVFfRUZGRUNUX1RBWF9SQVRFLkZZMjAxNwEAAAAsXA0AAgAAAAczMC43NzU5AQgAAAAFAAAAATEBAAAACjE4NDk0NzYzMTEDAAAAAjc5AgAAAAQ0Mzc2BAAAAAEwBwAAAAk3LzMxLzIwMTkIAAAACTMvMzEvMjAxNwkAAAABMMDj9k/6FdcII6P0k/oV1wgoQ0lRLktPU0U6QTAwMTIwMC5JUV9DVVJSRU5DWV9HQUlOLkZZMjAxMwEAAADtbA0AAgAAAAotNTAzLjE5MzkxAQgAAAAFAAAAATEBAAAACjE2NjcwMTg2NjUDAAAAAjg1AgAAAAIzOAQAAAABMAcAAAAJNy8zMS8yMDE5CAAAAAoxMi8zMS8yMDEzCQAAAAEw8YxbSvoV1whibPaU+hXXCCBDSVEuSURYOktSRU4uSVFfQlVJTERJTkdTLkZZMjAwOAEAAACsFaIAAwAAAAAA75Q5SfoV1wjANQuV+hXXCCZDSVEuVFNFOjg0MTEuSVFfTkVUX0RFQlRfSVNTVUVELkZZMjAxOQEAAACcBhAAAgAAAAY0NzAwMDABCAAAAAUAAAABMQEAAAAKMTk3MDY5Mzk2NAMAAAACNzkCAAAABDIwMDMEAAAAATAHAAAACTcvMzEvMjAxOQgAAAAJMy8zMS8yMDE5CQAAAAEwfHv7S/oV1wieGaOU+hXXCCRDSVEuS09TRTpBMDAxMjAwLklRX1JEX0VYUF9GTi5GWTIwMDgBAAAA7WwNAAMA</t>
  </si>
  <si>
    <t>AAAAANeiWkr6FdcI3ybplPoV1wgiQ0lRLlRTRTo4NjE2LklRX0NBU0hfSU5WRVNULkZZMjAxOQEAAADgcA0AAgAAAAUtOTYxNQEIAAAABQAAAAExAQAAAAoxOTcwNjkzOTk5AwAAAAI3OQIAAAAEMjAwNQQAAAABMAcAAAAJNy8zMS8yMDE5CAAAAAkzLzMxLzIwMTkJAAAAATDoAmNP+hXXCMiTHZT6FdcIJENJUS5UU0U6ODYwMS5JUV9NQVJLRVRDQVAuMjAxMC8wMy8zMQEAAAD+VA0AAgAAAA04NjAyMzkuOTQwNjg4AIeZ5Gv6FdcITlQylvoV1wgmQ0lRLlRTRTo4NjA5LklRX1NBTEVTX01BUktFVElORy5GWTIwMTUBAAAALFwNAAIAAAAFMTM1MTgBCAAAAAUAAAABMQEAAAAKMTc0NjkxMjk4OQMAAAACNzkCAAAABTIxNTYxBAAAAAEwBwAAAAk3LzMxLzIwMTkIAAAACTMvMzEvMjAxNQkAAAABMAa99k/6FdcIoyjvk/oV1wghQ0lRLlRTRTo4MzA2LklRX05FVF9DSEFOR0UuRlkyMDE3AQAAAD18JQACAAAACDE0MzQxMzM2AQgAAAAFAAAAATEBAAAACjE5NzA4MzUzMzIDAAAAAjc5AgAAAAQyMDkzBAAAAAEwBwAAAAk3LzMxLzIwMTkIAAAACTMvMzEvMjAxNwkAAAABMAjAmUz6FdcIaOF7lPoV1wggQ0lRLlRTRTo4NjA5LklRX1NHQV9TVVBQTC5GWTIwMTcBAAAALFwNAAIAAAAFNTc3ODMBCAAAAAUAAAABMQEAAAAKMTg0OTQ3NjMxMQMAAAACNzkCAAAAAzEwMgQAAAABMAcAAAAJNy8zMS8yMDE5CAAAAAkzLzMx</t>
  </si>
  <si>
    <t>LzIwMTcJAAAAATDA4/ZP+hXXCEUu9JP6FdcILENJUS5LT1NFOkEwMDEyMDAuSVFfREVGX1RBWF9BU1NFVFNfTFQuRlkyMDE1AQAAAO1sDQADAAAAAAC/I29J+hXXCF3U/JT6FdcILENJUS5JRFg6S1JFTi5JUV9ORVRfREVCVF9FQklUREFfQ0FQRVguRlkyMDE3AQAAAKwVogADAAAAAABQWVRF+hXXCBsozZX6FdcIKENJUS5TWlNFOjAwMDc4My5JUV9CQVNJQ19FUFNfRVhDTC5GWTIwMTABAAAA7sZRAQIAAAAIMC4yOTU0NTIBCAAAAAUAAAABMQEAAAAKMTU1MTU5NzcxOAMAAAACMzICAAAABDMwNjQEAAAAATAHAAAACTcvMzEvMjAxOQgAAAAKMTIvMzEvMjAxMAkAAAABMK34/0f6FdcIw1dSlfoV1wgvQ0lRLlRTRTo4NjE2LklRX09USEVSX05PTl9PUEVSX0VYUF9TVVBQTC5GWTIwMTgBAAAA4HANAAIAAAADODMwAQgAAAAFAAAAATEBAAAACjE4OTU2ODI4NjEDAAAAAjc5AgAAAAI4NQQAAAABMAcAAAAJNy8zMS8yMDE5CAAAAAkzLzMxLzIwMTgJAAAAATAdtWJP+hXXCDK0GJT6FdcIIkNJUS5LT1NFOkEwMDEyMDAuSVFfUEVOU0lPTi5GWTIwMTABAAAA7WwNAAIAAAALNzYxMS4xMDc2NDkBCAAAAAUAAAABMQEAAAAKMTQwMjQ4NTYxNwMAAAACODUCAAAABDEyMTMEAAAAATAHAAAACTcvMzEvMjAxOQgAAAAJMy8zMS8yMDEwCQAAAAEw9/BaSvoV1wg/a++U+hXXCCZDSVEuVFNFOjg2MDEuSVFfRVhUUkFfQUND</t>
  </si>
  <si>
    <t>X0lURU1TLkZZMjAxMQEAAAD+VA0AAwAAAAAAfen4TfoV1wgmKUiU+hXXCB5DSVEuSURYOktSRU4uSVFfUEVOU0lPTi5GWTIwMTABAAAArBWiAAIAAAALNDM5MC4zMjkzNTUBCAAAAAUAAAABMQEAAAAKMTU0MjI3MjcxMgMAAAACNjkCAAAABDEyMTMEAAAAATAHAAAACTcvMzEvMjAxOQgAAAAKMTIvMzEvMjAxMAkAAAABMOThOUn6FdcIUzsQlfoV1wgqQ0lRLktPU0U6QTAwMTIwMC5JUV9ORVRfREVCVF9FQklUREEuRlkyMDA4AQAAAO1sDQADAAAAAk5BAH2i40X6FdcI+hnBlfoV1wglQ0lRLklEWDpLUkVOLklRX1BST1ZfQkFEX0RFQlRTLkZZMjAwOAEAAACsFaIAAwAAAAAAAcBvSfoV1wgziQmV+hXXCCFDSVEuVFNFOjgzMDYuSVFfTkVUX0NIQU5HRS5GWTIwMDkBAAAAPXwlAAIAAAAILTEwMTk0MzgBCAAAAAUAAAABMQEAAAAKMTQ3MzIwNjM2NgMAAAACNzkCAAAABDIwOTMEAAAAATAHAAAACTcvMzEvMjAxOQgAAAAJMy8zMS8yMDA5CQAAAAEwdtALTfoV1wjBEWaU+hXXCCZDSVEuU1pTRTowMDI5MzkuSVFfQkVUQV81WVIuMjAwOC8xMi8zMQEAAADmTWMAAwAAAAAAfgCYavoV1wg9HGua+hXXCChDSVEuVFNFOjg2MDQuSVFfTUlOT1JJVFlfSU5URVJFU1QuRlkyMDEwAQAAACioEwACAAAABDYwODUBCAAAAAUAAAABMQEAAAAKMTU1MzMyOTM1MQMAAAACNzkCAAAABDEwNTIEAAAAATAHAAAACTcvMzEvMjAx</t>
  </si>
  <si>
    <t>OQgAAAAJMy8zMS8yMDEwCQAAAAEwG+HcTvoV1wg4CiWU+hXXCBxDSVEuVFNFOjg1OTEuSVFfRUJJVEEuRlkyMDA5AQAAAOoSBgACAAAABjE5NjkxMwEIAAAABQAAAAExAQAAAAoxNDU5Mzc4ODczAwAAAAI3OQIAAAAGMTAwNjg5BAAAAAEwBwAAAAk3LzMxLzIwMTkIAAAACTMvMzEvMjAwOQkAAAABMPyIhEv6FdcIV5ymlPoV1wgmQ0lRLktPU0U6QTAwMTIwMC5JUV9TQUxFX1BQRV9DRi5GWTIwMTMBAAAA7WwNAAIAAAAHOS4wOTA5MQEIAAAABQAAAAExAQAAAAoxNjY3MDE4NjY1AwAAAAI4NQIAAAAEMjA0MgQAAAABMAcAAAAJNy8zMS8yMDE5CAAAAAoxMi8zMS8yMDEzCQAAAAEw8YxbSvoV1whxaPiU+hXXCCRDSVEuS09TRTpBMDAxMjAwLklRX1BBUlRfVElNRS5GWTIwMTMBAAAA7WwNAAMAAAAAAPGMW0r6FdcIgBr4lPoV1wgeQ0lRLlNaU0U6MDAyOTM5LklRX0NPR1MuRlkyMDExAQAAAOZNYwACAAAACjk1My4wMDgxOTgBCAAAAAUAAAABMQEAAAAKMTk1NDE4NDY5NAMAAAACMzICAAAAAjM0BAAAAAEwBwAAAAk3LzMxLzIwMTkIAAAACjEyLzMxLzIwMTEJAAAAATAAKuFK+hXXCEAVGpb6FdcIJkNJUS5JRFg6S1JFTi5JUV9JTlZFTlRPUllfVFVSTlMuRlkyMDE3AQAAAKwVogADAAAAAABQWVRF+hXXCDPazJX6FdcIIENJUS5TSFNFOjYwMTg3OC5JUV9HQV9FWFAuRlkyMDA3AQAAAEPeDwIDAAAAAAAl60lJ</t>
  </si>
  <si>
    <t>+hXXCBfxKJX6FdcIJUNJUS5UU0U6ODYwOS5JUV9HV19JTlRBTl9BTU9SVC5GWTIwMTEBAAAALFwNAAMAAAAAAJCCYlD6FdcI8Urjk/oV1wgnQ0lRLktPU0U6QTAwMTIwMC5JUV9PVEhFUl9FUVVJVFkuRlkyMDEwAQAAAO1sDQACAAAADDY5NDU1LjgyMzM4NwEIAAAABQAAAAExAQAAAAoxNDAyNDg1NjE3AwAAAAI4NQIAAAAEMTAyOAQAAAABMAcAAAAJNy8zMS8yMDE5CAAAAAkzLzMxLzIwMTAJAAAAATD38FpK+hXXCBiQ75T6FdcIM0NJUS5UU0U6ODMwNi5JUV9DSEFOR0VfT1RIRVJfTkVUX09QRVJfQVNTRVRTLkZZMjAxNgEAAAA9fCUAAgAAAAc1MDA3MTUzAQgAAAAFAAAAATEBAAAACjE4OTU5MTI2ODQDAAAAAjc5AgAAAAQyMDQ1BAAAAAEwBwAAAAk3LzMxLzIwMTkIAAAACTMvMzEvMjAxNgkAAAABMBOZmUz6FdcI6IV4lPoV1wgqQ0lRLlNaU0U6MDAwNzgzLklRX1RPVEFMX1JFVi5GWTIwMTguLi4uSlBZAQAAAO7GUQECAAAADDY2NjEyLjQ3OTQ5NAEIAAAABQAAAAExAQAAAAoxOTU3Mjk1NzMyAwAAAAI3OQIAAAACMjgEAAAAATAHAAAACTcvMzEvMjAxOQgAAAAKMTIvMzEvMjAxOAkAAAABMCrZzkT6FdcI1yDilfoV1wgsQ0lRLlRTRTo4NTkxLklRX05FVF9ERUJUX0VCSVREQV9DQVBFWC5GWTIwMTIBAAAA6hIGAAMAAAACTk0BCAAAAAUAAAABMQEAAAAKMTY4NDYyNzk1NgMAAAACNzkCAAAABTIzMzE0</t>
  </si>
  <si>
    <t>BAAAAAEwBwAAAAk3LzMxLzIwMTkIAAAACTMvMzEvMjAxMgkAAAABMK4G40X6FdcIZV21lfoV1wgtQ0lRLlRTRTo4NTkxLklRX0NBU0hfQ09OVkVSU0lPTi5GWTIwMDkuLi4uSlBZAQAAAOoSBgACAAAACjM0MTIuOTU2NTkBCAAAAAUAAAABMQEAAAAKMTQ1OTM3ODg3MwMAAAACNzkCAAAABDQxODQEAAAAATAHAAAACTcvMzEvMjAxOQgAAAAJMy8zMS8yMDA5CQAAAAEw4a0cRfoV1wiBCeqV+hXXCChDSVEuS09TRTpBMDAxMjAwLklRX0NPTU1PTl9ESVZfQ0YuRlkyMDA3AQAAAO1sDQACAAAACy0xMDQ0Ny4wODU4AQgAAAAFAAAAATEBAAAACTc3NzcwMDkzNgMAAAACODUCAAAABDIwNzQEAAAAATAHAAAACTcvMzEvMjAxOQgAAAAJMy8zMS8yMDA3CQAAAAEwQ2BkSvoV1wgcFuiU+hXXCBxDSVEuU1pTRTowMDI5MzkuSVFfQUUuRlkyMDE0AQAAAOZNYwACAAAADDEyNDcyLjgwNjg4MgEIAAAABQAAAAExAQAAAAoxNzk5MTUyNTExAwAAAAIzMgIAAAAEMTAxNgQAAAABMAcAAAAJNy8zMS8yMDE5CAAAAAoxMi8zMS8yMDE0CQAAAAEwMcRjSvoV1wh8+tiU+hXXCBlDSVEuVFNFOjgzMDYuSVFfUkUuRlkyMDEyAQAAAD18JQACAAAABjcyMjEwNgEIAAAABQAAAAExAQAAAAoxNjg4NTE1OTU5AwAAAAI3OQIAAAAEMTIyMgQAAAABMAcAAAAJNy8zMS8yMDE5CAAAAAkzLzMxLzIwMTIJAAAAATBxRQxN+hXXCPMSbZT6FdcI</t>
  </si>
  <si>
    <t>KUNJUS5TSFNFOjYwMTg3OC5JUV9DQVNIX0NPTlZFUlNJT04uRlkyMDA3AQAAAEPeDwIDAAAAAABQWVRF+hXXCNURzpX6FdcIKUNJUS5LT1NFOkEwMDEyMDAuSVFfR0FJTl9BU1NFVFNfQ0YuRlkyMDE0AQAAAO1sDQACAAAACDk1LjI3Njc4AQgAAAAFAAAAATEBAAAACjE3ODM4NjY0MTADAAAAAjg1AgAAAAQyMDI2BAAAAAEwBwAAAAk3LzMxLzIwMTkIAAAACjEyLzMxLzIwMTQJAAAAATDR+25J+hXXCOnY+pT6FdcIJUNJUS5UU0U6ODQxMS5JUV9QUk9WX0JBRF9ERUJUUy5GWTIwMTgBAAAAnAYQAAMAAAAAAHst+0v6FdcIKZ+dlPoV1wgmQ0lRLlRTRTo4NDExLklRX05FVF9ERUJUX0VCSVREQS5GWTIwMTkBAAAAnAYQAAMAAAACTkEAq+DiRfoV1wg+UrKV+hXXCCpDSVEuU0hTRTo2MDE4NzguSVFfQ0hBTkdFX0lOVkVOVE9SWS5GWTIwMTYBAAAAQ94PAgMAAAAAAKbGIUj6FdcI4uVClfoV1wglQ0lRLklEWDpLUkVOLklRX0NBUElUQUxfTEVBU0VTLkZZMjAxMAEAAACsFaIAAgAAAAk3MzQuODUyNjEBCAAAAAUAAAABMQEAAAAKMTU0MjI3MjcxMgMAAAACNjkCAAAABDExODMEAAAAATAHAAAACTcvMzEvMjAxOQgAAAAKMTIvMzEvMjAxMAkAAAABMOThOUn6FdcIUzsQlfoV1wgbQ0lRLlRTRTo4NjAxLklRX0NPR1MuRlkyMDE0AQAAAP5UDQACAAAABTExODIwAQgAAAAFAAAAATEBAAAACjE2ODg1MjkyODcDAAAA</t>
  </si>
  <si>
    <t>Ajc5AgAAAAIzNAQAAAABMAcAAAAJNy8zMS8yMDE5CAAAAAkzLzMxLzIwMTQJAAAAATBgXvlN+hXXCCm8Fpb6FdcIJkNJUS5UU0U6ODQxMS5JUV9JTlZFU1RfTE9BTlNfQ0YuRlkyMDExAQAAAJwGEAADAAAAAADf7ttM+hXXCPTmi5T6FdcII0NJUS5UU0U6ODMwNi5JUV9GSU5JU0hFRF9JTlYuRlkyMDE4AQAAAD18JQADAAAAAAD95plM+hXXCObAfZT6FdcIH0NJUS5TSFNFOjYwMTg3OC5JUV9EQV9DRi5GWTIwMTIBAAAAQ94PAgMAAAAAAEGTP0j6FdcI5PA3lfoV1wgkQ0lRLktPU0U6QTAwMTIwMC5JUV9TVF9JTlZFU1QuRlkyMDExAQAAAO1sDQACAAAABTIyNjI1AQgAAAAFAAAAATEBAAAACjE3Mjk3MzgyOTUDAAAAAjg1AgAAAAQxMDY5BAAAAAEwBwAAAAk3LzMxLzIwMTkIAAAACTMvMzEvMjAxMQkAAAABMPcXW0r6FdcIxovxlPoV1wgjQ0lRLlNIU0U6NjAxODc4LklRX0NBU0hfT1BFUi5GWTIwMDgBAAAAQ94PAgMAAAAAAG33Pkj6FdcI+FstlfoV1wghQ0lRLlRTRTo4NjA5LklRX05JX0NPTVBBTlkuRlkyMDE4AQAAACxcDQACAAAABDcwNDMBCAAAAAUAAAABMQEAAAAKMTg5NTY4MjgyNwMAAAACNzkCAAAABTQxNTcxBAAAAAEwBwAAAAk3LzMxLzIwMTkIAAAACTMvMzEvMjAxOAkAAAABMA8L90/6FdcIdDn3k/oV1wglQ0lRLlRTRTo4MzA2LklRX0NBUElUQUxfTEVBU0VTLkZZMjAxNAEAAAA9fCUAAwAA</t>
  </si>
  <si>
    <t>AAAARJMMTfoV1wgoa3KU+hXXCChDSVEuU1pTRTowMDA3ODMuSVFfR0FJTl9JTlZFU1RfQ0YuRlkyMDE3AQAAAO7GUQECAAAACy01OTMuODc4MzI5AQgAAAAFAAAAATEBAAAACjE5NTcyOTU2OTQDAAAAAjMyAgAAAAQyMDkwBAAAAAEwBwAAAAk3LzMxLzIwMTkIAAAACjEyLzMxLzIwMTcJAAAAATAURUpH+hXXCGGDZ5X6FdcIJENJUS5TWlNFOjAwMDc4My5JUV9JTkNfRVFVSVRZLkZZMjAxMAEAAADuxlEBAwAAAAAArfj/R/oV1wjcCVKV+hXXCBZDSVEuMC5JUV9UT1RBTF9ERUJULkZZBQAAAAAAAAAIAAAAFShJbnZhbGlkIFRpbWUgUGVyaW9kKcz3SUf6FdcIX5+HlfoV1wggQ0lRLlRTRTo4NjA5LklRX1RPVEFMX1JFVi5GWTIwMTMBAAAALFwNAAIAAAAFNzcwOTgBCAAAAAUAAAABMQEAAAAKMTYyNTk3NTE3MgMAAAACNzkCAAAAAjI4BAAAAAEwBwAAAAk3LzMxLzIwMTkIAAAACTMvMzEvMjAxMwkAAAABMDfQYlD6FdcIuNBbmvoV1wghQ0lRLlNaU0U6MDAwNzgzLklRX1NUX0RFQlQuRlkyMDEzAQAAAO7GUQECAAAACzY0MTMuMjYyNTc4AQgAAAAFAAAAATEBAAAACjE3MjU0MjI5ODIDAAAAAjMyAgAAAAQxMDQ2BAAAAAEwBwAAAAk3LzMxLzIwMTkIAAAACjEyLzMxLzIwMTMJAAAAATCsRgBI+hXXCMSfW5X6FdcIKUNJUS5TSFNFOjYwMTg3OC5JUV9MT0FOU19SRUNFSVZfTFQuRlkyMDE3AQAAAEPeDwIDAAAA</t>
  </si>
  <si>
    <t>AACmxiFI+hXXCFi5RJX6FdcIJUNJUS5LT1NFOkEwMDEyMDAuSVFfT1RIRVJfT1BFUi5GWTIwMTABAAAA7WwNAAIAAAANMTc5OTM4LjA0MDQ3MwEIAAAABQAAAAExAQAAAAoxNDAyNDg1NjE3AwAAAAI4NQIAAAADMjYwBAAAAAEwBwAAAAk3LzMxLzIwMTkIAAAACTMvMzEvMjAxMAkAAAABMPfwWkr6FdcIhQnulPoV1wgoQ0lRLklEWDpLUkVOLklRX1RPVEFMX0RFQlRfRUJJVERBLkZZMjAxMwEAAACsFaIAAwAAAAJOQQBbMlRF+hXXCLXeypX6FdcIK0NJUS5TWlNFOjAwMDc4My5JUV9UT1RBTF9ERUJUX0VCSVREQS5GWTIwMTEBAAAA7sZRAQMAAAACTkEANbLORPoV1wg6OteV+hXXCChDSVEuVFNFOjg2MDkuSVFfVE9UQUxfREVCVC5GWTIwMDkuLi4uSlBZAQAAACxcDQACAAAABjE0ODYwNgEIAAAABQAAAAExAQAAAAoxMzg3MTgzNTYwAwAAAAI3OQIAAAAENDE3MwQAAAABMAcAAAAJNy8zMS8yMDE5CAAAAAkzLzMxLzIwMDkJAAAAATDphhxF+hXXCHyx5pX6FdcIHkNJUS5UU0U6ODMwNi5JUV9XSVBfSU5WLkZZMjAxNgEAAAA9fCUAAwAAAAAAE5mZTPoV1wh2XniU+hXXCCNDSVEuVFNFOjgzMDYuSVFfVE9UQUxfUkVDRUlWLkZZMjAxMgEAAAA9fCUAAgAAAAcyODU4MTQ5AQgAAAAFAAAAATEBAAAACjE2ODg1MTU5NTkDAAAAAjc5AgAAAAQxMDAxBAAAAAEwBwAAAAk3LzMxLzIwMTkIAAAACTMvMzEvMjAxMgkA</t>
  </si>
  <si>
    <t>AAABMGQeDE36FdcIBp5slPoV1wgPQ0lRLjAuSVFfUkVWLkZZBQAAAAAAAAAIAAAAFShJbnZhbGlkIFRpbWUgUGVyaW9kKdbQSUf6FdcINv+IlfoV1wglQ0lRLlRTRTo4NjE2LklRX0xUX0RFQlRfRVFVSVRZLkZZMjAxMAEAAADgcA0AAgAAAAYyLjY3MjQBCAAAAAUAAAABMQEAAAAKMTM4NjcxOTE0MgMAAAACNzkCAAAABDQwODUEAAAAATAHAAAACTcvMzEvMjAxOQgAAAAJMy8zMS8yMDEwCQAAAAEwQypLRvoV1whgIJKV+hXXCCBDSVEuVFNFOjg2MDQuSVFfQlVJTERJTkdTLkZZMjAxMgEAAAAoqBMAAwAAAAAACFfdTvoV1wgw/iqU+hXXCChDSVEuU1pTRTowMDI5MzkuSVFfRElMVVRfRVBTX0VYQ0wuRlkyMDE1AQAAAOZNYwACAAAABDAuODQBCAAAAAUAAAABMQEAAAAKMTk1Mzg0MjIzMQMAAAACMzICAAAAAzE0MgQAAAABMAcAAAAJNy8zMS8yMDE5CAAAAAoxMi8zMS8yMDE1CQAAAAEwaetjSvoV1wgKHduU+hXXCCtDSVEuSURYOktSRU4uSVFfUkVUVVJOX0NPTU1PTl9FUVVJVFkuRlkyMDE0AQAAAKwVogACAAAABzE3LjAyNzQBCAAAAAUAAAABMQEAAAAKMTc4MzkyNDM4NQMAAAACNjkCAAAABTMzMzIwBAAAAAEwBwAAAAk3LzMxLzIwMTkIAAAACjEyLzMxLzIwMTQJAAAAATBbMlRF+hXXCLXeypX6FdcII0NJUS5JRFg6S1JFTi5JUV9CRVRBXzJZUi4yMDA5LzEyLzMxAQAAAKwVogACAAAAETAuMzM3NDA0</t>
  </si>
  <si>
    <t>MTgzNDkyMjc4AJYnmGr6FdcIi7JtmvoV1wgkQ0lRLlRTRTo4NjAxLklRX0VRVUlUWV9NRVRIT0QuRlkyMDE3AQAAAP5UDQADAAAAAACE2r5N+hXXCAS9WZT6FdcILUNJUS5TWlNFOjAwMDc4My5JUV9JTkNfVEFYX1BBWV9DVVJSRU5ULkZZMjAwOAEAAADuxlEBAgAAAAkyNy43MjU5MTYBCAAAAAUAAAABMQEAAAAKMTM1MzQ2MzgwNgMAAAACMzICAAAABDEwOTQEAAAAATAHAAAACTcvMzEvMjAxOQgAAAAKMTIvMzEvMjAwOAkAAAABMMip/0f6FdcIflFNlfoV1wgjQ0lRLklEWDpLUkVOLklRX0JBU0lDX1dFSUdIVC5GWTIwMTMBAAAArBWiAAIAAAAMMTU4NjUuMjg4NzI1AM0vOkn6FdcI2fkXlfoV1wguQ0lRLlRTRTo4MzA2LklRX1RPVEFMX0RFQlRfRUJJVERBX0NBUEVYLkZZMjAxOQEAAAA9fCUAAwAAAAAAG+scRvoV1wjrn6uV+hXXCCBDSVEuVFNFOjg2MDkuSVFfU0dBX1NVUFBMLkZZMjAxMQEAAAAsXA0AAgAAAAU1MTAyNwEIAAAABQAAAAExAQAAAAoxNDY0NjA5NjU4AwAAAAI3OQIAAAADMTAyBAAAAAEwBwAAAAk3LzMxLzIwMTkIAAAACTMvMzEvMjAxMQkAAAABMJCCYlD6FdcI8Urjk/oV1wggQ0lRLlRTRTo4NjA5LklRX01BQ0hJTkVSWS5GWTIwMTEBAAAALFwNAAMAAAAAAG+pYlD6FdcIcR7lk/oV1wglQ0lRLlRTRTo4NjA0LklRX0dBSU5fSU5WRVNUX0NGLkZZMjAxMQEAAAAoqBMAAgAAAAUxNjY3</t>
  </si>
  <si>
    <t>NwEIAAAABQAAAAExAQAAAAoxNjI0MTUyOTg2AwAAAAI3OQIAAAAEMjA5MAQAAAABMAcAAAAJNy8zMS8yMDE5CAAAAAkzLzMxLzIwMTEJAAAAATAVMN1O+hXXCMRlKJT6FdcIHUNJUS5TSFNFOjYwMTg3OC5JUV9SRVYuRlkyMDA4AQAAAEPeDwIDAAAAAADoOEpJ+hXXCGsTK5X6FdcIJUNJUS5UU0U6ODQxMS5JUV9CQVNJQ19FUFNfRVhDTC5GWTIwMTgBAAAAnAYQAAIAAAAJMjIuNzI4ODE2AQgAAAAFAAAAATEBAAAACjE4OTU2ODI3ODQDAAAAAjc5AgAAAAQzMDY0BAAAAAEwBwAAAAk3LzMxLzIwMTkIAAAACTMvMzEvMjAxOAkAAAABMHst+0v6FdcIGTqelPoV1wgoQ0lRLlRTRTo4NjA5LklRX1RPVEFMX0RFQlRfRVFVSVRZLkZZMjAwOAEAAAAsXA0AAgAAAAgxMTYuNjY3OAEIAAAABQAAAAExAQAAAAoxMDY2NzM4NzIyAwAAAAI3OQIAAAAENDAzNAQAAAABMAcAAAAJNy8zMS8yMDE5CAAAAAkzLzMxLzIwMDgJAAAAATBKTeFG+hXXCIo2ipX6FdcIIkNJUS5UU0U6ODMwNi5JUV9EQV9TVVBQTF9DRi5GWTIwMTUBAAAAPXwlAAIAAAAGMTA4NjU5AQgAAAAFAAAAATEBAAAACjE4NDk1NTMyMzADAAAAAjc5AgAAAAQyMTcxBAAAAAEwBwAAAAk3LzMxLzIwMTkIAAAACTMvMzEvMjAxNQkAAAABMBOZmUz6FdcIdJ91lPoV1wg5Q0lRLlRTRTo4NjA0LklRX0NVU1RPTV9CRVRBLi0xMDRXLjIwMDYvMDMvMzEuLl5OMjI1</t>
  </si>
  <si>
    <t>LkpQWS5IAQAAACioEwACAAAAEDEuNTA3ODYzMjQwMzI0MjcAPg7la/oV1wjEMTCW+hXXCCpDSVEuVFNFOjg2MDkuSVFfVE9UQUxfQ09NTU9OX0VRVUlUWS5GWTIwMDkBAAAALFwNAAIAAAAFOTMxNTABCAAAAAUAAAABMQEAAAAKMTM4NzE4MzU2MAMAAAACNzkCAAAABDEwMDYEAAAAATAHAAAACTcvMzEvMjAxOQgAAAAJMy8zMS8yMDA5CQAAAAEwK1xiUPoV1wgPL9+T+hXXCClDSVEuVFNFOjg1OTEuSVFfVE9UQUxfREVCVF9DQVBJVEFMLkZZMjAxNQEAAADqEgYAAgAAAAc2NC45NTA1AQgAAAAFAAAAATEBAAAACjE4NDgyNjI3NjcDAAAAAjc5AgAAAAQ0MTg2BAAAAAEwBwAAAAk3LzMxLzIwMTkIAAAACTMvMzEvMjAxNQkAAAABMK4G40X6FdcI9+K2lfoV1wggQ0lRLktPU0U6QTAwMTIwMC5JUV9DQVBFWC5GWTIwMDgBAAAA7WwNAAIAAAANLTEzMTczLjc4MTYzMQEIAAAABQAAAAExAQAAAAoxMDY1NTU1OTQ4AwAAAAI4NQIAAAAEMjAyMQQAAAABMAcAAAAJNy8zMS8yMDE5CAAAAAkzLzMxLzIwMDgJAAAAATDXolpK+hXXCHKF6pT6FdcIGkNJUS5UU0U6ODYwMS5JUV9TR0EuRlkyMDA1AQAAAP5UDQACAAAABjE3NzczMAEIAAAABQAAAAExAQAAAAkzNDM1MjU0MDkDAAAAAjc5AgAAAAIyMwQAAAABMAcAAAAJNy8zMS8yMDE5CAAAAAkzLzMxLzIwMDUJAAAAATCN0ApD+hXXCCzjFpb6FdcIHUNJUS5UU0U6ODYx</t>
  </si>
  <si>
    <t>Ni5JUV9DT01NT04uRlkyMDE4AQAAAOBwDQACAAAABTM2MDAwAQgAAAAFAAAAATEBAAAACjE4OTU2ODI4NjEDAAAAAjc5AgAAAAQxMTAzBAAAAAEwBwAAAAk3LzMxLzIwMTkIAAAACTMvMzEvMjAxOAkAAAABMNTbYk/6FdcIOBQalPoV1wgnQ0lRLlRTRTo4NjE2LklRX0RBWVNfUEFZQUJMRV9PVVQuRlkyMDEwAQAAAOBwDQADAAAAAABhAktG+hXXCJz5kZX6FdcIJUNJUS5UU0U6ODMwNi5JUV9TVF9ERUJUX0lTU1VFRC5GWTIwMTQBAAAAPXwlAAIAAAAHNDE5MTc4OAEIAAAABQAAAAExAQAAAAoxNzk5OTc3MTU2AwAAAAI3OQIAAAAEMjA0MwQAAAABMAcAAAAJNy8zMS8yMDE5CAAAAAkzLzMxLzIwMTQJAAAAATAGc5lM+hXXCAVVc5T6FdcIHUNJUS5LT1NFOkEwMDEyMDAuSVFfRlguRlkyMDEwAQAAAO1sDQADAAAAAAD3F1tK+hXXCON58JT6FdcIMUNJUS5TWlNFOjAwMDc4My5JUV9UT1RBTF9MSUFCX1RPVEFMX0FTU0VUUy5GWTIwMTIBAAAA7sZRAQIAAAAHNjEuMjUyNAEIAAAABQAAAAExAQAAAAoxNjc0MDk2NDA3AwAAAAIzMgIAAAAENDE4OAQAAAABMAcAAAAJNy8zMS8yMDE5CAAAAAoxMi8zMS8yMDEyCQAAAAEwNbLORPoV1whrsNeV+hXXCChDSVEuSURYOktSRU4uSVFfR1dfSU5UQU5fQU1PUlRfQ0YuRlkyMDEzAQAAAKwVogACAAAACTI5LjE2NjY2NgEIAAAABQAAAAExAQAAAAoxNzI2NjA3MTkyAwAA</t>
  </si>
  <si>
    <t>AAI2OQIAAAAEMjE4MgQAAAABMAcAAAAJNy8zMS8yMDE5CAAAAAoxMi8zMS8yMDEzCQAAAAEww1Y6SfoV1wjUWBmV+hXXCCRDSVEuU1pTRTowMDA3ODMuSVFfQ0FTSF9GSU5BTi5GWTIwMTIBAAAA7sZRAQIAAAALLTIzNy4xMjMzODMBCAAAAAUAAAABMQEAAAAKMTY3NDA5NjQwNwMAAAACMzICAAAABDIwMDQEAAAAATAHAAAACTcvMzEvMjAxOQgAAAAKMTIvMzEvMjAxMgkAAAABMKxGAEj6FdcIbBpalfoV1wgmQ0lRLlRTRTo4NjE2LklRX0NBU0hfQUNRVUlSRV9DRi5GWTIwMTkBAAAA4HANAAMAAAAAAOgCY0/6FdcIyJMdlPoV1wglQ0lRLlRTRTo4NTkxLklRX1JFVFVSTl9DQVBJVEFMLkZZMjAwOQEAAADqEgYAAgAAAAYxLjczMDgBCAAAAAUAAAABMQEAAAAKMTQ1OTM3ODg3MwMAAAACNzkCAAAABDQzNjMEAAAAATAHAAAACTcvMzEvMjAxOQgAAAAJMy8zMS8yMDA5CQAAAAEwq+DiRfoV1wgHFbOV+hXXCCZDSVEuVFNFOjg2MDkuSVFfQ0FTSF9DT05WRVJTSU9OLkZZMjAxNQEAAAAsXA0AAwAAAAAAP3ThRvoV1wgk8l2a+hXXCCpDSVEuSURYOktSRU4uSVFfSU5DX1RBWF9QQVlfQ1VSUkVOVC5GWTIwMTMBAAAArBWiAAIAAAALMzMzNS44Mzc3MDIBCAAAAAUAAAABMQEAAAAKMTcyNjYwNzE5MgMAAAACNjkCAAAABDEwOTQEAAAAATAHAAAACTcvMzEvMjAxOQgAAAAKMTIvMzEvMjAxMwkAAAABMMNWOkn6FdcI</t>
  </si>
  <si>
    <t>UJYYlfoV1wgnQ0lRLlRTRTo4NTkxLklRX0VCSVREQV9DQVBFWF9JTlQuRlkyMDExAQAAAOoSBgADAAAAAk5NAQgAAAAFAAAAATEBAAAACjE2MjQwOTk2NzEDAAAAAjc5AgAAAAQ0MTkxBAAAAAEwBwAAAAk3LzMxLzIwMTkIAAAACTMvMzEvMjAxMQkAAAABMK4G40X6FdcIopq0lfoV1wgqQ0lRLlRTRTo4NjA0LklRX0lOVEVSRVNUX0lOVkVTVF9JTkMuRlkyMDE5AQAAACioEwADAAAAAAA2nihO+hXXCPuIE5b6FdcIIUNJUS5UU0U6ODYxNi5JUV9JTkNfRVFVSVRZLkZZMjAxNQEAAADgcA0AAgAAAAQxNjY5AQgAAAAFAAAAATEBAAAACjE3NDY5MTMwMzUDAAAAAjc5AgAAAAI0NwQAAAABMAcAAAAJNy8zMS8yMDE5CAAAAAkzLzMxLzIwMTUJAAAAATBKGWJP+hXXCMy4Apb6FdcII0NJUS5JRFg6S1JFTi5JUV9UT1RBTF9SRUNFSVYuRlkyMDE2AQAAAKwVogACAAAADTY0NDk4OC41MTk2MjEBCAAAAAUAAAABMQEAAAAKMTg4MjY4MzE1MgMAAAACNjkCAAAABDEwMDEEAAAAATAHAAAACTcvMzEvMjAxOQgAAAAKMTIvMzEvMjAxNgkAAAABMHXaSEn6FdcIvrcglfoV1wgdQ0lRLktPU0U6QTAwMTIwMC5JUV9HUC5GWTIwMDcBAAAA7WwNAAIAAAAMODA5MzUuODg0Nzk2AQgAAAAFAAAAATEBAAAACTc3NzcwMDkzNgMAAAACODUCAAAAAjEwBAAAAAEwBwAAAAk3LzMxLzIwMTkIAAAACTMvMzEvMjAwNwkAAAABMENgZEr6</t>
  </si>
  <si>
    <t>FdcIYqTllPoV1wgtQ0lRLlNaU0U6MDAyOTM5LklRX09USEVSX1VOVVNVQUxfU1VQUEwuRlkyMDEyAQAAAOZNYwADAAAAAAAtUeFK+hXXCF640pT6FdcIIENJUS5UU0U6ODU5MS5JUV9JTlZFTlRPUlkuRlkyMDE2AQAAAOoSBgACAAAABjEzOTk1MAEIAAAABQAAAAExAQAAAAoxODk0NDk1ODU4AwAAAAI3OQIAAAAEMTA0MwQAAAABMAcAAAAJNy8zMS8yMDE5CAAAAAkzLzMxLzIwMTYJAAAAATBngn9L+hXXCK10upT6FdcIIENJUS5UU0U6ODYwMS5JUV9SRF9FWFBfRk4uRlkyMDE5AQAAAP5UDQADAAAAAAB4Ab9N+hXXCMNNXpT6FdcIL0NJUS5JRFg6S1JFTi5JUV9JTVBVVF9PUEVSX0xFQVNFX0lOVF9FWFAuRlkyMDA4AQAAAKwVogADAAAAAADvlDlJ+hXXCCJMCpX6FdcIKkNJUS5UU0U6ODU5MS5JUV9URVZfRUJJVERBLjIwMDAuMjAwNC8wMy8zMQEAAADqEgYAAgAAAAkyMC4yNTYyNjcBBwAAAAUAAAABMQEAAAAKMTQzMDExNjE4NAMAAAABMAIAAAAGMTAwMDMwBAAAAAEwBwAAAAkzLzMxLzIwMDQIAAAACTMvMzEvMjAwNDRfPmv6FdcIB8hGlvoV1wgqQ0lRLlRTRTo4MzA2LklRX1RFVl9FQklUREEuMjAwMC4yMDA1LzAzLzMxAQAAAD18JQADAAAAAABCOD5r+hXXCDoFRpb6FdcIIUNJUS5UU0U6ODYwOS5JUV9DQVNIX0ZJTkFOLkZZMjAxMQEAAAAsXA0AAgAAAAQ2NTQ5AQgAAAAFAAAAATEBAAAACjE0NjQ2</t>
  </si>
  <si>
    <t>MDk2NTgDAAAAAjc5AgAAAAQyMDA0BAAAAAEwBwAAAAk3LzMxLzIwMTkIAAAACTMvMzEvMjAxMQkAAAABMG+pYlD6FdcIW7nlk/oV1wgwQ0lRLlNIU0U6NjAxODc4LklRX0RFRl9UQVhfQVNTRVRTX0NVUlJFTlQuRlkyMDExAQAAAEPeDwIDAAAAAABJbD9I+hXXCMNvNJX6FdcIKENJUS5JRFg6S1JFTi5JUV9UT1RBTF9ERUJUX0lTU1VFRC5GWTIwMDcBAAAArBWiAAIAAAAGMTUwMDAwAQgAAAAFAAAAATEBAAAACjE3MTIyMzI4MjADAAAAAjY5AgAAAAQyMTYxBAAAAAEwBwAAAAk3LzMxLzIwMTkIAAAACjEyLzMxLzIwMDcJAAAAATABwG9J+hXXCGHtCJX6FdcIHENJUS4wLklRX0NGT19DVVJSRU5UX0xJQUIuRlkFAAAAAAAAAAgAAAAVKEludmFsaWQgVGltZSBQZXJpb2QpRIvORPoV1wjR296V+hXXCCRDSVEuVFNFOjgzMDYuSVFfRUJJVERBX01BUkdJTi5GWTIwMDkBAAAAPXwlAAMAAAACTkEAPHYcRvoV1wjgiaWV+hXXCCtDSVEuVFNFOjg2MDEuSVFfTklfQVZBSUxfRVhDTF9NQVJHSU4uRlkyMDE2AQAAAP5UDQACAAAABzE3Ljg5MjkBCAAAAAUAAAABMQEAAAAKMTc5OTc4ODM3MAMAAAACNzkCAAAABDQxODIEAAAAATAHAAAACTcvMzEvMjAxOQgAAAAJMy8zMS8yMDE2CQAAAAEwT08cRvoV1wiyuqKV+hXXCCZDSVEuU1pTRTowMDI5MzkuSVFfUEVfRVhDTC4uMjAxNy8wMy8zMQEAAADmTWMAAwAAAAAAK4Y+</t>
  </si>
  <si>
    <t>a/oV1wg2S2Ga+hXXCB1DSVEuVFNFOjgzMDYuSVFfQ09NTU9OLkZZMjAxMgEAAAA9fCUAAgAAAAcxNjQ1MTQ0AQgAAAAFAAAAATEBAAAACjE2ODg1MTU5NTkDAAAAAjc5AgAAAAQxMTAzBAAAAAEwBwAAAAk3LzMxLzIwMTkIAAAACTMvMzEvMjAxMgkAAAABMHFFDE36FdcI8xJtlPoV1wgbQ0lRLlRTRTo4NjAxLklRX0FQSUMuRlkyMDE0AQAAAP5UDQACAAAABjIzMDc2NQEIAAAABQAAAAExAQAAAAoxNjg4NTI5Mjg3AwAAAAI3OQIAAAAEMTA4NAQAAAABMAcAAAAJNy8zMS8yMDE5CAAAAAkzLzMxLzIwMTQJAAAAATCaZb5N+hXXCJNMUZT6FdcIHENJUS5UU0U6ODYxNi5JUV9DQVBFWC5GWTIwMTMBAAAA4HANAAIAAAAELTM5NQEIAAAABQAAAAExAQAAAAoxNjI1OTc1MjI1AwAAAAI3OQIAAAAEMjAyMQQAAAABMAcAAAAJNy8zMS8yMDE5CAAAAAkzLzMxLzIwMTMJAAAAATCyOU9P+hXXCHyuDJT6FdcIIkNJUS5TSFNFOjYwMTg3OC5JUV9UT1RBTF9DQS5GWTIwMTIBAAAAQ94PAgIAAAAKMTIzOTUuOTI1NAEIAAAABQAAAAExAQAAAAoxNzMxOTc0MDYwAwAAAAIzMgIAAAAEMTAwOAQAAAABMAcAAAAJNy8zMS8yMDE5CAAAAAoxMi8zMS8yMDEyCQAAAAEwQZM/SPoV1wgOBjeV+hXXCB5DSVEuVFNFOjg2MDEuSVFfSU5DX1RBWC5GWTIwMDUBAAAA/lQNAAIAAAAFNDAxNjcBCAAAAAUAAAABMQEAAAAJMzQzNTI1NDA5</t>
  </si>
  <si>
    <t>AwAAAAI3OQIAAAACNzUEAAAAATAHAAAACTcvMzEvMjAxOQgAAAAJMy8zMS8yMDA1CQAAAAEwWV62Q/oV1widthiW+hXXCBxDSVEuU1pTRTowMDA3ODMuSVFfQVIuRlkyMDE0AQAAAO7GUQECAAAADDE5NDQ2LjA5NDkzMQEIAAAABQAAAAExAQAAAAoxNzgyNzAyMjc5AwAAAAIzMgIAAAAEMTAyMQQAAAABMAcAAAAJNy8zMS8yMDE5CAAAAAoxMi8zMS8yMDE0CQAAAAEwkGwASPoV1whAD16V+hXXCCZDSVEuU0hTRTo2MDE4NzguSVFfUEVfRVhDTC4uMjAxMS8wMy8zMQEAAABD3g8CAwAAAAAAH60+a/oV1wjsW2Ka+hXXCCRDSVEuVFNFOjg2MDkuSVFfUEVSSU9EREFURV9JUy5GWTIwMTgBAAAALFwNAAUAAAAKMjAxOC8wMy8zMQAPC/dP+hXXCLRY+JX6FdcIIUNJUS5UU0U6ODU5MS5JUV9DQVNIX0ZJTkFOLkZZMjAxNgEAAADqEgYAAgAAAAYtNDgwMDEBCAAAAAUAAAABMQEAAAAKMTg5NDQ5NTg1OAMAAAACNzkCAAAABDIwMDQEAAAAATAHAAAACTcvMzEvMjAxOQgAAAAJMy8zMS8yMDE2CQAAAAEwXKl/S/oV1wj7+7uU+hXXCB5DSVEuVFNFOjg0MTEuSVFfUkFXX0lOVi5GWTIwMTcBAAAAnAYQAAMAAAAAAKIG+0v6FdcIs2eclPoV1wgkQ0lRLlRTRTo4MzA2LklRX1BFUklPRERBVEVfSVMuRlkyMDA4AQAAAD18JQAFAAAACjIwMDgvMDMvMzEAayi/TfoV1wj/C2GU+hXXCChDSVEuVFNFOjg0MTEuSVFfVE9UQUxf</t>
  </si>
  <si>
    <t>REVCVF9FUVVJVFkuRlkyMDEzAQAAAJwGEAADAAAAAAATEh1G+hXXCB/RrpX6FdcIN0NJUS5LT1NFOkEwMDEyMDAuSVFfQ0hBTkdFX09USEVSX05FVF9PUEVSX0FTU0VUUy5GWTIwMTQBAAAA7WwNAAIAAAAMNDM0NjEwLjg2NzcyAQgAAAAFAAAAATEBAAAACjE3ODM4NjY0MTADAAAAAjg1AgAAAAQyMDQ1BAAAAAEwBwAAAAk3LzMxLzIwMTkIAAAACjEyLzMxLzIwMTQJAAAAATDR+25J+hXXCPf/+pT6FdcILkNJUS5TWlNFOjAwMDc4My5JUV9OSV9BVkFJTF9FWENMX01BUkdJTi5GWTIwMDkBAAAA7sZRAQIAAAAHNDIuOTUwMgEIAAAABQAAAAExAQAAAAoxNDU1MDc1MTcxAwAAAAIzMgIAAAAENDE4MgQAAAABMAcAAAAJNy8zMS8yMDE5CAAAAAoxMi8zMS8yMDA5CQAAAAEwRIvORPoV1wiZ3dWV+hXXCBtDSVEuVFNFOjg2MDQuSVFfTlBQRS5GWTIwMTUBAAAAKKgTAAIAAAAGNDAxMDY5AQgAAAAFAAAAATEBAAAACjE4NDgxMjY4MTADAAAAAjc5AgAAAAQxMDA0BAAAAAEwBwAAAAk3LzMxLzIwMTkIAAAACTMvMzEvMjAxNQkAAAABMHAoKE76FdcIBe4ylPoV1wgtQ0lRLlRTRTo4NDExLklRX0NBU0hfQ09OVkVSU0lPTi5GWTIwMTUuLi4uSlBZAQAAAJwGEAADAAAAAADhrRxF+hXXCJzj6ZX6FdcIJENJUS5JRFg6S1JFTi5JUV9DT01NT05fRElWX0NGLkZZMjAxOAEAAACsFaIAAwAAAAAAJetJSfoV1wg9uSeV+hXX</t>
  </si>
  <si>
    <t>CCVDSVEuVFNFOjg2MDkuSVFfRElMVVRfRVBTX0VYQ0wuRlkyMDE2AQAAACxcDQACAAAABTU1LjkyAQgAAAAFAAAAATEBAAAACjE3OTk3ODgzODADAAAAAjc5AgAAAAMxNDIEAAAAATAHAAAACTcvMzEvMjAxOQgAAAAJMy8zMS8yMDE2CQAAAAEwwOP2T/oV1wjtvvGT+hXXCCNDSVEuVFNFOjg2MDQuSVFfSU5URVJFU1RfRVhQLkZZMjAxMAEAAAAoqBMAAwAAAAAAG+HcTvoV1wjNSxSW+hXXCDxDSVEuU1pTRTowMDA3ODMuSVFfQ1VTVE9NX0JFVEEuLTEwNFcuMjAwOC8xMi8zMS4uXk4yMjUuSlBZLkgBAAAA7sZRAQIAAAAQMS40MTUxOTIxNjIyNzUxNABSTphq+hXXCN0hcJr6FdcII0NJUS5UU0U6ODYxNi5JUV9FQklUQV9NQVJHSU4uRlkyMDE3AQAAAOBwDQADAAAAAAA2UUtG+hXXCJGflZX6FdcIKENJUS5UU0U6ODYwOS5JUV9ERUZfVEFYX0FTU0VUU19MVC5GWTIwMTgBAAAALFwNAAIAAAAEMjQxMwEIAAAABQAAAAExAQAAAAoxODk1NjgyODI3AwAAAAI3OQIAAAAEMTAyNgQAAAABMAcAAAAJNy8zMS8yMDE5CAAAAAkzLzMxLzIwMTgJAAAAATAPC/dP+hXXCId/8ZX6FdcIHUNJUS5TWlNFOjAwMjkzOS5JUV9DSVAuRlkyMDA5AQAAAOZNYwADAAAAAAAQ3OBK+hXXCDLZy5T6FdcIIENJUS5UU0U6ODQxMS5JUV9ESVZfU0hBUkUuRlkyMDEzAQAAAJwGEAACAAAAATYBCAAAAAUAAAABMQEAAAAKMTc3MjMzMzk5</t>
  </si>
  <si>
    <t>MgMAAAACNzkCAAAABDMwNTgEAAAAATAHAAAACTcvMzEvMjAxOQgAAAAJMy8zMS8yMDEzCQAAAAEw1xXcTPoV1wg0xo+U+hXXCCVDSVEuVFNFOjg0MTEuSVFfU1RfREVCVF9JU1NVRUQuRlkyMDEwAQAAAJwGEAADAAAAAADyoNtM+hXXCNxRiZT6FdcIKUNJUS5LT1NFOkEwMDEyMDAuSVFfQkFTSUNfRVBTX0lOQ0wuRlkyMDA4AQAAAO1sDQACAAAACjU3OC42NzQzODYBCAAAAAUAAAABMQEAAAAKMTA2NTU1NTk0OAMAAAACODUCAAAAATkEAAAAATAHAAAACTcvMzEvMjAxOQgAAAAJMy8zMS8yMDA4CQAAAAEwDHtaSvoV1wjq2OiU+hXXCChDSVEuU1pTRTowMDA3ODMuSVFfT1RIRVJfQ0xfU1VQUEwuRlkyMDE2AQAAAO7GUQECAAAACjI0NC45OTYyMjIBCAAAAAUAAAABMQEAAAAKMTg5MDQ1ODAxNgMAAAACMzICAAAABDEwNTcEAAAAATAHAAAACTcvMzEvMjAxOQgAAAAKMTIvMzEvMjAxNgkAAAABML4eSkf6FdcIP9tjlfoV1wgmQ0lRLlRTRTo4MzA2LklRX0NBU0hfQUNRVUlSRV9DRi5GWTIwMTIBAAAAPXwlAAMAAAAAAHFFDE36FdcI5tZtlPoV1wgkQ0lRLlRTRTo4MzA2LklRX0lNUEFJUk1FTlRfR1cuRlkyMDEyAQAAAD18JQADAAAAAABkHgxN+hXXCOUAbJT6FdcIIUNJUS5UU0U6ODYwMS5JUV9UT1RBTF9MSUFCLkZZMjAxMwEAAAD+VA0AAgAAAAgxNzk2NjUzMwEIAAAABQAAAAExAQAAAAoxNjI1OTc1MzA1</t>
  </si>
  <si>
    <t>AwAAAAI3OQIAAAAEMTI3NgQAAAABMAcAAAAJNy8zMS8yMDE5CAAAAAkzLzMxLzIwMTMJAAAAATBfN/lN+hXXCBRnTpT6FdcIGUNJUS5UU0U6ODYwOS5JUV9BUC5GWTIwMTABAAAALFwNAAIAAAAFMTA1NDYBCAAAAAUAAAABMQEAAAAKMTM4NzE4NDI4MQMAAAACNzkCAAAABDEwMTgEAAAAATAHAAAACTcvMzEvMjAxOQgAAAAJMy8zMS8yMDEwCQAAAAEwkIJiUPoV1whaxeGT+hXXCBlDSVEuSURYOktSRU4uSVFfQUQuRlkyMDExAQAAAKwVogACAAAADS0xOTk1NC4xNDkxMjIBCAAAAAUAAAABMQEAAAAKMTY0NzY1Njc5OAMAAAACNjkCAAAABDEwNzUEAAAAATAHAAAACTcvMzEvMjAxOQgAAAAKMTIvMzEvMjAxMQkAAAABMN8IOkn6FdcIsqoSlfoV1wgjQ0lRLlNaU0U6MDAyOTM5LklRX0RJVkVTVF9DRi5GWTIwMTEBAAAA5k1jAAMAAAAAAC1R4Ur6FdcIXM3RlPoV1wguQ0lRLlRTRTo4NTkxLklRX01JTk9SSVRZX0lOVEVSRVNUX1RPVEFMLkZZMjAxMQEAAADqEgYAAgAAAAU1NTU4OQEIAAAABQAAAAExAQAAAAoxNjI0MDk5NjcxAwAAAAI3OQIAAAAEMTMxMgQAAAABMAcAAAAJNy8zMS8yMDE5CAAAAAkzLzMxLzIwMTEJAAAAATD+roRL+hXXCAs4rZT6FdcIK0NJUS5TSFNFOjYwMTg3OC5JUV9UT1RBTF9ERUJUX0VRVUlUWS5GWTIwMTABAAAAQ94PAgMAAAAAAAqAVEX6FdcILMLPlfoV1wgjQ0lRLlRTRTo4NjA0</t>
  </si>
  <si>
    <t>LklRX0RJTFVUX1dFSUdIVC5GWTIwMTkBAAAAKKgTAAIAAAAKMzM1OS41NjY3NAA2nihO+hXXCMtbPZT6FdcIIkNJUS5TSFNFOjYwMTg3OC5JUV9UUkVBU1VSWS5GWTIwMTcBAAAAQ94PAgMAAAAAAKbGIUj6FdcINy5FlfoV1wgjQ0lRLlNaU0U6MDAwNzgzLklRX1BBUlRfVElNRS5GWTIwMTcBAAAA7sZRAQMAAAAAABRFSkf6FdcIhF1nlfoV1wgrQ0lRLlNIU0U6NjAxODc4LklRX1RPVEFMX0xJQUJfRVFVSVRZLkZZMjAxMQEAAABD3g8CAgAAAAkxMjY1OC4xMTIBCAAAAAUAAAABMQEAAAAKMTczMTk3Mzk2NwMAAAACMzICAAAABDEwMTMEAAAAATAHAAAACTcvMzEvMjAxOQgAAAAKMTIvMzEvMjAxMQkAAAABMElsP0j6FdcIuOU0lfoV1wgcQ0lRLlNaU0U6MDAwNzgzLklRX0JFVEFfNVlSLgEAAADuxlEBAgAAABEwLjUyNzAwMjc2NzUxMjI1NAAcO0eZ+hXXCBw7R5n6FdcIGUNJUS5UU0U6ODYwOS5JUV9OSS5GWTIwMDYBAAAALFwNAAIAAAAFMTc4OTgBCAAAAAUAAAABMQEAAAAJNDg2NzgzNDM5AwAAAAI3OQIAAAACMTUEAAAAATAHAAAACTcvMzEvMjAxOQgAAAAJMy8zMS8yMDA2CQAAAAEwyfscRfoV1wiEc/6V+hXXCCRDSVEuVFNFOjg0MTEuSVFfRUJJVERBLkZZMjAxOS4uLi5KUFkBAAAAnAYQAAMAAAACTkEAHwDPRPoV1whmWOOV+hXXCCBDSVEuVFNFOjg2MDkuSVFfRlVMTF9USU1FLkZZMjAxNwEAAAAs</t>
  </si>
  <si>
    <t>XA0AAgAAAAQzNDU0AA8L90/6FdcIz9r1k/oV1wgkQ0lRLlRTRTo4NjAxLklRX0NVUlJFTkNZX0dBSU4uRlkyMDE5AQAAAP5UDQADAAAAAAB4Ab9N+hXXCOPZXZT6FdcIKENJUS5UU0U6ODYxNi5JUV9FQVJOSU5HX0NPX01BUkdJTi5GWTIwMDgBAAAA4HANAAIAAAAHMTQuNzQ4OQEIAAAABQAAAAExAQAAAAoxMTg5NDU4MDg5AwAAAAI3OQIAAAAENDE4MQQAAAABMAcAAAAJNy8zMS8yMDE5CAAAAAkzLzMxLzIwMDgJAAAAATBhAktG+hXXCP7AkJX6FdcIKkNJUS5UU0U6ODYwMS5JUV9URVZfRUJJVERBLjIwMDAuMjAxMi8wMy8zMQEAAAD+VA0AAwAAAAAAZMDka/oV1wiOTUGW+hXXCB5DSVEuVFNFOjg2MDEuSVFfUkFXX0lOVi5GWTIwMTQBAAAA/lQNAAMAAAAAAJplvk36FdcIf3NRlPoV1wgcQ0lRLlNaU0U6MDAyOTM5LklRX05JLkZZMjAxOAEAAADmTWMAAgAAAAo1ODUuNjk5ODQ5AQgAAAAFAAAAATEBAAAACjE5NjI0NzA2MzYDAAAAAjMyAgAAAAIxNQQAAAABMAcAAAAJNy8zMS8yMDE5CAAAAAoxMi8zMS8yMDE4CQAAAAEwRzlkSvoV1wiF5w2W+hXXCCVDSVEuVFNFOjgzMDYuSVFfRElMVVRfRVBTX0VYQ0wuRlkyMDA4AQAAAD18JQACAAAABi01My43OQEIAAAABQAAAAExAQAAAAoxNDczMjA2MzIxAwAAAAI3OQIAAAADMTQyBAAAAAEwBwAAAAk3LzMxLzIwMTkIAAAACTMvMzEvMjAwOAkAAAABMGsov036</t>
  </si>
  <si>
    <t>FdcIDOVglPoV1wguQ0lRLklEWDpLUkVOLklRX01JTk9SSVRZX0lOVEVSRVNUX1RPVEFMLkZZMjAxNgEAAACsFaIAAgAAAAk1Ni40MzcxMDMBCAAAAAUAAAABMQEAAAAKMTg4MjY4MzE1MgMAAAACNjkCAAAABDEzMTIEAAAAATAHAAAACTcvMzEvMjAxOQgAAAAKMTIvMzEvMjAxNgkAAAABMGMBSUn6FdcIVnohlfoV1wgmQ0lRLlRTRTo4NjA5LklRX0NBU0hfQ09OVkVSU0lPTi5GWTIwMTMBAAAALFwNAAMAAAAAAD904Ub6FdcIJPJdmvoV1wgZQ0lRLlRTRTo4NjA0LklRX0ZYLkZZMjAwOQEAAAAoqBMAAgAAAAYtODE4OTYBCAAAAAUAAAABMQEAAAAKMTQ1OTYwNTM3OAMAAAACNzkCAAAABDIxNDQEAAAAATAHAAAACTcvMzEvMjAxOQgAAAAJMy8zMS8yMDA5CQAAAAEwG+HcTvoV1whkXCOU+hXXCBtDSVEuVFNFOjg1OTEuSVFfTlBQRS5GWTIwMTQBAAAA6hIGAAIAAAAGNDIzOTIzAQgAAAAFAAAAATEBAAAACjE3OTcyNjAxNDgDAAAAAjc5AgAAAAQxMDA0BAAAAAEwBwAAAAk3LzMxLzIwMTkIAAAACTMvMzEvMjAxNAkAAAABMPn9hEv6FdcI6vq0lPoV1wgpQ0lRLktPU0U6QTAwMTIwMC5JUV9MVF9ERUJUX0VRVUlUWS5GWTIwMDkBAAAA7WwNAAIAAAAHMTEuNjQ3MgEIAAAABQAAAAExAQAAAAoxNDAyNDg0MzY4AwAAAAI4NQIAAAAENDA4NQQAAAABMAcAAAAJNy8zMS8yMDE5CAAAAAkzLzMxLzIwMDkJAAAAATB9</t>
  </si>
  <si>
    <t>ouNF+hXXCNqOwZX6FdcIMUNJUS5LT1NFOkEwMDEyMDAuSVFfREVGX1RBWF9BU1NFVFNfQ1VSUkVOVC5GWTIwMTMBAAAA7WwNAAMAAAAAAPGMW0r6FdcINgz3lPoV1wgoQ0lRLklEWDpLUkVOLklRX1RPVEFMX0RFQlRfSVNTVUVELkZZMjAxNwEAAACsFaIAAgAAAA01NTgzMjMuMDAwNjYxAQgAAAAFAAAAATEBAAAACjE5NTQ0MDI3ODkDAAAAAjY5AgAAAAQyMTYxBAAAAAEwBwAAAAk3LzMxLzIwMTkIAAAACjEyLzMxLzIwMTcJAAAAATBGdklJ+hXXCO37JJX6FdcIHkNJUS5UU0U6ODQxMS5JUV9XSVBfSU5WLkZZMjAxMwEAAACcBhAAAwAAAAAAyDzcTPoV1wivI5GU+hXXCCJDSVEuVFNFOjg2MDQuSVFfQVNTRVRfVFVSTlMuRlkyMDE3AQAAACioEwACAAAACDAuMDMzMjg5AQgAAAAFAAAAATEBAAAACjE5Njk1MDE2NTYDAAAAAjc5AgAAAAQ0MTc3BAAAAAEwBwAAAAk3LzMxLzIwMTkIAAAACTMvMzEvMjAxNwkAAAABMCefS0b6FdcIq6CclfoV1wgtQ0lRLlRTRTo4NjA5LklRX0RFRl9UQVhfQVNTRVRTX0NVUlJFTlQuRlkyMDE2AQAAACxcDQACAAAAAzgxMQEIAAAABQAAAAExAQAAAAoxNzk5Nzg4MzgwAwAAAAI3OQIAAAAEMTExNwQAAAABMAcAAAAJNy8zMS8yMDE5CAAAAAkzLzMxLzIwMTYJAAAAATDA4/ZP+hXXCNwM8pP6FdcIHENJUS5TWlNFOjAwMDc4My5JUV9GWC5GWTIwMTEBAAAA7sZRAQIAAAAJLTYu</t>
  </si>
  <si>
    <t>ODA0MzQ2AQgAAAAFAAAAATEBAAAACjE2MjM5MDAxOTUDAAAAAjMyAgAAAAQyMTQ0BAAAAAEwBwAAAAk3LzMxLzIwMTkIAAAACjEyLzMxLzIwMTEJAAAAATCZHwBI+hXXCBldV5X6FdcIKENJUS5TWlNFOjAwMjkzOS5JUV9MVF9ERUJUX1JFUEFJRC5GWTIwMTABAAAA5k1jAAMAAAAAAAkD4Ur6FdcItzTPlPoV1wgfQ0lRLlRTRTo4NDExLklRX0RBX1NVUFBMLkZZMjAxMQEAAACcBhAAAwAAAAAA8sfbTPoV1wiixomU+hXXCCVDSVEuVFNFOjg2MDEuSVFfT1RIRVJfQ0FfU1VQUEwuRlkyMDE0AQAAAP5UDQACAAAABjMxOTIwNQEIAAAABQAAAAExAQAAAAoxNjg4NTI5Mjg3AwAAAAI3OQIAAAAEMTA1NQQAAAABMAcAAAAJNy8zMS8yMDE5CAAAAAkzLzMxLzIwMTQJAAAAATBgXvlN+hXXCJvXUJT6FdcIGkNJUS5UU0U6ODYwOS5JUV9DSVAuRlkyMDE0AQAAACxcDQADAAAAAAD+PPNP+hXXCCRV7ZP6FdcIKENJUS5TSFNFOjYwMTg3OC5JUV9CQVNJQ19FUFNfSU5DTC5GWTIwMTcBAAAAQ94PAgIAAAAEMC4zNAEIAAAABQAAAAExAQAAAAoxOTUwNDQwNDY3AwAAAAIzMgIAAAABOQQAAAABMAcAAAAJNy8zMS8yMDE5CAAAAAoxMi8zMS8yMDE3CQAAAAEwpsYhSPoV1wiEHUSV+hXXCChDSVEuSURYOktSRU4uSVFfVE9UQUxfREVCVF9FQklUREEuRlkyMDA4AQAAAKwVogADAAAAAk5BACoLVEX6FdcISfjHlfoV1wgfQ0lR</t>
  </si>
  <si>
    <t>LlRTRTo4NjA0LklRX0VCVF9FWENMLkZZMjAxNQEAAAAoqBMAAgAAAAYzNDY3NTkBCAAAAAUAAAABMQEAAAAKMTg0ODEyNjgxMAMAAAACNzkCAAAAATQEAAAAATAHAAAACTcvMzEvMjAxOQgAAAAJMy8zMS8yMDE1CQAAAAEwcCgoTvoV1wg93DGU+hXXCCJDSVEuVFNFOjg0MTEuSVFfTEVWRVJFRF9GQ0YuRlkyMDA4AQAAAJwGEAADAAAAAAAPU9tM+hXXCFQlhJT6FdcILUNJUS5JRFg6S1JFTi5JUV9PVEhFUl9JTlZFU1RfQUNUX1NVUFBMLkZZMjAxMgEAAACsFaIAAgAAAAstMTcxNy43MzgyNAEIAAAABQAAAAExAQAAAAoxNjY4MDgxMDg2AwAAAAI2OQIAAAAEMjA1MQQAAAABMAcAAAAJNy8zMS8yMDE5CAAAAAoxMi8zMS8yMDEyCQAAAAEwzS86SfoV1wgFwhaV+hXXCCNDSVEuVFNFOjg2MDEuSVFfQkVUQV8xWVIuMjAxNC8wMy8zMQEAAAD+VA0AAgAAABAxLjA0NTQ4NDIxNTk0NjIyALjZl2r6FdcIwZ5mmvoV1wgoQ0lRLlRTRTo4MzA2LklRX1RPVEFMX0RFQlRfUkVQQUlELkZZMjAwOAEAAAA9fCUAAgAAAAgtMjc3OTU3NwEIAAAABQAAAAExAQAAAAoxNDczMjA2MzIxAwAAAAI3OQIAAAAEMjE2NgQAAAABMAcAAAAJNy8zMS8yMDE5CAAAAAkzLzMxLzIwMDgJAAAAATDOqAtN+hXXCJeRYpT6FdcIJUNJUS5UU0U6ODYxNi5JUV9ESUxVVF9FUFNfSU5DTC5GWTIwMTUBAAAA4HANAAIAAAAFNjkuMzMBCAAAAAUA</t>
  </si>
  <si>
    <t>AAABMQEAAAAKMTc0NjkxMzAzNQMAAAACNzkCAAAAATgEAAAAATAHAAAACTcvMzEvMjAxOQgAAAAJMy8zMS8yMDE1CQAAAAEwShliT/oV1whqoxCU+hXXCCdDSVEuSURYOktSRU4uSVFfVE9UQUxfUkVWLkZZMjAxMy4uLi5KUFkBAAAArBWiAAIAAAAKOTgyLjY1OTkwMgEIAAAABQAAAAExAQAAAAoxNzI2NjA3MTkyAwAAAAI3OQIAAAACMjgEAAAAATAHAAAACTcvMzEvMjAxOQgAAAAKMTIvMzEvMjAxMwkAAAABMCrZzkT6FdcIb5vhlfoV1wghQ0lRLlRTRTo4MzA2LklRX09USEVSX09QRVIuRlkyMDEzAQAAAD18JQACAAAABjYyMjY0OQEIAAAABQAAAAExAQAAAAoxNzQ4MDY0NDI2AwAAAAI3OQIAAAADMjYwBAAAAAEwBwAAAAk3LzMxLzIwMTkIAAAACTMvMzEvMjAxMwkAAAABMHFFDE36FdcIsXJulPoV1wgqQ0lRLlRTRTo4NjE2LklRX09USEVSX1VOVVNVQUxfU1VQUEwuRlkyMDA4AQAAAOBwDQACAAAAAy03MwEIAAAABQAAAAExAQAAAAoxMTg5NDU4MDg5AwAAAAI3OQIAAAACODcEAAAAATAHAAAACTcvMzEvMjAxOQgAAAAJMy8zMS8yMDA4CQAAAAEwyblLT/oV1wjys/yT+hXXCCRDSVEuVFNFOjg2MDkuSVFfQ09NTU9OX0lTU1VFRC5GWTIwMTYBAAAALFwNAAMAAAAAAMDj9k/6FdcIb5Lzk/oV1wgjQ0lRLlRTRTo4NTkxLklRX0ZJTklTSEVEX0lOVi5GWTIwMTUBAAAA6hIGAAIAAAAFNjgyMjABCAAAAAUA</t>
  </si>
  <si>
    <t>AAABMQEAAAAKMTg0ODI2Mjc2NwMAAAACNzkCAAAABDMwNzUEAAAAATAHAAAACTcvMzEvMjAxOQgAAAAJMy8zMS8yMDE1CQAAAAEwZ4J/S/oV1wjseriU+hXXCCtDSVEuU1pTRTowMDA3ODMuSVFfVE9UQUxfREVCVF9JU1NVRUQuRlkyMDEzAQAAAO7GUQECAAAACzQwMjkuMzY3NTIzAQgAAAAFAAAAATEBAAAACjE3MjU0MjI5ODIDAAAAAjMyAgAAAAQyMTYxBAAAAAEwBwAAAAk3LzMxLzIwMTkIAAAACjEyLzMxLzIwMTMJAAAAATCQbABI+hXXCHWwXJX6FdcIHkNJUS5TSFNFOjYwMTg3OC5JUV9OUFBFLkZZMjAxNgEAAABD3g8CAgAAAAsxMDAyLjE0Mjk4NAEIAAAABQAAAAExAQAAAAoxODc5NjEyMzgyAwAAAAIzMgIAAAAEMTAwNAQAAAABMAcAAAAJNy8zMS8yMDE5CAAAAAoxMi8zMS8yMDE2CQAAAAEwj58hSPoV1wgY/EGV+hXXCCVDSVEuVFNFOjg2MDQuSVFfR0FJTl9JTlZFU1RfQ0YuRlkyMDA4AQAAACioEwACAAAABTQ4Njk1AQgAAAAFAAAAATEBAAAACjEzODEzMDYyNjEDAAAAAjc5AgAAAAQyMDkwBAAAAAEwBwAAAAk3LzMxLzIwMTkIAAAACTMvMzEvMjAwOAkAAAABMDqU3E76FdcIGwMglPoV1wgjQ0lRLlRTRTo4MzA2LklRX0JBU0lDX1dFSUdIVC5GWTIwMTMBAAAAPXwlAAIAAAAIMTQxNDguMDYAcUUMTfoV1wiM526U+hXXCBlDSVEuVFNFOjg2MDkuSVFfR1AuRlkyMDA5AQAAACxcDQACAAAABTMz</t>
  </si>
  <si>
    <t>NzAxAQgAAAAFAAAAATEBAAAACjEzODcxODM1NjADAAAAAjc5AgAAAAIxMAQAAAABMAcAAAAJNy8zMS8yMDE5CAAAAAkzLzMxLzIwMDkJAAAAATArXGJQ+hXXCIOp3ZP6FdcIH0NJUS5UU0U6ODU5MS5JUV9EQV9TVVBQTC5GWTIwMTIBAAAA6hIGAAMAAAAAAMrWhEv6FdcIoG6ulPoV1wguQ0lRLlRTRTo4NjA5LklRX1RPVEFMX0RFQlRfRUJJVERBX0NBUEVYLkZZMjAxOAEAAAAsXA0AAwAAAAAAN5vhRvoV1wgY/o+V+hXXCCZDSVEuU0hTRTo2MDE4NzguSVFfR1JPU1NfTUFSR0lOLkZZMjAwOAEAAABD3g8CAwAAAAAAUFlURfoV1wg1Yc6V+hXXCB9DSVEuSURYOktSRU4uSVFfRUJUX0VYQ0wuRlkyMDEzAQAAAKwVogACAAAADDE5NTE1LjAyMzg4MQEIAAAABQAAAAExAQAAAAoxNzI2NjA3MTkyAwAAAAI2OQIAAAABNAQAAAABMAcAAAAJNy8zMS8yMDE5CAAAAAoxMi8zMS8yMDEzCQAAAAEwzS86SfoV1wjsqxeV+hXXCCNDSVEuU1pTRTowMDA3ODMuSVFfRElWX1NIQVJFLkZZMjAxMgEAAADuxlEBAgAAAAMwLjEBCAAAAAUAAAABMQEAAAAKMTY3NDA5NjQwNwMAAAACMzICAAAABDMwNTgEAAAAATAHAAAACTcvMzEvMjAxOQgAAAAKMTIvMzEvMjAxMgkAAAABMKxGAEj6FdcI6x9YlfoV1wgkQ0lRLklEWDpLUkVOLklRX1BFUklPRERBVEVfSVMuRlkyMDE0AQAAAKwVogAFAAAACjIwMTQvMTIvMzEA9u9HSfoV1wiG</t>
  </si>
  <si>
    <t>BRuV+hXXCCtDSVEuVFNFOjg0MTEuSVFfTUlOT1JJVFlfSU5URVJFU1RfQ0YuRlkyMDEzAQAAAJwGEAADAAAAAADIPNxM+hXXCLxxkZT6FdcILENJUS5JRFg6S1JFTi5JUV9JTVBVVF9PUEVSX0xFQVNFX0RFUFIuRlkyMDE3AQAAAKwVogADAAAAAABTT0lJ+hXXCNd0I5X6FdcIJENJUS5UU0U6ODYxNi5JUV9JTkNfRVFVSVRZX0NGLkZZMjAxNAEAAADgcA0AAgAAAAUtMTcwOAEIAAAABQAAAAExAQAAAAoxNjkwMzY5NDE4AwAAAAI3OQIAAAAEMjA4NgQAAAABMAcAAAAJNy8zMS8yMDE5CAAAAAkzLzMxLzIwMTQJAAAAATBW8mFP+hXXCLxrD5T6FdcIK0NJUS5TWlNFOjAwMjkzOS5JUV9UT1RBTF9ESVZfUEFJRF9DRi5GWTIwMTMBAAAA5k1jAAIAAAAKLTIwLjU1MzQyNAEIAAAABQAAAAExAQAAAAoxODIzOTQ4MjI3AwAAAAIzMgIAAAAEMjAyMgQAAAABMAcAAAAJNy8zMS8yMDE5CAAAAAoxMi8zMS8yMDEzCQAAAAEwFZ7hSvoV1wh0mteU+hXXCCpDSVEuS09TRTpBMDAxMjAwLklRX0RFRl9UQVhfTElBQl9MVC5GWTIwMTEBAAAA7WwNAAMAAAAAAGQ+W0r6FdcIWyfylPoV1wgpQ0lRLlRTRTo4NDExLklRX0RBWVNfSU5WRU5UT1JZX09VVC5GWTIwMTQBAAAAnAYQAAMAAAAAABMSHUb6FdcIokavlfoV1wgmQ0lRLlRTRTo4MzA2LklRX0NBU0hfQUNRVUlSRV9DRi5GWTIwMTQBAAAAPXwlAAIAAAAHLTc4NzA3MgEI</t>
  </si>
  <si>
    <t>AAAABQAAAAExAQAAAAoxNzk5OTc3MTU2AwAAAAI3OQIAAAAEMjA1NwQAAAABMAcAAAAJNy8zMS8yMDE5CAAAAAkzLzMxLzIwMTQJAAAAATAGc5lM+hXXCPotc5T6FdcIMENJUS5LT1NFOkEwMDEyMDAuSVFfREVCVF9FUVVJVl9PUEVSX0xFQVNFLkZZMjAxMAEAAADtbA0AAwAAAAAA9/BaSvoV1wgYkO+U+hXXCC5DSVEuSURYOktSRU4uSVFfTUlOT1JJVFlfSU5URVJFU1RfVE9UQUwuRlkyMDA5AQAAAKwVogADAAAAAADyujlJ+hXXCM/yDZX6FdcIM0NJUS5UU0U6ODU5MS5JUV9DSEFOR0VfT1RIRVJfTkVUX09QRVJfQVNTRVRTLkZZMjAxMgEAAADqEgYAAgAAAAUtODgwNwEIAAAABQAAAAExAQAAAAoxNjg0NjI3OTU2AwAAAAI3OQIAAAAEMjA0NQQAAAABMAcAAAAJNy8zMS8yMDE5CAAAAAkzLzMxLzIwMTIJAAAAATDK1oRL+hXXCAxpsJT6FdcIIENJUS5UU0U6ODYwNC5JUV9DSEFOR0VfQVIuRlkyMDEwAQAAACioEwADAAAAAAAZCd1O+hXXCPWlJZT6FdcIJENJUS5UU0U6ODMwNi5JUV9DT01NT05fRElWX0NGLkZZMjAxOAEAAAA9fCUAAgAAAActMjQwNTE0AQgAAAAFAAAAATEBAAAACjE5NzA4MzUwOTUDAAAAAjc5AgAAAAQyMDc0BAAAAAEwBwAAAAk3LzMxLzIwMTkIAAAACTMvMzEvMjAxOAkAAAABMP3mmUz6FdcIsVt+lPoV1wgoQ0lRLklEWDpLUkVOLklRX0NVUlJFTlRfUE9SVF9ERUJULkZZMjAxMgEA</t>
  </si>
  <si>
    <t>AACsFaIAAgAAAAk5NjEuOTA4NTEBCAAAAAUAAAABMQEAAAAKMTY2ODA4MTA4NgMAAAACNjkCAAAABDEyOTcEAAAAATAHAAAACTcvMzEvMjAxOQgAAAAKMTIvMzEvMjAxMgkAAAABMM0vOkn6FdcIRdgVlfoV1wgyQ0lRLlNaU0U6MDAwNzgzLklRX0lNUFVUX09QRVJfTEVBU0VfSU5UX0VYUC5GWTIwMDkBAAAA7sZRAQMAAAAAALLR/0f6FdcIFedPlfoV1wglQ0lRLklEWDpLUkVOLklRX1NUX0RFQlRfSVNTVUVELkZZMjAwOAEAAACsFaIAAwAAAAAA75Q5SfoV1wiZqguV+hXXCCNDSVEuVFNFOjg2MDEuSVFfUEVfRVhDTC4uMjAxMC8wMy8zMQEAAAD+VA0AAgAAAAkyNi4zMzYxMjQBBwAAAAUAAAABMQEAAAAKMTMxOTkwODU5OQMAAAABMAIAAAAGMTAwMDI3BAAAAAEwBwAAAAkzLzMxLzIwMTAIAAAACTMvMzEvMjAxMFfn5Gv6FdcI725DlvoV1wgxQ0lRLlNIU0U6NjAxODc4LklRX09USEVSX0ZJTkFOQ0VfQUNUX1NVUFBMLkZZMjAwNwEAAABD3g8CAwAAAAAA6BFKSfoV1wjDxCqV+hXXCDNDSVEuVFNFOjg2MDkuSVFfQ0hBTkdFX09USEVSX05FVF9PUEVSX0FTU0VUUy5GWTIwMDcBAAAALFwNAAIAAAAEMjIwOQEIAAAABQAAAAExAQAAAAk2ODIxNjYxODEDAAAAAjc5AgAAAAQyMDQ1BAAAAAEwBwAAAAk3LzMxLzIwMTkIAAAACTMvMzEvMjAwNwkAAAABMGdzL0T6FdcIXZvNk/oV1wglQ0lRLlRTRTo4NjA0LklR</t>
  </si>
  <si>
    <t>X0JBU0lDX0VQU19JTkNMLkZZMjAxNQEAAAAoqBMAAgAAAAc2MS42NjA3AQgAAAAFAAAAATEBAAAACjE4NDgxMjY4MTADAAAAAjc5AgAAAAE5BAAAAAEwBwAAAAk3LzMxLzIwMTkIAAAACTMvMzEvMjAxNQkAAAABMHAoKE76FdcIkioylPoV1wgmQ0lRLlRTRTo4NjA0LklRX05FVF9ERUJUX0VCSVREQS5GWTIwMTQBAAAAKKgTAAMAAAACTkEAKXhLRvoV1wgoQpuV+hXXCCJDSVEuS09TRTpBMDAxMjAwLklRX0lOQ19UQVguRlkyMDE4AQAAAO1sDQACAAAACzE4Nzc2LjA0MzkyAQgAAAAFAAAAATEBAAAACjE5NTIzODA1NzIDAAAAAjg1AgAAAAI3NQQAAAABMAcAAAAJNy8zMS8yMDE5CAAAAAoxMi8zMS8yMDE4CQAAAAEwonFvSfoV1wiBWwSV+hXXCBtDSVEuVFNFOjg2MDkuSVFfR1BQRS5GWTIwMTABAAAALFwNAAIAAAAFMjY2NTkBCAAAAAUAAAABMQEAAAAKMTM4NzE4NDI4MQMAAAACNzkCAAAABDExNjkEAAAAATAHAAAACTcvMzEvMjAxOQgAAAAJMy8zMS8yMDEwCQAAAAEwkIJiUPoV1whzd+GT+hXXCBlDSVEuVFNFOjgzMDYuSVFfQUQuRlkyMDE2AQAAAD18JQACAAAACC0xMTM3MTA4AQgAAAAFAAAAATEBAAAACjE4OTU5MTI2ODQDAAAAAjc5AgAAAAQxMDc1BAAAAAEwBwAAAAk3LzMxLzIwMTkIAAAACTMvMzEvMjAxNgkAAAABMBOZmUz6FdcIG5t3lPoV1wglQ0lRLlRTRTo4NDExLklRX0RJTFVUX0VQU19J</t>
  </si>
  <si>
    <t>TkNMLkZZMjAwOQEAAACcBhAAAgAAAAotNTQuMTQ4MTk5AQgAAAAFAAAAATEBAAAACjE1NTgzMjM4MzUDAAAAAjc5AgAAAAE4BAAAAAEwBwAAAAk3LzMxLzIwMTkIAAAACTMvMzEvMjAwOQkAAAABMA9T20z6FdcILcGElPoV1wgsQ0lRLlRTRTo4MzA2LklRX0RFQlRfRVFVSVZfT1BFUl9MRUFTRS5GWTIwMTYBAAAAPXwlAAMAAAAAABOZmUz6FdcI+Q94lPoV1wgpQ0lRLlNIU0U6NjAxODc4LklRX1NBTEVTX01BUktFVElORy5GWTIwMTIBAAAAQ94PAgMAAAAAAEGTP0j6FdcIIN82lfoV1wgcQ0lRLlNaU0U6MDAwNzgzLklRX0JFVEFfMllSLgEAAADuxlEBAgAAABEwLjc3MjI1NDY2MDA5MzUxMQAcO0eZ+hXXCBw7R5n6FdcIGUNJUS5UU0U6ODU5MS5JUV9ETy5GWTIwMTgBAAAA6hIGAAMAAAAAAE/Qf0v6FdcIbla/lPoV1wgnQ0lRLlNaU0U6MDAwNzgzLklRX09USEVSX0xJQUJfTFQuRlkyMDA5AQAAAO7GUQECAAAACjE0OS40MDI0MTgBCAAAAAUAAAABMQEAAAAKMTQ1NTA3NTE3MQMAAAACMzICAAAABDEwNjIEAAAAATAHAAAACTcvMzEvMjAxOQgAAAAKMTIvMzEvMjAwOQkAAAABMLLR/0f6FdcI3lxQlfoV1wghQ0lRLlRTRTo4NjA5LklRX0VCSVREQV9JTlQuRlkyMDE2AQAAACxcDQADAAAAAk5BAD904Ub6FdcIasaOlfoV1wgiQ0lRLlNaU0U6MDAwNzgzLklRX0VCVF9FWENMLkZZMjAxMAEAAADuxlEBAgAA</t>
  </si>
  <si>
    <t>AAsxNjIwLjY3NzY5OAEIAAAABQAAAAExAQAAAAoxNTUxNTk3NzE4AwAAAAIzMgIAAAABNAQAAAABMAcAAAAJNy8zMS8yMDE5CAAAAAoxMi8zMS8yMDEwCQAAAAEwrfj/R/oV1wjcCVKV+hXXCCBDSVEuSURYOktSRU4uSVFfTUFDSElORVJZLkZZMjAwOAEAAACsFaIAAgAAAAs3MjE3Ljc3NjA0OAEIAAAABQAAAAExAQAAAAoxMzgxNTIyODYzAwAAAAI2OQIAAAAEMzExNAQAAAABMAcAAAAJNy8zMS8yMDE5CAAAAAoxMi8zMS8yMDA4CQAAAAEw75Q5SfoV1wjANQuV+hXXCBxDSVEuU1pTRTowMDI5MzkuSVFfUkUuRlkyMDExAQAAAOZNYwACAAAACzEyNzcuMDA3NTU5AQgAAAAFAAAAATEBAAAACjE5NTQxODQ2OTQDAAAAAjMyAgAAAAQxMjIyBAAAAAEwBwAAAAk3LzMxLzIwMTkIAAAACjEyLzMxLzIwMTEJAAAAATAAKuFK+hXXCKEK0ZT6FdcIJENJUS5UU0U6ODYxNi5JUV9DVVJSRU5DWV9HQUlOLkZZMjAxNQEAAADgcA0AAwAAAAAAShliT/oV1wiAVRCU+hXXCCFDSVEuVFNFOjg2MDQuSVFfQ0FTSF9UQVhFUy5GWTIwMTQBAAAAKKgTAAIAAAAGMTE2MDM3AQgAAAAFAAAAATEBAAAACjE3OTcyODEyMzkDAAAAAjc5AgAAAAQzMDUzBAAAAAEwBwAAAAk3LzMxLzIwMTkIAAAACTMvMzEvMjAxNAkAAAABMHAoKE76FdcIemcxlPoV1wghQ0lRLlRTRTo4NjAxLklRX1NHQV9NQVJHSU4uRlkyMDE1AQAAAP5UDQACAAAA</t>
  </si>
  <si>
    <t>BzQ4LjIxODgBCAAAAAUAAAABMQEAAAAKMTc0NjkxMzA4MgMAAAACNzkCAAAABDQzNzUEAAAAATAHAAAACTcvMzEvMjAxOQgAAAAJMy8zMS8yMDE1CQAAAAEwT08cRvoV1wjiHqKV+hXXCChDSVEuSURYOktSRU4uSVFfVE9UQUxfTElBQl9FUVVJVFkuRlkyMDEyAQAAAKwVogACAAAADTU2Njk3Ny40NDMwNzUBCAAAAAUAAAABMQEAAAAKMTY2ODA4MTA4NgMAAAACNjkCAAAABDEwMTMEAAAAATAHAAAACTcvMzEvMjAxOQgAAAAKMTIvMzEvMjAxMgkAAAABMM0vOkn6FdcIMCYWlfoV1wgqQ0lRLlRTRTo4NjA0LklRX1RPVEFMX0FTU0VUUy5GWTIwMDkuLi4uSlBZAQAAACioEwACAAAACDI0ODM3ODQ4AQgAAAAFAAAAATEBAAAACjE0NTk2MDUzNzgDAAAAAjc5AgAAAAQxMDA3BAAAAAEwBwAAAAk3LzMxLzIwMTkIAAAACTMvMzEvMjAwOQkAAAABML1fHEX6FdcIemyUZfoV1wgfQ0lRLlRTRTo4NjA5LklRX0VCVF9FWENMLkZZMjAxMQEAAAAsXA0AAgAAAAQ0NDY3AQgAAAAFAAAAATEBAAAACjE0NjQ2MDk2NTgDAAAAAjc5AgAAAAE0BAAAAAEwBwAAAAk3LzMxLzIwMTkIAAAACTMvMzEvMjAxMQkAAAABMJCCYlD6FdcI13Djk/oV1wgbQ0lRLlRTRTo4NDExLklRX0dQUEUuRlkyMDE0AQAAAJwGEAACAAAABzE3Mzk0NzYBCAAAAAUAAAABMQEAAAAKMTc3MjMzMzk2MAMAAAACNzkCAAAABDExNjkEAAAAATAHAAAACTcv</t>
  </si>
  <si>
    <t>MzEvMjAxOQgAAAAJMy8zMS8yMDE0CQAAAAEwvmPcTPoV1wh1RpOU+hXXCB5DSVEuU0hTRTo2MDE4NzguSVFfTlBQRS5GWTIwMDcBAAAAQ94PAgMAAAAAACXrSUn6FdcIAz8plfoV1wgoQ0lRLlNaU0U6MDAwNzgzLklRX0xUX0RFQlRfSVNTVUVELkZZMjAwOAEAAADuxlEBAwAAAAAAstH/R/oV1wiAYU6V+hXXCCVDSVEuS09TRTpBMDAxMjAwLklRX0lOQ19FUVVJVFkuRlkyMDE1AQAAAO1sDQACAAAACTI3NS42MDg2NwEIAAAABQAAAAExAQAAAAoxODM0NTkyNjg3AwAAAAI4NQIAAAACNDcEAAAAATAHAAAACTcvMzEvMjAxOQgAAAAKMTIvMzEvMjAxNQkAAAABML8jb0n6FdcI0er7lPoV1wgfQ0lRLktPU0U6QTAwMTIwMC5JUV9HUFBFLkZZMjAwOQEAAADtbA0AAgAAAAw2NTkwOS44NzYzNzYBCAAAAAUAAAABMQEAAAAKMTQwMjQ4NDM2OAMAAAACODUCAAAABDExNjkEAAAAATAHAAAACTcvMzEvMjAxOQgAAAAJMy8zMS8yMDA5CQAAAAEwBspaSvoV1wgENOyU+hXXCC5DSVEuS09TRTpBMDAxMjAwLklRX1RPVEFMX0VRVUlUWS5GWTIwMTQuLi4uSlBZAQAAAO1sDQACAAAADDYyNTQ1LjA0MjUzNAEIAAAABQAAAAExAQAAAAoxNzgzODY2NDEwAwAAAAI3OQIAAAAEMTI3NQQAAAABMAcAAAAJNy8zMS8yMDE5CAAAAAoxMi8zMS8yMDE0CQAAAAEw6YYcRfoV1wioFeaV+hXXCDFDSVEuU1pTRTowMDI5MzkuSVFfVE9U</t>
  </si>
  <si>
    <t>QUxfTElBQl9UT1RBTF9BU1NFVFMuRlkyMDE1AQAAAOZNYwACAAAABzcyLjAyNDIBCAAAAAUAAAABMQEAAAAKMTk1Mzg0MjIzMQMAAAACMzICAAAABDQxODgEAAAAATAHAAAACTcvMzEvMjAxOQgAAAAKMTIvMzEvMjAxNQkAAAABMIh740X6FdcIjDO+lfoV1wgZQ0lRLlRTRTo4NjE2LklRX05JLkZZMjAxOQEAAADgcA0AAgAAAAQxMDc5AQgAAAAFAAAAATEBAAAACjE5NzA2OTM5OTkDAAAAAjc5AgAAAAIxNQQAAAABMAcAAAAJNy8zMS8yMDE5CAAAAAkzLzMxLzIwMTkJAAAAATDU22JP+hXXCH5UA5b6FdcIGUNJUS5UU0U6ODMwNi5JUV9BUC5GWTIwMTMBAAAAPXwlAAIAAAAJMTQ5MjYzMDMzAQgAAAAFAAAAATEBAAAACjE3NDgwNjQ0MjYDAAAAAjc5AgAAAAQxMDE4BAAAAAEwBwAAAAk3LzMxLzIwMTkIAAAACTMvMzEvMjAxMwkAAAABMEtsDE36FdcIrKtvlPoV1wgsQ0lRLlRTRTo4NjAxLklRX0lNUFVUX09QRVJfTEVBU0VfREVQUi5GWTIwMTcBAAAA/lQNAAMAAAAAAITavk36FdcISdRYlPoV1wgfQ0lRLlRTRTo4NjA0LklRX1RPVEFMX0NMLkZZMjAxMAEAAAAoqBMAAgAAAAgyMTU1NDM0MAEIAAAABQAAAAExAQAAAAoxNTUzMzI5MzUxAwAAAAI3OQIAAAAEMTAwOQQAAAABMAcAAAAJNy8zMS8yMDE5CAAAAAkzLzMxLzIwMTAJAAAAATAb4dxO+hXXCCTjJJT6FdcIJUNJUS5UU0U6ODYwOS5JUV9HQUlOX0lO</t>
  </si>
  <si>
    <t>VkVTVF9DRi5GWTIwMTIBAAAALFwNAAIAAAADLTUzAQgAAAAFAAAAATEBAAAACjE1NTc1MTkxMDUDAAAAAjc5AgAAAAQyMDkwBAAAAAEwBwAAAAk3LzMxLzIwMTkIAAAACTMvMzEvMjAxMgkAAAABMG+pYlD6FdcIsALok/oV1wgaQ0lRLlRTRTo4NDExLklRX0VCVC5GWTIwMTkBAAAAnAYQAAIAAAAGMTE2MjYwAQgAAAAFAAAAATEBAAAACjE5NzA2OTM5NjQDAAAAAjc5AgAAAAMxMzkEAAAAATAHAAAACTcvMzEvMjAxOQgAAAAJMy8zMS8yMDE5CQAAAAEwb1T7S/oV1wihqqCU+hXXCB9DSVEuVFNFOjg1OTEuSVFfT1BFUl9JTkMuRlkyMDEyAQAAAOoSBgACAAAABjI2MzUwNwEIAAAABQAAAAExAQAAAAoxNjg0NjI3OTU2AwAAAAI3OQIAAAACMjEEAAAAATAHAAAACTcvMzEvMjAxOQgAAAAJMy8zMS8yMDEyCQAAAAEwytaES/oV1wir8ZNm+hXXCCZDSVEuS09TRTpBMDAxMjAwLklRX0FTU0VUX1RVUk5TLkZZMjAxMwEAAADtbA0AAwAAAAAARb1TRfoV1wjLssOV+hXXCCVDSVEuVFNFOjg2MTYuSVFfQkFTSUNfRVBTX0VYQ0wuRlkyMDA5AQAAAOBwDQACAAAACDkuMzUxMjE2AQgAAAAFAAAAATEBAAAACjEzODY3MTkxNDADAAAAAjc5AgAAAAQzMDY0BAAAAAEwBwAAAAk3LzMxLzIwMTkIAAAACTMvMzEvMjAwOQkAAAABMPFPTk/6FdcIHb//k/oV1wgjQ0lRLlNaU0U6MDAwNzgzLklRX0RJVl9TSEFSRS5GWTIwMTQB</t>
  </si>
  <si>
    <t>AAAA7sZRAQIAAAAEMC4xNQEIAAAABQAAAAExAQAAAAoxNzgyNzAyMjc5AwAAAAIzMgIAAAAEMzA1OAQAAAABMAcAAAAJNy8zMS8yMDE5CAAAAAoxMi8zMS8yMDE0CQAAAAEwkGwASPoV1whiwV2V+hXXCCdDSVEuVFNFOjg2MDQuSVFfVE9UQUxfUkVWLkZZMjAxMy4uLi5KUFkBAAAAKKgTAAIAAAAHMTgxNTk2MAEIAAAABQAAAAExAQAAAAoxNzQ0MDM2MTI4AwAAAAI3OQIAAAACMjgEAAAAATAHAAAACTcvMzEvMjAxOQgAAAAJMy8zMS8yMDEzCQAAAAEwKtnORPoV1whjO+CV+hXXCCpDSVEuVFNFOjgzMDYuSVFfVEVWX0VCSVREQS4yMDAwLjIwMTgvMDMvMzEBAAAAPXwlAAMAAAAAAFfn5Gv6FdcIhqY9lvoV1wgZQ0lRLlRTRTo4NjAxLklRX0FFLkZZMjAxNQEAAAD+VA0AAgAAAAYzMjM3NDcBCAAAAAUAAAABMQEAAAAKMTc0NjkxMzA4MgMAAAACNzkCAAAABDEwMTYEAAAAATAHAAAACTcvMzEvMjAxOQgAAAAJMy8zMS8yMDE1CQAAAAEwnYy+TfoV1wjs5FOU+hXXCCZDSVEuVFNFOjg0MTEuSVFfUEVSSU9ETEVOR1RIX0lTLkZZMjAxOQEAAACcBhAAAQAAAAIxMgB8e/tL+hXXCOjyopT6FdcIJkNJUS5UU0U6ODMwNi5JUV9GSUxJTkdfQ1VSUkVOQ1kuRlkyMDE1AQAAAD18JQADAAAAA0pQWQATmZlM+hXXCDxidpT6FdcIIkNJUS5UU0U6ODYwOS5JUV9RVUlDS19SQVRJTy5GWTIwMTUBAAAALFwNAAIAAAAIMS4y</t>
  </si>
  <si>
    <t>NzM3MzEBCAAAAAUAAAABMQEAAAAKMTc0NjkxMjk4OQMAAAACNzkCAAAABDQxMjEEAAAAATAHAAAACTcvMzEvMjAxOQgAAAAJMy8zMS8yMDE1CQAAAAEwP3ThRvoV1wigA46V+hXXCCJDSVEuVFNFOjgzMDYuSVFfT1RIRVJfSU5UQU4uRlkyMDE3AQAAAD18JQACAAAABzEwMjAzNTkBCAAAAAUAAAABMQEAAAAKMTk3MDgzNTMzMgMAAAACNzkCAAAABDEwNDAEAAAAATAHAAAACTcvMzEvMjAxOQgAAAAJMy8zMS8yMDE3CQAAAAEwCMCZTPoV1wimWnqU+hXXCChDSVEuS09TRTpBMDAxMjAwLklRX01BUktFVENBUC4yMDEyLzAzLzMxAQAAAO1sDQACAAAADDIxMDM1OS4wMjYzNQEGAAAABQAAAAExAQAAAAoxNDAyNjYyNjM4AwAAAAI4NQIAAAAGMTAwMDU0BAAAAAEwBwAAAAkzLzMxLzIwMTLTi5dq+hXXCOGhbJr6FdcIJUNJUS5TSFNFOjYwMTg3OC5JUV9BU1NFVF9UVVJOUy5GWTIwMDcBAAAAQ94PAgMAAAAAAFBZVEX6FdcI5urNlfoV1wgqQ0lRLktPU0U6QTAwMTIwMC5JUV9TQUxFU19NQVJLRVRJTkcuRlkyMDA4AQAAAO1sDQADAAAAAADXolpK+hXXCN8m6ZT6FdcIH0NJUS5UU0U6ODYwMS5JUV9ORVRfREVCVC5GWTIwMDgBAAAA/lQNAAIAAAAILTg3NTU3MDQBCAAAAAUAAAABMQEAAAAKMTA2Mjc0OTM1MgMAAAACNzkCAAAABDQzNjQEAAAAATAHAAAACTcvMzEvMjAxOQgAAAAJMy8zMS8yMDA4CQAAAAEwhZv4</t>
  </si>
  <si>
    <t>TfoV1wi8KUGU+hXXCCBDSVEuVFNFOjgzMDYuSVFfQ0hBTkdFX0FSLkZZMjAxOQEAAAA9fCUAAgAAAActMTM1NjU2AQgAAAAFAAAAATEBAAAACjE5NzA4MzUxODMDAAAAAjc5AgAAAAQyMDE4BAAAAAEwBwAAAAk3LzMxLzIwMTkIAAAACTMvMzEvMjAxOQkAAAABMPINmkz6FdcIHMyAlPoV1wgsQ0lRLklEWDpLUkVOLklRX0RFQlRfRVFVSVZfT1BFUl9MRUFTRS5GWTIwMDcBAAAArBWiAAMAAAAAAKKYb0n6FdcIhlEIlfoV1wgmQ0lRLlRTRTo4NjA0LklRX05FVF9ERUJUX0VCSVREQS5GWTIwMTIBAAAAKKgTAAMAAAACTkEAKXhLRvoV1wgxCpqV+hXXCCJDSVEuVFNFOjg0MTEuSVFfUVVJQ0tfUkFUSU8uRlkyMDE3AQAAAJwGEAADAAAAAAAFOR1G+hXXCLbzsJX6FdcIIENJUS5JRFg6S1JFTi5JUV9NQUNISU5FUlkuRlkyMDE3AQAAAKwVogACAAAADDUwMjAyLjk2MDgyOQEIAAAABQAAAAExAQAAAAoxOTU0NDAyNzg5AwAAAAI2OQIAAAAEMzExNAQAAAABMAcAAAAJNy8zMS8yMDE5CAAAAAoxMi8zMS8yMDE3CQAAAAEwU09JSfoV1wjIXiSV+hXXCCdDSVEuVFNFOjg2MDkuSVFfTkVUX0lOVEVSRVNUX0VYUC5GWTIwMDkBAAAALFwNAAIAAAADNDI3AQgAAAAFAAAAATEBAAAACjEzODcxODM1NjADAAAAAjc5AgAAAAMzNjgEAAAAATAHAAAACTcvMzEvMjAxOQgAAAAJMy8zMS8yMDA5CQAAAAEwK1xiUPoV1whiz92T</t>
  </si>
  <si>
    <t>+hXXCCFDSVEuVFNFOjg2MDQuSVFfTkVUX0NIQU5HRS5GWTIwMTABAAAAKKgTAAIAAAAGNDA3MDgxAQgAAAAFAAAAATEBAAAACjE1NTMzMjkzNTEDAAAAAjc5AgAAAAQyMDkzBAAAAAEwBwAAAAk3LzMxLzIwMTkIAAAACTMvMzEvMjAxMAkAAAABMBkJ3U76FdcIJWomlPoV1wgpQ0lRLlRTRTo4NDExLklRX1RPVEFMX0RFQlRfQ0FQSVRBTC5GWTIwMDkBAAAAnAYQAAMAAAAAABvrHEb6FdcIxoislfoV1wguQ0lRLklEWDpLUkVOLklRX09USEVSX0ZJTkFOQ0VfQUNUX1NVUFBMLkZZMjAxOAEAAACsFaIAAgAAAAw1Nzk4Ny40MDk2NDcBCAAAAAUAAAABMQEAAAAKMTk1NDQwMjc3OAMAAAACNjkCAAAABDIwNTAEAAAAATAHAAAACTcvMzEvMjAxOQgAAAAKMTIvMzEvMjAxOAkAAAABMCXrSUn6FdcIxeAnlfoV1wgbQ0lRLlRTRTo4NjE2LklRX0VCSVQuRlkyMDE3AQAAAOBwDQADAAAAAk5BADOOYk/6FdcI1GsWlPoV1wgmQ0lRLklEWDpLUkVOLklRX0VGRkVDVF9UQVhfUkFURS5GWTIwMDgBAAAArBWiAAIAAAAHMzEuNjk5NwEIAAAABQAAAAExAQAAAAoxMzgxNTIyODYzAwAAAAI2OQIAAAAENDM3NgQAAAABMAcAAAAJNy8zMS8yMDE5CAAAAAoxMi8zMS8yMDA4CQAAAAEw75Q5SfoV1wgLJQqV+hXXCCJDSVEuVFNFOjg2MTYuSVFfUVVJQ0tfUkFUSU8uRlkyMDE1AQAAAOBwDQACAAAABzEuNDE2NjEBCAAAAAUAAAAB</t>
  </si>
  <si>
    <t>MQEAAAAKMTc0NjkxMzAzNQMAAAACNzkCAAAABDQxMjEEAAAAATAHAAAACTcvMzEvMjAxOQgAAAAJMy8zMS8yMDE1CQAAAAEwQypLRvoV1wjhtpSV+hXXCCBDSVEuVFNFOjgzMDYuSVFfUkRfRVhQX0ZOLkZZMjAxOQEAAAA9fCUAAwAAAAAA/eaZTPoV1wh5bX+U+hXXCCNDSVEuVFNFOjg2MDkuSVFfVE9UQUxfQVNTRVRTLkZZMjAwOAEAAAAsXA0AAgAAAAY1NzM1MDkBCAAAAAUAAAABMQEAAAAKMTA2NjczODcyMgMAAAACNzkCAAAABDEwMDcEAAAAATAHAAAACTcvMzEvMjAxOQgAAAAJMy8zMS8yMDA4CQAAAAEw2TNiUPoV1wi40Fua+hXXCCNDSVEuS09TRTpBMDAxMjAwLklRX1RPVEFMX0NBLkZZMjAwNwEAAADtbA0AAgAAAA03MDI0MTcuNTc5NDMxAQgAAAAFAAAAATEBAAAACTc3NzcwMDkzNgMAAAACODUCAAAABDEwMDgEAAAAATAHAAAACTcvMzEvMjAxOQgAAAAJMy8zMS8yMDA3CQAAAAEwQ2BkSvoV1wggtuaU+hXXCCdDSVEuU0hTRTo2MDE4NzguSVFfQ1VSUkVOQ1lfR0FJTi5GWTIwMTgBAAAAQ94PAgIAAAAIMi4wMzYwMDYBCAAAAAUAAAABMQEAAAAKMTk1MDQ0MDQ3NAMAAAACMzICAAAAAjM4BAAAAAEwBwAAAAk3LzMxLzIwMTkIAAAACjEyLzMxLzIwMTgJAAAAATBz7SFI+hXXCNO0RpX6FdcIH0NJUS5UU0U6ODU5MS5JUV9FQklUX0lOVC5GWTIwMTkBAAAA6hIGAAIAAAAINC45NDA2OTEBCAAAAAUA</t>
  </si>
  <si>
    <t>AAABMQEAAAAKMTk2OTQ3MDc2OAMAAAACNzkCAAAABDQxODkEAAAAATAHAAAACTcvMzEvMjAxOQgAAAAJMy8zMS8yMDE5CQAAAAEwnS3jRfoV1whdK7mV+hXXCCZDSVEuU0hTRTo2MDE4NzguSVFfQkVUQV8yWVIuMjAxOC8xMi8zMQEAAABD3g8CAgAAABEwLjk3MTM1MTg0NzIyMTg5OQBSTphq+hXXCPLTb5r6FdcIIUNJUS5UU0U6ODYwMS5JUV9UT1RBTF9ERUJULkZZMjAxMwEAAAD+VA0AAgAAAAgxMDQ1MzI4NQEIAAAABQAAAAExAQAAAAoxNjI1OTc1MzA1AwAAAAI3OQIAAAAENDE3MwQAAAABMAcAAAAJNy8zMS8yMDE5CAAAAAkzLzMxLzIwMTMJAAAAATBfN/lN+hXXCMFBGJb6FdcIJENJUS5UU0U6ODMwNi5JUV9DVVJSRU5DWV9HQUlOLkZZMjAwOAEAAAA9fCUAAwAAAAAAayi/TfoV1wgSlmCU+hXXCChDSVEuVFNFOjg0MTEuSVFfUFJPVl9CQURfREVCVFNfQ0YuRlkyMDE4AQAAAJwGEAADAAAAAAB7LftL+hXXCMuZn5T6FdcIIENJUS5UU0U6ODU5MS5JUV9CVUlMRElOR1MuRlkyMDE3AQAAAOoSBgADAAAAAABP0H9L+hXXCJgdvpT6FdcIH0NJUS5LT1NFOkEwMDEyMDAuSVFfR1BQRS5GWTIwMTYBAAAA7WwNAAIAAAALNzEzNDcuNzQ3MzQBCAAAAAUAAAABMQEAAAAKMTg4MTMxMDM2MwMAAAACODUCAAAABDExNjkEAAAAATAHAAAACTcvMzEvMjAxOQgAAAAKMTIvMzEvMjAxNgkAAAABMN1Kb0n6FdcIWW3/</t>
  </si>
  <si>
    <t>lPoV1wgpQ0lRLlRTRTo4NjE2LklRX0RFQlRfRVFVSVZfTkVUX1BCTy5GWTIwMDkBAAAA4HANAAMAAAAAAPFPTk/6FdcIxfYAlPoV1wgkQ0lRLlRTRTo4NDExLklRX09USEVSX0xJQUJfTFQuRlkyMDE4AQAAAJwGEAACAAAABzU3MDg5NTgBCAAAAAUAAAABMQEAAAAKMTg5NTY4Mjc4NAMAAAACNzkCAAAABDEwNjIEAAAAATAHAAAACTcvMzEvMjAxOQgAAAAJMy8zMS8yMDE4CQAAAAEwey37S/oV1wjx/Z6U+hXXCB1DSVEuVFNFOjg2MTYuSVFfR0FfRVhQLkZZMjAxNQEAAADgcA0AAgAAAAQ2MDg2AQgAAAAFAAAAATEBAAAACjE3NDY5MTMwMzUDAAAAAjc5AgAAAAUyMTU2MgQAAAABMAcAAAAJNy8zMS8yMDE5CAAAAAkzLzMxLzIwMTUJAAAAATBKGWJP+hXXCFLxEJT6FdcIIENJUS5UU0U6ODYxNi5JUV9UT1RBTF9SRVYuRlkyMDA1AQAAAOBwDQACAAAABTQwMDIyAQgAAAAFAAAAATEBAAAACTQyNjE3NTk5NwMAAAACNzkCAAAAAjI4BAAAAAEwBwAAAAk3LzMxLzIwMTkIAAAACTMvMzEvMjAwNQkAAAABMEkOx0P6FdcIaoQOlvoV1wgtQ0lRLlNaU0U6MDAyOTM5LklRX1RPVEFMX0NPTU1PTl9FUVVJVFkuRlkyMDE2AQAAAOZNYwACAAAADDEzODIxLjU0OTc0MwEIAAAABQAAAAExAQAAAAoxOTUzODQyMjMwAwAAAAIzMgIAAAAEMTAwNgQAAAABMAcAAAAJNy8zMS8yMDE5CAAAAAoxMi8zMS8yMDE2CQAAAAEwdBJk</t>
  </si>
  <si>
    <t>SvoV1whO7d6U+hXXCCtDSVEuSURYOktSRU4uSVFfTUlOT1JJVFlfSU5URVJFU1RfSVMuRlkyMDE4AQAAAKwVogACAAAADi0yMjUwMDAuNDg0NTI5AQgAAAAFAAAAATEBAAAACjE5NTQ0MDI3NzgDAAAAAjY5AgAAAAI4MwQAAAABMAcAAAAJNy8zMS8yMDE5CAAAAAoxMi8zMS8yMDE4CQAAAAEwPJ1JSfoV1wiYviWV+hXXCCdDSVEuU1pTRTowMDA3ODMuSVFfUEVSSU9EREFURV9JUy5GWTIwMDkBAAAA7sZRAQUAAAAKMjAwOS8xMi8zMQCy0f9H+hXXCA/BT5X6FdcIKUNJUS5TWlNFOjAwMDc4My5JUV9BU1NFVF9XUklURURPV04uRlkyMDExAQAAAO7GUQEDAAAAAACZHwBI+hXXCIsUVZX6FdcII0NJUS5JRFg6S1JFTi5JUV9GSU5JU0hFRF9JTlYuRlkyMDE2AQAAAKwVogADAAAAAABjAUlJ+hXXCFOhIZX6FdcIJ0NJUS5LT1NFOkEwMDEyMDAuSVFfVE9UQUxfUkVDRUlWLkZZMjAwOAEAAADtbA0AAgAAAA00MTkxNzkuMDgxNDY3AQgAAAAFAAAAATEBAAAACjEwNjU1NTU5NDgDAAAAAjg1AgAAAAQxMDAxBAAAAAEwBwAAAAk3LzMxLzIwMTkIAAAACTMvMzEvMjAwOAkAAAABMNeiWkr6FdcIiVDplPoV1wgqQ0lRLlRTRTo4NjA5LklRX0lOQ19UQVhfUEFZX0NVUlJFTlQuRlkyMDA5AQAAACxcDQACAAAAAzMyMgEIAAAABQAAAAExAQAAAAoxMzg3MTgzNTYwAwAAAAI3OQIAAAAEMTA5NAQAAAABMAcAAAAJNy8zMS8y</t>
  </si>
  <si>
    <t>MDE5CAAAAAkzLzMxLzIwMDkJAAAAATArXGJQ+hXXCBXg3pP6FdcIKkNJUS5TSFNFOjYwMTg3OC5JUV9FQklUREFfQ0FQRVhfSU5ULkZZMjAxNAEAAABD3g8CAwAAAAJOQQAEp1RF+hXXCEYK0pX6FdcIJkNJUS5TWlNFOjAwMDc4My5JUV9CRVRBXzJZUi4yMDE0LzEyLzMxAQAAAO7GUQECAAAAEy0wLjAxNDg3OTM0MjY0MjUzMTIAUk6YavoV1wi3vXCa+hXXCChDSVEuVFNFOjg2MDEuSVFfR1dfSU5UQU5fQU1PUlRfQ0YuRlkyMDE1AQAAAP5UDQACAAAABS0xOTYwAQgAAAAFAAAAATEBAAAACjE3NDY5MTMwODIDAAAAAjc5AgAAAAQyMTgyBAAAAAEwBwAAAAk3LzMxLzIwMTkIAAAACTMvMzEvMjAxNQkAAAABMJ2Mvk36FdcIqoBUlPoV1wg0Q0lRLlNIU0U6NjAxODc4LklRX0NIQU5HRV9ORVRfV09SS0lOR19DQVBJVEFMLkZZMjAxNwEAAABD3g8CAwAAAAAAc+0hSPoV1wj6PkaV+hXXCClDSVEuSURYOktSRU4uSVFfQVNTRVRfV1JJVEVET1dOX0NGLkZZMjAxMwEAAACsFaIAAwAAAAAAw1Y6SfoV1wjIfxmV+hXXCCtDSVEuVFNFOjg2MDEuSVFfTUlOT1JJVFlfSU5URVJFU1RfQ0YuRlkyMDA4AQAAAP5UDQADAAAAAACFm/hN+hXXCKd3QZT6FdcIGUNJUS5UU0U6ODYwMS5JUV9BRS5GWTIwMTMBAAAA/lQNAAIAAAAFMzA4NTUBCAAAAAUAAAABMQEAAAAKMTYyNTk3NTMwNQMAAAACNzkCAAAABDEwMTYEAAAAATAH</t>
  </si>
  <si>
    <t>AAAACTcvMzEvMjAxOQgAAAAJMy8zMS8yMDEzCQAAAAEwXzf5TfoV1whTQE6U+hXXCCdDSVEuVFNFOjg0MTEuSVFfTUFSS0VUQ0FQLjIwMTMvMy8zMS5KUFkBAAAAnAYQAAIAAAAONDk4ODMwNy45NDA1MjcAWOo9a/oV1wjreQWr+hXXCCBDSVEuVFNFOjg2MDQuSVFfUEFSVF9USU1FLkZZMjAxMAEAAAAoqBMAAwAAAAAAGQndTvoV1wgRWCWU+hXXCCRDSVEuVFNFOjgzMDYuSVFfRUJJVERBLkZZMjAxMy4uLi5KUFkBAAAAPXwlAAMAAAACTkEAKtnORPoV1wiFCuOV+hXXCCRDSVEuVFNFOjg1OTEuSVFfRUJJVERBX01BUkdJTi5GWTIwMDgBAAAA6hIGAAIAAAAHNDIuMDcxMgEIAAAABQAAAAExAQAAAAoxMzgxMjA1NTk5AwAAAAI3OQIAAAAENDA0NwQAAAABMAcAAAAJNy8zMS8yMDE5CAAAAAkzLzMxLzIwMDgJAAAAATCr4OJF+hXXCC15spX6FdcIKkNJUS5UU0U6ODYwNC5JUV9JTkNfVEFYX1BBWV9DVVJSRU5ULkZZMjAxNgEAAAAoqBMAAgAAAAUzMjk0NwEIAAAABQAAAAExAQAAAAoxODk0MTUwMTI4AwAAAAI3OQIAAAAEMTA5NAQAAAABMAcAAAAJNy8zMS8yMDE5CAAAAAkzLzMxLzIwMTYJAAAAATBLUChO+hXXCFjUNZT6FdcIMUNJUS5TWlNFOjAwMDc4My5JUV9UT1RBTF9MSUFCX1RPVEFMX0FTU0VUUy5GWTIwMDcBAAAA7sZRAQIAAAAHNzcuODY4MQEIAAAABQAAAAExAQAAAAk4MjA0NTk0NzADAAAAAjMy</t>
  </si>
  <si>
    <t>AgAAAAQ0MTg4BAAAAAEwBwAAAAk3LzMxLzIwMTkIAAAACjEyLzMxLzIwMDcJAAAAATBEi85E+hXXCMPw1JX6FdcIJUNJUS5TWlNFOjAwMDc4My5JUV9PVEhFUl9JTlRBTi5GWTIwMTIBAAAA7sZRAQIAAAAJMzcuMDAxMjAxAQgAAAAFAAAAATEBAAAACjE2NzQwOTY0MDcDAAAAAjMyAgAAAAQxMDQwBAAAAAEwBwAAAAk3LzMxLzIwMTkIAAAACjEyLzMxLzIwMTIJAAAAATCsRgBI+hXXCKu6WJX6FdcIJkNJUS5JRFg6S1JFTi5JUV9DQVNIX0NPTlZFUlNJT04uRlkyMDE0AQAAAKwVogADAAAAAABbMlRF+hXXCMAsy5X6FdcIJkNJUS5TWlNFOjAwMjkzOS5JUV9QRV9FWENMLi4yMDA4LzAzLzMxAQAAAOZNYwADAAAAAAArhj5r+hXXCEz9YJr6FdcIIkNJUS5UU0U6ODYxNi5JUV9BRFZFUlRJU0lORy5GWTIwMTcBAAAA4HANAAMAAAAAADOOYk/6FdcIx5IWlPoV1wgbQ0lRLlRTRTo4NDExLklRX0VCSVQuRlkyMDE3AQAAAJwGEAADAAAAAk5BAKIG+0v6FdcI6n2blPoV1wgqQ0lRLlRTRTo4NjAxLklRX1RPVEFMX0VRVUlUWS5GWTIwMDkuLi4uSlBZAQAAAP5UDQACAAAABjk1MjMyOAEIAAAABQAAAAExAQAAAAoxMzgyNzYzNTc0AwAAAAI3OQIAAAAEMTI3NQQAAAABMAcAAAAJNy8zMS8yMDE5CAAAAAkzLzMxLzIwMDkJAAAAATDphhxF+hXXCPAE5ZX6FdcIJkNJUS5UU0U6ODYwNC5JUV9DVVNUT01fQkVUQS4yMDA5</t>
  </si>
  <si>
    <t>LzAzLzMxAQAAACioEwACAAAAEDEuMjc0MTczODQ5MzM3ODQAsbKXavoV1wgWZ2Wa+hXXCCBDSVEuVFNFOjg2MDEuSVFfSU5WRU5UT1JZLkZZMjAxMQEAAAD+VA0AAwAAAAAAfen4TfoV1wiynkiU+hXXCB1DSVEuVFNFOjgzMDYuSVFfUkRfRVhQLkZZMjAxMQEAAAA9fCUAAwAAAAAAcvcLTfoV1wjZ9WiU+hXXCCdDSVEuS09TRTpBMDAxMjAwLklRX0ZJTklTSEVEX0lOVi5GWTIwMDcBAAAA7WwNAAMAAAAAAENgZEr6FdcIBHnnlPoV1wggQ0lRLlRTRTo4NTkxLklRX0RJVl9TSEFSRS5GWTIwMTQBAAAA6hIGAAIAAAACMjMBCAAAAAUAAAABMQEAAAAKMTc5NzI2MDE0OAMAAAACNzkCAAAABDMwNTgEAAAAATAHAAAACTcvMzEvMjAxOQgAAAAJMy8zMS8yMDE0CQAAAAEw+f2ES/oV1wj6hLSU+hXXCC5DSVEuVFNFOjg2MDkuSVFfVE9UQUxfTElBQl9UT1RBTF9BU1NFVFMuRlkyMDEyAQAAACxcDQACAAAABzc5Ljg2NzYBCAAAAAUAAAABMQEAAAAKMTU1NzUxOTEwNQMAAAACNzkCAAAABDQxODgEAAAAATAHAAAACTcvMzEvMjAxOQgAAAAJMy8zMS8yMDEyCQAAAAEwP3ThRvoV1wgKfoyV+hXXCChDSVEuU1pTRTowMDA3ODMuSVFfU1BFQ0lBTF9ESVZfQ0YuRlkyMDE2AQAAAO7GUQEDAAAAAAAURUpH+hXXCPETZZX6FdcIHkNJUS5TWlNFOjAwMDc4My5JUV9HUFBFLkZZMjAxNQEAAADuxlEBAgAAAAo2NzUuNjkwMzk3</t>
  </si>
  <si>
    <t>AQgAAAAFAAAAATEBAAAACjE4MzUwMzQ1ODQDAAAAAjMyAgAAAAQxMTY5BAAAAAEwBwAAAAk3LzMxLzIwMTkIAAAACjEyLzMxLzIwMTUJAAAAATC+HkpH+hXXCLHNYJX6FdcIKkNJUS5TWlNFOjAwMDc4My5JUV9NQVJLRVRDQVAuMjAwMS8zLzMxLkpQWQEAAADuxlEBAwAAAAAAQjg+a/oV1wgFlgmr+hXXCCNDSVEuVFNFOjg1OTEuSVFfVE9UQUxfRVFVSVRZLkZZMjAwOQEAAADqEgYAAgAAAAcxMjEwOTkzAQgAAAAFAAAAATEBAAAACjE0NTkzNzg4NzMDAAAAAjc5AgAAAAQxMjc1BAAAAAEwBwAAAAk3LzMxLzIwMTkIAAAACTMvMzEvMjAwOQkAAAABMPyIhEv6FdcINV+nlPoV1wgoQ0lRLlNIU0U6NjAxODc4LklRX0dBSU5fQVNTRVRTX0NGLkZZMjAwOQEAAABD3g8CAwAAAAAAXR4/SPoV1whCzS+V+hXXCDFDSVEuSURYOktSRU4uSVFfQ0hBTkdFX05FVF9XT1JLSU5HX0NBUElUQUwuRlkyMDEyAQAAAKwVogADAAAAAADNLzpJ+hXXCA03F5X6FdcIIUNJUS5TSFNFOjYwMTg3OC5JUV9QRU5TSU9OLkZZMjAxNgEAAABD3g8CAgAAAAg3Ni40MTc4NQEIAAAABQAAAAExAQAAAAoxODc5NjEyMzgyAwAAAAIzMgIAAAAEMTIxMwQAAAABMAcAAAAJNy8zMS8yMDE5CAAAAAoxMi8zMS8yMDE2CQAAAAEwpsYhSPoV1wgPSkKV+hXXCCRDSVEuVFNFOjg1OTEuSVFfU0FMRV9JTlRBTl9DRi5GWTIwMDgBAAAA6hIGAAMAAAAA</t>
  </si>
  <si>
    <t>AAAvgUv6FdcIhDyllPoV1wgtQ0lRLlNIU0U6NjAxODc4LklRX0lOQ19UQVhfUEFZX0NVUlJFTlQuRlkyMDEwAQAAAEPeDwICAAAABzk4Ljg5ODQBCAAAAAUAAAABMQEAAAAKMTg3NDU3NzMxNQMAAAACMzICAAAABDEwOTQEAAAAATAHAAAACTcvMzEvMjAxOQgAAAAKMTIvMzEvMjAxMAkAAAABMG1FP0j6FdcIm9oxlfoV1wggQ0lRLklEWDpLUkVOLklRX01BQ0hJTkVSWS5GWTIwMTEBAAAArBWiAAIAAAAMMjA5MzYuOTE0MDg2AQgAAAAFAAAAATEBAAAACjE2NDc2NTY3OTgDAAAAAjY5AgAAAAQzMTE0BAAAAAEwBwAAAAk3LzMxLzIwMTkIAAAACjEyLzMxLzIwMTEJAAAAATDfCDpJ+hXXCHhtE5X6FdcIJkNJUS5TWlNFOjAwMDc4My5JUV9HUk9TU19NQVJHSU4uRlkyMDEyAQAAAO7GUQECAAAABzQyLjM3MDgBCAAAAAUAAAABMQEAAAAKMTY3NDA5NjQwNwMAAAACMzICAAAABDQwNzQEAAAAATAHAAAACTcvMzEvMjAxOQgAAAAKMTIvMzEvMjAxMgkAAAABMDWyzkT6FdcIrWHXlfoV1wglQ0lRLlNIU0U6NjAxODc4LklRX0xFVkVSRURfRkNGLkZZMjAxOAEAAABD3g8CAwAAAAAAc+0hSPoV1whq/kiV+hXXCCZDSVEuSURYOktSRU4uSVFfTE9BTlNfUkVDRUlWX0xULkZZMjAxOAEAAACsFaIAAwAAAAAAOcRJSfoV1wh0WiaV+hXXCDlDSVEuVFNFOjgzMDYuSVFfQ1VTVE9NX0JFVEEuLTEwNFcuMjAxNi8wMy8zMS4u</t>
  </si>
  <si>
    <t>Xk4yMjUuSlBZLkgBAAAAPXwlAAIAAAAPMS42OTc3MTA1MTcxNDIxALjZl2r6FdcIVf1nmvoV1wggQ0lRLlRTRTo4MzA2LklRX0RJVkVTVF9DRi5GWTIwMTEBAAAAPXwlAAIAAAAFNDU5NTcBCAAAAAUAAAABMQEAAAAKMTYyNzQyOTYzOAMAAAACNzkCAAAABDIwNzcEAAAAATAHAAAACTcvMzEvMjAxOQgAAAAJMy8zMS8yMDExCQAAAAEwZB4MTfoV1wg4F2uU+hXXCBpDSVEuVFNFOjg0MTEuSVFfQ0lQLkZZMjAxMQEAAACcBhAAAgAAAAUyODc3NwEIAAAABQAAAAExAQAAAAoxNjgzODUwNTY3AwAAAAI3OQIAAAAEMzAzMwQAAAABMAcAAAAJNy8zMS8yMDE5CAAAAAkzLzMxLzIwMTEJAAAAATDyx9tM+hXXCClzi5T6FdcIH0NJUS5UU0U6ODMwNi5JUV9CVl9TSEFSRS5GWTIwMTgBAAAAPXwlAAIAAAALMTEzNy4zMDIwODMBCAAAAAUAAAABMQEAAAAKMTk3MDgzNTA5NQMAAAACNzkCAAAABDQwMjAEAAAAATAHAAAACTcvMzEvMjAxOQgAAAAJMy8zMS8yMDE4CQAAAAEw/eaZTPoV1wjmmH2U+hXXCCNDSVEuS09TRTpBMDAxMjAwLklRX0VCSVRfSU5ULkZZMjAxMQEAAADtbA0AAwAAAAJOQQB/lVNF+hXXCKXHwpX6FdcIJENJUS5UU0U6ODYwMS5JUV9DQVNIX0lOVEVSRVNULkZZMjAxNgEAAAD+VA0AAgAAAAMzOTkBCAAAAAUAAAABMQEAAAAKMTc5OTc4ODM3MAMAAAACNzkCAAAABDMwMjgEAAAAATAHAAAACTcvMzEv</t>
  </si>
  <si>
    <t>MjAxOQgAAAAJMy8zMS8yMDE2CQAAAAEwi7O+TfoV1wh7w1eU+hXXCCxDSVEuVFNFOjg1OTEuSVFfSU1QVVRfT1BFUl9MRUFTRV9ERVBSLkZZMjAxNQEAAADqEgYAAgAAAAsxMzY0MC4wNjY5NgEIAAAABQAAAAExAQAAAAoxODQ4MjYyNzY3AwAAAAI3OQIAAAAFMjE2NzMEAAAAATAHAAAACTcvMzEvMjAxOQgAAAAJMy8zMS8yMDE1CQAAAAEwb1t/S/oV1wg1kbeU+hXXCCVDSVEuVFNFOjgzMDYuSVFfT1RIRVJfT1BFUl9BQ1QuRlkyMDEzAQAAAD18JQACAAAABy02NTk5NzEBCAAAAAUAAAABMQEAAAAKMTc0ODA2NDQyNgMAAAACNzkCAAAABDIwNDcEAAAAATAHAAAACTcvMzEvMjAxOQgAAAAJMy8zMS8yMDEzCQAAAAEwS2wMTfoV1wilbnCU+hXXCCtDSVEuU1pTRTowMDI5MzkuSVFfVE9UQUxfTElBQl9FUVVJVFkuRlkyMDEwAQAAAOZNYwACAAAACzE3ODM4LjQ2MzAyAQgAAAAFAAAAATEBAAAACjE5NTQxODQ2ODYDAAAAAjMyAgAAAAQxMDEzBAAAAAEwBwAAAAk3LzMxLzIwMTkIAAAACjEyLzMxLzIwMTAJAAAAATAJA+FK+hXXCO1xzpT6FdcIJUNJUS5UU0U6ODU5MS5JUV9MVF9ERUJUX0lTU1VFRC5GWTIwMDkBAAAA6hIGAAIAAAAHMjEwMTQ3NQEIAAAABQAAAAExAQAAAAoxNDU5Mzc4ODczAwAAAAI3OQIAAAAEMjAzNAQAAAABMAcAAAAJNy8zMS8yMDE5CAAAAAkzLzMxLzIwMDkJAAAAATD8iIRL+hXXCG4y</t>
  </si>
  <si>
    <t>qJT6FdcIJUNJUS5TWlNFOjAwMjkzOS5JUV9BRFZFUlRJU0lORy5GWTIwMTIBAAAA5k1jAAMAAAAAAC1R4Ur6FdcIJAbTlPoV1wgqQ0lRLlNaU0U6MDAwNzgzLklRX05FVF9JTlRFUkVTVF9FWFAuRlkyMDEyAQAAAO7GUQEDAAAAAACZHwBI+hXXCPTQV5X6FdcIH0NJUS5UU0U6ODYwNC5JUV9UT1RBTF9DQS5GWTIwMDgBAAAAKKgTAAIAAAAIMjI5NjA0NzcBCAAAAAUAAAABMQEAAAAKMTM4MTMwNjI2MQMAAAACNzkCAAAABDEwMDgEAAAAATAHAAAACTcvMzEvMjAxOQgAAAAJMy8zMS8yMDA4CQAAAAEwOpTcTvoV1wiBk1ya+hXXCB5DSVEuSURYOktSRU4uSVFfUkFXX0lOVi5GWTIwMTYBAAAArBWiAAMAAAAAAGMBSUn6FdcIVnohlfoV1wgkQ0lRLlRTRTo4MzA2LklRX0NVUlJFTlRfUkFUSU8uRlkyMDE0AQAAAD18JQADAAAAAAAxnRxG+hXXCN5sqJX6FdcIKUNJUS5UU0U6ODMwNi5JUV9UT1RBTF9ERUJUX0NBUElUQUwuRlkyMDEwAQAAAD18JQADAAAAAAA8dhxG+hXXCIxMppX6FdcIIUNJUS5UU0U6ODYxNi5JUV9OSV9DT01QQU5ZLkZZMjAxMwEAAADgcA0AAgAAAAUxMTI5NgEIAAAABQAAAAExAQAAAAoxNjI1OTc1MjI1AwAAAAI3OQIAAAAFNDE1NzEEAAAAATAHAAAACTcvMzEvMjAxOQgAAAAJMy8zMS8yMDEzCQAAAAEwvRJPT/oV1wj1AQuU+hXXCClDSVEuS09TRTpBMDAxMjAwLklRX0JBU0lDX0VQU19F</t>
  </si>
  <si>
    <t>WENMLkZZMjAxMQEAAADtbA0AAgAAAAstNjczLjM0OTIxOQEIAAAABQAAAAExAQAAAAoxNzI5NzM4Mjk1AwAAAAI4NQIAAAAEMzA2NAQAAAABMAcAAAAJNy8zMS8yMDE5CAAAAAkzLzMxLzIwMTEJAAAAATD3F1tK+hXXCKM98ZT6FdcIJkNJUS5UU0U6ODU5MS5JUV9DQVNIX0NPTlZFUlNJT04uRlkyMDE5AQAAAOoSBgACAAAACTcxNC41MjI1NAEIAAAABQAAAAExAQAAAAoxOTY5NDcwNzY4AwAAAAI3OQIAAAAENDE4NAQAAAABMAcAAAAJNy8zMS8yMDE5CAAAAAkzLzMxLzIwMTkJAAAAATCdLeNF+hXXCIQEuZX6FdcII0NJUS5UU0U6ODYwOS5JUV9UT1RBTF9FUVVJVFkuRlkyMDAzAQAAACxcDQACAAAABTc5Njk5AQgAAAAFAAAAATEBAAAACjE0MjUzMjA4NTEDAAAAAjc5AgAAAAQxMjc1BAAAAAEwBwAAAAk3LzMxLzIwMTkIAAAACTMvMzEvMjAwMwkAAAABMChdMET6FdcIT7AslvoV1wgyQ0lRLktPU0U6QTAwMTIwMC5JUV9NSU5PUklUWV9JTlRFUkVTVF9UT1RBTC5GWTIwMDkBAAAA7WwNAAIAAAALNDc5Ni43NDU5MTgBCAAAAAUAAAABMQEAAAAKMTQwMjQ4NDM2OAMAAAACODUCAAAABDEzMTIEAAAAATAHAAAACTcvMzEvMjAxOQgAAAAJMy8zMS8yMDA5CQAAAAEwBspaSvoV1wjr9+yU+hXXCCVDSVEuVFNFOjg2MTYuSVFfUkVUVVJOX0NBUElUQUwuRlkyMDE5AQAAAOBwDQADAAAAAAA2UUtG+hXXCEfYlpX6</t>
  </si>
  <si>
    <t>FdcIHUNJUS5UU0U6ODQxMS5JUV9FQklUREEuRlkyMDE0AQAAAJwGEAADAAAAAk5BAL5j3Ez6FdcIMPeSlPoV1wghQ0lRLlRTRTo4NjAxLklRX0lOQ19FUVVJVFkuRlkyMDE1AQAAAP5UDQACAAAABDIwNzEBCAAAAAUAAAABMQEAAAAKMTc0NjkxMzA4MgMAAAACNzkCAAAAAjQ3BAAAAAEwBwAAAAk3LzMxLzIwMTkIAAAACTMvMzEvMjAxNQkAAAABMJ2Mvk36FdcI1n4JlvoV1wgpQ0lRLlRTRTo4NjA5LklRX0FTU0VUX1dSSVRFRE9XTl9DRi5GWTIwMTYBAAAALFwNAAMAAAAAAMDj9k/6FdcIg0Tzk/oV1wgZQ0lRLlRTRTo4NjA0LklRX0FSLkZZMjAxMAEAAAAoqBMAAgAAAAU1MzcxNgEIAAAABQAAAAExAQAAAAoxNTUzMzI5MzUxAwAAAAI3OQIAAAAEMTAyMQQAAAABMAcAAAAJNy8zMS8yMDE5CAAAAAkzLzMxLzIwMTAJAAAAATAb4dxO+hXXCCNvJJT6FdcIJkNJUS5TWlNFOjAwMDc4My5JUV9QRV9FWENMLi4yMDE3LzAzLzMxAQAAAO7GUQECAAAACTIyLjQ5NTk3MwEHAAAABQAAAAExAQAAAAoxODM1MDM0ODI3AwAAAAEwAgAAAAYxMDAwMjcEAAAAATAHAAAACTMvMzEvMjAxNwgAAAAJMy8zMS8yMDE3H60+a/oV1wj592Ka+hXXCCNDSVEuVFNFOjg0MTEuSVFfQkVUQV8xWVIuMjAxNC8wMy8zMQEAAACcBhAAAgAAABEwLjgzNjY3MjExNDY3NTM3OAC42Zdq+hXXCMwhaZr6FdcIIkNJUS5UU0U6ODYxNi5JUV9B</t>
  </si>
  <si>
    <t>U1NFVF9UVVJOUy5GWTIwMTMBAAAA4HANAAIAAAAHMC4xMDM3NgEIAAAABQAAAAExAQAAAAoxNjI1OTc1MjI1AwAAAAI3OQIAAAAENDE3NwQAAAABMAcAAAAJNy8zMS8yMDE5CAAAAAkzLzMxLzIwMTMJAAAAATBDKktG+hXXCDZ/k5X6FdcIKUNJUS5LT1NFOkEwMDEyMDAuSVFfUFJPVl9CQURfREVCVFMuRlkyMDA4AQAAAO1sDQADAAAAAAAMe1pK+hXXCOCK6JT6FdcIJkNJUS5JRFg6S1JFTi5JUV9ERUZfVEFYX0xJQUJfTFQuRlkyMDEyAQAAAKwVogADAAAAAADNLzpJ+hXXCEXYFZX6FdcIJUNJUS5LT1NFOkEwMDEyMDAuSVFfQ0FTSF9GSU5BTi5GWTIwMTMBAAAA7WwNAAIAAAANLTE5NTQ5NC4xNzM2MgEIAAAABQAAAAExAQAAAAoxNjY3MDE4NjY1AwAAAAI4NQIAAAAEMjAwNAQAAAABMAcAAAAJNy8zMS8yMDE5CAAAAAoxMi8zMS8yMDEzCQAAAAEwybJbSvoV1whStviU+hXXCCZDSVEuVFNFOjgzMDYuSVFfSU5WRU5UT1JZX1RVUk5TLkZZMjAxOQEAAAA9fCUAAwAAAAAAIcQcRvoV1wgaUauV+hXXCCJDSVEuVFNFOjg0MTEuSVFfQ0FTSF9JTlZFU1QuRlkyMDE4AQAAAJwGEAACAAAACC0yMzE2MTk3AQgAAAAFAAAAATEBAAAACjE4OTU2ODI3ODQDAAAAAjc5AgAAAAQyMDA1BAAAAAEwBwAAAAk3LzMxLzIwMTkIAAAACTMvMzEvMjAxOAkAAAABMG9U+0v6FdcInOeflPoV1wgsQ0lRLktPU0U6QTAwMTIwMC5J</t>
  </si>
  <si>
    <t>UV9GSVhFRF9BU1NFVF9UVVJOUy5GWTIwMDcBAAAA7WwNAAMAAAAAAH2i40X6FdcIBS/AlfoV1wgcQ0lRLlNaU0U6MDAwNzgzLklRX1JFLkZZMjAxNAEAAADuxlEBAgAAAAo2MDg5LjA5NTM5AQgAAAAFAAAAATEBAAAACjE3ODI3MDIyNzkDAAAAAjMyAgAAAAQxMjIyBAAAAAEwBwAAAAk3LzMxLzIwMTkIAAAACjEyLzMxLzIwMTQJAAAAATDM90lH+hXXCCGrXpX6FdcIIENJUS5UU0U6ODMwNi5JUV9TR0FfU1VQUEwuRlkyMDE3AQAAAD18JQACAAAABzE3MjIxNjcBCAAAAAUAAAABMQEAAAAKMTk3MDgzNTMzMgMAAAACNzkCAAAAAzEwMgQAAAABMAcAAAAJNy8zMS8yMDE5CAAAAAkzLzMxLzIwMTcJAAAAATAIwJlM+hXXCORIeZT6FdcIKkNJUS5LT1NFOkEwMDEyMDAuSVFfUEVSSU9ETEVOR1RIX0lTLkZZMjAxNQEAAADtbA0AAQAAAAIxMgC/I29J+hXXCItb/pT6FdcIJUNJUS5LT1NFOkEwMDEyMDAuSVFfU0dBX01BUkdJTi5GWTIwMTEBAAAA7WwNAAIAAAAHMzAuMDYxMQEIAAAABQAAAAExAQAAAAoxNzI5NzM4Mjk1AwAAAAI4NQIAAAAENDM3NQQAAAABMAcAAAAJNy8zMS8yMDE5CAAAAAkzLzMxLzIwMTEJAAAAATBzyeNF+hXXCMtSwpX6FdcIKkNJUS5UU0U6ODYwNC5JUV9PVEhFUl9VTlVTVUFMX1NVUFBMLkZZMjAxMQEAAAAoqBMAAwAAAAAAGQndTvoV1wj03iaU+hXXCCZDSVEuVFNFOjg2MDkuSVFfQ1VT</t>
  </si>
  <si>
    <t>VE9NX0JFVEEuMjAxMS8wMy8zMQEAAAAsXA0AAgAAABAxLjE5MjMzOTM1OTI0NDQ5AKRZymn6FdcIgeFjmvoV1wgqQ0lRLlNIU0U6NjAxODc4LklRX01BUktFVENBUC4yMDA5LzMvMzEuSlBZAQAAAEPeDwIDAAAAAABMET5r+hXXCNclB6v6FdcILENJUS5TSFNFOjYwMTg3OC5JUV9JTlZFU1RfU0VDVVJJVFlfQ0YuRlkyMDA4AQAAAEPeDwIDAAAAAABt9z5I+hXXCPhbLZX6FdcIHENJUS5TWlNFOjAwMDc4My5JUV9OSS5GWTIwMTABAAAA7sZRAQIAAAALMTI4Mi45OTI2NDMBCAAAAAUAAAABMQEAAAAKMTU1MTU5NzcxOAMAAAACMzICAAAAAjE1BAAAAAEwBwAAAAk3LzMxLzIwMTkIAAAACjEyLzMxLzIwMTAJAAAAATCt+P9H+hXXCGl9UpX6FdcII0NJUS5UU0U6ODYwMS5JUV9PVEhFUl9FUVVJVFkuRlkyMDE2AQAAAP5UDQACAAAABTk1NTM0AQgAAAAFAAAAATEBAAAACjE3OTk3ODgzNzADAAAAAjc5AgAAAAQxMDI4BAAAAAEwBwAAAAk3LzMxLzIwMTkIAAAACTMvMzEvMjAxNgkAAAABMIuzvk36FdcIn9lWlPoV1wgdQ0lRLlNaU0U6MDAyOTM5LklRX1JFVi5GWTIwMTcBAAAA5k1jAAMAAAAAAHQSZEr6FdcIVCXglPoV1wgsQ0lRLlNaU0U6MDAwNzgzLklRX1RPVEFMX0RFQlRfQ0FQSVRBTC5GWTIwMTUBAAAA7sZRAQIAAAAGNzEuNDczAQgAAAAFAAAAATEBAAAACjE4MzUwMzQ1ODQDAAAAAjMyAgAAAAQ0MTg2</t>
  </si>
  <si>
    <t>BAAAAAEwBwAAAAk3LzMxLzIwMTkIAAAACjEyLzMxLzIwMTUJAAAAATA1ss5E+hXXCAxe2ZX6FdcIHkNJUS5UU0U6ODYwOS5JUV9QRU5TSU9OLkZZMjAwOAEAAAAsXA0AAgAAAAQ2MzIzAQgAAAAFAAAAATEBAAAACjEwNjY3Mzg3MjIDAAAAAjc5AgAAAAQxMjEzBAAAAAEwBwAAAAk3LzMxLzIwMTkIAAAACTMvMzEvMjAwOAkAAAABMNkzYlD6FdcIyUnck/oV1wgZQ0lRLlRTRTo4NjA5LklRX0dQLkZZMjAxOQEAAAAsXA0AAgAAAAU2MzQzNgEIAAAABQAAAAExAQAAAAoxOTcwNjkzOTExAwAAAAI3OQIAAAACMTAEAAAAATAHAAAACTcvMzEvMjAxOQgAAAAJMy8zMS8yMDE5CQAAAAEwGDL3T/oV1wjHqPmT+hXXCCZDSVEuVFNFOjg1OTEuSVFfRUZGRUNUX1RBWF9SQVRFLkZZMjAxOAEAAADqEgYAAgAAAAcyNi4xNTY1AQgAAAAFAAAAATEBAAAACjE5Njk0NzA3NjMDAAAAAjc5AgAAAAQ0Mzc2BAAAAAEwBwAAAAk3LzMxLzIwMTkIAAAACTMvMzEvMjAxOAkAAAABME/Qf0v6FdcIV8u/lPoV1wggQ0lRLlRTRTo4NjA5LklRX0NIQU5HRV9BUC5GWTIwMTABAAAALFwNAAMAAAAAAJCCYlD6FdcIW67ik/oV1wgkQ0lRLlNaU0U6MDAyOTM5LklRX0NBU0hfRklOQU4uRlkyMDEzAQAAAOZNYwACAAAACi0xNS41NTM0MjQBCAAAAAUAAAABMQEAAAAKMTgyMzk0ODIyNwMAAAACMzICAAAABDIwMDQEAAAAATAHAAAACTcvMzEv</t>
  </si>
  <si>
    <t>MjAxOQgAAAAKMTIvMzEvMjAxMwkAAAABMDHEY0r6FdcIdJrXlPoV1wgnQ0lRLlRTRTo4MzA2LklRX0RBWVNfUEFZQUJMRV9PVVQuRlkyMDExAQAAAD18JQADAAAAAAAxnRxG+hXXCEnnppX6FdcIHENJUS5TSFNFOjYwMTg3OC5JUV9ETy5GWTIwMDkBAAAAQ94PAgMAAAAAAG33Pkj6FdcI3kUulfoV1wgeQ0lRLlRTRTo4NDExLklRX1NUX0RFQlQuRlkyMDE1AQAAAJwGEAACAAAACDM3MzIwODg4AQgAAAAFAAAAATEBAAAACjE3NzIzMzQxMzcDAAAAAjc5AgAAAAQxMDQ2BAAAAAEwBwAAAAk3LzMxLzIwMTkIAAAACTMvMzEvMjAxNQkAAAABMJ24+kv6FdcIRneWlPoV1wggQ0lRLlRTRTo4NjAxLklRX1BBUlRfVElNRS5GWTIwMDgBAAAA/lQNAAMAAAAAAIWb+E36FdcIoU9BlPoV1wghQ0lRLktPU0U6QTAwMTIwMC5JUV9DT01NT04uRlkyMDEyAQAAAO1sDQACAAAACTM0MzE0Ny4wOQEIAAAABQAAAAExAQAAAAoxNzI5NzM4NTUyAwAAAAI4NQIAAAAEMTEwMwQAAAABMAcAAAAJNy8zMS8yMDE5CAAAAAkzLzMxLzIwMTIJAAAAATDcZVtK+hXXCNHm9JT6FdcIJUNJUS5UU0U6ODYwNC5JUV9SRVRVUk5fQ0FQSVRBTC5GWTIwMTYBAAAAKKgTAAMAAAAAACl4S0b6FdcI4d2blfoV1wgsQ0lRLlNaU0U6MDAyOTM5LklRX0FTU0VUX1dSSVRFRE9XTl9DRi5GWTIwMDkBAAAA5k1jAAIAAAAIMC4yMTczMTEBCAAAAAUAAAAB</t>
  </si>
  <si>
    <t>MQEAAAAKMTk1Mzg2MDM3NwMAAAACMzICAAAABDIwMTkEAAAAATAHAAAACTcvMzEvMjAxOQgAAAAIMS8xLzIwMTAJAAAAATAQ3OBK+hXXCOsmzJT6FdcII0NJUS5UU0U6ODQxMS5JUV9CQVNJQ19XRUlHSFQuRlkyMDE4AQAAAJwGEAACAAAACTI1MzY2LjM0NQB7LftL+hXXCDYUnpT6FdcIKUNJUS5UU0U6ODU5MS5JUV9BU1NFVF9XUklURURPV05fQ0YuRlkyMDE4AQAAAOoSBgACAAAABDU1MjUBCAAAAAUAAAABMQEAAAAKMTk2OTQ3MDc2MwMAAAACNzkCAAAABDIwMTkEAAAAATAHAAAACTcvMzEvMjAxOQgAAAAJMy8zMS8yMDE4CQAAAAEw/fd/S/oV1wgyBMGU+hXXCC1DSVEuU1pTRTowMDA3ODMuSVFfVE9UQUxfQ09NTU9OX0VRVUlUWS5GWTIwMDcBAAAA7sZRAQIAAAALNTQ5MC40Njk3ODQBCAAAAAUAAAABMQEAAAAJODIwNDU5NDcwAwAAAAIzMgIAAAAEMTAwNgQAAAABMAcAAAAJNy8zMS8yMDE5CAAAAAoxMi8zMS8yMDA3CQAAAAEwbxQiSPoV1wicu0qV+hXXCCNDSVEuU0hTRTo2MDE4NzguSVFfSU5WRU5UT1JZLkZZMjAwNwEAAABD3g8CAwAAAAAAJetJSfoV1wgMGCmV+hXXCCtDSVEuVFNFOjg2MDkuSVFfTklfQVZBSUxfRVhDTF9NQVJHSU4uRlkyMDEwAQAAACxcDQACAAAABjQuMzM1NQEIAAAABQAAAAExAQAAAAoxMzg3MTg0MjgxAwAAAAI3OQIAAAAENDE4MgQAAAABMAcAAAAJNy8zMS8yMDE5CAAA</t>
  </si>
  <si>
    <t>AAkzLzMxLzIwMTAJAAAAATBKTeFG+hXXCH4gi5X6FdcIIENJUS5UU0U6ODQxMS5JUV9QQVJUX1RJTUUuRlkyMDE5AQAAAJwGEAADAAAAAABvVPtL+hXXCBcwopT6FdcIGkNJUS5UU0U6ODQxMS5JUV9DSVAuRlkyMDE3AQAAAJwGEAACAAAABTIyMTM0AQgAAAAFAAAAATEBAAAACjE4NzUyMjMzNTUDAAAAAjc5AgAAAAQzMDMzBAAAAAEwBwAAAAk3LzMxLzIwMTkIAAAACTMvMzEvMjAxNwkAAAABMKIG+0v6FdcIoY6clPoV1wgbQ0lRLlRTRTo4NDExLklRX0FQSUMuRlkyMDE5AQAAAJwGEAACAAAABzExMzg0NDkBCAAAAAUAAAABMQEAAAAKMTk3MDY5Mzk2NAMAAAACNzkCAAAABDEwODQEAAAAATAHAAAACTcvMzEvMjAxOQgAAAAJMy8zMS8yMDE5CQAAAAEwb1T7S/oV1whE4qGU+hXXCCVDSVEuVFNFOjg0MTEuSVFfU1BFQ0lBTF9ESVZfQ0YuRlkyMDA4AQAAAJwGEAADAAAAAAAPU9tM+hXXCDb+g5T6FdcIKUNJUS5TWlNFOjAwMDc4My5JUV9ORVRfREVCVF9JU1NVRUQuRlkyMDE2AQAAAO7GUQECAAAACzQ5MjYuMzIzNDg0AQgAAAAFAAAAATEBAAAACjE4OTA0NTgwMTYDAAAAAjMyAgAAAAQyMDAzBAAAAAEwBwAAAAk3LzMxLzIwMTkIAAAACjEyLzMxLzIwMTYJAAAAATAURUpH+hXXCOM6ZZX6FdcIG0NJUS5JRFg6S1JFTi5JUV9HUFBFLkZZMjAxMwEAAACsFaIAAgAAAAwzOTEyOC45OTg2MjEBCAAAAAUAAAAB</t>
  </si>
  <si>
    <t>MQEAAAAKMTcyNjYwNzE5MgMAAAACNjkCAAAABDExNjkEAAAAATAHAAAACTcvMzEvMjAxOQgAAAAKMTIvMzEvMjAxMwkAAAABMM0vOkn6FdcIwUcYlfoV1wghQ0lRLlNIU0U6NjAxODc4LklRX0xUX0RFQlQuRlkyMDA3AQAAAEPeDwIDAAAAAADoEUpJ+hXXCDtoKZX6FdcIK0NJUS5LT1NFOkEwMDEyMDAuSVFfVE9UQUxfUkVWLkZZMjAxNS4uLi5KUFkBAAAA7WwNAAIAAAAMNjY4MTUuMzIwOTQ1AQgAAAAFAAAAATEBAAAACjE4MzQ1OTI2ODcDAAAAAjc5AgAAAAIyOAQAAAABMAcAAAAJNy8zMS8yMDE5CAAAAAoxMi8zMS8yMDE1CQAAAAEwKtnORPoV1wh1dOGV+hXXCCVDSVEuVFNFOjgzMDYuSVFfT1RIRVJfT1BFUl9BQ1QuRlkyMDE1AQAAAD18JQACAAAABzE0MTAyNzYBCAAAAAUAAAABMQEAAAAKMTg0OTU1MzIzMAMAAAACNzkCAAAABDIwNDcEAAAAATAHAAAACTcvMzEvMjAxOQgAAAAJMy8zMS8yMDE1CQAAAAEwE5mZTPoV1wg0xnWU+hXXCCZDSVEuU1pTRTowMDA3ODMuSVFfQkFTSUNfV0VJR0hULkZZMjAwOAEAAADuxlEBAgAAAAs0MDA5LjI5ODAyMgBvFCJI+hXXCBKPTJX6FdcIJENJUS5TSFNFOjYwMTg3OC5JUV9JTkNfRVFVSVRZLkZZMjAxMAEAAABD3g8CAwAAAAAAXR4/SPoV1wgC3jCV+hXXCCJDSVEuU1pTRTowMDI5MzkuSVFfVE9UQUxfQ0EuRlkyMDEyAQAAAOZNYwACAAAADDEyMTYzLjQ0MTQ2</t>
  </si>
  <si>
    <t>MgEIAAAABQAAAAExAQAAAAoxOTUzNTgyMzM5AwAAAAIzMgIAAAAEMTAwOAQAAAABMAcAAAAJNy8zMS8yMDE5CAAAAAoxMi8zMS8yMDEyCQAAAAEwLVHhSvoV1whBfV2a+hXXCCJDSVEuVFNFOjg2MDEuSVFfRUJJVF9NQVJHSU4uRlkyMDEyAQAAAP5UDQADAAAAAk5BABXGS0b6FdcIL3GglfoV1wgnQ0lRLktPU0U6QTAwMTIwMC5JUV9UT1RBTF9SRUNFSVYuRlkyMDExAQAAAO1sDQACAAAACjc5NTkzNi45NTIBCAAAAAUAAAABMQEAAAAKMTcyOTczODI5NQMAAAACODUCAAAABDEwMDEEAAAAATAHAAAACTcvMzEvMjAxOQgAAAAJMy8zMS8yMDExCQAAAAEw9xdbSvoV1wh7svGU+hXXCCNDSVEuU0hTRTo2MDE4NzguSVFfTUFDSElORVJZLkZZMjAxNQEAAABD3g8CAgAAAAozNDYuNDY3ODA4AQgAAAAFAAAAATEBAAAACjE4NzI0MzgzNjMDAAAAAjMyAgAAAAQzMTE0BAAAAAEwBwAAAAk3LzMxLzIwMTkIAAAACjEyLzMxLzIwMTUJAAAAATCPnyFI+hXXCKkBQJX6FdcIIkNJUS5UU0U6ODU5MS5JUV9RVUlDS19SQVRJTy5GWTIwMTUBAAAA6hIGAAIAAAAIOS4xNzQyMzkBCAAAAAUAAAABMQEAAAAKMTg0ODI2Mjc2NwMAAAACNzkCAAAABDQxMjEEAAAAATAHAAAACTcvMzEvMjAxOQgAAAAJMy8zMS8yMDE1CQAAAAEwrgbjRfoV1wgFvLaV+hXXCB9DSVEuVFNFOjg2MDEuSVFfRUJUX0VYQ0wuRlkyMDE0AQAAAP5UDQAC</t>
  </si>
  <si>
    <t>AAAABjE5NzA0NAEIAAAABQAAAAExAQAAAAoxNjg4NTI5Mjg3AwAAAAI3OQIAAAABNAQAAAABMAcAAAAJNy8zMS8yMDE5CAAAAAkzLzMxLzIwMTQJAAAAATBgXvlN+hXXCKwTUJT6FdcIJ0NJUS5TWlNFOjAwMDc4My5JUV9JTkNfRVFVSVRZX0NGLkZZMjAwOQEAAADuxlEBAwAAAAAAstH/R/oV1wjT91CV+hXXCB1DSVEuVFNFOjg2MDkuSVFfR0FfRVhQLkZZMjAxMwEAAAAsXA0AAgAAAAQ1MTQ3AQgAAAAFAAAAATEBAAAACjE2MjU5NzUxNzIDAAAAAjc5AgAAAAUyMTU2MgQAAAABMAcAAAAJNy8zMS8yMDE5CAAAAAkzLzMxLzIwMTMJAAAAATA30GJQ+hXXCCWu6ZP6FdcIJ0NJUS5UU0U6ODYwNC5JUV9NQVJLRVRDQVAuMjAwNy8zLzMxLkpQWQEAAAAoqBMAAgAAAA00NjgwMDczLjk5OTU0AGrDPWv6FdcIg5oHq/oV1wgmQ0lRLklEWDpLUkVOLklRX0RFRl9UQVhfTElBQl9MVC5GWTIwMTQBAAAArBWiAAMAAAAAADAXSEn6FdcIeMgblfoV1wgjQ0lRLlRTRTo4NjA5LklRX09USEVSX0VRVUlUWS5GWTIwMTMBAAAALFwNAAIAAAAENjQ1MwEIAAAABQAAAAExAQAAAAoxNjI1OTc1MTcyAwAAAAI3OQIAAAAEMTAyOAQAAAABMAcAAAAJNy8zMS8yMDE5CAAAAAkzLzMxLzIwMTMJAAAAATA30GJQ+hXXCO9w6pP6FdcIHkNJUS5TWlNFOjAwMjkzOS5JUV9HUFBFLkZZMjAwOAEAAADmTWMAAgAAAAozNDguMzQ1NDQ2AQgA</t>
  </si>
  <si>
    <t>AAAFAAAAATEBAAAACjE5NTQ0MzAyMjIDAAAAAjMyAgAAAAQxMTY5BAAAAAEwBwAAAAk3LzMxLzIwMTkIAAAACjEyLzMxLzIwMDgJAAAAATBIjuBK+hXXCOhWyJT6FdcII0NJUS5TSFNFOjYwMTg3OC5JUV9TVF9JTlZFU1QuRlkyMDE4AQAAAEPeDwICAAAADDE4Njg1LjkxNTM0MgEIAAAABQAAAAExAQAAAAoxOTUwNDQwNDc0AwAAAAIzMgIAAAAEMTA2OQQAAAABMAcAAAAJNy8zMS8yMDE5CAAAAAoxMi8zMS8yMDE4CQAAAAEwc+0hSPoV1wikUEeV+hXXCCBDSVEuVFNFOjg2MTYuSVFfUEFSVF9USU1FLkZZMjAxNQEAAADgcA0AAwAAAAAAP0BiT/oV1whiAhKU+hXXCClDSVEuVFNFOjg0MTEuSVFfQVNTRVRfV1JJVEVET1dOX0NGLkZZMjAxNgEAAACcBhAAAgAAAAQ0NDEyAQgAAAAFAAAAATEBAAAACjE4NzUyMjMzMzIDAAAAAjc5AgAAAAQyMDE5BAAAAAEwBwAAAAk3LzMxLzIwMTkIAAAACTMvMzEvMjAxNgkAAAABMJPf+kv6FdcITB+alPoV1wgpQ0lRLlRTRTo4NjAxLklRX0FTU0VUX1dSSVRFRE9XTl9DRi5GWTIwMTIBAAAA/lQNAAMAAAAAAGUQ+U36FdcIsGxMlPoV1wgiQ0lRLlRTRTo4NDExLklRX0dBSU5fSU5WRVNULkZZMjAxMwEAAACcBhAAAwAAAAAA1xXcTPoV1wgbno+U+hXXCB1DSVEuS09TRTpBMDAxMjAwLklRX0FFLkZZMjAxMAEAAADtbA0AAgAAAAwxMzg1Mi4xOTI0NDgBCAAAAAUAAAABMQEA</t>
  </si>
  <si>
    <t>AAAKMTQwMjQ4NTYxNwMAAAACODUCAAAABDEwMTYEAAAAATAHAAAACTcvMzEvMjAxOQgAAAAJMy8zMS8yMDEwCQAAAAEw9/BaSvoV1wg4Qe+U+hXXCCRDSVEuU1pTRTowMDA3ODMuSVFfQ09NTU9OX1JFUC5GWTIwMTgBAAAA7sZRAQMAAAAAAJlrSkf6FdcI3JBqlfoV1wgcQ0lRLjAuSVFfRUJJVERBX0NBUEVYX0lOVC5GWQUAAAAAAAAACAAAABUoSW52YWxpZCBUaW1lIFBlcmlvZClEi85E+hXXCMuf35X6FdcIKENJUS5UU0U6ODYwNC5JUV9GSVhFRF9BU1NFVF9UVVJOUy5GWTIwMTQBAAAAKKgTAAMAAAAAACl4S0b6FdcI+fOalfoV1wgtQ0lRLlNaU0U6MDAwNzgzLklRX0lOQ19UQVhfUEFZX0NVUlJFTlQuRlkyMDEwAQAAAO7GUQECAAAACjI0Ny42NDk2NTcBCAAAAAUAAAABMQEAAAAKMTU1MTU5NzcxOAMAAAACMzICAAAABDEwOTQEAAAAATAHAAAACTcvMzEvMjAxOQgAAAAKMTIvMzEvMjAxMAkAAAABMK34/0f6FdcIRxpTlfoV1wgqQ0lRLlRTRTo4NjA0LklRX0lOQ19UQVhfUEFZX0NVUlJFTlQuRlkyMDA5AQAAACioEwACAAAABTEwNTkzAQgAAAAFAAAAATEBAAAACjE0NTk2MDUzNzgDAAAAAjc5AgAAAAQxMDk0BAAAAAEwBwAAAAk3LzMxLzIwMTkIAAAACTMvMzEvMjAwOQkAAAABMDG73E76FdcIniQilPoV1wgkQ0lRLlRTRTo4NjA5LklRX0NPTU1PTl9ESVZfQ0YuRlkyMDE2AQAAACxcDQADAAAAAADA</t>
  </si>
  <si>
    <t>4/ZP+hXXCG+S85P6FdcIJENJUS5UU0U6ODYwMS5JUV9QRVJJT0REQVRFX0lTLkZZMjAwOAEAAAD+VA0ABQAAAAoyMDA4LzAzLzMxACnFKE76FdcIIEcIlvoV1wgpQ0lRLlRTRTo4NDExLklRX0FTU0VUX1dSSVRFRE9XTl9DRi5GWTIwMDgBAAAAnAYQAAIAAAAFMjg0MTMBCAAAAAUAAAABMQEAAAAKMTM3MzA2MjY4NwMAAAACNzkCAAAABDIwMTkEAAAAATAHAAAACTcvMzEvMjAxOQgAAAAJMy8zMS8yMDA4CQAAAAEwD1PbTPoV1whViYOU+hXXCClDSVEuSURYOktSRU4uSVFfSU5WRVNUX1NFQ1VSSVRZX0NGLkZZMjAwNwEAAACsFaIAAwAAAAAAAcBvSfoV1whvxgiV+hXXCB9DSVEuVFNFOjg2MTYuSVFfQlZfU0hBUkUuRlkyMDEwAQAAAOBwDQACAAAACjQwNi45OTQzMzIBCAAAAAUAAAABMQEAAAAKMTM4NjcxOTE0MgMAAAACNzkCAAAABDQwMjAEAAAAATAHAAAACTcvMzEvMjAxOQgAAAAJMy8zMS8yMDEwCQAAAAEw/J1OT/oV1wj2swOU+hXXCClDSVEuU1pTRTowMDA3ODMuSVFfQ0FTSF9DT05WRVJTSU9OLkZZMjAxOAEAAADuxlEBAwAAAAAANbLORPoV1wi0C9uV+hXXCCZDSVEuVFNFOjg2MDEuSVFfQVNTRVRfV1JJVEVET1dOLkZZMjAxMAEAAAD+VA0AAgAAAAUtMTQ2MwEIAAAABQAAAAExAQAAAAoxMzgyNzYzNDAxAwAAAAI3OQIAAAACMzIEAAAAATAHAAAACTcvMzEvMjAxOQgAAAAJMy8zMS8yMDEwCQAA</t>
  </si>
  <si>
    <t>AAEwgML4TfoV1widRUWU+hXXCCBDSVEuVFNFOjg0MTEuSVFfUkRfRVhQX0ZOLkZZMjAwOQEAAACcBhAAAwAAAAAAD1PbTPoV1wjqDoWU+hXXCB5DSVEuSURYOktSRU4uSVFfV0lQX0lOVi5GWTIwMTQBAAAArBWiAAMAAAAAADAXSEn6FdcIZxcclfoV1wgeQ0lRLlRTRTo4NjA0LklRX0xUX0RFQlQuRlkyMDA5AQAAACioEwACAAAABzc5MDc1NzEBCAAAAAUAAAABMQEAAAAKMTQ1OTYwNTM3OAMAAAACNzkCAAAABDEwNDkEAAAAATAHAAAACTcvMzEvMjAxOQgAAAAJMy8zMS8yMDA5CQAAAAEwMbvcTvoV1wieJCKU+hXXCCFDSVEuVFNFOjg1OTEuSVFfU0dBX01BUkdJTi5GWTIwMTMBAAAA6hIGAAIAAAAHMjIuNjA2MwEIAAAABQAAAAExAQAAAAoxNzQ0MDM2NTI1AwAAAAI3OQIAAAAENDM3NQQAAAABMAcAAAAJNy8zMS8yMDE5CAAAAAkzLzMxLzIwMTMJAAAAATCuBuNF+hXXCGVdtZX6FdcIKUNJUS5UU0U6ODMwNi5JUV9JTlZFU1RfU0VDVVJJVFlfQ0YuRlkyMDEzAQAAAD18JQACAAAABjc0NTI2OAEIAAAABQAAAAExAQAAAAoxNzQ4MDY0NDI2AwAAAAI3OQIAAAAEMjAyNwQAAAABMAcAAAAJNy8zMS8yMDE5CAAAAAkzLzMxLzIwMTMJAAAAATBLbAxN+hXXCFSVcJT6FdcIKUNJUS5UU0U6ODYxNi5JUV9PVEhFUl9OT05fT1BFUl9FWFAuRlkyMDAzAQAAAOBwDQACAAAAAzE2OQEIAAAABQAAAAExAQAAAAk0MjYx</t>
  </si>
  <si>
    <t>NzUyNjUDAAAAAjc5AgAAAAMzNzEEAAAAATAHAAAACTcvMzEvMjAxOQgAAAAJMy8zMS8yMDAzCQAAAAEwX+q1Q/oV1whDrP+V+hXXCCdDSVEuSURYOktSRU4uSVFfTkVUX0lOVEVSRVNUX0VYUC5GWTIwMDcBAAAArBWiAAIAAAAMMTA4NDkuMTA0Njk4AQgAAAAFAAAAATEBAAAACjE3MTIyMzI4MjADAAAAAjY5AgAAAAMzNjgEAAAAATAHAAAACTcvMzEvMjAxOQgAAAAKMTIvMzEvMjAwNwkAAAABMKKYb0n6FdcI0vEGlfoV1wgnQ0lRLlRTRTo4NTkxLklRX1RPVEFMX1JFVi5GWTIwMTcuLi4uSlBZAQAAAOoSBgACAAAABzI2NzYyMTQBCAAAAAUAAAABMQEAAAAKMTk2OTQ3MDc2MQMAAAACNzkCAAAAAjI4BAAAAAEwBwAAAAk3LzMxLzIwMTkIAAAACTMvMzEvMjAxNwkAAAABMCrZzkT6FdcIlCbhlfoV1wgjQ0lRLlRTRTo4NjA5LklRX0lOVEVSRVNUX0VYUC5GWTIwMDUBAAAALFwNAAMAAAAAAMn7HEX6FdcIerD9lfoV1wgvQ0lRLlNaU0U6MDAyOTM5LklRX0lNUFVUX09QRVJfTEVBU0VfREVQUi5GWTIwMTcBAAAA5k1jAAMAAAAAAHQSZEr6FdcItejglPoV1wgdQ0lRLlNIU0U6NjAxODc4LklRX0NJUC5GWTIwMTEBAAAAQ94PAgMAAAAAAElsP0j6FdcIjTI1lfoV1wgmQ0lRLlRTRTo4NjA0LklRX0FTU0VUX1dSSVRFRE9XTi5GWTIwMDgBAAAAKKgTAAIAAAADLTkzAQgAAAAFAAAAATEBAAAACjEzODEzMDYyNjED</t>
  </si>
  <si>
    <t>AAAAAjc5AgAAAAIzMgQAAAABMAcAAAAJNy8zMS8yMDE5CAAAAAkzLzMxLzIwMDgJAAAAATDoAmNP+hXXCId9HpT6FdcIKUNJUS5UU0U6ODQxMS5JUV9ERUJUX0VRVUlWX05FVF9QQk8uRlkyMDE0AQAAAJwGEAACAAAABy0zNjcwNjgBCAAAAAUAAAABMQEAAAAKMTc3MjMzMzk2MAMAAAACNzkCAAAABTIxNjc5BAAAAAEwBwAAAAk3LzMxLzIwMTkIAAAACTMvMzEvMjAxNAkAAAABML5j3Ez6FdcI+wiUlPoV1wgZQ0lRLlRTRTo4NjA0LklRX0FFLkZZMjAxNgEAAAAoqBMAAgAAAAYzODkzMzgBCAAAAAUAAAABMQEAAAAKMTg5NDE1MDEyOAMAAAACNzkCAAAABDEwMTYEAAAAATAHAAAACTcvMzEvMjAxOQgAAAAJMy8zMS8yMDE2CQAAAAEwS1AoTvoV1whfrTWU+hXXCCNDSVEuU1pTRTowMDI5MzkuSVFfQ0FTSF9PUEVSLkZZMjAxNQEAAADmTWMAAgAAAAsxMjI3LjQxMjMxOQEIAAAABQAAAAExAQAAAAoxOTUzODQyMjMxAwAAAAIzMgIAAAAEMjAwNgQAAAABMAcAAAAJNy8zMS8yMDE5CAAAAAoxMi8zMS8yMDE1CQAAAAEwaetjSvoV1wjHo9yU+hXXCClDSVEuVFNFOjg2MDQuSVFfVE9UQUxfREVCVF9DQVBJVEFMLkZZMjAxNgEAAAAoqBMAAgAAAAc5MC42MDMyAQgAAAAFAAAAATEBAAAACjE4OTQxNTAxMjgDAAAAAjc5AgAAAAQ0MTg2BAAAAAEwBwAAAAk3LzMxLzIwMTkIAAAACTMvMzEvMjAxNgkAAAABMCefS0b6</t>
  </si>
  <si>
    <t>FdcIwFKclfoV1wgfQ0lRLlRTRTo4NTkxLklRX1RSRUFTVVJZLkZZMjAwOAEAAADqEgYAAgAAAAYtMzM0OTMBCAAAAAUAAAABMQEAAAAKMTM4MTIwNTU5OQMAAAACNzkCAAAABDEyNDgEAAAAATAHAAAACTcvMzEvMjAxOQgAAAAJMy8zMS8yMDA4CQAAAAEwfHv7S/oV1wh9eKSU+hXXCBlDSVEuVFNFOjg2MDkuSVFfQUUuRlkyMDEwAQAAACxcDQACAAAABDE1MTkBCAAAAAUAAAABMQEAAAAKMTM4NzE4NDI4MQMAAAACNzkCAAAABDEwMTYEAAAAATAHAAAACTcvMzEvMjAxOQgAAAAJMy8zMS8yMDEwCQAAAAEwkIJiUPoV1whVnuGT+hXXCCNDSVEuU0hTRTo2MDE4NzguSVFfQ0hBTkdFX0FSLkZZMjAxNQEAAABD3g8CAgAAAAwtNTcyMC4zMTgzNjUBCAAAAAUAAAABMQEAAAAKMTg3MjQzODM2MwMAAAACMzICAAAABDIwMTgEAAAAATAHAAAACTcvMzEvMjAxOQgAAAAKMTIvMzEvMjAxNQkAAAABMI+fIUj6FdcIjE9AlfoV1wgjQ0lRLlNaU0U6MDAwNzgzLklRX05JX01BUkdJTi5GWTIwMTcBAAAA7sZRAQIAAAAHMjcuNzM0MwEIAAAABQAAAAExAQAAAAoxOTU3Mjk1Njk0AwAAAAIzMgIAAAAENDA5NAQAAAABMAcAAAAJNy8zMS8yMDE5CAAAAAoxMi8zMS8yMDE3CQAAAAEwNbLORPoV1wjzR9qV+hXXCCZDSVEuVFNFOjg0MTEuSVFfUEVSSU9ETEVOR1RIX0lTLkZZMjAwOQEAAACcBhAAAQAAAAIxMgBYettM+hXXCGbi</t>
  </si>
  <si>
    <t>hpT6FdcIMENJUS5UU0U6ODYwNC5JUV9UT1RBTF9PVVRTVEFORElOR19CU19EQVRFLkZZMjAwOQEAAAAoqBMAAgAAAAsyNjA0Ljc3OTg0MwEEAAAABQAAAAE1AQAAAAoxNDU5NjA1Mzc4AgAAAAUyNDE1MgYAAAABMDG73E76FdcIrHIilPoV1wggQ0lRLlRTRTo4NjAxLklRX0NIQU5HRV9BUC5GWTIwMTYBAAAA/lQNAAMAAAAAAIuzvk36FdcIa3VXlPoV1wgeQ0lRLklEWDpLUkVOLklRX1BFTlNJT04uRlkyMDE0AQAAAKwVogACAAAADDI0ODM1Ljk4MDU2NQEIAAAABQAAAAExAQAAAAoxNzgzOTI0Mzg1AwAAAAI2OQIAAAAEMTIxMwQAAAABMAcAAAAJNy8zMS8yMDE5CAAAAAoxMi8zMS8yMDE0CQAAAAEw9u9HSfoV1wh4yBuV+hXXCCNDSVEuU0hTRTo2MDE4NzguSVFfU0dBX1NVUFBMLkZZMjAwOQEAAABD3g8CAwAAAAAAbfc+SPoV1wgV+i2V+hXXCCNDSVEuU1pTRTowMDI5MzkuSVFfQ0hBTkdFX0FSLkZZMjAxMAEAAADmTWMAAgAAAAstOTk1LjkxMjExMwEIAAAABQAAAAExAQAAAAoxOTU0MTg0Njg2AwAAAAIzMgIAAAAEMjAxOAQAAAABMAcAAAAJNy8zMS8yMDE5CAAAAAoxMi8zMS8yMDEwCQAAAAEwCQPhSvoV1wjD5s6U+hXXCCNDSVEuVFNFOjg2MTYuSVFfUEVfRVhDTC4uMjAwNy8wMy8zMQEAAADgcA0AAgAAAAkxNi4wNzA0MzkBBwAAAAUAAAABMQEAAAAJNTE4MTY2Mjc0AwAAAAEwAgAAAAYxMDAwMjcE</t>
  </si>
  <si>
    <t>AAAAATAHAAAACTMvMzAvMjAwNwgAAAAJMy8zMC8yMDA3V+fka/oV1whiaUWW+hXXCChDSVEuVFNFOjg2MDQuSVFfUFJPVl9CQURfREVCVFNfQ0YuRlkyMDEwAQAAACioEwADAAAAAAAZCd1O+hXXCP5+JZT6FdcIGkNJUS5UU0U6ODQxMS5JUV9DSVAuRlkyMDA4AQAAAJwGEAACAAAABDcwNDQBCAAAAAUAAAABMQEAAAAKMTM3MzA2MjY4NwMAAAACNzkCAAAABDMwMzMEAAAAATAHAAAACTcvMzEvMjAxOQgAAAAJMy8zMS8yMDA4CQAAAAEwXCvbTPoV1whbOoOU+hXXCBtDSVEuVFNFOjg1OTEuSVFfRUJJVC5GWTIwMTgBAAAA6hIGAAIAAAAGNDExMzU2AQgAAAAFAAAAATEBAAAACjE5Njk0NzA3NjMDAAAAAjc5AgAAAAM0MDAEAAAAATAHAAAACTcvMzEvMjAxOQgAAAAJMy8zMS8yMDE4CQAAAAEwT9B/S/oV1whXy7+U+hXXCCFDSVEuU0hTRTo2MDE4NzguSVFfTFRfREVCVC5GWTIwMTcBAAAAQ94PAgIAAAAEODg1MAEIAAAABQAAAAExAQAAAAoxOTUwNDQwNDY3AwAAAAIzMgIAAAAEMTA0OQQAAAABMAcAAAAJNy8zMS8yMDE5CAAAAAoxMi8zMS8yMDE3CQAAAAEwpsYhSPoV1wg2B0WV+hXXCCZDSVEuVFNFOjg2MTYuSVFfREVGX1RBWF9MSUFCX0xULkZZMjAxOQEAAADgcA0AAgAAAAMzODgBCAAAAAUAAAABMQEAAAAKMTk3MDY5Mzk5OQMAAAACNzkCAAAABDEwMjcEAAAAATAHAAAACTcvMzEvMjAxOQgAAAAJMy8z</t>
  </si>
  <si>
    <t>MS8yMDE5CQAAAAEw1NtiT/oV1wj70ByU+hXXCC1DSVEuU1pTRTowMDA3ODMuSVFfVE9UQUxfQVNTRVRTLkZZMjAxNS4uLi5KUFkBAAAA7sZRAQIAAAAOMTg0NDQyNC43NDYxNjcBCAAAAAUAAAABMQEAAAAKMTgzNTAzNDU4NAMAAAACNzkCAAAABDEwMDcEAAAAATAHAAAACTcvMzEvMjAxOQgAAAAKMTIvMzEvMjAxNQkAAAABMOmGHEX6FdcIyECBZfoV1wgxQ0lRLlNIU0U6NjAxODc4LklRX01JTk9SSVRZX0lOVEVSRVNUX1RPVEFMLkZZMjAxMwEAAABD3g8CAwAAAAAAN7o/SPoV1wjuhjqV+hXXCBlDSVEuVFNFOjg2MDEuSVFfQVAuRlkyMDE4AQAAAP5UDQACAAAABDMwMDgBCAAAAAUAAAABMQEAAAAKMTg5NTY4Mjg1MAMAAAACNzkCAAAABDEwMTgEAAAAATAHAAAACTcvMzEvMjAxOQgAAAAJMy8zMS8yMDE4CQAAAAEweAG/TfoV1wh531uU+hXXCCBDSVEuSURYOktSRU4uSVFfU1RfSU5WRVNULkZZMjAxNQEAAACsFaIAAwAAAAAA/GRISfoV1whHIR6V+hXXCCRDSVEuSURYOktSRU4uSVFfSU5DX0VRVUlUWV9DRi5GWTIwMDkBAAAArBWiAAMAAAAAAPK6OUn6FdcIGBoOlfoV1wg3Q0lRLlNaU0U6MDAwNzgzLklRX1RPVEFMX09VVFNUQU5ESU5HX0ZJTElOR19EQVRFLkZZMjAxMwEAAADuxlEBAgAAAAs0NzQyLjQ2NzY3OAEEAAAABQAAAAE1AQAAAAoxNzI1NDIyOTgyAgAAAAUyNDE1MwYAAAABMJBsAEj6FdcI</t>
  </si>
  <si>
    <t>5O1blfoV1wgcQ0lRLlNaU0U6MDAyOTM5LklRX0FQLkZZMjAwNwEAAADmTWMAAgAAAAoyMjcuNjM3MzI5AQgAAAAFAAAAATEBAAAACjE5NTQ1NTM1MzEDAAAAAjMyAgAAAAQxMDE4BAAAAAEwBwAAAAk3LzMxLzIwMTkIAAAACjEyLzMxLzIwMDcJAAAAATD7HoBL+hXXCAXlxZT6FdcIH0NJUS5UU0U6ODYwNC5JUV9UT1RBTF9DQS5GWTIwMTEBAAAAKKgTAAIAAAAIMzQ0ODcxMDQBCAAAAAUAAAABMQEAAAAKMTYyNDE1Mjk4NgMAAAACNzkCAAAABDEwMDgEAAAAATAHAAAACTcvMzEvMjAxOQgAAAAJMy8zMS8yMDExCQAAAAEwGQndTvoV1wht4Vya+hXXCCFDSVEuU1pTRTowMDA3ODMuSVFfTFRfREVCVC5GWTIwMTUBAAAA7sZRAQIAAAAMMTY4OTIuMDQ2OTg2AQgAAAAFAAAAATEBAAAACjE4MzUwMzQ1ODQDAAAAAjMyAgAAAAQxMDQ5BAAAAAEwBwAAAAk3LzMxLzIwMTkIAAAACjEyLzMxLzIwMTUJAAAAATC+HkpH+hXXCIUbYZX6FdcIHENJUS5UU0U6ODYwNC5JUV9FQklUQS5GWTIwMTABAAAAKKgTAAMAAAACTkEAG+HcTvoV1wgwRiSU+hXXCCRDSVEuVFNFOjg2MDQuSVFfRVFVSVRZX01FVEhPRC5GWTIwMTABAAAAKKgTAAIAAAAGMjUxMjczAQgAAAAFAAAAATEBAAAACjE1NTMzMjkzNTEDAAAAAjc5AgAAAAQzMDYzBAAAAAEwBwAAAAk3LzMxLzIwMTkIAAAACTMvMzEvMjAxMAkAAAABMBkJ3U76FdcIFzEllPoV</t>
  </si>
  <si>
    <t>1wg5Q0lRLklEWDpLUkVOLklRX0NVU1RPTV9CRVRBLi0xMDRXLjIwMTAvMTIvMzEuLl5OMjI1LkpQWS5IAQAAAKwVogACAAAAETAuNzYwODg2NDc2NDk2OTk4AJYnmGr6FdcIgdltmvoV1wgmQ0lRLlRTRTo4NjAxLklRX0xPQU5TX1JFQ0VJVl9MVC5GWTIwMTYBAAAA/lQNAAMAAAAAAIuzvk36FdcI0mNWlPoV1wgvQ0lRLklEWDpLUkVOLklRX0lNUFVUX09QRVJfTEVBU0VfSU5UX0VYUC5GWTIwMTABAAAArBWiAAMAAAAAAOThOUn6FdcIgcYPlfoV1wgnQ0lRLlNIU0U6NjAxODc4LklRX1BFUklPRERBVEVfSVMuRlkyMDE2AQAAAEPeDwIFAAAACjIwMTYvMTIvMzEAj58hSPoV1whGrkGV+hXXCDJDSVEuS09TRTpBMDAxMjAwLklRX01JTk9SSVRZX0lOVEVSRVNUX1RPVEFMLkZZMjAxMgEAAADtbA0AAwAAAAAA3GVbSvoV1wi0NPWU+hXXCClDSVEuU1pTRTowMDA3ODMuSVFfU0FMRVNfTUFSS0VUSU5HLkZZMjAxNAEAAADuxlEBAwAAAAAAkGwASPoV1whT6F2V+hXXCCFDSVEuVFNFOjg0MTEuSVFfQ0FTSF9GSU5BTi5GWTIwMTYBAAAAnAYQAAIAAAAHNTA0ODcxNAEIAAAABQAAAAExAQAAAAoxODc1MjIzMzMyAwAAAAI3OQIAAAAEMjAwNAQAAAABMAcAAAAJNy8zMS8yMDE5CAAAAAkzLzMxLzIwMTYJAAAAATCiBvtL+hXXCB+TmpT6FdcIJkNJUS5JRFg6S1JFTi5JUV9ORVRfREVCVF9JU1NVRUQuRlkyMDE0AQAA</t>
  </si>
  <si>
    <t>AKwVogACAAAACy02NzIuNzYzNDY1AQgAAAAFAAAAATEBAAAACjE3ODM5MjQzODUDAAAAAjY5AgAAAAQyMDAzBAAAAAEwBwAAAAk3LzMxLzIwMTkIAAAACjEyLzMxLzIwMTQJAAAAATAgPkhJ+hXXCP0AHZX6FdcILkNJUS5JRFg6S1JFTi5JUV9PVEhFUl9GSU5BTkNFX0FDVF9TVVBQTC5GWTIwMDgBAAAArBWiAAIAAAALLTM4Ni4zMjIzNjMBCAAAAAUAAAABMQEAAAAKMTM4MTUyMjg2MwMAAAACNjkCAAAABDIwNTAEAAAAATAHAAAACTcvMzEvMjAxOQgAAAAKMTIvMzEvMjAwOAkAAAABMPK6OUn6FdcITPgLlfoV1wgsQ0lRLlNaU0U6MDAyOTM5LklRX0lOVkVTVF9TRUNVUklUWV9DRi5GWTIwMDcBAAAA5k1jAAIAAAAKLTM0LjEwOTE1OAEIAAAABQAAAAExAQAAAAoxOTU0NTUzNTMxAwAAAAIzMgIAAAAEMjAyNwQAAAABMAcAAAAJNy8zMS8yMDE5CAAAAAoxMi8zMS8yMDA3CQAAAAEwPEWAS/oV1wgp0MaU+hXXCCNDSVEuU1pTRTowMDA3ODMuSVFfSU5WRU5UT1JZLkZZMjAwOAEAAADuxlEBAwAAAAAAbxQiSPoV1wj6A02V+hXXCB1DSVEuU1pTRTowMDA3ODMuSVFfRUJULkZZMjAxMQEAAADuxlEBAgAAAAo1ODYuMTEwMzI2AQgAAAAFAAAAATEBAAAACjE2MjM5MDAxOTUDAAAAAjMyAgAAAAMxMzkEAAAAATAHAAAACTcvMzEvMjAxOQgAAAAKMTIvMzEvMjAxMQkAAAABMJkfAEj6FdcIixRVlfoV1wgkQ0lRLlNa</t>
  </si>
  <si>
    <t>U0U6MDAyOTM5LklRX0NBU0hfVEFYRVMuRlkyMDE4AQAAAOZNYwACAAAACjMyNi43MTM5NTUBCAAAAAUAAAABMQEAAAAKMTk2MjQ3MDYzNgMAAAACMzICAAAABDMwNTMEAAAAATAHAAAACTcvMzEvMjAxOQgAAAAKMTIvMzEvMjAxOAkAAAABMENgZEr6FdcIZn3llPoV1wglQ0lRLlRTRTo4NDExLklRX09USEVSX09QRVJfQUNULkZZMjAxMwEAAACcBhAAAgAAAAUxNDEzMwEIAAAABQAAAAExAQAAAAoxNzcyMzMzOTkyAwAAAAI3OQIAAAAEMjA0NwQAAAABMAcAAAAJNy8zMS8yMDE5CAAAAAkzLzMxLzIwMTMJAAAAATDIPNxM+hXXCLxxkZT6FdcII0NJUS5JRFg6S1JFTi5JUV9CRVRBXzFZUi4yMDA4LzEyLzMxAQAAAKwVogACAAAAETAuMzM4NTI5MjU5NTYyMjEyAJYnmGr6FdcIl4ttmvoV1wgfQ0lRLlRTRTo4NDExLklRX0VCSVRfSU5ULkZZMjAxMQEAAACcBhAAAwAAAAJOQQAb6xxG+hXXCG7ArZX6FdcIHUNJUS5UU0U6ODYwMS5JUV9DT01NT04uRlkyMDExAQAAAP5UDQACAAAABjI0NzM5NwEIAAAABQAAAAExAQAAAAoxNDY0NjA5NTA3AwAAAAI3OQIAAAAEMTEwMwQAAAABMAcAAAAJNy8zMS8yMDE5CAAAAAkzLzMxLzIwMTEJAAAAATB96fhN+hXXCKgTSZT6FdcIJUNJUS5UU0U6ODYwMS5JUV9MVF9ERUJUX0VRVUlUWS5GWTIwMTgBAAAA/lQNAAIAAAAIMTkyLjg1NjIBCAAAAAUAAAABMQEAAAAKMTg5NTY4</t>
  </si>
  <si>
    <t>Mjg1MAMAAAACNzkCAAAABDQwODUEAAAAATAHAAAACTcvMzEvMjAxOQgAAAAJMy8zMS8yMDE4CQAAAAEwPHYcRvoV1whUGqSV+hXXCChDSVEuVFNFOjg2MDQuSVFfRklYRURfQVNTRVRfVFVSTlMuRlkyMDEyAQAAACioEwADAAAAAAApeEtG+hXXCHS8mZX6FdcII0NJUS5UU0U6ODYxNi5JUV9UT1RBTF9BU1NFVFMuRlkyMDExAQAAAOBwDQACAAAABjY2NDM3NgEIAAAABQAAAAExAQAAAAoxNDY0NjA5NjAzAwAAAAI3OQIAAAAEMTAwNwQAAAABMAcAAAAJNy8zMS8yMDE5CAAAAAkzLzMxLzIwMTEJAAAAATDZxE5P+hXXCJZFXJr6FdcIOUNJUS5UU0U6ODU5MS5JUV9DVVNUT01fQkVUQS4tMTA0Vy4yMDE1LzAzLzMxLi5eTjIyNS5KUFkuSAEAAADqEgYAAgAAABAxLjUyNDc5NDQ3NjQzMjA3AH4AmGr6FdcIaIBqmvoV1wgmQ0lRLlRTRTo4NjE2LklRX05FVF9ERUJUX0lTU1VFRC5GWTIwMTkBAAAA4HANAAIAAAAFNDg2NTEBCAAAAAUAAAABMQEAAAAKMTk3MDY5Mzk5OQMAAAACNzkCAAAABDIwMDMEAAAAATAHAAAACTcvMzEvMjAxOQgAAAAJMy8zMS8yMDE5CQAAAAEw6AJjT/oV1wicLx6U+hXXCBlDSVEuVFNFOjg2MDQuSVFfQUUuRlkyMDA5AQAAACioEwACAAAABjM2MDg2NwEIAAAABQAAAAExAQAAAAoxNDU5NjA1Mzc4AwAAAAI3OQIAAAAEMTAxNgQAAAABMAcAAAAJNy8zMS8yMDE5CAAAAAkzLzMxLzIwMDkJ</t>
  </si>
  <si>
    <t>AAAAATAxu9xO+hXXCND9IZT6FdcIIkNJUS5LT1NFOkEwMDEyMDAuSVFfWl9TQ09SRS5GWTIwMTABAAAA7WwNAAMAAAAAAHPJ40X6FdcIy1LClfoV1wgoQ0lRLlRTRTo4NjA5LklRX0ZJWEVEX0FTU0VUX1RVUk5TLkZZMjAxOAEAAAAsXA0AAwAAAAAAN5vhRvoV1wg6sY+V+hXXCCVDSVEuU1pTRTowMDA3ODMuSVFfQURWRVJUSVNJTkcuRlkyMDEwAQAAAO7GUQEDAAAAAACt+P9H+hXXCGl9UpX6FdcIHkNJUS5TWlNFOjAwMjkzOS5JUV9OUFBFLkZZMjAxMgEAAADmTWMAAgAAAAkyMDIuNjE2MDEBCAAAAAUAAAABMQEAAAAKMTk1MzU4MjMzOQMAAAACMzICAAAABDEwMDQEAAAAATAHAAAACTcvMzEvMjAxOQgAAAAKMTIvMzEvMjAxMgkAAAABMC1R4Ur6FdcILFTTlPoV1wgmQ0lRLklEWDpLUkVOLklRX0NBU0hfQUNRVUlSRV9DRi5GWTIwMTMBAAAArBWiAAMAAAAAAMNWOkn6FdcIvaYZlfoV1wgiQ0lRLklEWDpLUkVOLklRX09USEVSX0lOVEFOLkZZMjAwNwEAAACsFaIAAwAAAAAAophvSfoV1wip3AeV+hXXCCBDSVEuVFNFOjg1OTEuSVFfTUFDSElORVJZLkZZMjAwOAEAAADqEgYAAwAAAAAAfHv7S/oV1win7qSU+hXXCDRDSVEuVFNFOjg2MTYuSVFfVE9UQUxfT1VUU1RBTkRJTkdfRklMSU5HX0RBVEUuRlkyMDEyAQAAAOBwDQACAAAACjI2My42OTQ2MDQBBAAAAAUAAAABNQEAAAAKMTU1NzUxOTE3MgIAAAAF</t>
  </si>
  <si>
    <t>MjQxNTMGAAAAATDK605P+hXXCGtVCZT6FdcIKENJUS5TSFNFOjYwMTg3OC5JUV9HV19JTlRBTl9BTU9SVC5GWTIwMTMBAAAAQ94PAgMAAAAAADe6P0j6FdcIiAA5lfoV1wgmQ0lRLktPU0U6QTAwMTIwMC5JUV9RVUlDS19SQVRJTy5GWTIwMTABAAAA7WwNAAIAAAAIMS4zODQ2MzcBCAAAAAUAAAABMQEAAAAKMTQwMjQ4NTYxNwMAAAACODUCAAAABDQxMjEEAAAAATAHAAAACTcvMzEvMjAxOQgAAAAJMy8zMS8yMDEwCQAAAAEwc8njRfoV1wi/BsKV+hXXCChDSVEuSURYOktSRU4uSVFfUFJPVl9CQURfREVCVFNfQ0YuRlkyMDEzAQAAAKwVogADAAAAAADDVjpJ+hXXCMh/GZX6FdcIH0NJUS5UU0U6ODYwOS5JUV9UT1RBTF9DTC5GWTIwMTQBAAAALFwNAAIAAAAGNDMxNDY2AQgAAAAFAAAAATEBAAAACjE2ODc5OTQ4MjIDAAAAAjc5AgAAAAQxMDA5BAAAAAEwBwAAAAk3LzMxLzIwMTkIAAAACTMvMzEvMjAxNAkAAAABMP4880/6FdcIRODsk/oV1wgkQ0lRLlNaU0U6MDAyOTM5LklRX0lOQ19FUVVJVFkuRlkyMDE3AQAAAOZNYwADAAAAAAB0EmRK+hXXCLjBDZb6FdcIKENJUS5UU0U6ODYxNi5JUV9UT1RBTF9ERUJUX0lTU1VFRC5GWTIwMTgBAAAA4HANAAIAAAAFMTE1NzcBCAAAAAUAAAABMQEAAAAKMTg5NTY4Mjg2MQMAAAACNzkCAAAABDIxNjEEAAAAATAHAAAACTcvMzEvMjAxOQgAAAAJMy8zMS8yMDE4CQAA</t>
  </si>
  <si>
    <t>AAEw1NtiT/oV1wh1/RqU+hXXCChDSVEuVFNFOjg2MDkuSVFfRUFSTklOR19DT19NQVJHSU4uRlkyMDE1AQAAACxcDQACAAAABzE2LjkzODIBCAAAAAUAAAABMQEAAAAKMTc0NjkxMjk4OQMAAAACNzkCAAAABDQxODEEAAAAATAHAAAACTcvMzEvMjAxOQgAAAAJMy8zMS8yMDE1CQAAAAEwP3ThRvoV1wjZ3Y2V+hXXCDxDSVEuU1pTRTowMDA3ODMuSVFfQ1VTVE9NX0JFVEEuLTEwNFcuMjAxNi8xMi8zMS4uXk4yMjUuSlBZLkgBAAAA7sZRAQIAAAAPMS4zMDc4OTU3MTkyNDY4AFJOmGr6FdcIuAtxmvoV1wgrQ0lRLlRTRTo4NjA5LklRX01JTk9SSVRZX0lOVEVSRVNUX0lTLkZZMjAxOAEAAAAsXA0AAgAAAAUtMTE5MQEIAAAABQAAAAExAQAAAAoxODk1NjgyODI3AwAAAAI3OQIAAAACODMEAAAAATAHAAAACTcvMzEvMjAxOQgAAAAJMy8zMS8yMDE4CQAAAAEwDwv3T/oV1wh0OfeT+hXXCCxDSVEuS09TRTpBMDAxMjAwLklRX1RPVEFMX0RFQlRfRVFVSVRZLkZZMjAwNwEAAADtbA0AAgAAAAc1OS45NjE5AQgAAAAFAAAAATEBAAAACTc3NzcwMDkzNgMAAAACODUCAAAABDQwMzQEAAAAATAHAAAACTcvMzEvMjAxOQgAAAAJMy8zMS8yMDA3CQAAAAEwfaLjRfoV1wgFVsCV+hXXCCRDSVEuVFNFOjg2MDEuSVFfT1RIRVJfTElBQl9MVC5GWTIwMTMBAAAA/lQNAAIAAAAFMjc4ODMBCAAAAAUAAAABMQEAAAAKMTYyNTk3</t>
  </si>
  <si>
    <t>NTMwNQMAAAACNzkCAAAABDEwNjIEAAAAATAHAAAACTcvMzEvMjAxOQgAAAAJMy8zMS8yMDEzCQAAAAEwXzf5TfoV1wgVjk6U+hXXCCZDSVEuVFNFOjg1OTEuSVFfTkVUX0RFQlRfSVNTVUVELkZZMjAxNgEAAADqEgYAAgAAAAYtNjI0MDcBCAAAAAUAAAABMQEAAAAKMTg5NDQ5NTg1OAMAAAACNzkCAAAABDIwMDMEAAAAATAHAAAACTcvMzEvMjAxOQgAAAAJMy8zMS8yMDE2CQAAAAEwXKl/S/oV1wgrSryU+hXXCB1DSVEuVFNFOjg2MDQuSVFfR0FfRVhQLkZZMjAxOQEAAAAoqBMAAwAAAAAANp4oTvoV1wi9qT2U+hXXCCpDSVEuVFNFOjg2MDEuSVFfVE9UQUxfQ09NTU9OX0VRVUlUWS5GWTIwMTcBAAAA/lQNAAIAAAAHMTI1OTYxOQEIAAAABQAAAAExAQAAAAoxODQ5NDc2MzMwAwAAAAI3OQIAAAAEMTAwNgQAAAABMAcAAAAJNy8zMS8yMDE5CAAAAAkzLzMxLzIwMTcJAAAAATCE2r5N+hXXCARvWZT6FdcII0NJUS5TWlNFOjAwMDc4My5JUV9DSEFOR0VfQVAuRlkyMDEwAQAAAO7GUQECAAAACTE2Ljk1MDcyMgEIAAAABQAAAAExAQAAAAoxNTUxNTk3NzE4AwAAAAIzMgIAAAAEMjAxNwQAAAABMAcAAAAJNy8zMS8yMDE5CAAAAAoxMi8zMS8yMDEwCQAAAAEwrfj/R/oV1wgBA1SV+hXXCB1DSVEuU1pTRTowMDI5MzkuSVFfU0dBLkZZMjAwNgEAAADmTWMAAgAAAAkzMy43MzMwOTgBCAAAAAUAAAABMQEAAAAKMTk1</t>
  </si>
  <si>
    <t>NDQ3OTkyOQMAAAACMzICAAAAAjIzBAAAAAEwBwAAAAk3LzMxLzIwMTkIAAAACDEvMS8yMDA3CQAAAAEwYR4LQ/oV1wgxihqW+hXXCChDSVEuU1pTRTowMDA3ODMuSVFfQ0FQSVRBTF9MRUFTRVMuRlkyMDEyAQAAAO7GUQEDAAAAAACsRgBI+hXXCLUJWZX6FdcIJUNJUS5UU0U6ODYwOS5JUV9MVF9ERUJUX0lTU1VFRC5GWTIwMTYBAAAALFwNAAMAAAAAAMDj9k/6FdcIdmvzk/oV1wgZQ0lRLjAuSVFfQ1VSUkVOQ1lfR0FJTi5GWQUAAAAAAAAACAAAABUoSW52YWxpZCBUaW1lIFBlcmlvZCnW0ElH+hXXCAp1g5X6FdcII0NJUS5UU0U6ODYxNi5JUV9CRVRBXzFZUi4yMDE3LzAzLzMxAQAAAOBwDQACAAAAEDEuNTgyNDM2NTYyMjE2NTYAsbKXavoV1wgrGWWa+hXXCCdDSVEuVFNFOjgzMDYuSVFfQ0FTSF9PUEVSLkZZMjAxMi4uLi5KUFkBAAAAPXwlAAIAAAAGNTkyODc5AQgAAAAFAAAAATEBAAAACjE2ODg1MTU5NTkDAAAAAjc5AgAAAAQyMDA2BAAAAAEwBwAAAAk3LzMxLzIwMTkIAAAACTMvMzEvMjAxMgkAAAABMNDUHEX6FdcI/dzrlfoV1wgnQ0lRLlRTRTo4NjA5LklRX0RBWVNfUEFZQUJMRV9PVVQuRlkyMDExAQAAACxcDQADAAAAAAA/dOFG+hXXCD+7i5X6FdcIGUNJUS5UU0U6ODU5MS5JUV9BRS5GWTIwMTcBAAAA6hIGAAMAAAAAAE/Qf0v6FdcI2oG9lPoV1wgoQ0lRLktPU0U6QTAwMTIwMC5JUV9DVVJS</t>
  </si>
  <si>
    <t>RU5UX1JBVElPLkZZMjAxMAEAAADtbA0AAgAAAAgxLjczMzc3NgEIAAAABQAAAAExAQAAAAoxNDAyNDg1NjE3AwAAAAI4NQIAAAAENDAzMAQAAAABMAcAAAAJNy8zMS8yMDE5CAAAAAkzLzMxLzIwMTAJAAAAATBzyeNF+hXXCL8GwpX6FdcILENJUS5UU0U6ODYwMS5JUV9ERUJUX0VRVUlWX09QRVJfTEVBU0UuRlkyMDE0AQAAAP5UDQADAAAAAACaZb5N+hXXCH9zUZT6FdcIJ0NJUS5JRFg6S1JFTi5JUV9NQVJLRVRDQVAuMjAwOS8zLzMxLkpQWQEAAACsFaIAAgAAAAsxNTI0LjU3MTI2OABMET5r+hXXCNclB6v6FdcIH0NJUS5UU0U6ODYxNi5JUV9FQklUX0lOVC5GWTIwMTIBAAAA4HANAAMAAAACTkEAQypLRvoV1whJMZOV+hXXCCpDSVEuVFNFOjg1OTEuSVFfVE9UQUxfQVNTRVRTLkZZMjAxOS4uLi5KUFkBAAAA6hIGAAIAAAAIMTIxNzQ5MTcBCAAAAAUAAAABMQEAAAAKMTk2OTQ3MDc2OAMAAAACNzkCAAAABDEwMDcEAAAAATAHAAAACTcvMzEvMjAxOQgAAAAJMy8zMS8yMDE5CQAAAAEwvV8cRfoV1wgaMDll+hXXCCVDSVEuVFNFOjg2MTYuSVFfTFRfREVCVF9SRVBBSUQuRlkyMDE1AQAAAOBwDQADAAAAAAA/QGJP+hXXCOd2EpT6FdcIJkNJUS5JRFg6S1JFTi5JUV9JTlZFU1RfTE9BTlNfQ0YuRlkyMDE2AQAAAKwVogADAAAAAABjAUlJ+hXXCG0WIpX6FdcIKkNJUS5LT1NFOkEwMDEyMDAuSVFfSU5WRVNU</t>
  </si>
  <si>
    <t>X0xPQU5TX0NGLkZZMjAxMwEAAADtbA0AAwAAAAAAybJbSvoV1whxaPiU+hXXCCVDSVEuVFNFOjg0MTEuSVFfQkFTSUNfRVBTX0lOQ0wuRlkyMDE5AQAAAJwGEAACAAAABzMuODA3NDUBCAAAAAUAAAABMQEAAAAKMTk3MDY5Mzk2NAMAAAACNzkCAAAAATkEAAAAATAHAAAACTcvMzEvMjAxOQgAAAAJMy8zMS8yMDE5CQAAAAEwb1T7S/oV1wiB0aCU+hXXCCBDSVEuVFNFOjg2MDEuSVFfU0dBX1NVUFBMLkZZMjAxNwEAAAD+VA0AAgAAAAYzMDc4OTgBCAAAAAUAAAABMQEAAAAKMTg0OTQ3NjMzMAMAAAACNzkCAAAAAzEwMgQAAAABMAcAAAAJNy8zMS8yMDE5CAAAAAkzLzMxLzIwMTcJAAAAATCLs75N+hXXCFARWJT6FdcIMUNJUS5UU0U6ODYwMS5JUV9DSEFOR0VfTkVUX1dPUktJTkdfQ0FQSVRBTC5GWTIwMTUBAAAA/lQNAAMAAAAAAJ2Mvk36FdcIgBxVlPoV1wgkQ0lRLlRTRTo4NjAxLklRX1BFUklPRERBVEVfSVMuRlkyMDEzAQAAAP5UDQAFAAAACjIwMTMvMDMvMzEAXzf5TfoV1wjCVgmW+hXXCClDSVEuU0hTRTo2MDE4NzguSVFfSU5WRU5UT1JZX1RVUk5TLkZZMjAxNwEAAABD3g8CAwAAAAAARIvORPoV1wgVkdOV+hXXCClDSVEuU1pTRTowMDI5MzkuSVFfUEVSSU9ETEVOR1RIX0lTLkZZMjAxMQEAAADmTWMAAQAAAAIxMgAtUeFK+hXXCD5C0pT6FdcIK0NJUS5UU0U6ODU5MS5JUV9OSV9BVkFJTF9FWENM</t>
  </si>
  <si>
    <t>X01BUkdJTi5GWTIwMTkBAAAA6hIGAAIAAAAHMTMuMzQzMwEIAAAABQAAAAExAQAAAAoxOTY5NDcwNzY4AwAAAAI3OQIAAAAENDE4MgQAAAABMAcAAAAJNy8zMS8yMDE5CAAAAAkzLzMxLzIwMTkJAAAAATCdLeNF+hXXCGjduJX6FdcIKENJUS5UU0U6ODYxNi5JUV9UT1RBTF9ERUJULkZZMjAxMy4uLi5KUFkBAAAA4HANAAIAAAAGMzE3ODgyAQgAAAAFAAAAATEBAAAACjE2MjU5NzUyMjUDAAAAAjc5AgAAAAQ0MTczBAAAAAEwBwAAAAk3LzMxLzIwMTkIAAAACTMvMzEvMjAxMwkAAAABMOmGHEX6FdcIU/7mlfoV1wgeQ0lRLlRTRTo4NjA0LklRX0xUX0RFQlQuRlkyMDEyAQAAACioEwACAAAABzkzOTU3OTIBCAAAAAUAAAABMQEAAAAKMTY4NDYyODU1NwMAAAACNzkCAAAABDEwNDkEAAAAATAHAAAACTcvMzEvMjAxOQgAAAAJMy8zMS8yMDEyCQAAAAEwCFfdTvoV1wgyiyqU+hXXCCNDSVEuVFNFOjg2MTYuSVFfQkFTSUNfV0VJR0hULkZZMjAxOQEAAADgcA0AAgAAAAoyNTguMzYxMTc4ANTbYk/6FdcITg4clPoV1wglQ0lRLklEWDpLUkVOLklRX1BSRUZfRElWX09USEVSLkZZMjAxNgEAAACsFaIAAwAAAAAAe7NISfoV1wjuaSCV+hXXCB1DSVEuVFNFOjg2MTYuSVFfRUJJVERBLkZZMjAxNgEAAADgcA0AAwAAAAJOQQA/QGJP+hXXCJ+HE5T6FdcIJ0NJUS5UU0U6ODU5MS5JUV9UT1RBTF9SRVYuRlkyMDExLi4u</t>
  </si>
  <si>
    <t>LkpQWQEAAADqEgYAAgAAAAY5NDEwMDYBCAAAAAUAAAABMQEAAAAKMTYyNDA5OTY3MQMAAAACNzkCAAAAAjI4BAAAAAEwBwAAAAk3LzMxLzIwMTkIAAAACTMvMzEvMjAxMQkAAAABMCrZzkT6FdcIev/glfoV1wgoQ0lRLlRTRTo4NTkxLklRX0RFRl9UQVhfQVNTRVRTX0xULkZZMjAxMgEAAADqEgYAAgAAAAUyNTc3MwEIAAAABQAAAAExAQAAAAoxNjg0NjI3OTU2AwAAAAI3OQIAAAAEMTAyNgQAAAABMAcAAAAJNy8zMS8yMDE5CAAAAAkzLzMxLzIwMTIJAAAAATDK1oRL+hXXCDmAr5T6FdcIL0NJUS5UU0U6ODYwOS5JUV9JTVBVVF9PUEVSX0xFQVNFX0lOVF9FWFAuRlkyMDEyAQAAACxcDQADAAAAAABvqWJQ+hXXCPvK5pP6FdcIJ0NJUS5TWlNFOjAwMDc4My5JUV9DVVJSRU5DWV9HQUlOLkZZMjAwNwEAAADuxlEBAgAAAAktNC40NDMyMjEBCAAAAAUAAAABMQEAAAAJODIwNDU5NDcwAwAAAAIzMgIAAAACMzgEAAAAATAHAAAACTcvMzEvMjAxOQgAAAAKMTIvMzEvMjAwNwkAAAABMHPtIUj6FdcISUxJlfoV1wgZQ0lRLklEWDpLUkVOLklRX0ZYLkZZMjAwOQEAAACsFaIAAwAAAAAA8ro5SfoV1wjYjg6V+hXXCCZDSVEuVFNFOjg2MDQuSVFfQVNTRVRfV1JJVEVET1dOLkZZMjAxNQEAAAAoqBMAAwAAAAAAcCgoTvoV1wg4AzKU+hXXCCBDSVEuSURYOktSRU4uSVFfT1RIRVJfUkVWLkZZMjAxOAEAAACsFaIAAgAA</t>
  </si>
  <si>
    <t>AA42MzQzMjIxLjg5NDI3MwEIAAAABQAAAAExAQAAAAoxOTU0NDAyNzc4AwAAAAI2OQIAAAADMzU3BAAAAAEwBwAAAAk3LzMxLzIwMTkIAAAACjEyLzMxLzIwMTgJAAAAATBGdklJ+hXXCLNJJZX6FdcIH0NJUS5UU0U6ODYwNC5JUV9BUl9UVVJOUy5GWTIwMDkBAAAAKKgTAAMAAAAAADZRS0b6FdcIARCYlfoV1wggQ0lRLlRTRTo4NjA5LklRX05JX01BUkdJTi5GWTIwMDgBAAAALFwNAAIAAAAGOC4xMjM3AQgAAAAFAAAAATEBAAAACjEwNjY3Mzg3MjIDAAAAAjc5AgAAAAQ0MDk0BAAAAAEwBwAAAAk3LzMxLzIwMTkIAAAACTMvMzEvMjAwOAkAAAABMEpN4Ub6FdcIv+eJlfoV1wglQ0lRLlRTRTo4NjA5LklRX0JBU0lDX0VQU19JTkNMLkZZMjAxNgEAAAAsXA0AAgAAAAk1NS45NDE2NTIBCAAAAAUAAAABMQEAAAAKMTc5OTc4ODM4MAMAAAACNzkCAAAAATkEAAAAATAHAAAACTcvMzEvMjAxOQgAAAAJMy8zMS8yMDE2CQAAAAEwwOP2T/oV1wj3l/GT+hXXCCRDSVEuU1pTRTowMDI5MzkuSVFfQ0FTSF9FUVVJVi5GWTIwMDkBAAAA5k1jAAIAAAALMjQ2My45NDc0NjEBCAAAAAUAAAABMQEAAAAKMTk1Mzg2MDM3NwMAAAACMzICAAAABDEwOTYEAAAAATAHAAAACTcvMzEvMjAxOQgAAAAIMS8xLzIwMTAJAAAAATAgteBK+hXXCGvvypT6FdcIL0NJUS5LT1NFOkEwMDEyMDAuSVFfTUlOT1JJVFlfSU5URVJFU1RfSVMu</t>
  </si>
  <si>
    <t>RlkyMDE4AQAAAO1sDQADAAAAAACicW9J+hXXCIFbBJX6FdcIKENJUS5UU0U6ODYwOS5JUV9QUk9WX0JBRF9ERUJUU19DRi5GWTIwMTIBAAAALFwNAAMAAAAAAG+pYlD6FdcIsALok/oV1wgfQ0lRLlRTRTo4MzA2LklRX0VCVF9FWENMLkZZMjAxNwEAAAA9fCUAAgAAAAYyOTk1NzEBCAAAAAUAAAABMQEAAAAKMTk3MDgzNTMzMgMAAAACNzkCAAAAATQEAAAAATAHAAAACTcvMzEvMjAxOQgAAAAJMy8zMS8yMDE3CQAAAAEwCMCZTPoV1wjFb3mU+hXXCClDSVEuS09TRTpBMDAxMjAwLklRX0dBSU5fSU5WRVNUX0NGLkZZMjAxMQEAAADtbA0AAgAAAAs1MDE4MC41NjM3MgEIAAAABQAAAAExAQAAAAoxNzI5NzM4Mjk1AwAAAAI4NQIAAAAEMjA5MAQAAAABMAcAAAAJNy8zMS8yMDE5CAAAAAkzLzMxLzIwMTEJAAAAATBkPltK+hXXCDOd8pT6FdcIG0NJUS5UU0U6ODYwOS5JUV9DT0dTLkZZMjAxNQEAAAAsXA0AAgAAAAQzMTE5AQgAAAAFAAAAATEBAAAACjE3NDY5MTI5ODkDAAAAAjc5AgAAAAIzNAQAAAABMAcAAAAJNy8zMS8yMDE5CAAAAAkzLzMxLzIwMTUJAAAAATD+PPNP+hXXCNr0+JX6FdcIK0NJUS5UU0U6ODYwOS5JUV9ERUZfVEFYX0xJQUJfQ1VSUkVOVC5GWTIwMTIBAAAALFwNAAIAAAACNTEBCAAAAAUAAAABMQEAAAAKMTU1NzUxOTEwNQMAAAACNzkCAAAABDExMTkEAAAAATAHAAAACTcvMzEvMjAxOQgA</t>
  </si>
  <si>
    <t>AAAJMy8zMS8yMDEyCQAAAAEwYJovRPoV1wh09NCT+hXXCCpDSVEuSURYOktSRU4uSVFfVE9UQUxfRVFVSVRZLkZZMjAxNC4uLi5KUFkBAAAArBWiAAIAAAALNDQ1NS45ODAxNzUBCAAAAAUAAAABMQEAAAAKMTc4MzkyNDM4NQMAAAACNzkCAAAABDEyNzUEAAAAATAHAAAACTcvMzEvMjAxOQgAAAAKMTIvMzEvMjAxNAkAAAABMOmGHEX6FdcIiDvmlfoV1wgkQ0lRLlRTRTo4NjA0LklRX0NBU0hfSU5URVJFU1QuRlkyMDEyAQAAACioEwACAAAABjMzODgwMgEIAAAABQAAAAExAQAAAAoxNjg0NjI4NTU3AwAAAAI3OQIAAAAEMzAyOAQAAAABMAcAAAAJNy8zMS8yMDE5CAAAAAkzLzMxLzIwMTIJAAAAATAIV91O+hXXCCvBK5T6FdcIHkNJUS5LT1NFOkEwMDEyMDAuSVFfQ0lQLkZZMjAxMwEAAADtbA0AAwAAAAAA8YxbSvoV1wie8/eU+hXXCCpDSVEuU1pTRTowMDI5MzkuSVFfVE9UQUxfUkVWLkZZMjAxNi4uLi5KUFkBAAAA5k1jAAIAAAAMNTg1OTcuODA5OTExAQgAAAAFAAAAATEBAAAACjE5NTM4NDIyMzADAAAAAjc5AgAAAAIyOAQAAAABMAcAAAAJNy8zMS8yMDE5CAAAAAoxMi8zMS8yMDE2CQAAAAEwKtnORPoV1wh7TeGV+hXXCCxDSVEuVFNFOjgzMDYuSVFfSU1QVVRfT1BFUl9MRUFTRV9ERVBSLkZZMjAxMAEAAAA9fCUAAwAAAAAAcvcLTfoV1whh+2aU+hXXCCZDSVEuSURYOktSRU4uSVFfRklMSU5HX0NV</t>
  </si>
  <si>
    <t>UlJFTkNZLkZZMjAxNAEAAACsFaIAAwAAAANJRFIAID5ISfoV1wj9AB2V+hXXCB9DSVEuVFNFOjg2MDkuSVFfVE9UQUxfQ0wuRlkyMDEyAQAAACxcDQACAAAABjQxNzc4MgEIAAAABQAAAAExAQAAAAoxNTU3NTE5MTA1AwAAAAI3OQIAAAAEMTAwOQQAAAABMAcAAAAJNy8zMS8yMDE5CAAAAAkzLzMxLzIwMTIJAAAAATBvqWJQ+hXXCN0/55P6FdcIHkNJUS5UU0U6ODYxNi5JUV9JTkNfVEFYLkZZMjAxMQEAAADgcA0AAgAAAAIzNAEIAAAABQAAAAExAQAAAAoxNDY0NjA5NjAzAwAAAAI3OQIAAAACNzUEAAAAATAHAAAACTcvMzEvMjAxOQgAAAAJMy8zMS8yMDExCQAAAAEw/J1OT/oV1wiXjxGW+hXXCCFDSVEuSURYOktSRU4uSVFfQ0FTSF9UQVhFUy5GWTIwMTEBAAAArBWiAAIAAAALMzUwMi42NjA2OTgBCAAAAAUAAAABMQEAAAAKMTY0NzY1Njc5OAMAAAACNjkCAAAABDMwNTMEAAAAATAHAAAACTcvMzEvMjAxOQgAAAAKMTIvMzEvMjAxMQkAAAABMN8IOkn6FdcI31cUlfoV1wgpQ0lRLktPU0U6QTAwMTIwMC5JUV9ORVRfUkVOVEFMX0VYUC5GWTIwMDkBAAAA7WwNAAIAAAAIOTEwNy40OTEBCAAAAAUAAAABMQEAAAAKMTQwMjQ4NDM2OAMAAAACODUCAAAABTI0MjYxBAAAAAEwBwAAAAk3LzMxLzIwMTkIAAAACTMvMzEvMjAwOQkAAAABMAbKWkr6FdcIKwzslPoV1wgnQ0lRLlRTRTo4NjA5LklRX0NBU0hfT1BF</t>
  </si>
  <si>
    <t>Ui5GWTIwMTguLi4uSlBZAQAAACxcDQACAAAABi0xMjg3NgEIAAAABQAAAAExAQAAAAoxODk1NjgyODI3AwAAAAI3OQIAAAAEMjAwNgQAAAABMAcAAAAJNy8zMS8yMDE5CAAAAAkzLzMxLzIwMTgJAAAAATDQ1BxF+hXXCDdC65X6FdcIH0NJUS5UU0U6ODMwNi5JUV9EQV9TVVBQTC5GWTIwMTgBAAAAPXwlAAMAAAAAAAjAmUz6FdcISS98lPoV1wggQ0lRLlRTRTo4NjA0LklRX1NHQV9TVVBQTC5GWTIwMTMBAAAAKKgTAAIAAAAGNjg4MTQ2AQgAAAAFAAAAATEBAAAACjE3NDQwMzYxMjgDAAAAAjc5AgAAAAMxMDIEAAAAATAHAAAACTcvMzEvMjAxOQgAAAAJMy8zMS8yMDEzCQAAAAEwCFfdTvoV1wh6DyyU+hXXCCJDSVEuVFNFOjg0MTEuSVFfU0FMRV9QUEVfQ0YuRlkyMDE5AQAAAJwGEAACAAAABDc4MTEBCAAAAAUAAAABMQEAAAAKMTk3MDY5Mzk2NAMAAAACNzkCAAAABDIwNDIEAAAAATAHAAAACTcvMzEvMjAxOQgAAAAJMy8zMS8yMDE5CQAAAAEwb1T7S/oV1wj8faKU+hXXCCVDSVEuSURYOktSRU4uSVFfT1RIRVJfQ0xfU1VQUEwuRlkyMDEyAQAAAKwVogACAAAACzE1ODAuMzg0MjQ5AQgAAAAFAAAAATEBAAAACjE2NjgwODEwODYDAAAAAjY5AgAAAAQxMDU3BAAAAAEwBwAAAAk3LzMxLzIwMTkIAAAACjEyLzMxLzIwMTIJAAAAATDNLzpJ+hXXCEXYFZX6FdcIJkNJUS5UU0U6ODYwMS5JUV9DQVNIX0NPTlZF</t>
  </si>
  <si>
    <t>UlNJT04uRlkyMDE1AQAAAP5UDQADAAAAAABPTxxG+hXXCPiNXpr6FdcIIENJUS5UU0U6ODU5MS5JUV9QQVJUX1RJTUUuRlkyMDA4AQAAAOoSBgADAAAAAAB8e/tL+hXXCKfupJT6FdcIKENJUS5TWlNFOjAwMjkzOS5JUV9TVF9ERUJUX0lTU1VFRC5GWTIwMTYBAAAA5k1jAAMAAAAAAHQSZEr6FdcIA7DflPoV1wgmQ0lRLklEWDpLUkVOLklRX09USEVSX0xUX0FTU0VUUy5GWTIwMTIBAAAArBWiAAIAAAAKMzMwMi43MzE5NAEIAAAABQAAAAExAQAAAAoxNjY4MDgxMDg2AwAAAAI2OQIAAAAEMTA2MAQAAAABMAcAAAAJNy8zMS8yMDE5CAAAAAoxMi8zMS8yMDEyCQAAAAEwzS86SfoV1whPsRWV+hXXCC5DSVEuVFNFOjg0MTEuSVFfTUlOT1JJVFlfSU5URVJFU1RfVE9UQUwuRlkyMDA5AQAAAJwGEAACAAAABzIwNTE2NjcBCAAAAAUAAAABMQEAAAAKMTU1ODMyMzgzNQMAAAACNzkCAAAABDEzMTIEAAAAATAHAAAACTcvMzEvMjAxOQgAAAAJMy8zMS8yMDA5CQAAAAEwWHrbTPoV1wgt+IWU+hXXCBxDSVEuU0hTRTo2MDE4NzguSVFfQUUuRlkyMDEyAQAAAEPeDwICAAAACTUxMTAuMzU5NwEIAAAABQAAAAExAQAAAAoxNzMxOTc0MDYwAwAAAAIzMgIAAAAEMTAxNgQAAAABMAcAAAAJNy8zMS8yMDE5CAAAAAoxMi8zMS8yMDEyCQAAAAEwQZM/SPoV1wgLVTeV+hXXCCdDSVEuU1pTRTowMDI5MzkuSVFfTUFSS0VUQ0FQ</t>
  </si>
  <si>
    <t>LjIwMTgvMTIvMzEBAAAA5k1jAAIAAAAMMzA3NTQuNzQ3MDI4AQYAAAAFAAAAATEBAAAACjE5NTM4NDIyMjkDAAAAAjMyAgAAAAYxMDAwNTQEAAAAATAHAAAACjEyLzMxLzIwMTjtCopr+hXXCGfAJpb6FdcIIkNJUS5UU0U6ODQxMS5JUV9MRVZFUkVEX0ZDRi5GWTIwMTMBAAAAnAYQAAMAAAAAAMg83Ez6FdcI+DSSlPoV1wgjQ0lRLlRTRTo4NjAxLklRX0JFVEFfMllSLjIwMTUvMDMvMzEBAAAA/lQNAAIAAAAQMS4yODc5MjM1NjgxMDY0MwC42Zdq+hXXCMGeZpr6FdcIKENJUS5UU0U6ODQxMS5JUV9UT1RBTF9ERUJULkZZMjAxNS4uLi5KUFkBAAAAnAYQAAIAAAAINTEwMDE3MzgBCAAAAAUAAAABMQEAAAAKMTc3MjMzNDEzNwMAAAACNzkCAAAABDQxNzMEAAAAATAHAAAACTcvMzEvMjAxOQgAAAAJMy8zMS8yMDE1CQAAAAEw4a0cRfoV1wgdweeV+hXXCChDSVEuU1pTRTowMDA3ODMuSVFfQ0FQSVRBTF9MRUFTRVMuRlkyMDE0AQAAAO7GUQEDAAAAAADM90lH+hXXCBeEXpX6FdcIJkNJUS5TSFNFOjYwMTg3OC5JUV9UT1RBTF9BU1NFVFMuRlkyMDE4AQAAAEPeDwICAAAADDU2OTc0Ljk2NjM1OAEIAAAABQAAAAExAQAAAAoxOTUwNDQwNDc0AwAAAAIzMgIAAAAEMTAwNwQAAAABMAcAAAAJNy8zMS8yMDE5CAAAAAoxMi8zMS8yMDE4CQAAAAEwc+0hSPoV1wiYd0eV+hXXCCJDSVEuVFNFOjg2MDkuSVFfQVNTRVRf</t>
  </si>
  <si>
    <t>VFVSTlMuRlkyMDEzAQAAACxcDQACAAAACDAuMTIwNDg3AQgAAAAFAAAAATEBAAAACjE2MjU5NzUxNzIDAAAAAjc5AgAAAAQ0MTc3BAAAAAEwBwAAAAk3LzMxLzIwMTkIAAAACTMvMzEvMjAxMwkAAAABMD904Ub6FdcI4cyMlfoV1wglQ0lRLlRTRTo4NjAxLklRX0JBU0lDX0VQU19FWENMLkZZMjAxMAEAAAD+VA0AAgAAAAkyNi40MDg4NTkBCAAAAAUAAAABMQEAAAAKMTM4Mjc2MzQwMQMAAAACNzkCAAAABDMwNjQEAAAAATAHAAAACTcvMzEvMjAxOQgAAAAJMy8zMS8yMDEwCQAAAAEwgML4TfoV1wiVbEWU+hXXCB5DSVEuU0hTRTo2MDE4NzguSVFfQ09HUy5GWTIwMTgBAAAAQ94PAgIAAAALMTU3MC41MjY2ODIBCAAAAAUAAAABMQEAAAAKMTk1MDQ0MDQ3NAMAAAACMzICAAAAAjM0BAAAAAEwBwAAAAk3LzMxLzIwMTkIAAAACjEyLzMxLzIwMTgJAAAAATBz7SFI+hXXCN1mRpX6FdcIJkNJUS5UU0U6ODYwOS5JUV9FWFRSQV9BQ0NfSVRFTVMuRlkyMDEyAQAAACxcDQADAAAAAABvqWJQ+hXXCPN85pP6FdcIKENJUS5UU0U6ODYwNC5JUV9UT1RBTF9ERUJUX0VCSVREQS5GWTIwMTkBAAAAKKgTAAMAAAACTkEAJ59LRvoV1wijAJ6V+hXXCCxDSVEuS09TRTpBMDAxMjAwLklRX1RPVEFMX0RFQlRfSVNTVUVELkZZMjAxMQEAAADtbA0AAgAAAA40MzkyMjE0MS4xODY3NwEIAAAABQAAAAExAQAAAAoxNzI5NzM4Mjk1</t>
  </si>
  <si>
    <t>AwAAAAI4NQIAAAAEMjE2MQQAAAABMAcAAAAJNy8zMS8yMDE5CAAAAAkzLzMxLzIwMTEJAAAAATBkPltK+hXXCBgS85T6FdcIJUNJUS5UU0U6ODYwMS5JUV9QUk9WX0JBRF9ERUJUUy5GWTIwMDkBAAAA/lQNAAMAAAAAAIWb+E36FdcIQDpClPoV1wgsQ0lRLlRTRTo4NjA5LklRX0RFQlRfRVFVSVZfT1BFUl9MRUFTRS5GWTIwMTMBAAAALFwNAAMAAAAAADfQYlD6FdcI73Dqk/oV1wgeQ0lRLlNaU0U6MDAwNzgzLklRX0VCSVQuRlkyMDA4AQAAAO7GUQEDAAAAAk5BAG8UIkj6FdcIU7VMlfoV1wglQ0lRLlNIU0U6NjAxODc4LklRX0dBSU5fQVNTRVRTLkZZMjAwOQEAAABD3g8CAwAAAAAAbfc+SPoV1wjpHi6V+hXXCCNDSVEuVFNFOjg2MTYuSVFfT1RIRVJfRVFVSVRZLkZZMjAxNQEAAADgcA0AAgAAAAQ2ODU5AQgAAAAFAAAAATEBAAAACjE3NDY5MTMwMzUDAAAAAjc5AgAAAAQxMDI4BAAAAAEwBwAAAAk3LzMxLzIwMTkIAAAACTMvMzEvMjAxNQkAAAABMEoZYk/6FdcIKo0RlPoV1wgtQ0lRLlNIU0U6NjAxODc4LklRX1RPVEFMX0VRVUlUWS5GWTIwMTEuLi4uSlBZAQAAAEPeDwICAAAADDYzMTY2Ljc1NDk0MwEIAAAABQAAAAExAQAAAAoxNzMxOTczOTY3AwAAAAI3OQIAAAAEMTI3NQQAAAABMAcAAAAJNy8zMS8yMDE5CAAAAAoxMi8zMS8yMDExCQAAAAEw6YYcRfoV1wh5Y+aV+hXXCCVDSVEuVFNFOjg2MTYu</t>
  </si>
  <si>
    <t>SVFfTFRfREVCVF9SRVBBSUQuRlkyMDEzAQAAAOBwDQACAAAABS0xNTgxAQgAAAAFAAAAATEBAAAACjE2MjU5NzUyMjUDAAAAAjc5AgAAAAQyMDM2BAAAAAEwBwAAAAk3LzMxLzIwMTkIAAAACTMvMzEvMjAxMwkAAAABMLI5T0/6FdcIddUMlPoV1wgqQ0lRLlNIU0U6NjAxODc4LklRX0NBU0hfT1BFUi5GWTIwMTguLi4uSlBZAQAAAEPeDwICAAAADS0yOTE1OC40MDEwMTcBCAAAAAUAAAABMQEAAAAKMTk1MDQ0MDQ3NAMAAAACNzkCAAAABDIwMDYEAAAAATAHAAAACTcvMzEvMjAxOQgAAAAKMTIvMzEvMjAxOAkAAAABMNDUHEX6FdcIuxXtlfoV1wgfQ0lRLlRTRTo4NTkxLklRX0RBX1NVUFBMLkZZMjAwOQEAAADqEgYAAwAAAAAAAC+BS/oV1whA/6WU+hXXCCJDSVEuVFNFOjg2MTYuSVFfREFfU1VQUExfQ0YuRlkyMDE0AQAAAOBwDQACAAAABDE5NDEBCAAAAAUAAAABMQEAAAAKMTY5MDM2OTQxOAMAAAACNzkCAAAABDIxNzEEAAAAATAHAAAACTcvMzEvMjAxOQgAAAAJMy8zMS8yMDE0CQAAAAEwVvJhT/oV1wjHRA+U+hXXCCBDSVEuVFNFOjg0MTEuSVFfQ0hBTkdFX0FSLkZZMjAxMAEAAACcBhAAAwAAAAAA8qDbTPoV1wgABImU+hXXCCRDSVEuVFNFOjg1OTEuSVFfRVFVSVRZX01FVEhPRC5GWTIwMTgBAAAA6hIGAAIAAAAGNTkxMzYzAQgAAAAFAAAAATEBAAAACjE5Njk0NzA3NjMDAAAAAjc5AgAAAAQzMDYz</t>
  </si>
  <si>
    <t>BAAAAAEwBwAAAAk3LzMxLzIwMTkIAAAACTMvMzEvMjAxOAkAAAABMP33f0v6FdcIH7bAlPoV1wgcQ0lRLlNIU0U6NjAxODc4LklRX0FQLkZZMjAwNwEAAABD3g8CAwAAAAAAJetJSfoV1wg7aCmV+hXXCCNDSVEuVFNFOjg0MTEuSVFfUEVfRVhDTC4uMjAxNC8wMy8zMQEAAACcBhAAAgAAAAg3LjA3NjEwMwEHAAAABQAAAAExAQAAAAoxNjU5NDI1MzY2AwAAAAEwAgAAAAYxMDAwMjcEAAAAATAHAAAACTMvMzEvMjAxNAgAAAAJMy8zMS8yMDE0NF8+a/oV1wisnl+a+hXXCClDSVEuU1pTRTowMDI5MzkuSVFfUEVSSU9ETEVOR1RIX0lTLkZZMjAxNwEAAADmTWMAAQAAAAIxMgBHOWRK+hXXCILk4pT6FdcIG0NJUS5UU0U6ODMwNi5JUV9MQU5ELkZZMjAxNgEAAAA9fCUAAgAAAAYzOTQ3ODIBCAAAAAUAAAABMQEAAAAKMTg5NTkxMjY4NAMAAAACNzkCAAAABDMwOTgEAAAAATAHAAAACTcvMzEvMjAxOQgAAAAJMy8zMS8yMDE2CQAAAAEwE5mZTPoV1wjENniU+hXXCB9DSVEuVFNFOjg2MDQuSVFfVE9UQUxfQ0wuRlkyMDA4AQAAACioEwACAAAACDExNTczNjU1AQgAAAAFAAAAATEBAAAACjEzODEzMDYyNjEDAAAAAjc5AgAAAAQxMDA5BAAAAAEwBwAAAAk3LzMxLzIwMTkIAAAACTMvMzEvMjAwOAkAAAABMDqU3E76FdcINY4flPoV1wgcQ0lRLlRTRTo4NjA0LklRX05JX0NGLkZZMjAxOQEAAAAoqBMAAgAAAActMTAw</t>
  </si>
  <si>
    <t>NDQyAQgAAAAFAAAAATEBAAAACjE5Njk1MDE2MjcDAAAAAjc5AgAAAAQyMTUwBAAAAAEwBwAAAAk3LzMxLzIwMTkIAAAACTMvMzEvMjAxOQkAAAABMDaeKE76FdcIoJM+lPoV1wgtQ0lRLlNaU0U6MDAyOTM5LklRX0lOQ19UQVhfUEFZX0NVUlJFTlQuRlkyMDE1AQAAAOZNYwACAAAACjI1My43NDcxODUBCAAAAAUAAAABMQEAAAAKMTk1Mzg0MjIzMQMAAAACMzICAAAABDEwOTQEAAAAATAHAAAACTcvMzEvMjAxOQgAAAAKMTIvMzEvMjAxNQkAAAABMGnrY0r6FdcIArrblPoV1wgpQ0lRLlNaU0U6MDAyOTM5LklRX0ZJTElOR19DVVJSRU5DWS5GWTIwMTABAAAA5k1jAAMAAAADQ05ZAAAq4Ur6FdcI3oPPlPoV1wgzQ0lRLlNaU0U6MDAwNzgzLklRX1RPVEFMX09VVFNUQU5ESU5HX0JTX0RBVEUuRlkyMDA5AQAAAO7GUQECAAAACzQzNDIuNDY3Njc4AQQAAAAFAAAAATUBAAAACjE0NTUwNzUxNzECAAAABTI0MTUyBgAAAAEwstH/R/oV1wjkqVCV+hXXCCVDSVEuVFNFOjg2MTYuSVFfU1BFQ0lBTF9ESVZfQ0YuRlkyMDE4AQAAAOBwDQADAAAAAADU22JP+hXXCJkjG5T6FdcIJUNJUS5UU0U6ODU5MS5JUV9CQVNJQ19FUFNfSU5DTC5GWTIwMTEBAAAA6hIGAAIAAAAJNjEuNDIxMTY4AQgAAAAFAAAAATEBAAAACjE2MjQwOTk2NzEDAAAAAjc5AgAAAAE5BAAAAAEwBwAAAAk3LzMxLzIwMTkIAAAACTMvMzEvMjAxMQkA</t>
  </si>
  <si>
    <t>AAABMP6uhEv6FdcIXwCslPoV1wgvQ0lRLlRTRTo4NjA0LklRX0lNUFVUX09QRVJfTEVBU0VfSU5UX0VYUC5GWTIwMTgBAAAAKKgTAAMAAAAAAEN3KE76FdcIYes6lPoV1wgsQ0lRLlRTRTo4NTkxLklRX0RFQlRfRVFVSVZfT1BFUl9MRUFTRS5GWTIwMTEBAAAA6hIGAAIAAAAFNjUwNDgBCAAAAAUAAAABMQEAAAAKMTYyNDA5OTY3MQMAAAACNzkCAAAABTIxNjcxBAAAAAEwBwAAAAk3LzMxLzIwMTkIAAAACTMvMzEvMjAxMQkAAAABMP6uhEv6FdcIExGtlPoV1wgnQ0lRLlRTRTo4MzA2LklRX05FVF9JTlRFUkVTVF9FWFAuRlkyMDA5AQAAAD18JQADAAAAAAB20AtN+hXXCHItY5T6FdcIHENJUS5TSFNFOjYwMTg3OC5JUV9OSS5GWTIwMTQBAAAAQ94PAgIAAAAKNzUwLjI0MjM5NwEIAAAABQAAAAExAQAAAAoxODM0NDI4Nzg4AwAAAAIzMgIAAAACMTUEAAAAATAHAAAACTcvMzEvMjAxOQgAAAAKMTIvMzEvMjAxNAkAAAABMC7hP0j6FdcIuTM8lfoV1wgkQ0lRLlRTRTo4NjA0LklRX0VCSVREQV9NQVJHSU4uRlkyMDA5AQAAACioEwADAAAAAk5BADZRS0b6FdcIARCYlfoV1wgkQ0lRLlRTRTo4NjAxLklRX0lNUEFJUk1FTlRfR1cuRlkyMDEwAQAAAP5UDQADAAAAAACAwvhN+hXXCJ1FRZT6FdcIKENJUS5UU0U6ODYwOS5JUV9QUk9WX0JBRF9ERUJUU19DRi5GWTIwMTQBAAAALFwNAAMAAAAAAP4880/6FdcIG3zt</t>
  </si>
  <si>
    <t>k/oV1wgkQ0lRLlRTRTo4NTkxLklRX09USEVSX0xJQUJfTFQuRlkyMDE3AQAAAOoSBgACAAAABzM3MDc1MzkBCAAAAAUAAAABMQEAAAAKMTk2OTQ3MDc2MQMAAAACNzkCAAAABDEwNjIEAAAAATAHAAAACTcvMzEvMjAxOQgAAAAJMy8zMS8yMDE3CQAAAAEwT9B/S/oV1wi+qL2U+hXXCDJDSVEuS09TRTpBMDAxMjAwLklRX1RPVEFMX0RFQlRfRUJJVERBX0NBUEVYLkZZMjAwOAEAAADtbA0AAwAAAAAAfaLjRfoV1wj6GcGV+hXXCCtDSVEuVFNFOjg2MDkuSVFfREVGX1RBWF9MSUFCX0NVUlJFTlQuRlkyMDE0AQAAACxcDQADAAAAAABgmi9E+hXXCDu30ZP6FdcIIUNJUS5JRFg6S1JFTi5JUV9TR0FfTUFSR0lOLkZZMjAxMQEAAACsFaIAAgAAAAc5OC40Mzc5AQgAAAAFAAAAATEBAAAACjE2NDc2NTY3OTgDAAAAAjY5AgAAAAQ0Mzc1BAAAAAEwBwAAAAk3LzMxLzIwMTkIAAAACjEyLzMxLzIwMTEJAAAAATAqC1RF+hXXCAgxyZX6FdcIGUNJUS5UU0U6ODYwOS5JUV9OSS5GWTIwMTABAAAALFwNAAIAAAAEMjc4NQEIAAAABQAAAAExAQAAAAoxMzg3MTg0MjgxAwAAAAI3OQIAAAACMTUEAAAAATAHAAAACTcvMzEvMjAxOQgAAAAJMy8zMS8yMDEwCQAAAAEwkIJiUPoV1whI6P6V+hXXCBpDSVEuVFNFOjg2MTYuSVFfRUJULkZZMjAxMwEAAADgcA0AAgAAAAUxNzgxMQEIAAAABQAAAAExAQAAAAoxNjI1OTc1MjI1AwAA</t>
  </si>
  <si>
    <t>AAI3OQIAAAADMTM5BAAAAAEwBwAAAAk3LzMxLzIwMTkIAAAACTMvMzEvMjAxMwkAAAABML0ST0/6FdcIANsKlPoV1wgpQ0lRLlNaU0U6MDAwNzgzLklRX0NBU0hfQ09OVkVSU0lPTi5GWTIwMDgBAAAA7sZRAQMAAAAAAESLzkT6FdcIi2XVlfoV1wgqQ0lRLktPU0U6QTAwMTIwMC5JUV9DVVNUT01fQkVUQS4yMDE3LzEyLzMxAQAAAO1sDQACAAAAEDIuMDIwNjg1MjE1Mjk1MzIAlieYavoV1winPW2a+hXXCCZDSVEuVFNFOjg0MTEuSVFfRklMSU5HX0NVUlJFTkNZLkZZMjAxOQEAAACcBhAAAwAAAANKUFkAfHv7S/oV1wjo8qKU+hXXCCNDSVEuVFNFOjg1OTEuSVFfRElMVVRfV0VJR0hULkZZMjAxMQEAAADqEgYAAgAAAAgxMzIwLjA3NwD+roRL+hXXCGQmrJT6FdcIIkNJUS5UU0U6ODYxNi5JUV9HQUlOX0lOVkVTVC5GWTIwMTIBAAAA4HANAAIAAAACNTQBCAAAAAUAAAABMQEAAAAKMTU1NzUxOTE3MgMAAAACNzkCAAAAAjYyBAAAAAEwBwAAAAk3LzMxLzIwMTkIAAAACTMvMzEvMjAxMgkAAAABMMrrTk/6FdcIy/YHlPoV1wgfQ0lRLlRTRTo4MzA2LklRX05FVF9ERUJULkZZMjAxOAEAAAA9fCUAAgAAAAktMzg3MDAyMzYBCAAAAAUAAAABMQEAAAAKMTk3MDgzNTA5NQMAAAACNzkCAAAABDQzNjQEAAAAATAHAAAACTcvMzEvMjAxOQgAAAAJMy8zMS8yMDE4CQAAAAEw/eaZTPoV1wjmmH2U+hXXCCFDSVEuVFNF</t>
  </si>
  <si>
    <t>Ojg1OTEuSVFfSU5DX0VRVUlUWS5GWTIwMDkBAAAA6hIGAAIAAAAGLTQwNDU4AQgAAAAFAAAAATEBAAAACjE0NTkzNzg4NzMDAAAAAjc5AgAAAAI0NwQAAAABMAcAAAAJNy8zMS8yMDE5CAAAAAkzLzMxLzIwMDkJAAAAATD8iIRL+hXXCED/pZT6FdcIKENJUS5UU0U6ODYwOS5JUV9UT1RBTF9ERUJULkZZMjAxOS4uLi5KUFkBAAAALFwNAAIAAAAFODAwNDUBCAAAAAUAAAABMQEAAAAKMTk3MDY5MzkxMQMAAAACNzkCAAAABDQxNzMEAAAAATAHAAAACTcvMzEvMjAxOQgAAAAJMy8zMS8yMDE5CQAAAAEw6YYcRfoV1wh82OaV+hXXCBpDSVEuVFNFOjg2MDQuSVFfU0dBLkZZMjAxNwEAAAAoqBMAAgAAAAY2MDEzMzIBCAAAAAUAAAABMQEAAAAKMTk2OTUwMTY1NgMAAAACNzkCAAAAAjIzBAAAAAEwBwAAAAk3LzMxLzIwMTkIAAAACTMvMzEvMjAxNwkAAAABMCuDx0P6FdcIPe4SlvoV1wgrQ0lRLlNIU0U6NjAxODc4LklRX1RPVEFMX0RFQlRfSVNTVUVELkZZMjAxMgEAAABD3g8CAwAAAAAAN7o/SPoV1wjcZTiV+hXXCCBDSVEuSURYOktSRU4uSVFfTklfTUFSR0lOLkZZMjAxMAEAAACsFaIAAgAAAAczMS4xNTY3AQgAAAAFAAAAATEBAAAACjE1NDIyNzI3MTIDAAAAAjY5AgAAAAQ0MDk0BAAAAAEwBwAAAAk3LzMxLzIwMTkIAAAACjEyLzMxLzIwMTAJAAAAATAqC1RF+hXXCCK8yJX6FdcIJkNJUS5UU0U6ODQxMS5J</t>
  </si>
  <si>
    <t>UV9BU1NFVF9XUklURURPV04uRlkyMDE2AQAAAJwGEAACAAAABS00NDEyAQgAAAAFAAAAATEBAAAACjE4NzUyMjMzMzIDAAAAAjc5AgAAAAIzMgQAAAABMAcAAAAJNy8zMS8yMDE5CAAAAAkzLzMxLzIwMTYJAAAAATCT3/pL+hXXCIpymJT6FdcIIkNJUS5TSFNFOjYwMTg3OC5JUV9BUl9UVVJOUy5GWTIwMTQBAAAAQ94PAgMAAAAAAASnVEX6FdcIYOPRlfoV1wgjQ0lRLlRTRTo4NjA0LklRX09USEVSX0VRVUlUWS5GWTIwMTgBAAAAKKgTAAIAAAAGLTU5MzU2AQgAAAAFAAAAATEBAAAACjE5Njk1MDE2MTUDAAAAAjc5AgAAAAQxMDI4BAAAAAEwBwAAAAk3LzMxLzIwMTkIAAAACTMvMzEvMjAxOAkAAAABMEN3KE76FdcISog7lPoV1wglQ0lRLklEWDpLUkVOLklRX0NBU0hfU1RfSU5WRVNULkZZMjAxNQEAAACsFaIAAgAAAA00MDU4NTEuMjcyMjU1AQgAAAAFAAAAATEBAAAACjE4MzQxODIxMDQDAAAAAjY5AgAAAAQxMDAyBAAAAAEwBwAAAAk3LzMxLzIwMTkIAAAACjEyLzMxLzIwMTUJAAAAATD8ZEhJ+hXXCFD6HZX6FdcIJUNJUS5JRFg6S1JFTi5JUV9HQUlOX0lOVkVTVF9DRi5GWTIwMDgBAAAArBWiAAMAAAAAAO+UOUn6FdcIe1wLlfoV1wgwQ0lRLlRTRTo4NjA0LklRX1RPVEFMX09VVFNUQU5ESU5HX0JTX0RBVEUuRlkyMDE5AQAAACioEwACAAAACzMzMTAuODAwNzk5AQQAAAAFAAAAATUBAAAACjE5Njk1</t>
  </si>
  <si>
    <t>MDE2MjcCAAAABTI0MTUyBgAAAAEwNp4oTvoV1wibbD6U+hXXCCFDSVEuVFNFOjgzMDYuSVFfRUJJVERBX0lOVC5GWTIwMTQBAAAAPXwlAAMAAAACTkEAMZ0cRvoV1wjJuqiV+hXXCCVDSVEuU0hTRTo2MDE4NzguSVFfUVVJQ0tfUkFUSU8uRlkyMDExAQAAAEPeDwICAAAABzEuODQxMTcBCAAAAAUAAAABMQEAAAAKMTczMTk3Mzk2NwMAAAACMzICAAAABDQxMjEEAAAAATAHAAAACTcvMzEvMjAxOQgAAAAKMTIvMzEvMjAxMQkAAAABMAqAVEX6FdcIoTXQlfoV1wgjQ0lRLklEWDpLUkVOLklRX0JFVEFfNVlSLjIwMTIvMTIvMzEBAAAArBWiAAIAAAARMC40ODIwOTM1MjQxODA2MzEAlieYavoV1whzAG6a+hXXCCRDSVEuVFNFOjgzMDYuSVFfSU5DX0VRVUlUWV9DRi5GWTIwMTMBAAAAPXwlAAIAAAAGLTYwMjEwAQgAAAAFAAAAATEBAAAACjE3NDgwNjQ0MjYDAAAAAjc5AgAAAAQyMDg2BAAAAAEwBwAAAAk3LzMxLzIwMTkIAAAACTMvMzEvMjAxMwkAAAABMEtsDE36FdcIY0dwlPoV1wgiQ0lRLklEWDpLUkVOLklRX0FTU0VUX1RVUk5TLkZZMjAxMAEAAACsFaIAAgAAAAgwLjEzNjc1MwEIAAAABQAAAAExAQAAAAoxNTQyMjcyNzEyAwAAAAI2OQIAAAAENDE3NwQAAAABMAcAAAAJNy8zMS8yMDE5CAAAAAoxMi8zMS8yMDEwCQAAAAEwKgtURfoV1wgivMiV+hXXCBxDSVEuVFNFOjg0MTEuSVFfRUJJVEEuRlkyMDE0</t>
  </si>
  <si>
    <t>AQAAAJwGEAADAAAAAk5BAL5j3Ez6FdcIMPeSlPoV1wgoQ0lRLktPU0U6QTAwMTIwMC5JUV9JTkNfRVFVSVRZX0NGLkZZMjAxMgEAAADtbA0AAgAAAAotMjIxLjA5NjYxAQgAAAAFAAAAATEBAAAACjE3Mjk3Mzg1NTIDAAAAAjg1AgAAAAQyMDg2BAAAAAEwBwAAAAk3LzMxLzIwMTkIAAAACTMvMzEvMjAxMgkAAAABMNxlW0r6FdcIEV31lPoV1wgqQ0lRLlRTRTo4NjA5LklRX0NVUlJFTlRfUE9SVF9MRUFTRVMuRlkyMDEzAQAAACxcDQADAAAAAAA30GJQ+hXXCA/86ZP6FdcIJENJUS5UU0U6ODYwNC5JUV9FQklUREEuRlkyMDEyLi4uLkpQWQEAAAAoqBMAAwAAAAJOQQAq2c5E+hXXCKOV4pX6FdcIIUNJUS5UU0U6ODU5MS5JUV9DT01NT05fUkVQLkZZMjAwOQEAAADqEgYAAgAAAAYtMjkyOTQBCAAAAAUAAAABMQEAAAAKMTQ1OTM3ODg3MwMAAAACNzkCAAAABDIxNjQEAAAAATAHAAAACTcvMzEvMjAxOQgAAAAJMy8zMS8yMDA5CQAAAAEw/IiES/oV1whZWaiU+hXXCB5DSVEuU1pTRTowMDA3ODMuSVFfRUJJVC5GWTIwMTcBAAAA7sZRAQMAAAACTkEAFEVKR/oV1wi3JGaV+hXXCCVDSVEuVFNFOjg2MDEuSVFfU1RfREVCVF9JU1NVRUQuRlkyMDE5AQAAAP5UDQACAAAABTMwODI4AQgAAAAFAAAAATEBAAAACjE5NzA2OTM5MjIDAAAAAjc5AgAAAAQyMDQzBAAAAAEwBwAAAAk3LzMxLzIwMTkIAAAACTMvMzEvMjAx</t>
  </si>
  <si>
    <t>OQkAAAABMGsov036FdcIXvtflPoV1wglQ0lRLlRTRTo4NjE2LklRX0NBU0hfU1RfSU5WRVNULkZZMjAxNgEAAADgcA0AAgAAAAY0NzY4NTEBCAAAAAUAAAABMQEAAAAKMTc5OTc4ODUzNgMAAAACNzkCAAAABDEwMDIEAAAAATAHAAAACTcvMzEvMjAxOQgAAAAJMy8zMS8yMDE2CQAAAAEwOGdiT/oV1wiK1ROU+hXXCChDSVEuU0hTRTo2MDE4NzguSVFfQkFTSUNfRVBTX0VYQ0wuRlkyMDEwAQAAAEPeDwIDAAAAAABtRT9I+hXXCME+MZX6FdcIHENJUS5TSFNFOjYwMTg3OC5JUV9BUC5GWTIwMTcBAAAAQ94PAgIAAAAKOTY2LjkzODQwNwEIAAAABQAAAAExAQAAAAoxOTUwNDQwNDY3AwAAAAIzMgIAAAAEMTAxOAQAAAABMAcAAAAJNy8zMS8yMDE5CAAAAAoxMi8zMS8yMDE3CQAAAAEwpsYhSPoV1whX4ESV+hXXCCdDSVEuU1pTRTowMDI5MzkuSVFfSU1QQUlSTUVOVF9HVy5GWTIwMDkBAAAA5k1jAAMAAAAAACC14Er6FdcIcFLKlPoV1wgjQ0lRLklEWDpLUkVOLklRX0dST1NTX01BUkdJTi5GWTIwMTIBAAAArBWiAAIAAAAHNzguMDM1OQEIAAAABQAAAAExAQAAAAoxNjY4MDgxMDg2AwAAAAI2OQIAAAAENDA3NAQAAAABMAcAAAAJNy8zMS8yMDE5CAAAAAoxMi8zMS8yMDEyCQAAAAEwWzJURfoV1wj/zcmV+hXXCCFDSVEuSURYOktSRU4uSVFfQ0FTSF9FUVVJVi5GWTIwMTUBAAAArBWiAAIAAAAMOTEzNTUuNjQ5</t>
  </si>
  <si>
    <t>Mjg5AQgAAAAFAAAAATEBAAAACjE4MzQxODIxMDQDAAAAAjY5AgAAAAQxMDk2BAAAAAEwBwAAAAk3LzMxLzIwMTkIAAAACjEyLzMxLzIwMTUJAAAAATD8ZEhJ+hXXCFD6HZX6FdcIKUNJUS5TWlNFOjAwMjkzOS5JUV9DQVNIX0NPTlZFUlNJT04uRlkyMDExAQAAAOZNYwADAAAAAACTVONF+hXXCPiNXpr6FdcIIkNJUS5TWlNFOjAwMDc4My5JUV9FQlRfRVhDTC5GWTIwMTQBAAAA7sZRAQIAAAALMjIwMS4wMTM4NzIBCAAAAAUAAAABMQEAAAAKMTc4MjcwMjI3OQMAAAACMzICAAAAATQEAAAAATAHAAAACTcvMzEvMjAxOQgAAAAKMTIvMzEvMjAxNAkAAAABMJBsAEj6FdcId3NdlfoV1wgmQ0lRLlRTRTo4NjA0LklRX0NBU0hfQ09OVkVSU0lPTi5GWTIwMTkBAAAAKKgTAAMAAAAAACefS0b6FdcIn9mdlfoV1wg0Q0lRLklEWDpLUkVOLklRX1RPVEFMX09VVFNUQU5ESU5HX0ZJTElOR19EQVRFLkZZMjAxNQEAAACsFaIAAgAAAAoxODIwOC40NzAxAQQAAAAFAAAAATUBAAAACjE4MzQxODIxMDQCAAAABTI0MTUzBgAAAAEwD4xISfoV1whGvR6V+hXXCChDSVEuVFNFOjg2MDEuSVFfUFJPVl9CQURfREVCVFNfQ0YuRlkyMDA4AQAAAP5UDQADAAAAAACFm/hN+hXXCKd3QZT6FdcIJENJUS5JRFg6S1JFTi5JUV9PVEhFUl9MSUFCX0xULkZZMjAxMgEAAACsFaIAAgAAAAsyNTg5LjkxNjE3NgEIAAAABQAAAAExAQAAAAox</t>
  </si>
  <si>
    <t>NjY4MDgxMDg2AwAAAAI2OQIAAAAEMTA2MgQAAAABMAcAAAAJNy8zMS8yMDE5CAAAAAoxMi8zMS8yMDEyCQAAAAEwzS86SfoV1wg7/xWV+hXXCCJDSVEuU1pTRTowMDA3ODMuSVFfREFfU1VQUEwuRlkyMDE3AQAAAO7GUQEDAAAAAAAURUpH+hXXCLuHZZX6FdcIJUNJUS5UU0U6ODU5MS5JUV9PVEhFUl9PUEVSX0FDVC5GWTIwMTUBAAAA6hIGAAIAAAAGLTQyNjUwAQgAAAAFAAAAATEBAAAACjE4NDgyNjI3NjcDAAAAAjc5AgAAAAQyMDQ3BAAAAAEwBwAAAAk3LzMxLzIwMTkIAAAACTMvMzEvMjAxNQkAAAABMGeCf0v6FdcIpci4lPoV1wgkQ0lRLlRTRTo4NjA0LklRX1NBTEVfSU5UQU5fQ0YuRlkyMDA5AQAAACioEwADAAAAAAAb4dxO+hXXCHoOI5T6FdcIH0NJUS5UU0U6ODMwNi5JUV9UUkVBU1VSWS5GWTIwMDgBAAAAPXwlAAIAAAAHLTcyNzI5MwEIAAAABQAAAAExAQAAAAoxNDczMjA2MzIxAwAAAAI3OQIAAAAEMTI0OAQAAAABMAcAAAAJNy8zMS8yMDE5CAAAAAkzLzMxLzIwMDgJAAAAATDOqAtN+hXXCNqnYZT6FdcIH0NJUS5UU0U6ODU5MS5JUV9BUl9UVVJOUy5GWTIwMTUBAAAA6hIGAAIAAAAIMC41MTI4NDMBCAAAAAUAAAABMQEAAAAKMTg0ODI2Mjc2NwMAAAACNzkCAAAABDQwMDEEAAAAATAHAAAACTcvMzEvMjAxOQgAAAAJMy8zMS8yMDE1CQAAAAEwrgbjRfoV1wgOlbaV+hXXCClDSVEuSURYOktS</t>
  </si>
  <si>
    <t>RU4uSVFfREFZU19JTlZFTlRPUllfT1VULkZZMjAxMQEAAACsFaIAAwAAAAAAKgtURfoV1wj4fsmV+hXXCCRDSVEuS09TRTpBMDAxMjAwLklRX1NHQV9TVVBQTC5GWTIwMTMBAAAA7WwNAAIAAAAKMTE5NDU4LjkzOQEIAAAABQAAAAExAQAAAAoxNjY3MDE4NjY1AwAAAAI4NQIAAAADMTAyBAAAAAEwBwAAAAk3LzMxLzIwMTkIAAAACjEyLzMxLzIwMTMJAAAAATDxjFtK+hXXCGVF9pT6FdcIHENJUS5UU0U6ODYwOS5JUV9FQklUQS5GWTIwMTQBAAAALFwNAAMAAAACTkEAHBXzT/oV1whvROyT+hXXCCtDSVEuVFNFOjg1OTEuSVFfUkVUVVJOX0NPTU1PTl9FUVVJVFkuRlkyMDA4AQAAAOoSBgACAAAABzExLjc0MTQBCAAAAAUAAAABMQEAAAAKMTM4MTIwNTU5OQMAAAACNzkCAAAABTMzMzIwBAAAAAEwBwAAAAk3LzMxLzIwMTkIAAAACTMvMzEvMjAwOAkAAAABMKvg4kX6FdcILXmylfoV1wgvQ0lRLlRTRTo4NTkxLklRX0lNUFVUX09QRVJfTEVBU0VfSU5UX0VYUC5GWTIwMTUBAAAA6hIGAAIAAAAKMjE0MS45MzMwNAEIAAAABQAAAAExAQAAAAoxODQ4MjYyNzY3AwAAAAI3OQIAAAAFMjE2NzIEAAAAATAHAAAACTcvMzEvMjAxOQgAAAAJMy8zMS8yMDE1CQAAAAEwb1t/S/oV1wg1kbeU+hXXCCNDSVEuVFNFOjg2MDkuSVFfUEVfRVhDTC4uMjAwNy8wMy8zMQEAAAAsXA0AAgAAAAkyMy4zMTk3MzMBBwAAAAUAAAAB</t>
  </si>
  <si>
    <t>MQEAAAAJNDg2MjAyNTk1AwAAAAEwAgAAAAYxMDAwMjcEAAAAATAHAAAACTMvMzAvMjAwNwgAAAAJMy8zMC8yMDA3V+fka/oV1whiaUWW+hXXCCJDSVEuVFNFOjg2MDQuSVFfUVVJQ0tfUkFUSU8uRlkyMDE5AQAAACioEwACAAAACDEuMTg0OTQ4AQgAAAAFAAAAATEBAAAACjE5Njk1MDE2MjcDAAAAAjc5AgAAAAQ0MTIxBAAAAAEwBwAAAAk3LzMxLzIwMTkIAAAACTMvMzEvMjAxOQkAAAABMCefS0b6FdcIn9mdlfoV1wggQ0lRLlRTRTo4NjA5LklRX0RJVl9TSEFSRS5GWTIwMTkBAAAALFwNAAIAAAACMTUBCAAAAAUAAAABMQEAAAAKMTk3MDY5MzkxMQMAAAACNzkCAAAABDMwNTgEAAAAATAHAAAACTcvMzEvMjAxOQgAAAAJMy8zMS8yMDE5CQAAAAEwGDL3T/oV1wikHfqT+hXXCCdDSVEuVFNFOjg2MDEuSVFfVE9UQUxfT1RIRVJfT1BFUi5GWTIwMTEBAAAA/lQNAAIAAAAGMzQ5MTIxAQgAAAAFAAAAATEBAAAACjE0NjQ2MDk1MDcDAAAAAjc5AgAAAAMzODAEAAAAATAHAAAACTcvMzEvMjAxOQgAAAAJMy8zMS8yMDExCQAAAAEwfen4TfoV1wgD3EeU+hXXCCtDSVEuU1pTRTowMDA3ODMuSVFfVE9UQUxfRElWX1BBSURfQ0YuRlkyMDA3AQAAAO7GUQECAAAACS0wLjYxMjEyMQEIAAAABQAAAAExAQAAAAk4MjA0NTk0NzADAAAAAjMyAgAAAAQyMDIyBAAAAAEwBwAAAAk3LzMxLzIwMTkIAAAACjEyLzMxLzIwMDcJ</t>
  </si>
  <si>
    <t>AAAAATBvFCJI+hXXCEGkS5X6FdcIHkNJUS5UU0U6ODQxMS5JUV9QRU5TSU9OLkZZMjAwOQEAAACcBhAAAgAAAAUzODMwNwEIAAAABQAAAAExAQAAAAoxNTU4MzIzODM1AwAAAAI3OQIAAAAEMTIxMwQAAAABMAcAAAAJNy8zMS8yMDE5CAAAAAkzLzMxLzIwMDkJAAAAATBYettM+hXXCMWqhZT6FdcIGUNJUS5UU0U6ODYwMS5JUV9BUi5GWTIwMTkBAAAA/lQNAAIAAAAGMTU2OTkzAQgAAAAFAAAAATEBAAAACjE5NzA2OTM5MjIDAAAAAjc5AgAAAAQxMDIxBAAAAAEwBwAAAAk3LzMxLzIwMTkIAAAACTMvMzEvMjAxOQkAAAABMHgBv036FdcIsnVelPoV1wglQ0lRLlRTRTo4NjAxLklRX0RJTFVUX0VQU19JTkNMLkZZMjAxOQEAAAD+VA0AAgAAAAUzOS43MgEIAAAABQAAAAExAQAAAAoxOTcwNjkzOTIyAwAAAAI3OQIAAAABOAQAAAABMAcAAAAJNy8zMS8yMDE5CAAAAAkzLzMxLzIwMTkJAAAAATB4Ab9N+hXXCJonXpT6FdcIIUNJUS5UU0U6ODYxNi5JUV9DQVNIX0ZJTkFOLkZZMjAxNQEAAADgcA0AAgAAAAYtMTg5MzcBCAAAAAUAAAABMQEAAAAKMTc0NjkxMzAzNQMAAAACNzkCAAAABDIwMDQEAAAAATAHAAAACTcvMzEvMjAxOQgAAAAJMy8zMS8yMDE1CQAAAAEwP0BiT/oV1wjfnRKU+hXXCCVDSVEuVFNFOjg2MDkuSVFfQ0FTSF9TVF9JTlZFU1QuRlkyMDEyAQAAACxcDQACAAAABjQ2Nzc3MAEIAAAABQAAAAEx</t>
  </si>
  <si>
    <t>AQAAAAoxNTU3NTE5MTA1AwAAAAI3OQIAAAAEMTAwMgQAAAABMAcAAAAJNy8zMS8yMDE5CAAAAAkzLzMxLzIwMTIJAAAAATBvqWJQ+hXXCCpe9pX6FdcIKUNJUS5TSFNFOjYwMTg3OC5JUV9FWFRSQV9BQ0NfSVRFTVMuRlkyMDE1AQAAAEPeDwIDAAAAAACPnyFI+hXXCPrJPpX6FdcILENJUS5TWlNFOjAwMDc4My5JUV9ERUJUX0VRVUlWX05FVF9QQk8uRlkyMDEwAQAAAO7GUQEDAAAAAACt+P9H+hXXCDqPU5X6FdcIIUNJUS5UU0U6ODQxMS5JUV9DQVNIX1RBWEVTLkZZMjAxNwEAAACcBhAAAgAAAAYyNDY4MDYBCAAAAAUAAAABMQEAAAAKMTg3NTIyMzM1NQMAAAACNzkCAAAABDMwNTMEAAAAATAHAAAACTcvMzEvMjAxOQgAAAAJMy8zMS8yMDE3CQAAAAEwey37S/oV1whsUZ2U+hXXCBpDSVEuVFNFOjg2MTYuSVFfU0dBLkZZMjAwOQEAAADgcA0AAgAAAAUzMjA1MAEIAAAABQAAAAExAQAAAAoxMzg2NzE5MTQwAwAAAAI3OQIAAAACMjMEAAAAATAHAAAACTcvMzEvMjAxOQgAAAAJMy8zMS8yMDA5CQAAAAEwfzXHQ/oV1whCIA+W+hXXCChDSVEuU1pTRTowMDI5MzkuSVFfU1BFQ0lBTF9ESVZfQ0YuRlkyMDA5AQAAAOZNYwADAAAAAAAQ3OBK+hXXCDF2zJT6FdcIJ0NJUS5UU0U6ODYxNi5JUV9NQVJLRVRDQVAuMjAxNC8zLzMxLkpQWQEAAADgcA0AAgAAAA0yMjk4OTYuODQ1OTM0AQYAAAAFAAAAATEBAAAACjE0</t>
  </si>
  <si>
    <t>MzA0OTY4MzcDAAAAAjc5AgAAAAYxMDAwNTQEAAAAATAHAAAACTMvMzEvMjAxNGrDPWv6FdcINN0Eq/oV1wgqQ0lRLktPU0U6QTAwMTIwMC5JUV9PVEhFUl9MVF9BU1NFVFMuRlkyMDEyAQAAAO1sDQACAAAACzE3MTQ3LjYwNzA5AQgAAAAFAAAAATEBAAAACjE3Mjk3Mzg1NTIDAAAAAjg1AgAAAAQxMDYwBAAAAAEwBwAAAAk3LzMxLzIwMTkIAAAACTMvMzEvMjAxMgkAAAABMNxlW0r6FdcI4Zj0lPoV1wgkQ0lRLlRTRTo4NTkxLklRX1NBTEVfSU5UQU5fQ0YuRlkyMDEwAQAAAOoSBgADAAAAAAD+roRL+hXXCKrvqpT6FdcII0NJUS5TWlNFOjAwMjkzOS5JUV9ESVZfU0hBUkUuRlkyMDE2AQAAAOZNYwADAAAAAAB0EmRK+hXXCJkD3pT6FdcIIENJUS5UU0U6ODU5MS5JUV9OSV9NQVJHSU4uRlkyMDE1AQAAAOoSBgACAAAABzEwLjgxMjQBCAAAAAUAAAABMQEAAAAKMTg0ODI2Mjc2NwMAAAACNzkCAAAABDQwOTQEAAAAATAHAAAACTcvMzEvMjAxOQgAAAAJMy8zMS8yMDE1CQAAAAEwrgbjRfoV1wgOlbaV+hXXCB9DSVEuVFNFOjg2MTYuSVFfREFfU1VQUEwuRlkyMDExAQAAAOBwDQACAAAABDI3MjQBCAAAAAUAAAABMQEAAAAKMTQ2NDYwOTYwMwMAAAACNzkCAAAAAjQxBAAAAAEwBwAAAAk3LzMxLzIwMTkIAAAACTMvMzEvMjAxMQkAAAABMPydTk/6FdcIlRIFlPoV1wgrQ0lRLlRTRTo4NjE2LklRX05JX0FWQUlM</t>
  </si>
  <si>
    <t>X0VYQ0xfTUFSR0lOLkZZMjAxMgEAAADgcA0AAgAAAAY1LjAxNDEBCAAAAAUAAAABMQEAAAAKMTU1NzUxOTE3MgMAAAACNzkCAAAABDQxODIEAAAAATAHAAAACTcvMzEvMjAxOQgAAAAJMy8zMS8yMDEyCQAAAAEwQypLRvoV1whNCpOV+hXXCCZDSVEuVFNFOjg2MDQuSVFfUEVSSU9ETEVOR1RIX0lTLkZZMjAxMgEAAAAoqBMAAQAAAAIxMgAIV91O+hXXCCfoK5T6FdcIKkNJUS5TWlNFOjAwMDc4My5JUV9FQklUREFfQ0FQRVhfSU5ULkZZMjAwNwEAAADuxlEBAwAAAAJOQQBEi85E+hXXCMPw1JX6FdcIMUNJUS5TSFNFOjYwMTg3OC5JUV9UT1RBTF9ERUJUX0VCSVREQV9DQVBFWC5GWTIwMDkBAAAAQ94PAgMAAAAAAAqAVEX6FdcIx0rPlfoV1wgjQ0lRLlRTRTo4NTkxLklRX1BFX0VYQ0wuLjIwMTQvMDMvMzEBAAAA6hIGAAIAAAAJMTMuOTU5MjM2AQcAAAAFAAAAATEBAAAACjE2NTgxNjYzNDADAAAAATACAAAABjEwMDAyNwQAAAABMAcAAAAJMy8zMS8yMDE0CAAAAAkzLzMxLzIwMTRkwORr+hXXCKr/QJb6FdcIKENJUS5UU0U6ODMwNi5JUV9QUk9WX0JBRF9ERUJUU19DRi5GWTIwMTABAAAAPXwlAAMAAAAAAHL3C036FdcICjNolPoV1wggQ0lRLlRTRTo4NTkxLklRX0NIQU5HRV9BUi5GWTIwMTQBAAAA6hIGAAIAAAAGLTE3NTcyAQgAAAAFAAAAATEBAAAACjE3OTcyNjAxNDgDAAAAAjc5AgAAAAQyMDE4BAAA</t>
  </si>
  <si>
    <t>AAEwBwAAAAk3LzMxLzIwMTkIAAAACTMvMzEvMjAxNAkAAAABMPn9hEv6FdcIAAu2lPoV1wglQ0lRLlRTRTo4MzA2LklRX0NBU0hfU1RfSU5WRVNULkZZMjAxOAEAAAA9fCUAAgAAAAkxMTY4MDEzNDYBCAAAAAUAAAABMQEAAAAKMTk3MDgzNTA5NQMAAAACNzkCAAAABDEwMDIEAAAAATAHAAAACTcvMzEvMjAxOQgAAAAJMy8zMS8yMDE4CQAAAAEw/eaZTPoV1wg//nyU+hXXCCRDSVEuU0hTRTo2MDE4NzguSVFfQ0FTSF9GSU5BTi5GWTIwMTEBAAAAQ94PAgIAAAAGLTEyNy4yAQgAAAAFAAAAATEBAAAACjE3MzE5NzM5NjcDAAAAAjMyAgAAAAQyMDA0BAAAAAEwBwAAAAk3LzMxLzIwMTkIAAAACjEyLzMxLzIwMTEJAAAAATBBkz9I+hXXCHrPNZX6FdcIJENJUS5UU0U6ODYwNC5JUV9DVVJSRU5UX1JBVElPLkZZMjAxOQEAAAAoqBMAAgAAAAgxLjM4MDcyOQEIAAAABQAAAAExAQAAAAoxOTY5NTAxNjI3AwAAAAI3OQIAAAAENDAzMAQAAAABMAcAAAAJNy8zMS8yMDE5CAAAAAkzLzMxLzIwMTkJAAAAATAnn0tG+hXXCJ/ZnZX6FdcIHkNJUS5TWlNFOjAwMDc4My5JUV9FQklULkZZMjAxMQEAAADuxlEBAwAAAAJOQQCZHwBI+hXXCHFiVZX6FdcIK0NJUS5UU0U6ODMwNi5JUV9NSU5PUklUWV9JTlRFUkVTVF9DRi5GWTIwMTcBAAAAPXwlAAMAAAAAAAjAmUz6FdcIax17lPoV1wg0Q0lRLlNaU0U6MDAwNzgzLklRX0NI</t>
  </si>
  <si>
    <t>QU5HRV9ORVRfV09SS0lOR19DQVBJVEFMLkZZMjAxMAEAAADuxlEBAwAAAAAAmR8ASPoV1wiKeFSV+hXXCCpDSVEuVFNFOjgzMDYuSVFfQ1VSUkVOVF9QT1JUX0xFQVNFUy5GWTIwMTEBAAAAPXwlAAMAAAAAAGQeDE36FdcIiC1qlPoV1wggQ0lRLklEWDpLUkVOLklRX0NIQU5HRV9BUi5GWTIwMTEBAAAArBWiAAMAAAAAAN8IOkn6FdcInbsTlfoV1wgsQ0lRLlRTRTo4NDExLklRX0lNUFVUX09QRVJfTEVBU0VfREVQUi5GWTIwMTIBAAAAnAYQAAMAAAAAAN/u20z6FdcIv26NlPoV1wgeQ0lRLlRTRTo4NjA5LklRX0xUX0RFQlQuRlkyMDE1AQAAACxcDQACAAAABDkyMTABCAAAAAUAAAABMQEAAAAKMTc0NjkxMjk4OQMAAAACNzkCAAAABDEwNDkEAAAAATAHAAAACTcvMzEvMjAxOQgAAAAJMy8zMS8yMDE1CQAAAAEwBr32T/oV1wiEne+T+hXXCCBDSVEuS09TRTpBMDAxMjAwLklRX0RBX0NGLkZZMjAxOAEAAADtbA0AAgAAAAo4NTczLjAyNTAyAQgAAAAFAAAAATEBAAAACjE5NTIzODA1NzIDAAAAAjg1AgAAAAQyMTYwBAAAAAEwBwAAAAk3LzMxLzIwMTkIAAAACjEyLzMxLzIwMTgJAAAAATCimG9J+hXXCCDhBZX6FdcIIENJUS5UU0U6ODYxNi5JUV9OSV9NQVJHSU4uRlkyMDEyAQAAAOBwDQACAAAABjUuMDE0MQEIAAAABQAAAAExAQAAAAoxNTU3NTE5MTcyAwAAAAI3OQIAAAAENDA5NAQAAAABMAcAAAAJNy8z</t>
  </si>
  <si>
    <t>MS8yMDE5CAAAAAkzLzMxLzIwMTIJAAAAATBDKktG+hXXCF3jkpX6FdcILUNJUS5UU0U6ODYwOS5JUV9DQVNIX0NPTlZFUlNJT04uRlkyMDA5Li4uLkpQWQEAAAAsXA0AAwAAAAAA4a0cRfoV1wjT0eiV+hXXCCRDSVEuSURYOktSRU4uSVFfT1RIRVJfTElBQl9MVC5GWTIwMTQBAAAArBWiAAMAAAAAADAXSEn6FdcIeMgblfoV1wgrQ0lRLlNIU0U6NjAxODc4LklRX0dXX0lOVEFOX0FNT1JUX0NGLkZZMjAxNgEAAABD3g8CAgAAAAkxNi42Mzk4ODcBCAAAAAUAAAABMQEAAAAKMTg3OTYxMjM4MgMAAAACMzICAAAABDIxODIEAAAAATAHAAAACTcvMzEvMjAxOQgAAAAKMTIvMzEvMjAxNgkAAAABMKbGIUj6FdcI4uVClfoV1wgLQ0lRLi5JUV9HVy4FAAAAAQAAAAgAAAAUKEludmFsaWQgSWRlbnRpZmllcilXxNRz+hXXCFfE1HP6FdcIIkNJUS5UU0U6ODYwMS5JUV9EQV9TVVBQTF9DRi5GWTIwMTcBAAAA/lQNAAIAAAAFMjg0MzYBCAAAAAUAAAABMQEAAAAKMTg0OTQ3NjMzMAMAAAACNzkCAAAABDIxNzEEAAAAATAHAAAACTcvMzEvMjAxOQgAAAAJMy8zMS8yMDE3CQAAAAEwhNq+TfoV1wj35FmU+hXXCClDSVEuVFNFOjgzMDYuSVFfQ09NTU9OX1BSRUZfRElWX0NGLkZZMjAxNAEAAAA9fCUAAgAAAActMjE2MDU0AQgAAAAFAAAAATEBAAAACjE3OTk5NzcxNTYDAAAAAjc5AgAAAAQyMDcyBAAAAAEwBwAAAAk3LzMx</t>
  </si>
  <si>
    <t>LzIwMTkIAAAACTMvMzEvMjAxNAkAAAABMAZzmUz6FdcI3XtzlPoV1wgoQ0lRLlNaU0U6MDAyOTM5LklRX0dBSU5fSU5WRVNUX0NGLkZZMjAwNwEAAADmTWMAAgAAAAstMjkzLjQwNjM2MgEIAAAABQAAAAExAQAAAAoxOTU0NTUzNTMxAwAAAAIzMgIAAAAEMjA5MAQAAAABMAcAAAAJNy8zMS8yMDE5CAAAAAoxMi8zMS8yMDA3CQAAAAEwPEWAS/oV1wg8gsaU+hXXCChDSVEuU0hTRTo2MDE4NzguSVFfQ0FQSVRBTF9MRUFTRVMuRlkyMDE0AQAAAEPeDwIDAAAAAAB0eSFI+hXXCGbPPJX6FdcIKkNJUS5TWlNFOjAwMjkzOS5JUV9UT1RBTF9SRVYuRlkyMDEwLi4uLkpQWQEAAADmTWMAAgAAAAwyMjM4OC43MjEyNzYBCAAAAAUAAAABMQEAAAAKMTk1NDE4NDY4NgMAAAACNzkCAAAAAjI4BAAAAAEwBwAAAAk3LzMxLzIwMTkIAAAACjEyLzMxLzIwMTAJAAAAATAq2c5E+hXXCJQm4ZX6FdcIK0NJUS5TWlNFOjAwMDc4My5JUV9UT1RBTF9ESVZfUEFJRF9DRi5GWTIwMTgBAAAA7sZRAQIAAAAMLTI1OTIuNTYxNDU4AQgAAAAFAAAAATEBAAAACjE5NTcyOTU3MzIDAAAAAjMyAgAAAAQyMDIyBAAAAAEwBwAAAAk3LzMxLzIwMTkIAAAACjEyLzMxLzIwMTgJAAAAATCZa0pH+hXXCLa3apX6FdcIJENJUS5UU0U6ODYwNC5JUV9DVVJSRU5DWV9HQUlOLkZZMjAxNAEAAAAoqBMAAgAAAAYtMTIwMDABCAAAAAUAAAABMQEAAAAK</t>
  </si>
  <si>
    <t>MTc5NzI4MTIzOQMAAAACNzkCAAAAAjM4BAAAAAEwBwAAAAk3LzMxLzIwMTkIAAAACTMvMzEvMjAxNAkAAAABMPh93U76FdcI2vUulPoV1wgkQ0lRLktPU0U6QTAwMTIwMC5JUV9DSEFOR0VfQVAuRlkyMDA3AQAAAO1sDQACAAAACy02OTQuOTc5NTY5AQgAAAAFAAAAATEBAAAACTc3NzcwMDkzNgMAAAACODUCAAAABDIwMTcEAAAAATAHAAAACTcvMzEvMjAxOQgAAAAJMy8zMS8yMDA3CQAAAAEwQ2BkSvoV1wjCyeeU+hXXCCRDSVEuVFNFOjg1OTEuSVFfRUJJVERBX01BUkdJTi5GWTIwMTEBAAAA6hIGAAIAAAAHNDIuMTEzMgEIAAAABQAAAAExAQAAAAoxNjI0MDk5NjcxAwAAAAI3OQIAAAAENDA0NwQAAAABMAcAAAAJNy8zMS8yMDE5CAAAAAkzLzMxLzIwMTEJAAAAATCuBuNF+hXXCDoltJX6FdcIGUNJUS5UU0U6ODYwOS5JUV9BUC5GWTIwMTIBAAAALFwNAAIAAAAENDI5OQEIAAAABQAAAAExAQAAAAoxNTU3NTE5MTA1AwAAAAI3OQIAAAAEMTAxOAQAAAABMAcAAAAJNy8zMS8yMDE5CAAAAAkzLzMxLzIwMTIJAAAAATBvqWJQ+hXXCN0/55P6FdcIIENJUS5UU0U6ODYwMS5JUV9UT1RBTF9SRVYuRlkyMDEyAQAAAP5UDQACAAAABjQyMjM0OQEIAAAABQAAAAExAQAAAAoxNTU3NTE5Mjc4AwAAAAI3OQIAAAACMjgEAAAAATAHAAAACTcvMzEvMjAxOQgAAAAJMy8zMS8yMDEyCQAAAAEwZRD5TfoV1whkCF2a+hXX</t>
  </si>
  <si>
    <t>CB5DSVEuVFNFOjg2MDQuSVFfV0lQX0lOVi5GWTIwMTABAAAAKKgTAAMAAAAAABkJ3U76FdcIEVgllPoV1wgrQ0lRLlNIU0U6NjAxODc4LklRX0ZJWEVEX0FTU0VUX1RVUk5TLkZZMjAwOAEAAABD3g8CAwAAAAAACoBURfoV1wg1Yc6V+hXXCB9DSVEuVFNFOjg2MDkuSVFfVFJFQVNVUlkuRlkyMDE4AQAAACxcDQACAAAABS0zNzU0AQgAAAAFAAAAATEBAAAACjE4OTU2ODI4MjcDAAAAAjc5AgAAAAQxMjQ4BAAAAAEwBwAAAAk3LzMxLzIwMTkIAAAACTMvMzEvMjAxOAkAAAABMBgy90/6FdcIJ0r4k/oV1wgdQ0lRLlRTRTo4NjA0LklRX1JEX0VYUC5GWTIwMTMBAAAAKKgTAAMAAAAAAAhX3U76FdcIeg8slPoV1wgmQ0lRLklEWDpLUkVOLklRX0NVU1RPTV9CRVRBLjIwMDgvMTIvMzEBAAAArBWiAAIAAAARMC4wNjgyNDMxODQ3MTE4MDMAlieYavoV1wiXi22a+hXXCCdDSVEuVFNFOjg2MTYuSVFfTkVUX0lOVEVSRVNUX0VYUC5GWTIwMTEBAAAA4HANAAIAAAADNDQ4AQgAAAAFAAAAATEBAAAACjE0NjQ2MDk2MDMDAAAAAjc5AgAAAAMzNjgEAAAAATAHAAAACTcvMzEvMjAxOQgAAAAJMy8zMS8yMDExCQAAAAEw/J1OT/oV1wiVEgWU+hXXCChDSVEuS09TRTpBMDAxMjAwLklRX1VOTEVWRVJFRF9GQ0YuRlkyMDA5AQAAAO1sDQADAAAAAAD38FpK+hXXCNXk7ZT6FdcIJkNJUS5TSFNFOjYwMTg3OC5JUV9ESUxVVF9X</t>
  </si>
  <si>
    <t>RUlHSFQuRlkyMDA3AQAAAEPeDwIDAAAAAAAl60lJ+hXXCCHKKJX6FdcIIENJUS5UU0U6ODYwMS5JUV9QQVJUX1RJTUUuRlkyMDEwAQAAAP5UDQADAAAAAAB96fhN+hXXCDLLRpT6FdcIJUNJUS5UU0U6ODU5MS5JUV9ESUxVVF9FUFNfRVhDTC5GWTIwMTUBAAAA6hIGAAIAAAAGMTc4Ljk5AQgAAAAFAAAAATEBAAAACjE4NDgyNjI3NjcDAAAAAjc5AgAAAAMxNDIEAAAAATAHAAAACTcvMzEvMjAxOQgAAAAJMy8zMS8yMDE1CQAAAAEwb1t/S/oV1whSareU+hXXCBpDSVEuVFNFOjg2MDEuSVFfUkVWLkZZMjAxNwEAAAD+VA0AAgAAAAY0MDE0NTcBCAAAAAUAAAABMQEAAAAKMTg0OTQ3NjMzMAMAAAACNzkCAAAAAzExMgQAAAABMAcAAAAJNy8zMS8yMDE5CAAAAAkzLzMxLzIwMTcJAAAAATCLs75N+hXXCG7pV5T6FdcIJkNJUS5TWlNFOjAwMDc4My5JUV9UT1RBTF9FUVVJVFkuRlkyMDE2AQAAAO7GUQECAAAADDI1NzQxLjc1MTMwMwEIAAAABQAAAAExAQAAAAoxODkwNDU4MDE2AwAAAAIzMgIAAAAEMTI3NQQAAAABMAcAAAAJNy8zMS8yMDE5CAAAAAoxMi8zMS8yMDE2CQAAAAEwFEVKR/oV1wgnKWSV+hXXCCRDSVEuSURYOktSRU4uSVFfQ1VSUkVOVF9SQVRJTy5GWTIwMTABAAAArBWiAAIAAAAIMS4yNjAzMTYBCAAAAAUAAAABMQEAAAAKMTU0MjI3MjcxMgMAAAACNjkCAAAABDQwMzAEAAAAATAHAAAACTcvMzEv</t>
  </si>
  <si>
    <t>MjAxOQgAAAAKMTIvMzEvMjAxMAkAAAABMCoLVEX6FdcI4+LIlfoV1wgjQ0lRLlRTRTo4NDExLklRX0RJTFVUX1dFSUdIVC5GWTIwMDgBAAAAnAYQAAIAAAAFMTI1ODUA8g2aTPoV1wjEA4KU+hXXCChDSVEuU1pTRTowMDA3ODMuSVFfT1RIRVJfT1BFUl9BQ1QuRlkyMDE3AQAAAO7GUQECAAAACzE0MzYuNzU5NDQ3AQgAAAAFAAAAATEBAAAACjE5NTcyOTU2OTQDAAAAAjMyAgAAAAQyMDQ3BAAAAAEwBwAAAAk3LzMxLzIwMTkIAAAACjEyLzMxLzIwMTcJAAAAATAURUpH+hXXCGGDZ5X6FdcIKUNJUS5TWlNFOjAwMDc4My5JUV9JTlZFTlRPUllfVFVSTlMuRlkyMDE1AQAAAO7GUQEDAAAAAAA1ss5E+hXXCDY32ZX6FdcIKENJUS5UU0U6ODYwMS5JUV9ERUZfVEFYX0FTU0VUU19MVC5GWTIwMTQBAAAA/lQNAAIAAAADMzIzAQgAAAAFAAAAATEBAAAACjE2ODg1MjkyODcDAAAAAjc5AgAAAAQxMDI2BAAAAAEwBwAAAAk3LzMxLzIwMTkIAAAACTMvMzEvMjAxNAkAAAABMJplvk36FdcIff5QlPoV1wgqQ0lRLlRTRTo4NjA0LklRX1RFVl9FQklUREEuMjAwMC4yMDA1LzAzLzMxAQAAACioEwADAAAAAABCOD5r+hXXCDoFRpb6FdcIKUNJUS5LT1NFOkEwMDEyMDAuSVFfTFRfREVCVF9JU1NVRUQuRlkyMDExAQAAAO1sDQACAAAADTI5MjEyNDEuMTg2NzcBCAAAAAUAAAABMQEAAAAKMTcyOTczODI5NQMAAAACODUCAAAA</t>
  </si>
  <si>
    <t>BDIwMzQEAAAAATAHAAAACTcvMzEvMjAxOQgAAAAJMy8zMS8yMDExCQAAAAEwZD5bSvoV1wgYEvOU+hXXCCFDSVEuS09TRTpBMDAxMjAwLklRX1JEX0VYUC5GWTIwMTEBAAAA7WwNAAMAAAAAAPcXW0r6FdcIzcfwlPoV1wgdQ0lRLktPU0U6QTAwMTIwMC5JUV9BRC5GWTIwMTYBAAAA7WwNAAIAAAAMLTM5ODYxLjUxNjg1AQgAAAAFAAAAATEBAAAACjE4ODEzMTAzNjMDAAAAAjg1AgAAAAQxMDc1BAAAAAEwBwAAAAk3LzMxLzIwMTkIAAAACjEyLzMxLzIwMTYJAAAAATDdSm9J+hXXCFCU/5T6FdcIKUNJUS5UU0U6ODU5MS5JUV9EQVlTX0lOVkVOVE9SWV9PVVQuRlkyMDExAQAAAOoSBgACAAAACDk1LjQ5Nzg3AQgAAAAFAAAAATEBAAAACjE2MjQwOTk2NzEDAAAAAjc5AgAAAAQ0MDM1BAAAAAEwBwAAAAk3LzMxLzIwMTkIAAAACTMvMzEvMjAxMQkAAAABMK4G40X6FdcIrnO0lfoV1wguQ0lRLlRTRTo4NDExLklRX1RPVEFMX0RFQlRfRUJJVERBX0NBUEVYLkZZMjAxOAEAAACcBhAAAwAAAAAAq+DiRfoV1whQ3LGV+hXXCCpDSVEuVFNFOjg1OTEuSVFfVEVWX0VCSVREQS4yMDAwLjIwMTgvMDMvMzEBAAAA6hIGAAIAAAAINi43MTcyMTIBBwAAAAUAAAABMQEAAAAKMTg3NDE5MzE5NgMAAAABMAIAAAAGMTAwMDMwBAAAAAEwBwAAAAkzLzMwLzIwMTgIAAAACTMvMzAvMjAxOGTA5Gv6FdcIcH89lvoV1wguQ0lRLlRT</t>
  </si>
  <si>
    <t>RTo4NjA5LklRX1RPVEFMX0xJQUJfVE9UQUxfQVNTRVRTLkZZMjAxMAEAAAAsXA0AAgAAAAc3Ni44NjEyAQgAAAAFAAAAATEBAAAACjEzODcxODQyODEDAAAAAjc5AgAAAAQ0MTg4BAAAAAEwBwAAAAk3LzMxLzIwMTkIAAAACTMvMzEvMjAxMAkAAAABMD904Ub6FdcIdUeLlfoV1wgqQ0lRLlRTRTo4NjA0LklRX1RPVEFMX0FTU0VUUy5GWTIwMTIuLi4uSlBZAQAAACioEwACAAAACDM1Njk3MzEyAQgAAAAFAAAAATEBAAAACjE2ODQ2Mjg1NTcDAAAAAjc5AgAAAAQxMDA3BAAAAAEwBwAAAAk3LzMxLzIwMTkIAAAACTMvMzEvMjAxMgkAAAABML1fHEX6FdcIZcWJZfoV1wgYQ0lRLi5JUV9GSUxJTkdfQ1VSUkVOQ1kuBQAAAAEAAAAIAAAAFChJbnZhbGlkIElkZW50aWZpZXIpV8TUc/oV1whXxNRz+hXXCCdDSVEuVFNFOjg2MDQuSVFfVE9UQUxfT1RIRVJfT1BFUi5GWTIwMTABAAAAKKgTAAIAAAAGNjk1ODcxAQgAAAAFAAAAATEBAAAACjE1NTMzMjkzNTEDAAAAAjc5AgAAAAMzODAEAAAAATAHAAAACTcvMzEvMjAxOQgAAAAJMy8zMS8yMDEwCQAAAAEwG+HcTvoV1whSqiOU+hXXCC1DSVEuVFNFOjg1OTEuSVFfT1RIRVJfSU5WRVNUX0FDVF9TVVBQTC5GWTIwMTcBAAAA6hIGAAIAAAAGLTE0MjQzAQgAAAAFAAAAATEBAAAACjE5Njk0NzA3NjEDAAAAAjc5AgAAAAQyMDUxBAAAAAEwBwAAAAk3LzMxLzIwMTkIAAAA</t>
  </si>
  <si>
    <t>CTMvMzEvMjAxNwkAAAABME/Qf0v6FdcITJW+lPoV1wgkQ0lRLlNaU0U6MDAwNzgzLklRX09USEVSX09QRVIuRlkyMDE4AQAAAO7GUQECAAAACjIzNy40NjkzOTIBCAAAAAUAAAABMQEAAAAKMTk1NzI5NTczMgMAAAACMzICAAAAAzI2MAQAAAABMAcAAAAJNy8zMS8yMDE5CAAAAAoxMi8zMS8yMDE4CQAAAAEwmWtKR/oV1wg8bmiV+hXXCCRDSVEuVFNFOjg0MTEuSVFfRVFVSVRZX01FVEhPRC5GWTIwMTYBAAAAnAYQAAIAAAAGMzE5NDExAQgAAAAFAAAAATEBAAAACjE4NzUyMjMzMzIDAAAAAjc5AgAAAAQzMDYzBAAAAAEwBwAAAAk3LzMxLzIwMTkIAAAACTMvMzEvMjAxNgkAAAABMJPf+kv6FdcIVtCZlPoV1wgmQ0lRLlRTRTo4MzA2LklRX1NBTEVTX01BUktFVElORy5GWTIwMTkBAAAAPXwlAAMAAAAAAP3mmUz6FdcIeW1/lPoV1wghQ0lRLlRTRTo4NjA5LklRX0NBU0hfRVFVSVYuRlkyMDE3AQAAACxcDQACAAAABTU2NzAwAQgAAAAFAAAAATEBAAAACjE4NDk0NzYzMTEDAAAAAjc5AgAAAAQxMDk2BAAAAAEwBwAAAAk3LzMxLzIwMTkIAAAACTMvMzEvMjAxNwkAAAABMA8L90/6FdcIGMr0k/oV1wg4Q0lRLktPU0U6QTAwMTIwMC5JUV9UT1RBTF9PVVRTVEFORElOR19GSUxJTkdfREFURS5GWTIwMTMBAAAA7WwNAAIAAAAJNTcuOTUwMTQ1AQQAAAAFAAAAATUBAAAACjE2NjcwMTg2NjUCAAAABTI0MTUzBgAA</t>
  </si>
  <si>
    <t>AAEw8YxbSvoV1wiepfeU+hXXCCZDSVEuVFNFOjgzMDYuSVFfTFRfREVCVF9DQVBJVEFMLkZZMjAwOAEAAAA9fCUAAwAAAAAAPHYcRvoV1wjjO6WV+hXXCChDSVEuVFNFOjgzMDYuSVFfVE9UQUxfTElBQl9FUVVJVFkuRlkyMDA4AQAAAD18JQACAAAACTE5NTc2NjA4MwEIAAAABQAAAAExAQAAAAoxNDczMjA2MzIxAwAAAAI3OQIAAAAEMTAxMwQAAAABMAcAAAAJNy8zMS8yMDE5CAAAAAkzLzMxLzIwMDgJAAAAATDOqAtN+hXXCL71YZT6FdcIH0NJUS5UU0U6ODYwNC5JUV9PUEVSX0lOQy5GWTIwMDYBAAAAKKgTAAIAAAAGNTYxMDQ3AQgAAAAFAAAAATEBAAAACTY0MTUyODI0NwMAAAACNzkCAAAAAjIxBAAAAAEwBwAAAAk3LzMxLzIwMTkIAAAACTMvMzEvMjAwNgkAAAABMGcQtkP6FdcIngT0ZPoV1wggQ0lRLlRTRTo4NDExLklRX0xUX0lOVkVTVC5GWTIwMTMBAAAAnAYQAAIAAAAINTQ3NTIzMjMBCAAAAAUAAAABMQEAAAAKMTc3MjMzMzk5MgMAAAACNzkCAAAABDEwNTQEAAAAATAHAAAACTcvMzEvMjAxOQgAAAAJMy8zMS8yMDEzCQAAAAEwyDzcTPoV1wjkYJCU+hXXCCRDSVEuVFNFOjg0MTEuSVFfQ1VSUkVOQ1lfR0FJTi5GWTIwMDgBAAAAnAYQAAMAAAAAAPINmkz6FdcI2rWBlPoV1wghQ0lRLlRTRTo4NjA0LklRX1NHQV9NQVJHSU4uRlkyMDEyAQAAACioEwACAAAABzQ1Ljg4MDIBCAAAAAUAAAABMQEA</t>
  </si>
  <si>
    <t>AAAKMTY4NDYyODU1NwMAAAACNzkCAAAABDQzNzUEAAAAATAHAAAACTcvMzEvMjAxOQgAAAAJMy8zMS8yMDEyCQAAAAEwKXhLRvoV1wh0vJmV+hXXCCxDSVEuVFNFOjg0MTEuSVFfSU1QVVRfT1BFUl9MRUFTRV9ERVBSLkZZMjAxNAEAAACcBhAAAwAAAAAAvmPcTPoV1whqH5OU+hXXCCJDSVEuU0hTRTo2MDE4NzguSVFfTkVUX0RFQlQuRlkyMDE1AQAAAEPeDwICAAAADS0xNjYzNy4wNjAzMjYBCAAAAAUAAAABMQEAAAAKMTg3MjQzODM2MwMAAAACMzICAAAABDQzNjQEAAAAATAHAAAACTcvMzEvMjAxOQgAAAAKMTIvMzEvMjAxNQkAAAABMI+fIUj6FdcIudo/lfoV1wgmQ0lRLlRTRTo4MzA2LklRX05FVF9ERUJUX0VCSVREQS5GWTIwMTgBAAAAPXwlAAMAAAACTkEAIcQcRvoV1wgpA6uV+hXXCDNDSVEuU0hTRTo2MDE4NzguSVFfVE9UQUxfT1VUU1RBTkRJTkdfQlNfREFURS5GWTIwMTcBAAAAQ94PAgIAAAAJMzMzMy4zMzM0AQQAAAAFAAAAATUBAAAACjE5NTA0NDA0NjcCAAAABTI0MTUyBgAAAAEwpsYhSPoV1wg3LkWV+hXXCDJDSVEuU1pTRTowMDA3ODMuSVFfT1RIRVJfTk9OX09QRVJfRVhQX1NVUFBMLkZZMjAxMAEAAADuxlEBAwAAAAAArfj/R/oV1wjcCVKV+hXXCCJDSVEuVFNFOjg2MDkuSVFfQURWRVJUSVNJTkcuRlkyMDEwAQAAACxcDQADAAAAAACQgmJQ+hXXCHko4ZP6FdcIIUNJUS5UU0U6ODU5</t>
  </si>
  <si>
    <t>MS5JUV9FQVJOSU5HX0NPLkZZMjAxNAEAAADqEgYAAgAAAAYxODc3ODYBCAAAAAUAAAABMQEAAAAKMTc5NzI2MDE0OAMAAAACNzkCAAAAATcEAAAAATAHAAAACTcvMzEvMjAxOQgAAAAJMy8zMS8yMDE0CQAAAAEw+f2ES/oV1wgPX7SU+hXXCCBDSVEuVFNFOjg1OTEuSVFfT1RIRVJfUkVWLkZZMjAwOQEAAADqEgYAAgAAAAY1NzMxODIBCAAAAAUAAAABMQEAAAAKMTQ1OTM3ODg3MwMAAAACNzkCAAAAAzM1NwQAAAABMAcAAAAJNy8zMS8yMDE5CAAAAAkzLzMxLzIwMDkJAAAAATAAL4FL+hXXCEyxpZT6FdcIIENJUS5UU0U6ODU5MS5JUV9GVUxMX1RJTUUuRlkyMDE0AQAAAOoSBgACAAAABTI1OTc3APn9hEv6FdcIpOS1lPoV1wgZQ0lRLlRTRTo4MzA2LklRX0dQLkZZMjAxOAEAAAA9fCUAAgAAAAc0NDA2MTk5AQgAAAAFAAAAATEBAAAACjE5NzA4MzUwOTUDAAAAAjc5AgAAAAIxMAQAAAABMAcAAAAJNy8zMS8yMDE5CAAAAAkzLzMxLzIwMTgJAAAAATAIwJlM+hXXCGQIfJT6FdcIHkNJUS5UU0U6ODYwMS5JUV9aX1NDT1JFLkZZMjAxNgEAAAD+VA0AAwAAAAAAT08cRvoV1wiQL6OV+hXXCCdDSVEuU1pTRTowMDA3ODMuSVFfRVFVSVRZX01FVEhPRC5GWTIwMTcBAAAA7sZRAQIAAAALMTAxMy40NTM2NjQBCAAAAAUAAAABMQEAAAAKMTk1NzI5NTY5NAMAAAACMzICAAAABDMwNjMEAAAAATAHAAAACTcvMzEvMjAx</t>
  </si>
  <si>
    <t>OQgAAAAKMTIvMzEvMjAxNwkAAAABMBRFSkf6FdcIWTZnlfoV1wgkQ0lRLlRTRTo4NjA0LklRX0VCSVREQS5GWTIwMTcuLi4uSlBZAQAAACioEwADAAAAAk5BACrZzkT6FdcIdbzilfoV1wgcQ0lRLlNaU0U6MDAyOTM5LklRX0RPLkZZMjAxMwEAAADmTWMAAwAAAAAA6XfhSvoV1wgZd9WU+hXXCCZDSVEuU1pTRTowMDI5MzkuSVFfT1RIRVJfRVFVSVRZLkZZMjAxOAEAAADmTWMAAgAAAAstMzQ5LjQ3ODg4MwEIAAAABQAAAAExAQAAAAoxOTYyNDcwNjM2AwAAAAIzMgIAAAAEMTAyOAQAAAABMAcAAAAJNy8zMS8yMDE5CAAAAAoxMi8zMS8yMDE4CQAAAAEwRzlkSvoV1whzkuSU+hXXCCBDSVEuVFNFOjgzMDYuSVFfSU5WRU5UT1JZLkZZMjAxNwEAAAA9fCUAAwAAAAAACMCZTPoV1wipM3qU+hXXCBlDSVEuVFNFOjg2MTYuSVFfQkVUQV8xWVIuAQAAAOBwDQACAAAADzEuNjA1MzA4NjY3NjEzOAC9/UeZ+hXXCL39R5n6FdcIHENJUS5UU0U6ODYwMS5JUV9DQVBFWC5GWTIwMTUBAAAA/lQNAAIAAAAGLTYwOTY3AQgAAAAFAAAAATEBAAAACjE3NDY5MTMwODIDAAAAAjc5AgAAAAQyMDIxBAAAAAEwBwAAAAk3LzMxLzIwMTkIAAAACTMvMzEvMjAxNQkAAAABMJ2Mvk36FdcInc5UlPoV1wgoQ0lRLlRTRTo4NjAxLklRX0NVUlJFTlRfUE9SVF9ERUJULkZZMjAxNwEAAAD+VA0AAwAAAAAAhNq+TfoV1wgpSVmU+hXXCChD</t>
  </si>
  <si>
    <t>SVEuU1pTRTowMDA3ODMuSVFfRElMVVRfRVBTX0lOQ0wuRlkyMDA4AQAAAO7GUQECAAAABTAuMTc1AQgAAAAFAAAAATEBAAAACjEzNTM0NjM4MDYDAAAAAjMyAgAAAAE4BAAAAAEwBwAAAAk3LzMxLzIwMTkIAAAACjEyLzMxLzIwMDgJAAAAATBvFCJI+hXXCBKPTJX6FdcIJUNJUS5UU0U6ODYwMS5JUV9TVF9ERUJUX1JFUEFJRC5GWTIwMDkBAAAA/lQNAAIAAAAILTE1NTk4NzMBCAAAAAUAAAABMQEAAAAKMTM4Mjc2MzU3NAMAAAACNzkCAAAABDIwNDQEAAAAATAHAAAACTcvMzEvMjAxOQgAAAAJMy8zMS8yMDA5CQAAAAEwgML4TfoV1wjcgkSU+hXXCDBDSVEuVFNFOjg2MDEuSVFfVE9UQUxfT1VUU1RBTkRJTkdfQlNfREFURS5GWTIwMTUBAAAA/lQNAAIAAAAIMTcwNy44NDcBBAAAAAUAAAABNQEAAAAKMTc0NjkxMzA4MgIAAAAFMjQxNTIGAAAAATCdjL5N+hXXCLwyVJT6FdcIJ0NJUS5LT1NFOkEwMDEyMDAuSVFfUEVfRVhDTC4uMjAxMy8wMy8zMQEAAADtbA0AAwAAAAJOTQEHAAAABQAAAAExAQAAAAoxNTkxMzU3MzQxAwAAAAEwAgAAAAYxMDAwMjcEAAAAATAHAAAACTMvMjkvMjAxMwgAAAAJMy8yOS8yMDEzH60+a/oV1wgvcmGa+hXXCBxDSVEuU0hTRTo2MDE4NzguSVFfR1cuRlkyMDE4AQAAAEPeDwICAAAACTE5Ljg0NTM0MgEIAAAABQAAAAExAQAAAAoxOTUwNDQwNDc0AwAAAAIzMgIAAAAEMTE3MQQA</t>
  </si>
  <si>
    <t>AAABMAcAAAAJNy8zMS8yMDE5CAAAAAoxMi8zMS8yMDE4CQAAAAEwc+0hSPoV1wiYd0eV+hXXCClDSVEuU1pTRTowMDA3ODMuSVFfQ0FTSF9BQ1FVSVJFX0NGLkZZMjAxNgEAAADuxlEBAwAAAAAAFEVKR/oV1wj+xGSV+hXXCCpDSVEuU1pTRTowMDI5MzkuSVFfQ0hBTkdFX0lOVkVOVE9SWS5GWTIwMTIBAAAA5k1jAAMAAAAAAOl34Ur6FdcI6GXUlPoV1wglQ0lRLlRTRTo4NjA0LklRX05FVF9SRU5UQUxfRVhQLkZZMjAxOAEAAAAoqBMAAgAAAAU2Nzg5NQEIAAAABQAAAAExAQAAAAoxOTY5NTAxNjE1AwAAAAI3OQIAAAAFMjQyNjEEAAAAATAHAAAACTcvMzEvMjAxOQgAAAAJMy8zMS8yMDE4CQAAAAEwQ3coTvoV1whh6zqU+hXXCCxDSVEuU1pTRTowMDA3ODMuSVFfSU5WRVNUX1NFQ1VSSVRZX0NGLkZZMjAxMQEAAADuxlEBAgAAAAstMjYzLjQzODc5NAEIAAAABQAAAAExAQAAAAoxNjIzOTAwMTk1AwAAAAIzMgIAAAAEMjAyNwQAAAABMAcAAAAJNy8zMS8yMDE5CAAAAAoxMi8zMS8yMDExCQAAAAEwmR8ASPoV1wg7NleV+hXXCChDSVEuVFNFOjgzMDYuSVFfR1dfSU5UQU5fQU1PUlRfQ0YuRlkyMDExAQAAAD18JQACAAAABjIxOTk4MAEIAAAABQAAAAExAQAAAAoxNjI3NDI5NjM4AwAAAAI3OQIAAAAEMjE4MgQAAAABMAcAAAAJNy8zMS8yMDE5CAAAAAkzLzMxLzIwMTEJAAAAATBkHgxN+hXXCB3wapT6FdcI</t>
  </si>
  <si>
    <t>LUNJUS5TWlNFOjAwMjkzOS5JUV9DVVJSRU5UX1BPUlRfTEVBU0VTLkZZMjAxMAEAAADmTWMAAwAAAAAACQPhSvoV1wgKJM6U+hXXCCNDSVEuVFNFOjg0MTEuSVFfRklOSVNIRURfSU5WLkZZMjAwOAEAAACcBhAAAwAAAAAAXCvbTPoV1whmYoOU+hXXCCNDSVEuS09TRTpBMDAxMjAwLklRX09QRVJfSU5DLkZZMjAxMAEAAADtbA0AAgAAAA0yMjE2ODMuNzA5NjI3AQgAAAAFAAAAATEBAAAACjE0MDI0ODU2MTcDAAAAAjg1AgAAAAIyMQQAAAABMAcAAAAJNy8zMS8yMDE5CAAAAAkzLzMxLzIwMTAJAAAAATD38FpK+hXXCNlW52b6FdcIJ0NJUS5LT1NFOkEwMDEyMDAuSVFfVE9UQUxfRVFVSVRZLkZZMjAxNQEAAADtbA0AAgAAAAw2MTM1MTYuNzM3NzUBCAAAAAUAAAABMQEAAAAKMTgzNDU5MjY4NwMAAAACODUCAAAABDEyNzUEAAAAATAHAAAACTcvMzEvMjAxOQgAAAAKMTIvMzEvMjAxNQkAAAABML8jb0n6FdcIu0r9lPoV1wgcQ0lRLlNaU0U6MDAwNzgzLklRX05JLkZZMjAxNgEAAADuxlEBAgAAAAsyMjA2LjU3NjA0NgEIAAAABQAAAAExAQAAAAoxODkwNDU4MDE2AwAAAAIzMgIAAAACMTUEAAAAATAHAAAACTcvMzEvMjAxOQgAAAAKMTIvMzEvMjAxNgkAAAABML4eSkf6FdcIHD5jlfoV1wglQ0lRLlNaU0U6MDAwNzgzLklRX0dBSU5fSU5WRVNULkZZMjAxNwEAAADuxlEBAgAAAAkxNC4wMzMxMjYBCAAAAAUA</t>
  </si>
  <si>
    <t>AAABMQEAAAAKMTk1NzI5NTY5NAMAAAACMzICAAAAAjYyBAAAAAEwBwAAAAk3LzMxLzIwMTkIAAAACjEyLzMxLzIwMTcJAAAAATAURUpH+hXXCMCvZZX6FdcII0NJUS5LT1NFOkEwMDEyMDAuSVFfQVJfVFVSTlMuRlkyMDA3AQAAAO1sDQADAAAAAAB9ouNF+hXXCAUvwJX6FdcIIENJUS5UU0U6ODYwOS5JUV9DQVNIX09QRVIuRlkyMDA4AQAAACxcDQACAAAABDQ5MjcBCAAAAAUAAAABMQEAAAAKMTA2NjczODcyMgMAAAACNzkCAAAABDIwMDYEAAAAATAHAAAACTcvMzEvMjAxOQgAAAAJMy8zMS8yMDA4CQAAAAEwK1xiUPoV1wh+5tyT+hXXCCpDSVEuVFNFOjg0MTEuSVFfVE9UQUxfQ09NTU9OX0VRVUlUWS5GWTIwMTQBAAAAnAYQAAIAAAAHNjQ2MDQ5MgEIAAAABQAAAAExAQAAAAoxNzcyMzMzOTYwAwAAAAI3OQIAAAAEMTAwNgQAAAABMAcAAAAJNy8zMS8yMDE5CAAAAAkzLzMxLzIwMTQJAAAAATC+Y9xM+hXXCDLik5T6FdcIJUNJUS5UU0U6ODQxMS5JUV9DQVBJVEFMX0xFQVNFUy5GWTIwMTMBAAAAnAYQAAIAAAAFMjQ0MDgBCAAAAAUAAAABMQEAAAAKMTc3MjMzMzk5MgMAAAACNzkCAAAABDExODMEAAAAATAHAAAACTcvMzEvMjAxOQgAAAAJMy8zMS8yMDEzCQAAAAEwyDzcTPoV1wjQrpCU+hXXCCpDSVEuVFNFOjg2MDEuSVFfSU5URVJFU1RfSU5WRVNUX0lOQy5GWTIwMDEBAAAA/lQNAAMAAAAAAJP3CkP6</t>
  </si>
  <si>
    <t>FdcI0VcXlvoV1wggQ0lRLklEWDpLUkVOLklRX1BBUlRfVElNRS5GWTIwMTcBAAAArBWiAAMAAAAAAEZ2SUn6FdcIyF4klfoV1wgeQ0lRLlRTRTo4NTkxLklRX1pfU0NPUkUuRlkyMDE5AQAAAOoSBgACAAAABzEuMTA3MDgBCAAAAAUAAAABMQEAAAAKMTk2OTQ3MDc2OAMAAAACNzkCAAAABjEwMDEyMwQAAAABMAcAAAAJNy8zMS8yMDE5CAAAAAkzLzMxLzIwMTkJAAAAATCdLeNF+hXXCBpSuZX6FdcIHkNJUS5TSFNFOjYwMTg3OC5JUV9HUFBFLkZZMjAwOQEAAABD3g8CAwAAAAAAXR4/SPoV1wi14S6V+hXXCCZDSVEuU0hTRTo2MDE4NzguSVFfRUJJVEFfTUFSR0lOLkZZMjAxMwEAAABD3g8CAwAAAAAABKdURfoV1whfH9GV+hXXCCpDSVEuU1pTRTowMDA3ODMuSVFfTUFSS0VUQ0FQLjIwMDAvMy8zMS5KUFkBAAAA7sZRAQMAAAAAAEI4Pmv6FdcIyLwJq/oV1wgkQ0lRLlRTRTo4NjA0LklRX01BUktFVENBUC4yMDExLzAzLzMxAQAAACioEwACAAAADTE1NjYxNjUuNjUzMjIAh5nka/oV1wi2pzCW+hXXCCZDSVEuVFNFOjg1OTEuSVFfT1RIRVJfTFRfQVNTRVRTLkZZMjAxNwEAAADqEgYAAgAAAAcxODA3ODc5AQgAAAAFAAAAATEBAAAACjE5Njk0NzA3NjEDAAAAAjc5AgAAAAQxMDYwBAAAAAEwBwAAAAk3LzMxLzIwMTkIAAAACTMvMzEvMjAxNwkAAAABME/Qf0v6FdcI2oG9lPoV1wgoQ0lRLlRTRTo4NjE2LklR</t>
  </si>
  <si>
    <t>X0VBUk5JTkdfQ09fTUFSR0lOLkZZMjAxNgEAAADgcA0AAgAAAAcxOC44Mjk3AQgAAAAFAAAAATEBAAAACjE3OTk3ODg1MzYDAAAAAjc5AgAAAAQ0MTgxBAAAAAEwBwAAAAk3LzMxLzIwMTkIAAAACTMvMzEvMjAxNgkAAAABMEMqS0b6FdcItSuVlfoV1wgoQ0lRLlRTRTo4NTkxLklRX1RPVEFMX0RFQlRfRUJJVERBLkZZMjAwOAEAAADqEgYAAgAAAAkxMi4xMjY3MDcBCAAAAAUAAAABMQEAAAAKMTM4MTIwNTU5OQMAAAACNzkCAAAABDQxOTIEAAAAATAHAAAACTcvMzEvMjAxOQgAAAAJMy8zMS8yMDA4CQAAAAEwq+DiRfoV1wgy7rKV+hXXCBtDSVEuVFNFOjg2MDQuSVFfR1BQRS5GWTIwMTEBAAAAKKgTAAIAAAAGNjkyMTExAQgAAAAFAAAAATEBAAAACjE2MjQxNTI5ODYDAAAAAjc5AgAAAAQxMTY5BAAAAAEwBwAAAAk3LzMxLzIwMTkIAAAACTMvMzEvMjAxMQkAAAABMBkJ3U76FdcItn0nlPoV1wghQ0lRLklEWDpLUkVOLklRX0NBU0hfRklOQU4uRlkyMDE3AQAAAKwVogACAAAADTI2NzcyNS44NzYxMDMBCAAAAAUAAAABMQEAAAAKMTk1NDQwMjc4OQMAAAACNjkCAAAABDIwMDQEAAAAATAHAAAACTcvMzEvMjAxOQgAAAAKMTIvMzEvMjAxNwkAAAABMEZ2SUn6FdcIxSIllfoV1wgjQ0lRLlRTRTo4NjE2LklRX1RPVEFMX0VRVUlUWS5GWTIwMTgBAAAA4HANAAIAAAAGMTc0ODQ4AQgAAAAFAAAAATEBAAAACjE4</t>
  </si>
  <si>
    <t>OTU2ODI4NjEDAAAAAjc5AgAAAAQxMjc1BAAAAAEwBwAAAAk3LzMxLzIwMTkIAAAACTMvMzEvMjAxOAkAAAABMNTbYk/6FdcI/b0vlvoV1wgqQ0lRLlRTRTo4NDExLklRX1RPVEFMX0VRVUlUWS5GWTIwMTYuLi4uSlBZAQAAAJwGEAACAAAABzkzNTMyNDQBCAAAAAUAAAABMQEAAAAKMTg3NTIyMzMzMgMAAAACNzkCAAAABDEyNzUEAAAAATAHAAAACTcvMzEvMjAxOQgAAAAJMy8zMS8yMDE2CQAAAAEw6YYcRfoV1wi9eOWV+hXXCCFDSVEuVFNFOjg2MDEuSVFfQ0FTSF9UQVhFUy5GWTIwMDkBAAAA/lQNAAIAAAAFMzI1OTcBCAAAAAUAAAABMQEAAAAKMTM4Mjc2MzU3NAMAAAACNzkCAAAABDMwNTMEAAAAATAHAAAACTcvMzEvMjAxOQgAAAAJMy8zMS8yMDA5CQAAAAEwgML4TfoV1wjNqUSU+hXXCCJDSVEuVFNFOjg1OTEuSVFfR0FJTl9BU1NFVFMuRlkyMDEzAQAAAOoSBgACAAAABDc4ODMBCAAAAAUAAAABMQEAAAAKMTc0NDAzNjUyNQMAAAACNzkCAAAAAjU2BAAAAAEwBwAAAAk3LzMxLzIwMTkIAAAACTMvMzEvMjAxMwkAAAABMMrWhEv6FdcI/FOxlPoV1wgqQ0lRLlRTRTo4NjE2LklRX0NVUlJFTlRfUE9SVF9MRUFTRVMuRlkyMDA4AQAAAOBwDQADAAAAAACm4EtP+hXXCKXE/ZP6FdcIJUNJUS5JRFg6S1JFTi5JUV9MVF9ERUJUX0VRVUlUWS5GWTIwMTMBAAAArBWiAAIAAAAGMC4zMzczAQgAAAAFAAAAATEB</t>
  </si>
  <si>
    <t>AAAACjE3MjY2MDcxOTIDAAAAAjY5AgAAAAQ0MDg1BAAAAAEwBwAAAAk3LzMxLzIwMTkIAAAACjEyLzMxLzIwMTMJAAAAATBbMlRF+hXXCMi3ypX6FdcIIkNJUS5TWlNFOjAwMjkzOS5JUV9EQV9TVVBQTC5GWTIwMTgBAAAA5k1jAAMAAAAAAEc5ZEr6FdcIgwvjlPoV1wgrQ0lRLlRTRTo4NjA5LklRX05JX0FWQUlMX0VYQ0xfTUFSR0lOLkZZMjAxNgEAAAAsXA0AAgAAAAcxMy41NjAyAQgAAAAFAAAAATEBAAAACjE3OTk3ODgzODADAAAAAjc5AgAAAAQ0MTgyBAAAAAEwBwAAAAk3LzMxLzIwMTkIAAAACTMvMzEvMjAxNgkAAAABMD904Ub6FdcIgniOlfoV1wgfQ0lRLlRTRTo4NTkxLklRX1RPVEFMX0NMLkZZMjAxOQEAAADqEgYAAgAAAAcyNTI3MTE2AQgAAAAFAAAAATEBAAAACjE5Njk0NzA3NjgDAAAAAjc5AgAAAAQxMDA5BAAAAAEwBwAAAAk3LzMxLzIwMTkIAAAACTMvMzEvMjAxOQkAAAABMPsegEv6FdcIFCbDlPoV1wgbQ0lRLlRTRTo4NjAxLklRX0NPR1MuRlkyMDAzAQAAAP5UDQACAAAABTkxMjg5AQgAAAAFAAAAATEBAAAACTE4MDAyODEzNgMAAAACNzkCAAAAAjM0BAAAAAEwBwAAAAk3LzMxLzIwMTkIAAAACTMvMzEvMjAwMwkAAAABMI3QCkP6FdcI45QWlvoV1wgqQ0lRLlRTRTo4NjAxLklRX1RFVl9FQklUREEuMjAwMC4yMDA2LzAzLzMxAQAAAP5UDQADAAAAAABX5+Rr+hXXCIRCRZb6FdcIL0NJ</t>
  </si>
  <si>
    <t>US5UU0U6ODQxMS5JUV9JTVBVVF9PUEVSX0xFQVNFX0lOVF9FWFAuRlkyMDE2AQAAAJwGEAADAAAAAACT3/pL+hXXCKXnmJT6FdcIHENJUS5UU0U6ODYwOS5JUV9DQVBFWC5GWTIwMDEBAAAALFwNAAIAAAAELTcxNQEIAAAABQAAAAExAQAAAAoxNDI1MzE4Mzc1AwAAAAI3OQIAAAAEMjAyMQQAAAABMAcAAAAJNy8zMS8yMDE5CAAAAAkzLzMxLzIwMDEJAAAAATBgmi9E+hXXCEZp8pX6FdcIJ0NJUS5TWlNFOjAwMDc4My5JUV9FUVVJVFlfTUVUSE9ELkZZMjAwOAEAAADuxlEBAgAAAAoxNjYuMzI4Mjc2AQgAAAAFAAAAATEBAAAACjEzNTM0NjM4MDYDAAAAAjMyAgAAAAQzMDYzBAAAAAEwBwAAAAk3LzMxLzIwMTkIAAAACjEyLzMxLzIwMDgJAAAAATDIqf9H+hXXCPbGTZX6FdcIKENJUS5TWlNFOjAwMjkzOS5JUV9ORVRfUkVOVEFMX0VYUC5GWTIwMTMBAAAA5k1jAAMAAAAAABWe4Ur6FdcIzcXVlPoV1wglQ0lRLlRTRTo4NjAxLklRX1NQRUNJQUxfRElWX0NGLkZZMjAxOQEAAAD+VA0AAwAAAAAAayi/TfoV1whe+1+U+hXXCCtDSVEuS09TRTpBMDAxMjAwLklRX1RPVEFMX1JFVi5GWTIwMTMuLi4uSlBZAQAAAO1sDQACAAAADDQ1Nzk3LjI4NzUwNwEIAAAABQAAAAExAQAAAAoxNjY3MDE4NjY1AwAAAAI3OQIAAAACMjgEAAAAATAHAAAACTcvMzEvMjAxOQgAAAAKMTIvMzEvMjAxMwkAAAABMCrZzkT6FdcIdXTh</t>
  </si>
  <si>
    <t>lfoV1wgpQ0lRLlRTRTo4NjAxLklRX09USEVSX05PTl9PUEVSX0VYUC5GWTIwMTQBAAAA/lQNAAIAAAAGLTkyOTgxAQgAAAAFAAAAATEBAAAACjE2ODg1MjkyODcDAAAAAjc5AgAAAAMzNzEEAAAAATAHAAAACTcvMzEvMjAxOQgAAAAJMy8zMS8yMDE0CQAAAAEwN4a2Q/oV1wjfMAmW+hXXCBlDSVEuVFNFOjg0MTEuSVFfRlguRlkyMDA4AQAAAJwGEAACAAAABC0xNjABCAAAAAUAAAABMQEAAAAKMTM3MzA2MjY4NwMAAAACNzkCAAAABDIxNDQEAAAAATAHAAAACTcvMzEvMjAxOQgAAAAJMy8zMS8yMDA4CQAAAAEwD1PbTPoV1wg2/oOU+hXXCCVDSVEuVFNFOjg1OTEuSVFfT1RIRVJfQ0xfU1VQUEwuRlkyMDExAQAAAOoSBgACAAAABTQwNzU2AQgAAAAFAAAAATEBAAAACjE2MjQwOTk2NzEDAAAAAjc5AgAAAAQxMDU3BAAAAAEwBwAAAAk3LzMxLzIwMTkIAAAACTMvMzEvMjAxMQkAAAABMP6uhEv6FdcICumslPoV1wgoQ0lRLlNIU0U6NjAxODc4LklRX09USEVSX09QRVJfQUNULkZZMjAwNwEAAABD3g8CAwAAAAAA6BFKSfoV1wjjTyqV+hXXCCNDSVEuVFNFOjg2MDkuSVFfUEVfRVhDTC4uMjAxMi8wMy8zMQEAAAAsXA0AAwAAAAJOTQEHAAAABQAAAAExAQAAAAoxNTE1MjAyNDQxAwAAAAEwAgAAAAYxMDAwMjcEAAAAATAHAAAACTMvMzAvMjAxMggAAAAJMy8zMC8yMDEyQjg+a/oV1whVEEKW+hXXCCRDSVEuU0hT</t>
  </si>
  <si>
    <t>RTo2MDE4NzguSVFfQ0FTSF9UQVhFUy5GWTIwMTYBAAAAQ94PAgIAAAAKODcxLjMwNjQ2OAEIAAAABQAAAAExAQAAAAoxODc5NjEyMzgyAwAAAAIzMgIAAAAEMzA1MwQAAAABMAcAAAAJNy8zMS8yMDE5CAAAAAoxMi8zMS8yMDE2CQAAAAEwpsYhSPoV1wjCgUOV+hXXCCJDSVEuVFNFOjg1OTEuSVFfU0FMRV9QUEVfQ0YuRlkyMDExAQAAAOoSBgACAAAABjE1OTM2OQEIAAAABQAAAAExAQAAAAoxNjI0MDk5NjcxAwAAAAI3OQIAAAAEMjA0MgQAAAABMAcAAAAJNy8zMS8yMDE5CAAAAAkzLzMxLzIwMTEJAAAAATD+roRL+hXXCNWrrZT6FdcIHkNJUS5JRFg6S1JFTi5JUV9aX1NDT1JFLkZZMjAwNwEAAACsFaIAAwAAAAAAKgtURfoV1wh5g8eV+hXXCChDSVEuVFNFOjg2MTYuSVFfUFJPVl9CQURfREVCVFNfQ0YuRlkyMDE5AQAAAOBwDQADAAAAAADoAmNP+hXXCNRsHZT6FdcIJUNJUS5TSFNFOjYwMTg3OC5JUV9TQUxFX1BQRV9DRi5GWTIwMDgBAAAAQ94PAgMAAAAAAG33Pkj6FdcI+FstlfoV1wgoQ0lRLlRTRTo4MzA2LklRX1RPVEFMX0RFQlRfRUJJVERBLkZZMjAxOAEAAAA9fCUAAwAAAAJOQQAhxBxG+hXXCCkDq5X6FdcIIUNJUS5UU0U6ODU5MS5JUV9FQklUREFfSU5ULkZZMjAxMQEAAADqEgYAAgAAAAgzLjI0NDg1NwEIAAAABQAAAAExAQAAAAoxNjI0MDk5NjcxAwAAAAI3OQIAAAAENDE5MAQAAAABMAcA</t>
  </si>
  <si>
    <t>AAAJNy8zMS8yMDE5CAAAAAkzLzMxLzIwMTEJAAAAATCuBuNF+hXXCKKatJX6FdcIKENJUS5TWlNFOjAwMjkzOS5JUV9HQUlOX0FTU0VUU19DRi5GWTIwMTABAAAA5k1jAAIAAAAIMC43MjI2NzYBCAAAAAUAAAABMQEAAAAKMTk1NDE4NDY4NgMAAAACMzICAAAABDIwMjYEAAAAATAHAAAACTcvMzEvMjAxOQgAAAAKMTIvMzEvMjAxMAkAAAABMAkD4Ur6FdcI27/OlPoV1wgfQ0lRLlRTRTo4NjA0LklRX05FVF9ERUJULkZZMjAxMQEAAAAoqBMAAgAAAAgtMjM4NjM4OQEIAAAABQAAAAExAQAAAAoxNjI0MTUyOTg2AwAAAAI3OQIAAAAENDM2NAQAAAABMAcAAAAJNy8zMS8yMDE5CAAAAAkzLzMxLzIwMTEJAAAAATAVMN1O+hXXCM0+KJT6FdcIIUNJUS5UU0U6ODMwNi5JUV9DQVNIX0VRVUlWLkZZMjAxOQEAAAA9fCUAAgAAAAg3MjAwMjkyMAEIAAAABQAAAAExAQAAAAoxOTcwODM1MTgzAwAAAAI3OQIAAAAEMTA5NgQAAAABMAcAAAAJNy8zMS8yMDE5CAAAAAkzLzMxLzIwMTkJAAAAATD95plM+hXXCGGTf5T6FdcIIENJUS5UU0U6ODYwNC5JUV9GVUxMX1RJTUUuRlkyMDEwAQAAACioEwACAAAABTI2Mzc0ABkJ3U76FdcI/n4llPoV1wgcQ0lRLlRTRTo4NTkxLklRX0RBX0NGLkZZMjAwOQEAAADqEgYAAgAAAAYxODkyMTUBCAAAAAUAAAABMQEAAAAKMTQ1OTM3ODg3MwMAAAACNzkCAAAABDIxNjAEAAAAATAHAAAA</t>
  </si>
  <si>
    <t>CTcvMzEvMjAxOQgAAAAJMy8zMS8yMDA5CQAAAAEw/IiES/oV1wiV5KeU+hXXCCdDSVEuVFNFOjg2MDkuSVFfVE9UQUxfUkVWLkZZMjAxMC4uLi5KUFkBAAAALFwNAAIAAAAFNjQyMzYBCAAAAAUAAAABMQEAAAAKMTM4NzE4NDI4MQMAAAACNzkCAAAAAjI4BAAAAAEwBwAAAAk3LzMxLzIwMTkIAAAACTMvMzEvMjAxMAkAAAABMDWyzkT6FdcItO3flfoV1wgoQ0lRLktPU0U6QTAwMTIwMC5JUV9NQVJLRVRDQVAuMjAwOS8wMy8zMQEAAADtbA0AAgAAAAg1Nzk0MTYuOQEGAAAABQAAAAExAQAAAAk3Nzc3MDAwNTkDAAAAAjg1AgAAAAYxMDAwNTQEAAAAATAHAAAACTMvMzEvMjAwOdOLl2r6FdcI/CxsmvoV1wgbQ0lRLjAuSVFfRklMSU5HX0NVUlJFTkNZLkZZBQAAAAAAAAAIAAAAFShJbnZhbGlkIFRpbWUgUGVyaW9kKcz3SUf6FdcISu2HlfoV1wgkQ0lRLlRTRTo4NjA0LklRX0lOQ19FUVVJVFlfQ0YuRlkyMDE0AQAAACioEwACAAAABi0yOTQ5OQEIAAAABQAAAAExAQAAAAoxNzk3MjgxMjM5AwAAAAI3OQIAAAAEMjA4NgQAAAABMAcAAAAJNy8zMS8yMDE5CAAAAAkzLzMxLzIwMTQJAAAAATCwAShO+hXXCIXyMJT6FdcIIUNJUS5UU0U6ODYxNi5JUV9FQklUREFfSU5ULkZZMjAxNAEAAADgcA0AAwAAAAJOQQBDKktG+hXXCNlolJX6FdcIKENJUS5TSFNFOjYwMTg3OC5JUV9PVEhFUl9DQV9TVVBQTC5GWTIwMTgB</t>
  </si>
  <si>
    <t>AAAAQ94PAgIAAAALNTQxMy43OTU1MzEBCAAAAAUAAAABMQEAAAAKMTk1MDQ0MDQ3NAMAAAACMzICAAAABDEwNTUEAAAAATAHAAAACTcvMzEvMjAxOQgAAAAKMTIvMzEvMjAxOAkAAAABMHPtIUj6FdcImHdHlfoV1wglQ0lRLlRTRTo4NDExLklRX1JFVFVSTl9DQVBJVEFMLkZZMjAxNAEAAACcBhAAAwAAAAAAExIdRvoV1wg++a6V+hXXCDRDSVEuVFNFOjg2MDkuSVFfVE9UQUxfT1VUU1RBTkRJTkdfRklMSU5HX0RBVEUuRlkyMDExAQAAACxcDQACAAAABzIwMS4xMTkBBAAAAAUAAAABNQEAAAAKMTQ2NDYwOTY1OAIAAAAFMjQxNTMGAAAAATBvqWJQ+hXXCJCp5JP6FdcIKkNJUS5UU0U6ODU5MS5JUV9JTlRFUkVTVF9JTlZFU1RfSU5DLkZZMjAwOQEAAADqEgYAAwAAAAAA/IiES/oV1wgZKaaU+hXXCDZDSVEuU0hTRTo2MDE4NzguSVFfQ0hBTkdFX09USEVSX05FVF9PUEVSX0FTU0VUUy5GWTIwMTUBAAAAQ94PAgMAAAAAAI+fIUj6FdcIjE9AlfoV1wgoQ0lRLlRTRTo4NjA0LklRX1RPVEFMX0RFQlRfUkVQQUlELkZZMjAxMgEAAAAoqBMAAgAAAAgtMjkzOTQ2MQEIAAAABQAAAAExAQAAAAoxNjg0NjI4NTU3AwAAAAI3OQIAAAAEMjE2NgQAAAABMAcAAAAJNy8zMS8yMDE5CAAAAAkzLzMxLzIwMTIJAAAAATAIV91O+hXXCFmaK5T6FdcII0NJUS5TWlNFOjAwMjkzOS5JUV9MVF9JTlZFU1QuRlkyMDEwAQAAAOZN</t>
  </si>
  <si>
    <t>YwACAAAACjcxMi44NDU5MjgBCAAAAAUAAAABMQEAAAAKMTk1NDE4NDY4NgMAAAACMzICAAAABDEwNTQEAAAAATAHAAAACTcvMzEvMjAxOQgAAAAKMTIvMzEvMjAxMAkAAAABMAkD4Ur6FdcIUNXNlPoV1wgiQ0lRLlNIU0U6NjAxODc4LklRX0JWX1NIQVJFLkZZMjAwNwEAAABD3g8CAwAAAAAA6BFKSfoV1wgJ2ymV+hXXCB5DSVEuU1pTRTowMDI5MzkuSVFfRUJJVC5GWTIwMDcBAAAA5k1jAAMAAAACTkEA+x6AS/oV1whOSMWU+hXXCCBDSVEuVFNFOjg1OTEuSVFfTUFDSElORVJZLkZZMjAxMAEAAADqEgYAAwAAAAAA/q6ES/oV1wjIeqqU+hXXCB5DSVEuU1pTRTowMDI5MzkuSVFfTEFORC5GWTIwMTcBAAAA5k1jAAMAAAAAAEc5ZEr6FdcIotPhlPoV1wggQ0lRLlRTRTo4NjA0LklRX1NUX0lOVkVTVC5GWTIwMTIBAAAAKKgTAAIAAAAIMTM5NzIzNDEBCAAAAAUAAAABMQEAAAAKMTY4NDYyODU1NwMAAAACNzkCAAAABDEwNjkEAAAAATAHAAAACTcvMzEvMjAxOQgAAAAJMy8zMS8yMDEyCQAAAAEwFTDdTvoV1wiMEyqU+hXXCChDSVEuVFNFOjg1OTEuSVFfTUlOT1JJVFlfSU5URVJFU1QuRlkyMDE1AQAAAOoSBgACAAAABjIzMjc3NAEIAAAABQAAAAExAQAAAAoxODQ4MjYyNzY3AwAAAAI3OQIAAAAEMTA1MgQAAAABMAcAAAAJNy8zMS8yMDE5CAAAAAkzLzMxLzIwMTUJAAAAATBngn9L+hXXCOUsuJT6FdcIHUNJ</t>
  </si>
  <si>
    <t>US5LT1NFOkEwMDEyMDAuSVFfTkkuRlkyMDA3AQAAAO1sDQACAAAADDE0NDY3LjgzNjQyNAEIAAAABQAAAAExAQAAAAk3Nzc3MDA5MzYDAAAAAjg1AgAAAAIxNQQAAAABMAcAAAAJNy8zMS8yMDE5CAAAAAkzLzMxLzIwMDcJAAAAATBDYGRK+hXXCFVo5pT6FdcIKENJUS5UU0U6ODU5MS5JUV9QUk9WX0JBRF9ERUJUU19DRi5GWTIwMTUBAAAA6hIGAAMAAAAAAGeCf0v6FdcIpci4lPoV1wgZQ0lRLlRTRTo4NTkxLklRX0JFVEFfNVlSLgEAAADqEgYAAgAAABAxLjE3NTMxMDEyMDk5OTE4AMuvR5n6FdcIy69HmfoV1wgoQ0lRLlRTRTo4NTkxLklRX0NVUlJFTlRfUE9SVF9ERUJULkZZMjAxNAEAAADqEgYAAgAAAAM2MzQBCAAAAAUAAAABMQEAAAAKMTc5NzI2MDE0OAMAAAACNzkCAAAABDEyOTcEAAAAATAHAAAACTcvMzEvMjAxOQgAAAAJMy8zMS8yMDE0CQAAAAEw+f2ES/oV1wjOR7WU+hXXCBxDSVEuU0hTRTo2MDE4NzguSVFfRlguRlkyMDEwAQAAAEPeDwIDAAAAAABtRT9I+hXXCBYSM5X6FdcIH0NJUS5UU0U6ODYxNi5JUV9ORVRfREVCVC5GWTIwMTQBAAAA4HANAAIAAAAHLTE4MTE0OQEIAAAABQAAAAExAQAAAAoxNjkwMzY5NDE4AwAAAAI3OQIAAAAENDM2NAQAAAABMAcAAAAJNy8zMS8yMDE5CAAAAAkzLzMxLzIwMTQJAAAAATBW8mFP+hXXCNz2DpT6FdcIGkNJUS5UU0U6ODMwNi5JUV9SRVYuRlkyMDE4</t>
  </si>
  <si>
    <t>AQAAAD18JQACAAAABzE5MzUwOTEBCAAAAAUAAAABMQEAAAAKMTk3MDgzNTA5NQMAAAACNzkCAAAAAzExMgQAAAABMAcAAAAJNy8zMS8yMDE5CAAAAAkzLzMxLzIwMTgJAAAAATAIwJlM+hXXCGQIfJT6FdcIIkNJUS5JRFg6S1JFTi5JUV9DQVNIX0lOVkVTVC5GWTIwMTQBAAAArBWiAAIAAAAMLTQ3NzEuNTU2NzU3AQgAAAAFAAAAATEBAAAACjE3ODM5MjQzODUDAAAAAjY5AgAAAAQyMDA1BAAAAAEwBwAAAAk3LzMxLzIwMTkIAAAACjEyLzMxLzIwMTQJAAAAATAwF0hJ+hXXCBCzHJX6FdcIKENJUS5UU0U6ODYwOS5JUV9NSU5PUklUWV9JTlRFUkVTVC5GWTIwMDgBAAAALFwNAAIAAAAFMTk3MjABCAAAAAUAAAABMQEAAAAKMTA2NjczODcyMgMAAAACNzkCAAAABDEwNTIEAAAAATAHAAAACTcvMzEvMjAxOQgAAAAJMy8zMS8yMDA4CQAAAAEw2TNiUPoV1wjJSdyT+hXXCCVDSVEuVFNFOjg2MDkuSVFfT1RIRVJfQ0FfU1VQUEwuRlkyMDE4AQAAACxcDQACAAAABDU3NTMBCAAAAAUAAAABMQEAAAAKMTg5NTY4MjgyNwMAAAACNzkCAAAABDEwNTUEAAAAATAHAAAACTcvMzEvMjAxOQgAAAAJMy8zMS8yMDE4CQAAAAEwDwv3T/oV1whG1feT+hXXCCdDSVEuVFNFOjg2MDkuSVFfTUFSS0VUQ0FQLjIwMTIvMy8zMS5KUFkBAAAALFwNAAIAAAAMNjkyMTEuODk0MTY3AQYAAAAFAAAAATEBAAAACjE0MzEwODk3OTUDAAAA</t>
  </si>
  <si>
    <t>Ajc5AgAAAAYxMDAwNTQEAAAAATAHAAAACTMvMzEvMjAxMmrDPWv6FdcI98YFq/oV1wgnQ0lRLlRTRTo4MzA2LklRX0NIQU5HRV9JTlZFTlRPUlkuRlkyMDE2AQAAAD18JQADAAAAAAATmZlM+hXXCOiFeJT6FdcIIUNJUS5UU0U6ODU5MS5JUV9UT1RBTF9MSUFCLkZZMjAxOQEAAADqEgYAAgAAAAc5MjExOTM2AQgAAAAFAAAAATEBAAAACjE5Njk0NzA3NjgDAAAAAjc5AgAAAAQxMjc2BAAAAAEwBwAAAAk3LzMxLzIwMTkIAAAACTMvMzEvMjAxOQkAAAABMPsegEv6FdcIFCbDlPoV1wgqQ0lRLktPU0U6QTAwMTIwMC5JUV9GSUxJTkdfQ1VSUkVOQ1kuRlkyMDE0AQAAAO1sDQADAAAAA0tSVwC/I29J+hXXCL2e+5T6FdcII0NJUS5TWlNFOjAwMDc4My5JUV9DSEFOR0VfQVAuRlkyMDA4AQAAAO7GUQECAAAADC01MjI2LjkxODI0OQEIAAAABQAAAAExAQAAAAoxMzUzNDYzODA2AwAAAAIzMgIAAAAEMjAxNwQAAAABMAcAAAAJNy8zMS8yMDE5CAAAAAoxMi8zMS8yMDA4CQAAAAEwstH/R/oV1wihO06V+hXXCCVDSVEuVFNFOjg2MDQuSVFfT1RIRVJfQ0FfU1VQUEwuRlkyMDEwAQAAACioEwACAAAABjE5NjkwOQEIAAAABQAAAAExAQAAAAoxNTUzMzI5MzUxAwAAAAI3OQIAAAAEMTA1NQQAAAABMAcAAAAJNy8zMS8yMDE5CAAAAAkzLzMxLzIwMTAJAAAAATAb4dxO+hXXCDiVJJT6FdcIIkNJUS5UU0U6ODYwMS5JUV9R</t>
  </si>
  <si>
    <t>VUlDS19SQVRJTy5GWTIwMTEBAAAA/lQNAAIAAAAIMS4xMjgxOTcBCAAAAAUAAAABMQEAAAAKMTQ2NDYwOTUwNwMAAAACNzkCAAAABDQxMjEEAAAAATAHAAAACTcvMzEvMjAxOQgAAAAJMy8zMS8yMDExCQAAAAEwFcZLRvoV1wgK+5+V+hXXCCNDSVEuVFNFOjg2MDEuSVFfSU5URVJFU1RfRVhQLkZZMjAxNwEAAAD+VA0AAwAAAAAAi7O+TfoV1wjW8xeW+hXXCB1DSVEuSURYOktSRU4uSVFfQ09NTU9OLkZZMjAxMwEAAACsFaIAAgAAAAo3OTkzOC4wNTI5AQgAAAAFAAAAATEBAAAACjE3MjY2MDcxOTIDAAAAAjY5AgAAAAQxMTAzBAAAAAEwBwAAAAk3LzMxLzIwMTkIAAAACjEyLzMxLzIwMTMJAAAAATDDVjpJ+hXXCAC9GJX6FdcIHENJUS5UU0U6ODYwMS5JUV9OSV9DRi5GWTIwMTcBAAAA/lQNAAIAAAAGMTM5MDA0AQgAAAAFAAAAATEBAAAACjE4NDk0NzYzMzADAAAAAjc5AgAAAAQyMTUwBAAAAAEwBwAAAAk3LzMxLzIwMTkIAAAACTMvMzEvMjAxNwkAAAABMITavk36FdcIBL1ZlPoV1wgqQ0lRLlRTRTo4NjA0LklRX0lOVEVSRVNUX0lOVkVTVF9JTkMuRlkyMDA4AQAAACioEwADAAAAAADoAmNP+hXXCH9mBJb6FdcIJUNJUS5JRFg6S1JFTi5JUV9MVF9ERUJUX0VRVUlUWS5GWTIwMTUBAAAArBWiAAIAAAAGMC4xNDAzAQgAAAAFAAAAATEBAAAACjE4MzQxODIxMDQDAAAAAjY5AgAAAAQ0MDg1BAAAAAEwBwAA</t>
  </si>
  <si>
    <t>AAk3LzMxLzIwMTkIAAAACjEyLzMxLzIwMTUJAAAAATBbMlRF+hXXCHvIy5X6FdcIJ0NJUS5UU0U6ODQxMS5JUV9FQklUREFfQ0FQRVhfSU5ULkZZMjAxMAEAAACcBhAAAwAAAAJOQQAb6xxG+hXXCIElrZX6FdcIKENJUS5TSFNFOjYwMTg3OC5JUV9PVEhFUl9PUEVSX0FDVC5GWTIwMTcBAAAAQ94PAgIAAAAKNDg2Ljc0NjkxMQEIAAAABQAAAAExAQAAAAoxOTUwNDQwNDY3AwAAAAIzMgIAAAAEMjA0NwQAAAABMAcAAAAJNy8zMS8yMDE5CAAAAAoxMi8zMS8yMDE3CQAAAAEwpsYhSPoV1wgeo0WV+hXXCC9DSVEuS09TRTpBMDAxMjAwLklRX05JX0FWQUlMX0VYQ0xfTUFSR0lOLkZZMjAxNgEAAADtbA0AAgAAAAY2Ljk3MjUBCAAAAAUAAAABMQEAAAAKMTg4MTMxMDM2MwMAAAACODUCAAAABDQxODIEAAAAATAHAAAACTcvMzEvMjAxOQgAAAAKMTIvMzEvMjAxNgkAAAABMDDkU0X6FdcIwmDFlfoV1wgsQ0lRLlNaU0U6MDAwNzgzLklRX0RBWVNfSU5WRU5UT1JZX09VVC5GWTIwMDkBAAAA7sZRAQMAAAAAAESLzkT6FdcIqwLWlfoV1wgcQ0lRLlRTRTo4NjA5LklRX0NBUEVYLkZZMjAwNwEAAAAsXA0AAgAAAAQtODAxAQgAAAAFAAAAATEBAAAACTY4MjE2NjE4MQMAAAACNzkCAAAABDIwMjEEAAAAATAHAAAACTcvMzEvMjAxOQgAAAAJMy8zMS8yMDA3CQAAAAEwYJovRPoV1wg3kPKV+hXXCCFDSVEuVFNFOjg2MDEu</t>
  </si>
  <si>
    <t>SVFfQ0FTSF9GSU5BTi5GWTIwMTEBAAAA/lQNAAIAAAAILTEzMDE2NTcBCAAAAAUAAAABMQEAAAAKMTQ2NDYwOTUwNwMAAAACNzkCAAAABDIwMDQEAAAAATAHAAAACTcvMzEvMjAxOQgAAAAJMy8zMS8yMDExCQAAAAEwZRD5TfoV1whOJEqU+hXXCC5DSVEuU0hTRTo2MDE4NzguSVFfTUlOT1JJVFlfSU5URVJFU1RfSVMuRlkyMDE3AQAAAEPeDwIDAAAAAACmxiFI+hXXCIQdRJX6FdcIJUNJUS5UU0U6ODYwMS5JUV9DQVNIX1NUX0lOVkVTVC5GWTIwMTYBAAAA/lQNAAIAAAAIMTYzNjM3ODMBCAAAAAUAAAABMQEAAAAKMTc5OTc4ODM3MAMAAAACNzkCAAAABDEwMDIEAAAAATAHAAAACTcvMzEvMjAxOQgAAAAJMy8zMS8yMDE2CQAAAAEwi7O+TfoV1wjZPVaU+hXXCClDSVEuU1pTRTowMDA3ODMuSVFfREVGX1RBWF9MSUFCX0xULkZZMjAxNwEAAADuxlEBAgAAAAoxMjYuMjE5MDIyAQgAAAAFAAAAATEBAAAACjE5NTcyOTU2OTQDAAAAAjMyAgAAAAQxMDI3BAAAAAEwBwAAAAk3LzMxLzIwMTkIAAAACjEyLzMxLzIwMTcJAAAAATAURUpH+hXXCKLnZpX6FdcIK0NJUS5UU0U6ODMwNi5JUV9OSV9BVkFJTF9FWENMX01BUkdJTi5GWTIwMTEBAAAAPXwlAAIAAAAHMTMuMjYwNQEIAAAABQAAAAExAQAAAAoxNjI3NDI5NjM4AwAAAAI3OQIAAAAENDE4MgQAAAABMAcAAAAJNy8zMS8yMDE5CAAAAAkzLzMxLzIwMTEJAAAA</t>
  </si>
  <si>
    <t>ATAxnRxG+hXXCDvBppX6FdcIIkNJUS5UU0U6ODYwNC5JUV9PVEhFUl9JTlRBTi5GWTIwMTMBAAAAKKgTAAIAAAAFNDE0MTkBCAAAAAUAAAABMQEAAAAKMTc0NDAzNjEyOAMAAAACNzkCAAAABDEwNDAEAAAAATAHAAAACTcvMzEvMjAxOQgAAAAJMy8zMS8yMDEzCQAAAAEw+H3dTvoV1wj0+SyU+hXXCCFDSVEuS09TRTpBMDAxMjAwLklRX0VCSVREQS5GWTIwMTABAAAA7WwNAAMAAAACTkEA9/BaSvoV1whZpe6U+hXXCBxDSVEuVFNFOjg0MTEuSVFfQ1VTVE9NX0JFVEEuAQAAAJwGEAACAAAAEDAuNzY0OTkyODc1MTA0MjcAy69HmfoV1wjLr0eZ+hXXCB5DSVEuVFNFOjg1OTEuSVFfSU5DX1RBWC5GWTIwMTABAAAA6hIGAAIAAAAFMjEwOTABCAAAAAUAAAABMQEAAAAKMTU1MzI1OTc5NAMAAAACNzkCAAAAAjc1BAAAAAEwBwAAAAk3LzMxLzIwMTkIAAAACTMvMzEvMjAxMAkAAAABMPyIhEv6FdcILxyplPoV1wgnQ0lRLlNaU0U6MDAyOTM5LklRX0lOQ19FUVVJVFlfQ0YuRlkyMDE1AQAAAOZNYwADAAAAAABp62NK+hXXCNZ83JT6FdcIIUNJUS5UU0U6ODQxMS5JUV9ORVRfQ0hBTkdFLkZZMjAwOQEAAACcBhAAAgAAAAcyOTkyODc5AQgAAAAFAAAAATEBAAAACjE1NTgzMjM4MzUDAAAAAjc5AgAAAAQyMDkzBAAAAAEwBwAAAAk3LzMxLzIwMTkIAAAACTMvMzEvMjAwOQkAAAABMFh620z6FdcIe7uGlPoV1wgtQ0lR</t>
  </si>
  <si>
    <t>LlNIU0U6NjAxODc4LklRX09USEVSX1VOVVNVQUxfU1VQUEwuRlkyMDEwAQAAAEPeDwIDAAAAAABtRT9I+hXXCDsXMZX6FdcIMUNJUS5TWlNFOjAwMDc4My5JUV9NSU5PUklUWV9JTlRFUkVTVF9UT1RBTC5GWTIwMDgBAAAA7sZRAQMAAAAAAMip/0f6FdcI9sZNlfoV1wgrQ0lRLlRTRTo4NjA5LklRX1JFVFVSTl9DT01NT05fRVFVSVRZLkZZMjAxNAEAAAAsXA0AAgAAAAcxNC4zNDI2AQgAAAAFAAAAATEBAAAACjE2ODc5OTQ4MjIDAAAAAjc5AgAAAAUzMzMyMAQAAAABMAcAAAAJNy8zMS8yMDE5CAAAAAkzLzMxLzIwMTQJAAAAATA/dOFG+hXXCNRAjZX6FdcIJUNJUS5UU0U6ODYwMS5JUV9PVEhFUl9PUEVSX0FDVC5GWTIwMTUBAAAA/lQNAAIAAAAGLTU2NTM5AQgAAAAFAAAAATEBAAAACjE3NDY5MTMwODIDAAAAAjc5AgAAAAQyMDQ3BAAAAAEwBwAAAAk3LzMxLzIwMTkIAAAACTMvMzEvMjAxNQkAAAABMJ2Mvk36FdcInKdUlPoV1wghQ0lRLlRTRTo4MzA2LklRX0NBU0hfRklOQU4uRlkyMDEyAQAAAD18JQACAAAABzk3ODc4NTIBCAAAAAUAAAABMQEAAAAKMTY4ODUxNTk1OQMAAAACNzkCAAAABDIwMDQEAAAAATAHAAAACTcvMzEvMjAxOQgAAAAJMy8zMS8yMDEyCQAAAAEwcUUMTfoV1wjKJG6U+hXXCCNDSVEuU0hTRTo2MDE4NzguSVFfRlVMTF9USU1FLkZZMjAwOAEAAABD3g8CAwAAAAAAbfc+SPoV1wge</t>
  </si>
  <si>
    <t>5yyV+hXXCCpDSVEuU1pTRTowMDI5MzkuSVFfQ0hBTkdFX0lOVkVOVE9SWS5GWTIwMDkBAAAA5k1jAAMAAAAAABDc4Er6FdcI6ybMlPoV1wghQ0lRLlRTRTo4NjA0LklRX0NBU0hfRklOQU4uRlkyMDE5AQAAACioEwACAAAABjc2MTE5MQEIAAAABQAAAAExAQAAAAoxOTY5NTAxNjI3AwAAAAI3OQIAAAAEMjAwNAQAAAABMAcAAAAJNy8zMS8yMDE5CAAAAAkzLzMxLzIwMTkJAAAAATA2nihO+hXXCBovP5T6FdcIKENJUS5TWlNFOjAwMjkzOS5JUV9MVF9ERUJUX0VRVUlUWS5GWTIwMDkBAAAA5k1jAAMAAAAAAJNU40X6FdcIONm6lfoV1wgmQ0lRLlRTRTo4NjE2LklRX1BFUklPRExFTkdUSF9JUy5GWTIwMTcBAAAA4HANAAEAAAACMTIAHbViT/oV1whJZhiU+hXXCBxDSVEuSURYOktSRU4uSVFfREFfQ0YuRlkyMDE0AQAAAKwVogACAAAACzU0MDEuOTMxMzQyAQgAAAAFAAAAATEBAAAACjE3ODM5MjQzODUDAAAAAjY5AgAAAAQyMTYwBAAAAAEwBwAAAAk3LzMxLzIwMTkIAAAACjEyLzMxLzIwMTQJAAAAATAwF0hJ+hXXCFw+HJX6FdcIJENJUS5LT1NFOkEwMDEyMDAuSVFfQ0hBTkdFX0FSLkZZMjAxMAEAAADtbA0AAgAAAAo2OTAuMTI1NTMyAQgAAAAFAAAAATEBAAAACjE0MDI0ODU2MTcDAAAAAjg1AgAAAAQyMDE4BAAAAAEwBwAAAAk3LzMxLzIwMTkIAAAACTMvMzEvMjAxMAkAAAABMPcXW0r6FdcI/wTwlPoV</t>
  </si>
  <si>
    <t>1wgZQ0lRLjAuSVFfT1RIRVJfTElBQl9MVC5GWQUAAAAAAAAACAAAABUoSW52YWxpZCBUaW1lIFBlcmlvZCnM90lH+hXXCIwrh5X6FdcIIUNJUS5UU0U6ODYxNi5JUV9FQklUREFfSU5ULkZZMjAxMgEAAADgcA0AAwAAAAJOQQBDKktG+hXXCEkxk5X6FdcIJkNJUS5UU0U6ODQxMS5JUV9JTlZFTlRPUllfVFVSTlMuRlkyMDEyAQAAAJwGEAADAAAAAAATEh1G+hXXCFUOrpX6FdcIGUNJUS5UU0U6ODYxNi5JUV9GWC5GWTIwMTIBAAAA4HANAAIAAAADLTk0AQgAAAAFAAAAATEBAAAACjE1NTc1MTkxNzIDAAAAAjc5AgAAAAQyMTQ0BAAAAAEwBwAAAAk3LzMxLzIwMTkIAAAACTMvMzEvMjAxMgkAAAABML0ST0/6FdcIJz8KlPoV1wgsQ0lRLlRTRTo4NjAxLklRX05FVF9ERUJUX0VCSVREQV9DQVBFWC5GWTIwMTcBAAAA/lQNAAMAAAAAAE9PHEb6FdcIeaWjlfoV1wgpQ0lRLlNaU0U6MDAwNzgzLklRX05FVF9ERUJUX0VCSVREQS5GWTIwMTcBAAAA7sZRAQMAAAACTkEANbLORPoV1wjMltqV+hXXCCVDSVEuS09TRTpBMDAxMjAwLklRX05FVF9DSEFOR0UuRlkyMDA4AQAAAO1sDQACAAAADDI0MTUxLjA3MTI2MwEIAAAABQAAAAExAQAAAAoxMDY1NTU1OTQ4AwAAAAI4NQIAAAAEMjA5MwQAAAABMAcAAAAJNy8zMS8yMDE5CAAAAAkzLzMxLzIwMDgJAAAAATDXolpK+hXXCI786pT6FdcIKENJUS5UU0U6ODU5MS5JUV9Q</t>
  </si>
  <si>
    <t>Uk9WX0JBRF9ERUJUU19DRi5GWTIwMTMBAAAA6hIGAAMAAAAAAPn9hEv6FdcIXyezlPoV1wgmQ0lRLlRTRTo4NTkxLklRX0VYVFJBX0FDQ19JVEVNUy5GWTIwMTABAAAA6hIGAAMAAAAAAPyIhEv6FdcILxyplPoV1wgnQ0lRLlNaU0U6MDAyOTM5LklRX09USEVSX0xJQUJfTFQuRlkyMDE3AQAAAOZNYwACAAAACjM5OS4wMDA0NzkBCAAAAAUAAAABMQEAAAAKMTk2MjQ3MDYwNAMAAAACMzICAAAABDEwNjIEAAAAATAHAAAACTcvMzEvMjAxOQgAAAAKMTIvMzEvMjAxNwkAAAABMEc5ZEr6FdcIk4ThlPoV1wgrQ0lRLlRTRTo4NjAxLklRX1JFVFVSTl9DT01NT05fRVFVSVRZLkZZMjAxNgEAAAD+VA0AAgAAAAY5LjQzOTcBCAAAAAUAAAABMQEAAAAKMTc5OTc4ODM3MAMAAAACNzkCAAAABTMzMzIwBAAAAAEwBwAAAAk3LzMxLzIwMTkIAAAACTMvMzEvMjAxNgkAAAABME9PHEb6FdcI6pOilfoV1wggQ0lRLlRTRTo4NjE2LklRX01BQ0hJTkVSWS5GWTIwMTEBAAAA4HANAAMAAAAAANnETk/6FdcIHL8GlPoV1wgoQ0lRLlNIU0U6NjAxODc4LklRX1NUX0RFQlRfUkVQQUlELkZZMjAxMAEAAABD3g8CAwAAAAAAbUU/SPoV1wgWEjOV+hXXCC5DSVEuU1pTRTowMDA3ODMuSVFfTUlOT1JJVFlfSU5URVJFU1RfQ0YuRlkyMDA3AQAAAO7GUQEDAAAAAABvFCJI+hXXCHUwS5X6FdcIH0NJUS5JRFg6S1JFTi5JUV9UT1RBTF9D</t>
  </si>
  <si>
    <t>TC5GWTIwMTgBAAAArBWiAAIAAAANNzY1NjQwLjU1NjUxNwEIAAAABQAAAAExAQAAAAoxOTU0NDAyNzc4AwAAAAI2OQIAAAAEMTAwOQQAAAABMAcAAAAJNy8zMS8yMDE5CAAAAAoxMi8zMS8yMDE4CQAAAAEwOcRJSfoV1wh/gSaV+hXXCCVDSVEuU1pTRTowMDA3ODMuSVFfQURWRVJUSVNJTkcuRlkyMDE0AQAAAO7GUQEDAAAAAACQbABI+hXXCFPoXZX6FdcIIkNJUS5UU0U6ODYxNi5JUV9TQUxFX1BQRV9DRi5GWTIwMTMBAAAA4HANAAIAAAADMjc4AQgAAAAFAAAAATEBAAAACjE2MjU5NzUyMjUDAAAAAjc5AgAAAAQyMDQyBAAAAAEwBwAAAAk3LzMxLzIwMTkIAAAACTMvMzEvMjAxMwkAAAABMLI5T0/6FdcIfK4MlPoV1wgqQ0lRLktPU0U6QTAwMTIwMC5JUV9MT0FOU19SRUNFSVZfTFQuRlkyMDE0AQAAAO1sDQADAAAAAADR+25J+hXXCPYX+pT6FdcII0NJUS5UU0U6ODYwMS5JUV9FQklUQV9NQVJHSU4uRlkyMDE5AQAAAP5UDQADAAAAAAA8dhxG+hXXCDtopJX6FdcIHENJUS5TWlNFOjAwMjkzOS5JUV9CRVRBXzFZUi4BAAAA5k1jAAIAAAAQMi42MjY3NzU4MzY2OTA2MwD3iEeZ+hXXCPeIR5n6FdcIMENJUS5TWlNFOjAwMjkzOS5JUV9PVEhFUl9JTlZFU1RfQUNUX1NVUFBMLkZZMjAxMwEAAADmTWMAAgAAAAoxMTYuNDQ4NjM2AQgAAAAFAAAAATEBAAAACjE4MjM5NDgyMjcDAAAAAjMyAgAAAAQyMDUxBAAA</t>
  </si>
  <si>
    <t>AAEwBwAAAAk3LzMxLzIwMTkIAAAACjEyLzMxLzIwMTMJAAAAATAVnuFK+hXXCLZM15T6FdcIJkNJUS5UU0U6ODYxNi5JUV9MT0FOU19SRUNFSVZfTFQuRlkyMDE3AQAAAOBwDQADAAAAAAAzjmJP+hXXCLy5FpT6FdcIKENJUS5UU0U6ODQxMS5JUV9UT1RBTF9ERUJUX1JFUEFJRC5GWTIwMTUBAAAAnAYQAAIAAAAHLTgwNjQzNAEIAAAABQAAAAExAQAAAAoxNzcyMzM0MTM3AwAAAAI3OQIAAAAEMjE2NgQAAAABMAcAAAAJNy8zMS8yMDE5CAAAAAkzLzMxLzIwMTUJAAAAATCT3/pL+hXXCM+vl5T6FdcIIkNJUS5JRFg6S1JFTi5JUV9TQUxFX1BQRV9DRi5GWTIwMTABAAAArBWiAAIAAAAFMjEwLjUBCAAAAAUAAAABMQEAAAAKMTU0MjI3MjcxMgMAAAACNjkCAAAABDIwNDIEAAAAATAHAAAACTcvMzEvMjAxOQgAAAAKMTIvMzEvMjAxMAkAAAABMOThOUn6FdcIHP4QlfoV1wgoQ0lRLlNaU0U6MDAwNzgzLklRX1BSRUZfRElWX09USEVSLkZZMjAxMwEAAADuxlEBAwAAAAAArEYASPoV1wgp3VqV+hXXCChDSVEuU1pTRTowMDA3ODMuSVFfT1RIRVJfQ0FfU1VQUEwuRlkyMDE3AQAAAO7GUQECAAAACzEzODMuNjE4NzA1AQgAAAAFAAAAATEBAAAACjE5NTcyOTU2OTQDAAAAAjMyAgAAAAQxMDU1BAAAAAEwBwAAAAk3LzMxLzIwMTkIAAAACjEyLzMxLzIwMTcJAAAAATAURUpH+hXXCJxyZpX6FdcIG0NJUS5UU0U6ODMw</t>
  </si>
  <si>
    <t>Ni5JUV9HUFBFLkZZMjAxNAEAAAA9fCUAAgAAAAcyMzYwNjAyAQgAAAAFAAAAATEBAAAACjE3OTk5NzcxNTYDAAAAAjc5AgAAAAQxMTY5BAAAAAEwBwAAAAk3LzMxLzIwMTkIAAAACTMvMzEvMjAxNAkAAAABMEtsDE36FdcIChxylPoV1wgrQ0lRLlNaU0U6MDAwNzgzLklRX0RFRl9UQVhfQVNTRVRTX0xULkZZMjAwOAEAAADuxlEBAgAAAAk4Mi40MjczMTkBCAAAAAUAAAABMQEAAAAKMTM1MzQ2MzgwNgMAAAACMzICAAAABDEwMjYEAAAAATAHAAAACTcvMzEvMjAxOQgAAAAKMTIvMzEvMjAwOAkAAAABMMip/0f6FdcI4SpNlfoV1wgoQ0lRLktPU0U6QTAwMTIwMC5JUV9DT01NT05fRElWX0NGLkZZMjAxMgEAAADtbA0AAwAAAAAA3GVbSvoV1wiT0PWU+hXXCBxDSVEuSURYOktSRU4uSVFfTklfQ0YuRlkyMDA3AQAAAKwVogACAAAADDE4MzkxLjA3OTU0OQEIAAAABQAAAAExAQAAAAoxNzEyMjMyODIwAwAAAAI2OQIAAAAEMjE1MAQAAAABMAcAAAAJNy8zMS8yMDE5CAAAAAoxMi8zMS8yMDA3CQAAAAEwophvSfoV1whndwiV+hXXCClDSVEuU0hTRTo2MDE4NzguSVFfQ0FTSF9DT05WRVJTSU9OLkZZMjAxMgEAAABD3g8CAwAAAAAACoBURfoV1wh20dCV+hXXCCpDSVEuU0hTRTo2MDE4NzguSVFfQ0ZPX0NVUlJFTlRfTElBQi5GWTIwMTcBAAAAQ94PAgIAAAAJLTAuNDQyMzY2AQgAAAAFAAAAATEBAAAACjE5NTA0</t>
  </si>
  <si>
    <t>NDA0NjcDAAAAAjMyAgAAAAQ0MTg1BAAAAAEwBwAAAAk3LzMxLzIwMTkIAAAACjEyLzMxLzIwMTcJAAAAATBEi85E+hXXCAK405X6FdcIJkNJUS5UU0U6ODYwOS5JUV9PVEhFUl9MVF9BU1NFVFMuRlkyMDE5AQAAACxcDQACAAAABDM4NDkBCAAAAAUAAAABMQEAAAAKMTk3MDY5MzkxMQMAAAACNzkCAAAABDEwNjAEAAAAATAHAAAACTcvMzEvMjAxOQgAAAAJMy8zMS8yMDE5CQAAAAEwGDL3T/oV1wh8ufqT+hXXCCFDSVEuVFNFOjg2MDEuSVFfTkVUX0NIQU5HRS5GWTIwMTMBAAAA/lQNAAIAAAAFOTcwNzEBCAAAAAUAAAABMQEAAAAKMTYyNTk3NTMwNQMAAAACNzkCAAAABDIwOTMEAAAAATAHAAAACTcvMzEvMjAxOQgAAAAJMy8zMS8yMDEzCQAAAAEwYF75TfoV1wjcnk+U+hXXCCdDSVEuVFNFOjg2MDEuSVFfTkVUX0lOVEVSRVNUX0VYUC5GWTIwMTABAAAA/lQNAAIAAAAEMjg0NgEIAAAABQAAAAExAQAAAAoxMzgyNzYzNDAxAwAAAAI3OQIAAAADMzY4BAAAAAEwBwAAAAk3LzMxLzIwMTkIAAAACTMvMzEvMjAxMAkAAAABMIDC+E36FdcImh1FlPoV1wgsQ0lRLlNIU0U6NjAxODc4LklRX0FTU0VUX1dSSVRFRE9XTl9DRi5GWTIwMTUBAAAAQ94PAgIAAAAJODAuOTU4OTc5AQgAAAAFAAAAATEBAAAACjE4NzI0MzgzNjMDAAAAAjMyAgAAAAQyMDE5BAAAAAEwBwAAAAk3LzMxLzIwMTkIAAAACjEyLzMxLzIwMTUJ</t>
  </si>
  <si>
    <t>AAAAATCPnyFI+hXXCIxPQJX6FdcII0NJUS5UU0U6ODYxNi5JUV9UT1RBTF9SRUNFSVYuRlkyMDE1AQAAAOBwDQACAAAABTM3NzkyAQgAAAAFAAAAATEBAAAACjE3NDY5MTMwMzUDAAAAAjc5AgAAAAQxMDAxBAAAAAEwBwAAAAk3LzMxLzIwMTkIAAAACTMvMzEvMjAxNQkAAAABMEoZYk/6FdcIRxgRlPoV1wgiQ0lRLlRTRTo4NjA5LklRX0RBX1NVUFBMX0NGLkZZMjAwOAEAAAAsXA0AAgAAAAQxNzM1AQgAAAAFAAAAATEBAAAACjEwNjY3Mzg3MjIDAAAAAjc5AgAAAAQyMTcxBAAAAAEwBwAAAAk3LzMxLzIwMTkIAAAACTMvMzEvMjAwOAkAAAABMNkzYlD6FdcIpr/ck/oV1wguQ0lRLktPU0U6QTAwMTIwMC5JUV9URVZfRUJJVERBLjIwMDAuMjAwMy8wMy8zMQEAAADtbA0AAwAAAAAAH60+a/oV1wi3HmOa+hXXCCZDSVEuVFNFOjg1OTEuSVFfTkVUX0RFQlRfSVNTVUVELkZZMjAxMAEAAADqEgYAAgAAAActNzMwMTM4AQgAAAAFAAAAATEBAAAACjE1NTMyNTk3OTQDAAAAAjc5AgAAAAQyMDAzBAAAAAEwBwAAAAk3LzMxLzIwMTkIAAAACTMvMzEvMjAxMAkAAAABMP6uhEv6FdcIdWOrlPoV1wgjQ0lRLlRTRTo4NjA0LklRX0VCSVRBX01BUkdJTi5GWTIwMTcBAAAAKKgTAAMAAAAAACefS0b6FdcI1nmclfoV1wghQ0lRLlRTRTo4NDExLklRX0NBU0hfRVFVSVYuRlkyMDEyAQAAAJwGEAACAAAABzY0ODMxMzgBCAAA</t>
  </si>
  <si>
    <t>AAUAAAABMQEAAAAKMTY4MzY1NTM1MQMAAAACNzkCAAAABDEwOTYEAAAAATAHAAAACTcvMzEvMjAxOQgAAAAJMy8zMS8yMDEyCQAAAAEw3+7bTPoV1wi/bo2U+hXXCB5DSVEuVFNFOjg0MTEuSVFfTFRfREVCVC5GWTIwMTgBAAAAnAYQAAIAAAAIMTg3NDA0MzgBCAAAAAUAAAABMQEAAAAKMTg5NTY4Mjc4NAMAAAACNzkCAAAABDEwNDkEAAAAATAHAAAACTcvMzEvMjAxOQgAAAAJMy8zMS8yMDE4CQAAAAEwey37S/oV1wgH156U+hXXCClDSVEuU1pTRTowMDA3ODMuSVFfREVGX1RBWF9MSUFCX0xULkZZMjAxMQEAAADuxlEBAgAAAAgwLjM0NDQxOQEIAAAABQAAAAExAQAAAAoxNjIzOTAwMTk1AwAAAAIzMgIAAAAEMTAyNwQAAAABMAcAAAAJNy8zMS8yMDE5CAAAAAoxMi8zMS8yMDExCQAAAAEwmR8ASPoV1wheJFaV+hXXCCxDSVEuVFNFOjg2MDkuSVFfSU1QVVRfT1BFUl9MRUFTRV9ERVBSLkZZMjAxMwEAAAAsXA0AAwAAAAAAN9BiUPoV1wglrumT+hXXCB9DSVEuVFNFOjg2MTYuSVFfRUJUX0VYQ0wuRlkyMDE0AQAAAOBwDQACAAAABTMzNDA1AQgAAAAFAAAAATEBAAAACjE2OTAzNjk0MTgDAAAAAjc5AgAAAAE0BAAAAAEwBwAAAAk3LzMxLzIwMTkIAAAACTMvMzEvMjAxNAkAAAABMLI5T0/6FdcIP5gNlPoV1wghQ0lRLlNaU0U6MDAwNzgzLklRX1JBV19JTlYuRlkyMDExAQAAAO7GUQEDAAAAAACZHwBI+hXX</t>
  </si>
  <si>
    <t>CHmZVpX6FdcILUNJUS5UU0U6ODYxNi5JUV9DQVNIX0NPTlZFUlNJT04uRlkyMDE2Li4uLkpQWQEAAADgcA0AAwAAAAAA4a0cRfoV1wjYIOmV+hXXCDNDSVEuS09TRTpBMDAxMjAwLklRX0lNUFVUX09QRVJfTEVBU0VfSU5UX0VYUC5GWTIwMTgBAAAA7WwNAAMAAAAAAKJxb0n6FdcIgNEElfoV1wgsQ0lRLlNaU0U6MDAyOTM5LklRX0NPTU1PTl9QUkVGX0RJVl9DRi5GWTIwMTcBAAAA5k1jAAMAAAAAAEc5ZEr6FdcIm73ilPoV1wgkQ0lRLlRTRTo4NjA0LklRX09USEVSX0xJQUJfTFQuRlkyMDEyAQAAACioEwACAAAABzE1ODI2ODUBCAAAAAUAAAABMQEAAAAKMTY4NDYyODU1NwMAAAACNzkCAAAABDEwNjIEAAAAATAHAAAACTcvMzEvMjAxOQgAAAAJMy8zMS8yMDEyCQAAAAEwCFfdTvoV1wh5sCqU+hXXCCFDSVEuVFNFOjg1OTEuSVFfQ0FTSF9FUVVJVi5GWTIwMTEBAAAA6hIGAAIAAAAGNzMyMTI3AQgAAAAFAAAAATEBAAAACjE2MjQwOTk2NzEDAAAAAjc5AgAAAAQxMDk2BAAAAAEwBwAAAAk3LzMxLzIwMTkIAAAACTMvMzEvMjAxMQkAAAABMP6uhEv6FdcIQk6slPoV1wgoQ0lRLktPU0U6QTAwMTIwMC5JUV9QRVJJT0REQVRFX0lTLkZZMjAxOAEAAADtbA0ABQAAAAoyMDE4LzEyLzMxANkzYlD6FdcIgNEElfoV1wgjQ0lRLlRTRTo4NDExLklRX0JFVEFfMllSLjIwMTgvMDMvMzEBAAAAnAYQAAIAAAARMC45</t>
  </si>
  <si>
    <t>MzgxMTIzMTkzMTYwODMAfgCYavoV1wi3b2ma+hXXCCJDSVEuVFNFOjg2MDQuSVFfR0FJTl9JTlZFU1QuRlkyMDE4AQAAACioEwADAAAAAABDdyhO+hXXCKFQOpT6FdcIMENJUS5UU0U6ODYxNi5JUV9UT1RBTF9PVVRTVEFORElOR19CU19EQVRFLkZZMjAxOQEAAADgcA0AAgAAAAkyNTguMzY2NjgBBAAAAAUAAAABNQEAAAAKMTk3MDY5Mzk5OQIAAAAFMjQxNTIGAAAAATDU22JP+hXXCOgeHZT6FdcIIENJUS5UU0U6ODYwOS5JUV9OSV9NQVJHSU4uRlkyMDEzAQAAACxcDQACAAAABzE4LjU1ODEBCAAAAAUAAAABMQEAAAAKMTYyNTk3NTE3MgMAAAACNzkCAAAABDQwOTQEAAAAATAHAAAACTcvMzEvMjAxOQgAAAAJMy8zMS8yMDEzCQAAAAEwP3ThRvoV1wjhzIyV+hXXCCFDSVEuVFNFOjg2MDQuSVFfTklfQ09NUEFOWS5GWTIwMDkBAAAAKKgTAAIAAAAHLTcwOTQxMQEIAAAABQAAAAExAQAAAAoxNDU5NjA1Mzc4AwAAAAI3OQIAAAAFNDE1NzEEAAAAATAHAAAACTcvMzEvMjAxOQgAAAAJMy8zMS8yMDA5CQAAAAEwMbvcTvoV1wjGOiGU+hXXCCNDSVEuU1pTRTowMDI5MzkuSVFfQlVJTERJTkdTLkZZMjAxNAEAAADmTWMAAgAAAAoxNjEuMzY2NDgxAQgAAAAFAAAAATEBAAAACjE3OTkxNTI1MTEDAAAAAjMyAgAAAAQzMDIzBAAAAAEwBwAAAAk3LzMxLzIwMTkIAAAACjEyLzMxLzIwMTQJAAAAATAxxGNK+hXXCDKW</t>
  </si>
  <si>
    <t>2ZT6FdcILUNJUS5UU0U6ODYwNC5JUV9DQVNIX0NPTlZFUlNJT04uRlkyMDE3Li4uLkpQWQEAAAAoqBMAAwAAAAAA4a0cRfoV1wi5bumV+hXXCBtDSVEuVFNFOjg2MDQuSVFfRUJJVC5GWTIwMTkBAAAAKKgTAAMAAAACTkEANp4oTvoV1wirgT2U+hXXCClDSVEuVFNFOjg1OTEuSVFfQ09NTU9OX1BSRUZfRElWX0NGLkZZMjAxMAEAAADqEgYAAwAAAAAA/q6ES/oV1wibPauU+hXXCChDSVEuU1pTRTowMDI5MzkuSVFfT1RIRVJfQ0FfU1VQUEwuRlkyMDA5AQAAAOZNYwACAAAACzExNDUuODk1Njg5AQgAAAAFAAAAATEBAAAACjE5NTM4NjAzNzcDAAAAAjMyAgAAAAQxMDU1BAAAAAEwBwAAAAk3LzMxLzIwMTkIAAAACDEvMS8yMDEwCQAAAAEwILXgSvoV1whyFsuU+hXXCBxDSVEuU1pTRTowMDA3ODMuSVFfR1AuRlkyMDE1AQAAAO7GUQECAAAACzUxNTQuOTIxMDIzAQgAAAAFAAAAATEBAAAACjE4MzUwMzQ1ODQDAAAAAjMyAgAAAAIxMAQAAAABMAcAAAAJNy8zMS8yMDE5CAAAAAoxMi8zMS8yMDE1CQAAAAEwzPdJR/oV1wjS4l+V+hXXCCRDSVEuVFNFOjg1OTEuSVFfQ09NTU9OX0RJVl9DRi5GWTIwMTEBAAAA6hIGAAIAAAAFLTgwNjEBCAAAAAUAAAABMQEAAAAKMTYyNDA5OTY3MQMAAAACNzkCAAAABDIwNzQEAAAAATAHAAAACTcvMzEvMjAxOQgAAAAJMy8zMS8yMDExCQAAAAEwytaES/oV1wjG0q2U+hXXCCND</t>
  </si>
  <si>
    <t>SVEuU0hTRTo2MDE4NzguSVFfQlVJTERJTkdTLkZZMjAxMQEAAABD3g8CAwAAAAAASWw/SPoV1wiNMjWV+hXXCChDSVEuVFNFOjg2MTYuSVFfQ1VSUkVOVF9QT1JUX0RFQlQuRlkyMDA4AQAAAOBwDQADAAAAAACm4EtP+hXXCKXE/ZP6FdcIHkNJUS5UU0U6ODYwOS5JUV9aX1NDT1JFLkZZMjAxMgEAAAAsXA0AAwAAAAAAP3ThRvoV1wgnpoyV+hXXCCdDSVEuU1pTRTowMDI5MzkuSVFfRUJJVERBX01BUkdJTi5GWTIwMTEBAAAA5k1jAAMAAAACTkEAk1TjRfoV1wjim7uV+hXXCCdDSVEuVFNFOjg0MTEuSVFfQ0FTSF9PUEVSLkZZMjAxMy4uLi5KUFkBAAAAnAYQAAIAAAAILTE2NzExOTMBCAAAAAUAAAABMQEAAAAKMTc3MjMzMzk5MgMAAAACNzkCAAAABDIwMDYEAAAAATAHAAAACTcvMzEvMjAxOQgAAAAJMy8zMS8yMDEzCQAAAAEw0NQcRfoV1wjUBOyV+hXXCDJDSVEuS09TRTpBMDAxMjAwLklRX1RPVEFMX0RFQlRfRUJJVERBX0NBUEVYLkZZMjAxMAEAAADtbA0AAwAAAAAAc8njRfoV1wjLUsKV+hXXCB1DSVEuU1pTRTowMDA3ODMuSVFfUkVWLkZZMjAwNwEAAADuxlEBAgAAAAsyMTE5LjQzODI5MQEIAAAABQAAAAExAQAAAAk4MjA0NTk0NzADAAAAAjMyAgAAAAMxMTIEAAAAATAHAAAACTcvMzEvMjAxOQgAAAAKMTIvMzEvMjAwNwkAAAABMHPtIUj6FdcIUSVJlfoV1wglQ0lRLlRTRTo4NDExLklRX1NUX0RF</t>
  </si>
  <si>
    <t>QlRfUkVQQUlELkZZMjAxNgEAAACcBhAAAgAAAActNDUyNTAwAQgAAAAFAAAAATEBAAAACjE4NzUyMjMzMzIDAAAAAjc5AgAAAAQyMDQ0BAAAAAEwBwAAAAk3LzMxLzIwMTkIAAAACTMvMzEvMjAxNgkAAAABMKIG+0v6FdcIOG2alPoV1wgfQ0lRLlNaU0U6MDAyOTM5LklRX0VCSVRBLkZZMjAxNgEAAADmTWMAAwAAAAJOQQB0EmRK+hXXCJkD3pT6FdcIH0NJUS5UU0U6ODMwNi5JUV9PUEVSX0lOQy5GWTIwMTYBAAAAPXwlAAIAAAAHMTk1MDg2OAEIAAAABQAAAAExAQAAAAoxODk1OTEyNjg0AwAAAAI3OQIAAAACMjEEAAAAATAHAAAACTcvMzEvMjAxOQgAAAAJMy8zMS8yMDE2CQAAAAEwE5mZTPoV1wiIfUxm+hXXCCVDSVEuVFNFOjg1OTEuSVFfU1RfREVCVF9SRVBBSUQuRlkyMDEwAQAAAOoSBgACAAAABy0xMjEzOTkBCAAAAAUAAAABMQEAAAAKMTU1MzI1OTc5NAMAAAACNzkCAAAABDIwNDQEAAAAATAHAAAACTcvMzEvMjAxOQgAAAAJMy8zMS8yMDEwCQAAAAEw/q6ES/oV1wiKFauU+hXXCCNDSVEuVFNFOjg1OTEuSVFfRUJJVEFfTUFSR0lOLkZZMjAxMQEAAADqEgYAAgAAAAcyNS41MDMxAQgAAAAFAAAAATEBAAAACjE2MjQwOTk2NzEDAAAAAjc5AgAAAAQ0NDE5BAAAAAEwBwAAAAk3LzMxLzIwMTkIAAAACTMvMzEvMjAxMQkAAAABMK4G40X6FdcIr0y0lfoV1wgqQ0lRLlRTRTo4NjA5LklRX0lOVEVSRVNU</t>
  </si>
  <si>
    <t>X0lOVkVTVF9JTkMuRlkyMDE5AQAAACxcDQACAAAAAzk3OAEIAAAABQAAAAExAQAAAAoxOTcwNjkzOTExAwAAAAI3OQIAAAACNjUEAAAAATAHAAAACTcvMzEvMjAxOQgAAAAJMy8zMS8yMDE5CQAAAAEwGDL3T/oV1wjOUPyV+hXXCCdDSVEuU0hTRTo2MDE4NzguSVFfRVFVSVRZX01FVEhPRC5GWTIwMDcBAAAAQ94PAgMAAAAAAOgRSkn6FdcICdsplfoV1wghQ0lRLlRTRTo4NjA5LklRX1RPVEFMX0RFQlQuRlkyMDAzAQAAACxcDQACAAAABTc1NzY3AQgAAAAFAAAAATEBAAAACjE0MjUzMjA4NTEDAAAAAjc5AgAAAAQ0MTczBAAAAAEwBwAAAAk3LzMxLzIwMTkIAAAACTMvMzEvMjAwMwkAAAABMChdMET6FdcIfyX+lfoV1wgzQ0lRLlRTRTo4MzA2LklRX0NIQU5HRV9PVEhFUl9ORVRfT1BFUl9BU1NFVFMuRlkyMDEyAQAAAD18JQACAAAABzE3MDcxODEBCAAAAAUAAAABMQEAAAAKMTY4ODUxNTk1OQMAAAACNzkCAAAABDIwNDUEAAAAATAHAAAACTcvMzEvMjAxOQgAAAAJMy8zMS8yMDEyCQAAAAEwcUUMTfoV1wgdr22U+hXXCCpDSVEuSURYOktSRU4uSVFfVE9UQUxfRVFVSVRZLkZZMjAwOS4uLi5KUFkBAAAArBWiAAIAAAALMTI2Ny42NDU0NTIBCAAAAAUAAAABMQEAAAAKMTQ5MTI1NTA0MgMAAAACNzkCAAAABDEyNzUEAAAAATAHAAAACTcvMzEvMjAxOQgAAAAKMTIvMzEvMjAwOQkAAAABMOmGHEX6FdcIqBXm</t>
  </si>
  <si>
    <t>lfoV1wgdQ0lRLlRTRTo4NDExLklRX0dBX0VYUC5GWTIwMDgBAAAAnAYQAAIAAAAHMTEyNDUyNwEIAAAABQAAAAExAQAAAAoxMzczMDYyNjg3AwAAAAI3OQIAAAAFMjE1NjIEAAAAATAHAAAACTcvMzEvMjAxOQgAAAAJMy8zMS8yMDA4CQAAAAEw8g2aTPoV1wizUYKU+hXXCCxDSVEuVFNFOjg1OTEuSVFfTkVUX0RFQlRfRUJJVERBX0NBUEVYLkZZMjAxNgEAAADqEgYAAwAAAAJOTQEIAAAABQAAAAExAQAAAAoxODk0NDk1ODU4AwAAAAI3OQIAAAAFMjMzMTQEAAAAATAHAAAACTcvMzEvMjAxOQgAAAAJMy8zMS8yMDE2CQAAAAEwnS3jRfoV1wjafreV+hXXCCRDSVEuSURYOktSRU4uSVFfRVFVSVRZX01FVEhPRC5GWTIwMTQBAAAArBWiAAMAAAAAADAXSEn6FdcIZxcclfoV1wgoQ0lRLlRTRTo4MzA2LklRX0VBUk5JTkdfQ09fTUFSR0lOLkZZMjAxMQEAAAA9fCUAAgAAAAcxMS45MjM3AQgAAAAFAAAAATEBAAAACjE2Mjc0Mjk2MzgDAAAAAjc5AgAAAAQ0MTgxBAAAAAEwBwAAAAk3LzMxLzIwMTkIAAAACTMvMzEvMjAxMQkAAAABMDGdHEb6FdcIb5qmlfoV1wgiQ0lRLlRTRTo4NjAxLklRX0FTU0VUX1RVUk5TLkZZMjAxOQEAAAD+VA0AAgAAAAgwLjAzNDA5MQEIAAAABQAAAAExAQAAAAoxOTcwNjkzOTIyAwAAAAI3OQIAAAAENDE3NwQAAAABMAcAAAAJNy8zMS8yMDE5CAAAAAkzLzMxLzIwMTkJAAAAATA8dhxG</t>
  </si>
  <si>
    <t>+hXXCDtopJX6FdcIIENJUS5UU0U6ODYwNC5JUV9UT1RBTF9SRVYuRlkyMDA1AQAAACioEwACAAAABjc5OTE5MAEIAAAABQAAAAExAQAAAAk0MTYxMjU5NTcDAAAAAjc5AgAAAAIyOAQAAAABMAcAAAAJNy8zMS8yMDE5CAAAAAkzLzMxLzIwMDUJAAAAATBCXMdD+hXXCGUDEpb6FdcIH0NJUS5UU0U6ODYwOS5JUV9ORVRfREVCVC5GWTIwMTQBAAAALFwNAAIAAAAHLTI4MTY1NQEIAAAABQAAAAExAQAAAAoxNjg3OTk0ODIyAwAAAAI3OQIAAAAENDM2NAQAAAABMAcAAAAJNy8zMS8yMDE5CAAAAAkzLzMxLzIwMTQJAAAAATD+PPNP+hXXCC4u7ZP6FdcIKENJUS5LT1NFOkEwMDEyMDAuSVFfQ09NTU9OX0lTU1VFRC5GWTIwMTUBAAAA7WwNAAMAAAAAAL8jb0n6FdcIVzT+lPoV1wgZQ0lRLlRTRTo4NjAxLklRX1JFLkZZMjAxNwEAAAD+VA0AAgAAAAY3MTgyMzgBCAAAAAUAAAABMQEAAAAKMTg0OTQ3NjMzMAMAAAACNzkCAAAABDEyMjIEAAAAATAHAAAACTcvMzEvMjAxOQgAAAAJMy8zMS8yMDE3CQAAAAEwhNq+TfoV1wgEb1mU+hXXCB1DSVEuVFNFOjg0MTEuSVFfR0FfRVhQLkZZMjAxNgEAAACcBhAAAgAAAAcxMzQ0OTYxAQgAAAAFAAAAATEBAAAACjE4NzUyMjMzMzIDAAAAAjc5AgAAAAUyMTU2MgQAAAABMAcAAAAJNy8zMS8yMDE5CAAAAAkzLzMxLzIwMTYJAAAAATCT3/pL+hXXCKXnmJT6FdcIJENJUS5TSFNF</t>
  </si>
  <si>
    <t>OjYwMTg3OC5JUV9DT01NT05fUkVQLkZZMjAwOAEAAABD3g8CAwAAAAAAbfc+SPoV1wjsgi2V+hXXCC1DSVEuU0hTRTo2MDE4NzguSVFfVE9UQUxfQ09NTU9OX0VRVUlUWS5GWTIwMTgBAAAAQ94PAgIAAAAMMTM2NjQuMTY3MDM0AQgAAAAFAAAAATEBAAAACjE5NTA0NDA0NzQDAAAAAjMyAgAAAAQxMDA2BAAAAAEwBwAAAAk3LzMxLzIwMTkIAAAACjEyLzMxLzIwMTgJAAAAATBz7SFI+hXXCHrsR5X6FdcIJUNJUS5LT1NFOkEwMDEyMDAuSVFfVE9UQUxfTElBQi5GWTIwMTQBAAAA7WwNAAIAAAANNDA5MzM4MS40MzIzMwEIAAAABQAAAAExAQAAAAoxNzgzODY2NDEwAwAAAAI4NQIAAAAEMTI3NgQAAAABMAcAAAAJNy8zMS8yMDE5CAAAAAoxMi8zMS8yMDE0CQAAAAEw0ftuSfoV1wgsZPqU+hXXCCNDSVEuVFNFOjgzMDYuSVFfSU5URVJFU1RfRVhQLkZZMjAxMgEAAAA9fCUAAwAAAAAAZB4MTfoV1wgVs2uU+hXXCCVDSVEuVFNFOjgzMDYuSVFfR0FJTl9JTlZFU1RfQ0YuRlkyMDE4AQAAAD18JQACAAAABy0xODE0OTYBCAAAAAUAAAABMQEAAAAKMTk3MDgzNTA5NQMAAAACNzkCAAAABDIwOTAEAAAAATAHAAAACTcvMzEvMjAxOQgAAAAJMy8zMS8yMDE4CQAAAAEw/eaZTPoV1wix532U+hXXCCNDSVEuVFNFOjg0MTEuSVFfQkVUQV8xWVIuMjAwOC8wMy8zMQEAAACcBhAAAgAAABAxLjA2NzU2NDA0OTEzNTIxALjZ</t>
  </si>
  <si>
    <t>l2r6FdcIPEtomvoV1wggQ0lRLlNaU0U6MDAyOTM5LklRX0dBX0VYUC5GWTIwMTcBAAAA5k1jAAMAAAAAAHQSZEr6FdcItejglPoV1wgtQ0lRLlNaU0U6MDAyOTM5LklRX09USEVSX1VOVVNVQUxfU1VQUEwuRlkyMDA5AQAAAOZNYwACAAAACC0yLjkxMTk0AQgAAAAFAAAAATEBAAAACjE5NTM4NjAzNzcDAAAAAjMyAgAAAAI4NwQAAAABMAcAAAAJNy8zMS8yMDE5CAAAAAgxLzEvMjAxMAkAAAABMCC14Er6FdcINnnKlPoV1wgoQ0lRLlRTRTo4NTkxLklRX1RPVEFMX0RFQlRfRUJJVERBLkZZMjAxOAEAAADqEgYAAgAAAAg1Ljk4NjI2OAEIAAAABQAAAAExAQAAAAoxOTY5NDcwNzYzAwAAAAI3OQIAAAAENDE5MgQAAAABMAcAAAAJNy8zMS8yMDE5CAAAAAkzLzMxLzIwMTgJAAAAATCdLeNF+hXXCIGPuJX6FdcIIENJUS5UU0U6ODU5MS5JUV9TVF9JTlZFU1QuRlkyMDEwAQAAAOoSBgACAAAAAzU0OAEIAAAABQAAAAExAQAAAAoxNTUzMjU5Nzk0AwAAAAI3OQIAAAAEMTA2OQQAAAABMAcAAAAJNy8zMS8yMDE5CAAAAAkzLzMxLzIwMTAJAAAAATD+roRL+hXXCAK4qZT6FdcIIUNJUS5TWlNFOjAwMjkzOS5JUV9JTkNfVEFYLkZZMjAwNgEAAADmTWMAAgAAAAk1MS41NTUxNTcBCAAAAAUAAAABMQEAAAAKMTk1NDQ3OTkyOQMAAAACMzICAAAAAjc1BAAAAAEwBwAAAAk3LzMxLzIwMTkIAAAACDEvMS8yMDA3CQAAAAEw</t>
  </si>
  <si>
    <t>X8DGQ/oV1wh7EhyW+hXXCB9DSVEuSURYOktSRU4uSVFfTkVUX0RFQlQuRlkyMDE1AQAAAKwVogACAAAADi00MDM5ODIuMjkwNjQ3AQgAAAAFAAAAATEBAAAACjE4MzQxODIxMDQDAAAAAjY5AgAAAAQ0MzY0BAAAAAEwBwAAAAk3LzMxLzIwMTkIAAAACjEyLzMxLzIwMTUJAAAAATD4jkhJ+hXXCE3kHpX6FdcIKUNJUS5TWlNFOjAwMjkzOS5JUV9PVEhFUl9MVF9BU1NFVFMuRlkyMDE2AQAAAOZNYwACAAAACjE3NS43OTU4NDIBCAAAAAUAAAABMQEAAAAKMTk1Mzg0MjIzMAMAAAACMzICAAAABDEwNjAEAAAAATAHAAAACTcvMzEvMjAxOQgAAAAKMTIvMzEvMjAxNgkAAAABMHQSZEr6FdcIWnjelPoV1wgiQ0lRLlNaU0U6MDAyOTM5LklRX0JWX1NIQVJFLkZZMjAwOAEAAADmTWMAAgAAAAgyLjc4NjgwMwEIAAAABQAAAAExAQAAAAoxOTU0NDMwMjIyAwAAAAIzMgIAAAAENDAyMAQAAAABMAcAAAAJNy8zMS8yMDE5CAAAAAoxMi8zMS8yMDA4CQAAAAEwSI7gSvoV1wi58siU+hXXCCBDSVEuVFNFOjgzMDYuSVFfTklfTUFSR0lOLkZZMjAwOQEAAAA9fCUAAgAAAAgtNzkuNjAxNAEIAAAABQAAAAExAQAAAAoxNDczMjA2MzY2AwAAAAI3OQIAAAAENDA5NAQAAAABMAcAAAAJNy8zMS8yMDE5CAAAAAkzLzMxLzIwMDkJAAAAATA8dhxG+hXXCOCJpZX6FdcIIUNJUS5UU0U6ODQxMS5JUV9JTkNfRVFVSVRZLkZZMjAxMgEA</t>
  </si>
  <si>
    <t>AACcBhAAAwAAAAAA3+7bTPoV1wj7q4yU+hXXCCtDSVEuU1pTRTowMDA3ODMuSVFfVE9UQUxfREVCVF9FQklUREEuRlkyMDE1AQAAAO7GUQEDAAAAAk5BADWyzkT6FdcILYXZlfoV1wgrQ0lRLlNaU0U6MDAyOTM5LklRX1RPVEFMX0RFQlRfRVFVSVRZLkZZMjAwNwEAAADmTWMAAgAAAAYzLjY0MzUBCAAAAAUAAAABMQEAAAAKMTk1NDU1MzUzMQMAAAACMzICAAAABDQwMzQEAAAAATAHAAAACTcvMzEvMjAxOQgAAAAKMTIvMzEvMjAwNwkAAAABMJ0t40X6FdcINqC5lfoV1wgjQ0lRLlNaU0U6MDAyOTM5LklRX1NUX0lOVkVTVC5GWTIwMDcBAAAA5k1jAAIAAAALODIzNy4yNjAzNDUBCAAAAAUAAAABMQEAAAAKMTk1NDU1MzUzMQMAAAACMzICAAAABDEwNjkEAAAAATAHAAAACTcvMzEvMjAxOQgAAAAKMTIvMzEvMjAwNwkAAAABMPsegEv6FdcIHpfFlPoV1wggQ0lRLklEWDpLUkVOLklRX0RJVl9TSEFSRS5GWTIwMDcBAAAArBWiAAMAAAAAAKKYb0n6FdcInkAHlfoV1wgSQ0lRLi5JUV9GVUxMX1RJTUUuBQAAAAEAAAAIAAAAFChJbnZhbGlkIElkZW50aWZpZXIpT+vUc/oV1whP69Rz+hXXCCNDSVEuU1pTRTowMDA3ODMuSVFfTUFDSElORVJZLkZZMjAxNwEAAADuxlEBAgAAAAo0NTMuOTQxNTIzAQgAAAAFAAAAATEBAAAACjE5NTcyOTU2OTQDAAAAAjMyAgAAAAQzMTE0BAAAAAEwBwAAAAk3LzMxLzIwMTkIAAAA</t>
  </si>
  <si>
    <t>CjEyLzMxLzIwMTcJAAAAATAURUpH+hXXCFk2Z5X6FdcIIUNJUS5TWlNFOjAwMjkzOS5JUV9XSVBfSU5WLkZZMjAwNwEAAADmTWMAAwAAAAAAPEWAS/oV1whIW8aU+hXXCCFDSVEuVFNFOjg1OTEuSVFfQ0FTSF9FUVVJVi5GWTIwMTcBAAAA6hIGAAIAAAAHMTAzOTg3MAEIAAAABQAAAAExAQAAAAoxOTY5NDcwNzYxAwAAAAI3OQIAAAAEMTA5NgQAAAABMAcAAAAJNy8zMS8yMDE5CAAAAAkzLzMxLzIwMTcJAAAAATBcqX9L+hXXCOgMvZT6FdcILUNJUS5LT1NFOkEwMDEyMDAuSVFfREFZU19JTlZFTlRPUllfT1VULkZZMjAxMAEAAADtbA0AAwAAAAAAc8njRfoV1wi/BsKV+hXXCCJDSVEuVFNFOjg2MTYuSVFfQ0FTSF9JTlZFU1QuRlkyMDE3AQAAAOBwDQACAAAABS04NTA3AQgAAAAFAAAAATEBAAAACjE4NDk0NzYxMjUDAAAAAjc5AgAAAAQyMDA1BAAAAAEwBwAAAAk3LzMxLzIwMTkIAAAACTMvMzEvMjAxNwkAAAABMB21Yk/6FdcIa/EXlPoV1wggQ0lRLlRTRTo4NjA5LklRX1NHQV9TVVBQTC5GWTIwMTUBAAAALFwNAAIAAAAFNTkxOTkBCAAAAAUAAAABMQEAAAAKMTc0NjkxMjk4OQMAAAACNzkCAAAAAzEwMgQAAAABMAcAAAAJNy8zMS8yMDE5CAAAAAkzLzMxLzIwMTUJAAAAATD+PPNP+hXXCNdl7pP6FdcILENJUS5LT1NFOkEwMDEyMDAuSVFfREVGX1RBWF9BU1NFVFNfTFQuRlkyMDE3AQAAAO1sDQADAAAA</t>
  </si>
  <si>
    <t>AACicW9J+hXXCBJhApX6FdcIKUNJUS5LT1NFOkEwMDEyMDAuSVFfU1BFQ0lBTF9ESVZfQ0YuRlkyMDA3AQAAAO1sDQADAAAAAABDYGRK+hXXCBwW6JT6FdcIJENJUS5LT1NFOkEwMDEyMDAuSVFfTFRfSU5WRVNULkZZMjAxNwEAAADtbA0AAgAAAAwyMjc1NDUuNDkxNzQBCAAAAAUAAAABMQEAAAAKMTk1MjM4MDY0OAMAAAACODUCAAAABDEwNTQEAAAAATAHAAAACTcvMzEvMjAxOQgAAAAKMTIvMzEvMjAxNwkAAAABMKJxb0n6FdcIEmEClfoV1wgiQ0lRLlNaU0U6MDAwNzgzLklRX0VCSVRfSU5ULkZZMjAxMAEAAADuxlEBAwAAAAJOQQBEi85E+hXXCISe1pX6FdcILUNJUS5TSFNFOjYwMTg3OC5JUV9URVZfRUJJVERBLjIwMDAuMjAwNS8wMy8zMQEAAABD3g8CAwAAAAAAK4Y+a/oV1whsiGCa+hXXCBlDSVEuVFNFOjg2MDkuSVFfRlguRlkyMDE4AQAAACxcDQACAAAABC0yNTMBCAAAAAUAAAABMQEAAAAKMTg5NTY4MjgyNwMAAAACNzkCAAAABDIxNDQEAAAAATAHAAAACTcvMzEvMjAxOQgAAAAJMy8zMS8yMDE4CQAAAAEwGDL3T/oV1wjaWvmT+hXXCC9DSVEuVFNFOjg2MTYuSVFfT1RIRVJfTk9OX09QRVJfRVhQX1NVUFBMLkZZMjAxNgEAAADgcA0AAgAAAAM5NjgBCAAAAAUAAAABMQEAAAAKMTc5OTc4ODUzNgMAAAACNzkCAAAAAjg1BAAAAAEwBwAAAAk3LzMxLzIwMTkIAAAACTMvMzEvMjAxNgkAAAABMD9A</t>
  </si>
  <si>
    <t>Yk/6FdcItTkTlPoV1wgzQ0lRLlRTRTo4NDExLklRX0NIQU5HRV9PVEhFUl9ORVRfT1BFUl9BU1NFVFMuRlkyMDE4AQAAAJwGEAACAAAACC0zNTIyOTgxAQgAAAAFAAAAATEBAAAACjE4OTU2ODI3ODQDAAAAAjc5AgAAAAQyMDQ1BAAAAAEwBwAAAAk3LzMxLzIwMTkIAAAACTMvMzEvMjAxOAkAAAABMHst+0v6FdcIv8CflPoV1wgcQ0lRLlNIU0U6NjAxODc4LklRX0JFVEFfMllSLgEAAABD3g8CAgAAABAxLjEwMzgzMjA4NTM0NjIxABw7R5n6FdcIHDtHmfoV1wgZQ0lRLlRTRTo4NTkxLklRX0JFVEFfMVlSLgEAAADqEgYAAgAAABAxLjA4MDYwMTgwNjk3MTM4AMuvR5n6FdcIy69HmfoV1wgjQ0lRLlRTRTo4MzA2LklRX0JFVEFfMVlSLjIwMDgvMDMvMzEBAAAAPXwlAAIAAAAQMS4wOTM2NzU4MDQ0MDc1OQC42Zdq+hXXCKETZ5r6FdcIKENJUS5UU0U6ODQxMS5JUV9UT1RBTF9ERUJUX0lTU1VFRC5GWTIwMDkBAAAAnAYQAAIAAAAGMjc1Mzg4AQgAAAAFAAAAATEBAAAACjE1NTgzMjM4MzUDAAAAAjc5AgAAAAQyMTYxBAAAAAEwBwAAAAk3LzMxLzIwMTkIAAAACTMvMzEvMjAwOQkAAAABMFh620z6FdcIfZSGlPoV1wgpQ0lRLlNaU0U6MDAwNzgzLklRX1BFUklPRExFTkdUSF9JUy5GWTIwMTEBAAAA7sZRAQEAAAACMTIAmR8ASPoV1wgRhFeV+hXXCB1DSVEuS09TRTpBMDAxMjAwLklRX0dXLkZZMjAxMAEAAADt</t>
  </si>
  <si>
    <t>bA0AAwAAAAAA9/BaSvoV1wg9Gu+U+hXXCCZDSVEuS09TRTpBMDAxMjAwLklRX1NBTEVfUFBFX0NGLkZZMjAxNQEAAADtbA0AAgAAAAg5MS40NDI2NAEIAAAABQAAAAExAQAAAAoxODM0NTkyNjg3AwAAAAI4NQIAAAAEMjA0MgQAAAABMAcAAAAJNy8zMS8yMDE5CAAAAAoxMi8zMS8yMDE1CQAAAAEwvyNvSfoV1wigv/2U+hXXCCZDSVEuSURYOktSRU4uSVFfSU5WRU5UT1JZX1RVUk5TLkZZMjAxNQEAAACsFaIAAwAAAAAAWzJURfoV1wiIocuV+hXXCC1DSVEuVFNFOjg2MDkuSVFfT1RIRVJfSU5WRVNUX0FDVF9TVVBQTC5GWTIwMTABAAAALFwNAAIAAAAEMTM2OQEIAAAABQAAAAExAQAAAAoxMzg3MTg0MjgxAwAAAAI3OQIAAAAEMjA1MQQAAAABMAcAAAAJNy8zMS8yMDE5CAAAAAkzLzMxLzIwMTAJAAAAATCQgmJQ+hXXCFuu4pP6FdcIJ0NJUS5UU0U6ODYwNC5JUV9FQklUREFfQ0FQRVhfSU5ULkZZMjAxMAEAAAAoqBMAAwAAAAJOQQApeEtG+hXXCLH5mJX6FdcIJENJUS5UU0U6ODYwMS5JUV9JTVBBSVJNRU5UX0dXLkZZMjAxNAEAAAD+VA0AAwAAAAAAYF75TfoV1wisE1CU+hXXCDlDSVEuVFNFOjg2MDEuSVFfQ1VTVE9NX0JFVEEuLTEwNFcuMjAwMS8wMy8zMS4uXk4yMjUuSlBZLkgBAAAA/lQNAAIAAAAQMS43NTk1Mzg3NzU5Mjc2OQA+DuVr+hXXCASFNJb6FdcIJUNJUS5TSFNFOjYwMTg3OC5JUV9BRFZF</t>
  </si>
  <si>
    <t>UlRJU0lORy5GWTIwMTEBAAAAQ94PAgMAAAAAAElsP0j6FdcI5SI0lfoV1wgoQ0lRLklEWDpLUkVOLklRX0dXX0lOVEFOX0FNT1JUX0NGLkZZMjAxNwEAAACsFaIAAwAAAAAARnZJSfoV1wjIXiSV+hXXCCdDSVEuU0hTRTo2MDE4NzguSVFfQ0FTSF9JTlRFUkVTVC5GWTIwMTQBAAAAQ94PAgIAAAAKMTcwLjI4MjYwOAEIAAAABQAAAAExAQAAAAoxODM0NDI4Nzg4AwAAAAIzMgIAAAAEMzAyOAQAAAABMAcAAAAJNy8zMS8yMDE5CAAAAAoxMi8zMS8yMDE0CQAAAAEwdHkhSPoV1wg7Bz6V+hXXCCdDSVEuU1pTRTowMDI5MzkuSVFfQ1VSUkVOQ1lfR0FJTi5GWTIwMDcBAAAA5k1jAAIAAAAJLTIuMDcyMTIzAQgAAAAFAAAAATEBAAAACjE5NTQ1NTM1MzEDAAAAAjMyAgAAAAIzOAQAAAABMAcAAAAJNy8zMS8yMDE5CAAAAAoxMi8zMS8yMDA3CQAAAAEw+x6AS/oV1whz08SU+hXXCChDSVEuS09TRTpBMDAxMjAwLklRX0NPTU1PTl9ESVZfQ0YuRlkyMDA5AQAAAO1sDQACAAAADS0xMDk4Ny4zMTA4MTUBCAAAAAUAAAABMQEAAAAKMTQwMjQ4NDM2OAMAAAACODUCAAAABDIwNzQEAAAAATAHAAAACTcvMzEvMjAxOQgAAAAJMy8zMS8yMDA5CQAAAAEw9/BaSvoV1wigk+2U+hXXCCRDSVEuSURYOktSRU4uSVFfVU5MRVZFUkVEX0ZDRi5GWTIwMTMBAAAArBWiAAMAAAAAAMNWOkn6FdcIx0IalfoV1wgZQ0lRLlRTRTo4NDEx</t>
  </si>
  <si>
    <t>LklRX0RPLkZZMjAxOQEAAACcBhAAAwAAAAAAb1T7S/oV1wihqqCU+hXXCCRDSVEuSURYOktSRU4uSVFfRVFVSVRZX01FVEhPRC5GWTIwMTIBAAAArBWiAAMAAAAAAM0vOkn6FdcIQU0WlfoV1wgoQ0lRLlRTRTo4NjA5LklRX1BST1ZfQkFEX0RFQlRTX0NGLkZZMjAxMAEAAAAsXA0AAwAAAAAAkIJiUPoV1wgkiOKT+hXXCClDSVEuU0hTRTo2MDE4NzguSVFfQ0FTSF9DT05WRVJTSU9OLkZZMjAwOQEAAABD3g8CAwAAAAAACoBURfoV1wjaI8+V+hXXCCBDSVEuS09TRTpBMDAxMjAwLklRX0NVU1RPTV9CRVRBLgEAAADtbA0AAgAAABAyLjAxNDkwNTg3MjU3Mjg1APeIR5n6FdcI94hHmfoV1wglQ0lRLlRTRTo4NDExLklRX1BST1ZfQkFEX0RFQlRTLkZZMjAxNgEAAACcBhAAAwAAAAAAk9/6S/oV1winJJiU+hXXCClDSVEuS09TRTpBMDAxMjAwLklRX1BSRUZfRElWX09USEVSLkZZMjAxMAEAAADtbA0AAwAAAAAA9/BaSvoV1wiZfu6U+hXXCCFDSVEuVFNFOjg0MTEuSVFfQ0FTSF9GSU5BTi5GWTIwMTABAAAAnAYQAAIAAAAGNDQ2ODM5AQgAAAAFAAAAATEBAAAACjE1NzQ3MzQ2MDADAAAAAjc5AgAAAAQyMDA0BAAAAAEwBwAAAAk3LzMxLzIwMTkIAAAACTMvMzEvMjAxMAkAAAABMPKg20z6FdcIwXiJlPoV1wgqQ0lRLlNIU0U6NjAxODc4LklRX0NIQU5HRV9JTlZFTlRPUlkuRlkyMDE0AQAAAEPeDwIDAAAAAAB0</t>
  </si>
  <si>
    <t>eSFI+hXXCFKSPZX6FdcIJUNJUS5UU0U6ODYxNi5JUV9MVF9ERUJUX0lTU1VFRC5GWTIwMDgBAAAA4HANAAIAAAAEMjUwMAEIAAAABQAAAAExAQAAAAoxMTg5NDU4MDg5AwAAAAI3OQIAAAAEMjAzNAQAAAABMAcAAAAJNy8zMS8yMDE5CAAAAAkzLzMxLzIwMDgJAAAAATD/KE5P+hXXCFnV/pP6FdcIGUNJUS5UU0U6ODQxMS5JUV9SRS5GWTIwMTgBAAAAnAYQAAIAAAAHNDAwMjgzNQEIAAAABQAAAAExAQAAAAoxODk1NjgyNzg0AwAAAAI3OQIAAAAEMTIyMgQAAAABMAcAAAAJNy8zMS8yMDE5CAAAAAkzLzMxLzIwMTgJAAAAATB7LftL+hXXCPH9npT6FdcIIENJUS5JRFg6S1JFTi5JUV9OSV9NQVJHSU4uRlkyMDE0AQAAAKwVogACAAAABzM2LjA1NDgBCAAAAAUAAAABMQEAAAAKMTc4MzkyNDM4NQMAAAACNjkCAAAABDQwOTQEAAAAATAHAAAACTcvMzEvMjAxOQgAAAAKMTIvMzEvMjAxNAkAAAABMFsyVEX6FdcItAXLlfoV1wgpQ0lRLlRTRTo4MzA2LklRX0FTU0VUX1dSSVRFRE9XTl9DRi5GWTIwMDkBAAAAPXwlAAIAAAAGOTcyNzI3AQgAAAAFAAAAATEBAAAACjE0NzMyMDYzNjYDAAAAAjc5AgAAAAQyMDE5BAAAAAEwBwAAAAk3LzMxLzIwMTkIAAAACTMvMzEvMjAwOQkAAAABMHbQC036FdcI5XVllPoV1wglQ0lRLktPU0U6QTAwMTIwMC5JUV9UT1RBTF9MSUFCLkZZMjAxMgEAAADtbA0AAgAAAA0yNzgwNTQx</t>
  </si>
  <si>
    <t>LjIwNzM1AQgAAAAFAAAAATEBAAAACjE3Mjk3Mzg1NTIDAAAAAjg1AgAAAAQxMjc2BAAAAAEwBwAAAAk3LzMxLzIwMTkIAAAACTMvMzEvMjAxMgkAAAABMNxlW0r6FdcIz7/0lPoV1wgkQ0lRLlRTRTo4MzA2LklRX0NVUlJFTkNZX0dBSU4uRlkyMDEwAQAAAD18JQADAAAAAAB20AtN+hXXCICGZpT6FdcIHUNJUS5LT1NFOkEwMDEyMDAuSVFfR1AuRlkyMDE2AQAAAO1sDQACAAAADDYzMDQyMi4zNjI2OQEIAAAABQAAAAExAQAAAAoxODgxMzEwMzYzAwAAAAI4NQIAAAACMTAEAAAAATAHAAAACTcvMzEvMjAxOQgAAAAKMTIvMzEvMjAxNgkAAAABMN1Kb0n6FdcIi1v+lPoV1wgtQ0lRLlNIU0U6NjAxODc4LklRX0lOVEVSRVNUX0lOVkVTVF9JTkMuRlkyMDE2AQAAAEPeDwIDAAAAAACPnyFI+hXXCFsSQZX6FdcIIUNJUS5UU0U6ODMwNi5JUV9FQklUREFfSU5ULkZZMjAxMAEAAAA9fCUAAwAAAAJOQQA8dhxG+hXXCI9zppX6FdcIGUNJUS5UU0U6ODMwNi5JUV9OSS5GWTIwMTkBAAAAPXwlAAIAAAAGNzE4NjQ1AQgAAAAFAAAAATEBAAAACjE5NzA4MzUxODMDAAAAAjc5AgAAAAIxNQQAAAABMAcAAAAJNy8zMS8yMDE5CAAAAAkzLzMxLzIwMTkJAAAAATD95plM+hXXCHltf5T6FdcIIENJUS5UU0U6ODYwNC5JUV9DQVNIX09QRVIuRlkyMDEwAQAAACioEwACAAAACC0xNTAwNzcwAQgAAAAFAAAAATEBAAAACjE1NTMz</t>
  </si>
  <si>
    <t>MjkzNTEDAAAAAjc5AgAAAAQyMDA2BAAAAAEwBwAAAAk3LzMxLzIwMTkIAAAACTMvMzEvMjAxMAkAAAABMBkJ3U76FdcI9aUllPoV1wgnQ0lRLlNaU0U6MDAwNzgzLklRX0NPTU1PTl9JU1NVRUQuRlkyMDE3AQAAAO7GUQEDAAAAAACZa0pH+hXXCKX4Z5X6FdcIJkNJUS5UU0U6ODYwMS5JUV9JTlZFTlRPUllfVFVSTlMuRlkyMDE4AQAAAP5UDQADAAAAAABPTxxG+hXXCF7zo5X6FdcIK0NJUS5TWlNFOjAwMDc4My5JUV9UT1RBTF9ERUJUX0VCSVREQS5GWTIwMTMBAAAA7sZRAQMAAAACTkEANbLORPoV1wg9TNiV+hXXCCdDSVEuU1pTRTowMDI5MzkuSVFfUEVSSU9EREFURV9JUy5GWTIwMDcBAAAA5k1jAAUAAAAKMjAwNy8xMi8zMQD7HoBL+hXXCCKfC5b6FdcIKENJUS5TWlNFOjAwMjkzOS5JUV9ESUxVVF9FUFNfRVhDTC5GWTIwMTcBAAAA5k1jAAIAAAAEMC4zMgEIAAAABQAAAAExAQAAAAoxOTYyNDcwNjA0AwAAAAIzMgIAAAADMTQyBAAAAAEwBwAAAAk3LzMxLzIwMTkIAAAACjEyLzMxLzIwMTcJAAAAATB0EmRK+hXXCOLA4JT6FdcIK0NJUS5JRFg6S1JFTi5JUV9SRVRVUk5fQ09NTU9OX0VRVUlUWS5GWTIwMTYBAAAArBWiAAIAAAAHMjcuNTU2MwEIAAAABQAAAAExAQAAAAoxODgyNjgzMTUyAwAAAAI2OQIAAAAFMzMzMjAEAAAAATAHAAAACTcvMzEvMjAxOQgAAAAKMTIvMzEvMjAxNgkAAAABMFBZVEX6</t>
  </si>
  <si>
    <t>FdcIYRbMlfoV1wgaQ0lRLlRTRTo4NTkxLklRX0NJUC5GWTIwMTIBAAAA6hIGAAMAAAAAAMrWhEv6FdcIQEOwlPoV1wglQ0lRLlRTRTo4NjA5LklRX0RJTFVUX0VQU19FWENMLkZZMjAxMgEAAAAsXA0AAgAAAAg0LjkyNTYxNAEIAAAABQAAAAExAQAAAAoxNTU3NTE5MTA1AwAAAAI3OQIAAAADMTQyBAAAAAEwBwAAAAk3LzMxLzIwMTkIAAAACTMvMzEvMjAxMgkAAAABMG+pYlD6FdcIBqTmk/oV1wglQ0lRLklEWDpLUkVOLklRX1BST1ZfQkFEX0RFQlRTLkZZMjAxMgEAAACsFaIAAwAAAAAA3wg6SfoV1whEpRSV+hXXCChDSVEuVFNFOjg2MDQuSVFfVE9UQUxfREVCVC5GWTIwMTIuLi4uSlBZAQAAACioEwACAAAACDIzNTE3NzI3AQgAAAAFAAAAATEBAAAACjE2ODQ2Mjg1NTcDAAAAAjc5AgAAAAQ0MTczBAAAAAEwBwAAAAk3LzMxLzIwMTkIAAAACTMvMzEvMjAxMgkAAAABMOmGHEX6FdcIXCbnlfoV1wglQ0lRLlRTRTo4MzA2LklRX1BSRUZfRElWX09USEVSLkZZMjAxNAEAAAA9fCUAAgAAAAUyMTI0MQEIAAAABQAAAAExAQAAAAoxNzk5OTc3MTU2AwAAAAI3OQIAAAACOTcEAAAAATAHAAAACTcvMzEvMjAxOQgAAAAJMy8zMS8yMDE0CQAAAAEwS2wMTfoV1wglp3GU+hXXCCtDSVEuU0hTRTo2MDE4NzguSVFfRklYRURfQVNTRVRfVFVSTlMuRlkyMDEwAQAAAEPeDwIDAAAAAAAKgFRF+hXXCLOYz5X6FdcII0NJ</t>
  </si>
  <si>
    <t>US5UU0U6ODYxNi5JUV9FQklUQV9NQVJHSU4uRlkyMDEzAQAAAOBwDQADAAAAAABDKktG+hXXCDZ/k5X6FdcIMUNJUS5TWlNFOjAwMDc4My5JUV9UT1RBTF9ERUJUX0VCSVREQV9DQVBFWC5GWTIwMTEBAAAA7sZRAQMAAAAAADWyzkT6FdcIOjrXlfoV1wgkQ0lRLlRTRTo4NTkxLklRX0NVUlJFTlRfUkFUSU8uRlkyMDE1AQAAAOoSBgACAAAACDkuNTcyMTMzAQgAAAAFAAAAATEBAAAACjE4NDgyNjI3NjcDAAAAAjc5AgAAAAQ0MDMwBAAAAAEwBwAAAAk3LzMxLzIwMTkIAAAACTMvMzEvMjAxNQkAAAABMK4G40X6FdcIBby2lfoV1wgrQ0lRLlRTRTo4NjAxLklRX01JTk9SSVRZX0lOVEVSRVNUX0NGLkZZMjAxOQEAAAD+VA0AAwAAAAAAayi/TfoV1whshl+U+hXXCCJDSVEuVFNFOjgzMDYuSVFfREFfU1VQUExfQ0YuRlkyMDE3AQAAAD18JQACAAAABTk5Nzc0AQgAAAAFAAAAATEBAAAACjE5NzA4MzUzMzIDAAAAAjc5AgAAAAQyMTcxBAAAAAEwBwAAAAk3LzMxLzIwMTkIAAAACTMvMzEvMjAxNwkAAAABMAjAmUz6FdcIax17lPoV1wgqQ0lRLktPU0U6QTAwMTIwMC5JUV9FWFRSQV9BQ0NfSVRFTVMuRlkyMDA5AQAAAO1sDQADAAAAAAAGylpK+hXXCFyY65T6FdcIK0NJUS5UU0U6ODQxMS5JUV9NSU5PUklUWV9JTlRFUkVTVF9DRi5GWTIwMDgBAAAAnAYQAAMAAAAAAFwr20z6FdcIVYmDlPoV1wgjQ0lRLlNIU0U6</t>
  </si>
  <si>
    <t>NjAxODc4LklRX0ZVTExfVElNRS5GWTIwMTgBAAAAQ94PAgIAAAAEMzMyMwBz7SFI+hXXCH9iSJX6FdcIK0NJUS5UU0U6ODYxNi5JUV9NSU5PUklUWV9JTlRFUkVTVF9JUy5GWTIwMTIBAAAA4HANAAIAAAACLTkBCAAAAAUAAAABMQEAAAAKMTU1NzUxOTE3MgMAAAACNzkCAAAAAjgzBAAAAAEwBwAAAAk3LzMxLzIwMTkIAAAACTMvMzEvMjAxMgkAAAABMMrrTk/6FdcIwB0IlPoV1wgiQ0lRLlRTRTo4MzA2LklRX0xFVkVSRURfRkNGLkZZMjAwOAEAAAA9fCUAAwAAAAAAzqgLTfoV1wh13mKU+hXXCCJDSVEuVFNFOjg2MDEuSVFfR0FJTl9JTlZFU1QuRlkyMDExAQAAAP5UDQACAAAABDU2MzIBCAAAAAUAAAABMQEAAAAKMTQ2NDYwOTUwNwMAAAACNzkCAAAAAjYyBAAAAAEwBwAAAAk3LzMxLzIwMTkIAAAACTMvMzEvMjAxMQkAAAABMH3p+E36FdcI1wJIlPoV1wgaQ0lRLlRTRTo4NjAxLklRX1NHQS5GWTIwMDMBAAAA/lQNAAIAAAAGMTU1OTI5AQgAAAAFAAAAATEBAAAACTE4MDAyODEzNgMAAAACNzkCAAAAAjIzBAAAAAEwBwAAAAk3LzMxLzIwMTkIAAAACTMvMzEvMjAwMwkAAAABMI3QCkP6FdcILOMWlvoV1wgmQ0lRLlNaU0U6MDAwNzgzLklRX1BFX0VYQ0wuLjIwMTMvMDMvMzEBAAAA7sZRAQIAAAACMzABBwAAAAUAAAABMQEAAAAKMTU4NDAzOTkzOAMAAAABMAIAAAAGMTAwMDI3BAAAAAEwBwAAAAkzLzI5</t>
  </si>
  <si>
    <t>LzIwMTMIAAAACTMvMjkvMjAxMx+tPmv6FdcIy9BimvoV1wgfQ0lRLlRTRTo4NDExLklRX09QRVJfSU5DLkZZMjAxNAEAAACcBhAAAgAAAAcxMDI0ODQ0AQgAAAAFAAAAATEBAAAACjE3NzIzMzM5NjADAAAAAjc5AgAAAAIyMQQAAAABMAcAAAAJNy8zMS8yMDE5CAAAAAkzLzMxLzIwMTQJAAAAATDIPNxM+hXXCAC2cGb6FdcIHUNJUS5UU0U6ODYxNi5JUV9DT01NT04uRlkyMDE2AQAAAOBwDQACAAAABTM2MDAwAQgAAAAFAAAAATEBAAAACjE3OTk3ODg1MzYDAAAAAjc5AgAAAAQxMTAzBAAAAAEwBwAAAAk3LzMxLzIwMTkIAAAACTMvMzEvMjAxNgkAAAABMDhnYk/6FdcIZkoUlPoV1wgeQ0lRLlRTRTo4NjAxLklRX0xUX0RFQlQuRlkyMDE5AQAAAP5UDQACAAAABzI2OTg3MDUBCAAAAAUAAAABMQEAAAAKMTk3MDY5MzkyMgMAAAACNzkCAAAABDEwNDkEAAAAATAHAAAACTcvMzEvMjAxOQgAAAAJMy8zMS8yMDE5CQAAAAEwayi/TfoV1wia6l6U+hXXCCtDSVEuS09TRTpBMDAxMjAwLklRX0RBWVNfUEFZQUJMRV9PVVQuRlkyMDE3AQAAAO1sDQADAAAAAAAw5FNF+hXXCIYjxpX6FdcIJUNJUS5UU0U6ODMwNi5JUV9TVF9ERUJUX0lTU1VFRC5GWTIwMTYBAAAAPXwlAAIAAAAHNDcyNzE2MgEIAAAABQAAAAExAQAAAAoxODk1OTEyNjg0AwAAAAI3OQIAAAAEMjA0MwQAAAABMAcAAAAJNy8zMS8yMDE5CAAAAAkzLzMx</t>
  </si>
  <si>
    <t>LzIwMTYJAAAAATATmZlM+hXXCN/TeJT6FdcIGkNJUS5UU0U6ODYwOS5JUV9FQlQuRlkyMDExAQAAACxcDQACAAAABDIyNjABCAAAAAUAAAABMQEAAAAKMTQ2NDYwOTY1OAMAAAACNzkCAAAAAzEzOQQAAAABMAcAAAAJNy8zMS8yMDE5CAAAAAkzLzMxLzIwMTEJAAAAATCQgmJQ+hXXCPWY45P6FdcIKENJUS5JRFg6S1JFTi5JUV9HV19JTlRBTl9BTU9SVF9DRi5GWTIwMTEBAAAArBWiAAMAAAAAAN8IOkn6FdcIWZMTlfoV1wghQ0lRLlRTRTo4NjE2LklRX09USEVSX09QRVIuRlkyMDEyAQAAAOBwDQACAAAAAzUxMAEIAAAABQAAAAExAQAAAAoxNTU3NTE5MTcyAwAAAAI3OQIAAAADMjYwBAAAAAEwBwAAAAk3LzMxLzIwMTkIAAAACTMvMzEvMjAxMgkAAAABMMrrTk/6FdcI1c8HlPoV1wggQ0lRLlRTRTo4NjA0LklRX09USEVSX1JFVi5GWTIwMTUBAAAAKKgTAAIAAAAGMzEzOTY4AQgAAAAFAAAAATEBAAAACjE4NDgxMjY4MTADAAAAAjc5AgAAAAMzNTcEAAAAATAHAAAACTcvMzEvMjAxOQgAAAAJMy8zMS8yMDE1CQAAAAEwcCgoTvoV1whbjjGU+hXXCCpDSVEuVFNFOjg0MTEuSVFfVE9UQUxfQVNTRVRTLkZZMjAxMS4uLi5KUFkBAAAAnAYQAAIAAAAJMTYwODEyMDA2AQgAAAAFAAAAATEBAAAACjE2ODM4NTA1NjcDAAAAAjc5AgAAAAQxMDA3BAAAAAEwBwAAAAk3LzMxLzIwMTkIAAAACTMvMzEvMjAxMQkAAAAB</t>
  </si>
  <si>
    <t>ML1fHEX6FdcIIQmOZfoV1wgmQ0lRLlRTRTo4MzA2LklRX0FTU0VUX1dSSVRFRE9XTi5GWTIwMTIBAAAAPXwlAAIAAAAGLTQ3MTA4AQgAAAAFAAAAATEBAAAACjE2ODg1MTU5NTkDAAAAAjc5AgAAAAIzMgQAAAABMAcAAAAJNy8zMS8yMDE5CAAAAAkzLzMxLzIwMTIJAAAAATBkHgxN+hXXCOUAbJT6FdcIJkNJUS5UU0U6ODYxNi5JUV9DQVNIX0FDUVVJUkVfQ0YuRlkyMDE3AQAAAOBwDQADAAAAAAAdtWJP+hXXCHXKF5T6FdcIKUNJUS5JRFg6S1JFTi5JUV9DT01NT05fUFJFRl9ESVZfQ0YuRlkyMDEzAQAAAKwVogADAAAAAADDVjpJ+hXXCKj0GZX6FdcILkNJUS5JRFg6S1JFTi5JUV9NSU5PUklUWV9JTlRFUkVTVF9UT1RBTC5GWTIwMTIBAAAArBWiAAIAAAAJMjUuMzQ0NjAxAQgAAAAFAAAAATEBAAAACjE2NjgwODEwODYDAAAAAjY5AgAAAAQxMzEyBAAAAAEwBwAAAAk3LzMxLzIwMTkIAAAACjEyLzMxLzIwMTIJAAAAATDNLzpJ+hXXCEFNFpX6FdcIJENJUS5LT1NFOkEwMDEyMDAuSVFfUEFSVF9USU1FLkZZMjAwOQEAAADtbA0AAwAAAAAABspaSvoV1wjGHu2U+hXXCCNDSVEuVFNFOjg2MDkuSVFfQkVUQV81WVIuMjAwOS8wMy8zMQEAAAAsXA0AAgAAABEwLjk0MjU5MDg3MzEzOTMzNgCkWcpp+hXXCI26Y5r6FdcILkNJUS5UU0U6ODQxMS5JUV9PVEhFUl9GSU5BTkNFX0FDVF9TVVBQTC5GWTIwMTUBAAAA</t>
  </si>
  <si>
    <t>nAYQAAIAAAAHOTc0NTE5NQEIAAAABQAAAAExAQAAAAoxNzcyMzM0MTM3AwAAAAI3OQIAAAAEMjA1MAQAAAABMAcAAAAJNy8zMS8yMDE5CAAAAAkzLzMxLzIwMTUJAAAAATCT3/pL+hXXCLXWl5T6FdcIHENJUS5UU0U6ODYwOS5JUV9EQV9DRi5GWTIwMTcBAAAALFwNAAIAAAAEMzUwNAEIAAAABQAAAAExAQAAAAoxODQ5NDc2MzExAwAAAAI3OQIAAAAEMjE2MAQAAAABMAcAAAAJNy8zMS8yMDE5CAAAAAkzLzMxLzIwMTcJAAAAATAPC/dP+hXXCFxC8pX6FdcIIUNJUS5UU0U6ODYxNi5JUV9JTkNfRVFVSVRZLkZZMjAxNwEAAADgcA0AAgAAAAQyMDU4AQgAAAAFAAAAATEBAAAACjE4NDk0NzYxMjUDAAAAAjc5AgAAAAI0NwQAAAABMAcAAAAJNy8zMS8yMDE5CAAAAAkzLzMxLzIwMTcJAAAAATAzjmJP+hXXCJsGA5b6FdcIJ0NJUS5TWlNFOjAwMjkzOS5JUV9VTkxFVkVSRURfRkNGLkZZMjAwOAEAAADmTWMAAwAAAAAAILXgSvoV1wh9BMqU+hXXCC5DSVEuVFNFOjg2MDkuSVFfVE9UQUxfTElBQl9UT1RBTF9BU1NFVFMuRlkyMDA4AQAAACxcDQACAAAABzc4LjcyNDEBCAAAAAUAAAABMQEAAAAKMTA2NjczODcyMgMAAAACNzkCAAAABDQxODgEAAAAATAHAAAACTcvMzEvMjAxOQgAAAAJMy8zMS8yMDA4CQAAAAEwSk3hRvoV1wiKNoqV+hXXCB1DSVEuS09TRTpBMDAxMjAwLklRX0dQLkZZMjAwOQEAAADtbA0AAgAA</t>
  </si>
  <si>
    <t>AA0yMjgxNjcuMzQ1Njk0AQgAAAAFAAAAATEBAAAACjE0MDI0ODQzNjgDAAAAAjg1AgAAAAIxMAQAAAABMAcAAAAJNy8zMS8yMDE5CAAAAAkzLzMxLzIwMDkJAAAAATDXolpK+hXXCIwj65T6FdcIIUNJUS5LT1NFOkEwMDEyMDAuSVFfR0FfRVhQLkZZMjAxOAEAAADtbA0AAgAAAAkyMTU0Mi44NzMBCAAAAAUAAAABMQEAAAAKMTk1MjM4MDU3MgMAAAACODUCAAAABTIxNTYyBAAAAAEwBwAAAAk3LzMxLzIwMTkIAAAACjEyLzMxLzIwMTgJAAAAATCicW9J+hXXCIDRBJX6FdcIJkNJUS5UU0U6ODQxMS5JUV9DQVNIX0NPTlZFUlNJT04uRlkyMDEzAQAAAJwGEAADAAAAAAATEh1G+hXXCB/RrpX6FdcIJUNJUS5UU0U6ODYwNC5JUV9EQVlTX1NBTEVTX09VVC5GWTIwMTIBAAAAKKgTAAMAAAAAACl4S0b6FdcIeOOZlfoV1wghQ0lRLlRTRTo4NjAxLklRX0NBU0hfRVFVSVYuRlkyMDE3AQAAAP5UDQACAAAABzM4Mjg2NzQBCAAAAAUAAAABMQEAAAAKMTg0OTQ3NjMzMAMAAAACNzkCAAAABDEwOTYEAAAAATAHAAAACTcvMzEvMjAxOQgAAAAJMy8zMS8yMDE3CQAAAAEwhNq+TfoV1whJ1FiU+hXXCBxDSVEuU1pTRTowMDA3ODMuSVFfRlguRlkyMDE1AQAAAO7GUQECAAAACDE4LjA4MDM3AQgAAAAFAAAAATEBAAAACjE4MzUwMzQ1ODQDAAAAAjMyAgAAAAQyMTQ0BAAAAAEwBwAAAAk3LzMxLzIwMTkIAAAACjEyLzMxLzIw</t>
  </si>
  <si>
    <t>MTUJAAAAATC+HkpH+hXXCHFUYpX6FdcIIENJUS5UU0U6ODU5MS5JUV9JTlZFTlRPUlkuRlkyMDE0AQAAAOoSBgACAAAABjEwNjAzMQEIAAAABQAAAAExAQAAAAoxNzk3MjYwMTQ4AwAAAAI3OQIAAAAEMTA0MwQAAAABMAcAAAAJNy8zMS8yMDE5CAAAAAkzLzMxLzIwMTQJAAAAATD5/YRL+hXXCOr6tJT6FdcIIUNJUS5UU0U6ODYwOS5JUV9DQVNIX0ZJTkFOLkZZMjAxMwEAAAAsXA0AAgAAAAUzNjIyOQEIAAAABQAAAAExAQAAAAoxNjI1OTc1MTcyAwAAAAI3OQIAAAAEMjAwNAQAAAABMAcAAAAJNy8zMS8yMDE5CAAAAAkzLzMxLzIwMTMJAAAAATA30GJQ+hXXCK9a65P6FdcIJENJUS5UU0U6ODYwNC5JUV9JTVBBSVJNRU5UX0dXLkZZMjAxNQEAAAAoqBMAAwAAAAAAcCgoTvoV1wg4AzKU+hXXCCtDSVEuVFNFOjg2MDEuSVFfTklfQVZBSUxfRVhDTF9NQVJHSU4uRlkyMDE0AQAAAP5UDQACAAAABzI2LjM2MTUBCAAAAAUAAAABMQEAAAAKMTY4ODUyOTI4NwMAAAACNzkCAAAABDQxODIEAAAAATAHAAAACTcvMzEvMjAxOQgAAAAJMy8zMS8yMDE0CQAAAAEwSSgcRvoV1wjjqKGV+hXXCCBDSVEuLklRX09USEVSX0ZJTkFOQ0VfQUNUX1NVUFBMLgUAAAABAAAACAAAABQoSW52YWxpZCBJZGVudGlmaWVyKVfE1HP6FdcIV8TUc/oV1wgcQ0lRLlRTRTo4NjE2LklRX0NBUEVYLkZZMjAxMQEAAADgcA0AAgAAAAQtNzE0</t>
  </si>
  <si>
    <t>AQgAAAAFAAAAATEBAAAACjE0NjQ2MDk2MDMDAAAAAjc5AgAAAAQyMDIxBAAAAAEwBwAAAAk3LzMxLzIwMTkIAAAACTMvMzEvMjAxMQkAAAABMNnETk/6FdcIATQHlPoV1wgtQ0lRLklEWDpLUkVOLklRX09USEVSX0lOVkVTVF9BQ1RfU1VQUEwuRlkyMDE2AQAAAKwVogACAAAACzY1MTcuNTcxOTM4AQgAAAAFAAAAATEBAAAACjE4ODI2ODMxNTIDAAAAAjY5AgAAAAQyMDUxBAAAAAEwBwAAAAk3LzMxLzIwMTkIAAAACjEyLzMxLzIwMTYJAAAAATBjAUlJ+hXXCG0WIpX6FdcIG0NJUS5UU0U6ODYwMS5JUV9OUFBFLkZZMjAxNQEAAAD+VA0AAgAAAAY0NTg1MzUBCAAAAAUAAAABMQEAAAAKMTc0NjkxMzA4MgMAAAACNzkCAAAABDEwMDQEAAAAATAHAAAACTcvMzEvMjAxOQgAAAAJMy8zMS8yMDE1CQAAAAEwnYy+TfoV1whKvVOU+hXXCClDSVEuU1pTRTowMDA3ODMuSVFfTE9BTlNfUkVDRUlWX0xULkZZMjAxNAEAAADuxlEBAwAAAAAAkGwASPoV1wg/Nl6V+hXXCCNDSVEuVFNFOjg2MTYuSVFfQkVUQV8yWVIuMjAxMi8wMy8zMQEAAADgcA0AAgAAABEwLjc5MjY2MjEyOTEzODA1MwCxspdq+hXXCEHLZJr6FdcIHkNJUS5UU0U6ODYwMS5JUV9JTkNfVEFYLkZZMjAwNwEAAAD+VA0AAgAAAAU2OTQ1MQEIAAAABQAAAAExAQAAAAk2ODQ1NDMxNDIDAAAAAjc5AgAAAAI3NQQAAAABMAcAAAAJNy8zMS8yMDE5CAAAAAkz</t>
  </si>
  <si>
    <t>LzMxLzIwMDcJAAAAATBZXrZD+hXXCHhoGJb6FdcIIUNJUS5UU0U6ODYwMS5JUV9DT01NT05fUkVQLkZZMjAxNQEAAAD+VA0AAgAAAAMtNDgBCAAAAAUAAAABMQEAAAAKMTc0NjkxMzA4MgMAAAACNzkCAAAABDIxNjQEAAAAATAHAAAACTcvMzEvMjAxOQgAAAAJMy8zMS8yMDE1CQAAAAEwnYy+TfoV1wiC9VSU+hXXCC9DSVEuVFNFOjg1OTEuSVFfT1RIRVJfTk9OX09QRVJfRVhQX1NVUFBMLkZZMjAxNAEAAADqEgYAAwAAAAAA+f2ES/oV1wghOLSU+hXXCCRDSVEuVFNFOjg2MDkuSVFfQ09NTU9OX0lTU1VFRC5GWTIwMTIBAAAALFwNAAIAAAABMgEIAAAABQAAAAExAQAAAAoxNTU3NTE5MTA1AwAAAAI3OQIAAAAEMjE2OQQAAAABMAcAAAAJNy8zMS8yMDE5CAAAAAkzLzMxLzIwMTIJAAAAATA30GJQ+hXXCJ536JP6FdcIHkNJUS5UU0U6ODQxMS5JUV9SQVdfSU5WLkZZMjAxNQEAAACcBhAAAwAAAAAAnbj6S/oV1wgrFJeU+hXXCChDSVEuU0hTRTo2MDE4NzguSVFfQkFTSUNfRVBTX0VYQ0wuRlkyMDEyAQAAAEPeDwICAAAACDAuMDU5OTk5AQgAAAAFAAAAATEBAAAACjE3MzE5NzQwNjADAAAAAjMyAgAAAAQzMDY0BAAAAAEwBwAAAAk3LzMxLzIwMTkIAAAACjEyLzMxLzIwMTIJAAAAATBBkz9I+hXXCCe4NpX6FdcIHkNJUS5TSFNFOjYwMTg3OC5JUV9OUFBFLkZZMjAxMgEAAABD3g8CAgAAAAgzMTEuNzU4OQEI</t>
  </si>
  <si>
    <t>AAAABQAAAAExAQAAAAoxNzMxOTc0MDYwAwAAAAIzMgIAAAAEMTAwNAQAAAABMAcAAAAJNy8zMS8yMDE5CAAAAAoxMi8zMS8yMDEyCQAAAAEwQZM/SPoV1wgrLjeV+hXXCDdDSVEuS09TRTpBMDAxMjAwLklRX0NIQU5HRV9PVEhFUl9ORVRfT1BFUl9BU1NFVFMuRlkyMDE2AQAAAO1sDQACAAAADDExMDkyOS43ODc3MgEIAAAABQAAAAExAQAAAAoxODgxMzEwMzYzAwAAAAI4NQIAAAAEMjA0NQQAAAABMAcAAAAJNy8zMS8yMDE5CAAAAAoxMi8zMS8yMDE2CQAAAAEw3UpvSfoV1wictQCV+hXXCBtDSVEuVFNFOjg2MDQuSVFfTlBQRS5GWTIwMTcBAAAAKKgTAAIAAAAGMzQ5Njk2AQgAAAAFAAAAATEBAAAACjE5Njk1MDE2NTYDAAAAAjc5AgAAAAQxMDA0BAAAAAEwBwAAAAk3LzMxLzIwMTkIAAAACTMvMzEvMjAxNwkAAAABMEN3KE76FdcIRVY4lPoV1wggQ0lRLlRTRTo4NjA5LklRX0NIQU5HRV9BUi5GWTIwMTkBAAAALFwNAAMAAAAAANpY90/6FdcIRmnylfoV1wglQ0lRLlRTRTo4NjA5LklRX0RJTFVUX0VQU19FWENMLkZZMjAxNAEAAAAsXA0AAgAAAAk4Ny4yMzcwNzEBCAAAAAUAAAABMQEAAAAKMTY4Nzk5NDgyMgMAAAACNzkCAAAAAzE0MgQAAAABMAcAAAAJNy8zMS8yMDE5CAAAAAkzLzMxLzIwMTQJAAAAATAcFfNP+hXXCHod7JP6FdcIKENJUS5JRFg6S1JFTi5JUV9GSVhFRF9BU1NFVF9UVVJOUy5GWTIw</t>
  </si>
  <si>
    <t>MTgBAAAArBWiAAMAAAAAAFBZVEX6FdcIFU/NlfoV1wgrQ0lRLlRTRTo4NDExLklRX01JTk9SSVRZX0lOVEVSRVNUX0NGLkZZMjAxNwEAAACcBhAAAwAAAAAAogb7S/oV1wiStZyU+hXXCBdDSVEuLklRX0RJTFVUX0VQU19FWENMLgUAAAABAAAACAAAABQoSW52YWxpZCBJZGVudGlmaWVyKU/r1HP6FdcIT+vUc/oV1wgwQ0lRLlRTRTo4NjA5LklRX1RPVEFMX09VVFNUQU5ESU5HX0JTX0RBVEUuRlkyMDEyAQAAACxcDQACAAAABzE5OC4yNzgBBAAAAAUAAAABNQEAAAAKMTU1NzUxOTEwNQIAAAAFMjQxNTIGAAAAATBvqWJQ+hXXCMCN55P6FdcII0NJUS5UU0U6ODYxNi5JUV9FQklUQV9NQVJHSU4uRlkyMDE1AQAAAOBwDQADAAAAAABDKktG+hXXCOSPlJX6FdcIKkNJUS5LT1NFOkEwMDEyMDAuSVFfQ0FTSF9DT05WRVJTSU9OLkZZMjAxMwEAAADtbA0AAwAAAAAARb1TRfoV1wjU2cOV+hXXCCpDSVEuS09TRTpBMDAxMjAwLklRX0RFRl9UQVhfTElBQl9MVC5GWTIwMTUBAAAA7WwNAAIAAAAKMzk0OS4xNzQyMQEIAAAABQAAAAExAQAAAAoxODM0NTkyNjg3AwAAAAI4NQIAAAAEMTAyNwQAAAABMAcAAAAJNy8zMS8yMDE5CAAAAAoxMi8zMS8yMDE1CQAAAAEwvyNvSfoV1wiH+/yU+hXXCCBDSVEuVFNFOjg0MTEuSVFfRElWX1NIQVJFLkZZMjAxMQEAAACcBhAAAgAAAAE2AQgAAAAFAAAAATEBAAAACjE2ODM4NTA1</t>
  </si>
  <si>
    <t>NjcDAAAAAjc5AgAAAAQzMDU4BAAAAAEwBwAAAAk3LzMxLzIwMTkIAAAACTMvMzEvMjAxMQkAAAABMPLH20z6FdcIqTuKlPoV1wggQ0lRLlRTRTo4NTkxLklRX0xUX0lOVkVTVC5GWTIwMTIBAAAA6hIGAAIAAAAHMTQ2NjI5MAEIAAAABQAAAAExAQAAAAoxNjg0NjI3OTU2AwAAAAI3OQIAAAAEMTA1NAQAAAABMAcAAAAJNy8zMS8yMDE5CAAAAAkzLzMxLzIwMTIJAAAAATDK1oRL+hXXCDmAr5T6FdcIKENJUS5UU0U6ODYwOS5JUV9UT1RBTF9MSUFCX0VRVUlUWS5GWTIwMTEBAAAALFwNAAIAAAAGNTQyNTM3AQgAAAAFAAAAATEBAAAACjE0NjQ2MDk2NTgDAAAAAjc5AgAAAAQxMDEzBAAAAAEwBwAAAAk3LzMxLzIwMTkIAAAACTMvMzEvMjAxMQkAAAABMG+pYlD6FdcImdDkk/oV1wgwQ0lRLlRTRTo4NjE2LklRX1RPVEFMX09VVFNUQU5ESU5HX0JTX0RBVEUuRlkyMDA5AQAAAOBwDQACAAAABzI2NS4zOTkBBAAAAAUAAAABNQEAAAAKMTM4NjcxOTE0MAIAAAAFMjQxNTIGAAAAATDxT05P+hXXCMX2AJT6FdcIMUNJUS5TWlNFOjAwMjkzOS5JUV9NSU5PUklUWV9JTlRFUkVTVF9UT1RBTC5GWTIwMTUBAAAA5k1jAAIAAAAJODQuODc0MDk0AQgAAAAFAAAAATEBAAAACjE5NTM4NDIyMzEDAAAAAjMyAgAAAAQxMzEyBAAAAAEwBwAAAAk3LzMxLzIwMTkIAAAACjEyLzMxLzIwMTUJAAAAATBp62NK+hXXCNRV3JT6FdcI</t>
  </si>
  <si>
    <t>LENJUS5UU0U6ODMwNi5JUV9ORVRfREVCVF9FQklUREFfQ0FQRVguRlkyMDE5AQAAAD18JQADAAAAAAAb6xxG+hXXCOufq5X6FdcIH0NJUS5JRFg6S1JFTi5JUV9PUEVSX0lOQy5GWTIwMTEBAAAArBWiAAIAAAALLTYzNzEuNTM1MTMBCAAAAAUAAAABMQEAAAAKMTY0NzY1Njc5OAMAAAACNjkCAAAAAjIxBAAAAAEwBwAAAAk3LzMxLzIwMTkIAAAACjEyLzMxLzIwMTEJAAAAATDk4TlJ+hXXCC5HF2f6FdcIJUNJUS5UU0U6ODQxMS5JUV9EQVlTX1NBTEVTX09VVC5GWTIwMTgBAAAAnAYQAAMAAAAAAAU5HUb6FdcIcI+xlfoV1wguQ0lRLlRTRTo4NTkxLklRX01JTk9SSVRZX0lOVEVSRVNUX1RPVEFMLkZZMjAxMwEAAADqEgYAAgAAAAU4NTU5OAEIAAAABQAAAAExAQAAAAoxNzQ0MDM2NTI1AwAAAAI3OQIAAAAEMTMxMgQAAAABMAcAAAAJNy8zMS8yMDE5CAAAAAkzLzMxLzIwMTMJAAAAATD5/YRL+hXXCGP/spT6FdcIJENJUS5UU0U6ODYxNi5JUV9DT01NT05fSVNTVUVELkZZMjAxMgEAAADgcA0AAwAAAAAAvRJPT/oV1wg1GAqU+hXXCCNDSVEuU1pTRTowMDA3ODMuSVFfUEFSVF9USU1FLkZZMjAxNQEAAADuxlEBAwAAAAAAvh5KR/oV1wh2t2GV+hXXCCVDSVEuS09TRTpBMDAxMjAwLklRX05JX0NPTVBBTlkuRlkyMDA4AQAAAO1sDQACAAAADDI5NjM3LjY0NjM1OQEIAAAABQAAAAExAQAAAAoxMDY1NTU1OTQ4</t>
  </si>
  <si>
    <t>AwAAAAI4NQIAAAAFNDE1NzEEAAAAATAHAAAACTcvMzEvMjAxOQgAAAAJMy8zMS8yMDA4CQAAAAEwDHtaSvoV1wjq2OiU+hXXCCBDSVEuVFNFOjgzMDYuSVFfTFRfSU5WRVNULkZZMjAxOAEAAAA9fCUAAgAAAAg0NTg3MTc5NQEIAAAABQAAAAExAQAAAAoxOTcwODM1MDk1AwAAAAI3OQIAAAAEMTA1NAQAAAABMAcAAAAJNy8zMS8yMDE5CAAAAAkzLzMxLzIwMTgJAAAAATD95plM+hXXCCAlfZT6FdcIIENJUS5UU0U6ODU5MS5JUV9ESVZFU1RfQ0YuRlkyMDE4AQAAAOoSBgACAAAABTQzMjc4AQgAAAAFAAAAATEBAAAACjE5Njk0NzA3NjMDAAAAAjc5AgAAAAQyMDc3BAAAAAEwBwAAAAk3LzMxLzIwMTkIAAAACTMvMzEvMjAxOAkAAAABMP33f0v6FdcIFlLBlPoV1wglQ0lRLlRTRTo4NTkxLklRX0xUX0RFQlRfRVFVSVRZLkZZMjAxMAEAAADqEgYAAgAAAAgyODUuMzE4NwEIAAAABQAAAAExAQAAAAoxNTUzMjU5Nzk0AwAAAAI3OQIAAAAENDA4NQQAAAABMAcAAAAJNy8zMS8yMDE5CAAAAAkzLzMxLzIwMTAJAAAAATCr4OJF+hXXCI/+s5X6FdcIKENJUS5LT1NFOkEwMDEyMDAuSVFfQ0FTSF9JTlRFUkVTVC5GWTIwMTQBAAAA7WwNAAIAAAALNjgwNjUuMzYzNjMBCAAAAAUAAAABMQEAAAAKMTc4Mzg2NjQxMAMAAAACODUCAAAABDMwMjgEAAAAATAHAAAACTcvMzEvMjAxOQgAAAAKMTIvMzEvMjAxNAkAAAABML8j</t>
  </si>
  <si>
    <t>b0n6FdcIxHT7lPoV1wgeQ0lRLlRTRTo4NjAxLklRX1JBV19JTlYuRlkyMDE2AQAAAP5UDQADAAAAAACLs75N+hXXCJAAV5T6FdcILUNJUS5UU0U6ODYwOS5JUV9ERUZfVEFYX0FTU0VUU19DVVJSRU5ULkZZMjAwNgEAAAAsXA0AAgAAAAQyMDY4AQgAAAAFAAAAATEBAAAACTQ4Njc4MzQzOQMAAAACNzkCAAAABDExMTcEAAAAATAHAAAACTcvMzEvMjAxOQgAAAAJMy8zMS8yMDA2CQAAAAEwZ3MvRPoV1whdm82T+hXXCDNDSVEuS09TRTpBMDAxMjAwLklRX0NVU1RPTV9CRVRBLi0xMDRXLi4uXk4yMjUuSlBZLkgBAAAA7WwNAAIAAAAQMS42NDc1OTczMzk2NjgxNwD3iEeZ+hXXCPeIR5n6FdcIJUNJUS5UU0U6ODYwNC5JUV9DQVNIX1NUX0lOVkVTVC5GWTIwMDkBAAAAKKgTAAIAAAAIMjA3MDkwOTgBCAAAAAUAAAABMQEAAAAKMTQ1OTYwNTM3OAMAAAACNzkCAAAABDEwMDIEAAAAATAHAAAACTcvMzEvMjAxOQgAAAAJMy8zMS8yMDA5CQAAAAEwMbvcTvoV1wjdryGU+hXXCDFDSVEuS09TRTpBMDAxMjAwLklRX0RFRl9UQVhfQVNTRVRTX0NVUlJFTlQuRlkyMDExAQAAAO1sDQADAAAAAAD3F1tK+hXXCHuy8ZT6FdcIKUNJUS5UU0U6ODYwNC5JUV9PVEhFUl9OT05fT1BFUl9FWFAuRlkyMDA3AQAAACioEwACAAAABy0xMDU4MjUBCAAAAAUAAAABMQEAAAAKMTA2NTAyMDk4NwMAAAACNzkCAAAAAzM3MQQAAAABMAcA</t>
  </si>
  <si>
    <t>AAAJNy8zMS8yMDE5CAAAAAkzLzMxLzIwMDcJAAAAATBzN7ZD+hXXCGA/BJb6FdcIJ0NJUS5TWlNFOjAwMDc4My5JUV9TQUxFX0lOVEFOX0NGLkZZMjAxMgEAAADuxlEBAwAAAAAArEYASPoV1whwzFmV+hXXCCJDSVEuVFNFOjg2MDQuSVFfTEVWRVJFRF9GQ0YuRlkyMDExAQAAACioEwADAAAAAAAVMN1O+hXXCL4pKZT6FdcIIkNJUS5UU0U6ODYwNC5JUV9BU1NFVF9UVVJOUy5GWTIwMTEBAAAAKKgTAAIAAAAHMC4wMzI4MQEIAAAABQAAAAExAQAAAAoxNjI0MTUyOTg2AwAAAAI3OQIAAAAENDE3NwQAAAABMAcAAAAJNy8zMS8yMDE5CAAAAAkzLzMxLzIwMTEJAAAAATApeEtG+hXXCINHmZX6FdcILUNJUS5UU0U6ODYwOS5JUV9ERUZfVEFYX0FTU0VUU19DVVJSRU5ULkZZMjAxNAEAAAAsXA0AAgAAAAQxNzUzAQgAAAAFAAAAATEBAAAACjE2ODc5OTQ4MjIDAAAAAjc5AgAAAAQxMTE3BAAAAAEwBwAAAAk3LzMxLzIwMTkIAAAACTMvMzEvMjAxNAkAAAABMP4880/6FdcIY2vsk/oV1wgcQ0lRLlNaU0U6MDAwNzgzLklRX0ZYLkZZMjAxMwEAAADuxlEBAgAAAAktNi44NTIwMTcBCAAAAAUAAAABMQEAAAAKMTcyNTQyMjk4MgMAAAACMzICAAAABDIxNDQEAAAAATAHAAAACTcvMzEvMjAxOQgAAAAKMTIvMzEvMjAxMwkAAAABMJBsAEj6FdcInNdclfoV1wgiQ0lRLlRTRTo4NjA0LklRX1NBTEVfUFBFX0NGLkZZMjAx</t>
  </si>
  <si>
    <t>NQEAAAAoqBMAAgAAAAYxNTk0ODABCAAAAAUAAAABMQEAAAAKMTg0ODEyNjgxMAMAAAACNzkCAAAABDIwNDIEAAAAATAHAAAACTcvMzEvMjAxOQgAAAAJMy8zMS8yMDE1CQAAAAEwcCgoTvoV1wgJADSU+hXXCCNDSVEuVFNFOjg0MTEuSVFfVE9UQUxfRVFVSVRZLkZZMjAwOQEAAACcBhAAAgAAAAc0MTg2NjA1AQgAAAAFAAAAATEBAAAACjE1NTgzMjM4MzUDAAAAAjc5AgAAAAQxMjc1BAAAAAEwBwAAAAk3LzMxLzIwMTkIAAAACTMvMzEvMjAwOQkAAAABMFh620z6FdcItNGFlPoV1wgbQ0lRLlRTRTo4NjA5LklRX0FQSUMuRlkyMDExAQAAACxcDQACAAAABTEyOTEwAQgAAAAFAAAAATEBAAAACjE0NjQ2MDk2NTgDAAAAAjc5AgAAAAQxMDg0BAAAAAEwBwAAAAk3LzMxLzIwMTkIAAAACTMvMzEvMjAxMQkAAAABMG+pYlD6FdcIkKnkk/oV1wgjQ0lRLlRTRTo4NTkxLklRX0JFVEFfNVlSLjIwMTUvMDMvMzEBAAAA6hIGAAIAAAAQMS4zOTMyNzUzMzU4Nzc3MgB+AJhq+hXXCGiAapr6FdcIJ0NJUS5UU0U6ODYxNi5JUV9FQklUREFfQ0FQRVhfSU5ULkZZMjAxNgEAAADgcA0AAwAAAAJOQQA2UUtG+hXXCKJ5lZX6FdcIHUNJUS5LT1NFOkEwMDEyMDAuSVFfQUQuRlkyMDEwAQAAAO1sDQACAAAADS0zNzE0Ny42OTY0NjgBCAAAAAUAAAABMQEAAAAKMTQwMjQ4NTYxNwMAAAACODUCAAAABDEwNzUEAAAAATAHAAAACTcv</t>
  </si>
  <si>
    <t>MzEvMjAxOQgAAAAJMy8zMS8yMDEwCQAAAAEw9/BaSvoV1wg9Gu+U+hXXCChDSVEuU0hTRTo2MDE4NzguSVFfQkFTSUNfRVBTX0lOQ0wuRlkyMDE1AQAAAEPeDwICAAAACDAuNjExNDg2AQgAAAAFAAAAATEBAAAACjE4NzI0MzgzNjMDAAAAAjMyAgAAAAE5BAAAAAEwBwAAAAk3LzMxLzIwMTkIAAAACjEyLzMxLzIwMTUJAAAAATCPnyFI+hXXCPrJPpX6FdcIH0NJUS5UU0U6ODYwNC5JUV9FQlRfRVhDTC5GWTIwMTcBAAAAKKgTAAIAAAAGMzIyNzk1AQgAAAAFAAAAATEBAAAACjE5Njk1MDE2NTYDAAAAAjc5AgAAAAE0BAAAAAEwBwAAAAk3LzMxLzIwMTkIAAAACTMvMzEvMjAxNwkAAAABMEtQKE76FdcISJM3lPoV1wgjQ0lRLklEWDpLUkVOLklRX09USEVSX0VRVUlUWS5GWTIwMDcBAAAArBWiAAMAAAAAAKKYb0n6FdcIDCoIlfoV1wgiQ0lRLlRTRTo4MzA2LklRX0dBSU5fQVNTRVRTLkZZMjAxNwEAAAA9fCUAAwAAAAAACMCZTPoV1wi2lnmU+hXXCCFDSVEuU1pTRTowMDA3ODMuSVFfSU5DX1RBWC5GWTIwMTgBAAAA7sZRAQIAAAAJMjEuMjE1NzI3AQgAAAAFAAAAATEBAAAACjE5NTcyOTU3MzIDAAAAAjMyAgAAAAI3NQQAAAABMAcAAAAJNy8zMS8yMDE5CAAAAAoxMi8zMS8yMDE4CQAAAAEwmWtKR/oV1wgjvGiV+hXXCB5DSVEuVFNFOjg2MTYuSVFfU1RfREVCVC5GWTIwMDgBAAAA4HANAAIAAAAGMTQzMDc2</t>
  </si>
  <si>
    <t>AQgAAAAFAAAAATEBAAAACjExODk0NTgwODkDAAAAAjc5AgAAAAQxMDQ2BAAAAAEwBwAAAAk3LzMxLzIwMTkIAAAACTMvMzEvMjAwOAkAAAABMKbgS0/6FdcIsJ39k/oV1wglQ0lRLlRTRTo4NjAxLklRX1JFVFVSTl9DQVBJVEFMLkZZMjAxNgEAAAD+VA0AAwAAAAAAT08cRvoV1wjqk6KV+hXXCC1DSVEuS09TRTpBMDAxMjAwLklRX0FTU0VUX1dSSVRFRE9XTl9DRi5GWTIwMDgBAAAA7WwNAAMAAAAAANeiWkr6FdcIkV/qlPoV1wgvQ0lRLlRTRTo4NjAxLklRX09USEVSX05PTl9PUEVSX0VYUF9TVVBQTC5GWTIwMTkBAAAA/lQNAAIAAAAHLTI3Njc1NQEIAAAABQAAAAExAQAAAAoxOTcwNjkzOTIyAwAAAAI3OQIAAAACODUEAAAAATAHAAAACTcvMzEvMjAxOQgAAAAJMy8zMS8yMDE5CQAAAAEweAG/TfoV1wjj2V2U+hXXCCtDSVEuU1pTRTowMDA3ODMuSVFfVE9UQUxfREVCVF9JU1NVRUQuRlkyMDExAQAAAO7GUQEDAAAAAACZHwBI+hXXCDs2V5X6FdcIJENJUS5TWlNFOjAwMjkzOS5JUV9ORVRfQ0hBTkdFLkZZMjAxNAEAAADmTWMAAgAAAAs3MDY0LjQxMDEyMQEIAAAABQAAAAExAQAAAAoxNzk5MTUyNTExAwAAAAIzMgIAAAAEMjA5MwQAAAABMAcAAAAJNy8zMS8yMDE5CAAAAAoxMi8zMS8yMDE0CQAAAAEwaetjSvoV1wg9WtqU+hXXCDNDSVEuSURYOktSRU4uSVFfQ0hBTkdFX09USEVSX05FVF9PUEVSX0FT</t>
  </si>
  <si>
    <t>U0VUUy5GWTIwMDkBAAAArBWiAAIAAAAMLTE2MDIuMzM1ODUyAQgAAAAFAAAAATEBAAAACjE0OTEyNTUwNDIDAAAAAjY5AgAAAAQyMDQ1BAAAAAEwBwAAAAk3LzMxLzIwMTkIAAAACjEyLzMxLzIwMDkJAAAAATDyujlJ+hXXCOhADpX6FdcILENJUS5LT1NFOkEwMDEyMDAuSVFfVE9UQUxfREVCVC5GWTIwMTYuLi4uSlBZAQAAAO1sDQACAAAADTI3MDEzNi4yNTkzNjgBCAAAAAUAAAABMQEAAAAKMTg4MTMxMDM2MwMAAAACNzkCAAAABDQxNzMEAAAAATAHAAAACTcvMzEvMjAxOQgAAAAKMTIvMzEvMjAxNgkAAAABMOGtHEX6FdcICDfolfoV1wgkQ0lRLlRTRTo4MzA2LklRX0VCSVREQV9NQVJHSU4uRlkyMDE4AQAAAD18JQADAAAAAk5BACHEHEb6FdcIY4+qlfoV1wgiQ0lRLlNIU0U6NjAxODc4LklRX1RPVEFMX0NBLkZZMjAwOAEAAABD3g8CAwAAAAAAQdA+SPoV1wglJCyV+hXXCB9DSVEuVFNFOjg0MTEuSVFfQVJfVFVSTlMuRlkyMDE2AQAAAJwGEAADAAAAAAATEh1G+hXXCDtXsJX6FdcII0NJUS5UU0U6ODMwNi5JUV9CQVNJQ19XRUlHSFQuRlkyMDExAQAAAD18JQACAAAACTE0MTMxLjU2NwBy9wtN+hXXCL5qaZT6FdcILUNJUS5LT1NFOkEwMDEyMDAuSVFfQVNTRVRfV1JJVEVET1dOX0NGLkZZMjAxNgEAAADtbA0AAgAAAAg2OC4zMzMzNAEIAAAABQAAAAExAQAAAAoxODgxMzEwMzYzAwAAAAI4NQIAAAAE</t>
  </si>
  <si>
    <t>MjAxOQQAAAABMAcAAAAJNy8zMS8yMDE5CAAAAAoxMi8zMS8yMDE2CQAAAAEw3UpvSfoV1wiSjQCV+hXXCCRDSVEuU1pTRTowMDI5MzkuSVFfQ09NTU9OX1JFUC5GWTIwMDkBAAAA5k1jAAMAAAAAABDc4Er6FdcIMXbMlPoV1wgfQ0lRLklEWDpLUkVOLklRX0VCVF9FWENMLkZZMjAxMQEAAACsFaIAAgAAAAs2MDQ5LjY2NDU2MgEIAAAABQAAAAExAQAAAAoxNjQ3NjU2Nzk4AwAAAAI2OQIAAAABNAQAAAABMAcAAAAJNy8zMS8yMDE5CAAAAAoxMi8zMS8yMDExCQAAAAEw5OE5SfoV1wjtwBGV+hXXCCRDSVEuVFNFOjg2MDkuSVFfUEVSSU9EREFURV9JUy5GWTIwMDIBAAAALFwNAAUAAAAKMjAwMi8wMy8zMQDQ1BxF+hXXCM0K+JX6FdcIJ0NJUS5UU0U6ODYxNi5JUV9DQVNIX09QRVIuRlkyMDE1Li4uLkpQWQEAAADgcA0AAgAAAAUzNzc0NgEIAAAABQAAAAExAQAAAAoxNzQ2OTEzMDM1AwAAAAI3OQIAAAAEMjAwNgQAAAABMAcAAAAJNy8zMS8yMDE5CAAAAAkzLzMxLzIwMTUJAAAAATDQ1BxF+hXXCDNp65X6FdcIJENJUS5JRFg6S1JFTi5JUV9QRVJJT0REQVRFX0lTLkZZMjAxNgEAAACsFaIABQAAAAoyMDE2LzEyLzMxAHXaSEn6FdcI0ZAglfoV1wgrQ0lRLlRTRTo4NDExLklRX01JTk9SSVRZX0lOVEVSRVNUX0NGLkZZMjAxMQEAAACcBhAAAwAAAAAA8sfbTPoV1wgnmouU+hXXCCFDSVEuVFNFOjg2MDEuSVFf</t>
  </si>
  <si>
    <t>VE9UQUxfTElBQi5GWTIwMDkBAAAA/lQNAAIAAAAIMTMyMzAyNTEBCAAAAAUAAAABMQEAAAAKMTM4Mjc2MzU3NAMAAAACNzkCAAAABDEyNzYEAAAAATAHAAAACTcvMzEvMjAxOQgAAAAJMy8zMS8yMDA5CQAAAAEwhZv4TfoV1wgEmEOU+hXXCDJDSVEuU1pTRTowMDA3ODMuSVFfT1RIRVJfTk9OX09QRVJfRVhQX1NVUFBMLkZZMjAxNAEAAADuxlEBAwAAAAAAkGwASPoV1wh3c12V+hXXCCtDSVEuVFNFOjg1OTEuSVFfTUlOT1JJVFlfSU5URVJFU1RfQ0YuRlkyMDEyAQAAAOoSBgADAAAAAADK1oRL+hXXCEBDsJT6FdcIJkNJUS5TSFNFOjYwMTg3OC5JUV9HUk9TU19NQVJHSU4uRlkyMDE0AQAAAEPeDwICAAAABzU5Ljk5NTkBCAAAAAUAAAABMQEAAAAKMTgzNDQyODc4OAMAAAACMzICAAAABDQwNzQEAAAAATAHAAAACTcvMzEvMjAxOQgAAAAKMTIvMzEvMjAxNAkAAAABMASnVEX6FdcIXrzRlfoV1wgqQ0lRLktPU0U6QTAwMTIwMC5JUV9ERUZfVEFYX0xJQUJfTFQuRlkyMDEzAQAAAO1sDQADAAAAAADxjFtK+hXXCKB+95T6FdcIKUNJUS5UU0U6ODQxMS5JUV9EQVlTX0lOVkVOVE9SWV9PVVQuRlkyMDE2AQAAAJwGEAADAAAAAAAFOR1G+hXXCKl9sJX6FdcIIUNJUS5UU0U6ODYxNi5JUV9DQVNIX1RBWEVTLkZZMjAxOQEAAADgcA0AAgAAAAQ1MDQxAQgAAAAFAAAAATEBAAAACjE5NzA2OTM5OTkDAAAAAjc5AgAA</t>
  </si>
  <si>
    <t>AAQzMDUzBAAAAAEwBwAAAAk3LzMxLzIwMTkIAAAACTMvMzEvMjAxOQkAAAABMOgCY0/6FdcIseEdlPoV1wgcQ0lRLlRTRTo4NDExLklRX0RBX0NGLkZZMjAxNQEAAACcBhAAAgAAAAYxNjA2NDQBCAAAAAUAAAABMQEAAAAKMTc3MjMzNDEzNwMAAAACNzkCAAAABDIxNjAEAAAAATAHAAAACTcvMzEvMjAxOQgAAAAJMy8zMS8yMDE1CQAAAAEwnbj6S/oV1wjSOpeU+hXXCCNDSVEuVFNFOjg2MDQuSVFfVE9UQUxfRVFVSVRZLkZZMjAwMgEAAAAoqBMAAgAAAAcxNjA0OTI5AQgAAAAFAAAAATEBAAAABzIzNTY3NzQDAAAAAjc5AgAAAAQxMjc1BAAAAAEwBwAAAAk3LzMxLzIwMTkIAAAACTMvMzEvMjAwMgkAAAABMCaqx0P6FdcIBIU0lvoV1wgjQ0lRLlNaU0U6MDAyOTM5LklRX0xUX0lOVkVTVC5GWTIwMDgBAAAA5k1jAAIAAAAKNDc4LjkzMjU3MQEIAAAABQAAAAExAQAAAAoxOTU0NDMwMjIyAwAAAAIzMgIAAAAEMTA1NAQAAAABMAcAAAAJNy8zMS8yMDE5CAAAAAoxMi8zMS8yMDA4CQAAAAEwSI7gSvoV1wjoVsiU+hXXCCRDSVEuSURYOktSRU4uSVFfTUFSS0VUQ0FQLjIwMTgvMTIvMzEBAAAArBWiAAIAAAANMTE5MjY1NDcuOTE1NQEGAAAABQAAAAExAQAAAAoxODgyNjgzMjIyAwAAAAI2OQIAAAAGMTAwMDU0BAAAAAEwBwAAAAoxMi8zMS8yMDE404uXavoV1whInG6a+hXXCCBDSVEuVFNFOjg1OTEuSVFfQ0FT</t>
  </si>
  <si>
    <t>SF9PUEVSLkZZMjAwOQEAAADqEgYAAgAAAAYzMDg3NzkBCAAAAAUAAAABMQEAAAAKMTQ1OTM3ODg3MwMAAAACNzkCAAAABDIwMDYEAAAAATAHAAAACTcvMzEvMjAxOQgAAAAJMy8zMS8yMDA5CQAAAAEw/IiES/oV1whgCqiU+hXXCCxDSVEuSURYOktSRU4uSVFfTkVUX0RFQlRfRUJJVERBX0NBUEVYLkZZMjAwOQEAAACsFaIAAwAAAAAAKgtURfoV1wgqlciV+hXXCCRDSVEuVFNFOjgzMDYuSVFfQ09NTU9OX0RJVl9DRi5GWTIwMTYBAAAAPXwlAAIAAAAHLTI1MTQ0OAEIAAAABQAAAAExAQAAAAoxODk1OTEyNjg0AwAAAAI3OQIAAAAEMjA3NAQAAAABMAcAAAAJNy8zMS8yMDE5CAAAAAkzLzMxLzIwMTYJAAAAATAIwJlM+hXXCN/TeJT6FdcIIENJUS5UU0U6ODYwMS5JUV9MVF9JTlZFU1QuRlkyMDA5AQAAAP5UDQACAAAABjY3MDU5OAEIAAAABQAAAAExAQAAAAoxMzgyNzYzNTc0AwAAAAI3OQIAAAAEMTA1NAQAAAABMAcAAAAJNy8zMS8yMDE5CAAAAAkzLzMxLzIwMDkJAAAAATCFm/hN+hXXCLpKQ5T6FdcIJkNJUS5UU0U6ODYwNC5JUV9ORVRfREVCVF9FQklUREEuRlkyMDE2AQAAACioEwADAAAAAk5BACefS0b6FdcIwFKclfoV1wgdQ0lRLktPU0U6QTAwMTIwMC5JUV9BUi5GWTIwMDgBAAAA7WwNAAIAAAANMTY0MzkyLjIzNDI1NQEIAAAABQAAAAExAQAAAAoxMDY1NTU1OTQ4AwAAAAI4NQIAAAAEMTAyMQQA</t>
  </si>
  <si>
    <t>AAABMAcAAAAJNy8zMS8yMDE5CAAAAAkzLzMxLzIwMDgJAAAAATDXolpK+hXXCIlQ6ZT6FdcII0NJUS5UU0U6ODYwOS5JUV9CRVRBXzFZUi4yMDEyLzAzLzMxAQAAACxcDQACAAAAETAuNTcwNzM1NjQ3NzI0MDAxAKRZymn6FdcIdghkmvoV1wgiQ0lRLlRTRTo4NDExLklRX1FVSUNLX1JBVElPLkZZMjAxMwEAAACcBhAAAwAAAAAAExIdRvoV1whNq66V+hXXCCdDSVEuS09TRTpBMDAxMjAwLklRX0dST1NTX01BUkdJTi5GWTIwMTABAAAA7WwNAAIAAAAHNzEuNjE2OQEIAAAABQAAAAExAQAAAAoxNDAyNDg1NjE3AwAAAAI4NQIAAAAENDA3NAQAAAABMAcAAAAJNy8zMS8yMDE5CAAAAAkzLzMxLzIwMTAJAAAAATB9ouNF+hXXCNe1wZX6FdcIJ0NJUS5UU0U6ODYwMS5JUV9UT1RBTF9SRVYuRlkyMDEwLi4uLkpQWQEAAAD+VA0AAgAAAAY0ODk4NDQBCAAAAAUAAAABMQEAAAAKMTM4Mjc2MzQwMQMAAAACNzkCAAAAAjI4BAAAAAEwBwAAAAk3LzMxLzIwMTkIAAAACTMvMzEvMjAxMAkAAAABMCrZzkT6FdcIlGLglfoV1wg9Q0lRLktPU0U6QTAwMTIwMC5JUV9DVVNUT01fQkVUQS4tMTA0Vy4yMDE3LzEyLzMxLi5eTjIyNS5KUFkuSAEAAADtbA0AAgAAABEwLjIwOTc0ODA1NTk5MzkwMQCWJ5hq+hXXCKc9bZr6FdcIGUNJUS5UU0U6ODMwNi5JUV9BRC5GWTIwMTQBAAAAPXwlAAIAAAAILTExMjM5NTQBCAAAAAUAAAAB</t>
  </si>
  <si>
    <t>MQEAAAAKMTc5OTk3NzE1NgMAAAACNzkCAAAABDEwNzUEAAAAATAHAAAACTcvMzEvMjAxOQgAAAAJMy8zMS8yMDE0CQAAAAEwS2wMTfoV1wgKHHKU+hXXCCVDSVEuSURYOktSRU4uSVFfQkFTSUNfRVBTX0lOQ0wuRlkyMDExAQAAAKwVogACAAAACDAuOTUxODU4AQgAAAAFAAAAATEBAAAACjE2NDc2NTY3OTgDAAAAAjY5AgAAAAE5BAAAAAEwBwAAAAk3LzMxLzIwMTkIAAAACjEyLzMxLzIwMTEJAAAAATDfCDpJ+hXXCNcOEpX6FdcIJkNJUS5TWlNFOjAwMjkzOS5JUV9FQklUQV9NQVJHSU4uRlkyMDE3AQAAAOZNYwADAAAAAACIe+NF+hXXCDz5vpX6FdcIJ0NJUS5TWlNFOjAwMjkzOS5JUV9FQklUREEuRlkyMDE1Li4uLkpQWQEAAADmTWMAAwAAAAJOQQAfAM9E+hXXCFGm45X6FdcIJkNJUS5TWlNFOjAwMDc4My5JUV9PVEhFUl9FUVVJVFkuRlkyMDE1AQAAAO7GUQECAAAACjIzNS41NzY0MzQBCAAAAAUAAAABMQEAAAAKMTgzNTAzNDU4NAMAAAACMzICAAAABDEwMjgEAAAAATAHAAAACTcvMzEvMjAxOQgAAAAKMTIvMzEvMjAxNQkAAAABML4eSkf6FdcIk2lhlfoV1wgeQ0lRLlNaU0U6MDAyOTM5LklRX0FQSUMuRlkyMDEwAQAAAOZNYwACAAAACzI1NDIuNTM3ODExAQgAAAAFAAAAATEBAAAACjE5NTQxODQ2ODYDAAAAAjMyAgAAAAQxMDg0BAAAAAEwBwAAAAk3LzMxLzIwMTkIAAAACjEyLzMxLzIwMTAJAAAA</t>
  </si>
  <si>
    <t>ATAJA+FK+hXXCAdLzpT6FdcIJENJUS5UU0U6ODYxNi5JUV9DVVJSRU5UX1JBVElPLkZZMjAxMAEAAADgcA0AAgAAAAgxLjE1MDMwNQEIAAAABQAAAAExAQAAAAoxMzg2NzE5MTQyAwAAAAI3OQIAAAAENDAzMAQAAAABMAcAAAAJNy8zMS8yMDE5CAAAAAkzLzMxLzIwMTAJAAAAATBhAktG+hXXCJz5kZX6FdcILUNJUS5UU0U6ODQxMS5JUV9ERUZfVEFYX0FTU0VUU19DVVJSRU5ULkZZMjAxMQEAAACcBhAAAwAAAAAA8sfbTPoV1whuiYqU+hXXCCFDSVEuVFNFOjg2MDkuSVFfRUJJVERBX0lOVC5GWTIwMTQBAAAALFwNAAMAAAACTkEAP3ThRvoV1wi4tY2V+hXXCCRDSVEuVFNFOjg2MDQuSVFfRUJJVERBLkZZMjAxMS4uLi5KUFkBAAAAKKgTAAMAAAACTkEAKtnORPoV1wijleKV+hXXCBtDSVEuVFNFOjg2MDQuSVFfTEFORC5GWTIwMTUBAAAAKKgTAAIAAAAFOTEwNTUBCAAAAAUAAAABMQEAAAAKMTg0ODEyNjgxMAMAAAACNzkCAAAABDMwOTgEAAAAATAHAAAACTcvMzEvMjAxOQgAAAAJMy8zMS8yMDE1CQAAAAEwcCgoTvoV1wjhiTOU+hXXCCRDSVEuVFNFOjg2MTYuSVFfQ1VSUkVOQ1lfR0FJTi5GWTIwMTMBAAAA4HANAAMAAAAAAL0ST0/6FdcIC7QKlPoV1wgZQ0lRLlRTRTo4NjE2LklRX0FFLkZZMjAxOAEAAADgcA0AAgAAAAUyNTIzNQEIAAAABQAAAAExAQAAAAoxODk1NjgyODYxAwAAAAI3OQIAAAAEMTAx</t>
  </si>
  <si>
    <t>NgQAAAABMAcAAAAJNy8zMS8yMDE5CAAAAAkzLzMxLzIwMTgJAAAAATAdtWJP+hXXCOrEGZT6FdcIJkNJUS5UU0U6ODYxNi5JUV9ERUZfVEFYX0xJQUJfTFQuRlkyMDA4AQAAAOBwDQADAAAAAACm4EtP+hXXCKXE/ZP6FdcIJENJUS5UU0U6ODYxNi5JUV9PVEhFUl9MSUFCX0xULkZZMjAwOAEAAADgcA0AAgAAAAQxNzY3AQgAAAAFAAAAATEBAAAACjExODk0NTgwODkDAAAAAjc5AgAAAAQxMDYyBAAAAAEwBwAAAAk3LzMxLzIwMTkIAAAACTMvMzEvMjAwOAkAAAABMKbgS0/6FdcIpcT9k/oV1wgfQ0lRLlRTRTo4NjA5LklRX0VCVF9FWENMLkZZMjAxMwEAAAAsXA0AAgAAAAUxODgyOQEIAAAABQAAAAExAQAAAAoxNjI1OTc1MTcyAwAAAAI3OQIAAAABNAQAAAABMAcAAAAJNy8zMS8yMDE5CAAAAAkzLzMxLzIwMTMJAAAAATA30GJQ+hXXCGfs6JP6FdcII0NJUS5UU0U6ODMwNi5JUV9CRVRBXzFZUi4yMDE3LzAzLzMxAQAAAD18JQACAAAAEDEuODg1NzI2MDM4MTk0NDYAuNmXavoV1whV/Wea+hXXCB9DSVEuVFNFOjg2MDQuSVFfVFJFQVNVUlkuRlkyMDA5AQAAACioEwACAAAABi03NjkwMgEIAAAABQAAAAExAQAAAAoxNDU5NjA1Mzc4AwAAAAI3OQIAAAAEMTI0OAQAAAABMAcAAAAJNy8zMS8yMDE5CAAAAAkzLzMxLzIwMDkJAAAAATAxu9xO+hXXCK5LIpT6FdcIHUNJUS4wLklRX1RPVEFMX0RFQlRfSVNTVUVE</t>
  </si>
  <si>
    <t>LkZZBQAAAAAAAAAIAAAAFShJbnZhbGlkIFRpbWUgUGVyaW9kKcz3SUf6FdcIZJqDlfoV1wgbQ0lRLlRTRTo4NDExLklRX0dQUEUuRlkyMDE2AQAAAJwGEAACAAAABzE5NDM0MTkBCAAAAAUAAAABMQEAAAAKMTg3NTIyMzMzMgMAAAACNzkCAAAABDExNjkEAAAAATAHAAAACTcvMzEvMjAxOQgAAAAJMy8zMS8yMDE2CQAAAAEwk9/6S/oV1wiIDZmU+hXXCB5DSVEuU0hTRTo2MDE4NzguSVFfTlBQRS5GWTIwMDkBAAAAQ94PAgMAAAAAAF0eP0j6FdcIteEulfoV1wgZQ0lRLlRTRTo4NDExLklRX1JFLkZZMjAwOAEAAACcBhAAAgAAAAcxNDc2MTI5AQgAAAAFAAAAATEBAAAACjEzNzMwNjI2ODcDAAAAAjc5AgAAAAQxMjIyBAAAAAEwBwAAAAk3LzMxLzIwMTkIAAAACTMvMzEvMjAwOAkAAAABMPINmkz6FdcI+OyClPoV1wghQ0lRLlRTRTo4MzA2LklRX05JX0NPTVBBTlkuRlkyMDE4AQAAAD18JQACAAAABzEyNTM5OTYBCAAAAAUAAAABMQEAAAAKMTk3MDgzNTA5NQMAAAACNzkCAAAABTQxNTcxBAAAAAEwBwAAAAk3LzMxLzIwMTkIAAAACTMvMzEvMjAxOAkAAAABMP3mmUz6FdcIQVZ8lPoV1wgZQ0lRLlRTRTo4NjE2LklRX0FQLkZZMjAxOQEAAADgcA0AAgAAAAQ5NjI3AQgAAAAFAAAAATEBAAAACjE5NzA2OTM5OTkDAAAAAjc5AgAAAAQxMDE4BAAAAAEwBwAAAAk3LzMxLzIwMTkIAAAACTMvMzEvMjAxOQkAAAAB</t>
  </si>
  <si>
    <t>MNTbYk/6FdcIDqoclPoV1wgfQ0lRLktPU0U6QTAwMTIwMC5JUV9HUFBFLkZZMjAwNwEAAADtbA0AAgAAAAw0ODYwMS42NTY0MzQBCAAAAAUAAAABMQEAAAAJNzc3NzAwOTM2AwAAAAI4NQIAAAAEMTE2OQQAAAABMAcAAAAJNy8zMS8yMDE5CAAAAAkzLzMxLzIwMDcJAAAAATBDYGRK+hXXCE6P5pT6FdcIIUNJUS5JRFg6S1JFTi5JUV9UT1RBTF9MSUFCLkZZMjAwNwEAAACsFaIAAgAAAA01OTQwNTMuNjc0MzEzAQgAAAAFAAAAATEBAAAACjE3MTIyMzI4MjADAAAAAjY5AgAAAAQxMjc2BAAAAAEwBwAAAAk3LzMxLzIwMTkIAAAACjEyLzMxLzIwMDcJAAAAATCimG9J+hXXCAwqCJX6FdcIGUNJUS5UU0U6ODYwMS5JUV9HUC5GWTIwMTcBAAAA/lQNAAIAAAAGNjA0NjQ0AQgAAAAFAAAAATEBAAAACjE4NDk0NzYzMzADAAAAAjc5AgAAAAIxMAQAAAABMAcAAAAJNy8zMS8yMDE5CAAAAAkzLzMxLzIwMTcJAAAAATCLs75N+hXXCFARWJT6FdcIIENJUS5UU0U6ODYwNC5JUV9NQUNISU5FUlkuRlkyMDE3AQAAACioEwADAAAAAABDdyhO+hXXCPQYOZT6FdcILENJUS5UU0U6ODYwMS5JUV9JTVBVVF9PUEVSX0xFQVNFX0RFUFIuRlkyMDE5AQAAAP5UDQADAAAAAAB4Ab9N+hXXCLJ1XpT6FdcIH0NJUS5UU0U6ODYwOS5JUV9UT1RBTF9DQS5GWTIwMTkBAAAALFwNAAIAAAAGMzUwMDcwAQgAAAAFAAAAATEBAAAACjE5NzA2</t>
  </si>
  <si>
    <t>OTM5MTEDAAAAAjc5AgAAAAQxMDA4BAAAAAEwBwAAAAk3LzMxLzIwMTkIAAAACTMvMzEvMjAxOQkAAAABMBgy90/6FdcIhJL6k/oV1wgpQ0lRLlNaU0U6MDAyOTM5LklRX0lOVkVOVE9SWV9UVVJOUy5GWTIwMTcBAAAA5k1jAAMAAAAAAIh740X6FdcIWh6/lfoV1wgjQ0lRLlRTRTo4NjA5LklRX1RPVEFMX0VRVUlUWS5GWTIwMTQBAAAALFwNAAIAAAAGMTUyODM4AQgAAAAFAAAAATEBAAAACjE2ODc5OTQ4MjIDAAAAAjc5AgAAAAQxMjc1BAAAAAEwBwAAAAk3LzMxLzIwMTkIAAAACTMvMzEvMjAxNAkAAAABMP4880/6FdcIP8ItlvoV1wgaQ0lRLlRTRTo4NDExLklRX0VCVC5GWTIwMTcBAAAAnAYQAAIAAAAGNzg0MTkyAQgAAAAFAAAAATEBAAAACjE4NzUyMjMzNTUDAAAAAjc5AgAAAAMxMzkEAAAAATAHAAAACTcvMzEvMjAxOQgAAAAJMy8zMS8yMDE3CQAAAAEwogb7S/oV1wj6L5uU+hXXCC1DSVEuU1pTRTowMDA3ODMuSVFfT1RIRVJfVU5VU1VBTF9TVVBQTC5GWTIwMTQBAAAA7sZRAQIAAAAJMTEuNjkyMzk5AQgAAAAFAAAAATEBAAAACjE3ODI3MDIyNzkDAAAAAjMyAgAAAAI4NwQAAAABMAcAAAAJNy8zMS8yMDE5CAAAAAoxMi8zMS8yMDE0CQAAAAEwkGwASPoV1wh3c12V+hXXCCZDSVEuVFNFOjg2MDkuSVFfTE9BTlNfUkVDRUlWX0xULkZZMjAxOAEAAAAsXA0AAwAAAAAADwv3T/oV1wg6/PeT+hXXCCVD</t>
  </si>
  <si>
    <t>SVEuVFNFOjg1OTEuSVFfR0FJTl9JTlZFU1RfQ0YuRlkyMDE4AQAAAOoSBgACAAAABi0zMDgzNwEIAAAABQAAAAExAQAAAAoxOTY5NDcwNzYzAwAAAAI3OQIAAAAEMjA5MAQAAAABMAcAAAAJNy8zMS8yMDE5CAAAAAkzLzMxLzIwMTgJAAAAATD9939L+hXXCDIEwZT6FdcIKENJUS5TSFNFOjYwMTg3OC5JUV9QUkVGX0RJVl9PVEhFUi5GWTIwMTYBAAAAQ94PAgMAAAAAAI+fIUj6FdcITWBBlfoV1wgmQ0lRLlRTRTo4NjE2LklRX0ZJTElOR19DVVJSRU5DWS5GWTIwMDgBAAAA4HANAAMAAAADSlBZAPFPTk/6FdcIRiP/k/oV1wgfQ0lRLlRTRTo4NjAxLklRX1RPVEFMX0NBLkZZMjAxMQEAAAD+VA0AAgAAAAgxNjA0OTQzNQEIAAAABQAAAAExAQAAAAoxNDY0NjA5NTA3AwAAAAI3OQIAAAAEMTAwOAQAAAABMAcAAAAJNy8zMS8yMDE5CAAAAAkzLzMxLzIwMTEJAAAAATB96fhN+hXXCGQIXZr6FdcIGUNJUS5UU0U6ODYwMS5JUV9BRS5GWTIwMTcBAAAA/lQNAAIAAAAGMjQ3NzA4AQgAAAAFAAAAATEBAAAACjE4NDk0NzYzMzADAAAAAjc5AgAAAAQxMDE2BAAAAAEwBwAAAAk3LzMxLzIwMTkIAAAACTMvMzEvMjAxNwkAAAABMITavk36FdcIKUlZlPoV1wg5Q0lRLklEWDpLUkVOLklRX0NVU1RPTV9CRVRBLi0xMDRXLjIwMTUvMTIvMzEuLl5OMjI1LkpQWS5IAQAAAKwVogACAAAAES0yLjI4NjQ1MzQ4Nzk3MDU0AJYn</t>
  </si>
  <si>
    <t>mGr6FdcIYk5umvoV1wglQ0lRLlRTRTo4MzA2LklRX09USEVSX0NBX1NVUFBMLkZZMjAwOQEAAAA9fCUAAgAAAAYzNTU0MTgBCAAAAAUAAAABMQEAAAAKMTQ3MzIwNjM2NgMAAAACNzkCAAAABDEwNTUEAAAAATAHAAAACTcvMzEvMjAxOQgAAAAJMy8zMS8yMDA5CQAAAAEwdtALTfoV1wgU8GOU+hXXCCtDSVEuU1pTRTowMDA3ODMuSVFfRUFSTklOR19DT19NQVJHSU4uRlkyMDA4AQAAAO7GUQECAAAABzMzLjkyMzgBCAAAAAUAAAABMQEAAAAKMTM1MzQ2MzgwNgMAAAACMzICAAAABDQxODEEAAAAATAHAAAACTcvMzEvMjAxOQgAAAAKMTIvMzEvMjAwOAkAAAABMESLzkT6FdcIlD7VlfoV1wgiQ0lRLlRTRTo4NjA5LklRX1FVSUNLX1JBVElPLkZZMjAxNwEAAAAsXA0AAgAAAAgxLjM0MjE5NAEIAAAABQAAAAExAQAAAAoxODQ5NDc2MzExAwAAAAI3OQIAAAAENDEyMQQAAAABMAcAAAAJNy8zMS8yMDE5CAAAAAkzLzMxLzIwMTcJAAAAATA3m+FG+hXXCGkVj5X6FdcIIkNJUS5UU0U6ODMwNi5JUV9PVEhFUl9JTlRBTi5GWTIwMTEBAAAAPXwlAAIAAAAGOTkxNTIxAQgAAAAFAAAAATEBAAAACjE2Mjc0Mjk2MzgDAAAAAjc5AgAAAAQxMDQwBAAAAAEwBwAAAAk3LzMxLzIwMTkIAAAACTMvMzEvMjAxMQkAAAABMGQeDE36FdcIrAZqlPoV1wgqQ0lRLktPU0U6QTAwMTIwMC5JUV9BU1NFVF9XUklURURPV04uRlkyMDEy</t>
  </si>
  <si>
    <t>AQAAAO1sDQACAAAACy03NTUyLjQ4NjkzAQgAAAAFAAAAATEBAAAACjE3Mjk3Mzg1NTIDAAAAAjg1AgAAAAIzMgQAAAABMAcAAAAJNy8zMS8yMDE5CAAAAAkzLzMxLzIwMTIJAAAAATBkPltK+hXXCOPU85T6FdcIJUNJUS5TSFNFOjYwMTg3OC5JUV9BU1NFVF9UVVJOUy5GWTIwMDkBAAAAQ94PAgMAAAAAAAqAVEX6FdcI4/zOlfoV1wgoQ0lRLlNaU0U6MDAyOTM5LklRX0dBSU5fQVNTRVRTX0NGLkZZMjAxMgEAAADmTWMAAgAAAAktMS45NTYwMTUBCAAAAAUAAAABMQEAAAAKMTk1MzU4MjMzOQMAAAACMzICAAAABDIwMjYEAAAAATAHAAAACTcvMzEvMjAxOQgAAAAKMTIvMzEvMjAxMgkAAAABMOl34Ur6FdcIED/UlPoV1wgeQ0lRLlNaU0U6MDAwNzgzLklRX0NPR1MuRlkyMDE3AQAAAO7GUQECAAAACzMzMzEuMDc0NzI4AQgAAAAFAAAAATEBAAAACjE5NTcyOTU2OTQDAAAAAjMyAgAAAAIzNAQAAAABMAcAAAAJNy8zMS8yMDE5CAAAAAoxMi8zMS8yMDE3CQAAAAEwFEVKR/oV1wi7h2WV+hXXCCZDSVEuVFNFOjg0MTEuSVFfTkVUX0RFQlRfRUJJVERBLkZZMjAwOQEAAACcBhAAAwAAAAJOQQAb6xxG+hXXCNewrJX6FdcIIkNJUS5LT1NFOkEwMDEyMDAuSVFfU1RfREVCVC5GWTIwMTgBAAAA7WwNAAIAAAANMTg2NjkwMC4wNjQ3MQEIAAAABQAAAAExAQAAAAoxOTUyMzgwNTcyAwAAAAI4NQIAAAAEMTA0NgQAAAAB</t>
  </si>
  <si>
    <t>MAcAAAAJNy8zMS8yMDE5CAAAAAoxMi8zMS8yMDE4CQAAAAEwophvSfoV1whVHgWV+hXXCChDSVEuU1pTRTowMDA3ODMuSVFfU1BFQ0lBTF9ESVZfQ0YuRlkyMDEyAQAAAO7GUQEDAAAAAACsRgBI+hXXCGwaWpX6FdcII0NJUS5UU0U6ODU5MS5JUV9UT1RBTF9BU1NFVFMuRlkyMDE3AQAAAOoSBgACAAAACDExMjMxODk1AQgAAAAFAAAAATEBAAAACjE5Njk0NzA3NjEDAAAAAjc5AgAAAAQxMDA3BAAAAAEwBwAAAAk3LzMxLzIwMTkIAAAACTMvMzEvMjAxNwkAAAABME/Qf0v6FdcI0Vq9lPoV1wgoQ0lRLlRTRTo4NjAxLklRX1RPVEFMX0RFQlRfRUJJVERBLkZZMjAxMgEAAAD+VA0AAwAAAAJOQQAVxktG+hXXCCfmoJX6FdcIIUNJUS5TSFNFOjYwMTg3OC5JUV9JTkNfVEFYLkZZMjAxMAEAAABD3g8CAgAAAAgyMjEuMzg3NwEIAAAABQAAAAExAQAAAAoxODc0NTc3MzE1AwAAAAIzMgIAAAACNzUEAAAAATAHAAAACTcvMzEvMjAxOQgAAAAKMTIvMzEvMjAxMAkAAAABMG1FP0j6FdcIOxcxlfoV1wgiQ0lRLlRTRTo4NDExLklRX1FVSUNLX1JBVElPLkZZMjAxNQEAAACcBhAAAwAAAAAAExIdRvoV1wj8u6+V+hXXCCBDSVEuSURYOktSRU4uSVFfTUFDSElORVJZLkZZMjAxNQEAAACsFaIAAgAAAAozNDY2MC42MTA4AQgAAAAFAAAAATEBAAAACjE4MzQxODIxMDQDAAAAAjY5AgAAAAQzMTE0BAAAAAEwBwAAAAk3LzMx</t>
  </si>
  <si>
    <t>LzIwMTkIAAAACjEyLzMxLzIwMTUJAAAAATD4jkhJ+hXXCE3kHpX6FdcII0NJUS5LT1NFOkEwMDEyMDAuSVFfVE9UQUxfQ0EuRlkyMDE3AQAAAO1sDQACAAAADTY5MDEwNjAuOTI0OTUBCAAAAAUAAAABMQEAAAAKMTk1MjM4MDY0OAMAAAACODUCAAAABDEwMDgEAAAAATAHAAAACTcvMzEvMjAxOQgAAAAKMTIvMzEvMjAxNwkAAAABMKJxb0n6FdcISTsClfoV1wglQ0lRLlRTRTo4NTkxLklRX1NQRUNJQUxfRElWX0NGLkZZMjAxMgEAAADqEgYAAwAAAAAAytaES/oV1wgc37CU+hXXCChDSVEuSURYOktSRU4uSVFfVE9UQUxfTElBQl9FUVVJVFkuRlkyMDA4AQAAAKwVogACAAAADTM3NzU0NS4zNzgyMjIBCAAAAAUAAAABMQEAAAAKMTM4MTUyMjg2MwMAAAACNjkCAAAABDEwMTMEAAAAATAHAAAACTcvMzEvMjAxOQgAAAAKMTIvMzEvMjAwOAkAAAABMO+UOUn6FdcI6g4LlfoV1wgbQ0lRLlRTRTo4NjE2LklRX0VCSVQuRlkyMDE1AQAAAOBwDQADAAAAAk5BAEoZYk/6FdcIW8oQlPoV1wggQ0lRLlRTRTo4MzA2LklRX1JEX0VYUF9GTi5GWTIwMTcBAAAAPXwlAAMAAAAAAAjAmUz6FdcItgx6lPoV1wgbQ0lRLlRTRTo4NDExLklRX0dQUEUuRlkyMDA5AQAAAJwGEAACAAAABzE1ODk5ODkBCAAAAAUAAAABMQEAAAAKMTU1ODMyMzgzNQMAAAACNzkCAAAABDExNjkEAAAAATAHAAAACTcvMzEvMjAxOQgAAAAJMy8zMS8y</t>
  </si>
  <si>
    <t>MDA5CQAAAAEwD1PbTPoV1wj4XIWU+hXXCBxDSVEuU0hTRTo2MDE4NzguSVFfRlguRlkyMDE0AQAAAEPeDwIDAAAAAAB0eSFI+hXXCDsHPpX6FdcII0NJUS5LT1NFOkEwMDEyMDAuSVFfVE9UQUxfQ0EuRlkyMDA5AQAAAO1sDQACAAAADjE3MDA0MzkuMjc5NDU1AQgAAAAFAAAAATEBAAAACjE0MDI0ODQzNjgDAAAAAjg1AgAAAAQxMDA4BAAAAAEwBwAAAAk3LzMxLzIwMTkIAAAACTMvMzEvMjAwOQkAAAABMAbKWkr6FdcIBDTslPoV1wgjQ0lRLlRTRTo4MzA2LklRX09USEVSX0VRVUlUWS5GWTIwMTMBAAAAPXwlAAIAAAAGNTc0MzQ3AQgAAAAFAAAAATEBAAAACjE3NDgwNjQ0MjYDAAAAAjc5AgAAAAQxMDI4BAAAAAEwBwAAAAk3LzMxLzIwMTkIAAAACTMvMzEvMjAxMwkAAAABMEtsDE36FdcIiNJvlPoV1wgmQ0lRLlRTRTo4NjAxLklRX09USEVSX0xUX0FTU0VUUy5GWTIwMDkBAAAA/lQNAAIAAAAGMTIyMzA0AQgAAAAFAAAAATEBAAAACjEzODI3NjM1NzQDAAAAAjc5AgAAAAQxMDYwBAAAAAEwBwAAAAk3LzMxLzIwMTkIAAAACTMvMzEvMjAwOQkAAAABMIWb+E36FdcIukpDlPoV1wgmQ0lRLklEWDpLUkVOLklRX0VGRkVDVF9UQVhfUkFURS5GWTIwMTQBAAAArBWiAAIAAAAGMi4xNzA3AQgAAAAFAAAAATEBAAAACjE3ODM5MjQzODUDAAAAAjY5AgAAAAQ0Mzc2BAAAAAEwBwAAAAk3LzMxLzIwMTkIAAAACjEy</t>
  </si>
  <si>
    <t>LzMxLzIwMTQJAAAAATD270dJ+hXXCIYFG5X6FdcIIENJUS5UU0U6ODU5MS5JUV9CVUlMRElOR1MuRlkyMDE1AQAAAOoSBgADAAAAAABngn9L+hXXCOx6uJT6FdcIH0NJUS5LT1NFOkEwMDEyMDAuSVFfR1BQRS5GWTIwMTQBAAAA7WwNAAIAAAAJNzUzNzMuODQ5AQgAAAAFAAAAATEBAAAACjE3ODM4NjY0MTADAAAAAjg1AgAAAAQxMTY5BAAAAAEwBwAAAAk3LzMxLzIwMTkIAAAACjEyLzMxLzIwMTQJAAAAATDR+25J+hXXCDru+ZT6FdcIIENJUS5UU0U6ODYxNi5JUV9PVEhFUl9SRVYuRlkyMDE3AQAAAOBwDQACAAAABDEwNTcBCAAAAAUAAAABMQEAAAAKMTg0OTQ3NjEyNQMAAAACNzkCAAAAAzM1NwQAAAABMAcAAAAJNy8zMS8yMDE5CAAAAAkzLzMxLzIwMTcJAAAAATA4Z2JP+hXXCAupFZT6FdcIJENJUS5UU0U6ODQxMS5JUV9PVEhFUl9MSUFCX0xULkZZMjAxNgEAAACcBhAAAgAAAAgxMDI0MjEzMQEIAAAABQAAAAExAQAAAAoxODc1MjIzMzMyAwAAAAI3OQIAAAAEMTA2MgQAAAABMAcAAAAJNy8zMS8yMDE5CAAAAAkzLzMxLzIwMTYJAAAAATCT3/pL+hXXCGWCmZT6FdcIGUNJUS5UU0U6ODYxNi5JUV9OSS5GWTIwMDMBAAAA4HANAAIAAAAGLTE2ODU5AQgAAAAFAAAAATEBAAAACTQyNjE3NTI2NQMAAAACNzkCAAAAAjE1BAAAAAEwBwAAAAk3LzMxLzIwMTkIAAAACTMvMzEvMjAwMwkAAAABMH81x0P6FdcI</t>
  </si>
  <si>
    <t>y8wQlvoV1wgpQ0lRLlNaU0U6MDAwNzgzLklRX0VGRkVDVF9UQVhfUkFURS5GWTIwMTgBAAAA7sZRAQIAAAAGOC41NDgzAQgAAAAFAAAAATEBAAAACjE5NTcyOTU3MzIDAAAAAjMyAgAAAAQ0Mzc2BAAAAAEwBwAAAAk3LzMxLzIwMTkIAAAACjEyLzMxLzIwMTgJAAAAATCZa0pH+hXXCDrjaJX6FdcIGUNJUS5UU0U6ODYxNi5JUV9HVy5GWTIwMTcBAAAA4HANAAIAAAAEMjgwNAEIAAAABQAAAAExAQAAAAoxODQ5NDc2MTI1AwAAAAI3OQIAAAAEMTE3MQQAAAABMAcAAAAJNy8zMS8yMDE5CAAAAAkzLzMxLzIwMTcJAAAAATAzjmJP+hXXCLTgFpT6FdcII0NJUS5UU0U6ODYwOS5JUV9UT1RBTF9FUVVJVFkuRlkyMDA3AQAAACxcDQACAAAABjEzMDEwMwEIAAAABQAAAAExAQAAAAk2ODIxNjYxODEDAAAAAjc5AgAAAAQxMjc1BAAAAAEwBwAAAAk3LzMxLzIwMTkIAAAACTMvMzEvMjAwNwkAAAABMChdMET6FdcIcP8slvoV1wgtQ0lRLlNaU0U6MDAyOTM5LklRX1RPVEFMX0NPTU1PTl9FUVVJVFkuRlkyMDE4AQAAAOZNYwACAAAADDE2NTI0LjAxMDIzNgEIAAAABQAAAAExAQAAAAoxOTYyNDcwNjM2AwAAAAIzMgIAAAAEMTAwNgQAAAABMAcAAAAJNy8zMS8yMDE5CAAAAAoxMi8zMS8yMDE4CQAAAAEwRzlkSvoV1whJa+SU+hXXCCRDSVEuVFNFOjgzMDYuSVFfT1RIRVJfTElBQl9MVC5GWTIwMTYBAAAAPXwlAAIAAAAG</t>
  </si>
  <si>
    <t>MTE1NDI3AQgAAAAFAAAAATEBAAAACjE4OTU5MTI2ODQDAAAAAjc5AgAAAAQxMDYyBAAAAAEwBwAAAAk3LzMxLzIwMTkIAAAACTMvMzEvMjAxNgkAAAABMBOZmUz6FdcIC+l3lPoV1wgdQ0lRLktPU0U6QTAwMTIwMC5JUV9CRVRBXzVZUi4BAAAA7WwNAAIAAAAQMS4xNDQxMTI4NjEzNTYxNAD3iEeZ+hXXCPeIR5n6FdcII0NJUS5JRFg6S1JFTi5JUV9GSU5JU0hFRF9JTlYuRlkyMDE0AQAAAKwVogADAAAAAAAwF0hJ+hXXCGcXHJX6FdcII0NJUS5TWlNFOjAwMDc4My5JUV9ESVZfU0hBUkUuRlkyMDA5AQAAAO7GUQECAAAAAzAuMgEIAAAABQAAAAExAQAAAAoxNDU1MDc1MTcxAwAAAAIzMgIAAAAEMzA1OAQAAAABMAcAAAAJNy8zMS8yMDE5CAAAAAoxMi8zMS8yMDA5CQAAAAEwstH/R/oV1wilck+V+hXXCCpDSVEuU1pTRTowMDI5MzkuSVFfTUFSS0VUQ0FQLjIwMTMvMy8zMS5KUFkBAAAA5k1jAAMAAAAAAEwRPmv6FdcI63kFq/oV1wgqQ0lRLlNIU0U6NjAxODc4LklRX1RPVEFMX09USEVSX09QRVIuRlkyMDA5AQAAAEPeDwIDAAAAAABt9z5I+hXXCOkeLpX6FdcIKENJUS5UU0U6ODYwMS5JUV9HV19JTlRBTl9BTU9SVF9DRi5GWTIwMTcBAAAA/lQNAAIAAAAEMTEwOAEIAAAABQAAAAExAQAAAAoxODQ5NDc2MzMwAwAAAAI3OQIAAAAEMjE4MgQAAAABMAcAAAAJNy8zMS8yMDE5CAAAAAkzLzMxLzIwMTcJAAAA</t>
  </si>
  <si>
    <t>ATCE2r5N+hXXCPfkWZT6FdcIIUNJUS5TWlNFOjAwMDc4My5JUV9aX1NDT1JFLkZZMjAxMAEAAADuxlEBAwAAAAAARIvORPoV1wh9xdaV+hXXCCVDSVEuVFNFOjg2MTYuSVFfT1RIRVJfQ0xfU1VQUEwuRlkyMDEyAQAAAOBwDQACAAAABjEzNDY3NQEIAAAABQAAAAExAQAAAAoxNTU3NTE5MTcyAwAAAAI3OQIAAAAEMTA1NwQAAAABMAcAAAAJNy8zMS8yMDE5CAAAAAkzLzMxLzIwMTIJAAAAATDK605P+hXXCIAHCZT6FdcIK0NJUS5TSFNFOjYwMTg3OC5JUV9UT1RBTF9ERUJUX1JFUEFJRC5GWTIwMTQBAAAAQ94PAgIAAAAHLTQwMTIuNQEIAAAABQAAAAExAQAAAAoxODM0NDI4Nzg4AwAAAAIzMgIAAAAEMjE2NgQAAAABMAcAAAAJNy8zMS8yMDE5CAAAAAoxMi8zMS8yMDE0CQAAAAEwdHkhSPoV1wg/3z2V+hXXCB9DSVEuVFNFOjg2MDEuSVFfVE9UQUxfQ0EuRlkyMDE3AQAAAP5UDQACAAAACDE3NDAyODI1AQgAAAAFAAAAATEBAAAACjE4NDk0NzYzMzADAAAAAjc5AgAAAAQxMDA4BAAAAAEwBwAAAAk3LzMxLzIwMTkIAAAACTMvMzEvMjAxNwkAAAABMITavk36FdcIO/1ZmvoV1wgZQ0lRLlRTRTo4NjA0LklRX1JFLkZZMjAxNQEAAAAoqBMAAgAAAAcxNDM3OTQwAQgAAAAFAAAAATEBAAAACjE4NDgxMjY4MTADAAAAAjc5AgAAAAQxMjIyBAAAAAEwBwAAAAk3LzMxLzIwMTkIAAAACTMvMzEvMjAxNQkAAAABMHAo</t>
  </si>
  <si>
    <t>KE76FdcI7DszlPoV1wgjQ0lRLlRTRTo4NDExLklRX0VCSVRBX01BUkdJTi5GWTIwMTcBAAAAnAYQAAMAAAAAAAU5HUb6FdcIr8ywlfoV1wglQ0lRLlRTRTo4NDExLklRX09USEVSX0NMX1NVUFBMLkZZMjAxMAEAAACcBhAAAgAAAAc0MjY2ODE0AQgAAAAFAAAAATEBAAAACjE1NzQ3MzQ2MDADAAAAAjc5AgAAAAQxMDU3BAAAAAEwBwAAAAk3LzMxLzIwMTkIAAAACTMvMzEvMjAxMAkAAAABMPKg20z6FdcID0GIlPoV1wgrQ0lRLlNaU0U6MDAwNzgzLklRX01JTk9SSVRZX0lOVEVSRVNULkZZMjAxNwEAAADuxlEBAgAAAAoyNTYuNjg1ODIzAQgAAAAFAAAAATEBAAAACjE5NTcyOTU2OTQDAAAAAjMyAgAAAAQxMDUyBAAAAAEwBwAAAAk3LzMxLzIwMTkIAAAACjEyLzMxLzIwMTcJAAAAATAURUpH+hXXCJ8PZ5X6FdcIHkNJUS5UU0U6ODQxMS5JUV9JTkNfVEFYLkZZMjAxMwEAAACcBhAAAgAAAAU1Nzg2MQEIAAAABQAAAAExAQAAAAoxNzcyMzMzOTkyAwAAAAI3OQIAAAACNzUEAAAAATAHAAAACTcvMzEvMjAxOQgAAAAJMy8zMS8yMDEzCQAAAAEw1xXcTPoV1wg0xo+U+hXXCBxDSVEuVFNFOjgzMDYuSVFfREFfQ0YuRlkyMDEyAQAAAD18JQACAAAABjMwNzAwNgEIAAAABQAAAAExAQAAAAoxNjg4NTE1OTU5AwAAAAI3OQIAAAAEMjE2MAQAAAABMAcAAAAJNy8zMS8yMDE5CAAAAAkzLzMxLzIwMTIJAAAAATBxRQxN</t>
  </si>
  <si>
    <t>+hXXCMmHbZT6FdcIJkNJUS5JRFg6S1JFTi5JUV9DQVNIX0NPTlZFUlNJT04uRlkyMDEyAQAAAKwVogADAAAAAABbMlRF+hXXCPgbypX6FdcIIkNJUS5UU0U6ODYxNi5JUV9BRFZFUlRJU0lORy5GWTIwMTEBAAAA4HANAAMAAAAAANnETk/6FdcIa64FlPoV1wgnQ0lRLlRTRTo4NjA0LklRX0RBWVNfUEFZQUJMRV9PVVQuRlkyMDE2AQAAACioEwADAAAAAAAnn0tG+hXXCOQrnJX6FdcIIUNJUS5TWlNFOjAwMjkzOS5JUV9MVF9ERUJULkZZMjAxMgEAAADmTWMAAwAAAAAALVHhSvoV1wgNotOU+hXXCCBDSVEuVFNFOjg2MDEuSVFfSU5WRU5UT1JZLkZZMjAxMwEAAAD+VA0AAwAAAAAAXzf5TfoV1wgvGU6U+hXXCCZDSVEuU1pTRTowMDI5MzkuSVFfQkVUQV8yWVIuMjAxNS8xMi8zMQEAAADmTWMAAwAAAAAAPg7la/oV1wgZDzSW+hXXCCNDSVEuSURYOktSRU4uSVFfUEVfRVhDTC4uMjAxOS8wMy8zMQEAAACsFaIAAgAAAAkzNi4yNTg4ODMBBwAAAAUAAAABMQEAAAAKMTkxNzcwNzIxMAMAAAABMAIAAAAGMTAwMDI3BAAAAAEwBwAAAAkzLzI5LzIwMTkIAAAACTMvMjkvMjAxOR+tPmv6FdcI7FtimvoV1wgfQ0lRLlRTRTo4NjA0LklRX0FSX1RVUk5TLkZZMjAxOAEAAAAoqBMAAwAAAAAAJ59LRvoV1wiHPJ2V+hXXCCZDSVEuVFNFOjg0MTEuSVFfTFRfREVCVF9DQVBJVEFMLkZZMjAxMQEAAACcBhAAAwAAAAAAG+sc</t>
  </si>
  <si>
    <t>RvoV1whuwK2V+hXXCCBDSVEuVFNFOjg0MTEuSVFfRlVMTF9USU1FLkZZMjAxNgEAAACcBhAAAwAAAAAAk9/6S/oV1whg+JmU+hXXCBlDSVEuVFNFOjg1OTEuSVFfRE8uRlkyMDA5AQAAAOoSBgACAAAABDkxNjQBCAAAAAUAAAABMQEAAAAKMTQ1OTM3ODg3MwMAAAACNzkCAAAAAjQwBAAAAAEwBwAAAAk3LzMxLzIwMTkIAAAACTMvMzEvMjAwOQkAAAABMPyIhEv6FdcIb06mlPoV1wgeQ0lRLlNaU0U6MDAwNzgzLklRX0dQUEUuRlkyMDE3AQAAAO7GUQECAAAACjcxMC43MjgzMDcBCAAAAAUAAAABMQEAAAAKMTk1NzI5NTY5NAMAAAACMzICAAAABDExNjkEAAAAATAHAAAACTcvMzEvMjAxOQgAAAAKMTIvMzEvMjAxNwkAAAABMBRFSkf6FdcIa3VmlfoV1wgvQ0lRLlNaU0U6MDAyOTM5LklRX1RPVEFMX0FTU0VUUy5GWTIwMDYuLi4uTE9DQUwBAAAA5k1jAAIAAAALNDYxOS4yMzY2MDkBCAAAAAUAAAABMQEAAAAKMTk1NDQ3OTkyOQMAAAACMzICAAAABDEwMDcEAAAAATAHAAAACTcvMzEvMjAxOQgAAAAIMS8xLzIwMDcJAAAAATBfwMZD+hXXCOy7PJb6FdcIKENJUS5UU0U6ODYwOS5JUV9DVVJSRU5UX1BPUlRfREVCVC5GWTIwMDkBAAAALFwNAAIAAAAENDc2NgEIAAAABQAAAAExAQAAAAoxMzg3MTgzNTYwAwAAAAI3OQIAAAAEMTI5NwQAAAABMAcAAAAJNy8zMS8yMDE5CAAAAAkzLzMxLzIwMDkJAAAAATArXGJQ</t>
  </si>
  <si>
    <t>+hXXCBXg3pP6FdcIJENJUS5UU0U6ODYwOS5JUV9DVVJSRU5UX1JBVElPLkZZMjAxMAEAAAAsXA0AAgAAAAgxLjIxMzI5NgEIAAAABQAAAAExAQAAAAoxMzg3MTg0MjgxAwAAAAI3OQIAAAAENDAzMAQAAAABMAcAAAAJNy8zMS8yMDE5CAAAAAkzLzMxLzIwMTAJAAAAATA/dOFG+hXXCH4gi5X6FdcIJUNJUS5TSFNFOjYwMTg3OC5JUV9MRVZFUkVEX0ZDRi5GWTIwMTYBAAAAQ94PAgMAAAAAAKbGIUj6FdcIwoFDlfoV1wgnQ0lRLktPU0U6QTAwMTIwMC5JUV9CRVRBXzJZUi4yMDExLzAzLzMxAQAAAO1sDQACAAAAETAuNjk2MzA0MTQ2MDg1MzEzAJYnmGr6FdcI4aFsmvoV1wgoQ0lRLlRTRTo4NDExLklRX0dXX0lOVEFOX0FNT1JUX0NGLkZZMjAxMwEAAACcBhAAAgAAAAQzNDA1AQgAAAAFAAAAATEBAAAACjE3NzIzMzM5OTIDAAAAAjc5AgAAAAQyMTgyBAAAAAEwBwAAAAk3LzMxLzIwMTkIAAAACTMvMzEvMjAxMwkAAAABMMg83Ez6FdcInkuRlPoV1wgmQ0lRLlRTRTo4NjA5LklRX05FVF9ERUJUX0VCSVREQS5GWTIwMDkBAAAALFwNAAMAAAACTkEASk3hRvoV1wiC0oqV+hXXCCZDSVEuVFNFOjg1OTEuSVFfRVhUUkFfQUNDX0lURU1TLkZZMjAxMgEAAADqEgYAAwAAAAAAytaES/oV1wiu466U+hXXCBpDSVEuVFNFOjg2MTYuSVFfU0dBLkZZMjAxNwEAAADgcA0AAgAAAAU0OTgwOQEIAAAABQAAAAExAQAAAAox</t>
  </si>
  <si>
    <t>ODQ5NDc2MTI1AwAAAAI3OQIAAAACMjMEAAAAATAHAAAACTcvMzEvMjAxOQgAAAAJMy8zMS8yMDE3CQAAAAEwfzXHQ/oV1wgFRw+W+hXXCCBDSVEuVFNFOjgzMDYuSVFfRElWRVNUX0NGLkZZMjAxMwEAAAA9fCUAAgAAAAUyMDk1MQEIAAAABQAAAAExAQAAAAoxNzQ4MDY0NDI2AwAAAAI3OQIAAAAEMjA3NwQAAAABMAcAAAAJNy8zMS8yMDE5CAAAAAkzLzMxLzIwMTMJAAAAATBLbAxN+hXXCFSVcJT6FdcIGkNJUS5UU0U6ODQxMS5JUV9DSVAuRlkyMDEzAQAAAJwGEAACAAAABTIzODc1AQgAAAAFAAAAATEBAAAACjE3NzIzMzM5OTIDAAAAAjc5AgAAAAQzMDMzBAAAAAEwBwAAAAk3LzMxLzIwMTkIAAAACTMvMzEvMjAxMwkAAAABMMg83Ez6FdcIryORlPoV1wgcQ0lRLlNaU0U6MDAwNzgzLklRX0FELkZZMjAwOQEAAADuxlEBAgAAAAstMjIzLjAyNjEzNwEIAAAABQAAAAExAQAAAAoxNDU1MDc1MTcxAwAAAAIzMgIAAAAEMTA3NQQAAAABMAcAAAAJNy8zMS8yMDE5CAAAAAoxMi8zMS8yMDA5CQAAAAEwstH/R/oV1wjzDlCV+hXXCB9DSVEuVFNFOjgzMDYuSVFfQlZfU0hBUkUuRlkyMDE2AQAAAD18JQACAAAACzEwMzQuOTU4MzI2AQgAAAAFAAAAATEBAAAACjE4OTU5MTI2ODQDAAAAAjc5AgAAAAQ0MDIwBAAAAAEwBwAAAAk3LzMxLzIwMTkIAAAACTMvMzEvMjAxNgkAAAABMBOZmUz6FdcI+Q94lPoV1wghQ0lR</t>
  </si>
  <si>
    <t>LklEWDpLUkVOLklRX0lOQ19FUVVJVFkuRlkyMDE1AQAAAKwVogACAAAACy0yODYuMDQ5ODA5AQgAAAAFAAAAATEBAAAACjE4MzQxODIxMDQDAAAAAjY5AgAAAAI0NwQAAAABMAcAAAAJNy8zMS8yMDE5CAAAAAoxMi8zMS8yMDE1CQAAAAEwID5ISfoV1wi8Nx2V+hXXCChDSVEuU0hTRTo2MDE4NzguSVFfUkVUVVJOX0NBUElUQUwuRlkyMDEyAQAAAEPeDwIDAAAAAAAKgFRF+hXXCG2D0JX6FdcIG0NJUS5UU0U6ODYwOS5JUV9FQklULkZZMjAxMQEAAAAsXA0AAwAAAAJOQQCQgmJQ+hXXCM3m45P6FdcIHENJUS5TWlNFOjAwMjkzOS5JUV9OSS5GWTIwMDYBAAAA5k1jAAIAAAAKNDY1LjA0ODA4OQEIAAAABQAAAAExAQAAAAoxOTU0NDc5OTI5AwAAAAIzMgIAAAACMTUEAAAAATAHAAAACTcvMzEvMjAxOQgAAAAIMS8xLzIwMDcJAAAAATBfwMZD+hXXCHsSHJb6FdcIIUNJUS5LT1NFOkEwMDEyMDAuSVFfQ09NTU9OLkZZMjAwOQEAAADtbA0AAgAAAAozNDMwODQuODM4AQgAAAAFAAAAATEBAAAACjE0MDI0ODQzNjgDAAAAAjg1AgAAAAQxMTAzBAAAAAEwBwAAAAk3LzMxLzIwMTkIAAAACTMvMzEvMjAwOQkAAAABMAbKWkr6FdcI6KnslPoV1wgqQ0lRLktPU0U6QTAwMTIwMC5JUV9MT0FOU19SRUNFSVZfTFQuRlkyMDEwAQAAAO1sDQADAAAAAAD38FpK+hXXCG3y7pT6FdcIKUNJUS5LT1NFOkEwMDEyMDAuSVFfTkVU</t>
  </si>
  <si>
    <t>X1JFTlRBTF9FWFAuRlkyMDE4AQAAAO1sDQACAAAABzU1NDIuMjMBCAAAAAUAAAABMQEAAAAKMTk1MjM4MDU3MgMAAAACODUCAAAABTI0MjYxBAAAAAEwBwAAAAk3LzMxLzIwMTkIAAAACjEyLzMxLzIwMTgJAAAAATCicW9J+hXXCIDRBJX6FdcIIkNJUS5TSFNFOjYwMTg3OC5JUV9EQV9TVVBQTC5GWTIwMTQBAAAAQ94PAgMAAAAAAC7hP0j6FdcI1b47lfoV1wgiQ0lRLlRTRTo4NTkxLklRX0FEVkVSVElTSU5HLkZZMjAxOAEAAADqEgYAAgAAAAUyNjA4MwEIAAAABQAAAAExAQAAAAoxOTY5NDcwNzYzAwAAAAI3OQIAAAAEMzAxMwQAAAABMAcAAAAJNy8zMS8yMDE5CAAAAAkzLzMxLzIwMTgJAAAAATBP0H9L+hXXCFfLv5T6FdcIHUNJUS5UU0U6ODYwOS5JUV9DT01NT04uRlkyMDE0AQAAACxcDQACAAAABTE4NTg5AQgAAAAFAAAAATEBAAAACjE2ODc5OTQ4MjIDAAAAAjc5AgAAAAQxMTAzBAAAAAEwBwAAAAk3LzMxLzIwMTkIAAAACTMvMzEvMjAxNAkAAAABMP4880/6FdcIRODsk/oV1wglQ0lRLlRTRTo4MzA2LklRX09USEVSX09QRVJfQUNULkZZMjAxMQEAAAA9fCUAAgAAAAYzMjYzNDQBCAAAAAUAAAABMQEAAAAKMTYyNzQyOTYzOAMAAAACNzkCAAAABDIwNDcEAAAAATAHAAAACTcvMzEvMjAxOQgAAAAJMy8zMS8yMDExCQAAAAEwZB4MTfoV1wgd8GqU+hXXCChDSVEuU1pTRTowMDA3ODMuSVFfTFRfREVC</t>
  </si>
  <si>
    <t>VF9FUVVJVFkuRlkyMDEwAQAAAO7GUQEDAAAAAABEi85E+hXXCISe1pX6FdcIJUNJUS5TWlNFOjAwMDc4My5JUV9EQV9TVVBQTF9DRi5GWTIwMTYBAAAA7sZRAQIAAAAJNTUuODk3ODIzAQgAAAAFAAAAATEBAAAACjE4OTA0NTgwMTYDAAAAAjMyAgAAAAQyMTcxBAAAAAEwBwAAAAk3LzMxLzIwMTkIAAAACjEyLzMxLzIwMTYJAAAAATAURUpH+hXXCBh3ZJX6FdcIKkNJUS5UU0U6ODMwNi5JUV9UT1RBTF9BU1NFVFMuRlkyMDA5Li4uLkpQWQEAAAA9fCUAAgAAAAkxOTM0OTk0MTcBCAAAAAUAAAABMQEAAAAKMTQ3MzIwNjM2NgMAAAACNzkCAAAABDEwMDcEAAAAATAHAAAACTcvMzEvMjAxOQgAAAAJMy8zMS8yMDA5CQAAAAEwvV8cRfoV1wh6bJRl+hXXCB5DSVEuSURYOktSRU4uSVFfUkFXX0lOVi5GWTIwMTQBAAAArBWiAAMAAAAAADAXSEn6FdcIZxcclfoV1wgkQ0lRLlRTRTo4MzA2LklRX0NVUlJFTlRfUkFUSU8uRlkyMDE2AQAAAD18JQADAAAAAAAhxBxG+hXXCBSlqZX6FdcIIUNJUS5UU0U6ODYxNi5JUV9OSV9DT01QQU5ZLkZZMjAxMQEAAADgcA0AAgAAAAQ0MzI4AQgAAAAFAAAAATEBAAAACjE0NjQ2MDk2MDMDAAAAAjc5AgAAAAU0MTU3MQQAAAABMAcAAAAJNy8zMS8yMDE5CAAAAAkzLzMxLzIwMTEJAAAAATD8nU5P+hXXCIBgBZT6FdcILkNJUS5UU0U6ODQxMS5JUV9NSU5PUklUWV9JTlRFUkVTVF9U</t>
  </si>
  <si>
    <t>T1RBTC5GWTIwMTgBAAAAnAYQAAIAAAAGNzU0MjM5AQgAAAAFAAAAATEBAAAACjE4OTU2ODI3ODQDAAAAAjc5AgAAAAQxMzEyBAAAAAEwBwAAAAk3LzMxLzIwMTkIAAAACTMvMzEvMjAxOAkAAAABMHst+0v6FdcI4EuflPoV1wggQ0lRLlRTRTo4NTkxLklRX1NHQV9TVVBQTC5GWTIwMTQBAAAA6hIGAAIAAAAGMzI5ODM1AQgAAAAFAAAAATEBAAAACjE3OTcyNjAxNDgDAAAAAjc5AgAAAAMxMDIEAAAAATAHAAAACTcvMzEvMjAxOQgAAAAJMy8zMS8yMDE0CQAAAAEw+f2ES/oV1wgnEbSU+hXXCClDSVEuS09TRTpBMDAxMjAwLklRX0JBU0lDX0VQU19FWENMLkZZMjAxMwEAAADtbA0AAgAAAAoyMTAuMDY4NDk1AQgAAAAFAAAAATEBAAAACjE2NjcwMTg2NjUDAAAAAjg1AgAAAAQzMDY0BAAAAAEwBwAAAAk3LzMxLzIwMTkIAAAACjEyLzMxLzIwMTMJAAAAATDxjFtK+hXXCGm69pT6FdcIHENJUS5TWlNFOjAwMjkzOS5JUV9HVy5GWTIwMTMBAAAA5k1jAAIAAAAJMTEuMzAyNTg2AQgAAAAFAAAAATEBAAAACjE4MjM5NDgyMjcDAAAAAjMyAgAAAAQxMTcxBAAAAAEwBwAAAAk3LzMxLzIwMTkIAAAACjEyLzMxLzIwMTMJAAAAATAVnuFK+hXXCLg61pT6FdcIJkNJUS5UU0U6ODU5MS5JUV9DQVNIX0NPTlZFUlNJT04uRlkyMDE3AQAAAOoSBgACAAAACTU5NS44MDMzNwEIAAAABQAAAAExAQAAAAoxOTY5NDcwNzYxAwAA</t>
  </si>
  <si>
    <t>AAI3OQIAAAAENDE4NAQAAAABMAcAAAAJNy8zMS8yMDE5CAAAAAkzLzMxLzIwMTcJAAAAATCdLeNF+hXXCLLzt5X6FdcIMkNJUS5LT1NFOkEwMDEyMDAuSVFfTUlOT1JJVFlfSU5URVJFU1RfVE9UQUwuRlkyMDA3AQAAAO1sDQACAAAADDE0Nzc1LjcxNDE4MQEIAAAABQAAAAExAQAAAAk3Nzc3MDA5MzYDAAAAAjg1AgAAAAQxMzEyBAAAAAEwBwAAAAk3LzMxLzIwMTkIAAAACTMvMzEvMjAwNwkAAAABMENgZEr6FdcIFVLnlPoV1wgkQ0lRLlRTRTo4NjE2LklRX0VCSVREQV9NQVJHSU4uRlkyMDE2AQAAAOBwDQADAAAAAk5BAEMqS0b6FdcItSuVlfoV1wgpQ0lRLlRTRTo4NjA5LklRX0FTU0VUX1dSSVRFRE9XTl9DRi5GWTIwMTQBAAAALFwNAAMAAAAAAP4880/6FdcIFKPtk/oV1wggQ0lRLlRTRTo4NDExLklRX0lOVkVOVE9SWS5GWTIwMTIBAAAAnAYQAAMAAAAAAN/u20z6FdcIv26NlPoV1wghQ0lRLlNaU0U6MDAyOTM5LklRX1BFTlNJT04uRlkyMDEwAQAAAOZNYwADAAAAAAAJA+FK+hXXCAdLzpT6FdcILENJUS5LT1NFOkEwMDEyMDAuSVFfRklYRURfQVNTRVRfVFVSTlMuRlkyMDA5AQAAAO1sDQADAAAAAAB9ouNF+hXXCANowZX6FdcIKUNJUS5UU0U6ODYwMS5JUV9BU1NFVF9XUklURURPV05fQ0YuRlkyMDE2AQAAAP5UDQADAAAAAACLs75N+hXXCH5OV5T6FdcILUNJUS5LT1NFOkEwMDEyMDAuSVFfREFZ</t>
  </si>
  <si>
    <t>U19JTlZFTlRPUllfT1VULkZZMjAwOAEAAADtbA0AAwAAAAAAfaLjRfoV1wgH88CV+hXXCBlDSVEuVFNFOjg2MDQuSVFfR1AuRlkyMDE1AQAAACioEwACAAAABzEyNzQ4OTkBCAAAAAUAAAABMQEAAAAKMTg0ODEyNjgxMAMAAAACNzkCAAAAAjEwBAAAAAEwBwAAAAk3LzMxLzIwMTkIAAAACTMvMzEvMjAxNQkAAAABMHAoKE76FdcIW44xlPoV1wggQ0lRLlRTRTo4MzA2LklRX1NHQV9TVVBQTC5GWTIwMTkBAAAAPXwlAAIAAAAHMTc3ODk0NQEIAAAABQAAAAExAQAAAAoxOTcwODM1MTgzAwAAAAI3OQIAAAADMTAyBAAAAAEwBwAAAAk3LzMxLzIwMTkIAAAACTMvMzEvMjAxOQkAAAABMP3mmUz6FdcIl9B+lPoV1wgmQ0lRLlRTRTo4NjAxLklRX05FVF9ERUJUX0VCSVREQS5GWTIwMTUBAAAA/lQNAAMAAAACTkEAT08cRvoV1wjqk6KV+hXXCB9DSVEuU0hTRTo2MDE4NzguSVFfQ1VTVE9NX0JFVEEuAQAAAEPeDwICAAAAETAuOTk5NjM2NTk3MDcwNTU3ABw7R5n6FdcIHDtHmfoV1wgqQ0lRLlRTRTo4NjA0LklRX09USEVSX1VOVVNVQUxfU1VQUEwuRlkyMDEzAQAAACioEwADAAAAAAAIV91O+hXXCDZeLJT6FdcIIkNJUS5TWlNFOjAwMDc4My5JUV9UT1RBTF9DTC5GWTIwMTQBAAAA7sZRAQIAAAALNDYwMzguMDg1NTcBCAAAAAUAAAABMQEAAAAKMTc4MjcwMjI3OQMAAAACMzICAAAABDEwMDkEAAAAATAHAAAACTcv</t>
  </si>
  <si>
    <t>MzEvMjAxOQgAAAAKMTIvMzEvMjAxNAkAAAABMMz3SUf6FdcIF4RelfoV1wgnQ0lRLlNIU0U6NjAxODc4LklRX0NVUlJFTlRfUkFUSU8uRlkyMDEyAQAAAEPeDwICAAAACDIuMzk5NzU2AQgAAAAFAAAAATEBAAAACjE3MzE5NzQwNjADAAAAAjMyAgAAAAQ0MDMwBAAAAAEwBwAAAAk3LzMxLzIwMTkIAAAACjEyLzMxLzIwMTIJAAAAATAKgFRF+hXXCHbR0JX6FdcIJUNJUS5UU0U6ODYxNi5JUV9HQUlOX0FTU0VUU19DRi5GWTIwMDgBAAAA4HANAAIAAAACNjEBCAAAAAUAAAABMQEAAAAKMTE4OTQ1ODA4OQMAAAACNzkCAAAABDIwMjYEAAAAATAHAAAACTcvMzEvMjAxOQgAAAAJMy8zMS8yMDA4CQAAAAEwpuBLT/oV1wh5YP6T+hXXCCNDSVEuVFNFOjg0MTEuSVFfRUJJVEFfTUFSR0lOLkZZMjAxMQEAAACcBhAAAwAAAAAAG+scRvoV1wiUc62V+hXXCChDSVEuVFNFOjg1OTEuSVFfRklYRURfQVNTRVRfVFVSTlMuRlkyMDA4AQAAAOoSBgACAAAACTEyLjU5OTgxNgEIAAAABQAAAAExAQAAAAoxMzgxMjA1NTk5AwAAAAI3OQIAAAAENDA2NgQAAAABMAcAAAAJNy8zMS8yMDE5CAAAAAkzLzMxLzIwMDgJAAAAATCr4OJF+hXXCByfspX6FdcII0NJUS5UU0U6ODYwMS5JUV9PVEhFUl9FUVVJVFkuRlkyMDE0AQAAAP5UDQACAAAABTk3MTg2AQgAAAAFAAAAATEBAAAACjE2ODg1MjkyODcDAAAAAjc5AgAAAAQxMDI4BAAA</t>
  </si>
  <si>
    <t>AAEwBwAAAAk3LzMxLzIwMTkIAAAACTMvMzEvMjAxNAkAAAABMJplvk36FdcIk0xRlPoV1wgsQ0lRLlNaU0U6MDAwNzgzLklRX1RPVEFMX0RFQlRfQ0FQSVRBTC5GWTIwMTMBAAAA7sZRAQIAAAAHMzUuOTEzNQEIAAAABQAAAAExAQAAAAoxNzI1NDIyOTgyAwAAAAIzMgIAAAAENDE4NgQAAAABMAcAAAAJNy8zMS8yMDE5CAAAAAoxMi8zMS8yMDEzCQAAAAEwNbLORPoV1wg9TNiV+hXXCCZDSVEuVFNFOjg2MDkuSVFfQ0FTSF9BQ1FVSVJFX0NGLkZZMjAwNQEAAAAsXA0AAwAAAAAAYJovRPoV1whQt/KV+hXXCClDSVEuU1pTRTowMDA3ODMuSVFfRVhUUkFfQUNDX0lURU1TLkZZMjAxNQEAAADuxlEBAwAAAAAAvh5KR/oV1wgFW2CV+hXXCCNDSVEuSURYOktSRU4uSVFfVE9UQUxfQVNTRVRTLkZZMjAxOAEAAACsFaIAAgAAAA4zNTA0MTgwLjAyMDgzNwEIAAAABQAAAAExAQAAAAoxOTU0NDAyNzc4AwAAAAI2OQIAAAAEMTAwNwQAAAABMAcAAAAJNy8zMS8yMDE5CAAAAAoxMi8zMS8yMDE4CQAAAAEwOcRJSfoV1wh/gSaV+hXXCBlDSVEuVFNFOjg2MDQuSVFfQUUuRlkyMDEyAQAAACioEwACAAAABjM3ODk1NwEIAAAABQAAAAExAQAAAAoxNjg0NjI4NTU3AwAAAAI3OQIAAAAEMTAxNgQAAAABMAcAAAAJNy8zMS8yMDE5CAAAAAkzLzMxLzIwMTIJAAAAATAIV91O+hXXCGhhKpT6FdcIJENJUS5UU0U6ODYwNC5JUV9F</t>
  </si>
  <si>
    <t>QklUREFfTUFSR0lOLkZZMjAxOAEAAAAoqBMAAwAAAAJOQQAnn0tG+hXXCIsVnZX6FdcIJ0NJUS5UU0U6ODYwNC5JUV9FQklUREFfQ0FQRVhfSU5ULkZZMjAwOAEAAAAoqBMAAwAAAAJOQQA2UUtG+hXXCPnol5X6FdcIG0NJUS5UU0U6ODU5MS5JUV9HUFBFLkZZMjAxNAEAAADqEgYAAgAAAAY1MTcwMzIBCAAAAAUAAAABMQEAAAAKMTc5NzI2MDE0OAMAAAACNzkCAAAABDExNjkEAAAAATAHAAAACTcvMzEvMjAxOQgAAAAJMy8zMS8yMDE0CQAAAAEw+f2ES/oV1wjq+rSU+hXXCCNDSVEuU1pTRTowMDA3ODMuSVFfTklfTUFSR0lOLkZZMjAxMwEAAADuxlEBAgAAAAczMy4wMTAzAQgAAAAFAAAAATEBAAAACjE3MjU0MjI5ODIDAAAAAjMyAgAAAAQ0MDk0BAAAAAEwBwAAAAk3LzMxLzIwMTkIAAAACjEyLzMxLzIwMTMJAAAAATA1ss5E+hXXCFH+15X6FdcIHUNJUS5UU0U6ODYwMS5JUV9HQV9FWFAuRlkyMDA4AQAAAP5UDQACAAAABTI5ODc3AQgAAAAFAAAAATEBAAAACjEwNjI3NDkzNTIDAAAAAjc5AgAAAAUyMTU2MgQAAAABMAcAAAAJNy8zMS8yMDE5CAAAAAkzLzMxLzIwMDgJAAAAATApxShO+hXXCCpAQJT6FdcIJ0NJUS5TWlNFOjAwMDc4My5JUV9TQUxFX0lOVEFOX0NGLkZZMjAwNwEAAADuxlEBAwAAAAAAbxQiSPoV1whVVkuV+hXXCCBDSVEuVFNFOjg1OTEuSVFfUkRfRVhQX0ZOLkZZMjAxOQEAAADqEgYA</t>
  </si>
  <si>
    <t>AwAAAAAA/fd/S/oV1wjEicKU+hXXCCRDSVEuS09TRTpBMDAxMjAwLklRX0RJVl9TSEFSRS5GWTIwMDgBAAAA7WwNAAIAAAADMjAwAQgAAAAFAAAAATEBAAAACjEwNjU1NTU5NDgDAAAAAjg1AgAAAAQzMDU4BAAAAAEwBwAAAAk3LzMxLzIwMTkIAAAACTMvMzEvMjAwOAkAAAABMAx7Wkr6FdcIy//olPoV1wgqQ0lRLlRTRTo4MzA2LklRX1RFVl9FQklUREEuMjAwMC4yMDE1LzAzLzMxAQAAAD18JQADAAAAAABX5+Rr+hXXCOnuP5b6FdcIJUNJUS5UU0U6ODYwNC5JUV9SRVRVUk5fQ0FQSVRBTC5GWTIwMTQBAAAAKKgTAAMAAAAAACl4S0b6FdcIOM2alfoV1wglQ0lRLlNIU0U6NjAxODc4LklRX0VCSVRfTUFSR0lOLkZZMjAxMQEAAABD3g8CAwAAAAJOQQAKgFRF+hXXCF4O0JX6FdcIOUNJUS5UU0U6ODYwNC5JUV9DVVNUT01fQkVUQS4tMTA0Vy4yMDE4LzAzLzMxLi5eTjIyNS5KUFkuSAEAAAAoqBMAAgAAABAyLjI0NTkwNDc1ODIzOTg0AD4O5Wv6FdcIb2kxlvoV1wgiQ0lRLlRTRTo4NjAxLklRX0NBU0hfSU5WRVNULkZZMjAxNAEAAAD+VA0AAgAAAActNDQ4NDkzAQgAAAAFAAAAATEBAAAACjE2ODg1MjkyODcDAAAAAjc5AgAAAAQyMDA1BAAAAAEwBwAAAAk3LzMxLzIwMTkIAAAACTMvMzEvMjAxNAkAAAABMJplvk36FdcIQQ9SlPoV1wgXQ0lRLi5JUV9CQVNJQ19FUFNfRVhDTC4FAAAAAQAAAAgAAAAUKElu</t>
  </si>
  <si>
    <t>dmFsaWQgSWRlbnRpZmllcilXxNRz+hXXCFfE1HP6FdcINUNJUS5LT1NFOkEwMDEyMDAuSVFfQ0hBTkdFX05FVF9XT1JLSU5HX0NBUElUQUwuRlkyMDEzAQAAAO1sDQADAAAAAADJsltK+hXXCFK2+JT6FdcIJUNJUS5UU0U6ODU5MS5JUV9HQUlOX0FTU0VUU19DRi5GWTIwMTkBAAAA6hIGAAIAAAAGLTk2MTk3AQgAAAAFAAAAATEBAAAACjE5Njk0NzA3NjgDAAAAAjc5AgAAAAQyMDI2BAAAAAEwBwAAAAk3LzMxLzIwMTkIAAAACTMvMzEvMjAxOQkAAAABMPsegEv6FdcIpsLDlPoV1wgwQ0lRLklEWDpLUkVOLklRX1RPVEFMX09VVFNUQU5ESU5HX0JTX0RBVEUuRlkyMDA5AQAAAKwVogACAAAABzEyMTQ3LjIBBAAAAAUAAAABNQEAAAAKMTQ5MTI1NTA0MgIAAAAFMjQxNTIGAAAAATDyujlJ+hXXCMjLDZX6FdcIJUNJUS5UU0U6ODYwMS5JUV9DQVBJVEFMX0xFQVNFUy5GWTIwMTgBAAAA/lQNAAMAAAAAAHgBv036FdcITgVclPoV1wgoQ0lRLlNIU0U6NjAxODc4LklRX0dBSU5fQVNTRVRTX0NGLkZZMjAxMwEAAABD3g8CAgAAAAgwLjEzNDQ0OAEIAAAABQAAAAExAQAAAAoxNzg3OTMzMzU4AwAAAAIzMgIAAAAEMjAyNgQAAAABMAcAAAAJNy8zMS8yMDE5CAAAAAoxMi8zMS8yMDEzCQAAAAEwLuE/SPoV1wgG1DqV+hXXCChDSVEuVFNFOjg1OTEuSVFfVE9UQUxfREVCVF9FUVVJVFkuRlkyMDE4AQAAAOoSBgACAAAA</t>
  </si>
  <si>
    <t>CDE0Ny40NjA3AQgAAAAFAAAAATEBAAAACjE5Njk0NzA3NjMDAAAAAjc5AgAAAAQ0MDM0BAAAAAEwBwAAAAk3LzMxLzIwMTkIAAAACTMvMzEvMjAxOAkAAAABMJ0t40X6FdcIgY+4lfoV1wgpQ0lRLlNaU0U6MDAwNzgzLklRX05FVF9ERUJUX0lTU1VFRC5GWTIwMTgBAAAA7sZRAQIAAAAMLTY5MDAuMjA1MjA2AQgAAAAFAAAAATEBAAAACjE5NTcyOTU3MzIDAAAAAjMyAgAAAAQyMDAzBAAAAAEwBwAAAAk3LzMxLzIwMTkIAAAACjEyLzMxLzIwMTgJAAAAATCZa0pH+hXXCMneapX6FdcINENJUS5UU0U6ODYwNC5JUV9UT1RBTF9PVVRTVEFORElOR19GSUxJTkdfREFURS5GWTIwMTkBAAAAKKgTAAIAAAALMzMyNC4zOTI0NzcBBAAAAAUAAAABNQEAAAAKMTk2OTUwMTYyNwIAAAAFMjQxNTMGAAAAATA2nihO+hXXCLNEPpT6FdcIMkNJUS5LT1NFOkEwMDEyMDAuSVFfTUlOT1JJVFlfSU5URVJFU1RfVE9UQUwuRlkyMDE2AQAAAO1sDQADAAAAAADdSm9J+hXXCMhAAJX6FdcIJENJUS5JRFg6S1JFTi5JUV9DQVNIX0lOVEVSRVNULkZZMjAwOAEAAACsFaIAAgAAAAwzNDAxOS41ODg0NjgBCAAAAAUAAAABMQEAAAAKMTM4MTUyMjg2MwMAAAACNjkCAAAABDMwMjgEAAAAATAHAAAACTcvMzEvMjAxOQgAAAAKMTIvMzEvMjAwOAkAAAABMPK6OUn6FdcITPgLlfoV1wgdQ0lRLlNaU0U6MDAyOTM5LklRX0VCVC5GWTIwMTAB</t>
  </si>
  <si>
    <t>AAAA5k1jAAIAAAAKNzEyLjk4ODc2NAEIAAAABQAAAAExAQAAAAoxOTU0MTg0Njg2AwAAAAIzMgIAAAADMTM5BAAAAAEwBwAAAAk3LzMxLzIwMTkIAAAACjEyLzMxLzIwMTAJAAAAATAJA+FK+hXXCBU5zZT6FdcIFkNJUS4uSVFfQ0FTSF9JTlRFUkVTVC4FAAAAAQAAAAgAAAAUKEludmFsaWQgSWRlbnRpZmllcilRjRhz+hXXCFGNGHP6FdcIKENJUS5UU0U6ODYwMS5JUV9GSVhFRF9BU1NFVF9UVVJOUy5GWTIwMTkBAAAA/lQNAAMAAAAAADx2HEb6FdcIN4+klfoV1wgjQ0lRLlNIU0U6NjAxODc4LklRX01BQ0hJTkVSWS5GWTIwMTcBAAAAQ94PAgIAAAAJMzc0LjkzMjc4AQgAAAAFAAAAATEBAAAACjE5NTA0NDA0NjcDAAAAAjMyAgAAAAQzMTE0BAAAAAEwBwAAAAk3LzMxLzIwMTkIAAAACjEyLzMxLzIwMTcJAAAAATCmxiFI+hXXCCh8RZX6FdcIH0NJUS5UU0U6ODYwMS5JUV9FQlRfRVhDTC5GWTIwMTYBAAAA/lQNAAIAAAAGMTY1MTQ3AQgAAAAFAAAAATEBAAAACjE3OTk3ODgzNzADAAAAAjc5AgAAAAE0BAAAAAEwBwAAAAk3LzMxLzIwMTkIAAAACTMvMzEvMjAxNgkAAAABMJ2Mvk36FdcIUHtVlPoV1wglQ0lRLktPU0U6QTAwMTIwMC5JUV9PVEhFUl9PUEVSLkZZMjAwOAEAAADtbA0AAgAAAA0xMzMwNTQuNDI5MzU3AQgAAAAFAAAAATEBAAAACjEwNjU1NTU5NDgDAAAAAjg1AgAAAAMyNjAEAAAAATAHAAAA</t>
  </si>
  <si>
    <t>CTcvMzEvMjAxOQgAAAAJMy8zMS8yMDA4CQAAAAEwDHtaSvoV1wjgiuiU+hXXCCZDSVEuVFNFOjg0MTEuSVFfRUZGRUNUX1RBWF9SQVRFLkZZMjAxMAEAAACcBhAAAgAAAAcxMS40MjIxAQgAAAAFAAAAATEBAAAACjE1NzQ3MzQ2MDADAAAAAjc5AgAAAAQ0Mzc2BAAAAAEwBwAAAAk3LzMxLzIwMTkIAAAACTMvMzEvMjAxMAkAAAABMPKg20z6FdcIOqWHlPoV1wguQ0lRLlRTRTo4NjAxLklRX09USEVSX0ZJTkFOQ0VfQUNUX1NVUFBMLkZZMjAxMAEAAAD+VA0AAgAAAAI2MgEIAAAABQAAAAExAQAAAAoxMzgyNzYzNDAxAwAAAAI3OQIAAAAEMjA1MAQAAAABMAcAAAAJNy8zMS8yMDE5CAAAAAkzLzMxLzIwMTAJAAAAATB96fhN+hXXCPuNR5T6FdcIK0NJUS5LT1NFOkEwMDEyMDAuSVFfQ0ZPX0NVUlJFTlRfTElBQi5GWTIwMTUBAAAA7WwNAAIAAAAJLTAuMDE1MTkzAQgAAAAFAAAAATEBAAAACjE4MzQ1OTI2ODcDAAAAAjg1AgAAAAQ0MTg1BAAAAAEwBwAAAAk3LzMxLzIwMTkIAAAACjEyLzMxLzIwMTUJAAAAATBFvVNF+hXXCHDqxJX6FdcII0NJUS5UU0U6ODYwOS5JUV9PVEhFUl9FUVVJVFkuRlkyMDExAQAAACxcDQACAAAAAjQ3AQgAAAAFAAAAATEBAAAACjE0NjQ2MDk2NTgDAAAAAjc5AgAAAAQxMDI4BAAAAAEwBwAAAAk3LzMxLzIwMTkIAAAACTMvMzEvMjAxMQkAAAABMG+pYlD6FdcImdDkk/oV1wgnQ0lR</t>
  </si>
  <si>
    <t>LktPU0U6QTAwMTIwMC5JUV9ESUxVVF9XRUlHSFQuRlkyMDExAQAAAO1sDQACAAAACDU3Ljk1NDE0APcXW0r6FdcIoz3xlPoV1wgaQ0lRLklEWDpLUkVOLklRX1JFVi5GWTIwMTIBAAAArBWiAAIAAAANMTA3NzExLjYxNDU1MgEIAAAABQAAAAExAQAAAAoxNjY4MDgxMDg2AwAAAAI2OQIAAAADMTEyBAAAAAEwBwAAAAk3LzMxLzIwMTkIAAAACjEyLzMxLzIwMTIJAAAAATDfCDpJ+hXXCFR+FJX6FdcIKUNJUS5JRFg6S1JFTi5JUV9JTlZFU1RfU0VDVVJJVFlfQ0YuRlkyMDE3AQAAAKwVogACAAAADi0yODA1ODIuOTQzOTk4AQgAAAAFAAAAATEBAAAACjE5NTQ0MDI3ODkDAAAAAjY5AgAAAAQyMDI3BAAAAAEwBwAAAAk3LzMxLzIwMTkIAAAACjEyLzMxLzIwMTcJAAAAATBGdklJ+hXXCOjUJJX6FdcIIkNJUS5UU0U6ODYwMS5JUV9TQUxFX1BQRV9DRi5GWTIwMTIBAAAA/lQNAAIAAAADNTE1AQgAAAAFAAAAATEBAAAACjE1NTc1MTkyNzgDAAAAAjc5AgAAAAQyMDQyBAAAAAEwBwAAAAk3LzMxLzIwMTkIAAAACTMvMzEvMjAxMgkAAAABMF83+U36FdcIl5NMlPoV1wgjQ0lRLktPU0U6QTAwMTIwMC5JUV9CVl9TSEFSRS5GWTIwMTEBAAAA7WwNAAIAAAALOTQxNC4zMzE2MDIBCAAAAAUAAAABMQEAAAAKMTcyOTczODI5NQMAAAACODUCAAAABDQwMjAEAAAAATAHAAAACTcvMzEvMjAxOQgAAAAJMy8zMS8yMDExCQAA</t>
  </si>
  <si>
    <t>AAEwZD5bSvoV1whcTvKU+hXXCCRDSVEuU1pTRTowMDA3ODMuSVFfQ09NTU9OX1JFUC5GWTIwMTYBAAAA7sZRAQMAAAAAABRFSkf6FdcI8RNllfoV1wgeQ0lRLjAuSVFfSU5WRVNUX1NFQ1VSSVRZX0NGLkZZBQAAAAAAAAAIAAAAFShJbnZhbGlkIFRpbWUgUGVyaW9kKcz3SUf6FdcIldyGlfoV1wgkQ0lRLlRTRTo4NjAxLklRX1BFUklPRERBVEVfSVMuRlkyMDA2AQAAAP5UDQAFAAAACjIwMDYvMDMvMzEAWV62Q/oV1whA+QeW+hXXCCVDSVEuVFNFOjg2MDkuSVFfT1RIRVJfQ0xfU1VQUEwuRlkyMDEyAQAAACxcDQACAAAABjIwOTI5NQEIAAAABQAAAAExAQAAAAoxNTU3NTE5MTA1AwAAAAI3OQIAAAAEMTA1NwQAAAABMAcAAAAJNy8zMS8yMDE5CAAAAAkzLzMxLzIwMTIJAAAAATBvqWJQ+hXXCN0/55P6FdcIKkNJUS5JRFg6S1JFTi5JUV9UT1RBTF9DT01NT05fRVFVSVRZLkZZMjAxMAEAAACsFaIAAgAAAA0xNTM5NzYuNzAwMDU5AQgAAAAFAAAAATEBAAAACjE1NDIyNzI3MTIDAAAAAjY5AgAAAAQxMDA2BAAAAAEwBwAAAAk3LzMxLzIwMTkIAAAACjEyLzMxLzIwMTAJAAAAATDk4TlJ+hXXCE9iEJX6FdcIHENJUS5UU0U6ODMwNi5JUV9FQklUQS5GWTIwMDgBAAAAPXwlAAMAAAACTkEAayi/TfoV1wj/C2GU+hXXCCVDSVEuVFNFOjg1OTEuSVFfU1RfREVCVF9JU1NVRUQuRlkyMDA4AQAAAOoSBgADAAAAAAAA</t>
  </si>
  <si>
    <t>L4FL+hXXCGljpZT6FdcIHkNJUS5JRFg6S1JFTi5JUV9XSVBfSU5WLkZZMjAxNgEAAACsFaIAAwAAAAAAYwFJSfoV1whToSGV+hXXCCJDSVEuU0hTRTo2MDE4NzguSVFfVE9UQUxfQ0wuRlkyMDA4AQAAAEPeDwIDAAAAAABt9z5I+hXXCIR0LJX6FdcIK0NJUS5UU0U6ODU5MS5JUV9SRVRVUk5fQ09NTU9OX0VRVUlUWS5GWTIwMTkBAAAA6hIGAAIAAAAHMTEuNjA0OAEIAAAABQAAAAExAQAAAAoxOTY5NDcwNzY4AwAAAAI3OQIAAAAFMzMzMjAEAAAAATAHAAAACTcvMzEvMjAxOQgAAAAJMy8zMS8yMDE5CQAAAAEwnS3jRfoV1wiUtriV+hXXCClDSVEuVFNFOjgzMDYuSVFfSU5WRVNUX1NFQ1VSSVRZX0NGLkZZMjAxMQEAAAA9fCUAAgAAAAktMTExNjU1NDgBCAAAAAUAAAABMQEAAAAKMTYyNzQyOTYzOAMAAAACNzkCAAAABDIwMjcEAAAAATAHAAAACTcvMzEvMjAxOQgAAAAJMy8zMS8yMDExCQAAAAEwZB4MTfoV1wg4F2uU+hXXCClDSVEuVFNFOjg2MTYuSVFfT1RIRVJfTk9OX09QRVJfRVhQLkZZMjAwMQEAAADgcA0AAgAAAAQtMjExAQgAAAAFAAAAATEBAAAACTQ0MjQxNDM0NAMAAAACNzkCAAAAAzM3MQQAAAABMAcAAAAJNy8zMS8yMDE5CAAAAAkzLzMxLzIwMDEJAAAAATB/NcdD+hXXCCGVD5b6FdcII0NJUS5UU0U6ODYwOS5JUV9JTlRFUkVTVF9FWFAuRlkyMDAzAQAAACxcDQADAAAAAADJ+xxF+hXXCJLX</t>
  </si>
  <si>
    <t>/ZX6FdcIIENJUS5UU0U6ODU5MS5JUV9UT1RBTF9SRVYuRlkyMDA5AQAAAOoSBgACAAAABzEwMzI0ODMBCAAAAAUAAAABMQEAAAAKMTQ1OTM3ODg3MwMAAAACNzkCAAAAAjI4BAAAAAEwBwAAAAk3LzMxLzIwMTkIAAAACTMvMzEvMjAwOQkAAAABMAAvgUv6FdcIPdillPoV1wgvQ0lRLlNaU0U6MDAyOTM5LklRX0lNUFVUX09QRVJfTEVBU0VfREVQUi5GWTIwMTUBAAAA5k1jAAMAAAAAAGnrY0r6FdcI+EPblPoV1wgzQ0lRLlNaU0U6MDAyOTM5LklRX1RPVEFMX09VVFNUQU5ESU5HX0JTX0RBVEUuRlkyMDEwAQAAAOZNYwACAAAABDIwNjcBBAAAAAUAAAABNQEAAAAKMTk1NDE4NDY4NgIAAAAFMjQxNTIGAAAAATAJA+FK+hXXCO1xzpT6FdcIH0NJUS5UU0U6ODYxNi5JUV9UT1RBTF9DTC5GWTIwMTIBAAAA4HANAAIAAAAGNTI0NTcxAQgAAAAFAAAAATEBAAAACjE1NTc1MTkxNzIDAAAAAjc5AgAAAAQxMDA5BAAAAAEwBwAAAAk3LzMxLzIwMTkIAAAACTMvMzEvMjAxMgkAAAABMMrrTk/6FdcIgAcJlPoV1wgkQ0lRLktPU0U6QTAwMTIwMC5JUV9DQVNIX09QRVIuRlkyMDE4AQAAAO1sDQACAAAADDQ0OTIxNS45MTM2NwEIAAAABQAAAAExAQAAAAoxOTUyMzgwNTcyAwAAAAI4NQIAAAAEMjAwNgQAAAABMAcAAAAJNy8zMS8yMDE5CAAAAAoxMi8zMS8yMDE4CQAAAAEwophvSfoV1wglCQaV+hXXCCZDSVEuVFNFOjg2</t>
  </si>
  <si>
    <t>MTYuSVFfQ1VTVE9NX0JFVEEuMjAxMS8wMy8zMQEAAADgcA0AAgAAABAxLjE5MDI5ODE3NDU4MjU3ALGyl2r6FdcIQctkmvoV1wgpQ0lRLlNaU0U6MDAwNzgzLklRX0ZJTElOR19DVVJSRU5DWS5GWTIwMTEBAAAA7sZRAQMAAAADQ05ZAJkfAEj6FdcIEYRXlfoV1wgrQ0lRLlNaU0U6MDAwNzgzLklRX1RPVEFMX0RFQlRfRVFVSVRZLkZZMjAxNAEAAADuxlEBAgAAAAgxOTkuNzAxOQEIAAAABQAAAAExAQAAAAoxNzgyNzAyMjc5AwAAAAIzMgIAAAAENDAzNAQAAAABMAcAAAAJNy8zMS8yMDE5CAAAAAoxMi8zMS8yMDE0CQAAAAEwNbLORPoV1wgewdiV+hXXCCJDSVEuVFNFOjg0MTEuSVFfREFfU1VQUExfQ0YuRlkyMDE4AQAAAJwGEAACAAAABjE3MzY2MAEIAAAABQAAAAExAQAAAAoxODk1NjgyNzg0AwAAAAI3OQIAAAAEMjE3MQQAAAABMAcAAAAJNy8zMS8yMDE5CAAAAAkzLzMxLzIwMTgJAAAAATB7LftL+hXXCLByn5T6FdcIIkNJUS5LT1NFOkEwMDEyMDAuSVFfSU5DX1RBWC5GWTIwMDkBAAAA7WwNAAIAAAANLTMxNDg3LjY2NTc1MQEIAAAABQAAAAExAQAAAAoxNDAyNDg0MzY4AwAAAAI4NQIAAAACNzUEAAAAATAHAAAACTcvMzEvMjAxOQgAAAAJMy8zMS8yMDA5CQAAAAEwBspaSvoV1whcmOuU+hXXCCNDSVEuU1pTRTowMDA3ODMuSVFfTklfTUFSR0lOLkZZMjAxNQEAAADuxlEBAgAAAAc0MS4zNjI4AQgA</t>
  </si>
  <si>
    <t>AAAFAAAAATEBAAAACjE4MzUwMzQ1ODQDAAAAAjMyAgAAAAQ0MDk0BAAAAAEwBwAAAAk3LzMxLzIwMTkIAAAACjEyLzMxLzIwMTUJAAAAATA1ss5E+hXXCDY32ZX6FdcIKENJUS5TSFNFOjYwMTg3OC5JUV9ESUxVVF9FUFNfRVhDTC5GWTIwMDkBAAAAQ94PAgMAAAAAAF0eP0j6FdcIyZMulfoV1wglQ0lRLlRTRTo4NDExLklRX05FVF9SRU5UQUxfRVhQLkZZMjAxOQEAAACcBhAAAwAAAAAAb1T7S/oV1winH6GU+hXXCCtDSVEuS09TRTpBMDAxMjAwLklRX01BUktFVENBUC4yMDE2LzMvMzEuSlBZAQAAAO1sDQACAAAADDI2NDE5LjU3OTM0MgEGAAAABQAAAAExAQAAAAoxNzgzODY2NDI5AwAAAAI3OQIAAAAGMTAwMDU0BAAAAAEwBwAAAAkzLzMxLzIwMTZMET5r+hXXCJL0A6v6FdcIHENJUS5TSFNFOjYwMTg3OC5JUV9HUC5GWTIwMDgBAAAAQ94PAgMAAAAAAOg4Skn6FdcIaxMrlfoV1wghQ0lRLlRTRTo4NjAxLklRX0VCSVREQV9JTlQuRlkyMDEyAQAAAP5UDQADAAAAAk5BABXGS0b6FdcIKL+glfoV1wgZQ0lRLlRTRTo4NDExLklRX0dXLkZZMjAwOAEAAACcBhAAAwAAAAAA8g2aTPoV1wiVn4KU+hXXCBtDSVEuVFNFOjg1OTEuSVFfRUJJVC5GWTIwMTYBAAAA6hIGAAIAAAAGMzc1MjUxAQgAAAAFAAAAATEBAAAACjE4OTQ0OTU4NTgDAAAAAjc5AgAAAAM0MDAEAAAAATAHAAAACTcvMzEvMjAxOQgAAAAJMy8z</t>
  </si>
  <si>
    <t>MS8yMDE2CQAAAAEwZ4J/S/oV1wiVJ7qU+hXXCCBDSVEuVFNFOjg2MDQuSVFfVE9UQUxfUkVWLkZZMjAxMAEAAAAoqBMAAgAAAAcxMTQ3NzQ4AQgAAAAFAAAAATEBAAAACjE1NTMzMjkzNTEDAAAAAjc5AgAAAAIyOAQAAAABMAcAAAAJNy8zMS8yMDE5CAAAAAkzLzMxLzIwMTAJAAAAATAb4dxO+hXXCOFbW5r6FdcIHUNJUS4wLklRX1RPVEFMX0xJQUJfRVFVSVRZLkZZBQAAAAAAAAAIAAAAFShJbnZhbGlkIFRpbWUgUGVyaW9kKcz3SUf6FdcIgVKHlfoV1wgoQ0lRLlRTRTo4NjE2LklRX1RPVEFMX0RFQlRfUkVQQUlELkZZMjAxMAEAAADgcA0AAgAAAAYtODg2MzQBCAAAAAUAAAABMQEAAAAKMTM4NjcxOTE0MgMAAAACNzkCAAAABDIxNjYEAAAAATAHAAAACTcvMzEvMjAxOQgAAAAJMy8zMS8yMDEwCQAAAAEw/J1OT/oV1wjAdgSU+hXXCBlDSVEuVFNFOjg2MDEuSVFfQVAuRlkyMDE2AQAAAP5UDQACAAAABDM3OTABCAAAAAUAAAABMQEAAAAKMTc5OTc4ODM3MAMAAAACNzkCAAAABDEwMTgEAAAAATAHAAAACTcvMzEvMjAxOQgAAAAJMy8zMS8yMDE2CQAAAAEwi7O+TfoV1wjRi1aU+hXXCDNDSVEuVFNFOjgzMDYuSVFfQ0hBTkdFX09USEVSX05FVF9PUEVSX0FTU0VUUy5GWTIwMTABAAAAPXwlAAIAAAAHLTM5MDI5MwEIAAAABQAAAAExAQAAAAoxNTU2MDk1OTcyAwAAAAI3OQIAAAAEMjA0NQQAAAABMAcAAAAJ</t>
  </si>
  <si>
    <t>Ny8zMS8yMDE5CAAAAAkzLzMxLzIwMTAJAAAAATBy9wtN+hXXCAozaJT6FdcIN0NJUS5TWlNFOjAwMDc4My5JUV9UT1RBTF9PVVRTVEFORElOR19GSUxJTkdfREFURS5GWTIwMTEBAAAA7sZRAQIAAAALNDc0Mi40Njc2NzgBBAAAAAUAAAABNQEAAAAKMTYyMzkwMDE5NQIAAAAFMjQxNTMGAAAAATCZHwBI+hXXCGVzVpX6FdcIJUNJUS5UU0U6ODYxNi5JUV9QUk9WX0JBRF9ERUJUUy5GWTIwMTcBAAAA4HANAAMAAAAAADhnYk/6FdcI/88VlPoV1wgcQ0lRLlNaU0U6MDAyOTM5LklRX0FQLkZZMjAwOQEAAADmTWMAAgAAAAoyMDIuNjMxODk3AQgAAAAFAAAAATEBAAAACjE5NTM4NjAzNzcDAAAAAjMyAgAAAAQxMDE4BAAAAAEwBwAAAAk3LzMxLzIwMTkIAAAACDEvMS8yMDEwCQAAAAEwENzgSvoV1wh4ZMuU+hXXCCVDSVEuU1pTRTowMDI5MzkuSVFfQ0FTSF9JTlZFU1QuRlkyMDE3AQAAAOZNYwACAAAACDcuMjQwODk2AQgAAAAFAAAAATEBAAAACjE5NjI0NzA2MDQDAAAAAjMyAgAAAAQyMDA1BAAAAAEwBwAAAAk3LzMxLzIwMTkIAAAACjEyLzMxLzIwMTcJAAAAATBHOWRK+hXXCJ2W4pT6FdcIIUNJUS5TWlNFOjAwMDc4My5JUV9MVF9ERUJULkZZMjAxNwEAAADuxlEBAgAAAAwxOTAwNi4wMzYyOTMBCAAAAAUAAAABMQEAAAAKMTk1NzI5NTY5NAMAAAACMzICAAAABDEwNDkEAAAAATAHAAAACTcvMzEvMjAxOQgA</t>
  </si>
  <si>
    <t>AAAKMTIvMzEvMjAxNwkAAAABMBRFSkf6FdcInsBmlfoV1wggQ0lRLlNaU0U6MDAwNzgzLklRX0dBX0VYUC5GWTIwMTABAAAA7sZRAQMAAAAAAK34/0f6FdcImKVSlfoV1wgiQ0lRLlRTRTo4NTkxLklRX0VCSVRfTUFSR0lOLkZZMjAwOAEAAADqEgYAAgAAAAcyNy4yMDYzAQgAAAAFAAAAATEBAAAACjEzODEyMDU1OTkDAAAAAjc5AgAAAAQ0MDUzBAAAAAEwBwAAAAk3LzMxLzIwMTkIAAAACTMvMzEvMjAwOAkAAAABMKvg4kX6FdcIHJ+ylfoV1wgkQ0lRLlRTRTo4NTkxLklRX01BUktFVENBUC4yMDE4LzAzLzMxAQAAAOoSBgACAAAADjI0MDEyODIuMzEyNzU4AQYAAAAFAAAAATEBAAAACjE4NzQxODUzNTgDAAAAAjc5AgAAAAYxMDAwNTQEAAAAATAHAAAACTMvMzEvMjAxONOLl2r6FdcIU85qmvoV1wgmQ0lRLlRTRTo4NjAxLklRX0xPQU5TX1JFQ0VJVl9MVC5GWTIwMTQBAAAA/lQNAAMAAAAAAJplvk36FdcIm9dQlPoV1wgeQ0lRLlNaU0U6MDAwNzgzLklRX0xBTkQuRlkyMDEzAQAAAO7GUQEDAAAAAACQbABI+hXXCOoUXJX6FdcIJ0NJUS5TSFNFOjYwMTg3OC5JUV9QRVJJT0REQVRFX0lTLkZZMjAxNAEAAABD3g8CBQAAAAoyMDE0LzEyLzMxAC7hP0j6FdcIm1k8lfoV1wgiQ0lRLklEWDpLUkVOLklRX1FVSUNLX1JBVElPLkZZMjAwOAEAAACsFaIAAgAAAAgyLjI2Njk1NgEIAAAABQAAAAExAQAAAAoxMzgx</t>
  </si>
  <si>
    <t>NTIyODYzAwAAAAI2OQIAAAAENDEyMQQAAAABMAcAAAAJNy8zMS8yMDE5CAAAAAoxMi8zMS8yMDA4CQAAAAEwKgtURfoV1whH0ceV+hXXCClDSVEuU1pTRTowMDA3ODMuSVFfU0FMRVNfTUFSS0VUSU5HLkZZMjAxNgEAAADuxlEBAwAAAAAAvh5KR/oV1wgcPmOV+hXXCB1DSVEuU1pTRTowMDI5MzkuSVFfU0dBLkZZMjAwMgEAAADmTWMAAwAAAAAAYR4LQ/oV1wgcYxqW+hXXCDJDSVEuU0hTRTo2MDE4NzguSVFfT1RIRVJfTk9OX09QRVJfRVhQX1NVUFBMLkZZMjAxMAEAAABD3g8CAgAAAAcyNi44MDc4AQgAAAAFAAAAATEBAAAACjE4NzQ1NzczMTUDAAAAAjMyAgAAAAI4NQQAAAABMAcAAAAJNy8zMS8yMDE5CAAAAAoxMi8zMS8yMDEwCQAAAAEwXR4/SPoV1wgC3jCV+hXXCCFDSVEuVFNFOjg0MTEuSVFfQ0FTSF9GSU5BTi5GWTIwMTQBAAAAnAYQAAIAAAAGMzA2MDIyAQgAAAAFAAAAATEBAAAACjE3NzIzMzM5NjADAAAAAjc5AgAAAAQyMDA0BAAAAAEwBwAAAAk3LzMxLzIwMTkIAAAACTMvMzEvMjAxNAkAAAABMJ24+kv6FdcIp/GUlPoV1wgmQ0lRLklEWDpLUkVOLklRX05FVF9ERUJUX0lTU1VFRC5GWTIwMTYBAAAArBWiAAIAAAAMLTEzNzUuNzg0OTEyAQgAAAAFAAAAATEBAAAACjE4ODI2ODMxNTIDAAAAAjY5AgAAAAQyMDAzBAAAAAEwBwAAAAk3LzMxLzIwMTkIAAAACjEyLzMxLzIwMTYJAAAAATBZKElJ</t>
  </si>
  <si>
    <t>+hXXCFaLIpX6FdcIHkNJUS5UU0U6ODMwNi5JUV9QRU5TSU9OLkZZMjAxOAEAAAA9fCUAAgAAAAU2NDczNQEIAAAABQAAAAExAQAAAAoxOTcwODM1MDk1AwAAAAI3OQIAAAAEMTIxMwQAAAABMAcAAAAJNy8zMS8yMDE5CAAAAAkzLzMxLzIwMTgJAAAAATD95plM+hXXCP9KfZT6FdcIJENJUS5UU0U6ODYxNi5JUV9JTVBBSVJNRU5UX0dXLkZZMjAxNgEAAADgcA0AAwAAAAAAP0BiT/oV1wi1OROU+hXXCBtDSVEuVFNFOjg2MDEuSVFfQ09HUy5GWTIwMTABAAAA/lQNAAIAAAAGMTA4MjU4AQgAAAAFAAAAATEBAAAACjEzODI3NjM0MDEDAAAAAjc5AgAAAAIzNAQAAAABMAcAAAAJNy8zMS8yMDE5CAAAAAkzLzMxLzIwMTAJAAAAATCAwvhN+hXXCOOUFpb6FdcIHUNJUS5TWlNFOjAwMDc4My5JUV9FQlQuRlkyMDE3AQAAAO7GUQECAAAACzE5NjAuNjkwODIxAQgAAAAFAAAAATEBAAAACjE5NTcyOTU2OTQDAAAAAjMyAgAAAAMxMzkEAAAAATAHAAAACTcvMzEvMjAxOQgAAAAKMTIvMzEvMjAxNwkAAAABMBRFSkf6FdcIwK9llfoV1wgoQ0lRLlRTRTo4NjA0LklRX1RPVEFMX0RFQlRfSVNTVUVELkZZMjAwOQEAAAAoqBMAAgAAAAcyMDkxNTUzAQgAAAAFAAAAATEBAAAACjE0NTk2MDUzNzgDAAAAAjc5AgAAAAQyMTYxBAAAAAEwBwAAAAk3LzMxLzIwMTkIAAAACTMvMzEvMjAwOQkAAAABMBvh3E76FdcIbjUjlPoV1wgl</t>
  </si>
  <si>
    <t>Q0lRLlRTRTo4NjA5LklRX0RBWVNfU0FMRVNfT1VULkZZMjAwOQEAAAAsXA0AAwAAAAAASk3hRvoV1wiKqoqV+hXXCCJDSVEuU1pTRTowMDA3ODMuSVFfQVJfVFVSTlMuRlkyMDE2AQAAAO7GUQEDAAAAAAA1ss5E+hXXCAvT2ZX6FdcIJUNJUS5UU0U6ODQxMS5JUV9PVEhFUl9PUEVSX0FDVC5GWTIwMTEBAAAAnAYQAAIAAAAGMzI3Mzg4AQgAAAAFAAAAATEBAAAACjE2ODM4NTA1NjcDAAAAAjc5AgAAAAQyMDQ3BAAAAAEwBwAAAAk3LzMxLzIwMTkIAAAACTMvMzEvMjAxMQkAAAABMPLH20z6FdcI7MCLlPoV1wgqQ0lRLktPU0U6QTAwMTIwMC5JUV9DQVNIX0FDUVVJUkVfQ0YuRlkyMDA4AQAAAO1sDQADAAAAAADXolpK+hXXCHKF6pT6FdcIJENJUS5UU0U6ODYwMS5JUV9QRVJJT0REQVRFX0lTLkZZMjAxNwEAAAD+VA0ABQAAAAoyMDE3LzAzLzMxAITavk36FdcIuEEKlvoV1wglQ0lRLlRTRTo4NjE2LklRX0JBU0lDX0VQU19FWENMLkZZMjAxNgEAAADgcA0AAgAAAAk0Ni44Nzc0NjIBCAAAAAUAAAABMQEAAAAKMTc5OTc4ODUzNgMAAAACNzkCAAAABDMwNjQEAAAAATAHAAAACTcvMzEvMjAxOQgAAAAJMy8zMS8yMDE2CQAAAAEwP0BiT/oV1wimYBOU+hXXCClDSVEuU0hTRTo2MDE4NzguSVFfSU5WRU5UT1JZX1RVUk5TLkZZMjAxMwEAAABD3g8CAwAAAAAABKdURfoV1wi0RtGV+hXXCB9DSVEuVFNFOjg0MTEu</t>
  </si>
  <si>
    <t>SVFfRUJJVF9JTlQuRlkyMDEzAQAAAJwGEAADAAAAAk5BABMSHUb6FdcIH9GulfoV1wglQ0lRLlRTRTo4NTkxLklRX0RBWVNfU0FMRVNfT1VULkZZMjAxOQEAAADqEgYAAwAAAAJOTQEIAAAABQAAAAExAQAAAAoxOTY5NDcwNzY4AwAAAAI3OQIAAAAENDA0MgQAAAABMAcAAAAJNy8zMS8yMDE5CAAAAAkzLzMxLzIwMTkJAAAAATCdLeNF+hXXCIQEuZX6FdcII0NJUS5UU0U6ODMwNi5JUV9CRVRBXzVZUi4yMDE3LzAzLzMxAQAAAD18JQACAAAAEDEuNDczMTYzNTc3MzEzMTUAuNmXavoV1whV/Wea+hXXCCRDSVEuS09TRTpBMDAxMjAwLklRX0lOVkVOVE9SWS5GWTIwMTABAAAA7WwNAAMAAAAAAPfwWkr6FdcIbfLulPoV1wgeQ0lRLlRTRTo4NjA0LklRX0xUX0RFQlQuRlkyMDE2AQAAACioEwACAAAABzg2MDU4MzIBCAAAAAUAAAABMQEAAAAKMTg5NDE1MDEyOAMAAAACNzkCAAAABDEwNDkEAAAAATAHAAAACTcvMzEvMjAxOQgAAAAJMy8zMS8yMDE2CQAAAAEwS1AoTvoV1whY1DWU+hXXCDBDSVEuU1pTRTowMDA3ODMuSVFfREVGX1RBWF9BU1NFVFNfQ1VSUkVOVC5GWTIwMTIBAAAA7sZRAQMAAAAAAKxGAEj6FdcIu5NYlfoV1wghQ0lRLlRTRTo4NTkxLklRX1NHQV9NQVJHSU4uRlkyMDA5AQAAAOoSBgACAAAABzIzLjI3ODQBCAAAAAUAAAABMQEAAAAKMTQ1OTM3ODg3MwMAAAACNzkCAAAABDQzNzUEAAAAATAH</t>
  </si>
  <si>
    <t>AAAACTcvMzEvMjAxOQgAAAAJMy8zMS8yMDA5CQAAAAEwq+DiRfoV1wgHFbOV+hXXCCdDSVEuU1pTRTowMDI5MzkuSVFfTUFSS0VUQ0FQLjIwMTQvMTIvMzEBAAAA5k1jAAMAAAAAAGxy5Gv6FdcIGQ80lvoV1wghQ0lRLlNIU0U6NjAxODc4LklRX1NUX0RFQlQuRlkyMDEwAQAAAEPeDwIDAAAAAABtRT9I+hXXCJvaMZX6FdcIHUNJUS5UU0U6ODYxNi5JUV9FQklUREEuRlkyMDEyAQAAAOBwDQADAAAAAk5BAMrrTk/6FdcIqmsIlPoV1wgkQ0lRLlRTRTo4NjE2LklRX01BUktFVENBUC4yMDA5LzAzLzMxAQAAAOBwDQACAAAADDQ2NzEyLjI1NjA5NgEGAAAABQAAAAExAQAAAAk2ODk2NDA5NjYDAAAAAjc5AgAAAAYxMDAwNTQEAAAAATAHAAAACTMvMzEvMjAwOYeZ5Gv6FdcIPtQulvoV1wgwQ0lRLktPU0U6QTAwMTIwMC5JUV9JTVBVVF9PUEVSX0xFQVNFX0RFUFIuRlkyMDE1AQAAAO1sDQADAAAAAAC/I29J+hXXCKWG/JT6FdcIKENJUS5TWlNFOjAwMjkzOS5JUV9QUk9WX0JBRF9ERUJUUy5GWTIwMTIBAAAA5k1jAAIAAAAJLTAuMTMzNDE5AQgAAAAFAAAAATEBAAAACjE5NTM1ODIzMzkDAAAAAjMyAgAAAAI5NQQAAAABMAcAAAAJNy8zMS8yMDE5CAAAAAoxMi8zMS8yMDEyCQAAAAEwLVHhSvoV1wiSbNKU+hXXCCRDSVEuVFNFOjg2MDEuSVFfQ1VSUkVOVF9SQVRJTy5GWTIwMTkBAAAA/lQNAAIAAAAHMS4xNDA1</t>
  </si>
  <si>
    <t>OAEIAAAABQAAAAExAQAAAAoxOTcwNjkzOTIyAwAAAAI3OQIAAAAENDAzMAQAAAABMAcAAAAJNy8zMS8yMDE5CAAAAAkzLzMxLzIwMTkJAAAAATA8dhxG+hXXCDePpJX6FdcIHUNJUS5JRFg6S1JFTi5JUV9FQklUREEuRlkyMDEyAQAAAKwVogADAAAAAk5BAN8IOkn6FdcIJRoVlfoV1wgmQ0lRLlNaU0U6MDAwNzgzLklRX0JFVEFfNVlSLjIwMTcvMTIvMzEBAAAA7sZRAQIAAAARMC41Njc5MTkyNjM2NzExOTkAUk6YavoV1wi4C3Ga+hXXCCZDSVEuS09TRTpBMDAxMjAwLklRX0dBSU5fQVNTRVRTLkZZMjAxNAEAAADtbA0AAgAAAAktOTUuMjc2NzgBCAAAAAUAAAABMQEAAAAKMTc4Mzg2NjQxMAMAAAACODUCAAAAAjU2BAAAAAEwBwAAAAk3LzMxLzIwMTkIAAAACjEyLzMxLzIwMTQJAAAAATDR+25J+hXXCEor+ZT6FdcIGUNJUS5UU0U6ODYwOS5JUV9BUC5GWTIwMDgBAAAALFwNAAIAAAAFMTE5NTcBCAAAAAUAAAABMQEAAAAKMTA2NjczODcyMgMAAAACNzkCAAAABDEwMTgEAAAAATAHAAAACTcvMzEvMjAxOQgAAAAJMy8zMS8yMDA4CQAAAAEw2TNiUPoV1wi7I9yT+hXXCDRDSVEuU1pTRTowMDI5MzkuSVFfQ0hBTkdFX05FVF9XT1JLSU5HX0NBUElUQUwuRlkyMDEzAQAAAOZNYwADAAAAAAAxxGNK+hXXCHSa15T6FdcIK0NJUS5TSFNFOjYwMTg3OC5JUV9UT1RBTF9ERUJUX0VRVUlUWS5GWTIwMDgBAAAAQ94P</t>
  </si>
  <si>
    <t>AgMAAAAAAAqAVEX6FdcIEa/OlfoV1wgkQ0lRLlNaU0U6MDAyOTM5LklRX0lOQ19FUVVJVFkuRlkyMDA3AQAAAOZNYwADAAAAAAD7HoBL+hXXCEF5C5b6FdcIGkNJUS5UU0U6ODYwNC5JUV9DSVAuRlkyMDA4AQAAACioEwADAAAAAAA6lNxO+hXXCCTcH5T6FdcIJ0NJUS5UU0U6ODYwOS5JUV9ORVRfSU5URVJFU1RfRVhQLkZZMjAxOQEAAAAsXA0AAgAAAAM5NzgBCAAAAAUAAAABMQEAAAAKMTk3MDY5MzkxMQMAAAACNzkCAAAAAzM2OAQAAAABMAcAAAAJNy8zMS8yMDE5CAAAAAkzLzMxLzIwMTkJAAAAATAYMvdP+hXXCLnP+ZP6FdcIJUNJUS5TWlNFOjAwMDc4My5JUV9DQVNIX0lOVkVTVC5GWTIwMTYBAAAA7sZRAQIAAAAMLTE3MjcuMzc1NDAyAQgAAAAFAAAAATEBAAAACjE4OTA0NTgwMTYDAAAAAjMyAgAAAAQyMDA1BAAAAAEwBwAAAAk3LzMxLzIwMTkIAAAACjEyLzMxLzIwMTYJAAAAATAURUpH+hXXCP7EZJX6FdcIKENJUS5TSFNFOjYwMTg3OC5JUV9HV19JTlRBTl9BTU9SVC5GWTIwMTEBAAAAQ94PAgMAAAAAAElsP0j6FdcIMIczlfoV1wgoQ0lRLklEWDpLUkVOLklRX1BST1ZfQkFEX0RFQlRTX0NGLkZZMjAxNQEAAACsFaIAAwAAAAAA+I5ISfoV1wg3Cx+V+hXXCB9DSVEuVFNFOjg2MDkuSVFfVE9UQUxfQ0wuRlkyMDE2AQAAACxcDQACAAAABjMxMDk1NwEIAAAABQAAAAExAQAAAAoxNzk5Nzg4Mzgw</t>
  </si>
  <si>
    <t>AwAAAAI3OQIAAAAEMTAwOQQAAAABMAcAAAAJNy8zMS8yMDE5CAAAAAkzLzMxLzIwMTYJAAAAATDA4/ZP+hXXCMVa8pP6FdcIIUNJUS5JRFg6S1JFTi5JUV9DQVNIX1RBWEVTLkZZMjAxNQEAAACsFaIAAgAAAAs0NTgyLjM0MzQ5MwEIAAAABQAAAAExAQAAAAoxODM0MTgyMTA0AwAAAAI2OQIAAAAEMzA1MwQAAAABMAcAAAAJNy8zMS8yMDE5CAAAAAoxMi8zMS8yMDE1CQAAAAEwe7NISfoV1wgOpx+V+hXXCCFDSVEuSURYOktSRU4uSVFfTklfQ09NUEFOWS5GWTIwMDkBAAAArBWiAAIAAAAMMTI0NDEuODc2MzQ5AQgAAAAFAAAAATEBAAAACjE0OTEyNTUwNDIDAAAAAjY5AgAAAAU0MTU3MQQAAAABMAcAAAAJNy8zMS8yMDE5CAAAAAoxMi8zMS8yMDA5CQAAAAEw8ro5SfoV1whclAyV+hXXCBtDSVEuVFNFOjg0MTEuSVFfTlBQRS5GWTIwMTgBAAAAnAYQAAIAAAAHMTExMTEyOAEIAAAABQAAAAExAQAAAAoxODk1NjgyNzg0AwAAAAI3OQIAAAAEMTAwNAQAAAABMAcAAAAJNy8zMS8yMDE5CAAAAAkzLzMxLzIwMTgJAAAAATB7LftL+hXXCA+wnpT6FdcIK0NJUS5LT1NFOkEwMDEyMDAuSVFfTUFSS0VUQ0FQLjIwMTIvMy8zMS5KUFkBAAAA7WwNAAIAAAAMMTUzMDMuNjY3NDMyAQYAAAAFAAAAATEBAAAACjE0MDI2NjI2MzgDAAAAAjc5AgAAAAYxMDAwNTQEAAAAATAHAAAACTMvMzEvMjAxMkwRPmv6FdcI6u0Fq/oV</t>
  </si>
  <si>
    <t>1wggQ0lRLlRTRTo4NjE2LklRX0lOVkVOVE9SWS5GWTIwMTQBAAAA4HANAAMAAAAAAFbyYU/6FdcIFTQOlPoV1wglQ0lRLlRTRTo4NjE2LklRX1BST1ZfQkFEX0RFQlRTLkZZMjAxMQEAAADgcA0AAwAAAAAA/J1OT/oV1wig6wSU+hXXCDBDSVEuVFNFOjg1OTEuSVFfVE9UQUxfT1VUU1RBTkRJTkdfQlNfREFURS5GWTIwMTYBAAAA6hIGAAIAAAAKMTMwOS41MTQwMgEEAAAABQAAAAE1AQAAAAoxODk0NDk1ODU4AgAAAAUyNDE1MgYAAAABMFypf0v6FdcILji7lPoV1wgqQ0lRLlRTRTo4NjAxLklRX1RPVEFMX0NPTU1PTl9FUVVJVFkuRlkyMDE1AQAAAP5UDQACAAAABzEyNDY4NjEBCAAAAAUAAAABMQEAAAAKMTc0NjkxMzA4MgMAAAACNzkCAAAABDEwMDYEAAAAATAHAAAACTcvMzEvMjAxOQgAAAAJMy8zMS8yMDE1CQAAAAEwnYy+TfoV1wi8MlSU+hXXCClDSVEuVFNFOjg2MTYuSVFfREVCVF9FUVVJVl9ORVRfUEJPLkZZMjAxOAEAAADgcA0AAgAAAAUtMzMzNAEIAAAABQAAAAExAQAAAAoxODk1NjgyODYxAwAAAAI3OQIAAAAFMjE2NzkEAAAAATAHAAAACTcvMzEvMjAxOQgAAAAJMy8zMS8yMDE4CQAAAAEw1NtiT/oV1wjLYBqU+hXXCCJDSVEuU0hTRTo2MDE4NzguSVFfT1BFUl9JTkMuRlkyMDA5AQAAAEPeDwIDAAAAAABt9z5I+hXXCMHDOmf6FdcIKENJUS5TWlNFOjAwMDc4My5JUV9SRVRVUk5fQ0FQSVRB</t>
  </si>
  <si>
    <t>TC5GWTIwMTEBAAAA7sZRAQMAAAAAAESLzkT6FdcIfcXWlfoV1wggQ0lRLlRTRTo4NjAxLklRX05JX01BUkdJTi5GWTIwMTkBAAAA/lQNAAIAAAAGOC44NTY3AQgAAAAFAAAAATEBAAAACjE5NzA2OTM5MjIDAAAAAjc5AgAAAAQ0MDk0BAAAAAEwBwAAAAk3LzMxLzIwMTkIAAAACTMvMzEvMjAxOQkAAAABMDx2HEb6FdcIO2iklfoV1wglQ0lRLlRTRTo4NjA5LklRX0xUX0RFQlRfSVNTVUVELkZZMjAxNAEAAAAsXA0AAwAAAAAA/jzzT/oV1wj58O2T+hXXCDFDSVEuVFNFOjgzMDYuSVFfQ0hBTkdFX05FVF9XT1JLSU5HX0NBUElUQUwuRlkyMDEyAQAAAD18JQADAAAAAABxRQxN+hXXCM9LbpT6FdcIMENJUS5UU0U6ODU5MS5JUV9UT1RBTF9PVVRTVEFORElOR19CU19EQVRFLkZZMjAwOAEAAADqEgYAAgAAAAk5MDQuOTY4NjMBBAAAAAUAAAABNQEAAAAKMTM4MTIwNTU5OQIAAAAFMjQxNTIGAAAAATB8e/tL+hXXCIbHpJT6FdcIG0NJUS5UU0U6ODYwMS5JUV9MQU5ELkZZMjAxMgEAAAD+VA0AAwAAAAAAZRD5TfoV1wi9HkyU+hXXCCdDSVEuVFNFOjg0MTEuSVFfQ0hBTkdFX0lOVkVOVE9SWS5GWTIwMTMBAAAAnAYQAAMAAAAAAMg83Ez6FdcIvHGRlPoV1wgZQ0lRLlRTRTo4NTkxLklRX0FFLkZZMjAxNQEAAADqEgYAAwAAAAAAZ4J/S/oV1wgc37eU+hXXCBlDSVEuSURYOktSRU4uSVFfQVIuRlkyMDExAQAAAKwV</t>
  </si>
  <si>
    <t>ogACAAAADTI5OTc3MC42ODU3OTgBCAAAAAUAAAABMQEAAAAKMTY0NzY1Njc5OAMAAAACNjkCAAAABDEwMjEEAAAAATAHAAAACTcvMzEvMjAxOQgAAAAKMTIvMzEvMjAxMQkAAAABMN8IOkn6FdcIwYMSlfoV1wgiQ0lRLktPU0U6QTAwMTIwMC5JUV9MVF9ERUJULkZZMjAwNwEAAADtbA0AAwAAAAAAQ2BkSvoV1wg23eaU+hXXCCxDSVEuVFNFOjg2MDEuSVFfREVCVF9FUVVJVl9PUEVSX0xFQVNFLkZZMjAxNgEAAAD+VA0AAwAAAAAAi7O+TfoV1wiQAFeU+hXXCB9DSVEuVFNFOjg2MDQuSVFfT1BFUl9JTkMuRlkyMDExAQAAACioEwACAAAABTk0Nzg3AQgAAAAFAAAAATEBAAAACjE2MjQxNTI5ODYDAAAAAjc5AgAAAAIyMQQAAAABMAcAAAAJNy8zMS8yMDE5CAAAAAkzLzMxLzIwMTEJAAAAATAZCd1O+hXXCDOw5WX6FdcIJUNJUS5UU0U6ODYxNi5JUV9MVF9ERUJUX1JFUEFJRC5GWTIwMTcBAAAA4HANAAMAAAAAAB21Yk/6FdcIyhgYlPoV1wg0Q0lRLlRTRTo4NDExLklRX1RPVEFMX09VVFNUQU5ESU5HX0ZJTElOR19EQVRFLkZZMjAxMAEAAACcBhAAAgAAAAUxNTQ4NQEEAAAABQAAAAE1AQAAAAoxNTc0NzM0NjAwAgAAAAUyNDE1MwYAAAABMPKg20z6FdcI946IlPoV1wgqQ0lRLktPU0U6QTAwMTIwMC5JUV9JTlZFU1RfTE9BTlNfQ0YuRlkyMDExAQAAAO1sDQADAAAAAABkPltK+hXXCDnr8pT6FdcIHENJUS5T</t>
  </si>
  <si>
    <t>SFNFOjYwMTg3OC5JUV9SRS5GWTIwMTYBAAAAQ94PAgIAAAALNDg2MS44NzU2OTEBCAAAAAUAAAABMQEAAAAKMTg3OTYxMjM4MgMAAAACMzICAAAABDEyMjIEAAAAATAHAAAACTcvMzEvMjAxOQgAAAAKMTIvMzEvMjAxNgkAAAABMKbGIUj6FdcIBnFClfoV1wggQ0lRLlRTRTo4NjAxLklRX1NHQV9TVVBQTC5GWTIwMTUBAAAA/lQNAAIAAAAGMzE3OTAxAQgAAAAFAAAAATEBAAAACjE3NDY5MTMwODIDAAAAAjc5AgAAAAMxMDIEAAAAATAHAAAACTcvMzEvMjAxOQgAAAAJMy8zMS8yMDE1CQAAAAEwnYy+TfoV1whdrFKU+hXXCDFDSVEuVFNFOjg2MDEuSVFfQ0hBTkdFX05FVF9XT1JLSU5HX0NBUElUQUwuRlkyMDE3AQAAAP5UDQADAAAAAACE2r5N+hXXCLl/WpT6FdcIJENJUS5UU0U6ODYwMS5JUV9QRVJJT0REQVRFX0lTLkZZMjAxMQEAAAD+VA0ABQAAAAoyMDExLzAzLzMxAH3p+E36FdcI6QkJlvoV1wgpQ0lRLlNaU0U6MDAyOTM5LklRX1BFUklPRExFTkdUSF9JUy5GWTIwMTMBAAAA5k1jAAEAAAACMTIAMcRjSvoV1wh0mteU+hXXCChDSVEuVFNFOjgzMDYuSVFfRklYRURfQVNTRVRfVFVSTlMuRlkyMDE4AQAAAD18JQADAAAAAAAhxBxG+hXXCD61qpX6FdcIH0NJUS5JRFg6S1JFTi5JUV9BUl9UVVJOUy5GWTIwMTUBAAAArBWiAAMAAAAAAFsyVEX6FdcIiKHLlfoV1wguQ0lRLlRTRTo4NjA0LklRX1RPVEFM</t>
  </si>
  <si>
    <t>X0xJQUJfVE9UQUxfQVNTRVRTLkZZMjAxOAEAAAAoqBMAAgAAAAc5My4wNjAxAQgAAAAFAAAAATEBAAAACjE5Njk1MDE2MTUDAAAAAjc5AgAAAAQ0MTg4BAAAAAEwBwAAAAk3LzMxLzIwMTkIAAAACTMvMzEvMjAxOAkAAAABMCefS0b6FdcI1GSdlfoV1wgdQ0lRLlRTRTo4NjE2LklRX0VCSVREQS5GWTIwMTQBAAAA4HANAAMAAAACTkEAVvJhT/oV1wgcDQ6U+hXXCCVDSVEuVFNFOjg1OTEuSVFfQkFTSUNfRVBTX0lOQ0wuRlkyMDE1AQAAAOoSBgACAAAACjE3OS40NjY4ODgBCAAAAAUAAAABMQEAAAAKMTg0ODI2Mjc2NwMAAAACNzkCAAAAATkEAAAAATAHAAAACTcvMzEvMjAxOQgAAAAJMy8zMS8yMDE1CQAAAAEwb1t/S/oV1whJQ7eU+hXXCCRDSVEuS09TRTpBMDAxMjAwLklRX1JEX0VYUF9GTi5GWTIwMTABAAAA7WwNAAIAAAAHNjc3LjEzNgEIAAAABQAAAAExAQAAAAoxNDAyNDg1NjE3AwAAAAI4NQIAAAAEMzE2OAQAAAABMAcAAAAJNy8zMS8yMDE5CAAAAAkzLzMxLzIwMTAJAAAAATD38FpK+hXXCFfM7pT6FdcIJkNJUS5UU0U6ODU5MS5JUV9DVVNUT01fQkVUQS4yMDE0LzAzLzMxAQAAAOoSBgACAAAAEDEuMTgwNjYwMDc5MjI4OTMAfgCYavoV1wh2WWqa+hXXCBlDSVEuVFNFOjg1OTEuSVFfR1AuRlkyMDEyAQAAAOoSBgACAAAABjQ2NDM1MQEIAAAABQAAAAExAQAAAAoxNjg0NjI3OTU2AwAAAAI3OQIA</t>
  </si>
  <si>
    <t>AAACMTAEAAAAATAHAAAACTcvMzEvMjAxOQgAAAAJMy8zMS8yMDEyCQAAAAEwytaES/oV1wjHSK6U+hXXCCJDSVEuVFNFOjg2MDQuSVFfREFfU1VQUExfQ0YuRlkyMDEwAQAAACioEwACAAAABTczMDgxAQgAAAAFAAAAATEBAAAACjE1NTMzMjkzNTEDAAAAAjc5AgAAAAQyMTcxBAAAAAEwBwAAAAk3LzMxLzIwMTkIAAAACTMvMzEvMjAxMAkAAAABMBkJ3U76FdcI/n4llPoV1wgmQ0lRLlRTRTo4NjA0LklRX0FTU0VUX1dSSVRFRE9XTi5GWTIwMTcBAAAAKKgTAAMAAAAAAEtQKE76FdcIVLo3lPoV1wgeQ0lRLlRTRTo4NTkxLklRX1NUX0RFQlQuRlkyMDA4AQAAAOoSBgACAAAABzEzMzAxNDcBCAAAAAUAAAABMQEAAAAKMTM4MTIwNTU5OQMAAAACNzkCAAAABDEwNDYEAAAAATAHAAAACTcvMzEvMjAxOQgAAAAJMy8zMS8yMDA4CQAAAAEwfHv7S/oV1whhKqSU+hXXCCVDSVEuU1pTRTowMDA3ODMuSVFfQ0FTSF9JTlZFU1QuRlkyMDA3AQAAAO7GUQECAAAACy0yODQuMzUxODQ0AQgAAAAFAAAAATEBAAAACTgyMDQ1OTQ3MAMAAAACMzICAAAABDIwMDUEAAAAATAHAAAACTcvMzEvMjAxOQgAAAAKMTIvMzEvMjAwNwkAAAABMG8UIkj6FdcIVVZLlfoV1wgrQ0lRLlNIU0U6NjAxODc4LklRX0RFRl9UQVhfQVNTRVRTX0xULkZZMjAwOQEAAABD3g8CAwAAAAAAXR4/SPoV1wieLy+V+hXXCCVDSVEuVFNFOjgzMDYuSVFf</t>
  </si>
  <si>
    <t>QkFTSUNfRVBTX0VYQ0wuRlkyMDE5AQAAAD18JQACAAAACTU1LjAzMTkwMgEIAAAABQAAAAExAQAAAAoxOTcwODM1MTgzAwAAAAI3OQIAAAAEMzA2NAQAAAABMAcAAAAJNy8zMS8yMDE5CAAAAAkzLzMxLzIwMTkJAAAAATD95plM+hXXCKpGf5T6FdcIIUNJUS5UU0U6ODYwOS5JUV9FQVJOSU5HX0NPLkZZMjAwOAEAAAAsXA0AAgAAAAQ2OTQ5AQgAAAAFAAAAATEBAAAACjEwNjY3Mzg3MjIDAAAAAjc5AgAAAAE3BAAAAAEwBwAAAAk3LzMxLzIwMTkIAAAACTMvMzEvMjAwOAkAAAABMNkzYlD6FdcIHBLbk/oV1wgmQ0lRLklEWDpLUkVOLklRX0FTU0VUX1dSSVRFRE9XTi5GWTIwMTMBAAAArBWiAAMAAAAAAM0vOkn6FdcI7KsXlfoV1wgfQ0lRLlRTRTo4MzA2LklRX0VCVF9FWENMLkZZMjAxNQEAAAA9fCUAAgAAAAcyMjcyOTk4AQgAAAAFAAAAATEBAAAACjE4NDk1NTMyMzADAAAAAjc5AgAAAAE0BAAAAAEwBwAAAAk3LzMxLzIwMTkIAAAACTMvMzEvMjAxNQkAAAABMAZzmUz6FdcIlBh0lPoV1wgbQ0lRLlRTRTo4NjA5LklRX0NPR1MuRlkyMDE3AQAAACxcDQACAAAABDI4MDcBCAAAAAUAAAABMQEAAAAKMTg0OTQ3NjMxMQMAAAACNzkCAAAAAjM0BAAAAAEwBwAAAAk3LzMxLzIwMTkIAAAACTMvMzEvMjAxNwkAAAABMMDj9k/6FdcI2vT4lfoV1wgoQ0lRLlRTRTo4NjA0LklRX1RPVEFMX0RFQlRfRVFVSVRZLkZZ</t>
  </si>
  <si>
    <t>MjAxNQEAAAAoqBMAAgAAAAg5MzUuODA1NAEIAAAABQAAAAExAQAAAAoxODQ4MTI2ODEwAwAAAAI3OQIAAAAENDAzNAQAAAABMAcAAAAJNy8zMS8yMDE5CAAAAAkzLzMxLzIwMTUJAAAAATApeEtG+hXXCPa2m5X6FdcIL0NJUS5TWlNFOjAwMjkzOS5JUV9ORVRfREVCVF9FQklUREFfQ0FQRVguRlkyMDA3AQAAAOZNYwADAAAAAACTVONF+hXXCDPHuZX6FdcIJENJUS5UU0U6ODYwNC5JUV9DQVNIX0lOVEVSRVNULkZZMjAxNAEAAAAoqBMAAgAAAAYzMDMzMzEBCAAAAAUAAAABMQEAAAAKMTc5NzI4MTIzOQMAAAACNzkCAAAABDMwMjgEAAAAATAHAAAACTcvMzEvMjAxOQgAAAAJMy8zMS8yMDE0CQAAAAEwcCgoTvoV1wh6ZzGU+hXXCB5DSVEuS09TRTpBMDAxMjAwLklRX0NJUC5GWTIwMTEBAAAA7WwNAAMAAAAAAGQ+W0r6FdcIM53ylPoV1wgnQ0lRLlNaU0U6MDAyOTM5LklRX0NVUlJFTkNZX0dBSU4uRlkyMDEwAQAAAOZNYwACAAAACS0xLjI1MDgyOQEIAAAABQAAAAExAQAAAAoxOTU0MTg0Njg2AwAAAAIzMgIAAAACMzgEAAAAATAHAAAACTcvMzEvMjAxOQgAAAAKMTIvMzEvMjAxMAkAAAABMBDc4Er6FdcIGRLNlPoV1wgZQ0lRLlRTRTo4NTkxLklRX0FSLkZZMjAwOAEAAADqEgYAAgAAAAc0Nzc4OTc5AQgAAAAFAAAAATEBAAAACjEzODEyMDU1OTkDAAAAAjc5AgAAAAQxMDIxBAAAAAEwBwAAAAk3LzMxLzIw</t>
  </si>
  <si>
    <t>MTkIAAAACTMvMzEvMjAwOAkAAAABMHx7+0v6FdcImNyjlPoV1wgmQ0lRLklEWDpLUkVOLklRX0ZJTElOR19DVVJSRU5DWS5GWTIwMTIBAAAArBWiAAMAAAADSURSAM0vOkn6FdcIDTcXlfoV1wgeQ0lRLlRTRTo4NjE2LklRX0lOQ19UQVguRlkyMDE3AQAAAOBwDQACAAAABDQxOTMBCAAAAAUAAAABMQEAAAAKMTg0OTQ3NjEyNQMAAAACNzkCAAAAAjc1BAAAAAEwBwAAAAk3LzMxLzIwMTkIAAAACTMvMzEvMjAxNwkAAAABMDOOYk/6FdcIf7YRlvoV1wgXQ0lRLi5JUV9PUEVSX0lOQy5GWTIwMDMFAAAAAQAAAAgAAAAUKEludmFsaWQgSWRlbnRpZmllcimLm7VD+hXXCIubtUP6FdcIK0NJUS5TWlNFOjAwMjkzOS5JUV9NSU5PUklUWV9JTlRFUkVTVC5GWTIwMDcBAAAA5k1jAAIAAAAKMzQyLjc2MDExNQEIAAAABQAAAAExAQAAAAoxOTU0NTUzNTMxAwAAAAIzMgIAAAAEMTA1MgQAAAABMAcAAAAJNy8zMS8yMDE5CAAAAAoxMi8zMS8yMDA3CQAAAAEwPEWAS/oV1wj9C8aU+hXXCCFDSVEuSURYOktSRU4uSVFfQ0FTSF9UQVhFUy5GWTIwMTMBAAAArBWiAAIAAAALMjEzNy4xMTY4NjMBCAAAAAUAAAABMQEAAAAKMTcyNjYwNzE5MgMAAAACNjkCAAAABDMwNTMEAAAAATAHAAAACTcvMzEvMjAxOQgAAAAKMTIvMzEvMjAxMwkAAAABMMNWOkn6FdcIAhwalfoV1wgnQ0lRLlRTRTo4NjA0LklRX0VCSVREQV9DQVBFWF9J</t>
  </si>
  <si>
    <t>TlQuRlkyMDE4AQAAACioEwADAAAAAk5BACefS0b6FdcIj4udlfoV1wgfQ0lRLlRTRTo4MzA2LklRX0RBX1NVUFBMLkZZMjAxNgEAAAA9fCUAAwAAAAAAE5mZTPoV1wg3iXaU+hXXCCJDSVEuVFNFOjg2MDkuSVFfRUJJVF9NQVJHSU4uRlkyMDExAQAAACxcDQADAAAAAk5BAD904Ub6FdcIZZWLlfoV1wggQ0lRLlRTRTo4NjA0LklRX1NHQV9TVVBQTC5GWTIwMTEBAAAAKKgTAAIAAAAGNjM2OTg5AQgAAAAFAAAAATEBAAAACjE2MjQxNTI5ODYDAAAAAjc5AgAAAAMxMDIEAAAAATAHAAAACTcvMzEvMjAxOQgAAAAJMy8zMS8yMDExCQAAAAEwGQndTvoV1wj2tyaU+hXXCC5DSVEuU0hTRTo2MDE4NzguSVFfTUlOT1JJVFlfSU5URVJFU1RfQ0YuRlkyMDA4AQAAAEPeDwIDAAAAAABt9z5I+hXXCDwOLZX6FdcIJ0NJUS5LT1NFOkEwMDEyMDAuSVFfT1RIRVJfRVFVSVRZLkZZMjAxNgEAAADtbA0AAgAAAAsyNjk3MC43NTk1NwEIAAAABQAAAAExAQAAAAoxODgxMzEwMzYzAwAAAAI4NQIAAAAEMTAyOAQAAAABMAcAAAAJNy8zMS8yMDE5CAAAAAoxMi8zMS8yMDE2CQAAAAEw3UpvSfoV1wgrCQCV+hXXCCZDSVEuU0hTRTo2MDE4NzguSVFfT1RIRVJfRVFVSVRZLkZZMjAxNQEAAABD3g8CAgAAAAoxMDguNDM5ODIzAQgAAAAFAAAAATEBAAAACjE4NzI0MzgzNjMDAAAAAjMyAgAAAAQxMDI4BAAAAAEwBwAAAAk3LzMxLzIw</t>
  </si>
  <si>
    <t>MTkIAAAACjEyLzMxLzIwMTUJAAAAATCPnyFI+hXXCLnaP5X6FdcIJkNJUS5UU0U6ODYwMS5JUV9DQVNIX0NPTlZFUlNJT04uRlkyMDE3AQAAAP5UDQADAAAAAABPTxxG+hXXCAFnXpr6FdcIKENJUS5UU0U6ODYwOS5JUV9UT1RBTF9ERUJUX0VCSVREQS5GWTIwMTMBAAAALFwNAAMAAAACTkEAP3ThRvoV1wi9Go2V+hXXCChDSVEuU1pTRTowMDA3ODMuSVFfU1RfREVCVF9JU1NVRUQuRlkyMDEzAQAAAO7GUQEDAAAAAACQbABI+hXXCHWwXJX6FdcIKkNJUS5UU0U6ODYwMS5JUV9JTkNfVEFYX1BBWV9DVVJSRU5ULkZZMjAxMAEAAAD+VA0AAgAAAAUyMjI1NAEIAAAABQAAAAExAQAAAAoxMzgyNzYzNDAxAwAAAAI3OQIAAAAEMTA5NAQAAAABMAcAAAAJNy8zMS8yMDE5CAAAAAkzLzMxLzIwMTAJAAAAATCAwvhN+hXXCEUvRpT6FdcIG0NJUS5UU0U6ODU5MS5JUV9BUElDLkZZMjAxMAEAAADqEgYAAgAAAAYxNzg2NjEBCAAAAAUAAAABMQEAAAAKMTU1MzI1OTc5NAMAAAACNzkCAAAABDEwODQEAAAAATAHAAAACTcvMzEvMjAxOQgAAAAJMy8zMS8yMDEwCQAAAAEw/q6ES/oV1wjgLKqU+hXXCCRDSVEuS09TRTpBMDAxMjAwLklRX0ZVTExfVElNRS5GWTIwMTABAAAA7WwNAAMAAAAAAPcXW0r6FdcID97vlPoV1wglQ0lRLlRTRTo4NjE2LklRX1JFVFVSTl9DQVBJVEFMLkZZMjAwOQEAAADgcA0AAwAAAAAAYQJLRvoV</t>
  </si>
  <si>
    <t>1wjRNpGV+hXXCCRDSVEuVFNFOjg0MTEuSVFfUEVSSU9EREFURV9JUy5GWTIwMTIBAAAAnAYQAAUAAAAKMjAxMi8wMy8zMQDf7ttM+hXXCNVHjZT6FdcIKENJUS5UU0U6ODU5MS5JUV9UT1RBTF9ERUJUX0lTU1VFRC5GWTIwMDgBAAAA6hIGAAIAAAAHMjc5OTA0MQEIAAAABQAAAAExAQAAAAoxMzgxMjA1NTk5AwAAAAI3OQIAAAAEMjE2MQQAAAABMAcAAAAJNy8zMS8yMDE5CAAAAAkzLzMxLzIwMDgJAAAAATAAL4FL+hXXCGljpZT6FdcIKENJUS5UU0U6ODYxNi5JUV9GSVhFRF9BU1NFVF9UVVJOUy5GWTIwMDgBAAAA4HANAAMAAAAAAGECS0b6FdcI/sCQlfoV1wgoQ0lRLlRTRTo4NjA0LklRX1RPVEFMX0RFQlRfRUJJVERBLkZZMjAxNwEAAAAoqBMAAwAAAAJOQQAnn0tG+hXXCKDunJX6FdcILENJUS5LT1NFOkEwMDEyMDAuSVFfVE9UQUxfREVCVF9JU1NVRUQuRlkyMDEzAQAAAO1sDQACAAAACzQ1MjU0OS40ODIxAQgAAAAFAAAAATEBAAAACjE2NjcwMTg2NjUDAAAAAjg1AgAAAAQyMTYxBAAAAAEwBwAAAAk3LzMxLzIwMTkIAAAACjEyLzMxLzIwMTMJAAAAATDJsltK+hXXCHFo+JT6FdcIKUNJUS5TWlNFOjAwMDc4My5JUV9ORVRfREVCVF9JU1NVRUQuRlkyMDA4AQAAAO7GUQEDAAAAAACy0f9H+hXXCE/XTpX6FdcIKENJUS5UU0U6ODYxNi5JUV9UT1RBTF9ERUJUX0VCSVREQS5GWTIwMTEBAAAA4HANAAMA</t>
  </si>
  <si>
    <t>AAACTkEAQypLRvoV1wiIvJKV+hXXCCNDSVEuVFNFOjg2MDEuSVFfQkFTSUNfV0VJR0hULkZZMjAxMAEAAAD+VA0AAgAAAAgxNjQ0LjQ4NgCAwvhN+hXXCJVsRZT6FdcIJUNJUS5LT1NFOkEwMDEyMDAuSVFfQ0FTSF9FUVVJVi5GWTIwMTgBAAAA7WwNAAIAAAAKMzk3ODg3LjMxNwEIAAAABQAAAAExAQAAAAoxOTUyMzgwNTcyAwAAAAI4NQIAAAAEMTA5NgQAAAABMAcAAAAJNy8zMS8yMDE5CAAAAAoxMi8zMS8yMDE4CQAAAAEwonFvSfoV1wiA0QSV+hXXCDlDSVEuVFNFOjg2MDEuSVFfQ1VTVE9NX0JFVEEuLTEwNFcuMjAxMC8wMy8zMS4uXk4yMjUuSlBZLkgBAAAA/lQNAAIAAAAQMS4yMDM2MTYwMjU4NzQ1NwA+DuVr+hXXCE5UMpb6FdcIKkNJUS5UU0U6ODQxMS5JUV9JTkNfVEFYX1BBWV9DVVJSRU5ULkZZMjAxNAEAAACcBhAAAgAAAAU1NzEzMgEIAAAABQAAAAExAQAAAAoxNzcyMzMzOTYwAwAAAAI3OQIAAAAEMTA5NAQAAAABMAcAAAAJNy8zMS8yMDE5CAAAAAkzLzMxLzIwMTQJAAAAATC+Y9xM+hXXCBNsk5T6FdcIJ0NJUS5UU0U6ODMwNi5JUV9FQklUREFfQ0FQRVhfSU5ULkZZMjAwOAEAAAA9fCUAAwAAAAJOQQA8dhxG+hXXCLRhpZX6FdcIHkNJUS5JRFg6S1JFTi5JUV9TVF9ERUJULkZZMjAxNAEAAACsFaIAAwAAAAAA9u9HSfoV1wiXohuV+hXXCBpDSVEuVFNFOjg2MDkuSVFfQ0lQLkZZMjAxMAEA</t>
  </si>
  <si>
    <t>AAAsXA0AAgAAAAIxMQEIAAAABQAAAAExAQAAAAoxMzg3MTg0MjgxAwAAAAI3OQIAAAAEMzAzMwQAAAABMAcAAAAJNy8zMS8yMDE5CAAAAAkzLzMxLzIwMTAJAAAAATCQgmJQ+hXXCDo64pP6FdcIIkNJUS5UU0U6ODYxNi5JUV9EQV9TVVBQTF9DRi5GWTIwMTYBAAAA4HANAAIAAAAEMTg0OQEIAAAABQAAAAExAQAAAAoxNzk5Nzg4NTM2AwAAAAI3OQIAAAAEMjE3MQQAAAABMAcAAAAJNy8zMS8yMDE5CAAAAAkzLzMxLzIwMTYJAAAAATA4Z2JP+hXXCD/mFJT6FdcIHUNJUS5UU0U6ODMwNi5JUV9DT01NT04uRlkyMDEwAQAAAD18JQACAAAABzE2NDMyMzgBCAAAAAUAAAABMQEAAAAKMTU1NjA5NTk3MgMAAAACNzkCAAAABDExMDMEAAAAATAHAAAACTcvMzEvMjAxOQgAAAAJMy8zMS8yMDEwCQAAAAEwcvcLTfoV1wg7l2eU+hXXCCJDSVEuU1pTRTowMDA3ODMuSVFfREFfU1VQUEwuRlkyMDEzAQAAAO7GUQEDAAAAAACsRgBI+hXXCDmPWpX6FdcIKUNJUS5LT1NFOkEwMDEyMDAuSVFfR1dfSU5UQU5fQU1PUlQuRlkyMDEzAQAAAO1sDQACAAAACDE5MDIuOTk3AQgAAAAFAAAAATEBAAAACjE2NjcwMTg2NjUDAAAAAjg1AgAAAAIzMQQAAAABMAcAAAAJNy8zMS8yMDE5CAAAAAoxMi8zMS8yMDEzCQAAAAEw8YxbSvoV1whlRfaU+hXXCCFDSVEuVFNFOjgzMDYuSVFfSU5DX0VRVUlUWS5GWTIwMTgBAAAAPXwlAAMAAAAA</t>
  </si>
  <si>
    <t>AP3mmUz6FdcISS98lPoV1wgbQ0lRLlRTRTo4MzA2LklRX0xBTkQuRlkyMDE0AQAAAD18JQACAAAABjQwMzE4NAEIAAAABQAAAAExAQAAAAoxNzk5OTc3MTU2AwAAAAI3OQIAAAAEMzA5OAQAAAABMAcAAAAJNy8zMS8yMDE5CAAAAAkzLzMxLzIwMTQJAAAAATAGc5lM+hXXCCC5cpT6FdcIK0NJUS5UU0U6ODYwNC5JUV9OSV9BVkFJTF9FWENMX01BUkdJTi5GWTIwMTIBAAAAKKgTAAIAAAAGMC43NzY5AQgAAAAFAAAAATEBAAAACjE2ODQ2Mjg1NTcDAAAAAjc5AgAAAAQ0MTgyBAAAAAEwBwAAAAk3LzMxLzIwMTkIAAAACTMvMzEvMjAxMgkAAAABMCl4S0b6FdcIdLyZlfoV1wgtQ0lRLlNaU0U6MDAyOTM5LklRX0lOQ19UQVhfUEFZX0NVUlJFTlQuRlkyMDE3AQAAAOZNYwACAAAACTY5LjA0Nzk2MgEIAAAABQAAAAExAQAAAAoxOTYyNDcwNjA0AwAAAAIzMgIAAAAEMTA5NAQAAAABMAcAAAAJNy8zMS8yMDE5CAAAAAoxMi8zMS8yMDE3CQAAAAEwRzlkSvoV1wiUXeGU+hXXCCpDSVEuVFNFOjg0MTEuSVFfQ1VSUkVOVF9QT1JUX0xFQVNFUy5GWTIwMTUBAAAAnAYQAAIAAAAENzE3MQEIAAAABQAAAAExAQAAAAoxNzcyMzM0MTM3AwAAAAI3OQIAAAAEMTA5MAQAAAABMAcAAAAJNy8zMS8yMDE5CAAAAAkzLzMxLzIwMTUJAAAAATCduPpL+hXXCEZ3lpT6FdcIJENJUS5UU0U6ODYwOS5JUV9VTkxFVkVSRURfRkNGLkZZ</t>
  </si>
  <si>
    <t>MjAxNAEAAAAsXA0AAwAAAAAA/jzzT/oV1wjjPu6T+hXXCCVDSVEuS09TRTpBMDAxMjAwLklRX09USEVSX09QRVIuRlkyMDE4AQAAAO1sDQACAAAADDIwOTc3My4wMTcwMQEIAAAABQAAAAExAQAAAAoxOTUyMzgwNTcyAwAAAAI4NQIAAAADMjYwBAAAAAEwBwAAAAk3LzMxLzIwMTkIAAAACjEyLzMxLzIwMTgJAAAAATCicW9J+hXXCLQOBJX6FdcILENJUS5UU0U6ODU5MS5JUV9ERUJUX0VRVUlWX09QRVJfTEVBU0UuRlkyMDE3AQAAAOoSBgACAAAABjExMDc5MgEIAAAABQAAAAExAQAAAAoxOTY5NDcwNzYxAwAAAAI3OQIAAAAFMjE2NzEEAAAAATAHAAAACTcvMzEvMjAxOQgAAAAJMy8zMS8yMDE3CQAAAAEwT9B/S/oV1witz72U+hXXCB5DSVEuVFNFOjgzMDYuSVFfV0lQX0lOVi5GWTIwMTABAAAAPXwlAAMAAAAAAHL3C036FdcIGgxolPoV1wgcQ0lRLlNIU0U6NjAxODc4LklRX05JLkZZMjAxNgEAAABD3g8CAgAAAAsxMjQwLjg5MjMxMQEIAAAABQAAAAExAQAAAAoxODc5NjEyMzgyAwAAAAIzMgIAAAACMTUEAAAAATAHAAAACTcvMzEvMjAxOQgAAAAKMTIvMzEvMjAxNgkAAAABMI+fIUj6FdcIRq5BlfoV1wglQ0lRLlNIU0U6NjAxODc4LklRX0dBSU5fSU5WRVNULkZZMjAxNQEAAABD3g8CAgAAAAotNDQuNzc2OTQ4AQgAAAAFAAAAATEBAAAACjE4NzI0MzgzNjMDAAAAAjMyAgAAAAI2MgQAAAABMAcAAAAJ</t>
  </si>
  <si>
    <t>Ny8zMS8yMDE5CAAAAAoxMi8zMS8yMDE1CQAAAAEwj58hSPoV1wgAoj6V+hXXCCxDSVEuVFNFOjg2MTYuSVFfSU1QVVRfT1BFUl9MRUFTRV9ERVBSLkZZMjAxMAEAAADgcA0AAwAAAAAA7XZOT/oV1wgv8QKU+hXXCCVDSVEuSURYOktSRU4uSVFfUkVUVVJOX0NBUElUQUwuRlkyMDExAQAAAKwVogADAAAAAAAqC1RF+hXXCAgxyZX6FdcIK0NJUS5TWlNFOjAwMDc4My5JUV9FQVJOSU5HX0NPX01BUkdJTi5GWTIwMTABAAAA7sZRAQIAAAAHNDAuMDgzNgEIAAAABQAAAAExAQAAAAoxNTUxNTk3NzE4AwAAAAIzMgIAAAAENDE4MQQAAAABMAcAAAAJNy8zMS8yMDE5CAAAAAoxMi8zMS8yMDEwCQAAAAEwRIvORPoV1wh/UNaV+hXXCC5DSVEuVFNFOjg1OTEuSVFfT1RIRVJfRklOQU5DRV9BQ1RfU1VQUEwuRlkyMDEyAQAAAOoSBgACAAAABTUzODYxAQgAAAAFAAAAATEBAAAACjE2ODQ2Mjc5NTYDAAAAAjc5AgAAAAQyMDUwBAAAAAEwBwAAAAk3LzMxLzIwMTkIAAAACTMvMzEvMjAxMgkAAAABMMrWhEv6FdcIHN+wlPoV1wgkQ0lRLlRTRTo4NTkxLklRX09USEVSX0xJQUJfTFQuRlkyMDE1AQAAAOoSBgACAAAABzM4OTIzNTcBCAAAAAUAAAABMQEAAAAKMTg0ODI2Mjc2NwMAAAACNzkCAAAABDEwNjIEAAAAATAHAAAACTcvMzEvMjAxOQgAAAAJMy8zMS8yMDE1CQAAAAEwZ4J/S/oV1wgTBriU+hXXCClDSVEuU1pTRTow</t>
  </si>
  <si>
    <t>MDA3ODMuSVFfTFRfREVCVF9DQVBJVEFMLkZZMjAxMAEAAADuxlEBAwAAAAAARIvORPoV1wiEntaV+hXXCB1DSVEuS09TRTpBMDAxMjAwLklRX0FSLkZZMjAxMQEAAADtbA0AAgAAAAwyMjU5NjAuMjAyNTkBCAAAAAUAAAABMQEAAAAKMTcyOTczODI5NQMAAAACODUCAAAABDEwMjEEAAAAATAHAAAACTcvMzEvMjAxOQgAAAAJMy8zMS8yMDExCQAAAAEw9xdbSvoV1wh7svGU+hXXCCFDSVEuSURYOktSRU4uSVFfU0dBX01BUkdJTi5GWTIwMTMBAAAArBWiAAIAAAAHNTYuODIxNgEIAAAABQAAAAExAQAAAAoxNzI2NjA3MTkyAwAAAAI2OQIAAAAENDM3NQQAAAABMAcAAAAJNy8zMS8yMDE5CAAAAAoxMi8zMS8yMDEzCQAAAAEwWzJURfoV1wi8acqV+hXXCCJDSVEuU1pTRTowMDI5MzkuSVFfVE9UQUxfQ0wuRlkyMDEzAQAAAOZNYwACAAAADDEyMzg2LjM3NDE3MwEIAAAABQAAAAExAQAAAAoxODIzOTQ4MjI3AwAAAAIzMgIAAAAEMTAwOQQAAAABMAcAAAAJNy8zMS8yMDE5CAAAAAoxMi8zMS8yMDEzCQAAAAEwFZ7hSvoV1wiqYdaU+hXXCCtDSVEuU1pTRTowMDI5MzkuSVFfTUlOT1JJVFlfSU5URVJFU1QuRlkyMDE4AQAAAOZNYwACAAAACjE1OS4yOTY4MzIBCAAAAAUAAAABMQEAAAAKMTk2MjQ3MDYzNgMAAAACMzICAAAABDEwNTIEAAAAATAHAAAACTcvMzEvMjAxOQgAAAAKMTIvMzEvMjAxOAkAAAABMEc5ZEr6</t>
  </si>
  <si>
    <t>FdcISWvklPoV1wghQ0lRLlRTRTo4MzA2LklRX1NHQV9NQVJHSU4uRlkyMDExAQAAAD18JQACAAAABjQyLjIwNgEIAAAABQAAAAExAQAAAAoxNjI3NDI5NjM4AwAAAAI3OQIAAAAENDM3NQQAAAABMAcAAAAJNy8zMS8yMDE5CAAAAAkzLzMxLzIwMTEJAAAAATAxnRxG+hXXCG+appX6FdcIJ0NJUS5UU0U6ODYwNC5JUV9NQVJLRVRDQVAuMjAwMy8zLzMxLkpQWQEAAAAoqBMAAgAAAA0yNDAzNDUzLjgyMDY5AGrDPWv6FdcIG9IIq/oV1wgmQ0lRLlRTRTo4NDExLklRX0ZJTElOR19DVVJSRU5DWS5GWTIwMTcBAAAAnAYQAAMAAAADSlBZAHst+0v6FdcIX3idlPoV1wggQ0lRLlRTRTo4NjE2LklRX1JEX0VYUF9GTi5GWTIwMTABAAAA4HANAAMAAAAAAO12Tk/6FdcIL/EClPoV1wgnQ0lRLktPU0U6QTAwMTIwMC5JUV9PVEhFUl9FUVVJVFkuRlkyMDA3AQAAAO1sDQACAAAACzM5NDQuMjI1MzU5AQgAAAAFAAAAATEBAAAACTc3NzcwMDkzNgMAAAACODUCAAAABDEwMjgEAAAAATAHAAAACTcvMzEvMjAxOQgAAAAJMy8zMS8yMDA3CQAAAAEwQ2BkSvoV1wjuKueU+hXXCCJDSVEuVFNFOjgzMDYuSVFfQURWRVJUSVNJTkcuRlkyMDE3AQAAAD18JQADAAAAAAAIwJlM+hXXCLYMepT6FdcIGkNJUS5UU0U6ODYwNC5JUV9TR0EuRlkyMDE1AQAAACioEwACAAAABjcwNzkzNQEIAAAABQAAAAExAQAAAAoxODQ4MTI2ODEwAwAA</t>
  </si>
  <si>
    <t>AAI3OQIAAAACMjMEAAAAATAHAAAACTcvMzEvMjAxOQgAAAAJMy8zMS8yMDE1CQAAAAEwK4PHQ/oV1wg97hKW+hXXCCNDSVEuVFNFOjg1OTEuSVFfUEVfRVhDTC4uMjAwNi8wMy8zMQEAAADqEgYAAgAAAAkyNS4wNjE4NzIBBwAAAAUAAAABMQEAAAAJMjI5NTgwODMwAwAAAAEwAgAAAAYxMDAwMjcEAAAAATAHAAAACTMvMzEvMjAwNggAAAAJMy8zMS8yMDA2Qjg+a/oV1whNt0WW+hXXCCtDSVEuVFNFOjg2MTYuSVFfTklfQVZBSUxfRVhDTF9NQVJHSU4uRlkyMDE2AQAAAOBwDQACAAAABzE4LjcyODYBCAAAAAUAAAABMQEAAAAKMTc5OTc4ODUzNgMAAAACNzkCAAAABDQxODIEAAAAATAHAAAACTcvMzEvMjAxOQgAAAAJMy8zMS8yMDE2CQAAAAEwQypLRvoV1wi1K5WV+hXXCCpDSVEuVFNFOjg0MTEuSVFfVEVWX0VCSVREQS4yMDAwLjIwMTEvMDMvMzEBAAAAnAYQAAMAAAAAAFfn5Gv6FdcINIVClvoV1wgpQ0lRLlRTRTo4NjA0LklRX1RPVEFMX0RFQlRfQ0FQSVRBTC5GWTIwMDgBAAAAKKgTAAIAAAAHODkuNTczNQEIAAAABQAAAAExAQAAAAoxMzgxMzA2MjYxAwAAAAI3OQIAAAAENDE4NgQAAAABMAcAAAAJNy8zMS8yMDE5CAAAAAkzLzMxLzIwMDgJAAAAATA2UUtG+hXXCAPCl5X6FdcIJ0NJUS5UU0U6ODYwNC5JUV9NQVJLRVRDQVAuMjAxMS8zLzMxLkpQWQEAAAAoqBMAAgAAAA0xNTY2MTY1LjY1MzIyAFjq</t>
  </si>
  <si>
    <t>PWv6FdcI4hQGq/oV1wgiQ0lRLlNIU0U6NjAxODc4LklRX0FSX1RVUk5TLkZZMjAxNgEAAABD3g8CAwAAAAAABKdURfoV1wgv9dKV+hXXCC1DSVEuU1pTRTowMDA3ODMuSVFfVE9UQUxfQVNTRVRTLkZZMjAxNi4uLi5KUFkBAAAA7sZRAQIAAAAOMTgwMDc1MS40MzA3MTIBCAAAAAUAAAABMQEAAAAKMTg5MDQ1ODAxNgMAAAACNzkCAAAABDEwMDcEAAAAATAHAAAACTcvMzEvMjAxOQgAAAAKMTIvMzEvMjAxNgkAAAABMOmGHEX6FdcISO17ZfoV1wgqQ0lRLlRTRTo4MzA2LklRX1RPVEFMX0FTU0VUUy5GWTIwMTIuLi4uSlBZAQAAAD18JQACAAAACTIxNTIwMjUxNAEIAAAABQAAAAExAQAAAAoxNjg4NTE1OTU5AwAAAAI3OQIAAAAEMTAwNwQAAAABMAcAAAAJNy8zMS8yMDE5CAAAAAkzLzMxLzIwMTIJAAAAATC9XxxF+hXXCGXFiWX6FdcIHUNJUS5LT1NFOkEwMDEyMDAuSVFfRlguRlkyMDE2AQAAAO1sDQACAAAACi01NjUuNjUwNTgBCAAAAAUAAAABMQEAAAAKMTg4MTMxMDM2MwMAAAACODUCAAAABDIxNDQEAAAAATAHAAAACTcvMzEvMjAxOQgAAAAKMTIvMzEvMjAxNgkAAAABMN1Kb0n6FdcInQMBlfoV1wglQ0lRLklEWDpLUkVOLklRX0NBU0hfU1RfSU5WRVNULkZZMjAxNwEAAACsFaIAAgAAAA03MjkzODMuNzc3OTIxAQgAAAAFAAAAATEBAAAACjE5NTQ0MDI3ODkDAAAAAjY5AgAAAAQxMDAyBAAAAAEwBwAA</t>
  </si>
  <si>
    <t>AAk3LzMxLzIwMTkIAAAACjEyLzMxLzIwMTcJAAAAATBTT0lJ+hXXCNd0I5X6FdcIMENJUS5UU0U6ODYwNC5JUV9UT1RBTF9PVVRTVEFORElOR19CU19EQVRFLkZZMjAxNwEAAAAoqBMAAgAAAAszNTI4LjQyOTQ1MQEEAAAABQAAAAE1AQAAAAoxOTY5NTAxNjU2AgAAAAUyNDE1MgYAAAABMEN3KE76FdcI7PA4lPoV1wgZQ0lRLlRTRTo4NDExLklRX0FSLkZZMjAxMAEAAACcBhAAAwAAAAAA8qDbTPoV1wg3zIeU+hXXCCVDSVEuVFNFOjg2MDQuSVFfT1RIRVJfT1BFUl9BQ1QuRlkyMDA5AQAAACioEwACAAAABi04NDg1MAEIAAAABQAAAAExAQAAAAoxNDU5NjA1Mzc4AwAAAAI3OQIAAAAEMjA0NwQAAAABMAcAAAAJNy8zMS8yMDE5CAAAAAkzLzMxLzIwMDkJAAAAATAb4dxO+hXXCJfnIpT6FdcIIUNJUS5UU0U6ODMwNi5JUV9FQklUREFfSU5ULkZZMjAxNgEAAAA9fCUAAwAAAAJOQQAhxBxG+hXXCIzMqZX6FdcIJENJUS5UU0U6ODMwNi5JUV9JTkNfRVFVSVRZX0NGLkZZMjAxMQEAAAA9fCUAAgAAAAYxMTMwMTcBCAAAAAUAAAABMQEAAAAKMTYyNzQyOTYzOAMAAAACNzkCAAAABDIwODYEAAAAATAHAAAACTcvMzEvMjAxOQgAAAAJMy8zMS8yMDExCQAAAAEwZB4MTfoV1wgd8GqU+hXXCCRDSVEuVFNFOjg2MTYuSVFfRVFVSVRZX01FVEhPRC5GWTIwMTEBAAAA4HANAAMAAAAAANnETk/6FdcIHL8GlPoV1wgqQ0lR</t>
  </si>
  <si>
    <t>LlRTRTo4NjA5LklRX0NVUlJFTlRfUE9SVF9MRUFTRVMuRlkyMDExAQAAACxcDQADAAAAAACQgmJQ+hXXCLWC5JP6FdcIIUNJUS5JRFg6S1JFTi5JUV9FQklUREFfSU5ULkZZMjAxMAEAAACsFaIAAwAAAAJOQQAqC1RF+hXXCCwKyZX6FdcIK0NJUS5TSFNFOjYwMTg3OC5JUV9NSU5PUklUWV9JTlRFUkVTVC5GWTIwMDkBAAAAQ94PAgMAAAAAAF0eP0j6FdcIyX4vlfoV1wgeQ0lRLlNaU0U6MDAwNzgzLklRX0VCSVQuRlkyMDE1AQAAAO7GUQEDAAAAAk5BAL4eSkf6FdcIwn9glfoV1wguQ0lRLlRTRTo4NjAxLklRX1RPVEFMX0xJQUJfVE9UQUxfQVNTRVRTLkZZMjAxOAEAAAD+VA0AAgAAAAc5My41MTc0AQgAAAAFAAAAATEBAAAACjE4OTU2ODI4NTADAAAAAjc5AgAAAAQ0MTg4BAAAAAEwBwAAAAk3LzMxLzIwMTkIAAAACTMvMzEvMjAxOAkAAAABMDx2HEb6FdcIVBqklfoV1wgpQ0lRLlRTRTo4NjE2LklRX0FTU0VUX1dSSVRFRE9XTl9DRi5GWTIwMDkBAAAA4HANAAMAAAAAAO12Tk/6FdcIuUQBlPoV1wglQ0lRLlRTRTo4NjE2LklRX0NBU0hfU1RfSU5WRVNULkZZMjAxOAEAAADgcA0AAgAAAAY4MTg3NzUBCAAAAAUAAAABMQEAAAAKMTg5NTY4Mjg2MQMAAAACNzkCAAAABDEwMDIEAAAAATAHAAAACTcvMzEvMjAxOQgAAAAJMy8zMS8yMDE4CQAAAAEwHbViT/oV1wj/dhmU+hXXCBlDSVEuVFNFOjg2MDQuSVFf</t>
  </si>
  <si>
    <t>TkkuRlkyMDE0AQAAACioEwACAAAABjIxMzU5MQEIAAAABQAAAAExAQAAAAoxNzk3MjgxMjM5AwAAAAI3OQIAAAACMTUEAAAAATAHAAAACTcvMzEvMjAxOQgAAAAJMy8zMS8yMDE0CQAAAAEw+H3dTvoV1wh9qxWW+hXXCCpDSVEuVFNFOjg2MDkuSVFfVEVWX0VCSVREQS4yMDAwLjIwMTYvMDMvMzEBAAAALFwNAAMAAAAAAGTA5Gv6FdcIf/Q9lvoV1wggQ0lRLlRTRTo4NjE2LklRX1NUX0lOVkVTVC5GWTIwMTQBAAAA4HANAAIAAAAGMjA2OTM5AQgAAAAFAAAAATEBAAAACjE2OTAzNjk0MTgDAAAAAjc5AgAAAAQxMDY5BAAAAAEwBwAAAAk3LzMxLzIwMTkIAAAACTMvMzEvMjAxNAkAAAABMFbyYU/6FdcIFTQOlPoV1wgpQ0lRLlNaU0U6MDAyOTM5LklRX1BFUklPRExFTkdUSF9JUy5GWTIwMDgBAAAA5k1jAAEAAAACMTIAILXgSvoV1wh9BMqU+hXXCB5DSVEuU0hTRTo2MDE4NzguSVFfRUJJVC5GWTIwMTUBAAAAQ94PAgMAAAACTkEAj58hSPoV1wjd8D6V+hXXCCZDSVEuVFNFOjg2MDEuSVFfQ1VTVE9NX0JFVEEuMjAxNS8wMy8zMQEAAAD+VA0AAgAAABEwLjkzNTQxNDg1MDIzMjE5NAC42Zdq+hXXCMGeZpr6FdcIIENJUS5UU0U6ODYxNi5JUV9GVUxMX1RJTUUuRlkyMDE4AQAAAOBwDQACAAAABDI3NTMA1NtiT/oV1wjKiBqU+hXXCDRDSVEuSURYOktSRU4uSVFfVE9UQUxfT1VUU1RBTkRJTkdfRklMSU5HX0RB</t>
  </si>
  <si>
    <t>VEUuRlkyMDEzAQAAAKwVogACAAAACzE1OTg3LjYxMDU4AQQAAAAFAAAAATUBAAAACjE3MjY2MDcxOTICAAAABTI0MTUzBgAAAAEww1Y6SfoV1wj04xiV+hXXCDRDSVEuS09TRTpBMDAxMjAwLklRX1RPVEFMX09VVFNUQU5ESU5HX0JTX0RBVEUuRlkyMDE2AQAAAO1sDQACAAAACTk2LjgzOTE0NQEEAAAABQAAAAE1AQAAAAoxODgxMzEwMzYzAgAAAAUyNDE1MgYAAAABMN1Kb0n6FdcIKwkAlfoV1wgiQ0lRLlNaU0U6MDAwNzgzLklRX0RBX1NVUFBMLkZZMjAxNQEAAADuxlEBAwAAAAAAzPdJR/oV1wiDCWCV+hXXCCdDSVEuVFNFOjg2MDkuSVFfVE9UQUxfUkVWLkZZMjAxNC4uLi5KUFkBAAAALFwNAAIAAAAFOTk5ODkBCAAAAAUAAAABMQEAAAAKMTY4Nzk5NDgyMgMAAAACNzkCAAAAAjI4BAAAAAEwBwAAAAk3LzMxLzIwMTkIAAAACTMvMzEvMjAxNAkAAAABMDWyzkT6FdcItO3flfoV1wggQ0lRLlRTRTo4NjA5LklRX01BQ0hJTkVSWS5GWTIwMTABAAAALFwNAAMAAAAAAJCCYlD6FdcIOjrik/oV1wgoQ0lRLlNIU0U6NjAxODc4LklRX0xUX0RFQlRfSVNTVUVELkZZMjAwOQEAAABD3g8CAwAAAAAAXR4/SPoV1wglQjCV+hXXCClDSVEuSURYOktSRU4uSVFfREFZU19JTlZFTlRPUllfT1VULkZZMjAxMwEAAACsFaIAAwAAAAAAWzJURfoV1wjSkMqV+hXXCCRDSVEuS09TRTpBMDAxMjAwLklRX1NHQV9TVVBQTC5G</t>
  </si>
  <si>
    <t>WTIwMTEBAAAA7WwNAAIAAAAKMTMzODQxLjE3MgEIAAAABQAAAAExAQAAAAoxNzI5NzM4Mjk1AwAAAAI4NQIAAAADMTAyBAAAAAEwBwAAAAk3LzMxLzIwMTkIAAAACTMvMzEvMjAxMQkAAAABMPcXW0r6FdcIzcfwlPoV1wglQ0lRLlNaU0U6MDAyOTM5LklRX0FTU0VUX1RVUk5TLkZZMjAxOAEAAADmTWMAAgAAAAcwLjA1OTYzAQgAAAAFAAAAATEBAAAACjE5NjI0NzA2MzYDAAAAAjMyAgAAAAQ0MTc3BAAAAAEwBwAAAAk3LzMxLzIwMTkIAAAACjEyLzMxLzIwMTgJAAAAATB9ouNF+hXXCCO6v5X6FdcIHENJUS5UU0U6ODYwOS5JUV9FQklUQS5GWTIwMTYBAAAALFwNAAMAAAACTkEAwOP2T/oV1wji5fGT+hXXCCRDSVEuU1pTRTowMDI5MzkuSVFfTklfQ09NUEFOWS5GWTIwMDkBAAAA5k1jAAIAAAAKODQyLjIwNzgwMgEIAAAABQAAAAExAQAAAAoxOTUzODYwMzc3AwAAAAIzMgIAAAAFNDE1NzEEAAAAATAHAAAACTcvMzEvMjAxOQgAAAAIMS8xLzIwMTAJAAAAATAgteBK+hXXCDZ5ypT6FdcII0NJUS5LT1NFOkEwMDEyMDAuSVFfTkVUX0RFQlQuRlkyMDE0AQAAAO1sDQACAAAADS03Nzc3MjAuODI4MzYBCAAAAAUAAAABMQEAAAAKMTc4Mzg2NjQxMAMAAAACODUCAAAABDQzNjQEAAAAATAHAAAACTcvMzEvMjAxOQgAAAAKMTIvMzEvMjAxNAkAAAABMNH7bkn6FdcIG4v6lPoV1wgqQ0lRLlNaU0U6MDAyOTM5LklR</t>
  </si>
  <si>
    <t>X0RBWVNfUEFZQUJMRV9PVVQuRlkyMDEzAQAAAOZNYwADAAAAAACIe+NF+hXXCHj6vJX6FdcIJ0NJUS5TWlNFOjAwMDc4My5JUV9DT01NT05fRElWX0NGLkZZMjAwOAEAAADuxlEBAgAAAAstODM3LjkwMTI4MgEIAAAABQAAAAExAQAAAAoxMzUzNDYzODA2AwAAAAIzMgIAAAAEMjA3NAQAAAABMAcAAAAJNy8zMS8yMDE5CAAAAAoxMi8zMS8yMDA4CQAAAAEwstH/R/oV1whjiU6V+hXXCCpDSVEuSURYOktSRU4uSVFfVE9UQUxfQVNTRVRTLkZZMjAxOS4uLi5KUFkBAAAArBWiAAMAAAAAAOmGHEX6FdcIGjA5ZfoV1wglQ0lRLlRTRTo4MzA2LklRX05FVF9SRU5UQUxfRVhQLkZZMjAxNgEAAAA9fCUAAwAAAAAAE5mZTPoV1wg5TXeU+hXXCCNDSVEuVFNFOjg2MDEuSVFfVE9UQUxfRVFVSVRZLkZZMjAwMgEAAAD+VA0AAgAAAAY3MjM1NDMBCAAAAAUAAAABMQEAAAAHMjQ2NzQ3NQMAAAACNzkCAAAABDEyNzUEAAAAATAHAAAACTcvMzEvMjAxOQgAAAAJMy8zMS8yMDAyCQAAAAEwWV62Q/oV1wh3kTGW+hXXCCtDSVEuVFNFOjg2MDkuSVFfREVGX1RBWF9MSUFCX0NVUlJFTlQuRlkyMDA5AQAAACxcDQACAAAAAjM4AQgAAAAFAAAAATEBAAAACjEzODcxODM1NjADAAAAAjc5AgAAAAQxMTE5BAAAAAEwBwAAAAk3LzMxLzIwMTkIAAAACTMvMzEvMjAwOQkAAAABMGdzL0T6FdcI227Pk/oV1wgoQ0lRLlNaU0U6MDAyOTM5</t>
  </si>
  <si>
    <t>LklRX09USEVSX09QRVJfQUNULkZZMjAxOAEAAADmTWMAAgAAAAo0MDAuNTQ5MTMzAQgAAAAFAAAAATEBAAAACjE5NjI0NzA2MzYDAAAAAjMyAgAAAAQyMDQ3BAAAAAEwBwAAAAk3LzMxLzIwMTkIAAAACjEyLzMxLzIwMTgJAAAAATBDYGRK+hXXCIsI5ZT6FdcIJUNJUS5TSFNFOjYwMTg3OC5JUV9HQUlOX0lOVkVTVC5GWTIwMTMBAAAAQ94PAgIAAAAJLTAuMDA1NTU0AQgAAAAFAAAAATEBAAAACjE3ODc5MzMzNTgDAAAAAjMyAgAAAAI2MgQAAAABMAcAAAAJNy8zMS8yMDE5CAAAAAoxMi8zMS8yMDEzCQAAAAEwN7o/SPoV1wiLKDmV+hXXCBNDSVEuLklRX0NBU0hfVEFYRVMuBQAAAAEAAAAIAAAAFChJbnZhbGlkIElkZW50aWZpZXIpT+vUc/oV1whP69Rz+hXXCB9DSVEuVFNFOjg2MTYuSVFfVFJFQVNVUlkuRlkyMDA4AQAAAOBwDQACAAAABS05NjU0AQgAAAAFAAAAATEBAAAACjExODk0NTgwODkDAAAAAjc5AgAAAAQxMjQ4BAAAAAEwBwAAAAk3LzMxLzIwMTkIAAAACTMvMzEvMjAwOAkAAAABMKbgS0/6FdcIpcT9k/oV1wgcQ0lRLlRTRTo4NjE2LklRX05JX0NGLkZZMjAxOAEAAADgcA0AAgAAAAUzMTc0MgEIAAAABQAAAAExAQAAAAoxODk1NjgyODYxAwAAAAI3OQIAAAAEMjE1MAQAAAABMAcAAAAJNy8zMS8yMDE5CAAAAAkzLzMxLzIwMTgJAAAAATDU22JP+hXXCMqIGpT6FdcIKENJUS5TSFNFOjYwMTg3</t>
  </si>
  <si>
    <t>OC5JUV9MVF9ERUJUX1JFUEFJRC5GWTIwMTMBAAAAQ94PAgMAAAAAAC7hP0j6FdcI50k7lfoV1wgrQ0lRLlNIU0U6NjAxODc4LklRX1RPVEFMX0RFQlRfSVNTVUVELkZZMjAwOAEAAABD3g8CAwAAAAAAbfc+SPoV1wjsgi2V+hXXCDBDSVEuS09TRTpBMDAxMjAwLklRX0RFQlRfRVFVSVZfT1BFUl9MRUFTRS5GWTIwMDcBAAAA7WwNAAMAAAAAAENgZEr6FdcIFVLnlPoV1wgrQ0lRLlNaU0U6MDAwNzgzLklRX0NVUlJFTlRfUE9SVF9ERUJULkZZMjAwOQEAAADuxlEBAwAAAAAAstH/R/oV1wgANVCV+hXXCB5DSVEuVFNFOjg1OTEuSVFfTFRfREVCVC5GWTIwMTIBAAAA6hIGAAIAAAAHNDI2NzQ4MAEIAAAABQAAAAExAQAAAAoxNjg0NjI3OTU2AwAAAAI3OQIAAAAEMTA0OQQAAAABMAcAAAAJNy8zMS8yMDE5CAAAAAkzLzMxLzIwMTIJAAAAATDK1oRL+hXXCE+mr5T6FdcIIUNJUS5UU0U6ODQxMS5JUV9DQVNIX1RBWEVTLkZZMjAxOQEAAACcBhAAAgAAAAYxNzU2MTcBCAAAAAUAAAABMQEAAAAKMTk3MDY5Mzk2NAMAAAACNzkCAAAABDMwNTMEAAAAATAHAAAACTcvMzEvMjAxOQgAAAAJMy8zMS8yMDE5CQAAAAEwb1T7S/oV1wjo8qKU+hXXCC5DSVEuVFNFOjgzMDYuSVFfVE9UQUxfTElBQl9UT1RBTF9BU1NFVFMuRlkyMDE1AQAAAD18JQADAAAAAAAhxBxG+hXXCKkvqZX6FdcILkNJUS5UU0U6ODYxNi5JUV9UT1RB</t>
  </si>
  <si>
    <t>TF9ERUJUX0VCSVREQV9DQVBFWC5GWTIwMTMBAAAA4HANAAMAAAAAAEMqS0b6FdcIE/STlfoV1wgiQ0lRLlRTRTo4NDExLklRX1NBTEVfUFBFX0NGLkZZMjAwOAEAAACcBhAAAgAAAAUxODQ1MAEIAAAABQAAAAExAQAAAAoxMzczMDYyNjg3AwAAAAI3OQIAAAAEMjA0MgQAAAABMAcAAAAJNy8zMS8yMDE5CAAAAAkzLzMxLzIwMDgJAAAAATAPU9tM+hXXCESvg5T6FdcIJkNJUS5JRFg6S1JFTi5JUV9TQUxFU19NQVJLRVRJTkcuRlkyMDA4AQAAAKwVogACAAAACzEzMjMuNzMyMTE5AQgAAAAFAAAAATEBAAAACjEzODE1MjI4NjMDAAAAAjY5AgAAAAUyMTU2MQQAAAABMAcAAAAJNy8zMS8yMDE5CAAAAAoxMi8zMS8yMDA4CQAAAAEw75Q5SfoV1wgLJQqV+hXXCClDSVEuU0hTRTo2MDE4NzguSVFfREVGX1RBWF9MSUFCX0xULkZZMjAxOAEAAABD3g8CAgAAAAk1MS4zMDc4NzcBCAAAAAUAAAABMQEAAAAKMTk1MDQ0MDQ3NAMAAAACMzICAAAABDEwMjcEAAAAATAHAAAACTcvMzEvMjAxOQgAAAAKMTIvMzEvMjAxOAkAAAABMHPtIUj6FdcIgMVHlfoV1wgjQ0lRLlNaU0U6MDAyOTM5LklRX0RJVl9TSEFSRS5GWTIwMTQBAAAA5k1jAAMAAAAAADHEY0r6FdcIPV3YlPoV1wgkQ0lRLktPU0U6QTAwMTIwMC5JUV9PVEhFUl9SRVYuRlkyMDE4AQAAAO1sDQACAAAADDU3NTY1MC44OTk3MQEIAAAABQAAAAExAQAAAAoxOTUy</t>
  </si>
  <si>
    <t>MzgwNTcyAwAAAAI4NQIAAAADMzU3BAAAAAEwBwAAAAk3LzMxLzIwMTkIAAAACjEyLzMxLzIwMTgJAAAAATCicW9J+hXXCK7mA5X6FdcIHUNJUS5LT1NFOkEwMDEyMDAuSVFfQUQuRlkyMDEyAQAAAO1sDQACAAAACS01NTM4LjM2MQEIAAAABQAAAAExAQAAAAoxNzI5NzM4NTUyAwAAAAI4NQIAAAAEMTA3NQQAAAABMAcAAAAJNy8zMS8yMDE5CAAAAAkzLzMxLzIwMTIJAAAAATDcZVtK+hXXCOGY9JT6FdcIJkNJUS5UU0U6ODYxNi5JUV9JTlZFTlRPUllfVFVSTlMuRlkyMDEyAQAAAOBwDQADAAAAAABDKktG+hXXCE0Kk5X6FdcIHUNJUS5UU0U6ODYwOS5JUV9FQklUREEuRlkyMDE0AQAAACxcDQADAAAAAk5BABwV80/6FdcIIPr2lfoV1wgnQ0lRLktPU0U6QTAwMTIwMC5JUV9CRVRBXzJZUi4yMDE1LzEyLzMxAQAAAO1sDQACAAAAEDEuMDY0OTg1MjAzNDg3NTgAlieYavoV1wi2Fm2a+hXXCCRDSVEuVFNFOjg0MTEuSVFfUEVSSU9EREFURV9JUy5GWTIwMDkBAAAAnAYQAAUAAAAKMjAwOS8wMy8zMQAPU9tM+hXXCOoOhZT6FdcIKENJUS5LT1NFOkEwMDEyMDAuSVFfRUJJVERBLkZZMjAxMy4uLi5KUFkBAAAA7WwNAAMAAAACTkEAHwDPRPoV1whGzeOV+hXXCCRDSVEuVFNFOjg2MTYuSVFfTUFSS0VUQ0FQLjIwMTYvMDMvMzEBAAAA4HANAAIAAAANMTYyNzg1LjY2NDk5NwEGAAAABQAAAAExAQAAAAoxNDMwNDk2</t>
  </si>
  <si>
    <t>ODM3AwAAAAI3OQIAAAAGMTAwMDU0BAAAAAEwBwAAAAkzLzMxLzIwMTZscuRr+hXXCPqWL5b6FdcIFUNJUS4wLklRX05JX01BUkdJTi5GWQUAAAAAAAAACAAAABUoSW52YWxpZCBUaW1lIFBlcmlvZClEi85E+hXXCLnG35X6FdcIGUNJUS5UU0U6ODYwOS5JUV9HVy5GWTIwMTkBAAAALFwNAAMAAAAAABgy90/6FdcIfLn6k/oV1wglQ0lRLlRTRTo4NjE2LklRX0RBWVNfU0FMRVNfT1VULkZZMjAxOAEAAADgcA0AAwAAAAAANlFLRvoV1whripaV+hXXCChDSVEuU1pTRTowMDI5MzkuSVFfQ0FTSF9TVF9JTlZFU1QuRlkyMDA5AQAAAOZNYwACAAAACzE2MDc0LjExNjQxAQgAAAAFAAAAATEBAAAACjE5NTM4NjAzNzcDAAAAAjMyAgAAAAQxMDAyBAAAAAEwBwAAAAk3LzMxLzIwMTkIAAAACDEvMS8yMDEwCQAAAAEwILXgSvoV1whr78qU+hXXCCNDSVEuVFNFOjg0MTEuSVFfT1RIRVJfRVFVSVRZLkZZMjAxNAEAAACcBhAAAgAAAAY3ODQyNzgBCAAAAAUAAAABMQEAAAAKMTc3MjMzMzk2MAMAAAACNzkCAAAABDEwMjgEAAAAATAHAAAACTcvMzEvMjAxOQgAAAAJMy8zMS8yMDE0CQAAAAEwvmPcTPoV1whBupOU+hXXCCRDSVEuU0hTRTo2MDE4NzguSVFfQ0FTSF9GSU5BTi5GWTIwMTMBAAAAQ94PAgIAAAAEMTAwMAEIAAAABQAAAAExAQAAAAoxNzg3OTMzMzU4AwAAAAIzMgIAAAAEMjAwNAQAAAABMAcAAAAJNy8zMS8y</t>
  </si>
  <si>
    <t>MDE5CAAAAAoxMi8zMS8yMDEzCQAAAAEwLuE/SPoV1wjscDuV+hXXCCNDSVEuVFNFOjg1OTEuSVFfVE9UQUxfUkVDRUlWLkZZMjAxOAEAAADqEgYAAgAAAAc0MzA0MjgxAQgAAAAFAAAAATEBAAAACjE5Njk0NzA3NjMDAAAAAjc5AgAAAAQxMDAxBAAAAAEwBwAAAAk3LzMxLzIwMTkIAAAACTMvMzEvMjAxOAkAAAABME/Qf0v6FdcIUvK/lPoV1wgrQ0lRLlRTRTo4MzA2LklRX01JTk9SSVRZX0lOVEVSRVNUX0NGLkZZMjAxNQEAAAA9fCUAAwAAAAAAE5mZTPoV1wg0xnWU+hXXCCFDSVEuVFNFOjg1OTEuSVFfQ0FTSF9UQVhFUy5GWTIwMTEBAAAA6hIGAAIAAAAFNTAxNTMBCAAAAAUAAAABMQEAAAAKMTYyNDA5OTY3MQMAAAACNzkCAAAABDMwNTMEAAAAATAHAAAACTcvMzEvMjAxOQgAAAAJMy8zMS8yMDExCQAAAAEwytaES/oV1wjY+q2U+hXXCB9DSVEuS09TRTpBMDAxMjAwLklRX0xBTkQuRlkyMDE0AQAAAO1sDQACAAAACTEwMjQ0LjczMQEIAAAABQAAAAExAQAAAAoxNzgzODY2NDEwAwAAAAI4NQIAAAAEMzA5OAQAAAABMAcAAAAJNy8zMS8yMDE5CAAAAAoxMi8zMS8yMDE0CQAAAAEw0ftuSfoV1wj4sfqU+hXXCCFDSVEuVFNFOjg2MTYuSVFfVE9UQUxfREVCVC5GWTIwMDMBAAAA4HANAAIAAAAFNjYyMjABCAAAAAUAAAABMQEAAAAJNDI2MTc1MjY1AwAAAAI3OQIAAAAENDE3MwQAAAABMAcAAAAJNy8zMS8y</t>
  </si>
  <si>
    <t>MDE5CAAAAAkzLzMxLzIwMDMJAAAAATB/NcdD+hXXCO1XEJb6FdcIJUNJUS5UU0U6ODQxMS5JUV9HQUlOX0lOVkVTVF9DRi5GWTIwMTIBAAAAnAYQAAIAAAAHLTExOTg0MgEIAAAABQAAAAExAQAAAAoxNjgzNjU1MzUxAwAAAAI3OQIAAAAEMjA5MAQAAAABMAcAAAAJNy8zMS8yMDE5CAAAAAkzLzMxLzIwMTIJAAAAATDXFdxM+hXXCHx/jpT6FdcIJkNJUS5TWlNFOjAwMDc4My5JUV9QRV9FWENMLi4yMDA2LzAzLzMxAQAAAO7GUQEDAAAAAAAfrT5r+hXXCNapYpr6FdcIIENJUS5JRFg6S1JFTi5JUV9DSEFOR0VfQVIuRlkyMDEzAQAAAKwVogADAAAAAADDVjpJ+hXXCMh/GZX6FdcIIUNJUS5JRFg6S1JFTi5JUV9ORVRfQ0hBTkdFLkZZMjAxNwEAAACsFaIAAgAAAA0xMjUyMTQuNjk1NTQxAQgAAAAFAAAAATEBAAAACjE5NTQ0MDI3ODkDAAAAAjY5AgAAAAQyMDkzBAAAAAEwBwAAAAk3LzMxLzIwMTkIAAAACjEyLzMxLzIwMTcJAAAAATBGdklJ+hXXCMUiJZX6FdcIKENJUS5UU0U6ODYwMS5JUV9UT1RBTF9ERUJUX0lTU1VFRC5GWTIwMTQBAAAA/lQNAAIAAAAGMjA3MzIxAQgAAAAFAAAAATEBAAAACjE2ODg1MjkyODcDAAAAAjc5AgAAAAQyMTYxBAAAAAEwBwAAAAk3LzMxLzIwMTkIAAAACTMvMzEvMjAxNAkAAAABMJplvk36FdcIQQ9SlPoV1wgrQ0lRLlNIU0U6NjAxODc4LklRX0dXX0lOVEFOX0FNT1JUX0NG</t>
  </si>
  <si>
    <t>LkZZMjAxOAEAAABD3g8CAwAAAAAAc+0hSPoV1wiHOkiV+hXXCCBDSVEuSURYOktSRU4uSVFfUkRfRVhQX0ZOLkZZMjAxNwEAAACsFaIAAwAAAAAAWShJSfoV1wgVTiOV+hXXCClDSVEuU1pTRTowMDI5MzkuSVFfTFRfREVCVF9DQVBJVEFMLkZZMjAwOAEAAADmTWMAAgAAAAYwLjM1MjkBCAAAAAUAAAABMQEAAAAKMTk1NDQzMDIyMgMAAAACMzICAAAABDQxODcEAAAAATAHAAAACTcvMzEvMjAxOQgAAAAKMTIvMzEvMjAwOAkAAAABMJNU40X6FdcI2Du6lfoV1wgiQ0lRLlRTRTo4NjAxLklRX0RBX1NVUFBMX0NGLkZZMjAxNQEAAAD+VA0AAgAAAAUzMDc0OQEIAAAABQAAAAExAQAAAAoxNzQ2OTEzMDgyAwAAAAI3OQIAAAAEMjE3MQQAAAABMAcAAAAJNy8zMS8yMDE5CAAAAAkzLzMxLzIwMTUJAAAAATCdjL5N+hXXCKqAVJT6FdcIJ0NJUS5TWlNFOjAwMDc4My5JUV9DQVNIX0lOVEVSRVNULkZZMjAxMgEAAADuxlEBAgAAAAkzOTYuMTA4OTYBCAAAAAUAAAABMQEAAAAKMTY3NDA5NjQwNwMAAAACMzICAAAABDMwMjgEAAAAATAHAAAACTcvMzEvMjAxOQgAAAAKMTIvMzEvMjAxMgkAAAABMKxGAEj6FdcITkFalfoV1wguQ0lRLlNaU0U6MDAwNzgzLklRX1JFVFVSTl9DT01NT05fRVFVSVRZLkZZMjAwOAEAAADuxlEBAgAAAAcxMy45MDIxAQgAAAAFAAAAATEBAAAACjEzNTM0NjM4MDYDAAAAAjMyAgAAAAUzMzMy</t>
  </si>
  <si>
    <t>MAQAAAABMAcAAAAJNy8zMS8yMDE5CAAAAAoxMi8zMS8yMDA4CQAAAAEwRIvORPoV1wifF9WV+hXXCB9DSVEuS09TRTpBMDAxMjAwLklRX0VCSVQuRlkyMDE0AQAAAO1sDQADAAAAAk5BANH7bkn6FdcIIKD5lPoV1wgoQ0lRLlRTRTo4NDExLklRX1RPVEFMX0RJVl9QQUlEX0NGLkZZMjAxMQEAAACcBhAAAgAAAActMTMzOTI1AQgAAAAFAAAAATEBAAAACjE2ODM4NTA1NjcDAAAAAjc5AgAAAAQyMDIyBAAAAAEwBwAAAAk3LzMxLzIwMTkIAAAACTMvMzEvMjAxMQkAAAABMN/u20z6FdcIOjmMlPoV1wgnQ0lRLlNaU0U6MDAyOTM5LklRX0lNUEFJUk1FTlRfR1cuRlkyMDEzAQAAAOZNYwADAAAAAADpd+FK+hXXCMFP1ZT6FdcIJUNJUS5UU0U6ODYwMS5JUV9CQVNJQ19FUFNfSU5DTC5GWTIwMTMBAAAA/lQNAAIAAAAINDMuMDAyMjYBCAAAAAUAAAABMQEAAAAKMTYyNTk3NTMwNQMAAAACNzkCAAAAATkEAAAAATAHAAAACTcvMzEvMjAxOQgAAAAJMy8zMS8yMDEzCQAAAAEwXzf5TfoV1whPpE2U+hXXCCdDSVEuU1pTRTowMDA3ODMuSVFfRVFVSVRZX01FVEhPRC5GWTIwMTMBAAAA7sZRAQIAAAAKMjcxLjU0NTYyOAEIAAAABQAAAAExAQAAAAoxNzI1NDIyOTgyAwAAAAIzMgIAAAAEMzA2MwQAAAABMAcAAAAJNy8zMS8yMDE5CAAAAAoxMi8zMS8yMDEzCQAAAAEwkGwASPoV1wjEO1yV+hXXCChDSVEuU0hTRTo2MDE4</t>
  </si>
  <si>
    <t>NzguSVFfQ0FQSVRBTF9MRUFTRVMuRlkyMDE2AQAAAEPeDwIDAAAAAACmxiFI+hXXCA9KQpX6FdcIIkNJUS5TWlNFOjAwMjkzOS5JUV9PUEVSX0lOQy5GWTIwMDUBAAAA5k1jAAMAAAAAAF/AxkP6FdcI4Q/3ZPoV1wgfQ0lRLlRTRTo4NDExLklRX1RSRUFTVVJZLkZZMjAxMwEAAACcBhAAAgAAAAUtNDY2MQEIAAAABQAAAAExAQAAAAoxNzcyMzMzOTkyAwAAAAI3OQIAAAAEMTI0OAQAAAABMAcAAAAJNy8zMS8yMDE5CAAAAAkzLzMxLzIwMTMJAAAAATDIPNxM+hXXCNfWkJT6FdcIJENJUS5UU0U6ODYwNC5JUV9DVVJSRU5DWV9HQUlOLkZZMjAxNgEAAAAoqBMAAgAAAAQ3MDAwAQgAAAAFAAAAATEBAAAACjE4OTQxNTAxMjgDAAAAAjc5AgAAAAIzOAQAAAABMAcAAAAJNy8zMS8yMDE5CAAAAAkzLzMxLzIwMTYJAAAAATBLUChO+hXXCJfpNJT6FdcIJENJUS5LT1NFOkEwMDEyMDAuSVFfQ0hBTkdFX0FQLkZZMjAwOQEAAADtbA0AAwAAAAAABspaSvoV1wjAbO2U+hXXCBlDSVEuMC5JUV9MVF9ERUJUX0NBUElUQUwuBQAAAAAAAAAIAAAAFChJbnZhbGlkIElkZW50aWZpZXIpX9iuavoV1whf2K5q+hXXCCNDSVEuVFNFOjg2MDQuSVFfSU5URVJFU1RfRVhQLkZZMjAwNwEAAAAoqBMAAwAAAAAAK4PHQ/oV1wjNSxSW+hXXCCdDSVEuVFNFOjgzMDYuSVFfQ0ZPX0NVUlJFTlRfTElBQi5GWTIwMTMBAAAAPXwlAAMAAAAA</t>
  </si>
  <si>
    <t>ADGdHEb6FdcIDfmnlfoV1wglQ0lRLktPU0U6QTAwMTIwMC5JUV9DT01NT05fUkVQLkZZMjAxMAEAAADtbA0AAwAAAAAA9xdbSvoV1wjpUvCU+hXXCCZDSVEuU1pTRTowMDI5MzkuSVFfQkVUQV8xWVIuMjAxNC8xMi8zMQEAAADmTWMAAwAAAAAAfgCYavoV1wggkWua+hXXCChDSVEuU1pTRTowMDA3ODMuSVFfR1dfSU5UQU5fQU1PUlQuRlkyMDExAQAAAO7GUQEDAAAAAACZHwBI+hXXCKPtVJX6FdcIKENJUS5LT1NFOkEwMDEyMDAuSVFfUEVSSU9EREFURV9JUy5GWTIwMDkBAAAA7WwNAAUAAAAKMjAwOS8wMy8zMQAGylpK+hXXCCsM7JT6FdcIFkNJUS4wLklRX0NBU0hfRklOQU4uRlkFAAAAAAAAAAgAAAAVKEludmFsaWQgVGltZSBQZXJpb2QpzPdJR/oV1wj/TImV+hXXCCtDSVEuU0hTRTo2MDE4NzguSVFfVE9UQUxfREVCVF9SRVBBSUQuRlkyMDEwAQAAAEPeDwIDAAAAAABtRT9I+hXXCC3qMpX6FdcIH0NJUS5UU0U6ODQxMS5JUV9CVl9TSEFSRS5GWTIwMTIBAAAAnAYQAAIAAAAKMTg3LjQ2NDMwNwEIAAAABQAAAAExAQAAAAoxNjgzNjU1MzUxAwAAAAI3OQIAAAAENDAyMAQAAAABMAcAAAAJNy8zMS8yMDE5CAAAAAkzLzMxLzIwMTIJAAAAATDf7ttM+hXXCKkKjpT6FdcIJUNJUS5UU0U6ODU5MS5JUV9TVF9ERUJUX1JFUEFJRC5GWTIwMDgBAAAA6hIGAAIAAAAGLTY5NjQ0AQgAAAAFAAAAATEBAAAACjEz</t>
  </si>
  <si>
    <t>ODEyMDU1OTkDAAAAAjc5AgAAAAQyMDQ0BAAAAAEwBwAAAAk3LzMxLzIwMTkIAAAACTMvMzEvMjAwOAkAAAABMAAvgUv6FdcIQomllPoV1wglQ0lRLlRTRTo4NTkxLklRX0RJTFVUX0VQU19FWENMLkZZMjAxNwEAAADqEgYAAgAAAAYyMDguNjgBCAAAAAUAAAABMQEAAAAKMTk2OTQ3MDc2MQMAAAACNzkCAAAAAzE0MgQAAAABMAcAAAAJNy8zMS8yMDE5CAAAAAkzLzMxLzIwMTcJAAAAATBcqX9L+hXXCPG+vJT6FdcIIUNJUS5UU0U6ODYxNi5JUV9UT1RBTF9MSUFCLkZZMjAxMwEAAADgcA0AAgAAAAY1MDc2NjYBCAAAAAUAAAABMQEAAAAKMTYyNTk3NTIyNQMAAAACNzkCAAAABDEyNzYEAAAAATAHAAAACTcvMzEvMjAxOQgAAAAJMy8zMS8yMDEzCQAAAAEwvRJPT/oV1wiy6wuU+hXXCCtDSVEuU0hTRTo2MDE4NzguSVFfVE9UQUxfRElWX1BBSURfQ0YuRlkyMDA3AQAAAEPeDwIDAAAAAADoEUpJ+hXXCMPEKpX6FdcIJUNJUS5UU0U6ODYwMS5JUV9PVEhFUl9DTF9TVVBQTC5GWTIwMTcBAAAA/lQNAAIAAAAHODUyNDE5NQEIAAAABQAAAAExAQAAAAoxODQ5NDc2MzMwAwAAAAI3OQIAAAAEMTA1NwQAAAABMAcAAAAJNy8zMS8yMDE5CAAAAAkzLzMxLzIwMTcJAAAAATCE2r5N+hXXCClJWZT6FdcIJkNJUS5TWlNFOjAwMDc4My5JUV9UT1RBTF9FUVVJVFkuRlkyMDE0AQAAAO7GUQECAAAADDEzOTU3LjAwNDc5MwEI</t>
  </si>
  <si>
    <t>AAAABQAAAAExAQAAAAoxNzgyNzAyMjc5AwAAAAIzMgIAAAAEMTI3NQQAAAABMAcAAAAJNy8zMS8yMDE5CAAAAAoxMi8zMS8yMDE0CQAAAAEwzPdJR/oV1wghq16V+hXXCCZDSVEuSURYOktSRU4uSVFfQ0FTSF9DT05WRVJTSU9OLkZZMjAxMAEAAACsFaIAAwAAAAAAKgtURfoV1wjj4siV+hXXCCxDSVEuSURYOktSRU4uSVFfREVCVF9FUVVJVl9PUEVSX0xFQVNFLkZZMjAxMAEAAACsFaIAAwAAAAAA5OE5SfoV1whPYhCV+hXXCCZDSVEuMC5JUV9DSEFOR0VfTkVUX1dPUktJTkdfQ0FQSVRBTC5GWQUAAAAAAAAACAAAABUoSW52YWxpZCBUaW1lIFBlcmlvZCnM90lH+hXXCIUEh5X6FdcIGUNJUS5JRFg6S1JFTi5JUV9BUC5GWTIwMDcBAAAArBWiAAIAAAANNDI5MjMwLjIzMDEzMgEIAAAABQAAAAExAQAAAAoxNzEyMjMyODIwAwAAAAI2OQIAAAAEMTAxOAQAAAABMAcAAAAJNy8zMS8yMDE5CAAAAAoxMi8zMS8yMDA3CQAAAAEwophvSfoV1wip3AeV+hXXCCJDSVEuU0hTRTo2MDE4NzguSVFfQlZfU0hBUkUuRlkyMDE1AQAAAEPeDwICAAAACDIuODE0NzQ1AQgAAAAFAAAAATEBAAAACjE4NzI0MzgzNjMDAAAAAjMyAgAAAAQ0MDIwBAAAAAEwBwAAAAk3LzMxLzIwMTkIAAAACjEyLzMxLzIwMTUJAAAAATCPnyFI+hXXCLnaP5X6FdcIGUNJUS5UU0U6ODYwOS5JUV9BRC5GWTIwMTkBAAAALFwNAAMAAAAAABgy90/6</t>
  </si>
  <si>
    <t>FdcIfLn6k/oV1wgaQ0lRLlRTRTo4NTkxLklRX1JFVi5GWTIwMDkBAAAA6hIGAAIAAAAGNDU5MzAxAQgAAAAFAAAAATEBAAAACjE0NTkzNzg4NzMDAAAAAjc5AgAAAAMxMTIEAAAAATAHAAAACTcvMzEvMjAxOQgAAAAJMy8zMS8yMDA5CQAAAAEwAC+BS/oV1wg92KWU+hXXCBVDSVEuLklRX0VCSVRBX01BUkdJTi4FAAAAAQAAAAgAAAAUKEludmFsaWQgSWRlbnRpZmllcilbzNh0+hXXCFvM2HT6FdcIIUNJUS5UU0U6ODMwNi5JUV9DT01NT05fUkVQLkZZMjAxOQEAAAA9fCUAAgAAAActMTU5OTYyAQgAAAAFAAAAATEBAAAACjE5NzA4MzUxODMDAAAAAjc5AgAAAAQyMTY0BAAAAAEwBwAAAAk3LzMxLzIwMTkIAAAACTMvMzEvMjAxOQkAAAABMPINmkz6FdcIyhmBlPoV1wglQ0lRLklEWDpLUkVOLklRX0RJTFVUX0VQU19FWENMLkZZMjAxNgEAAACsFaIAAgAAAAg5LjA2NDE1MQEIAAAABQAAAAExAQAAAAoxODgyNjgzMTUyAwAAAAI2OQIAAAADMTQyBAAAAAEwBwAAAAk3LzMxLzIwMTkIAAAACjEyLzMxLzIwMTYJAAAAATB7s0hJ+hXXCO5pIJX6FdcIKUNJUS5UU0U6ODU5MS5JUV9EQVlTX0lOVkVOVE9SWV9PVVQuRlkyMDEzAQAAAOoSBgACAAAACDQyLjE5NDczAQgAAAAFAAAAATEBAAAACjE3NDQwMzY1MjUDAAAAAjc5AgAAAAQ0MDM1BAAAAAEwBwAAAAk3LzMxLzIwMTkIAAAACTMvMzEvMjAxMwkAAAABMK4G</t>
  </si>
  <si>
    <t>40X6FdcIUqu1lfoV1wgoQ0lRLklEWDpLUkVOLklRX1RPVEFMX0RFQlRfUkVQQUlELkZZMjAxNgEAAACsFaIAAgAAAAwtMTM3NS43ODQ5MTIBCAAAAAUAAAABMQEAAAAKMTg4MjY4MzE1MgMAAAACNjkCAAAABDIxNjYEAAAAATAHAAAACTcvMzEvMjAxOQgAAAAKMTIvMzEvMjAxNgkAAAABMGMBSUn6FdcIbRYilfoV1wguQ0lRLlRTRTo4NDExLklRX1RPVEFMX0RFQlRfRUJJVERBX0NBUEVYLkZZMjAxNgEAAACcBhAAAwAAAAAABTkdRvoV1wizpbCV+hXXCBxDSVEuVFNFOjg0MTEuSVFfTklfQ0YuRlkyMDE1AQAAAJwGEAACAAAABjYxMTkzNQEIAAAABQAAAAExAQAAAAoxNzcyMzM0MTM3AwAAAAI3OQIAAAAEMjE1MAQAAAABMAcAAAAJNy8zMS8yMDE5CAAAAAkzLzMxLzIwMTUJAAAAATCduPpL+hXXCNI6l5T6FdcILENJUS5TSFNFOjYwMTg3OC5JUV9UT1RBTF9ERUJUX0NBUElUQUwuRlkyMDE0AQAAAEPeDwICAAAABzYxLjgzNzkBCAAAAAUAAAABMQEAAAAKMTgzNDQyODc4OAMAAAACMzICAAAABDQxODYEAAAAATAHAAAACTcvMzEvMjAxOQgAAAAKMTIvMzEvMjAxNAkAAAABMASnVEX6FdcIRgrSlfoV1wgZQ0lRLlRTRTo4NjA5LklRX1BFX0VYQ0wuLgEAAAAsXA0AAwAAAAJOTQEHAAAABQAAAAExAQAAAAoxOTcyODcwMTcwAwAAAAEwAgAAAAYxMDAwMjcEAAAAATAHAAAACTcvMzEvMjAxOQgAAAAJNy8zMS8y</t>
  </si>
  <si>
    <t>MDE5V+fka/oV1wjLFcyT+hXXCCJDSVEuU1pTRTowMDA3ODMuSVFfVFJFQVNVUlkuRlkyMDEzAQAAAO7GUQEDAAAAAACsRgBI+hXXCOPGW5X6FdcIOUNJUS5UU0U6ODYwNC5JUV9DVVNUT01fQkVUQS4tMTA0Vy4yMDE3LzAzLzMxLi5eTjIyNS5KUFkuSAEAAAAoqBMAAgAAABAxLjk2NjI5MDE2NTExMjA1AD4O5Wv6FdcIb2kxlvoV1wgZQ0lRLklEWDpLUkVOLklRX0RPLkZZMjAxNAEAAACsFaIAAwAAAAAAw1Y6SfoV1wictxqV+hXXCCFDSVEuSURYOktSRU4uSVFfQ0FTSF9GSU5BTi5GWTIwMTMBAAAArBWiAAIAAAANLTQ3NDYxLjAzOTg1NQEIAAAABQAAAAExAQAAAAoxNzI2NjA3MTkyAwAAAAI2OQIAAAAEMjAwNAQAAAABMAcAAAAJNy8zMS8yMDE5CAAAAAoxMi8zMS8yMDEzCQAAAAEww1Y6SfoV1wgCHBqV+hXXCCVDSVEuVFNFOjg2MTYuSVFfU1RfREVCVF9SRVBBSUQuRlkyMDE5AQAAAOBwDQADAAAAAADoAmNP+hXXCL26HZT6FdcILUNJUS5UU0U6ODU5MS5JUV9PVEhFUl9JTlZFU1RfQUNUX1NVUFBMLkZZMjAxNQEAAADqEgYAAgAAAAUtNDA3NgEIAAAABQAAAAExAQAAAAoxODQ4MjYyNzY3AwAAAAI3OQIAAAAEMjA1MQQAAAABMAcAAAAJNy8zMS8yMDE5CAAAAAkzLzMxLzIwMTUJAAAAATBngn9L+hXXCM7vuJT6FdcIHUNJUS5UU0U6ODMwNi5JUV9FQklUREEuRlkyMDA4AQAAAD18JQADAAAAAk5BAGso</t>
  </si>
  <si>
    <t>v036FdcI/wthlPoV1wghQ0lRLlRTRTo4NjA5LklRX0NBU0hfRVFVSVYuRlkyMDE1AQAAACxcDQACAAAABTU1NTgzAQgAAAAFAAAAATEBAAAACjE3NDY5MTI5ODkDAAAAAjc5AgAAAAQxMDk2BAAAAAEwBwAAAAk3LzMxLzIwMTkIAAAACTMvMzEvMjAxNQkAAAABMAa99k/6FdcIoyjvk/oV1wg4Q0lRLktPU0U6QTAwMTIwMC5JUV9UT1RBTF9PVVRTVEFORElOR19GSUxJTkdfREFURS5GWTIwMTUBAAAA7WwNAAIAAAAJOTYuODM5MTQ1AQQAAAAFAAAAATUBAAAACjE4MzQ1OTI2ODcCAAAABTI0MTUzBgAAAAEwvyNvSfoV1wi7Sv2U+hXXCCNDSVEuVFNFOjg0MTEuSVFfT1RIRVJfRVFVSVRZLkZZMjAxMgEAAACcBhAAAgAAAAYxNDg4NDkBCAAAAAUAAAABMQEAAAAKMTY4MzY1NTM1MQMAAAACNzkCAAAABDEwMjgEAAAAATAHAAAACTcvMzEvMjAxOQgAAAAJMy8zMS8yMDEyCQAAAAEw3+7bTPoV1wipCo6U+hXXCCZDSVEuVFNFOjg2MDQuSVFfU0FMRVNfTUFSS0VUSU5HLkZZMjAxOQEAAAAoqBMAAgAAAAUzNjkxNQEIAAAABQAAAAExAQAAAAoxOTY5NTAxNjI3AwAAAAI3OQIAAAAFMjE1NjEEAAAAATAHAAAACTcvMzEvMjAxOQgAAAAJMy8zMS8yMDE5CQAAAAEwNp4oTvoV1wirgT2U+hXXCCJDSVEuVFNFOjg1OTEuSVFfR0FJTl9BU1NFVFMuRlkyMDE3AQAAAOoSBgACAAAABTU5NTAzAQgAAAAFAAAAATEBAAAACjE5</t>
  </si>
  <si>
    <t>Njk0NzA3NjEDAAAAAjc5AgAAAAI1NgQAAAABMAcAAAAJNy8zMS8yMDE5CAAAAAkzLzMxLzIwMTcJAAAAATBcqX9L+hXXCAeYvJT6FdcIHENJUS5TWlNFOjAwMjkzOS5JUV9HVy5GWTIwMDgBAAAA5k1jAAIAAAAJMTEuMzAyNTg2AQgAAAAFAAAAATEBAAAACjE5NTQ0MzAyMjIDAAAAAjMyAgAAAAQxMTcxBAAAAAEwBwAAAAk3LzMxLzIwMTkIAAAACjEyLzMxLzIwMDgJAAAAATBIjuBK+hXXCN99yJT6FdcIH0NJUS5UU0U6ODYwNC5JUV9PUEVSX0lOQy5GWTIwMDQBAAAAKKgTAAIAAAAGMzU1Mzk0AQgAAAAFAAAAATEBAAAACTIzNjM0Mzk4MwMAAAACNzkCAAAAAjIxBAAAAAEwBwAAAAk3LzMxLzIwMTkIAAAACTMvMzEvMjAwNAkAAAABMCuDx0P6FdcINc35ZPoV1wgmQ0lRLlRTRTo4NjA0LklRX0NBU0hfQ09OVkVSU0lPTi5GWTIwMDgBAAAAKKgTAAMAAAAAADZRS0b6FdcIA8KXlfoV1wgmQ0lRLlRTRTo4NjE2LklRX0VGRkVDVF9UQVhfUkFURS5GWTIwMTQBAAAA4HANAAIAAAAHMzMuNzMwOAEIAAAABQAAAAExAQAAAAoxNjkwMzY5NDE4AwAAAAI3OQIAAAAENDM3NgQAAAABMAcAAAAJNy8zMS8yMDE5CAAAAAkzLzMxLzIwMTQJAAAAATBW8mFP+hXXCCfmDZT6FdcIH0NJUS5LT1NFOkEwMDEyMDAuSVFfTEFORC5GWTIwMTIBAAAA7WwNAAIAAAALMTAzMDMuMzE2OTYBCAAAAAUAAAABMQEAAAAKMTcyOTczODU1</t>
  </si>
  <si>
    <t>MgMAAAACODUCAAAABDMwOTgEAAAAATAHAAAACTcvMzEvMjAxOQgAAAAJMy8zMS8yMDEyCQAAAAEw3GVbSvoV1wi0NPWU+hXXCCRDSVEuSURYOktSRU4uSVFfT1RIRVJfTElBQl9MVC5GWTIwMDkBAAAArBWiAAIAAAALMjM0MS4yMDY2MTQBCAAAAAUAAAABMQEAAAAKMTQ5MTI1NTA0MgMAAAACNjkCAAAABDEwNjIEAAAAATAHAAAACTcvMzEvMjAxOQgAAAAKMTIvMzEvMjAwOQkAAAABMPK6OUn6FdcIE6UNlfoV1wgqQ0lRLlRTRTo4NDExLklRX0lOVEVSRVNUX0lOVkVTVF9JTkMuRlkyMDEyAQAAAJwGEAADAAAAAADf7ttM+hXXCPurjJT6FdcIJUNJUS5TWlNFOjAwMjkzOS5JUV9PVEhFUl9JTlRBTi5GWTIwMTABAAAA5k1jAAIAAAAJMzAuMTI3NDE2AQgAAAAFAAAAATEBAAAACjE5NTQxODQ2ODYDAAAAAjMyAgAAAAQxMDQwBAAAAAEwBwAAAAk3LzMxLzIwMTkIAAAACjEyLzMxLzIwMTAJAAAAATAJA+FK+hXXCNv8zZT6FdcIJUNJUS5UU0U6ODQxMS5JUV9CQVNJQ19FUFNfSU5DTC5GWTIwMDgBAAAAnAYQAAIAAAAJMjUuMzcyMzMyAQgAAAAFAAAAATEBAAAACjEzNzMwNjI2ODcDAAAAAjc5AgAAAAE5BAAAAAEwBwAAAAk3LzMxLzIwMTkIAAAACTMvMzEvMjAwOAkAAAABMPINmkz6FdcIxAOClPoV1wgnQ0lRLlRTRTo4NjA5LklRX0NGT19DVVJSRU5UX0xJQUIuRlkyMDEyAQAAACxcDQACAAAACDAuMDQzNjY2</t>
  </si>
  <si>
    <t>AQgAAAAFAAAAATEBAAAACjE1NTc1MTkxMDUDAAAAAjc5AgAAAAQ0MTg1BAAAAAEwBwAAAAk3LzMxLzIwMTkIAAAACTMvMzEvMjAxMgkAAAABMD904Ub6FdcIL1iMlfoV1wgjQ0lRLlRTRTo4NDExLklRX0JFVEFfMllSLjIwMTEvMDMvMzEBAAAAnAYQAAIAAAARMC43NTQ3OTg2MzI4MjcwMTcAuNmXavoV1wgjwGia+hXXCChDSVEuVFNFOjg0MTEuSVFfVE9UQUxfREVCVF9FUVVJVFkuRlkyMDEwAQAAAJwGEAADAAAAAAAb6xxG+hXXCIElrZX6FdcILkNJUS5LT1NFOkEwMDEyMDAuSVFfT1RIRVJfVU5VU1VBTF9TVVBQTC5GWTIwMTIBAAAA7WwNAAMAAAAAAGQ+W0r6FdcI49TzlPoV1wgoQ0lRLlRTRTo4NjE2LklRX0dXX0lOVEFOX0FNT1JUX0NGLkZZMjAxNwEAAADgcA0AAwAAAAAAM45iT/oV1wh/oxeU+hXXCCRDSVEuVFNFOjg2MDQuSVFfQ1VSUkVOVF9SQVRJTy5GWTIwMDgBAAAAKKgTAAIAAAAIMS45ODM4NTcBCAAAAAUAAAABMQEAAAAKMTM4MTMwNjI2MQMAAAACNzkCAAAABDQwMzAEAAAAATAHAAAACTcvMzEvMjAxOQgAAAAJMy8zMS8yMDA4CQAAAAEwNlFLRvoV1wglm5eV+hXXCDNDSVEuU0hTRTo2MDE4NzguSVFfVE9UQUxfT1VUU1RBTkRJTkdfQlNfREFURS5GWTIwMTUBAAAAQ94PAgIAAAAEMzAwMAEEAAAABQAAAAE1AQAAAAoxODcyNDM4MzYzAgAAAAUyNDE1MgYAAAABMI+fIUj6FdcIudo/lfoV</t>
  </si>
  <si>
    <t>1wgcQ0lRLlRTRTo4MzA2LklRX05JX0NGLkZZMjAxMQEAAAA9fCUAAgAAAAY0NTI2NDUBCAAAAAUAAAABMQEAAAAKMTYyNzQyOTYzOAMAAAACNzkCAAAABDIxNTAEAAAAATAHAAAACTcvMzEvMjAxOQgAAAAJMy8zMS8yMDExCQAAAAEwZB4MTfoV1wgvyWqU+hXXCCFDSVEuVFNFOjg1OTEuSVFfRUFSTklOR19DTy5GWTIwMTYBAAAA6hIGAAIAAAAGMjcwOTkwAQgAAAAFAAAAATEBAAAACjE4OTQ0OTU4NTgDAAAAAjc5AgAAAAE3BAAAAAEwBwAAAAk3LzMxLzIwMTkIAAAACTMvMzEvMjAxNgkAAAABMGeCf0v6FdcIldm5lPoV1wgqQ0lRLlNaU0U6MDAyOTM5LklRX05FVF9JTlRFUkVTVF9FWFAuRlkyMDE4AQAAAOZNYwADAAAAAABHOWRK+hXXCP0y45T6FdcIJENJUS5UU0U6ODMwNi5JUV9DVVJSRU5UX1JBVElPLkZZMjAxMAEAAAA9fCUAAwAAAAAAPHYcRvoV1wh/JKaV+hXXCCBDSVEuVFNFOjg1OTEuSVFfRlVMTF9USU1FLkZZMjAxMgEAAADqEgYAAgAAAAUxNzQ4OADK1oRL+hXXCEBDsJT6FdcIJENJUS5UU0U6ODYxNi5JUV9DQVNIX0lOVEVSRVNULkZZMjAwOQEAAADgcA0AAgAAAAQyMDYzAQgAAAAFAAAAATEBAAAACjEzODY3MTkxNDADAAAAAjc5AgAAAAQzMDI4BAAAAAEwBwAAAAk3LzMxLzIwMTkIAAAACTMvMzEvMjAwOQkAAAABMO12Tk/6FdcIhuABlPoV1wglQ0lRLlRTRTo4MzA2LklRX0xUX0RFQlRf</t>
  </si>
  <si>
    <t>SVNTVUVELkZZMjAxOQEAAAA9fCUAAgAAAAc1MDIwNjM2AQgAAAAFAAAAATEBAAAACjE5NzA4MzUxODMDAAAAAjc5AgAAAAQyMDM0BAAAAAEwBwAAAAk3LzMxLzIwMTkIAAAACTMvMzEvMjAxOQkAAAABMPINmkz6FdcIEPOAlPoV1wggQ0lRLlRTRTo4MzA2LklRX0lOVkVOVE9SWS5GWTIwMTUBAAAAPXwlAAMAAAAAAAZzmUz6FdcIirR0lPoV1wgfQ0lRLklEWDpLUkVOLklRX1RPVEFMX0NBLkZZMjAwOQEAAACsFaIAAgAAAA00NjcwMjMuNDI0MjU0AQgAAAAFAAAAATEBAAAACjE0OTEyNTUwNDIDAAAAAjY5AgAAAAQxMDA4BAAAAAEwBwAAAAk3LzMxLzIwMTkIAAAACjEyLzMxLzIwMDkJAAAAATDyujlJ+hXXCCgwDZX6FdcIJ0NJUS5UU0U6ODYwMS5JUV9UT1RBTF9SRVYuRlkyMDE4Li4uLkpQWQEAAAD+VA0AAgAAAAY3MTI2MDEBCAAAAAUAAAABMQEAAAAKMTg5NTY4Mjg1MAMAAAACNzkCAAAAAjI4BAAAAAEwBwAAAAk3LzMxLzIwMTkIAAAACTMvMzEvMjAxOAkAAAABMCrZzkT6FdcIj4zglfoV1wgcQ0lRLlRTRTo4NjAxLklRX0NBUEVYLkZZMjAxNwEAAAD+VA0AAgAAAAUtODcwNwEIAAAABQAAAAExAQAAAAoxODQ5NDc2MzMwAwAAAAI3OQIAAAAEMjAyMQQAAAABMAcAAAAJNy8zMS8yMDE5CAAAAAkzLzMxLzIwMTcJAAAAATCE2r5N+hXXCM4xWpT6FdcIJUNJUS5UU0U6ODYxNi5JUV9ORVRfUkVOVEFMX0VY</t>
  </si>
  <si>
    <t>UC5GWTIwMTUBAAAA4HANAAIAAAAENTk1NwEIAAAABQAAAAExAQAAAAoxNzQ2OTEzMDM1AwAAAAI3OQIAAAAFMjQyNjEEAAAAATAHAAAACTcvMzEvMjAxOQgAAAAJMy8zMS8yMDE1CQAAAAEwShliT/oV1whS8RCU+hXXCChDSVEuVFNFOjg2MDEuSVFfQ1VSUkVOVF9QT1JUX0RFQlQuRlkyMDE1AQAAAP5UDQADAAAAAACdjL5N+hXXCOzkU5T6FdcIG0NJUS5UU0U6ODYxNi5JUV9HUFBFLkZZMjAxOQEAAADgcA0AAwAAAAAA1NtiT/oV1wgeXByU+hXXCCZDSVEuVFNFOjg2MDEuSVFfQVNTRVRfV1JJVEVET1dOLkZZMjAwOAEAAAD+VA0AAgAAAAQtNTM3AQgAAAAFAAAAATEBAAAACjEwNjI3NDkzNTIDAAAAAjc5AgAAAAIzMgQAAAABMAcAAAAJNy8zMS8yMDE5CAAAAAkzLzMxLzIwMDgJAAAAATApxShO+hXXCAzKP5T6FdcIIUNJUS5UU0U6ODMwNi5JUV9DQVNIX0ZJTkFOLkZZMjAwOQEAAAA9fCUAAgAAAAc4MzAwMjc5AQgAAAAFAAAAATEBAAAACjE0NzMyMDYzNjYDAAAAAjc5AgAAAAQyMDA0BAAAAAEwBwAAAAk3LzMxLzIwMTkIAAAACTMvMzEvMjAwOQkAAAABMHbQC036FdcItOpllPoV1wgpQ0lRLlNaU0U6MDAwNzgzLklRX0NBU0hfQUNRVUlSRV9DRi5GWTIwMTQBAAAA7sZRAQIAAAACLTIBCAAAAAUAAAABMQEAAAAKMTc4MjcwMjI3OQMAAAACMzICAAAABDIwNTcEAAAAATAHAAAACTcvMzEvMjAxOQgAAAAK</t>
  </si>
  <si>
    <t>MTIvMzEvMjAxNAkAAAABMMz3SUf6FdcI7EZflfoV1wglQ0lRLlRTRTo4NjA0LklRX0xUX0RFQlRfRVFVSVRZLkZZMjAxOQEAAAAoqBMAAgAAAAgzMTAuODgwOQEIAAAABQAAAAExAQAAAAoxOTY5NTAxNjI3AwAAAAI3OQIAAAAENDA4NQQAAAABMAcAAAAJNy8zMS8yMDE5CAAAAAkzLzMxLzIwMTkJAAAAATAnn0tG+hXXCKMAnpX6FdcINENJUS5UU0U6ODYwOS5JUV9UT1RBTF9PVVRTVEFORElOR19GSUxJTkdfREFURS5GWTIwMTUBAAAALFwNAAIAAAAHMTk4LjAwMwEEAAAABQAAAAE1AQAAAAoxNzQ2OTEyOTg5AgAAAAUyNDE1MwYAAAABMAa99k/6FdcIbuvvk/oV1wgeQ0lRLktPU0U6QTAwMTIwMC5JUV9SRVYuRlkyMDE0AQAAAO1sDQACAAAACzkzMDM4LjM5MzQzAQgAAAAFAAAAATEBAAAACjE3ODM4NjY0MTADAAAAAjg1AgAAAAMxMTIEAAAAATAHAAAACTcvMzEvMjAxOQgAAAAKMTIvMzEvMjAxNAkAAAABMMmyW0r6FdcITd34lPoV1wglQ0lRLlRTRTo4NjA5LklRX1BSRUZfRElWX09USEVSLkZZMjAxOQEAAAAsXA0AAwAAAAAAGDL3T/oV1wikHfqT+hXXCCZDSVEuU0hTRTo2MDE4NzguSVFfQkVUQV8xWVIuMjAxOC8xMi8zMQEAAABD3g8CAgAAABAxLjIzNzAyNTMzODI2MjM1AFJOmGr6FdcI6/pvmvoV1wgnQ0lRLktPU0U6QTAwMTIwMC5JUV9UT1RBTF9FUVVJVFkuRlkyMDE3AQAAAO1sDQACAAAADDcw</t>
  </si>
  <si>
    <t>Nzk4OC4zMTUxNgEIAAAABQAAAAExAQAAAAoxOTUyMzgwNjQ4AwAAAAI4NQIAAAAEMTI3NQQAAAABMAcAAAAJNy8zMS8yMDE5CAAAAAoxMi8zMS8yMDE3CQAAAAEwonFvSfoV1wjy1QKV+hXXCBxDSVEuU1pTRTowMDA3ODMuSVFfTkkuRlkyMDE0AQAAAO7GUQECAAAACjE3MDUuNDM5MDkBCAAAAAUAAAABMQEAAAAKMTc4MjcwMjI3OQMAAAACMzICAAAAAjE1BAAAAAEwBwAAAAk3LzMxLzIwMTkIAAAACjEyLzMxLzIwMTQJAAAAATCQbABI+hXXCGLBXZX6FdcIJUNJUS5UU0U6ODYwMS5JUV9PVEhFUl9DTF9TVVBQTC5GWTIwMTEBAAAA/lQNAAIAAAAHNTM1ODMzNwEIAAAABQAAAAExAQAAAAoxNDY0NjA5NTA3AwAAAAI3OQIAAAAEMTA1NwQAAAABMAcAAAAJNy8zMS8yMDE5CAAAAAkzLzMxLzIwMTEJAAAAATB96fhN+hXXCKgTSZT6FdcIJUNJUS5TWlNFOjAwMDc4My5JUV9HQUlOX0lOVkVTVC5GWTIwMTUBAAAA7sZRAQIAAAAKLTMzLjU2Nzk5NQEIAAAABQAAAAExAQAAAAoxODM1MDM0NTg0AwAAAAIzMgIAAAACNjIEAAAAATAHAAAACTcvMzEvMjAxOQgAAAAKMTIvMzEvMjAxNQkAAAABML4eSkf6FdcI8DBglfoV1wgaQ0lRLlRTRTo4NTkxLklRX1JFVi5GWTIwMTYBAAAA6hIGAAIAAAAHMjEzMjUyNwEIAAAABQAAAAExAQAAAAoxODk0NDk1ODU4AwAAAAI3OQIAAAADMTEyBAAAAAEwBwAAAAk3LzMxLzIwMTkI</t>
  </si>
  <si>
    <t>AAAACTMvMzEvMjAxNgkAAAABMGeCf0v6FdcIl2S5lPoV1wgqQ0lRLlRTRTo4NDExLklRX1RPVEFMX0NPTU1PTl9FUVVJVFkuRlkyMDE2AQAAAJwGEAACAAAABzgxNzA1NzYBCAAAAAUAAAABMQEAAAAKMTg3NTIyMzMzMgMAAAACNzkCAAAABDEwMDYEAAAAATAHAAAACTcvMzEvMjAxOQgAAAAJMy8zMS8yMDE2CQAAAAEwk9/6S/oV1whlgpmU+hXXCCRDSVEuU1pTRTowMDI5MzkuSVFfVE9UQUxfREVCVC5GWTIwMTgBAAAA5k1jAAIAAAAMMjAxMDQuNDYyNjQ4AQgAAAAFAAAAATEBAAAACjE5NjI0NzA2MzYDAAAAAjMyAgAAAAQ0MTczBAAAAAEwBwAAAAk3LzMxLzIwMTkIAAAACjEyLzMxLzIwMTgJAAAAATBHOWRK+hXXCHOS5JT6FdcIJ0NJUS5TSFNFOjYwMTg3OC5JUV9TQUxFX0lOVEFOX0NGLkZZMjAxMgEAAABD3g8CAwAAAAAAN7o/SPoV1wi7PTiV+hXXCCBDSVEuSURYOktSRU4uSVFfUEFSVF9USU1FLkZZMjAxNQEAAACsFaIAAwAAAAAA+I5ISfoV1whN5B6V+hXXCB5DSVEuVFNFOjg1OTEuSVFfWl9TQ09SRS5GWTIwMTcBAAAA6hIGAAIAAAAIMS4zNTI3NzQBCAAAAAUAAAABMQEAAAAKMTk2OTQ3MDc2MQMAAAACNzkCAAAABjEwMDEyMwQAAAABMAcAAAAJNy8zMS8yMDE5CAAAAAkzLzMxLzIwMTcJAAAAATCdLeNF+hXXCKQauJX6FdcIJkNJUS5TWlNFOjAwMDc4My5JUV9CRVRBXzJZUi4yMDA4LzEyLzMx</t>
  </si>
  <si>
    <t>AQAAAO7GUQECAAAAETAuMTkxNDk0NjcyODA0MTY0AFJOmGr6FdcI3SFwmvoV1wgiQ0lRLlRTRTo4NjAxLklRX09USEVSX0lOVEFOLkZZMjAxMgEAAAD+VA0AAgAAAAU4MTg5NQEIAAAABQAAAAExAQAAAAoxNTU3NTE5Mjc4AwAAAAI3OQIAAAAEMTA0MAQAAAABMAcAAAAJNy8zMS8yMDE5CAAAAAkzLzMxLzIwMTIJAAAAATBlEPlN+hXXCO6CS5T6FdcIIENJUS5UU0U6ODQxMS5JUV9MVF9JTlZFU1QuRlkyMDA5AQAAAJwGEAACAAAACDMyNzg1OTk3AQgAAAAFAAAAATEBAAAACjE1NTgzMjM4MzUDAAAAAjc5AgAAAAQxMDU0BAAAAAEwBwAAAAk3LzMxLzIwMTkIAAAACTMvMzEvMjAwOQkAAAABMA9T20z6FdcI+FyFlPoV1wgmQ0lRLlRTRTo4NTkxLklRX09USEVSX0xUX0FTU0VUUy5GWTIwMTUBAAAA6hIGAAIAAAAHMTc4NzI5NgEIAAAABQAAAAExAQAAAAoxODQ4MjYyNzY3AwAAAAI3OQIAAAAEMTA2MAQAAAABMAcAAAAJNy8zMS8yMDE5CAAAAAkzLzMxLzIwMTUJAAAAATBngn9L+hXXCBzft5T6FdcIKENJUS5UU0U6ODYxNi5JUV9FQVJOSU5HX0NPX01BUkdJTi5GWTIwMTgBAAAA4HANAAIAAAAHMzAuNzYyNQEIAAAABQAAAAExAQAAAAoxODk1NjgyODYxAwAAAAI3OQIAAAAENDE4MQQAAAABMAcAAAAJNy8zMS8yMDE5CAAAAAkzLzMxLzIwMTgJAAAAATA2UUtG+hXXCLVilpX6FdcIIUNJUS5JRFg6S1JFTi5J</t>
  </si>
  <si>
    <t>UV9DQVNIX0ZJTkFOLkZZMjAxNQEAAACsFaIAAgAAAAwtNDQ0OTguOTkyMjkBCAAAAAUAAAABMQEAAAAKMTgzNDE4MjEwNAMAAAACNjkCAAAABDIwMDQEAAAAATAHAAAACTcvMzEvMjAxOQgAAAAKMTIvMzEvMjAxNQkAAAABMHuzSEn6FdcIDqcflfoV1wgjQ0lRLlRTRTo4NjE2LklRX1RPVEFMX0VRVUlUWS5GWTIwMTYBAAAA4HANAAIAAAAGMTU1MjAyAQgAAAAFAAAAATEBAAAACjE3OTk3ODg1MzYDAAAAAjc5AgAAAAQxMjc1BAAAAAEwBwAAAAk3LzMxLzIwMTkIAAAACTMvMzEvMjAxNgkAAAABMDhnYk/6FdcI+pYvlvoV1wgiQ0lRLlRTRTo4NjAxLklRX1FVSUNLX1JBVElPLkZZMjAxNQEAAAD+VA0AAgAAAAgwLjk3ODIxMgEIAAAABQAAAAExAQAAAAoxNzQ2OTEzMDgyAwAAAAI3OQIAAAAENDEyMQQAAAABMAcAAAAJNy8zMS8yMDE5CAAAAAkzLzMxLzIwMTUJAAAAATBPTxxG+hXXCNZFopX6FdcIM0NJUS5LT1NFOkEwMDEyMDAuSVFfT1RIRVJfTk9OX09QRVJfRVhQX1NVUFBMLkZZMjAxNAEAAADtbA0AAgAAAAwtODc3ODguMDI1NzUBCAAAAAUAAAABMQEAAAAKMTc4Mzg2NjQxMAMAAAACODUCAAAAAjg1BAAAAAEwBwAAAAk3LzMxLzIwMTkIAAAACjEyLzMxLzIwMTQJAAAAATDR+25J+hXXCEor+ZT6FdcIIkNJUS5UU0U6ODU5MS5JUV9HQUlOX0FTU0VUUy5GWTIwMTEBAAAA6hIGAAIAAAAEMTE5OQEIAAAA</t>
  </si>
  <si>
    <t>BQAAAAExAQAAAAoxNjI0MDk5NjcxAwAAAAI3OQIAAAACNTYEAAAAATAHAAAACTcvMzEvMjAxOQgAAAAJMy8zMS8yMDExCQAAAAEw/q6ES/oV1whV2KuU+hXXCCNDSVEuU0hTRTo2MDE4NzguSVFfRElWRVNUX0NGLkZZMjAxOAEAAABD3g8CAwAAAAAAc+0hSPoV1whrsEiV+hXXCB1DSVEuVFNFOjg0MTEuSVFfUkRfRVhQLkZZMjAxOAEAAACcBhAAAwAAAAAAey37S/oV1wgpn52U+hXXCCVDSVEuSURYOktSRU4uSVFfTFRfREVCVF9FUVVJVFkuRlkyMDExAQAAAKwVogACAAAABjAuMTc1NgEIAAAABQAAAAExAQAAAAoxNjQ3NjU2Nzk4AwAAAAI2OQIAAAAENDA4NQQAAAABMAcAAAAJNy8zMS8yMDE5CAAAAAoxMi8zMS8yMDExCQAAAAEwWzJURfoV1wjgqMmV+hXXCCZDSVEuSURYOktSRU4uSVFfUEVSSU9ETEVOR1RIX0lTLkZZMjAwOQEAAACsFaIAAQAAAAIxMgDyujlJ+hXXCL21DpX6FdcIIkNJUS5TWlNFOjAwMjkzOS5JUV9EQV9TVVBQTC5GWTIwMTYBAAAA5k1jAAMAAAAAAGnrY0r6FdcIqWfdlPoV1wgrQ0lRLlRTRTo4NjA5LklRX05JX0FWQUlMX0VYQ0xfTUFSR0lOLkZZMjAxNAEAAAAsXA0AAgAAAAcxNy4yNzk5AQgAAAAFAAAAATEBAAAACjE2ODc5OTQ4MjIDAAAAAjc5AgAAAAQ0MTgyBAAAAAEwBwAAAAk3LzMxLzIwMTkIAAAACTMvMzEvMjAxNAkAAAABMD904Ub6FdcI7GiNlfoV1wgfQ0lRLlRTRTo4</t>
  </si>
  <si>
    <t>NTkxLklRX1RPVEFMX0NMLkZZMjAxNwEAAADqEgYAAgAAAAY2NDU0NDYBCAAAAAUAAAABMQEAAAAKMTk2OTQ3MDc2MQMAAAACNzkCAAAABDEwMDkEAAAAATAHAAAACTcvMzEvMjAxOQgAAAAJMy8zMS8yMDE3CQAAAAEwT9B/S/oV1wi+qL2U+hXXCC5DSVEuSURYOktSRU4uSVFfT1RIRVJfRklOQU5DRV9BQ1RfU1VQUEwuRlkyMDEwAQAAAKwVogADAAAAAADk4TlJ+hXXCA5MEZX6FdcIJENJUS5UU0U6ODQxMS5JUV9DT01NT05fRElWX0NGLkZZMjAxNAEAAACcBhAAAwAAAAAAnbj6S/oV1wj1pJSU+hXXCCZDSVEuU1pTRTowMDI5MzkuSVFfUEVfRVhDTC4uMjAwMy8wMy8zMQEAAADmTWMAAwAAAAAAGNQ+a/oV1wiibGOa+hXXCBlDSVEuVFNFOjg2MTYuSVFfTkkuRlkyMDEwAQAAAOBwDQACAAAABDcxNjABCAAAAAUAAAABMQEAAAAKMTM4NjcxOTE0MgMAAAACNzkCAAAAAjE1BAAAAAEwBwAAAAk3LzMxLzIwMTkIAAAACTMvMzEvMjAxMAkAAAABMO12Tk/6FdcIJvMQlvoV1wgcQ0lRLlRTRTo4NjA5LklRX0NBUEVYLkZZMjAwMwEAAAAsXA0AAgAAAAQtMTM5AQgAAAAFAAAAATEBAAAACjE0MjUzMjA4NTEDAAAAAjc5AgAAAAQyMDIxBAAAAAEwBwAAAAk3LzMxLzIwMTkIAAAACTMvMzEvMjAwMwkAAAABMGCaL0T6FdcIXELylfoV1wghQ0lRLlRTRTo4NjAxLklRX0NBU0hfRklOQU4uRlkyMDE1AQAAAP5UDQACAAAA</t>
  </si>
  <si>
    <t>BjM0MzM4NQEIAAAABQAAAAExAQAAAAoxNzQ2OTEzMDgyAwAAAAI3OQIAAAAEMjAwNAQAAAABMAcAAAAJNy8zMS8yMDE5CAAAAAkzLzMxLzIwMTUJAAAAATCdjL5N+hXXCIAcVZT6FdcIKENJUS5TWlNFOjAwMjkzOS5JUV9ORVRfUkVOVEFMX0VYUC5GWTIwMTEBAAAA5k1jAAIAAAAIMC43MTkyMDEBCAAAAAUAAAABMQEAAAAKMTk1NDE4NDY5NAMAAAACMzICAAAABTI0MjYxBAAAAAEwBwAAAAk3LzMxLzIwMTkIAAAACjEyLzMxLzIwMTEJAAAAATAAKuFK+hXXCJpt0JT6FdcIH0NJUS5UU0U6ODYwNC5JUV9UT1RBTF9DTC5GWTIwMTkBAAAAKKgTAAIAAAAIMjgxMTYzOTIBCAAAAAUAAAABMQEAAAAKMTk2OTUwMTYyNwMAAAACNzkCAAAABDEwMDkEAAAAATAHAAAACTcvMzEvMjAxOQgAAAAJMy8zMS8yMDE5CQAAAAEwNp4oTvoV1wivHj6U+hXXCCVDSVEuVFNFOjg2MDEuSVFfU1BFQ0lBTF9ESVZfQ0YuRlkyMDE3AQAAAP5UDQADAAAAAACE2r5N+hXXCNdZWpT6FdcIK0NJUS5TWlNFOjAwMjkzOS5JUV9UT1RBTF9ERUJULkZZMjAxOS4uLi5KUFkBAAAA5k1jAAMAAAAAAOGtHEX6FdcICDfolfoV1wgkQ0lRLlRTRTo4NDExLklRX0NPTU1PTl9JU1NVRUQuRlkyMDE2AQAAAJwGEAACAAAAATYBCAAAAAUAAAABMQEAAAAKMTg3NTIyMzMzMgMAAAACNzkCAAAABDIxNjkEAAAAATAHAAAACTcvMzEvMjAxOQgAAAAJMy8z</t>
  </si>
  <si>
    <t>MS8yMDE2CQAAAAEwogb7S/oV1wgfk5qU+hXXCBtDSVEuVFNFOjg0MTEuSVFfQ09HUy5GWTIwMTEBAAAAnAYQAAMAAAAAAPKg20z6FdcIp5+JlPoV1wgoQ0lRLlRTRTo4NjAxLklRX1RPVEFMX0RJVl9QQUlEX0NGLkZZMjAxOQEAAAD+VA0AAgAAAAYtNDM1NzUBCAAAAAUAAAABMQEAAAAKMTk3MDY5MzkyMgMAAAACNzkCAAAABDIwMjIEAAAAATAHAAAACTcvMzEvMjAxOQgAAAAJMy8zMS8yMDE5CQAAAAEwayi/TfoV1whe+1+U+hXXCB5DSVEuVFNFOjgzMDYuSVFfSU5DX1RBWC5GWTIwMTIBAAAAPXwlAAIAAAAGNDI5MTkxAQgAAAAFAAAAATEBAAAACjE2ODg1MTU5NTkDAAAAAjc5AgAAAAI3NQQAAAABMAcAAAAJNy8zMS8yMDE5CAAAAAkzLzMxLzIwMTIJAAAAATBkHgxN+hXXCGAobJT6FdcIHkNJUS5JRFg6S1JFTi5JUV9aX1NDT1JFLkZZMjAxNwEAAACsFaIAAwAAAAAAUFlURfoV1wgbKM2V+hXXCCZDSVEuVFNFOjg2MTYuSVFfTkVUX0RFQlRfRUJJVERBLkZZMjAxOQEAAADgcA0AAwAAAAJOQQA2UUtG+hXXCD5Nl5X6FdcIJUNJUS5UU0U6ODU5MS5JUV9PVEhFUl9DTF9TVVBQTC5GWTIwMTMBAAAA6hIGAAIAAAAFMTY1NzgBCAAAAAUAAAABMQEAAAAKMTc0NDAzNjUyNQMAAAACNzkCAAAABDEwNTcEAAAAATAHAAAACTcvMzEvMjAxOQgAAAAJMy8zMS8yMDEzCQAAAAEw+f2ES/oV1wioi7KU+hXXCCdDSVEu</t>
  </si>
  <si>
    <t>VFNFOjgzMDYuSVFfTkVUX0lOVEVSRVNUX0VYUC5GWTIwMTgBAAAAPXwlAAMAAAAAAP3mmUz6FdcISS98lPoV1wgqQ0lRLlRTRTo4NjAxLklRX09USEVSX1VOVVNVQUxfU1VQUEwuRlkyMDE3AQAAAP5UDQACAAAABi0xMTA2NgEIAAAABQAAAAExAQAAAAoxODQ5NDc2MzMwAwAAAAI3OQIAAAACODcEAAAAATAHAAAACTcvMzEvMjAxOQgAAAAJMy8zMS8yMDE3CQAAAAEwi7O+TfoV1whiX1iU+hXXCBtDSVEuVFNFOjg2MDQuSVFfQ09HUy5GWTIwMTIBAAAAKKgTAAIAAAAGMjcwNjQ4AQgAAAAFAAAAATEBAAAACjE2ODQ2Mjg1NTcDAAAAAjc5AgAAAAIzNAQAAAABMAcAAAAJNy8zMS8yMDE5CAAAAAkzLzMxLzIwMTIJAAAAATAVMN1O+hXXCFR5Epb6FdcIGUNJUS5UU0U6ODYwOS5JUV9ETy5GWTIwMDgBAAAALFwNAAMAAAAAANkzYlD6FdcIHBLbk/oV1wglQ0lRLlRTRTo4NjAxLklRX09USEVSX09QRVJfQUNULkZZMjAxMQEAAAD+VA0AAgAAAAYtMjM2ODABCAAAAAUAAAABMQEAAAAKMTQ2NDYwOTUwNwMAAAACNzkCAAAABDIwNDcEAAAAATAHAAAACTcvMzEvMjAxOQgAAAAJMy8zMS8yMDExCQAAAAEwZRD5TfoV1whor0mU+hXXCCZDSVEuVFNFOjg0MTEuSVFfRUZGRUNUX1RBWF9SQVRFLkZZMjAxNAEAAACcBhAAAgAAAAcyMS44MTYyAQgAAAAFAAAAATEBAAAACjE3NzIzMzM5NjADAAAAAjc5AgAAAAQ0Mzc2BAAA</t>
  </si>
  <si>
    <t>AAEwBwAAAAk3LzMxLzIwMTkIAAAACTMvMzEvMjAxNAkAAAABML5j3Ez6FdcIfNGSlPoV1wgeQ0lRLklEWDpLUkVOLklRX1dJUF9JTlYuRlkyMDA3AQAAAKwVogADAAAAAACimG9J+hXXCGd3CJX6FdcIIUNJUS5UU0U6ODMwNi5JUV9DQVNIX0ZJTkFOLkZZMjAxNgEAAAA9fCUAAgAAAAgxNDE2ODY3OQEIAAAABQAAAAExAQAAAAoxODk1OTEyNjg0AwAAAAI3OQIAAAAEMjAwNAQAAAABMAcAAAAJNy8zMS8yMDE5CAAAAAkzLzMxLzIwMTYJAAAAATAIwJlM+hXXCKn6eJT6FdcIOUNJUS5UU0U6ODYwNC5JUV9DVVNUT01fQkVUQS4tMTA0Vy4yMDAzLzAzLzMxLi5eTjIyNS5KUFkuSAEAAAAoqBMAAgAAABAxLjMzMjgzNjg2OTU5NjE5AD4O5Wv6FdcIA100lvoV1wgmQ0lRLklEWDpLUkVOLklRX0RFRl9UQVhfTElBQl9MVC5GWTIwMTABAAAArBWiAAIAAAAKNzkzMC4wOTU4MwEIAAAABQAAAAExAQAAAAoxNTQyMjcyNzEyAwAAAAI2OQIAAAAEMTAyNwQAAAABMAcAAAAJNy8zMS8yMDE5CAAAAAoxMi8zMS8yMDEwCQAAAAEw5OE5SfoV1whmFBCV+hXXCCBDSVEuVFNFOjg2MDkuSVFfSU5WRU5UT1JZLkZZMjAxNwEAAAAsXA0AAwAAAAAADwv3T/oV1wgN8fST+hXXCCFDSVEuVFNFOjg1OTEuSVFfVE9UQUxfREVCVC5GWTIwMDgBAAAA6hIGAAIAAAAHNTc5MjMzNAEIAAAABQAAAAExAQAAAAoxMzgxMjA1NTk5AwAAAAI3</t>
  </si>
  <si>
    <t>OQIAAAAENDE3MwQAAAABMAcAAAAJNy8zMS8yMDE5CAAAAAkzLzMxLzIwMDgJAAAAATB8e/tL+hXXCKmgpJT6FdcIIkNJUS5UU0U6ODMwNi5JUV9RVUlDS19SQVRJTy5GWTIwMTEBAAAAPXwlAAMAAAAAADGdHEb6FdcIO8GmlfoV1wglQ0lRLlRTRTo4NjE2LklRX1NUX0RFQlRfSVNTVUVELkZZMjAxOQEAAADgcA0AAgAAAAU0NjE0NAEIAAAABQAAAAExAQAAAAoxOTcwNjkzOTk5AwAAAAI3OQIAAAAEMjA0MwQAAAABMAcAAAAJNy8zMS8yMDE5CAAAAAkzLzMxLzIwMTkJAAAAATDoAmNP+hXXCL26HZT6FdcIJENJUS5UU0U6ODYwNC5JUV9JTkNfRVFVSVRZX0NGLkZZMjAxNgEAAAAoqBMAAgAAAAYtMjI4ODYBCAAAAAUAAAABMQEAAAAKMTg5NDE1MDEyOAMAAAACNzkCAAAABDIwODYEAAAAATAHAAAACTcvMzEvMjAxOQgAAAAJMy8zMS8yMDE2CQAAAAEwS1AoTvoV1wgYlzaU+hXXCB9DSVEuVFNFOjgzMDYuSVFfTkVUX0RFQlQuRlkyMDA4AQAAAD18JQACAAAABzMzNjU3MjMBCAAAAAUAAAABMQEAAAAKMTQ3MzIwNjMyMQMAAAACNzkCAAAABDQzNjQEAAAAATAHAAAACTcvMzEvMjAxOQgAAAAJMy8zMS8yMDA4CQAAAAEwzqgLTfoV1wi+9WGU+hXXCClDSVEuU1pTRTowMDI5MzkuSVFfTkVUX0RFQlRfSVNTVUVELkZZMjAwOQEAAADmTWMAAgAAAAQtMjMwAQgAAAAFAAAAATEBAAAACjE5NTM4NjAzNzcDAAAAAjMy</t>
  </si>
  <si>
    <t>AgAAAAQyMDAzBAAAAAEwBwAAAAk3LzMxLzIwMTkIAAAACDEvMS8yMDEwCQAAAAEwENzgSvoV1wgrxMyU+hXXCBxDSVEuU1pTRTowMDI5MzkuSVFfRE8uRlkyMDA5AQAAAOZNYwADAAAAAAAgteBK+hXXCDZ5ypT6FdcIJkNJUS5UU0U6ODYwMS5JUV9MVF9ERUJUX0NBUElUQUwuRlkyMDA5AQAAAP5UDQACAAAABzEzLjkwNDUBCAAAAAUAAAABMQEAAAAKMTM4Mjc2MzU3NAMAAAACNzkCAAAABDQxODcEAAAAATAHAAAACTcvMzEvMjAxOQgAAAAJMy8zMS8yMDA5CQAAAAEwJ59LRvoV1whQEZ+V+hXXCCtDSVEuVFNFOjg2MDQuSVFfUkVUVVJOX0NPTU1PTl9FUVVJVFkuRlkyMDE2AQAAACioEwACAAAABTQuODY1AQgAAAAFAAAAATEBAAAACjE4OTQxNTAxMjgDAAAAAjc5AgAAAAUzMzMyMAQAAAABMAcAAAAJNy8zMS8yMDE5CAAAAAkzLzMxLzIwMTYJAAAAATApeEtG+hXXCOHdm5X6FdcILUNJUS5TWlNFOjAwMjkzOS5JUV9UT1RBTF9BU1NFVFMuRlkyMDEwLi4uLkpQWQEAAADmTWMAAgAAAAsyMTk1MTQuMzEwMQEIAAAABQAAAAExAQAAAAoxOTU0MTg0Njg2AwAAAAI3OQIAAAAEMTAwNwQAAAABMAcAAAAJNy8zMS8yMDE5CAAAAAoxMi8zMS8yMDEwCQAAAAEwvV8cRfoV1wj9bTyW+hXXCC1DSVEuVFNFOjg1OTEuSVFfQ0FTSF9DT05WRVJTSU9OLkZZMjAxOC4uLi5KUFkBAAAA6hIGAAIAAAAKNTc2LjI0MDQ2NQEI</t>
  </si>
  <si>
    <t>AAAABQAAAAExAQAAAAoxOTY5NDcwNzYzAwAAAAI3OQIAAAAENDE4NAQAAAABMAcAAAAJNy8zMS8yMDE5CAAAAAkzLzMxLzIwMTgJAAAAATDhrRxF+hXXCIYx6pX6FdcIJUNJUS5UU0U6ODQxMS5JUV9SRVRVUk5fQ0FQSVRBTC5GWTIwMTYBAAAAnAYQAAMAAAAAABMSHUb6FdcI1wmwlfoV1wglQ0lRLlNaU0U6MDAwNzgzLklRX0dBSU5fQVNTRVRTLkZZMjAwOQEAAADuxlEBAgAAAAktMi45MzAxNjQBCAAAAAUAAAABMQEAAAAKMTQ1NTA3NTE3MQMAAAACMzICAAAAAjU2BAAAAAEwBwAAAAk3LzMxLzIwMTkIAAAACjEyLzMxLzIwMDkJAAAAATCy0f9H+hXXCF8kT5X6FdcIKUNJUS5TSFNFOjYwMTg3OC5JUV9MVF9ERUJUX0NBUElUQUwuRlkyMDE3AQAAAEPeDwICAAAABzI1LjMxODkBCAAAAAUAAAABMQEAAAAKMTk1MDQ0MDQ2NwMAAAACMzICAAAABDQxODcEAAAAATAHAAAACTcvMzEvMjAxOQgAAAAKMTIvMzEvMjAxNwkAAAABMESLzkT6FdcIArjTlfoV1wgYQ0lRLi5JUV9FWFRSQV9BQ0NfSVRFTVMuBQAAAAEAAAAIAAAAFChJbnZhbGlkIElkZW50aWZpZXIpT+vUc/oV1whP69Rz+hXXCDZDSVEuU0hTRTo2MDE4NzguSVFfQ0hBTkdFX09USEVSX05FVF9PUEVSX0FTU0VUUy5GWTIwMTcBAAAAQ94PAgIAAAAMLTQ1MTcuNjkyNDE0AQgAAAAFAAAAATEBAAAACjE5NTA0NDA0NjcDAAAAAjMyAgAAAAQyMDQ1BAAA</t>
  </si>
  <si>
    <t>AAEwBwAAAAk3LzMxLzIwMTkIAAAACjEyLzMxLzIwMTcJAAAAATCmxiFI+hXXCCnKRZX6FdcIH0NJUS5UU0U6ODYxNi5JUV9UT1RBTF9DQS5GWTIwMTMBAAAA4HANAAIAAAAGNTkxOTExAQgAAAAFAAAAATEBAAAACjE2MjU5NzUyMjUDAAAAAjc5AgAAAAQxMDA4BAAAAAEwBwAAAAk3LzMxLzIwMTkIAAAACTMvMzEvMjAxMwkAAAABML0ST0/6FdcIgZNcmvoV1wgeQ0lRLlNaU0U6MDAyOTM5LklRX0xBTkQuRlkyMDE1AQAAAOZNYwADAAAAAABp62NK+hXXCNRV3JT6FdcIKENJUS5UU0U6ODU5MS5JUV9NSU5PUklUWV9JTlRFUkVTVC5GWTIwMTcBAAAA6hIGAAIAAAAGMTQ2NDc1AQgAAAAFAAAAATEBAAAACjE5Njk0NzA3NjEDAAAAAjc5AgAAAAQxMDUyBAAAAAEwBwAAAAk3LzMxLzIwMTkIAAAACTMvMzEvMjAxNwkAAAABME/Qf0v6FdcIvqi9lPoV1wgoQ0lRLlRTRTo4NTkxLklRX1BST1ZfQkFEX0RFQlRTX0NGLkZZMjAxNwEAAADqEgYAAwAAAAAAT9B/S/oV1wiHRL6U+hXXCChDSVEuU1pTRTowMDA3ODMuSVFfRElMVVRfRVBTX0lOQ0wuRlkyMDEyAQAAAO7GUQECAAAABzAuMTQ0MDIBCAAAAAUAAAABMQEAAAAKMTY3NDA5NjQwNwMAAAACMzICAAAAATgEAAAAATAHAAAACTcvMzEvMjAxOQgAAAAKMTIvMzEvMjAxMgkAAAABMKxGAEj6FdcI6x9YlfoV1wgoQ0lRLlRTRTo4NTkxLklRX0NVUlJFTlRfUE9SVF9E</t>
  </si>
  <si>
    <t>RUJULkZZMjAxNgEAAADqEgYAAgAAAAQ1Njg2AQgAAAAFAAAAATEBAAAACjE4OTQ0OTU4NTgDAAAAAjc5AgAAAAQxMjk3BAAAAAEwBwAAAAk3LzMxLzIwMTkIAAAACTMvMzEvMjAxNgkAAAABMFypf0v6FdcIPsK6lPoV1wgtQ0lRLlNaU0U6MDAyOTM5LklRX1RPVEFMX0FTU0VUUy5GWTIwMDguLi4uSlBZAQAAAOZNYwACAAAADTE2ODgyNi4yMjk1NzQBCAAAAAUAAAABMQEAAAAKMTk1NDQzMDIyMgMAAAACNzkCAAAABDEwMDcEAAAAATAHAAAACTcvMzEvMjAxOQgAAAAKMTIvMzEvMjAwOAkAAAABMGXnxkP6FdcIFpU8lvoV1wglQ0lRLklEWDpLUkVOLklRX0dBSU5fSU5WRVNUX0NGLkZZMjAxOAEAAACsFaIAAwAAAAAAOcRJSfoV1whfRCeV+hXXCB5DSVEuVFNFOjg2MTYuSVFfUkFXX0lOVi5GWTIwMTgBAAAA4HANAAMAAAAAANTbYk/6FdcIy2AalPoV1wgfQ0lRLlRTRTo4NjE2LklRX05FVF9ERUJULkZZMjAxNgEAAADgcA0AAgAAAActMjU5OTU2AQgAAAAFAAAAATEBAAAACjE3OTk3ODg1MzYDAAAAAjc5AgAAAAQ0MzY0BAAAAAEwBwAAAAk3LzMxLzIwMTkIAAAACTMvMzEvMjAxNgkAAAABMDhnYk/6FdcIVJgUlPoV1wgaQ0lRLlRTRTo4MzA2LklRX1JFVi5GWTIwMTYBAAAAPXwlAAIAAAAHMjQwNzY5MAEIAAAABQAAAAExAQAAAAoxODk1OTEyNjg0AwAAAAI3OQIAAAADMTEyBAAAAAEwBwAAAAk3LzMxLzIw</t>
  </si>
  <si>
    <t>MTkIAAAACTMvMzEvMjAxNgkAAAABMBOZmUz6FdcIN4l2lPoV1wgpQ0lRLlRTRTo4NDExLklRX0RFQlRfRVFVSVZfTkVUX1BCTy5GWTIwMTABAAAAnAYQAAIAAAAGLTY2MjMwAQgAAAAFAAAAATEBAAAACjE1NzQ3MzQ2MDADAAAAAjc5AgAAAAUyMTY3OQQAAAABMAcAAAAJNy8zMS8yMDE5CAAAAAkzLzMxLzIwMTAJAAAAATDyoNtM+hXXCPeOiJT6FdcIKUNJUS5UU0U6ODYwOS5JUV9PVEhFUl9OT05fT1BFUl9FWFAuRlkyMDA0AQAAACxcDQACAAAAAjg3AQgAAAAFAAAAATEBAAAACjE0MjUzMjE2NzMDAAAAAjc5AgAAAAMzNzEEAAAAATAHAAAACTcvMzEvMjAxOQgAAAAJMy8zMS8yMDA0CQAAAAEwyfscRfoV1wg03/mV+hXXCB1DSVEuVFNFOjg1OTEuSVFfRUJJVERBLkZZMjAxMgEAAADqEgYAAgAAAAY0Mjc2OTIBCAAAAAUAAAABMQEAAAAKMTY4NDYyNzk1NgMAAAACNzkCAAAABDQwNTEEAAAAATAHAAAACTcvMzEvMjAxOQgAAAAJMy8zMS8yMDEyCQAAAAEwytaES/oV1whVC6+U+hXXCCpDSVEuSURYOktSRU4uSVFfVE9UQUxfQVNTRVRTLkZZMjAxMy4uLi5KUFkBAAAArBWiAAIAAAALNDIyMC42MTY3MTYBCAAAAAUAAAABMQEAAAAKMTcyNjYwNzE5MgMAAAACNzkCAAAABDEwMDcEAAAAATAHAAAACTcvMzEvMjAxOQgAAAAKMTIvMzEvMjAxMwkAAAABML1fHEX6FdcI/cqHZfoV1wglQ0lRLlRTRTo4NjA5LklR</t>
  </si>
  <si>
    <t>X09USEVSX0NBX1NVUFBMLkZZMjAxNgEAAAAsXA0AAgAAAAQ0MjYwAQgAAAAFAAAAATEBAAAACjE3OTk3ODgzODADAAAAAjc5AgAAAAQxMDU1BAAAAAEwBwAAAAk3LzMxLzIwMTkIAAAACTMvMzEvMjAxNgkAAAABMMDj9k/6FdcIzTPyk/oV1wggQ0lRLlRTRTo4NjAxLklRX0ZVTExfVElNRS5GWTIwMTUBAAAA/lQNAAIAAAAFMTM0NjYAnYy+TfoV1wiqgFSU+hXXCBpDSVEuVFNFOjgzMDYuSVFfRUJULkZZMjAxMgEAAAA9fCUAAgAAAAY4NDk5NDIBCAAAAAUAAAABMQEAAAAKMTY4ODUxNTk1OQMAAAACNzkCAAAAAzEzOQQAAAABMAcAAAAJNy8zMS8yMDE5CAAAAAkzLzMxLzIwMTIJAAAAATBkHgxN+hXXCOUAbJT6FdcIGUNJUS5JRFg6S1JFTi5JUV9BRS5GWTIwMDcBAAAArBWiAAIAAAALNTI2Ni44MzM0NTMBCAAAAAUAAAABMQEAAAAKMTcxMjIzMjgyMAMAAAACNjkCAAAABDEwMTYEAAAAATAHAAAACTcvMzEvMjAxOQgAAAAKMTIvMzEvMjAwNwkAAAABMKKYb0n6FdcIqdwHlfoV1wgkQ0lRLlNaU0U6MDAwNzgzLklRX0VCSVREQV9JTlQuRlkyMDA4AQAAAO7GUQEDAAAAAk5BAESLzkT6FdcIe4zVlfoV1wgxQ0lRLktPU0U6QTAwMTIwMC5JUV9PVEhFUl9JTlZFU1RfQUNUX1NVUFBMLkZZMjAxNgEAAADtbA0AAgAAAAo2OTg5LjIwNDU1AQgAAAAFAAAAATEBAAAACjE4ODEzMTAzNjMDAAAAAjg1AgAAAAQyMDUx</t>
  </si>
  <si>
    <t>BAAAAAEwBwAAAAk3LzMxLzIwMTkIAAAACjEyLzMxLzIwMTYJAAAAATDdSm9J+hXXCIjcAJX6FdcILUNJUS5TSFNFOjYwMTg3OC5JUV9JTkNfVEFYX1BBWV9DVVJSRU5ULkZZMjAxOAEAAABD3g8CAgAAAAkzMy4wNDU4NjIBCAAAAAUAAAABMQEAAAAKMTk1MDQ0MDQ3NAMAAAACMzICAAAABDEwOTQEAAAAATAHAAAACTcvMzEvMjAxOQgAAAAKMTIvMzEvMjAxOAkAAAABMHPtIUj6FdcIiJ5HlfoV1wgqQ0lRLktPU0U6QTAwMTIwMC5JUV9GSUxJTkdfQ1VSUkVOQ1kuRlkyMDE2AQAAAO1sDQADAAAAA0tSVwDdSm9J+hXXCIUqAZX6FdcIIkNJUS5UU0U6ODYwMS5JUV9RVUlDS19SQVRJTy5GWTIwMTMBAAAA/lQNAAIAAAAHMC45ODQ2NwEIAAAABQAAAAExAQAAAAoxNjI1OTc1MzA1AwAAAAI3OQIAAAAENDEyMQQAAAABMAcAAAAJNy8zMS8yMDE5CAAAAAkzLzMxLzIwMTMJAAAAATBJKBxG+hXXCOkzoZX6FdcII0NJUS5UU0U6ODYwMS5JUV9JTlRFUkVTVF9FWFAuRlkyMDE1AQAAAP5UDQADAAAAAACdjL5N+hXXCNbzF5b6FdcIIkNJUS5UU0U6ODMwNi5JUV9FQklUX01BUkdJTi5GWTIwMTEBAAAAPXwlAAMAAAACTkEAMZ0cRvoV1whvmqaV+hXXCCVDSVEuVFNFOjg0MTEuSVFfRElMVVRfRVBTX0lOQ0wuRlkyMDE5AQAAAJwGEAACAAAAAzMuOAEIAAAABQAAAAExAQAAAAoxOTcwNjkzOTY0AwAAAAI3OQIAAAABOAQA</t>
  </si>
  <si>
    <t>AAABMAcAAAAJNy8zMS8yMDE5CAAAAAkzLzMxLzIwMTkJAAAAATBvVPtL+hXXCIHRoJT6FdcIJkNJUS5LT1NFOkEwMDEyMDAuSVFfREFfU1VQUExfQ0YuRlkyMDE2AQAAAO1sDQACAAAACjM4NjAuNjQ0ODQBCAAAAAUAAAABMQEAAAAKMTg4MTMxMDM2MwMAAAACODUCAAAABDIxNzEEAAAAATAHAAAACTcvMzEvMjAxOQgAAAAKMTIvMzEvMjAxNgkAAAABMN1Kb0n6FdcIuGcAlfoV1wgjQ0lRLlNaU0U6MDAwNzgzLklRX0NIQU5HRV9BUi5GWTIwMTIBAAAA7sZRAQIAAAALLTI1MTQuNzg3NjQBCAAAAAUAAAABMQEAAAAKMTY3NDA5NjQwNwMAAAACMzICAAAABDIwMTgEAAAAATAHAAAACTcvMzEvMjAxOQgAAAAKMTIvMzEvMjAxMgkAAAABMKxGAEj6FdcIeqVZlfoV1wggQ0lRLlRTRTo4NDExLklRX05JX01BUkdJTi5GWTIwMTQBAAAAnAYQAAIAAAAHMjcuMjA4NwEIAAAABQAAAAExAQAAAAoxNzcyMzMzOTYwAwAAAAI3OQIAAAAENDA5NAQAAAABMAcAAAAJNy8zMS8yMDE5CAAAAAkzLzMxLzIwMTQJAAAAATATEh1G+hXXCC4gr5X6FdcIG0NJUS5UU0U6ODYwMS5JUV9HUFBFLkZZMjAxNgEAAAD+VA0AAwAAAAAAi7O+TfoV1wjZPVaU+hXXCDFDSVEuS09TRTpBMDAxMjAwLklRX09USEVSX0lOVkVTVF9BQ1RfU1VQUEwuRlkyMDA4AQAAAO1sDQACAAAADC0zNzk3LjY3ODM5NgEIAAAABQAAAAExAQAAAAoxMDY1NTU1</t>
  </si>
  <si>
    <t>OTQ4AwAAAAI4NQIAAAAEMjA1MQQAAAABMAcAAAAJNy8zMS8yMDE5CAAAAAkzLzMxLzIwMDgJAAAAATDXolpK+hXXCIGt6pT6FdcIHkNJUS5UU0U6ODYwNC5JUV9JTkNfVEFYLkZZMjAwNAEAAAAoqBMAAgAAAAYxMTAzNDcBCAAAAAUAAAABMQEAAAAJMjM2MzQzOTgzAwAAAAI3OQIAAAACNzUEAAAAATAHAAAACTcvMzEvMjAxOQgAAAAJMy8zMS8yMDA0CQAAAAEwJqrHQ/oV1wiZNhWW+hXXCChDSVEuVFNFOjg2MDEuSVFfUFJPVl9CQURfREVCVFNfQ0YuRlkyMDE3AQAAAP5UDQADAAAAAACE2r5N+hXXCPfkWZT6FdcIIUNJUS5UU0U6ODYwMS5JUV9DQVNIX0ZJTkFOLkZZMjAxMwEAAAD+VA0AAgAAAActOTA5NDYxAQgAAAAFAAAAATEBAAAACjE2MjU5NzUzMDUDAAAAAjc5AgAAAAQyMDA0BAAAAAEwBwAAAAk3LzMxLzIwMTkIAAAACTMvMzEvMjAxMwkAAAABMGBe+U36FdcI3J5PlPoV1wgqQ0lRLktPU0U6QTAwMTIwMC5JUV9DVVNUT01fQkVUQS4yMDEyLzAzLzMxAQAAAO1sDQACAAAAEDEuMDU1MTI0ODcyNzY0MTEAlieYavoV1wjhoWya+hXXCCZDSVEuU1pTRTowMDI5MzkuSVFfVE9UQUxfQVNTRVRTLkZZMjAxOAEAAADmTWMAAgAAAAw0ODQxOS42NDQ0MTQBCAAAAAUAAAABMQEAAAAKMTk2MjQ3MDYzNgMAAAACMzICAAAABDEwMDcEAAAAATAHAAAACTcvMzEvMjAxOQgAAAAKMTIvMzEvMjAxOAkAAAABMEc5</t>
  </si>
  <si>
    <t>ZEr6FdcIkx3klPoV1wgmQ0lRLlRTRTo4NTkxLklRX1NBTEVTX01BUktFVElORy5GWTIwMTEBAAAA6hIGAAIAAAAENjE2NQEIAAAABQAAAAExAQAAAAoxNjI0MDk5NjcxAwAAAAI3OQIAAAAFMjE1NjEEAAAAATAHAAAACTcvMzEvMjAxOQgAAAAJMy8zMS8yMDExCQAAAAEw/q6ES/oV1whkJqyU+hXXCCVDSVEuVFNFOjg1OTEuSVFfUFJFRl9ESVZfT1RIRVIuRlkyMDA5AQAAAOoSBgADAAAAAAD8iIRL+hXXCG9OppT6FdcILUNJUS5TWlNFOjAwMDc4My5JUV9URVZfRUJJVERBLjIwMDAuMjAwMy8wMy8zMQEAAADuxlEBAwAAAAAAH60+a/oV1wi3HmOa+hXXCCVDSVEuVFNFOjg2MDEuSVFfQ0FTSF9TVF9JTlZFU1QuRlkyMDE0AQAAAP5UDQACAAAACDE1MTk3NDk3AQgAAAAFAAAAATEBAAAACjE2ODg1MjkyODcDAAAAAjc5AgAAAAQxMDAyBAAAAAEwBwAAAAk3LzMxLzIwMTkIAAAACTMvMzEvMjAxNAkAAAABMGBe+U36FdcI+a9QlPoV1wgpQ0lRLlNaU0U6MDAwNzgzLklRX0RFRl9UQVhfTElBQl9MVC5GWTIwMTUBAAAA7sZRAQIAAAAKMTA4LjM1MDEwNwEIAAAABQAAAAExAQAAAAoxODM1MDM0NTg0AwAAAAIzMgIAAAAEMTAyNwQAAAABMAcAAAAJNy8zMS8yMDE5CAAAAAoxMi8zMS8yMDE1CQAAAAEwvh5KR/oV1wiSQmGV+hXXCCtDSVEuVFNFOjgzMDYuSVFfTklfQVZBSUxfRVhDTF9NQVJHSU4uRlkyMDEzAQAA</t>
  </si>
  <si>
    <t>AD18JQACAAAABjI3LjgzMgEIAAAABQAAAAExAQAAAAoxNzQ4MDY0NDI2AwAAAAI3OQIAAAAENDE4MgQAAAABMAcAAAAJNy8zMS8yMDE5CAAAAAkzLzMxLzIwMTMJAAAAATAxnRxG+hXXCCbSp5X6FdcIJkNJUS5TWlNFOjAwMjkzOS5JUV9PVEhFUl9FUVVJVFkuRlkyMDA3AQAAAOZNYwADAAAAAAA8RYBL+hXXCIYzxpT6FdcIJkNJUS5JRFg6S1JFTi5JUV9ORVRfREVCVF9JU1NVRUQuRlkyMDEwAQAAAKwVogACAAAACy05NzY5OC4xODgzAQgAAAAFAAAAATEBAAAACjE1NDIyNzI3MTIDAAAAAjY5AgAAAAQyMDAzBAAAAAEwBwAAAAk3LzMxLzIwMTkIAAAACjEyLzMxLzIwMTAJAAAAATDk4TlJ+hXXCApzEZX6FdcIIkNJUS5UU0U6ODYwNC5JUV9PVEhFUl9JTlRBTi5GWTIwMTEBAAAAKKgTAAIAAAAFNDY2MTEBCAAAAAUAAAABMQEAAAAKMTYyNDE1Mjk4NgMAAAACNzkCAAAABDEwNDAEAAAAATAHAAAACTcvMzEvMjAxOQgAAAAJMy8zMS8yMDExCQAAAAEwGQndTvoV1wj5oieU+hXXCCZDSVEuVFNFOjg2MDQuSVFfT1RIRVJfTFRfQVNTRVRTLkZZMjAxNwEAAAAoqBMAAgAAAAY2OTcxNjABCAAAAAUAAAABMQEAAAAKMTk2OTUwMTY1NgMAAAACNzkCAAAABDEwNjAEAAAAATAHAAAACTcvMzEvMjAxOQgAAAAJMy8zMS8yMDE3CQAAAAEwQ3coTvoV1wgefTiU+hXXCCZDSVEuU1pTRTowMDI5MzkuSVFfVE9UQUxfUkVD</t>
  </si>
  <si>
    <t>RUlWLkZZMjAxNwEAAADmTWMAAgAAAAs5NjMyLjc5MzAyMgEIAAAABQAAAAExAQAAAAoxOTYyNDcwNjA0AwAAAAIzMgIAAAAEMTAwMQQAAAABMAcAAAAJNy8zMS8yMDE5CAAAAAoxMi8zMS8yMDE3CQAAAAEwRzlkSvoV1wjHD+GU+hXXCDlDSVEuSURYOktSRU4uSVFfQ1VTVE9NX0JFVEEuLTEwNFcuMjAxOC8xMi8zMS4uXk4yMjUuSlBZLkgBAAAArBWiAAIAAAARMC45MDYxNDg2Mzk4MTM1NzUAlieYavoV1whBw26a+hXXCChDSVEuVFNFOjg0MTEuSVFfRklYRURfQVNTRVRfVFVSTlMuRlkyMDA5AQAAAJwGEAADAAAAAAAb6xxG+hXXCN9irJX6FdcIKENJUS5TSFNFOjYwMTg3OC5JUV9EQVlTX1NBTEVTX09VVC5GWTIwMDgBAAAAQ94PAgMAAAAAAAqAVEX6FdcIBIjOlfoV1wggQ0lRLlRTRTo4NDExLklRX01BQ0hJTkVSWS5GWTIwMTYBAAAAnAYQAAMAAAAAAJPf+kv6FdcIVtCZlPoV1wgmQ0lRLlRTRTo4NTkxLklRX0RFRl9UQVhfTElBQl9MVC5GWTIwMTMBAAAA6hIGAAIAAAAGMTMxNDA2AQgAAAAFAAAAATEBAAAACjE3NDQwMzY1MjUDAAAAAjc5AgAAAAQxMDI3BAAAAAEwBwAAAAk3LzMxLzIwMTkIAAAACTMvMzEvMjAxMwkAAAABMPn9hEv6FdcIqIuylPoV1wgoQ0lRLlNaU0U6MDAyOTM5LklRX0RJTFVUX0VQU19JTkNMLkZZMjAxMgEAAADmTWMAAgAAAAQwLjA4AQgAAAAFAAAAATEBAAAACjE5NTM1ODIz</t>
  </si>
  <si>
    <t>MzkDAAAAAjMyAgAAAAE4BAAAAAEwBwAAAAk3LzMxLzIwMTkIAAAACjEyLzMxLzIwMTIJAAAAATAtUeFK+hXXCFHf0pT6FdcIJUNJUS5UU0U6ODYwMS5JUV9PVEhFUl9PUEVSX0FDVC5GWTIwMTcBAAAA/lQNAAIAAAAGLTY3ODMzAQgAAAAFAAAAATEBAAAACjE4NDk0NzYzMzADAAAAAjc5AgAAAAQyMDQ3BAAAAAEwBwAAAAk3LzMxLzIwMTkIAAAACTMvMzEvMjAxNwkAAAABMITavk36FdcI8AtalPoV1wgmQ0lRLlRTRTo4NDExLklRX0VGRkVDVF9UQVhfUkFURS5GWTIwMTIBAAAAnAYQAAIAAAAGMjEuMzMxAQgAAAAFAAAAATEBAAAACjE2ODM2NTUzNTEDAAAAAjc5AgAAAAQ0Mzc2BAAAAAEwBwAAAAk3LzMxLzIwMTkIAAAACTMvMzEvMjAxMgkAAAABMN/u20z6FdcI1UeNlPoV1wgcQ0lRLlNIU0U6NjAxODc4LklRX0dXLkZZMjAwNwEAAABD3g8CAwAAAAAAJetJSfoV1wgDPymV+hXXCCVDSVEuVFNFOjg0MTEuSVFfUkVUVVJOX0NBUElUQUwuRlkyMDA5AQAAAJwGEAADAAAAAAAb6xxG+hXXCNc6rJX6FdcIKENJUS5UU0U6ODU5MS5JUV9HV19JTlRBTl9BTU9SVF9DRi5GWTIwMTIBAAAA6hIGAAIAAAAENzA2NgEIAAAABQAAAAExAQAAAAoxNjg0NjI3OTU2AwAAAAI3OQIAAAAEMjE4MgQAAAABMAcAAAAJNy8zMS8yMDE5CAAAAAkzLzMxLzIwMTIJAAAAATDK1oRL+hXXCEBDsJT6FdcIKENJUS5TWlNFOjAwMjkz</t>
  </si>
  <si>
    <t>OS5JUV9MVF9ERUJUX0VRVUlUWS5GWTIwMDcBAAAA5k1jAAIAAAAGMy42NDM1AQgAAAAFAAAAATEBAAAACjE5NTQ1NTM1MzEDAAAAAjMyAgAAAAQ0MDg1BAAAAAEwBwAAAAk3LzMxLzIwMTkIAAAACjEyLzMxLzIwMDcJAAAAATCdLeNF+hXXCDaguZX6FdcIJkNJUS5UU0U6ODYxNi5JUV9QRVJJT0RMRU5HVEhfSVMuRlkyMDExAQAAAOBwDQABAAAAAjEyANnETk/6FdcI36gHlPoV1wgjQ0lRLlNaU0U6MDAyOTM5LklRX1NHQV9TVVBQTC5GWTIwMTQBAAAA5k1jAAMAAAAAADHEY0r6FdcIkOjXlPoV1wgdQ0lRLlRTRTo4MzA2LklRX1JEX0VYUC5GWTIwMTABAAAAPXwlAAMAAAAAAHbQC036FdcIjzhmlPoV1wghQ0lRLlRTRTo4MzA2LklRX1RPVEFMX0xJQUIuRlkyMDE4AQAAAD18JQACAAAACTI4NDkyNDQ5NwEIAAAABQAAAAExAQAAAAoxOTcwODM1MDk1AwAAAAI3OQIAAAAEMTI3NgQAAAABMAcAAAAJNy8zMS8yMDE5CAAAAAkzLzMxLzIwMTgJAAAAATD95plM+hXXCAlzfZT6FdcIKENJUS5JRFg6S1JFTi5JUV9GSVhFRF9BU1NFVF9UVVJOUy5GWTIwMDkBAAAArBWiAAMAAAAAACoLVEX6FdcIKUfIlfoV1wgdQ0lRLktPU0U6QTAwMTIwMC5JUV9BRS5GWTIwMTIBAAAA7WwNAAIAAAALMTcxMDMuNjU1OTIBCAAAAAUAAAABMQEAAAAKMTcyOTczODU1MgMAAAACODUCAAAABDEwMTYEAAAAATAHAAAACTcvMzEvMjAx</t>
  </si>
  <si>
    <t>OQgAAAAJMy8zMS8yMDEyCQAAAAEw3GVbSvoV1wjhmPSU+hXXCC5DSVEuU1pTRTowMDA3ODMuSVFfTUlOT1JJVFlfSU5URVJFU1RfQ0YuRlkyMDE3AQAAAO7GUQEDAAAAAAAURUpH+hXXCIRdZ5X6FdcIKUNJUS5TSFNFOjYwMTg3OC5JUV9MVF9ERUJUX0NBUElUQUwuRlkyMDExAQAAAEPeDwIDAAAAAAAKgFRF+hXXCJhc0JX6FdcIKENJUS5TWlNFOjAwMjkzOS5JUV9TVF9ERUJUX1JFUEFJRC5GWTIwMTQBAAAA5k1jAAMAAAAAADHEY0r6FdcIXjPalPoV1wgjQ0lRLlNaU0U6MDAwNzgzLklRX0RJVkVTVF9DRi5GWTIwMDcBAAAA7sZRAQMAAAAAAG8UIkj6FdcIVVZLlfoV1wghQ0lRLlRTRTo4MzA2LklRX1RPVEFMX0RFQlQuRlkyMDEwAQAAAD18JQACAAAACDQ3NzAzOTM5AQgAAAAFAAAAATEBAAAACjE1NTYwOTU5NzIDAAAAAjc5AgAAAAQ0MTczBAAAAAEwBwAAAAk3LzMxLzIwMTkIAAAACTMvMzEvMjAxMAkAAAABMHL3C036FdcIL75nlPoV1wglQ0lRLktPU0U6QTAwMTIwMC5JUV9OSV9DT01QQU5ZLkZZMjAxMAEAAADtbA0AAgAAAA0tMTEzMDUuNzIwMzU3AQgAAAAFAAAAATEBAAAACjE0MDI0ODU2MTcDAAAAAjg1AgAAAAU0MTU3MQQAAAABMAcAAAAJNy8zMS8yMDE5CAAAAAkzLzMxLzIwMTAJAAAAATD38FpK+hXXCJl+7pT6FdcIJUNJUS5UU0U6ODYwNC5JUV9PVEhFUl9DTF9TVVBQTC5GWTIwMTcBAAAA</t>
  </si>
  <si>
    <t>KKgTAAIAAAAHNzI3MTc5NAEIAAAABQAAAAExAQAAAAoxOTY5NTAxNjU2AwAAAAI3OQIAAAAEMTA1NwQAAAABMAcAAAAJNy8zMS8yMDE5CAAAAAkzLzMxLzIwMTcJAAAAATBDdyhO+hXXCAGjOJT6FdcIKkNJUS5UU0U6ODU5MS5JUV9PVEhFUl9VTlVTVUFMX1NVUFBMLkZZMjAwOQEAAADqEgYAAwAAAAAA/IiES/oV1wgZKaaU+hXXCCRDSVEuU0hTRTo2MDE4NzguSVFfT1RIRVJfT1BFUi5GWTIwMTIBAAAAQ94PAgIAAAAHNTUuODM1NAEIAAAABQAAAAExAQAAAAoxNzMxOTc0MDYwAwAAAAIzMgIAAAADMjYwBAAAAAEwBwAAAAk3LzMxLzIwMTkIAAAACjEyLzMxLzIwMTIJAAAAATBBkz9I+hXXCEJDNpX6FdcIJ0NJUS5TWlNFOjAwMjkzOS5JUV9PVEhFUl9MSUFCX0xULkZZMjAxNQEAAADmTWMAAgAAAAsyMDU5LjAyNzQwMQEIAAAABQAAAAExAQAAAAoxOTUzODQyMjMxAwAAAAIzMgIAAAAEMTA2MgQAAAABMAcAAAAJNy8zMS8yMDE5CAAAAAoxMi8zMS8yMDE1CQAAAAEwaetjSvoV1wjrB9yU+hXXCCtDSVEuVFNFOjg2MDEuSVFfUkVUVVJOX0NPTU1PTl9FUVVJVFkuRlkyMDE0AQAAAP5UDQACAAAABjE2LjkxMQEIAAAABQAAAAExAQAAAAoxNjg4NTI5Mjg3AwAAAAI3OQIAAAAFMzMzMjAEAAAAATAHAAAACTcvMzEvMjAxOQgAAAAJMy8zMS8yMDE0CQAAAAEwSSgcRvoV1wjggaGV+hXXCCZDSVEuS09TRTpBMDAx</t>
  </si>
  <si>
    <t>MjAwLklRX0dBSU5fQVNTRVRTLkZZMjAxMAEAAADtbA0AAgAAAAstMzQxLjU3MDk5NAEIAAAABQAAAAExAQAAAAoxNDAyNDg1NjE3AwAAAAI4NQIAAAACNTYEAAAAATAHAAAACTcvMzEvMjAxOQgAAAAJMy8zMS8yMDEwCQAAAAEw9/BaSvoV1wiQV+6U+hXXCCVDSVEuU1pTRTowMDA3ODMuSVFfQURWRVJUSVNJTkcuRlkyMDE2AQAAAO7GUQEDAAAAAAC+HkpH+hXXCJZlY5X6FdcIIkNJUS5UU0U6ODYxNi5JUV9TQUxFX1BQRV9DRi5GWTIwMTEBAAAA4HANAAIAAAACMTIBCAAAAAUAAAABMQEAAAAKMTQ2NDYwOTYwMwMAAAACNzkCAAAABDIwNDIEAAAAATAHAAAACTcvMzEvMjAxOQgAAAAJMy8zMS8yMDExCQAAAAEw2cROT/oV1wgBNAeU+hXXCC1DSVEuU0hTRTo2MDE4NzguSVFfSU5DX1RBWF9QQVlfQ1VSUkVOVC5GWTIwMDcBAAAAQ94PAgMAAAAAACXrSUn6FdcIO2gplfoV1wguQ0lRLlRTRTo4NDExLklRX1RPVEFMX0xJQUJfVE9UQUxfQVNTRVRTLkZZMjAwOQEAAACcBhAAAwAAAAAAG+scRvoV1wjXsKyV+hXXCCFDSVEuSURYOktSRU4uSVFfVE9UQUxfREVCVC5GWTIwMDgBAAAArBWiAAIAAAANMTY2Nzg3LjkyNTk2OAEIAAAABQAAAAExAQAAAAoxMzgxNTIyODYzAwAAAAI2OQIAAAAENDE3MwQAAAABMAcAAAAJNy8zMS8yMDE5CAAAAAoxMi8zMS8yMDA4CQAAAAEw75Q5SfoV1wjqDguV+hXXCCBDSVEuVFNF</t>
  </si>
  <si>
    <t>Ojg2MDQuSVFfVE9UQUxfUkVWLkZZMjAwMQEAAAAoqBMAAgAAAAY5MTU2NTUBCAAAAAUAAAABMQEAAAAHMjU0NTI4NwMAAAACNzkCAAAAAjI4BAAAAAEwBwAAAAk3LzMxLzIwMTkIAAAACTMvMzEvMjAwMQkAAAABMEJcx0P6FdcIZQMSlvoV1wgmQ0lRLlRTRTo4NjE2LklRX0xPQU5TX1JFQ0VJVl9MVC5GWTIwMTkBAAAA4HANAAMAAAAAANTbYk/6FdcIEIMclPoV1wgpQ0lRLlRTRTo4NjAxLklRX0NPTU1PTl9QUkVGX0RJVl9DRi5GWTIwMDkBAAAA/lQNAAMAAAAAAIDC+E36FdcIzalElPoV1wgbQ0lRLlRTRTo4MzA2LklRX0dQUEUuRlkyMDE2AQAAAD18JQACAAAABzIxNDMwMTMBCAAAAAUAAAABMQEAAAAKMTg5NTkxMjY4NAMAAAACNzkCAAAABDExNjkEAAAAATAHAAAACTcvMzEvMjAxOQgAAAAJMy8zMS8yMDE2CQAAAAEwE5mZTPoV1wgvdHeU+hXXCCZDSVEuSURYOktSRU4uSVFfUEVSSU9ETEVOR1RIX0lTLkZZMjAxNAEAAACsFaIAAQAAAAIxMgAgPkhJ+hXXCP0AHZX6FdcIIUNJUS5UU0U6ODYwMS5JUV9UT1RBTF9ERUJULkZZMjAxMAEAAAD+VA0AAgAAAAgxMTc1MzY4NwEIAAAABQAAAAExAQAAAAoxMzgyNzYzNDAxAwAAAAI3OQIAAAAENDE3MwQAAAABMAcAAAAJNy8zMS8yMDE5CAAAAAkzLzMxLzIwMTAJAAAAATCAwvhN+hXXCMYaGJb6FdcIIUNJUS5UU0U6ODYwNC5JUV9PVEhFUl9PUEVSLkZZMjAx</t>
  </si>
  <si>
    <t>MgEAAAAoqBMAAgAAAAY0OTMwOTIBCAAAAAUAAAABMQEAAAAKMTY4NDYyODU1NwMAAAACNzkCAAAAAzI2MAQAAAABMAcAAAAJNy8zMS8yMDE5CAAAAAkzLzMxLzIwMTIJAAAAATAVMN1O+hXXCKxQKZT6FdcIG0NJUS5UU0U6ODU5MS5JUV9BUElDLkZZMjAwOAEAAADqEgYAAgAAAAYxMzUxNTkBCAAAAAUAAAABMQEAAAAKMTM4MTIwNTU5OQMAAAACNzkCAAAABDEwODQEAAAAATAHAAAACTcvMzEvMjAxOQgAAAAJMy8zMS8yMDA4CQAAAAEwfHv7S/oV1wipoKSU+hXXCCZDSVEuVFNFOjg2MDEuSVFfSU5WRVNUX0xPQU5TX0NGLkZZMjAxOQEAAAD+VA0AAwAAAAAAayi/TfoV1wjK01+U+hXXCClDSVEuS09TRTpBMDAxMjAwLklRX0JBU0lDX0VQU19FWENMLkZZMjAxMAEAAADtbA0AAgAAAAk4Ni4zNzk5NjIBCAAAAAUAAAABMQEAAAAKMTQwMjQ4NTYxNwMAAAACODUCAAAABDMwNjQEAAAAATAHAAAACTcvMzEvMjAxOQgAAAAJMy8zMS8yMDEwCQAAAAEw9/BaSvoV1wiZfu6U+hXXCChDSVEuU0hTRTo2MDE4NzguSVFfUFJPVl9CQURfREVCVFMuRlkyMDE1AQAAAEPeDwIDAAAAAAB0eSFI+hXXCCNVPpX6FdcIIENJUS5LT1NFOkEwMDEyMDAuSVFfREFfQ0YuRlkyMDA5AQAAAO1sDQACAAAADDE0Nzc3LjIxMzY2MwEIAAAABQAAAAExAQAAAAoxNDAyNDg0MzY4AwAAAAI4NQIAAAAEMjE2MAQAAAABMAcAAAAJNy8zMS8y</t>
  </si>
  <si>
    <t>MDE5CAAAAAkzLzMxLzIwMDkJAAAAATAGylpK+hXXCMYe7ZT6FdcIG0NJUS5UU0U6ODQxMS5JUV9DT0dTLkZZMjAwOAEAAACcBhAAAwAAAAAA8g2aTPoV1wjhZoGU+hXXCCNDSVEuVFNFOjg2MDQuSVFfRUJJVEFfTUFSR0lOLkZZMjAxOQEAAAAoqBMAAwAAAAAAJ59LRvoV1wiysp2V+hXXCCNDSVEuS09TRTpBMDAxMjAwLklRX1RSRUFTVVJZLkZZMjAxNQEAAADtbA0AAgAAAAotMjk5LjExNDE0AQgAAAAFAAAAATEBAAAACjE4MzQ1OTI2ODcDAAAAAjg1AgAAAAQxMjQ4BAAAAAEwBwAAAAk3LzMxLzIwMTkIAAAACjEyLzMxLzIwMTUJAAAAATC/I29J+hXXCP8i/ZT6FdcIIUNJUS5TWlNFOjAwMjkzOS5JUV9JTkNfVEFYLkZZMjAwMgEAAADmTWMAAwAAAAAAYR4LQ/oV1wi9wBuW+hXXCChDSVEuVFNFOjg0MTEuSVFfRklYRURfQVNTRVRfVFVSTlMuRlkyMDE2AQAAAJwGEAADAAAAAAATEh1G+hXXCDtXsJX6FdcIH0NJUS5JRFg6S1JFTi5JUV9ORVRfREVCVC5GWTIwMTEBAAAArBWiAAIAAAAOLTM5MTcxNC43OTU1MDkBCAAAAAUAAAABMQEAAAAKMTY0NzY1Njc5OAMAAAACNjkCAAAABDQzNjQEAAAAATAHAAAACTcvMzEvMjAxOQgAAAAKMTIvMzEvMjAxMQkAAAABMN8IOkn6FdcIf0YTlfoV1wgrQ0lRLlNaU0U6MDAyOTM5LklRX1RPVEFMX0RFQlRfRVFVSVRZLkZZMjAxMgEAAADmTWMAAgAAAAc2NS42NDQ3AQgA</t>
  </si>
  <si>
    <t>AAAFAAAAATEBAAAACjE5NTM1ODIzMzkDAAAAAjMyAgAAAAQ0MDM0BAAAAAEwBwAAAAk3LzMxLzIwMTkIAAAACjEyLzMxLzIwMTIJAAAAATCIe+NF+hXXCKRevJX6FdcIIkNJUS5TSFNFOjYwMTg3OC5JUV9FQlRfRVhDTC5GWTIwMDgBAAAAQ94PAgMAAAAAAOg4Skn6FdcIYWErlfoV1wgmQ0lRLlRTRTo4NTkxLklRX0xPQU5TX1JFQ0VJVl9MVC5GWTIwMTABAAAA6hIGAAMAAAAAAP6uhEv6FdcIAriplPoV1wgkQ0lRLlNIU0U6NjAxODc4LklRX0lOQ19FUVVJVFkuRlkyMDE4AQAAAEPeDwIDAAAAAABz7SFI+hXXCNaNRpX6FdcIGUNJUS5UU0U6ODYxNi5JUV9BUi5GWTIwMTABAAAA4HANAAIAAAAFMjA4NzEBCAAAAAUAAAABMQEAAAAKMTM4NjcxOTE0MgMAAAACNzkCAAAABDEwMjEEAAAAATAHAAAACTcvMzEvMjAxOQgAAAAJMy8zMS8yMDEwCQAAAAEw7XZOT/oV1wgv8QKU+hXXCCJDSVEuVFNFOjg1OTEuSVFfU0FMRV9QUEVfQ0YuRlkyMDA4AQAAAOoSBgACAAAABjIzMDM4OQEIAAAABQAAAAExAQAAAAoxMzgxMjA1NTk5AwAAAAI3OQIAAAAEMjA0MgQAAAABMAcAAAAJNy8zMS8yMDE5CAAAAAkzLzMxLzIwMDgJAAAAATAAL4FL+hXXCIQ8pZT6FdcII0NJUS5TSFNFOjYwMTg3OC5JUV9SRF9FWFBfRk4uRlkyMDA3AQAAAEPeDwIDAAAAAAAl60lJ+hXXCBfxKJX6FdcIJENJUS5UU0U6ODYxNi5JUV9QRVJJT0RE</t>
  </si>
  <si>
    <t>QVRFX0lTLkZZMjAwNQEAAADgcA0ABQAAAAoyMDA1LzAzLzMxAF/qtUP6FdcIE5YAlvoV1wgsQ0lRLlNaU0U6MDAyOTM5LklRX0NPTU1PTl9QUkVGX0RJVl9DRi5GWTIwMTUBAAAA5k1jAAMAAAAAAGnrY0r6FdcIWxvdlPoV1wgfQ0lRLlRTRTo4NjA0LklRX05FVF9ERUJULkZZMjAwOAEAAAAoqBMAAgAAAAgtMzgyMzMyNAEIAAAABQAAAAExAQAAAAoxMzgxMzA2MjYxAwAAAAI3OQIAAAAENDM2NAQAAAABMAcAAAAJNy8zMS8yMDE5CAAAAAkzLzMxLzIwMDgJAAAAATA6lNxO+hXXCCTcH5T6FdcII0NJUS5TWlNFOjAwMDc4My5JUV9NQUNISU5FUlkuRlkyMDEzAQAAAO7GUQECAAAACjM3MC4xNDgwMzcBCAAAAAUAAAABMQEAAAAKMTcyNTQyMjk4MgMAAAACMzICAAAABDMxMTQEAAAAATAHAAAACTcvMzEvMjAxOQgAAAAKMTIvMzEvMjAxMwkAAAABMJBsAEj6FdcIxDtclfoV1wggQ0lRLlRTRTo4NjA0LklRX05JX01BUkdJTi5GWTIwMTEBAAAAKKgTAAIAAAAGMi41MzQ4AQgAAAAFAAAAATEBAAAACjE2MjQxNTI5ODYDAAAAAjc5AgAAAAQ0MDk0BAAAAAEwBwAAAAk3LzMxLzIwMTkIAAAACTMvMzEvMjAxMQkAAAABMCl4S0b6FdcIoiCZlfoV1wgrQ0lRLklEWDpLUkVOLklRX01JTk9SSVRZX0lOVEVSRVNUX0lTLkZZMjAwOAEAAACsFaIAAwAAAAAA75Q5SfoV1wgv1wmV+hXXCCpDSVEuVFNFOjg2MTYuSVFfVE9U</t>
  </si>
  <si>
    <t>QUxfRVFVSVRZLkZZMjAxNC4uLi5KUFkBAAAA4HANAAIAAAAGMTQyOTI3AQgAAAAFAAAAATEBAAAACjE2OTAzNjk0MTgDAAAAAjc5AgAAAAQxMjc1BAAAAAEwBwAAAAk3LzMxLzIwMTkIAAAACTMvMzEvMjAxNAkAAAABMOmGHEX6FdcI87XklfoV1wgkQ0lRLktPU0U6QTAwMTIwMC5JUV9MVF9JTlZFU1QuRlkyMDEzAQAAAO1sDQACAAAADDE4MjI2Mi44MzI3MgEIAAAABQAAAAExAQAAAAoxNjY3MDE4NjY1AwAAAAI4NQIAAAAEMTA1NAQAAAABMAcAAAAJNy8zMS8yMDE5CAAAAAoxMi8zMS8yMDEzCQAAAAEw8YxbSvoV1wiOMPeU+hXXCCZDSVEuSURYOktSRU4uSVFfQVNTRVRfV1JJVEVET1dOLkZZMjAwOAEAAACsFaIAAwAAAAAA75Q5SfoV1wgv1wmV+hXXCCdDSVEuVFNFOjgzMDYuSVFfREFZU19QQVlBQkxFX09VVC5GWTIwMTABAAAAPXwlAAMAAAAAADx2HEb6FdcIjEymlfoV1wgoQ0lRLlRTRTo4NjE2LklRX1RPVEFMX0xJQUJfRVFVSVRZLkZZMjAxNAEAAADgcA0AAgAAAAY2MTcyNzABCAAAAAUAAAABMQEAAAAKMTY5MDM2OTQxOAMAAAACNzkCAAAABDEwMTMEAAAAATAHAAAACTcvMzEvMjAxOQgAAAAJMy8zMS8yMDE0CQAAAAEwVvJhT/oV1wjqzw6U+hXXCCxDSVEuS09TRTpBMDAxMjAwLklRX0dXX0lOVEFOX0FNT1JUX0NGLkZZMjAxNgEAAADtbA0AAgAAAAozNDM5LjY2NjgxAQgAAAAFAAAAATEBAAAA</t>
  </si>
  <si>
    <t>CjE4ODEzMTAzNjMDAAAAAjg1AgAAAAQyMTgyBAAAAAEwBwAAAAk3LzMxLzIwMTkIAAAACjEyLzMxLzIwMTYJAAAAATDdSm9J+hXXCLhnAJX6FdcIKUNJUS5UU0U6ODQxMS5JUV9BU1NFVF9XUklURURPV05fQ0YuRlkyMDEwAQAAAJwGEAACAAAABi02MzQ2NAEIAAAABQAAAAExAQAAAAoxNTc0NzM0NjAwAwAAAAI3OQIAAAAEMjAxOQQAAAABMAcAAAAJNy8zMS8yMDE5CAAAAAkzLzMxLzIwMTAJAAAAATDyoNtM+hXXCAAEiZT6FdcIJENJUS5UU0U6ODYxNi5JUV9DQVNIX0lOVEVSRVNULkZZMjAxOQEAAADgcA0AAgAAAAQyMDY2AQgAAAAFAAAAATEBAAAACjE5NzA2OTM5OTkDAAAAAjc5AgAAAAQzMDI4BAAAAAEwBwAAAAk3LzMxLzIwMTkIAAAACTMvMzEvMjAxOQkAAAABMOgCY0/6FdcIseEdlPoV1wggQ0lRLklEWDpLUkVOLklRX0RJVl9TSEFSRS5GWTIwMTIBAAAArBWiAAMAAAAAAN8IOkn6FdcIJRoVlfoV1wgmQ0lRLlRTRTo4NjA5LklRX0lOVkVTVF9MT0FOU19DRi5GWTIwMTcBAAAALFwNAAMAAAAAAA8L90/6FdcIrk/2k/oV1wg0Q0lRLlRTRTo4MzA2LklRX1RPVEFMX09VVFNUQU5ESU5HX0ZJTElOR19EQVRFLkZZMjAxNgEAAAA9fCUAAgAAAAwxMzc4OC41OTg2NjMBBAAAAAUAAAABNQEAAAAKMTg5NTkxMjY4NAIAAAAFMjQxNTMGAAAAATATmZlM+hXXCPkPeJT6FdcIHUNJUS5UU0U6ODYxNi5JUV9F</t>
  </si>
  <si>
    <t>QklUREEuRlkyMDEwAQAAAOBwDQADAAAAAk5BAO12Tk/6FdcIkMoClPoV1wglQ0lRLlRTRTo4NDExLklRX1NUX0RFQlRfUkVQQUlELkZZMjAxOAEAAACcBhAAAwAAAAAAb1T7S/oV1wic55+U+hXXCCVDSVEuVFNFOjg2MTYuSVFfR0FJTl9JTlZFU1RfQ0YuRlkyMDEyAQAAAOBwDQACAAAAAzQ2NgEIAAAABQAAAAExAQAAAAoxNTU3NTE5MTcyAwAAAAI3OQIAAAAEMjA5MAQAAAABMAcAAAAJNy8zMS8yMDE5CAAAAAkzLzMxLzIwMTIJAAAAATDK605P+hXXCEfKCZT6FdcIIUNJUS5UU0U6ODYwNC5JUV9UT1RBTF9MSUFCLkZZMjAxMQEAAAAoqBMAAgAAAAgzNDYwMTM1NAEIAAAABQAAAAExAQAAAAoxNjI0MTUyOTg2AwAAAAI3OQIAAAAEMTI3NgQAAAABMAcAAAAJNy8zMS8yMDE5CAAAAAkzLzMxLzIwMTEJAAAAATAVMN1O+hXXCN7wJ5T6FdcIH0NJUS5TWlNFOjAwMjkzOS5JUV9FQklUQS5GWTIwMTQBAAAA5k1jAAMAAAACTkEAMcRjSvoV1wjLhNiU+hXXCB9DSVEuVFNFOjgzMDYuSVFfT1BFUl9JTkMuRlkyMDE4AQAAAD18JQACAAAABzIwNTk2NjYBCAAAAAUAAAABMQEAAAAKMTk3MDgzNTA5NQMAAAACNzkCAAAAAjIxBAAAAAEwBwAAAAk3LzMxLzIwMTkIAAAACTMvMzEvMjAxOAkAAAABMAjAmUz6FdcIVhlUZvoV1wgtQ0lRLlRTRTo4MzA2LklRX0NBU0hfQ09OVkVSU0lPTi5GWTIwMTUuLi4uSlBZAQAAAD18</t>
  </si>
  <si>
    <t>JQADAAAAAADhrRxF+hXXCKy86ZX6FdcIIkNJUS5UU0U6ODYwNC5JUV9BRFZFUlRJU0lORy5GWTIwMDgBAAAAKKgTAAMAAAAAADqU3E76FdcIgfIelPoV1wgpQ0lRLlNaU0U6MDAwNzgzLklRX0NBU0hfQ09OVkVSU0lPTi5GWTIwMTABAAAA7sZRAQMAAAAAAESLzkT6FdcIlXfWlfoV1wghQ0lRLlRTRTo4NjA5LklRX1RPVEFMX0RFQlQuRlkyMDA1AQAAACxcDQACAAAABjEyNTk0NwEIAAAABQAAAAExAQAAAAk0ODY3ODMxNzADAAAAAjc5AgAAAAQ0MTczBAAAAAEwBwAAAAk3LzMxLzIwMTkIAAAACTMvMzEvMjAwNQkAAAABMChdMET6FdcIhf79lfoV1wgsQ0lRLlRTRTo4NTkxLklRX05FVF9ERUJUX0VCSVREQV9DQVBFWC5GWTIwMTgBAAAA6hIGAAMAAAACTk0BCAAAAAUAAAABMQEAAAAKMTk2OTQ3MDc2MwMAAAACNzkCAAAABTIzMzE0BAAAAAEwBwAAAAk3LzMxLzIwMTkIAAAACTMvMzEvMjAxOAkAAAABMJ0t40X6FdcIlLa4lfoV1wgZQ0lRLlRTRTo4NDExLklRX05JLkZZMjAwOQEAAACcBhAAAgAAAActNTg4ODE0AQgAAAAFAAAAATEBAAAACjE1NTgzMjM4MzUDAAAAAjc5AgAAAAIxNQQAAAABMAcAAAAJNy8zMS8yMDE5CAAAAAkzLzMxLzIwMDkJAAAAATAPU9tM+hXXCPznhJT6FdcIHUNJUS5LT1NFOkEwMDEyMDAuSVFfQVAuRlkyMDE4AQAAAO1sDQADAAAAAACicW9J+hXXCC9GBZX6FdcIJ0NJUS5UU0U6</t>
  </si>
  <si>
    <t>ODMwNi5JUV9NQVJLRVRDQVAuMjAwNy8zLzMxLkpQWQEAAAA9fCUAAgAAAAgxMzQ0MzY0MABY6j1r+hXXCIOaB6v6FdcIJENJUS5JRFg6S1JFTi5JUV9FUVVJVFlfTUVUSE9ELkZZMjAxNgEAAACsFaIAAgAAAAw2NjcxMC44NDYzNTUBCAAAAAUAAAABMQEAAAAKMTg4MjY4MzE1MgMAAAACNjkCAAAABDMwNjMEAAAAATAHAAAACTcvMzEvMjAxOQgAAAAKMTIvMzEvMjAxNgkAAAABMGMBSUn6FdcIVnohlfoV1wgrQ0lRLlNaU0U6MDAwNzgzLklRX0RFRl9UQVhfQVNTRVRTX0xULkZZMjAxMgEAAADuxlEBAgAAAAkzOS44NTM4MTkBCAAAAAUAAAABMQEAAAAKMTY3NDA5NjQwNwMAAAACMzICAAAABDEwMjYEAAAAATAHAAAACTcvMzEvMjAxOQgAAAAKMTIvMzEvMjAxMgkAAAABMKxGAEj6FdcIsuJYlfoV1wgkQ0lRLlRTRTo4MzA2LklRX0VRVUlUWV9NRVRIT0QuRlkyMDA5AQAAAD18JQACAAAABjU1NTc0NQEIAAAABQAAAAExAQAAAAoxNDczMjA2MzY2AwAAAAI3OQIAAAAEMzA2MwQAAAABMAcAAAAJNy8zMS8yMDE5CAAAAAkzLzMxLzIwMDkJAAAAATB20AtN+hXXCAIoZZT6FdcIK0NJUS5TWlNFOjAwMDc4My5JUV9UT1RBTF9MSUFCX0VRVUlUWS5GWTIwMTUBAAAA7sZRAQIAAAAMOTk2MjUuMDIyMTYyAQgAAAAFAAAAATEBAAAACjE4MzUwMzQ1ODQDAAAAAjMyAgAAAAQxMDEzBAAAAAEwBwAAAAk3LzMxLzIwMTkI</t>
  </si>
  <si>
    <t>AAAACjEyLzMxLzIwMTUJAAAAATC+HkpH+hXXCJNpYZX6FdcIKUNJUS5UU0U6ODYwNC5JUV9UT1RBTF9ERUJUX0NBUElUQUwuRlkyMDEwAQAAACioEwACAAAABzkxLjExNjIBCAAAAAUAAAABMQEAAAAKMTU1MzMyOTM1MQMAAAACNzkCAAAABDQxODYEAAAAATAHAAAACTcvMzEvMjAxOQgAAAAJMy8zMS8yMDEwCQAAAAEwKXhLRvoV1wi00piV+hXXCCVDSVEuVFNFOjg0MTEuSVFfUFJPVl9CQURfREVCVFMuRlkyMDEyAQAAAJwGEAADAAAAAADf7ttM+hXXCAyFjJT6FdcIKENJUS5UU0U6ODU5MS5JUV9UT1RBTF9ESVZfUEFJRF9DRi5GWTIwMTQBAAAA6hIGAAIAAAAGLTE1ODc4AQgAAAAFAAAAATEBAAAACjE3OTcyNjAxNDgDAAAAAjc5AgAAAAQyMDIyBAAAAAEwBwAAAAk3LzMxLzIwMTkIAAAACTMvMzEvMjAxNAkAAAABMPn9hEv6FdcIk4C2lPoV1wgnQ0lRLlRTRTo4NjE2LklRX1RPVEFMX09USEVSX09QRVIuRlkyMDEyAQAAAOBwDQACAAAABTQ2MjMzAQgAAAAFAAAAATEBAAAACjE1NTc1MTkxNzIDAAAAAjc5AgAAAAMzODAEAAAAATAHAAAACTcvMzEvMjAxOQgAAAAJMy8zMS8yMDEyCQAAAAEwyutOT/oV1wjL9geU+hXXCCBDSVEuVFNFOjg2MDEuSVFfQ0hBTkdFX0FQLkZZMjAxMAEAAAD+VA0AAwAAAAAAfen4TfoV1wgcGUeU+hXXCChDSVEuVFNFOjgzMDYuSVFfVE9UQUxfTElBQl9FUVVJVFkuRlkyMDE4</t>
  </si>
  <si>
    <t>AQAAAD18JQACAAAACTMwMDU3MDMxMgEIAAAABQAAAAExAQAAAAoxOTcwODM1MDk1AwAAAAI3OQIAAAAEMTAxMwQAAAABMAcAAAAJNy8zMS8yMDE5CAAAAAkzLzMxLzIwMTgJAAAAATD95plM+hXXCOaYfZT6FdcIJkNJUS5LT1NFOkEwMDEyMDAuSVFfUVVJQ0tfUkFUSU8uRlkyMDEyAQAAAO1sDQACAAAACDEuNTYyNDI4AQgAAAAFAAAAATEBAAAACjE3Mjk3Mzg1NTIDAAAAAjg1AgAAAAQ0MTIxBAAAAAEwBwAAAAk3LzMxLzIwMTkIAAAACTMvMzEvMjAxMgkAAAABMEW9U0X6FdcIyBXDlfoV1wggQ0lRLlRTRTo4NDExLklRX0RJVkVTVF9DRi5GWTIwMTEBAAAAnAYQAAIAAAAEMjI5MAEIAAAABQAAAAExAQAAAAoxNjgzODUwNTY3AwAAAAI3OQIAAAAEMjA3NwQAAAABMAcAAAAJNy8zMS8yMDE5CAAAAAkzLzMxLzIwMTEJAAAAATDyx9tM+hXXCPTmi5T6FdcIJkNJUS5UU0U6ODMwNi5JUV9FWFRSQV9BQ0NfSVRFTVMuRlkyMDE2AQAAAD18JQADAAAAAAATmZlM+hXXCE7/dpT6FdcILUNJUS5TSFNFOjYwMTg3OC5JUV9UT1RBTF9DT01NT05fRVFVSVRZLkZZMjAxNgEAAABD3g8CAgAAAAs5NTY1LjQ5ODg5OQEIAAAABQAAAAExAQAAAAoxODc5NjEyMzgyAwAAAAIzMgIAAAAEMTAwNgQAAAABMAcAAAAJNy8zMS8yMDE5CAAAAAoxMi8zMS8yMDE2CQAAAAEwpsYhSPoV1wgGcUKV+hXXCCJDSVEuSURYOktSRU4uSVFf</t>
  </si>
  <si>
    <t>QVNTRVRfVFVSTlMuRlkyMDA4AQAAAKwVogACAAAACDAuMDUyNzk0AQgAAAAFAAAAATEBAAAACjEzODE1MjI4NjMDAAAAAjY5AgAAAAQ0MTc3BAAAAAEwBwAAAAk3LzMxLzIwMTkIAAAACjEyLzMxLzIwMDgJAAAAATAqC1RF+hXXCF6qx5X6FdcIJUNJUS5UU0U6ODMwNi5JUV9TVF9ERUJUX1JFUEFJRC5GWTIwMTQBAAAAPXwlAAIAAAAILTEwMzE2NDIBCAAAAAUAAAABMQEAAAAKMTc5OTk3NzE1NgMAAAACNzkCAAAABDIwNDQEAAAAATAHAAAACTcvMzEvMjAxOQgAAAAJMy8zMS8yMDE0CQAAAAEwBnOZTPoV1wjde3OU+hXXCCxDSVEuVFNFOjg0MTEuSVFfTkVUX0RFQlRfRUJJVERBX0NBUEVYLkZZMjAxMgEAAACcBhAAAwAAAAAAExIdRvoV1whSXa6V+hXXCCVDSVEuS09TRTpBMDAxMjAwLklRX1RPVEFMX0xJQUIuRlkyMDE2AQAAAO1sDQACAAAADTUyMjY0MTcuNzIzODkBCAAAAAUAAAABMQEAAAAKMTg4MTMxMDM2MwMAAAACODUCAAAABDEyNzYEAAAAATAHAAAACTcvMzEvMjAxOQgAAAAKMTIvMzEvMjAxNgkAAAABMN1Kb0n6FdcINuL/lPoV1wgjQ0lRLlRTRTo4MzA2LklRX0ZJTklTSEVEX0lOVi5GWTIwMTIBAAAAPXwlAAMAAAAAAHFFDE36FdcI+2BtlPoV1wgdQ0lRLktPU0U6QTAwMTIwMC5JUV9HUC5GWTIwMTIBAAAA7WwNAAIAAAAMNTEyOTI3LjM1MDg3AQgAAAAFAAAAATEBAAAACjE3Mjk3Mzg1NTID</t>
  </si>
  <si>
    <t>AAAAAjg1AgAAAAIxMAQAAAABMAcAAAAJNy8zMS8yMDE5CAAAAAkzLzMxLzIwMTIJAAAAATBkPltK+hXXCACH85T6FdcIJkNJUS5LT1NFOkEwMDEyMDAuSVFfRUJJVF9NQVJHSU4uRlkyMDA4AQAAAO1sDQADAAAAAk5BAH2i40X6FdcIEczAlfoV1wgmQ0lRLlRTRTo4MzA2LklRX0VYVFJBX0FDQ19JVEVNUy5GWTIwMDgBAAAAPXwlAAMAAAAAAGsov036FdcI5b1glPoV1wgfQ0lRLlRTRTo4NjA0LklRX0RBX1NVUFBMLkZZMjAxNwEAAAAoqBMAAwAAAAAAS1AoTvoV1whibDeU+hXXCCRDSVEuU0hTRTo2MDE4NzguSVFfSU5DX0VRVUlUWS5GWTIwMDcBAAAAQ94PAgMAAAAAACXrSUn6FdcISVUolfoV1wgmQ0lRLlRTRTo4NTkxLklRX0lOVkVTVF9MT0FOU19DRi5GWTIwMTQBAAAA6hIGAAIAAAAGNjg4MDg0AQgAAAAFAAAAATEBAAAACjE3OTcyNjAxNDgDAAAAAjc5AgAAAAQyMDMyBAAAAAEwBwAAAAk3LzMxLzIwMTkIAAAACTMvMzEvMjAxNAkAAAABMG9bf0v6FdcIpTK2lPoV1wggQ0lRLlNaU0U6MDAyOTM5LklRX0dBX0VYUC5GWTIwMTUBAAAA5k1jAAMAAAAAAGnrY0r6FdcI+GrblPoV1wghQ0lRLlNaU0U6MDAyOTM5LklRX0lOQ19UQVguRlkyMDA0AQAAAOZNYwADAAAAAABfwMZD+hXXCNs3HJb6FdcIJUNJUS5UU0U6ODMwNi5JUV9QUk9WX0JBRF9ERUJUUy5GWTIwMTUBAAAAPXwlAAMAAAAAAAZzmUz6FdcI</t>
  </si>
  <si>
    <t>w/FzlPoV1wgZQ0lRLlRTRTo4NjE2LklRX0FFLkZZMjAwOQEAAADgcA0AAgAAAAM4NTABCAAAAAUAAAABMQEAAAAKMTM4NjcxOTE0MAMAAAACNzkCAAAABDEwMTYEAAAAATAHAAAACTcvMzEvMjAxOQgAAAAJMy8zMS8yMDA5CQAAAAEw8U9OT/oV1wgfggCU+hXXCC5DSVEuU1pTRTowMDI5MzkuSVFfTUlOT1JJVFlfSU5URVJFU1RfQ0YuRlkyMDE4AQAAAOZNYwADAAAAAABDYGRK+hXXCIsI5ZT6FdcIH0NJUS5JRFg6S1JFTi5JUV9ORVRfREVCVC5GWTIwMTcBAAAArBWiAAIAAAANLTQ4NTQ0MC41NjIxMwEIAAAABQAAAAExAQAAAAoxOTU0NDAyNzg5AwAAAAI2OQIAAAAENDM2NAQAAAABMAcAAAAJNy8zMS8yMDE5CAAAAAoxMi8zMS8yMDE3CQAAAAEwU09JSfoV1wjJNySV+hXXCCFDSVEuU1pTRTowMDI5MzkuSVFfV0lQX0lOVi5GWTIwMTcBAAAA5k1jAAMAAAAAAEc5ZEr6FdcIotPhlPoV1wgpQ0lRLlNaU0U6MDAyOTM5LklRX09USEVSX0xUX0FTU0VUUy5GWTIwMTQBAAAA5k1jAAIAAAAKMjU0LjczNjA3MQEIAAAABQAAAAExAQAAAAoxNzk5MTUyNTExAwAAAAIzMgIAAAAEMTA2MAQAAAABMAcAAAAJNy8zMS8yMDE5CAAAAAoxMi8zMS8yMDE0CQAAAAEwMcRjSvoV1wh8+tiU+hXXCChDSVEuU1pTRTowMDA3ODMuSVFfQ0FQSVRBTF9MRUFTRVMuRlkyMDEwAQAAAO7GUQEDAAAAAACt+P9H+hXXCCtAU5X6FdcI</t>
  </si>
  <si>
    <t>JUNJUS5UU0U6ODYwOS5JUV9HQUlOX0FTU0VUU19DRi5GWTIwMDgBAAAALFwNAAIAAAACNDABCAAAAAUAAAABMQEAAAAKMTA2NjczODcyMgMAAAACNzkCAAAABDIwMjYEAAAAATAHAAAACTcvMzEvMjAxOQgAAAAJMy8zMS8yMDA4CQAAAAEw2TNiUPoV1wh+5tyT+hXXCCJDSVEuS09TRTpBMDAxMjAwLklRX1JBV19JTlYuRlkyMDE0AQAAAO1sDQADAAAAAADR+25J+hXXCPix+pT6FdcILENJUS5UU0U6ODQxMS5JUV9ERUJUX0VRVUlWX09QRVJfTEVBU0UuRlkyMDA4AQAAAJwGEAADAAAAAABcK9tM+hXXCFs6g5T6FdcIK0NJUS5TWlNFOjAwMDc4My5JUV9UT1RBTF9ERUJUX0VCSVREQS5GWTIwMTcBAAAA7sZRAQMAAAACTkEANbLORPoV1wjMltqV+hXXCCRDSVEuVFNFOjg1OTEuSVFfSU5DX0VRVUlUWV9DRi5GWTIwMTABAAAA6hIGAAIAAAAFLTY0OTYBCAAAAAUAAAABMQEAAAAKMTU1MzI1OTc5NAMAAAACNzkCAAAABDIwODYEAAAAATAHAAAACTcvMzEvMjAxOQgAAAAJMy8zMS8yMDEwCQAAAAEw/q6ES/oV1wiUyKqU+hXXCCdDSVEuVFNFOjg2MDEuSVFfQ0ZPX0NVUlJFTlRfTElBQi5GWTIwMDgBAAAA/lQNAAIAAAAJLTAuMDUyNDQ1AQgAAAAFAAAAATEBAAAACjEwNjI3NDkzNTIDAAAAAjc5AgAAAAQ0MTg1BAAAAAEwBwAAAAk3LzMxLzIwMTkIAAAACTMvMzEvMjAwOAkAAAABMCefS0b6FdcIlE6elfoV1wgd</t>
  </si>
  <si>
    <t>Q0lRLlRTRTo4NDExLklRX0NPTU1PTi5GWTIwMTgBAAAAnAYQAAIAAAAHMjI1NjU0OAEIAAAABQAAAAExAQAAAAoxODk1NjgyNzg0AwAAAAI3OQIAAAAEMTEwMwQAAAABMAcAAAAJNy8zMS8yMDE5CAAAAAkzLzMxLzIwMTgJAAAAATB7LftL+hXXCPH9npT6FdcII0NJUS5TWlNFOjAwMDc4My5JUV9NQUNISU5FUlkuRlkyMDE1AQAAAO7GUQECAAAACjQxNi41MzcwNjkBCAAAAAUAAAABMQEAAAAKMTgzNTAzNDU4NAMAAAACMzICAAAABDMxMTQEAAAAATAHAAAACTcvMzEvMjAxOQgAAAAKMTIvMzEvMjAxNQkAAAABML4eSkf6FdcId5BhlfoV1wggQ0lRLlRTRTo4NjA5LklRX01BQ0hJTkVSWS5GWTIwMDgBAAAALFwNAAMAAAAAANkzYlD6FdcIpr/ck/oV1wgsQ0lRLktPU0U6QTAwMTIwMC5JUV9HV19JTlRBTl9BTU9SVF9DRi5GWTIwMDcBAAAA7WwNAAIAAAALNzU1OS44NDgxMzUBCAAAAAUAAAABMQEAAAAJNzc3NzAwOTM2AwAAAAI4NQIAAAAEMjE4MgQAAAABMAcAAAAJNy8zMS8yMDE5CAAAAAkzLzMxLzIwMDcJAAAAATBDYGRK+hXXCAKg55T6FdcIJUNJUS5UU0U6ODYwMS5JUV9ORVRfUkVOVEFMX0VYUC5GWTIwMTkBAAAA/lQNAAIAAAAFMzczOTQBCAAAAAUAAAABMQEAAAAKMTk3MDY5MzkyMgMAAAACNzkCAAAABTI0MjYxBAAAAAEwBwAAAAk3LzMxLzIwMTkIAAAACTMvMzEvMjAxOQkAAAABMHgBv036FdcI</t>
  </si>
  <si>
    <t>snVelPoV1wgxQ0lRLlRTRTo4NTkxLklRX0NIQU5HRV9ORVRfV09SS0lOR19DQVBJVEFMLkZZMjAwOQEAAADqEgYAAgAAAActNzMyNDYxAQgAAAAFAAAAATEBAAAACjE0NTkzNzg4NzMDAAAAAjc5AgAAAAQ0NDIxBAAAAAEwBwAAAAk3LzMxLzIwMTkIAAAACTMvMzEvMjAwOQkAAAABMPyIhEv6FdcIToColPoV1wghQ0lRLlNaU0U6MDAyOTM5LklRX1dJUF9JTlYuRlkyMDA5AQAAAOZNYwADAAAAAAAQ3OBK+hXXCDLZy5T6FdcIJUNJUS5JRFg6S1JFTi5JUV9EQVlTX1NBTEVTX09VVC5GWTIwMTEBAAAArBWiAAMAAAAAACoLVEX6FdcI+H7JlfoV1wgiQ0lRLlRTRTo4NTkxLklRX0xFVkVSRURfRkNGLkZZMjAxNwEAAADqEgYAAgAAAAotNjQ2MjgwLjI1AQgAAAAFAAAAATEBAAAACjE5Njk0NzA3NjEDAAAAAjc5AgAAAAQ0NDIyBAAAAAEwBwAAAAk3LzMxLzIwMTkIAAAACTMvMzEvMjAxNwkAAAABME/Qf0v6FdcIqOO+lPoV1wglQ0lRLlRTRTo4NjAxLklRX1NUX0RFQlRfUkVQQUlELkZZMjAxOQEAAAD+VA0AAwAAAAAAayi/TfoV1whe+1+U+hXXCCdDSVEuVFNFOjg0MTEuSVFfVE9UQUxfT1RIRVJfT1BFUi5GWTIwMTEBAAAAnAYQAAIAAAAHMTQ4ODkwMQEIAAAABQAAAAExAQAAAAoxNjgzODUwNTY3AwAAAAI3OQIAAAADMzgwBAAAAAEwBwAAAAk3LzMxLzIwMTkIAAAACTMvMzEvMjAxMQkAAAABMPLH20z6FdcI</t>
  </si>
  <si>
    <t>osaJlPoV1wglQ0lRLlRTRTo4NjAxLklRX0RJTFVUX0VQU19FWENMLkZZMjAxNwEAAAD+VA0AAgAAAAU2MS4xNAEIAAAABQAAAAExAQAAAAoxODQ5NDc2MzMwAwAAAAI3OQIAAAADMTQyBAAAAAEwBwAAAAk3LzMxLzIwMTkIAAAACTMvMzEvMjAxNwkAAAABMIuzvk36FdcIPYZYlPoV1wgsQ0lRLlRTRTo4NjA5LklRX0lNUFVUX09QRVJfTEVBU0VfREVQUi5GWTIwMDkBAAAALFwNAAMAAAAAACtcYlD6FdcILJLek/oV1wghQ0lRLlRTRTo4NTkxLklRX09USEVSX09QRVIuRlkyMDE1AQAAAOoSBgACAAAABS00OTg4AQgAAAAFAAAAATEBAAAACjE4NDgyNjI3NjcDAAAAAjc5AgAAAAMyNjAEAAAAATAHAAAACTcvMzEvMjAxOQgAAAAJMy8zMS8yMDE1CQAAAAEwb1t/S/oV1whVzraU+hXXCCVDSVEuVFNFOjg2MDQuSVFfTkVUX1JFTlRBTF9FWFAuRlkyMDA4AQAAACioEwACAAAABTY0ODQxAQgAAAAFAAAAATEBAAAACjEzODEzMDYyNjEDAAAAAjc5AgAAAAUyNDI2MQQAAAABMAcAAAAJNy8zMS8yMDE5CAAAAAkzLzMxLzIwMDgJAAAAATA6lNxO+hXXCIHyHpT6FdcIKENJUS5UU0U6ODYwNC5JUV9UT1RBTF9ESVZfUEFJRF9DRi5GWTIwMTcBAAAAKKgTAAIAAAAGLTQyODMzAQgAAAAFAAAAATEBAAAACjE5Njk1MDE2NTYDAAAAAjc5AgAAAAQyMDIyBAAAAAEwBwAAAAk3LzMxLzIwMTkIAAAACTMvMzEvMjAxNwkAAAAB</t>
  </si>
  <si>
    <t>MEN3KE76FdcIvds5lPoV1wgsQ0lRLlRTRTo4NjAxLklRX05FVF9ERUJUX0VCSVREQV9DQVBFWC5GWTIwMDgBAAAA/lQNAAMAAAAAACefS0b6FdcIfpyelfoV1wgsQ0lRLktPU0U6QTAwMTIwMC5JUV9UT1RBTF9MSUFCX0VRVUlUWS5GWTIwMTgBAAAA7WwNAAIAAAALNzI1MDMzMi4yODYBCAAAAAUAAAABMQEAAAAKMTk1MjM4MDU3MgMAAAACODUCAAAABDEwMTMEAAAAATAHAAAACTcvMzEvMjAxOQgAAAAKMTIvMzEvMjAxOAkAAAABMKKYb0n6FdcIPGwFlfoV1wgvQ0lRLlRTRTo4NjE2LklRX09USEVSX05PTl9PUEVSX0VYUF9TVVBQTC5GWTIwMTQBAAAA4HANAAIAAAAEMTA2NQEIAAAABQAAAAExAQAAAAoxNjkwMzY5NDE4AwAAAAI3OQIAAAACODUEAAAAATAHAAAACTcvMzEvMjAxOQgAAAAJMy8zMS8yMDE0CQAAAAEwsjlPT/oV1wg/mA2U+hXXCCVDSVEuVFNFOjg0MTEuSVFfQkFTSUNfRVBTX0VYQ0wuRlkyMDEyAQAAAJwGEAACAAAACTIwLjYyMzA1NwEIAAAABQAAAAExAQAAAAoxNjgzNjU1MzUxAwAAAAI3OQIAAAAEMzA2NAQAAAABMAcAAAAJNy8zMS8yMDE5CAAAAAkzLzMxLzIwMTIJAAAAATDf7ttM+hXXCMYfjZT6FdcIIkNJUS5UU0U6ODU5MS5JUV9MRVZFUkVEX0ZDRi5GWTIwMDkBAAAA6hIGAAIAAAAKMTA1Mzk0LjEyNQEIAAAABQAAAAExAQAAAAoxNDU5Mzc4ODczAwAAAAI3OQIAAAAENDQyMgQA</t>
  </si>
  <si>
    <t>AAABMAcAAAAJNy8zMS8yMDE5CAAAAAkzLzMxLzIwMDkJAAAAATD8iIRL+hXXCE6AqJT6FdcIJkNJUS5UU0U6ODYwOS5JUV9JTlZFU1RfTE9BTlNfQ0YuRlkyMDExAQAAACxcDQADAAAAAABvqWJQ+hXXCF1s5ZP6FdcIIENJUS5UU0U6ODYwNC5JUV9CVUlMRElOR1MuRlkyMDA5AQAAACioEwADAAAAAAAb4dxO+hXXCJCZIpT6FdcIJENJUS5LT1NFOkEwMDEyMDAuSVFfSU5WRU5UT1JZLkZZMjAxOAEAAADtbA0AAwAAAAAAonFvSfoV1whx+ASV+hXXCCtDSVEuVFNFOjg1OTEuSVFfTUlOT1JJVFlfSU5URVJFU1RfSVMuRlkyMDA5AQAAAOoSBgACAAAABS0xODczAQgAAAAFAAAAATEBAAAACjE0NTkzNzg4NzMDAAAAAjc5AgAAAAI4MwQAAAABMAcAAAAJNy8zMS8yMDE5CAAAAAkzLzMxLzIwMDkJAAAAATD8iIRL+hXXCG9OppT6FdcII0NJUS5UU0U6ODYxNi5JUV9ESUxVVF9XRUlHSFQuRlkyMDExAQAAAOBwDQACAAAABzI3OC42NDgA2cROT/oV1wh2hwWU+hXXCClDSVEuU1pTRTowMDA3ODMuSVFfUEVSSU9ETEVOR1RIX0lTLkZZMjAxMwEAAADuxlEBAQAAAAIxMgCQbABI+hXXCJP+XJX6FdcIJUNJUS5UU0U6ODU5MS5JUV9DQVNIX1NUX0lOVkVTVC5GWTIwMTQBAAAA6hIGAAIAAAAGODQyMjE3AQgAAAAFAAAAATEBAAAACjE3OTcyNjAxNDgDAAAAAjc5AgAAAAQxMDAyBAAAAAEwBwAAAAk3LzMxLzIwMTkIAAAA</t>
  </si>
  <si>
    <t>CTMvMzEvMjAxNAkAAAABMPn9hEv6FdcI8dO0lPoV1wgoQ0lRLlRTRTo4NjA0LklRX1BST1ZfQkFEX0RFQlRTX0NGLkZZMjAxMQEAAAAoqBMAAwAAAAAAFTDdTvoV1wjEZSiU+hXXCChDSVEuVFNFOjgzMDYuSVFfVE9UQUxfREVCVF9JU1NVRUQuRlkyMDExAQAAAD18JQACAAAABzU4NTQ0MzgBCAAAAAUAAAABMQEAAAAKMTYyNzQyOTYzOAMAAAACNzkCAAAABDIxNjEEAAAAATAHAAAACTcvMzEvMjAxOQgAAAAJMy8zMS8yMDExCQAAAAEwZB4MTfoV1whWPmuU+hXXCCpDSVEuU0hTRTo2MDE4NzguSVFfQ0FTSF9PUEVSLkZZMjAxMC4uLi5KUFkBAAAAQ94PAgIAAAAMLTExNzIuMTY0NjY4AQgAAAAFAAAAATEBAAAACjE4NzQ1NzczMTUDAAAAAjc5AgAAAAQyMDA2BAAAAAEwBwAAAAk3LzMxLzIwMTkIAAAACjEyLzMxLzIwMTAJAAAAATDQ1BxF+hXXCMnu7JX6FdcIJENJUS5UU0U6ODYwMS5JUV9JTVBBSVJNRU5UX0dXLkZZMjAxNgEAAAD+VA0AAwAAAAAAi7O+TfoV1wgOoVWU+hXXCCVDSVEuVFNFOjg2MTYuSVFfQkFTSUNfRVBTX0lOQ0wuRlkyMDA5AQAAAOBwDQACAAAACDkuMzUxMjE2AQgAAAAFAAAAATEBAAAACjEzODY3MTkxNDADAAAAAjc5AgAAAAE5BAAAAAEwBwAAAAk3LzMxLzIwMTkIAAAACTMvMzEvMjAwOQkAAAABMPFPTk/6FdcIHb//k/oV1wgfQ0lRLlRTRTo4MzA2LklRX0FSX1RVUk5TLkZZMjAx</t>
  </si>
  <si>
    <t>NwEAAAA9fCUAAwAAAAAAIcQcRvoV1whwGaqV+hXXCCtDSVEuU1pTRTowMDA3ODMuSVFfRUFSTklOR19DT19NQVJHSU4uRlkyMDEyAQAAAO7GUQECAAAABzI5Ljg3MzcBCAAAAAUAAAABMQEAAAAKMTY3NDA5NjQwNwMAAAACMzICAAAABDQxODEEAAAAATAHAAAACTcvMzEvMjAxOQgAAAAKMTIvMzEvMjAxMgkAAAABMDWyzkT6FdcIrWHXlfoV1wgjQ0lRLlNaU0U6MDAyOTM5LklRX0NBU0hfQ09OVkVSU0lPTi4BAAAA5k1jAAMAAAAAAPITR5n6FdcI8hNHmfoV1wgnQ0lRLlNIU0U6NjAxODc4LklRX0NBU0hfSU5URVJFU1QuRlkyMDE2AQAAAEPeDwICAAAACjQwNi40MTUyMTMBCAAAAAUAAAABMQEAAAAKMTg3OTYxMjM4MgMAAAACMzICAAAABDMwMjgEAAAAATAHAAAACTcvMzEvMjAxOQgAAAAKMTIvMzEvMjAxNgkAAAABMKbGIUj6FdcIwoFDlfoV1wgvQ0lRLlRTRTo4NjAxLklRX0lNUFVUX09QRVJfTEVBU0VfSU5UX0VYUC5GWTIwMTcBAAAA/lQNAAMAAAAAAITavk36FdcISdRYlPoV1wgkQ0lRLlRTRTo4NjE2LklRX0VCSVREQS5GWTIwMTUuLi4uSlBZAQAAAOBwDQADAAAAAk5BACrZzkT6FdcIk23ilfoV1wgmQ0lRLlRTRTo4NjE2LklRX0NBU0hfQUNRVUlSRV9DRi5GWTIwMTMBAAAA4HANAAMAAAAAALI5T0/6FdcIfK4MlPoV1wgcQ0lRLlNaU0U6MDAyOTM5LklRX0FFLkZZMjAxOAEAAADmTWMAAgAAAAwx</t>
  </si>
  <si>
    <t>MTExMS4yNzE5MzYBCAAAAAUAAAABMQEAAAAKMTk2MjQ3MDYzNgMAAAACMzICAAAABDEwMTYEAAAAATAHAAAACTcvMzEvMjAxOQgAAAAKMTIvMzEvMjAxOAkAAAABMEc5ZEr6FdcIkx3klPoV1wgjQ0lRLlNaU0U6MDAyOTM5LklRX1RPVEFMX1JFVi5GWTIwMTMBAAAA5k1jAAIAAAALMTU1MS43MjYxNDkBCAAAAAUAAAABMQEAAAAKMTgyMzk0ODIyNwMAAAACMzICAAAAAjI4BAAAAAEwBwAAAAk3LzMxLzIwMTkIAAAACjEyLzMxLzIwMTMJAAAAATDpd+FK+hXXCEF9XZr6FdcIIUNJUS5UU0U6ODYwMS5JUV9DQVNIX1RBWEVTLkZZMjAxOQEAAAD+VA0AAgAAAAUyMDc1OQEIAAAABQAAAAExAQAAAAoxOTcwNjkzOTIyAwAAAAI3OQIAAAAEMzA1MwQAAAABMAcAAAAJNy8zMS8yMDE5CAAAAAkzLzMxLzIwMTkJAAAAATBrKL9N+hXXCA8iYJT6FdcIJUNJUS5UU0U6ODQxMS5JUV9QUk9WX0JBRF9ERUJUUy5GWTIwMTQBAAAAnAYQAAMAAAAAAMg83Ez6FdcI+DSSlPoV1wgbQ0lRLklEWDpLUkVOLklRX0dQUEUuRlkyMDEwAQAAAKwVogACAAAADDI4MzAyLjY2MjU3OQEIAAAABQAAAAExAQAAAAoxNTQyMjcyNzEyAwAAAAI2OQIAAAAEMTE2OQQAAAABMAcAAAAJNy8zMS8yMDE5CAAAAAoxMi8zMS8yMDEwCQAAAAEw5OE5SfoV1wiBxg+V+hXXCCRDSVEuVFNFOjg0MTEuSVFfSU5DX0VRVUlUWV9DRi5GWTIwMDgBAAAAnAYQ</t>
  </si>
  <si>
    <t>AAIAAAAFLTkwODMBCAAAAAUAAAABMQEAAAAKMTM3MzA2MjY4NwMAAAACNzkCAAAABDIwODYEAAAAATAHAAAACTcvMzEvMjAxOQgAAAAJMy8zMS8yMDA4CQAAAAEwD1PbTPoV1whViYOU+hXXCC9DSVEuSURYOktSRU4uSVFfSU1QVVRfT1BFUl9MRUFTRV9JTlRfRVhQLkZZMjAxMQEAAACsFaIAAwAAAAAA3wg6SfoV1wjBgxKV+hXXCBdDSVEuMC5JUV9HQUlOX0FTU0VUUy5GWQUAAAAAAAAACAAAABUoSW52YWxpZCBUaW1lIFBlcmlvZCnW0ElH+hXXCFUViJX6FdcIKUNJUS5LT1NFOkEwMDEyMDAuSVFfT1RIRVJfT1BFUl9BQ1QuRlkyMDA3AQAAAO1sDQACAAAACzI4OTguODY0MTA4AQgAAAAFAAAAATEBAAAACTc3NzcwMDkzNgMAAAACODUCAAAABDIwNDcEAAAAATAHAAAACTcvMzEvMjAxOQgAAAAJMy8zMS8yMDA3CQAAAAEwQ2BkSvoV1wjCyeeU+hXXCChDSVEuVFNFOjgzMDYuSVFfUFJPVl9CQURfREVCVFNfQ0YuRlkyMDA4AQAAAD18JQADAAAAAADOqAtN+hXXCJJDYpT6FdcIIUNJUS5UU0U6ODYwNC5JUV9UT1RBTF9ERUJULkZZMjAxMQEAAAAoqBMAAgAAAAgyNDkxMjQzMgEIAAAABQAAAAExAQAAAAoxNjI0MTUyOTg2AwAAAAI3OQIAAAAENDE3MwQAAAABMAcAAAAJNy8zMS8yMDE5CAAAAAkzLzMxLzIwMTEJAAAAATAVMN1O+hXXCNhzFJb6FdcIJUNJUS5UU0U6ODYwOS5JUV9MVF9ERUJUX0VRVUlUWS5G</t>
  </si>
  <si>
    <t>WTIwMTkBAAAALFwNAAIAAAAGMy43NzMyAQgAAAAFAAAAATEBAAAACjE5NzA2OTM5MTEDAAAAAjc5AgAAAAQ0MDg1BAAAAAEwBwAAAAk3LzMxLzIwMTkIAAAACTMvMzEvMjAxOQkAAAABMDeb4Ub6FdcIC3SQlfoV1wgmQ0lRLlNaU0U6MDAyOTM5LklRX0JFVEFfNVlSLjIwMTUvMTIvMzEBAAAA5k1jAAMAAAAAAH4AmGr6FdcIIJFrmvoV1wghQ0lRLlRTRTo4NTkxLklRX05JX0NPTVBBTlkuRlkyMDEwAQAAAOoSBgACAAAABTQwOTM3AQgAAAAFAAAAATEBAAAACjE1NTMyNTk3OTQDAAAAAjc5AgAAAAU0MTU3MQQAAAABMAcAAAAJNy8zMS8yMDE5CAAAAAkzLzMxLzIwMTAJAAAAATD8iIRL+hXXCBtDqZT6FdcIKUNJUS5UU0U6ODU5MS5JUV9BU1NFVF9XUklURURPV05fQ0YuRlkyMDA4AQAAAOoSBgACAAAAAzgwOAEIAAAABQAAAAExAQAAAAoxMzgxMjA1NTk5AwAAAAI3OQIAAAAEMjAxOQQAAAABMAcAAAAJNy8zMS8yMDE5CAAAAAkzLzMxLzIwMDgJAAAAATAAL4FL+hXXCGQVpZT6FdcINkNJUS5TWlNFOjAwMjkzOS5JUV9DSEFOR0VfT1RIRVJfTkVUX09QRVJfQVNTRVRTLkZZMjAxNwEAAADmTWMAAwAAAAAARzlkSvoV1wizSOKU+hXXCC1DSVEuU0hTRTo2MDE4NzguSVFfSU5URVJFU1RfSU5WRVNUX0lOQy5GWTIwMTgBAAAAQ94PAgMAAAAAAHPtIUj6FdcI1o1GlfoV1wgnQ0lRLlRTRTo4NTkxLklRX0VCSVRE</t>
  </si>
  <si>
    <t>QV9DQVBFWF9JTlQuRlkyMDA4AQAAAOoSBgADAAAAAk5NAQgAAAAFAAAAATEBAAAACjEzODEyMDU1OTkDAAAAAjc5AgAAAAQ0MTkxBAAAAAEwBwAAAAk3LzMxLzIwMTkIAAAACTMvMzEvMjAwOAkAAAABMKvg4kX6FdcIMu6ylfoV1wggQ0lRLlRTRTo4MzA2LklRX0NIQU5HRV9BUC5GWTIwMTkBAAAAPXwlAAMAAAAAAPINmkz6FdcIHMyAlPoV1wghQ0lRLlRTRTo4NjA5LklRX05JX0NPTVBBTlkuRlkyMDE0AQAAACxcDQACAAAABTE5MjA2AQgAAAAFAAAAATEBAAAACjE2ODc5OTQ4MjIDAAAAAjc5AgAAAAU0MTU3MQQAAAABMAcAAAAJNy8zMS8yMDE5CAAAAAkzLzMxLzIwMTQJAAAAATAcFfNP+hXXCHod7JP6FdcIIENJUS5UU0U6ODMwNi5JUV9OSV9NQVJHSU4uRlkyMDEzAQAAAD18JQACAAAABjI4LjMwNwEIAAAABQAAAAExAQAAAAoxNzQ4MDY0NDI2AwAAAAI3OQIAAAAENDA5NAQAAAABMAcAAAAJNy8zMS8yMDE5CAAAAAkzLzMxLzIwMTMJAAAAATAxnRxG+hXXCCbSp5X6FdcILENJUS5LT1NFOkEwMDEyMDAuSVFfVE9UQUxfRElWX1BBSURfQ0YuRlkyMDEyAQAAAO1sDQADAAAAAADcZVtK+hXXCJPQ9ZT6FdcIH0NJUS5TWlNFOjAwMDc4My5JUV9OSV9DRi5GWTIwMTUBAAAA7sZRAQIAAAAKMzQ5My4zNjUyMwEIAAAABQAAAAExAQAAAAoxODM1MDM0NTg0AwAAAAIzMgIAAAAEMjE1MAQAAAABMAcAAAAJNy8z</t>
  </si>
  <si>
    <t>MS8yMDE5CAAAAAoxMi8zMS8yMDE1CQAAAAEwvh5KR/oV1wh2t2GV+hXXCCZDSVEuVFNFOjg0MTEuSVFfQ1VTVE9NX0JFVEEuMjAwOC8wMy8zMQEAAACcBhAAAgAAABEwLjk3MDg5NTY1NDIxOTA3MwC42Zdq+hXXCDxLaJr6FdcIKUNJUS5UU0U6ODYwOS5JUV9ERUJUX0VRVUlWX05FVF9QQk8uRlkyMDEzAQAAACxcDQACAAAABDU4NjMBCAAAAAUAAAABMQEAAAAKMTYyNTk3NTE3MgMAAAACNzkCAAAABTIxNjc5BAAAAAEwBwAAAAk3LzMxLzIwMTkIAAAACTMvMzEvMjAxMwkAAAABMDfQYlD6FdcI73Dqk/oV1wgjQ0lRLlNaU0U6MDAwNzgzLklRX0NIQU5HRV9BUC5GWTIwMTYBAAAA7sZRAQIAAAAMLTU3MDguMDE5Mzk2AQgAAAAFAAAAATEBAAAACjE4OTA0NTgwMTYDAAAAAjMyAgAAAAQyMDE3BAAAAAEwBwAAAAk3LzMxLzIwMTkIAAAACjEyLzMxLzIwMTYJAAAAATAURUpH+hXXCP7EZJX6FdcIJ0NJUS5TSFNFOjYwMTg3OC5JUV9DVVJSRU5DWV9HQUlOLkZZMjAwOQEAAABD3g8CAwAAAAAAbfc+SPoV1wjpHi6V+hXXCDFDSVEuVFNFOjg2MDkuSVFfQ0hBTkdFX05FVF9XT1JLSU5HX0NBUElUQUwuRlkyMDE3AQAAACxcDQADAAAAAAAPC/dP+hXXCCWe9pP6FdcILkNJUS5TWlNFOjAwMDc4My5JUV9SRVRVUk5fQ09NTU9OX0VRVUlUWS5GWTIwMTABAAAA7sZRAQIAAAAHMTMuNzU2NAEIAAAABQAAAAExAQAAAAox</t>
  </si>
  <si>
    <t>NTUxNTk3NzE4AwAAAAIzMgIAAAAFMzMzMjAEAAAAATAHAAAACTcvMzEvMjAxOQgAAAAKMTIvMzEvMjAxMAkAAAABMESLzkT6FdcIeynWlfoV1wgZQ0lRLlRTRTo4NjA0LklRX05JLkZZMjAxMAEAAAAoqBMAAgAAAAU2Nzc5OAEIAAAABQAAAAExAQAAAAoxNTUzMzI5MzUxAwAAAAI3OQIAAAACMTUEAAAAATAHAAAACTcvMzEvMjAxOQgAAAAJMy8zMS8yMDEwCQAAAAEwG+HcTvoV1wiPXRWW+hXXCCdDSVEuU1pTRTowMDI5MzkuSVFfUEVSSU9EREFURV9JUy5GWTIwMDEBAAAA5k1jAAMAAAACTkEAYR4LQ/oV1whjeRmW+hXXCCVDSVEuU0hTRTo2MDE4NzguSVFfU0FMRV9QUEVfQ0YuRlkyMDE4AQAAAEPeDwIDAAAAAABz7SFI+hXXCHqJSJX6FdcIIUNJUS5UU0U6ODYwNC5JUV9OSV9DT01QQU5ZLkZZMjAxNgEAAAAoqBMAAgAAAAYxNDI1NjIBCAAAAAUAAAABMQEAAAAKMTg5NDE1MDEyOAMAAAACNzkCAAAABTQxNTcxBAAAAAEwBwAAAAk3LzMxLzIwMTkIAAAACTMvMzEvMjAxNgkAAAABMEtQKE76FdcIjRA1lPoV1wgiQ0lRLlRTRTo4MzA2LklRX0NBU0hfSU5WRVNULkZZMjAxOAEAAAA9fCUAAgAAAAczMjQ0MDE2AQgAAAAFAAAAATEBAAAACjE5NzA4MzUwOTUDAAAAAjc5AgAAAAQyMDA1BAAAAAEwBwAAAAk3LzMxLzIwMTkIAAAACTMvMzEvMjAxOAkAAAABMP3mmUz6FdcI2DV+lPoV1wghQ0lRLlRTRTo4MzA2</t>
  </si>
  <si>
    <t>LklRX05FVF9DSEFOR0UuRlkyMDExAQAAAD18JQACAAAABjM2ODI4MQEIAAAABQAAAAExAQAAAAoxNjI3NDI5NjM4AwAAAAI3OQIAAAAEMjA5MwQAAAABMAcAAAAJNy8zMS8yMDE5CAAAAAkzLzMxLzIwMTEJAAAAATBkHgxN+hXXCCGMa5T6FdcIIENJUS5UU0U6ODQxMS5JUV9DSEFOR0VfQVIuRlkyMDEyAQAAAJwGEAADAAAAAADXFdxM+hXXCHCmjpT6FdcIJUNJUS5UU0U6ODMwNi5JUV9QUkVGX0RJVl9PVEhFUi5GWTIwMTYBAAAAPXwlAAMAAAAAABOZmUz6FdcITv92lPoV1wgqQ0lRLlRTRTo4NjA5LklRX09USEVSX1VOVVNVQUxfU1VQUEwuRlkyMDE3AQAAACxcDQACAAAABDEwNzQBCAAAAAUAAAABMQEAAAAKMTg0OTQ3NjMxMQMAAAACNzkCAAAAAjg3BAAAAAEwBwAAAAk3LzMxLzIwMTkIAAAACTMvMzEvMjAxNwkAAAABMMDj9k/6FdcIOFX0k/oV1wgdQ0lRLktPU0U6QTAwMTIwMC5JUV9OSS5GWTIwMTIBAAAA7WwNAAIAAAAMLTE1MDc2Ljk3OTgzAQgAAAAFAAAAATEBAAAACjE3Mjk3Mzg1NTIDAAAAAjg1AgAAAAIxNQQAAAABMAcAAAAJNy8zMS8yMDE5CAAAAAkzLzMxLzIwMTIJAAAAATDcZVtK+hXXCCok9JT6FdcIKUNJUS5UU0U6ODYwNC5JUV9JTlZFU1RfU0VDVVJJVFlfQ0YuRlkyMDA5AQAAACioEwACAAAABi0yOTU1MQEIAAAABQAAAAExAQAAAAoxNDU5NjA1Mzc4AwAAAAI3OQIAAAAEMjAyNwQA</t>
  </si>
  <si>
    <t>AAABMAcAAAAJNy8zMS8yMDE5CAAAAAkzLzMxLzIwMDkJAAAAATAb4dxO+hXXCHoOI5T6FdcILkNJUS5UU0U6ODYwNC5JUV9UT1RBTF9MSUFCX1RPVEFMX0FTU0VUUy5GWTIwMTABAAAAKKgTAAIAAAAHOTMuMzgxOQEIAAAABQAAAAExAQAAAAoxNTUzMzI5MzUxAwAAAAI3OQIAAAAENDE4OAQAAAABMAcAAAAJNy8zMS8yMDE5CAAAAAkzLzMxLzIwMTAJAAAAATApeEtG+hXXCLH5mJX6FdcIJENJUS5UU0U6ODU5MS5JUV9DVVJSRU5UX1JBVElPLkZZMjAxNwEAAADqEgYAAgAAAAc5LjUwMTA1AQgAAAAFAAAAATEBAAAACjE5Njk0NzA3NjEDAAAAAjc5AgAAAAQ0MDMwBAAAAAEwBwAAAAk3LzMxLzIwMTkIAAAACTMvMzEvMjAxNwkAAAABMJ0t40X6FdcIzsy3lfoV1wgiQ0lRLlRTRTo4MzA2LklRX0RBX1NVUFBMX0NGLkZZMjAxOQEAAAA9fCUAAgAAAAU5ODg2NwEIAAAABQAAAAExAQAAAAoxOTcwODM1MTgzAwAAAAI3OQIAAAAEMjE3MQQAAAABMAcAAAAJNy8zMS8yMDE5CAAAAAkzLzMxLzIwMTkJAAAAATDyDZpM+hXXCBCkgJT6FdcIJENJUS5UU0U6ODYwOS5JUV9JTkNfRVFVSVRZX0NGLkZZMjAxMgEAAAAsXA0AAwAAAAAAb6liUPoV1wiwAuiT+hXXCCNDSVEuU0hTRTo2MDE4NzguSVFfRElWX1NIQVJFLkZZMjAxOAEAAABD3g8CAgAAAAQwLjA3AQgAAAAFAAAAATEBAAAACjE5NTA0NDA0NzQDAAAAAjMyAgAA</t>
  </si>
  <si>
    <t>AAQzMDU4BAAAAAEwBwAAAAk3LzMxLzIwMTkIAAAACjEyLzMxLzIwMTgJAAAAATBz7SFI+hXXCOzbRpX6FdcIKkNJUS5UU0U6ODU5MS5JUV9URVZfRUJJVERBLjIwMDAuMjAxMC8wMy8zMQEAAADqEgYAAgAAAAkxNS4yNjQzODgBBwAAAAUAAAABMQEAAAAKMTMyMjE1NTkwOAMAAAABMAIAAAAGMTAwMDMwBAAAAAEwBwAAAAkzLzMxLzIwMTAIAAAACTMvMzEvMjAxMGTA5Gv6FdcILqxClvoV1wgiQ0lRLlRTRTo4NjAxLklRX0dBSU5fSU5WRVNULkZZMjAxMwEAAAD+VA0AAgAAAAQ5NjM5AQgAAAAFAAAAATEBAAAACjE2MjU5NzUzMDUDAAAAAjc5AgAAAAI2MgQAAAABMAcAAAAJNy8zMS8yMDE5CAAAAAkzLzMxLzIwMTMJAAAAATBfN/lN+hXXCGB9TZT6FdcIGkNJUS5UU0U6ODYwMS5JUV9TR0EuRlkyMDAxAQAAAP5UDQACAAAABjIwOTM4MgEIAAAABQAAAAExAQAAAAcyMzY1NzUzAwAAAAI3OQIAAAACMjMEAAAAATAHAAAACTcvMzEvMjAxOQgAAAAJMy8zMS8yMDAxCQAAAAEwjdAKQ/oV1wgpvBaW+hXXCBlDSVEuVFNFOjg0MTEuSVFfR1AuRlkyMDEyAQAAAJwGEAACAAAABzIyMjEyNDABCAAAAAUAAAABMQEAAAAKMTY4MzY1NTM1MQMAAAACNzkCAAAAAjEwBAAAAAEwBwAAAAk3LzMxLzIwMTkIAAAACTMvMzEvMjAxMgkAAAABMN/u20z6FdcIHF6MlPoV1wgaQ0lRLlRTRTo4NDExLklRX1JFVi5GWTIwMTIBAAAA</t>
  </si>
  <si>
    <t>nAYQAAIAAAAHMTEzMjg5OQEIAAAABQAAAAExAQAAAAoxNjgzNjU1MzUxAwAAAAI3OQIAAAADMTEyBAAAAAEwBwAAAAk3LzMxLzIwMTkIAAAACTMvMzEvMjAxMgkAAAABMN/u20z6FdcIHF6MlPoV1wgjQ0lRLlNaU0U6MDAwNzgzLklRX1RPVEFMX1JFVi5GWTIwMTABAAAA7sZRAQIAAAALMzIwMC43ODU1NjIBCAAAAAUAAAABMQEAAAAKMTU1MTU5NzcxOAMAAAACMzICAAAAAjI4BAAAAAEwBwAAAAk3LzMxLzIwMTkIAAAACjEyLzMxLzIwMTAJAAAAATCt+P9H+hXXCMviUZX6FdcIH0NJUS5UU0U6ODQxMS5JUV9PUEVSX0lOQy5GWTIwMTYBAAAAnAYQAAIAAAAHMTAxNzI5NQEIAAAABQAAAAExAQAAAAoxODc1MjIzMzMyAwAAAAI3OQIAAAACMjEEAAAAATAHAAAACTcvMzEvMjAxOQgAAAAJMy8zMS8yMDE2CQAAAAEwk9/6S/oV1whto3dm+hXXCCpDSVEuVFNFOjg2MDQuSVFfVEVWX0VCSVREQS4yMDAwLjIwMTQvMDMvMzEBAAAAKKgTAAMAAAAAAFfn5Gv6FdcIIBVAlvoV1wgxQ0lRLlNaU0U6MDAyOTM5LklRX01JTk9SSVRZX0lOVEVSRVNUX1RPVEFMLkZZMjAwNwEAAADmTWMAAgAAAAozNDIuNzYwMTE1AQgAAAAFAAAAATEBAAAACjE5NTQ1NTM1MzEDAAAAAjMyAgAAAAQxMzEyBAAAAAEwBwAAAAk3LzMxLzIwMTkIAAAACjEyLzMxLzIwMDcJAAAAATA8RYBL+hXXCEhbxpT6FdcIJ0NJUS5TSFNFOjYwMTg3OC5J</t>
  </si>
  <si>
    <t>UV9FQklUREFfTUFSR0lOLkZZMjAxMgEAAABD3g8CAwAAAAJOQQAKgFRF+hXXCG2D0JX6FdcIHkNJUS5TWlNFOjAwMjkzOS5JUV9DT0dTLkZZMjAwOQEAAADmTWMAAgAAAAo5NzAuNjUwMDM3AQgAAAAFAAAAATEBAAAACjE5NTM4NjAzNzcDAAAAAjMyAgAAAAIzNAQAAAABMAcAAAAJNy8zMS8yMDE5CAAAAAgxLzEvMjAxMAkAAAABMCC14Er6FdcILDwalvoV1wglQ0lRLlRTRTo4NjA0LklRX1BST1ZfQkFEX0RFQlRTLkZZMjAxNQEAAAAoqBMAAwAAAAAAcCgoTvoV1whHtTGU+hXXCCRDSVEuU0hTRTo2MDE4NzguSVFfTkVUX0NIQU5HRS5GWTIwMTgBAAAAQ94PAgIAAAALMTE1MC45MDEzMDEBCAAAAAUAAAABMQEAAAAKMTk1MDQ0MDQ3NAMAAAACMzICAAAABDIwOTMEAAAAATAHAAAACTcvMzEvMjAxOQgAAAAKMTIvMzEvMjAxOAkAAAABMHPtIUj6FdcIav5IlfoV1wgcQ0lRLlRTRTo4NjA5LklRX0RBX0NGLkZZMjAxNQEAAAAsXA0AAgAAAAQ0MDQyAQgAAAAFAAAAATEBAAAACjE3NDY5MTI5ODkDAAAAAjc5AgAAAAQyMTYwBAAAAAEwBwAAAAk3LzMxLzIwMTkIAAAACTMvMzEvMjAxNQkAAAABMAa99k/6FdcIbRvylfoV1wgnQ0lRLlRTRTo4NDExLklRX1RPVEFMX1JFVi5GWTIwMTUuLi4uSlBZAQAAAJwGEAACAAAABzI3MzM2NDEBCAAAAAUAAAABMQEAAAAKMTc3MjMzNDEzNwMAAAACNzkCAAAAAjI4BAAAAAEw</t>
  </si>
  <si>
    <t>BwAAAAk3LzMxLzIwMTkIAAAACTMvMzEvMjAxNQkAAAABMCrZzkT6FdcIqNjglfoV1wgnQ0lRLktPU0U6QTAwMTIwMC5JUV9UT1RBTF9BU1NFVFMuRlkyMDEwAQAAAO1sDQACAAAADjI2MDUxODAuNTQwMjYyAQgAAAAFAAAAATEBAAAACjE0MDI0ODU2MTcDAAAAAjg1AgAAAAQxMDA3BAAAAAEwBwAAAAk3LzMxLzIwMTkIAAAACTMvMzEvMjAxMAkAAAABMPfwWkr6FdcIPRrvlPoV1wgoQ0lRLlRTRTo4NDExLklRX0NVUlJFTlRfUE9SVF9ERUJULkZZMjAxMgEAAACcBhAAAgAAAAgxNDA1MjE2MgEIAAAABQAAAAExAQAAAAoxNjgzNjU1MzUxAwAAAAI3OQIAAAAEMTI5NwQAAAABMAcAAAAJNy8zMS8yMDE5CAAAAAkzLzMxLzIwMTIJAAAAATDf7ttM+hXXCIG8jZT6FdcILkNJUS5LT1NFOkEwMDEyMDAuSVFfVEVWX0VCSVREQS4yMDAwLjIwMDkvMDMvMzEBAAAA7WwNAAMAAAAAADRfPmv6FdcIjRNgmvoV1wgqQ0lRLlRTRTo4NjAxLklRX1RFVl9FQklUREEuMjAwMC4yMDE2LzAzLzMxAQAAAP5UDQADAAAAAABkwORr+hXXCFkaPpb6FdcIJkNJUS5UU0U6ODQxMS5JUV9DQVNIX0NPTlZFUlNJT04uRlkyMDExAQAAAJwGEAADAAAAAAAb6xxG+hXXCJKarZX6FdcIIkNJUS5UU0U6ODYwMS5JUV9BRFZFUlRJU0lORy5GWTIwMTEBAAAA/lQNAAMAAAAAAH3p+E36FdcIwHdIlPoV1wgeQ0lRLklEWDpLUkVOLklRX0xUX0RF</t>
  </si>
  <si>
    <t>QlQuRlkyMDExAQAAAKwVogADAAAAAADfCDpJ+hXXCJT4EpX6FdcIIUNJUS5UU0U6ODYwMS5JUV9DQVNIX0VRVUlWLkZZMjAxNQEAAAD+VA0AAgAAAAcyOTg1Nzc5AQgAAAAFAAAAATEBAAAACjE3NDY5MTMwODIDAAAAAjc5AgAAAAQxMDk2BAAAAAEwBwAAAAk3LzMxLzIwMTkIAAAACTMvMzEvMjAxNQkAAAABMJ2Mvk36FdcIJW9TlPoV1wgcQ0lRLlNaU0U6MDAwNzgzLklRX0ZYLkZZMjAxNwEAAADuxlEBAgAAAAotNDAuOTUzNjM3AQgAAAAFAAAAATEBAAAACjE5NTcyOTU2OTQDAAAAAjMyAgAAAAQyMTQ0BAAAAAEwBwAAAAk3LzMxLzIwMTkIAAAACjEyLzMxLzIwMTcJAAAAATCZa0pH+hXXCFUgaJX6FdcIIUNJUS5UU0U6ODYwMS5JUV9PVEhFUl9PUEVSLkZZMjAxMAEAAAD+VA0AAgAAAAQ3NzI1AQgAAAAFAAAAATEBAAAACjEzODI3NjM0MDEDAAAAAjc5AgAAAAMyNjAEAAAAATAHAAAACTcvMzEvMjAxOQgAAAAJMy8zMS8yMDEwCQAAAAEwgML4TfoV1wia90SU+hXXCChDSVEuU0hTRTo2MDE4NzguSVFfQ0FTSF9TVF9JTlZFU1QuRlkyMDA4AQAAAEPeDwIDAAAAAABB0D5I+hXXCDD9K5X6FdcIMUNJUS5TWlNFOjAwMjkzOS5JUV9PVEhFUl9GSU5BTkNFX0FDVF9TVVBQTC5GWTIwMTMBAAAA5k1jAAIAAAABNQEIAAAABQAAAAExAQAAAAoxODIzOTQ4MjI3AwAAAAIzMgIAAAAEMjA1MAQAAAABMAcAAAAJNy8z</t>
  </si>
  <si>
    <t>MS8yMDE5CAAAAAoxMi8zMS8yMDEzCQAAAAEwMcRjSvoV1wh0mteU+hXXCBxDSVEuU0hTRTo2MDE4NzguSVFfR1AuRlkyMDE2AQAAAEPeDwICAAAACzI3NjEuMDEyNTc1AQgAAAAFAAAAATEBAAAACjE4Nzk2MTIzODIDAAAAAjMyAgAAAAIxMAQAAAABMAcAAAAJNy8zMS8yMDE5CAAAAAoxMi8zMS8yMDE2CQAAAAEwj58hSPoV1wiK60CV+hXXCCVDSVEuVFNFOjg2MDkuSVFfUkVUVVJOX0NBUElUQUwuRlkyMDE4AQAAACxcDQADAAAAAAA3m+FG+hXXCGRjj5X6FdcIIUNJUS5UU0U6ODQxMS5JUV9FQVJOSU5HX0NPLkZZMjAxMgEAAACcBhAAAgAAAAY1NjM2MjEBCAAAAAUAAAABMQEAAAAKMTY4MzY1NTM1MQMAAAACNzkCAAAAATcEAAAAATAHAAAACTcvMzEvMjAxOQgAAAAJMy8zMS8yMDEyCQAAAAEw3+7bTPoV1wjb0YyU+hXXCCBDSVEuVFNFOjg2MDkuSVFfVE9UQUxfUkVWLkZZMjAwNgEAAAAsXA0AAgAAAAU3OTAyMgEIAAAABQAAAAExAQAAAAk0ODY3ODM0MzkDAAAAAjc5AgAAAAIyOAQAAAABMAcAAAAJNy8zMS8yMDE5CAAAAAkzLzMxLzIwMDYJAAAAATDQ1BxF+hXXCJl/+JX6FdcIJENJUS5UU0U6ODYwNC5JUV9JTVBBSVJNRU5UX0dXLkZZMjAxNwEAAAAoqBMAAwAAAAAAS1AoTvoV1whIkzeU+hXXCBxDSVEuU1pTRTowMDA3ODMuSVFfQUQuRlkyMDE4AQAAAO7GUQECAAAACy00NDIuNTU4NDg5AQgAAAAF</t>
  </si>
  <si>
    <t>AAAAATEBAAAACjE5NTcyOTU3MzIDAAAAAjMyAgAAAAQxMDc1BAAAAAEwBwAAAAk3LzMxLzIwMTkIAAAACjEyLzMxLzIwMTgJAAAAATCZa0pH+hXXCPpXaZX6FdcIG0NJUS5UU0U6ODYwMS5JUV9OUFBFLkZZMjAxNwEAAAD+VA0AAgAAAAYxMjQ5ODEBCAAAAAUAAAABMQEAAAAKMTg0OTQ3NjMzMAMAAAACNzkCAAAABDEwMDQEAAAAATAHAAAACTcvMzEvMjAxOQgAAAAJMy8zMS8yMDE3CQAAAAEwhNq+TfoV1whIIlmU+hXXCClDSVEuU0hTRTo2MDE4NzguSVFfQ0FTSF9BQ1FVSVJFX0NGLkZZMjAxNQEAAABD3g8CAwAAAAAAj58hSPoV1wiMT0CV+hXXCDdDSVEuU1pTRTowMDI5MzkuSVFfVE9UQUxfT1VUU1RBTkRJTkdfRklMSU5HX0RBVEUuRlkyMDE3AQAAAOZNYwACAAAACzI3OTMuMDY0ODE1AQQAAAAFAAAAATUBAAAACjE5NjI0NzA2MDQCAAAABTI0MTUzBgAAAAEwRzlkSvoV1wgxruGU+hXXCB5DSVEuVFNFOjg2MDEuSVFfSU5DX1RBWC5GWTIwMDEBAAAA/lQNAAIAAAAFNjk4NDkBCAAAAAUAAAABMQEAAAAHMjM2NTc1MwMAAAACNzkCAAAAAjc1BAAAAAEwBwAAAAk3LzMxLzIwMTkIAAAACTMvMzEvMjAwMQkAAAABMPQIC0P6FdcIeGgYlvoV1wglQ0lRLlRTRTo4NDExLklRX0JBU0lDX0VQU19JTkNMLkZZMjAxMAEAAACcBhAAAgAAAAkxNi4yOTMyMzIBCAAAAAUAAAABMQEAAAAKMTU3NDczNDYwMAMAAAAC</t>
  </si>
  <si>
    <t>NzkCAAAAATkEAAAAATAHAAAACTcvMzEvMjAxOQgAAAAJMy8zMS8yMDEwCQAAAAEwWHrbTPoV1wgvV4eU+hXXCCFDSVEuVFNFOjg2MDEuSVFfQ09NTU9OX1JFUC5GWTIwMTcBAAAA/lQNAAIAAAAGLTEzMDg2AQgAAAAFAAAAATEBAAAACjE4NDk0NzYzMzADAAAAAjc5AgAAAAQyMTY0BAAAAAEwBwAAAAk3LzMxLzIwMTkIAAAACTMvMzEvMjAxNwkAAAABMITavk36FdcI11lalPoV1wggQ0lRLlRTRTo4NDExLklRX0NBU0hfT1BFUi5GWTIwMTkBAAAAnAYQAAIAAAAILTU0NDI4NTUBCAAAAAUAAAABMQEAAAAKMTk3MDY5Mzk2NAMAAAACNzkCAAAABDIwMDYEAAAAATAHAAAACTcvMzEvMjAxOQgAAAAJMy8zMS8yMDE5CQAAAAEwb1T7S/oV1wj8faKU+hXXCBtDSVEuVFNFOjg1OTEuSVFfQVBJQy5GWTIwMTgBAAAA6hIGAAIAAAAGMjY3MjkxAQgAAAAFAAAAATEBAAAACjE5Njk0NzA3NjMDAAAAAjc5AgAAAAQxMDg0BAAAAAEwBwAAAAk3LzMxLzIwMTkIAAAACTMvMzEvMjAxOAkAAAABMP33f0v6FdcISo/AlPoV1wgkQ0lRLlRTRTo4NjA5LklRX1NBTEVfSU5UQU5fQ0YuRlkyMDE1AQAAACxcDQACAAAABS0yNjM1AQgAAAAFAAAAATEBAAAACjE3NDY5MTI5ODkDAAAAAjc5AgAAAAQyMDI5BAAAAAEwBwAAAAk3LzMxLzIwMTkIAAAACTMvMzEvMjAxNQkAAAABMAa99k/6FdcIRYfwk/oV1wghQ0lRLlRTRTo4MzA2LklR</t>
  </si>
  <si>
    <t>X09USEVSX09QRVIuRlkyMDE5AQAAAD18JQACAAAABjcxODQ5NwEIAAAABQAAAAExAQAAAAoxOTcwODM1MTgzAwAAAAI3OQIAAAADMjYwBAAAAAEwBwAAAAk3LzMxLzIwMTkIAAAACTMvMzEvMjAxOQkAAAABMP3mmUz6FdcIl9B+lPoV1wgoQ0lRLlRTRTo4NjA0LklRX0VBUk5JTkdfQ09fTUFSR0lOLkZZMjAxOQEAAAAoqBMAAgAAAActOC41MzQyAQgAAAAFAAAAATEBAAAACjE5Njk1MDE2MjcDAAAAAjc5AgAAAAQ0MTgxBAAAAAEwBwAAAAk3LzMxLzIwMTkIAAAACTMvMzEvMjAxOQkAAAABMCefS0b6FdcIsrKdlfoV1wgtQ0lRLlRTRTo4NjA5LklRX0NBU0hfQ09OVkVSU0lPTi5GWTIwMTcuLi4uSlBZAQAAACxcDQADAAAAAADhrRxF+hXXCOn56JX6FdcIKkNJUS5TWlNFOjAwMjkzOS5JUV9UT1RBTF9PVEhFUl9PUEVSLkZZMjAxMgEAAADmTWMAAgAAAAsxMjE5LjcxNjE0NgEIAAAABQAAAAExAQAAAAoxOTUzNTgyMzM5AwAAAAIzMgIAAAADMzgwBAAAAAEwBwAAAAk3LzMxLzIwMTkIAAAACjEyLzMxLzIwMTIJAAAAATAtUeFK+hXXCFuR0pT6FdcIJENJUS5UU0U6ODYwMS5JUV9FQklUREFfTUFSR0lOLkZZMjAxNQEAAAD+VA0AAwAAAAJOQQBPTxxG+hXXCOIeopX6FdcIJUNJUS5UU0U6ODYwMS5JUV9CQVNJQ19FUFNfRVhDTC5GWTIwMTgBAAAA/lQNAAIAAAAJNjYuODc1ODM5AQgAAAAFAAAAATEBAAAACjE4</t>
  </si>
  <si>
    <t>OTU2ODI4NTADAAAAAjc5AgAAAAQzMDY0BAAAAAEwBwAAAAk3LzMxLzIwMTkIAAAACTMvMzEvMjAxOAkAAAABMITavk36FdcIhEJblPoV1wgpQ0lRLlNaU0U6MDAyOTM5LklRX0NVU1RPTV9CRVRBLjIwMTEvMTIvMzEBAAAA5k1jAAIAAAATLTAuMDcwNDIxMjA5MDEzNjczMQB+AJhq+hXXCDdDa5r6FdcIJENJUS5UU0U6ODYwMS5JUV9DT01NT05fSVNTVUVELkZZMjAxNAEAAAD+VA0AAgAAAAQzMzY5AQgAAAAFAAAAATEBAAAACjE2ODg1MjkyODcDAAAAAjc5AgAAAAQyMTY5BAAAAAEwBwAAAAk3LzMxLzIwMTkIAAAACTMvMzEvMjAxNAkAAAABMJplvk36FdcIsjZSlPoV1wgkQ0lRLktPU0U6QTAwMTIwMC5JUV9DSEFOR0VfQVAuRlkyMDEyAQAAAO1sDQADAAAAAADcZVtK+hXXCJSp9ZT6FdcIH0NJUS5UU0U6ODQxMS5JUV9BUl9UVVJOUy5GWTIwMTIBAAAAnAYQAAMAAAAAABMSHUb6FdcIVQ6ulfoV1wgyQ0lRLlNIU0U6NjAxODc4LklRX0lNUFVUX09QRVJfTEVBU0VfSU5UX0VYUC5GWTIwMTEBAAAAQ94PAgMAAAAAAElsP0j6FdcI40k0lfoV1wgkQ0lRLlNaU0U6MDAwNzgzLklRX1RPVEFMX0xJQUIuRlkyMDA3AQAAAO7GUQECAAAADDE5MzE3LjQ5Nzc4MwEIAAAABQAAAAExAQAAAAk4MjA0NTk0NzADAAAAAjMyAgAAAAQxMjc2BAAAAAEwBwAAAAk3LzMxLzIwMTkIAAAACjEyLzMxLzIwMDcJAAAAATBvFCJI</t>
  </si>
  <si>
    <t>+hXXCIqTSpX6FdcIJENJUS5TWlNFOjAwMDc4My5JUV9FQVJOSU5HX0NPLkZZMjAxMAEAAADuxlEBAgAAAAsxMjgyLjk5MjY0MwEIAAAABQAAAAExAQAAAAoxNTUxNTk3NzE4AwAAAAIzMgIAAAABNwQAAAABMAcAAAAJNy8zMS8yMDE5CAAAAAoxMi8zMS8yMDEwCQAAAAEwrfj/R/oV1wh+L1KV+hXXCDxDSVEuU0hTRTo2MDE4NzguSVFfQ1VTVE9NX0JFVEEuLTEwNFcuMjAxMi8xMi8zMS4uXk4yMjUuSlBZLkgBAAAAQ94PAgMAAAAAAJYnmGr6FdcIEl9vmvoV1wgoQ0lRLlRTRTo4NjA0LklRX1RPVEFMX0RFQlRfSVNTVUVELkZZMjAxNwEAAAAoqBMAAgAAAAcxNTI2MzM0AQgAAAAFAAAAATEBAAAACjE5Njk1MDE2NTYDAAAAAjc5AgAAAAQyMTYxBAAAAAEwBwAAAAk3LzMxLzIwMTkIAAAACTMvMzEvMjAxNwkAAAABMEN3KE76FdcI7o05lPoV1wgkQ0lRLlNaU0U6MDAyOTM5LklRX0NBU0hfVEFYRVMuRlkyMDA4AQAAAOZNYwACAAAACjM4OS4zNTY2NDUBCAAAAAUAAAABMQEAAAAKMTk1NDQzMDIyMgMAAAACMzICAAAABDMwNTMEAAAAATAHAAAACTcvMzEvMjAxOQgAAAAKMTIvMzEvMjAwOAkAAAABMCC14Er6FdcIi93JlPoV1wgqQ0lRLlRTRTo4NDExLklRX1RPVEFMX0FTU0VUUy5GWTIwMTYuLi4uSlBZAQAAAJwGEAACAAAACTE5MzQ1ODU4MAEIAAAABQAAAAExAQAAAAoxODc1MjIzMzMyAwAAAAI3OQIAAAAE</t>
  </si>
  <si>
    <t>MTAwNwQAAAABMAcAAAAJNy8zMS8yMDE5CAAAAAkzLzMxLzIwMTYJAAAAATC9XxxF+hXXCEzGe2X6FdcIK0NJUS5UU0U6ODQxMS5JUV9NSU5PUklUWV9JTlRFUkVTVF9DRi5GWTIwMTUBAAAAnAYQAAMAAAAAAJ24+kv6FdcI0jqXlPoV1wgtQ0lRLlRTRTo4NjA0LklRX0NBU0hfQ09OVkVSU0lPTi5GWTIwMTQuLi4uSlBZAQAAACioEwADAAAAAADhrRxF+hXXCLZG6ZX6FdcIIENJUS5UU0U6ODYwMS5JUV9PVEhFUl9SRVYuRlkyMDA5AQAAAP5UDQACAAAABTk1NDI1AQgAAAAFAAAAATEBAAAACjEzODI3NjM1NzQDAAAAAjc5AgAAAAMzNTcEAAAAATAHAAAACTcvMzEvMjAxOQgAAAAJMy8zMS8yMDA5CQAAAAEwhZv4TfoV1whrEkKU+hXXCCVDSVEuS09TRTpBMDAxMjAwLklRX05FVF9DSEFOR0UuRlkyMDE4AQAAAO1sDQACAAAADDIyNzQzMi41NTQ2MQEIAAAABQAAAAExAQAAAAoxOTUyMzgwNTcyAwAAAAI4NQIAAAAEMjA5MwQAAAABMAcAAAAJNy8zMS8yMDE5CAAAAAoxMi8zMS8yMDE4CQAAAAEwophvSfoV1wjqowaV+hXXCChDSVEuU0hTRTo2MDE4NzguSVFfT1RIRVJfQ0xfU1VQUEwuRlkyMDE3AQAAAEPeDwICAAAACjQwNS40OTU3NjgBCAAAAAUAAAABMQEAAAAKMTk1MDQ0MDQ2NwMAAAACMzICAAAABDEwNTcEAAAAATAHAAAACTcvMzEvMjAxOQgAAAAKMTIvMzEvMjAxNwkAAAABMKbGIUj6FdcIV+BElfoV</t>
  </si>
  <si>
    <t>1wgqQ0lRLktPU0U6QTAwMTIwMC5JUV9DQVNIX0NPTlZFUlNJT04uRlkyMDE1AQAAAO1sDQADAAAAAABFvVNF+hXXCBQSxZX6FdcIKENJUS5UU0U6ODYwOS5JUV9ERUZfVEFYX0FTU0VUU19MVC5GWTIwMTQBAAAALFwNAAIAAAAEMTgzOAEIAAAABQAAAAExAQAAAAoxNjg3OTk0ODIyAwAAAAI3OQIAAAAEMTAyNgQAAAABMAcAAAAJNy8zMS8yMDE5CAAAAAkzLzMxLzIwMTQJAAAAATD+PPNP+hXXCE657JP6FdcIKENJUS5TWlNFOjAwMDc4My5JUV9ESUxVVF9FUFNfRVhDTC5GWTIwMTIBAAAA7sZRAQIAAAAHMC4xNDQwMgEIAAAABQAAAAExAQAAAAoxNjc0MDk2NDA3AwAAAAIzMgIAAAADMTQyBAAAAAEwBwAAAAk3LzMxLzIwMTkIAAAACjEyLzMxLzIwMTIJAAAAATCsRgBI+hXXCMhFWJX6FdcIKkNJUS5LT1NFOkEwMDEyMDAuSVFfREVGX1RBWF9MSUFCX0xULkZZMjAxNwEAAADtbA0AAgAAAAsyMjA3OS4xNzczMQEIAAAABQAAAAExAQAAAAoxOTUyMzgwNjQ4AwAAAAI4NQIAAAAEMTAyNwQAAAABMAcAAAAJNy8zMS8yMDE5CAAAAAoxMi8zMS8yMDE3CQAAAAEwonFvSfoV1wgaiQKV+hXXCChDSVEuVFNFOjg0MTEuSVFfVE9UQUxfTElBQl9FUVVJVFkuRlkyMDE5AQAAAJwGEAACAAAACTIwMDc5MjIyNgEIAAAABQAAAAExAQAAAAoxOTcwNjkzOTY0AwAAAAI3OQIAAAAEMTAxMwQAAAABMAcAAAAJNy8zMS8yMDE5</t>
  </si>
  <si>
    <t>CAAAAAkzLzMxLzIwMTkJAAAAATBvVPtL+hXXCETioZT6FdcIIENJUS5UU0U6ODYwOS5JUV9PVEhFUl9SRVYuRlkyMDA5AQAAACxcDQACAAAABTEyNjYwAQgAAAAFAAAAATEBAAAACjEzODcxODM1NjADAAAAAjc5AgAAAAMzNTcEAAAAATAHAAAACTcvMzEvMjAxOQgAAAAJMy8zMS8yMDA5CQAAAAEwK1xiUPoV1wilgt2T+hXXCCBDSVEuVFNFOjg1OTEuSVFfTFRfSU5WRVNULkZZMjAxNAEAAADqEgYAAgAAAAcxNDk1Njk4AQgAAAAFAAAAATEBAAAACjE3OTcyNjAxNDgDAAAAAjc5AgAAAAQxMDU0BAAAAAEwBwAAAAk3LzMxLzIwMTkIAAAACTMvMzEvMjAxNAkAAAABMPn9hEv6FdcI6vq0lPoV1wgkQ0lRLlRTRTo4MzA2LklRX0NBU0hfSU5URVJFU1QuRlkyMDA4AQAAAD18JQACAAAABzIwNTU3OTABCAAAAAUAAAABMQEAAAAKMTQ3MzIwNjMyMQMAAAACNzkCAAAABDMwMjgEAAAAATAHAAAACTcvMzEvMjAxOQgAAAAJMy8zMS8yMDA4CQAAAAEwzqgLTfoV1wh13mKU+hXXCB9DSVEuSURYOktSRU4uSVFfT1BFUl9JTkMuRlkyMDEzAQAAAKwVogACAAAADDE1MzU1Ljc2ODEwOQEIAAAABQAAAAExAQAAAAoxNzI2NjA3MTkyAwAAAAI2OQIAAAACMjEEAAAAATAHAAAACTcvMzEvMjAxOQgAAAAKMTIvMzEvMjAxMwkAAAABMM0vOkn6FdcIREceZ/oV1wgnQ0lRLlRTRTo4NjE2LklRX1RPVEFMX1JFVi5GWTIwMTUuLi4u</t>
  </si>
  <si>
    <t>SlBZAQAAAOBwDQACAAAABTgxMzQ5AQgAAAAFAAAAATEBAAAACjE3NDY5MTMwMzUDAAAAAjc5AgAAAAIyOAQAAAABMAcAAAAJNy8zMS8yMDE5CAAAAAkzLzMxLzIwMTUJAAAAATAq2c5E+hXXCGM74JX6FdcILkNJUS5TWlNFOjAwMjkzOS5JUV9NSU5PUklUWV9JTlRFUkVTVF9JUy5GWTIwMTMBAAAA5k1jAAIAAAAJLTMuMjY0MDgyAQgAAAAFAAAAATEBAAAACjE4MjM5NDgyMjcDAAAAAjMyAgAAAAI4MwQAAAABMAcAAAAJNy8zMS8yMDE5CAAAAAoxMi8zMS8yMDEzCQAAAAEw6XfhSvoV1wgZd9WU+hXXCBxDSVEuVFNFOjg2MDQuSVFfQ0FQRVguRlkyMDE3AQAAACioEwACAAAABy0zMTI4ODABCAAAAAUAAAABMQEAAAAKMTk2OTUwMTY1NgMAAAACNzkCAAAABDIwMjEEAAAAATAHAAAACTcvMzEvMjAxOQgAAAAJMy8zMS8yMDE3CQAAAAEwQ3coTvoV1wjMZTmU+hXXCCJDSVEuVFNFOjg0MTEuSVFfRUJJVF9NQVJHSU4uRlkyMDEyAQAAAJwGEAADAAAAAk5BABMSHUb6FdcIROitlfoV1wgjQ0lRLlRTRTo4MzA2LklRX0RJTFVUX1dFSUdIVC5GWTIwMTEBAAAAPXwlAAIAAAAJMTQxNDQuNzM3AHL3C036FdcIrJFplPoV1wglQ0lRLlRTRTo4NDExLklRX0xUX0RFQlRfSVNTVUVELkZZMjAxNAEAAACcBhAAAgAAAAYxNTQzODABCAAAAAUAAAABMQEAAAAKMTc3MjMzMzk2MAMAAAACNzkCAAAABDIwMzQEAAAAATAHAAAA</t>
  </si>
  <si>
    <t>CTcvMzEvMjAxOQgAAAAJMy8zMS8yMDE0CQAAAAEwnbj6S/oV1wj1pJSU+hXXCChDSVEuS09TRTpBMDAxMjAwLklRX0NBU0hfSU5URVJFU1QuRlkyMDE2AQAAAO1sDQACAAAACzUzMDAxLjcyNzkzAQgAAAAFAAAAATEBAAAACjE4ODEzMTAzNjMDAAAAAjg1AgAAAAQzMDI4BAAAAAEwBwAAAAk3LzMxLzIwMTkIAAAACjEyLzMxLzIwMTYJAAAAATDdSm9J+hXXCJ0DAZX6FdcILUNJUS5UU0U6ODYwOS5JUV9ERUZfVEFYX0FTU0VUU19DVVJSRU5ULkZZMjAwNAEAAAAsXA0AAgAAAAQxMDM1AQgAAAAFAAAAATEBAAAACjE0MjUzMjE2NzMDAAAAAjc5AgAAAAQxMTE3BAAAAAEwBwAAAAk3LzMxLzIwMTkIAAAACTMvMzEvMjAwNAkAAAABMHj2HkX6FdcIuWPMk/oV1wgpQ0lRLlRTRTo4NjA0LklRX09USEVSX05PTl9PUEVSX0VYUC5GWTIwMDEBAAAAKKgTAAIAAAAHLTEyODI5OQEIAAAABQAAAAExAQAAAAcyNTQ1Mjg3AwAAAAI3OQIAAAADMzcxBAAAAAEwBwAAAAk3LzMxLzIwMTkIAAAACTMvMzEvMjAwMQkAAAABMCuDx0P6FdcILjwTlvoV1wgjQ0lRLlRTRTo4NjA0LklRX0JFVEFfMVlSLjIwMTQvMDMvMzEBAAAAKKgTAAIAAAAQMS44ODkzODI2NDUwNzU0NQCxspdq+hXXCAO1ZZr6FdcIKkNJUS5TSFNFOjYwMTg3OC5JUV9DQVNIX09QRVIuRlkyMDA5Li4uLkpQWQEAAABD3g8CAwAAAAAA0NQcRfoV1wjJ7uyV+hXX</t>
  </si>
  <si>
    <t>CCNDSVEuVFNFOjg2MTYuSVFfQkVUQV81WVIuMjAxOC8wMy8zMQEAAADgcA0AAgAAABAxLjUyMjc0ODgzNjQxNzA1AFfn5Gv6FdcIIEBlmvoV1wgmQ0lRLlRTRTo4NTkxLklRX1BFUklPRExFTkdUSF9JUy5GWTIwMTEBAAAA6hIGAAEAAAACMTIAytaES/oV1wi5IK6U+hXXCChDSVEuVFNFOjg2MTYuSVFfVE9UQUxfREVCVF9JU1NVRUQuRlkyMDA4AQAAAOBwDQACAAAABjE5MDkxMAEIAAAABQAAAAExAQAAAAoxMTg5NDU4MDg5AwAAAAI3OQIAAAAEMjE2MQQAAAABMAcAAAAJNy8zMS8yMDE5CAAAAAkzLzMxLzIwMDgJAAAAATD/KE5P+hXXCGSu/pP6FdcIIkNJUS5UU0U6ODYwNC5JUV9TQUxFX1BQRV9DRi5GWTIwMTcBAAAAKKgTAAIAAAAGMjM5MTg0AQgAAAAFAAAAATEBAAAACjE5Njk1MDE2NTYDAAAAAjc5AgAAAAQyMDQyBAAAAAEwBwAAAAk3LzMxLzIwMTkIAAAACTMvMzEvMjAxNwkAAAABMEN3KE76FdcI7o05lPoV1wglQ0lRLlRTRTo4NTkxLklRX1JFVFVSTl9DQVBJVEFMLkZZMjAxMQEAAADqEgYAAgAAAAYyLjM5NTcBCAAAAAUAAAABMQEAAAAKMTYyNDA5OTY3MQMAAAACNzkCAAAABDQzNjMEAAAAATAHAAAACTcvMzEvMjAxOQgAAAAJMy8zMS8yMDExCQAAAAEwq+DiRfoV1wg6JbSV+hXXCC5DSVEuU0hTRTo2MDE4NzguSVFfTUlOT1JJVFlfSU5URVJFU1RfQ0YuRlkyMDExAQAAAEPeDwIDAAAAAABJ</t>
  </si>
  <si>
    <t>bD9I+hXXCJdaNZX6FdcIHkNJUS5UU0U6ODQxMS5JUV9MVF9ERUJULkZZMjAwOAEAAACcBhAAAgAAAAgxMjAzMDUyNwEIAAAABQAAAAExAQAAAAoxMzczMDYyNjg3AwAAAAI3OQIAAAAEMTA0OQQAAAABMAcAAAAJNy8zMS8yMDE5CAAAAAkzLzMxLzIwMDgJAAAAATDyDZpM+hXXCHvFgpT6FdcIKENJUS5LT1NFOkEwMDEyMDAuSVFfQ1VSUkVOVF9SQVRJTy5GWTIwMTMBAAAA7WwNAAIAAAAIMS40ODc4OTQBCAAAAAUAAAABMQEAAAAKMTY2NzAxODY2NQMAAAACODUCAAAABDQwMzAEAAAAATAHAAAACTcvMzEvMjAxOQgAAAAKMTIvMzEvMjAxMwkAAAABMEW9U0X6FdcIy7LDlfoV1wgnQ0lRLlNaU0U6MDAwNzgzLklRX09USEVSX0xJQUJfTFQuRlkyMDEyAQAAAO7GUQECAAAACjE3OS45MTE3MzkBCAAAAAUAAAABMQEAAAAKMTY3NDA5NjQwNwMAAAACMzICAAAABDEwNjIEAAAAATAHAAAACTcvMzEvMjAxOQgAAAAKMTIvMzEvMjAxMgkAAAABMKxGAEj6FdcImDBZlfoV1wgsQ0lRLlNIU0U6NjAxODc4LklRX1RPVEFMX0RFQlRfQ0FQSVRBTC5GWTIwMTABAAAAQ94PAgMAAAAAAAqAVEX6FdcILMLPlfoV1wgfQ0lRLlRTRTo4NjA0LklRX0VCVF9FWENMLkZZMjAxMQEAAAAoqBMAAgAAAAU5NDc4NwEIAAAABQAAAAExAQAAAAoxNjI0MTUyOTg2AwAAAAI3OQIAAAABNAQAAAABMAcAAAAJNy8zMS8yMDE5CAAAAAkzLzMx</t>
  </si>
  <si>
    <t>LzIwMTEJAAAAATAZCd1O+hXXCPa3JpT6FdcIG0NJUS5UU0U6ODQxMS5JUV9HUFBFLkZZMjAxMgEAAACcBhAAAgAAAAcxNzUxMTUyAQgAAAAFAAAAATEBAAAACjE2ODM2NTUzNTEDAAAAAjc5AgAAAAQxMTY5BAAAAAEwBwAAAAk3LzMxLzIwMTkIAAAACTMvMzEvMjAxMgkAAAABMN/u20z6FdcIupWNlPoV1wgiQ0lRLlRTRTo4MzA2LklRX0dBSU5fQVNTRVRTLkZZMjAxNQEAAAA9fCUAAwAAAAAABnOZTPoV1wiUGHSU+hXXCC5DSVEuS09TRTpBMDAxMjAwLklRX0lOVEVSRVNUX0lOVkVTVF9JTkMuRlkyMDE1AQAAAO1sDQADAAAAAAC/I29J+hXXCNHq+5T6FdcIKENJUS5JRFg6S1JFTi5JUV9ERUZfVEFYX0FTU0VUU19MVC5GWTIwMTIBAAAArBWiAAIAAAALMjgxNC4zODAxNTYBCAAAAAUAAAABMQEAAAAKMTY2ODA4MTA4NgMAAAACNjkCAAAABDEwMjYEAAAAATAHAAAACTcvMzEvMjAxOQgAAAAKMTIvMzEvMjAxMgkAAAABMM0vOkn6FdcIT7EVlfoV1wgnQ0lRLlRTRTo4NjA5LklRX1RPVEFMX1JFVi5GWTIwMDkuLi4uSlBZAQAAACxcDQACAAAABTUzMTU4AQgAAAAFAAAAATEBAAAACjEzODcxODM1NjADAAAAAjc5AgAAAAIyOAQAAAABMAcAAAAJNy8zMS8yMDE5CAAAAAkzLzMxLzIwMDkJAAAAATA1ss5E+hXXCLTt35X6FdcIJUNJUS5UU0U6ODYwMS5JUV9SRVRVUk5fQ0FQSVRBTC5GWTIwMTQBAAAA/lQNAAMA</t>
  </si>
  <si>
    <t>AAAAAEkoHEb6FdcI4IGhlfoV1wgtQ0lRLktPU0U6QTAwMTIwMC5JUV9JTlZFU1RfU0VDVVJJVFlfQ0YuRlkyMDEwAQAAAO1sDQACAAAADDExNTY1LjA3ODAxNgEIAAAABQAAAAExAQAAAAoxNDAyNDg1NjE3AwAAAAI4NQIAAAAEMjAyNwQAAAABMAcAAAAJNy8zMS8yMDE5CAAAAAkzLzMxLzIwMTAJAAAAATD3F1tK+hXXCPAr8JT6FdcIIUNJUS5UU0U6ODYwOS5JUV9DQVNIX0ZJTkFOLkZZMjAwOQEAAAAsXA0AAgAAAAYtNDE5NTEBCAAAAAUAAAABMQEAAAAKMTM4NzE4MzU2MAMAAAACNzkCAAAABDIwMDQEAAAAATAHAAAACTcvMzEvMjAxOQgAAAAJMy8zMS8yMDA5CQAAAAEwK1xiUPoV1wjDP+CT+hXXCC1DSVEuVFNFOjg2MDQuSVFfREVGX1RBWF9BU1NFVFNfQ1VSUkVOVC5GWTIwMTMBAAAAKKgTAAMAAAAAAPh93U76FdcIEdMslPoV1wgmQ0lRLlRTRTo4NjA5LklRX0xUX0RFQlRfQ0FQSVRBTC5GWTIwMTkBAAAALFwNAAIAAAAGMi41ODk4AQgAAAAFAAAAATEBAAAACjE5NzA2OTM5MTEDAAAAAjc5AgAAAAQ0MTg3BAAAAAEwBwAAAAk3LzMxLzIwMTkIAAAACTMvMzEvMjAxOQkAAAABMDeb4Ub6FdcIC3SQlfoV1wglQ0lRLlRTRTo4NjA5LklRX0RJTFVUX0VQU19FWENMLkZZMjAwOQEAAAAsXA0AAgAAAAktOS4xOTMxMDkBCAAAAAUAAAABMQEAAAAKMTM4NzE4MzU2MAMAAAACNzkCAAAAAzE0MgQAAAABMAcA</t>
  </si>
  <si>
    <t>AAAJNy8zMS8yMDE5CAAAAAkzLzMxLzIwMDkJAAAAATArXGJQ+hXXCE5F3pP6FdcIJENJUS5TWlNFOjAwMjkzOS5JUV9ORVRfQ0hBTkdFLkZZMjAxNgEAAADmTWMAAgAAAAwtNjI4OC44MzAwNzEBCAAAAAUAAAABMQEAAAAKMTk1Mzg0MjIzMAMAAAACMzICAAAABDIwOTMEAAAAATAHAAAACTcvMzEvMjAxOQgAAAAKMTIvMzEvMjAxNgkAAAABMHQSZEr6FdcI9NbflPoV1wgzQ0lRLklEWDpLUkVOLklRX0NIQU5HRV9PVEhFUl9ORVRfT1BFUl9BU1NFVFMuRlkyMDA3AQAAAKwVogACAAAACzIyODkuMDc2Njc5AQgAAAAFAAAAATEBAAAACjE3MTIyMzI4MjADAAAAAjY5AgAAAAQyMDQ1BAAAAAEwBwAAAAk3LzMxLzIwMTkIAAAACjEyLzMxLzIwMDcJAAAAATABwG9J+hXXCG/GCJX6FdcII0NJUS5UU0U6ODYwMS5JUV9HUk9TU19NQVJHSU4uRlkyMDEyAQAAAP5UDQACAAAABzk2LjgwODgBCAAAAAUAAAABMQEAAAAKMTU1NzUxOTI3OAMAAAACNzkCAAAABDQwNzQEAAAAATAHAAAACTcvMzEvMjAxOQgAAAAJMy8zMS8yMDEyCQAAAAEwFcZLRvoV1wgvcaCV+hXXCB9DSVEuVFNFOjg0MTEuSVFfQVJfVFVSTlMuRlkyMDE0AQAAAJwGEAADAAAAAAATEh1G+hXXCC4gr5X6FdcILUNJUS5LT1NFOkEwMDEyMDAuSVFfQVNTRVRfV1JJVEVET1dOX0NGLkZZMjAxNAEAAADtbA0AAgAAAAoyMjU0Ljc0NTg1AQgAAAAFAAAAATEB</t>
  </si>
  <si>
    <t>AAAACjE3ODM4NjY0MTADAAAAAjg1AgAAAAQyMDE5BAAAAAEwBwAAAAk3LzMxLzIwMTkIAAAACjEyLzMxLzIwMTQJAAAAATDR+25J+hXXCOnY+pT6FdcIJENJUS5TSFNFOjYwMTg3OC5JUV9DQVNIX0VRVUlWLkZZMjAxOAEAAABD3g8CAgAAAAozNTA3LjU4NTUyAQgAAAAFAAAAATEBAAAACjE5NTA0NDA0NzQDAAAAAjMyAgAAAAQxMDk2BAAAAAEwBwAAAAk3LzMxLzIwMTkIAAAACjEyLzMxLzIwMTgJAAAAATBz7SFI+hXXCKMpR5X6FdcIJENJUS5TWlNFOjAwMDc4My5JUV9UT1RBTF9ERUJULkZZMjAwOAEAAADuxlEBAgAAAAsxNzU0LjUzMDY0OQEIAAAABQAAAAExAQAAAAoxMzUzNDYzODA2AwAAAAIzMgIAAAAENDE3MwQAAAABMAcAAAAJNy8zMS8yMDE5CAAAAAoxMi8zMS8yMDA4CQAAAAEwyKn/R/oV1wi2nk2V+hXXCChDSVEuU1pTRTowMDA3ODMuSVFfTFRfREVCVF9SRVBBSUQuRlkyMDE1AQAAAO7GUQECAAAADS0xMzQ3OC44NDQwNzIBCAAAAAUAAAABMQEAAAAKMTgzNTAzNDU4NAMAAAACMzICAAAABDIwMzYEAAAAATAHAAAACTcvMzEvMjAxOQgAAAAKMTIvMzEvMjAxNQkAAAABML4eSkf6FdcIdy1ilfoV1wgiQ0lRLlNaU0U6MDAyOTM5LklRX0JWX1NIQVJFLkZZMjAxNgEAAADmTWMAAgAAAAg0Ljk0ODUyNAEIAAAABQAAAAExAQAAAAoxOTUzODQyMjMwAwAAAAIzMgIAAAAENDAyMAQAAAABMAcAAAAJ</t>
  </si>
  <si>
    <t>Ny8zMS8yMDE5CAAAAAoxMi8zMS8yMDE2CQAAAAEwdBJkSvoV1whO7d6U+hXXCChDSVEuVFNFOjg2MDkuSVFfVE9UQUxfREVCVF9FUVVJVFkuRlkyMDE5AQAAACxcDQACAAAABzQ1LjY5MjQBCAAAAAUAAAABMQEAAAAKMTk3MDY5MzkxMQMAAAACNzkCAAAABDQwMzQEAAAAATAHAAAACTcvMzEvMjAxOQgAAAAJMy8zMS8yMDE5CQAAAAEwN5vhRvoV1wj/S5CV+hXXCBlDSVEuSURYOktSRU4uSVFfQUQuRlkyMDA5AQAAAKwVogACAAAADS0xMzEyMy44MTMyNjgBCAAAAAUAAAABMQEAAAAKMTQ5MTI1NTA0MgMAAAACNjkCAAAABDEwNzUEAAAAATAHAAAACTcvMzEvMjAxOQgAAAAKMTIvMzEvMjAwOQkAAAABMPK6OUn6FdcIKDANlfoV1wgfQ0lRLlRTRTo4NTkxLklRX1RPVEFMX0NBLkZZMjAxMwEAAADqEgYAAgAAAAc0ODYyODAzAQgAAAAFAAAAATEBAAAACjE3NDQwMzY1MjUDAAAAAjc5AgAAAAQxMDA4BAAAAAEwBwAAAAk3LzMxLzIwMTkIAAAACTMvMzEvMjAxMwkAAAABMPn9hEv6FdcItBaylPoV1wgZQ0lRLlRTRTo4NjA5LklRX05JLkZZMjAxMQEAAAAsXA0AAgAAAAM2NDABCAAAAAUAAAABMQEAAAAKMTQ2NDYwOTY1OAMAAAACNzkCAAAAAjE1BAAAAAEwBwAAAAk3LzMxLzIwMTkIAAAACTMvMzEvMjAxMQkAAAABMJCCYlD6FdcIVsH+lfoV1wgfQ0lRLlRTRTo4NjAxLklRX09QRVJfSU5DLkZZMjAxOQEAAAD+</t>
  </si>
  <si>
    <t>VA0AAgAAAAYzNDY2NzIBCAAAAAUAAAABMQEAAAAKMTk3MDY5MzkyMgMAAAACNzkCAAAAAjIxBAAAAAEwBwAAAAk3LzMxLzIwMTkIAAAACTMvMzEvMjAxOQkAAAABMHgBv036FdcIV+ksZvoV1wgpQ0lRLlRTRTo4NDExLklRX0RBWVNfSU5WRU5UT1JZX09VVC5GWTIwMTgBAAAAnAYQAAMAAAAAAAU5HUb6FdcIU7WxlfoV1wgjQ0lRLlRTRTo4NDExLklRX1RPVEFMX0FTU0VUUy5GWTIwMTYBAAAAnAYQAAIAAAAJMTkzNDU4NTgwAQgAAAAFAAAAATEBAAAACjE4NzUyMjMzMzIDAAAAAjc5AgAAAAQxMDA3BAAAAAEwBwAAAAk3LzMxLzIwMTkIAAAACTMvMzEvMjAxNgkAAAABMJPf+kv6FdcImDWZlPoV1wguQ0lRLklEWDpLUkVOLklRX1RPVEFMX0xJQUJfVE9UQUxfQVNTRVRTLkZZMjAxNAEAAACsFaIAAgAAAAczMy44OTM0AQgAAAAFAAAAATEBAAAACjE3ODM5MjQzODUDAAAAAjY5AgAAAAQ0MTg4BAAAAAEwBwAAAAk3LzMxLzIwMTkIAAAACjEyLzMxLzIwMTQJAAAAATBbMlRF+hXXCKNTy5X6FdcIHENJUS5UU0U6ODQxMS5JUV9EQV9DRi5GWTIwMTcBAAAAnAYQAAIAAAAGMTY5MDgxAQgAAAAFAAAAATEBAAAACjE4NzUyMjMzNTUDAAAAAjc5AgAAAAQyMTYwBAAAAAEwBwAAAAk3LzMxLzIwMTkIAAAACTMvMzEvMjAxNwkAAAABMKIG+0v6FdcIkrWclPoV1wghQ0lRLlRTRTo4NjAxLklRX1RPVEFMX0xJQUIuRlky</t>
  </si>
  <si>
    <t>MDE1AQAAAP5UDQACAAAACDIxNTY2OTA2AQgAAAAFAAAAATEBAAAACjE3NDY5MTMwODIDAAAAAjc5AgAAAAQxMjc2BAAAAAEwBwAAAAk3LzMxLzIwMTkIAAAACTMvMzEvMjAxNQkAAAABMJ2Mvk36FdcI0QtUlPoV1wgZQ0lRLklEWDpLUkVOLklRX0FELkZZMjAxNwEAAACsFaIAAgAAAA0tNDAyMDIuNDI0MzE1AQgAAAAFAAAAATEBAAAACjE5NTQ0MDI3ODkDAAAAAjY5AgAAAAQxMDc1BAAAAAEwBwAAAAk3LzMxLzIwMTkIAAAACjEyLzMxLzIwMTcJAAAAATBTT0lJ+hXXCPqbI5X6FdcIMUNJUS5UU0U6ODYwNC5JUV9DSEFOR0VfTkVUX1dPUktJTkdfQ0FQSVRBTC5GWTIwMTUBAAAAKKgTAAMAAAAAAHAoKE76FdcIt3Q0lPoV1wgzQ0lRLlRTRTo4NTkxLklRX0NIQU5HRV9PVEhFUl9ORVRfT1BFUl9BU1NFVFMuRlkyMDE2AQAAAOoSBgACAAAABy0zOTYwMDUBCAAAAAUAAAABMQEAAAAKMTg5NDQ5NTg1OAMAAAACNzkCAAAABDIwNDUEAAAAATAHAAAACTcvMzEvMjAxOQgAAAAJMy8zMS8yMDE2CQAAAAEwXKl/S/oV1wgqibuU+hXXCCBDSVEuVFNFOjg2MDQuSVFfRElWRVNUX0NGLkZZMjAxNgEAAAAoqBMAAwAAAAAAS1AoTvoV1wjo0DaU+hXXCCFDSVEuVFNFOjg2MDkuSVFfTkVUX0NIQU5HRS5GWTIwMTcBAAAALFwNAAIAAAAFLTIwNTgBCAAAAAUAAAABMQEAAAAKMTg0OTQ3NjMxMQMAAAACNzkCAAAABDIwOTME</t>
  </si>
  <si>
    <t>AAAAATAHAAAACTcvMzEvMjAxOQgAAAAJMy8zMS8yMDE3CQAAAAEwDwv3T/oV1wglnvaT+hXXCCxDSVEuU0hTRTo2MDE4NzguSVFfREFZU19JTlZFTlRPUllfT1VULkZZMjAwOQEAAABD3g8CAwAAAAAACoBURfoV1wjaI8+V+hXXCCZDSVEuVFNFOjg2MDQuSVFfTkVUX0RFQlRfRUJJVERBLkZZMjAxOAEAAAAoqBMAAwAAAAJOQQAnn0tG+hXXCI+LnZX6FdcIIkNJUS5UU0U6ODQxMS5JUV9RVUlDS19SQVRJTy5GWTIwMTEBAAAAnAYQAAMAAAAAABvrHEb6FdcIkpqtlfoV1wglQ0lRLlNIU0U6NjAxODc4LklRX1FVSUNLX1JBVElPLkZZMjAxMAEAAABD3g8CAgAAAAgxLjE5MTQ0NgEIAAAABQAAAAExAQAAAAoxODc0NTc3MzE1AwAAAAIzMgIAAAAENDEyMQQAAAABMAcAAAAJNy8zMS8yMDE5CAAAAAoxMi8zMS8yMDEwCQAAAAEwCoBURfoV1wizmM+V+hXXCCVDSVEuSURYOktSRU4uSVFfQkFTSUNfRVBTX0lOQ0wuRlkyMDEzAQAAAKwVogACAAAACDEuMDMyOTg5AQgAAAAFAAAAATEBAAAACjE3MjY2MDcxOTIDAAAAAjY5AgAAAAE5BAAAAAEwBwAAAAk3LzMxLzIwMTkIAAAACjEyLzMxLzIwMTMJAAAAATDNLzpJ+hXXCNn5F5X6FdcIK0NJUS5TSFNFOjYwMTg3OC5JUV9UT1RBTF9MSUFCX0VRVUlUWS5GWTIwMDkBAAAAQ94PAgMAAAAAAF0eP0j6FdcIyX4vlfoV1wggQ0lRLlRTRTo4MzA2LklRX1NUX0lOVkVTVC5G</t>
  </si>
  <si>
    <t>WTIwMTgBAAAAPXwlAAIAAAAIMTQ5OTQ2NzcBCAAAAAUAAAABMQEAAAAKMTk3MDgzNTA5NQMAAAACNzkCAAAABDEwNjkEAAAAATAHAAAACTcvMzEvMjAxOQgAAAAJMy8zMS8yMDE4CQAAAAEw/eaZTPoV1wg1y3yU+hXXCCZDSVEuU1pTRTowMDA3ODMuSVFfT1RIRVJfRVFVSVRZLkZZMjAxNwEAAADuxlEBAgAAAAozODMuMDYwMTU1AQgAAAAFAAAAATEBAAAACjE5NTcyOTU2OTQDAAAAAjMyAgAAAAQxMDI4BAAAAAEwBwAAAAk3LzMxLzIwMTkIAAAACjEyLzMxLzIwMTcJAAAAATAURUpH+hXXCKLnZpX6FdcIGENJUS4uSVFfVE9UQUxfUkVWLkZZMjAxMwUAAAABAAAACAAAABQoSW52YWxpZCBJZGVudGlmaWVyKWxy5Gv6FdcIbHLka/oV1wglQ0lRLlRTRTo4MzA2LklRX0dBSU5fSU5WRVNUX0NGLkZZMjAwOAEAAAA9fCUAAgAAAAcxMzczMDcyAQgAAAAFAAAAATEBAAAACjE0NzMyMDYzMjEDAAAAAjc5AgAAAAQyMDkwBAAAAAEwBwAAAAk3LzMxLzIwMTkIAAAACTMvMzEvMjAwOAkAAAABMM6oC036FdcIkkNilPoV1wggQ0lRLlRTRTo4MzA2LklRX1JEX0VYUF9GTi5GWTIwMTMBAAAAPXwlAAMAAAAAAHFFDE36FdcIjA5vlPoV1wgbQ0lRLlRTRTo4NjA0LklRX0xBTkQuRlkyMDE3AQAAACioEwACAAAABTc4MzY1AQgAAAAFAAAAATEBAAAACjE5Njk1MDE2NTYDAAAAAjc5AgAAAAQzMDk4BAAAAAEwBwAAAAk3LzMx</t>
  </si>
  <si>
    <t>LzIwMTkIAAAACTMvMzEvMjAxNwkAAAABMEN3KE76FdcI7PA4lPoV1wgqQ0lRLlRTRTo4NDExLklRX1RPVEFMX0NPTU1PTl9FUVVJVFkuRlkyMDEwAQAAAJwGEAACAAAABzM1MTUzNTMBCAAAAAUAAAABMQEAAAAKMTU3NDczNDYwMAMAAAACNzkCAAAABDEwMDYEAAAAATAHAAAACTcvMzEvMjAxOQgAAAAJMy8zMS8yMDEwCQAAAAEw8qDbTPoV1wgGaIiU+hXXCCxDSVEuU1pTRTowMDA3ODMuSVFfQVNTRVRfV1JJVEVET1dOX0NGLkZZMjAwOQEAAADuxlEBAgAAAAstMTI4LjEzODAwNAEIAAAABQAAAAExAQAAAAoxNDU1MDc1MTcxAwAAAAIzMgIAAAAEMjAxOQQAAAABMAcAAAAJNy8zMS8yMDE5CAAAAAoxMi8zMS8yMDA5CQAAAAEwstH/R/oV1wjT91CV+hXXCCRDSVEuVFNFOjg2MTYuSVFfQ1VSUkVOQ1lfR0FJTi5GWTIwMTEBAAAA4HANAAMAAAAAAPydTk/6FdcIlRIFlPoV1wghQ0lRLlRTRTo4NjA0LklRX0NBU0hfVEFYRVMuRlkyMDE4AQAAACioEwACAAAABTQ5NDQ5AQgAAAAFAAAAATEBAAAACjE5Njk1MDE2MTUDAAAAAjc5AgAAAAQzMDUzBAAAAAEwBwAAAAk3LzMxLzIwMTkIAAAACTMvMzEvMjAxOAkAAAABMDaeKE76FdcI/pg8lPoV1wg0Q0lRLlRTRTo4NTkxLklRX1RPVEFMX09VVFNUQU5ESU5HX0ZJTElOR19EQVRFLkZZMjAxMAEAAADqEgYAAgAAAAoxMDc0Ljg0MjQ3AQQAAAAFAAAAATUBAAAACjE1</t>
  </si>
  <si>
    <t>NTMyNTk3OTQCAAAABTI0MTUzBgAAAAEw/q6ES/oV1wjgLKqU+hXXCCZDSVEuSURYOktSRU4uSVFfQ1VTVE9NX0JFVEEuMjAxNC8xMi8zMQEAAACsFaIAAgAAABItMC45MzE4NDM4MjEyMTM5NjIAlieYavoV1whoJ26a+hXXCCFDSVEuSURYOktSRU4uSVFfVE9UQUxfTElBQi5GWTIwMTcBAAAArBWiAAIAAAANNjg0OTA3LjI0NjMxOAEIAAAABQAAAAExAQAAAAoxOTU0NDAyNzg5AwAAAAI2OQIAAAAEMTI3NgQAAAABMAcAAAAJNy8zMS8yMDE5CAAAAAoxMi8zMS8yMDE3CQAAAAEwU09JSfoV1wj86SOV+hXXCCdDSVEuVFNFOjg0MTEuSVFfRUJJVERBX0NBUEVYX0lOVC5GWTIwMDgBAAAAnAYQAAMAAAACTkEAG+scRvoV1wjbFKyV+hXXCBtDSVEuVFNFOjg2MDQuSVFfTEFORC5GWTIwMDkBAAAAKKgTAAMAAAAAABvh3E76FdcIkJkilPoV1wghQ0lRLlRTRTo4MzA2LklRX05JX0NPTVBBTlkuRlkyMDE2AQAAAD18JQACAAAABjc5MzIzOAEIAAAABQAAAAExAQAAAAoxODk1OTEyNjg0AwAAAAI3OQIAAAAFNDE1NzEEAAAAATAHAAAACTcvMzEvMjAxOQgAAAAJMy8zMS8yMDE2CQAAAAEwE5mZTPoV1whO/3aU+hXXCCVDSVEuVFNFOjg2MDEuSVFfR1dfSU5UQU5fQU1PUlQuRlkyMDEzAQAAAP5UDQADAAAAAABfN/lN+hXXCHMvTZT6FdcIKUNJUS5UU0U6ODYwMS5JUV9UT1RBTF9ERUJUX0NBUElUQUwuRlkyMDA5AQAA</t>
  </si>
  <si>
    <t>AP5UDQACAAAABzkxLjE2MjkBCAAAAAUAAAABMQEAAAAKMTM4Mjc2MzU3NAMAAAACNzkCAAAABDQxODYEAAAAATAHAAAACTcvMzEvMjAxOQgAAAAJMy8zMS8yMDA5CQAAAAEwJ59LRvoV1whQEZ+V+hXXCCBDSVEuVFNFOjgzMDYuSVFfTUFDSElORVJZLkZZMjAxMwEAAAA9fCUAAgAAAAY3Njc3MzMBCAAAAAUAAAABMQEAAAAKMTc0ODA2NDQyNgMAAAACNzkCAAAABDMxMTQEAAAAATAHAAAACTcvMzEvMjAxOQgAAAAJMy8zMS8yMDEzCQAAAAEwS2wMTfoV1whuIHCU+hXXCC5DSVEuVFNFOjg2MDkuSVFfTUlOT1JJVFlfSU5URVJFU1RfVE9UQUwuRlkyMDE0AQAAACxcDQACAAAABTI0MDY5AQgAAAAFAAAAATEBAAAACjE2ODc5OTQ4MjIDAAAAAjc5AgAAAAQxMzEyBAAAAAEwBwAAAAk3LzMxLzIwMTkIAAAACTMvMzEvMjAxNAkAAAABMP4880/6FdcIJFXtk/oV1wgeQ0lRLlNIU0U6NjAxODc4LklRX0NPR1MuRlkyMDA4AQAAAEPeDwIDAAAAAADoOEpJ+hXXCKk6K5X6FdcIK0NJUS5TSFNFOjYwMTg3OC5JUV9UT1RBTF9ERUJULkZZMjAxOC4uLi5KUFkBAAAAQ94PAgIAAAANNDIxNTg4LjgyMTYwOQEIAAAABQAAAAExAQAAAAoxOTUwNDQwNDc0AwAAAAI3OQIAAAAENDE3MwQAAAABMAcAAAAJNy8zMS8yMDE5CAAAAAoxMi8zMS8yMDE4CQAAAAEw4a0cRfoV1wgYrOiV+hXXCCBDSVEuVFNFOjg2MDQuSVFfTUFDSElO</t>
  </si>
  <si>
    <t>RVJZLkZZMjAxOQEAAAAoqBMAAwAAAAAANp4oTvoV1wigkz6U+hXXCChDSVEuU0hTRTo2MDE4NzguSVFfREFZU19TQUxFU19PVVQuRlkyMDEwAQAAAEPeDwIDAAAAAAAKgFRF+hXXCCzCz5X6FdcIKUNJUS5TWlNFOjAwMjkzOS5JUV9JTlZFTlRPUllfVFVSTlMuRlkyMDE1AQAAAOZNYwADAAAAAACIe+NF+hXXCF0MvpX6FdcII0NJUS5UU0U6ODYwOS5JUV9UT1RBTF9FUVVJVFkuRlkyMDE2AQAAACxcDQACAAAABjE3MjA5NgEIAAAABQAAAAExAQAAAAoxNzk5Nzg4MzgwAwAAAAI3OQIAAAAEMTI3NQQAAAABMAcAAAAJNy8zMS8yMDE5CAAAAAkzLzMxLzIwMTYJAAAAATDA4/ZP+hXXCDbpLZb6FdcIGkNJUS5UU0U6ODQxMS5JUV9FQlQuRlkyMDE1AQAAAJwGEAACAAAABjk5MDYzMQEIAAAABQAAAAExAQAAAAoxNzcyMzM0MTM3AwAAAAI3OQIAAAADMTM5BAAAAAEwBwAAAAk3LzMxLzIwMTkIAAAACTMvMzEvMjAxNQkAAAABMJ24+kv6FdcIio6VlPoV1wgdQ0lRLlRTRTo4NjAxLklRX0VCSVREQS5GWTIwMTIBAAAA/lQNAAMAAAACTkEAZRD5TfoV1wjrDUuU+hXXCCJDSVEuVFNFOjg2MDkuSVFfTEVWRVJFRF9GQ0YuRlkyMDE5AQAAACxcDQADAAAAAADaWPdP+hXXCA8//JP6FdcIJkNJUS5UU0U6ODMwNi5JUV9JTlZFU1RfTE9BTlNfQ0YuRlkyMDE1AQAAAD18JQACAAAACC0xODE3MDQ0AQgAAAAFAAAAATEBAAAA</t>
  </si>
  <si>
    <t>CjE4NDk1NTMyMzADAAAAAjc5AgAAAAQyMDMyBAAAAAEwBwAAAAk3LzMxLzIwMTkIAAAACTMvMzEvMjAxNQkAAAABMBOZmUz6FdcIURR2lPoV1wgmQ0lRLlRTRTo4MzA2LklRX0NBU0hfQUNRVUlSRV9DRi5GWTIwMDkBAAAAPXwlAAMAAAAAAHbQC036FdcIyZxllPoV1wgoQ0lRLlNIU0U6NjAxODc4LklRX1BSRUZfRElWX09USEVSLkZZMjAxNAEAAABD3g8CAwAAAAAALuE/SPoV1wjcDDyV+hXXCB9DSVEuVFNFOjg2MDEuSVFfVE9UQUxfQ0EuRlkyMDEzAQAAAP5UDQACAAAACDE2MTAyMjgwAQgAAAAFAAAAATEBAAAACjE2MjU5NzUzMDUDAAAAAjc5AgAAAAQxMDA4BAAAAAEwBwAAAAk3LzMxLzIwMTkIAAAACTMvMzEvMjAxMwkAAAABMF83+U36FdcIQX1dmvoV1wgZQ0lRLlRTRTo4NjAxLklRX0FFLkZZMjAxOQEAAAD+VA0AAgAAAAYyODQyNDABCAAAAAUAAAABMQEAAAAKMTk3MDY5MzkyMgMAAAACNzkCAAAABDEwMTYEAAAAATAHAAAACTcvMzEvMjAxOQgAAAAJMy8zMS8yMDE5CQAAAAEweAG/TfoV1wg0w16U+hXXCClDSVEuVFNFOjg2MDEuSVFfT1RIRVJfTk9OX09QRVJfRVhQLkZZMjAxMAEAAAD+VA0AAgAAAAQ1ODU4AQgAAAAFAAAAATEBAAAACjEzODI3NjM0MDEDAAAAAjc5AgAAAAMzNzEEAAAAATAHAAAACTcvMzEvMjAxOQgAAAAJMy8zMS8yMDEwCQAAAAEwWV62Q/oV1wgWbgiW+hXXCB5DSVEuU1pT</t>
  </si>
  <si>
    <t>RTowMDA3ODMuSVFfQ09HUy5GWTIwMDcBAAAA7sZRAQIAAAALMTI4MC40MzAxMzMBCAAAAAUAAAABMQEAAAAJODIwNDU5NDcwAwAAAAIzMgIAAAACMzQEAAAAATAHAAAACTcvMzEvMjAxOQgAAAAKMTIvMzEvMjAwNwkAAAABMHPtIUj6FdcIUSVJlfoV1wgpQ0lRLktPU0U6QTAwMTIwMC5JUV9EQVlTX1NBTEVTX09VVC5GWTIwMDkBAAAA7WwNAAMAAAAAAH2i40X6FdcIA2jBlfoV1wgkQ0lRLlNIU0U6NjAxODc4LklRX1RPVEFMX0RFQlQuRlkyMDExAQAAAEPeDwICAAAAATABCAAAAAUAAAABMQEAAAAKMTczMTk3Mzk2NwMAAAACMzICAAAABDQxNzMEAAAAATAHAAAACTcvMzEvMjAxOQgAAAAKMTIvMzEvMjAxMQkAAAABMElsP0j6FdcIjAw1lfoV1wgmQ0lRLlRTRTo4MzA2LklRX0ZJTElOR19DVVJSRU5DWS5GWTIwMTkBAAAAPXwlAAMAAAADSlBZAPINmkz6FdcI4WaBlPoV1wgrQ0lRLlNaU0U6MDAyOTM5LklRX1RPVEFMX0RFQlRfUkVQQUlELkZZMjAxNAEAAADmTWMAAgAAAAUtMzQwMAEIAAAABQAAAAExAQAAAAoxNzk5MTUyNTExAwAAAAIzMgIAAAAEMjE2NgQAAAABMAcAAAAJNy8zMS8yMDE5CAAAAAoxMi8zMS8yMDE0CQAAAAEwMcRjSvoV1wheM9qU+hXXCCtDSVEuU1pTRTowMDA3ODMuSVFfVE9UQUxfRElWX1BBSURfQ0YuRlkyMDEwAQAAAO7GUQECAAAACy04NjguNDkzNTM1AQgAAAAFAAAAATEBAAAA</t>
  </si>
  <si>
    <t>CjE1NTE1OTc3MTgDAAAAAjMyAgAAAAQyMDIyBAAAAAEwBwAAAAk3LzMxLzIwMTkIAAAACjEyLzMxLzIwMTAJAAAAATCt+P9H+hXXCMlRVJX6FdcIIkNJUS5UU0U6ODMwNi5JUV9PVEhFUl9JTlRBTi5GWTIwMTMBAAAAPXwlAAIAAAAGODY2MTUzAQgAAAAFAAAAATEBAAAACjE3NDgwNjQ0MjYDAAAAAjc5AgAAAAQxMDQwBAAAAAEwBwAAAAk3LzMxLzIwMTkIAAAACTMvMzEvMjAxMwkAAAABMEtsDE36FdcIoF1vlPoV1wgkQ0lRLlRTRTo4NjAxLklRX0VCSVREQS5GWTIwMTcuLi4uSlBZAQAAAP5UDQADAAAAAk5BACrZzkT6FdcIVuPilfoV1wggQ0lRLlRTRTo4NjAxLklRX0xUX0lOVkVTVC5GWTIwMTMBAAAA/lQNAAIAAAAHMjQyNzY2MwEIAAAABQAAAAExAQAAAAoxNjI1OTc1MzA1AwAAAAI3OQIAAAAEMTA1NAQAAAABMAcAAAAJNy8zMS8yMDE5CAAAAAkzLzMxLzIwMTMJAAAAATBfN/lN+hXXCC8ZTpT6FdcIJ0NJUS5UU0U6ODYwOS5JUV9FQklUREFfQ0FQRVhfSU5ULkZZMjAxOQEAAAAsXA0AAwAAAAJOQQA3m+FG+hXXCAt0kJX6FdcIKENJUS5TWlNFOjAwMjkzOS5JUV9HQUlOX0FTU0VUU19DRi5GWTIwMTQBAAAA5k1jAAIAAAAJLTAuMDgzNzU5AQgAAAAFAAAAATEBAAAACjE3OTkxNTI1MTEDAAAAAjMyAgAAAAQyMDI2BAAAAAEwBwAAAAk3LzMxLzIwMTkIAAAACjEyLzMxLzIwMTQJAAAAATAxxGNK+hXX</t>
  </si>
  <si>
    <t>CDm92ZT6FdcIHkNJUS5TWlNFOjAwMDc4My5JUV9DT0dTLkZZMjAxNQEAAADuxlEBAgAAAAszMjkwLjc0MjI3NwEIAAAABQAAAAExAQAAAAoxODM1MDM0NTg0AwAAAAIzMgIAAAACMzQEAAAAATAHAAAACTcvMzEvMjAxOQgAAAAKMTIvMzEvMjAxNQkAAAABMMz3SUf6FdcI0uJflfoV1wgkQ0lRLlRTRTo4NjAxLklRX0NVUlJFTlRfUkFUSU8uRlkyMDA4AQAAAP5UDQACAAAACDEuMDg3NTg1AQgAAAAFAAAAATEBAAAACjEwNjI3NDkzNTIDAAAAAjc5AgAAAAQ0MDMwBAAAAAEwBwAAAAk3LzMxLzIwMTkIAAAACTMvMzEvMjAwOAkAAAABMCefS0b6FdcIlE6elfoV1wgnQ0lRLlNIU0U6NjAxODc4LklRX0VCSVREQS5GWTIwMTkuLi4uSlBZAQAAAEPeDwIDAAAAAk5BAL1fHEX6FdcI+kHklfoV1wgqQ0lRLlRTRTo4NDExLklRX1RFVl9FQklUREEuMjAwMC4yMDEwLzAzLzMxAQAAAJwGEAADAAAAAABX5+Rr+hXXCOfSQpb6FdcIIUNJUS5JRFg6S1JFTi5JUV9FQVJOSU5HX0NPLkZZMjAxMQEAAACsFaIAAgAAAAwxMzAwNS40NDcwNTgBCAAAAAUAAAABMQEAAAAKMTY0NzY1Njc5OAMAAAACNjkCAAAAATcEAAAAATAHAAAACTcvMzEvMjAxOQgAAAAKMTIvMzEvMjAxMQkAAAABMOThOUn6FdcI4ecRlfoV1wgnQ0lRLlRTRTo4NDExLklRX01BUktFVENBUC4yMDA5LzMvMzEuSlBZAQAAAJwGEAACAAAACzIwOTk1MDkuMzY0</t>
  </si>
  <si>
    <t>AFjqPWv6FdcIpP4Gq/oV1wgkQ0lRLlRTRTo4NDExLklRX1VOTEVWRVJFRF9GQ0YuRlkyMDE3AQAAAJwGEAADAAAAAAB7LftL+hXXCF94nZT6FdcII0NJUS5UU0U6ODU5MS5JUV9UT1RBTF9BU1NFVFMuRlkyMDE1AQAAAOoSBgACAAAACDExNDQzNjI4AQgAAAAFAAAAATEBAAAACjE4NDgyNjI3NjcDAAAAAjc5AgAAAAQxMDA3BAAAAAEwBwAAAAk3LzMxLzIwMTkIAAAACTMvMzEvMjAxNQkAAAABMGeCf0v6FdcIHN+3lPoV1wgiQ0lRLlNIU0U6NjAxODc4LklRX0VCSVRfSU5ULkZZMjAxNgEAAABD3g8CAwAAAAJOQQBEi85E+hXXCBtD05X6FdcII0NJUS5UU0U6ODYxNi5JUV9JTlRFUkVTVF9FWFAuRlkyMDExAQAAAOBwDQADAAAAAAD8nU5P+hXXCOUvEJb6FdcIJUNJUS5UU0U6ODU5MS5JUV9TUEVDSUFMX0RJVl9DRi5GWTIwMTQBAAAA6hIGAAMAAAAAAG9bf0v6FdcIiVm2lPoV1wgvQ0lRLklEWDpLUkVOLklRX09USEVSX05PTl9PUEVSX0VYUF9TVVBQTC5GWTIwMTEBAAAArBWiAAIAAAALMjcwNy4wMTMwMjgBCAAAAAUAAAABMQEAAAAKMTY0NzY1Njc5OAMAAAACNjkCAAAAAjg1BAAAAAEwBwAAAAk3LzMxLzIwMTkIAAAACjEyLzMxLzIwMTEJAAAAATDk4TlJ+hXXCO3AEZX6FdcIIkNJUS5JRFg6S1JFTi5JUV9TQUxFX1BQRV9DRi5GWTIwMDgBAAAArBWiAAIAAAAFMTQyLjUBCAAAAAUAAAABMQEAAAAKMTM4</t>
  </si>
  <si>
    <t>MTUyMjg2MwMAAAACNjkCAAAABDIwNDIEAAAAATAHAAAACTcvMzEvMjAxOQgAAAAKMTIvMzEvMjAwOAkAAAABMO+UOUn6FdcImIILlfoV1wgkQ0lRLklEWDpLUkVOLklRX0NVUlJFTlRfUkFUSU8uRlkyMDE4AQAAAKwVogACAAAACDMuNTI1ODQ3AQgAAAAFAAAAATEBAAAACjE5NTQ0MDI3NzgDAAAAAjY5AgAAAAQ0MDMwBAAAAAEwBwAAAAk3LzMxLzIwMTkIAAAACjEyLzMxLzIwMTgJAAAAATBQWVRF+hXXCAR2zZX6FdcIJ0NJUS5UU0U6ODYwOS5JUV9DSEFOR0VfSU5WRU5UT1JZLkZZMjAwMgEAAAAsXA0AAwAAAAAAZ3MvRPoV1whqzcmT+hXXCCVDSVEuVFNFOjg1OTEuSVFfTFRfREVCVF9SRVBBSUQuRlkyMDA5AQAAAOoSBgACAAAACC0yMzQzMTI0AQgAAAAFAAAAATEBAAAACjE0NTkzNzg4NzMDAAAAAjc5AgAAAAQyMDM2BAAAAAEwBwAAAAk3LzMxLzIwMTkIAAAACTMvMzEvMjAwOQkAAAABMPyIhEv6FdcIWVmolPoV1wgoQ0lRLklEWDpLUkVOLklRX1RPVEFMX0RFQlQuRlkyMDE1Li4uLkpQWQEAAACsFaIAAgAAAAkxNi4yNzc5MjEBCAAAAAUAAAABMQEAAAAKMTgzNDE4MjEwNAMAAAACNzkCAAAABDQxNzMEAAAAATAHAAAACTcvMzEvMjAxOQgAAAAKMTIvMzEvMjAxNQkAAAABMOGtHEX6FdcI7IPolfoV1wggQ0lRLlRTRTo4MzA2LklRX1JEX0VYUF9GTi5GWTIwMTUBAAAAPXwlAAMAAAAAAAZzmUz6FdcI</t>
  </si>
  <si>
    <t>jo10lPoV1wgoQ0lRLktPU0U6QTAwMTIwMC5JUV9NQVJLRVRDQVAuMjAxNy8xMi8zMQEAAADtbA0AAgAAAA0zMzg0NTIuODExNzc1AQYAAAAFAAAAATEBAAAACjE4MzQ1OTI2NjMDAAAAAjg1AgAAAAYxMDAwNTQEAAAAATAHAAAACjEyLzMxLzIwMTfTi5dq+hXXCKc9bZr6FdcIH0NJUS5UU0U6ODMwNi5JUV9CVl9TSEFSRS5GWTIwMTIBAAAAPXwlAAIAAAAKNTc1LjU0Mzk3MwEIAAAABQAAAAExAQAAAAoxNjg4NTE1OTU5AwAAAAI3OQIAAAAENDAyMAQAAAABMAcAAAAJNy8zMS8yMDE5CAAAAAkzLzMxLzIwMTIJAAAAATBxRQxN+hXXCOk5bZT6FdcIJENJUS5TSFNFOjYwMTg3OC5JUV9ORVRfQ0hBTkdFLkZZMjAwOAEAAABD3g8CAwAAAAAAbfc+SPoV1wjhqS2V+hXXCCFDSVEuVFNFOjg2MTYuSVFfSU5DX0VRVUlUWS5GWTIwMDkBAAAA4HANAAIAAAAELTU0MwEIAAAABQAAAAExAQAAAAoxMzg2NzE5MTQwAwAAAAI3OQIAAAACNDcEAAAAATAHAAAACTcvMzEvMjAxOQgAAAAJMy8zMS8yMDA5CQAAAAEw8U9OT/oV1wjEMQGW+hXXCCBDSVEuVFNFOjg2MTYuSVFfT1RIRVJfUkVWLkZZMjAxMQEAAADgcA0AAgAAAAQxNDE0AQgAAAAFAAAAATEBAAAACjE0NjQ2MDk2MDMDAAAAAjc5AgAAAAMzNTcEAAAAATAHAAAACTcvMzEvMjAxOQgAAAAJMy8zMS8yMDExCQAAAAEw/J1OT/oV1wiqxASU+hXXCCRDSVEuVFNFOjg0</t>
  </si>
  <si>
    <t>MTEuSVFfT1RIRVJfTElBQl9MVC5GWTIwMTQBAAAAnAYQAAIAAAAHODk5MzIzOAEIAAAABQAAAAExAQAAAAoxNzcyMzMzOTYwAwAAAAI3OQIAAAAEMTA2MgQAAAABMAcAAAAJNy8zMS8yMDE5CAAAAAkzLzMxLzIwMTQJAAAAATC+Y9xM+hXXCEG6k5T6FdcIGUNJUS5UU0U6ODYxNi5JUV9HVy5GWTIwMTUBAAAA4HANAAMAAAAAAEoZYk/6FdcIQD8RlPoV1wgrQ0lRLlNIU0U6NjAxODc4LklRX0NVUlJFTlRfUE9SVF9ERUJULkZZMjAxMAEAAABD3g8CAwAAAAAAbUU/SPoV1wib2jGV+hXXCCJDSVEuVFNFOjg2MDQuSVFfT1RIRVJfSU5UQU4uRlkyMDA4AQAAACioEwACAAAABTQwMDMyAQgAAAAFAAAAATEBAAAACjEzODEzMDYyNjEDAAAAAjc5AgAAAAQxMDQwBAAAAAEwBwAAAAk3LzMxLzIwMTkIAAAACTMvMzEvMjAwOAkAAAABMDqU3E76FdcITUAflPoV1wggQ0lRLlRTRTo4MzA2LklRX0ZVTExfVElNRS5GWTIwMDgBAAAAPXwlAAIAAAAFNzgzMDAAzqgLTfoV1wipG2KU+hXXCCNDSVEuVFNFOjgzMDYuSVFfR1JPU1NfTUFSR0lOLkZZMjAwOQEAAAA9fCUAAwAAAAAAPHYcRvoV1wjgiaWV+hXXCCVDSVEuVFNFOjg2MDkuSVFfUkVUVVJOX0NBUElUQUwuRlkyMDA4AQAAACxcDQADAAAAAABKTeFG+hXXCN7BiZX6FdcIJUNJUS5UU0U6ODYwOS5JUV9TVF9ERUJUX1JFUEFJRC5GWTIwMTQBAAAALFwNAAIAAAAGLTE4</t>
  </si>
  <si>
    <t>ODMxAQgAAAAFAAAAATEBAAAACjE2ODc5OTQ4MjIDAAAAAjc5AgAAAAQyMDQ0BAAAAAEwBwAAAAk3LzMxLzIwMTkIAAAACTMvMzEvMjAxNAkAAAABMP4880/6FdcI+fDtk/oV1wgmQ0lRLlRTRTo4NTkxLklRX0NBU0hfQ09OVkVSU0lPTi5GWTIwMTMBAAAA6hIGAAIAAAAKMTQ1Mi45NjA2MQEIAAAABQAAAAExAQAAAAoxNzQ0MDM2NTI1AwAAAAI3OQIAAAAENDE4NAQAAAABMAcAAAAJNy8zMS8yMDE5CAAAAAkzLzMxLzIwMTMJAAAAATCuBuNF+hXXCFKrtZX6FdcII0NJUS5UU0U6ODYwOS5JUV9UT1RBTF9FUVVJVFkuRlkyMDA5AQAAACxcDQACAAAABjExMTUyNQEIAAAABQAAAAExAQAAAAoxMzg3MTgzNTYwAwAAAAI3OQIAAAAEMTI3NQQAAAABMAcAAAAJNy8zMS8yMDE5CAAAAAkzLzMxLzIwMDkJAAAAATArXGJQ+hXXCF5NLZb6FdcIJENJUS5UU0U6ODMwNi5JUV9PVEhFUl9MSUFCX0xULkZZMjAxNAEAAAA9fCUAAgAAAAYxMTQ2OTUBCAAAAAUAAAABMQEAAAAKMTc5OTk3NzE1NgMAAAACNzkCAAAABDEwNjIEAAAAATAHAAAACTcvMzEvMjAxOQgAAAAJMy8zMS8yMDE0CQAAAAEwBnOZTPoV1wj2kXKU+hXXCCJDSVEuVFNFOjg0MTEuSVFfR0FJTl9BU1NFVFMuRlkyMDEzAQAAAJwGEAADAAAAAADXFdxM+hXXCBuej5T6FdcIGUNJUS5UU0U6ODYxNi5JUV9BUi5GWTIwMDgBAAAA4HANAAIAAAAFNTYwMDYBCAAA</t>
  </si>
  <si>
    <t>AAUAAAABMQEAAAAKMTE4OTQ1ODA4OQMAAAACNzkCAAAABDEwMjEEAAAAATAHAAAACTcvMzEvMjAxOQgAAAAJMy8zMS8yMDA4CQAAAAEwpuBLT/oV1wjGT/2T+hXXCCdDSVEuVFNFOjg1OTEuSVFfQ0hBTkdFX0lOVkVOVE9SWS5GWTIwMDkBAAAA6hIGAAIAAAAEOTMzMgEIAAAABQAAAAExAQAAAAoxNDU5Mzc4ODczAwAAAAI3OQIAAAAEMjA5OQQAAAABMAcAAAAJNy8zMS8yMDE5CAAAAAkzLzMxLzIwMDkJAAAAATD8iIRL+hXXCGAKqJT6FdcIIENJUS5UU0U6ODMwNi5JUV9GVUxMX1RJTUUuRlkyMDE2AQAAAD18JQACAAAABjEwNDkwMAATmZlM+hXXCHZeeJT6FdcII0NJUS5UU0U6ODYwMS5JUV9CRVRBXzVZUi4yMDE2LzAzLzMxAQAAAP5UDQACAAAAEDEuMjcxMzk3MDQ5MTM2MTYAuNmXavoV1wjBnmaa+hXXCClDSVEuS09TRTpBMDAxMjAwLklRX1NUX0RFQlRfSVNTVUVELkZZMjAxMAEAAADtbA0AAwAAAAAA9xdbSvoV1wjpUvCU+hXXCCZDSVEuVFNFOjg2MDEuSVFfTkVUX0RFQlRfRUJJVERBLkZZMjAxMQEAAAD+VA0AAwAAAAJOQQAVxktG+hXXCN1IoJX6FdcIJkNJUS5UU0U6ODU5MS5JUV9ORVRfREVCVF9FQklUREEuRlkyMDExAQAAAOoSBgACAAAACTEwLjU5ODA2MgEIAAAABQAAAAExAQAAAAoxNjI0MDk5NjcxAwAAAAI3OQIAAAAENDE5MwQAAAABMAcAAAAJNy8zMS8yMDE5CAAAAAkzLzMxLzIwMTEJ</t>
  </si>
  <si>
    <t>AAAAATCuBuNF+hXXCI3BtJX6FdcIGUNJUS5UU0U6ODYwNC5JUV9SRS5GWTIwMTcBAAAAKKgTAAIAAAAHMTY2MzIzNAEIAAAABQAAAAExAQAAAAoxOTY5NTAxNjU2AwAAAAI3OQIAAAAEMTIyMgQAAAABMAcAAAAJNy8zMS8yMDE5CAAAAAkzLzMxLzIwMTcJAAAAATBDdyhO+hXXCN/KOJT6FdcII0NJUS5UU0U6ODQxMS5JUV9FQklUQV9NQVJHSU4uRlkyMDE1AQAAAJwGEAADAAAAAAATEh1G+hXXCO+Tr5X6FdcIKUNJUS5TWlNFOjAwMjkzOS5JUV9TQUxFU19NQVJLRVRJTkcuRlkyMDEyAQAAAOZNYwADAAAAAAAtUeFK+hXXCCQG05T6FdcIK0NJUS5UU0U6ODYwNC5JUV9NSU5PUklUWV9JTlRFUkVTVF9DRi5GWTIwMTcBAAAAKKgTAAMAAAAAAEN3KE76FdcIBEA5lPoV1wgfQ0lRLlRTRTo4MzA2LklRX1RSRUFTVVJZLkZZMjAxOAEAAAA9fCUAAgAAAActNTIyODcyAQgAAAAFAAAAATEBAAAACjE5NzA4MzUwOTUDAAAAAjc5AgAAAAQxMjQ4BAAAAAEwBwAAAAk3LzMxLzIwMTkIAAAACTMvMzEvMjAxOAkAAAABMP3mmUz6FdcICXN9lPoV1wggQ0lRLlRTRTo4NjAxLklRX1BBUlRfVElNRS5GWTIwMTEBAAAA/lQNAAMAAAAAAGUQ+U36FdcIbohJlPoV1wgeQ0lRLlRTRTo4NDExLklRX0lOQ19UQVguRlkyMDExAQAAAJwGEAACAAAABjEzODQ1OQEIAAAABQAAAAExAQAAAAoxNjgzODUwNTY3AwAAAAI3OQIAAAACNzUE</t>
  </si>
  <si>
    <t>AAAAATAHAAAACTcvMzEvMjAxOQgAAAAJMy8zMS8yMDExCQAAAAEw8sfbTPoV1wiMFIqU+hXXCCtDSVEuSURYOktSRU4uSVFfTUlOT1JJVFlfSU5URVJFU1RfQ0YuRlkyMDEwAQAAAKwVogADAAAAAADk4TlJ+hXXCDbXEJX6FdcIHkNJUS5TWlNFOjAwMDc4My5JUV9HUFBFLkZZMjAwNwEAAADuxlEBAgAAAAo0NzQuNDIxNDEyAQgAAAAFAAAAATEBAAAACTgyMDQ1OTQ3MAMAAAACMzICAAAABDExNjkEAAAAATAHAAAACTcvMzEvMjAxOQgAAAAKMTIvMzEvMjAwNwkAAAABMG8UIkj6FdcIuR9KlfoV1wglQ0lRLlRTRTo4MzA2LklRX1NUX0RFQlRfSVNTVUVELkZZMjAwOQEAAAA9fCUAAgAAAAc1MjU1MTcyAQgAAAAFAAAAATEBAAAACjE0NzMyMDYzNjYDAAAAAjc5AgAAAAQyMDQzBAAAAAEwBwAAAAk3LzMxLzIwMTkIAAAACTMvMzEvMjAwOQkAAAABMHbQC036FdcIr8NllPoV1wgiQ0lRLlRTRTo4NjAxLklRX0xFVkVSRURfRkNGLkZZMjAwOQEAAAD+VA0AAwAAAAAAgML4TfoV1wjC0ESU+hXXCCdDSVEuVFNFOjg2MDQuSVFfREFZU19QQVlBQkxFX09VVC5GWTIwMTQBAAAAKKgTAAMAAAAAACl4S0b6FdcI5xqblfoV1wgmQ0lRLlRTRTo4NDExLklRX0xUX0RFQlRfQ0FQSVRBTC5GWTIwMTMBAAAAnAYQAAMAAAAAABMSHUb6FdcIH9GulfoV1wgmQ0lRLlNaU0U6MDAyOTM5LklRX0VCSVRBX01BUkdJTi5GWTIwMDgB</t>
  </si>
  <si>
    <t>AAAA5k1jAAMAAAAAAJNU40X6FdcIBe65lfoV1wguQ0lRLlRTRTo4NTkxLklRX1RPVEFMX0xJQUJfVE9UQUxfQVNTRVRTLkZZMjAxMgEAAADqEgYAAgAAAAc4Mi41MDE2AQgAAAAFAAAAATEBAAAACjE2ODQ2Mjc5NTYDAAAAAjc5AgAAAAQ0MTg4BAAAAAEwBwAAAAk3LzMxLzIwMTkIAAAACTMvMzEvMjAxMgkAAAABMK4G40X6FdcIeja1lfoV1wggQ0lRLlRTRTo4NTkxLklRX0RJVl9TSEFSRS5GWTIwMTgBAAAA6hIGAAIAAAACNjYBCAAAAAUAAAABMQEAAAAKMTk2OTQ3MDc2MwMAAAACNzkCAAAABDMwNTgEAAAAATAHAAAACTcvMzEvMjAxOQgAAAAJMy8zMS8yMDE4CQAAAAEwT9B/S/oV1whzpL+U+hXXCCBDSVEuVFNFOjg0MTEuSVFfRlVMTF9USU1FLkZZMjAxNAEAAACcBhAAAwAAAAAAsZD6S/oV1wjeLpSU+hXXCCpDSVEuVFNFOjg1OTEuSVFfQ1VSUkVOVF9QT1JUX0xFQVNFUy5GWTIwMTcBAAAA6hIGAAMAAAAAAE/Qf0v6FdcI2oG9lPoV1wghQ0lRLktPU0U6QTAwMTIwMC5JUV9SRF9FWFAuRlkyMDEwAQAAAO1sDQADAAAAAAD38FpK+hXXCIUJ7pT6FdcIJkNJUS5UU0U6ODYwOS5JUV9DQVNIX0FDUVVJUkVfQ0YuRlkyMDE3AQAAACxcDQADAAAAAAAPC/dP+hXXCOug85X6FdcIJ0NJUS5JRFg6S1JFTi5JUV9ORVRfSU5URVJFU1RfRVhQLkZZMjAxNwEAAACsFaIAAgAAAAs4MTM2Ljg4NjMyMgEIAAAABQAA</t>
  </si>
  <si>
    <t>AAExAQAAAAoxOTU0NDAyNzg5AwAAAAI2OQIAAAADMzY4BAAAAAEwBwAAAAk3LzMxLzIwMTkIAAAACjEyLzMxLzIwMTcJAAAAATBZKElJ+hXXCDWyIpX6FdcIJ0NJUS5TWlNFOjAwMjkzOS5JUV9VTkxFVkVSRURfRkNGLkZZMjAxNwEAAADmTWMAAwAAAAAARzlkSvoV1wiC5OKU+hXXCCdDSVEuVFNFOjg2MDEuSVFfVE9UQUxfUkVWLkZZMjAxMi4uLi5KUFkBAAAA/lQNAAIAAAAGNDIyMzQ5AQgAAAAFAAAAATEBAAAACjE1NTc1MTkyNzgDAAAAAjc5AgAAAAIyOAQAAAABMAcAAAAJNy8zMS8yMDE5CAAAAAkzLzMxLzIwMTIJAAAAATAq2c5E+hXXCI+M4JX6FdcIIUNJUS5UU0U6ODMwNi5JUV9UT1RBTF9ERUJULkZZMjAxNgEAAAA9fCUAAgAAAAg4NjgxNTk5MwEIAAAABQAAAAExAQAAAAoxODk1OTEyNjg0AwAAAAI3OQIAAAAENDE3MwQAAAABMAcAAAAJNy8zMS8yMDE5CAAAAAkzLzMxLzIwMTYJAAAAATATmZlM+hXXCPkPeJT6FdcIKENJUS5UU0U6ODQxMS5JUV9HV19JTlRBTl9BTU9SVF9DRi5GWTIwMTEBAAAAnAYQAAMAAAAAAPLH20z6FdcIJ5qLlPoV1wgqQ0lRLlRTRTo4MzA2LklRX1RPVEFMX0VRVUlUWS5GWTIwMTUuLi4uSlBZAQAAAD18JQACAAAACDE1MjgxMzQxAQgAAAAFAAAAATEBAAAACjE4NDk1NTMyMzADAAAAAjc5AgAAAAQxMjc1BAAAAAEwBwAAAAk3LzMxLzIwMTkIAAAACTMvMzEvMjAxNQkA</t>
  </si>
  <si>
    <t>AAABMOmGHEX6FdcI3lLllfoV1wgmQ0lRLlRTRTo4NTkxLklRX0VYVFJBX0FDQ19JVEVNUy5GWTIwMTQBAAAA6hIGAAMAAAAAAPn9hEv6FdcID1+0lPoV1wgfQ0lRLlRTRTo4NjA0LklRX0VCSVRfSU5ULkZZMjAxOAEAAAAoqBMAAwAAAAJOQQAnn0tG+hXXCNRknZX6FdcIGkNJUS5UU0U6ODYxNi5JUV9TR0EuRlkyMDE5AQAAAOBwDQACAAAABTU3MzM0AQgAAAAFAAAAATEBAAAACjE5NzA2OTM5OTkDAAAAAjc5AgAAAAIyMwQAAAABMAcAAAAJNy8zMS8yMDE5CAAAAAkzLzMxLzIwMTkJAAAAATB/NcdD+hXXCCJtD5b6FdcIKENJUS5UU0U6ODU5MS5JUV9FQVJOSU5HX0NPX01BUkdJTi5GWTIwMTIBAAAA6hIGAAIAAAAGOC41OTMzAQgAAAAFAAAAATEBAAAACjE2ODQ2Mjc5NTYDAAAAAjc5AgAAAAQ0MTgxBAAAAAEwBwAAAAk3LzMxLzIwMTkIAAAACTMvMzEvMjAxMgkAAAABMK4G40X6FdcIiui0lfoV1wguQ0lRLktPU0U6QTAwMTIwMC5JUV9UT1RBTF9BU1NFVFMuRlkyMDEzLi4uLkpQWQEAAADtbA0AAgAAAA0zODAwNTAuMDU2NzMzAQgAAAAFAAAAATEBAAAACjE2NjcwMTg2NjUDAAAAAjc5AgAAAAQxMDA3BAAAAAEwBwAAAAk3LzMxLzIwMTkIAAAACjEyLzMxLzIwMTMJAAAAATC9XxxF+hXXCPujh2X6FdcIK0NJUS5UU0U6ODQxMS5JUV9SRVRVUk5fQ09NTU9OX0VRVUlUWS5GWTIwMTkBAAAAnAYQAAIAAAAF</t>
  </si>
  <si>
    <t>MS4wODQBCAAAAAUAAAABMQEAAAAKMTk3MDY5Mzk2NAMAAAACNzkCAAAABTMzMzIwBAAAAAEwBwAAAAk3LzMxLzIwMTkIAAAACTMvMzEvMjAxOQkAAAABMKvg4kX6FdcIUNyxlfoV1wgfQ0lRLlRTRTo4MzA2LklRX0JWX1NIQVJFLkZZMjAxNAEAAAA9fCUAAgAAAAk4NjEuODQ4MzIBCAAAAAUAAAABMQEAAAAKMTc5OTk3NzE1NgMAAAACNzkCAAAABDQwMjAEAAAAATAHAAAACTcvMzEvMjAxOQgAAAAJMy8zMS8yMDE0CQAAAAEwBnOZTPoV1wgguXKU+hXXCCFDSVEuSURYOktSRU4uSVFfSU5DX0VRVUlUWS5GWTIwMTcBAAAArBWiAAIAAAAMLTg3NzUuMjAzNDIyAQgAAAAFAAAAATEBAAAACjE5NTQ0MDI3ODkDAAAAAjY5AgAAAAI0NwQAAAABMAcAAAAJNy8zMS8yMDE5CAAAAAoxMi8zMS8yMDE3CQAAAAEwWShJSfoV1wg1siKV+hXXCBxDSVEuU1pTRTowMDI5MzkuSVFfTkkuRlkyMDA0AQAAAOZNYwADAAAAAABfwMZD+hXXCHsSHJb6FdcIIkNJUS5TSFNFOjYwMTg3OC5JUV9EQV9TVVBQTC5GWTIwMTYBAAAAQ94PAgMAAAAAAI+fIUj6FdcIWxJBlfoV1wgtQ0lRLlNaU0U6MDAyOTM5LklRX0lOVEVSRVNUX0lOVkVTVF9JTkMuRlkyMDEyAQAAAOZNYwADAAAAAAAtUeFK+hXXCBGKDJb6FdcIGUNJUS5UU0U6ODYwNC5JUV9ETy5GWTIwMDgBAAAAKKgTAAMAAAAAAOgCY0/6FdcIfqQelPoV1wggQ0lRLlRTRTo4NTkx</t>
  </si>
  <si>
    <t>LklRX1BBUlRfVElNRS5GWTIwMTkBAAAA6hIGAAMAAAAAAPsegEv6FdcIkpvDlPoV1wglQ0lRLlNaU0U6MDAwNzgzLklRX0RBX1NVUFBMX0NGLkZZMjAxOAEAAADuxlEBAgAAAAk2MS4yNjA5MTYBCAAAAAUAAAABMQEAAAAKMTk1NzI5NTczMgMAAAACMzICAAAABDIxNzEEAAAAATAHAAAACTcvMzEvMjAxOQgAAAAKMTIvMzEvMjAxOAkAAAABMJlrSkf6FdcI7EJqlfoV1wggQ0lRLlRTRTo4NTkxLklRX1NHQV9TVVBQTC5GWTIwMTYBAAAA6hIGAAIAAAAGNDQzOTY4AQgAAAAFAAAAATEBAAAACjE4OTQ0OTU4NTgDAAAAAjc5AgAAAAMxMDIEAAAAATAHAAAACTcvMzEvMjAxOQgAAAAJMy8zMS8yMDE2CQAAAAEwZ4J/S/oV1wh+i7mU+hXXCCJDSVEuVFNFOjg2MDkuSVFfQURWRVJUSVNJTkcuRlkyMDE5AQAAACxcDQADAAAAAAAYMvdP+hXXCI9r+pP6FdcIJkNJUS5UU0U6ODU5MS5JUV9DQVNIX0NPTlZFUlNJT04uRlkyMDE1AQAAAOoSBgACAAAACjY3MC4xODQxNjUBCAAAAAUAAAABMQEAAAAKMTg0ODI2Mjc2NwMAAAACNzkCAAAABDQxODQEAAAAATAHAAAACTcvMzEvMjAxOQgAAAAJMy8zMS8yMDE1CQAAAAEwrgbjRfoV1wgFvLaV+hXXCCRDSVEuVFNFOjg2MTYuSVFfRUJJVERBX01BUkdJTi5GWTIwMTQBAAAA4HANAAMAAAACTkEAQypLRvoV1wgT9JOV+hXXCCNDSVEuU0hTRTo2MDE4NzguSVFfRElWRVNUX0NG</t>
  </si>
  <si>
    <t>LkZZMjAxMAEAAABD3g8CAwAAAAAAbUU/SPoV1wgt6jKV+hXXCCpDSVEuU1pTRTowMDI5MzkuSVFfVE9UQUxfUkVWLkZZMjAxMi4uLi5KUFkBAAAA5k1jAAIAAAAMMjExMzYuNTIxNTk2AQgAAAAFAAAAATEBAAAACjE5NTM1ODIzMzkDAAAAAjc5AgAAAAIyOAQAAAABMAcAAAAJNy8zMS8yMDE5CAAAAAoxMi8zMS8yMDEyCQAAAAEwKtnORPoV1wiUJuGV+hXXCBlDSVEuVFNFOjg2MDEuSVFfTkkuRlkyMDA5AQAAAP5UDQACAAAABi04NTAzOQEIAAAABQAAAAExAQAAAAoxMzgyNzYzNTc0AwAAAAI3OQIAAAACMTUEAAAAATAHAAAACTcvMzEvMjAxOQgAAAAJMy8zMS8yMDA5CQAAAAEwhZv4TfoV1wiZ3RiW+hXXCB1DSVEuVFNFOjg2MDkuSVFfR0FfRVhQLkZZMjAxOQEAAAAsXA0AAgAAAAQ1MzI1AQgAAAAFAAAAATEBAAAACjE5NzA2OTM5MTEDAAAAAjc5AgAAAAUyMTU2MgQAAAABMAcAAAAJNy8zMS8yMDE5CAAAAAkzLzMxLzIwMTkJAAAAATAYMvdP+hXXCI9r+pP6FdcIJUNJUS5UU0U6ODYxNi5JUV9PVEhFUl9DTF9TVVBQTC5GWTIwMDgBAAAA4HANAAIAAAAGMjEyMzAyAQgAAAAFAAAAATEBAAAACjExODk0NTgwODkDAAAAAjc5AgAAAAQxMDU3BAAAAAEwBwAAAAk3LzMxLzIwMTkIAAAACTMvMzEvMjAwOAkAAAABMKbgS0/6FdcIpcT9k/oV1wgfQ0lRLlRTRTo4NDExLklRX05FVF9ERUJULkZZMjAxNwEAAACc</t>
  </si>
  <si>
    <t>BhAAAgAAAAktMjM2NTg5ODMBCAAAAAUAAAABMQEAAAAKMTg3NTIyMzM1NQMAAAACNzkCAAAABDQzNjQEAAAAATAHAAAACTcvMzEvMjAxOQgAAAAJMy8zMS8yMDE3CQAAAAEwogb7S/oV1wihjpyU+hXXCCNDSVEuVFNFOjg2MDQuSVFfQkVUQV8yWVIuMjAxNi8wMy8zMQEAAAAoqBMAAgAAABAxLjU2OTk4NzQ0MTU5ODkxALGyl2r6FdcI9ttlmvoV1wgsQ0lRLlNaU0U6MDAyOTM5LklRX0lOVkVTVF9TRUNVUklUWV9DRi5GWTIwMTcBAAAA5k1jAAMAAAAAAEc5ZEr6FdcIpm/ilPoV1wgmQ0lRLlRTRTo4NjE2LklRX0ZJTElOR19DVVJSRU5DWS5GWTIwMTkBAAAA4HANAAMAAAADSlBZAOgCY0/6FdcIowgelPoV1wgmQ0lRLktPU0U6QTAwMTIwMC5JUV9HQUlOX0lOVkVTVC5GWTIwMTUBAAAA7WwNAAIAAAANLTEyNTExOC43NTU2NQEIAAAABQAAAAExAQAAAAoxODM0NTkyNjg3AwAAAAI4NQIAAAACNjIEAAAAATAHAAAACTcvMzEvMjAxOQgAAAAKMTIvMzEvMjAxNQkAAAABML8jb0n6FdcIvxH8lPoV1wgZQ0lRLlRTRTo4NjA0LklRX0dQLkZZMjAxNwEAAAAoqBMAAgAAAAcxMTI3NDIyAQgAAAAFAAAAATEBAAAACjE5Njk1MDE2NTYDAAAAAjc5AgAAAAIxMAQAAAABMAcAAAAJNy8zMS8yMDE5CAAAAAkzLzMxLzIwMTcJAAAAATBLUChO+hXXCHpFN5T6FdcIJkNJUS5UU0U6ODYwMS5JUV9ORVRfREVCVF9FQklUREEu</t>
  </si>
  <si>
    <t>RlkyMDE3AQAAAP5UDQADAAAAAk5BAE9PHEb6FdcIeaWjlfoV1wgeQ0lRLi5JUV9DQVNIX0NPTlZFUlNJT04uRlkyMDEwBQAAAAEAAAAIAAAAFChJbnZhbGlkIElkZW50aWZpZXIpbHLka/oV1whscuRr+hXXCCdDSVEuVFNFOjg2MTYuSVFfQ0FTSF9PUEVSLkZZMjAxNi4uLi5KUFkBAAAA4HANAAIAAAAFMTIzMDIBCAAAAAUAAAABMQEAAAAKMTc5OTc4ODUzNgMAAAACNzkCAAAABDIwMDYEAAAAATAHAAAACTcvMzEvMjAxOQgAAAAJMy8zMS8yMDE2CQAAAAEw0NQcRfoV1wgzaeuV+hXXCB9DSVEuVFNFOjg0MTEuSVFfTkVUX0RFQlQuRlkyMDA5AQAAAJwGEAACAAAACDE2NTg0MDkwAQgAAAAFAAAAATEBAAAACjE1NTgzMjM4MzUDAAAAAjc5AgAAAAQ0MzY0BAAAAAEwBwAAAAk3LzMxLzIwMTkIAAAACTMvMzEvMjAwOQkAAAABMFh620z6FdcILfiFlPoV1wgpQ0lRLktPU0U6QTAwMTIwMC5JUV9CQVNJQ19FUFNfSU5DTC5GWTIwMTcBAAAA7WwNAAIAAAADNTgwAQgAAAAFAAAAATEBAAAACjE5NTIzODA2NDgDAAAAAjg1AgAAAAE5BAAAAAEwBwAAAAk3LzMxLzIwMTkIAAAACjEyLzMxLzIwMTcJAAAAATDdSm9J+hXXCDvFAZX6FdcIJkNJUS5TSFNFOjYwMTg3OC5JUV9UT1RBTF9SRUNFSVYuRlkyMDE4AQAAAEPeDwICAAAACzY1OTAuNTcwODg3AQgAAAAFAAAAATEBAAAACjE5NTA0NDA0NzQDAAAAAjMyAgAAAAQx</t>
  </si>
  <si>
    <t>MDAxBAAAAAEwBwAAAAk3LzMxLzIwMTkIAAAACjEyLzMxLzIwMTgJAAAAATBz7SFI+hXXCKRQR5X6FdcIJENJUS5UU0U6ODYwMS5JUV9QRVJJT0REQVRFX0lTLkZZMjAwMgEAAAD+VA0ABQAAAAoyMDAyLzAzLzMxAFletkP6FdcIYg4HlvoV1wgdQ0lRLlNaU0U6MDAwNzgzLklRX1JFVi5GWTIwMTIBAAAA7sZRAQIAAAALMTMyOC4zNTUzMjgBCAAAAAUAAAABMQEAAAAKMTY3NDA5NjQwNwMAAAACMzICAAAAAzExMgQAAAABMAcAAAAJNy8zMS8yMDE5CAAAAAoxMi8zMS8yMDEyCQAAAAEwmR8ASPoV1wjVqleV+hXXCC1DSVEuU1pTRTowMDI5MzkuSVFfQ1VSUkVOVF9QT1JUX0xFQVNFUy5GWTIwMTEBAAAA5k1jAAMAAAAAAAAq4Ur6FdcIV+XQlPoV1wgnQ0lRLktPU0U6QTAwMTIwMC5JUV9CRVRBXzVZUi4yMDEzLzEyLzMxAQAAAO1sDQACAAAAETAuNzQxNzk1MTY0OTU3MzI4AJYnmGr6FdcI0shsmvoV1wgsQ0lRLlNaU0U6MDAwNzgzLklRX1RPVEFMX0RFQlRfQ0FQSVRBTC5GWTIwMTEBAAAA7sZRAQIAAAAHMjMuNTQ3MwEIAAAABQAAAAExAQAAAAoxNjIzOTAwMTk1AwAAAAIzMgIAAAAENDE4NgQAAAABMAcAAAAJNy8zMS8yMDE5CAAAAAoxMi8zMS8yMDExCQAAAAEwNbLORPoV1wh8E9eV+hXXCCBDSVEuVFNFOjg2MDQuSVFfQ0hBTkdFX0FQLkZZMjAxMgEAAAAoqBMAAgAAAAYyMTg5MTUBCAAAAAUAAAABMQEA</t>
  </si>
  <si>
    <t>AAAKMTY4NDYyODU1NwMAAAACNzkCAAAABDIwMTcEAAAAATAHAAAACTcvMzEvMjAxOQgAAAAJMy8zMS8yMDEyCQAAAAEwCFfdTvoV1whITCuU+hXXCCdDSVEuVFNFOjg0MTEuSVFfREFZU19QQVlBQkxFX09VVC5GWTIwMTMBAAAAnAYQAAMAAAAAABMSHUb6FdcIH9GulfoV1wggQ0lRLlRTRTo4NTkxLklRX0RJVkVTVF9DRi5GWTIwMDgBAAAA6hIGAAIAAAAEMzk0OAEIAAAABQAAAAExAQAAAAoxMzgxMjA1NTk5AwAAAAI3OQIAAAAEMjA3NwQAAAABMAcAAAAJNy8zMS8yMDE5CAAAAAkzLzMxLzIwMDgJAAAAATAAL4FL+hXXCIQ8pZT6FdcII0NJUS5UU0U6ODYwOS5JUV9CRVRBXzFZUi4yMDE4LzAzLzMxAQAAACxcDQACAAAAEDEuMTc5MzY5NDA5NjIwMjUAnYDKafoV1whhVmSa+hXXCCBDSVEuSURYOktSRU4uSVFfTFRfSU5WRVNULkZZMjAxMAEAAACsFaIAAgAAAAcxMDI0Ljk1AQgAAAAFAAAAATEBAAAACjE1NDIyNzI3MTIDAAAAAjY5AgAAAAQxMDU0BAAAAAEwBwAAAAk3LzMxLzIwMTkIAAAACjEyLzMxLzIwMTAJAAAAATDk4TlJ+hXXCJXtD5X6FdcILUNJUS5UU0U6ODYwOS5JUV9PVEhFUl9JTlZFU1RfQUNUX1NVUFBMLkZZMjAwOAEAAAAsXA0AAgAAAAQtMzk4AQgAAAAFAAAAATEBAAAACjEwNjY3Mzg3MjIDAAAAAjc5AgAAAAQyMDUxBAAAAAEwBwAAAAk3LzMxLzIwMTkIAAAACTMvMzEvMjAwOAkAAAAB</t>
  </si>
  <si>
    <t>MCtcYlD6FdcIkwzdk/oV1wgjQ0lRLlNaU0U6MDAwNzgzLklRX05JX01BUkdJTi5GWTIwMTEBAAAA7sZRAQIAAAAHMjMuMzA5NgEIAAAABQAAAAExAQAAAAoxNjIzOTAwMTk1AwAAAAIzMgIAAAAENDA5NAQAAAABMAcAAAAJNy8zMS8yMDE5CAAAAAoxMi8zMS8yMDExCQAAAAEwRIvORPoV1wh67NaV+hXXCClDSVEuVFNFOjg0MTEuSVFfREFZU19JTlZFTlRPUllfT1VULkZZMjAwOAEAAACcBhAAAwAAAAAAG+scRvoV1wgB7quV+hXXCCVDSVEuVFNFOjg1OTEuSVFfQ0FQSVRBTF9MRUFTRVMuRlkyMDEzAQAAAOoSBgADAAAAAAD5/YRL+hXXCKiLspT6FdcIKENJUS5TSFNFOjYwMTg3OC5JUV9PVEhFUl9DQV9TVVBQTC5GWTIwMTABAAAAQ94PAgIAAAAJNTI0OC40MTc5AQgAAAAFAAAAATEBAAAACjE4NzQ1NzczMTUDAAAAAjMyAgAAAAQxMDU1BAAAAAEwBwAAAAk3LzMxLzIwMTkIAAAACjEyLzMxLzIwMTAJAAAAATBtRT9I+hXXCJyzMZX6FdcILkNJUS5UU0U6ODYwNC5JUV9NSU5PUklUWV9JTlRFUkVTVF9UT1RBTC5GWTIwMTgBAAAAKKgTAAIAAAAFNTA1MDQBCAAAAAUAAAABMQEAAAAKMTk2OTUwMTYxNQMAAAACNzkCAAAABDEzMTIEAAAAATAHAAAACTcvMzEvMjAxOQgAAAAJMy8zMS8yMDE4CQAAAAEwQ3coTvoV1wgrrjuU+hXXCCVDSVEuU0hTRTo2MDE4NzguSVFfRUJJVF9NQVJHSU4uRlkyMDEzAQAAAEPe</t>
  </si>
  <si>
    <t>DwIDAAAAAk5BAASnVEX6FdcIXx/RlfoV1wgjQ0lRLlRTRTo4NjAxLklRX0RJTFVUX1dFSUdIVC5GWTIwMTIBAAAA/lQNAAIAAAAIMTY4NC44NTQAZRD5TfoV1wgU50qU+hXXCA5DSVEuMC5JUV9HVy5GWQUAAAAAAAAACAAAABUoSW52YWxpZCBUaW1lIFBlcmlvZCnW0ElH+hXXCLC2hpX6FdcIGUNJUS5UU0U6ODYwMS5JUV9BUC5GWTIwMTIBAAAA/lQNAAIAAAAEMzExMAEIAAAABQAAAAExAQAAAAoxNTU3NTE5Mjc4AwAAAAI3OQIAAAAEMTAxOAQAAAABMAcAAAAJNy8zMS8yMDE5CAAAAAkzLzMxLzIwMTIJAAAAATBlEPlN+hXXCO6CS5T6FdcIKENJUS5UU0U6ODU5MS5JUV9UT1RBTF9MSUFCX0VRVUlUWS5GWTIwMTQBAAAA6hIGAAIAAAAHOTA2Njk2MQEIAAAABQAAAAExAQAAAAoxNzk3MjYwMTQ4AwAAAAI3OQIAAAAEMTAxMwQAAAABMAcAAAAJNy8zMS8yMDE5CAAAAAkzLzMxLzIwMTQJAAAAATD5/YRL+hXXCLqWtZT6FdcIJENJUS5UU0U6ODYwMS5JUV9FQklUREEuRlkyMDEyLi4uLkpQWQEAAAD+VA0AAwAAAAJOQQAq2c5E+hXXCHW84pX6FdcIJENJUS5UU0U6ODYwMS5JUV9VTkxFVkVSRURfRkNGLkZZMjAxOQEAAAD+VA0AAwAAAAAAayi/TfoV1wgPImCU+hXXCCVDSVEuVFNFOjg2MDQuSVFfQkFTSUNfRVBTX0lOQ0wuRlkyMDA5AQAAACioEwACAAAACy0zNjQuNjg5MDA1AQgAAAAFAAAAATEBAAAACjE0</t>
  </si>
  <si>
    <t>NTk2MDUzNzgDAAAAAjc5AgAAAAE5BAAAAAEwBwAAAAk3LzMxLzIwMTkIAAAACTMvMzEvMjAwOQkAAAABMDG73E76FdcI42EhlPoV1wgoQ0lRLlNIU0U6NjAxODc4LklRX0dBSU5fQVNTRVRTX0NGLkZZMjAxMQEAAABD3g8CAwAAAAAASWw/SPoV1wiXWjWV+hXXCCpDSVEuVFNFOjg2MDQuSVFfQ1VSUkVOVF9QT1JUX0xFQVNFUy5GWTIwMDgBAAAAKKgTAAMAAAAAADqU3E76FdcISmcflPoV1wggQ0lRLlRTRTo4NjA5LklRX0xUX0lOVkVTVC5GWTIwMDYBAAAALFwNAAIAAAAFNTUyMTABCAAAAAUAAAABMQEAAAAJNDg2NzgzNDM5AwAAAAI3OQIAAAAEMTA1NAQAAAABMAcAAAAJNy8zMS8yMDE5CAAAAAkzLzMxLzIwMDYJAAAAATBWwS9E+hXXCJFN9ZX6FdcIH0NJUS5TWlNFOjAwMDc4My5JUV9DQVBFWC5GWTIwMTMBAAAA7sZRAQIAAAALLTEyNy43Mzc0NDkBCAAAAAUAAAABMQEAAAAKMTcyNTQyMjk4MgMAAAACMzICAAAABDIwMjEEAAAAATAHAAAACTcvMzEvMjAxOQgAAAAKMTIvMzEvMjAxMwkAAAABMJBsAEj6FdcIq4lclfoV1wglQ0lRLlRTRTo4MzA2LklRX09USEVSX0NMX1NVUFBMLkZZMjAwOAEAAAA9fCUAAgAAAAc1MzkyNzkzAQgAAAAFAAAAATEBAAAACjE0NzMyMDYzMjEDAAAAAjc5AgAAAAQxMDU3BAAAAAEwBwAAAAk3LzMxLzIwMTkIAAAACTMvMzEvMjAwOAkAAAABMM6oC036FdcI2qdhlPoV1wgl</t>
  </si>
  <si>
    <t>Q0lRLlRTRTo4NTkxLklRX09USEVSX0NBX1NVUFBMLkZZMjAxMQEAAADqEgYAAgAAAAUyMDkxNQEIAAAABQAAAAExAQAAAAoxNjI0MDk5NjcxAwAAAAI3OQIAAAAEMTA1NQQAAAABMAcAAAAJNy8zMS8yMDE5CAAAAAkzLzMxLzIwMTEJAAAAATD+roRL+hXXCFJ1rJT6FdcILkNJUS5UU0U6ODQxMS5JUV9UT1RBTF9ERUJUX0VCSVREQV9DQVBFWC5GWTIwMDgBAAAAnAYQAAMAAAAAABvrHEb6FdcI2xSslfoV1wgkQ0lRLklEWDpLUkVOLklRX0lOQ19FUVVJVFlfQ0YuRlkyMDEyAQAAAKwVogADAAAAAADNLzpJ+hXXCBGbFpX6FdcIH0NJUS5UU0U6ODYwMS5JUV9FQlRfRVhDTC5GWTIwMTgBAAAA/lQNAAIAAAAGMTU1Njc1AQgAAAAFAAAAATEBAAAACjE4OTU2ODI4NTADAAAAAjc5AgAAAAE0BAAAAAEwBwAAAAk3LzMxLzIwMTkIAAAACTMvMzEvMjAxOAkAAAABMITavk36FdcInfRalPoV1wgtQ0lRLlNaU0U6MDAyOTM5LklRX1RPVEFMX0FTU0VUUy5GWTIwMTguLi4uSlBZAQAAAOZNYwACAAAADTc3MjQwMy43NTIyNTkBCAAAAAUAAAABMQEAAAAKMTk2MjQ3MDYzNgMAAAACNzkCAAAABDEwMDcEAAAAATAHAAAACTcvMzEvMjAxOQgAAAAKMTIvMzEvMjAxOAkAAAABML1fHEX6FdcI4Pg0lvoV1wgkQ0lRLlRTRTo4MzA2LklRX0VCSVREQS5GWTIwMDkuLi4uSlBZAQAAAD18JQADAAAAAk5BACrZzkT6FdcIVuPilfoV</t>
  </si>
  <si>
    <t>1wgkQ0lRLlRTRTo4NDExLklRX0NVUlJFTkNZX0dBSU4uRlkyMDE4AQAAAJwGEAADAAAAAAB7LftL+hXXCETGnZT6FdcIJkNJUS5UU0U6ODU5MS5JUV9JTlZFU1RfTE9BTlNfQ0YuRlkyMDEwAQAAAOoSBgACAAAABjcyODcwMgEIAAAABQAAAAExAQAAAAoxNTUzMjU5Nzk0AwAAAAI3OQIAAAAEMjAzMgQAAAABMAcAAAAJNy8zMS8yMDE5CAAAAAkzLzMxLzIwMTAJAAAAATD+roRL+hXXCIoVq5T6FdcIJENJUS5UU0U6ODYxNi5JUV9QRVJJT0REQVRFX0lTLkZZMjAxMAEAAADgcA0ABQAAAAoyMDEwLzAzLzMxAO12Tk/6FdcIf6YBlvoV1wghQ0lRLlRTRTo4NTkxLklRX0VCSVREQV9JTlQuRlkyMDEwAQAAAOoSBgACAAAACDMuODU2NzM1AQgAAAAFAAAAATEBAAAACjE1NTMyNTk3OTQDAAAAAjc5AgAAAAQ0MTkwBAAAAAEwBwAAAAk3LzMxLzIwMTkIAAAACTMvMzEvMjAxMAkAAAABMKvg4kX6FdcIj/6zlfoV1wgpQ0lRLklEWDpLUkVOLklRX0lOVkVTVF9TRUNVUklUWV9DRi5GWTIwMTUBAAAArBWiAAIAAAAKLTQ3MzYyLjg4NwEIAAAABQAAAAExAQAAAAoxODM0MTgyMTA0AwAAAAI2OQIAAAAEMjAyNwQAAAABMAcAAAAJNy8zMS8yMDE5CAAAAAoxMi8zMS8yMDE1CQAAAAEw+I5ISfoV1wj0WB+V+hXXCChDSVEuU1pTRTowMDA3ODMuSVFfTFRfREVCVF9JU1NVRUQuRlkyMDE0AQAAAO7GUQECAAAACzEwMDkxLjQ5</t>
  </si>
  <si>
    <t>NTg4AQgAAAAFAAAAATEBAAAACjE3ODI3MDIyNzkDAAAAAjMyAgAAAAQyMDM0BAAAAAEwBwAAAAk3LzMxLzIwMTkIAAAACjEyLzMxLzIwMTQJAAAAATDM90lH+hXXCAduX5X6FdcIIENJUS5UU0U6ODYxNi5JUV9GVUxMX1RJTUUuRlkyMDA5AQAAAOBwDQACAAAABDIwNDUA7XZOT/oV1wi7HQGU+hXXCBlDSVEuVFNFOjg2MDkuSVFfUkUuRlkyMDE0AQAAACxcDQACAAAABTkxMjIzAQgAAAAFAAAAATEBAAAACjE2ODc5OTQ4MjIDAAAAAjc5AgAAAAQxMjIyBAAAAAEwBwAAAAk3LzMxLzIwMTkIAAAACTMvMzEvMjAxNAkAAAABMP4880/6FdcIOAftk/oV1wgjQ0lRLktPU0U6QTAwMTIwMC5JUV9CVl9TSEFSRS5GWTIwMTMBAAAA7WwNAAIAAAALODM2Ni43OTMwNjEBCAAAAAUAAAABMQEAAAAKMTY2NzAxODY2NQMAAAACODUCAAAABDQwMjAEAAAAATAHAAAACTcvMzEvMjAxOQgAAAAKMTIvMzEvMjAxMwkAAAABMPGMW0r6FdcIjcz3lPoV1wgkQ0lRLlNaU0U6MDAwNzgzLklRX0NPTU1PTl9SRVAuRlkyMDE0AQAAAO7GUQEDAAAAAADM90lH+hXXCMCUX5X6FdcIGUNJUS5UU0U6ODMwNi5JUV9BUi5GWTIwMDkBAAAAPXwlAAMAAAAAAHbQC036FdcIFPBjlPoV1wglQ0lRLklEWDpLUkVOLklRX05FVF9SRU5UQUxfRVhQLkZZMjAwNwEAAACsFaIAAgAAAAsxNzI0LjQwNDczOAEIAAAABQAAAAExAQAAAAoxNzEyMjMyODIw</t>
  </si>
  <si>
    <t>AwAAAAI2OQIAAAAFMjQyNjEEAAAAATAHAAAACTcvMzEvMjAxOQgAAAAKMTIvMzEvMjAwNwkAAAABMKKYb0n6FdcItmYHlfoV1wgmQ0lRLktPU0U6QTAwMTIwMC5JUV9BU1NFVF9UVVJOUy5GWTIwMTYBAAAA7WwNAAIAAAAIMC4xMTQ5MjEBCAAAAAUAAAABMQEAAAAKMTg4MTMxMDM2MwMAAAACODUCAAAABDQxNzcEAAAAATAHAAAACTcvMzEvMjAxOQgAAAAKMTIvMzEvMjAxNgkAAAABMDDkU0X6FdcIwmDFlfoV1wggQ0lRLlRTRTo4NjAxLklRX0RJVl9TSEFSRS5GWTIwMTgBAAAA/lQNAAIAAAACMjgBCAAAAAUAAAABMQEAAAAKMTg5NTY4Mjg1MAMAAAACNzkCAAAABDMwNTgEAAAAATAHAAAACTcvMzEvMjAxOQgAAAAJMy8zMS8yMDE4CQAAAAEwhNq+TfoV1wiEQluU+hXXCCFDSVEuS09TRTpBMDAxMjAwLklRX0VCSVREQS5GWTIwMTgBAAAA7WwNAAMAAAACTkEAonFvSfoV1wjHqQSV+hXXCB5DSVEuVFNFOjg2MDkuSVFfSU5DX1RBWC5GWTIwMTkBAAAALFwNAAIAAAAEMTI5MwEIAAAABQAAAAExAQAAAAoxOTcwNjkzOTExAwAAAAI3OQIAAAACNzUEAAAAATAHAAAACTcvMzEvMjAxOQgAAAAJMy8zMS8yMDE5CQAAAAEwGDL3T/oV1wjOUPyV+hXXCCBDSVEuVFNFOjg1OTEuSVFfTUFDSElORVJZLkZZMjAxMQEAAADqEgYAAwAAAAAA/q6ES/oV1wjtXa2U+hXXCCxDSVEuS09TRTpBMDAxMjAwLklRX1RPVEFMX0RF</t>
  </si>
  <si>
    <t>QlRfUkVQQUlELkZZMjAwOQEAAADtbA0AAgAAABAtMzE4ODAwNzAuMDcxMTE4AQgAAAAFAAAAATEBAAAACjE0MDI0ODQzNjgDAAAAAjg1AgAAAAQyMTY2BAAAAAEwBwAAAAk3LzMxLzIwMTkIAAAACTMvMzEvMjAwOQkAAAABMPfwWkr6FdcIoJPtlPoV1wgeQ0lRLlRTRTo4NjA0LklRX1NUX0RFQlQuRlkyMDE4AQAAACioEwACAAAACDE3NzYwODcwAQgAAAAFAAAAATEBAAAACjE5Njk1MDE2MTUDAAAAAjc5AgAAAAQxMDQ2BAAAAAEwBwAAAAk3LzMxLzIwMTkIAAAACTMvMzEvMjAxOAkAAAABMEN3KE76FdcITDk7lPoV1wglQ0lRLlRTRTo4NjE2LklRX0RJTFVUX0VQU19FWENMLkZZMjAwOAEAAADgcA0AAgAAAAkzMy45OTc4NDUBCAAAAAUAAAABMQEAAAAKMTE4OTQ1ODA4OQMAAAACNzkCAAAAAzE0MgQAAAABMAcAAAAJNy8zMS8yMDE5CAAAAAkzLzMxLzIwMDgJAAAAATDJuUtP+hXXCNkB/ZP6FdcIM0NJUS5UU0U6ODYwOS5JUV9DSEFOR0VfT1RIRVJfTkVUX09QRVJfQVNTRVRTLkZZMjAxOAEAAAAsXA0AAgAAAAYtMjM4MDcBCAAAAAUAAAABMQEAAAAKMTg5NTY4MjgyNwMAAAACNzkCAAAABDIwNDUEAAAAATAHAAAACTcvMzEvMjAxOQgAAAAJMy8zMS8yMDE4CQAAAAEwGDL3T/oV1wjuDPmT+hXXCCtDSVEuVFNFOjg2MDQuSVFfTUlOT1JJVFlfSU5URVJFU1RfSVMuRlkyMDE5AQAAACioEwACAAAABS01NzMx</t>
  </si>
  <si>
    <t>AQgAAAAFAAAAATEBAAAACjE5Njk1MDE2MjcDAAAAAjc5AgAAAAI4MwQAAAABMAcAAAAJNy8zMS8yMDE5CAAAAAkzLzMxLzIwMTkJAAAAATA2nihO+hXXCMEzPZT6FdcII0NJUS5UU0U6ODU5MS5JUV9CRVRBXzVZUi4yMDE0LzAzLzMxAQAAAOoSBgACAAAAEDEuNTIyNDI0MTE1MTA1MDMAfgCYavoV1wh2WWqa+hXXCClDSVEuU1pTRTowMDA3ODMuSVFfRklMSU5HX0NVUlJFTkNZLkZZMjAxNwEAAADuxlEBAwAAAANDTlkAmWtKR/oV1whVIGiV+hXXCCtDSVEuU1pTRTowMDA3ODMuSVFfVE9UQUxfREVCVF9FUVVJVFkuRlkyMDE2AQAAAO7GUQECAAAACDE5NS4zNzg2AQgAAAAFAAAAATEBAAAACjE4OTA0NTgwMTYDAAAAAjMyAgAAAAQ0MDM0BAAAAAEwBwAAAAk3LzMxLzIwMTkIAAAACjEyLzMxLzIwMTYJAAAAATA1ss5E+hXXCP352ZX6FdcIJUNJUS5TWlNFOjAwMDc4My5JUV9DQVNIX0lOVkVTVC5GWTIwMTIBAAAA7sZRAQIAAAALLTE4Mi42Nzc4MDcBCAAAAAUAAAABMQEAAAAKMTY3NDA5NjQwNwMAAAACMzICAAAABDIwMDUEAAAAATAHAAAACTcvMzEvMjAxOQgAAAAKMTIvMzEvMjAxMgkAAAABMKxGAEj6FdcIYPNZlfoV1wgoQ0lRLlNIU0U6NjAxODc4LklRX0RJTFVUX0VQU19FWENMLkZZMjAwNwEAAABD3g8CAwAAAAAAJetJSfoV1wghyiiV+hXXCChDSVEuU1pTRTowMDA3ODMuSVFfQkFTSUNfRVBTX0lO</t>
  </si>
  <si>
    <t>Q0wuRlkyMDEyAQAAAO7GUQECAAAABzAuMTQ0MDIBCAAAAAUAAAABMQEAAAAKMTY3NDA5NjQwNwMAAAACMzICAAAAATkEAAAAATAHAAAACTcvMzEvMjAxOQgAAAAKMTIvMzEvMjAxMgkAAAABMJkfAEj6FdcI6x9YlfoV1wgjQ0lRLlNIU0U6NjAxODc4LklRX05JX01BUkdJTi5GWTIwMTMBAAAAQ94PAgIAAAAHMjEuMTQyMgEIAAAABQAAAAExAQAAAAoxNzg3OTMzMzU4AwAAAAIzMgIAAAAENDA5NAQAAAABMAcAAAAJNy8zMS8yMDE5CAAAAAoxMi8zMS8yMDEzCQAAAAEwBKdURfoV1wi0RtGV+hXXCC9DSVEuU0hTRTo2MDE4NzguSVFfTkVUX0RFQlRfRUJJVERBX0NBUEVYLkZZMjAxMwEAAABD3g8CAwAAAAAABKdURfoV1wholdGV+hXXCBtDSVEuVFNFOjg1OTEuSVFfRUJJVC5GWTIwMTQBAAAA6hIGAAIAAAAGMzE1Nzk2AQgAAAAFAAAAATEBAAAACjE3OTcyNjAxNDgDAAAAAjc5AgAAAAM0MDAEAAAAATAHAAAACTcvMzEvMjAxOQgAAAAJMy8zMS8yMDE0CQAAAAEw+f2ES/oV1wgErbSU+hXXCBlDSVEuVFNFOjg1OTEuSVFfQVAuRlkyMDExAQAAAOoSBgACAAAABjI2MjI3OAEIAAAABQAAAAExAQAAAAoxNjI0MDk5NjcxAwAAAAI3OQIAAAAEMTAxOAQAAAABMAcAAAAJNy8zMS8yMDE5CAAAAAkzLzMxLzIwMTEJAAAAATD+roRL+hXXCEXDrJT6FdcIN0NJUS5TWlNFOjAwMDc4My5JUV9UT1RBTF9PVVRTVEFORElO</t>
  </si>
  <si>
    <t>R19GSUxJTkdfREFURS5GWTIwMTcBAAAA7sZRAQIAAAALNTUyOS40Njc2NzgBBAAAAAUAAAABNQEAAAAKMTk1NzI5NTY5NAIAAAAFMjQxNTMGAAAAATAURUpH+hXXCJ8PZ5X6FdcIJUNJUS5UU0U6ODYxNi5JUV9QUk9WX0JBRF9ERUJUUy5GWTIwMTUBAAAA4HANAAMAAAAAAEoZYk/6FdcIiy4QlPoV1wglQ0lRLlNaU0U6MDAyOTM5LklRX0NBU0hfSU5WRVNULkZZMjAxNQEAAADmTWMAAgAAAAk5MC43MDAxNjIBCAAAAAUAAAABMQEAAAAKMTk1Mzg0MjIzMQMAAAACMzICAAAABDIwMDUEAAAAATAHAAAACTcvMzEvMjAxOQgAAAAKMTIvMzEvMjAxNQkAAAABMGnrY0r6FdcIvsrclPoV1wgjQ0lRLlRTRTo4NTkxLklRX1BFX0VYQ0wuLjIwMDMvMDMvMzEBAAAA6hIGAAIAAAAJMTIuMjM0MDA4AQcAAAAFAAAAATEBAAAACDE3Njg4NTE0AwAAAAEwAgAAAAYxMDAwMjcEAAAAATAHAAAACTMvMzEvMjAwMwgAAAAJMy8zMS8yMDAzGNQ+a/oV1wjeY0eW+hXXCCtDSVEuU1pTRTowMDA3ODMuSVFfREVGX1RBWF9BU1NFVFNfTFQuRlkyMDEwAQAAAO7GUQECAAAACTUyLjEwNTQ4NwEIAAAABQAAAAExAQAAAAoxNTUxNTk3NzE4AwAAAAIzMgIAAAAEMTAyNgQAAAABMAcAAAAJNy8zMS8yMDE5CAAAAAoxMi8zMS8yMDEwCQAAAAEwrfj/R/oV1whL8lKV+hXXCCRDSVEuVFNFOjg2MDkuSVFfTUFSS0VUQ0FQLjIwMTQvMDMvMzEB</t>
  </si>
  <si>
    <t>AAAALFwNAAIAAAANMTcyMDk5LjExMjM4MwEGAAAABQAAAAExAQAAAAoxNDMxMDg5Nzk1AwAAAAI3OQIAAAAGMTAwMDU0BAAAAAEwBwAAAAkzLzMxLzIwMTSHmeRr+hXXCD/CLZb6FdcIJUNJUS5UU0U6ODQxMS5JUV9QUk9WX0JBRF9ERUJUUy5GWTIwMTABAAAAnAYQAAMAAAAAAFh620z6FdcIZAmHlPoV1wgiQ0lRLklEWDpLUkVOLklRX1NBTEVfUFBFX0NGLkZZMjAxOAEAAACsFaIAAgAAAAMxNjABCAAAAAUAAAABMQEAAAAKMTk1NDQwMjc3OAMAAAACNjkCAAAABDIwNDIEAAAAATAHAAAACTcvMzEvMjAxOQgAAAAKMTIvMzEvMjAxOAkAAAABMCXrSUn6FdcIKGsnlfoV1wgkQ0lRLlRTRTo4NjE2LklRX0lNUEFJUk1FTlRfR1cuRlkyMDE0AQAAAOBwDQADAAAAAABW8mFP+hXXCD+YDZT6FdcIMUNJUS5TSFNFOjYwMTg3OC5JUV9UT1RBTF9ERUJUX0VCSVREQV9DQVBFWC5GWTIwMTgBAAAAQ94PAgMAAAAAAESLzkT6FdcIy3vUlfoV1wgwQ0lRLlNaU0U6MDAwNzgzLklRX0NBU0hfQ09OVkVSU0lPTi5GWTIwMTkuLi4uSlBZAQAAAO7GUQEDAAAAAADQ1BxF+hXXCD4a65X6FdcII0NJUS5UU0U6ODYxNi5JUV9UT1RBTF9FUVVJVFkuRlkyMDA4AQAAAOBwDQACAAAABjEwNjQ4MQEIAAAABQAAAAExAQAAAAoxMTg5NDU4MDg5AwAAAAI3OQIAAAAEMTI3NQQAAAABMAcAAAAJNy8zMS8yMDE5CAAAAAkzLzMxLzIwMDgJ</t>
  </si>
  <si>
    <t>AAAAATCm4EtP+hXXCD7ULpb6FdcIJENJUS5UU0U6ODMwNi5JUV9TQUxFX0lOVEFOX0NGLkZZMjAwOQEAAAA9fCUAAgAAAActMTk1NDgyAQgAAAAFAAAAATEBAAAACjE0NzMyMDYzNjYDAAAAAjc5AgAAAAQyMDI5BAAAAAEwBwAAAAk3LzMxLzIwMTkIAAAACTMvMzEvMjAwOQkAAAABMHbQC036FdcIyZxllPoV1wgdQ0lRLlNaU0U6MDAwNzgzLklRX0VCVC5GWTIwMTUBAAAA7sZRAQIAAAALNDQwNC40MjM5NDEBCAAAAAUAAAABMQEAAAAKMTgzNTAzNDU4NAMAAAACMzICAAAAAzEzOQQAAAABMAcAAAAJNy8zMS8yMDE5CAAAAAoxMi8zMS8yMDE1CQAAAAEwvh5KR/oV1wjwMGCV+hXXCCRDSVEuVFNFOjgzMDYuSVFfTUFSS0VUQ0FQLjIwMTcvMDMvMzEBAAAAPXwlAAIAAAAOOTM5NjcxMi42NDA2NzMBBgAAAAUAAAABMQEAAAAKMTc5OTk3NzA2NgMAAAACNzkCAAAABjEwMDA1NAQAAAABMAcAAAAJMy8zMS8yMDE304uXavoV1whV/Wea+hXXCCJDSVEuU1pTRTowMDA3ODMuSVFfQVJfVFVSTlMuRlkyMDE0AQAAAO7GUQEDAAAAAAA1ss5E+hXXCB6a2JX6FdcIJkNJUS5UU0U6ODYxNi5JUV9DQVNIX0NPTlZFUlNJT04uRlkyMDA4AQAAAOBwDQADAAAAAABhAktG+hXXCOXokJX6FdcIJUNJUS5JRFg6S1JFTi5JUV9ORVRfUkVOVEFMX0VYUC5GWTIwMTQBAAAArBWiAAIAAAAMMTUxODAuMzAzNzM5AQgAAAAFAAAAATEB</t>
  </si>
  <si>
    <t>AAAACjE3ODM5MjQzODUDAAAAAjY5AgAAAAUyNDI2MQQAAAABMAcAAAAJNy8zMS8yMDE5CAAAAAoxMi8zMS8yMDE0CQAAAAEw9u9HSfoV1wh8LBuV+hXXCCdDSVEuSURYOktSRU4uSVFfTUFSS0VUQ0FQLjIwMDIvMy8zMS5KUFkBAAAArBWiAAMAAAAAAEwRPmv6FdcI6kcJq/oV1wgbQ0lRLlRTRTo4NjE2LklRX0NPR1MuRlkyMDE4AQAAAOBwDQACAAAABDIyMzABCAAAAAUAAAABMQEAAAAKMTg5NTY4Mjg2MQMAAAACNzkCAAAAAjM0BAAAAAEwBwAAAAk3LzMxLzIwMTkIAAAACTMvMzEvMjAxOAkAAAABMB21Yk/6FdcIN/gOlvoV1wgoQ0lRLlRTRTo4NjAxLklRX1RPVEFMX0RFQlRfUkVQQUlELkZZMjAxNwEAAAD+VA0AAwAAAAAAhNq+TfoV1wjXWVqU+hXXCCVDSVEuVFNFOjg2MTYuSVFfQkFTSUNfRVBTX0VYQ0wuRlkyMDE0AQAAAOBwDQACAAAACTg3LjY3NTg1MQEIAAAABQAAAAExAQAAAAoxNjkwMzY5NDE4AwAAAAI3OQIAAAAEMzA2NAQAAAABMAcAAAAJNy8zMS8yMDE5CAAAAAkzLzMxLzIwMTQJAAAAATBW8mFP+hXXCDa/DZT6FdcIKkNJUS5LT1NFOkEwMDEyMDAuSVFfSU5WRU5UT1JZX1RVUk5TLkZZMjAxMgEAAADtbA0AAwAAAAAARb1TRfoV1wjIFcOV+hXXCC9DSVEuU1pTRTowMDI5MzkuSVFfREVCVF9FUVVJVl9PUEVSX0xFQVNFLkZZMjAxOAEAAADmTWMAAwAAAAAARzlkSvoV1whzkuSU+hXXCCdD</t>
  </si>
  <si>
    <t>SVEuVFNFOjg2MTYuSVFfTUFSS0VUQ0FQLjIwMDIvMy8zMS5KUFkBAAAA4HANAAIAAAALNTk0NDAuMjU2MDcAasM9a/oV1wh7IAmr+hXXCCBDSVEuSURYOktSRU4uSVFfRElWX1NIQVJFLkZZMjAxMAEAAACsFaIAAwAAAAAA5OE5SfoV1wiKeA+V+hXXCBtDSVEuSURYOktSRU4uSVFfTlBQRS5GWTIwMDkBAAAArBWiAAIAAAAMMTAxNzguMDUwNzM2AQgAAAAFAAAAATEBAAAACjE0OTEyNTUwNDIDAAAAAjY5AgAAAAQxMDA0BAAAAAEwBwAAAAk3LzMxLzIwMTkIAAAACjEyLzMxLzIwMDkJAAAAATDyujlJ+hXXCCgwDZX6FdcIHkNJUS5UU0U6ODYwNC5JUV9MVF9ERUJULkZZMjAxNAEAAAAoqBMAAgAAAAc5MDQxNTYzAQgAAAAFAAAAATEBAAAACjE3OTcyODEyMzkDAAAAAjc5AgAAAAQxMDQ5BAAAAAEwBwAAAAk3LzMxLzIwMTkIAAAACTMvMzEvMjAxNAkAAAABMLABKE76FdcIuwgwlPoV1wgZQ0lRLlRTRTo4NjA0LklRX0JFVEFfNVlSLgEAAAAoqBMAAgAAABAxLjUxNjk1OTEyNTQ3MTA5AL39R5n6FdcIvf1HmfoV1wgnQ0lRLklEWDpLUkVOLklRX0RBWVNfUEFZQUJMRV9PVVQuRlkyMDA4AQAAAKwVogADAAAAAAAqC1RF+hXXCEfRx5X6FdcIGUNJUS5UU0U6ODYxNi5JUV9BUi5GWTIwMTgBAAAA4HANAAIAAAAFNTIxMTIBCAAAAAUAAAABMQEAAAAKMTg5NTY4Mjg2MQMAAAACNzkCAAAABDEwMjEEAAAAATAHAAAA</t>
  </si>
  <si>
    <t>CTcvMzEvMjAxOQgAAAAJMy8zMS8yMDE4CQAAAAEwHbViT/oV1wj/dhmU+hXXCC5DSVEuU1pTRTowMDA3ODMuSVFfUkVUVVJOX0NPTU1PTl9FUVVJVFkuRlkyMDEyAQAAAO7GUQECAAAABjUuNzgzNgEIAAAABQAAAAExAQAAAAoxNjc0MDk2NDA3AwAAAAIzMgIAAAAFMzMzMjAEAAAAATAHAAAACTcvMzEvMjAxOQgAAAAKMTIvMzEvMjAxMgkAAAABMDWyzkT6FdcIrWHXlfoV1wgpQ0lRLklEWDpLUkVOLklRX0FTU0VUX1dSSVRFRE9XTl9DRi5GWTIwMTgBAAAArBWiAAMAAAAAADnESUn6FdcIKGsnlfoV1wgiQ0lRLlRTRTo4NjA5LklRX1FVSUNLX1JBVElPLkZZMjAwOAEAAAAsXA0AAgAAAAgxLjE4Mzc4OAEIAAAABQAAAAExAQAAAAoxMDY2NzM4NzIyAwAAAAI3OQIAAAAENDEyMQQAAAABMAcAAAAJNy8zMS8yMDE5CAAAAAkzLzMxLzIwMDgJAAAAATBKTeFG+hXXCOUPipX6FdcIJkNJUS5UU0U6ODU5MS5JUV9ERUZfVEFYX0xJQUJfTFQuRlkyMDA4AQAAAOoSBgACAAAABjIwMjUxNAEIAAAABQAAAAExAQAAAAoxMzgxMjA1NTk5AwAAAAI3OQIAAAAEMTAyNwQAAAABMAcAAAAJNy8zMS8yMDE5CAAAAAkzLzMxLzIwMDgJAAAAATB8e/tL+hXXCIVRpJT6FdcIHENJUS5TWlNFOjAwMjkzOS5JUV9BRC5GWTIwMDkBAAAA5k1jAAIAAAALLTEzNC42NDU4MTkBCAAAAAUAAAABMQEAAAAKMTk1Mzg2MDM3NwMAAAACMzIC</t>
  </si>
  <si>
    <t>AAAABDEwNzUEAAAAATAHAAAACTcvMzEvMjAxOQgAAAAIMS8xLzIwMTAJAAAAATAQ3OBK+hXXCFo9y5T6FdcII0NJUS5UU0U6ODYxNi5JUV9CRVRBXzFZUi4yMDEzLzAzLzMxAQAAAOBwDQACAAAAETAuOTY5MDM3MjQyNzQ0MTYxALGyl2r6FdcINfJkmvoV1wgpQ0lRLlNIU0U6NjAxODc4LklRX05FVF9ERUJUX0lTU1VFRC5GWTIwMTABAAAAQ94PAgMAAAAAAG1FP0j6FdcIHWAzlfoV1wgjQ0lRLlNaU0U6MDAwNzgzLklRX05JX01BUkdJTi5GWTIwMDgBAAAA7sZRAQIAAAAHMzMuOTIzOAEIAAAABQAAAAExAQAAAAoxMzUzNDYzODA2AwAAAAIzMgIAAAAENDA5NAQAAAABMAcAAAAJNy8zMS8yMDE5CAAAAAoxMi8zMS8yMDA4CQAAAAEwRIvORPoV1wiUPtWV+hXXCCJDSVEuVFNFOjg2MDEuSVFfU0FMRV9QUEVfQ0YuRlkyMDA4AQAAAP5UDQACAAAAAzIzOQEIAAAABQAAAAExAQAAAAoxMDYyNzQ5MzUyAwAAAAI3OQIAAAAEMjA0MgQAAAABMAcAAAAJNy8zMS8yMDE5CAAAAAkzLzMxLzIwMDgJAAAAATCFm/hN+hXXCJ+eQZT6FdcIJENJUS5LT1NFOkEwMDEyMDAuSVFfQ0hBTkdFX0FSLkZZMjAwNwEAAADtbA0AAgAAAAsyODgzLjk5NjIyNQEIAAAABQAAAAExAQAAAAk3Nzc3MDA5MzYDAAAAAjg1AgAAAAQyMDE4BAAAAAEwBwAAAAk3LzMxLzIwMTkIAAAACTMvMzEvMjAwNwkAAAABMENgZEr6FdcIwsnnlPoV1wgf</t>
  </si>
  <si>
    <t>Q0lRLlRTRTo4NDExLklRX1RSRUFTVVJZLkZZMjAwOQEAAACcBhAAAgAAAAUtNjIxOAEIAAAABQAAAAExAQAAAAoxNTU4MzIzODM1AwAAAAI3OQIAAAAEMTI0OAQAAAABMAcAAAAJNy8zMS8yMDE5CAAAAAkzLzMxLzIwMDkJAAAAATBYettM+hXXCMWqhZT6FdcIKkNJUS5UU0U6ODU5MS5JUV9UT1RBTF9FUVVJVFkuRlkyMDE4Li4uLkpQWQEAAADqEgYAAgAAAAcyODA2Mjk0AQgAAAAFAAAAATEBAAAACjE5Njk0NzA3NjMDAAAAAjc5AgAAAAQxMjc1BAAAAAEwBwAAAAk3LzMxLzIwMTkIAAAACTMvMzEvMjAxOAkAAAABMOmGHEX6FdcIuMfllfoV1wgiQ0lRLlNIU0U6NjAxODc4LklRX1RSRUFTVVJZLkZZMjAwOQEAAABD3g8CAwAAAAAAXR4/SPoV1wiKVy+V+hXXCCpDSVEuVFNFOjg2MDQuSVFfSU5DX1RBWF9QQVlfQ1VSUkVOVC5GWTIwMTEBAAAAKKgTAAIAAAAFMTAxMjMBCAAAAAUAAAABMQEAAAAKMTYyNDE1Mjk4NgMAAAACNzkCAAAABDEwOTQEAAAAATAHAAAACTcvMzEvMjAxOQgAAAAJMy8zMS8yMDExCQAAAAEwGQndTvoV1wjvySeU+hXXCChDSVEuU0hTRTo2MDE4NzguSVFfU1RfREVCVF9SRVBBSUQuRlkyMDExAQAAAEPeDwIDAAAAAABJbD9I+hXXCIWoNZX6FdcIIkNJUS5JRFg6S1JFTi5JUV9FQklUX01BUkdJTi5GWTIwMDgBAAAArBWiAAMAAAACTkEAKgtURfoV1wheqseV+hXXCChDSVEuVFNFOjg2</t>
  </si>
  <si>
    <t>MDkuSVFfVE9UQUxfRElWX1BBSURfQ0YuRlkyMDEzAQAAACxcDQACAAAABC05NzUBCAAAAAUAAAABMQEAAAAKMTYyNTk3NTE3MgMAAAACNzkCAAAABDIwMjIEAAAAATAHAAAACTcvMzEvMjAxOQgAAAAJMy8zMS8yMDEzCQAAAAEwN9BiUPoV1wivWuuT+hXXCCVDSVEuVFNFOjgzMDYuSVFfUFJFRl9ESVZfT1RIRVIuRlkyMDEwAQAAAD18JQACAAAABTIxNjc4AQgAAAAFAAAAATEBAAAACjE1NTYwOTU5NzIDAAAAAjc5AgAAAAI5NwQAAAABMAcAAAAJNy8zMS8yMDE5CAAAAAkzLzMxLzIwMTAJAAAAATBy9wtN+hXXCHWtZpT6FdcIKENJUS5UU0U6ODYwNC5JUV9UT1RBTF9ERUJUX0VRVUlUWS5GWTIwMTEBAAAAKKgTAAIAAAAHMTE5MS4wNQEIAAAABQAAAAExAQAAAAoxNjI0MTUyOTg2AwAAAAI3OQIAAAAENDAzNAQAAAABMAcAAAAJNy8zMS8yMDE5CAAAAAkzLzMxLzIwMTEJAAAAATApeEtG+hXXCJRumZX6FdcIJ0NJUS5TWlNFOjAwMjkzOS5JUV9TQUxFX0lOVEFOX0NGLkZZMjAxOAEAAADmTWMAAwAAAAAAQ2BkSvoV1wiDL+WU+hXXCCpDSVEuVFNFOjg0MTEuSVFfVEVWX0VCSVREQS4yMDAwLjIwMDgvMDMvMzEBAAAAnAYQAAMAAAAAAFfn5Gv6FdcIzFhElvoV1wgZQ0lRLlRTRTo4NDExLklRX0dXLkZZMjAxMgEAAACcBhAAAwAAAAAA3+7bTPoV1wi6lY2U+hXXCCpDSVEuVFNFOjg2MTYuSVFfVEVWX0VCSVRE</t>
  </si>
  <si>
    <t>QS4yMDAwLjIwMDcvMDMvMzEBAAAA4HANAAMAAAAAAFfn5Gv6FdcIifRElvoV1wglQ0lRLlNaU0U6MDAwNzgzLklRX0NBU0hfSU5WRVNULkZZMjAxNAEAAADuxlEBAgAAAAotMjguNDQzMDI4AQgAAAAFAAAAATEBAAAACjE3ODI3MDIyNzkDAAAAAjMyAgAAAAQyMDA1BAAAAAEwBwAAAAk3LzMxLzIwMTkIAAAACjEyLzMxLzIwMTQJAAAAATDM90lH+hXXCAduX5X6FdcIHkNJUS5JRFg6S1JFTi5JUV9QRU5TSU9OLkZZMjAxMgEAAACsFaIAAgAAAAs4MDM4LjI1Nzg2MQEIAAAABQAAAAExAQAAAAoxNjY4MDgxMDg2AwAAAAI2OQIAAAAEMTIxMwQAAAABMAcAAAAJNy8zMS8yMDE5CAAAAAoxMi8zMS8yMDEyCQAAAAEwzS86SfoV1whF2BWV+hXXCCBDSVEuVFNFOjg2MDEuSVFfQlVJTERJTkdTLkZZMjAxNAEAAAD+VA0AAwAAAAAAmmW+TfoV1wiJmlGU+hXXCC5DSVEuVFNFOjg1OTEuSVFfT1RIRVJfRklOQU5DRV9BQ1RfU1VQUEwuRlkyMDA5AQAAAOoSBgACAAAABjE5NzIxMgEIAAAABQAAAAExAQAAAAoxNDU5Mzc4ODczAwAAAAI3OQIAAAAEMjA1MAQAAAABMAcAAAAJNy8zMS8yMDE5CAAAAAkzLzMxLzIwMDkJAAAAATD8iIRL+hXXCFlZqJT6FdcIH0NJUS5TWlNFOjAwMjkzOS5JUV9OSV9DRi5GWTIwMTABAAAA5k1jAAIAAAAKNDQ2LjMwNDkyNQEIAAAABQAAAAExAQAAAAoxOTU0MTg0Njg2AwAAAAIzMgIAAAAE</t>
  </si>
  <si>
    <t>MjE1MAQAAAABMAcAAAAJNy8zMS8yMDE5CAAAAAoxMi8zMS8yMDEwCQAAAAEwCQPhSvoV1wj1mM6U+hXXCCBDSVEuVFNFOjg2MDkuSVFfRElWRVNUX0NGLkZZMjAxMgEAAAAsXA0AAwAAAAAAb6liUPoV1wghU/OV+hXXCB9DSVEuVFNFOjg2MDkuSVFfVE9UQUxfQ0wuRlkyMDE4AQAAACxcDQACAAAABjI2NzQ2MQEIAAAABQAAAAExAQAAAAoxODk1NjgyODI3AwAAAAI3OQIAAAAEMTAwOQQAAAABMAcAAAAJNy8zMS8yMDE5CAAAAAkzLzMxLzIwMTgJAAAAATAYMvdP+hXXCDMj+JP6FdcIJUNJUS5UU0U6ODYwOS5JUV9DQVNIX1NUX0lOVkVTVC5GWTIwMDMBAAAALFwNAAIAAAAGMTAyMDQzAQgAAAAFAAAAATEBAAAACjE0MjUzMjA4NTEDAAAAAjc5AgAAAAQxMDAyBAAAAAEwBwAAAAk3LzMxLzIwMTkIAAAACTMvMzEvMjAwMwkAAAABMFbBL0T6FdcIfP/0lfoV1wgvQ0lRLlNIU0U6NjAxODc4LklRX0RFQlRfRVFVSVZfT1BFUl9MRUFTRS5GWTIwMTcBAAAAQ94PAgMAAAAAAKbGIUj6FdcINFVFlfoV1wgoQ0lRLlRTRTo4NjA5LklRX0VBUk5JTkdfQ09fTUFSR0lOLkZZMjAxOQEAAAAsXA0AAgAAAAYyLjQxNzkBCAAAAAUAAAABMQEAAAAKMTk3MDY5MzkxMQMAAAACNzkCAAAABDQxODEEAAAAATAHAAAACTcvMzEvMjAxOQgAAAAJMy8zMS8yMDE5CQAAAAEwN5vhRvoV1wghJpCV+hXXCBtDSVEuVFNFOjg0MTEuSVFf</t>
  </si>
  <si>
    <t>TEFORC5GWTIwMTMBAAAAnAYQAAIAAAAGNDYzODUxAQgAAAAFAAAAATEBAAAACjE3NzIzMzM5OTIDAAAAAjc5AgAAAAQzMDk4BAAAAAEwBwAAAAk3LzMxLzIwMTkIAAAACTMvMzEvMjAxMwkAAAABMMg83Ez6FdcIryORlPoV1wgqQ0lRLlRTRTo4NTkxLklRX0lOVEVSRVNUX0lOVkVTVF9JTkMuRlkyMDE5AQAAAOoSBgADAAAAAAD9939L+hXXCOAUwpT6FdcIKENJUS5UU0U6ODU5MS5JUV9UT1RBTF9ERUJUX0VRVUlUWS5GWTIwMDkBAAAA6hIGAAIAAAAINDM0LjA4NTMBCAAAAAUAAAABMQEAAAAKMTQ1OTM3ODg3MwMAAAACNzkCAAAABDQwMzQEAAAAATAHAAAACTcvMzEvMjAxOQgAAAAJMy8zMS8yMDA5CQAAAAEwq+DiRfoV1wjjYbOV+hXXCCFDSVEuSURYOktSRU4uSVFfQ0FTSF9UQVhFUy5GWTIwMTcBAAAArBWiAAIAAAAMMjMxNTguMzI0NjY4AQgAAAAFAAAAATEBAAAACjE5NTQ0MDI3ODkDAAAAAjY5AgAAAAQzMDUzBAAAAAEwBwAAAAk3LzMxLzIwMTkIAAAACjEyLzMxLzIwMTcJAAAAATBGdklJ+hXXCMUiJZX6FdcIIUNJUS5JRFg6S1JFTi5JUV9OSV9DT01QQU5ZLkZZMjAwNwEAAACsFaIAAgAAAAwxODM5MS4wNzk1NDkBCAAAAAUAAAABMQEAAAAKMTcxMjIzMjgyMAMAAAACNjkCAAAABTQxNTcxBAAAAAEwBwAAAAk3LzMxLzIwMTkIAAAACjEyLzMxLzIwMDcJAAAAATCimG9J+hXXCPUZB5X6FdcIG0NJ</t>
  </si>
  <si>
    <t>US5UU0U6ODQxMS5JUV9OUFBFLkZZMjAxNgEAAACcBhAAAgAAAAcxMDg1NzkxAQgAAAAFAAAAATEBAAAACjE4NzUyMjMzMzIDAAAAAjc5AgAAAAQxMDA0BAAAAAEwBwAAAAk3LzMxLzIwMTkIAAAACTMvMzEvMjAxNgkAAAABMJPf+kv6FdcIiA2ZlPoV1wg0Q0lRLlRTRTo4NjA0LklRX1RPVEFMX09VVFNUQU5ESU5HX0ZJTElOR19EQVRFLkZZMjAwOAEAAAAoqBMAAgAAAAsxOTA4LjAzMjkxNgEEAAAABQAAAAE1AQAAAAoxMzgxMzA2MjYxAgAAAAUyNDE1MwYAAAABMDqU3E76FdcIMrUflPoV1wgvQ0lRLlNaU0U6MDAyOTM5LklRX1RPVEFMX0FTU0VUUy5GWTIwMDMuLi4uTE9DQUwBAAAA5k1jAAMAAAAAAFpFC0P6FdcI7Ls8lvoV1wgnQ0lRLlRTRTo4NjAxLklRX05FVF9JTlRFUkVTVF9FWFAuRlkyMDE5AQAAAP5UDQACAAAABDQ4NDQBCAAAAAUAAAABMQEAAAAKMTk3MDY5MzkyMgMAAAACNzkCAAAAAzM2OAQAAAABMAcAAAAJNy8zMS8yMDE5CAAAAAkzLzMxLzIwMTkJAAAAATB4Ab9N+hXXCOPZXZT6FdcIJ0NJUS5LT1NFOkEwMDEyMDAuSVFfT1RIRVJfRVFVSVRZLkZZMjAxMgEAAADtbA0AAgAAAAwxMDE4MTAuNjIwODcBCAAAAAUAAAABMQEAAAAKMTcyOTczODU1MgMAAAACODUCAAAABDEwMjgEAAAAATAHAAAACTcvMzEvMjAxOQgAAAAJMy8zMS8yMDEyCQAAAAEw3GVbSvoV1wjQDfWU+hXXCCZDSVEuVFNF</t>
  </si>
  <si>
    <t>Ojg2MDEuSVFfT1RIRVJfTFRfQVNTRVRTLkZZMjAxOQEAAAD+VA0AAgAAAAUyMjk1MwEIAAAABQAAAAExAQAAAAoxOTcwNjkzOTIyAwAAAAI3OQIAAAAEMTA2MAQAAAABMAcAAAAJNy8zMS8yMDE5CAAAAAkzLzMxLzIwMTkJAAAAATB4Ab9N+hXXCDTDXpT6FdcIKUNJUS5UU0U6ODYxNi5JUV9ERUJUX0VRVUlWX05FVF9QQk8uRlkyMDE2AQAAAOBwDQACAAAABS0yMjMzAQgAAAAFAAAAATEBAAAACjE3OTk3ODg1MzYDAAAAAjc5AgAAAAUyMTY3OQQAAAABMAcAAAAJNy8zMS8yMDE5CAAAAAkzLzMxLzIwMTYJAAAAATA4Z2JP+hXXCF9xFJT6FdcIL0NJUS5UU0U6ODMwNi5JUV9PVEhFUl9OT05fT1BFUl9FWFBfU1VQUEwuRlkyMDEzAQAAAD18JQACAAAABy0zMDYyNzkBCAAAAAUAAAABMQEAAAAKMTc0ODA2NDQyNgMAAAACNzkCAAAAAjg1BAAAAAEwBwAAAAk3LzMxLzIwMTkIAAAACTMvMzEvMjAxMwkAAAABMHFFDE36FdcIs5lulPoV1wgcQ0lRLlNIU0U6NjAxODc4LklRX0FFLkZZMjAxOAEAAABD3g8CAgAAAAs5NzU5LjE3NjM5MwEIAAAABQAAAAExAQAAAAoxOTUwNDQwNDc0AwAAAAIzMgIAAAAEMTAxNgQAAAABMAcAAAAJNy8zMS8yMDE5CAAAAAoxMi8zMS8yMDE4CQAAAAEwc+0hSPoV1wiYd0eV+hXXCChDSVEuU1pTRTowMDA3ODMuSVFfUkVUVVJOX0NBUElUQUwuRlkyMDEzAQAAAO7GUQEDAAAAAAA1ss5E</t>
  </si>
  <si>
    <t>+hXXCGbX15X6FdcIIkNJUS5TWlNFOjAwMDc4My5JUV9CVl9TSEFSRS5GWTIwMTcBAAAA7sZRAQIAAAAINC43OTQ0NzMBCAAAAAUAAAABMQEAAAAKMTk1NzI5NTY5NAMAAAACMzICAAAABDQwMjAEAAAAATAHAAAACTcvMzEvMjAxOQgAAAAKMTIvMzEvMjAxNwkAAAABMBRFSkf6FdcInw9nlfoV1wgvQ0lRLlNaU0U6MDAyOTM5LklRX1RPVEFMX0FTU0VUUy5GWTIwMTcuLi4uTE9DQUwBAAAA5k1jAAIAAAAMNDM1MDkuNzI0NzAyAQgAAAAFAAAAATEBAAAACjE5NjI0NzA2MDQDAAAAAjMyAgAAAAQxMDA3BAAAAAEwBwAAAAk3LzMxLzIwMTkIAAAACjEyLzMxLzIwMTcJAAAAATBJDsdD+hXXCNO8NZb6FdcILUNJUS5TWlNFOjAwMjkzOS5JUV9UT1RBTF9DT01NT05fRVFVSVRZLkZZMjAwOAEAAADmTWMAAgAAAAs1NzYwLjMyMzcwNgEIAAAABQAAAAExAQAAAAoxOTU0NDMwMjIyAwAAAAIzMgIAAAAEMTAwNgQAAAABMAcAAAAJNy8zMS8yMDE5CAAAAAoxMi8zMS8yMDA4CQAAAAEwSI7gSvoV1wjTy8iU+hXXCCJDSVEuS09TRTpBMDAxMjAwLklRX0xUX0RFQlQuRlkyMDE3AQAAAO1sDQACAAAADTEwOTA2NTQuMjM3NjgBCAAAAAUAAAABMQEAAAAKMTk1MjM4MDY0OAMAAAACODUCAAAABDEwNDkEAAAAATAHAAAACTcvMzEvMjAxOQgAAAAKMTIvMzEvMjAxNwkAAAABMKJxb0n6FdcIGokClfoV1wgnQ0lRLktPU0U6QTAw</t>
  </si>
  <si>
    <t>MTIwMC5JUV9UT1RBTF9BU1NFVFMuRlkyMDE0AQAAAO1sDQACAAAADDQ2NjMyMDYuNjc5NQEIAAAABQAAAAExAQAAAAoxNzgzODY2NDEwAwAAAAI4NQIAAAAEMTAwNwQAAAABMAcAAAAJNy8zMS8yMDE5CAAAAAoxMi8zMS8yMDE0CQAAAAEw0ftuSfoV1wj2F/qU+hXXCCtDSVEuU0hTRTo2MDE4NzguSVFfVE9UQUxfREVCVF9FQklUREEuRlkyMDE4AQAAAEPeDwIDAAAAAk5BAESLzkT6FdcIy3vUlfoV1wghQ0lRLlNaU0U6MDAwNzgzLklRX1JBV19JTlYuRlkyMDEwAQAAAO7GUQEDAAAAAACt+P9H+hXXCDqPU5X6FdcII0NJUS5TWlNFOjAwMDc4My5JUV9CVUlMRElOR1MuRlkyMDEyAQAAAO7GUQECAAAACjE1Ni4xMjYxNzUBCAAAAAUAAAABMQEAAAAKMTY3NDA5NjQwNwMAAAACMzICAAAABDMwMjMEAAAAATAHAAAACTcvMzEvMjAxOQgAAAAKMTIvMzEvMjAxMgkAAAABMKxGAEj6FdcIh35ZlfoV1wgZQ0lRLlRTRTo4NTkxLklRX0FFLkZZMjAxMwEAAADqEgYAAgAAAAYxMjEyODEBCAAAAAUAAAABMQEAAAAKMTc0NDAzNjUyNQMAAAACNzkCAAAABDEwMTYEAAAAATAHAAAACTcvMzEvMjAxOQgAAAAJMy8zMS8yMDEzCQAAAAEw+f2ES/oV1wigZLKU+hXXCCFDSVEuVFNFOjg2MDEuSVFfT1RIRVJfT1BFUi5GWTIwMTQBAAAA/lQNAAIAAAAENjYwMwEIAAAABQAAAAExAQAAAAoxNjg4NTI5Mjg3AwAAAAI3OQIAAAAD</t>
  </si>
  <si>
    <t>MjYwBAAAAAEwBwAAAAk3LzMxLzIwMTkIAAAACTMvMzEvMjAxNAkAAAABMGBe+U36FdcImuxPlPoV1wgoQ0lRLlRTRTo4NjA5LklRX1RPVEFMX0RFQlRfSVNTVUVELkZZMjAxMgEAAAAsXA0AAwAAAAAAb6liUPoV1wiPUOiT+hXXCCBDSVEuVFNFOjg2MTYuSVFfRElWRVNUX0NGLkZZMjAxNQEAAADgcA0AAwAAAAAAP0BiT/oV1wj1TxKU+hXXCB9DSVEuVFNFOjg0MTEuSVFfRUJJVF9JTlQuRlkyMDA5AQAAAJwGEAADAAAAAk5BABvrHEb6FdcI17CslfoV1wgfQ0lRLlRTRTo4NDExLklRX1RPVEFMX0NBLkZZMjAxMQEAAACcBhAAAgAAAAg0NDA2Njc5OQEIAAAABQAAAAExAQAAAAoxNjgzODUwNTY3AwAAAAI3OQIAAAAEMTAwOAQAAAABMAcAAAAJNy8zMS8yMDE5CAAAAAkzLzMxLzIwMTEJAAAAATDyx9tM+hXXCGCwipT6FdcIJkNJUS5UU0U6ODYxNi5JUV9MVF9ERUJUX0NBUElUQUwuRlkyMDE4AQAAAOBwDQACAAAABzE0LjEzMzkBCAAAAAUAAAABMQEAAAAKMTg5NTY4Mjg2MQMAAAACNzkCAAAABDQxODcEAAAAATAHAAAACTcvMzEvMjAxOQgAAAAJMy8zMS8yMDE4CQAAAAEwNlFLRvoV1wg+sJaV+hXXCCFDSVEuU1pTRTowMDA3ODMuSVFfUEVOU0lPTi5GWTIwMTABAAAA7sZRAQMAAAAAAK34/0f6FdcIK0BTlfoV1wglQ0lRLlRTRTo4NjE2LklRX0xUX0RFQlRfUkVQQUlELkZZMjAxOQEAAADgcA0AAgAAAAUt</t>
  </si>
  <si>
    <t>Mzc2OAEIAAAABQAAAAExAQAAAAoxOTcwNjkzOTk5AwAAAAI3OQIAAAAEMjAzNgQAAAABMAcAAAAJNy8zMS8yMDE5CAAAAAkzLzMxLzIwMTkJAAAAATDoAmNP+hXXCL26HZT6FdcIKUNJUS5TWlNFOjAwMDc4My5JUV9PVEhFUl9MVF9BU1NFVFMuRlkyMDA4AQAAAO7GUQECAAAACTQzLjIyODg0MwEIAAAABQAAAAExAQAAAAoxMzUzNDYzODA2AwAAAAIzMgIAAAAEMTA2MAQAAAABMAcAAAAJNy8zMS8yMDE5CAAAAAoxMi8zMS8yMDA4CQAAAAEwyKn/R/oV1wjhKk2V+hXXCBlDSVEuVFNFOjg2MDEuSVFfRE8uRlkyMDEyAQAAAP5UDQADAAAAAABlEPlN+hXXCC3ASpT6FdcIKkNJUS5LT1NFOkEwMDEyMDAuSVFfSU5WRVNUX0xPQU5TX0NGLkZZMjAxNwEAAADtbA0AAwAAAAAAonFvSfoV1wjccgOV+hXXCBxDSVEuU0hTRTo2MDE4NzguSVFfUkUuRlkyMDE4AQAAAEPeDwICAAAACzYzMjkuMDA3NDg4AQgAAAAFAAAAATEBAAAACjE5NTA0NDA0NzQDAAAAAjMyAgAAAAQxMjIyBAAAAAEwBwAAAAk3LzMxLzIwMTkIAAAACjEyLzMxLzIwMTgJAAAAATBz7SFI+hXXCIDFR5X6FdcIJUNJUS5TWlNFOjAwMDc4My5JUV9EQV9TVVBQTF9DRi5GWTIwMDgBAAAA7sZRAQIAAAAJMzguMTc2MDU3AQgAAAAFAAAAATEBAAAACjEzNTM0NjM4MDYDAAAAAjMyAgAAAAQyMTcxBAAAAAEwBwAAAAk3LzMxLzIwMTkIAAAACjEyLzMxLzIw</t>
  </si>
  <si>
    <t>MDgJAAAAATDIqf9H+hXXCKXsTZX6FdcIJENJUS5UU0U6ODYwMS5JUV9DT01NT05fRElWX0NGLkZZMjAxNQEAAAD+VA0AAwAAAAAAnYy+TfoV1wiC9VSU+hXXCCJDSVEuVFNFOjg2MDQuSVFfR0FJTl9BU1NFVFMuRlkyMDExAQAAACioEwADAAAAAAAZCd1O+hXXCPTeJpT6FdcIHENJUS5UU0U6ODYwNC5JUV9OSV9DRi5GWTIwMTMBAAAAKKgTAAIAAAAGMTA3MjM0AQgAAAAFAAAAATEBAAAACjE3NDQwMzYxMjgDAAAAAjc5AgAAAAQyMTUwBAAAAAEwBwAAAAk3LzMxLzIwMTkIAAAACTMvMzEvMjAxMwkAAAABMPh93U76FdcIAr4tlPoV1wgoQ0lRLlNaU0U6MDAwNzgzLklRX0NBU0hfU1RfSU5WRVNULkZZMjAxMQEAAADuxlEBAgAAAAwxNzY5OC4wMzc1MjIBCAAAAAUAAAABMQEAAAAKMTYyMzkwMDE5NQMAAAACMzICAAAABDEwMDIEAAAAATAHAAAACTcvMzEvMjAxOQgAAAAKMTIvMzEvMjAxMQkAAAABMJkfAEj6FdcIf69VlfoV1wgtQ0lRLlNaU0U6MDAwNzgzLklRX0lOVEVSRVNUX0lOVkVTVF9JTkMuRlkyMDE3AQAAAO7GUQEDAAAAAAAURUpH+hXXCMCvZZX6FdcIJUNJUS5UU0U6ODYwOS5JUV9EQVlTX1NBTEVTX09VVC5GWTIwMTMBAAAALFwNAAMAAAAAAD904Ub6FdcI6vKMlfoV1wgoQ0lRLktPU0U6QTAwMTIwMC5JUV9TQUxFX0lOVEFOX0NGLkZZMjAwOQEAAADtbA0AAgAAAAstNDg2NS44Mjk5OAEIAAAA</t>
  </si>
  <si>
    <t>BQAAAAExAQAAAAoxNDAyNDg0MzY4AwAAAAI4NQIAAAAEMjAyOQQAAAABMAcAAAAJNy8zMS8yMDE5CAAAAAkzLzMxLzIwMDkJAAAAATAGylpK+hXXCMBs7ZT6FdcIKUNJUS5UU0U6ODYwNC5JUV9DT01NT05fUFJFRl9ESVZfQ0YuRlkyMDE2AQAAACioEwADAAAAAABLUChO+hXXCH4eN5T6FdcIMUNJUS5TWlNFOjAwMDc4My5JUV9PVEhFUl9GSU5BTkNFX0FDVF9TVVBQTC5GWTIwMDgBAAAA7sZRAQMAAAAAALLR/0f6FdcIa69OlfoV1wgmQ0lRLlRTRTo4NjA0LklRX0FTU0VUX1dSSVRFRE9XTi5GWTIwMTkBAAAAKKgTAAMAAAAAADaeKE76FdcIwTM9lPoV1wgdQ0lRLlNaU0U6MDAwNzgzLklRX0NJUC5GWTIwMTUBAAAA7sZRAQIAAAAIMS45NDQ5ODcBCAAAAAUAAAABMQEAAAAKMTgzNTAzNDU4NAMAAAACMzICAAAABDMwMzMEAAAAATAHAAAACTcvMzEvMjAxOQgAAAAKMTIvMzEvMjAxNQkAAAABML4eSkf6FdcId5BhlfoV1wgjQ0lRLlRTRTo4MzA2LklRX1BFX0VYQ0wuLjIwMTEvMDMvMzEBAAAAPXwlAAIAAAAINC42MjQ2NTMBBwAAAAUAAAABMQEAAAAKMTQzMDAxMDM2MQMAAAABMAIAAAAGMTAwMDI3BAAAAAEwBwAAAAkzLzMxLzIwMTEIAAAACTMvMzEvMjAxMTRfPmv6FdcI4dtemvoV1wgtQ0lRLktPU0U6QTAwMTIwMC5JUV9EQVlTX0lOVkVOVE9SWV9PVVQuRlkyMDE2AQAAAO1sDQADAAAAAAAw5FNF+hXX</t>
  </si>
  <si>
    <t>CK+HxZX6FdcIJ0NJUS5UU0U6ODU5MS5JUV9DQVNIX09QRVIuRlkyMDE5Li4uLkpQWQEAAADqEgYAAgAAAAY1ODc2NzgBCAAAAAUAAAABMQEAAAAKMTk2OTQ3MDc2OAMAAAACNzkCAAAABDIwMDYEAAAAATAHAAAACTcvMzEvMjAxOQgAAAAJMy8zMS8yMDE5CQAAAAEw0NQcRfoV1wiIUuyV+hXXCCZDSVEuU1pTRTowMDI5MzkuSVFfRElMVVRfV0VJR0hULkZZMjAxMQEAAADmTWMAAgAAAAoyMDIyLjY0NzcxAAAq4Ur6FdcIqx/QlPoV1wguQ0lRLlRTRTo4NTkxLklRX09USEVSX0ZJTkFOQ0VfQUNUX1NVUFBMLkZZMjAxNgEAAADqEgYAAgAAAAU5MDQ0MgEIAAAABQAAAAExAQAAAAoxODk0NDk1ODU4AwAAAAI3OQIAAAAEMjA1MAQAAAABMAcAAAAJNy8zMS8yMDE5CAAAAAkzLzMxLzIwMTYJAAAAATBcqX9L+hXXCCQjvJT6FdcIJUNJUS5JRFg6S1JFTi5JUV9QUk9WX0JBRF9ERUJUUy5GWTIwMTABAAAArBWiAAMAAAAAAOThOUn6FdcIxNwOlfoV1wgkQ0lRLlRTRTo4NjA5LklRX0NVUlJFTkNZX0dBSU4uRlkyMDA5AQAAACxcDQADAAAAAAArXGJQ+hXXCFH33ZP6FdcIL0NJUS5TWlNFOjAwMjkzOS5JUV9ORVRfREVCVF9FQklUREFfQ0FQRVguRlkyMDA5AQAAAOZNYwADAAAAAACTVONF+hXXCAYAu5X6FdcIJENJUS5UU0U6ODYwNC5JUV9DQVNIX0lOVEVSRVNULkZZMjAxNgEAAAAoqBMAAgAAAAYzNTIyNzYBCAAA</t>
  </si>
  <si>
    <t>AAUAAAABMQEAAAAKMTg5NDE1MDEyOAMAAAACNzkCAAAABDMwMjgEAAAAATAHAAAACTcvMzEvMjAxOQgAAAAJMy8zMS8yMDE2CQAAAAEwS1AoTvoV1wh+HjeU+hXXCCxDSVEuU0hTRTo2MDE4NzguSVFfSU5WRVNUX1NFQ1VSSVRZX0NGLkZZMjAxNAEAAABD3g8CAgAAAAI3NgEIAAAABQAAAAExAQAAAAoxODM0NDI4Nzg4AwAAAAIzMgIAAAAEMjAyNwQAAAABMAcAAAAJNy8zMS8yMDE5CAAAAAoxMi8zMS8yMDE0CQAAAAEwdHkhSPoV1whPuT2V+hXXCC5DSVEuU0hTRTo2MDE4NzguSVFfTklfQVZBSUxfRVhDTF9NQVJHSU4uRlkyMDE4AQAAAEPeDwICAAAABzIwLjA3NjcBCAAAAAUAAAABMQEAAAAKMTk1MDQ0MDQ3NAMAAAACMzICAAAABDQxODIEAAAAATAHAAAACTcvMzEvMjAxOQgAAAAKMTIvMzEvMjAxOAkAAAABMESLzkT6FdcIzgXUlfoV1wggQ0lRLlRTRTo4NjAxLklRX0JVSUxESU5HUy5GWTIwMTIBAAAA/lQNAAMAAAAAAGUQ+U36FdcIvR5MlPoV1wggQ0lRLlRTRTo4NjA5LklRX0RJVkVTVF9DRi5GWTIwMTQBAAAALFwNAAMAAAAAAP4880/6FdcIIVPzlfoV1wgoQ0lRLlNaU0U6MDAwNzgzLklRX1BSRUZfRElWX09USEVSLkZZMjAxMAEAAADuxlEBAwAAAAAArfj/R/oV1wh+L1KV+hXXCCBDSVEuVFNFOjg2MDEuSVFfRElWRVNUX0NGLkZZMjAxNQEAAAD+VA0AAwAAAAAAnYy+TfoV1widzlSU+hXXCBtD</t>
  </si>
  <si>
    <t>SVEuVFNFOjg0MTEuSVFfTEFORC5GWTIwMTUBAAAAnAYQAAIAAAAGNjEyOTAxAQgAAAAFAAAAATEBAAAACjE3NzIzMzQxMzcDAAAAAjc5AgAAAAQzMDk4BAAAAAEwBwAAAAk3LzMxLzIwMTkIAAAACTMvMzEvMjAxNQkAAAABMJ24+kv6FdcIKxSXlPoV1wgvQ0lRLlNaU0U6MDAwNzgzLklRX05FVF9ERUJUX0VCSVREQV9DQVBFWC5GWTIwMDcBAAAA7sZRAQMAAAAAAESLzkT6FdcInxfVlfoV1wgvQ0lRLktPU0U6QTAwMTIwMC5JUV9SRVRVUk5fQ09NTU9OX0VRVUlUWS5GWTIwMDkBAAAA7WwNAAIAAAAILTE5LjMzOTcBCAAAAAUAAAABMQEAAAAKMTQwMjQ4NDM2OAMAAAACODUCAAAABTMzMzIwBAAAAAEwBwAAAAk3LzMxLzIwMTkIAAAACTMvMzEvMjAwOQkAAAABMH2i40X6FdcIz0DBlfoV1wgnQ0lRLklEWDpLUkVOLklRX0NGT19DVVJSRU5UX0xJQUIuRlkyMDE2AQAAAKwVogACAAAACDAuMDkwMjg3AQgAAAAFAAAAATEBAAAACjE4ODI2ODMxNTIDAAAAAjY5AgAAAAQ0MTg1BAAAAAEwBwAAAAk3LzMxLzIwMTkIAAAACjEyLzMxLzIwMTYJAAAAATBQWVRF+hXXCGM9zJX6FdcIJ0NJUS5LT1NFOkEwMDEyMDAuSVFfT1RIRVJfRVFVSVRZLkZZMjAxNAEAAADtbA0AAgAAAAszMjEwNy4xNTIzNgEIAAAABQAAAAExAQAAAAoxNzgzODY2NDEwAwAAAAI4NQIAAAAEMTAyOAQAAAABMAcAAAAJNy8zMS8yMDE5CAAAAAox</t>
  </si>
  <si>
    <t>Mi8zMS8yMDE0CQAAAAEw0ftuSfoV1wgsZPqU+hXXCCZDSVEuVFNFOjg2MDEuSVFfQ0FTSF9DT05WRVJTSU9OLkZZMjAxOQEAAAD+VA0AAwAAAAAAPHYcRvoV1wg3j6SV+hXXCCRDSVEuVFNFOjg2MDEuSVFfT1RIRVJfTElBQl9MVC5GWTIwMTUBAAAA/lQNAAIAAAAFMjUzMDIBCAAAAAUAAAABMQEAAAAKMTc0NjkxMzA4MgMAAAACNzkCAAAABDEwNjIEAAAAATAHAAAACTcvMzEvMjAxOQgAAAAJMy8zMS8yMDE1CQAAAAEwnYy+TfoV1wjRC1SU+hXXCChDSVEuVFNFOjg2MDkuSVFfVE9UQUxfREVCVF9FQklUREEuRlkyMDExAQAAACxcDQADAAAAAk5BAD904Ub6FdcILOOLlfoV1wgkQ0lRLlRTRTo4NjAxLklRX0lOQ19FUVVJVFlfQ0YuRlkyMDE5AQAAAP5UDQACAAAABS04Mzk3AQgAAAAFAAAAATEBAAAACjE5NzA2OTM5MjIDAAAAAjc5AgAAAAQyMDg2BAAAAAEwBwAAAAk3LzMxLzIwMTkIAAAACTMvMzEvMjAxOQkAAAABMGsov036FdcIbIZflPoV1wgnQ0lRLlNIU0U6NjAxODc4LklRX01BUktFVENBUC4yMDE1LzEyLzMxAQAAAEPeDwIDAAAAAADTi5dq+hXXCAeGb5r6FdcIJUNJUS5UU0U6ODYwMS5JUV9TVF9ERUJUX0lTU1VFRC5GWTIwMTMBAAAA/lQNAAMAAAAAAGBe+U36FdcI13dPlPoV1wghQ0lRLlRTRTo4NjAxLklRX0lOQ19FUVVJVFkuRlkyMDA4AQAAAP5UDQACAAAABDE3MzgBCAAAAAUAAAABMQEA</t>
  </si>
  <si>
    <t>AAAKMTA2Mjc0OTM1MgMAAAACNzkCAAAAAjQ3BAAAAAEwBwAAAAk3LzMxLzIwMTkIAAAACTMvMzEvMjAwOAkAAAABMCnFKE76FdcIQPkHlvoV1wgjQ0lRLlRTRTo4NjA5LklRX0JFVEFfMllSLjIwMTQvMDMvMzEBAAAALFwNAAIAAAAQMS4zMDY5MDIxNzU1MzAzNgCkWcpp+hXXCG0vZJr6FdcIK0NJUS5TSFNFOjYwMTg3OC5JUV9UT1RBTF9ERUJULkZZMjAxMC4uLi5KUFkBAAAAQ94PAgIAAAABMAEIAAAABQAAAAExAQAAAAoxODc0NTc3MzE1AwAAAAI3OQIAAAAENDE3MwQAAAABMAcAAAAJNy8zMS8yMDE5CAAAAAoxMi8zMS8yMDEwCQAAAAEw4a0cRfoV1wjsg+iV+hXXCBlDSVEuVFNFOjg0MTEuSVFfUkUuRlkyMDEwAQAAAJwGEAACAAAABjg1NDcwMwEIAAAABQAAAAExAQAAAAoxNTc0NzM0NjAwAwAAAAI3OQIAAAAEMTIyMgQAAAABMAcAAAAJNy8zMS8yMDE5CAAAAAkzLzMxLzIwMTAJAAAAATDyoNtM+hXXCAZoiJT6FdcIKkNJUS5UU0U6ODQxMS5JUV9JTkNfVEFYX1BBWV9DVVJSRU5ULkZZMjAxNgEAAACcBhAAAgAAAAU5NjcxNAEIAAAABQAAAAExAQAAAAoxODc1MjIzMzMyAwAAAAI3OQIAAAAEMTA5NAQAAAABMAcAAAAJNy8zMS8yMDE5CAAAAAkzLzMxLzIwMTYJAAAAATCT3/pL+hXXCJhcmZT6FdcIIENJUS5UU0U6ODYxNi5JUV9TR0FfU1VQUEwuRlkyMDExAQAAAOBwDQACAAAABTQzMjUxAQgAAAAF</t>
  </si>
  <si>
    <t>AAAAATEBAAAACjE0NjQ2MDk2MDMDAAAAAjc5AgAAAAMxMDIEAAAAATAHAAAACTcvMzEvMjAxOQgAAAAJMy8zMS8yMDExCQAAAAEw/J1OT/oV1wiVEgWU+hXXCBxDSVEuVFNFOjg2MTYuSVFfRUJJVEEuRlkyMDE1AQAAAOBwDQADAAAAAk5BAEoZYk/6FdcIW8oQlPoV1wgtQ0lRLlNaU0U6MDAyOTM5LklRX0lOQ19UQVhfUEFZX0NVUlJFTlQuRlkyMDA3AQAAAOZNYwACAAAACjE4Ny4yNDM2NjcBCAAAAAUAAAABMQEAAAAKMTk1NDU1MzUzMQMAAAACMzICAAAABDEwOTQEAAAAATAHAAAACTcvMzEvMjAxOQgAAAAKMTIvMzEvMjAwNwkAAAABMDxFgEv6FdcIBeXFlPoV1wgiQ0lRLlRTRTo4NjE2LklRX0RBX1NVUFBMX0NGLkZZMjAxOAEAAADgcA0AAgAAAAQxOTQ0AQgAAAAFAAAAATEBAAAACjE4OTU2ODI4NjEDAAAAAjc5AgAAAAQyMTcxBAAAAAEwBwAAAAk3LzMxLzIwMTkIAAAACTMvMzEvMjAxOAkAAAABMNTbYk/6FdcIyogalPoV1wggQ0lRLlRTRTo4NjA0LklRX0NBU0hfT1BFUi5GWTIwMDgBAAAAKKgTAAIAAAAHLTY0NzkwNgEIAAAABQAAAAExAQAAAAoxMzgxMzA2MjYxAwAAAAI3OQIAAAAEMjAwNgQAAAABMAcAAAAJNy8zMS8yMDE5CAAAAAkzLzMxLzIwMDgJAAAAATAxu9xO+hXXCCsqIJT6FdcIJ0NJUS5JRFg6S1JFTi5JUV9EQVlTX1BBWUFCTEVfT1VULkZZMjAxNQEAAACsFaIAAwAAAAAAWzJURfoV</t>
  </si>
  <si>
    <t>1wh7yMuV+hXXCCVDSVEuVFNFOjg0MTEuSVFfQ0FTSF9TVF9JTlZFU1QuRlkyMDE4AQAAAJwGEAACAAAACDcwNjYzODkzAQgAAAAFAAAAATEBAAAACjE4OTU2ODI3ODQDAAAAAjc5AgAAAAQxMDAyBAAAAAEwBwAAAAk3LzMxLzIwMTkIAAAACTMvMzEvMjAxOAkAAAABMHst+0v6FdcIE4melPoV1wgcQ0lRLlNaU0U6MDAyOTM5LklRX0FSLkZZMjAxNQEAAADmTWMAAwAAAAAAaetjSvoV1wj4atuU+hXXCCJDSVEuU1pTRTowMDA3ODMuSVFfREFfU1VQUEwuRlkyMDExAQAAAO7GUQEDAAAAAACZHwBI+hXXCMTFVJX6FdcIKENJUS5UU0U6ODMwNi5JUV9UT1RBTF9ERUJULkZZMjAxNS4uLi5KUFkBAAAAPXwlAAIAAAAIODI2NTg5OTYBCAAAAAUAAAABMQEAAAAKMTg0OTU1MzIzMAMAAAACNzkCAAAABDQxNzMEAAAAATAHAAAACTcvMzEvMjAxOQgAAAAJMy8zMS8yMDE1CQAAAAEw4a0cRfoV1whIdOeV+hXXCB9DSVEuVFNFOjg2MDEuSVFfRUJUX0VYQ0wuRlkyMDA4AQAAAP5UDQACAAAABTkxMDAyAQgAAAAFAAAAATEBAAAACjEwNjI3NDkzNTIDAAAAAjc5AgAAAAE0BAAAAAEwBwAAAAk3LzMxLzIwMTkIAAAACTMvMzEvMjAwOAkAAAABMCnFKE76FdcIDMo/lPoV1wgqQ0lRLlRTRTo4NDExLklRX0NVUlJFTlRfUE9SVF9MRUFTRVMuRlkyMDE3AQAAAJwGEAACAAAABTExMDQ3AQgAAAAFAAAAATEBAAAACjE4NzUyMjMz</t>
  </si>
  <si>
    <t>NTUDAAAAAjc5AgAAAAQxMDkwBAAAAAEwBwAAAAk3LzMxLzIwMTkIAAAACTMvMzEvMjAxNwkAAAABMKIG+0v6FdcIQRmclPoV1wgpQ0lRLlRTRTo4NTkxLklRX0NPTU1PTl9QUkVGX0RJVl9DRi5GWTIwMTMBAAAA6hIGAAMAAAAAAPn9hEv6FdcIM8KzlPoV1wgoQ0lRLlRTRTo4NjA5LklRX0ZJWEVEX0FTU0VUX1RVUk5TLkZZMjAwOQEAAAAsXA0AAwAAAAAASk3hRvoV1wiphIqV+hXXCC1DSVEuS09TRTpBMDAxMjAwLklRX0RFQlRfRVFVSVZfTkVUX1BCTy5GWTIwMTUBAAAA7WwNAAMAAAAAAL8jb0n6FdcIu0r9lPoV1wglQ0lRLktPU0U6QTAwMTIwMC5JUV9PVEhFUl9PUEVSLkZZMjAxNgEAAADtbA0AAgAAAAwxODM0NDMuMjkzMzUBCAAAAAUAAAABMQEAAAAKMTg4MTMxMDM2MwMAAAACODUCAAAAAzI2MAQAAAABMAcAAAAJNy8zMS8yMDE5CAAAAAoxMi8zMS8yMDE2CQAAAAEw3UpvSfoV1whogv6U+hXXCCNDSVEuVFNFOjg2MDkuSVFfQkVUQV81WVIuMjAxMC8wMy8zMQEAAAAsXA0AAgAAABEwLjg5Njc0NzcxOTMxNjk2NACkWcpp+hXXCI26Y5r6FdcIJkNJUS5UU0U6ODYxNi5JUV9JTlZFU1RfTE9BTlNfQ0YuRlkyMDE3AQAAAOBwDQADAAAAAAAdtWJP+hXXCGvxF5T6FdcILkNJUS5UU0U6ODMwNi5JUV9NSU5PUklUWV9JTlRFUkVTVF9UT1RBTC5GWTIwMTMBAAAAPXwlAAIAAAAGMzMzMTg1AQgAAAAFAAAA</t>
  </si>
  <si>
    <t>ATEBAAAACjE3NDgwNjQ0MjYDAAAAAjc5AgAAAAQxMzEyBAAAAAEwBwAAAAk3LzMxLzIwMTkIAAAACTMvMzEvMjAxMwkAAAABMEtsDE36FdcIbiBwlPoV1wglQ0lRLlRTRTo4MzA2LklRX05FVF9SRU5UQUxfRVhQLkZZMjAxMgEAAAA9fCUAAwAAAAAAZB4MTfoV1wjrdmyU+hXXCCxDSVEuVFNFOjg1OTEuSVFfREVCVF9FUVVJVl9PUEVSX0xFQVNFLkZZMjAxNQEAAADqEgYAAgAAAAYxMjYyNTYBCAAAAAUAAAABMQEAAAAKMTg0ODI2Mjc2NwMAAAACNzkCAAAABTIxNjcxBAAAAAEwBwAAAAk3LzMxLzIwMTkIAAAACTMvMzEvMjAxNQkAAAABMGeCf0v6FdcIBVS4lPoV1wgpQ0lRLktPU0U6QTAwMTIwMC5JUV9HQUlOX0lOVkVTVF9DRi5GWTIwMDkBAAAA7WwNAAIAAAAJOTEuODIwMzU5AQgAAAAFAAAAATEBAAAACjE0MDI0ODQzNjgDAAAAAjg1AgAAAAQyMDkwBAAAAAEwBwAAAAk3LzMxLzIwMTkIAAAACTMvMzEvMjAwOQkAAAABMAbKWkr6FdcIxh7tlPoV1wglQ0lRLlNIU0U6NjAxODc4LklRX0dBSU5fSU5WRVNULkZZMjAxNwEAAABD3g8CAgAAAAotMTEuNjIwNjcyAQgAAAAFAAAAATEBAAAACjE5NTA0NDA0NjcDAAAAAjMyAgAAAAI2MgQAAAABMAcAAAAJNy8zMS8yMDE5CAAAAAoxMi8zMS8yMDE3CQAAAAEwpsYhSPoV1wiS9kOV+hXXCCVDSVEuSURYOktSRU4uSVFfUkVUVVJOX0NBUElUQUwuRlkyMDEzAQAA</t>
  </si>
  <si>
    <t>AKwVogADAAAAAABbMlRF+hXXCORCypX6FdcIJENJUS5TWlNFOjAwMDc4My5JUV9ORVRfQ0hBTkdFLkZZMjAxMQEAAADuxlEBAgAAAAwtOTczMS4zNTEyNjYBCAAAAAUAAAABMQEAAAAKMTYyMzkwMDE5NQMAAAACMzICAAAABDIwOTMEAAAAATAHAAAACTcvMzEvMjAxOQgAAAAKMTIvMzEvMjAxMQkAAAABMJkfAEj6FdcIEYRXlfoV1wgdQ0lRLlRTRTo4NjAxLklRX0dBX0VYUC5GWTIwMTgBAAAA/lQNAAIAAAAFMjY1NTIBCAAAAAUAAAABMQEAAAAKMTg5NTY4Mjg1MAMAAAACNzkCAAAABTIxNTYyBAAAAAEwBwAAAAk3LzMxLzIwMTkIAAAACTMvMzEvMjAxOAkAAAABMITavk36FdcIgZFblPoV1wg5Q0lRLlRTRTo4NDExLklRX0NVU1RPTV9CRVRBLi0xMDRXLjIwMTQvMDMvMzEuLl5OMjI1LkpQWS5IAQAAAJwGEAACAAAAEDEuMDMzMjYxMjczMjU3ODYAuNmXavoV1wjMIWma+hXXCB1DSVEuVFNFOjgzMDYuSVFfR0FfRVhQLkZZMjAxMQEAAAA9fCUAAgAAAAU1MzA0OAEIAAAABQAAAAExAQAAAAoxNjI3NDI5NjM4AwAAAAI3OQIAAAAFMjE1NjIEAAAAATAHAAAACTcvMzEvMjAxOQgAAAAJMy8zMS8yMDExCQAAAAEwZB4MTfoV1wifuGmU+hXXCC5DSVEuVFNFOjg1OTEuSVFfVE9UQUxfREVCVF9FQklUREFfQ0FQRVguRlkyMDExAQAAAOoSBgADAAAAAk5NAQgAAAAFAAAAATEBAAAACjE2MjQwOTk2NzEDAAAAAjc5</t>
  </si>
  <si>
    <t>AgAAAAUyMzMxMwQAAAABMAcAAAAJNy8zMS8yMDE5CAAAAAkzLzMxLzIwMTEJAAAAATCuBuNF+hXXCI3BtJX6FdcIIENJUS5UU0U6ODYwNC5JUV9JTlZFTlRPUlkuRlkyMDE1AQAAACioEwADAAAAAABwKChO+hXXCF3HMpT6FdcIHUNJUS5LT1NFOkEwMDEyMDAuSVFfQVIuRlkyMDEzAQAAAO1sDQACAAAADDIwMDk0MC4yOTQ3NQEIAAAABQAAAAExAQAAAAoxNjY3MDE4NjY1AwAAAAI4NQIAAAAEMTAyMQQAAAABMAcAAAAJNy8zMS8yMDE5CAAAAAoxMi8zMS8yMDEzCQAAAAEw8YxbSvoV1wg2DPeU+hXXCCJDSVEuU1pTRTowMDI5MzkuSVFfVE9UQUxfQ0wuRlkyMDExAQAAAOZNYwACAAAACzgxNDQuMDU2MTMzAQgAAAAFAAAAATEBAAAACjE5NTQxODQ2OTQDAAAAAjMyAgAAAAQxMDA5BAAAAAEwBwAAAAk3LzMxLzIwMTkIAAAACjEyLzMxLzIwMTEJAAAAATAAKuFK+hXXCFfl0JT6FdcIKENJUS5TWlNFOjAwMjkzOS5JUV9SRVRVUk5fQ0FQSVRBTC5GWTIwMTQBAAAA5k1jAAMAAAAAAIh740X6FdcIaiG9lfoV1wghQ0lRLlRTRTo4MzA2LklRX1NHQV9NQVJHSU4uRlkyMDEzAQAAAD18JQACAAAABzM3LjY3MTIBCAAAAAUAAAABMQEAAAAKMTc0ODA2NDQyNgMAAAACNzkCAAAABDQzNzUEAAAAATAHAAAACTcvMzEvMjAxOQgAAAAJMy8zMS8yMDEzCQAAAAEwMZ0cRvoV1wgUqqeV+hXXCCZDSVEuVFNFOjg0MTEuSVFf</t>
  </si>
  <si>
    <t>RklMSU5HX0NVUlJFTkNZLkZZMjAxNQEAAACcBhAAAwAAAANKUFkAk9/6S/oV1wiw/ZeU+hXXCCdDSVEuVFNFOjg0MTEuSVFfTUFSS0VUQ0FQLjIwMTgvMy8zMS5KUFkBAAAAnAYQAAIAAAAONDg1NDc4OS4yMzQ5NTMBBgAAAAUAAAABMQEAAAAKMTg3NTIyMzM1NQMAAAACNzkCAAAABjEwMDA1NAQAAAABMAcAAAAJMy8zMS8yMDE4WOo9a/oV1wi2CQOr+hXXCCtDSVEuU1pTRTowMDI5MzkuSVFfUFJPVl9CQURfREVCVFNfQ0YuRlkyMDE0AQAAAOZNYwADAAAAAAAxxGNK+hXXCDm92ZT6FdcILkNJUS5UU0U6ODMwNi5JUV9UT1RBTF9MSUFCX1RPVEFMX0FTU0VUUy5GWTIwMTEBAAAAPXwlAAMAAAAAADGdHEb6FdcISeemlfoV1wgnQ0lRLlRTRTo4NTkxLklRX01BUktFVENBUC4yMDA2LzMvMzEuSlBZAQAAAOoSBgACAAAADDMyNjE5MDIuMTg5NgEGAAAABQAAAAExAQAAAAkyMjk1NTI3NDADAAAAAjc5AgAAAAYxMDAwNTQEAAAAATAHAAAACTMvMzEvMjAwNljqPWv6FdcIYg8Iq/oV1wglQ0lRLlRTRTo4NDExLklRX0dBSU5fQVNTRVRTX0NGLkZZMjAxOQEAAACcBhAAAgAAAAY1MDU1ODgBCAAAAAUAAAABMQEAAAAKMTk3MDY5Mzk2NAMAAAACNzkCAAAABDIwMjYEAAAAATAHAAAACTcvMzEvMjAxOQgAAAAJMy8zMS8yMDE5CQAAAAEwb1T7S/oV1wgGV6KU+hXXCCJDSVEuVFNFOjgzMDYuSVFfQURWRVJUSVNJTkcu</t>
  </si>
  <si>
    <t>RlkyMDExAQAAAD18JQADAAAAAABkHgxN+hXXCJ+4aZT6FdcIJENJUS5UU0U6ODYxNi5JUV9NQVJLRVRDQVAuMjAwNC8wMy8zMQEAAADgcA0AAgAAAAw4OTg5NS41MjMxNjgAh5nka/oV1wg1YS6W+hXXCCRDSVEuVFNFOjg1OTEuSVFfTUFSS0VUQ0FQLjIwMTIvMDMvMzEBAAAA6hIGAAIAAAALODQ5Mzc0LjUxOTgBBgAAAAUAAAABMQEAAAAKMTUwOTY4Mzk0MAMAAAACNzkCAAAABjEwMDA1NAQAAAABMAcAAAAJMy8zMS8yMDEy04uXavoV1wiMC2qa+hXXCCtDSVEuVFNFOjg2MTYuSVFfTklfQVZBSUxfRVhDTF9NQVJHSU4uRlkyMDE4AQAAAOBwDQACAAAABzMwLjYyODYBCAAAAAUAAAABMQEAAAAKMTg5NTY4Mjg2MQMAAAACNzkCAAAABDQxODIEAAAAATAHAAAACTcvMzEvMjAxOQgAAAAJMy8zMS8yMDE4CQAAAAEwNlFLRvoV1wi1YpaV+hXXCCZDSVEuU0hTRTo2MDE4NzguSVFfQkVUQV8yWVIuMjAxMC8xMi8zMQEAAABD3g8CAwAAAAAAlieYavoV1wgrEW+a+hXXCCVDSVEuSURYOktSRU4uSVFfQ0FQSVRBTF9MRUFTRVMuRlkyMDE3AQAAAKwVogACAAAACzIzNjUuOTk2MTUyAQgAAAAFAAAAATEBAAAACjE5NTQ0MDI3ODkDAAAAAjY5AgAAAAQxMTgzBAAAAAEwBwAAAAk3LzMxLzIwMTkIAAAACjEyLzMxLzIwMTcJAAAAATBTT0lJ+hXXCPzpI5X6FdcIKkNJUS5UU0U6ODYwOS5JUV9JTlRFUkVTVF9JTlZFU1Rf</t>
  </si>
  <si>
    <t>SU5DLkZZMjAwOQEAAAAsXA0AAgAAAAM0MjcBCAAAAAUAAAABMQEAAAAKMTM4NzE4MzU2MAMAAAACNzkCAAAAAjY1BAAAAAEwBwAAAAk3LzMxLzIwMTkIAAAACTMvMzEvMjAwOQkAAAABMCtcYlD6FdcIaHv6lfoV1wgpQ0lRLktPU0U6QTAwMTIwMC5JUV9QUkVGX0RJVl9PVEhFUi5GWTIwMDcBAAAA7WwNAAMAAAAAAENgZEr6FdcIgkPmlPoV1wgdQ0lRLktPU0U6QTAwMTIwMC5JUV9GWC5GWTIwMTQBAAAA7WwNAAIAAAAHOC45MTAxOAEIAAAABQAAAAExAQAAAAoxNzgzODY2NDEwAwAAAAI4NQIAAAAEMjE0NAQAAAABMAcAAAAJNy8zMS8yMDE5CAAAAAoxMi8zMS8yMDE0CQAAAAEwvyNvSfoV1wjEdPuU+hXXCCVDSVEuSURYOktSRU4uSVFfQ0FTSF9TVF9JTlZFU1QuRlkyMDExAQAAAKwVogACAAAADTM5Nzc3NC4yMzcwMzUBCAAAAAUAAAABMQEAAAAKMTY0NzY1Njc5OAMAAAACNjkCAAAABDEwMDIEAAAAATAHAAAACTcvMzEvMjAxOQgAAAAKMTIvMzEvMjAxMQkAAAABMN8IOkn6FdcIwYMSlfoV1wgwQ0lRLlRTRTo4NjA0LklRX1RPVEFMX09VVFNUQU5ESU5HX0JTX0RBVEUuRlkyMDE1AQAAACioEwACAAAACzM1OTguODY1MjEzAQQAAAAFAAAAATUBAAAACjE4NDgxMjY4MTACAAAABTI0MTUyBgAAAAEwcCgoTvoV1wgCYzOU+hXXCCVDSVEuVFNFOjg1OTEuSVFfUFJPVl9CQURfREVCVFMuRlkyMDEwAQAAAOoS</t>
  </si>
  <si>
    <t>BgADAAAAAAD8iIRL+hXXCCbNqJT6FdcIJkNJUS5UU0U6ODMwNi5JUV9QRVJJT0RMRU5HVEhfSVMuRlkyMDEzAQAAAD18JQABAAAAAjEyAEtsDE36FdcIWAtxlPoV1wggQ0lRLlRTRTo4MzA2LklRX0JVSUxESU5HUy5GWTIwMTQBAAAAPXwlAAIAAAAGNzQ3OTk4AQgAAAAFAAAAATEBAAAACjE3OTk5NzcxNTYDAAAAAjc5AgAAAAQzMDIzBAAAAAEwBwAAAAk3LzMxLzIwMTkIAAAACTMvMzEvMjAxNAkAAAABMAZzmUz6FdcID+BylPoV1wgkQ0lRLlRTRTo4NjE2LklRX0VRVUlUWV9NRVRIT0QuRlkyMDEzAQAAAOBwDQADAAAAAAC9Ek9P+hXXCJ05DJT6FdcILUNJUS5TWlNFOjAwMDc4My5JUV9UT1RBTF9BU1NFVFMuRlkyMDEzLi4uLkpQWQEAAADuxlEBAgAAAAw1NDg0MzcuNDA2MzkBCAAAAAUAAAABMQEAAAAKMTcyNTQyMjk4MgMAAAACNzkCAAAABDEwMDcEAAAAATAHAAAACTcvMzEvMjAxOQgAAAAKMTIvMzEvMjAxMwkAAAABMOmGHEX6FdcI/cqHZfoV1wguQ0lRLlRTRTo4NjAxLklRX1RPVEFMX0xJQUJfVE9UQUxfQVNTRVRTLkZZMjAxNgEAAAD+VA0AAgAAAAc5My41NzAyAQgAAAAFAAAAATEBAAAACjE3OTk3ODgzNzADAAAAAjc5AgAAAAQ0MTg4BAAAAAEwBwAAAAk3LzMxLzIwMTkIAAAACTMvMzEvMjAxNgkAAAABME9PHEb6FdcItAijlfoV1wgiQ0lRLlRTRTo4NjA5LklRX0FTU0VUX1RVUk5TLkZZMjAx</t>
  </si>
  <si>
    <t>NQEAAAAsXA0AAgAAAAgwLjE0Nzk2MQEIAAAABQAAAAExAQAAAAoxNzQ2OTEyOTg5AwAAAAI3OQIAAAAENDE3NwQAAAABMAcAAAAJNy8zMS8yMDE5CAAAAAkzLzMxLzIwMTUJAAAAATA/dOFG+hXXCNndjZX6FdcIKENJUS5TWlNFOjAwMjkzOS5JUV9QUkVGX0RJVl9PVEhFUi5GWTIwMDcBAAAA5k1jAAMAAAAAAPsegEv6FdcIWyHFlPoV1wgpQ0lRLlRTRTo4NjAxLklRX1RPVEFMX0RFQlRfQ0FQSVRBTC5GWTIwMTIBAAAA/lQNAAIAAAAHOTEuNTEwNwEIAAAABQAAAAExAQAAAAoxNTU3NTE5Mjc4AwAAAAI3OQIAAAAENDE4NgQAAAABMAcAAAAJNy8zMS8yMDE5CAAAAAkzLzMxLzIwMTIJAAAAATAVxktG+hXXCCi/oJX6FdcIIUNJUS5UU0U6ODYxNi5JUV9UT1RBTF9ERUJULkZZMjAwNwEAAADgcA0AAgAAAAYyMDQ3MjgBCAAAAAUAAAABMQEAAAAJNjg5NjQwOTU0AwAAAAI3OQIAAAAENDE3MwQAAAABMAcAAAAJNy8zMS8yMDE5CAAAAAkzLzMxLzIwMDcJAAAAATB/NcdD+hXXCOUvEJb6FdcIHENJUS5UU0U6ODMwNi5JUV9DQVBFWC5GWTIwMTcBAAAAPXwlAAIAAAAHLTExNjc4NgEIAAAABQAAAAExAQAAAAoxOTcwODM1MzMyAwAAAAI3OQIAAAAEMjAyMQQAAAABMAcAAAAJNy8zMS8yMDE5CAAAAAkzLzMxLzIwMTcJAAAAATAIwJlM+hXXCK5re5T6FdcII0NJUS5JRFg6S1JFTi5JUV9HUk9TU19NQVJHSU4uRlky</t>
  </si>
  <si>
    <t>MDE2AQAAAKwVogACAAAABzk1LjA4MDcBCAAAAAUAAAABMQEAAAAKMTg4MjY4MzE1MgMAAAACNjkCAAAABDQwNzQEAAAAATAHAAAACTcvMzEvMjAxOQgAAAAKMTIvMzEvMjAxNgkAAAABMFBZVEX6FdcIYRbMlfoV1wg9Q0lRLktPU0U6QTAwMTIwMC5JUV9DVVNUT01fQkVUQS4tMTA0Vy4yMDE1LzEyLzMxLi5eTjIyNS5KUFkuSAEAAADtbA0AAgAAABEwLjYwMjg3NDA1MzQ3OTcwOQCWJ5hq+hXXCLYWbZr6FdcIIENJUS5UU0U6ODU5MS5JUV9DSEFOR0VfQVAuRlkyMDE5AQAAAOoSBgACAAAABTEwOTkwAQgAAAAFAAAAATEBAAAACjE5Njk0NzA3NjgDAAAAAjc5AgAAAAQyMDE3BAAAAAEwBwAAAAk3LzMxLzIwMTkIAAAACTMvMzEvMjAxOQkAAAABMPsegEv6FdcIkenDlPoV1wggQ0lRLlRTRTo4NjE2LklRX1NUX0lOVkVTVC5GWTIwMTYBAAAA4HANAAIAAAAGMTcyNDEzAQgAAAAFAAAAATEBAAAACjE3OTk3ODg1MzYDAAAAAjc5AgAAAAQxMDY5BAAAAAEwBwAAAAk3LzMxLzIwMTkIAAAACTMvMzEvMjAxNgkAAAABMDhnYk/6FdcIitUTlPoV1wgoQ0lRLlNaU0U6MDAwNzgzLklRX1NUX0RFQlRfSVNTVUVELkZZMjAwOQEAAADuxlEBAwAAAAAArfj/R/oV1wikRlGV+hXXCCJDSVEuU1pTRTowMDA3ODMuSVFfRUJUX0VYQ0wuRlkyMDE4AQAAAO7GUQECAAAACjM0MC4yNjgzNTIBCAAAAAUAAAABMQEAAAAKMTk1NzI5</t>
  </si>
  <si>
    <t>NTczMgMAAAACMzICAAAAATQEAAAAATAHAAAACTcvMzEvMjAxOQgAAAAKMTIvMzEvMjAxOAkAAAABMJlrSkf6FdcIPG5olfoV1wglQ0lRLlRTRTo4NjA5LklRX1JFVFVSTl9DQVBJVEFMLkZZMjAxMAEAAAAsXA0AAwAAAAAASk3hRvoV1wh8+IqV+hXXCCdDSVEuVFNFOjgzMDYuSVFfVE9UQUxfUkVWLkZZMjAxNS4uLi5KUFkBAAAAPXwlAAIAAAAHNDk2NjgwNQEIAAAABQAAAAExAQAAAAoxODQ5NTUzMjMwAwAAAAI3OQIAAAACMjgEAAAAATAHAAAACTcvMzEvMjAxOQgAAAAJMy8zMS8yMDE1CQAAAAEwKtnORPoV1wimseCV+hXXCDlDSVEuVFNFOjg2MDEuSVFfQ1VTVE9NX0JFVEEuLTEwNFcuMjAwOS8wMy8zMS4uXk4yMjUuSlBZLkgBAAAA/lQNAAIAAAAQMS4yNjAwNDg5MTY0ODkyMgA+DuVr+hXXCEctMpb6FdcIJUNJUS5UU0U6ODMwNi5JUV9HQUlOX0FTU0VUU19DRi5GWTIwMTkBAAAAPXwlAAMAAAAAAPINmkz6FdcIEKSAlPoV1wg0Q0lRLktPU0U6QTAwMTIwMC5JUV9UT1RBTF9PVVRTVEFORElOR19CU19EQVRFLkZZMjAxNAEAAADtbA0AAgAAAAk5Ni44MzkxNDUBBAAAAAUAAAABNQEAAAAKMTc4Mzg2NjQxMAIAAAAFMjQxNTIGAAAAATDR+25J+hXXCBuL+pT6FdcIN0NJUS5TSFNFOjYwMTg3OC5JUV9UT1RBTF9PVVRTVEFORElOR19GSUxJTkdfREFURS5GWTIwMTMBAAAAQ94PAgIAAAAEMzAwMAEEAAAA</t>
  </si>
  <si>
    <t>BQAAAAE1AQAAAAoxNzg3OTMzMzU4AgAAAAUyNDE1MwYAAAABMDe6P0j6FdcINmA6lfoV1wgtQ0lRLlRTRTo4NjA0LklRX0NBU0hfQ09OVkVSU0lPTi5GWTIwMDkuLi4uSlBZAQAAACioEwADAAAAAADhrRxF+hXXCLZG6ZX6FdcIGkNJUS5UU0U6ODYwNC5JUV9FQlQuRlkyMDE1AQAAACioEwACAAAABjM0Njc1OQEIAAAABQAAAAExAQAAAAoxODQ4MTI2ODEwAwAAAAI3OQIAAAADMTM5BAAAAAEwBwAAAAk3LzMxLzIwMTkIAAAACTMvMzEvMjAxNQkAAAABMHAoKE76FdcIOAMylPoV1wgZQ0lRLlRTRTo4MzA2LklRX0FFLkZZMjAxMwEAAAA9fCUAAgAAAAczNDM1MTUzAQgAAAAFAAAAATEBAAAACjE3NDgwNjQ0MjYDAAAAAjc5AgAAAAQxMDE2BAAAAAEwBwAAAAk3LzMxLzIwMTkIAAAACTMvMzEvMjAxMwkAAAABMEtsDE36FdcIm4RvlPoV1wgkQ0lRLktPU0U6QTAwMTIwMC5JUV9TR0FfU1VQUEwuRlkyMDE3AQAAAO1sDQACAAAACjE0MjgyOS42NjUBCAAAAAUAAAABMQEAAAAKMTk1MjM4MDY0OAMAAAACODUCAAAAAzEwMgQAAAABMAcAAAAJNy8zMS8yMDE5CAAAAAoxMi8zMS8yMDE3CQAAAAEw3UpvSfoV1whdUAGV+hXXCCJDSVEuU0hTRTo2MDE4NzguSVFfVE9UQUxfQ0wuRlkyMDE4AQAAAEPeDwICAAAADDI3OTYzLjAwODA0NwEIAAAABQAAAAExAQAAAAoxOTUwNDQwNDc0AwAAAAIzMgIAAAAEMTAwOQQAAAAB</t>
  </si>
  <si>
    <t>MAcAAAAJNy8zMS8yMDE5CAAAAAoxMi8zMS8yMDE4CQAAAAEwc+0hSPoV1wiInkeV+hXXCCdDSVEuU1pTRTowMDA3ODMuSVFfRUJJVERBLkZZMjAxMC4uLi5KUFkBAAAA7sZRAQMAAAACTkEAvV8cRfoV1wj6QeSV+hXXCCRDSVEuVFNFOjg2MTYuSVFfU0FMRV9JTlRBTl9DRi5GWTIwMTcBAAAA4HANAAIAAAAELTU5MgEIAAAABQAAAAExAQAAAAoxODQ5NDc2MTI1AwAAAAI3OQIAAAAEMjAyOQQAAAABMAcAAAAJNy8zMS8yMDE5CAAAAAkzLzMxLzIwMTcJAAAAATAdtWJP+hXXCGvxF5T6FdcIIkNJUS5LT1NFOkEwMDEyMDAuSVFfUEVOU0lPTi5GWTIwMTEBAAAA7WwNAAIAAAAIOTMyNS45MDgBCAAAAAUAAAABMQEAAAAKMTcyOTczODI5NQMAAAACODUCAAAABDEyMTMEAAAAATAHAAAACTcvMzEvMjAxOQgAAAAJMy8zMS8yMDExCQAAAAEwZD5bSvoV1whrAPKU+hXXCC1DSVEuVFNFOjg0MTEuSVFfQ0FTSF9DT05WRVJTSU9OLkZZMjAxMy4uLi5KUFkBAAAAnAYQAAMAAAAAAOGtHEX6FdcInOPplfoV1wghQ0lRLlNaU0U6MDAwNzgzLklRX1dJUF9JTlYuRlkyMDEyAQAAAO7GUQEDAAAAAACsRgBI+hXXCId+WZX6FdcIJUNJUS5UU0U6ODMwNi5JUV9ORVRfUkVOVEFMX0VYUC5GWTIwMTQBAAAAPXwlAAMAAAAAAEtsDE36FdcIVs5xlPoV1wglQ0lRLklEWDpLUkVOLklRX0RJTFVUX0VQU19JTkNMLkZZMjAxMwEAAACs</t>
  </si>
  <si>
    <t>FaIAAgAAAAgwLjkwNTk5OQEIAAAABQAAAAExAQAAAAoxNzI2NjA3MTkyAwAAAAI2OQIAAAABOAQAAAABMAcAAAAJNy8zMS8yMDE5CAAAAAoxMi8zMS8yMDEzCQAAAAEwzS86SfoV1wjZ+ReV+hXXCChDSVEuVFNFOjg0MTEuSVFfVE9UQUxfREVCVC5GWTIwMTEuLi4uSlBZAQAAAJwGEAACAAAACDUzMDQ1MjI4AQgAAAAFAAAAATEBAAAACjE2ODM4NTA1NjcDAAAAAjc5AgAAAAQ0MTczBAAAAAEwBwAAAAk3LzMxLzIwMTkIAAAACTMvMzEvMjAxMQkAAAABMOGtHEX6FdcIJpvnlfoV1wgoQ0lRLlNaU0U6MDAyOTM5LklRX09USEVSX09QRVJfQUNULkZZMjAxNgEAAADmTWMAAgAAAAozMjEuNTk2MDAzAQgAAAAFAAAAATEBAAAACjE5NTM4NDIyMzADAAAAAjMyAgAAAAQyMDQ3BAAAAAEwBwAAAAk3LzMxLzIwMTkIAAAACjEyLzMxLzIwMTYJAAAAATB0EmRK+hXXCBti35T6FdcIIENJUS5UU0U6ODYwOS5JUV9ESVZfU0hBUkUuRlkyMDE1AQAAACxcDQACAAAAAjI1AQgAAAAFAAAAATEBAAAACjE3NDY5MTI5ODkDAAAAAjc5AgAAAAQzMDU4BAAAAAEwBwAAAAk3LzMxLzIwMTkIAAAACTMvMzEvMjAxNQkAAAABMAa99k/6FdcIsAHvk/oV1wgmQ0lRLlNIU0U6NjAxODc4LklRX1RPVEFMX0VRVUlUWS5GWTIwMDkBAAAAQ94PAgMAAAAAAF0eP0j6FdcIyX4vlfoV1wglQ0lRLlRTRTo4NDExLklRX0dXX0lOVEFOX0FNT1JU</t>
  </si>
  <si>
    <t>LkZZMjAxOQEAAACcBhAAAwAAAAAAb1T7S/oV1wiWXKCU+hXXCBlDSVEuVFNFOjg2MDEuSVFfQVIuRlkyMDE1AQAAAP5UDQACAAAABjIyMTIwMQEIAAAABQAAAAExAQAAAAoxNzQ2OTEzMDgyAwAAAAI3OQIAAAAEMTAyMQQAAAABMAcAAAAJNy8zMS8yMDE5CAAAAAkzLzMxLzIwMTUJAAAAATCdjL5N+hXXCPKVU5T6FdcIH0NJUS5TSFNFOjYwMTg3OC5JUV9OSV9DRi5GWTIwMTMBAAAAQ94PAgIAAAAKNDAzLjIzMDYwNwEIAAAABQAAAAExAQAAAAoxNzg3OTMzMzU4AwAAAAIzMgIAAAAEMjE1MAQAAAABMAcAAAAJNy8zMS8yMDE5CAAAAAoxMi8zMS8yMDEzCQAAAAEwLuE/SPoV1wggrjqV+hXXCCNDSVEuU0hTRTo2MDE4NzguSVFfU0dBX1NVUFBMLkZZMjAxNwEAAABD3g8CAgAAAAk5Ni4yMzQ0MDcBCAAAAAUAAAABMQEAAAAKMTk1MDQ0MDQ2NwMAAAACMzICAAAAAzEwMgQAAAABMAcAAAAJNy8zMS8yMDE5CAAAAAoxMi8zMS8yMDE3CQAAAAEwpsYhSPoV1wiIz0OV+hXXCCFDSVEuVFNFOjg1OTEuSVFfSU5DX0VRVUlUWS5GWTIwMTEBAAAA6hIGAAIAAAAFMTY4MDYBCAAAAAUAAAABMQEAAAAKMTYyNDA5OTY3MQMAAAACNzkCAAAAAjQ3BAAAAAEwBwAAAAk3LzMxLzIwMTkIAAAACTMvMzEvMjAxMQkAAAABMP6uhEv6FdcIdLKrlPoV1wgoQ0lRLlNIU0U6NjAxODc4LklRX0xUX0RFQlRfUkVQQUlELkZZMjAxMQEA</t>
  </si>
  <si>
    <t>AABD3g8CAwAAAAAASWw/SPoV1wiFqDWV+hXXCChDSVEuU0hTRTo2MDE4NzguSVFfUFJFRl9ESVZfT1RIRVIuRlkyMDEwAQAAAEPeDwIDAAAAAABtRT9I+hXXCDsXMZX6FdcILUNJUS5UU0U6ODU5MS5JUV9ERUZfVEFYX0FTU0VUU19DVVJSRU5ULkZZMjAxNQEAAADqEgYAAwAAAAAAb1t/S/oV1wgluLeU+hXXCC9DSVEuVFNFOjg2MDkuSVFfQ1VTVE9NX0JFVEEuLTEwNFcuLi5eTjIyNS5KUFkuSAEAAAAsXA0AAgAAABEwLjk1MTAyMDUzOTI4OTU0OADtCopr+hXXCH+e2pP6FdcII0NJUS5UU0U6ODU5MS5JUV9UT1RBTF9FUVVJVFkuRlkyMDE3AQAAAOoSBgACAAAABzI2NTQxNzMBCAAAAAUAAAABMQEAAAAKMTk2OTQ3MDc2MQMAAAACNzkCAAAABDEyNzUEAAAAATAHAAAACTcvMzEvMjAxOQgAAAAJMy8zMS8yMDE3CQAAAAEwT9B/S/oV1witz72U+hXXCDBDSVEuS09TRTpBMDAxMjAwLklRX0RFQlRfRVFVSVZfT1BFUl9MRUFTRS5GWTIwMDkBAAAA7WwNAAMAAAAAAAbKWkr6FdcI3NDslPoV1wggQ0lRLlNaU0U6MDAwNzgzLklRX0VCSVREQS5GWTIwMTgBAAAA7sZRAQMAAAACTkEAmWtKR/oV1wg642iV+hXXCBxDSVEuSURYOktSRU4uSVFfRUJJVEEuRlkyMDE4AQAAAKwVogADAAAAAk5BADydSUn6FdcIgQwmlfoV1wgkQ0lRLlRTRTo4NjAxLklRX1NBTEVfSU5UQU5fQ0YuRlkyMDE0AQAAAP5UDQACAAAABi0y</t>
  </si>
  <si>
    <t>NDM1NQEIAAAABQAAAAExAQAAAAoxNjg4NTI5Mjg3AwAAAAI3OQIAAAAEMjAyOQQAAAABMAcAAAAJNy8zMS8yMDE5CAAAAAkzLzMxLzIwMTQJAAAAATCaZb5N+hXXCEEPUpT6FdcIMkNJUS5UU0U6ODYwOS5JUV9ERUZfVEFYX0xJQUJfQ1VSUkVOVC7lsqHkuInoqLzliLhHBQAAAAAAAAAIAAAAFShJbnZhbGlkIFRpbWUgUGVyaW9kKb1fHEX6FdcIXELylfoV1wgtQ0lRLktPU0U6QTAwMTIwMC5JUV9UT1RBTF9ERUJUX0NBUElUQUwuRlkyMDE0AQAAAO1sDQACAAAABzgxLjA1NzYBCAAAAAUAAAABMQEAAAAKMTc4Mzg2NjQxMAMAAAACODUCAAAABDQxODYEAAAAATAHAAAACTcvMzEvMjAxOQgAAAAKMTIvMzEvMjAxNAkAAAABMEW9U0X6FdcIwXTElfoV1wghQ0lRLktPU0U6QTAwMTIwMC5JUV9SRF9FWFAuRlkyMDA4AQAAAO1sDQADAAAAAAAMe1pK+hXXCO9j6JT6FdcILkNJUS5UU0U6ODMwNi5JUV9UT1RBTF9MSUFCX1RPVEFMX0FTU0VUUy5GWTIwMTcBAAAAPXwlAAMAAAAAACHEHEb6FdcIeWiqlfoV1wggQ0lRLlRTRTo4NDExLklRX0JVSUxESU5HUy5GWTIwMDgBAAAAnAYQAAMAAAAAAFwr20z6FdcIZmKDlPoV1wguQ0lRLlRTRTo4NjE2LklRX1RPVEFMX0RFQlRfRUJJVERBX0NBUEVYLkZZMjAxMQEAAADgcA0AAwAAAAAAQypLRvoV1wiIvJKV+hXXCCVDSVEuVFNFOjg2MTYuSVFfR1dfSU5UQU5fQU1PUlQu</t>
  </si>
  <si>
    <t>RlkyMDE1AQAAAOBwDQADAAAAAABKGWJP+hXXCIsuEJT6FdcIJENJUS5LT1NFOkEwMDEyMDAuSVFfT1RIRVJfUkVWLkZZMjAxNgEAAADtbA0AAgAAAAw1MTI0MTkuODI1MjkBCAAAAAUAAAABMQEAAAAKMTg4MTMxMDM2MwMAAAACODUCAAAAAzM1NwQAAAABMAcAAAAJNy8zMS8yMDE5CAAAAAoxMi8zMS8yMDE2CQAAAAEw3UpvSfoV1wiLW/6U+hXXCCVDSVEuSURYOktSRU4uSVFfQ0FQSVRBTF9MRUFTRVMuRlkyMDExAQAAAKwVogACAAAACjQ2OS41NjQ0NDQBCAAAAAUAAAABMQEAAAAKMTY0NzY1Njc5OAMAAAACNjkCAAAABDExODMEAAAAATAHAAAACTcvMzEvMjAxOQgAAAAKMTIvMzEvMjAxMQkAAAABMN8IOkn6FdcIlPgSlfoV1wgnQ0lRLlRTRTo4NDExLklRX1RPVEFMX1JFVi5GWTIwMTYuLi4uSlBZAQAAAJwGEAACAAAABzI3NTk5MjEBCAAAAAUAAAABMQEAAAAKMTg3NTIyMzMzMgMAAAACNzkCAAAAAjI4BAAAAAEwBwAAAAk3LzMxLzIwMTkIAAAACTMvMzEvMjAxNgkAAAABMCrZzkT6FdcIqNjglfoV1wgmQ0lRLlRTRTo4NjA0LklRX1BFUklPRExFTkdUSF9JUy5GWTIwMTYBAAAAKKgTAAEAAAACMTIAS1AoTvoV1wh6RTeU+hXXCB1DSVEuVFNFOjg2MDEuSVFfUkRfRVhQLkZZMjAxOQEAAAD+VA0AAwAAAAAAeAG/TfoV1wjrsl2U+hXXCCpDSVEuVFNFOjg1OTEuSVFfT1RIRVJfVU5VU1VBTF9TVVBQTC5G</t>
  </si>
  <si>
    <t>WTIwMTgBAAAA6hIGAAMAAAAAAE/Qf0v6FdcIbla/lPoV1wgmQ0lRLklEWDpLUkVOLklRX0xUX0RFQlRfQ0FQSVRBTC5GWTIwMTIBAAAArBWiAAIAAAAGMC4yNTM3AQgAAAAFAAAAATEBAAAACjE2NjgwODEwODYDAAAAAjY5AgAAAAQ0MTg3BAAAAAEwBwAAAAk3LzMxLzIwMTkIAAAACjEyLzMxLzIwMTIJAAAAATBbMlRF+hXXCPgbypX6FdcIK0NJUS5TSFNFOjYwMTg3OC5JUV9NSU5PUklUWV9JTlRFUkVTVC5GWTIwMTMBAAAAQ94PAgMAAAAAADe6P0j6FdcINmA6lfoV1wgjQ0lRLlRTRTo4NjA0LklRX0ZJTklTSEVEX0lOVi5GWTIwMTcBAAAAKKgTAAMAAAAAAEN3KE76FdcI9Bg5lPoV1wgoQ0lRLklEWDpLUkVOLklRX1RPVEFMX0RFQlRfUkVQQUlELkZZMjAxMgEAAACsFaIAAgAAAAotOTkyLjk3OTM0AQgAAAAFAAAAATEBAAAACjE2NjgwODEwODYDAAAAAjY5AgAAAAQyMTY2BAAAAAEwBwAAAAk3LzMxLzIwMTkIAAAACjEyLzMxLzIwMTIJAAAAATDNLzpJ+hXXCPzoFpX6FdcIJ0NJUS5TWlNFOjAwMDc4My5JUV9PVEhFUl9MSUFCX0xULkZZMjAxMAEAAADuxlEBAgAAAAoxODQuMTM5NTg2AQgAAAAFAAAAATEBAAAACjE1NTE1OTc3MTgDAAAAAjMyAgAAAAQxMDYyBAAAAAEwBwAAAAk3LzMxLzIwMTkIAAAACjEyLzMxLzIwMTAJAAAAATCt+P9H+hXXCCtAU5X6FdcII0NJUS5TWlNFOjAwMDc4My5JUV9DQVNI</t>
  </si>
  <si>
    <t>X09QRVIuRlkyMDE3AQAAAO7GUQECAAAADS0xNzYzNy44MjY1OTEBCAAAAAUAAAABMQEAAAAKMTk1NzI5NTY5NAMAAAACMzICAAAABDIwMDYEAAAAATAHAAAACTcvMzEvMjAxOQgAAAAKMTIvMzEvMjAxNwkAAAABMBRFSkf6FdcIhatnlfoV1wgmQ0lRLlRTRTo4NjA0LklRX0ZJTElOR19DVVJSRU5DWS5GWTIwMTIBAAAAKKgTAAMAAAADSlBZAAhX3U76FdcIJ+grlPoV1wgeQ0lRLlRTRTo4NjAxLklRX1JBV19JTlYuRlkyMDEwAQAAAP5UDQADAAAAAAB96fhN+hXXCDOjRpT6FdcIKUNJUS5TWlNFOjAwMDc4My5JUV9DVVNUT01fQkVUQS4yMDEwLzEyLzMxAQAAAO7GUQECAAAAETAuNjEwNTY5NDQwNzg0MTU3AFJOmGr6FdcI10hwmvoV1wgpQ0lRLlNaU0U6MDAyOTM5LklRX0NBU0hfQ09OVkVSU0lPTi5GWTIwMDkBAAAA5k1jAAMAAAAAAJNU40X6FdcI+I1emvoV1wgjQ0lRLlRTRTo4NDExLklRX09USEVSX0VRVUlUWS5GWTIwMTYBAAAAnAYQAAIAAAAHMTYxMDYxNQEIAAAABQAAAAExAQAAAAoxODc1MjIzMzMyAwAAAAI3OQIAAAAEMTAyOAQAAAABMAcAAAAJNy8zMS8yMDE5CAAAAAkzLzMxLzIwMTYJAAAAATCT3/pL+hXXCGWpmZT6FdcII0NJUS5UU0U6ODU5MS5JUV9UT1RBTF9SRUNFSVYuRlkyMDE2AQAAAOoSBgACAAAABzQwNzg0MDEBCAAAAAUAAAABMQEAAAAKMTg5NDQ5NTg1OAMAAAACNzkCAAAABDEw</t>
  </si>
  <si>
    <t>MDEEAAAAATAHAAAACTcvMzEvMjAxOQgAAAAJMy8zMS8yMDE2CQAAAAEwZ4J/S/oV1witdLqU+hXXCChDSVEuVFNFOjgzMDYuSVFfTUlOT1JJVFlfSU5URVJFU1QuRlkyMDEyAQAAAD18JQACAAAABjI3NTI4OQEIAAAABQAAAAExAQAAAAoxNjg4NTE1OTU5AwAAAAI3OQIAAAAEMTA1MgQAAAABMAcAAAAJNy8zMS8yMDE5CAAAAAkzLzMxLzIwMTIJAAAAATBxRQxN+hXXCPMSbZT6FdcIJkNJUS5TWlNFOjAwMjkzOS5JUV9UT1RBTF9FUVVJVFkuRlkyMDA3AQAAAOZNYwACAAAACzYzOTkuNTg5NzgyAQgAAAAFAAAAATEBAAAACjE5NTQ1NTM1MzEDAAAAAjMyAgAAAAQxMjc1BAAAAAEwBwAAAAk3LzMxLzIwMTkIAAAACjEyLzMxLzIwMDcJAAAAATA8RYBL+hXXCFh0M5b6FdcIH0NJUS5LT1NFOkEwMDEyMDAuSVFfTEFORC5GWTIwMTYBAAAA7WwNAAIAAAALMTExMjYuNDEyMzQBCAAAAAUAAAABMQEAAAAKMTg4MTMxMDM2MwMAAAACODUCAAAABDMwOTgEAAAAATAHAAAACTcvMzEvMjAxOQgAAAAKMTIvMzEvMjAxNgkAAAABMN1Kb0n6FdcIyEAAlfoV1wgkQ0lRLlRTRTo4NjE2LklRX0NVUlJFTlRfUkFUSU8uRlkyMDEyAQAAAOBwDQACAAAACDEuMTQ5NzY4AQgAAAAFAAAAATEBAAAACjE1NTc1MTkxNzIDAAAAAjc5AgAAAAQ0MDMwBAAAAAEwBwAAAAk3LzMxLzIwMTkIAAAACTMvMzEvMjAxMgkAAAABMEMqS0b6FdcI</t>
  </si>
  <si>
    <t>TQqTlfoV1wghQ0lRLlRTRTo4NjE2LklRX1RPVEFMX0RFQlQuRlkyMDAxAQAAAOBwDQACAAAABTU0ODUyAQgAAAAFAAAAATEBAAAACTQ0MjQxNDM0NAMAAAACNzkCAAAABDQxNzMEAAAAATAHAAAACTcvMzEvMjAxOQgAAAAJMy8zMS8yMDAxCQAAAAEwfzXHQ/oV1wjtVxCW+hXXCChDSVEuU1pTRTowMDI5MzkuSVFfTFRfREVCVF9SRVBBSUQuRlkyMDE0AQAAAOZNYwACAAAABS0zNDAwAQgAAAAFAAAAATEBAAAACjE3OTkxNTI1MTEDAAAAAjMyAgAAAAQyMDM2BAAAAAEwBwAAAAk3LzMxLzIwMTkIAAAACjEyLzMxLzIwMTQJAAAAATAxxGNK+hXXCF4z2pT6FdcIGkNJUS5UU0U6ODYwOS5JUV9TR0EuRlkyMDE3AQAAACxcDQACAAAABTU3NzgzAQgAAAAFAAAAATEBAAAACjE4NDk0NzYzMTEDAAAAAjc5AgAAAAIyMwQAAAABMAcAAAAJNy8zMS8yMDE5CAAAAAkzLzMxLzIwMTcJAAAAATDJ+xxF+hXXCJVD+ZX6FdcIJUNJUS5UU0U6ODYwMS5JUV9PVEhFUl9DQV9TVVBQTC5GWTIwMTABAAAA/lQNAAIAAAAGMjYwNDA4AQgAAAAFAAAAATEBAAAACjEzODI3NjM0MDEDAAAAAjc5AgAAAAQxMDU1BAAAAAEwBwAAAAk3LzMxLzIwMTkIAAAACTMvMzEvMjAxMAkAAAABMIDC+E36FdcIaeBFlPoV1wglQ0lRLlRTRTo4NjE2LklRX0xUX0RFQlRfRVFVSVRZLkZZMjAxMQEAAADgcA0AAgAAAAYyLjYwMTQBCAAAAAUAAAABMQEA</t>
  </si>
  <si>
    <t>AAAKMTQ2NDYwOTYwMwMAAAACNzkCAAAABDQwODUEAAAAATAHAAAACTcvMzEvMjAxOQgAAAAJMy8zMS8yMDExCQAAAAEwQypLRvoV1whllJKV+hXXCChDSVEuVFNFOjg2MDEuSVFfVE9UQUxfREVCVF9JU1NVRUQuRlkyMDE2AQAAAP5UDQACAAAABjMxNTI4MwEIAAAABQAAAAExAQAAAAoxNzk5Nzg4MzcwAwAAAAI3OQIAAAAEMjE2MQQAAAABMAcAAAAJNy8zMS8yMDE5CAAAAAkzLzMxLzIwMTYJAAAAATCLs75N+hXXCHCcV5T6FdcIMENJUS5TWlNFOjAwMjkzOS5JUV9ERUZfVEFYX0FTU0VUU19DVVJSRU5ULkZZMjAxMQEAAADmTWMAAwAAAAAAACrhSvoV1wiAlNCU+hXXCC1DSVEuSURYOktSRU4uSVFfREVGX1RBWF9BU1NFVFNfQ1VSUkVOVC5GWTIwMTgBAAAArBWiAAMAAAAAADydSUn6FdcIlzMmlfoV1wgkQ0lRLlNaU0U6MDAyOTM5LklRX05JX0NPTVBBTlkuRlkyMDEzAQAAAOZNYwACAAAACjM5NC4yMDQ3NjcBCAAAAAUAAAABMQEAAAAKMTgyMzk0ODIyNwMAAAACMzICAAAABTQxNTcxBAAAAAEwBwAAAAk3LzMxLzIwMTkIAAAACjEyLzMxLzIwMTMJAAAAATDpd+FK+hXXCBl31ZT6FdcIIENJUS5JRFg6S1JFTi5JUV9SRF9FWFBfRk4uRlkyMDE1AQAAAKwVogADAAAAAAD8ZEhJ+hXXCIDSHZX6FdcII0NJUS5JRFg6S1JFTi5JUV9ESUxVVF9XRUlHSFQuRlkyMDE0AQAAAKwVogACAAAACzE3NDA5Ljg2MTEy</t>
  </si>
  <si>
    <t>APbvR0n6FdcIkN4alfoV1wgzQ0lRLlNaU0U6MDAwNzgzLklRX1RPVEFMX09VVFNUQU5ESU5HX0JTX0RBVEUuRlkyMDE4AQAAAO7GUQECAAAACzU1MjkuNDc5Njk4AQQAAAAFAAAAATUBAAAACjE5NTcyOTU3MzICAAAABTI0MTUyBgAAAAEwmWtKR/oV1wgj9WmV+hXXCCVDSVEuVFNFOjg2MDQuSVFfQkFTSUNfRVBTX0VYQ0wuRlkyMDE1AQAAACioEwACAAAABzYxLjY2MDcBCAAAAAUAAAABMQEAAAAKMTg0ODEyNjgxMAMAAAACNzkCAAAABDMwNjQEAAAAATAHAAAACTcvMzEvMjAxOQgAAAAJMy8zMS8yMDE1CQAAAAEwcCgoTvoV1whOUTKU+hXXCB9DSVEuS09TRTpBMDAxMjAwLklRX0VCSVQuRlkyMDE2AQAAAO1sDQADAAAAAk5BAN1Kb0n6FdcIU0X/lPoV1wgoQ0lRLlRTRTo4NDExLklRX1RPVEFMX0RJVl9QQUlEX0NGLkZZMjAxMwEAAACcBhAAAgAAAActMTUyNTE0AQgAAAAFAAAAATEBAAAACjE3NzIzMzM5OTIDAAAAAjc5AgAAAAQyMDIyBAAAAAEwBwAAAAk3LzMxLzIwMTkIAAAACTMvMzEvMjAxMwkAAAABMMg83Ez6FdcIe+aRlPoV1wgkQ0lRLlRTRTo4NDExLklRX0VCSVREQV9NQVJHSU4uRlkyMDA5AQAAAJwGEAADAAAAAk5BABvrHEb6FdcI1zqslfoV1wgWQ0lRLi5JUV9JTkNfRVFVSVRZX0NGLgUAAAABAAAACAAAABQoSW52YWxpZCBJZGVudGlmaWVyKU/r1HP6FdcIT+vUc/oV1wgnQ0lRLlNaU0U6</t>
  </si>
  <si>
    <t>MDAyOTM5LklRX0lNUEFJUk1FTlRfR1cuRlkyMDExAQAAAOZNYwADAAAAAAAAKuFK+hXXCMj4z5T6FdcIHUNJUS5UU0U6ODYxNi5JUV9SRF9FWFAuRlkyMDE4AQAAAOBwDQADAAAAAAAdtWJP+hXXCD+NGJT6FdcIJUNJUS5UU0U6ODYwMS5JUV9CQVNJQ19FUFNfSU5DTC5GWTIwMTEBAAAA/lQNAAIAAAAKLTIxLjkwMzk2OAEIAAAABQAAAAExAQAAAAoxNDY0NjA5NTA3AwAAAAI3OQIAAAABOQQAAAABMAcAAAAJNy8zMS8yMDE5CAAAAAkzLzMxLzIwMTEJAAAAATB96fhN+hXXCCYpSJT6FdcIKENJUS5TSFNFOjYwMTg3OC5JUV9DQVBJVEFMX0xFQVNFUy5GWTIwMTgBAAAAQ94PAgMAAAAAAHPtIUj6FdcIgMVHlfoV1wgiQ0lRLlNaU0U6MDAyOTM5LklRX09QRVJfSU5DLkZZMjAwNwEAAADmTWMAAgAAAAsyMjkyLjY2OTkwOQEIAAAABQAAAAExAQAAAAoxOTU0NTUzNTMxAwAAAAIzMgIAAAACMjEEAAAAATAHAAAACTcvMzEvMjAxOQgAAAAKMTIvMzEvMjAwNwkAAAABMPsegEv6FdcI0I2wZvoV1wgxQ0lRLktPU0U6QTAwMTIwMC5JUV9DQVNIX0NPTlZFUlNJT04uRlkyMDEwLi4uLkpQWQEAAADtbA0AAwAAAAAA4a0cRfoV1wh2V+qV+hXXCB9DSVEuVFNFOjg0MTEuSVFfVFJFQVNVUlkuRlkyMDExAQAAAJwGEAACAAAABS0zMTk2AQgAAAAFAAAAATEBAAAACjE2ODM4NTA1NjcDAAAAAjc5AgAAAAQxMjQ4BAAAAAEw</t>
  </si>
  <si>
    <t>BwAAAAk3LzMxLzIwMTkIAAAACTMvMzEvMjAxMQkAAAABMPLH20z6FdcINP6KlPoV1wgeQ0lRLlRTRTo4NjA0LklRX1pfU0NPUkUuRlkyMDE5AQAAACioEwADAAAAAAAnn0tG+hXXCIonnpX6FdcIKUNJUS5TSFNFOjYwMTg3OC5JUV9QRVJJT0RMRU5HVEhfSVMuRlkyMDE3AQAAAEPeDwIBAAAAAjEyAHPtIUj6FdcI+j5GlfoV1wgrQ0lRLklEWDpLUkVOLklRX01JTk9SSVRZX0lOVEVSRVNUX0lTLkZZMjAxMAEAAACsFaIAAwAAAAAA5OE5SfoV1wimUQ+V+hXXCCNDSVEuVFNFOjg2MTYuSVFfQkFTSUNfV0VJR0hULkZZMjAxMgEAAADgcA0AAgAAAAcyNjkuMjk1AMrrTk/6FdcItUQIlPoV1wgsQ0lRLlNaU0U6MDAwNzgzLklRX0NPTU1PTl9QUkVGX0RJVl9DRi5GWTIwMTgBAAAA7sZRAQMAAAAAAJlrSkf6FdcItrdqlfoV1wgpQ0lRLlNaU0U6MDAwNzgzLklRX0NVU1RPTV9CRVRBLjIwMTgvMTIvMzEBAAAA7sZRAQIAAAARMC43MzI2NjYyOTM3Mjg4MTIAUk6YavoV1wiVMnGa+hXXCCRDSVEuU1pTRTowMDI5MzkuSVFfVE9UQUxfTElBQi5GWTIwMDgBAAAA5k1jAAIAAAALNjU2OC43Njk0OTIBCAAAAAUAAAABMQEAAAAKMTk1NDQzMDIyMgMAAAACMzICAAAABDEyNzYEAAAAATAHAAAACTcvMzEvMjAxOQgAAAAKMTIvMzEvMjAwOAkAAAABMEiO4Er6FdcI08vIlPoV1wgjQ0lRLlRTRTo4NjA0LklRX0lOVEVSRVNU</t>
  </si>
  <si>
    <t>X0VYUC5GWTIwMDUBAAAAKKgTAAMAAAAAACuDx0P6FdcI4SUUlvoV1wgnQ0lRLlRTRTo4MzA2LklRX0NGT19DVVJSRU5UX0xJQUIuRlkyMDExAQAAAD18JQADAAAAAAAxnRxG+hXXCDvBppX6FdcIKENJUS5UU0U6ODU5MS5JUV9ERUZfVEFYX0FTU0VUU19MVC5GWTIwMTUBAAAA6hIGAAIAAAAFNzQ0NDkBCAAAAAUAAAABMQEAAAAKMTg0ODI2Mjc2NwMAAAACNzkCAAAABDEwMjYEAAAAATAHAAAACTcvMzEvMjAxOQgAAAAJMy8zMS8yMDE1CQAAAAEwb1t/S/oV1wgc37eU+hXXCBpDSVEuVFNFOjg2MDQuSVFfQ0lQLkZZMjAxOAEAAAAoqBMAAgAAAAI3MwEIAAAABQAAAAExAQAAAAoxOTY5NTAxNjE1AwAAAAI3OQIAAAAEMzAzMwQAAAABMAcAAAAJNy8zMS8yMDE5CAAAAAkzLzMxLzIwMTgJAAAAATBDdyhO+hXXCFrWO5T6FdcIKENJUS5TWlNFOjAwMDc4My5JUV9HV19JTlRBTl9BTU9SVC5GWTIwMTMBAAAA7sZRAQMAAAAAAKxGAEj6FdcIOY9alfoV1wgpQ0lRLklEWDpLUkVOLklRX0RBWVNfSU5WRU5UT1JZX09VVC5GWTIwMDkBAAAArBWiAAMAAAAAACoLVEX6FdcIN27IlfoV1wgmQ0lRLlRTRTo4NjAxLklRX0RFRl9UQVhfTElBQl9MVC5GWTIwMTkBAAAA/lQNAAIAAAAENjA3MQEIAAAABQAAAAExAQAAAAoxOTcwNjkzOTIyAwAAAAI3OQIAAAAEMTAyNwQAAAABMAcAAAAJNy8zMS8yMDE5CAAAAAkzLzMxLzIw</t>
  </si>
  <si>
    <t>MTkJAAAAATBrKL9N+hXXCJrqXpT6FdcIJkNJUS5UU0U6ODYwNC5JUV9MT0FOU19SRUNFSVZfTFQuRlkyMDE4AQAAACioEwADAAAAAABDdyhO+hXXCEw5O5T6FdcIJUNJUS5UU0U6ODYwMS5JUV9PVEhFUl9DTF9TVVBQTC5GWTIwMTUBAAAA/lQNAAIAAAAHOTc2MjY4NAEIAAAABQAAAAExAQAAAAoxNzQ2OTEzMDgyAwAAAAI3OQIAAAAEMTA1NwQAAAABMAcAAAAJNy8zMS8yMDE5CAAAAAkzLzMxLzIwMTUJAAAAATCdjL5N+hXXCOzkU5T6FdcIK0NJUS5UU0U6ODYwMS5JUV9NSU5PUklUWV9JTlRFUkVTVF9JUy5GWTIwMDgBAAAA/lQNAAIAAAAENTIzMwEIAAAABQAAAAExAQAAAAoxMDYyNzQ5MzUyAwAAAAI3OQIAAAACODMEAAAAATAHAAAACTcvMzEvMjAxOQgAAAAJMy8zMS8yMDA4CQAAAAEwKcUoTvoV1wgN8j+U+hXXCCVDSVEuVFNFOjgzMDYuSVFfQkFTSUNfRVBTX0lOQ0wuRlkyMDE3AQAAAD18JQACAAAACTE0LjkzMTE0MQEIAAAABQAAAAExAQAAAAoxOTcwODM1MzMyAwAAAAI3OQIAAAABOQQAAAABMAcAAAAJNy8zMS8yMDE5CAAAAAkzLzMxLzIwMTcJAAAAATAIwJlM+hXXCMq9eZT6FdcIKUNJUS5UU0U6ODQxMS5JUV9EQVlTX0lOVkVOVE9SWV9PVVQuRlkyMDEwAQAAAJwGEAADAAAAAAAb6xxG+hXXCKL9rJX6FdcIJ0NJUS5UU0U6ODYwNC5JUV9NQVJLRVRDQVAuMjAxNy8zLzMxLkpQWQEAAAAoqBMA</t>
  </si>
  <si>
    <t>AgAAAA4yNDM3NzA4Ljg0NzQ3NAEGAAAABQAAAAExAQAAAAoxNzk3MjgxMjUwAwAAAAI3OQIAAAAGMTAwMDU0BAAAAAEwBwAAAAkzLzMxLzIwMTdqwz1r+hXXCI2lA6v6FdcIG0NJUS5UU0U6ODYwOS5JUV9DT0dTLkZZMjAwOQEAAAAsXA0AAgAAAAUxOTQ1NwEIAAAABQAAAAExAQAAAAoxMzg3MTgzNTYwAwAAAAI3OQIAAAACMzQEAAAAATAHAAAACTcvMzEvMjAxOQgAAAAJMy8zMS8yMDA5CQAAAAEwK1xiUPoV1wiGzfiV+hXXCCJDSVEuU0hTRTo2MDE4NzguSVFfQlZfU0hBUkUuRlkyMDE3AQAAAEPeDwICAAAACDQuMDU0MTY3AQgAAAAFAAAAATEBAAAACjE5NTA0NDA0NjcDAAAAAjMyAgAAAAQ0MDIwBAAAAAEwBwAAAAk3LzMxLzIwMTkIAAAACjEyLzMxLzIwMTcJAAAAATCmxiFI+hXXCDcuRZX6FdcIK0NJUS5UU0U6ODMwNi5JUV9SRVRVUk5fQ09NTU9OX0VRVUlUWS5GWTIwMTYBAAAAPXwlAAIAAAAGNS41NDI5AQgAAAAFAAAAATEBAAAACjE4OTU5MTI2ODQDAAAAAjc5AgAAAAUzMzMyMAQAAAABMAcAAAAJNy8zMS8yMDE5CAAAAAkzLzMxLzIwMTYJAAAAATAhxBxG+hXXCK9XqZX6FdcIJ0NJUS5UU0U6ODU5MS5JUV9ORVRfSU5URVJFU1RfRVhQLkZZMjAxNQEAAADqEgYAAgAAAAYtNzE0MjQBCAAAAAUAAAABMQEAAAAKMTg0ODI2Mjc2NwMAAAACNzkCAAAAAzM2OAQAAAABMAcAAAAJNy8zMS8yMDE5CAAA</t>
  </si>
  <si>
    <t>AAkzLzMxLzIwMTUJAAAAATBvW39L+hXXCF31tpT6FdcIIkNJUS5UU0U6ODYwNC5JUV9BU1NFVF9UVVJOUy5GWTIwMTABAAAAKKgTAAIAAAAIMC4wNDAyMjMBCAAAAAUAAAABMQEAAAAKMTU1MzMyOTM1MQMAAAACNzkCAAAABDQxNzcEAAAAATAHAAAACTcvMzEvMjAxOQgAAAAJMy8zMS8yMDEwCQAAAAEwNlFLRvoV1wjKq5iV+hXXCBJDSVEuMC5JUV9SRF9FWFAuRlkFAAAAAAAAAAgAAAAVKEludmFsaWQgVGltZSBQZXJpb2Qp1tBJR/oV1wjUj4aV+hXXCChDSVEuU1pTRTowMDI5MzkuSVFfQ0FTSF9TVF9JTlZFU1QuRlkyMDE0AQAAAOZNYwACAAAADDE2ODQ1LjQyMDk0MQEIAAAABQAAAAExAQAAAAoxNzk5MTUyNTExAwAAAAIzMgIAAAAEMTAwMgQAAAABMAcAAAAJNy8zMS8yMDE5CAAAAAoxMi8zMS8yMDE0CQAAAAEwMcRjSvoV1wiUrNiU+hXXCCFDSVEuVFNFOjgzMDYuSVFfQ09NTU9OX1JFUC5GWTIwMTcBAAAAPXwlAAIAAAAHLTIxNzgwMwEIAAAABQAAAAExAQAAAAoxOTcwODM1MzMyAwAAAAI3OQIAAAAEMjE2NAQAAAABMAcAAAAJNy8zMS8yMDE5CAAAAAkzLzMxLzIwMTcJAAAAATAIwJlM+hXXCF65e5T6FdcIJUNJUS5JRFg6S1JFTi5JUV9ESUxVVF9FUFNfRVhDTC5GWTIwMTgBAAAArBWiAAIAAAAJMjcuNjUzNDY3AQgAAAAFAAAAATEBAAAACjE5NTQ0MDI3NzgDAAAAAjY5AgAAAAMxNDIEAAAAATAH</t>
  </si>
  <si>
    <t>AAAACTcvMzEvMjAxOQgAAAAKMTIvMzEvMjAxOAkAAAABMDydSUn6FdcIj+UllfoV1wgoQ0lRLklEWDpLUkVOLklRX1RPVEFMX0RFQlRfUkVQQUlELkZZMjAxNAEAAACsFaIAAgAAAAstNjcyLjc2MzQ2NQEIAAAABQAAAAExAQAAAAoxNzgzOTI0Mzg1AwAAAAI2OQIAAAAEMjE2NgQAAAABMAcAAAAJNy8zMS8yMDE5CAAAAAoxMi8zMS8yMDE0CQAAAAEwID5ISfoV1wgQsxyV+hXXCBxDSVEuVFNFOjg0MTEuSVFfTklfQ0YuRlkyMDE3AQAAAJwGEAACAAAABjYwMzU0NAEIAAAABQAAAAExAQAAAAoxODc1MjIzMzU1AwAAAAI3OQIAAAAEMjE1MAQAAAABMAcAAAAJNy8zMS8yMDE5CAAAAAkzLzMxLzIwMTcJAAAAATCiBvtL+hXXCKGOnJT6FdcIJkNJUS5UU0U6ODYwNC5JUV9MVF9ERUJUX0NBUElUQUwuRlkyMDE4AQAAACioEwACAAAABzI3LjQ5MjkBCAAAAAUAAAABMQEAAAAKMTk2OTUwMTYxNQMAAAACNzkCAAAABDQxODcEAAAAATAHAAAACTcvMzEvMjAxOQgAAAAJMy8zMS8yMDE4CQAAAAEwJ59LRvoV1wjUZJ2V+hXXCChDSVEuVFNFOjg2MDkuSVFfVE9UQUxfREVCVF9SRVBBSUQuRlkyMDE1AQAAACxcDQACAAAABi01NTEwOQEIAAAABQAAAAExAQAAAAoxNzQ2OTEyOTg5AwAAAAI3OQIAAAAEMjE2NgQAAAABMAcAAAAJNy8zMS8yMDE5CAAAAAkzLzMxLzIwMTUJAAAAATAGvfZP+hXXCC7V8JP6FdcIGUNJUS5U</t>
  </si>
  <si>
    <t>U0U6ODQxMS5JUV9OSS5GWTIwMTgBAAAAnAYQAAIAAAAGNTc2NTQ3AQgAAAAFAAAAATEBAAAACjE4OTU2ODI3ODQDAAAAAjc5AgAAAAIxNQQAAAABMAcAAAAJNy8zMS8yMDE5CAAAAAkzLzMxLzIwMTgJAAAAATB7LftL+hXXCBk6npT6FdcIJENJUS5JRFg6S1JFTi5JUV9TQUxFX0lOVEFOX0NGLkZZMjAxNwEAAACsFaIAAgAAAAstMjk5LjA0ODEwNgEIAAAABQAAAAExAQAAAAoxOTU0NDAyNzg5AwAAAAI2OQIAAAAEMjAyOQQAAAABMAcAAAAJNy8zMS8yMDE5CAAAAAoxMi8zMS8yMDE3CQAAAAEwRnZJSfoV1wisrCSV+hXXCCZDSVEuVFNFOjg2MDQuSVFfTkVUX0RFQlRfSVNTVUVELkZZMjAwOQEAAAAoqBMAAgAAAAY2NTMyNjUBCAAAAAUAAAABMQEAAAAKMTQ1OTYwNTM3OAMAAAACNzkCAAAABDIwMDMEAAAAATAHAAAACTcvMzEvMjAxOQgAAAAJMy8zMS8yMDA5CQAAAAEwG+HcTvoV1whhgyOU+hXXCCZDSVEuVFNFOjgzMDYuSVFfTE9BTlNfUkVDRUlWX0xULkZZMjAxMgEAAAA9fCUAAgAAAAg5MTQxNzUzNQEIAAAABQAAAAExAQAAAAoxNjg4NTE1OTU5AwAAAAI3OQIAAAAEMTA1MAQAAAABMAcAAAAJNy8zMS8yMDE5CAAAAAkzLzMxLzIwMTIJAAAAATBxRQxN+hXXCNbEbJT6FdcIMENJUS5TSFNFOjYwMTg3OC5JUV9ERUZfVEFYX0FTU0VUU19DVVJSRU5ULkZZMjAxMAEAAABD3g8CAwAAAAAAbUU/SPoV1wiJ</t>
  </si>
  <si>
    <t>jDGV+hXXCChDSVEuVFNFOjg2MTYuSVFfTUlOT1JJVFlfSU5URVJFU1QuRlkyMDExAQAAAOBwDQACAAAAAzI5NwEIAAAABQAAAAExAQAAAAoxNDY0NjA5NjAzAwAAAAI3OQIAAAAEMTA1MgQAAAABMAcAAAAJNy8zMS8yMDE5CAAAAAkzLzMxLzIwMTEJAAAAATDZxE5P+hXXCDJxBpT6FdcIIUNJUS5JRFg6S1JFTi5JUV9DQVNIX0ZJTkFOLkZZMjAxMQEAAACsFaIAAgAAAA0xMDEwNzQuMjc5MjY2AQgAAAAFAAAAATEBAAAACjE2NDc2NTY3OTgDAAAAAjY5AgAAAAQyMDA0BAAAAAEwBwAAAAk3LzMxLzIwMTkIAAAACjEyLzMxLzIwMTEJAAAAATDfCDpJ+hXXCGkxFJX6FdcIG0NJUS5JRFg6S1JFTi5JUV9MQU5ELkZZMjAwOQEAAACsFaIAAwAAAAAA8ro5SfoV1wjP8g2V+hXXCCRDSVEuU1pTRTowMDA3ODMuSVFfT1RIRVJfT1BFUi5GWTIwMTQBAAAA7sZRAQIAAAAKMjY1LjkwMzk4NwEIAAAABQAAAAExAQAAAAoxNzgyNzAyMjc5AwAAAAIzMgIAAAADMjYwBAAAAAEwBwAAAAk3LzMxLzIwMTkIAAAACjEyLzMxLzIwMTQJAAAAATCQbABI+hXXCGZLXZX6FdcIIENJUS5JRFg6S1JFTi5JUV9DSEFOR0VfQVIuRlkyMDA5AQAAAKwVogACAAAADi0xMzAwNzUuNDM5NzEyAQgAAAAFAAAAATEBAAAACjE0OTEyNTUwNDIDAAAAAjY5AgAAAAQyMDE4BAAAAAEwBwAAAAk3LzMxLzIwMTkIAAAACjEyLzMxLzIwMDkJAAAAATDy</t>
  </si>
  <si>
    <t>ujlJ+hXXCBgaDpX6FdcII0NJUS5LT1NFOkEwMDEyMDAuSVFfREFfU1VQUEwuRlkyMDA4AQAAAO1sDQADAAAAAAAMe1pK+hXXCOCK6JT6FdcIIkNJUS5UU0U6ODU5MS5JUV9HQUlOX0FTU0VUUy5GWTIwMTUBAAAA6hIGAAIAAAAFMTUxODQBCAAAAAUAAAABMQEAAAAKMTg0ODI2Mjc2NwMAAAACNzkCAAAAAjU2BAAAAAEwBwAAAAk3LzMxLzIwMTkIAAAACTMvMzEvMjAxNQkAAAABMG9bf0v6FdcIXfW2lPoV1wgkQ0lRLklEWDpLUkVOLklRX0NBU0hfSU5URVJFU1QuRlkyMDEwAQAAAKwVogACAAAACzIwODQ4LjA5MTk2AQgAAAAFAAAAATEBAAAACjE1NDIyNzI3MTIDAAAAAjY5AgAAAAQzMDI4BAAAAAEwBwAAAAk3LzMxLzIwMTkIAAAACjEyLzMxLzIwMTAJAAAAATDk4TlJ+hXXCApzEZX6FdcIJkNJUS5UU0U6ODYxNi5JUV9FRkZFQ1RfVEFYX1JBVEUuRlkyMDE2AQAAAOBwDQACAAAABzMwLjMzMzgBCAAAAAUAAAABMQEAAAAKMTc5OTc4ODUzNgMAAAACNzkCAAAABDQzNzYEAAAAATAHAAAACTcvMzEvMjAxOQgAAAAJMy8zMS8yMDE2CQAAAAEwP0BiT/oV1wifhxOU+hXXCChDSVEuVFNFOjgzMDYuSVFfQ1VSUkVOVF9QT1JUX0RFQlQuRlkyMDE1AQAAAD18JQACAAAABDEyMDQBCAAAAAUAAAABMQEAAAAKMTg0OTU1MzIzMAMAAAACNzkCAAAABDEyOTcEAAAAATAHAAAACTcvMzEvMjAxOQgAAAAJMy8zMS8yMDE1</t>
  </si>
  <si>
    <t>CQAAAAEwBnOZTPoV1whuAnWU+hXXCCVDSVEuU0hTRTo2MDE4NzguSVFfQ0FTSF9JTlZFU1QuRlkyMDExAQAAAEPeDwICAAAACS00MTMuMDUyNwEIAAAABQAAAAExAQAAAAoxNzMxOTczOTY3AwAAAAIzMgIAAAAEMjAwNQQAAAABMAcAAAAJNy8zMS8yMDE5CAAAAAoxMi8zMS8yMDExCQAAAAEwSWw/SPoV1wiFqDWV+hXXCCBDSVEuSURYOktSRU4uSVFfRlVMTF9USU1FLkZZMjAwOAEAAACsFaIAAwAAAAAA75Q5SfoV1wjANQuV+hXXCCNDSVEuVFNFOjg2MDkuSVFfR1JPU1NfTUFSR0lOLkZZMjAxNwEAAAAsXA0AAgAAAAc5Ni40NjY3AQgAAAAFAAAAATEBAAAACjE4NDk0NzYzMTEDAAAAAjc5AgAAAAQ0MDc0BAAAAAEwBwAAAAk3LzMxLzIwMTkIAAAACTMvMzEvMjAxNwkAAAABMDeb4Ub6FdcId+6OlfoV1wggQ0lRLlRTRTo4NjA0LklRX0RJVl9TSEFSRS5GWTIwMTEBAAAAKKgTAAIAAAABOAEIAAAABQAAAAExAQAAAAoxNjI0MTUyOTg2AwAAAAI3OQIAAAAEMzA1OAQAAAABMAcAAAAJNy8zMS8yMDE5CAAAAAkzLzMxLzIwMTEJAAAAATAZCd1O+hXXCPIsJ5T6FdcIKENJUS5UU0U6ODYxNi5JUV9HV19JTlRBTl9BTU9SVF9DRi5GWTIwMTUBAAAA4HANAAMAAAAAAD9AYk/6FdcIYgISlPoV1wglQ0lRLlRTRTo4NjAxLklRX1NQRUNJQUxfRElWX0NGLkZZMjAxMwEAAAD+VA0AAwAAAAAAYF75TfoV1wjXd0+U+hXX</t>
  </si>
  <si>
    <t>CC1DSVEuU1pTRTowMDI5MzkuSVFfSU5URVJFU1RfSU5WRVNUX0lOQy5GWTIwMTABAAAA5k1jAAMAAAAAABDc4Er6FdcIFxUMlvoV1wgdQ0lRLlRTRTo4NjA5LklRX0NPTU1PTi5GWTIwMTABAAAALFwNAAIAAAAFMTg1ODkBCAAAAAUAAAABMQEAAAAKMTM4NzE4NDI4MQMAAAACNzkCAAAABDExMDMEAAAAATAHAAAACTcvMzEvMjAxOQgAAAAJMy8zMS8yMDEwCQAAAAEwkIJiUPoV1whB6+GT+hXXCCFDSVEuVFNFOjg1OTEuSVFfRUFSTklOR19DTy5GWTIwMTgBAAAA6hIGAAIAAAAGMzIxNTg5AQgAAAAFAAAAATEBAAAACjE5Njk0NzA3NjMDAAAAAjc5AgAAAAE3BAAAAAEwBwAAAAk3LzMxLzIwMTkIAAAACTMvMzEvMjAxOAkAAAABME/Qf0v6FdcIbla/lPoV1wgqQ0lRLlNaU0U6MDAyOTM5LklRX05FVF9JTlRFUkVTVF9FWFAuRlkyMDE2AQAAAOZNYwADAAAAAABp62NK+hXXCKln3ZT6FdcIH0NJUS5JRFg6S1JFTi5JUV9FQlRfRVhDTC5GWTIwMTABAAAArBWiAAIAAAAKMzM5MTcuNjcxMgEIAAAABQAAAAExAQAAAAoxNTQyMjcyNzEyAwAAAAI2OQIAAAABNAQAAAABMAcAAAAJNy8zMS8yMDE5CAAAAAoxMi8zMS8yMDEwCQAAAAEw5OE5SfoV1wifKg+V+hXXCCpDSVEuVFNFOjg2MDkuSVFfSU5DX1RBWF9QQVlfQ1VSUkVOVC5GWTIwMTABAAAALFwNAAIAAAAEMjUzMQEIAAAABQAAAAExAQAAAAoxMzg3MTg0Mjgx</t>
  </si>
  <si>
    <t>AwAAAAI3OQIAAAAEMTA5NAQAAAABMAcAAAAJNy8zMS8yMDE5CAAAAAkzLzMxLzIwMTAJAAAAATCQgmJQ+hXXCFrF4ZP6FdcIJkNJUS5UU0U6ODQxMS5JUV9DQVNIX0FDUVVJUkVfQ0YuRlkyMDE5AQAAAJwGEAADAAAAAABvVPtL+hXXCPx9opT6FdcIGkNJUS5UU0U6ODYwNC5JUV9SRVYuRlkyMDE3AQAAACioEwACAAAABzExMTE3NzUBCAAAAAUAAAABMQEAAAAKMTk2OTUwMTY1NgMAAAACNzkCAAAAAzExMgQAAAABMAcAAAAJNy8zMS8yMDE5CAAAAAkzLzMxLzIwMTcJAAAAATBLUChO+hXXCHpFN5T6FdcIGUNJUS5UU0U6ODU5MS5JUV9GWC5GWTIwMTYBAAAA6hIGAAIAAAAFLTcxMzABCAAAAAUAAAABMQEAAAAKMTg5NDQ5NTg1OAMAAAACNzkCAAAABDIxNDQEAAAAATAHAAAACTcvMzEvMjAxOQgAAAAJMy8zMS8yMDE2CQAAAAEwXKl/S/oV1wj7+7uU+hXXCB9DSVEuSURYOktSRU4uSVFfVE9UQUxfQ0EuRlkyMDA3AQAAAKwVogACAAAADDcwMDE2OC4wODIyNAEIAAAABQAAAAExAQAAAAoxNzEyMjMyODIwAwAAAAI2OQIAAAAEMTAwOAQAAAABMAcAAAAJNy8zMS8yMDE5CAAAAAoxMi8zMS8yMDA3CQAAAAEwophvSfoV1wj8tAeV+hXXCCFDSVEuVFNFOjg2MDkuSVFfRUFSTklOR19DTy5GWTIwMTgBAAAALFwNAAIAAAAENzA0MwEIAAAABQAAAAExAQAAAAoxODk1NjgyODI3AwAAAAI3OQIAAAABNwQAAAABMAcA</t>
  </si>
  <si>
    <t>AAAJNy8zMS8yMDE5CAAAAAkzLzMxLzIwMTgJAAAAATAPC/dP+hXXCHQ595P6FdcIHENJUS5UU0U6ODYwMS5JUV9DQVBFWC5GWTIwMTkBAAAA/lQNAAIAAAAGLTQ5OTY4AQgAAAAFAAAAATEBAAAACjE5NzA2OTM5MjIDAAAAAjc5AgAAAAQyMDIxBAAAAAEwBwAAAAk3LzMxLzIwMTkIAAAACTMvMzEvMjAxOQkAAAABMGsov036FdcIytNflPoV1wgnQ0lRLlRTRTo4NjAxLklRX0NGT19DVVJSRU5UX0xJQUIuRlkyMDE5AQAAAP5UDQACAAAACDAuMDE3ODQ2AQgAAAAFAAAAATEBAAAACjE5NzA2OTM5MjIDAAAAAjc5AgAAAAQ0MTg1BAAAAAEwBwAAAAk3LzMxLzIwMTkIAAAACTMvMzEvMjAxOQkAAAABMDx2HEb6FdcIN4+klfoV1wglQ0lRLklEWDpLUkVOLklRX0xUX0RFQlRfUkVQQUlELkZZMjAxOAEAAACsFaIAAgAAAAwtMjM1OC4wMjY3MDQBCAAAAAUAAAABMQEAAAAKMTk1NDQwMjc3OAMAAAACNjkCAAAABDIwMzYEAAAAATAHAAAACTcvMzEvMjAxOQgAAAAKMTIvMzEvMjAxOAkAAAABMCXrSUn6FdcIPbknlfoV1wgtQ0lRLlNaU0U6MDAwNzgzLklRX1RFVl9FQklUREEuMjAwMC4yMDE2LzAzLzMxAQAAAO7GUQEDAAAAAAArhj5r+hXXCEz9YJr6FdcIKkNJUS5JRFg6S1JFTi5JUV9UT1RBTF9DT01NT05fRVFVSVRZLkZZMjAwOAEAAACsFaIAAgAAAA0xMTY0OTIuOTM2MTU1AQgAAAAFAAAAATEBAAAACjEzODE1</t>
  </si>
  <si>
    <t>MjI4NjMDAAAAAjY5AgAAAAQxMDA2BAAAAAEwBwAAAAk3LzMxLzIwMTkIAAAACjEyLzMxLzIwMDgJAAAAATDvlDlJ+hXXCL/mCpX6FdcIIkNJUS5UU0U6ODMwNi5JUV9RVUlDS19SQVRJTy5GWTIwMTUBAAAAPXwlAAMAAAAAACHEHEb6FdcI8QmplfoV1wgrQ0lRLktPU0U6QTAwMTIwMC5JUV9ORVRfSU5URVJFU1RfRVhQLkZZMjAxOAEAAADtbA0AAwAAAAAAonFvSfoV1wjbNQSV+hXXCCVDSVEuVFNFOjg2MDQuSVFfRElMVVRfRVBTX0lOQ0wuRlkyMDExAQAAACioEwACAAAACDcuODYyODcxAQgAAAAFAAAAATEBAAAACjE2MjQxNTI5ODYDAAAAAjc5AgAAAAE4BAAAAAEwBwAAAAk3LzMxLzIwMTkIAAAACTMvMzEvMjAxMQkAAAABMBkJ3U76FdcI6QUnlPoV1wggQ0lRLklEWDpLUkVOLklRX0JVSUxESU5HUy5GWTIwMTcBAAAArBWiAAMAAAAAAFNPSUn6FdcIyF4klfoV1wgmQ0lRLlRTRTo4NjAxLklRX0NVU1RPTV9CRVRBLjIwMTgvMDMvMzEBAAAA/lQNAAIAAAARMC41NzcwODQyMzg4NDM1MDgAuNmXavoV1wi2xWaa+hXXCCBDSVEuVFNFOjg2MTYuSVFfQ0hBTkdFX0FSLkZZMjAxOQEAAADgcA0AAwAAAAAA6AJjT/oV1wjUbB2U+hXXCCBDSVEuVFNFOjg2MDQuSVFfQ0hBTkdFX0FSLkZZMjAxNwEAAAAoqBMAAwAAAAAAQ3coTvoV1wjMZTmU+hXXCCVDSVEuVFNFOjg2MTYuSVFfTkVUX1JFTlRBTF9FWFAuRlky</t>
  </si>
  <si>
    <t>MDA5AQAAAOBwDQACAAAABDYxNzUBCAAAAAUAAAABMQEAAAAKMTM4NjcxOTE0MAMAAAACNzkCAAAABTI0MjYxBAAAAAEwBwAAAAk3LzMxLzIwMTkIAAAACTMvMzEvMjAwOQkAAAABMPFPTk/6FdcIiQ0AlPoV1wgtQ0lRLlRTRTo4NjAxLklRX0RFRl9UQVhfQVNTRVRTX0NVUlJFTlQuRlkyMDE1AQAAAP5UDQACAAAABTExOTQ0AQgAAAAFAAAAATEBAAAACjE3NDY5MTMwODIDAAAAAjc5AgAAAAQxMTE3BAAAAAEwBwAAAAk3LzMxLzIwMTkIAAAACTMvMzEvMjAxNQkAAAABMJ2Mvk36FdcI8pVTlPoV1wglQ0lRLlRTRTo4NDExLklRX1JFVFVSTl9DQVBJVEFMLkZZMjAxMgEAAACcBhAAAwAAAAAAG+scRvoV1whE6K2V+hXXCB5DSVEuS09TRTpBMDAxMjAwLklRX1JFVi5GWTIwMTYBAAAA7WwNAAIAAAAMMTQ2OTQzLjQxMDE3AQgAAAAFAAAAATEBAAAACjE4ODEzMTAzNjMDAAAAAjg1AgAAAAMxMTIEAAAAATAHAAAACTcvMzEvMjAxOQgAAAAKMTIvMzEvMjAxNgkAAAABMN1Kb0n6FdcIi1v+lPoV1wglQ0lRLlRTRTo4NjA5LklRX1BSRUZfRElWX09USEVSLkZZMjAxNwEAAAAsXA0AAwAAAAAAwOP2T/oV1wgtfPST+hXXCCdDSVEuS09TRTpBMDAxMjAwLklRX1RPVEFMX0VRVUlUWS5GWTIwMTEBAAAA7WwNAAIAAAAMNjM5OTM0LjA2ODk5AQgAAAAFAAAAATEBAAAACjE3Mjk3MzgyOTUDAAAAAjg1AgAAAAQxMjc1BAAA</t>
  </si>
  <si>
    <t>AAEwBwAAAAk3LzMxLzIwMTkIAAAACTMvMzEvMjAxMQkAAAABMGQ+W0r6FdcIXE7ylPoV1wgbQ0lRLlRTRTo4NjA5LklRX0dQUEUuRlkyMDE3AQAAACxcDQADAAAAAAAPC/dP+hXXCA3x9JP6FdcIGkNJUS5UU0U6ODU5MS5JUV9SRVYuRlkyMDE0AQAAAOoSBgACAAAABzExNTY0MTEBCAAAAAUAAAABMQEAAAAKMTc5NzI2MDE0OAMAAAACNzkCAAAAAzExMgQAAAABMAcAAAAJNy8zMS8yMDE5CAAAAAkzLzMxLzIwMTQJAAAAATD5/YRL+hXXCC/qs5T6FdcIJkNJUS5TWlNFOjAwMjkzOS5JUV9GSU5JU0hFRF9JTlYuRlkyMDE3AQAAAOZNYwADAAAAAABHOWRK+hXXCKLT4ZT6FdcII0NJUS5TSFNFOjYwMTg3OC5JUV9MVF9JTlZFU1QuRlkyMDE1AQAAAEPeDwICAAAACzI2OTEuMzIyMzAyAQgAAAAFAAAAATEBAAAACjE4NzI0MzgzNjMDAAAAAjMyAgAAAAQxMDU0BAAAAAEwBwAAAAk3LzMxLzIwMTkIAAAACjEyLzMxLzIwMTUJAAAAATCPnyFI+hXXCNk+P5X6FdcII0NJUS5UU0U6ODYwOS5JUV9QRV9FWENMLi4yMDE2LzAzLzMxAQAAACxcDQACAAAACTEwLjM2MzQ3NwEHAAAABQAAAAExAQAAAAoxNzc2OTg1NjgxAwAAAAEwAgAAAAYxMDAwMjcEAAAAATAHAAAACTMvMzEvMjAxNggAAAAJMy8zMS8yMDE2Qjg+a/oV1whZaT6W+hXXCCBDSVEuSURYOktSRU4uSVFfTFRfSU5WRVNULkZZMjAxNAEAAACsFaIAAgAAAAcx</t>
  </si>
  <si>
    <t>NTAwLjk1AQgAAAAFAAAAATEBAAAACjE3ODM5MjQzODUDAAAAAjY5AgAAAAQxMDU0BAAAAAEwBwAAAAk3LzMxLzIwMTkIAAAACjEyLzMxLzIwMTQJAAAAATD270dJ+hXXCGZ6G5X6FdcIJENJUS5TWlNFOjAwMjkzOS5JUV9UT1RBTF9ERUJULkZZMjAxNgEAAADmTWMAAgAAAAwxMTIyMC4yNjk0NTEBCAAAAAUAAAABMQEAAAAKMTk1Mzg0MjIzMAMAAAACMzICAAAABDQxNzMEAAAAATAHAAAACTcvMzEvMjAxOQgAAAAKMTIvMzEvMjAxNgkAAAABMHQSZEr6FdcIvcAblvoV1wgoQ0lRLlNaU0U6MDAyOTM5LklRX0NBU0hfU1RfSU5WRVNULkZZMjAxMgEAAADmTWMAAgAAAAs5NjEzLjk5ODU2MgEIAAAABQAAAAExAQAAAAoxOTUzNTgyMzM5AwAAAAIzMgIAAAAEMTAwMgQAAAABMAcAAAAJNy8zMS8yMDE5CAAAAAoxMi8zMS8yMDEyCQAAAAEwLVHhSvoV1wgvLdOU+hXXCCVDSVEuVFNFOjg2MDkuSVFfT1RIRVJfQ0FfU1VQUEwuRlkyMDEyAQAAACxcDQACAAAABDQ2ODQBCAAAAAUAAAABMQEAAAAKMTU1NzUxOTEwNQMAAAACNzkCAAAABDEwNTUEAAAAATAHAAAACTcvMzEvMjAxOQgAAAAJMy8zMS8yMDEyCQAAAAEwb6liUPoV1wj38eaT+hXXCB5DSVEuVFNFOjg1OTEuSVFfWl9TQ09SRS5GWTIwMTUBAAAA6hIGAAIAAAAIMS4yMzg0NzUBCAAAAAUAAAABMQEAAAAKMTg0ODI2Mjc2NwMAAAACNzkCAAAABjEwMDEyMwQA</t>
  </si>
  <si>
    <t>AAABMAcAAAAJNy8zMS8yMDE5CAAAAAkzLzMxLzIwMTUJAAAAATCdLeNF+hXXCNMJt5X6FdcIHkNJUS5UU0U6ODYwOS5JUV9SQVdfSU5WLkZZMjAxNQEAAAAsXA0AAwAAAAAABr32T/oV1whiEvCT+hXXCCZDSVEuVFNFOjg2MTYuSVFfRUZGRUNUX1RBWF9SQVRFLkZZMjAwOQEAAADgcA0AAwAAAAJOTQEIAAAABQAAAAExAQAAAAoxMzg2NzE5MTQwAwAAAAI3OQIAAAAENDM3NgQAAAABMAcAAAAJNy8zMS8yMDE5CAAAAAkzLzMxLzIwMDkJAAAAATDxT05P+hXXCA7m/5P6FdcIJkNJUS5TWlNFOjAwMjkzOS5JUV9JTlRFUkVTVF9FWFAuRlkyMDAwAQAAAOZNYwADAAAAAABhHgtD+hXXCOBzG5b6FdcIKENJUS5UU0U6ODYxNi5JUV9GSVhFRF9BU1NFVF9UVVJOUy5GWTIwMTgBAAAA4HANAAMAAAAAADZRS0b6FdcItWKWlfoV1wgmQ0lRLlRTRTo4NjA0LklRX0VGRkVDVF9UQVhfUkFURS5GWTIwMTgBAAAAKKgTAAIAAAAHMzEuNjUxMgEIAAAABQAAAAExAQAAAAoxOTY5NTAxNjE1AwAAAAI3OQIAAAAENDM3NgQAAAABMAcAAAAJNy8zMS8yMDE5CAAAAAkzLzMxLzIwMTgJAAAAATBDdyhO+hXXCIDFOpT6FdcILkNJUS5UU0U6ODYwOS5JUV9PVEhFUl9GSU5BTkNFX0FDVF9TVVBQTC5GWTIwMTkBAAAALFwNAAIAAAAELTQ2NAEIAAAABQAAAAExAQAAAAoxOTcwNjkzOTExAwAAAAI3OQIAAAAEMjA1MAQAAAABMAcAAAAJ</t>
  </si>
  <si>
    <t>Ny8zMS8yMDE5CAAAAAkzLzMxLzIwMTkJAAAAATDaWPdP+hXXCA8//JP6FdcIIkNJUS5UU0U6ODYwMS5JUV9RVUlDS19SQVRJTy5GWTIwMTcBAAAA/lQNAAIAAAAIMS4wNTYzODUBCAAAAAUAAAABMQEAAAAKMTg0OTQ3NjMzMAMAAAACNzkCAAAABDQxMjEEAAAAATAHAAAACTcvMzEvMjAxOQgAAAAJMy8zMS8yMDE3CQAAAAEwT08cRvoV1wivfaOV+hXXCDNDSVEuS09TRTpBMDAxMjAwLklRX09USEVSX05PTl9PUEVSX0VYUF9TVVBQTC5GWTIwMTYBAAAA7WwNAAIAAAAMLTk4ODQ0LjA2MTkyAQgAAAAFAAAAATEBAAAACjE4ODEzMTAzNjMDAAAAAjg1AgAAAAI4NQQAAAABMAcAAAAJNy8zMS8yMDE5CAAAAAoxMi8zMS8yMDE2CQAAAAEw3UpvSfoV1wh3rP6U+hXXCCZDSVEuVFNFOjg2MDEuSVFfQ0FTSF9BQ1FVSVJFX0NGLkZZMjAxNQEAAAD+VA0AAwAAAAAAnYy+TfoV1widzlSU+hXXCCJDSVEuU1pTRTowMDI5MzkuSVFfREFfU1VQUEwuRlkyMDE0AQAAAOZNYwADAAAAAAAxxGNK+hXXCJDo15T6FdcIH0NJUS5UU0U6ODU5MS5JUV9UT1RBTF9DTC5GWTIwMTUBAAAA6hIGAAIAAAAGNjYwNDYwAQgAAAAFAAAAATEBAAAACjE4NDgyNjI3NjcDAAAAAjc5AgAAAAQxMDA5BAAAAAEwBwAAAAk3LzMxLzIwMTkIAAAACTMvMzEvMjAxNQkAAAABMGeCf0v6FdcIEwa4lPoV1wgkQ0lRLlNaU0U6MDAyOTM5LklRX09USEVS</t>
  </si>
  <si>
    <t>X09QRVIuRlkyMDA4AQAAAOZNYwACAAAACTk4LjQyMDI0MwEIAAAABQAAAAExAQAAAAoxOTU0NDMwMjIyAwAAAAIzMgIAAAADMjYwBAAAAAEwBwAAAAk3LzMxLzIwMTkIAAAACjEyLzMxLzIwMDgJAAAAATBIjuBK+hXXCPdrx5T6FdcIGUNJUS5JRFg6S1JFTi5JUV9HUC5GWTIwMDgBAAAArBWiAAIAAAAKMjg2ODMuMDQzMQEIAAAABQAAAAExAQAAAAoxMzgxNTIyODYzAwAAAAI2OQIAAAACMTAEAAAAATAHAAAACTcvMzEvMjAxOQgAAAAKMTIvMzEvMjAwOAkAAAABMAHAb0n6FdcINGIJlfoV1wglQ0lRLlRTRTo4NTkxLklRX0xUX0RFQlRfSVNTVUVELkZZMjAxMAEAAADqEgYAAgAAAAcxMDgzMzEwAQgAAAAFAAAAATEBAAAACjE1NTMyNTk3OTQDAAAAAjc5AgAAAAQyMDM0BAAAAAEwBwAAAAk3LzMxLzIwMTkIAAAACTMvMzEvMjAxMAkAAAABMP6uhEv6FdcIihWrlPoV1wgnQ0lRLlRTRTo4NjA0LklRX0NGT19DVVJSRU5UX0xJQUIuRlkyMDE2AQAAACioEwACAAAACDAuMDQ1NzY3AQgAAAAFAAAAATEBAAAACjE4OTQxNTAxMjgDAAAAAjc5AgAAAAQ0MTg1BAAAAAEwBwAAAAk3LzMxLzIwMTkIAAAACTMvMzEvMjAxNgkAAAABMCefS0b6FdcI5CuclfoV1wgdQ0lRLktPU0U6QTAwMTIwMC5JUV9SRS5GWTIwMDkBAAAA7WwNAAIAAAAMLTQ2MDMuMjI3NTI0AQgAAAAFAAAAATEBAAAACjE0MDI0ODQzNjgDAAAAAjg1</t>
  </si>
  <si>
    <t>AgAAAAQxMjIyBAAAAAEwBwAAAAk3LzMxLzIwMTkIAAAACTMvMzEvMjAwOQkAAAABMAbKWkr6FdcI6KnslPoV1wghQ0lRLlRTRTo4NjA0LklRX0lOQ19FUVVJVFkuRlkyMDEzAQAAACioEwADAAAAAAAIV91O+hXXCIh4BZb6FdcIKENJUS5UU0U6ODYwMS5JUV9UT1RBTF9ERUJULkZZMjAxNC4uLi5KUFkBAAAA/lQNAAIAAAAHOTcyMjk4OQEIAAAABQAAAAExAQAAAAoxNjg4NTI5Mjg3AwAAAAI3OQIAAAAENDE3MwQAAAABMAcAAAAJNy8zMS8yMDE5CAAAAAkzLzMxLzIwMTQJAAAAATDphhxF+hXXCD1M55X6FdcIJUNJUS5UU0U6ODYwMS5JUV9TUEVDSUFMX0RJVl9DRi5GWTIwMTUBAAAA/lQNAAMAAAAAAJ2Mvk36FdcIgBxVlPoV1wgkQ0lRLlRTRTo4NjA5LklRX0VCSVREQS5GWTIwMTIuLi4uSlBZAQAAACxcDQADAAAAAk5BACrZzkT6FdcI1yDilfoV1wgkQ0lRLlRTRTo4NDExLklRX0NPTU1PTl9JU1NVRUQuRlkyMDE0AQAAAJwGEAACAAAAAjEwAQgAAAAFAAAAATEBAAAACjE3NzIzMzM5NjADAAAAAjc5AgAAAAQyMTY5BAAAAAEwBwAAAAk3LzMxLzIwMTkIAAAACTMvMzEvMjAxNAkAAAABMJ24+kv6FdcI7suUlPoV1wgiQ0lRLlRTRTo4NjE2LklRX09USEVSX0lOVEFOLkZZMjAxNAEAAADgcA0AAgAAAAQyMzY5AQgAAAAFAAAAATEBAAAACjE2OTAzNjk0MTgDAAAAAjc5AgAAAAQxMDQwBAAAAAEwBwAAAAk3</t>
  </si>
  <si>
    <t>LzMxLzIwMTkIAAAACTMvMzEvMjAxNAkAAAABMFbyYU/6FdcIC1sOlPoV1wgjQ0lRLlRTRTo4NjA5LklRX0JFVEFfNVlSLjIwMTkvMDMvMzEBAAAALFwNAAIAAAAQMS4wNjIxOTY4NzY2MTE2NACdgMpp+hXXCGFWZJr6FdcIHkNJUS5JRFg6S1JFTi5JUV9aX1NDT1JFLkZZMjAxNQEAAACsFaIAAwAAAAAAUFlURfoV1wht78uV+hXXCCZDSVEuVFNFOjg2MTYuSVFfTkVUX0RFQlRfRUJJVERBLkZZMjAxNwEAAADgcA0AAwAAAAJOQQA2UUtG+hXXCHA8lpX6FdcIH0NJUS5UU0U6ODYwOS5JUV9BUl9UVVJOUy5GWTIwMTcBAAAALFwNAAMAAAAAADeb4Ub6FdcIaRWPlfoV1wgnQ0lRLlRTRTo4MzA2LklRX05FVF9JTlRFUkVTVF9FWFAuRlkyMDE2AQAAAD18JQADAAAAAAATmZlM+hXXCCywdpT6FdcIKkNJUS5UU0U6ODYwMS5JUV9PVEhFUl9VTlVTVUFMX1NVUFBMLkZZMjAxOQEAAAD+VA0AAgAAAAUtMTM1MwEIAAAABQAAAAExAQAAAAoxOTcwNjkzOTIyAwAAAAI3OQIAAAACODcEAAAAATAHAAAACTcvMzEvMjAxOQgAAAAJMy8zMS8yMDE5CQAAAAEweAG/TfoV1wjf/12U+hXXCC5DSVEuS09TRTpBMDAxMjAwLklRX09USEVSX1VOVVNVQUxfU1VQUEwuRlkyMDA4AQAAAO1sDQADAAAAAAAMe1pK+hXXCN2x6JT6FdcIJkNJUS5UU0U6ODQxMS5JUV9FRkZFQ1RfVEFYX1JBVEUuRlkyMDE2AQAAAJwGEAACAAAABzI4LjAy</t>
  </si>
  <si>
    <t>MzYBCAAAAAUAAAABMQEAAAAKMTg3NTIyMzMzMgMAAAACNzkCAAAABDQzNzYEAAAAATAHAAAACTcvMzEvMjAxOQgAAAAJMy8zMS8yMDE2CQAAAAEwk9/6S/oV1wiwwJiU+hXXCChDSVEuVFNFOjg2MTYuSVFfUFJPVl9CQURfREVCVFNfQ0YuRlkyMDE1AQAAAOBwDQADAAAAAAA/QGJP+hXXCPwoEpT6FdcIIUNJUS5UU0U6ODMwNi5JUV9DQVNIX0ZJTkFOLkZZMjAxNAEAAAA9fCUAAgAAAAgxMTQ3NTA5NQEIAAAABQAAAAExAQAAAAoxNzk5OTc3MTU2AwAAAAI3OQIAAAAEMjAwNAQAAAABMAcAAAAJNy8zMS8yMDE5CAAAAAkzLzMxLzIwMTQJAAAAATAGc5lM+hXXCN6ic5T6FdcIDkNJUS4wLklRX0ZYLkZZBQAAAAAAAAAIAAAAFShJbnZhbGlkIFRpbWUgUGVyaW9kKcz3SUf6FdcIgVKHlfoV1wguQ0lRLlRTRTo4NjAxLklRX09USEVSX0ZJTkFOQ0VfQUNUX1NVUFBMLkZZMjAxNAEAAAD+VA0AAgAAAAUtMzAxNgEIAAAABQAAAAExAQAAAAoxNjg4NTI5Mjg3AwAAAAI3OQIAAAAEMjA1MAQAAAABMAcAAAAJNy8zMS8yMDE5CAAAAAkzLzMxLzIwMTQJAAAAATCaZb5N+hXXCH5eUpT6FdcIIkNJUS5UU0U6ODMwNi5JUV9PVEhFUl9JTlRBTi5GWTIwMTABAAAAPXwlAAIAAAAHMTExNjExNwEIAAAABQAAAAExAQAAAAoxNTU2MDk1OTcyAwAAAAI3OQIAAAAEMTA0MAQAAAABMAcAAAAJNy8zMS8yMDE5CAAAAAkzLzMxLzIw</t>
  </si>
  <si>
    <t>MTAJAAAAATBy9wtN+hXXCGZJZ5T6FdcILkNJUS5JRFg6S1JFTi5JUV9UT1RBTF9ERUJUX0VCSVREQV9DQVBFWC5GWTIwMTcBAAAArBWiAAMAAAAAAFBZVEX6FdcIGyjNlfoV1wggQ0lRLlRTRTo4NjA5LklRX0lOVkVOVE9SWS5GWTIwMTEBAAAALFwNAAMAAAAAAJCCYlD6FdcIpzPkk/oV1wgfQ0lRLlRTRTo4NjE2LklRX1RPVEFMX0NMLkZZMjAwOQEAAADgcA0AAgAAAAYzMTAyMDQBCAAAAAUAAAABMQEAAAAKMTM4NjcxOTE0MAMAAAACNzkCAAAABDEwMDkEAAAAATAHAAAACTcvMzEvMjAxOQgAAAAJMy8zMS8yMDA5CQAAAAEw8U9OT/oV1wjbqACU+hXXCCZDSVEuVFNFOjgzMDYuSVFfTkVUX0RFQlRfSVNTVUVELkZZMjAxNQEAAAA9fCUAAgAAAAc0OTk1MTc3AQgAAAAFAAAAATEBAAAACjE4NDk1NTMyMzADAAAAAjc5AgAAAAQyMDAzBAAAAAEwBwAAAAk3LzMxLzIwMTkIAAAACTMvMzEvMjAxNQkAAAABMBOZmUz6FdcIPGJ2lPoV1wgtQ0lRLktPU0U6QTAwMTIwMC5JUV9DT01NT05fUFJFRl9ESVZfQ0YuRlkyMDA3AQAAAO1sDQADAAAAAABDYGRK+hXXCBwW6JT6FdcIJENJUS5UU0U6ODYwMS5JUV9FQklUREEuRlkyMDE0Li4uLkpQWQEAAAD+VA0AAwAAAAJOQQAq2c5E+hXXCHW84pX6FdcIH0NJUS5LT1NFOkEwMDEyMDAuSVFfTlBQRS5GWTIwMDkBAAAA7WwNAAIAAAAMMzEyMzUuMzk2ODE2AQgAAAAFAAAA</t>
  </si>
  <si>
    <t>ATEBAAAACjE0MDI0ODQzNjgDAAAAAjg1AgAAAAQxMDA0BAAAAAEwBwAAAAk3LzMxLzIwMTkIAAAACTMvMzEvMjAwOQkAAAABMAbKWkr6FdcIBDTslPoV1wggQ0lRLlRTRTo4NjA0LklRX0NIQU5HRV9BUi5GWTIwMTEBAAAAKKgTAAMAAAAAABUw3U76FdcIn4wolPoV1wgkQ0lRLlRTRTo4NjA0LklRX0lOQ19FUVVJVFlfQ0YuRlkyMDE4AQAAACioEwACAAAABi0yMTIyNgEIAAAABQAAAAExAQAAAAoxOTY5NTAxNjE1AwAAAAI3OQIAAAAEMjA4NgQAAAABMAcAAAAJNy8zMS8yMDE5CAAAAAkzLzMxLzIwMTgJAAAAATA2nihO+hXXCCX9O5T6FdcIK0NJUS5UU0U6ODYwNC5JUV9SRVRVUk5fQ09NTU9OX0VRVUlUWS5GWTIwMTQBAAAAKKgTAAIAAAAGOC44ODQ3AQgAAAAFAAAAATEBAAAACjE3OTcyODEyMzkDAAAAAjc5AgAAAAUzMzMyMAQAAAABMAcAAAAJNy8zMS8yMDE5CAAAAAkzLzMxLzIwMTQJAAAAATApeEtG+hXXCDjNmpX6FdcIJENJUS5UU0U6ODU5MS5JUV9DQVNIX0lOVEVSRVNULkZZMjAwOAEAAADqEgYAAgAAAAYxMTM5NDEBCAAAAAUAAAABMQEAAAAKMTM4MTIwNTU5OQMAAAACNzkCAAAABDMwMjgEAAAAATAHAAAACTcvMzEvMjAxOQgAAAAJMy8zMS8yMDA4CQAAAAEwAC+BS/oV1whMsaWU+hXXCDFDSVEuU1pTRTowMDA3ODMuSVFfTUlOT1JJVFlfSU5URVJFU1RfVE9UQUwuRlkyMDExAQAAAO7GUQED</t>
  </si>
  <si>
    <t>AAAAAACZHwBI+hXXCHmZVpX6FdcIIENJUS5UU0U6ODYwOS5JUV9DSEFOR0VfQVAuRlkyMDA5AQAAACxcDQADAAAAAAArXGJQ+hXXCObK35P6FdcIKUNJUS5TSFNFOjYwMTg3OC5JUV9MVF9ERUJUX0NBUElUQUwuRlkyMDE1AQAAAEPeDwICAAAABzM4Ljc0MDEBCAAAAAUAAAABMQEAAAAKMTg3MjQzODM2MwMAAAACMzICAAAABDQxODcEAAAAATAHAAAACTcvMzEvMjAxOQgAAAAKMTIvMzEvMjAxNQkAAAABMASnVEX6FdcIQKbSlfoV1wglQ0lRLlRTRTo4NjA0LklRX09USEVSX0NMX1NVUFBMLkZZMjAxMwEAAAAoqBMAAgAAAAc2NjU0MDM1AQgAAAAFAAAAATEBAAAACjE3NDQwMzYxMjgDAAAAAjc5AgAAAAQxMDU3BAAAAAEwBwAAAAk3LzMxLzIwMTkIAAAACTMvMzEvMjAxMwkAAAABMPh93U76FdcI7EctlPoV1wgnQ0lRLlRTRTo4NTkxLklRX0NGT19DVVJSRU5UX0xJQUIuRlkyMDE3AQAAAOoSBgACAAAABzAuOTA0NDkBCAAAAAUAAAABMQEAAAAKMTk2OTQ3MDc2MQMAAAACNzkCAAAABDQxODUEAAAAATAHAAAACTcvMzEvMjAxOQgAAAAJMy8zMS8yMDE3CQAAAAEwnS3jRfoV1wjOzLeV+hXXCClDSVEuVFNFOjg2MDkuSVFfT1RIRVJfTk9OX09QRVJfRVhQLkZZMjAxNAEAAAAsXA0AAgAAAAM5NjMBCAAAAAUAAAABMQEAAAAKMTY4Nzk5NDgyMgMAAAACNzkCAAAAAzM3MQQAAAABMAcAAAAJNy8zMS8yMDE5CAAA</t>
  </si>
  <si>
    <t>AAkzLzMxLzIwMTQJAAAAATDJ+xxF+hXXCNdl+5X6FdcIJENJUS5TSFNFOjYwMTg3OC5JUV9PVEhFUl9PUEVSLkZZMjAxNgEAAABD3g8CAgAAAAsxMDIwLjc2NjM3NwEIAAAABQAAAAExAQAAAAoxODc5NjEyMzgyAwAAAAIzMgIAAAADMjYwBAAAAAEwBwAAAAk3LzMxLzIwMTkIAAAACjEyLzMxLzIwMTYJAAAAATCPnyFI+hXXCFsSQZX6FdcILENJUS5LT1NFOkEwMDEyMDAuSVFfVE9UQUxfREVCVF9FUVVJVFkuRlkyMDE1AQAAAO1sDQACAAAACDQzMS44NTQ1AQgAAAAFAAAAATEBAAAACjE4MzQ1OTI2ODcDAAAAAjg1AgAAAAQ0MDM0BAAAAAEwBwAAAAk3LzMxLzIwMTkIAAAACjEyLzMxLzIwMTUJAAAAATBFvVNF+hXXCBQSxZX6FdcIHkNJUS5UU0U6ODYxNi5JUV9SQVdfSU5WLkZZMjAxNgEAAADgcA0AAwAAAAAAOGdiT/oV1whUmBSU+hXXCClDSVEuVFNFOjg2MTYuSVFfVE9UQUxfREVCVF9DQVBJVEFMLkZZMjAxOQEAAADgcA0AAgAAAAc3OC4zNzM2AQgAAAAFAAAAATEBAAAACjE5NzA2OTM5OTkDAAAAAjc5AgAAAAQ0MTg2BAAAAAEwBwAAAAk3LzMxLzIwMTkIAAAACTMvMzEvMjAxOQkAAAABMDZRS0b6FdcIFCaXlfoV1wgaQ0lRLlRTRTo4MzA2LklRX1JFVi5GWTIwMTQBAAAAPXwlAAIAAAAHMTcwNTg3MQEIAAAABQAAAAExAQAAAAoxNzk5OTc3MTU2AwAAAAI3OQIAAAADMTEyBAAAAAEwBwAAAAk3LzMx</t>
  </si>
  <si>
    <t>LzIwMTkIAAAACTMvMzEvMjAxNAkAAAABMEtsDE36FdcIWAtxlPoV1wgzQ0lRLlNaU0U6MDAyOTM5LklRX1RPVEFMX09VVFNUQU5ESU5HX0JTX0RBVEUuRlkyMDE0AQAAAOZNYwACAAAABDIwNjcBBAAAAAUAAAABNQEAAAAKMTc5OTE1MjUxMQIAAAAFMjQxNTIGAAAAATAxxGNK+hXXCFhv2ZT6FdcIIENJUS5JRFg6S1JFTi5JUV9MVF9JTlZFU1QuRlkyMDEyAQAAAKwVogACAAAABzEwMjQuOTUBCAAAAAUAAAABMQEAAAAKMTY2ODA4MTA4NgMAAAACNjkCAAAABDEwNTQEAAAAATAHAAAACTcvMzEvMjAxOQgAAAAKMTIvMzEvMjAxMgkAAAABMM0vOkn6FdcIkYoVlfoV1wgpQ0lRLlNIU0U6NjAxODc4LklRX0VYVFJBX0FDQ19JVEVNUy5GWTIwMDkBAAAAQ94PAgMAAAAAAG33Pkj6FdcI12wulfoV1wgcQ0lRLklEWDpLUkVOLklRX05JX0NGLkZZMjAxNAEAAACsFaIAAgAAAAw2NjQ3My44NDU1MzIBCAAAAAUAAAABMQEAAAAKMTc4MzkyNDM4NQMAAAACNjkCAAAABDIxNTAEAAAAATAHAAAACTcvMzEvMjAxOQgAAAAKMTIvMzEvMjAxNAkAAAABMDAXSEn6FdcIXD4clfoV1wgoQ0lRLklEWDpLUkVOLklRX1RPVEFMX0RFQlQuRlkyMDE2Li4uLkpQWQEAAACsFaIAAgAAAAo0NzIuOTY0NTk0AQgAAAAFAAAAATEBAAAACjE4ODI2ODMxNTIDAAAAAjc5AgAAAAQ0MTczBAAAAAEwBwAAAAk3LzMxLzIwMTkIAAAACjEyLzMx</t>
  </si>
  <si>
    <t>LzIwMTYJAAAAATDhrRxF+hXXCOyD6JX6FdcIHENJUS5TWlNFOjAwMjkzOS5JUV9SRS5GWTIwMTABAAAA5k1jAAIAAAALMTM2Ni43NDI3ODkBCAAAAAUAAAABMQEAAAAKMTk1NDE4NDY4NgMAAAACMzICAAAABDEyMjIEAAAAATAHAAAACTcvMzEvMjAxOQgAAAAKMTIvMzEvMjAxMAkAAAABMAkD4Ur6FdcIB0vOlPoV1wglQ0lRLlNaU0U6MDAyOTM5LklRX0dBSU5fQVNTRVRTLkZZMjAwOQEAAADmTWMAAgAAAAktMC41MDYxOTIBCAAAAAUAAAABMQEAAAAKMTk1Mzg2MDM3NwMAAAACMzICAAAAAjU2BAAAAAEwBwAAAAk3LzMxLzIwMTkIAAAACDEvMS8yMDEwCQAAAAEwILXgSvoV1whwUsqU+hXXCCVDSVEuVFNFOjg2MDkuSVFfT1RIRVJfQ0FfU1VQUEwuRlkyMDE0AQAAACxcDQACAAAABDQ5NDMBCAAAAAUAAAABMQEAAAAKMTY4Nzk5NDgyMgMAAAACNzkCAAAABDEwNTUEAAAAATAHAAAACTcvMzEvMjAxOQgAAAAJMy8zMS8yMDE0CQAAAAEw/jzzT/oV1whakuyT+hXXCChDSVEuU1pTRTowMDI5MzkuSVFfU1BFQ0lBTF9ESVZfQ0YuRlkyMDE1AQAAAOZNYwADAAAAAABp62NK+hXXCLHx3JT6FdcIJ0NJUS5UU0U6ODMwNi5JUV9DSEFOR0VfSU5WRU5UT1JZLkZZMjAxMgEAAAA9fCUAAwAAAAAAcUUMTfoV1wgdr22U+hXXCCxDSVEuS09TRTpBMDAxMjAwLklRX1BST1ZfQkFEX0RFQlRTX0NGLkZZMjAxMwEAAADtbA0A</t>
  </si>
  <si>
    <t>AgAAAAozNjg4Ljk0MzkxAQgAAAAFAAAAATEBAAAACjE2NjcwMTg2NjUDAAAAAjg1AgAAAAQyMTExBAAAAAEwBwAAAAk3LzMxLzIwMTkIAAAACjEyLzMxLzIwMTMJAAAAATDxjFtK+hXXCIAa+JT6FdcILUNJUS5TSFNFOjYwMTg3OC5JUV9JTkNfVEFYX1BBWV9DVVJSRU5ULkZZMjAxNgEAAABD3g8CAgAAAAoxNDcuNjk2MDc2AQgAAAAFAAAAATEBAAAACjE4Nzk2MTIzODIDAAAAAjMyAgAAAAQxMDk0BAAAAAEwBwAAAAk3LzMxLzIwMTkIAAAACjEyLzMxLzIwMTYJAAAAATCmxiFI+hXXCCgjQpX6FdcIKkNJUS5LT1NFOkEwMDEyMDAuSVFfRklMSU5HX0NVUlJFTkNZLkZZMjAxOAEAAADtbA0AAwAAAANLUlcAophvSfoV1wjqowaV+hXXCBtDSVEuVFNFOjg1OTEuSVFfRUJJVC5GWTIwMTABAAAA6hIGAAIAAAAGMTQ5Mjg3AQgAAAAFAAAAATEBAAAACjE1NTMyNTk3OTQDAAAAAjc5AgAAAAM0MDAEAAAAATAHAAAACTcvMzEvMjAxOQgAAAAJMy8zMS8yMDEwCQAAAAEw/IiES/oV1wjhaamU+hXXCC1DSVEuU1pTRTowMDI5MzkuSVFfVE9UQUxfRVFVSVRZLkZZMjAxMC4uLi5KUFkBAAAA5k1jAAIAAAALNzg3ODAuMzU1NDEBCAAAAAUAAAABMQEAAAAKMTk1NDE4NDY4NgMAAAACNzkCAAAABDEyNzUEAAAAATAHAAAACTcvMzEvMjAxOQgAAAAKMTIvMzEvMjAxMAkAAAABMOmGHEX6FdcIuMfllfoV1wgeQ0lRLlRTRTo4</t>
  </si>
  <si>
    <t>NjE2LklRX1pfU0NPUkUuRlkyMDE4AQAAAOBwDQADAAAAAAA2UUtG+hXXCEfYlpX6FdcIJ0NJUS5TSFNFOjYwMTg3OC5JUV9TQUxFX0lOVEFOX0NGLkZZMjAwOAEAAABD3g8CAwAAAAAAbfc+SPoV1wj4Wy2V+hXXCB9DSVEuVFNFOjg2MDkuSVFfQlZfU0hBUkUuRlkyMDEwAQAAACxcDQACAAAACTQ3MS4yNDU5MgEIAAAABQAAAAExAQAAAAoxMzg3MTg0MjgxAwAAAAI3OQIAAAAENDAyMAQAAAABMAcAAAAJNy8zMS8yMDE5CAAAAAkzLzMxLzIwMTAJAAAAATCQgmJQ+hXXCFMT4pP6FdcIJkNJUS5LT1NFOkEwMDEyMDAuSVFfREFfU1VQUExfQ0YuRlkyMDE0AQAAAO1sDQACAAAACTMzNzMuNzg4OQEIAAAABQAAAAExAQAAAAoxNzgzODY2NDEwAwAAAAI4NQIAAAAEMjE3MQQAAAABMAcAAAAJNy8zMS8yMDE5CAAAAAoxMi8zMS8yMDE0CQAAAAEw0ftuSfoV1wjp2PqU+hXXCCpDSVEuVFNFOjg2MTYuSVFfVE9UQUxfQVNTRVRTLkZZMjAxNC4uLi5KUFkBAAAA4HANAAIAAAAGNjE3MjcwAQgAAAAFAAAAATEBAAAACjE2OTAzNjk0MTgDAAAAAjc5AgAAAAQxMDA3BAAAAAEwBwAAAAk3LzMxLzIwMTkIAAAACTMvMzEvMjAxNAkAAAABML1fHEX6FdcIXJ6CZfoV1wgbQ0lRLlRTRTo4NjAxLklRX0dQUEUuRlkyMDE0AQAAAP5UDQADAAAAAACaZb5N+hXXCJvXUJT6FdcIKkNJUS5JRFg6S1JFTi5JUV9URVZfRUJJVERBLjIw</t>
  </si>
  <si>
    <t>MDAuMjAxNC8wMy8zMQEAAACsFaIAAwAAAAAAK4Y+a/oV1wh3YWCa+hXXCBlDSVEuVFNFOjg2MDEuSVFfQVAuRlkyMDEwAQAAAP5UDQACAAAABTEwNTE4AQgAAAAFAAAAATEBAAAACjEzODI3NjM0MDEDAAAAAjc5AgAAAAQxMDE4BAAAAAEwBwAAAAk3LzMxLzIwMTkIAAAACTMvMzEvMjAxMAkAAAABMIDC+E36FdcIRS9GlPoV1wgeQ0lRLlRTRTo4NjA0LklRX0lOQ19UQVguRlkyMDA2AQAAACioEwACAAAABjE4ODk3MgEIAAAABQAAAAExAQAAAAk2NDE1MjgyNDcDAAAAAjc5AgAAAAI3NQQAAAABMAcAAAAJNy8zMS8yMDE5CAAAAAkzLzMxLzIwMDYJAAAAATAmqsdD+hXXCJEOFZb6FdcIIUNJUS5TWlNFOjAwMjkzOS5JUV9TVF9ERUJULkZZMjAwOQEAAADmTWMAAwAAAAAAENzgSvoV1whaPcuU+hXXCChDSVEuVFNFOjg2MDEuSVFfUFJPVl9CQURfREVCVFNfQ0YuRlkyMDE1AQAAAP5UDQADAAAAAACdjL5N+hXXCJynVJT6FdcIGUNJUS5UU0U6ODYwOS5JUV9BUi5GWTIwMTEBAAAALFwNAAIAAAAFMjk4MzIBCAAAAAUAAAABMQEAAAAKMTQ2NDYwOTY1OAMAAAACNzkCAAAABDEwMjEEAAAAATAHAAAACTcvMzEvMjAxOQgAAAAJMy8zMS8yMDExCQAAAAEwkIJiUPoV1wi1DeST+hXXCCFDSVEuU1pTRTowMDA3ODMuSVFfUkFXX0lOVi5GWTIwMDgBAAAA7sZRAQMAAAAAAMip/0f6FdcI9sZNlfoV1wglQ0lRLktPU0U6</t>
  </si>
  <si>
    <t>QTAwMTIwMC5JUV9UT1RBTF9ERUJULkZZMjAxNQEAAADtbA0AAgAAAAsyNjQ5NDk5LjgyNQEIAAAABQAAAAExAQAAAAoxODM0NTkyNjg3AwAAAAI4NQIAAAAENDE3MwQAAAABMAcAAAAJNy8zMS8yMDE5CAAAAAoxMi8zMS8yMDE1CQAAAAEwvyNvSfoV1wi7Sv2U+hXXCCNDSVEuVFNFOjg2MDEuSVFfQkVUQV8yWVIuMjAxMi8wMy8zMQEAAAD+VA0AAgAAABEwLjY1Njc2NjAzNjE1OTg3MwCxspdq+hXXCMx3Zpr6FdcIJkNJUS5UU0U6ODU5MS5JUV9TQUxFU19NQVJLRVRJTkcuRlkyMDEzAQAAAOoSBgACAAAABTExNTc5AQgAAAAFAAAAATEBAAAACjE3NDQwMzY1MjUDAAAAAjc5AgAAAAUyMTU2MQQAAAABMAcAAAAJNy8zMS8yMDE5CAAAAAkzLzMxLzIwMTMJAAAAATD5/YRL+hXXCMfIsZT6FdcII0NJUS5TSFNFOjYwMTg3OC5JUV9PVEhFUl9SRVYuRlkyMDEzAQAAAEPeDwICAAAACjE5MDcuMjIyMDgBCAAAAAUAAAABMQEAAAAKMTc4NzkzMzM1OAMAAAACMzICAAAAAzM1NwQAAAABMAcAAAAJNy8zMS8yMDE5CAAAAAoxMi8zMS8yMDEzCQAAAAEwN7o/SPoV1wik2jiV+hXXCCVDSVEuU1pTRTowMDI5MzkuSVFfQVNTRVRfVFVSTlMuRlkyMDA4AQAAAOZNYwACAAAACDAuMTExNDYyAQgAAAAFAAAAATEBAAAACjE5NTQ0MzAyMjIDAAAAAjMyAgAAAAQ0MTc3BAAAAAEwBwAAAAk3LzMxLzIwMTkIAAAACjEyLzMxLzIw</t>
  </si>
  <si>
    <t>MDgJAAAAATCTVONF+hXXCAXuuZX6FdcIKkNJUS5UU0U6ODMwNi5JUV9URVZfRUJJVERBLjIwMDAuMjAwOC8wMy8zMQEAAAA9fCUAAwAAAAAAV+fka/oV1wjMWESW+hXXCCJDSVEuVFNFOjg0MTEuSVFfQURWRVJUSVNJTkcuRlkyMDA5AQAAAJwGEAADAAAAAAAPU9tM+hXXCOoOhZT6FdcIJkNJUS5TWlNFOjAwMjkzOS5JUV9PVEhFUl9FUVVJVFkuRlkyMDA5AQAAAOZNYwADAAAAAAAQ3OBK+hXXCG2Ly5T6FdcIKkNJUS5TWlNFOjAwMjkzOS5JUV9EQVlTX1BBWUFCTEVfT1VULkZZMjAwOAEAAADmTWMAAwAAAAAAk1TjRfoV1wjqFLqV+hXXCCZDSVEuVFNFOjg2MDQuSVFfT1RIRVJfTFRfQVNTRVRTLkZZMjAxOQEAAAAoqBMAAgAAAAY1MjM3MTQBCAAAAAUAAAABMQEAAAAKMTk2OTUwMTYyNwMAAAACNzkCAAAABDEwNjAEAAAAATAHAAAACTcvMzEvMjAxOQgAAAAJMy8zMS8yMDE5CQAAAAEwNp4oTvoV1wiL9j2U+hXXCCVDSVEuU1pTRTowMDA3ODMuSVFfREFfU1VQUExfQ0YuRlkyMDEwAQAAAO7GUQECAAAACTYyLjE5NTgyNgEIAAAABQAAAAExAQAAAAoxNTUxNTk3NzE4AwAAAAIzMgIAAAAEMjE3MQQAAAABMAcAAAAJNy8zMS8yMDE5CAAAAAoxMi8zMS8yMDEwCQAAAAEwrfj/R/oV1whBtVOV+hXXCChDSVEuVFNFOjgzMDYuSVFfTUFSS0VUQ0FQLjIwMTkvMDMvMzEuSlBZAQAAAD18JQACAAAADDcxMDczODAu</t>
  </si>
  <si>
    <t>NTg0NwEGAAAABQAAAAExAQAAAAoxODk1OTEyNjgzAwAAAAI3OQIAAAAGMTAwMDU0BAAAAAEwBwAAAAkzLzMxLzIwMTlY6j1r+hXXCOxGAqv6FdcIJ0NJUS5TWlNFOjAwMDc4My5JUV9DT01NT05fRElWX0NGLkZZMjAxOAEAAADuxlEBAgAAAAwtMjU5Mi41NjE0NTgBCAAAAAUAAAABMQEAAAAKMTk1NzI5NTczMgMAAAACMzICAAAABDIwNzQEAAAAATAHAAAACTcvMzEvMjAxOQgAAAAKMTIvMzEvMjAxOAkAAAABMJlrSkf6FdcI3JBqlfoV1wgmQ0lRLlNaU0U6MDAyOTM5LklRX1RPVEFMX1JFQ0VJVi5GWTIwMTUBAAAA5k1jAAIAAAALOTg1OS4yOTgxNDgBCAAAAAUAAAABMQEAAAAKMTk1Mzg0MjIzMQMAAAACMzICAAAABDEwMDEEAAAAATAHAAAACTcvMzEvMjAxOQgAAAAKMTIvMzEvMjAxNQkAAAABMGnrY0r6FdcIuJTblPoV1wgkQ0lRLlRTRTo4NjA5LklRX0VCSVREQV9NQVJHSU4uRlkyMDA4AQAAACxcDQADAAAAAk5BAEpN4Ub6FdcIv+eJlfoV1wggQ0lRLlRTRTo4NDExLklRX01BQ0hJTkVSWS5GWTIwMTQBAAAAnAYQAAMAAAAAALGQ+kv6FdcI3i6UlPoV1wgcQ0lRLlRTRTo4NTkxLklRX0RBX0NGLkZZMjAxMQEAAADqEgYAAgAAAAYxNjM1NDYBCAAAAAUAAAABMQEAAAAKMTYyNDA5OTY3MQMAAAACNzkCAAAABDIxNjAEAAAAATAHAAAACTcvMzEvMjAxOQgAAAAJMy8zMS8yMDExCQAAAAEw/q6ES/oV1wjt</t>
  </si>
  <si>
    <t>Xa2U+hXXCCZDSVEuVFNFOjg1OTEuSVFfREVGX1RBWF9MSUFCX0xULkZZMjAxMQEAAADqEgYAAgAAAAYxNjA1MTgBCAAAAAUAAAABMQEAAAAKMTYyNDA5OTY3MQMAAAACNzkCAAAABDEwMjcEAAAAATAHAAAACTcvMzEvMjAxOQgAAAAJMy8zMS8yMDExCQAAAAEw/q6ES/oV1wgK6ayU+hXXCCdDSVEuU1pTRTowMDI5MzkuSVFfRVFVSVRZX01FVEhPRC5GWTIwMDkBAAAA5k1jAAMAAAAAABDc4Er6FdcIPrLLlPoV1wghQ0lRLlRTRTo4NDExLklRX09USEVSX09QRVIuRlkyMDE5AQAAAJwGEAACAAAABjUxMjYzNQEIAAAABQAAAAExAQAAAAoxOTcwNjkzOTY0AwAAAAI3OQIAAAADMjYwBAAAAAEwBwAAAAk3LzMxLzIwMTkIAAAACTMvMzEvMjAxOQkAAAABMG9U+0v6FdcIhoOglPoV1wgcQ0lRLlNIU0U6NjAxODc4LklRX0dXLkZZMjAwOQEAAABD3g8CAwAAAAAAXR4/SPoV1wipCC+V+hXXCCJDSVEuVFNFOjg2MTYuSVFfQURWRVJUSVNJTkcuRlkyMDEwAQAAAOBwDQADAAAAAADtdk5P+hXXCJDKApT6FdcII0NJUS5TWlNFOjAwMjkzOS5JUV9TVF9JTlZFU1QuRlkyMDE3AQAAAOZNYwACAAAADDExNzgwLjM5Nzk2NgEIAAAABQAAAAExAQAAAAoxOTYyNDcwNjA0AwAAAAIzMgIAAAAEMTA2OQQAAAABMAcAAAAJNy8zMS8yMDE5CAAAAAoxMi8zMS8yMDE3CQAAAAEwdBJkSvoV1wi16OCU+hXXCChDSVEuVFNFOjg0MTEu</t>
  </si>
  <si>
    <t>SVFfVE9UQUxfREVCVF9FQklUREEuRlkyMDE3AQAAAJwGEAADAAAAAk5BAAU5HUb6FdcIdUCxlfoV1wgmQ0lRLlRTRTo4NjE2LklRX1BFUklPRExFTkdUSF9JUy5GWTIwMTMBAAAA4HANAAEAAAACMTIAsjlPT/oV1whhIw2U+hXXCCxDSVEuS09TRTpBMDAxMjAwLklRX0dXX0lOVEFOX0FNT1JUX0NGLkZZMjAxMgEAAADtbA0AAgAAAAozMTQzLjU2NzcyAQgAAAAFAAAAATEBAAAACjE3Mjk3Mzg1NTIDAAAAAjg1AgAAAAQyMTgyBAAAAAEwBwAAAAk3LzMxLzIwMTkIAAAACTMvMzEvMjAxMgkAAAABMNxlW0r6FdcIEV31lPoV1wggQ0lRLklEWDpLUkVOLklRX0RJVl9TSEFSRS5GWTIwMTYBAAAArBWiAAMAAAAAAHuzSEn6FdcI7mkglfoV1wgcQ0lRLlNaU0U6MDAwNzgzLklRX1JFLkZZMjAxMAEAAADuxlEBAgAAAAs0Mjc0LjI2NDEyMwEIAAAABQAAAAExAQAAAAoxNTUxNTk3NzE4AwAAAAIzMgIAAAAEMTIyMgQAAAABMAcAAAAJNy8zMS8yMDE5CAAAAAoxMi8zMS8yMDEwCQAAAAEwrfj/R/oV1wgtaFOV+hXXCCNDSVEuU1pTRTowMDI5MzkuSVFfU0dBX1NVUFBMLkZZMjAxNgEAAADmTWMAAgAAAAk1MS4wNzQwODYBCAAAAAUAAAABMQEAAAAKMTk1Mzg0MjIzMAMAAAACMzICAAAAAzEwMgQAAAABMAcAAAAJNy8zMS8yMDE5CAAAAAoxMi8zMS8yMDE2CQAAAAEwaetjSvoV1wipZ92U+hXXCBlDSVEuVFNFOjg1OTEu</t>
  </si>
  <si>
    <t>SVFfTkkuRlkyMDA5AQAAAOoSBgACAAAABTIxOTI0AQgAAAAFAAAAATEBAAAACjE0NTkzNzg4NzMDAAAAAjc5AgAAAAIxNQQAAAABMAcAAAAJNy8zMS8yMDE5CAAAAAkzLzMxLzIwMDkJAAAAATD8iIRL+hXXCF51ppT6FdcIIENJUS5UU0U6ODQxMS5JUV9SRF9FWFBfRk4uRlkyMDEwAQAAAJwGEAADAAAAAADyoNtM+hXXCDfMh5T6FdcIKENJUS5JRFg6S1JFTi5JUV9GSVhFRF9BU1NFVF9UVVJOUy5GWTIwMDcBAAAArBWiAAMAAAAAADDkU0X6FdcIjg7HlfoV1wgkQ0lRLlRTRTo4NjA0LklRX0NVUlJFTkNZX0dBSU4uRlkyMDA4AQAAACioEwADAAAAAADoAmNP+hXXCJVWHpT6FdcIG0NJUS5UU0U6ODYwNC5JUV9DT0dTLkZZMjAwNQEAAAAoqBMAAgAAAAYxNDk5OTkBCAAAAAUAAAABMQEAAAAJNDE2MTI1OTU3AwAAAAI3OQIAAAACMzQEAAAAATAHAAAACTcvMzEvMjAxOQgAAAAJMy8zMS8yMDA1CQAAAAEwQlzHQ/oV1whbUhKW+hXXCCNDSVEuVFNFOjg1OTEuSVFfSU5URVJFU1RfRVhQLkZZMjAxMgEAAADqEgYAAgAAAActMTA5ODcyAQgAAAAFAAAAATEBAAAACjE2ODQ2Mjc5NTYDAAAAAjc5AgAAAAI4MgQAAAABMAcAAAAJNy8zMS8yMDE5CAAAAAkzLzMxLzIwMTIJAAAAATDK1oRL+hXXCKBurpT6FdcII0NJUS5UU0U6ODU5MS5JUV9CRVRBXzJZUi4yMDE2LzAzLzMxAQAAAOoSBgACAAAADTEuNjYzNjcxNDQx</t>
  </si>
  <si>
    <t>NDEAfgCYavoV1whkp2qa+hXXCCVDSVEuVFNFOjg1OTEuSVFfR0FJTl9JTlZFU1RfQ0YuRlkyMDA4AQAAAOoSBgACAAAAAzcyNwEIAAAABQAAAAExAQAAAAoxMzgxMjA1NTk5AwAAAAI3OQIAAAAEMjA5MAQAAAABMAcAAAAJNy8zMS8yMDE5CAAAAAkzLzMxLzIwMDgJAAAAATAAL4FL+hXXCKfupJT6FdcIIUNJUS5TSFNFOjYwMTg3OC5JUV9TVF9ERUJULkZZMjAxNAEAAABD3g8CAgAAAAs3MTgyLjYyNzE5NwEIAAAABQAAAAExAQAAAAoxODM0NDI4Nzg4AwAAAAIzMgIAAAAEMTA0NgQAAAABMAcAAAAJNy8zMS8yMDE5CAAAAAoxMi8zMS8yMDE0CQAAAAEwdHkhSPoV1whmzzyV+hXXCC5DSVEuU1pTRTowMDA3ODMuSVFfTUlOT1JJVFlfSU5URVJFU1RfQ0YuRlkyMDE1AQAAAO7GUQEDAAAAAAC+HkpH+hXXCDvhYZX6FdcIJUNJUS5UU0U6ODYwMS5JUV9QUkVGX0RJVl9PVEhFUi5GWTIwMTMBAAAA/lQNAAMAAAAAAF83+U36FdcIT6RNlPoV1wgkQ0lRLlRTRTo4NjA5LklRX0NVUlJFTlRfUkFUSU8uRlkyMDExAQAAACxcDQACAAAABzEuMjEwMzcBCAAAAAUAAAABMQEAAAAKMTQ2NDYwOTY1OAMAAAACNzkCAAAABDQwMzAEAAAAATAHAAAACTcvMzEvMjAxOQgAAAAJMy8zMS8yMDExCQAAAAEwP3ThRvoV1wg/u4uV+hXXCCVDSVEuVFNFOjg2MDQuSVFfT1RIRVJfQ0xfU1VQUEwuRlkyMDE1AQAAACioEwACAAAABzg5</t>
  </si>
  <si>
    <t>MjI5ODkBCAAAAAUAAAABMQEAAAAKMTg0ODEyNjgxMAMAAAACNzkCAAAABDEwNTcEAAAAATAHAAAACTcvMzEvMjAxOQgAAAAJMy8zMS8yMDE1CQAAAAEwcCgoTvoV1wj8FDOU+hXXCCNDSVEuSURYOktSRU4uSVFfRUJJVEFfTUFSR0lOLkZZMjAwOAEAAACsFaIAAwAAAAAAKgtURfoV1wh5g8eV+hXXCCpDSVEuS09TRTpBMDAxMjAwLklRX0VGRkVDVF9UQVhfUkFURS5GWTIwMTgBAAAA7WwNAAIAAAAHMjguNzcyNwEIAAAABQAAAAExAQAAAAoxOTUyMzgwNTcyAwAAAAI4NQIAAAAENDM3NgQAAAABMAcAAAAJNy8zMS8yMDE5CAAAAAoxMi8zMS8yMDE4CQAAAAEwonFvSfoV1wjHqQSV+hXXCCFDSVEuSURYOktSRU4uSVFfQ09NTU9OX1JFUC5GWTIwMTMBAAAArBWiAAMAAAAAAMNWOkn6FdcIqPQZlfoV1wggQ0lRLlRTRTo4NjA5LklRX09USEVSX1JFVi5GWTIwMTgBAAAALFwNAAIAAAAEMTQ0MgEIAAAABQAAAAExAQAAAAoxODk1NjgyODI3AwAAAAI3OQIAAAADMzU3BAAAAAEwBwAAAAk3LzMxLzIwMTkIAAAACTMvMzEvMjAxOAkAAAABMA8L90/6FdcIksT2k/oV1wghQ0lRLlRTRTo4NjA0LklRX0VBUk5JTkdfQ08uRlkyMDE3AQAAACioEwACAAAABjI0MjU2NgEIAAAABQAAAAExAQAAAAoxOTY5NTAxNjU2AwAAAAI3OQIAAAABNwQAAAABMAcAAAAJNy8zMS8yMDE5CAAAAAkzLzMxLzIwMTcJAAAAATBLUChO+hXX</t>
  </si>
  <si>
    <t>CFS6N5T6FdcIIUNJUS5UU0U6ODYwNC5JUV9ORVRfQ0hBTkdFLkZZMjAxMQEAAAAoqBMAAgAAAAY1OTk2OTMBCAAAAAUAAAABMQEAAAAKMTYyNDE1Mjk4NgMAAAACNzkCAAAABDIwOTMEAAAAATAHAAAACTcvMzEvMjAxOQgAAAAJMy8zMS8yMDExCQAAAAEwFTDdTvoV1wj8ASmU+hXXCCZDSVEuVFNFOjg2MDEuSVFfTFRfREVCVF9DQVBJVEFMLkZZMjAxMwEAAAD+VA0AAgAAAAYxNS45NTkBCAAAAAUAAAABMQEAAAAKMTYyNTk3NTMwNQMAAAACNzkCAAAABDQxODcEAAAAATAHAAAACTcvMzEvMjAxOQgAAAAJMy8zMS8yMDEzCQAAAAEwSSgcRvoV1wjjWqGV+hXXCDNDSVEuU1pTRTowMDI5MzkuSVFfVE9UQUxfT1VUU1RBTkRJTkdfQlNfREFURS5GWTIwMTIBAAAA5k1jAAIAAAAEMjA2NwEEAAAABQAAAAE1AQAAAAoxOTUzNTgyMzM5AgAAAAUyNDE1MgYAAAABMOl34Ur6FdcIyvLTlPoV1wgeQ0lRLlRTRTo4NjAxLklRX1BFTlNJT04uRlkyMDE0AQAAAP5UDQACAAAABTMzNzM5AQgAAAAFAAAAATEBAAAACjE2ODg1MjkyODcDAAAAAjc5AgAAAAQxMjEzBAAAAAEwBwAAAAk3LzMxLzIwMTkIAAAACTMvMzEvMjAxNAkAAAABMJplvk36FdcIlSVRlPoV1wglQ0lRLlRTRTo4NDExLklRX0RBWVNfU0FMRVNfT1VULkZZMjAwOQEAAACcBhAAAwAAAAAAG+scRvoV1wjGiKyV+hXXCCNDSVEuSURYOktSRU4uSVFfVE9UQUxf</t>
  </si>
  <si>
    <t>QVNTRVRTLkZZMjAxMAEAAACsFaIAAgAAAA04MTIzNjYuODE3MTA2AQgAAAAFAAAAATEBAAAACjE1NDIyNzI3MTIDAAAAAjY5AgAAAAQxMDA3BAAAAAEwBwAAAAk3LzMxLzIwMTkIAAAACjEyLzMxLzIwMTAJAAAAATDk4TlJ+hXXCJXtD5X6FdcIJkNJUS5TWlNFOjAwMDc4My5JUV9JTlRFUkVTVF9FWFAuRlkyMDExAQAAAO7GUQEDAAAAAACZHwBI+hXXCMTFVJX6FdcII0NJUS5UU0U6ODYwMS5JUV9FQklUQV9NQVJHSU4uRlkyMDE1AQAAAP5UDQADAAAAAABPTxxG+hXXCOIeopX6FdcIL0NJUS5TSFNFOjYwMTg3OC5JUV9JTVBVVF9PUEVSX0xFQVNFX0RFUFIuRlkyMDExAQAAAEPeDwIDAAAAAABJbD9I+hXXCONJNJX6FdcIGkNJUS5UU0U6ODYxNi5JUV9SRVYuRlkyMDA5AQAAAOBwDQACAAAABTMzMjQyAQgAAAAFAAAAATEBAAAACjEzODY3MTkxNDADAAAAAjc5AgAAAAMxMTIEAAAAATAHAAAACTcvMzEvMjAxOQgAAAAJMy8zMS8yMDA5CQAAAAEw8U9OT/oV1whGI/+T+hXXCBtDSVEuVFNFOjgzMDYuSVFfR1BQRS5GWTIwMTgBAAAAPXwlAAIAAAAHMjIwMDg3MwEIAAAABQAAAAExAQAAAAoxOTcwODM1MDk1AwAAAAI3OQIAAAAEMTE2OQQAAAABMAcAAAAJNy8zMS8yMDE5CAAAAAkzLzMxLzIwMTgJAAAAATD95plM+hXXCD/+fJT6FdcIJkNJUS5JRFg6S1JFTi5JUV9QRVJJT0RMRU5HVEhfSVMuRlkyMDE2AQAA</t>
  </si>
  <si>
    <t>AKwVogABAAAAAjEyAFkoSUn6FdcIGWQilfoV1wgjQ0lRLklEWDpLUkVOLklRX0lOVEVSRVNUX0VYUC5GWTIwMTUBAAAArBWiAAMAAAAAACA+SEn6FdcIfF4dlfoV1wgkQ0lRLklEWDpLUkVOLklRX0lOQ19FUVVJVFlfQ0YuRlkyMDEwAQAAAKwVogADAAAAAADk4TlJ+hXXCDbXEJX6FdcIOUNJUS5JRFg6S1JFTi5JUV9DVVNUT01fQkVUQS4tMTA0Vy4yMDEzLzEyLzMxLi5eTjIyNS5KUFkuSAEAAACsFaIAAgAAABEwLjIzNDY5MjE0MzI0OTg2NgCWJ5hq+hXXCGgnbpr6FdcIKENJUS5UU0U6ODYxNi5JUV9UT1RBTF9ERUJUX0lTU1VFRC5GWTIwMTABAAAA4HANAAIAAAAFODQ4MTABCAAAAAUAAAABMQEAAAAKMTM4NjcxOTE0MgMAAAACNzkCAAAABDIxNjEEAAAAATAHAAAACTcvMzEvMjAxOQgAAAAJMy8zMS8yMDEwCQAAAAEw/J1OT/oV1wjAdgSU+hXXCCRDSVEuSURYOktSRU4uSVFfTUFSS0VUQ0FQLjIwMTMvMTIvMzEBAAAArBWiAAIAAAAMMTE3NzMyNy42MjcyANOLl2r6FdcIcwBumvoV1wghQ0lRLlRTRTo4NjE2LklRX05JX0NPTVBBTlkuRlkyMDEwAQAAAOBwDQACAAAABDcxNjABCAAAAAUAAAABMQEAAAAKMTM4NjcxOTE0MgMAAAACNzkCAAAABTQxNTcxBAAAAAEwBwAAAAk3LzMxLzIwMTkIAAAACTMvMzEvMjAxMAkAAAABMO12Tk/6FdcIPKMClPoV1wglQ0lRLlRTRTo4NjA0LklRX1NUX0RFQlRfUkVQ</t>
  </si>
  <si>
    <t>QUlELkZZMjAxMgEAAAAoqBMAAgAAAAYtNTYzODMBCAAAAAUAAAABMQEAAAAKMTY4NDYyODU1NwMAAAACNzkCAAAABDIwNDQEAAAAATAHAAAACTcvMzEvMjAxOQgAAAAJMy8zMS8yMDEyCQAAAAEwCFfdTvoV1whZmiuU+hXXCCBDSVEuVFNFOjg2MDQuSVFfVE9UQUxfUkVWLkZZMjAxMgEAAAAoqBMAAgAAAAcxNDkwODk2AQgAAAAFAAAAATEBAAAACjE2ODQ2Mjg1NTcDAAAAAjc5AgAAAAIyOAQAAAABMAcAAAAJNy8zMS8yMDE5CAAAAAkzLzMxLzIwMTIJAAAAATAVMN1O+hXXCG3hXJr6FdcIKENJUS5TSFNFOjYwMTg3OC5JUV9QUk9WX0JBRF9ERUJUUy5GWTIwMTcBAAAAQ94PAgIAAAAIMC4xMjY4NzEBCAAAAAUAAAABMQEAAAAKMTk1MDQ0MDQ2NwMAAAACMzICAAAAAjk1BAAAAAEwBwAAAAk3LzMxLzIwMTkIAAAACjEyLzMxLzIwMTcJAAAAATCmxiFI+hXXCIjPQ5X6FdcIIENJUS5LT1NFOkEwMDEyMDAuSVFfREFfQ0YuRlkyMDA3AQAAAO1sDQACAAAADDExMzExLjQ3NTMxOAEIAAAABQAAAAExAQAAAAk3Nzc3MDA5MzYDAAAAAjg1AgAAAAQyMTYwBAAAAAEwBwAAAAk3LzMxLzIwMTkIAAAACTMvMzEvMjAwNwkAAAABMENgZEr6FdcIBHnnlPoV1wgkQ0lRLlNIU0U6NjAxODc4LklRX0NPTU1PTl9SRVAuRlkyMDExAQAAAEPeDwIDAAAAAABJbD9I+hXXCHrPNZX6FdcIKkNJUS5UU0U6ODMwNi5JUV9UT1RBTF9F</t>
  </si>
  <si>
    <t>UVVJVFkuRlkyMDEzLi4uLkpQWQEAAAA9fCUAAgAAAAgxMDk0MTk4MAEIAAAABQAAAAExAQAAAAoxNzQ4MDY0NDI2AwAAAAI3OQIAAAAEMTI3NQQAAAABMAcAAAAJNy8zMS8yMDE5CAAAAAkzLzMxLzIwMTMJAAAAATDphhxF+hXXCN5S5ZX6FdcIK0NJUS5UU0U6ODMwNi5JUV9OSV9BVkFJTF9FWENMX01BUkdJTi5GWTIwMDkBAAAAPXwlAAIAAAAILTgwLjg3ODUBCAAAAAUAAAABMQEAAAAKMTQ3MzIwNjM2NgMAAAACNzkCAAAABDQxODIEAAAAATAHAAAACTcvMzEvMjAxOQgAAAAJMy8zMS8yMDA5CQAAAAEwPHYcRvoV1wjgiaWV+hXXCBlDSVEuVFNFOjg2MDkuSVFfQVIuRlkyMDE3AQAAACxcDQACAAAABTQyNDY1AQgAAAAFAAAAATEBAAAACjE4NDk0NzYzMTEDAAAAAjc5AgAAAAQxMDIxBAAAAAEwBwAAAAk3LzMxLzIwMTkIAAAACTMvMzEvMjAxNwkAAAABMA8L90/6FdcIGMr0k/oV1wgZQ0lRLlRTRTo4NjA0LklRX0FSLkZZMjAxMwEAAAAoqBMAAgAAAAU2MTUzNAEIAAAABQAAAAExAQAAAAoxNzQ0MDM2MTI4AwAAAAI3OQIAAAAEMTAyMQQAAAABMAcAAAAJNy8zMS8yMDE5CAAAAAkzLzMxLzIwMTMJAAAAATD4fd1O+hXXCBHTLJT6FdcIHUNJUS5TWlNFOjAwMjkzOS5JUV9FQlQuRlkyMDA4AQAAAOZNYwACAAAACjcxMS40MTA0OTgBCAAAAAUAAAABMQEAAAAKMTk1NDQzMDIyMgMAAAACMzICAAAAAzEzOQQA</t>
  </si>
  <si>
    <t>AAABMAcAAAAJNy8zMS8yMDE5CAAAAAoxMi8zMS8yMDA4CQAAAAEwSI7gSvoV1wiFvMeU+hXXCCRDSVEuVFNFOjgzMDYuSVFfQ09NTU9OX0lTU1VFRC5GWTIwMTkBAAAAPXwlAAIAAAAEMjMyMgEIAAAABQAAAAExAQAAAAoxOTcwODM1MTgzAwAAAAI3OQIAAAAEMjE2OQQAAAABMAcAAAAJNy8zMS8yMDE5CAAAAAkzLzMxLzIwMTkJAAAAATDyDZpM+hXXCMoZgZT6FdcIKUNJUS5TWlNFOjAwMDc4My5JUV9ORVRfREVCVF9JU1NVRUQuRlkyMDEwAQAAAO7GUQEDAAAAAACZHwBI+hXXCMueVJX6FdcII0NJUS5LT1NFOkEwMDEyMDAuSVFfVFJFQVNVUlkuRlkyMDE3AQAAAO1sDQACAAAACi0yOTkuMTE0MTQBCAAAAAUAAAABMQEAAAAKMTk1MjM4MDY0OAMAAAACODUCAAAABDEyNDgEAAAAATAHAAAACTcvMzEvMjAxOQgAAAAKMTIvMzEvMjAxNwkAAAABMKJxb0n6FdcIDrAClfoV1wgoQ0lRLlRTRTo4NDExLklRX0ZJWEVEX0FTU0VUX1RVUk5TLkZZMjAxNAEAAACcBhAAAwAAAAAAExIdRvoV1wguIK+V+hXXCCtDSVEuU1pTRTowMDI5MzkuSVFfVE9UQUxfREVCVF9FUVVJVFkuRlkyMDE0AQAAAOZNYwACAAAACDE0My4xNTQ1AQgAAAAFAAAAATEBAAAACjE3OTkxNTI1MTEDAAAAAjMyAgAAAAQ0MDM0BAAAAAEwBwAAAAk3LzMxLzIwMTkIAAAACjEyLzMxLzIwMTQJAAAAATCIe+NF+hXXCHaXvZX6FdcIJkNJUS5UU0U6</t>
  </si>
  <si>
    <t>ODYxNi5JUV9DVVNUT01fQkVUQS4yMDE2LzAzLzMxAQAAAOBwDQACAAAAEDEuMTgxNjA4MjQ4Mjg1NjMAsbKXavoV1wgrGWWa+hXXCCRDSVEuU0hTRTo2MDE4NzguSVFfSU5DX0VRVUlUWS5GWTIwMTYBAAAAQ94PAgMAAAAAAI+fIUj6FdcIUzlBlfoV1wgkQ0lRLklEWDpLUkVOLklRX0NPTU1PTl9JU1NVRUQuRlkyMDEwAQAAAKwVogADAAAAAADk4TlJ+hXXCA5MEZX6FdcIHUNJUS5TWlNFOjAwMjkzOS5JUV9FQlQuRlkyMDE2AQAAAOZNYwACAAAACjExNjMuNDE0NjkBCAAAAAUAAAABMQEAAAAKMTk1Mzg0MjIzMAMAAAACMzICAAAAAzEzOQQAAAABMAcAAAAJNy8zMS8yMDE5CAAAAAoxMi8zMS8yMDE2CQAAAAEwdBJkSvoV1wiUtd2U+hXXCCJDSVEuVFNFOjgzMDYuSVFfU0FMRV9QUEVfQ0YuRlkyMDE2AQAAAD18JQACAAAABTM3ODI4AQgAAAAFAAAAATEBAAAACjE4OTU5MTI2ODQDAAAAAjc5AgAAAAQyMDQyBAAAAAEwBwAAAAk3LzMxLzIwMTkIAAAACTMvMzEvMjAxNgkAAAABMBOZmUz6FdcI8Kx4lPoV1wgzQ0lRLktPU0U6QTAwMTIwMC5JUV9JTVBVVF9PUEVSX0xFQVNFX0lOVF9FWFAuRlkyMDE0AQAAAO1sDQADAAAAAADR+25J+hXXCAfH+ZT6FdcIJUNJUS5UU0U6ODYxNi5JUV9PVEhFUl9PUEVSX0FDVC5GWTIwMTEBAAAA4HANAAIAAAAFLTU1ODQBCAAAAAUAAAABMQEAAAAKMTQ2NDYwOTYwMwMAAAAC</t>
  </si>
  <si>
    <t>NzkCAAAABDIwNDcEAAAAATAHAAAACTcvMzEvMjAxOQgAAAAJMy8zMS8yMDExCQAAAAEw2cROT/oV1wgKDQeU+hXXCCFDSVEuVFNFOjg2MTYuSVFfQ0FTSF9FUVVJVi5GWTIwMDgBAAAA4HANAAIAAAAFNjM0ODYBCAAAAAUAAAABMQEAAAAKMTE4OTQ1ODA4OQMAAAACNzkCAAAABDEwOTYEAAAAATAHAAAACTcvMzEvMjAxOQgAAAAJMy8zMS8yMDA4CQAAAAEwpuBLT/oV1wjPKP2T+hXXCC5DSVEuS09TRTpBMDAxMjAwLklRX0lOQ19UQVhfUEFZX0NVUlJFTlQuRlkyMDE1AQAAAO1sDQADAAAAAAC/I29J+hXXCIf7/JT6FdcIIUNJUS5UU0U6ODYwOS5JUV9DT01NT05fUkVQLkZZMjAxOQEAAAAsXA0AAgAAAAItNgEIAAAABQAAAAExAQAAAAoxOTcwNjkzOTExAwAAAAI3OQIAAAAEMjE2NAQAAAABMAcAAAAJNy8zMS8yMDE5CAAAAAkzLzMxLzIwMTkJAAAAATDaWPdP+hXXCCbx+5P6FdcII0NJUS5TWlNFOjAwMDc4My5JUV9NQUNISU5FUlkuRlkyMDExAQAAAO7GUQECAAAACjMwOC45MDI5ODgBCAAAAAUAAAABMQEAAAAKMTYyMzkwMDE5NQMAAAACMzICAAAABDMxMTQEAAAAATAHAAAACTcvMzEvMjAxOQgAAAAKMTIvMzEvMjAxMQkAAAABMJkfAEj6FdcIeZlWlfoV1wghQ0lRLlRTRTo4NjA5LklRX0NBU0hfVEFYRVMuRlkyMDE0AQAAACxcDQACAAAABDcwMjQBCAAAAAUAAAABMQEAAAAKMTY4Nzk5NDgyMgMAAAAC</t>
  </si>
  <si>
    <t>NzkCAAAABDMwNTMEAAAAATAHAAAACTcvMzEvMjAxOQgAAAAJMy8zMS8yMDE0CQAAAAEw/jzzT/oV1wjwF+6T+hXXCB1DSVEuVFNFOjg2MDQuSVFfQ09NTU9OLkZZMjAxMgEAAAAoqBMAAgAAAAY1OTQ0OTMBCAAAAAUAAAABMQEAAAAKMTY4NDYyODU1NwMAAAACNzkCAAAABDExMDMEAAAAATAHAAAACTcvMzEvMjAxOQgAAAAJMy8zMS8yMDEyCQAAAAEwCFfdTvoV1wh5sCqU+hXXCB9DSVEuVFNFOjg2MDEuSVFfRUJUX0VYQ0wuRlkyMDEwAQAAAP5UDQACAAAABjEwMzc4MwEIAAAABQAAAAExAQAAAAoxMzgyNzYzNDAxAwAAAAI3OQIAAAABNAQAAAABMAcAAAAJNy8zMS8yMDE5CAAAAAkzLzMxLzIwMTAJAAAAATCAwvhN+hXXCJodRZT6FdcIMUNJUS5TWlNFOjAwMDc4My5JUV9PVEhFUl9GSU5BTkNFX0FDVF9TVVBQTC5GWTIwMTEBAAAA7sZRAQMAAAAAAJkfAEj6FdcIGV1XlfoV1wgeQ0lRLlRTRTo4NDExLklRX1pfU0NPUkUuRlkyMDExAQAAAJwGEAADAAAAAAAb6xxG+hXXCETorZX6FdcIJUNJUS5JRFg6S1JFTi5JUV9EQVlTX1NBTEVTX09VVC5GWTIwMTUBAAAArBWiAAMAAAAAAFsyVEX6FdcIe8jLlfoV1wgjQ0lRLlRTRTo4NjA0LklRX0JBU0lDX1dFSUdIVC5GWTIwMTgBAAAAKKgTAAIAAAALMzQ3NC41OTM0NDEAQ3coTvoV1wionjqU+hXXCB1DSVEuS09TRTpBMDAxMjAwLklRX0FFLkZZMjAwOAEAAADt</t>
  </si>
  <si>
    <t>bA0AAgAAAAwxMTk2MC45MjExNzkBCAAAAAUAAAABMQEAAAAKMTA2NTU1NTk0OAMAAAACODUCAAAABDEwMTYEAAAAATAHAAAACTcvMzEvMjAxOQgAAAAJMy8zMS8yMDA4CQAAAAEw16JaSvoV1wjJnOmU+hXXCCBDSVEuVFNFOjg2MTYuSVFfRElWX1NIQVJFLkZZMjAwOAEAAADgcA0AAgAAAAIxNQEIAAAABQAAAAExAQAAAAoxMTg5NDU4MDg5AwAAAAI3OQIAAAAEMzA1OAQAAAABMAcAAAAJNy8zMS8yMDE5CAAAAAkzLzMxLzIwMDgJAAAAATDJuUtP+hXXCNkB/ZP6FdcIHkNJUS5UU0U6ODMwNi5JUV9XSVBfSU5WLkZZMjAwOAEAAAA9fCUAAwAAAAAAzqgLTfoV1wipG2KU+hXXCC1DSVEuVFNFOjg2MTYuSVFfT1RIRVJfSU5WRVNUX0FDVF9TVVBQTC5GWTIwMDgBAAAA4HANAAIAAAAFLTIwNTQBCAAAAAUAAAABMQEAAAAKMTE4OTQ1ODA4OQMAAAACNzkCAAAABDIwNTEEAAAAATAHAAAACTcvMzEvMjAxOQgAAAAJMy8zMS8yMDA4CQAAAAEw/yhOT/oV1whkrv6T+hXXCBlDSVEuVFNFOjg2MDkuSVFfRlguRlkyMDEyAQAAACxcDQACAAAAAy0yNgEIAAAABQAAAAExAQAAAAoxNTU3NTE5MTA1AwAAAAI3OQIAAAAEMjE0NAQAAAABMAcAAAAJNy8zMS8yMDE5CAAAAAkzLzMxLzIwMTIJAAAAATA30GJQ+hXXCHae6JP6FdcIKENJUS5UU0U6ODYxNi5JUV9UT1RBTF9MSUFCX0VRVUlUWS5GWTIwMTYBAAAA4HANAAIAAAAG</t>
  </si>
  <si>
    <t>NTY4NTQ4AQgAAAAFAAAAATEBAAAACjE3OTk3ODg1MzYDAAAAAjc5AgAAAAQxMDEzBAAAAAEwBwAAAAk3LzMxLzIwMTkIAAAACTMvMzEvMjAxNgkAAAABMDhnYk/6FdcIX3EUlPoV1wgkQ0lRLlRTRTo4NjE2LklRX0NBU0hfSU5URVJFU1QuRlkyMDE3AQAAAOBwDQACAAAABDE1NjYBCAAAAAUAAAABMQEAAAAKMTg0OTQ3NjEyNQMAAAACNzkCAAAABDMwMjgEAAAAATAHAAAACTcvMzEvMjAxOQgAAAAJMy8zMS8yMDE3CQAAAAEwHbViT/oV1whJZhiU+hXXCCRDSVEuU1pTRTowMDI5MzkuSVFfQ09NTU9OX1JFUC5GWTIwMTgBAAAA5k1jAAMAAAAAAENgZEr6FdcIfVbllPoV1wgmQ0lRLlRTRTo4NjA5LklRX0lOVkVTVF9MT0FOU19DRi5GWTIwMTUBAAAALFwNAAMAAAAAAAa99k/6FdcIOK7wk/oV1wggQ0lRLlRTRTo4NjAxLklRX0lOVkVOVE9SWS5GWTIwMTABAAAA/lQNAAIAAAADODk2AQgAAAAFAAAAATEBAAAACjEzODI3NjM0MDEDAAAAAjc5AgAAAAQxMDQzBAAAAAEwBwAAAAk3LzMxLzIwMTkIAAAACTMvMzEvMjAxMAkAAAABMIDC+E36FdcIebpFlPoV1wgZQ0lRLlRTRTo4NjE2LklRX0ZYLkZZMjAxNAEAAADgcA0AAgAAAAM1MDUBCAAAAAUAAAABMQEAAAAKMTY5MDM2OTQxOAMAAAACNzkCAAAABDIxNDQEAAAAATAHAAAACTcvMzEvMjAxOQgAAAAJMy8zMS8yMDE0CQAAAAEwShliT/oV1wiruQ+U+hXXCCVD</t>
  </si>
  <si>
    <t>SVEuVFNFOjg2MDEuSVFfUFJFRl9ESVZfT1RIRVIuRlkyMDE1AQAAAP5UDQADAAAAAACdjL5N+hXXCCQgU5T6FdcIKENJUS5UU0U6ODMwNi5JUV9UT1RBTF9ESVZfUEFJRF9DRi5GWTIwMTUBAAAAPXwlAAIAAAAHLTI2MzkyMAEIAAAABQAAAAExAQAAAAoxODQ5NTUzMjMwAwAAAAI3OQIAAAAEMjAyMgQAAAABMAcAAAAJNy8zMS8yMDE5CAAAAAkzLzMxLzIwMTUJAAAAATATmZlM+hXXCCk7dpT6FdcIIkNJUS5LT1NFOkEwMDEyMDAuSVFfV0lQX0lOVi5GWTIwMDkBAAAA7WwNAAMAAAAAAAbKWkr6FdcIxh7tlPoV1wgiQ0lRLlRTRTo4NjA0LklRX0RBX1NVUFBMX0NGLkZZMjAxNAEAAAAoqBMAAgAAAAU3OTQ2OAEIAAAABQAAAAExAQAAAAoxNzk3MjgxMjM5AwAAAAI3OQIAAAAEMjE3MQQAAAABMAcAAAAJNy8zMS8yMDE5CAAAAAkzLzMxLzIwMTQJAAAAATCwAShO+hXXCIfLMJT6FdcIIUNJUS5UU0U6ODYwOS5JUV9UT1RBTF9ERUJULkZZMjAwNwEAAAAsXA0AAgAAAAYxNDYwMDABCAAAAAUAAAABMQEAAAAJNjgyMTY2MTgxAwAAAAI3OQIAAAAENDE3MwQAAAABMAcAAAAJNy8zMS8yMDE5CAAAAAkzLzMxLzIwMDcJAAAAATAoXTBE+hXXCH8l/pX6FdcII0NJUS5TWlNFOjAwMDc4My5JUV9PVEhFUl9SRVYuRlkyMDE2AQAAAO7GUQECAAAACzU4NTIuNjU3NjIyAQgAAAAFAAAAATEBAAAACjE4OTA0NTgwMTYDAAAA</t>
  </si>
  <si>
    <t>AjMyAgAAAAMzNTcEAAAAATAHAAAACTcvMzEvMjAxOQgAAAAKMTIvMzEvMjAxNgkAAAABML4eSkf6FdcIZntilfoV1wgqQ0lRLklEWDpLUkVOLklRX09USEVSX1VOVVNVQUxfU1VQUEwuRlkyMDEzAQAAAKwVogADAAAAAADNLzpJ+hXXCOyrF5X6FdcII0NJUS5UU0U6ODYxNi5JUV9CRVRBXzVZUi4yMDExLzAzLzMxAQAAAOBwDQACAAAAEDEuMDc1MDc4NDgzNjE3MTQAsbKXavoV1whBy2Sa+hXXCB1DSVEuS09TRTpBMDAxMjAwLklRX0FQLkZZMjAxNgEAAADtbA0AAwAAAAAA3UpvSfoV1wgpu/+U+hXXCCNDSVEuVFNFOjg1OTEuSVFfQkVUQV8xWVIuMjAxNi8wMy8zMQEAAADqEgYAAgAAABAxLjU4NDA2MDcyMzM3MjczAH4AmGr6FdcIZKdqmvoV1wgeQ0lRLlRTRTo4NjAxLklRX1BFTlNJT04uRlkyMDEyAQAAAP5UDQACAAAABTI5OTgzAQgAAAAFAAAAATEBAAAACjE1NTc1MTkyNzgDAAAAAjc5AgAAAAQxMjEzBAAAAAEwBwAAAAk3LzMxLzIwMTkIAAAACTMvMzEvMjAxMgkAAAABMGUQ+U36FdcI46lLlPoV1wgaQ0lRLlRTRTo4NDExLklRX0NJUC5GWTIwMTABAAAAnAYQAAIAAAAFMjI0MjABCAAAAAUAAAABMQEAAAAKMTU3NDczNDYwMAMAAAACNzkCAAAABDMwMzMEAAAAATAHAAAACTcvMzEvMjAxOQgAAAAJMy8zMS8yMDEwCQAAAAEw8qDbTPoV1wjutYiU+hXXCB9DSVEuU1pTRTowMDA3ODMuSVFfREFfQ0Yu</t>
  </si>
  <si>
    <t>RlkyMDA4AQAAAO7GUQECAAAACTQ4LjcwMjEwNQEIAAAABQAAAAExAQAAAAoxMzUzNDYzODA2AwAAAAIzMgIAAAAEMjE2MAQAAAABMAcAAAAJNy8zMS8yMDE5CAAAAAoxMi8zMS8yMDA4CQAAAAEwyKn/R/oV1wiVE06V+hXXCCRDSVEuVFNFOjg2MDQuSVFfTUFSS0VUQ0FQLjIwMTAvMDMvMzEBAAAAKKgTAAIAAAAOMjUyNzMyOS45MzYyMzUAh5nka/oV1wi2pzCW+hXXCBlDSVEuVFNFOjg0MTEuSVFfR1AuRlkyMDA5AQAAAJwGEAACAAAABzE3Mjg0ODcBCAAAAAUAAAABMQEAAAAKMTU1ODMyMzgzNQMAAAACNzkCAAAAAjEwBAAAAAEwBwAAAAk3LzMxLzIwMTkIAAAACTMvMzEvMjAwOQkAAAABMA9T20z6FdcIG0yElPoV1wgrQ0lRLlNaU0U6MDAwNzgzLklRX1RPVEFMX0xJQUJfRVFVSVRZLkZZMjAxNwEAAADuxlEBAgAAAA0xMTMxNTIuMjE4NDkyAQgAAAAFAAAAATEBAAAACjE5NTcyOTU2OTQDAAAAAjMyAgAAAAQxMDEzBAAAAAEwBwAAAAk3LzMxLzIwMTkIAAAACjEyLzMxLzIwMTcJAAAAATAURUpH+hXXCJ8PZ5X6FdcIGENJUS4wLklRX0xUX0RFQlRfRVFVSVRZLgUAAAAAAAAACAAAABQoSW52YWxpZCBJZGVudGlmaWVyKWrDPWv6FdcIasM9a/oV1wgiQ0lRLlRTRTo4MzA2LklRX0VCSVRfTUFSR0lOLkZZMjAwOAEAAAA9fCUAAwAAAAJOQQA8dhxG+hXXCCndpJX6FdcIKENJUS5UU0U6ODQxMS5JUV9UT1RB</t>
  </si>
  <si>
    <t>TF9ERUJUX1JFUEFJRC5GWTIwMTMBAAAAnAYQAAIAAAAHLTM5Nzg3OQEIAAAABQAAAAExAQAAAAoxNzcyMzMzOTkyAwAAAAI3OQIAAAAEMjE2NgQAAAABMAcAAAAJNy8zMS8yMDE5CAAAAAkzLzMxLzIwMTMJAAAAATDIPNxM+hXXCPXAkZT6FdcIIUNJUS5UU0U6ODU5MS5JUV9ORVRfQ0hBTkdFLkZZMjAxMQEAAADqEgYAAgAAAAU5MzA0MAEIAAAABQAAAAExAQAAAAoxNjI0MDk5NjcxAwAAAAI3OQIAAAAEMjA5MwQAAAABMAcAAAAJNy8zMS8yMDE5CAAAAAkzLzMxLzIwMTEJAAAAATDK1oRL+hXXCLkgrpT6FdcIJkNJUS5UU0U6ODYwNC5JUV9TQUxFU19NQVJLRVRJTkcuRlkyMDA5AQAAACioEwACAAAABTMxNjM4AQgAAAAFAAAAATEBAAAACjE0NTk2MDUzNzgDAAAAAjc5AgAAAAUyMTU2MQQAAAABMAcAAAAJNy8zMS8yMDE5CAAAAAkzLzMxLzIwMDkJAAAAATAxu9xO+hXXCN2vIZT6FdcIJUNJUS5UU0U6ODU5MS5JUV9QUk9WX0JBRF9ERUJUUy5GWTIwMDgBAAAA6hIGAAMAAAAAAHx7+0v6FdcInhmjlPoV1wgcQ0lRLlNaU0U6MDAwNzgzLklRX0dXLkZZMjAxOAEAAADuxlEBAgAAAAk4My45Mjc3MDgBCAAAAAUAAAABMQEAAAAKMTk1NzI5NTczMgMAAAACMzICAAAABDExNzEEAAAAATAHAAAACTcvMzEvMjAxOQgAAAAKMTIvMzEvMjAxOAkAAAABMJlrSkf6FdcI+ldplfoV1wgmQ0lRLlNaU0U6MDAyOTM5LklR</t>
  </si>
  <si>
    <t>X0JFVEFfMVlSLjIwMDgvMTIvMzEBAAAA5k1jAAMAAAAAAH4AmGr6FdcIPRxrmvoV1wghQ0lRLlRTRTo4NTkxLklRX0NPTU1PTl9SRVAuRlkyMDE3AQAAAOoSBgACAAAABi0xMjEyOAEIAAAABQAAAAExAQAAAAoxOTY5NDcwNzYxAwAAAAI3OQIAAAAEMjE2NAQAAAABMAcAAAAJNy8zMS8yMDE5CAAAAAkzLzMxLzIwMTcJAAAAATBP0H9L+hXXCKK6vpT6FdcIIENJUS5UU0U6ODQxMS5JUV9ESVZFU1RfQ0YuRlkyMDEzAQAAAJwGEAACAAAABDE0NzkBCAAAAAUAAAABMQEAAAAKMTc3MjMzMzk5MgMAAAACNzkCAAAABDIwNzcEAAAAATAHAAAACTcvMzEvMjAxOQgAAAAJMy8zMS8yMDEzCQAAAAEwyDzcTPoV1wj1wJGU+hXXCChDSVEuVFNFOjg2MDkuSVFfQ1VSUkVOVF9QT1JUX0RFQlQuRlkyMDE5AQAAACxcDQADAAAAAAAYMvdP+hXXCG7g+pP6FdcIIENJUS5UU0U6ODYwOS5JUV9SRF9FWFBfRk4uRlkyMDExAQAAACxcDQADAAAAAACQgmJQ+hXXCLUN5JP6FdcIJENJUS5LT1NFOkEwMDEyMDAuSVFfVE9UQUxfUkVWLkZZMjAxMwEAAADtbA0AAgAAAAw0NTk4MDIuMTUxOTUBCAAAAAUAAAABMQEAAAAKMTY2NzAxODY2NQMAAAACODUCAAAAAjI4BAAAAAEwBwAAAAk3LzMxLzIwMTkIAAAACjEyLzMxLzIwMTMJAAAAATDcZVtK+hXXCGVF9pT6FdcIJUNJUS5UU0U6ODMwNi5JUV9TVF9ERUJUX1JFUEFJRC5GWTIwMTYB</t>
  </si>
  <si>
    <t>AAAAPXwlAAIAAAAILTQ2NzE4ODUBCAAAAAUAAAABMQEAAAAKMTg5NTkxMjY4NAMAAAACNzkCAAAABDIwNDQEAAAAATAHAAAACTcvMzEvMjAxOQgAAAAJMy8zMS8yMDE2CQAAAAEwE5mZTPoV1wjf03iU+hXXCClDSVEuVFNFOjg2MDEuSVFfREVCVF9FUVVJVl9ORVRfUEJPLkZZMjAxOQEAAAD+VA0AAgAAAAU0MzQ0MQEIAAAABQAAAAExAQAAAAoxOTcwNjkzOTIyAwAAAAI3OQIAAAAFMjE2NzkEAAAAATAHAAAACTcvMzEvMjAxOQgAAAAJMy8zMS8yMDE5CQAAAAEwayi/TfoV1wiAOF+U+hXXCCBDSVEuU1pTRTowMDI5MzkuSVFfUkRfRVhQLkZZMjAxMgEAAADmTWMAAwAAAAAALVHhSvoV1wiSbNKU+hXXCCVDSVEuU1pTRTowMDI5MzkuSVFfREFfU1VQUExfQ0YuRlkyMDE0AQAAAOZNYwACAAAACTMzLjU5ODM5NQEIAAAABQAAAAExAQAAAAoxNzk5MTUyNTExAwAAAAIzMgIAAAAEMjE3MQQAAAABMAcAAAAJNy8zMS8yMDE5CAAAAAoxMi8zMS8yMDE0CQAAAAEwMcRjSvoV1wgyltmU+hXXCCtDSVEuVFNFOjg0MTEuSVFfTUlOT1JJVFlfSU5URVJFU1RfSVMuRlkyMDExAQAAAJwGEAACAAAABi04MzczNgEIAAAABQAAAAExAQAAAAoxNjgzODUwNTY3AwAAAAI3OQIAAAACODMEAAAAATAHAAAACTcvMzEvMjAxOQgAAAAJMy8zMS8yMDExCQAAAAEw8sfbTPoV1wiMFIqU+hXXCB9DSVEuVFNFOjg2MDQuSVFfREFfU1VQ</t>
  </si>
  <si>
    <t>UEwuRlkyMDE5AQAAACioEwADAAAAAAA2nihO+hXXCOHmPJT6FdcIKkNJUS5UU0U6ODU5MS5JUV9UT1RBTF9DT01NT05fRVFVSVRZLkZZMjAwOQEAAADqEgYAAgAAAAcxMTY3NTMwAQgAAAAFAAAAATEBAAAACjE0NTkzNzg4NzMDAAAAAjc5AgAAAAQxMDA2BAAAAAEwBwAAAAk3LzMxLzIwMTkIAAAACTMvMzEvMjAwOQkAAAABMPyIhEv6FdcINV+nlPoV1wgmQ0lRLlRTRTo4NDExLklRX0RFRl9UQVhfTElBQl9MVC5GWTIwMTgBAAAAnAYQAAIAAAAGNDg3MTg4AQgAAAAFAAAAATEBAAAACjE4OTU2ODI3ODQDAAAAAjc5AgAAAAQxMDI3BAAAAAEwBwAAAAk3LzMxLzIwMTkIAAAACTMvMzEvMjAxOAkAAAABMHst+0v6FdcI8f2elPoV1wgaQ0lRLi5JUV9UT1RBTF9ERUJULi4uLi5KUFkFAAAAAQAAAAgAAAAUKEludmFsaWQgSWRlbnRpZmllcikNw391+hXXCA3Df3X6FdcIGUNJUS4wLklRX0NPTU1PTl9ESVZfQ0YuRlkFAAAAAAAAAAgAAAAVKEludmFsaWQgVGltZSBQZXJpb2QpzPdJR/oV1wh3x4eV+hXXCCBDSVEuU1pTRTowMDI5MzkuSVFfR0FfRVhQLkZZMjAxMwEAAADmTWMAAwAAAAAAFZ7hSvoV1wjF7NWU+hXXCB9DSVEuVFNFOjg2MDEuSVFfREFfU1VQUEwuRlkyMDA4AQAAAP5UDQACAAAABTI4MDQ2AQgAAAAFAAAAATEBAAAACjEwNjI3NDkzNTIDAAAAAjc5AgAAAAI0MQQAAAABMAcAAAAJNy8zMS8yMDE5</t>
  </si>
  <si>
    <t>CAAAAAkzLzMxLzIwMDgJAAAAATApxShO+hXXCCikP5T6FdcILENJUS5LT1NFOkEwMDEyMDAuSVFfVE9UQUxfRElWX1BBSURfQ0YuRlkyMDE2AQAAAO1sDQADAAAAAADdSm9J+hXXCJ0DAZX6FdcIIENJUS5TWlNFOjAwMDc4My5JUV9HQV9FWFAuRlkyMDE4AQAAAO7GUQEDAAAAAACZa0pH+hXXCBAKaZX6FdcILkNJUS5TWlNFOjAwMjkzOS5JUV9NSU5PUklUWV9JTlRFUkVTVF9DRi5GWTIwMTYBAAAA5k1jAAMAAAAAAHQSZEr6FdcIPzvflPoV1wgeQ0lRLklEWDpLUkVOLklRX0lOQ19UQVguRlkyMDE4AQAAAKwVogACAAAACzMzODAyLjQ5OTY1AQgAAAAFAAAAATEBAAAACjE5NTQ0MDI3NzgDAAAAAjY5AgAAAAI3NQQAAAABMAcAAAAJNy8zMS8yMDE5CAAAAAoxMi8zMS8yMDE4CQAAAAEwPJ1JSfoV1wiYviWV+hXXCClDSVEuU1pTRTowMDA3ODMuSVFfU0FMRVNfTUFSS0VUSU5HLkZZMjAxMAEAAADuxlEBAgAAAAkzMy43ODk3NDcBCAAAAAUAAAABMQEAAAAKMTU1MTU5NzcxOAMAAAACMzICAAAABTIxNTYxBAAAAAEwBwAAAAk3LzMxLzIwMTkIAAAACjEyLzMxLzIwMTAJAAAAATCt+P9H+hXXCGl9UpX6FdcIJENJUS5LT1NFOkEwMDEyMDAuSVFfRlVMTF9USU1FLkZZMjAxNAEAAADtbA0AAwAAAAAA0ftuSfoV1wj4sfqU+hXXCCNDSVEuS09TRTpBMDAxMjAwLklRX0VCVF9FWENMLkZZMjAxNAEAAADtbA0AAgAA</t>
  </si>
  <si>
    <t>AAs5NTI2MC44Mjk0MwEIAAAABQAAAAExAQAAAAoxNzgzODY2NDEwAwAAAAI4NQIAAAABNAQAAAABMAcAAAAJNy8zMS8yMDE5CAAAAAoxMi8zMS8yMDE0CQAAAAEw0ftuSfoV1whKK/mU+hXXCCVDSVEuVFNFOjg2MDEuSVFfTFRfREVCVF9SRVBBSUQuRlkyMDE2AQAAAP5UDQADAAAAAACLs75N+hXXCHCcV5T6FdcIMUNJUS5UU0U6ODYwOS5JUV9DSEFOR0VfTkVUX1dPUktJTkdfQ0FQSVRBTC5GWTIwMTMBAAAALFwNAAMAAAAAADfQYlD6FdcIpIHrk/oV1wgeQ0lRLlNIU0U6NjAxODc4LklRX0NPR1MuRlkyMDEwAQAAAEPeDwICAAAACDgwNS41OTMyAQgAAAAFAAAAATEBAAAACjE4NzQ1NzczMTUDAAAAAjMyAgAAAAIzNAQAAAABMAcAAAAJNy8zMS8yMDE5CAAAAAoxMi8zMS8yMDEwCQAAAAEwXR4/SPoV1wgUkDCV+hXXCC5DSVEuVFNFOjg2MDEuSVFfTUlOT1JJVFlfSU5URVJFU1RfVE9UQUwuRlkyMDE4AQAAAP5UDQACAAAABTg4NTk2AQgAAAAFAAAAATEBAAAACjE4OTU2ODI4NTADAAAAAjc5AgAAAAQxMzEyBAAAAAEwBwAAAAk3LzMxLzIwMTkIAAAACTMvMzEvMjAxOAkAAAABMHgBv036FdcIUFRclPoV1wgbQ0lRLlRTRTo4NjE2LklRX0dQUEUuRlkyMDA5AQAAAOBwDQACAAAABTE2NTMwAQgAAAAFAAAAATEBAAAACjEzODY3MTkxNDADAAAAAjc5AgAAAAQxMTY5BAAAAAEwBwAAAAk3LzMxLzIwMTkIAAAA</t>
  </si>
  <si>
    <t>CTMvMzEvMjAwOQkAAAABMPFPTk/6FdcI9loAlPoV1wgsQ0lRLktPU0U6QTAwMTIwMC5JUV9HV19JTlRBTl9BTU9SVF9DRi5GWTIwMDkBAAAA7WwNAAIAAAALODQyMi44NDYzMzIBCAAAAAUAAAABMQEAAAAKMTQwMjQ4NDM2OAMAAAACODUCAAAABDIxODIEAAAAATAHAAAACTcvMzEvMjAxOQgAAAAJMy8zMS8yMDA5CQAAAAEwBspaSvoV1wjGHu2U+hXXCChDSVEuU1pTRTowMDI5MzkuSVFfT1RIRVJfQ0FfU1VQUEwuRlkyMDExAQAAAOZNYwACAAAACzEzMjIuMTQ2Mzc1AQgAAAAFAAAAATEBAAAACjE5NTQxODQ2OTQDAAAAAjMyAgAAAAQxMDU1BAAAAAEwBwAAAAk3LzMxLzIwMTkIAAAACjEyLzMxLzIwMTEJAAAAATAAKuFK+hXXCICU0JT6FdcIJUNJUS5JRFg6S1JFTi5JUV9EQVlTX1NBTEVTX09VVC5GWTIwMTMBAAAArBWiAAMAAAAAAFsyVEX6FdcI0pDKlfoV1wgfQ0lRLlRTRTo4NjE2LklRX0JWX1NIQVJFLkZZMjAxNwEAAADgcA0AAgAAAAo1OTUuMTU1NjI1AQgAAAAFAAAAATEBAAAACjE4NDk0NzYxMjUDAAAAAjc5AgAAAAQ0MDIwBAAAAAEwBwAAAAk3LzMxLzIwMTkIAAAACTMvMzEvMjAxNwkAAAABMDOOYk/6FdcIlVUXlPoV1wgaQ0lRLlRTRTo4NTkxLklRX0NJUC5GWTIwMTgBAAAA6hIGAAMAAAAAAP33f0v6FdcIMt3AlPoV1wgiQ0lRLlNaU0U6MDAyOTM5LklRX0VCSVRfSU5ULkZZMjAwNwEAAADm</t>
  </si>
  <si>
    <t>TWMAAwAAAAJOQQCTVONF+hXXCDaguZX6FdcIIUNJUS5JRFg6S1JFTi5JUV9PVEhFUl9PUEVSLkZZMjAxNAEAAACsFaIAAwAAAAAAw1Y6SfoV1wgmahqV+hXXCCdDSVEuVFNFOjg0MTEuSVFfVE9UQUxfT1RIRVJfT1BFUi5GWTIwMTMBAAAAnAYQAAIAAAAHMTY5MjI1NQEIAAAABQAAAAExAQAAAAoxNzcyMzMzOTkyAwAAAAI3OQIAAAADMzgwBAAAAAEwBwAAAAk3LzMxLzIwMTkIAAAACTMvMzEvMjAxMwkAAAABMNcV3Ez6FdcIOXiPlPoV1wglQ0lRLlRTRTo4NjAxLklRX0RJTFVUX0VQU19FWENMLkZZMjAxNQEAAAD+VA0AAgAAAAU4Ni4yOAEIAAAABQAAAAExAQAAAAoxNzQ2OTEzMDgyAwAAAAI3OQIAAAADMTQyBAAAAAEwBwAAAAk3LzMxLzIwMTkIAAAACTMvMzEvMjAxNQkAAAABMJ2Mvk36FdcIGEdTlPoV1wgpQ0lRLlRTRTo4NTkxLklRX0lOVkVTVF9TRUNVUklUWV9DRi5GWTIwMTgBAAAA6hIGAAIAAAAGMTIyNjA2AQgAAAAFAAAAATEBAAAACjE5Njk0NzA3NjMDAAAAAjc5AgAAAAQyMDI3BAAAAAEwBwAAAAk3LzMxLzIwMTkIAAAACTMvMzEvMjAxOAkAAAABMP33f0v6FdcIFlLBlPoV1wghQ0lRLlRTRTo4NTkxLklRX09USEVSX09QRVIuRlkyMDE3AQAAAOoSBgACAAAABS04ODA4AQgAAAAFAAAAATEBAAAACjE5Njk0NzA3NjEDAAAAAjc5AgAAAAMyNjAEAAAAATAHAAAACTcvMzEvMjAxOQgAAAAJMy8z</t>
  </si>
  <si>
    <t>MS8yMDE3CQAAAAEwXKl/S/oV1wgrSryU+hXXCChDSVEuVFNFOjg2MDQuSVFfVE9UQUxfRElWX1BBSURfQ0YuRlkyMDE1AQAAACioEwACAAAABi01NTMxNwEIAAAABQAAAAExAQAAAAoxODQ4MTI2ODEwAwAAAAI3OQIAAAAEMjAyMgQAAAABMAcAAAAJNy8zMS8yMDE5CAAAAAkzLzMxLzIwMTUJAAAAATBwKChO+hXXCMVNNJT6FdcIIENJUS5UU0U6ODQxMS5JUV9DSEFOR0VfQVIuRlkyMDE2AQAAAJwGEAADAAAAAACiBvtL+hXXCEwfmpT6FdcIH0NJUS5UU0U6ODYwOS5JUV9EQV9TVVBQTC5GWTIwMTIBAAAALFwNAAIAAAAEMzkzOQEIAAAABQAAAAExAQAAAAoxNTU3NTE5MTA1AwAAAAI3OQIAAAACNDEEAAAAATAHAAAACTcvMzEvMjAxOQgAAAAJMy8zMS8yMDEyCQAAAAEwb6liUPoV1wgqL+aT+hXXCCZDSVEuU0hTRTo2MDE4NzguSVFfQkVUQV81WVIuMjAxOC8xMi8zMQEAAABD3g8CAwAAAAAAUk6YavoV1wjy02+a+hXXCCRDSVEuVFNFOjg2MDkuSVFfVU5MRVZFUkVEX0ZDRi5GWTIwMTABAAAALFwNAAMAAAAAAJCCYlD6FdcIACTjk/oV1wgjQ0lRLlRTRTo4NjE2LklRX0RJTFVUX1dFSUdIVC5GWTIwMTMBAAAA4HANAAIAAAAHMjY0LjIzNwC9Ek9P+hXXCOwoC5T6FdcIJUNJUS5UU0U6ODU5MS5JUV9DQVNIX1NUX0lOVkVTVC5GWTIwMTYBAAAA6hIGAAIAAAAHMTQ1NjMzNAEIAAAABQAAAAExAQAAAAoxODk0</t>
  </si>
  <si>
    <t>NDk1ODU4AwAAAAI3OQIAAAAEMTAwMgQAAAABMAcAAAAJNy8zMS8yMDE5CAAAAAkzLzMxLzIwMTYJAAAAATBngn9L+hXXCHtOupT6FdcIMENJUS5TWlNFOjAwMDc4My5JUV9DQVNIX0NPTlZFUlNJT04uRlkyMDA5Li4uLkpQWQEAAADuxlEBAwAAAAAA0NQcRfoV1whR9OqV+hXXCCNDSVEuU1pTRTowMDA3ODMuSVFfU0dBX1NVUFBMLkZZMjAxMgEAAADuxlEBAgAAAAg4MC45NDU2OQEIAAAABQAAAAExAQAAAAoxNjc0MDk2NDA3AwAAAAIzMgIAAAADMTAyBAAAAAEwBwAAAAk3LzMxLzIwMTkIAAAACjEyLzMxLzIwMTIJAAAAATCZHwBI+hXXCNWqV5X6FdcIIENJUS5UU0U6ODYwOS5JUV9DQVNIX09QRVIuRlkyMDE1AQAAACxcDQACAAAABTY0Mjc1AQgAAAAFAAAAATEBAAAACjE3NDY5MTI5ODkDAAAAAjc5AgAAAAQyMDA2BAAAAAEwBwAAAAk3LzMxLzIwMTkIAAAACTMvMzEvMjAxNQkAAAABMAa99k/6FdcIRYfwk/oV1wgfQ0lRLklEWDpLUkVOLklRX1RPVEFMX0NMLkZZMjAwOQEAAACsFaIAAgAAAA0yNTkwNzkuNjExNDMyAQgAAAAFAAAAATEBAAAACjE0OTEyNTUwNDIDAAAAAjY5AgAAAAQxMDA5BAAAAAEwBwAAAAk3LzMxLzIwMTkIAAAACjEyLzMxLzIwMDkJAAAAATDyujlJ+hXXCB1+DZX6FdcIGUNJUS5UU0U6ODQxMS5JUV9HUC5GWTIwMTYBAAAAnAYQAAIAAAAHMjc1OTkyMQEIAAAABQAAAAExAQAAAAox</t>
  </si>
  <si>
    <t>ODc1MjIzMzMyAwAAAAI3OQIAAAACMTAEAAAAATAHAAAACTcvMzEvMjAxOQgAAAAJMy8zMS8yMDE2CQAAAAEwk9/6S/oV1winJJiU+hXXCB9DSVEuVFNFOjg0MTEuSVFfT1BFUl9JTkMuRlkyMDEyAQAAAJwGEAACAAAABjcyMDk0NwEIAAAABQAAAAExAQAAAAoxNjgzNjU1MzUxAwAAAAI3OQIAAAACMjEEAAAAATAHAAAACTcvMzEvMjAxOQgAAAAJMy8zMS8yMDEyCQAAAAEw3+7bTPoV1wjttWlm+hXXCCJDSVEuS09TRTpBMDAxMjAwLklRX1pfU0NPUkUuRlkyMDE0AQAAAO1sDQADAAAAAABFvVNF+hXXCMOcxJX6FdcILENJUS5UU0U6ODYxNi5JUV9JTVBVVF9PUEVSX0xFQVNFX0RFUFIuRlkyMDE0AQAAAOBwDQADAAAAAABW8mFP+hXXCBU0DpT6FdcIHUNJUS5TSFNFOjYwMTg3OC5JUV9SRVYuRlkyMDExAQAAAEPeDwIDAAAAAABtRT9I+hXXCB1gM5X6FdcIH0NJUS5UU0U6ODMwNi5JUV9BUl9UVVJOUy5GWTIwMTUBAAAAPXwlAAMAAAAAADGdHEb6FdcI8QmplfoV1wgnQ0lRLlNIU0U6NjAxODc4LklRX0NBU0hfSU5URVJFU1QuRlkyMDE4AQAAAEPeDwICAAAACjU0Ny43NTgxODgBCAAAAAUAAAABMQEAAAAKMTk1MDQ0MDQ3NAMAAAACMzICAAAABDMwMjgEAAAAATAHAAAACTcvMzEvMjAxOQgAAAAKMTIvMzEvMjAxOAkAAAABMHPtIUj6FdcIav5IlfoV1wgvQ0lRLlRTRTo4NjAxLklRX0lNUFVUX09QRVJfTEVB</t>
  </si>
  <si>
    <t>U0VfSU5UX0VYUC5GWTIwMTEBAAAA/lQNAAMAAAAAAH3p+E36FdcIsp5IlPoV1wglQ0lRLlNIU0U6NjAxODc4LklRX0FTU0VUX1RVUk5TLkZZMjAxOAEAAABD3g8CAgAAAAgwLjA2NjgwMwEIAAAABQAAAAExAQAAAAoxOTUwNDQwNDc0AwAAAAIzMgIAAAAENDE3NwQAAAABMAcAAAAJNy8zMS8yMDE5CAAAAAoxMi8zMS8yMDE4CQAAAAEwRIvORPoV1wjaLNSV+hXXCCpDSVEuVFNFOjg2MTYuSVFfSU5URVJFU1RfSU5WRVNUX0lOQy5GWTIwMTYBAAAA4HANAAIAAAADNzM2AQgAAAAFAAAAATEBAAAACjE3OTk3ODg1MzYDAAAAAjc5AgAAAAI2NQQAAAABMAcAAAAJNy8zMS8yMDE5CAAAAAkzLzMxLzIwMTYJAAAAATA/QGJP+hXXCMy4Apb6FdcIKUNJUS5LT1NFOkEwMDEyMDAuSVFfT1RIRVJfT1BFUl9BQ1QuRlkyMDE3AQAAAO1sDQACAAAADC03OTI3OC44NDYwNwEIAAAABQAAAAExAQAAAAoxOTUyMzgwNjQ4AwAAAAI4NQIAAAAEMjA0NwQAAAABMAcAAAAJNy8zMS8yMDE5CAAAAAoxMi8zMS8yMDE3CQAAAAEwonFvSfoV1wiuSwOV+hXXCCdDSVEuVFNFOjg0MTEuSVFfTkVUX0lOVEVSRVNUX0VYUC5GWTIwMTcBAAAAnAYQAAMAAAAAAKIG+0v6FdcI8AiblPoV1wglQ0lRLlNaU0U6MDAwNzgzLklRX0dBSU5fQVNTRVRTLkZZMjAxNwEAAADuxlEBAgAAAAcwLjAyNDkzAQgAAAAFAAAAATEBAAAACjE5NTcyOTU2OTQD</t>
  </si>
  <si>
    <t>AAAAAjMyAgAAAAI1NgQAAAABMAcAAAAJNy8zMS8yMDE5CAAAAAoxMi8zMS8yMDE3CQAAAAEwFEVKR/oV1wjAr2WV+hXXCCNDSVEuU1pTRTowMDI5MzkuSVFfVE9UQUxfUkVWLkZZMjAxMQEAAADmTWMAAgAAAAsxMzk0LjA3NDMxNQEIAAAABQAAAAExAQAAAAoxOTU0MTg0Njk0AwAAAAIzMgIAAAACMjgEAAAAATAHAAAACTcvMzEvMjAxOQgAAAAKMTIvMzEvMjAxMQkAAAABMAAq4Ur6FdcINqRdmvoV1wgmQ0lRLlRTRTo4NTkxLklRX0NBU0hfQUNRVUlSRV9DRi5GWTIwMTcBAAAA6hIGAAIAAAAGLTc5NDAzAQgAAAAFAAAAATEBAAAACjE5Njk0NzA3NjEDAAAAAjc5AgAAAAQyMDU3BAAAAAEwBwAAAAk3LzMxLzIwMTkIAAAACTMvMzEvMjAxNwkAAAABME/Qf0v6FdcIdGu+lPoV1wgrQ0lRLlNaU0U6MDAyOTM5LklRX0NVUlJFTlRfUE9SVF9ERUJULkZZMjAxMQEAAADmTWMAAwAAAAAAACrhSvoV1whX5dCU+hXXCCNDSVEuVFNFOjg1OTEuSVFfRUJJVEFfTUFSR0lOLkZZMjAwOQEAAADqEgYAAgAAAAcxOS4wNzE3AQgAAAAFAAAAATEBAAAACjE0NTkzNzg4NzMDAAAAAjc5AgAAAAQ0NDE5BAAAAAEwBwAAAAk3LzMxLzIwMTkIAAAACTMvMzEvMjAwOQkAAAABMKvg4kX6FdcIBxWzlfoV1wgvQ0lRLklEWDpLUkVOLklRX0lNUFVUX09QRVJfTEVBU0VfSU5UX0VYUC5GWTIwMTcBAAAArBWiAAMAAAAAAFkoSUn6FdcI</t>
  </si>
  <si>
    <t>13QjlfoV1wgZQ0lRLlRTRTo4MzA2LklRX1JFLkZZMjAxNwEAAAA9fCUAAgAAAAc0MTcxMTgzAQgAAAAFAAAAATEBAAAACjE5NzA4MzUzMzIDAAAAAjc5AgAAAAQxMjIyBAAAAAEwBwAAAAk3LzMxLzIwMTkIAAAACTMvMzEvMjAxNwkAAAABMAjAmUz6FdcInah6lPoV1wgrQ0lRLklEWDpLUkVOLklRX05JX0FWQUlMX0VYQ0xfTUFSR0lOLkZZMjAxMgEAAACsFaIAAgAAAAcxMC4xNzU2AQgAAAAFAAAAATEBAAAACjE2NjgwODEwODYDAAAAAjY5AgAAAAQ0MTgyBAAAAAEwBwAAAAk3LzMxLzIwMTkIAAAACjEyLzMxLzIwMTIJAAAAATBbMlRF+hXXCPz0yZX6FdcIKUNJUS5LT1NFOkEwMDEyMDAuSVFfT1RIRVJfT1BFUl9BQ1QuRlkyMDA5AQAAAO1sDQACAAAADDExMTY3LjY5MjE2NAEIAAAABQAAAAExAQAAAAoxNDAyNDg0MzY4AwAAAAI4NQIAAAAEMjA0NwQAAAABMAcAAAAJNy8zMS8yMDE5CAAAAAkzLzMxLzIwMDkJAAAAATAGylpK+hXXCL9F7ZT6FdcIH0NJUS5UU0U6ODYwOS5JUV9UT1RBTF9DTC5GWTIwMTABAAAALFwNAAIAAAAGMzY2MzM1AQgAAAAFAAAAATEBAAAACjEzODcxODQyODEDAAAAAjc5AgAAAAQxMDA5BAAAAAEwBwAAAAk3LzMxLzIwMTkIAAAACTMvMzEvMjAxMAkAAAABMJCCYlD6FdcIWsXhk/oV1wghQ0lRLlRTRTo4NjA0LklRX1RPVEFMX0RFQlQuRlkyMDEzAQAAACioEwACAAAACDI1NjI1</t>
  </si>
  <si>
    <t>MTk2AQgAAAAFAAAAATEBAAAACjE3NDQwMzYxMjgDAAAAAjc5AgAAAAQ0MTczBAAAAAEwBwAAAAk3LzMxLzIwMTkIAAAACTMvMzEvMjAxMwkAAAABMPh93U76FdcIx5oUlvoV1wggQ0lRLlNaU0U6MDAwNzgzLklRX0dBX0VYUC5GWTIwMDcBAAAA7sZRAQMAAAAAAG8UIkj6FdcIyvhJlfoV1wggQ0lRLklEWDpLUkVOLklRX05JX01BUkdJTi5GWTIwMTgBAAAArBWiAAIAAAAGNy4wMDAyAQgAAAAFAAAAATEBAAAACjE5NTQ0MDI3NzgDAAAAAjY5AgAAAAQ0MDk0BAAAAAEwBwAAAAk3LzMxLzIwMTkIAAAACjEyLzMxLzIwMTgJAAAAATBQWVRF+hXXCBVPzZX6FdcIJ0NJUS5LT1NFOkEwMDEyMDAuSVFfUEVfRVhDTC4uMjAwNS8wMy8zMQEAAADtbA0AAgAAAAk2OC4wOTc1OTMBBwAAAAUAAAABMQEAAAAJNDg2NjE1MDg2AwAAAAEwAgAAAAYxMDAwMjcEAAAAATAHAAAACTMvMzEvMjAwNQgAAAAJMy8zMS8yMDA1K4Y+a/oV1wg2S2Ga+hXXCCNDSVEuVFNFOjg0MTEuSVFfUEVfRVhDTC4uMjAwNy8wMy8zMQEAAACcBhAAAgAAAAkxNS40MDc4NTMBBwAAAAUAAAABMQEAAAAJNDAwNjcyNjEzAwAAAAEwAgAAAAYxMDAwMjcEAAAAATAHAAAACTMvMzAvMjAwNwgAAAAJMy8zMC8yMDA3NF8+a/oV1wjBUF+a+hXXCCZDSVEuU1pTRTowMDA3ODMuSVFfRUJJVEFfTUFSR0lOLkZZMjAxMQEAAADuxlEBAwAAAAAARIvORPoV1wh9</t>
  </si>
  <si>
    <t>xdaV+hXXCDZDSVEuU1pTRTowMDI5MzkuSVFfQ0hBTkdFX09USEVSX05FVF9PUEVSX0FTU0VUUy5GWTIwMTUBAAAA5k1jAAMAAAAAAGnrY0r6FdcIx6PclPoV1wggQ0lRLlRTRTo4MzA2LklRX0NIQU5HRV9BUC5GWTIwMTcBAAAAPXwlAAMAAAAAAAjAmUz6FdcIrmt7lPoV1wgmQ0lRLlRTRTo4NDExLklRX0lOVkVTVF9MT0FOU19DRi5GWTIwMTYBAAAAnAYQAAMAAAAAAKIG+0v6FdcIOG2alPoV1wglQ0lRLlRTRTo4NTkxLklRX0dBSU5fQVNTRVRTX0NGLkZZMjAwOQEAAADqEgYAAgAAAAYtMzQwODYBCAAAAAUAAAABMQEAAAAKMTQ1OTM3ODg3MwMAAAACNzkCAAAABDIwMjYEAAAAATAHAAAACTcvMzEvMjAxOQgAAAAJMy8zMS8yMDA5CQAAAAEw/IiES/oV1wiV5KeU+hXXCCBDSVEuVFNFOjgzMDYuSVFfTklfTUFSR0lOLkZZMjAxMQEAAAA9fCUAAgAAAAcxMy45MDM3AQgAAAAFAAAAATEBAAAACjE2Mjc0Mjk2MzgDAAAAAjc5AgAAAAQ0MDk0BAAAAAEwBwAAAAk3LzMxLzIwMTkIAAAACTMvMzEvMjAxMQkAAAABMDGdHEb6FdcIO8GmlfoV1wgwQ0lRLlRTRTo4NTkxLklRX1RPVEFMX09VVFNUQU5ESU5HX0JTX0RBVEUuRlkyMDEwAQAAAOoSBgACAAAACjEwNzQuODQyNDcBBAAAAAUAAAABNQEAAAAKMTU1MzI1OTc5NAIAAAAFMjQxNTIGAAAAATD+roRL+hXXCL9SqpT6FdcII0NJUS5TWlNFOjAwMDc4My5JUV9D</t>
  </si>
  <si>
    <t>SEFOR0VfQVAuRlkyMDE0AQAAAO7GUQECAAAADDMxMzg0LjU4MzU0NwEIAAAABQAAAAExAQAAAAoxNzgyNzAyMjc5AwAAAAIzMgIAAAAEMjAxNwQAAAABMAcAAAAJNy8zMS8yMDE5CAAAAAoxMi8zMS8yMDE0CQAAAAEwzPdJR/oV1wjsRl+V+hXXCCFDSVEuSURYOktSRU4uSVFfRUJJVERBX0lOVC5GWTIwMTYBAAAArBWiAAMAAAACTkEAUFlURfoV1whgZMyV+hXXCCRDSVEuS09TRTpBMDAxMjAwLklRX0ZVTExfVElNRS5GWTIwMTIBAAAA7WwNAAMAAAAAANxlW0r6FdcIEV31lPoV1wgrQ0lRLlNaU0U6MDAwNzgzLklRX1RPVEFMX0RFQlRfUkVQQUlELkZZMjAwOAEAAADuxlEBAwAAAAAAstH/R/oV1whjiU6V+hXXCCxDSVEuVFNFOjg0MTEuSVFfTkVUX0RFQlRfRUJJVERBX0NBUEVYLkZZMjAwOAEAAACcBhAAAwAAAAAAG+scRvoV1wjbFKyV+hXXCChDSVEuS09TRTpBMDAxMjAwLklRX0NVUlJFTlRfUkFUSU8uRlkyMDA4AQAAAO1sDQACAAAACDIuNjU4Njg4AQgAAAAFAAAAATEBAAAACjEwNjU1NTU5NDgDAAAAAjg1AgAAAAQ0MDMwBAAAAAEwBwAAAAk3LzMxLzIwMTkIAAAACTMvMzEvMjAwOAkAAAABMH2i40X6FdcIEczAlfoV1wgwQ0lRLlRTRTo4MzA2LklRX1RPVEFMX09VVFNUQU5ESU5HX0JTX0RBVEUuRlkyMDEwAQAAAD18JQACAAAACTE0MTM4LjYzMgEEAAAABQAAAAE1AQAAAAoxNTU2MDk1OTcyAgAA</t>
  </si>
  <si>
    <t>AAUyNDE1MgYAAAABMHL3C036FdcIKuVnlPoV1wgnQ0lRLlNaU0U6MDAyOTM5LklRX1BFUklPRERBVEVfSVMuRlkyMDAzAQAAAOZNYwADAAAAAk5BAF/AxkP6FdcIQ7YKlvoV1wgmQ0lRLlRTRTo4MzA2LklRX0VGRkVDVF9UQVhfUkFURS5GWTIwMTQBAAAAPXwlAAIAAAAHMjMuNzg5NQEIAAAABQAAAAExAQAAAAoxNzk5OTc3MTU2AwAAAAI3OQIAAAAENDM3NgQAAAABMAcAAAAJNy8zMS8yMDE5CAAAAAkzLzMxLzIwMTQJAAAAATBLbAxN+hXXCFbOcZT6FdcIIUNJUS5UU0U6ODYwNC5JUV9OSV9DT01QQU5ZLkZZMjAxOAEAAAAoqBMAAgAAAAYyMjQyOTIBCAAAAAUAAAABMQEAAAAKMTk2OTUwMTYxNQMAAAACNzkCAAAABTQxNTcxBAAAAAEwBwAAAAk3LzMxLzIwMTkIAAAACTMvMzEvMjAxOAkAAAABMEN3KE76FdcIqHc6lPoV1wgjQ0lRLlRTRTo4NjAxLklRX0JBU0lDX1dFSUdIVC5GWTIwMTIBAAAA/lQNAAIAAAAIMTY4NC44NTQAZRD5TfoV1wgU50qU+hXXCCJDSVEuVFNFOjgzMDYuSVFfQ0FTSF9JTlZFU1QuRlkyMDE2AQAAAD18JQACAAAACC04NzY4NzI4AQgAAAAFAAAAATEBAAAACjE4OTU5MTI2ODQDAAAAAjc5AgAAAAQyMDA1BAAAAAEwBwAAAAk3LzMxLzIwMTkIAAAACTMvMzEvMjAxNgkAAAABMBOZmUz6FdcI8Kx4lPoV1wgjQ0lRLlNaU0U6MDAwNzgzLklRX1JEX0VYUF9GTi5GWTIwMDgBAAAA7sZR</t>
  </si>
  <si>
    <t>AQMAAAAAAG8UIkj6FdcI6ttMlfoV1wgpQ0lRLktPU0U6QTAwMTIwMC5JUV9TVF9ERUJUX0lTU1VFRC5GWTIwMDgBAAAA7WwNAAIAAAAOMjc4MDMyMS40NDE3OTkBCAAAAAUAAAABMQEAAAAKMTA2NTU1NTk0OAMAAAACODUCAAAABDIwNDMEAAAAATAHAAAACTcvMzEvMjAxOQgAAAAJMy8zMS8yMDA4CQAAAAEw16JaSvoV1wiBreqU+hXXCCpDSVEuS09TRTpBMDAxMjAwLklRX05FVF9ERUJUX0VCSVREQS5GWTIwMTIBAAAA7WwNAAMAAAACTkEARb1TRfoV1wiUY8OV+hXXCBpDSVEuVFNFOjg2MDkuSVFfUkVWLkZZMjAxNwEAAAAsXA0AAgAAAAU3ODM0NQEIAAAABQAAAAExAQAAAAoxODQ5NDc2MzExAwAAAAI3OQIAAAADMTEyBAAAAAEwBwAAAAk3LzMxLzIwMTkIAAAACTMvMzEvMjAxNwkAAAABMMDj9k/6FdcIWeDzk/oV1wgkQ0lRLlNaU0U6MDAyOTM5LklRX1RPVEFMX0xJQUIuRlkyMDEwAQAAAOZNYwACAAAADDExNDM2LjUwOTI4NwEIAAAABQAAAAExAQAAAAoxOTU0MTg0Njg2AwAAAAIzMgIAAAAEMTI3NgQAAAABMAcAAAAJNy8zMS8yMDE5CAAAAAoxMi8zMS8yMDEwCQAAAAEwCQPhSvoV1wgHS86U+hXXCCxDSVEuVFNFOjg0MTEuSVFfREVCVF9FUVVJVl9PUEVSX0xFQVNFLkZZMjAxOQEAAACcBhAAAwAAAAAAb1T7S/oV1wjrCKKU+hXXCCpDSVEuVFNFOjg2MDkuSVFfT1RIRVJfVU5VU1VBTF9TVVBQTC5G</t>
  </si>
  <si>
    <t>WTIwMTkBAAAALFwNAAIAAAADLTY4AQgAAAAFAAAAATEBAAAACjE5NzA2OTM5MTEDAAAAAjc5AgAAAAI4NwQAAAABMAcAAAAJNy8zMS8yMDE5CAAAAAkzLzMxLzIwMTkJAAAAATAYMvdP+hXXCLL2+ZP6FdcILkNJUS5UU0U6ODU5MS5JUV9NSU5PUklUWV9JTlRFUkVTVF9UT1RBTC5GWTIwMDgBAAAA6hIGAAIAAAAFNDEyODYBCAAAAAUAAAABMQEAAAAKMTM4MTIwNTU5OQMAAAACNzkCAAAABDEzMTIEAAAAATAHAAAACTcvMzEvMjAxOQgAAAAJMy8zMS8yMDA4CQAAAAEwfHv7S/oV1wiGx6SU+hXXCCRDSVEuVFNFOjg2MDkuSVFfSU1QQUlSTUVOVF9HVy5GWTIwMTgBAAAALFwNAAMAAAAAAA8L90/6FdcIdDn3k/oV1wggQ0lRLlNIU0U6NjAxODc4LklRX0dBX0VYUC5GWTIwMTIBAAAAQ94PAgMAAAAAAEGTP0j6FdcIDgY3lfoV1wgmQ0lRLktPU0U6QTAwMTIwMC5JUV9PVEhFUl9JTlRBTi5GWTIwMDkBAAAA7WwNAAIAAAALNTk2Ny44MDc3NjEBCAAAAAUAAAABMQEAAAAKMTQwMjQ4NDM2OAMAAAACODUCAAAABDEwNDAEAAAAATAHAAAACTcvMzEvMjAxOQgAAAAJMy8zMS8yMDA5CQAAAAEwBspaSvoV1wgEXuyU+hXXCCBDSVEuVFNFOjg0MTEuSVFfQ0hBTkdFX0FQLkZZMjAxMwEAAACcBhAAAwAAAAAAyDzcTPoV1wjUmZGU+hXXCCJDSVEuVFNFOjg0MTEuSVFfRUJJVF9NQVJHSU4uRlkyMDE2AQAAAJwGEAADAAAA</t>
  </si>
  <si>
    <t>Ak5BABMSHUb6FdcI6jCwlfoV1wgkQ0lRLlNaU0U6MDAyOTM5LklRX0lOQ19FUVVJVFkuRlkyMDEwAQAAAOZNYwADAAAAAAAQ3OBK+hXXCBcVDJb6FdcILENJUS5LT1NFOkEwMDEyMDAuSVFfVE9UQUxfTElBQl9FUVVJVFkuRlkyMDA5AQAAAO1sDQACAAAADjE5NTg4NDMuNDEyNjExAQgAAAAFAAAAATEBAAAACjE0MDI0ODQzNjgDAAAAAjg1AgAAAAQxMDEzBAAAAAEwBwAAAAk3LzMxLzIwMTkIAAAACTMvMzEvMjAwOQkAAAABMAbKWkr6FdcI3NDslPoV1wgLQ0lRLi5JUV9BUi4FAAAAAQAAAAgAAAAUKEludmFsaWQgSWRlbnRpZmllcilP69Rz+hXXCE/r1HP6FdcIJUNJUS5TWlNFOjAwMDc4My5JUV9BU1NFVF9UVVJOUy5GWTIwMDgBAAAA7sZRAQIAAAAIMC4wOTYxOTkBCAAAAAUAAAABMQEAAAAKMTM1MzQ2MzgwNgMAAAACMzICAAAABDQxNzcEAAAAATAHAAAACTcvMzEvMjAxOQgAAAAKMTIvMzEvMjAwOAkAAAABMESLzkT6FdcIlD7VlfoV1wggQ0lRLlRTRTo4NjA5LklRX1NUX0lOVkVTVC5GWTIwMTMBAAAALFwNAAIAAAAGMjU2MDc3AQgAAAAFAAAAATEBAAAACjE2MjU5NzUxNzIDAAAAAjc5AgAAAAQxMDY5BAAAAAEwBwAAAAk3LzMxLzIwMTkIAAAACTMvMzEvMjAxMwkAAAABMDfQYlD6FdcIJa7pk/oV1wgjQ0lRLlRTRTo4MzA2LklRX0RJTFVUX1dFSUdIVC5GWTIwMTUBAAAAPXwlAAIAAAAJMTQxMzcu</t>
  </si>
  <si>
    <t>NjQ1AAZzmUz6FdcIoWZ0lPoV1wgcQ0lRLlRTRTo4NjA5LklRX0RBX0NGLkZZMjAwNQEAAAAsXA0AAgAAAAM3ODkBCAAAAAUAAAABMQEAAAAJNDg2NzgzMTcwAwAAAAI3OQIAAAAEMjE2MAQAAAABMAcAAAAJNy8zMS8yMDE5CAAAAAkzLzMxLzIwMDUJAAAAATBncy9E+hXXCEz08ZX6FdcIIENJUS5UU0U6ODYwNC5JUV9PVEhFUl9SRVYuRlkyMDE5AQAAACioEwACAAAABjEyNjY5NwEIAAAABQAAAAExAQAAAAoxOTY5NTAxNjI3AwAAAAI3OQIAAAADMzU3BAAAAAEwBwAAAAk3LzMxLzIwMTkIAAAACTMvMzEvMjAxOQkAAAABMDaeKE76FdcI4r48lPoV1wgnQ0lRLlNaU0U6MDAyOTM5LklRX0NPTU1PTl9JU1NVRUQuRlkyMDE3AQAAAOZNYwADAAAAAABHOWRK+hXXCJ2W4pT6FdcIHkNJUS5TWlNFOjAwMjkzOS5JUV9DT0dTLkZZMjAwNwEAAADmTWMAAwAAAAAA+x6AS/oV1whAFRqW+hXXCCVDSVEuVFNFOjg2MDQuSVFfUFJPVl9CQURfREVCVFMuRlkyMDE3AQAAACioEwADAAAAAABLUChO+hXXCGJsN5T6FdcII0NJUS5UU0U6ODQxMS5JUV9UT1RBTF9FUVVJVFkuRlkyMDEyAQAAAJwGEAACAAAABzY4NjkyOTUBCAAAAAUAAAABMQEAAAAKMTY4MzY1NTM1MQMAAAACNzkCAAAABDEyNzUEAAAAATAHAAAACTcvMzEvMjAxOQgAAAAJMy8zMS8yMDEyCQAAAAEw3+7bTPoV1wipCo6U+hXXCC5DSVEuVFNFOjg0MTEuSVFf</t>
  </si>
  <si>
    <t>T1RIRVJfRklOQU5DRV9BQ1RfU1VQUEwuRlkyMDE5AQAAAJwGEAACAAAABzI1MDk3MDIBCAAAAAUAAAABMQEAAAAKMTk3MDY5Mzk2NAMAAAACNzkCAAAABDIwNTAEAAAAATAHAAAACTcvMzEvMjAxOQgAAAAJMy8zMS8yMDE5CQAAAAEwb1T7S/oV1wjo8qKU+hXXCClDSVEuS09TRTpBMDAxMjAwLklRX0dBSU5fQVNTRVRTX0NGLkZZMjAxMQEAAADtbA0AAgAAAAkzOTkuOTMxODQBCAAAAAUAAAABMQEAAAAKMTcyOTczODI5NQMAAAACODUCAAAABDIwMjYEAAAAATAHAAAACTcvMzEvMjAxOQgAAAAJMy8zMS8yMDExCQAAAAEwZD5bSvoV1wgznfKU+hXXCCNDSVEuU1pTRTowMDA3ODMuSVFfQ0hBTkdFX0FSLkZZMjAwNwEAAADuxlEBAgAAAAwtMTUwMC4yMjAzNTkBCAAAAAUAAAABMQEAAAAJODIwNDU5NDcwAwAAAAIzMgIAAAAEMjAxOAQAAAABMAcAAAAJNy8zMS8yMDE5CAAAAAoxMi8zMS8yMDA3CQAAAAEwbxQiSPoV1wh1MEuV+hXXCCFDSVEuS09TRTpBMDAxMjAwLklRX0dBX0VYUC5GWTIwMTQBAAAA7WwNAAIAAAAJMTQyNDEuNjM0AQgAAAAFAAAAATEBAAAACjE3ODM4NjY0MTADAAAAAjg1AgAAAAUyMTU2MgQAAAABMAcAAAAJNy8zMS8yMDE5CAAAAAoxMi8zMS8yMDE0CQAAAAEw0ftuSfoV1wggoPmU+hXXCCpDSVEuVFNFOjg2MDQuSVFfVE9UQUxfQVNTRVRTLkZZMjAxNy4uLi5KUFkBAAAAKKgTAAIAAAAI</t>
  </si>
  <si>
    <t>NDI4NTIwNzgBCAAAAAUAAAABMQEAAAAKMTk2OTUwMTY1NgMAAAACNzkCAAAABDEwMDcEAAAAATAHAAAACTcvMzEvMjAxOQgAAAAJMy8zMS8yMDE3CQAAAAEwvV8cRfoV1wha7Ttl+hXXCCNDSVEuVFNFOjgzMDYuSVFfVE9UQUxfQVNTRVRTLkZZMjAxMwEAAAA9fCUAAgAAAAkyMzA1NTkyNzYBCAAAAAUAAAABMQEAAAAKMTc0ODA2NDQyNgMAAAACNzkCAAAABDEwMDcEAAAAATAHAAAACTcvMzEvMjAxOQgAAAAJMy8zMS8yMDEzCQAAAAEwS2wMTfoV1wibhG+U+hXXCDFDSVEuU1pTRTowMDI5MzkuSVFfT1RIRVJfRklOQU5DRV9BQ1RfU1VQUEwuRlkyMDExAQAAAOZNYwACAAAACC03OS40MTE1AQgAAAAFAAAAATEBAAAACjE5NTQxODQ2OTQDAAAAAjMyAgAAAAQyMDUwBAAAAAEwBwAAAAk3LzMxLzIwMTkIAAAACjEyLzMxLzIwMTEJAAAAATAtUeFK+hXXCCYb0pT6FdcIHENJUS5TSFNFOjYwMTg3OC5JUV9HUC5GWTIwMTgBAAAAQ94PAgIAAAALMjEwMC4xNzQwMjEBCAAAAAUAAAABMQEAAAAKMTk1MDQ0MDQ3NAMAAAACMzICAAAAAjEwBAAAAAEwBwAAAAk3LzMxLzIwMTkIAAAACjEyLzMxLzIwMTgJAAAAATBz7SFI+hXXCN1mRpX6FdcIIUNJUS5UU0U6ODQxMS5JUV9FQVJOSU5HX0NPLkZZMjAxNAEAAACcBhAAAgAAAAY3NzAzOTUBCAAAAAUAAAABMQEAAAAKMTc3MjMzMzk2MAMAAAACNzkCAAAAATcEAAAAATAH</t>
  </si>
  <si>
    <t>AAAACTcvMzEvMjAxOQgAAAAJMy8zMS8yMDE0CQAAAAEwyDzcTPoV1whEqZKU+hXXCCxDSVEuS09TRTpBMDAxMjAwLklRX01JTk9SSVRZX0lOVEVSRVNULkZZMjAxNwEAAADtbA0AAwAAAAAAonFvSfoV1wgOsAKV+hXXCCBDSVEuVFNFOjg2MDkuSVFfVE9UQUxfUkVWLkZZMjAwOAEAAAAsXA0AAgAAAAU2OTE4MAEIAAAABQAAAAExAQAAAAoxMDY2NzM4NzIyAwAAAAI3OQIAAAACMjgEAAAAATAHAAAACTcvMzEvMjAxOQgAAAAJMy8zMS8yMDA4CQAAAAEw2TNiUPoV1wiZf/iV+hXXCCxDSVEuU1pTRTowMDA3ODMuSVFfREFZU19JTlZFTlRPUllfT1VULkZZMjAxNAEAAADuxlEBAwAAAAAANbLORPoV1wgewdiV+hXXCBlDSVEuSURYOktSRU4uSVFfUkUuRlkyMDE3AQAAAKwVogACAAAADTY4MDYyNy43NzYxMzMBCAAAAAUAAAABMQEAAAAKMTk1NDQwMjc4OQMAAAACNjkCAAAABDEyMjIEAAAAATAHAAAACTcvMzEvMjAxOQgAAAAKMTIvMzEvMjAxNwkAAAABMFNPSUn6FdcI/OkjlfoV1wgoQ0lRLktPU0U6QTAwMTIwMC5JUV9DVVJSRU5UX1JBVElPLkZZMjAxNwEAAADtbA0AAgAAAAcxLjg4NzM5AQgAAAAFAAAAATEBAAAACjE5NTIzODA2NDgDAAAAAjg1AgAAAAQ0MDMwBAAAAAEwBwAAAAk3LzMxLzIwMTkIAAAACjEyLzMxLzIwMTcJAAAAATAw5FNF+hXXCIYjxpX6FdcIJENJUS5UU0U6ODQxMS5JUV9JTkNfRVFV</t>
  </si>
  <si>
    <t>SVRZX0NGLkZZMjAxOQEAAACcBhAAAgAAAAYtNTEyMTUBCAAAAAUAAAABMQEAAAAKMTk3MDY5Mzk2NAMAAAACNzkCAAAABDIwODYEAAAAATAHAAAACTcvMzEvMjAxOQgAAAAJMy8zMS8yMDE5CQAAAAEwb1T7S/oV1wgGV6KU+hXXCCFDSVEuVFNFOjg2MDkuSVFfSU5DX0VRVUlUWS5GWTIwMTIBAAAALFwNAAMAAAAAAG+pYlD6FdcI33f8lfoV1wgnQ0lRLlNaU0U6MDAwNzgzLklRX09USEVSX0xJQUJfTFQuRlkyMDE2AQAAAO7GUQECAAAACjc1NC40MjA0NjIBCAAAAAUAAAABMQEAAAAKMTg5MDQ1ODAxNgMAAAACMzICAAAABDEwNjIEAAAAATAHAAAACTcvMzEvMjAxOQgAAAAKMTIvMzEvMjAxNgkAAAABML4eSkf6FdcIXAJklfoV1wgcQ0lRLlNaU0U6MDAwNzgzLklRX0FELkZZMjAxNgEAAADuxlEBAgAAAAstMzY5LjUxNDU2NgEIAAAABQAAAAExAQAAAAoxODkwNDU4MDE2AwAAAAIzMgIAAAAEMTA3NQQAAAABMAcAAAAJNy8zMS8yMDE5CAAAAAoxMi8zMS8yMDE2CQAAAAEwvh5KR/oV1wghtGOV+hXXCC5DSVEuS09TRTpBMDAxMjAwLklRX0lOVEVSRVNUX0lOVkVTVF9JTkMuRlkyMDExAQAAAO1sDQADAAAAAAD3F1tK+hXXCMPx8JT6FdcIJkNJUS5TSFNFOjYwMTg3OC5JUV9QRV9FWENMLi4yMDA2LzAzLzMxAQAAAEPeDwIDAAAAAAAfrT5r+hXXCOxbYpr6FdcIG0NJUS5UU0U6ODYwMS5JUV9OUFBFLkZZMjAx</t>
  </si>
  <si>
    <t>OQEAAAD+VA0AAgAAAAYxNjgwODkBCAAAAAUAAAABMQEAAAAKMTk3MDY5MzkyMgMAAAACNzkCAAAABDEwMDQEAAAAATAHAAAACTcvMzEvMjAxOQgAAAAJMy8zMS8yMDE5CQAAAAEweAG/TfoV1wifnF6U+hXXCClDSVEuU0hTRTo2MDE4NzguSVFfQ0FTSF9BQ1FVSVJFX0NGLkZZMjAxNwEAAABD3g8CAwAAAAAAc+0hSPoV1wgpykWV+hXXCDdDSVEuU1pTRTowMDI5MzkuSVFfVE9UQUxfT1VUU1RBTkRJTkdfRklMSU5HX0RBVEUuRlkyMDE1AQAAAOZNYwACAAAACzI3OTMuMDY0ODE1AQQAAAAFAAAAATUBAAAACjE5NTM4NDIyMzECAAAABTI0MTUzBgAAAAEwaetjSvoV1wjrB9yU+hXXCDRDSVEuVFNFOjg0MTEuSVFfVE9UQUxfT1VUU1RBTkRJTkdfRklMSU5HX0RBVEUuRlkyMDE5AQAAAJwGEAACAAAACTI1MzU4LjUzNgEEAAAABQAAAAE1AQAAAAoxOTcwNjkzOTY0AgAAAAUyNDE1MwYAAAABMG9U+0v6FdcIROKhlPoV1wgqQ0lRLlRTRTo4NjAxLklRX0lOQ19UQVhfUEFZX0NVUlJFTlQuRlkyMDE2AQAAAP5UDQACAAAABTQwNDk4AQgAAAAFAAAAATEBAAAACjE3OTk3ODgzNzADAAAAAjc5AgAAAAQxMDk0BAAAAAEwBwAAAAk3LzMxLzIwMTkIAAAACTMvMzEvMjAxNgkAAAABMIuzvk36FdcI0YtWlPoV1wgvQ0lRLlRTRTo4NTkxLklRX09USEVSX05PTl9PUEVSX0VYUF9TVVBQTC5GWTIwMTgBAAAA6hIGAAIAAAAE</t>
  </si>
  <si>
    <t>MzkxMAEIAAAABQAAAAExAQAAAAoxOTY5NDcwNzYzAwAAAAI3OQIAAAACODUEAAAAATAHAAAACTcvMzEvMjAxOQgAAAAJMy8zMS8yMDE4CQAAAAEwT9B/S/oV1wiDL7+U+hXXCCRDSVEuVFNFOjg2MDkuSVFfU0FMRV9JTlRBTl9DRi5GWTIwMTcBAAAALFwNAAIAAAAFLTUzMTMBCAAAAAUAAAABMQEAAAAKMTg0OTQ3NjMxMQMAAAACNzkCAAAABDIwMjkEAAAAATAHAAAACTcvMzEvMjAxOQgAAAAJMy8zMS8yMDE3CQAAAAEwDwv3T/oV1wiuT/aT+hXXCChDSVEuVFNFOjg2MDQuSVFfRUFSTklOR19DT19NQVJHSU4uRlkyMDE3AQAAACioEwACAAAABzE3LjM2MDkBCAAAAAUAAAABMQEAAAAKMTk2OTUwMTY1NgMAAAACNzkCAAAABDQxODEEAAAAATAHAAAACTcvMzEvMjAxOQgAAAAJMy8zMS8yMDE3CQAAAAEwJ59LRvoV1wiroJyV+hXXCC1DSVEuU1pTRTowMDI5MzkuSVFfSU5URVJFU1RfSU5WRVNUX0lOQy5GWTIwMDgBAAAA5k1jAAMAAAAAAEiO4Er6FdcIQXkLlvoV1wgnQ0lRLlNaU0U6MDAyOTM5LklRX0VRVUlUWV9NRVRIT0QuRlkyMDExAQAAAOZNYwACAAAACjM4Ni44NTMzNDcBCAAAAAUAAAABMQEAAAAKMTk1NDE4NDY5NAMAAAACMzICAAAABDMwNjMEAAAAATAHAAAACTcvMzEvMjAxOQgAAAAKMTIvMzEvMjAxMQkAAAABMAAq4Ur6FdcIdljRlPoV1wgsQ0lRLlNIU0U6NjAxODc4LklRX0NPTU1PTl9QUkVG</t>
  </si>
  <si>
    <t>X0RJVl9DRi5GWTIwMTQBAAAAQ94PAgMAAAAAAHR5IUj6FdcIOwc+lfoV1wgkQ0lRLlRTRTo4NjAxLklRX0VCSVREQV9NQVJHSU4uRlkyMDE3AQAAAP5UDQADAAAAAk5BAE9PHEb6FdcIkC+jlfoV1wgkQ0lRLlRTRTo4NjAxLklRX0NPTU1PTl9JU1NVRUQuRlkyMDE2AQAAAP5UDQACAAAABDkxMzABCAAAAAUAAAABMQEAAAAKMTc5OTc4ODM3MAMAAAACNzkCAAAABDIxNjkEAAAAATAHAAAACTcvMzEvMjAxOQgAAAAJMy8zMS8yMDE2CQAAAAEwi7O+TfoV1wh7w1eU+hXXCCVDSVEuVFNFOjgzMDYuSVFfUkVUVVJOX0NBUElUQUwuRlkyMDE3AQAAAD18JQADAAAAAAAhxBxG+hXXCHTyqZX6FdcIH0NJUS5JRFg6S1JFTi5JUV9FQlRfRVhDTC5GWTIwMDgBAAAArBWiAAIAAAAKNjE2OC43OTg5OAEIAAAABQAAAAExAQAAAAoxMzgxNTIyODYzAwAAAAI2OQIAAAABNAQAAAABMAcAAAAJNy8zMS8yMDE5CAAAAAoxMi8zMS8yMDA4CQAAAAEwAcBvSfoV1wgksAmV+hXXCCpDSVEuU1pTRTowMDI5MzkuSVFfQ0ZPX0NVUlJFTlRfTElBQi5GWTIwMTYBAAAA5k1jAAIAAAAJLTAuMTI1NzA2AQgAAAAFAAAAATEBAAAACjE5NTM4NDIyMzADAAAAAjMyAgAAAAQ0MTg1BAAAAAEwBwAAAAk3LzMxLzIwMTkIAAAACjEyLzMxLzIwMTYJAAAAATCIe+NF+hXXCDyovpX6FdcIKENJUS5UU0U6ODMwNi5JUV9ERUZfVEFYX0FTU0VUU19M</t>
  </si>
  <si>
    <t>VC5GWTIwMTMBAAAAPXwlAAIAAAAGNTE0Njc5AQgAAAAFAAAAATEBAAAACjE3NDgwNjQ0MjYDAAAAAjc5AgAAAAQxMDI2BAAAAAEwBwAAAAk3LzMxLzIwMTkIAAAACTMvMzEvMjAxMwkAAAABMEtsDE36FdcIm4RvlPoV1wgoQ0lRLlRTRTo4NjA0LklRX1RPVEFMX0RFQlRfSVNTVUVELkZZMjAxOQEAAAAoqBMAAgAAAAcyMjI4MTEyAQgAAAAFAAAAATEBAAAACjE5Njk1MDE2MjcDAAAAAjc5AgAAAAQyMTYxBAAAAAEwBwAAAAk3LzMxLzIwMTkIAAAACTMvMzEvMjAxOQkAAAABMDaeKE76FdcIRQc/lPoV1wgpQ0lRLlNaU0U6MDAyOTM5LklRX0ZJTElOR19DVVJSRU5DWS5GWTIwMDgBAAAA5k1jAAMAAAADQ05ZACC14Er6FdcIfQTKlPoV1wghQ0lRLlRTRTo4NjA0LklRX0VCSVREQV9JTlQuRlkyMDA4AQAAACioEwADAAAAAk5BADZRS0b6FdcIA8KXlfoV1wgoQ0lRLlNIU0U6NjAxODc4LklRX09USEVSX0NMX1NVUFBMLkZZMjAxNQEAAABD3g8CAgAAAAsyMzc5Ljk4NTQ3NAEIAAAABQAAAAExAQAAAAoxODcyNDM4MzYzAwAAAAIzMgIAAAAEMTA1NwQAAAABMAcAAAAJNy8zMS8yMDE5CAAAAAoxMi8zMS8yMDE1CQAAAAEwj58hSPoV1wjCjD+V+hXXCCNDSVEuSURYOktSRU4uSVFfQkFTSUNfV0VJR0hULkZZMjAxNgEAAACsFaIAAgAAAAoxODIwOC40NzAxAHuzSEn6FdcI7mkglfoV1wgqQ0lRLktPU0U6QTAwMTIw</t>
  </si>
  <si>
    <t>MC5JUV9DQVNIX0NPTlZFUlNJT04uRlkyMDE3AQAAAO1sDQADAAAAAAAw5FNF+hXXCIYjxpX6FdcILENJUS5LT1NFOkEwMDEyMDAuSVFfRklYRURfQVNTRVRfVFVSTlMuRlkyMDE4AQAAAO1sDQADAAAAAAAw5FNF+hXXCGibxpX6FdcIKUNJUS5TWlNFOjAwMjkzOS5JUV9GSUxJTkdfQ1VSUkVOQ1kuRlkyMDE2AQAAAOZNYwADAAAAA0NOWQB0EmRK+hXXCPX935T6FdcIHkNJUS5UU0U6ODYwOS5JUV9aX1NDT1JFLkZZMjAxOQEAAAAsXA0AAwAAAAAAYQJLRvoV1wj7mpCV+hXXCCxDSVEuVFNFOjg2MDQuSVFfREVCVF9FUVVJVl9PUEVSX0xFQVNFLkZZMjAxOQEAAAAoqBMAAwAAAAAANp4oTvoV1wibbD6U+hXXCCNDSVEuU1pTRTowMDI5MzkuSVFfQlVJTERJTkdTLkZZMjAwOAEAAADmTWMAAgAAAAoxOTEuNjI3MzcxAQgAAAAFAAAAATEBAAAACjE5NTQ0MzAyMjIDAAAAAjMyAgAAAAQzMDIzBAAAAAEwBwAAAAk3LzMxLzIwMTkIAAAACjEyLzMxLzIwMDgJAAAAATBIjuBK+hXXCLYZyZT6FdcIHENJUS5TSFNFOjYwMTg3OC5JUV9OSS5GWTIwMTABAAAAQ94PAgIAAAAINjE4LjUzMTgBCAAAAAUAAAABMQEAAAAKMTg3NDU3NzMxNQMAAAACMzICAAAAAjE1BAAAAAEwBwAAAAk3LzMxLzIwMTkIAAAACjEyLzMxLzIwMTAJAAAAATBtRT9I+hXXCJhkMZX6FdcILUNJUS5TSFNFOjYwMTg3OC5JUV9URVZfRUJJVERBLjIw</t>
  </si>
  <si>
    <t>MDAuMjAxNS8wMy8zMQEAAABD3g8CAwAAAAAAK4Y+a/oV1whgr2Ca+hXXCClDSVEuVFNFOjgzMDYuSVFfREVCVF9FUVVJVl9ORVRfUEJPLkZZMjAwOQEAAAA9fCUAAgAAAAYxNzQ2NjIBCAAAAAUAAAABMQEAAAAKMTQ3MzIwNjM2NgMAAAACNzkCAAAABTIxNjc5BAAAAAEwBwAAAAk3LzMxLzIwMTkIAAAACTMvMzEvMjAwOQkAAAABMHbQC036FdcIAihllPoV1wgxQ0lRLlNaU0U6MDAwNzgzLklRX1RPVEFMX0RFQlRfRUJJVERBX0NBUEVYLkZZMjAwOQEAAADuxlEBAwAAAAAARIvORPoV1wh7KdaV+hXXCCNDSVEuVFNFOjgzMDYuSVFfRElMVVRfV0VJR0hULkZZMjAxMwEAAAA9fCUAAgAAAAgxNDE2OS4wOABxRQxN+hXXCIznbpT6FdcII0NJUS5TWlNFOjAwMjkzOS5JUV9GVUxMX1RJTUUuRlkyMDEzAQAAAOZNYwADAAAAAAAVnuFK+hXXCAL+1pT6FdcILUNJUS5TWlNFOjAwMjkzOS5JUV9UT1RBTF9FUVVJVFkuRlkyMDE3Li4uLkpQWQEAAADmTWMAAgAAAA0yNTA0OTcuMDYyOTY4AQgAAAAFAAAAATEBAAAACjE5NjI0NzA2MDQDAAAAAjc5AgAAAAQxMjc1BAAAAAEwBwAAAAk3LzMxLzIwMTkIAAAACjEyLzMxLzIwMTcJAAAAATDphhxF+hXXCLLu5ZX6FdcIIkNJUS5UU0U6ODYwOS5JUV9FQklUX01BUkdJTi5GWTIwMTABAAAALFwNAAMAAAACTkEASk3hRvoV1wh8+IqV+hXXCCVDSVEuVFNFOjg2MDQuSVFfUFJF</t>
  </si>
  <si>
    <t>Rl9ESVZfT1RIRVIuRlkyMDE2AQAAACioEwADAAAAAABLUChO+hXXCI0QNZT6FdcIJUNJUS5UU0U6ODQxMS5JUV9MVF9ERUJUX0lTU1VFRC5GWTIwMTYBAAAAnAYQAAIAAAAGNDc0NTE3AQgAAAAFAAAAATEBAAAACjE4NzUyMjMzMzIDAAAAAjc5AgAAAAQyMDM0BAAAAAEwBwAAAAk3LzMxLzIwMTkIAAAACTMvMzEvMjAxNgkAAAABMKIG+0v6FdcIOG2alPoV1wgqQ0lRLlRTRTo4NjA5LklRX1RPVEFMX0NPTU1PTl9FUVVJVFkuRlkyMDEyAQAAACxcDQACAAAABTkyNDU5AQgAAAAFAAAAATEBAAAACjE1NTc1MTkxMDUDAAAAAjc5AgAAAAQxMDA2BAAAAAEwBwAAAAk3LzMxLzIwMTkIAAAACTMvMzEvMjAxMgkAAAABMG+pYlD6FdcIwI3nk/oV1wgoQ0lRLlNIU0U6NjAxODc4LklRX0NBU0hfU1RfSU5WRVNULkZZMjAxMgEAAABD3g8CAgAAAAk5MzQ0LjM2OTYBCAAAAAUAAAABMQEAAAAKMTczMTk3NDA2MAMAAAACMzICAAAABDEwMDIEAAAAATAHAAAACTcvMzEvMjAxOQgAAAAKMTIvMzEvMjAxMgkAAAABMEGTP0j6FdcIDgY3lfoV1wgoQ0lRLklEWDpLUkVOLklRX01JTk9SSVRZX0lOVEVSRVNULkZZMjAxOAEAAACsFaIAAgAAAA4xMDc1NDM2LjEyMTc2NQEIAAAABQAAAAExAQAAAAoxOTU0NDAyNzc4AwAAAAI2OQIAAAAEMTA1MgQAAAABMAcAAAAJNy8zMS8yMDE5CAAAAAoxMi8zMS8yMDE4CQAAAAEwOcRJSfoV</t>
  </si>
  <si>
    <t>1whSzyaV+hXXCCtDSVEuU1pTRTowMDI5MzkuSVFfTUlOT1JJVFlfSU5URVJFU1QuRlkyMDEwAQAAAOZNYwACAAAACjQyNS42NzMxMzMBCAAAAAUAAAABMQEAAAAKMTk1NDE4NDY4NgMAAAACMzICAAAABDEwNTIEAAAAATAHAAAACTcvMzEvMjAxOQgAAAAKMTIvMzEvMjAxMAkAAAABMAkD4Ur6FdcIB0vOlPoV1wgpQ0lRLlRTRTo4NjA0LklRX09USEVSX05PTl9PUEVSX0VYUC5GWTIwMDMBAAAAKKgTAAIAAAAGLTY4NTE0AQgAAAAFAAAAATEBAAAACTE1ODU4NTIwNQMAAAACNzkCAAAAAzM3MQQAAAABMAcAAAAJNy8zMS8yMDE5CAAAAAkzLzMxLzIwMDMJAAAAATArg8dD+hXXCBljE5b6FdcIH0NJUS5UU0U6ODYwMS5JUV9ORVRfREVCVC5GWTIwMTcBAAAA/lQNAAIAAAAILTYxMjk4MDUBCAAAAAUAAAABMQEAAAAKMTg0OTQ3NjMzMAMAAAACNzkCAAAABDQzNjQEAAAAATAHAAAACTcvMzEvMjAxOQgAAAAJMy8zMS8yMDE3CQAAAAEwhNq+TfoV1wgLl1mU+hXXCCBDSVEuVFNFOjg2MTYuSVFfUkRfRVhQX0ZOLkZZMjAxOAEAAADgcA0AAwAAAAAAHbViT/oV1wgKUBmU+hXXCChDSVEuSURYOktSRU4uSVFfVE9UQUxfREVCVF9JU1NVRUQuRlkyMDEyAQAAAKwVogACAAAABTUwMDAwAQgAAAAFAAAAATEBAAAACjE2NjgwODEwODYDAAAAAjY5AgAAAAQyMTYxBAAAAAEwBwAAAAk3LzMxLzIwMTkIAAAACjEyLzMxLzIw</t>
  </si>
  <si>
    <t>MTIJAAAAATDNLzpJ+hXXCPzoFpX6FdcII0NJUS5UU0U6ODMwNi5JUV9UT1RBTF9BU1NFVFMuRlkyMDE1AQAAAD18JQACAAAACTI4MDg4NjMyNgEIAAAABQAAAAExAQAAAAoxODQ5NTUzMjMwAwAAAAI3OQIAAAAEMTAwNwQAAAABMAcAAAAJNy8zMS8yMDE5CAAAAAkzLzMxLzIwMTUJAAAAATAGc5lM+hXXCG4CdZT6FdcIJkNJUS5UU0U6ODU5MS5JUV9QRVJJT0RMRU5HVEhfSVMuRlkyMDEzAQAAAOoSBgABAAAAAjEyAPn9hEv6FdcIL+qzlPoV1wgsQ0lRLklEWDpLUkVOLklRX0RFQlRfRVFVSVZfT1BFUl9MRUFTRS5GWTIwMTQBAAAArBWiAAMAAAAAADAXSEn6FdcIZxcclfoV1wglQ0lRLlRTRTo4NTkxLklRX1JFVFVSTl9DQVBJVEFMLkZZMjAxMwEAAADqEgYAAgAAAAYyLjk1MzgBCAAAAAUAAAABMQEAAAAKMTc0NDAzNjUyNQMAAAACNzkCAAAABDQzNjMEAAAAATAHAAAACTcvMzEvMjAxOQgAAAAJMy8zMS8yMDEzCQAAAAEwrgbjRfoV1whlXbWV+hXXCClDSVEuS09TRTpBMDAxMjAwLklRX0NBU0hfU1RfSU5WRVNULkZZMjAwNwEAAADtbA0AAgAAAA0yNzU3MjUuNTM0Njk3AQgAAAAFAAAAATEBAAAACTc3NzcwMDkzNgMAAAACODUCAAAABDEwMDIEAAAAATAHAAAACTcvMzEvMjAxOQgAAAAJMy8zMS8yMDA3CQAAAAEwQ2BkSvoV1whOj+aU+hXXCCdDSVEuVFNFOjg2MDkuSVFfREFZU19QQVlBQkxFX09VVC5G</t>
  </si>
  <si>
    <t>WTIwMTABAAAALFwNAAMAAAAAAD904Ub6FdcIdUeLlfoV1wgbQ0lRLlRTRTo4NDExLklRX05QUEUuRlkyMDA4AQAAAJwGEAACAAAABjgwMjY5MgEIAAAABQAAAAExAQAAAAoxMzczMDYyNjg3AwAAAAI3OQIAAAAEMTAwNAQAAAABMAcAAAAJNy8zMS8yMDE5CAAAAAkzLzMxLzIwMDgJAAAAATDyDZpM+hXXCJWfgpT6FdcIKENJUS5LT1NFOkEwMDEyMDAuSVFfQ1VSUkVOVF9SQVRJTy5GWTIwMTEBAAAA7WwNAAIAAAAHMi4wMzUyNQEIAAAABQAAAAExAQAAAAoxNzI5NzM4Mjk1AwAAAAI4NQIAAAAENDAzMAQAAAABMAcAAAAJNy8zMS8yMDE5CAAAAAkzLzMxLzIwMTEJAAAAATB/lVNF+hXXCLh5wpX6FdcIJUNJUS5UU0U6ODQxMS5JUV9DQVNIX1NUX0lOVkVTVC5GWTIwMTABAAAAnAYQAAIAAAAIMzI4NTU1NTMBCAAAAAUAAAABMQEAAAAKMTU3NDczNDYwMAMAAAACNzkCAAAABDEwMDIEAAAAATAHAAAACTcvMzEvMjAxOQgAAAAJMy8zMS8yMDEwCQAAAAEw8qDbTPoV1wg3zIeU+hXXCC5DSVEuS09TRTpBMDAxMjAwLklRX0lOVEVSRVNUX0lOVkVTVF9JTkMuRlkyMDE3AQAAAO1sDQADAAAAAADdSm9J+hXXCGV4AZX6FdcIKUNJUS5UU0U6ODYxNi5JUV9EQVlTX0lOVkVOVE9SWV9PVVQuRlkyMDE1AQAAAOBwDQADAAAAAABDKktG+hXXCOG2lJX6FdcIGkNJUS5UU0U6ODYwOS5JUV9DSVAuRlkyMDExAQAAACxcDQAD</t>
  </si>
  <si>
    <t>AAAAAABvqWJQ+hXXCG325JP6FdcIJ0NJUS5UU0U6ODYwNC5JUV9UT1RBTF9PVEhFUl9PUEVSLkZZMjAxOAEAAAAoqBMAAgAAAAY4ODQxNjIBCAAAAAUAAAABMQEAAAAKMTk2OTUwMTYxNQMAAAACNzkCAAAAAzM4MAQAAAABMAcAAAAJNy8zMS8yMDE5CAAAAAkzLzMxLzIwMTgJAAAAATBDdyhO+hXXCKFQOpT6FdcIHENJUS5UU0U6ODQxMS5JUV9FQklUQS5GWTIwMTABAAAAnAYQAAMAAAACTkEA8qDbTPoV1wg3zIeU+hXXCClDSVEuU1pTRTowMDI5MzkuSVFfUEVSSU9ETEVOR1RIX0lTLkZZMjAxMAEAAADmTWMAAQAAAAIxMgAAKuFK+hXXCN6Dz5T6FdcIL0NJUS5JRFg6S1JFTi5JUV9DVVNUT01fQkVUQS4tMTA0Vy4uLl5OMjI1LkpQWS5IAQAAAKwVogACAAAAETAuNjMwNjYyNjU3MzEwMjEyAN1hR5n6FdcI3WFHmfoV1wgtQ0lRLlRTRTo4NjA0LklRX0RFRl9UQVhfQVNTRVRTX0NVUlJFTlQuRlkyMDExAQAAACioEwADAAAAAAAZCd1O+hXXCLZ9J5T6FdcIKENJUS5TSFNFOjYwMTg3OC5JUV9CQVNJQ19FUFNfRVhDTC5GWTIwMTQBAAAAQ94PAgIAAAAHMC4yNTAwOAEIAAAABQAAAAExAQAAAAoxODM0NDI4Nzg4AwAAAAIzMgIAAAAEMzA2NAQAAAABMAcAAAAJNy8zMS8yMDE5CAAAAAoxMi8zMS8yMDE0CQAAAAEwLuE/SPoV1wi5MzyV+hXXCBxDSVEuVFNFOjg2MTYuSVFfQ0FQRVguRlkyMDA5AQAAAOBwDQAC</t>
  </si>
  <si>
    <t>AAAABS0xNjg4AQgAAAAFAAAAATEBAAAACjEzODY3MTkxNDADAAAAAjc5AgAAAAQyMDIxBAAAAAEwBwAAAAk3LzMxLzIwMTkIAAAACTMvMzEvMjAwOQkAAAABMO12Tk/6FdcIpGsBlPoV1wgjQ0lRLlRTRTo4NjA5LklRX1RPVEFMX0VRVUlUWS5GWTIwMTIBAAAALFwNAAIAAAAGMTEyMDE0AQgAAAAFAAAAATEBAAAACjE1NTc1MTkxMDUDAAAAAjc5AgAAAAQxMjc1BAAAAAEwBwAAAAk3LzMxLzIwMTkIAAAACTMvMzEvMjAxMgkAAAABMG+pYlD6FdcIT3QtlvoV1wgoQ0lRLlRTRTo4MzA2LklRX0RFRl9UQVhfQVNTRVRTX0xULkZZMjAxNQEAAAA9fCUAAgAAAAU5MDY3NAEIAAAABQAAAAExAQAAAAoxODQ5NTUzMjMwAwAAAAI3OQIAAAAEMTAyNgQAAAABMAcAAAAJNy8zMS8yMDE5CAAAAAkzLzMxLzIwMTUJAAAAATAGc5lM+hXXCJTbdJT6FdcIJENJUS5TSFNFOjYwMTg3OC5JUV9DQVNIX0VRVUlWLkZZMjAxNgEAAABD3g8CAgAAAAsyNzk1LjU0MzM5NwEIAAAABQAAAAExAQAAAAoxODc5NjEyMzgyAwAAAAIzMgIAAAAEMTA5NgQAAAABMAcAAAAJNy8zMS8yMDE5CAAAAAoxMi8zMS8yMDE2CQAAAAEwj58hSPoV1whGrkGV+hXXCBpDSVEuVFNFOjg1OTEuSVFfTUFSS0VUQ0FQLgEAAADqEgYAAgAAAA4xOTk4NjU5LjQ2MjIwNwEGAAAABQAAAAExAQAAAAoxOTcyNzAxOTc0AwAAAAI3OQIAAAAGMTAwMDU0BAAAAAEw</t>
  </si>
  <si>
    <t>BwAAAAk3LzMxLzIwMTkSn0aZ+hXXCBKfRpn6FdcIGUNJUS5UU0U6ODYwOS5JUV9ETy5GWTIwMTABAAAALFwNAAMAAAAAAJCCYlD6FdcIN9vgk/oV1wgmQ0lRLlRTRTo4MzA2LklRX05FVF9ERUJUX0VCSVREQS5GWTIwMTABAAAAPXwlAAMAAAACTkEAPHYcRvoV1wiPc6aV+hXXCChDSVEuU1pTRTowMDA3ODMuSVFfTFRfREVCVF9SRVBBSUQuRlkyMDE3AQAAAO7GUQEDAAAAAACZa0pH+hXXCKX4Z5X6FdcIIkNJUS5TWlNFOjAwMjkzOS5JUV9CVl9TSEFSRS5GWTIwMTQBAAAA5k1jAAIAAAAIMy40ODkxODgBCAAAAAUAAAABMQEAAAAKMTc5OTE1MjUxMQMAAAACMzICAAAABDQwMjAEAAAAATAHAAAACTcvMzEvMjAxOQgAAAAKMTIvMzEvMjAxNAkAAAABMDHEY0r6FdcIWG/ZlPoV1wgiQ0lRLlRTRTo4MzA2LklRX09USEVSX0lOVEFOLkZZMjAwOAEAAAA9fCUAAgAAAAcxMzM4OTI0AQgAAAAFAAAAATEBAAAACjE0NzMyMDYzMjEDAAAAAjc5AgAAAAQxMDQwBAAAAAEwBwAAAAk3LzMxLzIwMTkIAAAACTMvMzEvMjAwOAkAAAABMGsov036FdcIAIFhlPoV1wgZQ0lRLklEWDpLUkVOLklRX0FELkZZMjAwNwEAAACsFaIAAgAAAAstODA1MS43MTk3NgEIAAAABQAAAAExAQAAAAoxNzEyMjMyODIwAwAAAAI2OQIAAAAEMTA3NQQAAAABMAcAAAAJNy8zMS8yMDE5CAAAAAoxMi8zMS8yMDA3CQAAAAEwophvSfoV1wj8tAeV</t>
  </si>
  <si>
    <t>+hXXCCRDSVEuVFNFOjg2MDQuSVFfVU5MRVZFUkVEX0ZDRi5GWTIwMTQBAAAAKKgTAAMAAAAAAHAoKE76FdcIW44xlPoV1wgaQ0lRLlRTRTo4NjAxLklRX0VCVC5GWTIwMTEBAAAA/lQNAAIAAAAGLTM0NTI1AQgAAAAFAAAAATEBAAAACjE0NjQ2MDk1MDcDAAAAAjc5AgAAAAMxMzkEAAAAATAHAAAACTcvMzEvMjAxOQgAAAAJMy8zMS8yMDExCQAAAAEwfen4TfoV1wjXAkiU+hXXCCVDSVEuVFNFOjg0MTEuSVFfUFJFRl9ESVZfT1RIRVIuRlkyMDExAQAAAJwGEAACAAAABDk0MzgBCAAAAAUAAAABMQEAAAAKMTY4Mzg1MDU2NwMAAAACNzkCAAAAAjk3BAAAAAEwBwAAAAk3LzMxLzIwMTkIAAAACTMvMzEvMjAxMQkAAAABMPLH20z6FdcIqTuKlPoV1wgZQ0lRLlRTRTo4NjA5LklRX05JLkZZMjAxMwEAAAAsXA0AAgAAAAUxNDMwOAEIAAAABQAAAAExAQAAAAoxNjI1OTc1MTcyAwAAAAI3OQIAAAACMTUEAAAAATAHAAAACTcvMzEvMjAxOQgAAAAJMy8zMS8yMDEzCQAAAAEwN9BiUPoV1whTXv+V+hXXCCpDSVEuVFNFOjg2MDQuSVFfVE9UQUxfQ09NTU9OX0VRVUlUWS5GWTIwMDkBAAAAKKgTAAIAAAAHMTUzOTM5NgEIAAAABQAAAAExAQAAAAoxNDU5NjA1Mzc4AwAAAAI3OQIAAAAEMTAwNgQAAAABMAcAAAAJNy8zMS8yMDE5CAAAAAkzLzMxLzIwMDkJAAAAATAxu9xO+hXXCK5LIpT6FdcILkNJUS5JRFg6S1JFTi5J</t>
  </si>
  <si>
    <t>UV9UT1RBTF9MSUFCX1RPVEFMX0FTU0VUUy5GWTIwMTYBAAAArBWiAAIAAAAHNDYuMTIxOQEIAAAABQAAAAExAQAAAAoxODgyNjgzMTUyAwAAAAI2OQIAAAAENDE4OAQAAAABMAcAAAAJNy8zMS8yMDE5CAAAAAoxMi8zMS8yMDE2CQAAAAEwUFlURfoV1whgZMyV+hXXCBxDSVEuVFNFOjg0MTEuSVFfREFfQ0YuRlkyMDExAQAAAJwGEAACAAAABjE2NTg0MAEIAAAABQAAAAExAQAAAAoxNjgzODUwNTY3AwAAAAI3OQIAAAAEMjE2MAQAAAABMAcAAAAJNy8zMS8yMDE5CAAAAAkzLzMxLzIwMTEJAAAAATDyx9tM+hXXCClzi5T6FdcIMUNJUS5UU0U6ODYwNC5JUV9DSEFOR0VfTkVUX1dPUktJTkdfQ0FQSVRBTC5GWTIwMTcBAAAAKKgTAAMAAAAAAEN3KE76FdcIvds5lPoV1wgnQ0lRLlRTRTo4MzA2LklRX1RPVEFMX09USEVSX09QRVIuRlkyMDEwAQAAAD18JQACAAAABzIxNDcxMTIBCAAAAAUAAAABMQEAAAAKMTU1NjA5NTk3MgMAAAACNzkCAAAAAzM4MAQAAAABMAcAAAAJNy8zMS8yMDE5CAAAAAkzLzMxLzIwMTAJAAAAATB20AtN+hXXCHpfZpT6FdcIIENJUS5UU0U6ODYwNC5JUV9ESVZFU1RfQ0YuRlkyMDE0AQAAACioEwADAAAAAACwAShO+hXXCKAZMZT6FdcIIUNJUS5UU0U6ODU5MS5JUV9ORVRfQ0hBTkdFLkZZMjAwOQEAAADqEgYAAgAAAAYxMzkzMTQBCAAAAAUAAAABMQEAAAAKMTQ1OTM3ODg3MwMAAAAC</t>
  </si>
  <si>
    <t>NzkCAAAABDIwOTMEAAAAATAHAAAACTcvMzEvMjAxOQgAAAAJMy8zMS8yMDA5CQAAAAEw/IiES/oV1whOgKiU+hXXCCFDSVEuVFNFOjg2MDkuSVFfTkVUX0NIQU5HRS5GWTIwMTUBAAAALFwNAAIAAAAENTEyOQEIAAAABQAAAAExAQAAAAoxNzQ2OTEyOTg5AwAAAAI3OQIAAAAEMjA5MwQAAAABMAcAAAAJNy8zMS8yMDE5CAAAAAkzLzMxLzIwMTUJAAAAATAGvfZP+hXXCCP88JP6FdcII0NJUS5UU0U6ODYxNi5JUV9QRV9FWENMLi4yMDExLzAzLzMxAQAAAOBwDQACAAAACTE2LjE4MTYyOAEHAAAABQAAAAExAQAAAAoxNDMwNTA3MTcyAwAAAAEwAgAAAAYxMDAwMjcEAAAAATAHAAAACTMvMzEvMjAxMQgAAAAJMy8zMS8yMDExZMDka/oV1wgO+kKW+hXXCCpDSVEuVFNFOjg2MDEuSVFfVE9UQUxfQVNTRVRTLkZZMjAxMC4uLi5KUFkBAAAA/lQNAAIAAAAIMTcxNTUzNDUBCAAAAAUAAAABMQEAAAAKMTM4Mjc2MzQwMQMAAAACNzkCAAAABDEwMDcEAAAAATAHAAAACTcvMzEvMjAxOQgAAAAJMy8zMS8yMDEwCQAAAAEwvV8cRfoV1wisApBl+hXXCChDSVEuVFNFOjg2MDkuSVFfTUlOT1JJVFlfSU5URVJFU1QuRlkyMDE2AQAAACxcDQACAAAABTI1NjQ4AQgAAAAFAAAAATEBAAAACjE3OTk3ODgzODADAAAAAjc5AgAAAAQxMDUyBAAAAAEwBwAAAAk3LzMxLzIwMTkIAAAACTMvMzEvMjAxNgkAAAABMMDj9k/6FdcIsKjy</t>
  </si>
  <si>
    <t>k/oV1wgsQ0lRLlNIU0U6NjAxODc4LklRX0RBWVNfSU5WRU5UT1JZX09VVC5GWTIwMDcBAAAAQ94PAgMAAAAAAFBZVEX6FdcI1RHOlfoV1wgpQ0lRLktPU0U6QTAwMTIwMC5JUV9DQVNIX1NUX0lOVkVTVC5GWTIwMTcBAAAA7WwNAAIAAAANNDI1NjE3MS45NzcyMQEIAAAABQAAAAExAQAAAAoxOTUyMzgwNjQ4AwAAAAI4NQIAAAAEMTAwMgQAAAABMAcAAAAJNy8zMS8yMDE5CAAAAAoxMi8zMS8yMDE3CQAAAAEwonFvSfoV1wgkEwKV+hXXCCNDSVEuVFNFOjg2MTYuSVFfSU5URVJFU1RfRVhQLkZZMjAxNQEAAADgcA0AAwAAAAAAShliT/oV1wgMChCW+hXXCCNDSVEuS09TRTpBMDAxMjAwLklRX09QRVJfSU5DLkZZMjAxOAEAAADtbA0AAgAAAAwzNTU2MzAuMjY5NjkBCAAAAAUAAAABMQEAAAAKMTk1MjM4MDU3MgMAAAACODUCAAAAAjIxBAAAAAEwBwAAAAk3LzMxLzIwMTkIAAAACjEyLzMxLzIwMTgJAAAAATCicW9J+hXXCEOzBWf6FdcII0NJUS5JRFg6S1JFTi5JUV9UT1RBTF9FUVVJVFkuRlkyMDE2AQAAAKwVogACAAAADTY4MDU0Mi41MTE2MTgBCAAAAAUAAAABMQEAAAAKMTg4MjY4MzE1MgMAAAACNjkCAAAABDEyNzUEAAAAATAHAAAACTcvMzEvMjAxOQgAAAAKMTIvMzEvMjAxNgkAAAABMHXaSEn6FdcIa1MhlfoV1wgiQ0lRLklEWDpLUkVOLklRX0FTU0VUX1RVUk5TLkZZMjAxNwEAAACsFaIAAgAAAAgx</t>
  </si>
  <si>
    <t>LjcwNzM0OAEIAAAABQAAAAExAQAAAAoxOTU0NDAyNzg5AwAAAAI2OQIAAAAENDE3NwQAAAABMAcAAAAJNy8zMS8yMDE5CAAAAAoxMi8zMS8yMDE3CQAAAAEwUFlURfoV1wh6tcyV+hXXCChDSVEuSURYOktSRU4uSVFfTUFSS0VUQ0FQLjIwMTkvMDMvMzEuSlBZAQAAAKwVogACAAAACzg1NjM4Ljg4ODQ5AQYAAAAFAAAAATEBAAAACjE4ODI2ODMyMjIDAAAAAjc5AgAAAAYxMDAwNTQEAAAAATAHAAAACTMvMzEvMjAxOUwRPmv6FdcI7EYCq/oV1wgfQ0lRLlRTRTo4NjAxLklRX05FVF9ERUJULkZZMjAxMQEAAAD+VA0AAgAAAAgtNDkyMTE2OAEIAAAABQAAAAExAQAAAAoxNDY0NjA5NTA3AwAAAAI3OQIAAAAENDM2NAQAAAABMAcAAAAJNy8zMS8yMDE5CAAAAAkzLzMxLzIwMTEJAAAAATB96fhN+hXXCH1hSZT6FdcIJENJUS5UU0U6ODU5MS5JUV9VTkxFVkVSRURfRkNGLkZZMjAxMgEAAADqEgYAAgAAAAstMTgzMTI3LjEyNQEIAAAABQAAAAExAQAAAAoxNjg0NjI3OTU2AwAAAAI3OQIAAAAENDQyMwQAAAABMAcAAAAJNy8zMS8yMDE5CAAAAAkzLzMxLzIwMTIJAAAAATDK1oRL+hXXCPwFsZT6FdcII0NJUS5UU0U6ODMwNi5JUV9QRV9FWENMLi4yMDA1LzAzLzMxAQAAAD18JQACAAAACDkuMTA1MzkxAQcAAAAFAAAAATEBAAAACTE3MTA2MzU4NwMAAAABMAIAAAAGMTAwMDI3BAAAAAEwBwAAAAkzLzMxLzIwMDUI</t>
  </si>
  <si>
    <t>AAAACTMvMzEvMjAwNUI4Pmv6FdcI7LRemvoV1wglQ0lRLlRTRTo4NDExLklRX05FVF9SRU5UQUxfRVhQLkZZMjAwOAEAAACcBhAAAwAAAAAA8g2aTPoV1wipKYKU+hXXCBhDSVEuLklRX1RPVEFMX1JFVi5GWTIwMTUFAAAAAQAAAAgAAAAUKEludmFsaWQgSWRlbnRpZmllcilscuRr+hXXCGxy5Gv6FdcIJkNJUS5UU0U6ODQxMS5JUV9ORVRfREVCVF9FQklUREEuRlkyMDEyAQAAAJwGEAADAAAAAk5BABMSHUb6FdcIUl2ulfoV1wgkQ0lRLlRTRTo4NTkxLklRX1NBTEVfSU5UQU5fQ0YuRlkyMDE2AQAAAOoSBgADAAAAAABcqX9L+hXXCEKuu5T6FdcIIUNJUS5UU0U6ODMwNi5JUV9PVEhFUl9PUEVSLkZZMjAwOAEAAAA9fCUAAgAAAAY3MDA5NjABCAAAAAUAAAABMQEAAAAKMTQ3MzIwNjMyMQMAAAACNzkCAAAAAzI2MAQAAAABMAcAAAAJNy8zMS8yMDE5CAAAAAkzLzMxLzIwMDgJAAAAATBrKL9N+hXXCC9wYJT6FdcIIUNJUS5JRFg6S1JFTi5JUV9UT1RBTF9MSUFCLkZZMjAxNQEAAACsFaIAAgAAAAwxNjc1MjYuMzMzMTIBCAAAAAUAAAABMQEAAAAKMTgzNDE4MjEwNAMAAAACNjkCAAAABDEyNzYEAAAAATAHAAAACTcvMzEvMjAxOQgAAAAKMTIvMzEvMjAxNQkAAAABMPxkSEn6FdcINm8elfoV1wguQ0lRLlNIU0U6NjAxODc4LklRX01JTk9SSVRZX0lOVEVSRVNUX0lTLkZZMjAwOQEAAABD3g8CAwAAAAAAbfc+</t>
  </si>
  <si>
    <t>SPoV1wjeRS6V+hXXCCdDSVEuVFNFOjgzMDYuSVFfVE9UQUxfUkVWLkZZMjAxNi4uLi5KUFkBAAAAPXwlAAIAAAAHNDQzNzIwMgEIAAAABQAAAAExAQAAAAoxODk1OTEyNjg0AwAAAAI3OQIAAAACMjgEAAAAATAHAAAACTcvMzEvMjAxOQgAAAAJMy8zMS8yMDE2CQAAAAEwKtnORPoV1wimseCV+hXXCCZDSVEuU1pTRTowMDI5MzkuSVFfSU5URVJFU1RfRVhQLkZZMjAwNAEAAADmTWMAAwAAAAAAX8DGQ/oV1whDtgqW+hXXCCdDSVEuS09TRTpBMDAxMjAwLklRX0JFVEFfMVlSLjIwMTMvMTIvMzEBAAAA7WwNAAIAAAARMC43MTkzNDgwMzgwMzA5MzYAlieYavoV1wjSyGya+hXXCCFDSVEuVFNFOjgzMDYuSVFfTklfQ09NUEFOWS5GWTIwMTQBAAAAPXwlAAIAAAAHMTA4MjUyNgEIAAAABQAAAAExAQAAAAoxNzk5OTc3MTU2AwAAAAI3OQIAAAAFNDE1NzEEAAAAATAHAAAACTcvMzEvMjAxOQgAAAAJMy8zMS8yMDE0CQAAAAEwS2wMTfoV1wgnf3GU+hXXCB1DSVEuVFNFOjg0MTEuSVFfQ09NTU9OLkZZMjAwOAEAAACcBhAAAgAAAAcxNTQwOTY1AQgAAAAFAAAAATEBAAAACjEzNzMwNjI2ODcDAAAAAjc5AgAAAAQxMTAzBAAAAAEwBwAAAAk3LzMxLzIwMTkIAAAACTMvMzEvMjAwOAkAAAABMPINmkz6FdcIe8WClPoV1wgbQ0lRLlRTRTo4NjA5LklRX0FQSUMuRlkyMDA5AQAAACxcDQACAAAABTEyOTE4AQgAAAAFAAAA</t>
  </si>
  <si>
    <t>ATEBAAAACjEzODcxODM1NjADAAAAAjc5AgAAAAQxMDg0BAAAAAEwBwAAAAk3LzMxLzIwMTkIAAAACTMvMzEvMjAwOQkAAAABMCtcYlD6FdcIIgjfk/oV1wgmQ0lRLlRTRTo4NjA0LklRX0lOVkVTVF9MT0FOU19DRi5GWTIwMDkBAAAAKKgTAAIAAAAFMjgwOTYBCAAAAAUAAAABMQEAAAAKMTQ1OTYwNTM3OAMAAAACNzkCAAAABDIwMzIEAAAAATAHAAAACTcvMzEvMjAxOQgAAAAJMy8zMS8yMDA5CQAAAAEwG+HcTvoV1wh6DiOU+hXXCCVDSVEuVFNFOjg2MDEuSVFfR1dfSU5UQU5fQU1PUlQuRlkyMDExAQAAAP5UDQADAAAAAAB96fhN+hXXCPe0R5T6FdcIJENJUS5UU0U6ODQxMS5JUV9JTVBBSVJNRU5UX0dXLkZZMjAxOQEAAACcBhAAAwAAAAAAb1T7S/oV1wihqqCU+hXXCCJDSVEuU1pTRTowMDI5MzkuSVFfREFfU1VQUEwuRlkyMDEwAQAAAOZNYwADAAAAAAAQ3OBK+hXXCCfrzJT6FdcIJENJUS5TWlNFOjAwMDc4My5JUV9UT1RBTF9ERUJULkZZMjAxMgEAAADuxlEBAgAAAAs3MTI2LjA0Mjk2NgEIAAAABQAAAAExAQAAAAoxNjc0MDk2NDA3AwAAAAIzMgIAAAAENDE3MwQAAAABMAcAAAAJNy8zMS8yMDE5CAAAAAoxMi8zMS8yMDEyCQAAAAEwrEYASPoV1wgeV1mV+hXXCCJDSVEuU1pTRTowMDA3ODMuSVFfT1BFUl9JTkMuRlkyMDE1AQAAAO7GUQECAAAACzQ0MzguNjYxOTA0AQgAAAAFAAAAATEBAAAACjE4</t>
  </si>
  <si>
    <t>MzUwMzQ1ODQDAAAAAjMyAgAAAAIyMQQAAAABMAcAAAAJNy8zMS8yMDE5CAAAAAoxMi8zMS8yMDE1CQAAAAEwzPdJR/oV1wh8xHln+hXXCB5DSVEuVFNFOjg2MTYuSVFfV0lQX0lOVi5GWTIwMTUBAAAA4HANAAMAAAAAAD9AYk/6FdcIFNsRlPoV1wgvQ0lRLlRTRTo4NDExLklRX0lNUFVUX09QRVJfTEVBU0VfSU5UX0VYUC5GWTIwMTABAAAAnAYQAAMAAAAAAPKg20z6FdcIN8yHlPoV1wgtQ0lRLlNaU0U6MDAwNzgzLklRX09USEVSX1VOVVNVQUxfU1VQUEwuRlkyMDE4AQAAAO7GUQECAAAACTUxLjc3ODE0MQEIAAAABQAAAAExAQAAAAoxOTU3Mjk1NzMyAwAAAAIzMgIAAAACODcEAAAAATAHAAAACTcvMzEvMjAxOQgAAAAKMTIvMzEvMjAxOAkAAAABMJlrSkf6FdcIP5VolfoV1wgeQ0lRLi5JUV9ERUJUX0VRVUlWX09QRVJfTEVBU0UuBQAAAAEAAAAIAAAAFChJbnZhbGlkIElkZW50aWZpZXIpT+vUc/oV1whP69Rz+hXXCCdDSVEuVFNFOjgzMDYuSVFfRUJJVERBX0NBUEVYX0lOVC5GWTIwMTgBAAAAPXwlAAMAAAACTkEAIcQcRvoV1wgpA6uV+hXXCCBDSVEuVFNFOjg2MDQuSVFfQlVJTERJTkdTLkZZMjAxOQEAAAAoqBMAAwAAAAAANp4oTvoV1wigkz6U+hXXCCZDSVEuVFNFOjgzMDYuSVFfSU5WRVNUX0xPQU5TX0NGLkZZMjAxNwEAAAA9fCUAAgAAAAgtNDQ1NjE5MgEIAAAABQAAAAExAQAAAAoxOTcwODM1</t>
  </si>
  <si>
    <t>MzMyAwAAAAI3OQIAAAAEMjAzMgQAAAABMAcAAAAJNy8zMS8yMDE5CAAAAAkzLzMxLzIwMTcJAAAAATAIwJlM+hXXCJ+Te5T6FdcIH0NJUS5UU0U6ODYwMS5JUV9PUEVSX0lOQy5GWTIwMDMBAAAA/lQNAAIAAAAFMjQxMDkBCAAAAAUAAAABMQEAAAAJMTgwMDI4MTM2AwAAAAI3OQIAAAACMjEEAAAAATAHAAAACTcvMzEvMjAxOQgAAAAJMy8zMS8yMDAzCQAAAAEwWV62Q/oV1wjQ0v5k+hXXCCtDSVEuVFNFOjg1OTEuSVFfTUlOT1JJVFlfSU5URVJFU1RfSVMuRlkyMDE5AQAAAOoSBgACAAAABS0zMjk0AQgAAAAFAAAAATEBAAAACjE5Njk0NzA3NjgDAAAAAjc5AgAAAAI4MwQAAAABMAcAAAAJNy8zMS8yMDE5CAAAAAkzLzMxLzIwMTkJAAAAATD9939L+hXXCNs7wpT6FdcIKENJUS5UU0U6ODQxMS5JUV9FQVJOSU5HX0NPX01BUkdJTi5GWTIwMTEBAAAAnAYQAAIAAAAHMjIuNDkxMgEIAAAABQAAAAExAQAAAAoxNjgzODUwNTY3AwAAAAI3OQIAAAAENDE4MQQAAAABMAcAAAAJNy8zMS8yMDE5CAAAAAkzLzMxLzIwMTEJAAAAATAb6xxG+hXXCJRzrZX6FdcILENJUS5UU0U6ODMwNi5JUV9ORVRfREVCVF9FQklUREFfQ0FQRVguRlkyMDA4AQAAAD18JQADAAAAAAA8dhxG+hXXCLRhpZX6FdcIIkNJUS5UU0U6ODYxNi5JUV9BRFZFUlRJU0lORy5GWTIwMDgBAAAA4HANAAMAAAAAAMm5S0/6FdcIzyj9k/oV1wgkQ0lR</t>
  </si>
  <si>
    <t>LlNIU0U6NjAxODc4LklRX1RPVEFMX0RFQlQuRlkyMDEzAQAAAEPeDwICAAAABDEzMTABCAAAAAUAAAABMQEAAAAKMTc4NzkzMzM1OAMAAAACMzICAAAABDQxNzMEAAAAATAHAAAACTcvMzEvMjAxOQgAAAAKMTIvMzEvMjAxMwkAAAABMDe6P0j6FdcINmA6lfoV1wgkQ0lRLlNIU0U6NjAxODc4LklRX0NBU0hfVEFYRVMuRlkyMDEwAQAAAEPeDwICAAAACDMzNi4yNDI4AQgAAAAFAAAAATEBAAAACjE4NzQ1NzczMTUDAAAAAjMyAgAAAAQzMDUzBAAAAAEwBwAAAAk3LzMxLzIwMTkIAAAACjEyLzMxLzIwMTAJAAAAATBtRT9I+hXXCEA5M5X6FdcIHENJUS5TWlNFOjAwMjkzOS5JUV9QRV9FWENMLi4BAAAA5k1jAAIAAAAJNTQuNTE1MTg3AQcAAAAFAAAAATEBAAAACjE5NjIxNDA2MTIDAAAAATACAAAABjEwMDAyNwQAAAABMAcAAAAJNy8zMS8yMDE5CAAAAAk3LzMxLzIwMTkNxkaZ+hXXCA3GRpn6FdcIG0NJUS5UU0U6ODMwNi5JUV9DT0dTLkZZMjAxMgEAAAA9fCUAAwAAAAAAZB4MTfoV1wgVs2uU+hXXCCpDSVEuU0hTRTo2MDE4NzguSVFfREFZU19QQVlBQkxFX09VVC5GWTIwMTUBAAAAQ94PAgMAAAAAAASnVEX6FdcIJ3/SlfoV1wggQ0lRLlRTRTo4NjAxLklRX0xUX0lOVkVTVC5GWTIwMTEBAAAA/lQNAAIAAAAGNDY2MzgxAQgAAAAFAAAAATEBAAAACjE0NjQ2MDk1MDcDAAAAAjc5AgAAAAQxMDU0BAAAAAEw</t>
  </si>
  <si>
    <t>BwAAAAk3LzMxLzIwMTkIAAAACTMvMzEvMjAxMQkAAAABMH3p+E36FdcIsp5IlPoV1wgnQ0lRLlNaU0U6MDAyOTM5LklRX0NPTU1PTl9ESVZfQ0YuRlkyMDE3AQAAAOZNYwACAAAACy01MDYuMjg5MDE5AQgAAAAFAAAAATEBAAAACjE5NjI0NzA2MDQDAAAAAjMyAgAAAAQyMDc0BAAAAAEwBwAAAAk3LzMxLzIwMTkIAAAACjEyLzMxLzIwMTcJAAAAATBHOWRK+hXXCJ2W4pT6FdcIIENJUS4wLklRX01JTk9SSVRZX0lOVEVSRVNUX0lTLkZZBQAAAAAAAAAIAAAAFShJbnZhbGlkIFRpbWUgUGVyaW9kKdbQSUf6FdcI1I+GlfoV1wgoQ0lRLlNaU0U6MDAyOTM5LklRX0dBSU5fQVNTRVRTX0NGLkZZMjAxNgEAAADmTWMAAwAAAAAAdBJkSvoV1wgbYt+U+hXXCCBDSVEuVFNFOjg2MDQuSVFfRlVMTF9USU1FLkZZMjAxNgEAAAAoqBMAAgAAAAUyODg2NQBLUChO+hXXCCRwNpT6FdcII0NJUS5TWlNFOjAwMjkzOS5JUV9OSV9NQVJHSU4uRlkyMDEyAQAAAOZNYwACAAAABzEwLjg5NDUBCAAAAAUAAAABMQEAAAAKMTk1MzU4MjMzOQMAAAACMzICAAAABDQwOTQEAAAAATAHAAAACTcvMzEvMjAxOQgAAAAKMTIvMzEvMjAxMgkAAAABMJNU40X6FdcIrTe8lfoV1wglQ0lRLktPU0U6QTAwMTIwMC5JUV9DT01NT05fUkVQLkZZMjAxOAEAAADtbA0AAwAAAAAAophvSfoV1wgYVwaV+hXXCCFDSVEuSURYOktSRU4uSVFfRUFSTklO</t>
  </si>
  <si>
    <t>R19DTy5GWTIwMTMBAAAArBWiAAIAAAAMMTYzODguNjM4NTE3AQgAAAAFAAAAATEBAAAACjE3MjY2MDcxOTIDAAAAAjY5AgAAAAE3BAAAAAEwBwAAAAk3LzMxLzIwMTkIAAAACjEyLzMxLzIwMTMJAAAAATDNLzpJ+hXXCOPSF5X6FdcIJENJUS5UU0U6ODQxMS5JUV9VTkxFVkVSRURfRkNGLkZZMjAxNQEAAACcBhAAAwAAAAAAk9/6S/oV1wiw/ZeU+hXXCCJDSVEuU0hTRTo2MDE4NzguSVFfRUJJVF9JTlQuRlkyMDE0AQAAAEPeDwIDAAAAAk5BAASnVEX6FdcIRgrSlfoV1wgjQ0lRLlRTRTo4NjE2LklRX0lOVEVSRVNUX0VYUC5GWTIwMTMBAAAA4HANAAMAAAAAAL0ST0/6FdcI5S8QlvoV1wgpQ0lRLklEWDpLUkVOLklRX0NPTU1PTl9QUkVGX0RJVl9DRi5GWTIwMTYBAAAArBWiAAMAAAAAAGMBSUn6FdcIUj0ilfoV1wgkQ0lRLklEWDpLUkVOLklRX0lNUEFJUk1FTlRfR1cuRlkyMDE1AQAAAKwVogADAAAAAAAgPkhJ+hXXCHxeHZX6FdcIHkNJUS5UU0U6ODQxMS5JUV9TVF9ERUJULkZZMjAwOAEAAACcBhAAAgAAAAgyNTk1MDI1NQEIAAAABQAAAAExAQAAAAoxMzczMDYyNjg3AwAAAAI3OQIAAAAEMTA0NgQAAAABMAcAAAAJNy8zMS8yMDE5CAAAAAkzLzMxLzIwMDgJAAAAATDyDZpM+hXXCJWfgpT6FdcIJENJUS5UU0U6ODMwNi5JUV9NQVJLRVRDQVAuMjAxMi8wMy8zMQEAAAA9fCUAAgAAAA41ODI3NzM3Ljky</t>
  </si>
  <si>
    <t>NTE2OADTi5dq+hXXCIxhZ5r6FdcIJ0NJUS5UU0U6ODU5MS5JUV9FQklUREFfQ0FQRVhfSU5ULkZZMjAxOAEAAADqEgYAAwAAAAJOTQEIAAAABQAAAAExAQAAAAoxOTY5NDcwNzYzAwAAAAI3OQIAAAAENDE5MQQAAAABMAcAAAAJNy8zMS8yMDE5CAAAAAkzLzMxLzIwMTgJAAAAATCdLeNF+hXXCIGPuJX6FdcIJkNJUS5TWlNFOjAwMjkzOS5JUV9JTlRFUkVTVF9FWFAuRlkyMDE0AQAAAOZNYwADAAAAAAAxxGNK+hXXCMFMDZb6FdcIIENJUS5UU0U6ODMwNi5JUV9ESVZFU1RfQ0YuRlkyMDE5AQAAAD18JQACAAAABTY0Mzk1AQgAAAAFAAAAATEBAAAACjE5NzA4MzUxODMDAAAAAjc5AgAAAAQyMDc3BAAAAAEwBwAAAAk3LzMxLzIwMTkIAAAACTMvMzEvMjAxOQkAAAABMPINmkz6FdcIEPOAlPoV1wgoQ0lRLlRTRTo4NjA5LklRX0VBUk5JTkdfQ09fTUFSR0lOLkZZMjAwOAEAAAAsXA0AAgAAAAcxMC4wNDQ4AQgAAAAFAAAAATEBAAAACjEwNjY3Mzg3MjIDAAAAAjc5AgAAAAQ0MTgxBAAAAAEwBwAAAAk3LzMxLzIwMTkIAAAACTMvMzEvMjAwOAkAAAABMEpN4Ub6FdcIv+eJlfoV1wgZQ0lRLi5JUV9DQVNIX09QRVIuLi4uLkpQWQUAAAABAAAACAAAABQoSW52YWxpZCBJZGVudGlmaWVyKQF2f3X6FdcIAXZ/dfoV1wgpQ0lRLlRTRTo4NjA5LklRX0RFQlRfRVFVSVZfTkVUX1BCTy5GWTIwMDgBAAAALFwNAAIAAAAE</t>
  </si>
  <si>
    <t>NTEyNAEIAAAABQAAAAExAQAAAAoxMDY2NzM4NzIyAwAAAAI3OQIAAAAFMjE2NzkEAAAAATAHAAAACTcvMzEvMjAxOQgAAAAJMy8zMS8yMDA4CQAAAAEw2TNiUPoV1wi0l9yT+hXXCChDSVEuVFNFOjg2MDEuSVFfRUFSTklOR19DT19NQVJHSU4uRlkyMDE4AQAAAP5UDQACAAAABzE2LjE4MzEBCAAAAAUAAAABMQEAAAAKMTg5NTY4Mjg1MAMAAAACNzkCAAAABDQxODEEAAAAATAHAAAACTcvMzEvMjAxOQgAAAAJMy8zMS8yMDE4CQAAAAEwT08cRvoV1whnzKOV+hXXCBtDSVEuLklRX0RFQlRfRVFVSVZfTkVUX1BCTy4FAAAAAQAAAAgAAAAUKEludmFsaWQgSWRlbnRpZmllcilXxNRz+hXXCFfE1HP6FdcIL0NJUS5UU0U6ODQxMS5JUV9PVEhFUl9OT05fT1BFUl9FWFBfU1VQUEwuRlkyMDEyAQAAAJwGEAADAAAAAADf7ttM+hXXCPurjJT6FdcIJkNJUS5TWlNFOjAwMDc4My5JUV9CRVRBXzJZUi4yMDE3LzEyLzMxAQAAAO7GUQECAAAAETAuNDY4Mzc2NTczNTM3NzgzAFJOmGr6FdcIuAtxmvoV1wglQ0lRLlRTRTo4NjA5LklRX09USEVSX0NBX1NVUFBMLkZZMjAxMAEAAAAsXA0AAgAAAAUxMDQ2OAEIAAAABQAAAAExAQAAAAoxMzg3MTg0MjgxAwAAAAI3OQIAAAAEMTA1NQQAAAABMAcAAAAJNy8zMS8yMDE5CAAAAAkzLzMxLzIwMTAJAAAAATCQgmJQ+hXXCFWe4ZP6FdcILUNJUS5UU0U6ODYwNC5JUV9DQVNIX0NP</t>
  </si>
  <si>
    <t>TlZFUlNJT04uRlkyMDE4Li4uLkpQWQEAAAAoqBMAAwAAAAAA4a0cRfoV1wi5bumV+hXXCCZDSVEuU1pTRTowMDA3ODMuSVFfQkVUQV8xWVIuMjAxNS8xMi8zMQEAAADuxlEBAgAAABEwLjQ5NTA2ODExNjE5NTgyOQBSTphq+hXXCK7kcJr6FdcIIENJUS5UU0U6ODYxNi5JUV9PVEhFUl9SRVYuRlkyMDEzAQAAAOBwDQACAAAAAzk5MwEIAAAABQAAAAExAQAAAAoxNjI1OTc1MjI1AwAAAAI3OQIAAAADMzU3BAAAAAEwBwAAAAk3LzMxLzIwMTkIAAAACTMvMzEvMjAxMwkAAAABML0ST0/6FdcIFY0KlPoV1wgeQ0lRLlRTRTo4NjE2LklRX0xUX0RFQlQuRlkyMDA5AQAAAOBwDQACAAAABDIzNTABCAAAAAUAAAABMQEAAAAKMTM4NjcxOTE0MAMAAAACNzkCAAAABDEwNDkEAAAAATAHAAAACTcvMzEvMjAxOQgAAAAJMy8zMS8yMDA5CQAAAAEw8U9OT/oV1wjbqACU+hXXCDBDSVEuVFNFOjg0MTEuSVFfVE9UQUxfT1VUU1RBTkRJTkdfQlNfREFURS5GWTIwMDkBAAAAnAYQAAIAAAAJMTExNjcuNjA0AQQAAAAFAAAAATUBAAAACjE1NTgzMjM4MzUCAAAABTI0MTUyBgAAAAEwWHrbTPoV1wi00YWU+hXXCB5DSVEuVFNFOjg1OTEuSVFfUkFXX0lOVi5GWTIwMTIBAAAA6hIGAAMAAAAAAMrWhEv6FdcIQRywlPoV1wgnQ0lRLlNaU0U6MDAwNzgzLklRX0NVUlJFTlRfUkFUSU8uRlkyMDA5AQAAAO7GUQECAAAACDEuMzAxMTIx</t>
  </si>
  <si>
    <t>AQgAAAAFAAAAATEBAAAACjE0NTUwNzUxNzEDAAAAAjMyAgAAAAQ0MDMwBAAAAAEwBwAAAAk3LzMxLzIwMTkIAAAACjEyLzMxLzIwMDkJAAAAATBEi85E+hXXCJnd1ZX6FdcIL0NJUS5UU0U6ODMwNi5JUV9PVEhFUl9OT05fT1BFUl9FWFBfU1VQUEwuRlkyMDA5AQAAAD18JQACAAAABy0zOTIwNDQBCAAAAAUAAAABMQEAAAAKMTQ3MzIwNjM2NgMAAAACNzkCAAAAAjg1BAAAAAEwBwAAAAk3LzMxLzIwMTkIAAAACTMvMzEvMjAwOQkAAAABMHbQC036FdcIX1RjlPoV1wggQ0lRLlRTRTo4NTkxLklRX0lOVkVOVE9SWS5GWTIwMDgBAAAA6hIGAAIAAAAGMjMyODUwAQgAAAAFAAAAATEBAAAACjEzODEyMDU1OTkDAAAAAjc5AgAAAAQxMDQzBAAAAAEwBwAAAAk3LzMxLzIwMTkIAAAACTMvMzEvMjAwOAkAAAABMHx7+0v6FdcIqwOklPoV1wgkQ0lRLlRTRTo4NDExLklRX0NVUlJFTlRfUkFUSU8uRlkyMDE5AQAAAJwGEAADAAAAAACr4OJF+hXXCGArspX6FdcIIkNJUS5UU0U6ODQxMS5JUV9HQUlOX0FTU0VUUy5GWTIwMTEBAAAAnAYQAAMAAAAAAPLH20z6FdcIY+2JlPoV1wgkQ0lRLlNaU0U6MDAwNzgzLklRX0NBU0hfRVFVSVYuRlkyMDA4AQAAAO7GUQECAAAADDExNjMyLjA0ODQ4NQEIAAAABQAAAAExAQAAAAoxMzUzNDYzODA2AwAAAAIzMgIAAAAEMTA5NgQAAAABMAcAAAAJNy8zMS8yMDE5CAAAAAoxMi8zMS8y</t>
  </si>
  <si>
    <t>MDA4CQAAAAEwbxQiSPoV1wjq20yV+hXXCBtDSVEuVFNFOjg2MDEuSVFfR1BQRS5GWTIwMTABAAAA/lQNAAIAAAAGMjU2MTU2AQgAAAAFAAAAATEBAAAACjEzODI3NjM0MDEDAAAAAjc5AgAAAAQxMTY5BAAAAAEwBwAAAAk3LzMxLzIwMTkIAAAACTMvMzEvMjAxMAkAAAABMIDC+E36FdcIaeBFlPoV1wglQ0lRLlRTRTo4MzA2LklRX09USEVSX09QRVJfQUNULkZZMjAwOAEAAAA9fCUAAgAAAActOTgxNTcwAQgAAAAFAAAAATEBAAAACjE0NzMyMDYzMjEDAAAAAjc5AgAAAAQyMDQ3BAAAAAEwBwAAAAk3LzMxLzIwMTkIAAAACTMvMzEvMjAwOAkAAAABMM6oC036FdcIpWpilPoV1wgZQ0lRLlRTRTo4NjAxLklRX0dQLkZZMjAxMQEAAAD+VA0AAgAAAAYzODgyNDQBCAAAAAUAAAABMQEAAAAKMTQ2NDYwOTUwNwMAAAACNzkCAAAAAjEwBAAAAAEwBwAAAAk3LzMxLzIwMTkIAAAACTMvMzEvMjAxMQkAAAABMH3p+E36FdcI97RHlPoV1wghQ0lRLlRTRTo4NjE2LklRX0NBU0hfRVFVSVYuRlkyMDEwAQAAAOBwDQACAAAABTYyNTIxAQgAAAAFAAAAATEBAAAACjEzODY3MTkxNDIDAAAAAjc5AgAAAAQxMDk2BAAAAAEwBwAAAAk3LzMxLzIwMTkIAAAACTMvMzEvMjAxMAkAAAABMO12Tk/6FdcIL/EClPoV1wglQ0lRLlNaU0U6MDAyOTM5LklRX09USEVSX0lOVEFOLkZZMjAxOAEAAADmTWMAAgAAAAk2Ny44NzU0MjgBCAAA</t>
  </si>
  <si>
    <t>AAUAAAABMQEAAAAKMTk2MjQ3MDYzNgMAAAACMzICAAAABDEwNDAEAAAAATAHAAAACTcvMzEvMjAxOQgAAAAKMTIvMzEvMjAxOAkAAAABMEc5ZEr6FdcImPbjlPoV1wgpQ0lRLktPU0U6QTAwMTIwMC5JUV9ESUxVVF9FUFNfSU5DTC5GWTIwMTcBAAAA7WwNAAIAAAADNTgwAQgAAAAFAAAAATEBAAAACjE5NTIzODA2NDgDAAAAAjg1AgAAAAE4BAAAAAEwBwAAAAk3LzMxLzIwMTkIAAAACjEyLzMxLzIwMTcJAAAAATDdSm9J+hXXCDvFAZX6FdcIJENJUS5UU0U6ODYwOS5JUV9DQVNIX0lOVEVSRVNULkZZMjAxNQEAAAAsXA0AAgAAAAQxMzE4AQgAAAAFAAAAATEBAAAACjE3NDY5MTI5ODkDAAAAAjc5AgAAAAQzMDI4BAAAAAEwBwAAAAk3LzMxLzIwMTkIAAAACTMvMzEvMjAxNQkAAAABMAa99k/6FdcII/zwk/oV1wgnQ0lRLlRTRTo4NjAxLklRX1RPVEFMX09USEVSX09QRVIuRlkyMDEwAQAAAP5UDQACAAAABjI4NjUwNwEIAAAABQAAAAExAQAAAAoxMzgyNzYzNDAxAwAAAAI3OQIAAAADMzgwBAAAAAEwBwAAAAk3LzMxLzIwMTkIAAAACTMvMzEvMjAxMAkAAAABMIDC+E36FdcImh1FlPoV1wgnQ0lRLlNaU0U6MDAyOTM5LklRX0NPTU1PTl9ESVZfQ0YuRlkyMDA3AQAAAOZNYwACAAAACS0yMC45NTM5NAEIAAAABQAAAAExAQAAAAoxOTU0NTUzNTMxAwAAAAIzMgIAAAAEMjA3NAQAAAABMAcAAAAJNy8zMS8yMDE5</t>
  </si>
  <si>
    <t>CAAAAAoxMi8zMS8yMDA3CQAAAAEweWbgSvoV1wga98aU+hXXCCVDSVEuVFNFOjgzMDYuSVFfU1BFQ0lBTF9ESVZfQ0YuRlkyMDEwAQAAAD18JQADAAAAAABy9wtN+hXXCO+naJT6FdcIGUNJUS5UU0U6ODMwNi5JUV9ETy5GWTIwMTkBAAAAPXwlAAMAAAAAAP3mmUz6FdcIiR5/lPoV1wg5Q0lRLlRTRTo4NjA0LklRX0NVU1RPTV9CRVRBLi0xMDRXLjIwMTQvMDMvMzEuLl5OMjI1LkpQWS5IAQAAACioEwACAAAAEDIuMjcyMTEzMjQxMDE1ODkAPg7la/oV1wii9TCW+hXXCCNDSVEuVFNFOjg2MDEuSVFfVE9UQUxfRVFVSVRZLkZZMjAxMAEAAAD+VA0AAgAAAAcxMDE3NTI3AQgAAAAFAAAAATEBAAAACjEzODI3NjM0MDEDAAAAAjc5AgAAAAQxMjc1BAAAAAEwBwAAAAk3LzMxLzIwMTkIAAAACTMvMzEvMjAxMAkAAAABMIDC+E36FdcITlQylvoV1wgrQ0lRLlRTRTo4NjA0LklRX01JTk9SSVRZX0lOVEVSRVNUX0NGLkZZMjAxOQEAAAAoqBMAAwAAAAAANp4oTvoV1whWuT6U+hXXCClDSVEuS09TRTpBMDAxMjAwLklRX1BST1ZfQkFEX0RFQlRTLkZZMjAxMQEAAADtbA0AAwAAAAAA9xdbSvoV1wjNx/CU+hXXCCBDSVEuVFNFOjg2MDEuSVFfUEFSVF9USU1FLkZZMjAxMwEAAAD+VA0AAwAAAAAAXzf5TfoV1wj5206U+hXXCCNDSVEuVFNFOjgzMDYuSVFfVE9UQUxfRVFVSVRZLkZZMjAwOAEAAAA9fCUAAgAAAAc5MTUz</t>
  </si>
  <si>
    <t>OTMxAQgAAAAFAAAAATEBAAAACjE0NzMyMDYzMjEDAAAAAjc5AgAAAAQxMjc1BAAAAAEwBwAAAAk3LzMxLzIwMTkIAAAACTMvMzEvMjAwOAkAAAABMM6oC036FdcIzM5hlPoV1wglQ0lRLklEWDpLUkVOLklRX1NQRUNJQUxfRElWX0NGLkZZMjAwOQEAAACsFaIAAwAAAAAA8ro5SfoV1wjYjg6V+hXXCCdDSVEuVFNFOjg0MTEuSVFfQ0FTSF9PUEVSLkZZMjAxNi4uLi5KUFkBAAAAnAYQAAIAAAAILTE0NjU1NDABCAAAAAUAAAABMQEAAAAKMTg3NTIyMzMzMgMAAAACNzkCAAAABDIwMDYEAAAAATAHAAAACTcvMzEvMjAxOQgAAAAJMy8zMS8yMDE2CQAAAAEw0NQcRfoV1wj2K+yV+hXXCCBDSVEuVFNFOjg2MDEuSVFfT1RIRVJfUkVWLkZZMjAxNwEAAAD+VA0AAgAAAAYyMTUwNDABCAAAAAUAAAABMQEAAAAKMTg0OTQ3NjMzMAMAAAACNzkCAAAAAzM1NwQAAAABMAcAAAAJNy8zMS8yMDE5CAAAAAkzLzMxLzIwMTcJAAAAATCLs75N+hXXCG7pV5T6FdcIKENJUS5TWlNFOjAwMjkzOS5JUV9PVEhFUl9PUEVSX0FDVC5GWTIwMDgBAAAA5k1jAAIAAAAKMTg3LjAzMzAyNQEIAAAABQAAAAExAQAAAAoxOTU0NDMwMjIyAwAAAAIzMgIAAAAEMjA0NwQAAAABMAcAAAAJNy8zMS8yMDE5CAAAAAoxMi8zMS8yMDA4CQAAAAEwILXgSvoV1wiOaMmU+hXXCBxDSVEuU1pTRTowMDI5MzkuSVFfR1AuRlkyMDEzAQAAAOZNYwACAAAA</t>
  </si>
  <si>
    <t>CjUyOS41MzQ2MDIBCAAAAAUAAAABMQEAAAAKMTgyMzk0ODIyNwMAAAACMzICAAAAAjEwBAAAAAEwBwAAAAk3LzMxLzIwMTkIAAAACjEyLzMxLzIwMTMJAAAAATDpd+FK+hXXCNoB1ZT6FdcIIUNJUS5TSFNFOjYwMTg3OC5JUV9DVVNUT01fQkVUQS5OQQUAAAAAAAAACAAAABQoSW52YWxpZCBTdGFydCBEYXRlKd1jl2r6FdcINupumvoV1wgrQ0lRLlNaU0U6MDAyOTM5LklRX1RPVEFMX0RFQlRfRUJJVERBLkZZMjAxNQEAAADmTWMAAwAAAAJOQQCIe+NF+hXXCE1avpX6FdcIJ0NJUS5TWlNFOjAwMDc4My5JUV9NQVJLRVRDQVAuMjAxMy8xMi8zMQEAAADuxlEBAgAAAAwyNDY2MC44MzE5MjYA04uXavoV1wjBlnCa+hXXCCpDSVEuVFNFOjg1OTEuSVFfQ1VSUkVOVF9QT1JUX0xFQVNFUy5GWTIwMTEBAAAA6hIGAAMAAAAAAP6uhEv6FdcIRcOslPoV1wgjQ0lRLlNaU0U6MDAyOTM5LklRX1NHQV9TVVBQTC5GWTIwMTABAAAA5k1jAAIAAAAIMC43MTkyMDEBCAAAAAUAAAABMQEAAAAKMTk1NDE4NDY4NgMAAAACMzICAAAAAzEwMgQAAAABMAcAAAAJNy8zMS8yMDE5CAAAAAoxMi8zMS8yMDEwCQAAAAEwENzgSvoV1wgn68yU+hXXCCBDSVEuVFNFOjg1OTEuSVFfUkRfRVhQX0ZOLkZZMjAxMwEAAADqEgYAAwAAAAAA+f2ES/oV1wjB77GU+hXXCCtDSVEuU0hTRTo2MDE4NzguSVFfVE9UQUxfTElBQl9FUVVJVFkuRlky</t>
  </si>
  <si>
    <t>MDE4AQAAAEPeDwICAAAADDU2OTc0Ljk2NjM1NAEIAAAABQAAAAExAQAAAAoxOTUwNDQwNDc0AwAAAAIzMgIAAAAEMTAxMwQAAAABMAcAAAAJNy8zMS8yMDE5CAAAAAoxMi8zMS8yMDE4CQAAAAEwc+0hSPoV1wjF70eV+hXXCB1DSVEuVFNFOjgzMDYuSVFfUkRfRVhQLkZZMjAxNAEAAAA9fCUAAwAAAAAAS2wMTfoV1whHMnGU+hXXCCdDSVEuSURYOktSRU4uSVFfTkVUX0lOVEVSRVNUX0VYUC5GWTIwMTUBAAAArBWiAAIAAAALMzExMS4yODU4MjIBCAAAAAUAAAABMQEAAAAKMTgzNDE4MjEwNAMAAAACNjkCAAAAAzM2OAQAAAABMAcAAAAJNy8zMS8yMDE5CAAAAAoxMi8zMS8yMDE1CQAAAAEwID5ISfoV1wh8Xh2V+hXXCCNDSVEuVFNFOjg2MDkuSVFfRUJJVEFfTUFSR0lOLkZZMjAxNgEAAAAsXA0AAwAAAAAAP3ThRvoV1wiCeI6V+hXXCCdDSVEuU1pTRTowMDI5MzkuSVFfVU5MRVZFUkVEX0ZDRi5GWTIwMTUBAAAA5k1jAAMAAAAAAGnrY0r6FdcIWxvdlPoV1wgvQ0lRLlNaU0U6MDAyOTM5LklRX05FVF9ERUJUX0VCSVREQV9DQVBFWC5GWTIwMTgBAAAA5k1jAAMAAAAAAH2i40X6FdcIEQjAlfoV1wgjQ0lRLlRTRTo4NTkxLklRX1BFX0VYQ0wuLjIwMTIvMDMvMzEBAAAA6hIGAAIAAAAJMTIuMjU1MTIxAQcAAAAFAAAAATEBAAAACjE1MDk2OTIzOTYDAAAAATACAAAABjEwMDAyNwQAAAABMAcAAAAJMy8zMC8y</t>
  </si>
  <si>
    <t>MDEyCAAAAAkzLzMwLzIwMTJkwORr+hXXCFUQQpb6FdcII0NJUS5LT1NFOkEwMDEyMDAuSVFfVE9UQUxfQ0EuRlkyMDExAQAAAO1sDQACAAAADTI3NDAyNDcuMzMyODQBCAAAAAUAAAABMQEAAAAKMTcyOTczODI5NQMAAAACODUCAAAABDEwMDgEAAAAATAHAAAACTcvMzEvMjAxOQgAAAAJMy8zMS8yMDExCQAAAAEw9xdbSvoV1wh7svGU+hXXCCZDSVEuU0hTRTo2MDE4NzguSVFfSU5URVJFU1RfRVhQLkZZMjAxNwEAAABD3g8CAwAAAAAApsYhSPoV1wiIz0OV+hXXCChDSVEuU1pTRTowMDI5MzkuSVFfU1RfREVCVF9SRVBBSUQuRlkyMDEwAQAAAOZNYwADAAAAAAAJA+FK+hXXCLc0z5T6FdcIIUNJUS5UU0U6ODMwNi5JUV9UT1RBTF9ERUJULkZZMjAxNAEAAAA9fCUAAgAAAAg2ODM0ODkzOQEIAAAABQAAAAExAQAAAAoxNzk5OTc3MTU2AwAAAAI3OQIAAAAENDE3MwQAAAABMAcAAAAJNy8zMS8yMDE5CAAAAAkzLzMxLzIwMTQJAAAAATAGc5lM+hXXCPaRcpT6FdcIKUNJUS5UU0U6ODMwNi5JUV9ERUJUX0VRVUlWX05FVF9QQk8uRlkyMDE5AQAAAD18JQACAAAABy03NzczMTkBCAAAAAUAAAABMQEAAAAKMTk3MDgzNTE4MwMAAAACNzkCAAAABTIxNjc5BAAAAAEwBwAAAAk3LzMxLzIwMTkIAAAACTMvMzEvMjAxOQkAAAABMPINmkz6FdcIa1aAlPoV1wgmQ0lRLlRTRTo4NTkxLklRX0VYVFJBX0FDQ19JVEVNUy5G</t>
  </si>
  <si>
    <t>WTIwMTYBAAAA6hIGAAMAAAAAAGeCf0v6FdcIldm5lPoV1wggQ0lRLlRTRTo4NjAxLklRX0NIQU5HRV9BUC5GWTIwMDgBAAAA/lQNAAMAAAAAAIWb+E36FdcIn55BlPoV1wgpQ0lRLlRTRTo4MzA2LklRX0RBWVNfSU5WRU5UT1JZX09VVC5GWTIwMDgBAAAAPXwlAAMAAAAAADx2HEb6FdcI4zullfoV1wgrQ0lRLlRTRTo4NjAxLklRX1JFVFVSTl9DT01NT05fRVFVSVRZLkZZMjAxMAEAAAD+VA0AAgAAAAY1LjI1NDQBCAAAAAUAAAABMQEAAAAKMTM4Mjc2MzQwMQMAAAACNzkCAAAABTMzMzIwBAAAAAEwBwAAAAk3LzMxLzIwMTkIAAAACTMvMzEvMjAxMAkAAAABMCefS0b6FdcIVDmflfoV1wgoQ0lRLlRTRTo4NjA5LklRX0dXX0lOVEFOX0FNT1JUX0NGLkZZMjAxMgEAAAAsXA0AAwAAAAAAb6liUPoV1wiwAuiT+hXXCCBDSVEuVFNFOjg2MDQuSVFfUkRfRVhQX0ZOLkZZMjAxNAEAAAAoqBMAAwAAAAAAsAEoTvoV1wjiky+U+hXXCBxDSVEuU1pTRTowMDI5MzkuSVFfTkkuRlkyMDAyAQAAAOZNYwADAAAAAABhHgtD+hXXCL3AG5b6FdcILkNJUS5UU0U6ODYxNi5JUV9PVEhFUl9GSU5BTkNFX0FDVF9TVVBQTC5GWTIwMTIBAAAA4HANAAIAAAACLTMBCAAAAAUAAAABMQEAAAAKMTU1NzUxOTE3MgMAAAACNzkCAAAABDIwNTAEAAAAATAHAAAACTcvMzEvMjAxOQgAAAAJMy8zMS8yMDEyCQAAAAEwvRJPT/oV1wgnPwqU</t>
  </si>
  <si>
    <t>+hXXCClDSVEuS09TRTpBMDAxMjAwLklRX05FVF9SRU5UQUxfRVhQLkZZMjAxNAEAAADtbA0AAgAAAAg5NTEwLjIyNgEIAAAABQAAAAExAQAAAAoxNzgzODY2NDEwAwAAAAI4NQIAAAAFMjQyNjEEAAAAATAHAAAACTcvMzEvMjAxOQgAAAAKMTIvMzEvMjAxNAkAAAABMNH7bkn6FdcIB8f5lPoV1wgpQ0lRLlNaU0U6MDAwNzgzLklRX0xPQU5TX1JFQ0VJVl9MVC5GWTIwMDkBAAAA7sZRAQMAAAAAALLR/0f6FdcI8w5QlfoV1wggQ0lRLlRTRTo4NDExLklRX0NBU0hfT1BFUi5GWTIwMDkBAAAAnAYQAAIAAAAILTEzMzAxNzMBCAAAAAUAAAABMQEAAAAKMTU1ODMyMzgzNQMAAAACNzkCAAAABDIwMDYEAAAAATAHAAAACTcvMzEvMjAxOQgAAAAJMy8zMS8yMDA5CQAAAAEwWHrbTPoV1widbYaU+hXXCCJDSVEuU0hTRTo2MDE4NzguSVFfREFfU1VQUEwuRlkyMDE4AQAAAEPeDwIDAAAAAABz7SFI+hXXCNaNRpX6FdcIKENJUS5TSFNFOjYwMTg3OC5JUV9ORVRfUkVOVEFMX0VYUC5GWTIwMTQBAAAAQ94PAgIAAAAJNjAuMjQzNTU2AQgAAAAFAAAAATEBAAAACjE4MzQ0Mjg3ODgDAAAAAjMyAgAAAAUyNDI2MQQAAAABMAcAAAAJNy8zMS8yMDE5CAAAAAoxMi8zMS8yMDE0CQAAAAEwLuE/SPoV1wibWTyV+hXXCCFDSVEuVFNFOjg2MDEuSVFfTklfQ09NUEFOWS5GWTIwMDgBAAAA/lQNAAIAAAAFNDExNzgBCAAAAAUAAAAB</t>
  </si>
  <si>
    <t>MQEAAAAKMTA2Mjc0OTM1MgMAAAACNzkCAAAABTQxNTcxBAAAAAEwBwAAAAk3LzMxLzIwMTkIAAAACTMvMzEvMjAwOAkAAAABMCnFKE76FdcIDfI/lPoV1wglQ0lRLlNaU0U6MDAyOTM5LklRX0NBU0hfSU5WRVNULkZZMjAwNwEAAADmTWMAAgAAAAk0My45NDIwOTgBCAAAAAUAAAABMQEAAAAKMTk1NDU1MzUzMQMAAAACMzICAAAABDIwMDUEAAAAATAHAAAACTcvMzEvMjAxOQgAAAAKMTIvMzEvMjAwNwkAAAABMDxFgEv6FdcIKdDGlPoV1wgnQ0lRLlRTRTo4NTkxLklRX0NIQU5HRV9JTlZFTlRPUlkuRlkyMDE0AQAAAOoSBgACAAAABTI1NTgxAQgAAAAFAAAAATEBAAAACjE3OTcyNjAxNDgDAAAAAjc5AgAAAAQyMDk5BAAAAAEwBwAAAAk3LzMxLzIwMTkIAAAACTMvMzEvMjAxNAkAAAABMPn9hEv6FdcIAAu2lPoV1wggQ0lRLklEWDpLUkVOLklRX1NUX0lOVkVTVC5GWTIwMDgBAAAArBWiAAMAAAAAAO+UOUn6FdcIIkwKlfoV1wguQ0lRLlRTRTo4NjAxLklRX1RPVEFMX0RFQlRfRUJJVERBX0NBUEVYLkZZMjAxMgEAAAD+VA0AAwAAAAAAFcZLRvoV1wgn5qCV+hXXCCFDSVEuVFNFOjg2MDEuSVFfVE9UQUxfREVCVC5GWTIwMTQBAAAA/lQNAAIAAAAHOTcyMjk4OQEIAAAABQAAAAExAQAAAAoxNjg4NTI5Mjg3AwAAAAI3OQIAAAAENDE3MwQAAAABMAcAAAAJNy8zMS8yMDE5CAAAAAkzLzMxLzIwMTQJAAAAATCa</t>
  </si>
  <si>
    <t>Zb5N+hXXCMFBGJb6FdcIIENJUS5UU0U6ODQxMS5JUV9TR0FfU1VQUEwuRlkyMDE1AQAAAJwGEAACAAAABzEzMjEyMjUBCAAAAAUAAAABMQEAAAAKMTc3MjMzNDEzNwMAAAACNzkCAAAAAzEwMgQAAAABMAcAAAAJNy8zMS8yMDE5CAAAAAkzLzMxLzIwMTUJAAAAATCduPpL+hXXCJRmlZT6FdcIJENJUS5JRFg6S1JFTi5JUV9JTkNfRVFVSVRZX0NGLkZZMjAxNgEAAACsFaIAAwAAAAAAYwFJSfoV1wht7yGV+hXXCCZDSVEuVFNFOjg2MDQuSVFfRUZGRUNUX1RBWF9SQVRFLkZZMjAxMAEAAAAoqBMAAgAAAAczNS4zMDgzAQgAAAAFAAAAATEBAAAACjE1NTMzMjkzNTEDAAAAAjc5AgAAAAQ0Mzc2BAAAAAEwBwAAAAk3LzMxLzIwMTkIAAAACTMvMzEvMjAxMAkAAAABMBvh3E76FdcIMEYklPoV1wgiQ0lRLlRTRTo4NjA5LklRX0FEVkVSVElTSU5HLkZZMjAxNwEAAAAsXA0AAwAAAAAAwOP2T/oV1wgYyvST+hXXCBxDSVEuVFNFOjgzMDYuSVFfTklfQ0YuRlkyMDEwAQAAAD18JQACAAAABjg2ODY2MgEIAAAABQAAAAExAQAAAAoxNTU2MDk1OTcyAwAAAAI3OQIAAAAEMjE1MAQAAAABMAcAAAAJNy8zMS8yMDE5CAAAAAkzLzMxLzIwMTAJAAAAATBy9wtN+hXXCBoMaJT6FdcIJENJUS5TWlNFOjAwMDc4My5JUV9UT1RBTF9MSUFCLkZZMjAxMgEAAADuxlEBAgAAAAwxOTE1My4yNzAyNzQBCAAAAAUAAAABMQEAAAAKMTY3</t>
  </si>
  <si>
    <t>NDA5NjQwNwMAAAACMzICAAAABDEyNzYEAAAAATAHAAAACTcvMzEvMjAxOQgAAAAKMTIvMzEvMjAxMgkAAAABMKxGAEj6FdcItQlZlfoV1wgkQ0lRLlNaU0U6MDAwNzgzLklRX05JX0NPTVBBTlkuRlkyMDA4AQAAAO7GUQECAAAACjcwMS42MjcxNTQBCAAAAAUAAAABMQEAAAAKMTM1MzQ2MzgwNgMAAAACMzICAAAABTQxNTcxBAAAAAEwBwAAAAk3LzMxLzIwMTkIAAAACjEyLzMxLzIwMDgJAAAAATBvFCJI+hXXCBhoTJX6FdcIJUNJUS5UU0U6ODYwOS5JUV9HQUlOX0FTU0VUU19DRi5GWTIwMTABAAAALFwNAAIAAAACMzkBCAAAAAUAAAABMQEAAAAKMTM4NzE4NDI4MQMAAAACNzkCAAAABDIwMjYEAAAAATAHAAAACTcvMzEvMjAxOQgAAAAJMy8zMS8yMDEwCQAAAAEwkIJiUPoV1wgWYOKT+hXXCClDSVEuVFNFOjg0MTEuSVFfQ09NTU9OX1BSRUZfRElWX0NGLkZZMjAxOAEAAACcBhAAAgAAAActMTkwMzgyAQgAAAAFAAAAATEBAAAACjE4OTU2ODI3ODQDAAAAAjc5AgAAAAQyMDcyBAAAAAEwBwAAAAk3LzMxLzIwMTkIAAAACTMvMzEvMjAxOAkAAAABMG9U+0v6FdcIpA6glPoV1wgjQ0lRLlRTRTo4MzA2LklRX1BFX0VYQ0wuLjIwMTgvMDMvMzEBAAAAPXwlAAIAAAAJMzMuODM0MjI3AQcAAAAFAAAAATEBAAAACjE4NzQ5ODI0MjUDAAAAATACAAAABjEwMDAyNwQAAAABMAcAAAAJMy8zMC8yMDE4CAAAAAkzLzMw</t>
  </si>
  <si>
    <t>LzIwMTg0Xz5r+hXXCM0pX5r6FdcIJENJUS5UU0U6ODYwOS5JUV9DT01NT05fRElWX0NGLkZZMjAwOQEAAAAsXA0AAgAAAAUtMzAxNQEIAAAABQAAAAExAQAAAAoxMzg3MTgzNTYwAwAAAAI3OQIAAAAEMjA3NAQAAAABMAcAAAAJNy8zMS8yMDE5CAAAAAkzLzMxLzIwMDkJAAAAATArXGJQ+hXXCM4X4JP6FdcIJkNJUS5LT1NFOkEwMDEyMDAuSVFfR0FJTl9JTlZFU1QuRlkyMDE3AQAAAO1sDQACAAAADS0xMjI1MDQuNDc3OTcBCAAAAAUAAAABMQEAAAAKMTk1MjM4MDY0OAMAAAACODUCAAAAAjYyBAAAAAEwBwAAAAk3LzMxLzIwMTkIAAAACjEyLzMxLzIwMTcJAAAAATDdSm9J+hXXCGV4AZX6FdcIKENJUS5UU0U6ODQxMS5JUV9UT1RBTF9MSUFCX0VRVUlUWS5GWTIwMDkBAAAAnAYQAAIAAAAJMTUyNzIzMDcwAQgAAAAFAAAAATEBAAAACjE1NTgzMjM4MzUDAAAAAjc5AgAAAAQxMDEzBAAAAAEwBwAAAAk3LzMxLzIwMTkIAAAACTMvMzEvMjAwOQkAAAABMFh620z6FdcItNGFlPoV1wghQ0lRLlRTRTo4NDExLklRX05FVF9DSEFOR0UuRlkyMDEwAQAAAJwGEAACAAAABy0zNjk4ODgBCAAAAAUAAAABMQEAAAAKMTU3NDczNDYwMAMAAAACNzkCAAAABDIwOTMEAAAAATAHAAAACTcvMzEvMjAxOQgAAAAJMy8zMS8yMDEwCQAAAAEw8qDbTPoV1winn4mU+hXXCCVDSVEuVFNFOjg2MTYuSVFfT1RIRVJfQ0xfU1VQUEwu</t>
  </si>
  <si>
    <t>RlkyMDE0AQAAAOBwDQACAAAABjExNTg1NQEIAAAABQAAAAExAQAAAAoxNjkwMzY5NDE4AwAAAAI3OQIAAAAEMTA1NwQAAAABMAcAAAAJNy8zMS8yMDE5CAAAAAkzLzMxLzIwMTQJAAAAATBW8mFP+hXXCPaoDpT6FdcIJkNJUS5UU0U6ODU5MS5JUV9MT0FOU19SRUNFSVZfTFQuRlkyMDE0AQAAAOoSBgADAAAAAAD5/YRL+hXXCOr6tJT6FdcII0NJUS5UU0U6ODQxMS5JUV9CRVRBXzVZUi4yMDE0LzAzLzMxAQAAAJwGEAACAAAAETAuNTgyMzY3MDc0NzUwMzk2ALjZl2r6FdcI1/pomvoV1wgiQ0lRLlNaU0U6MDAwNzgzLklRX1RPVEFMX0NMLkZZMjAxOAEAAADuxlEBAgAAAAw1MDkxNy4zNjI5MDUBCAAAAAUAAAABMQEAAAAKMTk1NzI5NTczMgMAAAACMzICAAAABDEwMDkEAAAAATAHAAAACTcvMzEvMjAxOQgAAAAKMTIvMzEvMjAxOAkAAAABMJlrSkf6FdcIXn9plfoV1wgpQ0lRLktPU0U6QTAwMTIwMC5JUV9CQVNJQ19FUFNfSU5DTC5GWTIwMTUBAAAA7WwNAAIAAAAKNTM2LjAwMDAwMwEIAAAABQAAAAExAQAAAAoxODM0NTkyNjg3AwAAAAI4NQIAAAABOQQAAAABMAcAAAAJNy8zMS8yMDE5CAAAAAoxMi8zMS8yMDE1CQAAAAEwvyNvSfoV1wjfOPyU+hXXCCNDSVEuVFNFOjg2MDkuSVFfSU5URVJFU1RfRVhQLkZZMjAxNAEAAAAsXA0AAwAAAAAAHBXzT/oV1wiF/v2V+hXXCCRDSVEuU1pTRTowMDA3ODMuSVFf</t>
  </si>
  <si>
    <t>U0dBX01BUkdJTi5GWTIwMTUBAAAA7sZRAQIAAAAGMS4yMzI1AQgAAAAFAAAAATEBAAAACjE4MzUwMzQ1ODQDAAAAAjMyAgAAAAQ0Mzc1BAAAAAEwBwAAAAk3LzMxLzIwMTkIAAAACjEyLzMxLzIwMTUJAAAAATA1ss5E+hXXCD0Q2ZX6FdcILUNJUS5TWlNFOjAwMjkzOS5JUV9DVVJSRU5UX1BPUlRfTEVBU0VTLkZZMjAxMwEAAADmTWMAAwAAAAAAFZ7hSvoV1wiqYdaU+hXXCC5DSVEuS09TRTpBMDAxMjAwLklRX1RPVEFMX0FTU0VUUy5GWTIwMTUuLi4uSlBZAQAAAO1sDQACAAAADTU3MDQwOS4wNTc1MzEBCAAAAAUAAAABMQEAAAAKMTgzNDU5MjY4NwMAAAACNzkCAAAABDEwMDcEAAAAATAHAAAACTcvMzEvMjAxOQgAAAAKMTIvMzEvMjAxNQkAAAABML1fHEX6FdcIyECBZfoV1wgrQ0lRLlRTRTo4NTkxLklRX01JTk9SSVRZX0lOVEVSRVNUX0NGLkZZMjAxNwEAAADqEgYAAwAAAAAAT9B/S/oV1wiHRL6U+hXXCCdDSVEuVFNFOjg0MTEuSVFfREFZU19QQVlBQkxFX09VVC5GWTIwMTUBAAAAnAYQAAMAAAAAABMSHUb6FdcI+OKvlfoV1wgqQ0lRLlRTRTo4NjAxLklRX1RFVl9FQklUREEuMjAwMC4yMDE3LzAzLzMxAQAAAP5UDQADAAAAAABkwORr+hXXCJxYPZb6FdcII0NJUS5TWlNFOjAwMDc4My5JUV9QQVJUX1RJTUUuRlkyMDA4AQAAAO7GUQEDAAAAAADIqf9H+hXXCKXsTZX6FdcIKENJUS5TWlNFOjAwMjkz</t>
  </si>
  <si>
    <t>OS5JUV9ESUxVVF9FUFNfSU5DTC5GWTIwMTABAAAA5k1jAAIAAAAEMC4yMgEIAAAABQAAAAExAQAAAAoxOTU0MTg0Njg2AwAAAAIzMgIAAAABOAQAAAABMAcAAAAJNy8zMS8yMDE5CAAAAAoxMi8zMS8yMDEwCQAAAAEwCQPhSvoV1whXYM2U+hXXCBpDSVEuMC5JUV9SRVRVUk5fQ0FQSVRBTC5GWQUAAAAAAAAACAAAABUoSW52YWxpZCBUaW1lIFBlcmlvZClJZM5E+hXXCJgF35X6FdcIIkNJUS5UU0U6ODYwMS5JUV9HQUlOX0FTU0VUUy5GWTIwMTEBAAAA/lQNAAIAAAAEMTU5NwEIAAAABQAAAAExAQAAAAoxNDY0NjA5NTA3AwAAAAI3OQIAAAACNTYEAAAAATAHAAAACTcvMzEvMjAxOQgAAAAJMy8zMS8yMDExCQAAAAEwfen4TfoV1wjXAkiU+hXXCCZDSVEuVFNFOjg0MTEuSVFfRVhUUkFfQUNDX0lURU1TLkZZMjAxNAEAAACcBhAAAwAAAAAAyDzcTPoV1whEqZKU+hXXCCRDSVEuSURYOktSRU4uSVFfRUJJVERBX01BUkdJTi5GWTIwMTIBAAAArBWiAAMAAAACTkEAWzJURfoV1wj/zcmV+hXXCCRDSVEuVFNFOjg2MDQuSVFfRUJJVERBX01BUkdJTi5GWTIwMTQBAAAAKKgTAAMAAAACTkEAKXhLRvoV1wg4zZqV+hXXCCdDSVEuVFNFOjgzMDYuSVFfREFZU19QQVlBQkxFX09VVC5GWTIwMTQBAAAAPXwlAAMAAAAAADGdHEb6FdcI7JSolfoV1wgqQ0lRLktPU0U6QTAwMTIwMC5JUV9TQUxFU19NQVJLRVRJTkcuRlky</t>
  </si>
  <si>
    <t>MDA3AQAAAO1sDQADAAAAAABDYGRK+hXXCFVo5pT6FdcIJUNJUS5UU0U6ODQxMS5JUV9MVF9ERUJUX0VRVUlUWS5GWTIwMDkBAAAAnAYQAAMAAAAAABvrHEb6FdcIxoislfoV1wgqQ0lRLlRTRTo4NjA0LklRX1RPVEFMX0NPTU1PTl9FUVVJVFkuRlkyMDE5AQAAACioEwACAAAABzI2MzEwNjEBCAAAAAUAAAABMQEAAAAKMTk2OTUwMTYyNwMAAAACNzkCAAAABDEwMDYEAAAAATAHAAAACTcvMzEvMjAxOQgAAAAJMy8zMS8yMDE5CQAAAAEwNp4oTvoV1wizRD6U+hXXCCVDSVEuVFNFOjg1OTEuSVFfQ0FQSVRBTF9MRUFTRVMuRlkyMDExAQAAAOoSBgADAAAAAAD+roRL+hXXCArprJT6FdcILkNJUS5UU0U6ODYwNC5JUV9NSU5PUklUWV9JTlRFUkVTVF9UT1RBTC5GWTIwMTYBAAAAKKgTAAIAAAAFNDI3NzYBCAAAAAUAAAABMQEAAAAKMTg5NDE1MDEyOAMAAAACNzkCAAAABDEzMTIEAAAAATAHAAAACTcvMzEvMjAxOQgAAAAJMy8zMS8yMDE2CQAAAAEwS1AoTvoV1wgzSTaU+hXXCBxDSVEuU1pTRTowMDA3ODMuSVFfQUUuRlkyMDA5AQAAAO7GUQECAAAADDIzNjEyLjEyNjIwNgEIAAAABQAAAAExAQAAAAoxNDU1MDc1MTcxAwAAAAIzMgIAAAAEMTAxNgQAAAABMAcAAAAJNy8zMS8yMDE5CAAAAAoxMi8zMS8yMDA5CQAAAAEwstH/R/oV1wjzDlCV+hXXCDlDSVEuVFNFOjg2MTYuSVFfQ1VTVE9NX0JFVEEuLTEwNFcu</t>
  </si>
  <si>
    <t>MjAxNC8wMy8zMS4uXk4yMjUuSlBZLkgBAAAA4HANAAIAAAAQMi4wMDIwOTMzMDU0NDMxMQA+DuVr+hXXCA9wL5b6FdcIJUNJUS5UU0U6ODU5MS5JUV9TVF9ERUJUX1JFUEFJRC5GWTIwMTgBAAAA6hIGAAMAAAAAAP33f0v6FdcIIXnBlPoV1wgmQ0lRLlRTRTo4NDExLklRX0xUX0RFQlRfQ0FQSVRBTC5GWTIwMDkBAAAAnAYQAAMAAAAAABvrHEb6FdcIxoislfoV1wgoQ0lRLlRTRTo4NDExLklRX1RPVEFMX0RFQlQuRlkyMDE4Li4uLkpQWQEAAACcBhAAAgAAAAgzODU3NTEzNQEIAAAABQAAAAExAQAAAAoxODk1NjgyNzg0AwAAAAI3OQIAAAAENDE3MwQAAAABMAcAAAAJNy8zMS8yMDE5CAAAAAkzLzMxLzIwMTgJAAAAATDhrRxF+hXXCB3B55X6FdcIGUNJUS5UU0U6ODQxMS5JUV9BUi5GWTIwMDgBAAAAnAYQAAMAAAAAAPINmkz6FdcIs1GClPoV1wgZQ0lRLlRTRTo4NTkxLklRX0RPLkZZMjAxMQEAAADqEgYAAgAAAAQ2Mzk0AQgAAAAFAAAAATEBAAAACjE2MjQwOTk2NzEDAAAAAjc5AgAAAAI0MAQAAAABMAcAAAAJNy8zMS8yMDE5CAAAAAkzLzMxLzIwMTEJAAAAATD+roRL+hXXCFXYq5T6FdcIKENJUS5UU0U6ODU5MS5JUV9UT1RBTF9MSUFCX0VRVUlUWS5GWTIwMTYBAAAA6hIGAAIAAAAIMTA5OTI5MTgBCAAAAAUAAAABMQEAAAAKMTg5NDQ5NTg1OAMAAAACNzkCAAAABDEwMTMEAAAAATAHAAAACTcvMzEv</t>
  </si>
  <si>
    <t>MjAxOQgAAAAJMy8zMS8yMDE2CQAAAAEwXKl/S/oV1whQEbuU+hXXCCVDSVEuVFNFOjg2MDEuSVFfQ0FQSVRBTF9MRUFTRVMuRlkyMDE0AQAAAP5UDQADAAAAAACaZb5N+hXXCJUlUZT6FdcIGUNJUS5UU0U6ODYwNC5JUV9ETy5GWTIwMTIBAAAAKKgTAAMAAAAAABUw3U76FdcIoZ4plPoV1wggQ0lRLlRTRTo4NjA0LklRX1JEX0VYUF9GTi5GWTIwMTIBAAAAKKgTAAMAAAAAABUw3U76FdcIjBMqlPoV1wggQ0lRLlRTRTo4NjA5LklRX0xUX0lOVkVTVC5GWTIwMDQBAAAALFwNAAIAAAAFMzU2NzcBCAAAAAUAAAABMQEAAAAKMTQyNTMyMTY3MwMAAAACNzkCAAAABDEwNTQEAAAAATAHAAAACTcvMzEvMjAxOQgAAAAJMy8zMS8yMDA0CQAAAAEwVsEvRPoV1whom/WV+hXXCBlDSVEuVFNFOjg1OTEuSVFfUkUuRlkyMDE2AQAAAOoSBgACAAAABzE4NjQyNDEBCAAAAAUAAAABMQEAAAAKMTg5NDQ5NTg1OAMAAAACNzkCAAAABDEyMjIEAAAAATAHAAAACTcvMzEvMjAxOQgAAAAJMy8zMS8yMDE2CQAAAAEwXKl/S/oV1wg26bqU+hXXCCpDSVEuU1pTRTowMDA3ODMuSVFfTkVUX0lOVEVSRVNUX0VYUC5GWTIwMDcBAAAA7sZRAQMAAAAAAHPtIUj6FdcISUxJlfoV1wgfQ0lRLlNaU0U6MDAwNzgzLklRX0NBUEVYLkZZMjAxMQEAAADuxlEBAgAAAAstMTIzLjQwOTE5NwEIAAAABQAAAAExAQAAAAoxNjIzOTAwMTk1AwAAAAIz</t>
  </si>
  <si>
    <t>MgIAAAAEMjAyMQQAAAABMAcAAAAJNy8zMS8yMDE5CAAAAAoxMi8zMS8yMDExCQAAAAEwmR8ASPoV1wgqDleV+hXXCCFDSVEuVFNFOjg0MTEuSVFfU0dBX01BUkdJTi5GWTIwMDkBAAAAnAYQAAIAAAAHNjkuMDAyNgEIAAAABQAAAAExAQAAAAoxNTU4MzIzODM1AwAAAAI3OQIAAAAENDM3NQQAAAABMAcAAAAJNy8zMS8yMDE5CAAAAAkzLzMxLzIwMDkJAAAAATAb6xxG+hXXCNc6rJX6FdcIJUNJUS5UU0U6ODU5MS5JUV9PVEhFUl9DQV9TVVBQTC5GWTIwMTMBAAAA6hIGAAIAAAAEOTk0NAEIAAAABQAAAAExAQAAAAoxNzQ0MDM2NTI1AwAAAAI3OQIAAAAEMTA1NQQAAAABMAcAAAAJNy8zMS8yMDE5CAAAAAkzLzMxLzIwMTMJAAAAATD5/YRL+hXXCKI8spT6FdcIJENJUS5UU0U6ODMwNi5JUV9FQklUREEuRlkyMDE5Li4uLkpQWQEAAAA9fCUAAwAAAAJOQQAq2c5E+hXXCIUK45X6FdcIIENJUS5UU0U6ODYxNi5JUV9DQVNIX09QRVIuRlkyMDEwAQAAAOBwDQACAAAABi0xMzcxMwEIAAAABQAAAAExAQAAAAoxMzg2NzE5MTQyAwAAAAI3OQIAAAAEMjAwNgQAAAABMAcAAAAJNy8zMS8yMDE5CAAAAAkzLzMxLzIwMTAJAAAAATD8nU5P+hXXCNUoBJT6FdcIIkNJUS5UU0U6ODU5MS5JUV9PVEhFUl9JTlRBTi5GWTIwMTYBAAAA6hIGAAIAAAAGNDAzMTg2AQgAAAAFAAAAATEBAAAACjE4OTQ0OTU4NTgDAAAAAjc5AgAA</t>
  </si>
  <si>
    <t>AAQxMDQwBAAAAAEwBwAAAAk3LzMxLzIwMTkIAAAACTMvMzEvMjAxNgkAAAABMFypf0v6FdcIbZu6lPoV1wgZQ0lRLlRTRTo4NjA5LklRX0FELkZZMjAwOQEAAAAsXA0AAgAAAAYtMTAyODABCAAAAAUAAAABMQEAAAAKMTM4NzE4MzU2MAMAAAACNzkCAAAABDEwNzUEAAAAATAHAAAACTcvMzEvMjAxOQgAAAAJMy8zMS8yMDA5CQAAAAEwK1xiUPoV1whKut6T+hXXCChDSVEuVFNFOjg1OTEuSVFfVE9UQUxfRElWX1BBSURfQ0YuRlkyMDEwAQAAAOoSBgACAAAABS02MjYxAQgAAAAFAAAAATEBAAAACjE1NTMyNTk3OTQDAAAAAjc5AgAAAAQyMDIyBAAAAAEwBwAAAAk3LzMxLzIwMTkIAAAACTMvMzEvMjAxMAkAAAABMP6uhEv6FdcIihWrlPoV1wgZQ0lRLlRTRTo4NjAxLklRX05JLkZZMjAxNAEAAAD+VA0AAgAAAAYxNjk0NTcBCAAAAAUAAAABMQEAAAAKMTY4ODUyOTI4NwMAAAACNzkCAAAAAjE1BAAAAAEwBwAAAAk3LzMxLzIwMTkIAAAACTMvMzEvMjAxNAkAAAABMGBe+U36FdcIcisZlvoV1wgoQ0lRLlNaU0U6MDAyOTM5LklRX05FVF9SRU5UQUxfRVhQLkZZMjAxMAEAAADmTWMAAgAAAAgwLjcxOTIwMQEIAAAABQAAAAExAQAAAAoxOTU0MTg0Njg2AwAAAAIzMgIAAAAFMjQyNjEEAAAAATAHAAAACTcvMzEvMjAxOQgAAAAKMTIvMzEvMjAxMAkAAAABMAkD4Ur6FdcI+YbNlPoV1wgeQ0lRLlRTRTo4NjE2LklR</t>
  </si>
  <si>
    <t>X01BUktFVENBUC4uSlBZAQAAAOBwDQACAAAACzgyNDU3LjczNzc2AQYAAAAFAAAAATEBAAAACjE5NzA2OTc0ODUDAAAAAjc5AgAAAAYxMDAwNTQEAAAAATAHAAAACTcvMzEvMjAxOWrDPWv6FdcIQOkAq/oV1wgnQ0lRLlRTRTo4NTkxLklRX0NIQU5HRV9JTlZFTlRPUlkuRlkyMDEyAQAAAOoSBgACAAAABTI2ODMwAQgAAAAFAAAAATEBAAAACjE2ODQ2Mjc5NTYDAAAAAjc5AgAAAAQyMDk5BAAAAAEwBwAAAAk3LzMxLzIwMTkIAAAACTMvMzEvMjAxMgkAAAABMMrWhEv6FdcIDGmwlPoV1wgmQ0lRLktPU0U6QTAwMTIwMC5JUV9MRVZFUkVEX0ZDRi5GWTIwMTMBAAAA7WwNAAMAAAAAAMmyW0r6FdcITd34lPoV1wg5Q0lRLlRTRTo4NjE2LklRX0NVU1RPTV9CRVRBLi0xMDRXLjIwMDkvMDMvMzEuLl5OMjI1LkpQWS5IAQAAAOBwDQACAAAAEDEuNDE4OTkwNjM0NDI4MTgAPg7la/oV1wg+1C6W+hXXCCZDSVEuVFNFOjg1OTEuSVFfTkVUX0RFQlRfSVNTVUVELkZZMjAwOQEAAADqEgYAAgAAAActNDc5MTkzAQgAAAAFAAAAATEBAAAACjE0NTkzNzg4NzMDAAAAAjc5AgAAAAQyMDAzBAAAAAEwBwAAAAk3LzMxLzIwMTkIAAAACTMvMzEvMjAwOQkAAAABMPyIhEv6FdcIF6eolPoV1wglQ0lRLlRTRTo4NjA0LklRX1NUX0RFQlRfSVNTVUVELkZZMjAwOQEAAAAoqBMAAwAAAAAAG+HcTvoV1wh6DiOU+hXXCCpDSVEuU0hT</t>
  </si>
  <si>
    <t>RTo2MDE4NzguSVFfVE9UQUxfUkVWLkZZMjAwOS4uLi5KUFkBAAAAQ94PAgMAAAAAACrZzkT6FdcIXMHhlfoV1wgoQ0lRLlNaU0U6MDAyOTM5LklRX0RJTFVUX0VQU19FWENMLkZZMjAwOQEAAADmTWMAAgAAAAQwLjM1AQgAAAAFAAAAATEBAAAACjE5NTM4NjAzNzcDAAAAAjMyAgAAAAMxNDIEAAAAATAHAAAACTcvMzEvMjAxOQgAAAAIMS8xLzIwMTAJAAAAATAgteBK+hXXCH6gypT6FdcIKkNJUS5TWlNFOjAwMjkzOS5JUV9NQVJLRVRDQVAuMjAwNC8zLzMxLkpQWQEAAADmTWMAAwAAAAAATBE+a/oV1wgsqwir+hXXCB9DSVEuVFNFOjg2MDQuSVFfVFJFQVNVUlkuRlkyMDE1AQAAACioEwACAAAABy0xNTE4MDUBCAAAAAUAAAABMQEAAAAKMTg0ODEyNjgxMAMAAAACNzkCAAAABDEyNDgEAAAAATAHAAAACTcvMzEvMjAxOQgAAAAJMy8zMS8yMDE1CQAAAAEwcCgoTvoV1wjsOzOU+hXXCCBDSVEuVFNFOjgzMDYuSVFfRElWX1NIQVJFLkZZMjAxOQEAAAA9fCUAAgAAAAIyMgEIAAAABQAAAAExAQAAAAoxOTcwODM1MTgzAwAAAAI3OQIAAAAEMzA1OAQAAAABMAcAAAAJNy8zMS8yMDE5CAAAAAkzLzMxLzIwMTkJAAAAATD95plM+hXXCKpGf5T6FdcIIkNJUS5JRFg6S1JFTi5JUV9EQV9TVVBQTF9DRi5GWTIwMTQBAAAArBWiAAIAAAALNTM2MS42MjgzMTIBCAAAAAUAAAABMQEAAAAKMTc4MzkyNDM4NQMAAAACNjkC</t>
  </si>
  <si>
    <t>AAAABDIxNzEEAAAAATAHAAAACTcvMzEvMjAxOQgAAAAKMTIvMzEvMjAxNAkAAAABMDAXSEn6FdcIXD4clfoV1wgiQ0lRLlRTRTo4NjA0LklRX0NBU0hfSU5WRVNULkZZMjAxOAEAAAAoqBMAAgAAAAYtNTYxNzIBCAAAAAUAAAABMQEAAAAKMTk2OTUwMTYxNQMAAAACNzkCAAAABDIwMDUEAAAAATAHAAAACTcvMzEvMjAxOQgAAAAJMy8zMS8yMDE4CQAAAAEwNp4oTvoV1wgeSzyU+hXXCClDSVEuVFNFOjg0MTEuSVFfSU5WRVNUX1NFQ1VSSVRZX0NGLkZZMjAwOAEAAACcBhAAAgAAAActODE1MjU2AQgAAAAFAAAAATEBAAAACjEzNzMwNjI2ODcDAAAAAjc5AgAAAAQyMDI3BAAAAAEwBwAAAAk3LzMxLzIwMTkIAAAACTMvMzEvMjAwOAkAAAABMA9T20z6FdcIRK+DlPoV1wgkQ0lRLlRTRTo4NjE2LklRX0NPTU1PTl9ESVZfQ0YuRlkyMDEwAQAAAOBwDQACAAAABS0yMjU1AQgAAAAFAAAAATEBAAAACjEzODY3MTkxNDIDAAAAAjc5AgAAAAQyMDc0BAAAAAEwBwAAAAk3LzMxLzIwMTkIAAAACTMvMzEvMjAxMAkAAAABMPydTk/6FdcIwHYElPoV1wgiQ0lRLlRTRTo4NjE2LklRX0FTU0VUX1RVUk5TLkZZMjAxOAEAAADgcA0AAgAAAAcwLjA5NzEyAQgAAAAFAAAAATEBAAAACjE4OTU2ODI4NjEDAAAAAjc5AgAAAAQ0MTc3BAAAAAEwBwAAAAk3LzMxLzIwMTkIAAAACTMvMzEvMjAxOAkAAAABMDZRS0b6FdcItWKWlfoV</t>
  </si>
  <si>
    <t>1wghQ0lRLlNaU0U6MDAyOTM5LklRX0lOQ19UQVguRlkyMDAwAQAAAOZNYwADAAAAAABhHgtD+hXXCMroG5b6FdcIKENJUS5TWlNFOjAwMDc4My5JUV9MVF9ERUJUX0lTU1VFRC5GWTIwMTYBAAAA7sZRAQIAAAAMMjM5ODEuMDIwNjgyAQgAAAAFAAAAATEBAAAACjE4OTA0NTgwMTYDAAAAAjMyAgAAAAQyMDM0BAAAAAEwBwAAAAk3LzMxLzIwMTkIAAAACjEyLzMxLzIwMTYJAAAAATAURUpH+hXXCIHtZJX6FdcIGUNJUS5UU0U6ODYwOS5JUV9SRS5GWTIwMTYBAAAALFwNAAIAAAAGMTA2NjY4AQgAAAAFAAAAATEBAAAACjE3OTk3ODgzODADAAAAAjc5AgAAAAQxMjIyBAAAAAEwBwAAAAk3LzMxLzIwMTkIAAAACTMvMzEvMjAxNgkAAAABMMDj9k/6FdcIuIHyk/oV1wgpQ0lRLlNaU0U6MDAyOTM5LklRX09USEVSX0xUX0FTU0VUUy5GWTIwMTABAAAA5k1jAAIAAAAJMzguODYyOTk5AQgAAAAFAAAAATEBAAAACjE5NTQxODQ2ODYDAAAAAjMyAgAAAAQxMDYwBAAAAAEwBwAAAAk3LzMxLzIwMTkIAAAACjEyLzMxLzIwMTAJAAAAATAJA+FK+hXXCNv8zZT6FdcIIkNJUS5LT1NFOkEwMDEyMDAuSVFfUkFXX0lOVi5GWTIwMTABAAAA7WwNAAMAAAAAAPcXW0r6FdcIGJDvlPoV1wgmQ0lRLktPU0U6QTAwMTIwMC5JUV9BU1NFVF9UVVJOUy5GWTIwMTgBAAAA7WwNAAIAAAAIMC4xMDQ2OTcBCAAAAAUAAAABMQEAAAAKMTk1</t>
  </si>
  <si>
    <t>MjM4MDU3MgMAAAACODUCAAAABDQxNzcEAAAAATAHAAAACTcvMzEvMjAxOQgAAAAKMTIvMzEvMjAxOAkAAAABMDDkU0X6FdcIaJvGlfoV1wgnQ0lRLlRTRTo4NTkxLklRX01BUktFVENBUC4yMDE3LzMvMzEuSlBZAQAAAOoSBgACAAAADTIxNTMzOTYuODYyODYBBgAAAAUAAAABMQEAAAAKMTgyNzQzMTE1OAMAAAACNzkCAAAABjEwMDA1NAQAAAABMAcAAAAJMy8zMS8yMDE3TBE+a/oV1wiNpQOr+hXXCChDSVEuVFNFOjgzMDYuSVFfR1dfSU5UQU5fQU1PUlRfQ0YuRlkyMDEwAQAAAD18JQACAAAABjIyNTAwMAEIAAAABQAAAAExAQAAAAoxNTU2MDk1OTcyAwAAAAI3OQIAAAAEMjE4MgQAAAABMAcAAAAJNy8zMS8yMDE5CAAAAAkzLzMxLzIwMTAJAAAAATBy9wtN+hXXCBoMaJT6FdcIJENJUS5UU0U6ODU5MS5JUV9JTkNfRVFVSVRZX0NGLkZZMjAxNAEAAADqEgYAAgAAAAYtMTgxNTkBCAAAAAUAAAABMQEAAAAKMTc5NzI2MDE0OAMAAAACNzkCAAAABDIwODYEAAAAATAHAAAACTcvMzEvMjAxOQgAAAAJMy8zMS8yMDE0CQAAAAEw+f2ES/oV1wgAC7aU+hXXCCVDSVEuVFNFOjgzMDYuSVFfTFRfREVCVF9JU1NVRUQuRlkyMDA5AQAAAD18JQACAAAABzI5MTc1NzMBCAAAAAUAAAABMQEAAAAKMTQ3MzIwNjM2NgMAAAACNzkCAAAABDIwMzQEAAAAATAHAAAACTcvMzEvMjAxOQgAAAAJMy8zMS8yMDA5CQAAAAEwdtAL</t>
  </si>
  <si>
    <t>TfoV1wivw2WU+hXXCB5DSVEuVFNFOjgzMDYuSVFfUkFXX0lOVi5GWTIwMDkBAAAAPXwlAAMAAAAAAHbQC036FdcIAihllPoV1wggQ0lRLlRTRTo4NTkxLklRX01BQ0hJTkVSWS5GWTIwMTcBAAAA6hIGAAMAAAAAAE/Qf0v6FdcImB2+lPoV1wghQ0lRLklEWDpLUkVOLklRX09USEVSX09QRVIuRlkyMDEwAQAAAKwVogADAAAAAADk4TlJ+hXXCKoDD5X6FdcIJENJUS5JRFg6S1JFTi5JUV9FQklUREFfTUFSR0lOLkZZMjAxNAEAAACsFaIAAwAAAAJOQQBbMlRF+hXXCLXeypX6FdcIJUNJUS5JRFg6S1JFTi5JUV9TVF9ERUJUX0lTU1VFRC5GWTIwMTUBAAAArBWiAAMAAAAAAPiOSEn6FdcIFIAflfoV1wgkQ0lRLktPU0U6QTAwMTIwMC5JUV9DQVNIX09QRVIuRlkyMDE0AQAAAO1sDQACAAAADS0yNTU3MzcuNzc4ODUBCAAAAAUAAAABMQEAAAAKMTc4Mzg2NjQxMAMAAAACODUCAAAABDIwMDYEAAAAATAHAAAACTcvMzEvMjAxOQgAAAAKMTIvMzEvMjAxNAkAAAABMNH7bkn6FdcI9//6lPoV1wgXQ0lRLi5JUV9TUEVDSUFMX0RJVl9DRi4FAAAAAQAAAAgAAAAUKEludmFsaWQgSWRlbnRpZmllcilP69Rz+hXXCE/r1HP6FdcIKUNJUS5TWlNFOjAwMDc4My5JUV9GSUxJTkdfQ1VSUkVOQ1kuRlkyMDE1AQAAAO7GUQEDAAAAA0NOWQC+HkpH+hXXCGZ7YpX6FdcIK0NJUS5TWlNFOjAwMDc4My5JUV9UT1RBTF9ERUJUX0VR</t>
  </si>
  <si>
    <t>VUlUWS5GWTIwMTgBAAAA7sZRAQIAAAAIMTY0LjQyMjYBCAAAAAUAAAABMQEAAAAKMTk1NzI5NTczMgMAAAACMzICAAAABDQwMzQEAAAAATAHAAAACTcvMzEvMjAxOQgAAAAKMTIvMzEvMjAxOAkAAAABMDWyzkT6FdcItAvblfoV1wgpQ0lRLlRTRTo4NDExLklRX0RFQlRfRVFVSVZfTkVUX1BCTy5GWTIwMTEBAAAAnAYQAAIAAAAFLTg3NTgBCAAAAAUAAAABMQEAAAAKMTY4Mzg1MDU2NwMAAAACNzkCAAAABTIxNjc5BAAAAAEwBwAAAAk3LzMxLzIwMTkIAAAACTMvMzEvMjAxMQkAAAABMPLH20z6FdcIQ0yLlPoV1wggQ0lRLlRTRTo4NjA0LklRX0NIQU5HRV9BUC5GWTIwMDgBAAAAKKgTAAIAAAAFLTE2MzkBCAAAAAUAAAABMQEAAAAKMTM4MTMwNjI2MQMAAAACNzkCAAAABDIwMTcEAAAAATAHAAAACTcvMzEvMjAxOQgAAAAJMy8zMS8yMDA4CQAAAAEwMbvcTvoV1wgBUSCU+hXXCC1DSVEuU1pTRTowMDA3ODMuSVFfVE9UQUxfQ09NTU9OX0VRVUlUWS5GWTIwMTIBAAAA7sZRAQIAAAAMMTIxMTYuMTIyOTMxAQgAAAAFAAAAATEBAAAACjE2NzQwOTY0MDcDAAAAAjMyAgAAAAQxMDA2BAAAAAEwBwAAAAk3LzMxLzIwMTkIAAAACjEyLzMxLzIwMTIJAAAAATCsRgBI+hXXCJgwWZX6FdcII0NJUS5TSFNFOjYwMTg3OC5JUV9OSV9NQVJHSU4uRlkyMDE1AQAAAEPeDwICAAAABzI5LjgyNjMBCAAAAAUAAAABMQEAAAAK</t>
  </si>
  <si>
    <t>MTg3MjQzODM2MwMAAAACMzICAAAABDQwOTQEAAAAATAHAAAACTcvMzEvMjAxOQgAAAAKMTIvMzEvMjAxNQkAAAABMASnVEX6FdcIBVjSlfoV1wgvQ0lRLlRTRTo4NjA0LklRX09USEVSX05PTl9PUEVSX0VYUF9TVVBQTC5GWTIwMTEBAAAAKKgTAAMAAAAAABkJ3U76FdcI9rcmlPoV1wgkQ0lRLklEWDpLUkVOLklRX0VCSVREQS5GWTIwMTkuLi4uSlBZAQAAAKwVogADAAAAAk5BAB8Az0T6FdcIMxvklfoV1wgbQ0lRLlRTRTo4NTkxLklRX0VCSVQuRlkyMDEyAQAAAOoSBgACAAAABjI2MzUwNwEIAAAABQAAAAExAQAAAAoxNjg0NjI3OTU2AwAAAAI3OQIAAAADNDAwBAAAAAEwBwAAAAk3LzMxLzIwMTkIAAAACTMvMzEvMjAxMgkAAAABMMrWhEv6FdcIVQuvlPoV1wgqQ0lRLlRTRTo4NjA0LklRX0NVUlJFTlRfUE9SVF9MRUFTRVMuRlkyMDEyAQAAACioEwADAAAAAAAIV91O+hXXCDKLKpT6FdcIHkNJUS5UU0U6ODYwMS5JUV9XSVBfSU5WLkZZMjAxOAEAAAD+VA0AAwAAAAAAeAG/TfoV1wgyelyU+hXXCBlDSVEuVFNFOjg1OTEuSVFfQVAuRlkyMDEzAQAAAOoSBgACAAAABjI5NDg4NQEIAAAABQAAAAExAQAAAAoxNzQ0MDM2NTI1AwAAAAI3OQIAAAAEMTAxOAQAAAABMAcAAAAJNy8zMS8yMDE5CAAAAAkzLzMxLzIwMTMJAAAAATD5/YRL+hXXCKBkspT6FdcII0NJUS5UU0U6ODQxMS5JUV9JTlRFUkVTVF9FWFAu</t>
  </si>
  <si>
    <t>RlkyMDE0AQAAAJwGEAADAAAAAADIPNxM+hXXCJlckpT6FdcIIUNJUS5TSFNFOjYwMTg3OC5JUV9MVF9ERUJULkZZMjAxMgEAAABD3g8CAwAAAAAAQZM/SPoV1wjxejeV+hXXCCdDSVEuVFNFOjgzMDYuSVFfTUFSS0VUQ0FQLjIwMTUvMy8zMS5KUFkBAAAAPXwlAAIAAAAPMTA0MjQ5MzIuODQyMTIzAFjqPWv6FdcIZJAEq/oV1wgkQ0lRLlRTRTo4NjE2LklRX01BUktFVENBUC4yMDAxLzAzLzMxAQAAAOBwDQACAAAACzI2MDEzLjAzOTI1AIeZ5Gv6FdcIHzc0lvoV1wgjQ0lRLlRTRTo4NjA0LklRX1BFX0VYQ0wuLjIwMTgvMDMvMzEBAAAAKKgTAAIAAAAIOC41NDU3OTYBBwAAAAUAAAABMQEAAAAKMTg3NDk4MjM0MAMAAAABMAIAAAAGMTAwMDI3BAAAAAEwBwAAAAkzLzMwLzIwMTgIAAAACTMvMzAvMjAxOEI4Pmv6FdcI1Xk/lvoV1wgnQ0lRLlRTRTo4NjA0LklRX0NIQU5HRV9JTlZFTlRPUlkuRlkyMDEwAQAAACioEwADAAAAAAAZCd1O+hXXCPWlJZT6FdcIJ0NJUS5UU0U6ODQxMS5JUV9FQklUREFfQ0FQRVhfSU5ULkZZMjAxNwEAAACcBhAAAwAAAAJOQQAFOR1G+hXXCHVAsZX6FdcIIkNJUS5TWlNFOjAwMDc4My5JUV9CVl9TSEFSRS5GWTIwMTMBAAAA7sZRAQIAAAAHMi42NzM5NAEIAAAABQAAAAExAQAAAAoxNzI1NDIyOTgyAwAAAAIzMgIAAAAENDAyMAQAAAABMAcAAAAJNy8zMS8yMDE5CAAAAAoxMi8z</t>
  </si>
  <si>
    <t>MS8yMDEzCQAAAAEwkGwASPoV1wjqFFyV+hXXCCJDSVEuSURYOktSRU4uSVFfU0FMRV9QUEVfQ0YuRlkyMDE2AQAAAKwVogACAAAACjIyNy43MjcyNzMBCAAAAAUAAAABMQEAAAAKMTg4MjY4MzE1MgMAAAACNjkCAAAABDIwNDIEAAAAATAHAAAACTcvMzEvMjAxOQgAAAAKMTIvMzEvMjAxNgkAAAABMGMBSUn6FdcIbe8hlfoV1wgZQ0lRLlRTRTo4NjAxLklRX05JLkZZMjAxMgEAAAD+VA0AAgAAAAYtMzk0MzQBCAAAAAUAAAABMQEAAAAKMTU1NzUxOTI3OAMAAAACNzkCAAAAAjE1BAAAAAEwBwAAAAk3LzMxLzIwMTkIAAAACTMvMzEvMjAxMgkAAAABMGUQ+U36FdcId1IZlvoV1wgkQ0lRLlRTRTo4NjAxLklRX0NBU0hfSU5URVJFU1QuRlkyMDE5AQAAAP5UDQACAAAAAjI3AQgAAAAFAAAAATEBAAAACjE5NzA2OTM5MjIDAAAAAjc5AgAAAAQzMDI4BAAAAAEwBwAAAAk3LzMxLzIwMTkIAAAACTMvMzEvMjAxOQkAAAABMGsov036FdcIDyJglPoV1wgfQ0lRLklEWDpLUkVOLklRX0VCSVRfSU5ULkZZMjAxNwEAAACsFaIAAwAAAAJOQQBQWVRF+hXXCCYBzZX6FdcII0NJUS5UU0U6ODU5MS5JUV9QRV9FWENMLi4yMDE5LzAzLzMxAQAAAOoSBgACAAAACDYuOTUxNzI2AQcAAAAFAAAAATEBAAAACjE5NDQ3MDgyNzkDAAAAATACAAAABjEwMDAyNwQAAAABMAcAAAAJMy8yOS8yMDE5CAAAAAkzLzI5LzIwMTlkwORr+hXX</t>
  </si>
  <si>
    <t>CCMEP5b6FdcIJ0NJUS5LT1NFOkEwMDEyMDAuSVFfRElMVVRfV0VJR0hULkZZMjAwOQEAAADtbA0AAgAAAAk1Ni41NTY4NDMABspaSvoV1wg8vuuU+hXXCC9DSVEuVFNFOjg2MTYuSVFfSU1QVVRfT1BFUl9MRUFTRV9JTlRfRVhQLkZZMjAwOQEAAADgcA0AAwAAAAAA8U9OT/oV1wiJDQCU+hXXCClDSVEuU0hTRTo2MDE4NzguSVFfRUZGRUNUX1RBWF9SQVRFLkZZMjAxNQEAAABD3g8CAgAAAAcyNy4zNTUyAQgAAAAFAAAAATEBAAAACjE4NzI0MzgzNjMDAAAAAjMyAgAAAAQ0Mzc2BAAAAAEwBwAAAAk3LzMxLzIwMTkIAAAACjEyLzMxLzIwMTUJAAAAATCPnyFI+hXXCN3wPpX6FdcII0NJUS5UU0U6ODMwNi5JUV9JTlRFUkVTVF9FWFAuRlkyMDEwAQAAAD18JQADAAAAAAB20AtN+hXXCHpfZpT6FdcILkNJUS5TWlNFOjAwMDc4My5JUV9OSV9BVkFJTF9FWENMX01BUkdJTi5GWTIwMTUBAAAA7sZRAQIAAAAHNDEuMzYyOAEIAAAABQAAAAExAQAAAAoxODM1MDM0NTg0AwAAAAIzMgIAAAAENDE4MgQAAAABMAcAAAAJNy8zMS8yMDE5CAAAAAoxMi8zMS8yMDE1CQAAAAEwNbLORPoV1wg2N9mV+hXXCCFDSVEuVFNFOjg2MDkuSVFfTklfQ09NUEFOWS5GWTIwMTABAAAALFwNAAIAAAAEMzU0OAEIAAAABQAAAAExAQAAAAoxMzg3MTg0MjgxAwAAAAI3OQIAAAAFNDE1NzEEAAAAATAHAAAACTcvMzEvMjAxOQgAAAAJMy8z</t>
  </si>
  <si>
    <t>MS8yMDEwCQAAAAEwkIJiUPoV1whmAuGT+hXXCCJDSVEuVFNFOjg1OTEuSVFfU0FMRV9QUEVfQ0YuRlkyMDEwAQAAAOoSBgACAAAABjE2Mjk4OAEIAAAABQAAAAExAQAAAAoxNTUzMjU5Nzk0AwAAAAI3OQIAAAAEMjA0MgQAAAABMAcAAAAJNy8zMS8yMDE5CAAAAAkzLzMxLzIwMTAJAAAAATD+roRL+hXXCKrvqpT6FdcIKENJUS5UU0U6ODYwMS5JUV9UT1RBTF9ERUJUX1JFUEFJRC5GWTIwMTkBAAAA/lQNAAIAAAAGLTMzMjc0AQgAAAAFAAAAATEBAAAACjE5NzA2OTM5MjIDAAAAAjc5AgAAAAQyMTY2BAAAAAEwBwAAAAk3LzMxLzIwMTkIAAAACTMvMzEvMjAxOQkAAAABMGsov036FdcIXvtflPoV1wgnQ0lRLktPU0U6QTAwMTIwMC5JUV9ESUxVVF9XRUlHSFQuRlkyMDE3AQAAAO1sDQACAAAACTk2Ljc1ODgzNgDdSm9J+hXXCDvFAZX6FdcIIkNJUS5UU0U6ODYwOS5JUV9DQVNIX0lOVkVTVC5GWTIwMTEBAAAALFwNAAIAAAAFLTU2NDQBCAAAAAUAAAABMQEAAAAKMTQ2NDYwOTY1OAMAAAACNzkCAAAABDIwMDUEAAAAATAHAAAACTcvMzEvMjAxOQgAAAAJMy8zMS8yMDExCQAAAAEwb6liUPoV1whdbOWT+hXXCCpDSVEuS09TRTpBMDAxMjAwLklRX0lOVkVOVE9SWV9UVVJOUy5GWTIwMTQBAAAA7WwNAAMAAAAAAEW9U0X6FdcI2E7ElfoV1wgjQ0lRLlRTRTo4NDExLklRX1BFX0VYQ0wuLjIwMTIvMDMvMzEBAAAA</t>
  </si>
  <si>
    <t>nAYQAAIAAAAJMTIuNDAzNTQ1AQcAAAAFAAAAATEBAAAACjE1MDk2OTIwOTcDAAAAATACAAAABjEwMDAyNwQAAAABMAcAAAAJMy8zMC8yMDEyCAAAAAkzLzMwLzIwMTI0Xz5r+hXXCMFQX5r6FdcII0NJUS5UU0U6ODMwNi5JUV9HUk9TU19NQVJHSU4uRlkyMDE3AQAAAD18JQADAAAAAAAhxBxG+hXXCHTyqZX6FdcIJ0NJUS5UU0U6ODMwNi5JUV9NQVJLRVRDQVAuMjAxMy8zLzMxLkpQWQEAAAA9fCUAAgAAAA43ODk1MTQ2Ljk5NDY1OABY6j1r+hXXCDNTBav6FdcIJENJUS5TWlNFOjAwMjkzOS5JUV9FQVJOSU5HX0NPLkZZMjAxOAEAAADmTWMAAgAAAAo1ODkuNDA1ODE5AQgAAAAFAAAAATEBAAAACjE5NjI0NzA2MzYDAAAAAjMyAgAAAAE3BAAAAAEwBwAAAAk3LzMxLzIwMTkIAAAACjEyLzMxLzIwMTgJAAAAATBHOWRK+hXXCMZa45T6FdcIJENJUS5LT1NFOkEwMDEyMDAuSVFfQ0hBTkdFX0FSLkZZMjAxNwEAAADtbA0AAgAAAA0tNDE2NzIxLjc0ODU0AQgAAAAFAAAAATEBAAAACjE5NTIzODA2NDgDAAAAAjg1AgAAAAQyMDE4BAAAAAEwBwAAAAk3LzMxLzIwMTkIAAAACjEyLzMxLzIwMTcJAAAAATCicW9J+hXXCK5LA5X6FdcIKENJUS5TSFNFOjYwMTg3OC5JUV9MVF9ERUJUX0VRVUlUWS5GWTIwMTcBAAAAQ94PAgIAAAAHNjUuNDg4MQEIAAAABQAAAAExAQAAAAoxOTUwNDQwNDY3AwAAAAIzMgIAAAAENDA4</t>
  </si>
  <si>
    <t>NQQAAAABMAcAAAAJNy8zMS8yMDE5CAAAAAoxMi8zMS8yMDE3CQAAAAEwRIvORPoV1wgCuNOV+hXXCCNDSVEuVFNFOjg2MTYuSVFfT1RIRVJfRVFVSVRZLkZZMjAwOAEAAADgcA0AAgAAAAE0AQgAAAAFAAAAATEBAAAACjExODk0NTgwODkDAAAAAjc5AgAAAAQxMDI4BAAAAAEwBwAAAAk3LzMxLzIwMTkIAAAACTMvMzEvMjAwOAkAAAABMKbgS0/6FdcImuv9k/oV1wgpQ0lRLlRTRTo4MzA2LklRX0lOVkVTVF9TRUNVUklUWV9DRi5GWTIwMDkBAAAAPXwlAAIAAAAILTYzMTI4NzkBCAAAAAUAAAABMQEAAAAKMTQ3MzIwNjM2NgMAAAACNzkCAAAABDIwMjcEAAAAATAHAAAACTcvMzEvMjAxOQgAAAAJMy8zMS8yMDA5CQAAAAEwdtALTfoV1wjJnGWU+hXXCBlDSVEuVFNFOjg2MTYuSVFfQVIuRlkyMDE2AQAAAOBwDQACAAAABTMxNjg0AQgAAAAFAAAAATEBAAAACjE3OTk3ODg1MzYDAAAAAjc5AgAAAAQxMDIxBAAAAAEwBwAAAAk3LzMxLzIwMTkIAAAACTMvMzEvMjAxNgkAAAABMDhnYk/6FdcIitUTlPoV1wgpQ0lRLktPU0U6QTAwMTIwMC5JUV9ESUxVVF9FUFNfRVhDTC5GWTIwMDkBAAAA7WwNAAIAAAAMLTIxMDEuMDY3ODQ4AQgAAAAFAAAAATEBAAAACjE0MDI0ODQzNjgDAAAAAjg1AgAAAAMxNDIEAAAAATAHAAAACTcvMzEvMjAxOQgAAAAJMy8zMS8yMDA5CQAAAAEwBspaSvoV1wg8vuuU+hXXCCRDSVEuVFNF</t>
  </si>
  <si>
    <t>Ojg2MDQuSVFfQ09NTU9OX0lTU1VFRC5GWTIwMTIBAAAAKKgTAAIAAAACMTABCAAAAAUAAAABMQEAAAAKMTY4NDYyODU1NwMAAAACNzkCAAAABDIxNjkEAAAAATAHAAAACTcvMzEvMjAxOQgAAAAJMy8zMS8yMDEyCQAAAAEwCFfdTvoV1whZmiuU+hXXCCVDSVEuS09TRTpBMDAxMjAwLklRX1NHQV9NQVJHSU4uRlkyMDE2AQAAAO1sDQACAAAABzIxLjQ1MzcBCAAAAAUAAAABMQEAAAAKMTg4MTMxMDM2MwMAAAACODUCAAAABDQzNzUEAAAAATAHAAAACTcvMzEvMjAxOQgAAAAKMTIvMzEvMjAxNgkAAAABMDDkU0X6FdcIwmDFlfoV1wglQ0lRLlRTRTo4NjA5LklRX1NQRUNJQUxfRElWX0NGLkZZMjAxOQEAAAAsXA0AAwAAAAAA2lj3T/oV1wgYGPyT+hXXCChDSVEuSURYOktSRU4uSVFfVE9UQUxfRElWX1BBSURfQ0YuRlkyMDA4AQAAAKwVogACAAAACC0yNzYyLjMyAQgAAAAFAAAAATEBAAAACjEzODE1MjI4NjMDAAAAAjY5AgAAAAQyMDIyBAAAAAEwBwAAAAk3LzMxLzIwMTkIAAAACjEyLzMxLzIwMDgJAAAAATDyujlJ+hXXCIrRC5X6FdcIIENJUS5UU0U6ODYwNC5JUV9MVF9JTlZFU1QuRlkyMDEzAQAAACioEwACAAAABzE1MzY0MDEBCAAAAAUAAAABMQEAAAAKMTc0NDAzNjEyOAMAAAACNzkCAAAABDEwNTQEAAAAATAHAAAACTcvMzEvMjAxOQgAAAAJMy8zMS8yMDEzCQAAAAEw+H3dTvoV1wj0+SyU+hXXCB9D</t>
  </si>
  <si>
    <t>SVEuVFNFOjgzMDYuSVFfVE9UQUxfQ0wuRlkyMDE2AQAAAD18JQACAAAACTI1NDkxMzc5OAEIAAAABQAAAAExAQAAAAoxODk1OTEyNjg0AwAAAAI3OQIAAAAEMTAwOQQAAAABMAcAAAAJNy8zMS8yMDE5CAAAAAkzLzMxLzIwMTYJAAAAATATmZlM+hXXCBfCd5T6FdcIHENJUS5UU0U6ODYwMS5JUV9EQV9DRi5GWTIwMDkBAAAA/lQNAAIAAAAFMzk3MjYBCAAAAAUAAAABMQEAAAAKMTM4Mjc2MzU3NAMAAAACNzkCAAAABDIxNjAEAAAAATAHAAAACTcvMzEvMjAxOQgAAAAJMy8zMS8yMDA5CQAAAAEwgML4TfoV1wjHDUSU+hXXCChDSVEuVFNFOjg2MDkuSVFfVE9UQUxfRElWX1BBSURfQ0YuRlkyMDExAQAAACxcDQACAAAABS0xNTA3AQgAAAAFAAAAATEBAAAACjE0NjQ2MDk2NTgDAAAAAjc5AgAAAAQyMDIyBAAAAAEwBwAAAAk3LzMxLzIwMTkIAAAACTMvMzEvMjAxMQkAAAABMG+pYlD6FdcIW7nlk/oV1wgcQ0lRLlNaU0U6MDAwNzgzLklRX0FFLkZZMjAxMgEAAADuxlEBAgAAAAwxMTc4MS41ODI2MjIBCAAAAAUAAAABMQEAAAAKMTY3NDA5NjQwNwMAAAACMzICAAAABDEwMTYEAAAAATAHAAAACTcvMzEvMjAxOQgAAAAKMTIvMzEvMjAxMgkAAAABMKxGAEj6FdcIsuJYlfoV1wgnQ0lRLlNaU0U6MDAyOTM5LklRX1NBTEVfSU5UQU5fQ0YuRlkyMDE2AQAAAOZNYwADAAAAAAB0EmRK+hXXCBGJ35T6FdcIHENJUS5U</t>
  </si>
  <si>
    <t>U0U6ODYwNC5JUV9EQV9DRi5GWTIwMTEBAAAAKKgTAAIAAAAFNzU1ODcBCAAAAAUAAAABMQEAAAAKMTYyNDE1Mjk4NgMAAAACNzkCAAAABDIxNjAEAAAAATAHAAAACTcvMzEvMjAxOQgAAAAJMy8zMS8yMDExCQAAAAEwFTDdTvoV1wjEZSiU+hXXCCBDSVEuVFNFOjg2MDkuSVFfQlVJTERJTkdTLkZZMjAxNAEAAAAsXA0AAwAAAAAA/jzzT/oV1wgbfO2T+hXXCCJDSVEuVFNFOjg2MDkuSVFfU0FMRV9QUEVfQ0YuRlkyMDA4AQAAACxcDQACAAAAAjEyAQgAAAAFAAAAATEBAAAACjEwNjY3Mzg3MjIDAAAAAjc5AgAAAAQyMDQyBAAAAAEwBwAAAAk3LzMxLzIwMTkIAAAACTMvMzEvMjAwOAkAAAABMCtcYlD6FdcIOgXzlfoV1wgoQ0lRLlRTRTo4NjA0LklRX0RFRl9UQVhfQVNTRVRTX0xULkZZMjAxMQEAAAAoqBMAAgAAAAYyNDE5MTEBCAAAAAUAAAABMQEAAAAKMTYyNDE1Mjk4NgMAAAACNzkCAAAABDEwMjYEAAAAATAHAAAACTcvMzEvMjAxOQgAAAAJMy8zMS8yMDExCQAAAAEwGQndTvoV1wj5oieU+hXXCCBDSVEuVFNFOjg2MDEuSVFfQlVJTERJTkdTLkZZMjAxNgEAAAD+VA0AAwAAAAAAi7O+TfoV1wikJleU+hXXCCtDSVEuU1pTRTowMDA3ODMuSVFfUFJPVl9CQURfREVCVFNfQ0YuRlkyMDExAQAAAO7GUQECAAAACDIuMTg5MTAyAQgAAAAFAAAAATEBAAAACjE2MjM5MDAxOTUDAAAAAjMyAgAAAAQyMTExBAAA</t>
  </si>
  <si>
    <t>AAEwBwAAAAk3LzMxLzIwMTkIAAAACjEyLzMxLzIwMTEJAAAAATCZHwBI+hXXCEXoVpX6FdcIKUNJUS5UU0U6ODYxNi5JUV9PVEhFUl9OT05fT1BFUl9FWFAuRlkyMDE5AQAAAOBwDQACAAAAAzYwOAEIAAAABQAAAAExAQAAAAoxOTcwNjkzOTk5AwAAAAI3OQIAAAADMzcxBAAAAAEwBwAAAAk3LzMxLzIwMTkIAAAACTMvMzEvMjAxOQkAAAABMGcQtkP6FdcIhXsDlvoV1wgpQ0lRLlRTRTo4NjA0LklRX0RBWVNfSU5WRU5UT1JZX09VVC5GWTIwMTkBAAAAKKgTAAMAAAAAACefS0b6FdcIn9mdlfoV1wglQ0lRLlRTRTo4NjA5LklRX0NBU0hfU1RfSU5WRVNULkZZMjAwMQEAAAAsXA0AAgAAAAU3NjM4MgEIAAAABQAAAAExAQAAAAoxNDI1MzE4Mzc1AwAAAAI3OQIAAAAEMTAwMgQAAAABMAcAAAAJNy8zMS8yMDE5CAAAAAkzLzMxLzIwMDEJAAAAATBWwS9E+hXXCH0m9ZX6FdcIKENJUS5UU0U6ODYwOS5JUV9QUk9WX0JBRF9ERUJUU19DRi5GWTIwMDkBAAAALFwNAAMAAAAAACtcYlD6FdcIYaPfk/oV1wgbQ0lRLlRTRTo4NDExLklRX0xBTkQuRlkyMDExAQAAAJwGEAACAAAABjQ3NTg2OQEIAAAABQAAAAExAQAAAAoxNjgzODUwNTY3AwAAAAI3OQIAAAAEMzA5OAQAAAABMAcAAAAJNy8zMS8yMDE5CAAAAAkzLzMxLzIwMTEJAAAAATDyx9tM+hXXCENMi5T6FdcIK0NJUS5UU0U6ODYxNi5JUV9SRVRVUk5fQ09NTU9O</t>
  </si>
  <si>
    <t>X0VRVUlUWS5GWTIwMTIBAAAA4HANAAIAAAAGMi4yODU5AQgAAAAFAAAAATEBAAAACjE1NTc1MTkxNzIDAAAAAjc5AgAAAAUzMzMyMAQAAAABMAcAAAAJNy8zMS8yMDE5CAAAAAkzLzMxLzIwMTIJAAAAATBDKktG+hXXCF3jkpX6FdcIG0NJUS5UU0U6ODYwNC5JUV9BUElDLkZZMjAxNQEAAAAoqBMAAgAAAAY2ODM0MDcBCAAAAAUAAAABMQEAAAAKMTg0ODEyNjgxMAMAAAACNzkCAAAABDEwODQEAAAAATAHAAAACTcvMzEvMjAxOQgAAAAJMy8zMS8yMDE1CQAAAAEwcCgoTvoV1wjsOzOU+hXXCB9DSVEuVFNFOjg2MDEuSVFfVE9UQUxfQ0wuRlkyMDEyAQAAAP5UDQACAAAACDE2MDAzNjQ2AQgAAAAFAAAAATEBAAAACjE1NTc1MTkyNzgDAAAAAjc5AgAAAAQxMDA5BAAAAAEwBwAAAAk3LzMxLzIwMTkIAAAACTMvMzEvMjAxMgkAAAABMGUQ+U36FdcI46lLlPoV1wgsQ0lRLlRTRTo4NTkxLklRX05FVF9ERUJUX0VCSVREQV9DQVBFWC5GWTIwMTABAAAA6hIGAAMAAAACTk0BCAAAAAUAAAABMQEAAAAKMTU1MzI1OTc5NAMAAAACNzkCAAAABTIzMzE0BAAAAAEwBwAAAAk3LzMxLzIwMTkIAAAACTMvMzEvMjAxMAkAAAABMKvg4kX6FdcIOiW0lfoV1wgmQ0lRLlRTRTo4NTkxLklRX0FTU0VUX1dSSVRFRE9XTi5GWTIwMTIBAAAA6hIGAAIAAAAGLTE1MTY3AQgAAAAFAAAAATEBAAAACjE2ODQ2Mjc5NTYDAAAAAjc5AgAA</t>
  </si>
  <si>
    <t>AAIzMgQAAAABMAcAAAAJNy8zMS8yMDE5CAAAAAkzLzMxLzIwMTIJAAAAATDK1oRL+hXXCJe8rpT6FdcII0NJUS5TSFNFOjYwMTg3OC5JUV9JTlZFTlRPUlkuRlkyMDA4AQAAAEPeDwIDAAAAAABB0D5I+hXXCCUkLJX6FdcII0NJUS5UU0U6ODYwNC5JUV9CRVRBXzVZUi4yMDEwLzAzLzMxAQAAACioEwACAAAAEDEuNDY4Njg3NzcwNTYxMTkAsbKXavoV1wgWZ2Wa+hXXCClDSVEuVFNFOjg2MTYuSVFfREVCVF9FUVVJVl9ORVRfUEJPLkZZMjAxNAEAAADgcA0AAgAAAAQtNjY5AQgAAAAFAAAAATEBAAAACjE2OTAzNjk0MTgDAAAAAjc5AgAAAAUyMTY3OQQAAAABMAcAAAAJNy8zMS8yMDE5CAAAAAkzLzMxLzIwMTQJAAAAATBW8mFP+hXXCNz2DpT6FdcIGkNJUS5UU0U6ODQxMS5JUV9DSVAuRlkyMDE4AQAAAJwGEAADAAAAAAB7LftL+hXXCLByn5T6FdcIG0NJUS5UU0U6ODYwOS5JUV9FQklULkZZMjAxNgEAAAAsXA0AAwAAAAJOQQDA4/ZP+hXXCO2+8ZP6FdcIKUNJUS5UU0U6ODMwNi5JUV9BU1NFVF9XUklURURPV05fQ0YuRlkyMDEwAQAAAD18JQACAAAABTEyODYxAQgAAAAFAAAAATEBAAAACjE1NTYwOTU5NzIDAAAAAjc5AgAAAAQyMDE5BAAAAAEwBwAAAAk3LzMxLzIwMTkIAAAACTMvMzEvMjAxMAkAAAABMHL3C036FdcICjNolPoV1wgiQ0lRLlNaU0U6MDAwNzgzLklRX0JWX1NIQVJFLkZZMjAxNQEAAADu</t>
  </si>
  <si>
    <t>xlEBAgAAAAgzLjU0NjA1MQEIAAAABQAAAAExAQAAAAoxODM1MDM0NTg0AwAAAAIzMgIAAAAENDAyMAQAAAABMAcAAAAJNy8zMS8yMDE5CAAAAAoxMi8zMS8yMDE1CQAAAAEwvh5KR/oV1wiTaWGV+hXXCCJDSVEuS09TRTpBMDAxMjAwLklRX0xUX0RFQlQuRlkyMDE1AQAAAO1sDQACAAAADDc1MDk4MC4xNTI2NQEIAAAABQAAAAExAQAAAAoxODM0NTkyNjg3AwAAAAI4NQIAAAAEMTA0OQQAAAABMAcAAAAJNy8zMS8yMDE5CAAAAAoxMi8zMS8yMDE1CQAAAAEwvyNvSfoV1wiH+/yU+hXXCCdDSVEuS09TRTpBMDAxMjAwLklRX1RPVEFMX0FTU0VUUy5GWTIwMTYBAAAA7WwNAAIAAAAMNTg5MDgwMS43MzkxAQgAAAAFAAAAATEBAAAACjE4ODEzMTAzNjMDAAAAAjg1AgAAAAQxMDA3BAAAAAEwBwAAAAk3LzMxLzIwMTkIAAAACjEyLzMxLzIwMTYJAAAAATDdSm9J+hXXCFCU/5T6FdcIK0NJUS5TSFNFOjYwMTg3OC5JUV9UT1RBTF9ERUJUX0VCSVREQS5GWTIwMTYBAAAAQ94PAgMAAAACTkEARIvORPoV1wgbQ9OV+hXXCB5DSVEuVFNFOjg2MDQuSVFfSU5DX1RBWC5GWTIwMTABAAAAKKgTAAIAAAAFMzcxNjEBCAAAAAUAAAABMQEAAAAKMTU1MzMyOTM1MQMAAAACNzkCAAAAAjc1BAAAAAEwBwAAAAk3LzMxLzIwMTkIAAAACTMvMzEvMjAxMAkAAAABMBvh3E76FdcIj10VlvoV1wgcQ0lRLlRTRTo4NjAxLklRX0VCSVRB</t>
  </si>
  <si>
    <t>LkZZMjAxMQEAAAD+VA0AAwAAAAJOQQB96fhN+hXXCMB3SJT6FdcIG0NJUS5JRFg6S1JFTi5JUV9MQU5ELkZZMjAxOAEAAACsFaIAAwAAAAAAOcRJSfoV1whBHSeV+hXXCBZDSVEuMC5JUV9HUk9TU19NQVJHSU4uBQAAAAAAAAAIAAAAFChJbnZhbGlkIElkZW50aWZpZXIpX9iuavoV1whf2K5q+hXXCB1DSVEuVFNFOjgzMDYuSVFfRUJJVERBLkZZMjAxOQEAAAA9fCUAAwAAAAJOQQD95plM+hXXCKpGf5T6FdcIIENJUS5UU0U6ODYxNi5JUV9ESVZFU1RfQ0YuRlkyMDE3AQAAAOBwDQADAAAAAAAdtWJP+hXXCGvxF5T6FdcIJUNJUS5TWlNFOjAwMjkzOS5JUV9HQUlOX0lOVkVTVC5GWTIwMDgBAAAA5k1jAAIAAAAKLTU0LjE1NDc5MgEIAAAABQAAAAExAQAAAAoxOTU0NDMwMjIyAwAAAAIzMgIAAAACNjIEAAAAATAHAAAACTcvMzEvMjAxOQgAAAAKMTIvMzEvMjAwOAkAAAABMEiO4Er6FdcI75LHlPoV1wgxQ0lRLktPU0U6QTAwMTIwMC5JUV9DQVNIX0NPTlZFUlNJT04uRlkyMDE0Li4uLkpQWQEAAADtbA0AAwAAAAAA4a0cRfoV1wiPf+qV+hXXCCpDSVEuS09TRTpBMDAxMjAwLklRX0lOVkVTVF9MT0FOU19DRi5GWTIwMTUBAAAA7WwNAAMAAAAAAL8jb0n6FdcIjQ3+lPoV1wgkQ0lRLlNaU0U6MDAyOTM5LklRX0NBU0hfVEFYRVMuRlkyMDEzAQAAAOZNYwACAAAACjE0My40NTgyMjkBCAAAAAUAAAABMQEAAAAK</t>
  </si>
  <si>
    <t>MTgyMzk0ODIyNwMAAAACMzICAAAABDMwNTMEAAAAATAHAAAACTcvMzEvMjAxOQgAAAAKMTIvMzEvMjAxMwkAAAABMDHEY0r6FdcIdJrXlPoV1wgkQ0lRLlRTRTo4NjAxLklRX0NPTU1PTl9ESVZfQ0YuRlkyMDE3AQAAAP5UDQADAAAAAACE2r5N+hXXCNdZWpT6FdcIKUNJUS5UU0U6ODYwMS5JUV9EQVlTX0lOVkVOVE9SWV9PVVQuRlkyMDEyAQAAAP5UDQADAAAAAAAVxktG+hXXCBmYoJX6FdcIKENJUS5TWlNFOjAwMDc4My5JUV9DQVNIX1NUX0lOVkVTVC5GWTIwMTMBAAAA7sZRAQIAAAAMMTY5MjEuODY0NTE0AQgAAAAFAAAAATEBAAAACjE3MjU0MjI5ODIDAAAAAjMyAgAAAAQxMDAyBAAAAAEwBwAAAAk3LzMxLzIwMTkIAAAACjEyLzMxLzIwMTMJAAAAATCsRgBI+hXXCERSW5X6FdcIJENJUS5UU0U6ODYxNi5JUV9JTkNfRVFVSVRZX0NGLkZZMjAwOAEAAADgcA0AAgAAAAMxMDEBCAAAAAUAAAABMQEAAAAKMTE4OTQ1ODA4OQMAAAACNzkCAAAABDIwODYEAAAAATAHAAAACTcvMzEvMjAxOQgAAAAJMy8zMS8yMDA4CQAAAAEwpuBLT/oV1whyh/6T+hXXCCBDSVEuVFNFOjg2MTYuSVFfUEFSVF9USU1FLkZZMjAxMgEAAADgcA0AAwAAAAAAyutOT/oV1whVowmU+hXXCCVDSVEuVFNFOjg2MDkuSVFfREFZU19TQUxFU19PVVQuRlkyMDExAQAAACxcDQADAAAAAAA/dOFG+hXXCD+7i5X6FdcIIENJUS5UU0U6ODMw</t>
  </si>
  <si>
    <t>Ni5JUV9QQVJUX1RJTUUuRlkyMDEyAQAAAD18JQACAAAABTMxNzAwAHFFDE36FdcIyYdtlPoV1wgnQ0lRLlRTRTo4NjA5LklRX1RPVEFMX09USEVSX09QRVIuRlkyMDE4AQAAACxcDQACAAAABTY1NzcwAQgAAAAFAAAAATEBAAAACjE4OTU2ODI4MjcDAAAAAjc5AgAAAAMzODAEAAAAATAHAAAACTcvMzEvMjAxOQgAAAAJMy8zMS8yMDE4CQAAAAEwDwv3T/oV1wh6EveT+hXXCClDSVEuVFNFOjg2MDQuSVFfQ09NTU9OX1BSRUZfRElWX0NGLkZZMjAxOAEAAAAoqBMAAwAAAAAANp4oTvoV1wj2cDyU+hXXCBxDSVEuVFNFOjg2MDkuSVFfTklfQ0YuRlkyMDExAQAAACxcDQACAAAABDIyNjEBCAAAAAUAAAABMQEAAAAKMTQ2NDYwOTY1OAMAAAACNzkCAAAABDIxNTAEAAAAATAHAAAACTcvMzEvMjAxOQgAAAAJMy8zMS8yMDExCQAAAAEwb6liUPoV1wht9uST+hXXCCJDSVEuU1pTRTowMDI5MzkuSVFfQVJfVFVSTlMuRlkyMDEyAQAAAOZNYwADAAAAAACTVONF+hXXCK03vJX6FdcIKUNJUS5UU0U6ODQxMS5JUV9DT01NT05fUFJFRl9ESVZfQ0YuRlkyMDA4AQAAAJwGEAACAAAABy0xMDExMTUBCAAAAAUAAAABMQEAAAAKMTM3MzA2MjY4NwMAAAACNzkCAAAABDIwNzIEAAAAATAHAAAACTcvMzEvMjAxOQgAAAAJMy8zMS8yMDA4CQAAAAEwD1PbTPoV1wg2/oOU+hXXCCZDSVEuU1pTRTowMDI5MzkuSVFfQkVUQV8xWVIu</t>
  </si>
  <si>
    <t>MjAxMC8wMS8wMQEAAADmTWMAAwAAAAAAfgCYavoV1wg9HGua+hXXCCRDSVEuVFNFOjg2MDkuSVFfQ09NTU9OX0RJVl9DRi5GWTIwMTkBAAAALFwNAAMAAAAAANpY90/6FdcIGBj8k/oV1wgdQ0lRLlNaU0U6MDAwNzgzLklRX0NJUC5GWTIwMTcBAAAA7sZRAQIAAAAIMC40MDE1MjcBCAAAAAUAAAABMQEAAAAKMTk1NzI5NTY5NAMAAAACMzICAAAABDMwMzMEAAAAATAHAAAACTcvMzEvMjAxOQgAAAAKMTIvMzEvMjAxNwkAAAABMBRFSkf6FdcIhF1nlfoV1wgiQ0lRLklEWDpLUkVOLklRX09USEVSX0lOVEFOLkZZMjAxMgEAAACsFaIAAgAAAAk3NS41NjgxODEBCAAAAAUAAAABMQEAAAAKMTY2ODA4MTA4NgMAAAACNjkCAAAABDEwNDAEAAAAATAHAAAACTcvMzEvMjAxOQgAAAAKMTIvMzEvMjAxMgkAAAABMM0vOkn6FdcIkYoVlfoV1wgkQ0lRLlNaU0U6MDAwNzgzLklRX0VBUk5JTkdfQ08uRlkyMDE2AQAAAO7GUQECAAAACzIyMTYuODc2MzA1AQgAAAAFAAAAATEBAAAACjE4OTA0NTgwMTYDAAAAAjMyAgAAAAE3BAAAAAEwBwAAAAk3LzMxLzIwMTkIAAAACjEyLzMxLzIwMTYJAAAAATC+HkpH+hXXCGzwYpX6FdcILUNJUS5LT1NFOkEwMDEyMDAuSVFfREFZU19JTlZFTlRPUllfT1VULkZZMjAxNAEAAADtbA0AAwAAAAAARb1TRfoV1wjBdMSV+hXXCClDSVEuU1pTRTowMDA3ODMuSVFfQ0FTSF9DT05WRVJTSU9O</t>
  </si>
  <si>
    <t>LkZZMjAxMQEAAADuxlEBAwAAAAAANbLORPoV1wh8E9eV+hXXCCZDSVEuU1pTRTowMDI5MzkuSVFfRElMVVRfV0VJR0hULkZZMjAxMwEAAADmTWMAAgAAAAsyMDU3LjU4MjU1MgDpd+FK+hXXCN2e1ZT6FdcII0NJUS5UU0U6ODYwOS5JUV9CQVNJQ19XRUlHSFQuRlkyMDEwAQAAACxcDQACAAAABzIwNC4zODcAkIJiUPoV1whmAuGT+hXXCCJDSVEuU1pTRTowMDA3ODMuSVFfRUJJVF9JTlQuRlkyMDE0AQAAAO7GUQEDAAAAAk5BADWyzkT6FdcIfejYlfoV1wgsQ0lRLlNIU0U6NjAxODc4LklRX0lOVkVTVF9TRUNVUklUWV9DRi5GWTIwMTYBAAAAQ94PAgIAAAAJLTg2LjY5OTgyAQgAAAAFAAAAATEBAAAACjE4Nzk2MTIzODIDAAAAAjMyAgAAAAQyMDI3BAAAAAEwBwAAAAk3LzMxLzIwMTkIAAAACjEyLzMxLzIwMTYJAAAAATCmxiFI+hXXCOsMQ5X6FdcIKUNJUS5UU0U6ODYwNC5JUV9UT1RBTF9ERUJUX0NBUElUQUwuRlkyMDExAQAAACioEwACAAAABzkyLjI1NDMBCAAAAAUAAAABMQEAAAAKMTYyNDE1Mjk4NgMAAAACNzkCAAAABDQxODYEAAAAATAHAAAACTcvMzEvMjAxOQgAAAAJMy8zMS8yMDExCQAAAAEwKXhLRvoV1wiUbpmV+hXXCCJDSVEuVFNFOjgzMDYuSVFfR0FJTl9JTlZFU1QuRlkyMDEyAQAAAD18JQADAAAAAABkHgxN+hXXCAjaa5T6FdcIKkNJUS5UU0U6ODYwNC5JUV9UT1RBTF9FUVVJVFkuRlky</t>
  </si>
  <si>
    <t>MDEzLi4uLkpQWQEAAAAoqBMAAgAAAAcyMzE4OTgzAQgAAAAFAAAAATEBAAAACjE3NDQwMzYxMjgDAAAAAjc5AgAAAAQxMjc1BAAAAAEwBwAAAAk3LzMxLzIwMTkIAAAACTMvMzEvMjAxMwkAAAABMOmGHEX6FdcIAd7klfoV1wgdQ0lRLktPU0U6QTAwMTIwMC5JUV9HVy5GWTIwMTQBAAAA7WwNAAMAAAAAANH7bkn6FdcI+BT6lPoV1wgsQ0lRLlNaU0U6MDAyOTM5LklRX0RFQlRfRVFVSVZfTkVUX1BCTy5GWTIwMTEBAAAA5k1jAAMAAAAAAAAq4Ur6FdcIlDHRlPoV1wgiQ0lRLlRTRTo4NTkxLklRX0VCSVRfTUFSR0lOLkZZMjAxOQEAAADqEgYAAgAAAAcxNy4wODQ5AQgAAAAFAAAAATEBAAAACjE5Njk0NzA3NjgDAAAAAjc5AgAAAAQ0MDUzBAAAAAEwBwAAAAk3LzMxLzIwMTkIAAAACTMvMzEvMjAxOQkAAAABMJ0t40X6FdcIaN24lfoV1wgvQ0lRLlNaU0U6MDAwNzgzLklRX05FVF9ERUJUX0VCSVREQV9DQVBFWC5GWTIwMDkBAAAA7sZRAQMAAAAAAESLzkT6FdcIeynWlfoV1wgoQ0lRLlNaU0U6MDAwNzgzLklRX1JFVFVSTl9DQVBJVEFMLkZZMjAwOQEAAADuxlEBAwAAAAAARIvORPoV1wh7jNWV+hXXCC9DSVEuS09TRTpBMDAxMjAwLklRX1JFVFVSTl9DT01NT05fRVFVSVRZLkZZMjAwNwEAAADtbA0AAgAAAAM0LjUBCAAAAAUAAAABMQEAAAAJNzc3NzAwOTM2AwAAAAI4NQIAAAAFMzMzMjAEAAAAATAHAAAA</t>
  </si>
  <si>
    <t>CTcvMzEvMjAxOQgAAAAJMy8zMS8yMDA3CQAAAAEwfaLjRfoV1wgRCMCV+hXXCCdDSVEuSURYOktSRU4uSVFfQ0ZPX0NVUlJFTlRfTElBQi5GWTIwMTQBAAAArBWiAAIAAAAJLTAuMjI2MTE2AQgAAAAFAAAAATEBAAAACjE3ODM5MjQzODUDAAAAAjY5AgAAAAQ0MTg1BAAAAAEwBwAAAAk3LzMxLzIwMTkIAAAACjEyLzMxLzIwMTQJAAAAATBbMlRF+hXXCMAsy5X6FdcIDkNJUS4uSVFfREFfQ0YuBQAAAAEAAAAIAAAAFChJbnZhbGlkIElkZW50aWZpZXIpIE5/dfoV1wggTn91+hXXCCVDSVEuVFNFOjg1OTEuSVFfTkVUX1JFTlRBTF9FWFAuRlkyMDEzAQAAAOoSBgACAAAABDc4NDgBCAAAAAUAAAABMQEAAAAKMTc0NDAzNjUyNQMAAAACNzkCAAAABTI0MjYxBAAAAAEwBwAAAAk3LzMxLzIwMTkIAAAACTMvMzEvMjAxMwkAAAABMPn9hEv6FdcIwe+xlPoV1wggQ0lRLlRTRTo4NjE2LklRX0lOVkVOVE9SWS5GWTIwMTIBAAAA4HANAAMAAAAAAMrrTk/6FdcIlbkIlPoV1wgbQ0lRLlRTRTo4NTkxLklRX0xBTkQuRlkyMDEzAQAAAOoSBgADAAAAAAD5/YRL+hXXCGP/spT6FdcIKENJUS5UU0U6ODYwOS5JUV9UT1RBTF9ERUJUX0VCSVREQS5GWTIwMTcBAAAALFwNAAMAAAACTkEAN5vhRvoV1whkY4+V+hXXCCpDSVEuSURYOktSRU4uSVFfSU5URVJFU1RfSU5WRVNUX0lOQy5GWTIwMTIBAAAArBWiAAIAAAAKMzEwOS4x</t>
  </si>
  <si>
    <t>MTQzNQEIAAAABQAAAAExAQAAAAoxNjY4MDgxMDg2AwAAAAI2OQIAAAACNjUEAAAAATAHAAAACTcvMzEvMjAxOQgAAAAKMTIvMzEvMjAxMgkAAAABMN8IOkn6FdcIOcwUlfoV1wgoQ0lRLklEWDpLUkVOLklRX1RPVEFMX0RFQlQuRlkyMDA5Li4uLkpQWQEAAACsFaIAAgAAAAsxMTEyLjI0ODM3OAEIAAAABQAAAAExAQAAAAoxNDkxMjU1MDQyAwAAAAI3OQIAAAAENDE3MwQAAAABMAcAAAAJNy8zMS8yMDE5CAAAAAoxMi8zMS8yMDA5CQAAAAEw4a0cRfoV1wghXuiV+hXXCCZDSVEuVFNFOjg2MTYuSVFfREVGX1RBWF9MSUFCX0xULkZZMjAxNgEAAADgcA0AAgAAAAM0NzABCAAAAAUAAAABMQEAAAAKMTc5OTc4ODUzNgMAAAACNzkCAAAABDEwMjcEAAAAATAHAAAACTcvMzEvMjAxOQgAAAAJMy8zMS8yMDE2CQAAAAEwOGdiT/oV1whmShSU+hXXCCBDSVEuVFNFOjg2MTYuSVFfTFRfSU5WRVNULkZZMjAxMwEAAADgcA0AAgAAAAUyMzQ5NAEIAAAABQAAAAExAQAAAAoxNjI1OTc1MjI1AwAAAAI3OQIAAAAEMTA1NAQAAAABMAcAAAAJNy8zMS8yMDE5CAAAAAkzLzMxLzIwMTMJAAAAATC9Ek9P+hXXCNF2C5T6FdcIIUNJUS5UU0U6ODYwMS5JUV9UT1RBTF9ERUJULkZZMjAwMQEAAAD+VA0AAgAAAAczNzM0MDE1AQgAAAAFAAAAATEBAAAABzIzNjU3NTMDAAAAAjc5AgAAAAQ0MTczBAAAAAEwBwAAAAk3LzMxLzIwMTkI</t>
  </si>
  <si>
    <t>AAAACTMvMzEvMjAwMQkAAAABMFletkP6FdcIxhoYlvoV1wglQ0lRLklEWDpLUkVOLklRX0dBSU5fQVNTRVRTX0NGLkZZMjAxNQEAAACsFaIAAwAAAAAA+I5ISfoV1wg3Cx+V+hXXCCZDSVEuVFNFOjgzMDYuSVFfREVGX1RBWF9MSUFCX0xULkZZMjAxMgEAAAA9fCUAAgAAAAU0MTAxMwEIAAAABQAAAAExAQAAAAoxNjg4NTE1OTU5AwAAAAI3OQIAAAAEMTAyNwQAAAABMAcAAAAJNy8zMS8yMDE5CAAAAAkzLzMxLzIwMTIJAAAAATBxRQxN+hXXCPHrbJT6FdcILkNJUS5UU0U6ODYwMS5JUV9UT1RBTF9MSUFCX1RPVEFMX0FTU0VUUy5GWTIwMTIBAAAA/lQNAAIAAAAHOTQuOTcwOQEIAAAABQAAAAExAQAAAAoxNTU3NTE5Mjc4AwAAAAI3OQIAAAAENDE4OAQAAAABMAcAAAAJNy8zMS8yMDE5CAAAAAkzLzMxLzIwMTIJAAAAATAVxktG+hXXCCi/oJX6FdcIIUNJUS5UU0U6ODYwMS5JUV9JTkNfRVFVSVRZLkZZMjAwNgEAAAD+VA0AAgAAAAQxNTI4AQgAAAAFAAAAATEBAAAACTQ0ODA3Mzg0MAMAAAACNzkCAAAAAjQ3BAAAAAEwBwAAAAk3LzMxLzIwMTkIAAAACTMvMzEvMjAwNgkAAAABMFletkP6FdcIZqsHlvoV1wgpQ0lRLlRTRTo4NjA5LklRX0FTU0VUX1dSSVRFRE9XTl9DRi5GWTIwMDkBAAAALFwNAAIAAAACNTgBCAAAAAUAAAABMQEAAAAKMTM4NzE4MzU2MAMAAAACNzkCAAAABDIwMTkEAAAAATAHAAAACTcv</t>
  </si>
  <si>
    <t>MzEvMjAxOQgAAAAJMy8zMS8yMDA5CQAAAAEwK1xiUPoV1whho9+T+hXXCCtDSVEuS09TRTpBMDAxMjAwLklRX1RPVEFMX09USEVSX09QRVIuRlkyMDA4AQAAAO1sDQACAAAADTE0MTM4NC41MDEzNTcBCAAAAAUAAAABMQEAAAAKMTA2NTU1NTk0OAMAAAACODUCAAAAAzM4MAQAAAABMAcAAAAJNy8zMS8yMDE5CAAAAAkzLzMxLzIwMDgJAAAAATAMe1pK+hXXCOCK6JT6FdcIJ0NJUS5UU0U6ODYxNi5JUV9FQklUREFfQ0FQRVhfSU5ULkZZMjAxMAEAAADgcA0AAwAAAAJOQQBDKktG+hXXCGAgkpX6FdcIIUNJUS5UU0U6ODU5MS5JUV9DQVNIX0VRVUlWLkZZMjAxMAEAAADqEgYAAgAAAAY2MzkwODcBCAAAAAUAAAABMQEAAAAKMTU1MzI1OTc5NAMAAAACNzkCAAAABDEwOTYEAAAAATAHAAAACTcvMzEvMjAxOQgAAAAJMy8zMS8yMDEwCQAAAAEw/q6ES/oV1wj5j6mU+hXXCC1DSVEuU0hTRTo2MDE4NzguSVFfSU5URVJFU1RfSU5WRVNUX0lOQy5GWTIwMTABAAAAQ94PAgMAAAAAAF0eP0j6FdcIAt4wlfoV1wgnQ0lRLklEWDpLUkVOLklRX0RBWVNfUEFZQUJMRV9PVVQuRlkyMDE3AQAAAKwVogADAAAAAABQWVRF+hXXCDPazJX6FdcIH0NJUS5JRFg6S1JFTi5JUV9BUl9UVVJOUy5GWTIwMTMBAAAArBWiAAMAAAAAAFsyVEX6FdcI0pDKlfoV1wgoQ0lRLlRTRTo4MzA2LklRX1RPVEFMX0RFQlRfRVFVSVRZLkZZMjAx</t>
  </si>
  <si>
    <t>NwEAAAA9fCUAAwAAAAAAIcQcRvoV1whfQKqV+hXXCBlDSVEuVFNFOjgzMDYuSVFfQUUuRlkyMDE3AQAAAD18JQACAAAABzM4MDIzMDkBCAAAAAUAAAABMQEAAAAKMTk3MDgzNTMzMgMAAAACNzkCAAAABDEwMTYEAAAAATAHAAAACTcvMzEvMjAxOQgAAAAJMy8zMS8yMDE3CQAAAAEwCMCZTPoV1wiTgXqU+hXXCC1DSVEuS09TRTpBMDAxMjAwLklRX0lOVkVTVF9TRUNVUklUWV9DRi5GWTIwMTQBAAAA7WwNAAIAAAAKMzM4MS4xNDI4NwEIAAAABQAAAAExAQAAAAoxNzgzODY2NDEwAwAAAAI4NQIAAAAEMjAyNwQAAAABMAcAAAAJNy8zMS8yMDE5CAAAAAoxMi8zMS8yMDE0CQAAAAEwvyNvSfoV1wj1JvuU+hXXCClDSVEuVFNFOjg1OTEuSVFfQ09NTU9OX1BSRUZfRElWX0NGLkZZMjAxMQEAAADqEgYAAwAAAAAAytaES/oV1wjY+q2U+hXXCC1DSVEuS09TRTpBMDAxMjAwLklRX0RFQlRfRVFVSVZfTkVUX1BCTy5GWTIwMTcBAAAA7WwNAAMAAAAAAKJxb0n6FdcI8tUClfoV1wgfQ0lRLlRTRTo4NTkxLklRX1RPVEFMX0NBLkZZMjAwOAEAAADqEgYAAgAAAAc1ODczNTYzAQgAAAAFAAAAATEBAAAACjEzODEyMDU1OTkDAAAAAjc5AgAAAAQxMDA4BAAAAAEwBwAAAAk3LzMxLzIwMTkIAAAACTMvMzEvMjAwOAkAAAABMHx7+0v6FdcIYSqklPoV1wglQ0lRLktPU0U6QTAwMTIwMC5JUV9PVEhFUl9PUEVSLkZZMjAxNAEA</t>
  </si>
  <si>
    <t>AADtbA0AAgAAAAwxNjQyMjUuNTA1OTUBCAAAAAUAAAABMQEAAAAKMTc4Mzg2NjQxMAMAAAACODUCAAAAAzI2MAQAAAABMAcAAAAJNy8zMS8yMDE5CAAAAAoxMi8zMS8yMDE0CQAAAAEw0ftuSfoV1wgKBPmU+hXXCCRDSVEuVFNFOjg2MTYuSVFfU0FMRV9JTlRBTl9DRi5GWTIwMTMBAAAA4HANAAIAAAAELTQyOQEIAAAABQAAAAExAQAAAAoxNjI1OTc1MjI1AwAAAAI3OQIAAAAEMjAyOQQAAAABMAcAAAAJNy8zMS8yMDE5CAAAAAkzLzMxLzIwMTMJAAAAATCyOU9P+hXXCHyuDJT6FdcIHENJUS5TWlNFOjAwMjkzOS5JUV9BUi5GWTIwMDkBAAAA5k1jAAMAAAAAACC14Er6FdcIa+/KlPoV1wgsQ0lRLlNIU0U6NjAxODc4LklRX0RFQlRfRVFVSVZfTkVUX1BCTy5GWTIwMDgBAAAAQ94PAgMAAAAAAG33Pkj6FdcIIsAslfoV1wgmQ0lRLlRTRTo4NjE2LklRX0lOVkVTVF9MT0FOU19DRi5GWTIwMTkBAAAA4HANAAMAAAAAAOgCY0/6FdcIvbodlPoV1wgiQ0lRLlRTRTo4NDExLklRX0dBSU5fSU5WRVNULkZZMjAxNAEAAACcBhAAAwAAAAAAyDzcTPoV1wh0g5KU+hXXCCpDSVEuVFNFOjgzMDYuSVFfSU5URVJFU1RfSU5WRVNUX0lOQy5GWTIwMTgBAAAAPXwlAAMAAAAAAAjAmUz6FdcISS98lPoV1wgpQ0lRLlRTRTo4NjA5LklRX0lOVkVTVF9TRUNVUklUWV9DRi5GWTIwMDgBAAAALFwNAAIAAAAFLTEwNzYBCAAAAAUA</t>
  </si>
  <si>
    <t>AAABMQEAAAAKMTA2NjczODcyMgMAAAACNzkCAAAABDIwMjcEAAAAATAHAAAACTcvMzEvMjAxOQgAAAAJMy8zMS8yMDA4CQAAAAEwK1xiUPoV1wiTDN2T+hXXCClDSVEuS09TRTpBMDAxMjAwLklRX0dBSU5fSU5WRVNUX0NGLkZZMjAwNwEAAADtbA0AAgAAAA0tMTU4MTguMTIzMTUyAQgAAAAFAAAAATEBAAAACTc3NzcwMDkzNgMAAAACODUCAAAABDIwOTAEAAAAATAHAAAACTcvMzEvMjAxOQgAAAAJMy8zMS8yMDA3CQAAAAEwQ2BkSvoV1wgCoOeU+hXXCCRDSVEuU1pTRTowMDA3ODMuSVFfTkVUX0NIQU5HRS5GWTIwMTMBAAAA7sZRAQIAAAAMLTExMTkuMTYyMDU5AQgAAAAFAAAAATEBAAAACjE3MjU0MjI5ODIDAAAAAjMyAgAAAAQyMDkzBAAAAAEwBwAAAAk3LzMxLzIwMTkIAAAACjEyLzMxLzIwMTMJAAAAATCQbABI+hXXCJP+XJX6FdcIIkNJUS5TWlNFOjAwMjkzOS5JUV9PUEVSX0lOQy5GWTIwMTUBAAAA5k1jAAIAAAALMjQxNS40OTU5OTgBCAAAAAUAAAABMQEAAAAKMTk1Mzg0MjIzMQMAAAACMzICAAAAAjIxBAAAAAEwBwAAAAk3LzMxLzIwMTkIAAAACjEyLzMxLzIwMTUJAAAAATBp62NK+hXXCOKezWb6FdcIIUNJUS5TWlNFOjAwMjkzOS5JUV9aX1NDT1JFLkZZMjAxMAEAAADmTWMAAwAAAAAAk1TjRfoV1wjfdLuV+hXXCCNDSVEuU0hTRTo2MDE4NzguSVFfU0dBX1NVUFBMLkZZMjAxMwEAAABD3g8C</t>
  </si>
  <si>
    <t>AgAAAAk2My42NjE0MzYBCAAAAAUAAAABMQEAAAAKMTc4NzkzMzM1OAMAAAACMzICAAAAAzEwMgQAAAABMAcAAAAJNy8zMS8yMDE5CAAAAAoxMi8zMS8yMDEzCQAAAAEwN7o/SPoV1wiIADmV+hXXCBpDSVEuVFNFOjgzMDYuSVFfQ0lQLkZZMjAxNgEAAAA9fCUAAgAAAAUzODQ5MQEIAAAABQAAAAExAQAAAAoxODk1OTEyNjg0AwAAAAI3OQIAAAAEMzAzMwQAAAABMAcAAAAJNy8zMS8yMDE5CAAAAAkzLzMxLzIwMTYJAAAAATATmZlM+hXXCMQ2eJT6FdcIJkNJUS5UU0U6ODYwMS5JUV9DVVNUT01fQkVUQS4yMDExLzAzLzMxAQAAAP5UDQACAAAAEDEuMTQzMTU2NTcwNDMwMDgAsbKXavoV1wjMd2aa+hXXCCNDSVEuVFNFOjg2MTYuSVFfQkFTSUNfV0VJR0hULkZZMjAwOQEAAADgcA0AAgAAAAYyNjUuNDIA8U9OT/oV1wgdv/+T+hXXCC1DSVEuVFNFOjg1OTEuSVFfREVGX1RBWF9BU1NFVFNfQ1VSUkVOVC5GWTIwMTEBAAAA6hIGAAMAAAAAAP6uhEv6FdcIUnWslPoV1wggQ0lRLlRTRTo4NjA0LklRX0lOVkVOVE9SWS5GWTIwMTcBAAAAKKgTAAMAAAAAAEtQKE76FdcIRVY4lPoV1wgoQ0lRLlNaU0U6MDAyOTM5LklRX1JFVFVSTl9DQVBJVEFMLkZZMjAxNgEAAADmTWMAAwAAAAAAiHvjRfoV1whNWr6V+hXXCCNDSVEuVFNFOjg1OTEuSVFfQkFTSUNfV0VJR0hULkZZMjAxOAEAAADqEgYAAgAAAAgxMjgxLjIzOABP</t>
  </si>
  <si>
    <t>0H9L+hXXCGx9v5T6FdcIK0NJUS5TWlNFOjAwMjkzOS5JUV9QUk9WX0JBRF9ERUJUU19DRi5GWTIwMTYBAAAA5k1jAAMAAAAAAHQSZEr6FdcIPzvflPoV1wgkQ0lRLlRTRTo4NjA0LklRX0lOQ19FUVVJVFlfQ0YuRlkyMDA5AQAAACioEwACAAAABTEyODQyAQgAAAAFAAAAATEBAAAACjE0NTk2MDUzNzgDAAAAAjc5AgAAAAQyMDg2BAAAAAEwBwAAAAk3LzMxLzIwMTkIAAAACTMvMzEvMjAwOQkAAAABMBvh3E76FdcIl+cilPoV1wgpQ0lRLktPU0U6QTAwMTIwMC5JUV9QUkVGX0RJVl9PVEhFUi5GWTIwMTcBAAAA7WwNAAMAAAAAAN1Kb0n6FdcIO8UBlfoV1wgdQ0lRLlRTRTo4NjA5LklRX0VCSVREQS5GWTIwMDMBAAAALFwNAAMAAAACTkEAQugvRPoV1wgT0/aV+hXXCCNDSVEuVFNFOjg0MTEuSVFfVE9UQUxfQVNTRVRTLkZZMjAxMAEAAACcBhAAAgAAAAkxNTYyNTM1NzIBCAAAAAUAAAABMQEAAAAKMTU3NDczNDYwMAMAAAACNzkCAAAABDEwMDcEAAAAATAHAAAACTcvMzEvMjAxOQgAAAAJMy8zMS8yMDEwCQAAAAEw8qDbTPoV1wgrGoiU+hXXCCJDSVEuVFNFOjgzMDYuSVFfQURWRVJUSVNJTkcuRlkyMDEzAQAAAD18JQADAAAAAABxRQxN+hXXCIwOb5T6FdcIKUNJUS5TWlNFOjAwMjkzOS5JUV9FRkZFQ1RfVEFYX1JBVEUuRlkyMDA5AQAAAOZNYwACAAAABzIwLjEwNjMBCAAAAAUAAAABMQEAAAAKMTk1Mzg2</t>
  </si>
  <si>
    <t>MDM3NwMAAAACMzICAAAABDQzNzYEAAAAATAHAAAACTcvMzEvMjAxOQgAAAAIMS8xLzIwMTAJAAAAATAgteBK+hXXCAjKypT6FdcIJkNJUS5JRFg6S1JFTi5JUV9PVEhFUl9MVF9BU1NFVFMuRlkyMDA4AQAAAKwVogADAAAAAADvlDlJ+hXXCOyZCpX6FdcIKkNJUS5TWlNFOjAwMDc4My5JUV9FQklUREFfQ0FQRVhfSU5ULkZZMjAxNAEAAADuxlEBAwAAAAJOQQA1ss5E+hXXCH3o2JX6FdcIJUNJUS5JRFg6S1JFTi5JUV9DQVBJVEFMX0xFQVNFUy5GWTIwMTUBAAAArBWiAAMAAAAAAPxkSEn6FdcISpUelfoV1wgcQ0lRLlNIU0U6NjAxODc4LklRX0FFLkZZMjAwOQEAAABD3g8CAwAAAAAAXR4/SPoV1wipCC+V+hXXCCBDSVEuVFNFOjg2MDQuSVFfRElWRVNUX0NGLkZZMjAxMAEAAAAoqBMAAwAAAAAAGQndTvoV1wgmHCaU+hXXCCZDSVEuVFNFOjg2MTYuSVFfQVNTRVRfV1JJVEVET1dOLkZZMjAwOQEAAADgcA0AAgAAAAUtMTI3NgEIAAAABQAAAAExAQAAAAoxMzg2NzE5MTQwAwAAAAI3OQIAAAACMzIEAAAAATAHAAAACTcvMzEvMjAxOQgAAAAJMy8zMS8yMDA5CQAAAAEw8U9OT/oV1wgjmP+T+hXXCCZDSVEuVFNFOjg0MTEuSVFfQVNTRVRfV1JJVEVET1dOLkZZMjAxMQEAAACcBhAAAgAAAAUtMTc2MQEIAAAABQAAAAExAQAAAAoxNjgzODUwNTY3AwAAAAI3OQIAAAACMzIEAAAAATAHAAAACTcvMzEvMjAxOQgA</t>
  </si>
  <si>
    <t>AAAJMy8zMS8yMDExCQAAAAEw8sfbTPoV1wiMFIqU+hXXCCZDSVEuU1pTRTowMDA3ODMuSVFfRklOSVNIRURfSU5WLkZZMjAxNgEAAADuxlEBAwAAAAAAFEVKR/oV1wgYd2SV+hXXCCBDSVEuSURYOktSRU4uSVFfRElWRVNUX0NGLkZZMjAxMQEAAACsFaIAAwAAAAAA3wg6SfoV1whU4hOV+hXXCChDSVEuVFNFOjg2MTYuSVFfVE9UQUxfREVCVF9FQklUREEuRlkyMDA5AQAAAOBwDQADAAAAAk5BAGECS0b6FdcIsquRlfoV1wgpQ0lRLlNaU0U6MDAyOTM5LklRX05FVF9ERUJUX0VCSVREQS5GWTIwMTgBAAAA5k1jAAMAAAACTkEAfaLjRfoV1wgRCMCV+hXXCCRDSVEuU0hTRTo2MDE4NzguSVFfTkVUX0NIQU5HRS5GWTIwMTABAAAAQ94PAgIAAAAJMTAyMS4xMjMyAQgAAAAFAAAAATEBAAAACjE4NzQ1NzczMTUDAAAAAjMyAgAAAAQyMDkzBAAAAAEwBwAAAAk3LzMxLzIwMTkIAAAACjEyLzMxLzIwMTAJAAAAATBtRT9I+hXXCEA5M5X6FdcIGUNJUS5JRFg6S1JFTi5JUV9BUC5GWTIwMTgBAAAArBWiAAIAAAANNTc3MjA2LjE0MjMzMgEIAAAABQAAAAExAQAAAAoxOTU0NDAyNzc4AwAAAAI2OQIAAAAEMTAxOAQAAAABMAcAAAAJNy8zMS8yMDE5CAAAAAoxMi8zMS8yMDE4CQAAAAEwOcRJSfoV1wh/gSaV+hXXCB1DSVEuVFNFOjg2MTYuSVFfR0FfRVhQLkZZMjAwOQEAAADgcA0AAgAAAAQ1NDE1AQgAAAAFAAAAATEB</t>
  </si>
  <si>
    <t>AAAACjEzODY3MTkxNDADAAAAAjc5AgAAAAUyMTU2MgQAAAABMAcAAAAJNy8zMS8yMDE5CAAAAAkzLzMxLzIwMDkJAAAAATDxT05P+hXXCIkNAJT6FdcILkNJUS5UU0U6ODYwMS5JUV9UT1RBTF9MSUFCX1RPVEFMX0FTU0VUUy5GWTIwMTQBAAAA/lQNAAIAAAAHOTMuNTY1NgEIAAAABQAAAAExAQAAAAoxNjg4NTI5Mjg3AwAAAAI3OQIAAAAENDE4OAQAAAABMAcAAAAJNy8zMS8yMDE5CAAAAAkzLzMxLzIwMTQJAAAAATBPTxxG+hXXCB73oZX6FdcIKENJUS5TWlNFOjAwMjkzOS5JUV9QUkVGX0RJVl9PVEhFUi5GWTIwMDkBAAAA5k1jAAMAAAAAACC14Er6FdcIfqDKlPoV1wgdQ0lRLktPU0U6QTAwMTIwMC5JUV9BRC5GWTIwMDkBAAAA7WwNAAIAAAAMLTM0Njc0LjQ3OTU2AQgAAAAFAAAAATEBAAAACjE0MDI0ODQzNjgDAAAAAjg1AgAAAAQxMDc1BAAAAAEwBwAAAAk3LzMxLzIwMTkIAAAACTMvMzEvMjAwOQkAAAABMAbKWkr6FdcIBF7slPoV1wghQ0lRLlRTRTo4NjE2LklRX1RPVEFMX0RFQlQuRlkyMDA1AQAAAOBwDQACAAAABTM2MTI2AQgAAAAFAAAAATEBAAAACTQyNjE3NTk5NwMAAAACNzkCAAAABDQxNzMEAAAAATAHAAAACTcvMzEvMjAxOQgAAAAJMy8zMS8yMDA1CQAAAAEwfzXHQ/oV1wjtVxCW+hXXCBxDSVEuVFNFOjgzMDYuSVFfQ0FQRVguRlkyMDE1AQAAAD18JQACAAAABy0xNjI3ODUBCAAAAAUA</t>
  </si>
  <si>
    <t>AAABMQEAAAAKMTg0OTU1MzIzMAMAAAACNzkCAAAABDIwMjEEAAAAATAHAAAACTcvMzEvMjAxOQgAAAAJMy8zMS8yMDE1CQAAAAEwE5mZTPoV1whf7XWU+hXXCCBDSVEuVFNFOjg2MTYuSVFfU1RfSU5WRVNULkZZMjAxOAEAAADgcA0AAgAAAAYzNDAwODIBCAAAAAUAAAABMQEAAAAKMTg5NTY4Mjg2MQMAAAACNzkCAAAABDEwNjkEAAAAATAHAAAACTcvMzEvMjAxOQgAAAAJMy8zMS8yMDE4CQAAAAEwHbViT/oV1wgKUBmU+hXXCCZDSVEuVFNFOjg2MDEuSVFfTE9BTlNfUkVDRUlWX0xULkZZMjAwOAEAAAD+VA0AAwAAAAAA9nP4TfoV1wjWjECU+hXXCB5DSVEuU0hTRTo2MDE4NzguSVFfQVBJQy5GWTIwMTMBAAAAQ94PAgIAAAALMTU1Ny4zMTI3NDgBCAAAAAUAAAABMQEAAAAKMTc4NzkzMzM1OAMAAAACMzICAAAABDEwODQEAAAAATAHAAAACTcvMzEvMjAxOQgAAAAKMTIvMzEvMjAxMwkAAAABMDe6P0j6FdcINmA6lfoV1wgqQ0lRLlNIU0U6NjAxODc4LklRX0VCSVREQV9DQVBFWF9JTlQuRlkyMDA4AQAAAEPeDwIDAAAAAk5BAAqAVEX6FdcIEa/OlfoV1wgwQ0lRLlNaU0U6MDAyOTM5LklRX0RFRl9UQVhfQVNTRVRTX0NVUlJFTlQuRlkyMDE1AQAAAOZNYwADAAAAAABp62NK+hXXCPhq25T6FdcIKENJUS5TWlNFOjAwMjkzOS5JUV9MVF9ERUJUX0lTU1VFRC5GWTIwMDgBAAAA5k1jAAMAAAAAACC14Er6FdcI</t>
  </si>
  <si>
    <t>nbbJlPoV1wgfQ0lRLktPU0U6QTAwMTIwMC5JUV9MQU5ELkZZMjAwNwEAAADtbA0AAgAAAAs1MTE4LjA5MjcxMgEIAAAABQAAAAExAQAAAAk3Nzc3MDA5MzYDAAAAAjg1AgAAAAQzMDk4BAAAAAEwBwAAAAk3LzMxLzIwMTkIAAAACTMvMzEvMjAwNwkAAAABMENgZEr6FdcIFVLnlPoV1wghQ0lRLlNIU0U6NjAxODc4LklRX1pfU0NPUkUuRlkyMDE1AQAAAEPeDwIDAAAAAAAEp1RF+hXXCDDQ0pX6FdcIKENJUS5LT1NFOkEwMDEyMDAuSVFfRVFVSVRZX01FVEhPRC5GWTIwMDcBAAAA7WwNAAMAAAAAAENgZEr6FdcIBHnnlPoV1wgtQ0lRLlNIU0U6NjAxODc4LklRX0NVUlJFTlRfUE9SVF9MRUFTRVMuRlkyMDA5AQAAAEPeDwIDAAAAAABdHj9I+hXXCJ4vL5X6FdcIHENJUS5UU0U6ODYwOS5JUV9OSV9DRi5GWTIwMDgBAAAALFwNAAIAAAAENTYyMAEIAAAABQAAAAExAQAAAAoxMDY2NzM4NzIyAwAAAAI3OQIAAAAEMjE1MAQAAAABMAcAAAAJNy8zMS8yMDE5CAAAAAkzLzMxLzIwMDgJAAAAATDZM2JQ+hXXCLSX3JP6FdcIKENJUS5LT1NFOkEwMDEyMDAuSVFfTUFSS0VUQ0FQLjIwMTQvMTIvMzEBAAAA7WwNAAIAAAANMTkwMjg4LjkxOTkyNQEGAAAABQAAAAExAQAAAAoxNDAyNjYyNjM4AwAAAAI4NQIAAAAGMTAwMDU0BAAAAAEwBwAAAAoxMi8zMS8yMDE004uXavoV1wjZ72ya+hXXCBlDSVEuVFNFOjgzMDYuSVFf</t>
  </si>
  <si>
    <t>QVIuRlkyMDE4AQAAAD18JQADAAAAAAD95plM+hXXCD/+fJT6FdcIM0NJUS5JRFg6S1JFTi5JUV9DSEFOR0VfT1RIRVJfTkVUX09QRVJfQVNTRVRTLkZZMjAxMAEAAACsFaIAAwAAAAAA5OE5SfoV1wgc/hCV+hXXCBpDSVEuVFNFOjg2MDQuSVFfRUJULkZZMjAxNwEAAAAoqBMAAgAAAAYzMjI3OTUBCAAAAAUAAAABMQEAAAAKMTk2OTUwMTY1NgMAAAACNzkCAAAAAzEzOQQAAAABMAcAAAAJNy8zMS8yMDE5CAAAAAkzLzMxLzIwMTcJAAAAATBLUChO+hXXCFS6N5T6FdcII0NJUS5UU0U6ODU5MS5JUV9PVEhFUl9FUVVJVFkuRlkyMDEyAQAAAOoSBgACAAAABi05NjA1NgEIAAAABQAAAAExAQAAAAoxNjg0NjI3OTU2AwAAAAI3OQIAAAAEMTAyOAQAAAABMAcAAAAJNy8zMS8yMDE5CAAAAAkzLzMxLzIwMTIJAAAAATDK1oRL+hXXCErOr5T6FdcIIkNJUS5JRFg6S1JFTi5JUV9MRVZFUkVEX0ZDRi5GWTIwMTEBAAAArBWiAAMAAAAAAN8IOkn6FdcI31cUlfoV1wgtQ0lRLktPU0U6QTAwMTIwMC5JUV9JTlZFU1RfU0VDVVJJVFlfQ0YuRlkyMDEyAQAAAO1sDQACAAAADC0zMjg4MC40NjYzMgEIAAAABQAAAAExAQAAAAoxNzI5NzM4NTUyAwAAAAI4NQIAAAAEMjAyNwQAAAABMAcAAAAJNy8zMS8yMDE5CAAAAAkzLzMxLzIwMTIJAAAAATDcZVtK+hXXCJSp9ZT6FdcIHUNJUS4wLklRX01JTk9SSVRZX0lOVEVSRVNULkZZ</t>
  </si>
  <si>
    <t>BQAAAAAAAAAIAAAAFShJbnZhbGlkIFRpbWUgUGVyaW9kKcz3SUf6FdcIZJqDlfoV1wgkQ0lRLlRTRTo4NjE2LklRX1NBTEVfSU5UQU5fQ0YuRlkyMDE1AQAAAOBwDQACAAAABC02NjUBCAAAAAUAAAABMQEAAAAKMTc0NjkxMzAzNQMAAAACNzkCAAAABDIwMjkEAAAAATAHAAAACTcvMzEvMjAxOQgAAAAJMy8zMS8yMDE1CQAAAAEwP0BiT/oV1wj1TxKU+hXXCCNDSVEuS09TRTpBMDAxMjAwLklRX05FVF9ERUJULkZZMjAxOAEAAADtbA0AAgAAAAwtMTg1MDQ0OC4xNzQBCAAAAAUAAAABMQEAAAAKMTk1MjM4MDU3MgMAAAACODUCAAAABDQzNjQEAAAAATAHAAAACTcvMzEvMjAxOQgAAAAKMTIvMzEvMjAxOAkAAAABMKKYb0n6FdcIQ7sFlfoV1wglQ0lRLlRTRTo4NjAxLklRX0xUX0RFQlRfRVFVSVRZLkZZMjAxMQEAAAD+VA0AAgAAAAgyMDkuMTE1MQEIAAAABQAAAAExAQAAAAoxNDY0NjA5NTA3AwAAAAI3OQIAAAAENDA4NQQAAAABMAcAAAAJNy8zMS8yMDE5CAAAAAkzLzMxLzIwMTEJAAAAATAVxktG+hXXCP8hoJX6FdcIIkNJUS5LT1NFOkEwMDEyMDAuSVFfUEVOU0lPTi5GWTIwMTMBAAAA7WwNAAIAAAAJMTIxNDIuNzc3AQgAAAAFAAAAATEBAAAACjE2NjcwMTg2NjUDAAAAAjg1AgAAAAQxMjEzBAAAAAEwBwAAAAk3LzMxLzIwMTkIAAAACjEyLzMxLzIwMTMJAAAAATDxjFtK+hXXCJ6l95T6FdcII0NJUS5U</t>
  </si>
  <si>
    <t>U0U6ODYxNi5JUV9CQVNJQ19XRUlHSFQuRlkyMDE2AQAAAOBwDQACAAAACjI2NC43OTY3NTYAP0BiT/oV1wifhxOU+hXXCCJDSVEuVFNFOjgzMDYuSVFfREFfU1VQUExfQ0YuRlkyMDEwAQAAAD18JQACAAAABjEyMDI2OAEIAAAABQAAAAExAQAAAAoxNTU2MDk1OTcyAwAAAAI3OQIAAAAEMjE3MQQAAAABMAcAAAAJNy8zMS8yMDE5CAAAAAkzLzMxLzIwMTAJAAAAATBy9wtN+hXXCAozaJT6FdcIJUNJUS5JRFg6S1JFTi5JUV9ESUxVVF9FUFNfSU5DTC5GWTIwMTEBAAAArBWiAAIAAAAIMC45NTE4NTgBCAAAAAUAAAABMQEAAAAKMTY0NzY1Njc5OAMAAAACNjkCAAAAATgEAAAAATAHAAAACTcvMzEvMjAxOQgAAAAKMTIvMzEvMjAxMQkAAAABMN8IOkn6FdcI1w4SlfoV1wgoQ0lRLlRTRTo4NjAxLklRX01JTk9SSVRZX0lOVEVSRVNULkZZMjAxOQEAAAD+VA0AAgAAAAQzMjExAQgAAAAFAAAAATEBAAAACjE5NzA2OTM5MjIDAAAAAjc5AgAAAAQxMDUyBAAAAAEwBwAAAAk3LzMxLzIwMTkIAAAACTMvMzEvMjAxOQkAAAABMGsov036FdcIeRBflPoV1wgqQ0lRLlRTRTo4MzA2LklRX0lOQ19UQVhfUEFZX0NVUlJFTlQuRlkyMDEyAQAAAD18JQADAAAAAABxRQxN+hXXCPHrbJT6FdcIE0NJUS4wLklRX1BFTlNJT04uRlkFAAAAAAAAAAgAAAAVKEludmFsaWQgVGltZSBQZXJpb2QpzPdJR/oV1whkmoOV+hXXCDdDSVEu</t>
  </si>
  <si>
    <t>S09TRTpBMDAxMjAwLklRX0NIQU5HRV9PVEhFUl9ORVRfT1BFUl9BU1NFVFMuRlkyMDEwAQAAAO1sDQACAAAADTE2NzQxNy41NjI3NjIBCAAAAAUAAAABMQEAAAAKMTQwMjQ4NTYxNwMAAAACODUCAAAABDIwNDUEAAAAATAHAAAACTcvMzEvMjAxOQgAAAAJMy8zMS8yMDEwCQAAAAEw9xdbSvoV1wjwK/CU+hXXCCFDSVEuMC5JUV9ERUJUX0VRVUlWX09QRVJfTEVBU0UuRlkFAAAAAAAAAAgAAAAVKEludmFsaWQgVGltZSBQZXJpb2QpzPdJR/oV1whKPIiV+hXXCCdDSVEuU1pTRTowMDA3ODMuSVFfSU1QQUlSTUVOVF9HVy5GWTIwMTcBAAAA7sZRAQIAAAAHLTYuNjE0MQEIAAAABQAAAAExAQAAAAoxOTU3Mjk1Njk0AwAAAAIzMgIAAAADMjA5BAAAAAEwBwAAAAk3LzMxLzIwMTkIAAAACjEyLzMxLzIwMTcJAAAAATAURUpH+hXXCMCvZZX6FdcII0NJUS5TSFNFOjYwMTg3OC5JUV9TR0FfU1VQUEwuRlkyMDE1AQAAAEPeDwICAAAACTg1LjU1NTY0NwEIAAAABQAAAAExAQAAAAoxODcyNDM4MzYzAwAAAAIzMgIAAAADMTAyBAAAAAEwBwAAAAk3LzMxLzIwMTkIAAAACjEyLzMxLzIwMTUJAAAAATB0eSFI+hXXCCNVPpX6FdcILUNJUS5UU0U6ODU5MS5JUV9ERUZfVEFYX0FTU0VUU19DVVJSRU5ULkZZMjAxNwEAAADqEgYAAwAAAAAAT9B/S/oV1wj+M72U+hXXCCdDSVEuVFNFOjg2MTYuSVFfQ0hBTkdFX0lOVkVOVE9S</t>
  </si>
  <si>
    <t>WS5GWTIwMTEBAAAA4HANAAMAAAAAANnETk/6FdcICg0HlPoV1wgjQ0lRLlRTRTo4NTkxLklRX1RPVEFMX0VRVUlUWS5GWTIwMTUBAAAA6hIGAAIAAAAHMjM4NDk3MgEIAAAABQAAAAExAQAAAAoxODQ4MjYyNzY3AwAAAAI3OQIAAAAEMTI3NQQAAAABMAcAAAAJNy8zMS8yMDE5CAAAAAkzLzMxLzIwMTUJAAAAATBngn9L+hXXCOUsuJT6FdcIIENJUS5TWlNFOjAwMDc4My5JUV9FQklUREEuRlkyMDE2AQAAAO7GUQEDAAAAAk5BAL4eSkf6FdcIHD5jlfoV1wgcQ0lRLklEWDpLUkVOLklRX0VCSVRBLkZZMjAxNgEAAACsFaIAAwAAAAJOQQB7s0hJ+hXXCNGQIJX6FdcIJENJUS5UU0U6ODYwMS5JUV9TQUxFX0lOVEFOX0NGLkZZMjAxNgEAAAD+VA0AAgAAAAYtMzAxMTMBCAAAAAUAAAABMQEAAAAKMTc5OTc4ODM3MAMAAAACNzkCAAAABDIwMjkEAAAAATAHAAAACTcvMzEvMjAxOQgAAAAJMy8zMS8yMDE2CQAAAAEwi7O+TfoV1whrdVeU+hXXCCNDSVEuU1pTRTowMDA3ODMuSVFfVE9UQUxfUkVWLkZZMjAwNwEAAADuxlEBAgAAAAs0ODYwLjA2NjI5NQEIAAAABQAAAAExAQAAAAk4MjA0NTk0NzADAAAAAjMyAgAAAAIyOAQAAAABMAcAAAAJNy8zMS8yMDE5CAAAAAoxMi8zMS8yMDA3CQAAAAEwc+0hSPoV1whRJUmV+hXXCC1DSVEuS09TRTpBMDAxMjAwLklRX1RPVEFMX0RFQlRfQ0FQSVRBTC5GWTIwMTYBAAAA7WwN</t>
  </si>
  <si>
    <t>AAIAAAAHODAuNzQyMQEIAAAABQAAAAExAQAAAAoxODgxMzEwMzYzAwAAAAI4NQIAAAAENDE4NgQAAAABMAcAAAAJNy8zMS8yMDE5CAAAAAoxMi8zMS8yMDE2CQAAAAEwMORTRfoV1wiprsWV+hXXCCRDSVEuVFNFOjg2MDkuSVFfRVFVSVRZX01FVEhPRC5GWTIwMTkBAAAALFwNAAMAAAAAANpY90/6FdcIT1X7k/oV1wguQ0lRLlRTRTo4NjE2LklRX1RPVEFMX0RFQlRfRUJJVERBX0NBUEVYLkZZMjAxNwEAAADgcA0AAwAAAAAANlFLRvoV1whwPJaV+hXXCDRDSVEuVFNFOjg2MTYuSVFfVE9UQUxfT1VUU1RBTkRJTkdfRklMSU5HX0RBVEUuRlkyMDE1AQAAAOBwDQACAAAACjI2Ni43NDAwNjUBBAAAAAUAAAABNQEAAAAKMTc0NjkxMzAzNQIAAAAFMjQxNTMGAAAAATA/QGJP+hXXCCC0EZT6FdcIIkNJUS5TWlNFOjAwMjkzOS5JUV9UUkVBU1VSWS5GWTIwMDcBAAAA5k1jAAMAAAAAADxFgEv6FdcI/QvGlPoV1wgqQ0lRLktPU0U6QTAwMTIwMC5JUV9ORVRfREVCVF9JU1NVRUQuRlkyMDE2AQAAAO1sDQACAAAACzE0NDA3LjkwNTY0AQgAAAAFAAAAATEBAAAACjE4ODEzMTAzNjMDAAAAAjg1AgAAAAQyMDAzBAAAAAEwBwAAAAk3LzMxLzIwMTkIAAAACjEyLzMxLzIwMTYJAAAAATDdSm9J+hXXCIUqAZX6FdcIJ0NJUS5LT1NFOkEwMDEyMDAuSVFfR1JPU1NfTUFSR0lOLkZZMjAwOAEAAADtbA0AAgAAAAc1MS4xOTY5</t>
  </si>
  <si>
    <t>AQgAAAAFAAAAATEBAAAACjEwNjU1NTU5NDgDAAAAAjg1AgAAAAQ0MDc0BAAAAAEwBwAAAAk3LzMxLzIwMTkIAAAACTMvMzEvMjAwOAkAAAABMH2i40X6FdcIF6XAlfoV1wglQ0lRLlRTRTo4NjE2LklRX0dXX0lOVEFOX0FNT1JULkZZMjAxNwEAAADgcA0AAwAAAAAAM45iT/oV1wj/zxWU+hXXCB1DSVEuVFNFOjg2MDEuSVFfUkRfRVhQLkZZMjAxNwEAAAD+VA0AAwAAAAAAi7O+TfoV1whQEViU+hXXCCpDSVEuVFNFOjg1OTEuSVFfT1RIRVJfVU5VU1VBTF9TVVBQTC5GWTIwMTYBAAAA6hIGAAIAAAAEMzA1OQEIAAAABQAAAAExAQAAAAoxODk0NDk1ODU4AwAAAAI3OQIAAAACODcEAAAAATAHAAAACTcvMzEvMjAxOQgAAAAJMy8zMS8yMDE2CQAAAAEwZ4J/S/oV1wiV2bmU+hXXCCZDSVEuSURYOktSRU4uSVFfTFRfREVCVF9DQVBJVEFMLkZZMjAxNAEAAACsFaIAAgAAAAYwLjM0OTEBCAAAAAUAAAABMQEAAAAKMTc4MzkyNDM4NQMAAAACNjkCAAAABDQxODcEAAAAATAHAAAACTcvMzEvMjAxOQgAAAAKMTIvMzEvMjAxNAkAAAABMFsyVEX6FdcIo1PLlfoV1wgqQ0lRLlRTRTo4NjA0LklRX1RPVEFMX0FTU0VUUy5GWTIwMTQuLi4uSlBZAQAAACioEwACAAAACDQzNTIwMzE0AQgAAAAFAAAAATEBAAAACjE3OTcyODEyMzkDAAAAAjc5AgAAAAQxMDA3BAAAAAEwBwAAAAk3LzMxLzIwMTkIAAAACTMvMzEvMjAxNAkA</t>
  </si>
  <si>
    <t>AAABML1fHEX6FdcIXJ6CZfoV1wgVQ0lRLjAuSVFfQlVJTERJTkdTLkZZBQAAAAAAAAAIAAAAFShJbnZhbGlkIFRpbWUgUGVyaW9kKcz3SUf6FdcIgVKHlfoV1wgrQ0lRLlNIU0U6NjAxODc4LklRX01JTk9SSVRZX0lOVEVSRVNULkZZMjAxMQEAAABD3g8CAwAAAAAASWw/SPoV1wi45TSV+hXXCCNDSVEuU1pTRTowMDA3ODMuSVFfQ0FTSF9PUEVSLkZZMjAxNQEAAADuxlEBAgAAAAsxMzA3LjAzNjYzMQEIAAAABQAAAAExAQAAAAoxODM1MDM0NTg0AwAAAAIzMgIAAAAEMjAwNgQAAAABMAcAAAAJNy8zMS8yMDE5CAAAAAoxMi8zMS8yMDE1CQAAAAEwvh5KR/oV1wiJBmKV+hXXCCdDSVEuVFNFOjg2MDEuSVFfREFZU19QQVlBQkxFX09VVC5GWTIwMTkBAAAA/lQNAAMAAAAAADx2HEb6FdcIN4+klfoV1wgvQ0lRLlNIU0U6NjAxODc4LklRX0RFQlRfRVFVSVZfT1BFUl9MRUFTRS5GWTIwMDkBAAAAQ94PAgMAAAAAAF0eP0j6FdcIyX4vlfoV1wglQ0lRLlRTRTo4NjE2LklRX0RBWVNfU0FMRVNfT1VULkZZMjAxNAEAAADgcA0AAwAAAAAAQypLRvoV1wgHQpSV+hXXCDBDSVEuVFNFOjg0MTEuSVFfVE9UQUxfT1VUU1RBTkRJTkdfQlNfREFURS5GWTIwMTIBAAAAnAYQAAIAAAAJMjQwMTEuMTE5AQQAAAAFAAAAATUBAAAACjE2ODM2NTUzNTECAAAABTI0MTUyBgAAAAEw3+7bTPoV1wipCo6U+hXXCCRDSVEuVFNFOjgz</t>
  </si>
  <si>
    <t>MDYuSVFfU0FMRV9JTlRBTl9DRi5GWTIwMTkBAAAAPXwlAAIAAAAHLTI3Njg4MAEIAAAABQAAAAExAQAAAAoxOTcwODM1MTgzAwAAAAI3OQIAAAAEMjAyOQQAAAABMAcAAAAJNy8zMS8yMDE5CAAAAAkzLzMxLzIwMTkJAAAAATDyDZpM+hXXCBDzgJT6FdcII0NJUS5UU0U6ODQxMS5JUV9PVEhFUl9FUVVJVFkuRlkyMDE4AQAAAJwGEAACAAAABzE2Nzg2OTgBCAAAAAUAAAABMQEAAAAKMTg5NTY4Mjc4NAMAAAACNzkCAAAABDEwMjgEAAAAATAHAAAACTcvMzEvMjAxOQgAAAAJMy8zMS8yMDE4CQAAAAEwey37S/oV1wjx/Z6U+hXXCCNDSVEuVFNFOjg1OTEuSVFfVE9UQUxfUkVDRUlWLkZZMjAxNAEAAADqEgYAAgAAAAczNTM4NDg5AQgAAAAFAAAAATEBAAAACjE3OTcyNjAxNDgDAAAAAjc5AgAAAAQxMDAxBAAAAAEwBwAAAAk3LzMxLzIwMTkIAAAACTMvMzEvMjAxNAkAAAABMPn9hEv6FdcI6vq0lPoV1wgmQ0lRLlNaU0U6MDAyOTM5LklRX1RPVEFMX0VRVUlUWS5GWTIwMDUBAAAA5k1jAAMAAAAAAF/AxkP6FdcITUwzlvoV1wgfQ0lRLktPU0U6QTAwMTIwMC5JUV9MQU5ELkZZMjAxOAEAAADtbA0AAgAAAAsxMTA5Ny4zMDgyOAEIAAAABQAAAAExAQAAAAoxOTUyMzgwNTcyAwAAAAI4NQIAAAAEMzA5OAQAAAABMAcAAAAJNy8zMS8yMDE5CAAAAAoxMi8zMS8yMDE4CQAAAAEwophvSfoV1whDuwWV+hXXCBtDSVEu</t>
  </si>
  <si>
    <t>VFNFOjgzMDYuSVFfR1BQRS5GWTIwMDkBAAAAPXwlAAIAAAAHMjAwNjA1MwEIAAAABQAAAAExAQAAAAoxNDczMjA2MzY2AwAAAAI3OQIAAAAEMTE2OQQAAAABMAcAAAAJNy8zMS8yMDE5CAAAAAkzLzMxLzIwMDkJAAAAATB20AtN+hXXCCoXZJT6FdcIIENJUS5UU0U6ODYwNC5JUV9DQVNIX09QRVIuRlkyMDExAQAAACioEwACAAAABy0yMzUwOTABCAAAAAUAAAABMQEAAAAKMTYyNDE1Mjk4NgMAAAACNzkCAAAABDIwMDYEAAAAATAHAAAACTcvMzEvMjAxOQgAAAAJMy8zMS8yMDExCQAAAAEwFTDdTvoV1wifjCiU+hXXCCpDSVEuVFNFOjg2MDEuSVFfVE9UQUxfRVFVSVRZLkZZMjAxMi4uLi5KUFkBAAAA/lQNAAIAAAAGOTUxNzAxAQgAAAAFAAAAATEBAAAACjE1NTc1MTkyNzgDAAAAAjc5AgAAAAQxMjc1BAAAAAEwBwAAAAk3LzMxLzIwMTkIAAAACTMvMzEvMjAxMgkAAAABMOmGHEX6FdcI8ATllfoV1wgbQ0lRLlRTRTo4NjE2LklRX0NPR1MuRlkyMDA4AQAAAOBwDQACAAAABDg1NzABCAAAAAUAAAABMQEAAAAKMTE4OTQ1ODA4OQMAAAACNzkCAAAAAjM0BAAAAAEwBwAAAAk3LzMxLzIwMTkIAAAACTMvMzEvMjAwOAkAAAABMNpY90/6FdcIWNIOlvoV1wgdQ0lRLjAuSVFfVE9UQUxfREVCVF9FUVVJVFkuRlkFAAAAAAAAAAgAAAAVKEludmFsaWQgVGltZSBQZXJpb2QpRIvORPoV1wjSeN+V+hXXCC1DSVEuU1pT</t>
  </si>
  <si>
    <t>RTowMDA3ODMuSVFfQ1VSUkVOVF9QT1JUX0xFQVNFUy5GWTIwMDkBAAAA7sZRAQMAAAAAALLR/0f6FdcIADVQlfoV1wglQ0lRLlRTRTo4NjA5LklRX09USEVSX09QRVJfQUNULkZZMjAxMgEAAAAsXA0AAgAAAAUtMjMzMgEIAAAABQAAAAExAQAAAAoxNTU3NTE5MTA1AwAAAAI3OQIAAAAEMjA0NwQAAAABMAcAAAAJNy8zMS8yMDE5CAAAAAkzLzMxLzIwMTIJAAAAATBvqWJQ+hXXCLAC6JP6FdcIKENJUS5TWlNFOjAwMjkzOS5JUV9MVF9ERUJUX1JFUEFJRC5GWTIwMTYBAAAA5k1jAAMAAAAAAHQSZEr6FdcIA7DflPoV1wgiQ0lRLlNIU0U6NjAxODc4LklRX09QRVJfSU5DLkZZMjAxNQEAAABD3g8CAgAAAAsyNTU4LjMyMDY1NgEIAAAABQAAAAExAQAAAAoxODcyNDM4MzYzAwAAAAIzMgIAAAACMjEEAAAAATAHAAAACTcvMzEvMjAxOQgAAAAKMTIvMzEvMjAxNQkAAAABMHR5IUj6FdcI8upPZ/oV1wgqQ0lRLlNaU0U6MDAyOTM5LklRX0NGT19DVVJSRU5UX0xJQUIuRlkyMDEwAQAAAOZNYwACAAAACS0wLjA3NzA5MwEIAAAABQAAAAExAQAAAAoxOTU0MTg0Njg2AwAAAAIzMgIAAAAENDE4NQQAAAABMAcAAAAJNy8zMS8yMDE5CAAAAAoxMi8zMS8yMDEwCQAAAAEwk1TjRfoV1wjxTbuV+hXXCBpDSVEuVFNFOjg2MDkuSVFfU0dBLkZZMjAxNQEAAAAsXA0AAgAAAAU1OTE5OQEIAAAABQAAAAExAQAAAAoxNzQ2OTEy</t>
  </si>
  <si>
    <t>OTg5AwAAAAI3OQIAAAACMjMEAAAAATAHAAAACTcvMzEvMjAxOQgAAAAJMy8zMS8yMDE1CQAAAAEwyfscRfoV1wiVQ/mV+hXXCDBDSVEuU1pTRTowMDI5MzkuSVFfREVGX1RBWF9BU1NFVFNfQ1VSUkVOVC5GWTIwMTMBAAAA5k1jAAMAAAAAABWe4Ur6FdcIxezVlPoV1wgsQ0lRLlRTRTo4NjA5LklRX0RFQlRfRVFVSVZfT1BFUl9MRUFTRS5GWTIwMTQBAAAALFwNAAMAAAAAAP4880/6FdcILi7tk/oV1wgbQ0lRLklEWDpLUkVOLklRX05QUEUuRlkyMDE2AQAAAKwVogACAAAADDEzMDk1LjAyMzczMQEIAAAABQAAAAExAQAAAAoxODgyNjgzMTUyAwAAAAI2OQIAAAAEMTAwNAQAAAABMAcAAAAJNy8zMS8yMDE5CAAAAAoxMi8zMS8yMDE2CQAAAAEwddpISfoV1wjD3iCV+hXXCClDSVEuU0hTRTo2MDE4NzguSVFfUEVSSU9ETEVOR1RIX0lTLkZZMjAwNwEAAABD3g8CAwAAAAAA6DhKSfoV1whz7SqV+hXXCCRDSVEuSURYOktSRU4uSVFfQ09NTU9OX0lTU1VFRC5GWTIwMDgBAAAArBWiAAMAAAAAAO+UOUn6FdcIitELlfoV1wgkQ0lRLlNaU0U6MDAyOTM5LklRX05JX0NPTVBBTlkuRlkyMDExAQAAAOZNYwACAAAACjI5Mi43Njk1MzMBCAAAAAUAAAABMQEAAAAKMTk1NDE4NDY5NAMAAAACMzICAAAABTQxNTcxBAAAAAEwBwAAAAk3LzMxLzIwMTkIAAAACjEyLzMxLzIwMTEJAAAAATAAKuFK+hXXCMj4z5T6FdcII0NJ</t>
  </si>
  <si>
    <t>US5JRFg6S1JFTi5JUV9ESUxVVF9XRUlHSFQuRlkyMDE2AQAAAKwVogACAAAACjE4MjA4LjQ3MDEAe7NISfoV1wjuaSCV+hXXCCVDSVEuVFNFOjg2MDQuSVFfQkFTSUNfRVBTX0VYQ0wuRlkyMDE3AQAAACioEwACAAAACTY3LjI5MzQ4NAEIAAAABQAAAAExAQAAAAoxOTY5NTAxNjU2AwAAAAI3OQIAAAAEMzA2NAQAAAABMAcAAAAJNy8zMS8yMDE5CAAAAAkzLzMxLzIwMTcJAAAAATBLUChO+hXXCEbhN5T6FdcIH0NJUS5LT1NFOkEwMDEyMDAuSVFfRUJJVC5GWTIwMTgBAAAA7WwNAAMAAAACTkEAonFvSfoV1wjHqQSV+hXXCD1DSVEuS09TRTpBMDAxMjAwLklRX0NVU1RPTV9CRVRBLi0xMDRXLjIwMDkvMDMvMzEuLl5OMjI1LkpQWS5IAQAAAO1sDQACAAAADzEuMjk3NDY0NjIzMzE2OQB+AJhq+hXXCPJTbJr6FdcIK0NJUS5TSFNFOjYwMTg3OC5JUV9FQVJOSU5HX0NPX01BUkdJTi5GWTIwMDgBAAAAQ94PAgMAAAAAAAqAVEX6FdcINWHOlfoV1wgjQ0lRLlRTRTo4NjA0LklRX0lOVEVSRVNUX0VYUC5GWTIwMTUBAAAAKKgTAAMAAAAAAHAoKE76FdcI2HMUlvoV1wgkQ0lRLlRTRTo4NTkxLklRX0VRVUlUWV9NRVRIT0QuRlkyMDExAQAAAOoSBgACAAAABjM3MzM3NgEIAAAABQAAAAExAQAAAAoxNjI0MDk5NjcxAwAAAAI3OQIAAAAEMzA2MwQAAAABMAcAAAAJNy8zMS8yMDE5CAAAAAkzLzMxLzIwMTEJAAAAATD+</t>
  </si>
  <si>
    <t>roRL+hXXCAs4rZT6FdcIKUNJUS5TSFNFOjYwMTg3OC5JUV9QRVJJT0RMRU5HVEhfSVMuRlkyMDE1AQAAAEPeDwIBAAAAAjEyAI+fIUj6FdcIiutAlfoV1wgkQ0lRLlRTRTo4MzA2LklRX09USEVSX0xJQUJfTFQuRlkyMDEwAQAAAD18JQACAAAABjEzODMwNgEIAAAABQAAAAExAQAAAAoxNTU2MDk1OTcyAwAAAAI3OQIAAAAEMTA2MgQAAAABMAcAAAAJNy8zMS8yMDE5CAAAAAkzLzMxLzIwMTAJAAAAATBy9wtN+hXXCDuXZ5T6FdcILkNJUS5UU0U6ODYwNC5JUV9UT1RBTF9MSUFCX1RPVEFMX0FTU0VUUy5GWTIwMTMBAAAAKKgTAAIAAAAHOTMuODg4MQEIAAAABQAAAAExAQAAAAoxNzQ0MDM2MTI4AwAAAAI3OQIAAAAENDE4OAQAAAABMAcAAAAJNy8zMS8yMDE5CAAAAAkzLzMxLzIwMTMJAAAAATApeEtG+hXXCBSmmpX6FdcIK0NJUS5UU0U6ODMwNi5JUV9NSU5PUklUWV9JTlRFUkVTVF9JUy5GWTIwMDkBAAAAPXwlAAIAAAAFMzYyNTkBCAAAAAUAAAABMQEAAAAKMTQ3MzIwNjM2NgMAAAACNzkCAAAAAjgzBAAAAAEwBwAAAAk3LzMxLzIwMTkIAAAACTMvMzEvMjAwOQkAAAABMHbQC036FdcIQ3tjlPoV1wgsQ0lRLlNaU0U6MDAwNzgzLklRX0NPTU1PTl9QUkVGX0RJVl9DRi5GWTIwMTYBAAAA7sZRAQMAAAAAABRFSkf6FdcI8RNllfoV1wgcQ0lRLlRTRTo4NTkxLklRX05JX0NGLkZZMjAxOAEAAADqEgYAAgAA</t>
  </si>
  <si>
    <t>AAYzMTMxMzUBCAAAAAUAAAABMQEAAAAKMTk2OTQ3MDc2MwMAAAACNzkCAAAABDIxNTAEAAAAATAHAAAACTcvMzEvMjAxOQgAAAAJMy8zMS8yMDE4CQAAAAEw/fd/S/oV1wgyBMGU+hXXCCFDSVEuVFNFOjg2MTYuSVFfQ0FTSF9FUVVJVi5GWTIwMTIBAAAA4HANAAIAAAAFNDM3MDEBCAAAAAUAAAABMQEAAAAKMTU1NzUxOTE3MgMAAAACNzkCAAAABDEwOTYEAAAAATAHAAAACTcvMzEvMjAxOQgAAAAJMy8zMS8yMDEyCQAAAAEwyutOT/oV1widkgiU+hXXCBlDSVEuVFNFOjg2MDkuSVFfQVAuRlkyMDE1AQAAACxcDQACAAAABTEwNTMxAQgAAAAFAAAAATEBAAAACjE3NDY5MTI5ODkDAAAAAjc5AgAAAAQxMDE4BAAAAAEwBwAAAAk3LzMxLzIwMTkIAAAACTMvMzEvMjAxNQkAAAABMAa99k/6FdcIhJ3vk/oV1wgvQ0lRLlRTRTo4NjA0LklRX0lNUFVUX09QRVJfTEVBU0VfSU5UX0VYUC5GWTIwMTMBAAAAKKgTAAMAAAAAAAhX3U76FdcIEdMslPoV1wgrQ0lRLlNIU0U6NjAxODc4LklRX1RPVEFMX0RFQlRfRVFVSVRZLkZZMjAxNQEAAABD3g8CAgAAAAgyMDIuNDU1OQEIAAAABQAAAAExAQAAAAoxODcyNDM4MzYzAwAAAAIzMgIAAAAENDAzNAQAAAABMAcAAAAJNy8zMS8yMDE5CAAAAAoxMi8zMS8yMDE1CQAAAAEwBKdURfoV1wgnf9KV+hXXCChDSVEuU1pTRTowMDA3ODMuSVFfR1dfSU5UQU5fQU1PUlQuRlkyMDE1</t>
  </si>
  <si>
    <t>AQAAAO7GUQEDAAAAAADM90lH+hXXCIMJYJX6FdcII0NJUS5UU0U6ODQxMS5JUV9CRVRBXzJZUi4yMDE1LzAzLzMxAQAAAJwGEAACAAAAETAuODcyMjgzMDU4NTI5NTA1ALjZl2r6FdcIzCFpmvoV1wgmQ0lRLktPU0U6QTAwMTIwMC5JUV9DQVNIX0lOVkVTVC5GWTIwMDgBAAAA7WwNAAIAAAANLTIxNTU2Ljg4MDEwMQEIAAAABQAAAAExAQAAAAoxMDY1NTU1OTQ4AwAAAAI4NQIAAAAEMjAwNQQAAAABMAcAAAAJNy8zMS8yMDE5CAAAAAkzLzMxLzIwMDgJAAAAATDXolpK+hXXCIGt6pT6FdcIIENJUS5UU0U6ODYxNi5JUV9ESVZfU0hBUkUuRlkyMDE5AQAAAOBwDQADAAAAAADU22JP+hXXCOLmG5T6FdcIJkNJUS5UU0U6ODYwNC5JUV9MT0FOU19SRUNFSVZfTFQuRlkyMDE2AQAAACioEwADAAAAAABLUChO+hXXCF+tNZT6FdcIKENJUS5JRFg6S1JFTi5JUV9UT1RBTF9ERUJUX0VRVUlUWS5GWTIwMTEBAAAArBWiAAIAAAAGMi4yNjcyAQgAAAAFAAAAATEBAAAACjE2NDc2NTY3OTgDAAAAAjY5AgAAAAQ0MDM0BAAAAAEwBwAAAAk3LzMxLzIwMTkIAAAACjEyLzMxLzIwMTEJAAAAATBbMlRF+hXXCPh+yZX6FdcIJkNJUS5UU0U6ODQxMS5JUV9ORVRfREVCVF9FQklUREEuRlkyMDEwAQAAAJwGEAADAAAAAk5BABvrHEb6FdcIiUutlfoV1wgkQ0lRLlRTRTo4NjA5LklRX0VCSVREQS5GWTIwMDkuLi4uSlBZAQAAACxc</t>
  </si>
  <si>
    <t>DQADAAAAAk5BACrZzkT6FdcI1yDilfoV1wgmQ0lRLlNaU0U6MDAwNzgzLklRX0JFVEFfNVlSLjIwMDkvMTIvMzEBAAAA7sZRAQIAAAARMC45MTQ1NzMyODQzOTE4MTMAUk6YavoV1wjdIXCa+hXXCCVDSVEuVFNFOjgzMDYuSVFfQkFTSUNfRVBTX0lOQ0wuRlkyMDExAQAAAD18JQACAAAACTMwLjU0ODk4MgEIAAAABQAAAAExAQAAAAoxNjI3NDI5NjM4AwAAAAI3OQIAAAABOQQAAAABMAcAAAAJNy8zMS8yMDE5CAAAAAkzLzMxLzIwMTEJAAAAATBy9wtN+hXXCL5qaZT6FdcIGkNJUS5UU0U6ODYxNi5JUV9TR0EuRlkyMDAyAQAAAOBwDQACAAAABTM2OTIyAQgAAAAFAAAAATEBAAAACTQ0MjQxNDM5OAMAAAACNzkCAAAAAjIzBAAAAAEwBwAAAAk3LzMxLzIwMTkIAAAACTMvMzEvMjAwMgkAAAABMH81x0P6FdcIN/gOlvoV1wgkQ0lRLklEWDpLUkVOLklRX1NBTEVfSU5UQU5fQ0YuRlkyMDA3AQAAAKwVogADAAAAAAABwG9J+hXXCGHtCJX6FdcIHkNJUS5UU0U6ODQxMS5JUV9QRU5TSU9OLkZZMjAxOQEAAACcBhAAAgAAAAU2MjI2MgEIAAAABQAAAAExAQAAAAoxOTcwNjkzOTY0AwAAAAI3OQIAAAAEMTIxMwQAAAABMAcAAAAJNy8zMS8yMDE5CAAAAAkzLzMxLzIwMTkJAAAAATBvVPtL+hXXCDu7oZT6FdcIH0NJUS5UU0U6ODMwNi5JUV9FQlRfRVhDTC5GWTIwMDkBAAAAPXwlAAIAAAAHLTc4MTA2NQEIAAAABQAA</t>
  </si>
  <si>
    <t>AAExAQAAAAoxNDczMjA2MzY2AwAAAAI3OQIAAAABNAQAAAABMAcAAAAJNy8zMS8yMDE5CAAAAAkzLzMxLzIwMDkJAAAAATB20AtN+hXXCF9UY5T6FdcIK0NJUS5UU0U6ODMwNi5JUV9SRVRVUk5fQ09NTU9OX0VRVUlUWS5GWTIwMTgBAAAAPXwlAAIAAAAFOC40ODMBCAAAAAUAAAABMQEAAAAKMTk3MDgzNTA5NQMAAAACNzkCAAAABTMzMzIwBAAAAAEwBwAAAAk3LzMxLzIwMTkIAAAACTMvMzEvMjAxOAkAAAABMCHEHEb6FdcIY4+qlfoV1wgkQ0lRLlRTRTo4NjA0LklRX0NBU0hfSU5URVJFU1QuRlkyMDA4AQAAACioEwACAAAABjk4NzIyOAEIAAAABQAAAAExAQAAAAoxMzgxMzA2MjYxAwAAAAI3OQIAAAAEMzAyOAQAAAABMAcAAAAJNy8zMS8yMDE5CAAAAAkzLzMxLzIwMDgJAAAAATAxu9xO+hXXCOXFIJT6FdcILkNJUS5TWlNFOjAwMDc4My5JUV9NSU5PUklUWV9JTlRFUkVTVF9JUy5GWTIwMDkBAAAA7sZRAQMAAAAAALLR/0f6FdcII0xPlfoV1wgoQ0lRLlNaU0U6MDAyOTM5LklRX0NBU0hfU1RfSU5WRVNULkZZMjAxNgEAAADmTWMAAgAAAAwyMzU2Ni45OTEyMjMBCAAAAAUAAAABMQEAAAAKMTk1Mzg0MjIzMAMAAAACMzICAAAABDEwMDIEAAAAATAHAAAACTcvMzEvMjAxOQgAAAAKMTIvMzEvMjAxNgkAAAABMHQSZEr6FdcIYVHelPoV1wglQ0lRLlRTRTo4NDExLklRX1NQRUNJQUxfRElWX0NGLkZZMjAx</t>
  </si>
  <si>
    <t>NAEAAACcBhAAAwAAAAAAnbj6S/oV1wjuy5SU+hXXCCNDSVEuU1pTRTowMDI5MzkuSVFfTUFDSElORVJZLkZZMjAxOAEAAADmTWMAAgAAAAoyNTMuNTQxMTAxAQgAAAAFAAAAATEBAAAACjE5NjI0NzA2MzYDAAAAAjMyAgAAAAQzMTE0BAAAAAEwBwAAAAk3LzMxLzIwMTkIAAAACjEyLzMxLzIwMTgJAAAAATBDYGRK+hXXCNy85JT6FdcIIUNJUS5UU0U6ODMwNi5JUV9DT01NT05fUkVQLkZZMjAxNQEAAAA9fCUAAgAAAActMTAwMDc2AQgAAAAFAAAAATEBAAAACjE4NDk1NTMyMzADAAAAAjc5AgAAAAQyMTY0BAAAAAEwBwAAAAk3LzMxLzIwMTkIAAAACTMvMzEvMjAxNQkAAAABMBOZmUz6FdcIKTt2lPoV1wgeQ0lRLlRTRTo4NjA5LklRX1JBV19JTlYuRlkyMDExAQAAACxcDQADAAAAAABvqWJQ+hXXCJnQ5JP6FdcIPENJUS5TWlNFOjAwMDc4My5JUV9DVVNUT01fQkVUQS4tMTA0Vy4yMDEzLzEyLzMxLi5eTjIyNS5KUFkuSAEAAADuxlEBAgAAABEwLjYxOTc1ODExMDkxOTcxMQBSTphq+hXXCLe9cJr6FdcIKENJUS5UU0U6ODYwOS5JUV9UT1RBTF9ERUJUX1JFUEFJRC5GWTIwMTcBAAAALFwNAAIAAAAGLTQyOTAxAQgAAAAFAAAAATEBAAAACjE4NDk0NzYzMTEDAAAAAjc5AgAAAAQyMTY2BAAAAAEwBwAAAAk3LzMxLzIwMTkIAAAACTMvMzEvMjAxNwkAAAABMA8L90/6FdcIrk/2k/oV1wgZQ0lRLlRTRTo4NDEx</t>
  </si>
  <si>
    <t>LklRX05JLkZZMjAxNgEAAACcBhAAAgAAAAY2NzA5NDMBCAAAAAUAAAABMQEAAAAKMTg3NTIyMzMzMgMAAAACNzkCAAAAAjE1BAAAAAEwBwAAAAk3LzMxLzIwMTkIAAAACTMvMzEvMjAxNgkAAAABMJPf+kv6FdcIsMCYlPoV1wgkQ0lRLklEWDpLUkVOLklRX1NBTEVfSU5UQU5fQ0YuRlkyMDE1AQAAAKwVogACAAAACy0zMTAuOTMxOTM0AQgAAAAFAAAAATEBAAAACjE4MzQxODIxMDQDAAAAAjY5AgAAAAQyMDI5BAAAAAEwBwAAAAk3LzMxLzIwMTkIAAAACjEyLzMxLzIwMTUJAAAAATD4jkhJ+hXXCPRYH5X6FdcIJkNJUS5UU0U6ODMwNi5JUV9MT0FOU19SRUNFSVZfTFQuRlkyMDE0AQAAAD18JQACAAAACTExMDA1NDQ4OAEIAAAABQAAAAExAQAAAAoxNzk5OTc3MTU2AwAAAAI3OQIAAAAEMTA1MAQAAAABMAcAAAAJNy8zMS8yMDE5CAAAAAkzLzMxLzIwMTQJAAAAATBLbAxN+hXXCAoccpT6FdcIJkNJUS5UU0U6ODYwNC5JUV9ORVRfREVCVF9FQklUREEuRlkyMDEwAQAAACioEwADAAAAAk5BACl4S0b6FdcIsfmYlfoV1wgoQ0lRLlRTRTo4NjE2LklRX01JTk9SSVRZX0lOVEVSRVNULkZZMjAxMwEAAADgcA0AAgAAAAMzMzUBCAAAAAUAAAABMQEAAAAKMTYyNTk3NTIyNQMAAAACNzkCAAAABDEwNTIEAAAAATAHAAAACTcvMzEvMjAxOQgAAAAJMy8zMS8yMDEzCQAAAAEwvRJPT/oV1wipEgyU+hXXCCRDSVEuVFNF</t>
  </si>
  <si>
    <t>Ojg2MTYuSVFfQ1VSUkVOVF9SQVRJTy5GWTIwMDgBAAAA4HANAAIAAAAIMS4xOTkzMjIBCAAAAAUAAAABMQEAAAAKMTE4OTQ1ODA4OQMAAAACNzkCAAAABDQwMzAEAAAAATAHAAAACTcvMzEvMjAxOQgAAAAJMy8zMS8yMDA4CQAAAAEwYQJLRvoV1wj+wJCV+hXXCCVDSVEuVFNFOjg2MTYuSVFfU1RfREVCVF9SRVBBSUQuRlkyMDE1AQAAAOBwDQACAAAABi0zNDI4MQEIAAAABQAAAAExAQAAAAoxNzQ2OTEzMDM1AwAAAAI3OQIAAAAEMjA0NAQAAAABMAcAAAAJNy8zMS8yMDE5CAAAAAkzLzMxLzIwMTUJAAAAATA/QGJP+hXXCOd2EpT6FdcIKUNJUS5UU0U6ODYwOS5JUV9EQVlTX0lOVkVOVE9SWV9PVVQuRlkyMDE1AQAAACxcDQADAAAAAAA/dOFG+hXXCKADjpX6FdcIJUNJUS5UU0U6ODYxNi5JUV9ESUxVVF9FUFNfSU5DTC5GWTIwMTABAAAA4HANAAIAAAAJMjYuMzI3NjkxAQgAAAAFAAAAATEBAAAACjEzODY3MTkxNDIDAAAAAjc5AgAAAAE4BAAAAAEwBwAAAAk3LzMxLzIwMTkIAAAACTMvMzEvMjAxMAkAAAABMO12Tk/6FdcIPKMClPoV1wgmQ0lRLlRTRTo4NjAxLklRX0NBU0hfQUNRVUlSRV9DRi5GWTIwMTEBAAAA/lQNAAMAAAAAAGUQ+U36FdcIP9ZJlPoV1wgoQ0lRLlNaU0U6MDAyOTM5LklRX05FVF9SRU5UQUxfRVhQLkZZMjAwOAEAAADmTWMAAgAAAAkzNi43MDkwMzUBCAAAAAUAAAABMQEAAAAKMTk1</t>
  </si>
  <si>
    <t>NDQzMDIyMgMAAAACMzICAAAABTI0MjYxBAAAAAEwBwAAAAk3LzMxLzIwMTkIAAAACjEyLzMxLzIwMDgJAAAAATBIjuBK+hXXCPEvyJT6FdcIJENJUS5UU0U6ODQxMS5JUV9NQVJLRVRDQVAuMjAxMS8wMy8zMQEAAACcBhAAAgAAAA4yOTc5MzM0LjM3NjY1OADTi5dq+hXXCDiZaJr6FdcIJENJUS5UU0U6ODMwNi5JUV9VTkxFVkVSRURfRkNGLkZZMjAxOQEAAAA9fCUAAwAAAAAA8g2aTPoV1wjfQIGU+hXXCBxDSVEuU0hTRTo2MDE4NzguSVFfUkUuRlkyMDA4AQAAAEPeDwIDAAAAAABt9z5I+hXXCCyZLJX6FdcIKENJUS5UU0U6ODMwNi5JUV9DVVJSRU5UX1BPUlRfREVCVC5GWTIwMTcBAAAAPXwlAAMAAAAAAAjAmUz6FdcIk4F6lPoV1wglQ0lRLlNIU0U6NjAxODc4LklRX0NBU0hfSU5WRVNULkZZMjAxMwEAAABD3g8CAgAAAAotNTQuMDE0NDgxAQgAAAAFAAAAATEBAAAACjE3ODc5MzMzNTgDAAAAAjMyAgAAAAQyMDA1BAAAAAEwBwAAAAk3LzMxLzIwMTkIAAAACjEyLzMxLzIwMTMJAAAAATAu4T9I+hXXCA38OpX6FdcIJENJUS5UU0U6ODQxMS5JUV9FQklUREFfTUFSR0lOLkZZMjAxMwEAAACcBhAAAwAAAAJOQQATEh1G+hXXCHiDrpX6FdcII0NJUS5UU0U6ODYxNi5JUV9CRVRBXzFZUi4yMDEyLzAzLzMxAQAAAOBwDQACAAAAETAuODQ4NTE1MTg5MDE5MzE2ALGyl2r6FdcIQctkmvoV1wghQ0lRLlRTRTo4</t>
  </si>
  <si>
    <t>NjA0LklRX0NBU0hfVEFYRVMuRlkyMDEwAQAAACioEwACAAAABi02Mjk5NAEIAAAABQAAAAExAQAAAAoxNTUzMzI5MzUxAwAAAAI3OQIAAAAEMzA1MwQAAAABMAcAAAAJNy8zMS8yMDE5CAAAAAkzLzMxLzIwMTAJAAAAATAZCd1O+hXXCB1DJpT6FdcIJUNJUS5UU0U6ODYwMS5JUV9TUEVDSUFMX0RJVl9DRi5GWTIwMTEBAAAA/lQNAAMAAAAAAGUQ+U36FdcITiRKlPoV1wgZQ0lRLlRTRTo4NjA5LklRX0RPLkZZMjAxMwEAAAAsXA0AAwAAAAAAN9BiUPoV1whfE+mT+hXXCCZDSVEuVFNFOjg2MTYuSVFfTkVUX0RFQlRfRUJJVERBLkZZMjAxMwEAAADgcA0AAwAAAAJOQQBDKktG+hXXCBzNk5X6FdcIKkNJUS5UU0U6ODQxMS5JUV9URVZfRUJJVERBLjIwMDAuMjAwOS8wMy8zMQEAAACcBhAAAwAAAAAAV+fka/oV1wgdR0OW+hXXCC5DSVEuVFNFOjgzMDYuSVFfVE9UQUxfREVCVF9FQklUREFfQ0FQRVguRlkyMDEwAQAAAD18JQADAAAAAAA8dhxG+hXXCI9zppX6FdcIG0NJUS5UU0U6ODYxNi5JUV9BUElDLkZZMjAxNQEAAADgcA0AAgAAAAUzMzQ2OQEIAAAABQAAAAExAQAAAAoxNzQ2OTEzMDM1AwAAAAI3OQIAAAAEMTA4NAQAAAABMAcAAAAJNy8zMS8yMDE5CAAAAAkzLzMxLzIwMTUJAAAAATBKGWJP+hXXCCqNEZT6FdcIGkNJUS5UU0U6ODYwNC5JUV9SRVYuRlkyMDE5AQAAACioEwACAAAABjk4MzA3MwEIAAAA</t>
  </si>
  <si>
    <t>BQAAAAExAQAAAAoxOTY5NTAxNjI3AwAAAAI3OQIAAAADMTEyBAAAAAEwBwAAAAk3LzMxLzIwMTkIAAAACTMvMzEvMjAxOQkAAAABMDaeKE76FdcI4r48lPoV1wgkQ0lRLlRTRTo4NjE2LklRX0VCSVREQV9NQVJHSU4uRlkyMDEwAQAAAOBwDQADAAAAAk5BAGECS0b6FdcIl9GRlfoV1wgcQ0lRLlRTRTo4NjA5LklRX0NBUEVYLkZZMjAxOAEAAAAsXA0AAgAAAAQtNTg0AQgAAAAFAAAAATEBAAAACjE4OTU2ODI4MjcDAAAAAjc5AgAAAAQyMDIxBAAAAAEwBwAAAAk3LzMxLzIwMTkIAAAACTMvMzEvMjAxOAkAAAABMBgy90/6FdcI/XnzlfoV1wghQ0lRLlRTRTo4NjA5LklRX0VBUk5JTkdfQ08uRlkyMDE2AQAAACxcDQACAAAABTEzMDYwAQgAAAAFAAAAATEBAAAACjE3OTk3ODgzODADAAAAAjc5AgAAAAE3BAAAAAEwBwAAAAk3LzMxLzIwMTkIAAAACTMvMzEvMjAxNgkAAAABMMDj9k/6FdcI95fxk/oV1wgZQ0lRLlRTRTo4NTkxLklRX0dXLkZZMjAxNwEAAADqEgYAAgAAAAYzNDExNzgBCAAAAAUAAAABMQEAAAAKMTk2OTQ3MDc2MQMAAAACNzkCAAAABDExNzEEAAAAATAHAAAACTcvMzEvMjAxOQgAAAAJMy8zMS8yMDE3CQAAAAEwT9B/S/oV1wjRWr2U+hXXCC9DSVEuS09TRTpBMDAxMjAwLklRX01JTk9SSVRZX0lOVEVSRVNUX0lTLkZZMjAwNwEAAADtbA0AAgAAAAoyMjQuMjg1ODE5AQgAAAAFAAAAATEBAAAA</t>
  </si>
  <si>
    <t>CTc3NzcwMDkzNgMAAAACODUCAAAAAjgzBAAAAAEwBwAAAAk3LzMxLzIwMTkIAAAACTMvMzEvMjAwNwkAAAABMENgZEr6FdcIPxnmlPoV1wgpQ0lRLlRTRTo4NjA0LklRX0RFQlRfRVFVSVZfTkVUX1BCTy5GWTIwMTABAAAAKKgTAAIAAAAFOTMxMjkBCAAAAAUAAAABMQEAAAAKMTU1MzMyOTM1MQMAAAACNzkCAAAABTIxNjc5BAAAAAEwBwAAAAk3LzMxLzIwMTkIAAAACTMvMzEvMjAxMAkAAAABMBkJ3U76FdcIFzEllPoV1wgwQ0lRLlNIU0U6NjAxODc4LklRX0NBU0hfQ09OVkVSU0lPTi5GWTIwMTUuLi4uSlBZAQAAAEPeDwIDAAAAAADhrRxF+hXXCE7M6pX6FdcII0NJUS5UU0U6ODQxMS5JUV9ESUxVVF9XRUlHSFQuRlkyMDEyAQAAAJwGEAACAAAACTI0NDY1LjYwNADf7ttM+hXXCMYfjZT6FdcIHUNJUS5UU0U6ODU5MS5JUV9HQV9FWFAuRlkyMDEyAQAAAOoSBgADAAAAAADK1oRL+hXXCG4xr5T6FdcIJ0NJUS5UU0U6ODYxNi5JUV9EQVlTX1BBWUFCTEVfT1VULkZZMjAxOQEAAADgcA0AAwAAAAAANlFLRvoV1wgUJpeV+hXXCCBDSVEuVFNFOjg2MDQuSVFfQ0hBTkdFX0FSLkZZMjAxNQEAAAAoqBMAAwAAAAAAcCgoTvoV1wgE2DOU+hXXCCZDSVEuU1pTRTowMDI5MzkuSVFfRklOSVNIRURfSU5WLkZZMjAwNwEAAADmTWMAAwAAAAAAPEWAS/oV1whIW8aU+hXXCB9DSVEuVFNFOjg2MDkuSVFfVFJFQVNVUlku</t>
  </si>
  <si>
    <t>RlkyMDEzAQAAACxcDQACAAAABS0zNjM2AQgAAAAFAAAAATEBAAAACjE2MjU5NzUxNzIDAAAAAjc5AgAAAAQxMjQ4BAAAAAEwBwAAAAk3LzMxLzIwMTkIAAAACTMvMzEvMjAxMwkAAAABMDfQYlD6FdcI+0nqk/oV1wgxQ0lRLlNaU0U6MDAwNzgzLklRX01JTk9SSVRZX0lOVEVSRVNUX1RPVEFMLkZZMjAxNQEAAADuxlEBAgAAAAoyMDYuNTc3NDA2AQgAAAAFAAAAATEBAAAACjE4MzUwMzQ1ODQDAAAAAjMyAgAAAAQxMzEyBAAAAAEwBwAAAAk3LzMxLzIwMTkIAAAACjEyLzMxLzIwMTUJAAAAATC+HkpH+hXXCHeQYZX6FdcIJUNJUS5UU0U6ODYwMS5JUV9PVEhFUl9PUEVSX0FDVC5GWTIwMDgBAAAA/lQNAAIAAAAGLTEwNjUzAQgAAAAFAAAAATEBAAAACjEwNjI3NDkzNTIDAAAAAjc5AgAAAAQyMDQ3BAAAAAEwBwAAAAk3LzMxLzIwMTkIAAAACTMvMzEvMjAwOAkAAAABMIWb+E36FdcIp3dBlPoV1wglQ0lRLlRTRTo4NjA0LklRX0xUX0RFQlRfRVFVSVRZLkZZMjAxNQEAAAAoqBMAAgAAAAgzMjguMDU0NQEIAAAABQAAAAExAQAAAAoxODQ4MTI2ODEwAwAAAAI3OQIAAAAENDA4NQQAAAABMAcAAAAJNy8zMS8yMDE5CAAAAAkzLzMxLzIwMTUJAAAAATApeEtG+hXXCPa2m5X6FdcILENJUS5UU0U6ODYxNi5JUV9ORVRfREVCVF9FQklUREFfQ0FQRVguRlkyMDExAQAAAOBwDQADAAAAAABDKktG+hXXCIi8kpX6FdcI</t>
  </si>
  <si>
    <t>MkNJUS5TWlNFOjAwMjkzOS5JUV9PVEhFUl9OT05fT1BFUl9FWFBfU1VQUEwuRlkyMDE4AQAAAOZNYwACAAAACS03LjkxOTg5MwEIAAAABQAAAAExAQAAAAoxOTYyNDcwNjM2AwAAAAIzMgIAAAACODUEAAAAATAHAAAACTcvMzEvMjAxOQgAAAAKMTIvMzEvMjAxOAkAAAABMEc5ZEr6FdcI/TLjlPoV1wgqQ0lRLlNaU0U6MDAyOTM5LklRX0VCSVREQV9DQVBFWF9JTlQuRlkyMDEyAQAAAOZNYwADAAAAAk5BAIh740X6FdcIn4W8lfoV1wgbQ0lRLlRTRTo4NjA5LklRX0dQUEUuRlkyMDE1AQAAACxcDQADAAAAAAAGvfZP+hXXCJlP75P6FdcIJkNJUS5TWlNFOjAwMjkzOS5JUV9GSU5JU0hFRF9JTlYuRlkyMDE1AQAAAOZNYwADAAAAAABp62NK+hXXCOku3JT6FdcIKENJUS5JRFg6S1JFTi5JUV9UT1RBTF9ERUJUX1JFUEFJRC5GWTIwMDkBAAAArBWiAAIAAAAILTQ4Nzg3LjUBCAAAAAUAAAABMQEAAAAKMTQ5MTI1NTA0MgMAAAACNjkCAAAABDIxNjYEAAAAATAHAAAACTcvMzEvMjAxOQgAAAAKMTIvMzEvMjAwOQkAAAABMPK6OUn6FdcI2I4OlfoV1wguQ0lRLlNaU0U6MDAyOTM5LklRX1JFVFVSTl9DT01NT05fRVFVSVRZLkZZMjAxMQEAAADmTWMAAgAAAAYzLjQyNDYBCAAAAAUAAAABMQEAAAAKMTk1NDE4NDY5NAMAAAACMzICAAAABTMzMzIwBAAAAAEwBwAAAAk3LzMxLzIwMTkIAAAACjEyLzMxLzIwMTEJAAAA</t>
  </si>
  <si>
    <t>ATCTVONF+hXXCOKbu5X6FdcIHUNJUS4wLklRX0dXX0lOVEFOX0FNT1JUX0NGLkZZBQAAAAAAAAAIAAAAFShJbnZhbGlkIFRpbWUgUGVyaW9kKcz3SUf6FdcISjyIlfoV1wgeQ0lRLlNaU0U6MDAyOTM5LklRX0FQSUMuRlkyMDEzAQAAAOZNYwACAAAACzI1MTMuMzkxNzA1AQgAAAAFAAAAATEBAAAACjE4MjM5NDgyMjcDAAAAAjMyAgAAAAQxMDg0BAAAAAEwBwAAAAk3LzMxLzIwMTkIAAAACjEyLzMxLzIwMTMJAAAAATAVnuFK+hXXCIOI1pT6FdcIIENJUS5JRFg6S1JFTi5JUV9MVF9JTlZFU1QuRlkyMDE2AQAAAKwVogACAAAADDk2NjMxLjEzNzQ1MgEIAAAABQAAAAExAQAAAAoxODgyNjgzMTUyAwAAAAI2OQIAAAAEMTA1NAQAAAABMAcAAAAJNy8zMS8yMDE5CAAAAAoxMi8zMS8yMDE2CQAAAAEwddpISfoV1wjD3iCV+hXXCCZDSVEuVFNFOjg2MDEuSVFfQ0FTSF9DT05WRVJTSU9OLkZZMjAwOAEAAAD+VA0AAwAAAAAAJ59LRvoV1wh6dZ6V+hXXCCpDSVEuU1pTRTowMDA3ODMuSVFfQ0ZPX0NVUlJFTlRfTElBQi5GWTIwMDgBAAAA7sZRAQIAAAAJLTAuMzM2NjY0AQgAAAAFAAAAATEBAAAACjEzNTM0NjM4MDYDAAAAAjMyAgAAAAQ0MTg1BAAAAAEwBwAAAAk3LzMxLzIwMTkIAAAACjEyLzMxLzIwMDgJAAAAATBEi85E+hXXCItl1ZX6FdcIJENJUS5TWlNFOjAwMjkzOS5JUV9UT1RBTF9ERUJULkZZMjAxNAEA</t>
  </si>
  <si>
    <t>AADmTWMAAgAAAAwxMDQzNy43MTk2NTgBCAAAAAUAAAABMQEAAAAKMTc5OTE1MjUxMQMAAAACMzICAAAABDQxNzMEAAAAATAHAAAACTcvMzEvMjAxOQgAAAAKMTIvMzEvMjAxNAkAAAABMDHEY0r6FdcIvcAblvoV1wgdQ0lRLlRTRTo4NjA5LklRX1JEX0VYUC5GWTIwMDgBAAAALFwNAAMAAAAAANkzYlD6FdcIUsTak/oV1wggQ0lRLlRTRTo4NjA5LklRX0xUX0lOVkVTVC5GWTIwMTMBAAAALFwNAAIAAAAFMzQ2NzgBCAAAAAUAAAABMQEAAAAKMTYyNTk3NTE3MgMAAAACNzkCAAAABDEwNTQEAAAAATAHAAAACTcvMzEvMjAxOQgAAAAJMy8zMS8yMDEzCQAAAAEwN9BiUPoV1wggN/aV+hXXCB5DSVEuVFNFOjg2MDkuSVFfUkFXX0lOVi5GWTIwMTcBAAAALFwNAAMAAAAAAA8L90/6FdcI2bP1k/oV1wgkQ0lRLlRTRTo4NjE2LklRX0NVUlJFTkNZX0dBSU4uRlkyMDEwAQAAAOBwDQADAAAAAADtdk5P+hXXCFdVApT6FdcIK0NJUS5LT1NFOkEwMDEyMDAuSVFfQ0FTSF9PUEVSLkZZMjAxNy4uLi5KUFkBAAAA7WwNAAIAAAANLTI4NDU0LjA5NzE4NgEIAAAABQAAAAExAQAAAAoxOTUyMzgwNjQ4AwAAAAI3OQIAAAAEMjAwNgQAAAABMAcAAAAJNy8zMS8yMDE5CAAAAAoxMi8zMS8yMDE3CQAAAAEw0NQcRfoV1whboOyV+hXXCCNDSVEuVFNFOjgzMDYuSVFfQkVUQV8yWVIuMjAxOC8wMy8zMQEAAAA9fCUAAgAAABAxLjI3</t>
  </si>
  <si>
    <t>OTIyNjIzNDU0MjMxALjZl2r6FdcISyRomvoV1wgoQ0lRLlRTRTo4NjE2LklRX0ZJWEVEX0FTU0VUX1RVUk5TLkZZMjAxNgEAAADgcA0AAwAAAAAAQypLRvoV1wi1K5WV+hXXCCBDSVEuVFNFOjg0MTEuSVFfU1RfSU5WRVNULkZZMjAxNAEAAACcBhAAAgAAAAc4MzQ5NTI4AQgAAAAFAAAAATEBAAAACjE3NzIzMzM5NjADAAAAAjc5AgAAAAQxMDY5BAAAAAEwBwAAAAk3LzMxLzIwMTkIAAAACTMvMzEvMjAxNAkAAAABML5j3Ez6FdcIah+TlPoV1wggQ0lRLlRTRTo4NjE2LklRX0NIQU5HRV9BUC5GWTIwMTABAAAA4HANAAMAAAAAAPydTk/6FdcIFlAElPoV1wgWQ0lRLi5JUV9FQklUREEuLi4uLkpQWQUAAAABAAAACAAAABQoSW52YWxpZCBJZGVudGlmaWVyKXVX2HT6FdcIdVfYdPoV1wgpQ0lRLlRTRTo4NTkxLklRX0FTU0VUX1dSSVRFRE9XTl9DRi5GWTIwMTABAAAA6hIGAAIAAAAENjk3NwEIAAAABQAAAAExAQAAAAoxNTUzMjU5Nzk0AwAAAAI3OQIAAAAEMjAxOQQAAAABMAcAAAAJNy8zMS8yMDE5CAAAAAkzLzMxLzIwMTAJAAAAATD+roRL+hXXCJTIqpT6FdcIJkNJUS5UU0U6ODYwMS5JUV9DQVNIX0FDUVVJUkVfQ0YuRlkyMDE3AQAAAP5UDQADAAAAAACE2r5N+hXXCPALWpT6FdcIJENJUS5UU0U6ODQxMS5JUV9FUVVJVFlfTUVUSE9ELkZZMjAxMwEAAACcBhAAAgAAAAYyNTkzNzYBCAAAAAUAAAABMQEA</t>
  </si>
  <si>
    <t>AAAKMTc3MjMzMzk5MgMAAAACNzkCAAAABDMwNjMEAAAAATAHAAAACTcvMzEvMjAxOQgAAAAJMy8zMS8yMDEzCQAAAAEwyDzcTPoV1wjK/ZCU+hXXCCRDSVEuVFNFOjg0MTEuSVFfQ09NTU9OX0RJVl9DRi5GWTIwMTgBAAAAnAYQAAMAAAAAAG9U+0v6FdcIpA6glPoV1wgeQ0lRLlNIU0U6NjAxODc4LklRX0xBTkQuRlkyMDE3AQAAAEPeDwIDAAAAAACmxiFI+hXXCDRVRZX6FdcIJ0NJUS5UU0U6ODYwNC5JUV9DRk9fQ1VSUkVOVF9MSUFCLkZZMjAxOAEAAAAoqBMAAgAAAAktMC4wMTU4NDQBCAAAAAUAAAABMQEAAAAKMTk2OTUwMTYxNQMAAAACNzkCAAAABDQxODUEAAAAATAHAAAACTcvMzEvMjAxOQgAAAAJMy8zMS8yMDE4CQAAAAEwJ59LRvoV1wiHPJ2V+hXXCCZDSVEuVFNFOjg2MDQuSVFfTkVUX0RFQlRfSVNTVUVELkZZMjAxMwEAAAAoqBMAAgAAAActODE2MzI2AQgAAAAFAAAAATEBAAAACjE3NDQwMzYxMjgDAAAAAjc5AgAAAAQyMDAzBAAAAAEwBwAAAAk3LzMxLzIwMTkIAAAACTMvMzEvMjAxMwkAAAABMPh93U76FdcIw6culPoV1wglQ0lRLktPU0U6QTAwMTIwMC5JUV9UT1RBTF9ERUJULkZZMjAxMQEAAADtbA0AAgAAAA0xMzU5Nzc4LjI4MzY0AQgAAAAFAAAAATEBAAAACjE3Mjk3MzgyOTUDAAAAAjg1AgAAAAQ0MTczBAAAAAEwBwAAAAk3LzMxLzIwMTkIAAAACTMvMzEvMjAxMQkAAAABMGQ+W0r6</t>
  </si>
  <si>
    <t>FdcIXE7ylPoV1wgkQ0lRLlRTRTo4NjA5LklRX01BUktFVENBUC4yMDEwLzAzLzMxAQAAACxcDQACAAAACTkxMzU2LjUxOQEGAAAABQAAAAExAQAAAAoxMDY2NzQwMzc2AwAAAAI3OQIAAAAGMTAwMDU0BAAAAAEwBwAAAAkzLzMxLzIwMTCHmeRr+hXXCF5NLZb6FdcIJUNJUS5UU0U6ODYwNC5JUV9TVF9ERUJUX1JFUEFJRC5GWTIwMDkBAAAAKKgTAAIAAAAHLTE3NTk4OAEIAAAABQAAAAExAQAAAAoxNDU5NjA1Mzc4AwAAAAI3OQIAAAAEMjA0NAQAAAABMAcAAAAJNy8zMS8yMDE5CAAAAAkzLzMxLzIwMDkJAAAAATAb4dxO+hXXCG41I5T6FdcIH0NJUS5UU0U6ODYwNC5JUV9UT1RBTF9DTC5GWTIwMTUBAAAAKKgTAAIAAAAIMjgyNzkxNzcBCAAAAAUAAAABMQEAAAAKMTg0ODEyNjgxMAMAAAACNzkCAAAABDEwMDkEAAAAATAHAAAACTcvMzEvMjAxOQgAAAAJMy8zMS8yMDE1CQAAAAEwcCgoTvoV1wj8FDOU+hXXCBpDSVEuSURYOktSRU4uSVFfQ0lQLkZZMjAxNQEAAACsFaIAAwAAAAAA+I5ISfoV1whN5B6V+hXXCC9DSVEuVFNFOjg0MTEuSVFfSU1QVVRfT1BFUl9MRUFTRV9JTlRfRVhQLkZZMjAxMwEAAACcBhAAAwAAAAAA1xXcTPoV1wgGO5CU+hXXCChDSVEuU1pTRTowMDI5MzkuSVFfR1dfSU5UQU5fQU1PUlQuRlkyMDA5AQAAAOZNYwADAAAAAAAgteBK+hXXCJArypT6FdcIJkNJUS5UU0U6ODQxMS5JUV9P</t>
  </si>
  <si>
    <t>VEhFUl9MVF9BU1NFVFMuRlkyMDEwAQAAAJwGEAACAAAABzY5NTg2MDIBCAAAAAUAAAABMQEAAAAKMTU3NDczNDYwMAMAAAACNzkCAAAABDEwNjAEAAAAATAHAAAACTcvMzEvMjAxOQgAAAAJMy8zMS8yMDEwCQAAAAEw8qDbTPoV1wgrGoiU+hXXCCZDSVEuVFNFOjgzMDYuSVFfTFRfREVCVF9DQVBJVEFMLkZZMjAxMgEAAAA9fCUAAwAAAAAAMZ0cRvoV1wgwhKeV+hXXCCJDSVEuVFNFOjg2MTYuSVFfT1RIRVJfSU5UQU4uRlkyMDE2AQAAAOBwDQACAAAABDI0MjYBCAAAAAUAAAABMQEAAAAKMTc5OTc4ODUzNgMAAAACNzkCAAAABDEwNDAEAAAAATAHAAAACTcvMzEvMjAxOQgAAAAJMy8zMS8yMDE2CQAAAAEwOGdiT/oV1wh7/BOU+hXXCDBDSVEuVFNFOjgzMDYuSVFfVE9UQUxfT1VUU1RBTkRJTkdfQlNfREFURS5GWTIwMDgBAAAAPXwlAAIAAAAMMTAzNTguNDg5OTU1AQQAAAAFAAAAATUBAAAACjE0NzMyMDYzMjECAAAABTI0MTUyBgAAAAEwzqgLTfoV1wi+9WGU+hXXCDxDSVEuU1pTRTowMDI5MzkuSVFfQ1VTVE9NX0JFVEEuLTEwNFcuMjAxMS8xMi8zMS4uXk4yMjUuSlBZLkgBAAAA5k1jAAMAAAAAAH4AmGr6FdcIJ2prmvoV1wghQ0lRLlRTRTo4NjA0LklRX1NHQV9NQVJHSU4uRlkyMDA4AQAAACioEwACAAAABzU5LjY3MzEBCAAAAAUAAAABMQEAAAAKMTM4MTMwNjI2MQMAAAACNzkCAAAABDQzNzUEAAAA</t>
  </si>
  <si>
    <t>ATAHAAAACTcvMzEvMjAxOQgAAAAJMy8zMS8yMDA4CQAAAAEwNlFLRvoV1wgadJeV+hXXCCZDSVEuVFNFOjg2MTYuSVFfTkVUX0RFQlRfRUJJVERBLkZZMjAxNQEAAADgcA0AAwAAAAJOQQBDKktG+hXXCMIElZX6FdcIK0NJUS5TSFNFOjYwMTg3OC5JUV9DVVJSRU5UX1BPUlRfREVCVC5GWTIwMTgBAAAAQ94PAgIAAAAEMzUwMAEIAAAABQAAAAExAQAAAAoxOTUwNDQwNDc0AwAAAAIzMgIAAAAEMTI5NwQAAAABMAcAAAAJNy8zMS8yMDE5CAAAAAoxMi8zMS8yMDE4CQAAAAEwc+0hSPoV1wiInkeV+hXXCB9DSVEuVFNFOjg2MDkuSVFfQVJfVFVSTlMuRlkyMDE5AQAAACxcDQADAAAAAAA3m+FG+hXXCP9LkJX6FdcIJ0NJUS5UU0U6ODMwNi5JUV9ORVRfSU5URVJFU1RfRVhQLkZZMjAxNAEAAAA9fCUAAwAAAAAAS2wMTfoV1whHMnGU+hXXCCZDSVEuVFNFOjg1OTEuSVFfSU5WRU5UT1JZX1RVUk5TLkZZMjAxOQEAAADqEgYAAgAAAAkxMy42Njg2MTMBCAAAAAUAAAABMQEAAAAKMTk2OTQ3MDc2OAMAAAACNzkCAAAABDQwODIEAAAAATAHAAAACTcvMzEvMjAxOQgAAAAJMy8zMS8yMDE5CQAAAAEwnS3jRfoV1who3biV+hXXCBlDSVEuVFNFOjg0MTEuSVFfQUQuRlkyMDA4AQAAAJwGEAACAAAABy03MDQ2MzUBCAAAAAUAAAABMQEAAAAKMTM3MzA2MjY4NwMAAAACNzkCAAAABDEwNzUEAAAAATAHAAAACTcvMzEvMjAx</t>
  </si>
  <si>
    <t>OQgAAAAJMy8zMS8yMDA4CQAAAAEw8g2aTPoV1wiVn4KU+hXXCCZDSVEuVFNFOjg0MTEuSVFfRUZGRUNUX1RBWF9SQVRFLkZZMjAxOAEAAACcBhAAAgAAAAcyMy45NTQ4AQgAAAAFAAAAATEBAAAACjE4OTU2ODI3ODQDAAAAAjc5AgAAAAQ0Mzc2BAAAAAEwBwAAAAk3LzMxLzIwMTkIAAAACTMvMzEvMjAxOAkAAAABMHst+0v6FdcIGTqelPoV1wglQ0lRLlRTRTo4NDExLklRX1NUX0RFQlRfSVNTVUVELkZZMjAxOQEAAACcBhAAAwAAAAAAb1T7S/oV1wj1pKKU+hXXCC5DSVEuVFNFOjg2MDEuSVFfT1RIRVJfRklOQU5DRV9BQ1RfU1VQUEwuRlkyMDE2AQAAAP5UDQACAAAABTIxMTEyAQgAAAAFAAAAATEBAAAACjE3OTk3ODgzNzADAAAAAjc5AgAAAAQyMDUwBAAAAAEwBwAAAAk3LzMxLzIwMTkIAAAACTMvMzEvMjAxNgkAAAABMIuzvk36FdcIe8NXlPoV1wgkQ0lRLlNIU0U6NjAxODc4LklRX0NBU0hfVEFYRVMuRlkyMDEzAQAAAEPeDwICAAAACjIxOS44Njk4ODEBCAAAAAUAAAABMQEAAAAKMTc4NzkzMzM1OAMAAAACMzICAAAABDMwNTMEAAAAATAHAAAACTcvMzEvMjAxOQgAAAAKMTIvMzEvMjAxMwkAAAABMC7hP0j6FdcI50k7lfoV1wgjQ0lRLlNIU0U6NjAxODc4LklRX0NIQU5HRV9BUC5GWTIwMTQBAAAAQ94PAgIAAAAMMTcwMDcuOTUxNjYyAQgAAAAFAAAAATEBAAAACjE4MzQ0Mjg3ODgDAAAAAjMyAgAA</t>
  </si>
  <si>
    <t>AAQyMDE3BAAAAAEwBwAAAAk3LzMxLzIwMTkIAAAACjEyLzMxLzIwMTQJAAAAATB0eSFI+hXXCFKSPZX6FdcIJkNJUS5UU0U6ODMwNi5JUV9GSUxJTkdfQ1VSUkVOQ1kuRlkyMDEwAQAAAD18JQADAAAAA0pQWQBy9wtN+hXXCNzOaJT6FdcIJUNJUS5UU0U6ODYxNi5JUV9ORVRfUkVOVEFMX0VYUC5GWTIwMTMBAAAA4HANAAIAAAAENjA3NAEIAAAABQAAAAExAQAAAAoxNjI1OTc1MjI1AwAAAAI3OQIAAAAFMjQyNjEEAAAAATAHAAAACTcvMzEvMjAxOQgAAAAJMy8zMS8yMDEzCQAAAAEwvRJPT/oV1wjfTwuU+hXXCCJDSVEuVFNFOjg2MDkuSVFfUVVJQ0tfUkFUSU8uRlkyMDEwAQAAACxcDQACAAAACDEuMTgyMDgxAQgAAAAFAAAAATEBAAAACjEzODcxODQyODEDAAAAAjc5AgAAAAQ0MTIxBAAAAAEwBwAAAAk3LzMxLzIwMTkIAAAACTMvMzEvMjAxMAkAAAABMD904Ub6FdcIfiCLlfoV1wgiQ0lRLklEWDpLUkVOLklRX0RBX1NVUFBMX0NGLkZZMjAxMAEAAACsFaIAAgAAAAszNzQ3Ljc1OTE3MwEIAAAABQAAAAExAQAAAAoxNTQyMjcyNzEyAwAAAAI2OQIAAAAEMjE3MQQAAAABMAcAAAAJNy8zMS8yMDE5CAAAAAoxMi8zMS8yMDEwCQAAAAEw5OE5SfoV1wg8sBCV+hXXCChDSVEuVFNFOjg1OTEuSVFfRklYRURfQVNTRVRfVFVSTlMuRlkyMDEwAQAAAOoSBgACAAAACDMuMTc4NDk5AQgAAAAFAAAAATEBAAAACjE1</t>
  </si>
  <si>
    <t>NTMyNTk3OTQDAAAAAjc5AgAAAAQ0MDY2BAAAAAEwBwAAAAk3LzMxLzIwMTkIAAAACTMvMzEvMjAxMAkAAAABMKvg4kX6FdcI27CzlfoV1wgkQ0lRLlRTRTo4NjE2LklRX1BFUklPRERBVEVfSVMuRlkyMDE0AQAAAOBwDQAFAAAACjIwMTQvMDMvMzEAVvJhT/oV1wiWagKW+hXXCCBDSVEuVFNFOjg2MDkuSVFfSU5WRU5UT1JZLkZZMjAxMwEAAAAsXA0AAwAAAAAAN9BiUPoV1wglrumT+hXXCCVDSVEuVFNFOjg2MTYuSVFfRElMVVRfRVBTX0VYQ0wuRlkyMDEzAQAAAOBwDQACAAAABTQyLjY2AQgAAAAFAAAAATEBAAAACjE2MjU5NzUyMjUDAAAAAjc5AgAAAAMxNDIEAAAAATAHAAAACTcvMzEvMjAxOQgAAAAJMy8zMS8yMDEzCQAAAAEwvRJPT/oV1wjsKAuU+hXXCChDSVEuVFNFOjg2MDEuSVFfVE9UQUxfREVCVC5GWTIwMTIuLi4uSlBZAQAAAP5UDQACAAAACDEwMjU4OTEwAQgAAAAFAAAAATEBAAAACjE1NTc1MTkyNzgDAAAAAjc5AgAAAAQ0MTczBAAAAAEwBwAAAAk3LzMxLzIwMTkIAAAACTMvMzEvMjAxMgkAAAABMOmGHEX6FdcIPUznlfoV1wghQ0lRLlRTRTo4NTkxLklRX0VCSVREQV9JTlQuRlkyMDE2AQAAAOoSBgACAAAACDguNTc1ODY5AQgAAAAFAAAAATEBAAAACjE4OTQ0OTU4NTgDAAAAAjc5AgAAAAQ0MTkwBAAAAAEwBwAAAAk3LzMxLzIwMTkIAAAACTMvMzEvMjAxNgkAAAABMJ0t40X6FdcI2n63</t>
  </si>
  <si>
    <t>lfoV1wgxQ0lRLlNaU0U6MDAwNzgzLklRX01JTk9SSVRZX0lOVEVSRVNUX1RPVEFMLkZZMjAxMwEAAADuxlEBAgAAAAkxMi4yNjQ0MDkBCAAAAAUAAAABMQEAAAAKMTcyNTQyMjk4MgMAAAACMzICAAAABDEzMTIEAAAAATAHAAAACTcvMzEvMjAxOQgAAAAKMTIvMzEvMjAxMwkAAAABMJBsAEj6FdcI6hRclfoV1wglQ0lRLlRTRTo4MzA2LklRX1NQRUNJQUxfRElWX0NGLkZZMjAxOAEAAAA9fCUAAwAAAAAA/eaZTPoV1wi1g36U+hXXCCVDSVEuVFNFOjg2MDQuSVFfT1RIRVJfQ0xfU1VQUEwuRlkyMDExAQAAACioEwACAAAABzcwNzY2MjIBCAAAAAUAAAABMQEAAAAKMTYyNDE1Mjk4NgMAAAACNzkCAAAABDEwNTcEAAAAATAHAAAACTcvMzEvMjAxOQgAAAAJMy8zMS8yMDExCQAAAAEwGQndTvoV1wjvySeU+hXXCCdDSVEuVFNFOjg1OTEuSVFfQ0ZPX0NVUlJFTlRfTElBQi5GWTIwMTUBAAAA6hIGAAIAAAAIMC4zOTAwNDcBCAAAAAUAAAABMQEAAAAKMTg0ODI2Mjc2NwMAAAACNzkCAAAABDQxODUEAAAAATAHAAAACTcvMzEvMjAxOQgAAAAJMy8zMS8yMDE1CQAAAAEwrgbjRfoV1wgFvLaV+hXXCClDSVEuVFNFOjg2MDkuSVFfT1RIRVJfTk9OX09QRVJfRVhQLkZZMjAxNgEAAAAsXA0AAgAAAAQyMjkwAQgAAAAFAAAAATEBAAAACjE3OTk3ODgzODADAAAAAjc5AgAAAAMzNzEEAAAAATAHAAAACTcvMzEvMjAxOQgA</t>
  </si>
  <si>
    <t>AAAJMy8zMS8yMDE2CQAAAAEw2CIdRfoV1wih2vuV+hXXCClDSVEuVFNFOjg2MDQuSVFfSU5WRVNUX1NFQ1VSSVRZX0NGLkZZMjAxOAEAAAAoqBMAAgAAAAYxMjUzNTQBCAAAAAUAAAABMQEAAAAKMTk2OTUwMTYxNQMAAAACNzkCAAAABDIwMjcEAAAAATAHAAAACTcvMzEvMjAxOQgAAAAJMy8zMS8yMDE4CQAAAAEwNp4oTvoV1wgeSzyU+hXXCCJDSVEuVFNFOjg1OTEuSVFfQVNTRVRfVFVSTlMuRlkyMDA5AQAAAOoSBgACAAAACDAuMTE4OTE3AQgAAAAFAAAAATEBAAAACjE0NTkzNzg4NzMDAAAAAjc5AgAAAAQ0MTc3BAAAAAEwBwAAAAk3LzMxLzIwMTkIAAAACTMvMzEvMjAwOQkAAAABMKvg4kX6FdcI+zuzlfoV1wgzQ0lRLlNaU0U6MDAyOTM5LklRX1RPVEFMX09VVFNUQU5ESU5HX0JTX0RBVEUuRlkyMDE2AQAAAOZNYwACAAAACzI3OTMuMDY0ODE1AQQAAAAFAAAAATUBAAAACjE5NTM4NDIyMzACAAAABTI0MTUyBgAAAAEwdBJkSvoV1whO7d6U+hXXCCNDSVEuVFNFOjg2MDkuSVFfQkVUQV8yWVIuMjAxMi8wMy8zMQEAAAAsXA0AAgAAABEwLjUwOTU2NDUwNTY3NDE1MQCkWcpp+hXXCIHhY5r6FdcIKUNJUS5TWlNFOjAwMDc4My5JUV9JTlZFTlRPUllfVFVSTlMuRlkyMDEyAQAAAO7GUQEDAAAAAAA1ss5E+hXXCEGJ15X6FdcIHENJUS5UU0U6ODQxMS5JUV9DQVBFWC5GWTIwMTMBAAAAnAYQAAIAAAAGLTQ4</t>
  </si>
  <si>
    <t>MDQ0AQgAAAAFAAAAATEBAAAACjE3NzIzMzM5OTIDAAAAAjc5AgAAAAQyMDIxBAAAAAEwBwAAAAk3LzMxLzIwMTkIAAAACTMvMzEvMjAxMwkAAAABMMg83Ez6FdcI1JmRlPoV1wgcQ0lRLklEWDpLUkVOLklRX05JX0NGLkZZMjAxNgEAAACsFaIAAgAAAA0xNjUwNDQuMzIzNjcxAQgAAAAFAAAAATEBAAAACjE4ODI2ODMxNTIDAAAAAjY5AgAAAAQyMTUwBAAAAAEwBwAAAAk3LzMxLzIwMTkIAAAACjEyLzMxLzIwMTYJAAAAATBjAUlJ+hXXCFOhIZX6FdcIIkNJUS5JRFg6S1JFTi5JUV9HQUlOX0FTU0VUUy5GWTIwMDgBAAAArBWiAAIAAAAENTguNQEIAAAABQAAAAExAQAAAAoxMzgxNTIyODYzAwAAAAI2OQIAAAACNTYEAAAAATAHAAAACTcvMzEvMjAxOQgAAAAKMTIvMzEvMjAwOAkAAAABMO+UOUn6FdcIJLAJlfoV1wgmQ0lRLlRTRTo4NjAxLklRX0NBU0hfQUNRVUlSRV9DRi5GWTIwMDgBAAAA/lQNAAMAAAAAAIWb+E36FdcIn55BlPoV1wghQ0lRLktPU0U6QTAwMTIwMC5JUV9SRF9FWFAuRlkyMDE2AQAAAO1sDQADAAAAAADdSm9J+hXXCGiC/pT6FdcII0NJUS5UU0U6ODMwNi5JUV9CRVRBXzFZUi4yMDExLzAzLzMxAQAAAD18JQACAAAAETAuNjUwNTk4MDUyODc0NzY3ALjZl2r6FdcIjGFnmvoV1wgsQ0lRLktPU0U6QTAwMTIwMC5JUV9QUk9WX0JBRF9ERUJUU19DRi5GWTIwMTEBAAAA7WwNAAIAAAALNDQ5</t>
  </si>
  <si>
    <t>NzcuNzg5NzEBCAAAAAUAAAABMQEAAAAKMTcyOTczODI5NQMAAAACODUCAAAABDIxMTEEAAAAATAHAAAACTcvMzEvMjAxOQgAAAAJMy8zMS8yMDExCQAAAAEwZD5bSvoV1wgwxPKU+hXXCCNDSVEuU1pTRTowMDI5MzkuSVFfSU5WRU5UT1JZLkZZMjAxNwEAAADmTWMAAwAAAAAARzlkSvoV1wjHD+GU+hXXCB5DSVEuU1pTRTowMDA3ODMuSVFfTlBQRS5GWTIwMTMBAAAA7sZRAQIAAAAKMjk0LjU3MjI3MgEIAAAABQAAAAExAQAAAAoxNzI1NDIyOTgyAwAAAAIzMgIAAAAEMTAwNAQAAAABMAcAAAAJNy8zMS8yMDE5CAAAAAoxMi8zMS8yMDEzCQAAAAEwrEYASPoV1wj0eFuV+hXXCCBDSVEuVFNFOjg1OTEuSVFfQ0hBTkdFX0FQLkZZMjAwOQEAAADqEgYAAgAAAAYtMzYxODUBCAAAAAUAAAABMQEAAAAKMTQ1OTM3ODg3MwMAAAACNzkCAAAABDIwMTcEAAAAATAHAAAACTcvMzEvMjAxOQgAAAAJMy8zMS8yMDA5CQAAAAEw/IiES/oV1whgCqiU+hXXCBtDSVEuVFNFOjg2MDQuSVFfR1BQRS5GWTIwMTQBAAAAKKgTAAIAAAAGNzU5NzM3AQgAAAAFAAAAATEBAAAACjE3OTcyODEyMzkDAAAAAjc5AgAAAAQxMTY5BAAAAAEwBwAAAAk3LzMxLzIwMTkIAAAACTMvMzEvMjAxNAkAAAABMLABKE76FdcI0bovlPoV1wgmQ0lRLlRTRTo4NjAxLklRX0lOVkVTVF9MT0FOU19DRi5GWTIwMTMBAAAA/lQNAAMAAAAAAGBe+U36FdcI</t>
  </si>
  <si>
    <t>13dPlPoV1wgnQ0lRLklEWDpLUkVOLklRX01BUktFVENBUC4yMDA2LzMvMzEuSlBZAQAAAKwVogACAAAACjkwMi45Mzc1MDcATBE+a/oV1whMNgir+hXXCCVDSVEuVFNFOjgzMDYuSVFfR0FJTl9BU1NFVFNfQ0YuRlkyMDA5AQAAAD18JQADAAAAAAB20AtN+hXXCOV1ZZT6FdcIIENJUS5UU0U6ODQxMS5JUV9OSV9NQVJHSU4uRlkyMDE4AQAAAJwGEAACAAAABzIxLjIyOTkBCAAAAAUAAAABMQEAAAAKMTg5NTY4Mjc4NAMAAAACNzkCAAAABDQwOTQEAAAAATAHAAAACTcvMzEvMjAxOQgAAAAJMy8zMS8yMDE4CQAAAAEwBTkdRvoV1wiNaLGV+hXXCCBDSVEuVFNFOjg2MDQuSVFfVE9UQUxfUkVWLkZZMjAxNgEAAAAoqBMAAgAAAAcxMzg4NjgxAQgAAAAFAAAAATEBAAAACjE4OTQxNTAxMjgDAAAAAjc5AgAAAAIyOAQAAAABMAcAAAAJNy8zMS8yMDE5CAAAAAkzLzMxLzIwMTYJAAAAATBwKChO+hXXCFcvXZr6FdcIH0NJUS5UU0U6ODYwNC5JUV9FQklUX0lOVC5GWTIwMTABAAAAKKgTAAMAAAACTkEAKXhLRvoV1wix+ZiV+hXXCCdDSVEuU0hTRTo2MDE4NzguSVFfSU5DX0VRVUlUWV9DRi5GWTIwMTIBAAAAQ94PAgMAAAAAAEGTP0j6FdcI8Rc4lfoV1wgeQ0lRLlRTRTo4NjA0LklRX0lOQ19UQVguRlkyMDA4AQAAACioEwACAAAABDMyNTkBCAAAAAUAAAABMQEAAAAKMTM4MTMwNjI2MQMAAAACNzkCAAAAAjc1BAAA</t>
  </si>
  <si>
    <t>AAEwBwAAAAk3LzMxLzIwMTkIAAAACTMvMzEvMjAwOAkAAAABMOgCY0/6FdcIb4QVlvoV1wgkQ0lRLlNIU0U6NjAxODc4LklRX0NPTU1PTl9SRVAuRlkyMDE1AQAAAEPeDwIDAAAAAACPnyFI+hXXCIKdQJX6FdcIGUNJUS5UU0U6ODYwOS5JUV9BUi5GWTIwMTMBAAAALFwNAAIAAAAFNzAwNzcBCAAAAAUAAAABMQEAAAAKMTYyNTk3NTE3MgMAAAACNzkCAAAABDEwMjEEAAAAATAHAAAACTcvMzEvMjAxOQgAAAAJMy8zMS8yMDEzCQAAAAEwN9BiUPoV1wglrumT+hXXCCNDSVEuSURYOktSRU4uSVFfQkVUQV8yWVIuMjAxNi8xMi8zMQEAAACsFaIAAgAAABMtMC4wODg1OTQ5OTQzNzU5NTQ3AJYnmGr6FdcIYHVumvoV1wglQ0lRLktPU0U6QTAwMTIwMC5JUV9UT1RBTF9ERUJULkZZMjAxNwEAAADtbA0AAgAAAAszMjc1MDQ0LjI1NwEIAAAABQAAAAExAQAAAAoxOTUyMzgwNjQ4AwAAAAI4NQIAAAAENDE3MwQAAAABMAcAAAAJNy8zMS8yMDE5CAAAAAoxMi8zMS8yMDE3CQAAAAEwonFvSfoV1wjy1QKV+hXXCCZDSVEuU1pTRTowMDA3ODMuSVFfQkVUQV8yWVIuMjAwNy8xMi8zMQEAAADuxlEBAwAAAAAAUk6YavoV1wjr+m+a+hXXCBlDSVEuVFNFOjg0MTEuSVFfRlguRlkyMDEyAQAAAJwGEAACAAAABS02MDIwAQgAAAAFAAAAATEBAAAACjE2ODM2NTUzNTEDAAAAAjc5AgAAAAQyMTQ0BAAAAAEwBwAAAAk3LzMxLzIw</t>
  </si>
  <si>
    <t>MTkIAAAACTMvMzEvMjAxMgkAAAABMNcV3Ez6FdcIUBuPlPoV1wgoQ0lRLlNIU0U6NjAxODc4LklRX09USEVSX09QRVJfQUNULkZZMjAxMgEAAABD3g8CAgAAAAotMTM1Mi42MzU1AQgAAAAFAAAAATEBAAAACjE3MzE5NzQwNjADAAAAAjMyAgAAAAQyMDQ3BAAAAAEwBwAAAAk3LzMxLzIwMTkIAAAACjEyLzMxLzIwMTIJAAAAATBBkz9I+hXXCLs9OJX6FdcIG0NJUS5UU0U6ODYwMS5JUV9DT0dTLkZZMjAwNgEAAAD+VA0AAgAAAAU3Njg0NgEIAAAABQAAAAExAQAAAAk0NDgwNzM4NDADAAAAAjc5AgAAAAIzNAQAAAABMAcAAAAJNy8zMS8yMDE5CAAAAAkzLzMxLzIwMDYJAAAAATCN0ApD+hXXCOOUFpb6FdcIJUNJUS5UU0U6ODYxNi5JUV9QUkVGX0RJVl9PVEhFUi5GWTIwMTgBAAAA4HANAAMAAAAAAB21Yk/6FdcIIAIZlPoV1wgjQ0lRLlNIU0U6NjAxODc4LklRX09USEVSX1JFVi5GWTIwMTEBAAAAQ94PAgIAAAAJMTMxNy43MzY5AQgAAAAFAAAAATEBAAAACjE3MzE5NzM5NjcDAAAAAjMyAgAAAAMzNTcEAAAAATAHAAAACTcvMzEvMjAxOQgAAAAKMTIvMzEvMjAxMQkAAAABMG1FP0j6FdcIHWAzlfoV1wgpQ0lRLlNIU0U6NjAxODc4LklRX0FTU0VUX1dSSVRFRE9XTi5GWTIwMTQBAAAAQ94PAgMAAAAAAC7hP0j6FdcIy+U7lfoV1wgnQ0lRLlNaU0U6MDAwNzgzLklRX0NPTU1PTl9ESVZfQ0YuRlkyMDE2AQAA</t>
  </si>
  <si>
    <t>AO7GUQECAAAADC0yNjc2LjIyNzM4NAEIAAAABQAAAAExAQAAAAoxODkwNDU4MDE2AwAAAAIzMgIAAAAEMjA3NAQAAAABMAcAAAAJNy8zMS8yMDE5CAAAAAoxMi8zMS8yMDE2CQAAAAEwFEVKR/oV1wiB7WSV+hXXCBxDSVEuVFNFOjg1OTEuSVFfREFfQ0YuRlkyMDEzAQAAAOoSBgACAAAABjE3NzI4MAEIAAAABQAAAAExAQAAAAoxNzQ0MDM2NTI1AwAAAAI3OQIAAAAEMjE2MAQAAAABMAcAAAAJNy8zMS8yMDE5CAAAAAkzLzMxLzIwMTMJAAAAATD5/YRL+hXXCF8ns5T6FdcIGUNJUS5UU0U6ODMwNi5JUV9HUC5GWTIwMTEBAAAAPXwlAAIAAAAHMzI1NTU2NQEIAAAABQAAAAExAQAAAAoxNjI3NDI5NjM4AwAAAAI3OQIAAAACMTAEAAAAATAHAAAACTcvMzEvMjAxOQgAAAAJMy8zMS8yMDExCQAAAAEwcvcLTfoV1wjZ9WiU+hXXCCJDSVEuU1pTRTowMDA3ODMuSVFfQVJfVFVSTlMuRlkyMDEwAQAAAO7GUQEDAAAAAABEi85E+hXXCJV31pX6FdcII0NJUS5TSFNFOjYwMTg3OC5JUV9DSEFOR0VfQVAuRlkyMDEyAQAAAEPeDwIDAAAAAABBkz9I+hXXCLs9OJX6FdcIIENJUS5UU0U6ODYwNC5JUV9DQVNIX0NPTlZFUlNJT04uAQAAACioEwADAAAAAADyE0eZ+hXXCPITR5n6FdcIKENJUS5UU0U6ODU5MS5JUV9HV19JTlRBTl9BTU9SVF9DRi5GWTIwMTYBAAAA6hIGAAIAAAAFMjU4NDgBCAAAAAUAAAABMQEAAAAKMTg5</t>
  </si>
  <si>
    <t>NDQ5NTg1OAMAAAACNzkCAAAABDIxODIEAAAAATAHAAAACTcvMzEvMjAxOQgAAAAJMy8zMS8yMDE2CQAAAAEwXKl/S/oV1whIX7uU+hXXCCRDSVEuVFNFOjg2MTYuSVFfUEVSSU9EREFURV9JUy5GWTIwMTIBAAAA4HANAAUAAAAKMjAxMi8wMy8zMQDK605P+hXXCNNDApb6FdcIIENJUS5UU0U6ODYwMS5JUV9UT1RBTF9SRVYuRlkyMDE5AQAAAP5UDQACAAAABjcyMDUwMgEIAAAABQAAAAExAQAAAAoxOTcwNjkzOTIyAwAAAAI3OQIAAAACMjgEAAAAATAHAAAACTcvMzEvMjAxOQgAAAAJMy8zMS8yMDE5CQAAAAEweAG/TfoV1wg9bhaW+hXXCClDSVEuS09TRTpBMDAxMjAwLklRX0RJTFVUX0VQU19JTkNMLkZZMjAwOAEAAADtbA0AAgAAAAo1NzguNjc0Mzg2AQgAAAAFAAAAATEBAAAACjEwNjU1NTU5NDgDAAAAAjg1AgAAAAE4BAAAAAEwBwAAAAk3LzMxLzIwMTkIAAAACTMvMzEvMjAwOAkAAAABMAx7Wkr6FdcIy//olPoV1wgoQ0lRLlRTRTo4NjE2LklRX1RPVEFMX0xJQUJfRVFVSVRZLkZZMjAxMgEAAADgcA0AAgAAAAY2NDEyMTYBCAAAAAUAAAABMQEAAAAKMTU1NzUxOTE3MgMAAAACNzkCAAAABDEwMTMEAAAAATAHAAAACTcvMzEvMjAxOQgAAAAJMy8zMS8yMDEyCQAAAAEwyutOT/oV1whrVQmU+hXXCChDSVEuVFNFOjgzMDYuSVFfVE9UQUxfREVCVF9FQklUREEuRlkyMDEzAQAAAD18JQADAAAAAk5BADGd</t>
  </si>
  <si>
    <t>HEb6FdcIACColfoV1wgoQ0lRLlRTRTo4NjA5LklRX1RPVEFMX0RJVl9QQUlEX0NGLkZZMjAwOAEAAAAsXA0AAgAAAAUtMzAzNQEIAAAABQAAAAExAQAAAAoxMDY2NzM4NzIyAwAAAAI3OQIAAAAEMjAyMgQAAAABMAcAAAAJNy8zMS8yMDE5CAAAAAkzLzMxLzIwMDgJAAAAATArXGJQ+hXXCHZa3ZP6FdcIJ0NJUS5TSFNFOjYwMTg3OC5JUV9DT01NT05fRElWX0NGLkZZMjAxMAEAAABD3g8CAwAAAAAAbUU/SPoV1wgWEjOV+hXXCCBDSVEuSURYOktSRU4uSVFfRElWX1NIQVJFLkZZMjAxNAEAAACsFaIAAwAAAAAA9u9HSfoV1wiQ3hqV+hXXCCNDSVEuU1pTRTowMDI5MzkuSVFfU0dBX1NVUFBMLkZZMjAxOAEAAADmTWMAAgAAAAk1OS43MTExNjgBCAAAAAUAAAABMQEAAAAKMTk2MjQ3MDYzNgMAAAACMzICAAAAAzEwMgQAAAABMAcAAAAJNy8zMS8yMDE5CAAAAAoxMi8zMS8yMDE4CQAAAAEwRzlkSvoV1wiDC+OU+hXXCCJDSVEuVFNFOjg2MDQuSVFfQURWRVJUSVNJTkcuRlkyMDEzAQAAACioEwADAAAAAAAIV91O+hXXCC+sLJT6FdcIJ0NJUS5TSFNFOjYwMTg3OC5JUV9FUVVJVFlfTUVUSE9ELkZZMjAxNAEAAABD3g8CAgAAAAkzMS44MTc0OTcBCAAAAAUAAAABMQEAAAAKMTgzNDQyODc4OAMAAAACMzICAAAABDMwNjMEAAAAATAHAAAACTcvMzEvMjAxOQgAAAAKMTIvMzEvMjAxNAkAAAABMHR5IUj6FdcIgkQ9</t>
  </si>
  <si>
    <t>lfoV1wgbQ0lRLlRTRTo4NjA0LklRX0NPR1MuRlkyMDA3AQAAACioEwACAAAABjIxNzk4MwEIAAAABQAAAAExAQAAAAoxMDY1MDIwOTg3AwAAAAI3OQIAAAACMzQEAAAAATAHAAAACTcvMzEvMjAxOQgAAAAJMy8zMS8yMDA3CQAAAAEwK4PHQ/oV1whcoBKW+hXXCB5DSVEuU1pTRTowMDA3ODMuSVFfR1BQRS5GWTIwMTABAAAA7sZRAQIAAAAJNTA4LjQ4ODE3AQgAAAAFAAAAATEBAAAACjE1NTE1OTc3MTgDAAAAAjMyAgAAAAQxMTY5BAAAAAEwBwAAAAk3LzMxLzIwMTkIAAAACjEyLzMxLzIwMTAJAAAAATCt+P9H+hXXCKjMUpX6FdcIJUNJUS5UU0U6ODYwMS5JUV9QUkVGX0RJVl9PVEhFUi5GWTIwMTEBAAAA/lQNAAMAAAAAAH3p+E36FdcIJilIlPoV1wgkQ0lRLlRTRTo4NjA5LklRX0NVUlJFTlRfUkFUSU8uRlkyMDE3AQAAACxcDQACAAAACDEuMzYwNDY4AQgAAAAFAAAAATEBAAAACjE4NDk0NzYzMTEDAAAAAjc5AgAAAAQ0MDMwBAAAAAEwBwAAAAk3LzMxLzIwMTkIAAAACTMvMzEvMjAxNwkAAAABMDeb4Ub6FdcIaRWPlfoV1wgpQ0lRLlRTRTo4NjE2LklRX0NPTU1PTl9QUkVGX0RJVl9DRi5GWTIwMDgBAAAA4HANAAMAAAAAAPFPTk/6FdcIUfz+k/oV1wgoQ0lRLlRTRTo4NjA0LklRX1RPVEFMX0RFQlQuRlkyMDEwLi4uLkpQWQEAAAAoqBMAAgAAAAgyMTg3NzIwNgEIAAAABQAAAAExAQAAAAoxNTUzMzI5</t>
  </si>
  <si>
    <t>MzUxAwAAAAI3OQIAAAAENDE3MwQAAAABMAcAAAAJNy8zMS8yMDE5CAAAAAkzLzMxLzIwMTAJAAAAATDphhxF+hXXCFP+5pX6FdcIJENJUS5TWlNFOjAwMjkzOS5JUV9UT1RBTF9ERUJULkZZMjAwOQEAAADmTWMAAgAAAAEwAQgAAAAFAAAAATEBAAAACjE5NTM4NjAzNzcDAAAAAjMyAgAAAAQ0MTczBAAAAAEwBwAAAAk3LzMxLzIwMTkIAAAACDEvMS8yMDEwCQAAAAEwENzgSvoV1wjgmhuW+hXXCCpDSVEuS09TRTpBMDAxMjAwLklRX0VGRkVDVF9UQVhfUkFURS5GWTIwMTYBAAAA7WwNAAIAAAAHMjQuNTYzNgEIAAAABQAAAAExAQAAAAoxODgxMzEwMzYzAwAAAAI4NQIAAAAENDM3NgQAAAABMAcAAAAJNy8zMS8yMDE5CAAAAAoxMi8zMS8yMDE2CQAAAAEw3UpvSfoV1whsH/+U+hXXCCZDSVEuVFNFOjg2MDkuSVFfUEVSSU9ETEVOR1RIX0lTLkZZMjAwOAEAAAAsXA0AAQAAAAIxMgArXGJQ+hXXCKWC3ZP6FdcIIUNJUS5JRFg6S1JFTi5JUV9DT01NT05fUkVQLkZZMjAxMQEAAACsFaIAAwAAAAAA3wg6SfoV1whgDBSV+hXXCCFDSVEuVFNFOjg2MDQuSVFfRUFSTklOR19DTy5GWTIwMTUBAAAAKKgTAAIAAAAGMjI1OTc5AQgAAAAFAAAAATEBAAAACjE4NDgxMjY4MTADAAAAAjc5AgAAAAE3BAAAAAEwBwAAAAk3LzMxLzIwMTkIAAAACTMvMzEvMjAxNQkAAAABMHAoKE76FdcIOAMylPoV1wglQ0lRLlNaU0U6MDAy</t>
  </si>
  <si>
    <t>OTM5LklRX0dBSU5fQVNTRVRTLkZZMjAxMwEAAADmTWMAAgAAAAk0Ny40OTIyMjQBCAAAAAUAAAABMQEAAAAKMTgyMzk0ODIyNwMAAAACMzICAAAAAjU2BAAAAAEwBwAAAAk3LzMxLzIwMTkIAAAACjEyLzMxLzIwMTMJAAAAATDpd+FK+hXXCMFP1ZT6FdcILkNJUS5UU0U6ODYxNi5JUV9NSU5PUklUWV9JTlRFUkVTVF9UT1RBTC5GWTIwMTkBAAAA4HANAAIAAAAEMjI2OAEIAAAABQAAAAExAQAAAAoxOTcwNjkzOTk5AwAAAAI3OQIAAAAEMTMxMgQAAAABMAcAAAAJNy8zMS8yMDE5CAAAAAkzLzMxLzIwMTkJAAAAATDU22JP+hXXCOgeHZT6FdcIKENJUS5TSFNFOjYwMTg3OC5JUV9ESUxVVF9FUFNfRVhDTC5GWTIwMTABAAAAQ94PAgMAAAAAAG1FP0j6FdcIwT4xlfoV1wgmQ0lRLlRTRTo4NjAxLklRX0xUX0RFQlRfQ0FQSVRBTC5GWTIwMTEBAAAA/lQNAAIAAAAHMTYuOTA0OAEIAAAABQAAAAExAQAAAAoxNDY0NjA5NTA3AwAAAAI3OQIAAAAENDE4NwQAAAABMAcAAAAJNy8zMS8yMDE5CAAAAAkzLzMxLzIwMTEJAAAAATAVxktG+hXXCP8hoJX6FdcIHkNJUS5UU0U6ODYwMS5JUV9QRU5TSU9OLkZZMjAxNgEAAAD+VA0AAgAAAAUzODQxNwEIAAAABQAAAAExAQAAAAoxNzk5Nzg4MzcwAwAAAAI3OQIAAAAEMTIxMwQAAAABMAcAAAAJNy8zMS8yMDE5CAAAAAkzLzMxLzIwMTYJAAAAATCLs75N+hXXCMSxVpT6FdcI</t>
  </si>
  <si>
    <t>I0NJUS5UU0U6ODYwNC5JUV9UT1RBTF9FUVVJVFkuRlkyMDEyAQAAACioEwACAAAABzIzODkxMzcBCAAAAAUAAAABMQEAAAAKMTY4NDYyODU1NwMAAAACNzkCAAAABDEyNzUEAAAAATAHAAAACTcvMzEvMjAxOQgAAAAJMy8zMS8yMDEyCQAAAAEwCFfdTvoV1wi6zjCW+hXXCCdDSVEuVFNFOjg1OTEuSVFfQ0FTSF9PUEVSLkZZMjAxMC4uLi5KUFkBAAAA6hIGAAIAAAAGMjA5MzExAQgAAAAFAAAAATEBAAAACjE1NTMyNTk3OTQDAAAAAjc5AgAAAAQyMDA2BAAAAAEwBwAAAAk3LzMxLzIwMTkIAAAACTMvMzEvMjAxMAkAAAABMNDUHEX6FdcI9ivslfoV1wgZQ0lRLlRTRTo4NjAxLklRX0FELkZZMjAxMQEAAAD+VA0AAwAAAAAAfen4TfoV1wihxUiU+hXXCClDSVEuU1pTRTowMDI5MzkuSVFfRVhUUkFfQUNDX0lURU1TLkZZMjAxMQEAAADmTWMAAwAAAAAAACrhSvoV1wirH9CU+hXXCChDSVEuVFNFOjg2MDQuSVFfVE9UQUxfREVCVF9SRVBBSUQuRlkyMDA5AQAAACioEwACAAAACC0xNDM4Mjg4AQgAAAAFAAAAATEBAAAACjE0NTk2MDUzNzgDAAAAAjc5AgAAAAQyMTY2BAAAAAEwBwAAAAk3LzMxLzIwMTkIAAAACTMvMzEvMjAwOQkAAAABMBvh3E76FdcIbjUjlPoV1wggQ0lRLlRTRTo4NTkxLklRX0NIQU5HRV9BUi5GWTIwMDkBAAAA6hIGAAIAAAAFNTQ5MzEBCAAAAAUAAAABMQEAAAAKMTQ1OTM3ODg3MwMAAAAC</t>
  </si>
  <si>
    <t>NzkCAAAABDIwMTgEAAAAATAHAAAACTcvMzEvMjAxOQgAAAAJMy8zMS8yMDA5CQAAAAEw/IiES/oV1whgCqiU+hXXCCpDSVEuVFNFOjg2MDEuSVFfSU5URVJFU1RfSU5WRVNUX0lOQy5GWTIwMDgBAAAA/lQNAAMAAAAAACnFKE76FdcIGB8IlvoV1wgjQ0lRLlRTRTo4NjAxLklRX1BFX0VYQ0wuLjIwMDMvMDMvMzEBAAAA/lQNAAIAAAAJMzcuNTMwMDgyAQcAAAAFAAAAATEBAAAACTM1OTUyMjUyNgMAAAABMAIAAAAGMTAwMDI3BAAAAAEwBwAAAAkzLzMxLzIwMDMIAAAACTMvMzEvMjAwMxjUPmv6FdcI1ztHlvoV1wggQ0lRLlRTRTo4NjA5LklRX0JVSUxESU5HUy5GWTIwMTABAAAALFwNAAMAAAAAAJCCYlD6FdcIFmDik/oV1wglQ0lRLktPU0U6QTAwMTIwMC5JUV9FQVJOSU5HX0NPLkZZMjAxNwEAAADtbA0AAgAAAAs1NjEyMC4xMjQ5NwEIAAAABQAAAAExAQAAAAoxOTUyMzgwNjQ4AwAAAAI4NQIAAAABNwQAAAABMAcAAAAJNy8zMS8yMDE5CAAAAAoxMi8zMS8yMDE3CQAAAAEw3UpvSfoV1whYnwGV+hXXCC9DSVEuU0hTRTo2MDE4NzguSVFfSU1QVVRfT1BFUl9MRUFTRV9ERVBSLkZZMjAxMwEAAABD3g8CAwAAAAAAN7o/SPoV1whZwzmV+hXXCCZDSVEuSURYOktSRU4uSVFfUEVSSU9ETEVOR1RIX0lTLkZZMjAxOAEAAACsFaIAAQAAAAIxMgAl60lJ+hXXCJ0IKJX6FdcIM0NJUS5UU0U6ODMwNi5JUV9DSEFO</t>
  </si>
  <si>
    <t>R0VfT1RIRVJfTkVUX09QRVJfQVNTRVRTLkZZMjAwOQEAAAA9fCUAAgAAAAY5MDE5ODIBCAAAAAUAAAABMQEAAAAKMTQ3MzIwNjM2NgMAAAACNzkCAAAABDIwNDUEAAAAATAHAAAACTcvMzEvMjAxOQgAAAAJMy8zMS8yMDA5CQAAAAEwdtALTfoV1wjJnGWU+hXXCB9DSVEuU1pTRTowMDI5MzkuSVFfTklfQ0YuRlkyMDE0AQAAAOZNYwACAAAACjcyMC41NTM4NzQBCAAAAAUAAAABMQEAAAAKMTc5OTE1MjUxMQMAAAACMzICAAAABDIxNTAEAAAAATAHAAAACTcvMzEvMjAxOQgAAAAKMTIvMzEvMjAxNAkAAAABMDHEY0r6FdcIMpbZlPoV1wggQ0lRLklEWDpLUkVOLklRX0NBU0hfT1BFUi5GWTIwMTgBAAAArBWiAAIAAAANMjE0NTAzLjA2NDM5NQEIAAAABQAAAAExAQAAAAoxOTU0NDAyNzc4AwAAAAI2OQIAAAAEMjAwNgQAAAABMAcAAAAJNy8zMS8yMDE5CAAAAAoxMi8zMS8yMDE4CQAAAAEwJetJSfoV1wgoayeV+hXXCDFDSVEuVFNFOjg0MTEuSVFfQ0hBTkdFX05FVF9XT1JLSU5HX0NBUElUQUwuRlkyMDEyAQAAAJwGEAADAAAAAADXFdxM+hXXCFAbj5T6FdcIJENJUS5UU0U6ODU5MS5JUV9DVVJSRU5DWV9HQUlOLkZZMjAxMQEAAADqEgYAAgAAAAMxNjABCAAAAAUAAAABMQEAAAAKMTYyNDA5OTY3MQMAAAACNzkCAAAAAjM4BAAAAAEwBwAAAAk3LzMxLzIwMTkIAAAACTMvMzEvMjAxMQkAAAABMP6uhEv6FdcI</t>
  </si>
  <si>
    <t>dLKrlPoV1wglQ0lRLktPU0U6QTAwMTIwMC5JUV9UT1RBTF9ERUJULkZZMjAwOAEAAADtbA0AAgAAAAw3MTU2MTcuOTE4NTMBCAAAAAUAAAABMQEAAAAKMTA2NTU1NTk0OAMAAAACODUCAAAABDQxNzMEAAAAATAHAAAACTcvMzEvMjAxOQgAAAAJMy8zMS8yMDA4CQAAAAEw16JaSvoV1wieEeqU+hXXCCpDSVEuVFNFOjg1OTEuSVFfVE9UQUxfRVFVSVRZLkZZMjAxMC4uLi5KUFkBAAAA6hIGAAIAAAAHMTM0NDU1NgEIAAAABQAAAAExAQAAAAoxNTUzMjU5Nzk0AwAAAAI3OQIAAAAEMTI3NQQAAAABMAcAAAAJNy8zMS8yMDE5CAAAAAkzLzMxLzIwMTAJAAAAATDphhxF+hXXCOag5ZX6FdcIJUNJUS5UU0U6ODMwNi5JUV9TVF9ERUJUX1JFUEFJRC5GWTIwMTIBAAAAPXwlAAIAAAAFLTYyMTABCAAAAAUAAAABMQEAAAAKMTY4ODUxNTk1OQMAAAACNzkCAAAABDIwNDQEAAAAATAHAAAACTcvMzEvMjAxOQgAAAAJMy8zMS8yMDEyCQAAAAEwcUUMTfoV1wjU/W2U+hXXCBtDSVEuVFNFOjg0MTEuSVFfTlBQRS5GWTIwMTABAAAAnAYQAAIAAAAGOTI3MzM3AQgAAAAFAAAAATEBAAAACjE1NzQ3MzQ2MDADAAAAAjc5AgAAAAQxMDA0BAAAAAEwBwAAAAk3LzMxLzIwMTkIAAAACTMvMzEvMjAxMAkAAAABMPKg20z6FdcIIvOHlPoV1wgoQ0lRLlNIU0U6NjAxODc4LklRX1BST1ZfQkFEX0RFQlRTLkZZMjAxMQEAAABD3g8CAwAA</t>
  </si>
  <si>
    <t>AAAAbUU/SPoV1wgwhzOV+hXXCCFDSVEuVFNFOjg2MDEuSVFfSU5DX0VRVUlUWS5GWTIwMTABAAAA/lQNAAIAAAAEMTc3MAEIAAAABQAAAAExAQAAAAoxMzgyNzYzNDAxAwAAAAI3OQIAAAACNDcEAAAAATAHAAAACTcvMzEvMjAxOQgAAAAJMy8zMS8yMDEwCQAAAAEwgML4TfoV1wj4kwiW+hXXCCRDSVEuU0hTRTo2MDE4NzguSVFfQ09NTU9OX1JFUC5GWTIwMTMBAAAAQ94PAgMAAAAAAC7hP0j6FdcI50k7lfoV1wgmQ0lRLlRTRTo4NjA5LklRX05FVF9ERUJUX0lTU1VFRC5GWTIwMTgBAAAALFwNAAIAAAAFMjA4MTQBCAAAAAUAAAABMQEAAAAKMTg5NTY4MjgyNwMAAAACNzkCAAAABDIwMDMEAAAAATAHAAAACTcvMzEvMjAxOQgAAAAJMy8zMS8yMDE4CQAAAAEwGDL3T/oV1wjQgfmT+hXXCCFDSVEuVFNFOjg2MDQuSVFfU0dBX01BUkdJTi5GWTIwMTUBAAAAKKgTAAIAAAAHNDQuMzI0MQEIAAAABQAAAAExAQAAAAoxODQ4MTI2ODEwAwAAAAI3OQIAAAAENDM3NQQAAAABMAcAAAAJNy8zMS8yMDE5CAAAAAkzLzMxLzIwMTUJAAAAATApeEtG+hXXCAdpm5X6FdcIIkNJUS5UU0U6ODYwMS5JUV9EQV9TVVBQTF9DRi5GWTIwMDgBAAAA/lQNAAIAAAAFMjgwNDYBCAAAAAUAAAABMQEAAAAKMTA2Mjc0OTM1MgMAAAACNzkCAAAABDIxNzEEAAAAATAHAAAACTcvMzEvMjAxOQgAAAAJMy8zMS8yMDA4CQAAAAEwhZv4TfoV</t>
  </si>
  <si>
    <t>1wind0GU+hXXCCtDSVEuU1pTRTowMDI5MzkuSVFfVE9UQUxfREVCVF9FUVVJVFkuRlkyMDE2AQAAAOZNYwACAAAABzgwLjYzMjYBCAAAAAUAAAABMQEAAAAKMTk1Mzg0MjIzMAMAAAACMzICAAAABDQwMzQEAAAAATAHAAAACTcvMzEvMjAxOQgAAAAKMTIvMzEvMjAxNgkAAAABMIh740X6FdcIPKi+lfoV1wghQ0lRLlNaU0U6MDAyOTM5LklRX1BFTlNJT04uRlkyMDE3AQAAAOZNYwACAAAACDAuMDM4NjE2AQgAAAAFAAAAATEBAAAACjE5NjI0NzA2MDQDAAAAAjMyAgAAAAQxMjEzBAAAAAEwBwAAAAk3LzMxLzIwMTkIAAAACjEyLzMxLzIwMTcJAAAAATBHOWRK+hXXCJRd4ZT6FdcIIENJUS5UU0U6ODYxNi5JUV9DQVNIX09QRVIuRlkyMDE4AQAAAOBwDQACAAAABTE5MzMyAQgAAAAFAAAAATEBAAAACjE4OTU2ODI4NjEDAAAAAjc5AgAAAAQyMDA2BAAAAAEwBwAAAAk3LzMxLzIwMTkIAAAACTMvMzEvMjAxOAkAAAABMNTbYk/6FdcIitYalPoV1wgoQ0lRLlNIU0U6NjAxODc4LklRX0NBUElUQUxfTEVBU0VTLkZZMjAwOQEAAABD3g8CAwAAAAAAXR4/SPoV1wiKVy+V+hXXCClDSVEuU0hTRTo2MDE4NzguSVFfQVNTRVRfV1JJVEVET1dOLkZZMjAxMgEAAABD3g8CAwAAAAAAQZM/SPoV1wg1azaV+hXXCCZDSVEuVFNFOjgzMDYuSVFfQ0FTSF9DT05WRVJTSU9OLkZZMjAxNgEAAAA9fCUAAwAAAAAAIcQcRvoV1wgU</t>
  </si>
  <si>
    <t>pamV+hXXCCFDSVEuVFNFOjg1OTEuSVFfVE9UQUxfREVCVC5GWTIwMTkBAAAA6hIGAAIAAAAHNDUxMzIxMAEIAAAABQAAAAExAQAAAAoxOTY5NDcwNzY4AwAAAAI3OQIAAAAENDE3MwQAAAABMAcAAAAJNy8zMS8yMDE5CAAAAAkzLzMxLzIwMTkJAAAAATD7HoBL+hXXCL50w5T6FdcIJUNJUS5JRFg6S1JFTi5JUV9EQVlTX1NBTEVTX09VVC5GWTIwMTcBAAAArBWiAAMAAAAAAFBZVEX6FdcIM9rMlfoV1wgmQ0lRLlRTRTo4NTkxLklRX1NBTEVTX01BUktFVElORy5GWTIwMDkBAAAA6hIGAAIAAAAFMTEyODABCAAAAAUAAAABMQEAAAAKMTQ1OTM3ODg3MwMAAAACNzkCAAAABTIxNTYxBAAAAAEwBwAAAAk3LzMxLzIwMTkIAAAACTMvMzEvMjAwOQkAAAABMPyIhEv6FdcIV5ymlPoV1wgsQ0lRLlNaU0U6MDAwNzgzLklRX1RPVEFMX0RFQlRfQ0FQSVRBTC5GWTIwMTABAAAA7sZRAQIAAAAHMTguODczNwEIAAAABQAAAAExAQAAAAoxNTUxNTk3NzE4AwAAAAIzMgIAAAAENDE4NgQAAAABMAcAAAAJNy8zMS8yMDE5CAAAAAoxMi8zMS8yMDEwCQAAAAEwRIvORPoV1wiEntaV+hXXCBVDSVEuMC5JUV9SRF9FWFBfRk4uRlkFAAAAAAAAAAgAAAAVKEludmFsaWQgVGltZSBQZXJpb2Qp1tBJR/oV1wjgmomV+hXXCCZDSVEuVFNFOjg2MDQuSVFfRVhUUkFfQUNDX0lURU1TLkZZMjAxNgEAAAAoqBMAAwAAAAAAS1AoTvoV1wiN</t>
  </si>
  <si>
    <t>EDWU+hXXCCVDSVEuU1pTRTowMDA3ODMuSVFfU0FMRV9QUEVfQ0YuRlkyMDE2AQAAAO7GUQECAAAACDAuNzAyODU1AQgAAAAFAAAAATEBAAAACjE4OTA0NTgwMTYDAAAAAjMyAgAAAAQyMDQyBAAAAAEwBwAAAAk3LzMxLzIwMTkIAAAACjEyLzMxLzIwMTYJAAAAATAURUpH+hXXCP7EZJX6FdcIK0NJUS5JRFg6S1JFTi5JUV9NSU5PUklUWV9JTlRFUkVTVF9DRi5GWTIwMTMBAAAArBWiAAMAAAAAAMNWOkn6FdcIyH8ZlfoV1wgeQ0lRLlRTRTo4NjA0LklRX1JBV19JTlYuRlkyMDE1AQAAACioEwADAAAAAABwKChO+hXXCOGJM5T6FdcIKENJUS5UU0U6ODQxMS5JUV9UT1RBTF9ERUJUX0lTU1VFRC5GWTIwMTYBAAAAnAYQAAIAAAAGNDc0NTE3AQgAAAAFAAAAATEBAAAACjE4NzUyMjMzMzIDAAAAAjc5AgAAAAQyMTYxBAAAAAEwBwAAAAk3LzMxLzIwMTkIAAAACTMvMzEvMjAxNgkAAAABMKIG+0v6FdcIOG2alPoV1wgkQ0lRLlRTRTo4NjE2LklRX0NBU0hfSU5URVJFU1QuRlkyMDE1AQAAAOBwDQACAAAABDEzODEBCAAAAAUAAAABMQEAAAAKMTc0NjkxMzAzNQMAAAACNzkCAAAABDMwMjgEAAAAATAHAAAACTcvMzEvMjAxOQgAAAAJMy8zMS8yMDE1CQAAAAEwP0BiT/oV1wjUxBKU+hXXCCVDSVEuVFNFOjg1OTEuSVFfQ0FTSF9TVF9JTlZFU1QuRlkyMDEyAQAAAOoSBgACAAAABjgyODQwMwEIAAAABQAAAAExAQAA</t>
  </si>
  <si>
    <t>AAoxNjg0NjI3OTU2AwAAAAI3OQIAAAAEMTAwMgQAAAABMAcAAAAJNy8zMS8yMDE5CAAAAAkzLzMxLzIwMTIJAAAAATDK1oRL+hXXCHZZr5T6FdcIKENJUS5UU0U6ODMwNi5JUV9UT1RBTF9ESVZfUEFJRF9DRi5GWTIwMTcBAAAAPXwlAAIAAAAHLTI0NjM0NQEIAAAABQAAAAExAQAAAAoxOTcwODM1MzMyAwAAAAI3OQIAAAAEMjAyMgQAAAABMAcAAAAJNy8zMS8yMDE5CAAAAAkzLzMxLzIwMTcJAAAAATAIwJlM+hXXCF65e5T6FdcII0NJUS5JRFg6S1JFTi5JUV9QRV9FWENMLi4yMDEzLzAzLzMxAQAAAKwVogACAAAAAzEyMAEHAAAABQAAAAExAQAAAAoxNjQ3NjY5Nzc2AwAAAAEwAgAAAAYxMDAwMjcEAAAAATAHAAAACTMvMjgvMjAxMwgAAAAJMy8yOC8yMDEzH60+a/oV1wj1NGKa+hXXCB5DSVEuVFNFOjg2MTYuSVFfUkFXX0lOVi5GWTIwMDkBAAAA4HANAAMAAAAAAO12Tk/6FdcIxfYAlPoV1wgdQ0lRLlNIU0U6NjAxODc4LklRX1JFVi5GWTIwMTUBAAAAQ94PAgMAAAAAAHR5IUj6FdcIRi4+lfoV1wgiQ0lRLlRTRTo4NjAxLklRX0xFVkVSRURfRkNGLkZZMjAxOQEAAAD+VA0AAwAAAAAAayi/TfoV1whSSWCU+hXXCChDSVEuU0hTRTo2MDE4NzguSVFfR0FJTl9BU1NFVFNfQ0YuRlkyMDEwAQAAAEPeDwIDAAAAAABtRT9I+hXXCF6dMpX6FdcIIUNJUS5UU0U6ODU5MS5JUV9ORVRfQ0hBTkdFLkZZMjAxMwEA</t>
  </si>
  <si>
    <t>AADqEgYAAgAAAAUzOTQwNAEIAAAABQAAAAExAQAAAAoxNzQ0MDM2NTI1AwAAAAI3OQIAAAAEMjA5MwQAAAABMAcAAAAJNy8zMS8yMDE5CAAAAAkzLzMxLzIwMTMJAAAAATD5/YRL+hXXCC/qs5T6FdcIH0NJUS5UU0U6ODU5MS5JUV9FQklUX0lOVC5GWTIwMTABAAAA6hIGAAIAAAAIMS44MzMwMDEBCAAAAAUAAAABMQEAAAAKMTU1MzI1OTc5NAMAAAACNzkCAAAABDQxODkEAAAAATAHAAAACTcvMzEvMjAxOQgAAAAJMy8zMS8yMDEwCQAAAAEwq+DiRfoV1wiP/rOV+hXXCB9DSVEuVFNFOjg2MDkuSVFfTkVUX0RFQlQuRlkyMDExAQAAACxcDQACAAAABy0yNTcxODQBCAAAAAUAAAABMQEAAAAKMTQ2NDYwOTY1OAMAAAACNzkCAAAABDQzNjQEAAAAATAHAAAACTcvMzEvMjAxOQgAAAAJMy8zMS8yMDExCQAAAAEwb6liUPoV1wht9uST+hXXCCFDSVEuVFNFOjg1OTEuSVFfQ09NTU9OX1JFUC5GWTIwMTUBAAAA6hIGAAMAAAAAAGeCf0v6FdcIyRa5lPoV1wgjQ0lRLlRTRTo4NjAxLklRX1BFX0VYQ0wuLjIwMTMvMDMvMzEBAAAA/lQNAAIAAAAJMzEuNzQwODQ0AQcAAAAFAAAAATEBAAAACjE1ODgxOTE3OTUDAAAAATACAAAABjEwMDAyNwQAAAABMAcAAAAJMy8yOS8yMDEzCAAAAAkzLzI5LzIwMTNkwORr+hXXCIKbQZb6FdcIKENJUS5UU0U6ODYxNi5JUV9UT1RBTF9ERUJUX1JFUEFJRC5GWTIwMDgBAAAA4HANAAIA</t>
  </si>
  <si>
    <t>AAAHLTE3NTI1MAEIAAAABQAAAAExAQAAAAoxMTg5NDU4MDg5AwAAAAI3OQIAAAAEMjE2NgQAAAABMAcAAAAJNy8zMS8yMDE5CAAAAAkzLzMxLzIwMDgJAAAAATD/KE5P+hXXCGSu/pP6FdcIIENJUS5UU0U6ODYwOS5JUV9SRF9FWFBfRk4uRlkyMDEzAQAAACxcDQADAAAAAAA30GJQ+hXXCD6I6ZP6FdcIIENJUS5JRFg6S1JFTi5JUV9GVUxMX1RJTUUuRlkyMDE4AQAAAKwVogACAAAAAzMwOAA5xElJ+hXXCF9EJ5X6FdcIH0NJUS5UU0U6ODMwNi5JUV9EQV9TVVBQTC5GWTIwMTABAAAAPXwlAAMAAAAAAHbQC036FdcIel9mlPoV1wghQ0lRLlRTRTo4NjAxLklRX05FVF9DSEFOR0UuRlkyMDE4AQAAAP5UDQACAAAABy0xMTI2ODEBCAAAAAUAAAABMQEAAAAKMTg5NTY4Mjg1MAMAAAACNzkCAAAABDIwOTMEAAAAATAHAAAACTcvMzEvMjAxOQgAAAAJMy8zMS8yMDE4CQAAAAEweAG/TfoV1wjmZF2U+hXXCCVDSVEuU1pTRTowMDI5MzkuSVFfREFfU1VQUExfQ0YuRlkyMDE2AQAAAOZNYwACAAAACDMzLjg3NDUyAQgAAAAFAAAAATEBAAAACjE5NTM4NDIyMzADAAAAAjMyAgAAAAQyMTcxBAAAAAEwBwAAAAk3LzMxLzIwMTkIAAAACjEyLzMxLzIwMTYJAAAAATB0EmRK+hXXCD8735T6FdcIKENJUS5UU0U6ODYxNi5JUV9UT1RBTF9ERUJUX1JFUEFJRC5GWTIwMTYBAAAA4HANAAIAAAAGLTIzMTc0AQgAAAAFAAAAATEB</t>
  </si>
  <si>
    <t>AAAACjE3OTk3ODg1MzYDAAAAAjc5AgAAAAQyMTY2BAAAAAEwBwAAAAk3LzMxLzIwMTkIAAAACTMvMzEvMjAxNgkAAAABMDhnYk/6FdcIKjQVlPoV1wgmQ0lRLlRTRTo4NDExLklRX0RFRl9UQVhfTElBQl9MVC5GWTIwMTYBAAAAnAYQAAIAAAAGNDgyNzkwAQgAAAAFAAAAATEBAAAACjE4NzUyMjMzMzIDAAAAAjc5AgAAAAQxMDI3BAAAAAEwBwAAAAk3LzMxLzIwMTkIAAAACTMvMzEvMjAxNgkAAAABMJPf+kv6FdcImFyZlPoV1wgsQ0lRLktPU0U6QTAwMTIwMC5JUV9UT1RBTF9ESVZfUEFJRF9DRi5GWTIwMTQBAAAA7WwNAAMAAAAAAL8jb0n6FdcI5U37lPoV1wgeQ0lRLjAuSVFfQ09NTU9OX1BSRUZfRElWX0NGLkZZBQAAAAAAAAAIAAAAFShJbnZhbGlkIFRpbWUgUGVyaW9kKcz3SUf6FdcII9iIlfoV1wgnQ0lRLlNaU0U6MDAyOTM5LklRX1BFUklPRERBVEVfSVMuRlkyMDE2AQAAAOZNYwAFAAAACjIwMTYvMTIvMzEAdBJkSvoV1wiF5w2W+hXXCCVDSVEuVFNFOjgzMDYuSVFfUFJPVl9CQURfREVCVFMuRlkyMDE5AQAAAD18JQADAAAAAAD95plM+hXXCJfQfpT6FdcILkNJUS5TWlNFOjAwMjkzOS5JUV9NSU5PUklUWV9JTlRFUkVTVF9DRi5GWTIwMTQBAAAA5k1jAAMAAAAAADHEY0r6FdcIOb3ZlPoV1wgnQ0lRLlNIU0U6NjAxODc4LklRX1BFUklPRERBVEVfSVMuRlkyMDEwAQAAAEPeDwIFAAAACjIwMTAv</t>
  </si>
  <si>
    <t>MTIvMzEAbUU/SPoV1wiYZDGV+hXXCCxDSVEuVFNFOjg2MDQuSVFfSU1QVVRfT1BFUl9MRUFTRV9ERVBSLkZZMjAxNAEAAAAoqBMAAwAAAAAAsAEoTvoV1wjRui+U+hXXCCNDSVEuS09TRTpBMDAxMjAwLklRX0VCVF9FWENMLkZZMjAxNgEAAADtbA0AAgAAAAwxOTk4MjguNTY4NTMBCAAAAAUAAAABMQEAAAAKMTg4MTMxMDM2MwMAAAACODUCAAAAATQEAAAAATAHAAAACTcvMzEvMjAxOQgAAAAKMTIvMzEvMjAxNgkAAAABMN1Kb0n6FdcId6z+lPoV1wgoQ0lRLlNIU0U6NjAxODc4LklRX0xUX0RFQlRfSVNTVUVELkZZMjAxNwEAAABD3g8CAgAAAAY0MjYyLjgBCAAAAAUAAAABMQEAAAAKMTk1MDQ0MDQ2NwMAAAACMzICAAAABDIwMzQEAAAAATAHAAAACTcvMzEvMjAxOQgAAAAKMTIvMzEvMjAxNwkAAAABMHPtIUj6FdcIDPFFlfoV1wglQ0lRLlRTRTo4NjAxLklRX0xUX0RFQlRfUkVQQUlELkZZMjAxNAEAAAD+VA0AAwAAAAAAmmW+TfoV1wiyNlKU+hXXCBtDSVEuVFNFOjg2MDEuSVFfTEFORC5GWTIwMTABAAAA/lQNAAIAAAAFNjE4MjcBCAAAAAUAAAABMQEAAAAKMTM4Mjc2MzQwMQMAAAACNzkCAAAABDMwOTgEAAAAATAHAAAACTcvMzEvMjAxOQgAAAAJMy8zMS8yMDEwCQAAAAEwfen4TfoV1wgzo0aU+hXXCCNDSVEuU1pTRTowMDI5MzkuSVFfQ0hBTkdFX0FQLkZZMjAwOAEAAADmTWMAAgAAAAwtMzI3My43</t>
  </si>
  <si>
    <t>MjE5MzUBCAAAAAUAAAABMQEAAAAKMTk1NDQzMDIyMgMAAAACMzICAAAABDIwMTcEAAAAATAHAAAACTcvMzEvMjAxOQgAAAAKMTIvMzEvMjAwOAkAAAABMCC14Er6FdcIjmjJlPoV1wgtQ0lRLlNaU0U6MDAwNzgzLklRX0lOQ19UQVhfUEFZX0NVUlJFTlQuRlkyMDE1AQAAAO7GUQECAAAACjIyMC44MDAzNTcBCAAAAAUAAAABMQEAAAAKMTgzNTAzNDU4NAMAAAACMzICAAAABDEwOTQEAAAAATAHAAAACTcvMzEvMjAxOQgAAAAKMTIvMzEvMjAxNQkAAAABML4eSkf6FdcIhRthlfoV1wgfQ0lRLlRTRTo4NjAxLklRX0FSX1RVUk5TLkZZMjAxMQEAAAD+VA0AAwAAAAAAFcZLRvoV1wgK+5+V+hXXCBxDSVEuVFNFOjg2MDEuSVFfQ0FQRVguRlkyMDA4AQAAAP5UDQACAAAABi0zNDI5NQEIAAAABQAAAAExAQAAAAoxMDYyNzQ5MzUyAwAAAAI3OQIAAAAEMjAyMQQAAAABMAcAAAAJNy8zMS8yMDE5CAAAAAkzLzMxLzIwMDgJAAAAATCFm/hN+hXXCJ+eQZT6FdcIKENJUS5UU0U6ODYxNi5JUV9UT1RBTF9MSUFCX0VRVUlUWS5GWTIwMDkBAAAA4HANAAIAAAAGNDE4OTYxAQgAAAAFAAAAATEBAAAACjEzODY3MTkxNDADAAAAAjc5AgAAAAQxMDEzBAAAAAEwBwAAAAk3LzMxLzIwMTkIAAAACTMvMzEvMjAwOQkAAAABMPFPTk/6FdcI0M8AlPoV1wggQ0lRLlRTRTo4NjA0LklRX1BBUlRfVElNRS5GWTIwMTkBAAAAKKgTAAMA</t>
  </si>
  <si>
    <t>AAAAADaeKE76FdcIoJM+lPoV1wglQ0lRLlRTRTo4NjAxLklRX05FVF9SRU5UQUxfRVhQLkZZMjAxNQEAAAD+VA0AAgAAAAUzNzAwOQEIAAAABQAAAAExAQAAAAoxNzQ2OTEzMDgyAwAAAAI3OQIAAAAFMjQyNjEEAAAAATAHAAAACTcvMzEvMjAxOQgAAAAJMy8zMS8yMDE1CQAAAAEwnYy+TfoV1wglb1OU+hXXCChDSVEuU1pTRTowMDI5MzkuSVFfT1RIRVJfQ0FfU1VQUEwuRlkyMDEzAQAAAOZNYwACAAAACzE2NTkuNzY1MjIzAQgAAAAFAAAAATEBAAAACjE4MjM5NDgyMjcDAAAAAjMyAgAAAAQxMDU1BAAAAAEwBwAAAAk3LzMxLzIwMTkIAAAACjEyLzMxLzIwMTMJAAAAATAVnuFK+hXXCL0T1pT6FdcIH0NJUS5UU0U6ODYxNi5JUV9CVl9TSEFSRS5GWTIwMTUBAAAA4HANAAIAAAAKNTgwLjYzOTQwOQEIAAAABQAAAAExAQAAAAoxNzQ2OTEzMDM1AwAAAAI3OQIAAAAENDAyMAQAAAABMAcAAAAJNy8zMS8yMDE5CAAAAAkzLzMxLzIwMTUJAAAAATA/QGJP+hXXCCC0EZT6FdcIJENJUS5UU0U6ODYwNC5JUV9PVEhFUl9MSUFCX0xULkZZMjAxNwEAAAAoqBMAAgAAAAcyMDE5NTM1AQgAAAAFAAAAATEBAAAACjE5Njk1MDE2NTYDAAAAAjc5AgAAAAQxMDYyBAAAAAEwBwAAAAk3LzMxLzIwMTkIAAAACTMvMzEvMjAxNwkAAAABMEN3KE76FdcI38o4lPoV1wgiQ0lRLlNaU0U6MDAyOTM5LklRX0VCSVRfSU5ULkZZMjAw</t>
  </si>
  <si>
    <t>OQEAAADmTWMAAwAAAAJOQQCTVONF+hXXCDjZupX6FdcILENJUS5TWlNFOjAwMjkzOS5JUV9PVEhFUl9OT05fT1BFUl9FWFAuRlkyMDExAQAAAOZNYwACAAAACDIuMTEyNDA0AQgAAAAFAAAAATEBAAAACjE5NTQxODQ2OTQDAAAAAjMyAgAAAAMzNzEEAAAAATAHAAAACTcvMzEvMjAxOQgAAAAKMTIvMzEvMjAxMQkAAAABMGXnxkP6FdcI7WEMlvoV1wgmQ0lRLlRTRTo4NjAxLklRX0FTU0VUX1dSSVRFRE9XTi5GWTIwMTUBAAAA/lQNAAMAAAAAAJ2Mvk36FdcILfpSlPoV1wgkQ0lRLlRTRTo4NDExLklRX0lNUEFJUk1FTlRfR1cuRlkyMDA4AQAAAJwGEAACAAAABi0yNTcxNQEIAAAABQAAAAExAQAAAAoxMzczMDYyNjg3AwAAAAI3OQIAAAADMjA5BAAAAAEwBwAAAAk3LzMxLzIwMTkIAAAACTMvMzEvMjAwOAkAAAABMPINmkz6FdcI2rWBlPoV1wgaQ0lRLlRTRTo4NjA5LklRX1JFVi5GWTIwMTMBAAAALFwNAAIAAAAFNzU1MTEBCAAAAAUAAAABMQEAAAAKMTYyNTk3NTE3MgMAAAACNzkCAAAAAzExMgQAAAABMAcAAAAJNy8zMS8yMDE5CAAAAAkzLzMxLzIwMTMJAAAAATA30GJQ+hXXCHPF6JP6FdcIKkNJUS5TWlNFOjAwMDc4My5JUV9DSEFOR0VfSU5WRU5UT1JZLkZZMjAwNwEAAADuxlEBAwAAAAAAbxQiSPoV1wh1MEuV+hXXCCBDSVEuVFNFOjg0MTEuSVFfQ0hBTkdFX0FSLkZZMjAxOAEAAACcBhAAAwAAAAAA</t>
  </si>
  <si>
    <t>ey37S/oV1wjLmZ+U+hXXCCRDSVEuVFNFOjg2MDQuSVFfT1RIRVJfTElBQl9MVC5GWTIwMDkBAAAAKKgTAAIAAAAGNTA0MzY5AQgAAAAFAAAAATEBAAAACjE0NTk2MDUzNzgDAAAAAjc5AgAAAAQxMDYyBAAAAAEwBwAAAAk3LzMxLzIwMTkIAAAACTMvMzEvMjAwOQkAAAABMDG73E76FdcIrksilPoV1wgaQ0lRLlRTRTo4NjAxLklRX1NHQS5GWTIwMTgBAAAA/lQNAAIAAAAGMzIwNzc1AQgAAAAFAAAAATEBAAAACjE4OTU2ODI4NTADAAAAAjc5AgAAAAIyMwQAAAABMAcAAAAJNy8zMS8yMDE5CAAAAAkzLzMxLzIwMTgJAAAAATCN0ApD+hXXCCMKF5b6FdcIJENJUS5LT1NFOkEwMDEyMDAuSVFfSU5WRU5UT1JZLkZZMjAxNAEAAADtbA0AAwAAAAAA0ftuSfoV1wgHx/mU+hXXCBlDSVEuVFNFOjg2MDQuSVFfUEVfRVhDTC4uAQAAACioEwADAAAAAk5NAQcAAAAFAAAAAjI5AgAAAAYxMDAwMjcBAAAACjE5NzMwMzczNDEDAAAAATAEAAAAATAHAAAACTcvMzEvMjAxOQgAAAAJNy8zMS8yMDE5Qjg+a/oV1wgMLMuT+hXXCCdDSVEuU1pTRTowMDA3ODMuSVFfRUJJVERBLkZZMjAxOS4uLi5KUFkBAAAA7sZRAQMAAAACTkEAvV8cRfoV1wg6aeSV+hXXCCVDSVEuVFNFOjg2MTYuSVFfR0FJTl9JTlZFU1RfQ0YuRlkyMDE0AQAAAOBwDQACAAAABC0yMjMBCAAAAAUAAAABMQEAAAAKMTY5MDM2OTQxOAMAAAACNzkCAAAABDIw</t>
  </si>
  <si>
    <t>OTAEAAAAATAHAAAACTcvMzEvMjAxOQgAAAAJMy8zMS8yMDE0CQAAAAEwVvJhT/oV1wjHRA+U+hXXCCVDSVEuVFNFOjgzMDYuSVFfTFRfREVCVF9SRVBBSUQuRlkyMDE1AQAAAD18JQACAAAACC0zMDcyNjMwAQgAAAAFAAAAATEBAAAACjE4NDk1NTMyMzADAAAAAjc5AgAAAAQyMDM2BAAAAAEwBwAAAAk3LzMxLzIwMTkIAAAACTMvMzEvMjAxNQkAAAABMBOZmUz6FdcIURR2lPoV1wgmQ0lRLlNIU0U6NjAxODc4LklRX1RPVEFMX1JFQ0VJVi5GWTIwMDgBAAAAQ94PAgMAAAAAAEHQPkj6FdcIMP0rlfoV1wggQ0lRLlRTRTo4NjA5LklRX0NBU0hfT1BFUi5GWTIwMTcBAAAALFwNAAIAAAAFNTIyMTYBCAAAAAUAAAABMQEAAAAKMTg0OTQ3NjMxMQMAAAACNzkCAAAABDIwMDYEAAAAATAHAAAACTcvMzEvMjAxOQgAAAAJMy8zMS8yMDE3CQAAAAEwDwv3T/oV1wjCAfaT+hXXCChDSVEuVFNFOjg2MDkuSVFfVE9UQUxfREVCVC5GWTIwMTQuLi4uSlBZAQAAACxcDQACAAAABjE5MTU1NQEIAAAABQAAAAExAQAAAAoxNjg3OTk0ODIyAwAAAAI3OQIAAAAENDE3MwQAAAABMAcAAAAJNy8zMS8yMDE5CAAAAAkzLzMxLzIwMTQJAAAAATDphhxF+hXXCHzY5pX6FdcIJENJUS5UU0U6ODMwNi5JUV9FUVVJVFlfTUVUSE9ELkZZMjAxMQEAAAA9fCUAAgAAAAY3NzA1MzcBCAAAAAUAAAABMQEAAAAKMTYyNzQyOTYzOAMAAAACNzkC</t>
  </si>
  <si>
    <t>AAAABDMwNjMEAAAAATAHAAAACTcvMzEvMjAxOQgAAAAJMy8zMS8yMDExCQAAAAEwZB4MTfoV1whbomqU+hXXCChDSVEuU0hTRTo2MDE4NzguSVFfT1RIRVJfQ0xfU1VQUEwuRlkyMDA3AQAAAEPeDwIDAAAAAADoEUpJ+hXXCGKNKZX6FdcIIkNJUS5LT1NFOkEwMDEyMDAuSVFfWl9TQ09SRS5GWTIwMTYBAAAA7WwNAAMAAAAAADDkU0X6FdcImdXFlfoV1wgjQ0lRLklEWDpLUkVOLklRX1BFX0VYQ0wuLjIwMDMvMDMvMzEBAAAArBWiAAIAAAAJMTIuMTA4Njk1AQcAAAAFAAAAATEBAAAACjE3NzIxNDc4MjIDAAAAATACAAAABjEwMDAyNwQAAAABMAcAAAAJMy8zMS8yMDAzCAAAAAkzLzMxLzIwMDMY1D5r+hXXCJaTY5r6FdcIKUNJUS5LT1NFOkEwMDEyMDAuSVFfREFZU19TQUxFU19PVVQuRlkyMDE4AQAAAO1sDQADAAAAAAAw5FNF+hXXCGibxpX6FdcIHUNJUS5TSFNFOjYwMTg3OC5JUV9SRVYuRlkyMDEzAQAAAEPeDwIDAAAAAAA3uj9I+hXXCKTaOJX6FdcIJENJUS5TWlNFOjAwMjkzOS5JUV9FQklUREFfSU5ULkZZMjAxNAEAAADmTWMAAwAAAAJOQQCIe+NF+hXXCFa+vZX6FdcIH0NJUS5UU0U6ODQxMS5JUV9FQlRfRVhDTC5GWTIwMTUBAAAAnAYQAAIAAAAHMTAzMjM3NQEIAAAABQAAAAExAQAAAAoxNzcyMzM0MTM3AwAAAAI3OQIAAAABNAQAAAABMAcAAAAJNy8zMS8yMDE5CAAAAAkzLzMxLzIwMTUJAAAA</t>
  </si>
  <si>
    <t>ATCduPpL+hXXCIqOlZT6FdcIL0NJUS5UU0U6ODYwMS5JUV9JTVBVVF9PUEVSX0xFQVNFX0lOVF9FWFAuRlkyMDEzAQAAAP5UDQADAAAAAABfN/lN+hXXCFjyTZT6FdcIJ0NJUS5TWlNFOjAwMjkzOS5JUV9DVVJSRU5DWV9HQUlOLkZZMjAwOQEAAADmTWMAAgAAAAktMC4wNDE4OTUBCAAAAAUAAAABMQEAAAAKMTk1Mzg2MDM3NwMAAAACMzICAAAAAjM4BAAAAAEwBwAAAAk3LzMxLzIwMTkIAAAACDEvMS8yMDEwCQAAAAEwILXgSvoV1whwUsqU+hXXCCpDSVEuVFNFOjg2MTYuSVFfSU5URVJFU1RfSU5WRVNUX0lOQy5GWTIwMTQBAAAA4HANAAIAAAADMzg0AQgAAAAFAAAAATEBAAAACjE2OTAzNjk0MTgDAAAAAjc5AgAAAAI2NQQAAAABMAcAAAAJNy8zMS8yMDE5CAAAAAkzLzMxLzIwMTQJAAAAATCyOU9P+hXXCNNDApb6FdcIJ0NJUS5UU0U6ODQxMS5JUV9ORVRfSU5URVJFU1RfRVhQLkZZMjAxNQEAAACcBhAAAwAAAAAAnbj6S/oV1wiUZpWU+hXXCCVDSVEuU1pTRTowMDA3ODMuSVFfR0FJTl9BU1NFVFMuRlkyMDE1AQAAAO7GUQECAAAACDAuMDk4NjQ4AQgAAAAFAAAAATEBAAAACjE4MzUwMzQ1ODQDAAAAAjMyAgAAAAI1NgQAAAABMAcAAAAJNy8zMS8yMDE5CAAAAAoxMi8zMS8yMDE1CQAAAAEwvh5KR/oV1wjwMGCV+hXXCCZDSVEuVFNFOjg1OTEuSVFfT1RIRVJfTFRfQVNTRVRTLkZZMjAwOAEAAADqEgYA</t>
  </si>
  <si>
    <t>AgAAAAcxNDYwNzU5AQgAAAAFAAAAATEBAAAACjEzODEyMDU1OTkDAAAAAjc5AgAAAAQxMDYwBAAAAAEwBwAAAAk3LzMxLzIwMTkIAAAACTMvMzEvMjAwOAkAAAABMHx7+0v6FdcIhVGklPoV1wgmQ0lRLlRTRTo4NTkxLklRX0NBU0hfQUNRVUlSRV9DRi5GWTIwMTUBAAAA6hIGAAIAAAAGLTczMjQwAQgAAAAFAAAAATEBAAAACjE4NDgyNjI3NjcDAAAAAjc5AgAAAAQyMDU3BAAAAAEwBwAAAAk3LzMxLzIwMTkIAAAACTMvMzEvMjAxNQkAAAABMGeCf0v6FdcIzu+4lPoV1wgrQ0lRLlNaU0U6MDAyOTM5LklRX0NVUlJFTlRfUE9SVF9ERUJULkZZMjAxMwEAAADmTWMAAwAAAAAAFZ7hSvoV1wiqYdaU+hXXCCdDSVEuS09TRTpBMDAxMjAwLklRX0ZJTklTSEVEX0lOVi5GWTIwMTEBAAAA7WwNAAMAAAAAAGQ+W0r6FdcITnjylPoV1wgoQ0lRLlNaU0U6MDAyOTM5LklRX1JFVFVSTl9DQVBJVEFMLkZZMjAxMAEAAADmTWMAAwAAAAAAk1TjRfoV1wgGALuV+hXXCB5DSVEuVFNFOjg2MDkuSVFfU1RfREVCVC5GWTIwMTIBAAAALFwNAAIAAAAGMTk3NTMzAQgAAAAFAAAAATEBAAAACjE1NTc1MTkxMDUDAAAAAjc5AgAAAAQxMDQ2BAAAAAEwBwAAAAk3LzMxLzIwMTkIAAAACTMvMzEvMjAxMgkAAAABMG+pYlD6FdcI3T/nk/oV1wgvQ0lRLklEWDpLUkVOLklRX0lNUFVUX09QRVJfTEVBU0VfSU5UX0VYUC5GWTIwMTUBAAAA</t>
  </si>
  <si>
    <t>rBWiAAMAAAAAAPxkSEn6FdcIUPodlfoV1wgZQ0lRLlRTRTo4MzA2LklRX1JFLkZZMjAxNQEAAAA9fCUAAgAAAAczNjY0NDM1AQgAAAAFAAAAATEBAAAACjE4NDk1NTMyMzADAAAAAjc5AgAAAAQxMjIyBAAAAAEwBwAAAAk3LzMxLzIwMTkIAAAACTMvMzEvMjAxNQkAAAABMAZzmUz6FdcIs1B1lPoV1wgwQ0lRLlNaU0U6MDAyOTM5LklRX09USEVSX0lOVkVTVF9BQ1RfU1VQUEwuRlkyMDE4AQAAAOZNYwACAAAABzIzLjU3NjMBCAAAAAUAAAABMQEAAAAKMTk2MjQ3MDYzNgMAAAACMzICAAAABDIwNTEEAAAAATAHAAAACTcvMzEvMjAxOQgAAAAKMTIvMzEvMjAxOAkAAAABMENgZEr6FdcIgy/llPoV1wgmQ0lRLktPU0U6QTAwMTIwMC5JUV9RVUlDS19SQVRJTy5GWTIwMTQBAAAA7WwNAAIAAAAIMS40MDgzMjIBCAAAAAUAAAABMQEAAAAKMTc4Mzg2NjQxMAMAAAACODUCAAAABDQxMjEEAAAAATAHAAAACTcvMzEvMjAxOQgAAAAKMTIvMzEvMjAxNAkAAAABMEW9U0X6FdcI2E7ElfoV1wgoQ0lRLlNaU0U6MDAwNzgzLklRX09USEVSX0NBX1NVUFBMLkZZMjAxOAEAAADuxlEBAgAAAAoxMDY0LjczNjI5AQgAAAAFAAAAATEBAAAACjE5NTcyOTU3MzIDAAAAAjMyAgAAAAQxMDU1BAAAAAEwBwAAAAk3LzMxLzIwMTkIAAAACjEyLzMxLzIwMTgJAAAAATCZa0pH+hXXCPpXaZX6FdcIK0NJUS5TWlNFOjAwMDc4My5JUV9E</t>
  </si>
  <si>
    <t>RUZfVEFYX0FTU0VUU19MVC5GWTIwMDcBAAAA7sZRAQIAAAAJMzEuNjAxMzg5AQgAAAAFAAAAATEBAAAACTgyMDQ1OTQ3MAMAAAACMzICAAAABDEwMjYEAAAAATAHAAAACTcvMzEvMjAxOQgAAAAKMTIvMzEvMjAwNwkAAAABMG8UIkj6FdcIFUZKlfoV1wglQ0lRLlNaU0U6MDAwNzgzLklRX0VCSVRfTUFSR0lOLkZZMjAwOAEAAADuxlEBAwAAAAJOQQBEi85E+hXXCJQ+1ZX6FdcIKUNJUS5UU0U6ODMwNi5JUV9UT1RBTF9ERUJUX0NBUElUQUwuRlkyMDE5AQAAAD18JQADAAAAAAAhxBxG+hXXCA14q5X6FdcIIUNJUS5UU0U6ODU5MS5JUV9UT1RBTF9MSUFCLkZZMjAxMgEAAADqEgYAAgAAAAc2ODc0NzI2AQgAAAAFAAAAATEBAAAACjE2ODQ2Mjc5NTYDAAAAAjc5AgAAAAQxMjc2BAAAAAEwBwAAAAk3LzMxLzIwMTkIAAAACTMvMzEvMjAxMgkAAAABMMrWhEv6FdcISs6vlPoV1wglQ0lRLlRTRTo4NjE2LklRX1JFVFVSTl9DQVBJVEFMLkZZMjAxMAEAAADgcA0AAwAAAAAAYQJLRvoV1wiyq5GV+hXXCCVDSVEuVFNFOjg0MTEuSVFfTFRfREVCVF9SRVBBSUQuRlkyMDE0AQAAAJwGEAACAAAABy0xODMyMDABCAAAAAUAAAABMQEAAAAKMTc3MjMzMzk2MAMAAAACNzkCAAAABDIwMzYEAAAAATAHAAAACTcvMzEvMjAxOQgAAAAJMy8zMS8yMDE0CQAAAAEwnbj6S/oV1wjuy5SU+hXXCCNDSVEuU1pTRTowMDA3ODMuSVFf</t>
  </si>
  <si>
    <t>Q0hBTkdFX0FQLkZZMjAxMgEAAADuxlEBAgAAAAkxOTg2LjgzODUBCAAAAAUAAAABMQEAAAAKMTY3NDA5NjQwNwMAAAACMzICAAAABDIwMTcEAAAAATAHAAAACTcvMzEvMjAxOQgAAAAKMTIvMzEvMjAxMgkAAAABMKxGAEj6FdcIcMxZlfoV1wglQ0lRLlRTRTo4NjAxLklRX09USEVSX0NBX1NVUFBMLkZZMjAwOAEAAAD+VA0AAgAAAAY2MjE0NjEBCAAAAAUAAAABMQEAAAAKMTA2Mjc0OTM1MgMAAAACNzkCAAAABDEwNTUEAAAAATAHAAAACTcvMzEvMjAxOQgAAAAJMy8zMS8yMDA4CQAAAAEw9nP4TfoV1wjWjECU+hXXCCFDSVEuU1pTRTowMDI5MzkuSVFfV0lQX0lOVi5GWTIwMTEBAAAA5k1jAAMAAAAAAAAq4Ur6FdcIdljRlPoV1wglQ0lRLlRTRTo4NjA5LklRX0xUX0RFQlRfSVNTVUVELkZZMjAxMAEAAAAsXA0AAgAAAAQzMTgwAQgAAAAFAAAAATEBAAAACjEzODcxODQyODEDAAAAAjc5AgAAAAQyMDM0BAAAAAEwBwAAAAk3LzMxLzIwMTkIAAAACTMvMzEvMjAxMAkAAAABMJCCYlD6FdcI9dXik/oV1wghQ0lRLlNaU0U6MDAwNzgzLklRX1BFTlNJT04uRlkyMDA4AQAAAO7GUQEDAAAAAADIqf9H+hXXCH5RTZX6FdcII0NJUS5LT1NFOkEwMDEyMDAuSVFfQlZfU0hBUkUuRlkyMDEwAQAAAO1sDQACAAAACzk5NjQuMDQxMTE4AQgAAAAFAAAAATEBAAAACjE0MDI0ODU2MTcDAAAAAjg1AgAAAAQ0MDIwBAAAAAEw</t>
  </si>
  <si>
    <t>BwAAAAk3LzMxLzIwMTkIAAAACTMvMzEvMjAxMAkAAAABMPfwWkr6FdcIGJDvlPoV1wgeQ0lRLlRTRTo4NjA0LklRX0lOQ19UQVguRlkyMDE4AQAAACioEwACAAAABjEwMzg2NgEIAAAABQAAAAExAQAAAAoxOTY5NTAxNjE1AwAAAAI3OQIAAAACNzUEAAAAATAHAAAACTcvMzEvMjAxOQgAAAAJMy8zMS8yMDE4CQAAAAEwQ3coTvoV1wiN0RWW+hXXCCFDSVEuU1pTRTowMDA3ODMuSVFfUkFXX0lOVi5GWTIwMTYBAAAA7sZRAQMAAAAAABRFSkf6FdcIVVBklfoV1wgmQ0lRLlRTRTo4MzA2LklRX0VGRkVDVF9UQVhfUkFURS5GWTIwMTYBAAAAPXwlAAIAAAAHMzEuNzc0NAEIAAAABQAAAAExAQAAAAoxODk1OTEyNjg0AwAAAAI3OQIAAAAENDM3NgQAAAABMAcAAAAJNy8zMS8yMDE5CAAAAAkzLzMxLzIwMTYJAAAAATATmZlM+hXXCC0md5T6FdcIJkNJUS5TWlNFOjAwMjkzOS5JUV9CRVRBXzVZUi4yMDEzLzEyLzMxAQAAAOZNYwADAAAAAAB+AJhq+hXXCCdqa5r6FdcIIkNJUS5UU0U6ODMwNi5JUV9DQVNIX0lOVkVTVC5GWTIwMTQBAAAAPXwlAAIAAAAJLTEyNDAxODI3AQgAAAAFAAAAATEBAAAACjE3OTk5NzcxNTYDAAAAAjc5AgAAAAQyMDA1BAAAAAEwBwAAAAk3LzMxLzIwMTkIAAAACTMvMzEvMjAxNAkAAAABMAZzmUz6FdcIBVVzlPoV1wgsQ0lRLlRTRTo4NjAxLklRX0RFQlRfRVFVSVZfT1BFUl9MRUFTRS5G</t>
  </si>
  <si>
    <t>WTIwMTABAAAA/lQNAAMAAAAAAH3p+E36FdcIM6NGlPoV1wghQ0lRLlNaU0U6MDAwNzgzLklRX1BFTlNJT04uRlkyMDE2AQAAAO7GUQECAAAACDUxLjQ0ODA5AQgAAAAFAAAAATEBAAAACjE4OTA0NTgwMTYDAAAAAjMyAgAAAAQxMjEzBAAAAAEwBwAAAAk3LzMxLzIwMTkIAAAACjEyLzMxLzIwMTYJAAAAATC+HkpH+hXXCFwCZJX6FdcIIkNJUS5UU0U6ODU5MS5JUV9MRVZFUkVEX0ZDRi5GWTIwMTEBAAAA6hIGAAIAAAAKLTg5MTg0OC4yNQEIAAAABQAAAAExAQAAAAoxNjI0MDk5NjcxAwAAAAI3OQIAAAAENDQyMgQAAAABMAcAAAAJNy8zMS8yMDE5CAAAAAkzLzMxLzIwMTEJAAAAATDK1oRL+hXXCLkgrpT6FdcIHUNJUS5TWlNFOjAwMjkzOS5JUV9DSVAuRlkyMDEyAQAAAOZNYwADAAAAAADpd+FK+hXXCBUY1JT6FdcIIUNJUS5UU0U6ODMwNi5JUV9DQVNIX1RBWEVTLkZZMjAxMgEAAAA9fCUAAgAAAAYxMTk4OTcBCAAAAAUAAAABMQEAAAAKMTY4ODUxNTk1OQMAAAACNzkCAAAABDMwNTMEAAAAATAHAAAACTcvMzEvMjAxOQgAAAAJMy8zMS8yMDEyCQAAAAEwcUUMTfoV1wjKJG6U+hXXCCpDSVEuVFNFOjg2MDkuSVFfVE9UQUxfRVFVSVRZLkZZMjAxNC4uLi5KUFkBAAAALFwNAAIAAAAGMTUyODM4AQgAAAAFAAAAATEBAAAACjE2ODc5OTQ4MjIDAAAAAjc5AgAAAAQxMjc1BAAAAAEwBwAAAAk3LzMxLzIwMTkI</t>
  </si>
  <si>
    <t>AAAACTMvMzEvMjAxNAkAAAABMOmGHEX6FdcIEpDklfoV1wgoQ0lRLktPU0U6QTAwMTIwMC5JUV9QRVJJT0REQVRFX0lTLkZZMjAxNwEAAADtbA0ABQAAAAoyMDE3LzEyLzMxAKJxb0n6FdcIT+0BlfoV1wglQ0lRLlRTRTo4NTkxLklRX0NBU0hfU1RfSU5WRVNULkZZMjAwOQEAAADqEgYAAgAAAAY0NjgwNTkBCAAAAAUAAAABMQEAAAAKMTQ1OTM3ODg3MwMAAAACNzkCAAAABDEwMDIEAAAAATAHAAAACTcvMzEvMjAxOQgAAAAJMy8zMS8yMDA5CQAAAAEw/IiES/oV1wiXw6aU+hXXCCdDSVEuVFNFOjgzMDYuSVFfQ0FTSF9PUEVSLkZZMjAxNi4uLi5KUFkBAAAAPXwlAAIAAAAHNDE3NjE5NQEIAAAABQAAAAExAQAAAAoxODk1OTEyNjg0AwAAAAI3OQIAAAAEMjAwNgQAAAABMAcAAAAJNy8zMS8yMDE5CAAAAAkzLzMxLzIwMTYJAAAAATDQ1BxF+hXXCP3c65X6FdcIIENJUS5UU0U6ODYwOS5JUV9DSEFOR0VfQVAuRlkyMDE5AQAAACxcDQADAAAAAADaWPdP+hXXCDeQ8pX6FdcIKENJUS5TWlNFOjAwMDc4My5JUV9ESUxVVF9FUFNfRVhDTC5GWTIwMTgBAAAA7sZRAQIAAAAIMC4wNDY1MTQBCAAAAAUAAAABMQEAAAAKMTk1NzI5NTczMgMAAAACMzICAAAAAzE0MgQAAAABMAcAAAAJNy8zMS8yMDE5CAAAAAoxMi8zMS8yMDE4CQAAAAEwmWtKR/oV1wg642iV+hXXCCNDSVEuVFNFOjg0MTEuSVFfR1JPU1NfTUFSR0lO</t>
  </si>
  <si>
    <t>LkZZMjAxNwEAAACcBhAAAwAAAAAABTkdRvoV1wivzLCV+hXXCClDSVEuU0hTRTo2MDE4NzguSVFfTkVUX0RFQlRfSVNTVUVELkZZMjAwNwEAAABD3g8CAwAAAAAA6BFKSfoV1whrEyuV+hXXCBxDSVEuSURYOktSRU4uSVFfREFfQ0YuRlkyMDEzAQAAAKwVogACAAAACzQ4MzIuMzkxMDMzAQgAAAAFAAAAATEBAAAACjE3MjY2MDcxOTIDAAAAAjY5AgAAAAQyMTYwBAAAAAEwBwAAAAk3LzMxLzIwMTkIAAAACjEyLzMxLzIwMTMJAAAAATDDVjpJ+hXXCNRYGZX6FdcIJ0NJUS5UU0U6ODU5MS5JUV9NQVJLRVRDQVAuMjAwMi8zLzMxLkpQWQEAAADqEgYAAgAAAAs4MTkzNzYuNjY3MgEGAAAABQAAAAExAQAAAAoxNDE5NTk1MDM5AwAAAAI3OQIAAAAGMTAwMDU0BAAAAAEwBwAAAAkzLzMxLzIwMDJY6j1r+hXXCOpHCav6FdcIKENJUS5UU0U6ODYwNC5JUV9DVVJSRU5UX1BPUlRfREVCVC5GWTIwMTMBAAAAKKgTAAMAAAAAAPh93U76FdcI7EctlPoV1wgZQ0lRLlRTRTo4MzA2LklRX0RPLkZZMjAwOAEAAAA9fCUAAgAAAAUtMjY3MAEIAAAABQAAAAExAQAAAAoxNDczMjA2MzIxAwAAAAI3OQIAAAACNDAEAAAAATAHAAAACTcvMzEvMjAxOQgAAAAJMy8zMS8yMDA4CQAAAAEwayi/TfoV1wjlvWCU+hXXCCNDSVEuVFNFOjg2MDEuSVFfQkVUQV8xWVIuMjAxMy8wMy8zMQEAAAD+VA0AAgAAABAxLjI0NjIzMTUxNzgzMTM0</t>
  </si>
  <si>
    <t>ALjZl2r6FdcIzHdmmvoV1wgfQ0lRLlRTRTo4NjA5LklRX09QRVJfSU5DLkZZMjAxNgEAAAAsXA0AAgAAAAUxNDE1OQEIAAAABQAAAAExAQAAAAoxNzk5Nzg4MzgwAwAAAAI3OQIAAAACMjEEAAAAATAHAAAACTcvMzEvMjAxOQgAAAAJMy8zMS8yMDE2CQAAAAEwBr32T/oV1wgN56Bl+hXXCCBDSVEuVFNFOjg0MTEuSVFfQ0hBTkdFX0FQLkZZMjAxMQEAAACcBhAAAwAAAAAA8sfbTPoV1wjswIuU+hXXCCJDSVEuVFNFOjg0MTEuSVFfRUJJVF9NQVJHSU4uRlkyMDE0AQAAAJwGEAADAAAAAk5BABMSHUb6FdcILiCvlfoV1wgoQ0lRLlNaU0U6MDAyOTM5LklRX09USEVSX09QRVJfQUNULkZZMjAxMAEAAADmTWMAAgAAAAoxMjEuNzk1NDQzAQgAAAAFAAAAATEBAAAACjE5NTQxODQ2ODYDAAAAAjMyAgAAAAQyMDQ3BAAAAAEwBwAAAAk3LzMxLzIwMTkIAAAACjEyLzMxLzIwMTAJAAAAATAJA+FK+hXXCMPmzpT6FdcIH0NJUS5TWlNFOjAwMDc4My5JUV9EQV9DRi5GWTIwMTcBAAAA7sZRAQIAAAAJOTUuMTI3ODExAQgAAAAFAAAAATEBAAAACjE5NTcyOTU2OTQDAAAAAjMyAgAAAAQyMTYwBAAAAAEwBwAAAAk3LzMxLzIwMTkIAAAACjEyLzMxLzIwMTcJAAAAATAURUpH+hXXCIRdZ5X6FdcIJ0NJUS5UU0U6ODMwNi5JUV9NQVJLRVRDQVAuMjAwMi8zLzMxLkpQWQEAAAA9fCUAAgAAAAc0MzkwMDU2AFjqPWv6FdcIeyAJ</t>
  </si>
  <si>
    <t>q/oV1wgmQ0lRLlRTRTo4NjA0LklRX0lOVkVOVE9SWV9UVVJOUy5GWTIwMTIBAAAAKKgTAAMAAAAAACl4S0b6FdcIeOOZlfoV1wgpQ0lRLktPU0U6QTAwMTIwMC5JUV9MVF9ERUJUX1JFUEFJRC5GWTIwMDkBAAAA7WwNAAIAAAAQLTMxODgwMDcwLjA3MTExOAEIAAAABQAAAAExAQAAAAoxNDAyNDg0MzY4AwAAAAI4NQIAAAAEMjAzNgQAAAABMAcAAAAJNy8zMS8yMDE5CAAAAAkzLzMxLzIwMDkJAAAAATD38FpK+hXXCKCT7ZT6FdcIJENJUS5TSFNFOjYwMTg3OC5JUV9UT1RBTF9MSUFCLkZZMjAxMgEAAABD3g8CAgAAAAk3ODU4LjQ1MDUBCAAAAAUAAAABMQEAAAAKMTczMTk3NDA2MAMAAAACMzICAAAABDEyNzYEAAAAATAHAAAACTcvMzEvMjAxOQgAAAAKMTIvMzEvMjAxMgkAAAABMEGTP0j6FdcI8Xo3lfoV1wggQ0lRLlRTRTo4NjA5LklRX1NUX0lOVkVTVC5GWTIwMTEBAAAALFwNAAIAAAAGMjIxOTgzAQgAAAAFAAAAATEBAAAACjE0NjQ2MDk2NTgDAAAAAjc5AgAAAAQxMDY5BAAAAAEwBwAAAAk3LzMxLzIwMTkIAAAACTMvMzEvMjAxMQkAAAABMJCCYlD6FdcIpzPkk/oV1wgmQ0lRLlRTRTo4NjAxLklRX0VYVFJBX0FDQ19JVEVNUy5GWTIwMDgBAAAA/lQNAAMAAAAAACnFKE76FdcIDfI/lPoV1wgVQ0lRLjAuSVFfQkVUQV8yWVIuI05BBQAAAAAAAAAIAAAADihJbnZhbGlkIERhdGUpzPdJR/oV1wj8c4mV</t>
  </si>
  <si>
    <t>+hXXCCVDSVEuVFNFOjg0MTEuSVFfT1RIRVJfQ0FfU1VQUEwuRlkyMDEyAQAAAJwGEAACAAAABzc0MTc0ODgBCAAAAAUAAAABMQEAAAAKMTY4MzY1NTM1MQMAAAACNzkCAAAABDEwNTUEAAAAATAHAAAACTcvMzEvMjAxOQgAAAAJMy8zMS8yMDEyCQAAAAEw3+7bTPoV1wi/bo2U+hXXCC1DSVEuVFNFOjgzMDYuSVFfREVGX1RBWF9BU1NFVFNfQ1VSUkVOVC5GWTIwMTIBAAAAPXwlAAMAAAAAAHFFDE36FdcIBp5slPoV1wgmQ0lRLlNIU0U6NjAxODc4LklRX0JBU0lDX1dFSUdIVC5GWTIwMTIBAAAAQ94PAgIAAAAJMjgyMi4yNTM5AEGTP0j6FdcIJ7g2lfoV1wghQ0lRLlRTRTo4NjA0LklRX1RPVEFMX0RFQlQuRlkyMDA5AQAAACioEwACAAAACDE2ODI0MzU2AQgAAAAFAAAAATEBAAAACjE0NTk2MDUzNzgDAAAAAjc5AgAAAAQ0MTczBAAAAAEwBwAAAAk3LzMxLzIwMTkIAAAACTMvMzEvMjAwOQkAAAABMDG73E76FdcIx5oUlvoV1wgoQ0lRLlRTRTo4NjA0LklRX1BST1ZfQkFEX0RFQlRTX0NGLkZZMjAwOQEAAAAoqBMAAwAAAAAAG+HcTvoV1wiX5yKU+hXXCDBDSVEuU0hTRTo2MDE4NzguSVFfT1RIRVJfSU5WRVNUX0FDVF9TVVBQTC5GWTIwMTIBAAAAQ94PAgIAAAAIMzIzLjc0NzgBCAAAAAUAAAABMQEAAAAKMTczMTk3NDA2MAMAAAACMzICAAAABDIwNTEEAAAAATAHAAAACTcvMzEvMjAxOQgAAAAKMTIvMzEv</t>
  </si>
  <si>
    <t>MjAxMgkAAAABMDe6P0j6FdcIuz04lfoV1wgiQ0lRLlRTRTo4NjA0LklRX0FTU0VUX1RVUk5TLkZZMjAwOAEAAAAoqBMAAgAAAAgwLjAyNTc2NQEIAAAABQAAAAExAQAAAAoxMzgxMzA2MjYxAwAAAAI3OQIAAAAENDE3NwQAAAABMAcAAAAJNy8zMS8yMDE5CAAAAAkzLzMxLzIwMDgJAAAAATA2UUtG+hXXCCWbl5X6FdcIIENJUS5UU0U6ODU5MS5JUV9DQVNIX09QRVIuRlkyMDE3AQAAAOoSBgACAAAABjU4MzgwMAEIAAAABQAAAAExAQAAAAoxOTY5NDcwNzYxAwAAAAI3OQIAAAAEMjAwNgQAAAABMAcAAAAJNy8zMS8yMDE5CAAAAAkzLzMxLzIwMTcJAAAAATBP0H9L+hXXCIdEvpT6FdcIH0NJUS5JRFg6S1JFTi5JUV9UT1RBTF9DTC5GWTIwMTMBAAAArBWiAAIAAAANMTUyMDkzLjYxMjQwNwEIAAAABQAAAAExAQAAAAoxNzI2NjA3MTkyAwAAAAI2OQIAAAAEMTAwOQQAAAABMAcAAAAJNy8zMS8yMDE5CAAAAAoxMi8zMS8yMDEzCQAAAAEww1Y6SfoV1wgAvRiV+hXXCCRDSVEuVFNFOjg2MDEuSVFfU0FMRV9JTlRBTl9DRi5GWTIwMTABAAAA/lQNAAIAAAAGLTMwMjcyAQgAAAAFAAAAATEBAAAACjEzODI3NjM0MDEDAAAAAjc5AgAAAAQyMDI5BAAAAAEwBwAAAAk3LzMxLzIwMTkIAAAACTMvMzEvMjAxMAkAAAABMH3p+E36FdcIHBlHlPoV1wgaQ0lRLjAuSVFfREFZU19QQVlBQkxFX09VVC4FAAAAAAAAAAgAAAAU</t>
  </si>
  <si>
    <t>KEludmFsaWQgSWRlbnRpZmllcilqwz1r+hXXCGrDPWv6FdcIIkNJUS5UU0U6ODYwMS5JUV9BU1NFVF9UVVJOUy5GWTIwMTIBAAAA/lQNAAIAAAAIMC4wMjM2MTcBCAAAAAUAAAABMQEAAAAKMTU1NzUxOTI3OAMAAAACNzkCAAAABDQxNzcEAAAAATAHAAAACTcvMzEvMjAxOQgAAAAJMy8zMS8yMDEyCQAAAAEwFcZLRvoV1wgZmKCV+hXXCCVDSVEuVFNFOjg2MTYuSVFfQkFTSUNfRVBTX0lOQ0wuRlkyMDExAQAAAOBwDQACAAAACTE1LjQ5NjI1MwEIAAAABQAAAAExAQAAAAoxNDY0NjA5NjAzAwAAAAI3OQIAAAABOQQAAAABMAcAAAAJNy8zMS8yMDE5CAAAAAkzLzMxLzIwMTEJAAAAATD8nU5P+hXXCIBgBZT6FdcIMkNJUS5TSFNFOjYwMTg3OC5JUV9PVEhFUl9OT05fT1BFUl9FWFBfU1VQUEwuRlkyMDExAQAAAEPeDwICAAAABzI4LjE0MzMBCAAAAAUAAAABMQEAAAAKMTczMTk3Mzk2NwMAAAACMzICAAAAAjg1BAAAAAEwBwAAAAk3LzMxLzIwMTkIAAAACjEyLzMxLzIwMTEJAAAAATBJbD9I+hXXCPisM5X6FdcIKENJUS5TWlNFOjAwMDc4My5JUV9QUkVGX0RJVl9PVEhFUi5GWTIwMTgBAAAA7sZRAQMAAAAAAJlrSkf6FdcII7xolfoV1wgjQ0lRLlRTRTo4MzA2LklRX1RPVEFMX0FTU0VUUy5GWTIwMTEBAAAAPXwlAAIAAAAJMjAyODUwMjQzAQgAAAAFAAAAATEBAAAACjE2Mjc0Mjk2MzgDAAAAAjc5AgAAAAQx</t>
  </si>
  <si>
    <t>MDA3BAAAAAEwBwAAAAk3LzMxLzIwMTkIAAAACTMvMzEvMjAxMQkAAAABMGQeDE36FdcIrAZqlPoV1wgmQ0lRLlRTRTo4NjAxLklRX0VGRkVDVF9UQVhfUkFURS5GWTIwMTYBAAAA/lQNAAIAAAAHMjcuNjIzMgEIAAAABQAAAAExAQAAAAoxNzk5Nzg4MzcwAwAAAAI3OQIAAAAENDM3NgQAAAABMAcAAAAJNy8zMS8yMDE5CAAAAAkzLzMxLzIwMTYJAAAAATCLs75N+hXXCNPvVZT6FdcIJkNJUS5UU0U6ODYwMS5JUV9ORVRfREVCVF9JU1NVRUQuRlkyMDEzAQAAAP5UDQACAAAABy05MDIwOTUBCAAAAAUAAAABMQEAAAAKMTYyNTk3NTMwNQMAAAACNzkCAAAABDIwMDMEAAAAATAHAAAACTcvMzEvMjAxOQgAAAAJMy8zMS8yMDEzCQAAAAEwYF75TfoV1wjHxU+U+hXXCCxDSVEuS09TRTpBMDAxMjAwLklRX01JTk9SSVRZX0lOVEVSRVNULkZZMjAxNQEAAADtbA0AAwAAAAAAvyNvSfoV1wj/Iv2U+hXXCBtDSVEuVFNFOjg2MDEuSVFfQ09HUy5GWTIwMTEBAAAA/lQNAAIAAAAFMTQ3OTgBCAAAAAUAAAABMQEAAAAKMTQ2NDYwOTUwNwMAAAACNzkCAAAAAjM0BAAAAAEwBwAAAAk3LzMxLzIwMTkIAAAACTMvMzEvMjAxMQkAAAABMH3p+E36FdcIKbwWlvoV1wgsQ0lRLlNaU0U6MDAwNzgzLklRX0RBWVNfSU5WRU5UT1JZX09VVC5GWTIwMTYBAAAA7sZRAQMAAAAAADWyzkT6FdcIC9PZlfoV1wgnQ0lRLlRTRTo4NjA5LklR</t>
  </si>
  <si>
    <t>X0NIQU5HRV9JTlZFTlRPUlkuRlkyMDEzAQAAACxcDQADAAAAAAA30GJQ+hXXCM/l6pP6FdcIJUNJUS5UU0U6ODYxNi5JUV9ESUxVVF9FUFNfSU5DTC5GWTIwMDgBAAAA4HANAAIAAAAJMzMuOTk3ODQ1AQgAAAAFAAAAATEBAAAACjExODk0NTgwODkDAAAAAjc5AgAAAAE4BAAAAAEwBwAAAAk3LzMxLzIwMTkIAAAACTMvMzEvMjAwOAkAAAABMMm5S0/6FdcI2QH9k/oV1wgZQ0lRLklEWDpLUkVOLklRX1JFLkZZMjAxNQEAAACsFaIAAgAAAA0yMzA1OTYuNDQwMTkzAQgAAAAFAAAAATEBAAAACjE4MzQxODIxMDQDAAAAAjY5AgAAAAQxMjIyBAAAAAEwBwAAAAk3LzMxLzIwMTkIAAAACjEyLzMxLzIwMTUJAAAAATD8ZEhJ+hXXCEqVHpX6FdcIJkNJUS5UU0U6ODU5MS5JUV9MVF9ERUJUX0NBUElUQUwuRlkyMDE4AQAAAOoSBgACAAAABzU1LjEwMTQBCAAAAAUAAAABMQEAAAAKMTk2OTQ3MDc2MwMAAAACNzkCAAAABDQxODcEAAAAATAHAAAACTcvMzEvMjAxOQgAAAAJMy8zMS8yMDE4CQAAAAEwnS3jRfoV1wiBj7iV+hXXCChDSVEuS09TRTpBMDAxMjAwLklRX0NVUlJFTlRfUkFUSU8uRlkyMDE1AQAAAO1sDQACAAAACDEuNzkwOTYzAQgAAAAFAAAAATEBAAAACjE4MzQ1OTI2ODcDAAAAAjg1AgAAAAQ0MDMwBAAAAAEwBwAAAAk3LzMxLzIwMTkIAAAACjEyLzMxLzIwMTUJAAAAATBFvVNF+hXXCHDqxJX6FdcIKUNJ</t>
  </si>
  <si>
    <t>US5LT1NFOkEwMDEyMDAuSVFfQ0FQSVRBTF9MRUFTRVMuRlkyMDEyAQAAAO1sDQADAAAAAADcZVtK+hXXCNHm9JT6FdcIJ0NJUS5TWlNFOjAwMDc4My5JUV9PVEhFUl9MSUFCX0xULkZZMjAxNAEAAADuxlEBAgAAAAsyMTIxLjAwMzg2NAEIAAAABQAAAAExAQAAAAoxNzgyNzAyMjc5AwAAAAIzMgIAAAAEMTA2MgQAAAABMAcAAAAJNy8zMS8yMDE5CAAAAAoxMi8zMS8yMDE0CQAAAAEwzPdJR/oV1wgXhF6V+hXXCC1DSVEuU1pTRTowMDI5MzkuSVFfVEVWX0VCSVREQS4yMDAwLjIwMDUvMDMvMzEBAAAA5k1jAAMAAAAAADRfPmv6FdcIrJ5fmvoV1wglQ0lRLlRTRTo4NjE2LklRX0xUX0RFQlRfSVNTVUVELkZZMjAxMgEAAADgcA0AAgAAAAQyNTQ4AQgAAAAFAAAAATEBAAAACjE1NTc1MTkxNzIDAAAAAjc5AgAAAAQyMDM0BAAAAAEwBwAAAAk3LzMxLzIwMTkIAAAACTMvMzEvMjAxMgkAAAABMMrrTk/6FdcINRgKlPoV1wgcQ0lRLlNaU0U6MDAwNzgzLklRX0FELkZZMjAxNAEAAADuxlEBAgAAAAstMzUwLjU4MTY1MwEIAAAABQAAAAExAQAAAAoxNzgyNzAyMjc5AwAAAAIzMgIAAAAEMTA3NQQAAAABMAcAAAAJNy8zMS8yMDE5CAAAAAoxMi8zMS8yMDE0CQAAAAEwkGwASPoV1wg/Nl6V+hXXCC5DSVEuS09TRTpBMDAxMjAwLklRX0lOVEVSRVNUX0lOVkVTVF9JTkMuRlkyMDEzAQAAAO1sDQADAAAAAADxjFtK+hXX</t>
  </si>
  <si>
    <t>CGJs9pT6FdcIKkNJUS5UU0U6ODYxNi5JUV9UT1RBTF9DT01NT05fRVFVSVRZLkZZMjAxOQEAAADgcA0AAgAAAAYxNjIwMjkBCAAAAAUAAAABMQEAAAAKMTk3MDY5Mzk5OQMAAAACNzkCAAAABDEwMDYEAAAAATAHAAAACTcvMzEvMjAxOQgAAAAJMy8zMS8yMDE5CQAAAAEw1NtiT/oV1wjy9xyU+hXXCCRDSVEuU0hTRTo2MDE4NzguSVFfRUJJVERBX0lOVC5GWTIwMTcBAAAAQ94PAgMAAAACTkEARIvORPoV1wgR39OV+hXXCB1DSVEuSURYOktSRU4uSVFfUkRfRVhQLkZZMjAwOAEAAACsFaIAAwAAAAAAAcBvSfoV1wg0YgmV+hXXCDRDSVEuVFNFOjg0MTEuSVFfVE9UQUxfT1VUU1RBTkRJTkdfRklMSU5HX0RBVEUuRlkyMDE3AQAAAJwGEAACAAAACTI1MzY2LjMxNQEEAAAABQAAAAE1AQAAAAoxODc1MjIzMzU1AgAAAAUyNDE1MwYAAAABMKIG+0v6FdcIlUCclPoV1wgfQ0lRLlNIU0U6NjAxODc4LklRX0RBX0NGLkZZMjAxNwEAAABD3g8CAgAAAAk4OC45NjAxOTgBCAAAAAUAAAABMQEAAAAKMTk1MDQ0MDQ2NwMAAAACMzICAAAABDIxNjAEAAAAATAHAAAACTcvMzEvMjAxOQgAAAAKMTIvMzEvMjAxNwkAAAABMKbGIUj6FdcIKHxFlfoV1wgqQ0lRLlRTRTo4NjAxLklRX0lOQ19UQVhfUEFZX0NVUlJFTlQuRlkyMDE0AQAAAP5UDQACAAAABTE1MzQ3AQgAAAAFAAAAATEBAAAACjE2ODg1MjkyODcDAAAAAjc5AgAA</t>
  </si>
  <si>
    <t>AAQxMDk0BAAAAAEwBwAAAAk3LzMxLzIwMTkIAAAACTMvMzEvMjAxNAkAAAABMJplvk36FdcIff5QlPoV1wghQ0lRLlRTRTo4NjAxLklRX1NHQV9NQVJHSU4uRlkyMDA5AQAAAP5UDQACAAAABzkyLjk3OTMBCAAAAAUAAAABMQEAAAAKMTM4Mjc2MzU3NAMAAAACNzkCAAAABDQzNzUEAAAAATAHAAAACTcvMzEvMjAxOQgAAAAJMy8zMS8yMDA5CQAAAAEwJ59LRvoV1whiw56V+hXXCBtDSVEuVFNFOjg1OTEuSVFfQVBJQy5GWTIwMTQBAAAA6hIGAAIAAAAGMjU1NDQ5AQgAAAAFAAAAATEBAAAACjE3OTcyNjAxNDgDAAAAAjc5AgAAAAQxMDg0BAAAAAEwBwAAAAk3LzMxLzIwMTkIAAAACTMvMzEvMjAxNAkAAAABMPn9hEv6FdcIx2+1lPoV1wggQ0lRLlRTRTo4NTkxLklRX09USEVSX1JFVi5GWTIwMTUBAAAA6hIGAAIAAAAGMjQxOTI4AQgAAAAFAAAAATEBAAAACjE4NDgyNjI3NjcDAAAAAjc5AgAAAAMzNTcEAAAAATAHAAAACTcvMzEvMjAxOQgAAAAJMy8zMS8yMDE1CQAAAAEwb1t/S/oV1whup7aU+hXXCChDSVEuVFNFOjg2MDQuSVFfRUFSTklOR19DT19NQVJHSU4uRlkyMDE1AQAAACioEwACAAAABzE0LjE0ODYBCAAAAAUAAAABMQEAAAAKMTg0ODEyNjgxMAMAAAACNzkCAAAABDQxODEEAAAAATAHAAAACTcvMzEvMjAxOQgAAAAJMy8zMS8yMDE1CQAAAAEwKXhLRvoV1wgHaZuV+hXXCCNDSVEuVFNFOjg2MDEu</t>
  </si>
  <si>
    <t>SVFfQkFTSUNfV0VJR0hULkZZMjAwOAEAAAD+VA0AAgAAAAcxMzc3LjQzACnFKE76FdcI8BhAlPoV1wgaQ0lRLlRTRTo4NTkxLklRX0NJUC5GWTIwMDkBAAAA6hIGAAMAAAAAAPyIhEv6FdcImr2nlPoV1wgkQ0lRLlRTRTo4NjAxLklRX0VCSVREQV9NQVJHSU4uRlkyMDE5AQAAAP5UDQADAAAAAk5BADx2HEb6FdcIO2iklfoV1wgaQ0lRLlRTRTo4NjA5LklRX1JFVi5GWTIwMDgBAAAALFwNAAIAAAAFNTQ2OTYBCAAAAAUAAAABMQEAAAAKMTA2NjczODcyMgMAAAACNzkCAAAAAzExMgQAAAABMAcAAAAJNy8zMS8yMDE5CAAAAAkzLzMxLzIwMDgJAAAAATDZM2JQ+hXXCH+e2pP6FdcIJUNJUS5UU0U6ODMwNi5JUV9SRVRVUk5fQ0FQSVRBTC5GWTIwMTkBAAAAPXwlAAMAAAAAACHEHEb6FdcIKQOrlfoV1wgoQ0lRLlNaU0U6MDAwNzgzLklRX0dBSU5fSU5WRVNUX0NGLkZZMjAwOQEAAADuxlEBAgAAAAstMjM2LjIzMzgxNQEIAAAABQAAAAExAQAAAAoxNDU1MDc1MTcxAwAAAAIzMgIAAAAEMjA5MAQAAAABMAcAAAAJNy8zMS8yMDE5CAAAAAoxMi8zMS8yMDA5CQAAAAEwstH/R/oV1wjT91CV+hXXCCpDSVEuU1pTRTowMDI5MzkuSVFfQ0ZPX0NVUlJFTlRfTElBQi5GWTIwMTQBAAAA5k1jAAIAAAAIMC4yNDUxOTQBCAAAAAUAAAABMQEAAAAKMTc5OTE1MjUxMQMAAAACMzICAAAABDQxODUEAAAAATAHAAAACTcvMzEv</t>
  </si>
  <si>
    <t>MjAxOQgAAAAKMTIvMzEvMjAxNAkAAAABMIh740X6FdcIdpe9lfoV1wgoQ0lRLlRTRTo4MzA2LklRX0RFRl9UQVhfQVNTRVRTX0xULkZZMjAxMQEAAAA9fCUAAgAAAAcxMjg1MDEzAQgAAAAFAAAAATEBAAAACjE2Mjc0Mjk2MzgDAAAAAjc5AgAAAAQxMDI2BAAAAAEwBwAAAAk3LzMxLzIwMTkIAAAACTMvMzEvMjAxMQkAAAABMGQeDE36FdcIrAZqlPoV1wgrQ0lRLktPU0U6QTAwMTIwMC5JUV9FQklUREFfQ0FQRVhfSU5ULkZZMjAxMQEAAADtbA0AAwAAAAJOQQB/lVNF+hXXCKXHwpX6FdcII0NJUS5JRFg6S1JFTi5JUV9ESUxVVF9XRUlHSFQuRlkyMDEwAQAAAKwVogACAAAACzEyMjE5Ljg2MTE0AOThOUn6FdcIingPlfoV1wgmQ0lRLlRTRTo4NjA5LklRX1NBTEVTX01BUktFVElORy5GWTIwMTgBAAAALFwNAAIAAAAFMTMxNjQBCAAAAAUAAAABMQEAAAAKMTg5NTY4MjgyNwMAAAACNzkCAAAABTIxNTYxBAAAAAEwBwAAAAk3LzMxLzIwMTkIAAAACTMvMzEvMjAxOAkAAAABMA8L90/6FdcIUq73k/oV1wgqQ0lRLlRTRTo4NjAxLklRX0NVUlJFTlRfUE9SVF9MRUFTRVMuRlkyMDE2AQAAAP5UDQADAAAAAACLs75N+hXXCNGLVpT6FdcIH0NJUS5UU0U6ODYxNi5JUV9UUkVBU1VSWS5GWTIwMTABAAAA4HANAAIAAAAELTQ0MgEIAAAABQAAAAExAQAAAAoxMzg2NzE5MTQyAwAAAAI3OQIAAAAEMTI0OAQAAAABMAcA</t>
  </si>
  <si>
    <t>AAAJNy8zMS8yMDE5CAAAAAkzLzMxLzIwMTAJAAAAATD8nU5P+hXXCACNA5T6FdcII0NJUS5JRFg6S1JFTi5JUV9CQVNJQ19XRUlHSFQuRlkyMDE0AQAAAKwVogACAAAACzE3NDA5Ljg2MTEyAPbvR0n6FdcIkN4alfoV1wgqQ0lRLlRTRTo4NDExLklRX1RPVEFMX0VRVUlUWS5GWTIwMTAuLi4uSlBZAQAAAJwGEAACAAAABzU4MzcwNTMBCAAAAAUAAAABMQEAAAAKMTU3NDczNDYwMAMAAAACNzkCAAAABDEyNzUEAAAAATAHAAAACTcvMzEvMjAxOQgAAAAJMy8zMS8yMDEwCQAAAAEw6YYcRfoV1wi9eOWV+hXXCCxDSVEuS09TRTpBMDAxMjAwLklRX1RPVEFMX0xJQUJfRVFVSVRZLkZZMjAxMwEAAADtbA0AAgAAAA0zODE1NjgwLjg3MTQ2AQgAAAAFAAAAATEBAAAACjE2NjcwMTg2NjUDAAAAAjg1AgAAAAQxMDEzBAAAAAEwBwAAAAk3LzMxLzIwMTkIAAAACjEyLzMxLzIwMTMJAAAAATDxjFtK+hXXCI3M95T6FdcILENJUS5JRFg6S1JFTi5JUV9ORVRfREVCVF9FQklUREFfQ0FQRVguRlkyMDEyAQAAAKwVogADAAAAAABbMlRF+hXXCORCypX6FdcIJUNJUS5JRFg6S1JFTi5JUV9QUk9WX0JBRF9ERUJUUy5GWTIwMDcBAAAArBWiAAMAAAAAAKKYb0n6FdcI6csGlfoV1wgnQ0lRLlNaU0U6MDAyOTM5LklRX0VCSVREQV9NQVJHSU4uRlkyMDE4AQAAAOZNYwADAAAAAk5BAH2i40X6FdcIPJO/lfoV1wgsQ0lRLlRTRTo4</t>
  </si>
  <si>
    <t>MzA2LklRX0lNUFVUX09QRVJfTEVBU0VfREVQUi5GWTIwMTUBAAAAPXwlAAMAAAAAAAZzmUz6FdcIirR0lPoV1wgtQ0lRLlRTRTo4NjE2LklRX0NBU0hfQ09OVkVSU0lPTi5GWTIwMTIuLi4uSlBZAQAAAOBwDQADAAAAAADhrRxF+hXXCNgg6ZX6FdcIMUNJUS5TWlNFOjAwMDc4My5JUV9UT1RBTF9ERUJUX0VCSVREQV9DQVBFWC5GWTIwMDcBAAAA7sZRAQMAAAAAAESLzkT6FdcInxfVlfoV1wggQ0lRLlNIU0U6NjAxODc4LklRX0dBX0VYUC5GWTIwMDgBAAAAQ94PAgMAAAAAAEHQPkj6FdcIPNYrlfoV1wglQ0lRLlRTRTo4NjA0LklRX1BSRUZfRElWX09USEVSLkZZMjAxNAEAAAAoqBMAAwAAAAAA+H3dTvoV1wjDRS+U+hXXCCpDSVEuSURYOktSRU4uSVFfVEVWX0VCSVREQS4yMDAwLjIwMTIvMDMvMzEBAAAArBWiAAMAAAAAACuGPmv6FdcId2FgmvoV1wgmQ0lRLlRTRTo4NjAxLklRX0NBU0hfQ09OVkVSU0lPTi5GWTIwMTABAAAA/lQNAAMAAAAAABXGS0b6FdcIDEBemvoV1wgaQ0lRLlRTRTo4NjE2LklRX1JFVi5GWTIwMTYBAAAA4HANAAIAAAAFNjQ1OTcBCAAAAAUAAAABMQEAAAAKMTc5OTc4ODUzNgMAAAACNzkCAAAAAzExMgQAAAABMAcAAAAJNy8zMS8yMDE5CAAAAAkzLzMxLzIwMTYJAAAAATA/QGJP+hXXCMrrEpT6FdcIK0NJUS5UU0U6ODYxNi5JUV9NSU5PUklUWV9JTlRFUkVTVF9JUy5GWTIwMDgB</t>
  </si>
  <si>
    <t>AAAA4HANAAIAAAACMTkBCAAAAAUAAAABMQEAAAAKMTE4OTQ1ODA4OQMAAAACNzkCAAAAAjgzBAAAAAEwBwAAAAk3LzMxLzIwMTkIAAAACTMvMzEvMjAwOAkAAAABMMm5S0/6FdcI5Nr8k/oV1wglQ0lRLlRTRTo4NjA0LklRX0xUX0RFQlRfSVNTVUVELkZZMjAxMgEAAAAoqBMAAgAAAAcyMDE1NDQ2AQgAAAAFAAAAATEBAAAACjE2ODQ2Mjg1NTcDAAAAAjc5AgAAAAQyMDM0BAAAAAEwBwAAAAk3LzMxLzIwMTkIAAAACTMvMzEvMjAxMgkAAAABMAhX3U76FdcIZXMrlPoV1wgmQ0lRLktPU0U6QTAwMTIwMC5JUV9PVEhFUl9JTlRBTi5GWTIwMTMBAAAA7WwNAAIAAAALMjIyMzEuMDUxMjgBCAAAAAUAAAABMQEAAAAKMTY2NzAxODY2NQMAAAACODUCAAAABDEwNDAEAAAAATAHAAAACTcvMzEvMjAxOQgAAAAKMTIvMzEvMjAxMwkAAAABMPGMW0r6FdcIslf3lPoV1wgkQ0lRLlRTRTo4NjE2LklRX0NVUlJFTkNZX0dBSU4uRlkyMDA4AQAAAOBwDQADAAAAAADJuUtP+hXXCPKz/JP6FdcIH0NJUS5UU0U6ODYwMS5JUV9ORVRfREVCVC5GWTIwMTUBAAAA/lQNAAIAAAAILTcwNDI2NjIBCAAAAAUAAAABMQEAAAAKMTc0NjkxMzA4MgMAAAACNzkCAAAABDQzNjQEAAAAATAHAAAACTcvMzEvMjAxOQgAAAAJMy8zMS8yMDE1CQAAAAEwnYy+TfoV1wi8MlSU+hXXCCFDSVEuVFNFOjg2MDkuSVFfVE9UQUxfREVCVC5GWTIwMTkB</t>
  </si>
  <si>
    <t>AAAALFwNAAIAAAAFODAwNDUBCAAAAAUAAAABMQEAAAAKMTk3MDY5MzkxMQMAAAACNzkCAAAABDQxNzMEAAAAATAHAAAACTcvMzEvMjAxOQgAAAAJMy8zMS8yMDE5CQAAAAEwGDL3T/oV1wia2PSV+hXXCCZDSVEuVFNFOjg0MTEuSVFfTkVUX0RFQlRfRUJJVERBLkZZMjAxNgEAAACcBhAAAwAAAAJOQQAFOR1G+hXXCLOlsJX6FdcIKkNJUS5UU0U6ODQxMS5JUV9UT1RBTF9FUVVJVFkuRlkyMDE4Li4uLkpQWQEAAACcBhAAAgAAAAc5ODIxMjQ1AQgAAAAFAAAAATEBAAAACjE4OTU2ODI3ODQDAAAAAjc5AgAAAAQxMjc1BAAAAAEwBwAAAAk3LzMxLzIwMTkIAAAACTMvMzEvMjAxOAkAAAABMOmGHEX6FdcI5qDllfoV1wgiQ0lRLi5JUV9UT1RBTF9BU1NFVFMuRlkyMDA0Li4uLkpQWQUAAAABAAAACAAAABQoSW52YWxpZCBJZGVudGlmaWVyKbKYxkP6FdcIspjGQ/oV1wgrQ0lRLlRTRTo4NjE2LklRX05JX0FWQUlMX0VYQ0xfTUFSR0lOLkZZMjAxMAEAAADgcA0AAgAAAAcxMi41MjI5AQgAAAAFAAAAATEBAAAACjEzODY3MTkxNDIDAAAAAjc5AgAAAAQ0MTgyBAAAAAEwBwAAAAk3LzMxLzIwMTkIAAAACTMvMzEvMjAxMAkAAAABMGECS0b6FdcIl9GRlfoV1wgiQ0lRLlRTRTo4NDExLklRX1FVSUNLX1JBVElPLkZZMjAwOAEAAACcBhAAAwAAAAAAG+scRvoV1wgB7quV+hXXCCdDSVEuSURYOktSRU4uSVFfVE9UQUxf</t>
  </si>
  <si>
    <t>UkVWLkZZMjAxNC4uLi5KUFkBAAAArBWiAAIAAAALMTc4My40NzAyODkBCAAAAAUAAAABMQEAAAAKMTc4MzkyNDM4NQMAAAACNzkCAAAAAjI4BAAAAAEwBwAAAAk3LzMxLzIwMTkIAAAACjEyLzMxLzIwMTQJAAAAATAq2c5E+hXXCG+b4ZX6FdcILENJUS5UU0U6ODQxMS5JUV9ORVRfREVCVF9FQklUREFfQ0FQRVguRlkyMDE5AQAAAJwGEAADAAAAAACr4OJF+hXXCC15spX6FdcIKUNJUS5UU0U6ODYxNi5JUV9EQVlTX0lOVkVOVE9SWV9PVVQuRlkyMDE3AQAAAOBwDQADAAAAAAA2UUtG+hXXCIzulZX6FdcII0NJUS5UU0U6ODMwNi5JUV9GSU5JU0hFRF9JTlYuRlkyMDE1AQAAAD18JQADAAAAAAATmZlM+hXXCKd4dZT6FdcIMENJUS5TSFNFOjYwMTg3OC5JUV9ERUZfVEFYX0FTU0VUU19DVVJSRU5ULkZZMjAxNAEAAABD3g8CAwAAAAAAdHkhSPoV1wiggTyV+hXXCB9DSVEuVFNFOjg2MTYuSVFfRUJUX0VYQ0wuRlkyMDA5AQAAAOBwDQACAAAABC01MTUBCAAAAAUAAAABMQEAAAAKMTM4NjcxOTE0MAMAAAACNzkCAAAAATQEAAAAATAHAAAACTcvMzEvMjAxOQgAAAAJMy8zMS8yMDA5CQAAAAEw8U9OT/oV1wgucf+T+hXXCCVDSVEuVFNFOjgzMDYuSVFfR0FJTl9JTlZFU1RfQ0YuRlkyMDExAQAAAD18JQACAAAABTU1MzMwAQgAAAAFAAAAATEBAAAACjE2Mjc0Mjk2MzgDAAAAAjc5AgAAAAQyMDkwBAAAAAEwBwAA</t>
  </si>
  <si>
    <t>AAk3LzMxLzIwMTkIAAAACTMvMzEvMjAxMQkAAAABMGQeDE36FdcIL8lqlPoV1wgrQ0lRLlRTRTo4NjAxLklRX05JX0FWQUlMX0VYQ0xfTUFSR0lOLkZZMjAxMQEAAAD+VA0AAgAAAActOS4yNjIzAQgAAAAFAAAAATEBAAAACjE0NjQ2MDk1MDcDAAAAAjc5AgAAAAQ0MTgyBAAAAAEwBwAAAAk3LzMxLzIwMTkIAAAACTMvMzEvMjAxMQkAAAABMBXGS0b6FdcICvuflfoV1wglQ0lRLlRTRTo4MzA2LklRX0NBUElUQUxfTEVBU0VTLkZZMjAxOQEAAAA9fCUAAgAAAAU1NzI2OAEIAAAABQAAAAExAQAAAAoxOTcwODM1MTgzAwAAAAI3OQIAAAAEMTE4MwQAAAABMAcAAAAJNy8zMS8yMDE5CAAAAAkzLzMxLzIwMTkJAAAAATDyDZpM+hXXCEEwgJT6FdcIK0NJUS5TWlNFOjAwMDc4My5JUV9UT1RBTF9ERUJULkZZMjAxMi4uLi5KUFkBAAAA7sZRAQIAAAAMOTg4ODIuOTQ5MDUzAQgAAAAFAAAAATEBAAAACjE2NzQwOTY0MDcDAAAAAjc5AgAAAAQ0MTczBAAAAAEwBwAAAAk3LzMxLzIwMTkIAAAACjEyLzMxLzIwMTIJAAAAATDhrRxF+hXXCNPR6JX6FdcII0NJUS5UU0U6ODYwOS5JUV9ESUxVVF9XRUlHSFQuRlkyMDEzAQAAACxcDQACAAAABjE5OC4xMgA30GJQ+hXXCFph6ZP6FdcIJENJUS5UU0U6ODYwNC5JUV9FQklUREEuRlkyMDE5Li4uLkpQWQEAAAAoqBMAAwAAAAJOQQAq2c5E+hXXCHW84pX6FdcIMkNJUS5TSFNF</t>
  </si>
  <si>
    <t>OjYwMTg3OC5JUV9JTVBVVF9PUEVSX0xFQVNFX0lOVF9FWFAuRlkyMDA5AQAAAEPeDwIDAAAAAABdHj9I+hXXCLXhLpX6FdcIIENJUS5TWlNFOjAwMDc4My5JUV9SRF9FWFAuRlkyMDEwAQAAAO7GUQEDAAAAAACt+P9H+hXXCJi6UZX6FdcIKUNJUS5TSFNFOjYwMTg3OC5JUV9GSUxJTkdfQ1VSUkVOQ1kuRlkyMDE0AQAAAEPeDwIDAAAAA0NOWQB0eSFI+hXXCEYuPpX6FdcIJUNJUS5TWlNFOjAwMDc4My5JUV9MRVZFUkVEX0ZDRi5GWTIwMDgBAAAA7sZRAQMAAAAAALLR/0f6FdcIa69OlfoV1wgtQ0lRLlNaU0U6MDAyOTM5LklRX0lOQ19UQVhfUEFZX0NVUlJFTlQuRlkyMDEwAQAAAOZNYwACAAAACTg0LjgwNzg2NAEIAAAABQAAAAExAQAAAAoxOTU0MTg0Njg2AwAAAAIzMgIAAAAEMTA5NAQAAAABMAcAAAAJNy8zMS8yMDE5CAAAAAoxMi8zMS8yMDEwCQAAAAEwCQPhSvoV1wjb/M2U+hXXCCtDSVEuU1pTRTowMDA3ODMuSVFfVE9UQUxfREVCVC5GWTIwMTEuLi4uSlBZAQAAAO7GUQECAAAADDQzMjM5LjYxODQxMQEIAAAABQAAAAExAQAAAAoxNjIzOTAwMTk1AwAAAAI3OQIAAAAENDE3MwQAAAABMAcAAAAJNy8zMS8yMDE5CAAAAAoxMi8zMS8yMDExCQAAAAEw4a0cRfoV1wgYrOiV+hXXCCFDSVEuVFNFOjg2MDQuSVFfRUJJVERBX0lOVC5GWTIwMTIBAAAAKKgTAAMAAAACTkEAKXhLRvoV1wgxCpqV+hXXCB5D</t>
  </si>
  <si>
    <t>SVEuVFNFOjg2MTYuSVFfTFRfREVCVC5GWTIwMTIBAAAA4HANAAIAAAAEMzgzMAEIAAAABQAAAAExAQAAAAoxNTU3NTE5MTcyAwAAAAI3OQIAAAAEMTA0OQQAAAABMAcAAAAJNy8zMS8yMDE5CAAAAAkzLzMxLzIwMTIJAAAAATDK605P+hXXCIAHCZT6FdcIM0NJUS5UU0U6ODYxNi5JUV9DSEFOR0VfT1RIRVJfTkVUX09QRVJfQVNTRVRTLkZZMjAxMgEAAADgcA0AAgAAAAYtNTAyMTUBCAAAAAUAAAABMQEAAAAKMTU1NzUxOTE3MgMAAAACNzkCAAAABDIwNDUEAAAAATAHAAAACTcvMzEvMjAxOQgAAAAJMy8zMS8yMDEyCQAAAAEwyutOT/oV1whA8QmU+hXXCCdDSVEuVFNFOjg0MTEuSVFfVE9UQUxfUkVWLkZZMjAxMS4uLi5KUFkBAAAAnAYQAAIAAAAHMjIwOTU5MgEIAAAABQAAAAExAQAAAAoxNjgzODUwNTY3AwAAAAI3OQIAAAACMjgEAAAAATAHAAAACTcvMzEvMjAxOQgAAAAJMy8zMS8yMDExCQAAAAEwKtnORPoV1wio2OCV+hXXCChDSVEuU1pTRTowMDI5MzkuSVFfRElMVVRfRVBTX0VYQ0wuRlkyMDE4AQAAAOZNYwACAAAACDAuMjA1ODg1AQgAAAAFAAAAATEBAAAACjE5NjI0NzA2MzYDAAAAAjMyAgAAAAMxNDIEAAAAATAHAAAACTcvMzEvMjAxOQgAAAAKMTIvMzEvMjAxOAkAAAABMEc5ZEr6FdcIj6jjlPoV1wgiQ0lRLlNaU0U6MDAyOTM5LklRX0JWX1NIQVJFLkZZMjAxMgEAAADmTWMAAgAAAAgyLjg5</t>
  </si>
  <si>
    <t>MTE0MQEIAAAABQAAAAExAQAAAAoxOTUzNTgyMzM5AwAAAAIzMgIAAAAENDAyMAQAAAABMAcAAAAJNy8zMS8yMDE5CAAAAAoxMi8zMS8yMDEyCQAAAAEw6XfhSvoV1wjK8tOU+hXXCClDSVEuSURYOktSRU4uSVFfREVCVF9FUVVJVl9ORVRfUEJPLkZZMjAxOAEAAACsFaIAAgAAAAw3MTA1MC4yMTU2MzEBCAAAAAUAAAABMQEAAAAKMTk1NDQwMjc3OAMAAAACNjkCAAAABTIxNjc5BAAAAAEwBwAAAAk3LzMxLzIwMTkIAAAACjEyLzMxLzIwMTgJAAAAATA5xElJ+hXXCDH1JpX6FdcINkNJUS5TWlNFOjAwMDc4My5JUV9DSEFOR0VfT1RIRVJfTkVUX09QRVJfQVNTRVRTLkZZMjAwOQEAAADuxlEBAwAAAAAAstH/R/oV1wimH1GV+hXXCCNDSVEuVFNFOjg2MDQuSVFfVE9UQUxfQVNTRVRTLkZZMjAxMQEAAAAoqBMAAgAAAAgzNjY5Mjk5MAEIAAAABQAAAAExAQAAAAoxNjI0MTUyOTg2AwAAAAI3OQIAAAAEMTAwNwQAAAABMAcAAAAJNy8zMS8yMDE5CAAAAAkzLzMxLzIwMTEJAAAAATAZCd1O+hXXCG3hXJr6FdcIK0NJUS5TWlNFOjAwMDc4My5JUV9GSVhFRF9BU1NFVF9UVVJOUy5GWTIwMDgBAAAA7sZRAQMAAAAAAESLzkT6FdcIlD7VlfoV1wgtQ0lRLlNIU0U6NjAxODc4LklRX1RPVEFMX0VRVUlUWS5GWTIwMDkuLi4uSlBZAQAAAEPeDwIDAAAAAADphhxF+hXXCIg75pX6FdcIIENJUS5UU0U6ODYwOS5JUV9NQUNI</t>
  </si>
  <si>
    <t>SU5FUlkuRlkyMDE0AQAAACxcDQADAAAAAAD+PPNP+hXXCBt87ZP6FdcIJENJUS5UU0U6ODYwNC5JUV9VTkxFVkVSRURfRkNGLkZZMjAxNgEAAAAoqBMAAwAAAAAAS1AoTvoV1wh+HjeU+hXXCBpDSVEuVFNFOjg2MDEuSVFfRUJULkZZMjAxMwEAAAD+VA0AAgAAAAU5MTY3MwEIAAAABQAAAAExAQAAAAoxNjI1OTc1MzA1AwAAAAI3OQIAAAADMTM5BAAAAAEwBwAAAAk3LzMxLzIwMTkIAAAACTMvMzEvMjAxMwkAAAABMF83+U36FdcIP1ZNlPoV1wghQ0lRLlRTRTo4NjA5LklRX1NHQV9NQVJHSU4uRlkyMDE1AQAAACxcDQACAAAABzYzLjM3NTQBCAAAAAUAAAABMQEAAAAKMTc0NjkxMjk4OQMAAAACNzkCAAAABDQzNzUEAAAAATAHAAAACTcvMzEvMjAxOQgAAAAJMy8zMS8yMDE1CQAAAAEwP3ThRvoV1wjZ3Y2V+hXXCBtDSVEuVFNFOjgzMDYuSVFfRUJJVC5GWTIwMTkBAAAAPXwlAAMAAAACTkEA/eaZTPoV1wh5bX+U+hXXCC5DSVEuSURYOktSRU4uSVFfVE9UQUxfTElBQl9UT1RBTF9BU1NFVFMuRlkyMDE4AQAAAKwVogACAAAABjI1LjYwNwEIAAAABQAAAAExAQAAAAoxOTU0NDAyNzc4AwAAAAI2OQIAAAAENDE4OAQAAAABMAcAAAAJNy8zMS8yMDE5CAAAAAoxMi8zMS8yMDE4CQAAAAEwUFlURfoV1wj7nM2V+hXXCClDSVEuVFNFOjg2MDkuSVFfSU5WRVNUX1NFQ1VSSVRZX0NGLkZZMjAxMQEAAAAsXA0AAgAA</t>
  </si>
  <si>
    <t>AAUtMzIzNAEIAAAABQAAAAExAQAAAAoxNDY0NjA5NjU4AwAAAAI3OQIAAAAEMjAyNwQAAAABMAcAAAAJNy8zMS8yMDE5CAAAAAkzLzMxLzIwMTEJAAAAATBvqWJQ+hXXCF1s5ZP6FdcIIUNJUS5UU0U6ODYwOS5JUV9ORVRfQ0hBTkdFLkZZMjAxMwEAAAAsXA0AAgAAAAUtMTQ4MgEIAAAABQAAAAExAQAAAAoxNjI1OTc1MTcyAwAAAAI3OQIAAAAEMjA5MwQAAAABMAcAAAAJNy8zMS8yMDE5CAAAAAkzLzMxLzIwMTMJAAAAATA30GJQ+hXXCKSB65P6FdcII0NJUS5TWlNFOjAwMjkzOS5JUV9ESVZFU1RfQ0YuRlkyMDE0AQAAAOZNYwADAAAAAAAxxGNK+hXXCAIO2pT6FdcIHkNJUS5TWlNFOjAwMjkzOS5JUV9DT0dTLkZZMjAxOAEAAADmTWMAAgAAAAsxNTY2LjUxMDk3OAEIAAAABQAAAAExAQAAAAoxOTYyNDcwNjM2AwAAAAIzMgIAAAACMzQEAAAAATAHAAAACTcvMzEvMjAxOQgAAAAKMTIvMzEvMjAxOAkAAAABMEc5ZEr6FdcILDwalvoV1wgjQ0lRLlRTRTo4NDExLklRX0JFVEFfMVlSLjIwMTIvMDMvMzEBAAAAnAYQAAIAAAARMC4zOTkzMjE1Nzk2MzEzMDMAuNmXavoV1wjs1Wia+hXXCChDSVEuVFNFOjg2MDkuSVFfTUlOT1JJVFlfSU5URVJFU1QuRlkyMDE0AQAAACxcDQACAAAABTI0MDY5AQgAAAAFAAAAATEBAAAACjE2ODc5OTQ4MjIDAAAAAjc5AgAAAAQxMDUyBAAAAAEwBwAAAAk3LzMxLzIwMTkIAAAA</t>
  </si>
  <si>
    <t>CTMvMzEvMjAxNAkAAAABMP4880/6FdcIOAftk/oV1wgfQ0lRLlRTRTo4NjA5LklRX05FVF9ERUJULkZZMjAwOQEAAAAsXA0AAgAAAActMTcyNjkxAQgAAAAFAAAAATEBAAAACjEzODcxODM1NjADAAAAAjc5AgAAAAQ0MzY0BAAAAAEwBwAAAAk3LzMxLzIwMTkIAAAACTMvMzEvMjAwOQkAAAABMCtcYlD6FdcI/lTfk/oV1wglQ0lRLklEWDpLUkVOLklRX0NBU0hfU1RfSU5WRVNULkZZMjAxMAEAAACsFaIAAgAAAA0zNzY0OTYuMjQ1NTM3AQgAAAAFAAAAATEBAAAACjE1NDIyNzI3MTIDAAAAAjY5AgAAAAQxMDAyBAAAAAEwBwAAAAk3LzMxLzIwMTkIAAAACjEyLzMxLzIwMTAJAAAAATDk4TlJ+hXXCIHGD5X6FdcII0NJUS5UU0U6ODYxNi5JUV9JTlRFUkVTVF9FWFAuRlkyMDE3AQAAAOBwDQADAAAAAAAzjmJP+hXXCO1XEJb6FdcIIUNJUS5UU0U6ODYxNi5JUV9PVEhFUl9PUEVSLkZZMjAxNQEAAADgcA0AAgAAAAM2ODUBCAAAAAUAAAABMQEAAAAKMTc0NjkxMzAzNQMAAAACNzkCAAAAAzI2MAQAAAABMAcAAAAJNy8zMS8yMDE5CAAAAAkzLzMxLzIwMTUJAAAAATBKGWJP+hXXCIsuEJT6FdcIG0NJUS5UU0U6ODYxNi5JUV9OUFBFLkZZMjAxOQEAAADgcA0AAgAAAAUxMjAzOAEIAAAABQAAAAExAQAAAAoxOTcwNjkzOTk5AwAAAAI3OQIAAAAEMTAwNAQAAAABMAcAAAAJNy8zMS8yMDE5CAAAAAkzLzMxLzIwMTkJ</t>
  </si>
  <si>
    <t>AAAAATDU22JP+hXXCBCDHJT6FdcII0NJUS5JRFg6S1JFTi5JUV9UT1RBTF9FUVVJVFkuRlkyMDE0AQAAAKwVogACAAAACzQ2MDY0Mi44NDMxAQgAAAAFAAAAATEBAAAACjE3ODM5MjQzODUDAAAAAjY5AgAAAAQxMjc1BAAAAAEwBwAAAAk3LzMxLzIwMTkIAAAACjEyLzMxLzIwMTQJAAAAATAwF0hJ+hXXCHHwG5X6FdcIIkNJUS5JRFg6S1JFTi5JUV9BU1NFVF9UVVJOUy5GWTIwMTUBAAAArBWiAAIAAAAIMC4yNDI1NjQBCAAAAAUAAAABMQEAAAAKMTgzNDE4MjEwNAMAAAACNjkCAAAABDQxNzcEAAAAATAHAAAACTcvMzEvMjAxOQgAAAAKMTIvMzEvMjAxNQkAAAABMFsyVEX6FdcIiKHLlfoV1wgqQ0lRLklEWDpLUkVOLklRX0lOQ19UQVhfUEFZX0NVUlJFTlQuRlkyMDE0AQAAAKwVogACAAAACzIwNTIuOTcxMzE1AQgAAAAFAAAAATEBAAAACjE3ODM5MjQzODUDAAAAAjY5AgAAAAQxMDk0BAAAAAEwBwAAAAk3LzMxLzIwMTkIAAAACjEyLzMxLzIwMTQJAAAAATD270dJ+hXXCJeiG5X6FdcIGENJUS4uSVFfVE9UQUxfUkVWLkZZMjAxNwUAAAABAAAACAAAABQoSW52YWxpZCBJZGVudGlmaWVyKWxy5Gv6FdcIbHLka/oV1wgqQ0lRLlRTRTo4NjA0LklRX0lOVEVSRVNUX0lOVkVTVF9JTkMuRlkyMDE0AQAAACioEwADAAAAAAD4fd1O+hXXCICfBZb6FdcIJ0NJUS5TWlNFOjAwMjkzOS5JUV9VTkxFVkVSRURfRkNG</t>
  </si>
  <si>
    <t>LkZZMjAwNwEAAADmTWMAAwAAAAAAeWbgSvoV1wgGRceU+hXXCCRDSVEuVFNFOjg1OTEuSVFfU0FMRV9JTlRBTl9DRi5GWTIwMTQBAAAA6hIGAAMAAAAAAG9bf0v6FdcIpTK2lPoV1wgjQ0lRLlNaU0U6MDAyOTM5LklRX0RJVl9TSEFSRS5GWTIwMTABAAAA5k1jAAMAAAAAAAkD4Ur6FdcI+YbNlPoV1wgnQ0lRLlRTRTo4NjA0LklRX0NIQU5HRV9JTlZFTlRPUlkuRlkyMDA4AQAAACioEwADAAAAAAAxu9xO+hXXCCsqIJT6FdcIHUNJUS5JRFg6S1JFTi5JUV9SRF9FWFAuRlkyMDE1AQAAAKwVogADAAAAAAAgPkhJ+hXXCLw3HZX6FdcIIUNJUS5JRFg6S1JFTi5JUV9DQVNIX0VRVUlWLkZZMjAxMAEAAACsFaIAAgAAAA0yMDYzNDEuNDE1OTY4AQgAAAAFAAAAATEBAAAACjE1NDIyNzI3MTIDAAAAAjY5AgAAAAQxMDk2BAAAAAEwBwAAAAk3LzMxLzIwMTkIAAAACjEyLzMxLzIwMTAJAAAAATDk4TlJ+hXXCKSfD5X6FdcIKUNJUS5TSFNFOjYwMTg3OC5JUV9GSUxJTkdfQ1VSUkVOQ1kuRlkyMDA3AQAAAEPeDwIDAAAAAADoOEpJ+hXXCGsTK5X6FdcILENJUS5UU0U6ODYwNC5JUV9ORVRfREVCVF9FQklUREFfQ0FQRVguRlkyMDE5AQAAACioEwADAAAAAAAnn0tG+hXXCIonnpX6FdcIK0NJUS5TWlNFOjAwMjkzOS5JUV9GSVhFRF9BU1NFVF9UVVJOUy5GWTIwMTUBAAAA5k1jAAMAAAAAAIh740X6FdcIXQy+lfoV1wgm</t>
  </si>
  <si>
    <t>Q0lRLlNaU0U6MDAyOTM5LklRX0lOVEVSRVNUX0VYUC5GWTIwMDYBAAAA5k1jAAMAAAAAAF/AxkP6FdcIRFILlvoV1wghQ0lRLklEWDpLUkVOLklRX0lOQ19FUVVJVFkuRlkyMDA3AQAAAKwVogADAAAAAACimG9J+hXXCNLxBpX6FdcII0NJUS5UU0U6ODYxNi5JUV9UT1RBTF9FUVVJVFkuRlkyMDEwAQAAAOBwDQACAAAABjExNDEyNgEIAAAABQAAAAExAQAAAAoxMzg2NzE5MTQyAwAAAAI3OQIAAAAEMTI3NQQAAAABMAcAAAAJNy8zMS8yMDE5CAAAAAkzLzMxLzIwMTAJAAAAATD8nU5P+hXXCC77Lpb6FdcIJENJUS5UU0U6ODU5MS5JUV9NQVJLRVRDQVAuMjAxNS8wMy8zMQEAAADqEgYAAgAAAA4yMjA5NTM3Ljc3MDY5OQEGAAAABQAAAAExAQAAAAoxNzE4NzQyNDk2AwAAAAI3OQIAAAAGMTAwMDU0BAAAAAEwBwAAAAkzLzMxLzIwMTXTi5dq+hXXCGiAapr6FdcIJUNJUS5UU0U6ODYwOS5JUV9DQVBJVEFMX0xFQVNFUy5GWTIwMTABAAAALFwNAAIAAAADNzU3AQgAAAAFAAAAATEBAAAACjEzODcxODQyODEDAAAAAjc5AgAAAAQxMTgzBAAAAAEwBwAAAAk3LzMxLzIwMTkIAAAACTMvMzEvMjAxMAkAAAABMJCCYlD6FdcIQevhk/oV1wghQ0lRLlNIU0U6NjAxODc4LklRX1JBV19JTlYuRlkyMDE2AQAAAEPeDwIDAAAAAACmxiFI+hXXCO6XQpX6FdcIKENJUS5UU0U6ODMwNi5JUV9ERUZfVEFYX0FTU0VUU19MVC5G</t>
  </si>
  <si>
    <t>WTIwMDgBAAAAPXwlAAIAAAAGODk5NDMyAQgAAAAFAAAAATEBAAAACjE0NzMyMDYzMjEDAAAAAjc5AgAAAAQxMDI2BAAAAAEwBwAAAAk3LzMxLzIwMTkIAAAACTMvMzEvMjAwOAkAAAABMGsov036FdcIAIFhlPoV1wgjQ0lRLlRTRTo4NDExLklRX09USEVSX0VRVUlUWS5GWTIwMTABAAAAnAYQAAIAAAAGMzA4MTM0AQgAAAAFAAAAATEBAAAACjE1NzQ3MzQ2MDADAAAAAjc5AgAAAAQxMDI4BAAAAAEwBwAAAAk3LzMxLzIwMTkIAAAACTMvMzEvMjAxMAkAAAABMPKg20z6FdcI946IlPoV1wglQ0lRLlRTRTo4NjAxLklRX0dXX0lOVEFOX0FNT1JULkZZMjAxNwEAAAD+VA0AAwAAAAAAi7O+TfoV1whQEViU+hXXCCBDSVEuVFNFOjg2MTYuSVFfQ0hBTkdFX0FQLkZZMjAxNAEAAADgcA0AAwAAAAAAVvJhT/oV1wi8aw+U+hXXCC5DSVEuVFNFOjg2MDkuSVFfTUlOT1JJVFlfSU5URVJFU1RfVE9UQUwuRlkyMDE4AQAAACxcDQACAAAABTIzMTAwAQgAAAAFAAAAATEBAAAACjE4OTU2ODI4MjcDAAAAAjc5AgAAAAQxMzEyBAAAAAEwBwAAAAk3LzMxLzIwMTkIAAAACTMvMzEvMjAxOAkAAAABMBgy90/6FdcIEJj4k/oV1wg0Q0lRLlNaU0U6MDAwNzgzLklRX0NIQU5HRV9ORVRfV09SS0lOR19DQVBJVEFMLkZZMjAxMgEAAADuxlEBAwAAAAAArEYASPoV1whOQVqV+hXXCCJDSVEuU1pTRTowMDA3ODMuSVFfT1BFUl9JTkMu</t>
  </si>
  <si>
    <t>RlkyMDE3AQAAAO7GUQECAAAACzE5MDEuNDk0NTE3AQgAAAAFAAAAATEBAAAACjE5NTcyOTU2OTQDAAAAAjMyAgAAAAIyMQQAAAABMAcAAAAJNy8zMS8yMDE5CAAAAAoxMi8zMS8yMDE3CQAAAAEwFEVKR/oV1wh82IBn+hXXCCRDSVEuVFNFOjg2MDkuSVFfUEVSSU9EREFURV9JUy5GWTIwMTcBAAAALFwNAAUAAAAKMjAxNy8wMy8zMQDA4/ZP+hXXCMAx+JX6FdcIJUNJUS5UU0U6ODU5MS5JUV9MVF9ERUJUX0lTU1VFRC5GWTIwMTYBAAAA6hIGAAIAAAAHMTQxMjYyNQEIAAAABQAAAAExAQAAAAoxODk0NDk1ODU4AwAAAAI3OQIAAAAEMjAzNAQAAAABMAcAAAAJNy8zMS8yMDE5CAAAAAkzLzMxLzIwMTYJAAAAATBcqX9L+hXXCD3Vu5T6FdcIMUNJUS5TSFNFOjYwMTg3OC5JUV9UT1RBTF9MSUFCX1RPVEFMX0FTU0VUUy5GWTIwMTcBAAAAQ94PAgIAAAAHNzQuNDYzNwEIAAAABQAAAAExAQAAAAoxOTUwNDQwNDY3AwAAAAIzMgIAAAAENDE4OAQAAAABMAcAAAAJNy8zMS8yMDE5CAAAAAoxMi8zMS8yMDE3CQAAAAEwRIvORPoV1wgR39OV+hXXCCRDSVEuSURYOktSRU4uSVFfTUFSS0VUQ0FQLjIwMDcvMTIvMzEBAAAArBWiAAIAAAANMjE4OTk5Ljk5NjY4OQDTi5dq+hXXCKBkbZr6FdcIHkNJUS5UU0U6ODYxNi5JUV9XSVBfSU5WLkZZMjAxNwEAAADgcA0AAwAAAAAAM45iT/oV1wiKfBeU+hXXCCJDSVEuVFNFOjg2</t>
  </si>
  <si>
    <t>MTYuSVFfR0FJTl9BU1NFVFMuRlkyMDE4AQAAAOBwDQADAAAAAAAdtWJP+hXXCCrbGJT6FdcIJUNJUS5JRFg6S1JFTi5JUV9SRVRVUk5fQ0FQSVRBTC5GWTIwMTABAAAArBWiAAMAAAAAACoLVEX6FdcIKpXIlfoV1wgmQ0lRLlRTRTo4MzA2LklRX0lOVkVTVF9MT0FOU19DRi5GWTIwMTkBAAAAPXwlAAIAAAAGOTU3NTI1AQgAAAAFAAAAATEBAAAACjE5NzA4MzUxODMDAAAAAjc5AgAAAAQyMDMyBAAAAAEwBwAAAAk3LzMxLzIwMTkIAAAACTMvMzEvMjAxOQkAAAABMPINmkz6FdcIEPOAlPoV1wgfQ0lRLlRTRTo4NjAxLklRX09QRVJfSU5DLkZZMjAwMQEAAAD+VA0AAgAAAAYxNzcxMDkBCAAAAAUAAAABMQEAAAAHMjM2NTc1MwMAAAACNzkCAAAAAjIxBAAAAAEwBwAAAAk3LzMxLzIwMTkIAAAACTMvMzEvMjAwMQkAAAABMJP3CkP6FdcI21ICZfoV1wgrQ0lRLlRTRTo4NTkxLklRX01JTk9SSVRZX0lOVEVSRVNUX0lTLkZZMjAxNwEAAADqEgYAAgAAAAUtNzY4NwEIAAAABQAAAAExAQAAAAoxOTY5NDcwNzYxAwAAAAI3OQIAAAACODMEAAAAATAHAAAACTcvMzEvMjAxOQgAAAAJMy8zMS8yMDE3CQAAAAEwXKl/S/oV1wjxvryU+hXXCCFDSVEuVFNFOjg2MTYuSVFfQ09NTU9OX1JFUC5GWTIwMTQBAAAA4HANAAIAAAACLTQBCAAAAAUAAAABMQEAAAAKMTY5MDM2OTQxOAMAAAACNzkCAAAABDIxNjQEAAAAATAHAAAA</t>
  </si>
  <si>
    <t>CTcvMzEvMjAxOQgAAAAJMy8zMS8yMDE0CQAAAAEwShliT/oV1wiruQ+U+hXXCB9DSVEuSURYOktSRU4uSVFfVE9UQUxfQ0EuRlkyMDEwAQAAAKwVogACAAAACzc5ODgwNS40NTAzAQgAAAAFAAAAATEBAAAACjE1NDIyNzI3MTIDAAAAAjY5AgAAAAQxMDA4BAAAAAEwBwAAAAk3LzMxLzIwMTkIAAAACjEyLzMxLzIwMTAJAAAAATDk4TlJ+hXXCJXtD5X6FdcIKENJUS5UU0U6ODQxMS5JUV9FQVJOSU5HX0NPX01BUkdJTi5GWTIwMTMBAAAAnAYQAAIAAAAHMjYuMjk3NQEIAAAABQAAAAExAQAAAAoxNzcyMzMzOTkyAwAAAAI3OQIAAAAENDE4MQQAAAABMAcAAAAJNy8zMS8yMDE5CAAAAAkzLzMxLzIwMTMJAAAAATATEh1G+hXXCHiDrpX6FdcIKENJUS5UU0U6ODYwMS5JUV9UT1RBTF9ERUJUX1JFUEFJRC5GWTIwMDgBAAAA/lQNAAIAAAAHLTM0NTE0OQEIAAAABQAAAAExAQAAAAoxMDYyNzQ5MzUyAwAAAAI3OQIAAAAEMjE2NgQAAAABMAcAAAAJNy8zMS8yMDE5CAAAAAkzLzMxLzIwMDgJAAAAATCFm/hN+hXXCIfEQZT6FdcIKkNJUS5LT1NFOkEwMDEyMDAuSVFfQ0FTSF9BQ1FVSVJFX0NGLkZZMjAxNQEAAADtbA0AAwAAAAAAvyNvSfoV1wiN5v2U+hXXCCFDSVEuVFNFOjg2MTYuSVFfQ0FTSF9GSU5BTi5GWTIwMTABAAAA4HANAAIAAAAFLTEyNzUBCAAAAAUAAAABMQEAAAAKMTM4NjcxOTE0MgMAAAACNzkCAAAA</t>
  </si>
  <si>
    <t>BDIwMDQEAAAAATAHAAAACTcvMzEvMjAxOQgAAAAJMy8zMS8yMDEwCQAAAAEw/J1OT/oV1wi2nQSU+hXXCClDSVEuS09TRTpBMDAxMjAwLklRX1BST1ZfQkFEX0RFQlRTLkZZMjAxNQEAAADtbA0AAwAAAAAAvyNvSfoV1wjWw/uU+hXXCCpDSVEuVFNFOjg1OTEuSVFfVEVWX0VCSVREQS4yMDAwLjIwMTEvMDMvMzEBAAAA6hIGAAIAAAAJMTIuOTk2MzQyAQcAAAAFAAAAATEBAAAACjE0Mjk1Nzc0NjQDAAAAATACAAAABjEwMDAzMAQAAAABMAcAAAAJMy8zMS8yMDExCAAAAAkzLzMxLzIwMTFkwORr+hXXCCReQpb6FdcIHENJUS5TWlNFOjAwMDc4My5JUV9SRS5GWTIwMDgBAAAA7sZRAQIAAAALMjY1NS4yNDM0ODIBCAAAAAUAAAABMQEAAAAKMTM1MzQ2MzgwNgMAAAACMzICAAAABDEyMjIEAAAAATAHAAAACTcvMzEvMjAxOQgAAAAKMTIvMzEvMjAwOAkAAAABMMip/0f6FdcI0HhNlfoV1wgrQ0lRLlNaU0U6MDAyOTM5LklRX1RPVEFMX0RFQlRfUkVQQUlELkZZMjAxOAEAAADmTWMAAgAAAActOTI4Ljk0AQgAAAAFAAAAATEBAAAACjE5NjI0NzA2MzYDAAAAAjMyAgAAAAQyMTY2BAAAAAEwBwAAAAk3LzMxLzIwMTkIAAAACjEyLzMxLzIwMTgJAAAAATBDYGRK+hXXCH1W5ZT6FdcIJ0NJUS5TWlNFOjAwMjkzOS5JUV9DT01NT05fRElWX0NGLkZZMjAxNQEAAADmTWMAAgAAAAstMTMwLjgxNTI0MwEIAAAABQAAAAEx</t>
  </si>
  <si>
    <t>AQAAAAoxOTUzODQyMjMxAwAAAAIzMgIAAAAEMjA3NAQAAAABMAcAAAAJNy8zMS8yMDE5CAAAAAoxMi8zMS8yMDE1CQAAAAEwaetjSvoV1wix8dyU+hXXCCpDSVEuVFNFOjg2MTYuSVFfSU5URVJFU1RfSU5WRVNUX0lOQy5GWTIwMDMBAAAA4HANAAMAAAAAAF/qtUP6FdcIQ6z/lfoV1wgpQ0lRLktPU0U6QTAwMTIwMC5JUV9CQVNJQ19FUFNfSU5DTC5GWTIwMDcBAAAA7WwNAAIAAAAKNTQ4LjUzNTU5NQEIAAAABQAAAAExAQAAAAk3Nzc3MDA5MzYDAAAAAjg1AgAAAAE5BAAAAAEwBwAAAAk3LzMxLzIwMTkIAAAACTMvMzEvMjAwNwkAAAABMENgZEr6FdcIgkPmlPoV1wghQ0lRLlRTRTo4NjE2LklRX05FVF9DSEFOR0UuRlkyMDEzAQAAAOBwDQACAAAABDUxNjEBCAAAAAUAAAABMQEAAAAKMTYyNTk3NTIyNQMAAAACNzkCAAAABDIwOTMEAAAAATAHAAAACTcvMzEvMjAxOQgAAAAJMy8zMS8yMDEzCQAAAAEwsjlPT/oV1whhIw2U+hXXCCJDSVEuU0hTRTo2MDE4NzguSVFfVFJFQVNVUlkuRlkyMDE4AQAAAEPeDwIDAAAAAABz7SFI+hXXCIDFR5X6FdcIGUNJUS5UU0U6ODYwOS5JUV9OSS5GWTIwMDkBAAAALFwNAAIAAAAFLTE4ODABCAAAAAUAAAABMQEAAAAKMTM4NzE4MzU2MAMAAAACNzkCAAAAAjE1BAAAAAEwBwAAAAk3LzMxLzIwMTkIAAAACTMvMzEvMjAwOQkAAAABMCtcYlD6FdcISOj+lfoV1wgjQ0lRLlRT</t>
  </si>
  <si>
    <t>RTo4NjA0LklRX1BFX0VYQ0wuLjIwMTEvMDMvMzEBAAAAKKgTAAIAAAAJNDUuMTk3MTk1AQcAAAAFAAAAATEBAAAACjE0MzAwNjcyMjMDAAAAATACAAAABjEwMDAyNwQAAAABMAcAAAAJMy8zMS8yMDExCAAAAAkzLzMxLzIwMTFCOD5r+hXXCA76Qpb6FdcIIENJUS5UU0U6ODYwOS5JUV9GVUxMX1RJTUUuRlkyMDEyAQAAACxcDQACAAAABDMwMzIAb6liUPoV1wjb2+eT+hXXCC1DSVEuVFNFOjg2MDEuSVFfQ0FTSF9DT05WRVJTSU9OLkZZMjAxNC4uLi5KUFkBAAAA/lQNAAMAAAAAAOGtHEX6FdcInpTplfoV1wgeQ0lRLlRTRTo4NjAxLklRX1JBV19JTlYuRlkyMDE5AQAAAP5UDQADAAAAAABrKL9N+hXXCIA4X5T6FdcIKENJUS5UU0U6ODMwNi5JUV9QUk9WX0JBRF9ERUJUU19DRi5GWTIwMTUBAAAAPXwlAAMAAAAAABOZmUz6FdcINMZ1lPoV1wgpQ0lRLklEWDpLUkVOLklRX0NPTU1PTl9QUkVGX0RJVl9DRi5GWTIwMTQBAAAArBWiAAMAAAAAACA+SEn6FdcIL9oclfoV1wgcQ0lRLlNaU0U6MDAyOTM5LklRX05JLkZZMjAxNQEAAADmTWMAAgAAAAsxODI4LjI3NjAxMgEIAAAABQAAAAExAQAAAAoxOTUzODQyMjMxAwAAAAIzMgIAAAACMTUEAAAAATAHAAAACTcvMzEvMjAxOQgAAAAKMTIvMzEvMjAxNQkAAAABMGnrY0r6FdcIyYUclvoV1wgkQ0lRLlRTRTo4NjE2LklRX0VRVUlUWV9NRVRIT0QuRlkyMDEwAQAA</t>
  </si>
  <si>
    <t>AOBwDQACAAAABDQwMDABCAAAAAUAAAABMQEAAAAKMTM4NjcxOTE0MgMAAAACNzkCAAAABDMwNjMEAAAAATAHAAAACTcvMzEvMjAxOQgAAAAJMy8zMS8yMDEwCQAAAAEw/J1OT/oV1wjs2gOU+hXXCCRDSVEuSURYOktSRU4uSVFfQ1VSUkVOVF9SQVRJTy5GWTIwMTQBAAAArBWiAAIAAAAIMy4xNzc3ODkBCAAAAAUAAAABMQEAAAAKMTc4MzkyNDM4NQMAAAACNjkCAAAABDQwMzAEAAAAATAHAAAACTcvMzEvMjAxOQgAAAAKMTIvMzEvMjAxNAkAAAABMFsyVEX6FdcIwCzLlfoV1wgrQ0lRLlNaU0U6MDAyOTM5LklRX1RPVEFMX0RFQlRfRUJJVERBLkZZMjAwNwEAAADmTWMAAwAAAAJOQQCTVONF+hXXCDPHuZX6FdcIJ0NJUS5UU0U6ODYwMS5JUV9FQklUREFfQ0FQRVhfSU5ULkZZMjAxMQEAAAD+VA0AAwAAAAJOQQAVxktG+hXXCN1IoJX6FdcIJ0NJUS5UU0U6ODU5MS5JUV9FQklUREFfQ0FQRVhfSU5ULkZZMjAxNgEAAADqEgYAAwAAAAJOTQEIAAAABQAAAAExAQAAAAoxODk0NDk1ODU4AwAAAAI3OQIAAAAENDE5MQQAAAABMAcAAAAJNy8zMS8yMDE5CAAAAAkzLzMxLzIwMTYJAAAAATCdLeNF+hXXCNp+t5X6FdcIKUNJUS5TSFNFOjYwMTg3OC5JUV9DVVNUT01fQkVUQS4yMDE2LzEyLzMxAQAAAEPeDwICAAAAEDEuMDEyOTg4ODA3MDQ0MTEAlieYavoV1wgArW+a+hXXCC9DSVEuU1pTRTowMDA3ODMuSVFfREVC</t>
  </si>
  <si>
    <t>VF9FUVVJVl9PUEVSX0xFQVNFLkZZMjAxNQEAAADuxlEBAwAAAAAAvh5KR/oV1wh3kGGV+hXXCCdDSVEuVFNFOjg0MTEuSVFfTUFSS0VUQ0FQLjIwMDAvMy8zMS5KUFkBAAAAnAYQAAMAAAAAAFjqPWv6FdcIBZYJq/oV1wgkQ0lRLlRTRTo4NTkxLklRX0VCSVREQS5GWTIwMDkuLi4uSlBZAQAAAOoSBgACAAAABjM3NzEwNwEIAAAABQAAAAExAQAAAAoxNDU5Mzc4ODczAwAAAAI3OQIAAAAENDA1MQQAAAABMAcAAAAJNy8zMS8yMDE5CAAAAAkzLzMxLzIwMDkJAAAAATAfAM9E+hXXCGZY45X6FdcIIkNJUS5UU0U6ODYwNC5JUV9BU1NFVF9UVVJOUy5GWTIwMTgBAAAAKKgTAAIAAAAHMC4wMzYyNQEIAAAABQAAAAExAQAAAAoxOTY5NTAxNjE1AwAAAAI3OQIAAAAENDE3NwQAAAABMAcAAAAJNy8zMS8yMDE5CAAAAAkzLzMxLzIwMTgJAAAAATAnn0tG+hXXCIc8nZX6FdcIIUNJUS5UU0U6ODYxNi5JUV9OSV9DT01QQU5ZLkZZMjAwOAEAAADgcA0AAgAAAAQ5MDA2AQgAAAAFAAAAATEBAAAACjExODk0NTgwODkDAAAAAjc5AgAAAAU0MTU3MQQAAAABMAcAAAAJNy8zMS8yMDE5CAAAAAkzLzMxLzIwMDgJAAAAATDJuUtP+hXXCOTa/JP6FdcIJUNJUS5UU0U6ODYwNC5JUV9HV19JTlRBTl9BTU9SVC5GWTIwMTUBAAAAKKgTAAMAAAAAAHAoKE76FdcIPdwxlPoV1wgtQ0lRLlNIU0U6NjAxODc4LklRX1RFVl9FQklUREEu</t>
  </si>
  <si>
    <t>MjAwMC4yMDE4LzAzLzMxAQAAAEPeDwIDAAAAAAArhj5r+hXXCGCvYJr6FdcILkNJUS5LT1NFOkEwMDEyMDAuSVFfQ1VSUkVOVF9QT1JUX0xFQVNFUy5GWTIwMDkBAAAA7WwNAAMAAAAAAAbKWkr6FdcI8YLslPoV1wgcQ0lRLlNaU0U6MDAyOTM5LklRX1JFLkZZMjAxNAEAAADmTWMAAgAAAAoyNDM3LjU0MzkxAQgAAAAFAAAAATEBAAAACjE3OTkxNTI1MTEDAAAAAjMyAgAAAAQxMjIyBAAAAAEwBwAAAAk3LzMxLzIwMTkIAAAACjEyLzMxLzIwMTQJAAAAATAxxGNK+hXXCGJI2ZT6FdcIKkNJUS5UU0U6ODYwMS5JUV9UT1RBTF9FUVVJVFkuRlkyMDExLi4uLkpQWQEAAAD+VA0AAgAAAAY5MjEzOTcBCAAAAAUAAAABMQEAAAAKMTQ2NDYwOTUwNwMAAAACNzkCAAAABDEyNzUEAAAAATAHAAAACTcvMzEvMjAxOQgAAAAJMy8zMS8yMDExCQAAAAEw6YYcRfoV1wjwBOWV+hXXCCFDSVEuVFNFOjg2MDEuSVFfQ0FTSF9FUVVJVi5GWTIwMDkBAAAA/lQNAAIAAAAGNDAwNjAxAQgAAAAFAAAAATEBAAAACjEzODI3NjM1NzQDAAAAAjc5AgAAAAQxMDk2BAAAAAEwBwAAAAk3LzMxLzIwMTkIAAAACTMvMzEvMjAwOQkAAAABMIWb+E36FdcIU/1ClPoV1wgfQ0lRLlRTRTo4NjA0LklRX0VCVF9FWENMLkZZMjAxOAEAAAAoqBMAAgAAAAYzMjgxNTgBCAAAAAUAAAABMQEAAAAKMTk2OTUwMTYxNQMAAAACNzkCAAAAATQEAAAAATAH</t>
  </si>
  <si>
    <t>AAAACTcvMzEvMjAxOQgAAAAJMy8zMS8yMDE4CQAAAAEwQ3coTvoV1wihUDqU+hXXCBtDSVEuVFNFOjg2MDEuSVFfQVBJQy5GWTIwMTMBAAAA/lQNAAIAAAAGMjMwNjc2AQgAAAAFAAAAATEBAAAACjE2MjU5NzUzMDUDAAAAAjc5AgAAAAQxMDg0BAAAAAEwBwAAAAk3LzMxLzIwMTkIAAAACTMvMzEvMjAxMwkAAAABMF83+U36FdcIFY5OlPoV1wgjQ0lRLklEWDpLUkVOLklRX09USEVSX0VRVUlUWS5GWTIwMDgBAAAArBWiAAMAAAAAAO+UOUn6FdcIv+YKlfoV1wgcQ0lRLlRTRTo4NjE2LklRX0NBUEVYLkZZMjAxOAEAAADgcA0AAgAAAAQtNTQwAQgAAAAFAAAAATEBAAAACjE4OTU2ODI4NjEDAAAAAjc5AgAAAAQyMDIxBAAAAAEwBwAAAAk3LzMxLzIwMTkIAAAACTMvMzEvMjAxOAkAAAABMNTbYk/6FdcIitYalPoV1wglQ0lRLlRTRTo4MzA2LklRX0RJTFVUX0VQU19JTkNMLkZZMjAxMwEAAAA9fCUAAgAAAAk3NC4xNjQ4NzEBCAAAAAUAAAABMQEAAAAKMTc0ODA2NDQyNgMAAAACNzkCAAAAATgEAAAAATAHAAAACTcvMzEvMjAxOQgAAAAJMy8zMS8yMDEzCQAAAAEwcUUMTfoV1wiM526U+hXXCCdDSVEuU1pTRTowMDI5MzkuSVFfSU1QQUlSTUVOVF9HVy5GWTIwMTABAAAA5k1jAAMAAAAAABDc4Er6FdcIGRLNlPoV1wggQ0lRLlRTRTo4NjE2LklRX0JVSUxESU5HUy5GWTIwMTgBAAAA4HANAAMAAAAAANTbYk/6</t>
  </si>
  <si>
    <t>FdcIyogalPoV1wgkQ0lRLlRTRTo4NjA5LklRX0VCSVREQS5GWTIwMTkuLi4uSlBZAQAAACxcDQADAAAAAk5BACrZzkT6FdcIsEfilfoV1wgkQ0lRLklEWDpLUkVOLklRX0NBU0hfSU5URVJFU1QuRlkyMDE2AQAAAKwVogACAAAACjU0My43NDA5NDQBCAAAAAUAAAABMQEAAAAKMTg4MjY4MzE1MgMAAAACNjkCAAAABDMwMjgEAAAAATAHAAAACTcvMzEvMjAxOQgAAAAKMTIvMzEvMjAxNgkAAAABMGMBSUn6FdcIGWQilfoV1wgfQ0lRLlRTRTo4NjA5LklRX0JWX1NIQVJFLkZZMjAxNgEAAAAsXA0AAgAAAAo3NDAuMjYwNzI0AQgAAAAFAAAAATEBAAAACjE3OTk3ODgzODADAAAAAjc5AgAAAAQ0MDIwBAAAAAEwBwAAAAk3LzMxLzIwMTkIAAAACTMvMzEvMjAxNgkAAAABMMDj9k/6FdcIsKjyk/oV1wglQ0lRLlRTRTo4NjE2LklRX0RJTFVUX0VQU19JTkNMLkZZMjAxOAEAAADgcA0AAgAAAAk5Ny4xNzk5OTkBCAAAAAUAAAABMQEAAAAKMTg5NTY4Mjg2MQMAAAACNzkCAAAAATgEAAAAATAHAAAACTcvMzEvMjAxOQgAAAAJMy8zMS8yMDE4CQAAAAEwHbViT/oV1wggAhmU+hXXCCRDSVEuVFNFOjg2MTYuSVFfT1RIRVJfTElBQl9MVC5GWTIwMTMBAAAA4HANAAIAAAAEMTA0NwEIAAAABQAAAAExAQAAAAoxNjI1OTc1MjI1AwAAAAI3OQIAAAAEMTA2MgQAAAABMAcAAAAJNy8zMS8yMDE5CAAAAAkzLzMxLzIwMTMJAAAA</t>
  </si>
  <si>
    <t>ATC9Ek9P+hXXCLLrC5T6FdcIKENJUS5TSFNFOjYwMTg3OC5JUV9TVF9ERUJUX0lTU1VFRC5GWTIwMTQBAAAAQ94PAgMAAAAAAHR5IUj6FdcIP989lfoV1wgmQ0lRLlRTRTo4NjE2LklRX0ZJTElOR19DVVJSRU5DWS5GWTIwMTMBAAAA4HANAAMAAAADSlBZALI5T0/6FdcIYSMNlPoV1wgiQ0lRLlRTRTo4NTkxLklRX1FVSUNLX1JBVElPLkZZMjAwOQEAAADqEgYAAgAAAAgzLjgyMTExNwEIAAAABQAAAAExAQAAAAoxNDU5Mzc4ODczAwAAAAI3OQIAAAAENDEyMQQAAAABMAcAAAAJNy8zMS8yMDE5CAAAAAkzLzMxLzIwMDkJAAAAATCr4OJF+hXXCPs7s5X6FdcIKENJUS5UU0U6ODQxMS5JUV9UT1RBTF9ERUJUX0VRVUlUWS5GWTIwMTQBAAAAnAYQAAMAAAAAABMSHUb6FdcIokavlfoV1wgpQ0lRLktPU0U6QTAwMTIwMC5JUV9ESUxVVF9FUFNfSU5DTC5GWTIwMTEBAAAA7WwNAAIAAAALLTY3My4zNDkyMTkBCAAAAAUAAAABMQEAAAAKMTcyOTczODI5NQMAAAACODUCAAAAATgEAAAAATAHAAAACTcvMzEvMjAxOQgAAAAJMy8zMS8yMDExCQAAAAEw9xdbSvoV1wijPfGU+hXXCCZDSVEuVFNFOjg2MDQuSVFfSU5WRVNUX0xPQU5TX0NGLkZZMjAxMwEAAAAoqBMAAgAAAAUyMjE4OQEIAAAABQAAAAExAQAAAAoxNzQ0MDM2MTI4AwAAAAI3OQIAAAAEMjAzMgQAAAABMAcAAAAJNy8zMS8yMDE5CAAAAAkzLzMxLzIwMTMJ</t>
  </si>
  <si>
    <t>AAAAATD4fd1O+hXXCOYyLpT6FdcII0NJUS5UU0U6ODMwNi5JUV9CQVNJQ19XRUlHSFQuRlkyMDE4AQAAAD18JQACAAAACTEzMjkxLjg0MgD95plM+hXXCB19fJT6FdcIJENJUS5UU0U6ODYwOS5JUV9DQVNIX0lOVEVSRVNULkZZMjAxNwEAAAAsXA0AAgAAAAQxMjM1AQgAAAAFAAAAATEBAAAACjE4NDk0NzYzMTEDAAAAAjc5AgAAAAQzMDI4BAAAAAEwBwAAAAk3LzMxLzIwMTkIAAAACTMvMzEvMjAxNwkAAAABMA8L90/6FdcIksT2k/oV1wggQ0lRLlRTRTo4NjA5LklRX0NIQU5HRV9BUi5GWTIwMTIBAAAALFwNAAMAAAAAAG+pYlD6FdcIlSnok/oV1wgfQ0lRLklEWDpLUkVOLklRX0VCVF9FWENMLkZZMjAxNgEAAACsFaIAAgAAAA0xNjMzNjAuNjU0MzQ5AQgAAAAFAAAAATEBAAAACjE4ODI2ODMxNTIDAAAAAjY5AgAAAAE0BAAAAAEwBwAAAAk3LzMxLzIwMTkIAAAACjEyLzMxLzIwMTYJAAAAATB7s0hJ+hXXCA8cIJX6FdcIKUNJUS5LT1NFOkEwMDEyMDAuSVFfUFJPVl9CQURfREVCVFMuRlkyMDEzAQAAAO1sDQADAAAAAADxjFtK+hXXCGVF9pT6FdcIJkNJUS5JRFg6S1JFTi5JUV9ERUZfVEFYX0xJQUJfTFQuRlkyMDA5AQAAAKwVogACAAAACzIzMzguMTQ1MzM2AQgAAAAFAAAAATEBAAAACjE0OTEyNTUwNDIDAAAAAjY5AgAAAAQxMDI3BAAAAAEwBwAAAAk3LzMxLzIwMTkIAAAACjEyLzMxLzIwMDkJAAAA</t>
  </si>
  <si>
    <t>ATDyujlJ+hXXCB1+DZX6FdcIIENJUS5UU0U6ODQxMS5JUV9NQUNISU5FUlkuRlkyMDEwAQAAAJwGEAADAAAAAADyoNtM+hXXCO61iJT6FdcIJENJUS5UU0U6ODYxNi5JUV9JTkNfRVFVSVRZX0NGLkZZMjAxOQEAAADgcA0AAgAAAAI2MQEIAAAABQAAAAExAQAAAAoxOTcwNjkzOTk5AwAAAAI3OQIAAAAEMjA4NgQAAAABMAcAAAAJNy8zMS8yMDE5CAAAAAkzLzMxLzIwMTkJAAAAATDoAmNP+hXXCNRsHZT6FdcILENJUS5UU0U6ODYwMS5JUV9JTVBVVF9PUEVSX0xFQVNFX0RFUFIuRlkyMDA5AQAAAP5UDQADAAAAAACFm/hN+hXXCFP9QpT6FdcIIENJUS5UU0U6ODYwMS5JUV9QQVJUX1RJTUUuRlkyMDE1AQAAAP5UDQADAAAAAACdjL5N+hXXCKqAVJT6FdcIHENJUS5TWlNFOjAwMjkzOS5JUV9GWC5GWTIwMDgBAAAA5k1jAAIAAAAJLTIuMDM4MjE5AQgAAAAFAAAAATEBAAAACjE5NTQ0MzAyMjIDAAAAAjMyAgAAAAQyMTQ0BAAAAAEwBwAAAAk3LzMxLzIwMTkIAAAACjEyLzMxLzIwMDgJAAAAATAgteBK+hXXCIvdyZT6FdcIKENJUS5TWlNFOjAwMDc4My5JUV9PVEhFUl9DTF9TVVBQTC5GWTIwMTEBAAAA7sZRAQIAAAAKMTAyLjg1NDk4OAEIAAAABQAAAAExAQAAAAoxNjIzOTAwMTk1AwAAAAIzMgIAAAAEMTA1NwQAAAABMAcAAAAJNy8zMS8yMDE5CAAAAAoxMi8zMS8yMDExCQAAAAEwmR8ASPoV1wheJFaV+hXX</t>
  </si>
  <si>
    <t>CCBDSVEuVFNFOjg2MDEuSVFfT1RIRVJfUkVWLkZZMjAxNQEAAAD+VA0AAgAAAAYyMTA5NTEBCAAAAAUAAAABMQEAAAAKMTc0NjkxMzA4MgMAAAACNzkCAAAAAzM1NwQAAAABMAcAAAAJNy8zMS8yMDE5CAAAAAkzLzMxLzIwMTUJAAAAATCaZb5N+hXXCGuFUpT6FdcIJ0NJUS5LT1NFOkEwMDEyMDAuSVFfUEVfRVhDTC4uMjAwNC8wMy8zMQEAAADtbA0AAgAAAAkxNi4wNzMyOTYBBwAAAAUAAAABMQEAAAAJNDg2NjEzODE1AwAAAAEwAgAAAAYxMDAwMjcEAAAAATAHAAAACTMvMzEvMjAwNAgAAAAJMy8zMS8yMDA0GNQ+a/oV1wiibGOa+hXXCCFDSVEuVFNFOjg2MTYuSVFfQ0FTSF9UQVhFUy5GWTIwMTIBAAAA4HANAAIAAAADNTI0AQgAAAAFAAAAATEBAAAACjE1NTc1MTkxNzIDAAAAAjc5AgAAAAQzMDUzBAAAAAEwBwAAAAk3LzMxLzIwMTkIAAAACTMvMzEvMjAxMgkAAAABML0ST0/6FdcIIWYKlPoV1wgiQ0lRLlRTRTo4NTkxLklRX0NBU0hfSU5WRVNULkZZMjAwOQEAAADqEgYAAgAAAAYxNzExODMBCAAAAAUAAAABMQEAAAAKMTQ1OTM3ODg3MwMAAAACNzkCAAAABDIwMDUEAAAAATAHAAAACTcvMzEvMjAxOQgAAAAJMy8zMS8yMDA5CQAAAAEw/IiES/oV1whuMqiU+hXXCCdDSVEuS09TRTpBMDAxMjAwLklRX1BFX0VYQ0wuLjIwMDMvMDMvMzEBAAAA7WwNAAIAAAAIMi43Mzk1MjkBBwAAAAUAAAABMQEAAAAJ</t>
  </si>
  <si>
    <t>NDg2NjE1MDQ2AwAAAAEwAgAAAAYxMDAwMjcEAAAAATAHAAAACTMvMzEvMjAwMwgAAAAJMy8zMS8yMDAzGNQ+a/oV1wirRWOa+hXXCCdDSVEuU0hTRTo2MDE4NzguSVFfQ09NTU9OX0RJVl9DRi5GWTIwMTQBAAAAQ94PAgIAAAAKLTU1LjcwMDgyOQEIAAAABQAAAAExAQAAAAoxODM0NDI4Nzg4AwAAAAIzMgIAAAAEMjA3NAQAAAABMAcAAAAJNy8zMS8yMDE5CAAAAAoxMi8zMS8yMDE0CQAAAAEwdHkhSPoV1wg/3z2V+hXXCCpDSVEuVFNFOjg1OTEuSVFfQ1VSUkVOVF9QT1JUX0xFQVNFUy5GWTIwMTMBAAAA6hIGAAMAAAAAAPn9hEv6FdcIoGSylPoV1wgkQ0lRLklEWDpLUkVOLklRX0NVUlJFTlRfUkFUSU8uRlkyMDA3AQAAAKwVogACAAAACDEuNTkxNzc5AQgAAAAFAAAAATEBAAAACjE3MTIyMzI4MjADAAAAAjY5AgAAAAQ0MDMwBAAAAAEwBwAAAAk3LzMxLzIwMTkIAAAACjEyLzMxLzIwMDcJAAAAATAw5FNF+hXXCH41x5X6FdcIIENJUS5UU0U6ODU5MS5JUV9SRF9FWFBfRk4uRlkyMDExAQAAAOoSBgADAAAAAAD+roRL+hXXCEJOrJT6FdcIHUNJUS5UU0U6ODMwNi5JUV9SRF9FWFAuRlkyMDE2AQAAAD18JQADAAAAAAATmZlM+hXXCDeJdpT6FdcIJ0NJUS5UU0U6ODYxNi5JUV9UT1RBTF9SRVYuRlkyMDEzLi4uLkpQWQEAAADgcA0AAgAAAAU2NTk1NAEIAAAABQAAAAExAQAAAAoxNjI1OTc1MjI1AwAAAAI3</t>
  </si>
  <si>
    <t>OQIAAAACMjgEAAAAATAHAAAACTcvMzEvMjAxOQgAAAAJMy8zMS8yMDEzCQAAAAEwKtnORPoV1wi0FOCV+hXXCCNDSVEuVFNFOjg2MDkuSVFfQkVUQV81WVIuMjAxMi8wMy8zMQEAAAAsXA0AAgAAABEwLjY1MzkwODcwNzQ2Mjc1MgCkWcpp+hXXCIHhY5r6FdcILkNJUS5UU0U6ODYwOS5JUV9UT1RBTF9MSUFCX1RPVEFMX0FTU0VUUy5GWTIwMTUBAAAALFwNAAIAAAAHNzMuNjA4NAEIAAAABQAAAAExAQAAAAoxNzQ2OTEyOTg5AwAAAAI3OQIAAAAENDE4OAQAAAABMAcAAAAJNy8zMS8yMDE5CAAAAAkzLzMxLzIwMTUJAAAAATA/dOFG+hXXCK4rjpX6FdcIKENJUS5LT1NFOkEwMDEyMDAuSVFfQ0FTSF9JTlRFUkVTVC5GWTIwMTMBAAAA7WwNAAIAAAAKNjcxMjYuNjIyNgEIAAAABQAAAAExAQAAAAoxNjY3MDE4NjY1AwAAAAI4NQIAAAAEMzAyOAQAAAABMAcAAAAJNy8zMS8yMDE5CAAAAAoxMi8zMS8yMDEzCQAAAAEwybJbSvoV1whStviU+hXXCCZDSVEuU0hTRTo2MDE4NzguSVFfSU5URVJFU1RfRVhQLkZZMjAxNQEAAABD3g8CAwAAAAAAdHkhSPoV1wgRfD6V+hXXCChDSVEuSURYOktSRU4uSVFfRUFSTklOR19DT19NQVJHSU4uRlkyMDE1AQAAAKwVogACAAAABzMzLjUzODYBCAAAAAUAAAABMQEAAAAKMTgzNDE4MjEwNAMAAAACNjkCAAAABDQxODEEAAAAATAHAAAACTcvMzEvMjAxOQgAAAAKMTIvMzEvMjAx</t>
  </si>
  <si>
    <t>NQkAAAABMFsyVEX6FdcIiKHLlfoV1wgxQ0lRLlRTRTo4NDExLklRX0NIQU5HRV9ORVRfV09SS0lOR19DQVBJVEFMLkZZMjAwOQEAAACcBhAAAwAAAAAAWHrbTPoV1whm4oaU+hXXCClDSVEuVFNFOjgzMDYuSVFfREVCVF9FUVVJVl9ORVRfUEJPLkZZMjAxNwEAAAA9fCUAAgAAAActNTUxNDc4AQgAAAAFAAAAATEBAAAACjE5NzA4MzUzMzIDAAAAAjc5AgAAAAUyMTY3OQQAAAABMAcAAAAJNy8zMS8yMDE5CAAAAAkzLzMxLzIwMTcJAAAAATAIwJlM+hXXCHr2epT6FdcIKENJUS5TSFNFOjYwMTg3OC5JUV9ESUxVVF9FUFNfRVhDTC5GWTIwMTQBAAAAQ94PAgIAAAAEMC4yNQEIAAAABQAAAAExAQAAAAoxODM0NDI4Nzg4AwAAAAIzMgIAAAADMTQyBAAAAAEwBwAAAAk3LzMxLzIwMTkIAAAACjEyLzMxLzIwMTQJAAAAATAu4T9I+hXXCLkzPJX6FdcIIENJUS5UU0U6ODYwNC5JUV9SRF9FWFBfRk4uRlkyMDE2AQAAACioEwADAAAAAABLUChO+hXXCHVfNZT6FdcIIkNJUS5UU0U6ODMwNi5JUV9HQUlOX0lOVkVTVC5GWTIwMDgBAAAAPXwlAAMAAAAAAGsov036FdcIEpZglPoV1wghQ0lRLlRTRTo4NjA5LklRX0VCSVREQV9JTlQuRlkyMDEzAQAAACxcDQADAAAAAk5BAD904Ub6FdcIvRqNlfoV1wgbQ0lRLlRTRTo4NjAxLklRX05QUEUuRlkyMDA4AQAAAP5UDQACAAAABjE1MzM5MgEIAAAABQAAAAExAQAAAAoxMDYy</t>
  </si>
  <si>
    <t>NzQ5MzUyAwAAAAI3OQIAAAAEMTAwNAQAAAABMAcAAAAJNy8zMS8yMDE5CAAAAAkzLzMxLzIwMDgJAAAAATD2c/hN+hXXCNaMQJT6FdcII0NJUS5UU0U6ODQxMS5JUV9QRV9FWENMLi4yMDEwLzAzLzMxAQAAAJwGEAADAAAAAk5NAQcAAAAFAAAAATEBAAAACjE3MDE0NTM0OTYDAAAAATACAAAABjEwMDAyNwQAAAABMAcAAAAJMy8zMS8yMDEwCAAAAAkzLzMxLzIwMTA0Xz5r+hXXCLh3X5r6FdcIK0NJUS5TWlNFOjAwMjkzOS5JUV9ERUZfVEFYX0FTU0VUU19MVC5GWTIwMTUBAAAA5k1jAAIAAAAJMjYuOTk5NzI0AQgAAAAFAAAAATEBAAAACjE5NTM4NDIyMzEDAAAAAjMyAgAAAAQxMDI2BAAAAAEwBwAAAAk3LzMxLzIwMTkIAAAACjEyLzMxLzIwMTUJAAAAATBp62NK+hXXCAK625T6FdcIKENJUS5TSFNFOjYwMTg3OC5JUV9ORVRfUkVOVEFMX0VYUC5GWTIwMTYBAAAAQ94PAgIAAAAJNzIuMTAxOTU2AQgAAAAFAAAAATEBAAAACjE4Nzk2MTIzODIDAAAAAjMyAgAAAAUyNDI2MQQAAAABMAcAAAAJNy8zMS8yMDE5CAAAAAoxMi8zMS8yMDE2CQAAAAEwj58hSPoV1whGrkGV+hXXCCdDSVEuVFNFOjg1OTEuSVFfQ0hBTkdFX0lOVkVOVE9SWS5GWTIwMTYBAAAA6hIGAAIAAAAFMjA5MzUBCAAAAAUAAAABMQEAAAAKMTg5NDQ5NTg1OAMAAAACNzkCAAAABDIwOTkEAAAAATAHAAAACTcvMzEvMjAxOQgAAAAJMy8zMS8y</t>
  </si>
  <si>
    <t>MDE2CQAAAAEwXKl/S/oV1wgqibuU+hXXCC5DSVEuVFNFOjg2MDEuSVFfVE9UQUxfREVCVF9FQklUREFfQ0FQRVguRlkyMDE0AQAAAP5UDQADAAAAAABPTxxG+hXXCB73oZX6FdcIIUNJUS5UU0U6ODYwMS5JUV9UT1RBTF9ERUJULkZZMjAxNgEAAAD+VA0AAgAAAAc5MzAxODI2AQgAAAAFAAAAATEBAAAACjE3OTk3ODgzNzADAAAAAjc5AgAAAAQ0MTczBAAAAAEwBwAAAAk3LzMxLzIwMTkIAAAACTMvMzEvMjAxNgkAAAABMIuzvk36FdcIxhoYlvoV1wggQ0lRLlRTRTo4NDExLklRX1NHQV9TVVBQTC5GWTIwMTcBAAAAnAYQAAIAAAAHMTQyMDQ5MgEIAAAABQAAAAExAQAAAAoxODc1MjIzMzU1AwAAAAI3OQIAAAADMTAyBAAAAAEwBwAAAAk3LzMxLzIwMTkIAAAACTMvMzEvMjAxNwkAAAABMKIG+0v6FdcIFuKalPoV1wgkQ0lRLklEWDpLUkVOLklRX0lOQ19FUVVJVFlfQ0YuRlkyMDE0AQAAAKwVogADAAAAAAAwF0hJ+hXXCCFlHJX6FdcIJkNJUS5JRFg6S1JFTi5JUV9FRkZFQ1RfVEFYX1JBVEUuRlkyMDExAQAAAKwVogADAAAAAk5NAQgAAAAFAAAAATEBAAAACjE2NDc2NTY3OTgDAAAAAjY5AgAAAAQ0Mzc2BAAAAAEwBwAAAAk3LzMxLzIwMTkIAAAACjEyLzMxLzIwMTEJAAAAATDfCDpJ+hXXCONcEpX6FdcIHkNJUS5UU0U6ODQxMS5JUV9SQVdfSU5WLkZZMjAwOAEAAACcBhAAAwAAAAAAXCvbTPoV1whbOoOU</t>
  </si>
  <si>
    <t>+hXXCCJDSVEuVFNFOjg2MDkuSVFfQURWRVJUSVNJTkcuRlkyMDE1AQAAACxcDQADAAAAAAAGvfZP+hXXCKMo75P6FdcIGUNJUS5UU0U6ODYxNi5JUV9OSS5GWTIwMDgBAAAA4HANAAIAAAAEOTAyNQEIAAAABQAAAAExAQAAAAoxMTg5NDU4MDg5AwAAAAI3OQIAAAACMTUEAAAAATAHAAAACTcvMzEvMjAxOQgAAAAJMy8zMS8yMDA4CQAAAAEwyblLT/oV1wi6GhGW+hXXCCNDSVEuVFNFOjg2MDkuSVFfT1RIRVJfRVFVSVRZLkZZMjAwOAEAAAAsXA0AAgAAAAQ0MTQzAQgAAAAFAAAAATEBAAAACjEwNjY3Mzg3MjIDAAAAAjc5AgAAAAQxMDI4BAAAAAEwBwAAAAk3LzMxLzIwMTkIAAAACTMvMzEvMjAwOAkAAAABMNkzYlD6FdcIn3Hck/oV1wgjQ0lRLlNIU0U6NjAxODc4LklRX1NUX0lOVkVTVC5GWTIwMDcBAAAAQ94PAgMAAAAAACXrSUn6FdcIDBgplfoV1wgtQ0lRLklEWDpLUkVOLklRX0NBU0hfQ09OVkVSU0lPTi5GWTIwMTguLi4uSlBZAQAAAKwVogADAAAAAADhrRxF+hXXCHKm6pX6FdcIGUNJUS5UU0U6ODYwMS5JUV9OSS5GWTIwMDUBAAAA/lQNAAIAAAAFNTI2NjUBCAAAAAUAAAABMQEAAAAJMzQzNTI1NDA5AwAAAAI3OQIAAAACMTUEAAAAATAHAAAACTcvMzEvMjAxOQgAAAAJMy8zMS8yMDA1CQAAAAEwWV62Q/oV1widthiW+hXXCCVDSVEuS09TRTpBMDAxMjAwLklRX0lOQ19FUVVJVFkuRlkyMDEyAQAA</t>
  </si>
  <si>
    <t>AO1sDQACAAAACTIyMS4wOTY2MQEIAAAABQAAAAExAQAAAAoxNzI5NzM4NTUyAwAAAAI4NQIAAAACNDcEAAAAATAHAAAACTcvMzEvMjAxOQgAAAAJMy8zMS8yMDEyCQAAAAEwZD5bSvoV1wgAh/OU+hXXCBlDSVEuVFNFOjg2MTYuSVFfTkkuRlkyMDE2AQAAAOBwDQACAAAABTEyNDEzAQgAAAAFAAAAATEBAAAACjE3OTk3ODg1MzYDAAAAAjc5AgAAAAIxNQQAAAABMAcAAAAJNy8zMS8yMDE5CAAAAAkzLzMxLzIwMTYJAAAAATA/QGJP+hXXCIPdEZb6FdcIHENJUS5UU0U6ODYwMS5JUV9DQVBFWC5GWTIwMTABAAAA/lQNAAIAAAAFLTkxMDMBCAAAAAUAAAABMQEAAAAKMTM4Mjc2MzQwMQMAAAACNzkCAAAABDIwMjEEAAAAATAHAAAACTcvMzEvMjAxOQgAAAAJMy8zMS8yMDEwCQAAAAEwfen4TfoV1wgcGUeU+hXXCCRDSVEuU1pTRTowMDI5MzkuSVFfTkVUX0NIQU5HRS5GWTIwMTMBAAAA5k1jAAIAAAAJMzU0LjI4NTEyAQgAAAAFAAAAATEBAAAACjE4MjM5NDgyMjcDAAAAAjMyAgAAAAQyMDkzBAAAAAEwBwAAAAk3LzMxLzIwMTkIAAAACjEyLzMxLzIwMTMJAAAAATAxxGNK+hXXCHSa15T6FdcIGUNJUS5UU0U6ODYwOS5JUV9SRS5GWTIwMTIBAAAALFwNAAIAAAAFNjQ0OTABCAAAAAUAAAABMQEAAAAKMTU1NzUxOTEwNQMAAAACNzkCAAAABDEyMjIEAAAAATAHAAAACTcvMzEvMjAxOQgAAAAJMy8zMS8yMDEyCQAA</t>
  </si>
  <si>
    <t>AAEwb6liUPoV1wjAjeeT+hXXCB9DSVEuVFNFOjg2MTYuSVFfT1BFUl9JTkMuRlkyMDA1AQAAAOBwDQACAAAABDUzODgBCAAAAAUAAAABMQEAAAAJNDI2MTc1OTk3AwAAAAI3OQIAAAACMjEEAAAAATAHAAAACTcvMzEvMjAxOQgAAAAJMy8zMS8yMDA1CQAAAAEwX+q1Q/oV1whJPPVk+hXXCCZDSVEuVFNFOjg1OTEuSVFfTE9BTlNfUkVDRUlWX0xULkZZMjAxNgEAAADqEgYAAwAAAAAAXKl/S/oV1whtm7qU+hXXCCNDSVEuVFNFOjg0MTEuSVFfQkVUQV8yWVIuMjAwOS8wMy8zMQEAAACcBhAAAgAAABAxLjEzNTk0MDI2OTIzOTQ3ALjZl2r6FdcINnJomvoV1wgmQ0lRLklEWDpLUkVOLklRX0VYVFJBX0FDQ19JVEVNUy5GWTIwMDkBAAAArBWiAAMAAAAAAPK6OUn6FdcIXJQMlfoV1wgrQ0lRLlRTRTo4NTkxLklRX01JTk9SSVRZX0lOVEVSRVNUX0NGLkZZMjAxNQEAAADqEgYAAwAAAAAAZ4J/S/oV1wjnobiU+hXXCCdDSVEuVFNFOjg0MTEuSVFfREFZU19QQVlBQkxFX09VVC5GWTIwMTcBAAAAnAYQAAMAAAAAAAU5HUb6FdcIGhqxlfoV1wghQ0lRLlNaU0U6MDAyOTM5LklRX1pfU0NPUkUuRlkyMDA4AQAAAOZNYwADAAAAAACTVONF+hXXCP5lupX6FdcIPUNJUS5LT1NFOkEwMDEyMDAuSVFfQ1VTVE9NX0JFVEEuLTEwNFcuMjAxOC8xMi8zMS4uXk4yMjUuSlBZLkgBAAAA7WwNAAIAAAAQMS43NTk2NDE1Mjk2OTE3</t>
  </si>
  <si>
    <t>NQCWJ5hq+hXXCKBkbZr6FdcIJ0NJUS5LT1NFOkEwMDEyMDAuSVFfVE9UQUxfRVFVSVRZLkZZMjAxMAEAAADtbA0AAgAAAA01OTYwMjguOTQ2MDI3AQgAAAAFAAAAATEBAAAACjE0MDI0ODU2MTcDAAAAAjg1AgAAAAQxMjc1BAAAAAEwBwAAAAk3LzMxLzIwMTkIAAAACTMvMzEvMjAxMAkAAAABMPfwWkr6FdcIGJDvlPoV1wgmQ0lRLlRTRTo4NDExLklRX1BFUklPRExFTkdUSF9JUy5GWTIwMTQBAAAAnAYQAAEAAAACMTIAnbj6S/oV1wikGJWU+hXXCCJDSVEuVFNFOjg2MDEuSVFfR0FJTl9BU1NFVFMuRlkyMDEzAQAAAP5UDQADAAAAAABfN/lN+hXXCD9WTZT6FdcIJENJUS5UU0U6ODYwMS5JUV9JTVBBSVJNRU5UX0dXLkZZMjAwOAEAAAD+VA0AAwAAAAAAKcUoTvoV1wgMyj+U+hXXCCZDSVEuVFNFOjg0MTEuSVFfRVhUUkFfQUNDX0lURU1TLkZZMjAxNgEAAACcBhAAAwAAAAAAk9/6S/oV1wi4mZiU+hXXCDRDSVEuU0hTRTo2MDE4NzguSVFfQ0hBTkdFX05FVF9XT1JLSU5HX0NBUElUQUwuRlkyMDA5AQAAAEPeDwIDAAAAAABdHj9I+hXXCBSQMJX6FdcIJUNJUS5UU0U6ODQxMS5JUV9MVF9ERUJUX0lTU1VFRC5GWTIwMDkBAAAAnAYQAAIAAAAGMjc1Mzg4AQgAAAAFAAAAATEBAAAACjE1NTgzMjM4MzUDAAAAAjc5AgAAAAQyMDM0BAAAAAEwBwAAAAk3LzMxLzIwMTkIAAAACTMvMzEvMjAwOQkAAAABMFh620z6</t>
  </si>
  <si>
    <t>FdcIfZSGlPoV1wgnQ0lRLlRTRTo4MzA2LklRX0RBWVNfUEFZQUJMRV9PVVQuRlkyMDE2AQAAAD18JQADAAAAAAAhxBxG+hXXCBSlqZX6FdcIJkNJUS5UU0U6ODYwOS5JUV9DQVNIX0NPTlZFUlNJT04uRlkyMDA2AQAAACxcDQADAAAAAABC6C9E+hXXCPcg95X6FdcIKkNJUS5UU0U6ODYwNC5JUV9UT1RBTF9DT01NT05fRVFVSVRZLkZZMjAxNwEAAAAoqBMAAgAAAAcyNzg5OTE2AQgAAAAFAAAAATEBAAAACjE5Njk1MDE2NTYDAAAAAjc5AgAAAAQxMDA2BAAAAAEwBwAAAAk3LzMxLzIwMTkIAAAACTMvMzEvMjAxNwkAAAABMEN3KE76FdcI38o4lPoV1wgjQ0lRLlRTRTo4MzA2LklRX1RPVEFMX0VRVUlUWS5GWTIwMTIBAAAAPXwlAAIAAAAHODg1ODQ0NwEIAAAABQAAAAExAQAAAAoxNjg4NTE1OTU5AwAAAAI3OQIAAAAEMTI3NQQAAAABMAcAAAAJNy8zMS8yMDE5CAAAAAkzLzMxLzIwMTIJAAAAATBxRQxN+hXXCPMSbZT6FdcIGUNJUS5UU0U6ODYxNi5JUV9GWC5GWTIwMTABAAAA4HANAAIAAAACNjABCAAAAAUAAAABMQEAAAAKMTM4NjcxOTE0MgMAAAACNzkCAAAABDIxNDQEAAAAATAHAAAACTcvMzEvMjAxOQgAAAAJMy8zMS8yMDEwCQAAAAEw/J1OT/oV1wi2nQSU+hXXCChDSVEuSURYOktSRU4uSVFfQ1VSUkVOVF9QT1JUX0RFQlQuRlkyMDE1AQAAAKwVogACAAAACjExNDIuNTg5NTkBCAAAAAUAAAABMQEA</t>
  </si>
  <si>
    <t>AAAKMTgzNDE4MjEwNAMAAAACNjkCAAAABDEyOTcEAAAAATAHAAAACTcvMzEvMjAxOQgAAAAKMTIvMzEvMjAxNQkAAAABMPxkSEn6FdcINm8elfoV1wglQ0lRLlRTRTo4MzA2LklRX0RBWVNfU0FMRVNfT1VULkZZMjAxNQEAAAA9fCUAAwAAAAAAIcQcRvoV1wjxCamV+hXXCBNDSVEuMC5JUV9aX1NDT1JFLkZZBQAAAAAAAAAIAAAAFShJbnZhbGlkIFRpbWUgUGVyaW9kKUSLzkT6FdcI2VHflfoV1wguQ0lRLlRTRTo4NjA0LklRX01JTk9SSVRZX0lOVEVSRVNUX1RPVEFMLkZZMjAxNAEAAAAoqBMAAgAAAAUzOTUzMwEIAAAABQAAAAExAQAAAAoxNzk3MjgxMjM5AwAAAAI3OQIAAAAEMTMxMgQAAAABMAcAAAAJNy8zMS8yMDE5CAAAAAkzLzMxLzIwMTQJAAAAATCwAShO+hXXCJx9MJT6FdcIG0NJUS5UU0U6ODU5MS5JUV9DT0dTLkZZMjAxOAEAAADqEgYAAgAAAAcxOTg0ODg0AQgAAAAFAAAAATEBAAAACjE5Njk0NzA3NjMDAAAAAjc5AgAAAAIzNAQAAAABMAcAAAAJNy8zMS8yMDE5CAAAAAkzLzMxLzIwMTgJAAAAATBP0H9L+hXXCJQIv5T6FdcIK0NJUS5LT1NFOkEwMDEyMDAuSVFfQ0FTSF9PUEVSLkZZMjAxNC4uLi5KUFkBAAAA7WwNAAIAAAANLTI4MDcwLjIzNzkxMgEIAAAABQAAAAExAQAAAAoxNzgzODY2NDEwAwAAAAI3OQIAAAAEMjAwNgQAAAABMAcAAAAJNy8zMS8yMDE5CAAAAAoxMi8zMS8yMDE0CQAA</t>
  </si>
  <si>
    <t>AAEw0NQcRfoV1whboOyV+hXXCC5DSVEuVFNFOjg0MTEuSVFfVE9UQUxfTElBQl9UT1RBTF9BU1NFVFMuRlkyMDEwAQAAAJwGEAADAAAAAAAb6xxG+hXXCIElrZX6FdcILkNJUS5LT1NFOkEwMDEyMDAuSVFfQ1VSUkVOVF9QT1JUX0xFQVNFUy5GWTIwMTIBAAAA7WwNAAMAAAAAANxlW0r6FdcIz7/0lPoV1wgZQ0lRLlRTRTo4NTkxLklRX0RPLkZZMjAxMwEAAADqEgYAAgAAAAMxNjgBCAAAAAUAAAABMQEAAAAKMTc0NDAzNjUyNQMAAAACNzkCAAAAAjQwBAAAAAEwBwAAAAk3LzMxLzIwMTkIAAAACTMvMzEvMjAxMwkAAAABMMrWhEv6FdcIzXmxlPoV1wguQ0lRLklEWDpLUkVOLklRX09USEVSX0ZJTkFOQ0VfQUNUX1NVUFBMLkZZMjAxNwEAAACsFaIAAgAAAA0tNzUyMDEuNzQxMzU4AQgAAAAFAAAAATEBAAAACjE5NTQ0MDI3ODkDAAAAAjY5AgAAAAQyMDUwBAAAAAEwBwAAAAk3LzMxLzIwMTkIAAAACjEyLzMxLzIwMTcJAAAAATBGdklJ+hXXCMUiJZX6FdcIG0NJUS5UU0U6ODYxNi5JUV9OUFBFLkZZMjAwOQEAAADgcA0AAgAAAAUxMDQ0NgEIAAAABQAAAAExAQAAAAoxMzg2NzE5MTQwAwAAAAI3OQIAAAAEMTAwNAQAAAABMAcAAAAJNy8zMS8yMDE5CAAAAAkzLzMxLzIwMDkJAAAAATDxT05P+hXXCPZaAJT6FdcIJ0NJUS5UU0U6ODYwNC5JUV9UT1RBTF9PVEhFUl9PUEVSLkZZMjAwOAEAAAAoqBMAAgAAAAY0</t>
  </si>
  <si>
    <t>Njk3ODEBCAAAAAUAAAABMQEAAAAKMTM4MTMwNjI2MQMAAAACNzkCAAAAAzM4MAQAAAABMAcAAAAJNy8zMS8yMDE5CAAAAAkzLzMxLzIwMDgJAAAAATDoAmNP+hXXCJVWHpT6FdcIKUNJUS5LT1NFOkEwMDEyMDAuSVFfQkFTSUNfRVBTX0VYQ0wuRlkyMDA4AQAAAO1sDQACAAAACjU3OC42NzQzODYBCAAAAAUAAAABMQEAAAAKMTA2NTU1NTk0OAMAAAACODUCAAAABDMwNjQEAAAAATAHAAAACTcvMzEvMjAxOQgAAAAJMy8zMS8yMDA4CQAAAAEwDHtaSvoV1wjL/+iU+hXXCCFDSVEuSURYOktSRU4uSVFfTklfQ09NUEFOWS5GWTIwMTcBAAAArBWiAAIAAAANMjk5MzA1LjIzNjgxMQEIAAAABQAAAAExAQAAAAoxOTU0NDAyNzg5AwAAAAI2OQIAAAAFNDE1NzEEAAAAATAHAAAACTcvMzEvMjAxOQgAAAAKMTIvMzEvMjAxNwkAAAABMFkoSUn6FdcIGQAjlfoV1wgiQ0lRLlRTRTo4NTkxLklRX09USEVSX0lOVEFOLkZZMjAxOAEAAADqEgYAAgAAAAY0Njc4NTYBCAAAAAUAAAABMQEAAAAKMTk2OTQ3MDc2MwMAAAACNzkCAAAABDEwNDAEAAAAATAHAAAACTcvMzEvMjAxOQgAAAAJMy8zMS8yMDE4CQAAAAEw/fd/S/oV1wg3QcCU+hXXCBlDSVEuVFNFOjg2MDEuSVFfTkkuRlkyMDE2AQAAAP5UDQACAAAABjExNjg0OAEIAAAABQAAAAExAQAAAAoxNzk5Nzg4MzcwAwAAAAI3OQIAAAACMTUEAAAAATAHAAAACTcvMzEvMjAx</t>
  </si>
  <si>
    <t>OQgAAAAJMy8zMS8yMDE2CQAAAAEwi7O+TfoV1whjeRmW+hXXCChDSVEuVFNFOjgzMDYuSVFfVE9UQUxfTElBQl9FUVVJVFkuRlkyMDEwAQAAAD18JQACAAAACTIwMDA4NDM5NwEIAAAABQAAAAExAQAAAAoxNTU2MDk1OTcyAwAAAAI3OQIAAAAEMTAxMwQAAAABMAcAAAAJNy8zMS8yMDE5CAAAAAkzLzMxLzIwMTAJAAAAATBy9wtN+hXXCC++Z5T6FdcIIENJUS5JRFg6S1JFTi5JUV9UT1RBTF9SRVYuRlkyMDE2AQAAAKwVogACAAAADTI2NTAzNS45ODgyMTIBCAAAAAUAAAABMQEAAAAKMTg4MjY4MzE1MgMAAAACNjkCAAAAAjI4BAAAAAEwBwAAAAk3LzMxLzIwMTkIAAAACjEyLzMxLzIwMTYJAAAAATB7s0hJ+hXXCPP0H5X6FdcIJkNJUS5LT1NFOkEwMDEyMDAuSVFfTEVWRVJFRF9GQ0YuRlkyMDExAQAAAO1sDQADAAAAAABkPltK+hXXCAw585T6FdcIJkNJUS5JRFg6S1JFTi5JUV9ORVRfREVCVF9FQklUREEuRlkyMDE0AQAAAKwVogADAAAAAk5BAFsyVEX6FdcIo1PLlfoV1wgxQ0lRLktPU0U6QTAwMTIwMC5JUV9PVEhFUl9JTlZFU1RfQUNUX1NVUFBMLkZZMjAxMAEAAADtbA0AAgAAAAsyMzU1LjQ2MDQ3NAEIAAAABQAAAAExAQAAAAoxNDAyNDg1NjE3AwAAAAI4NQIAAAAEMjA1MQQAAAABMAcAAAAJNy8zMS8yMDE5CAAAAAkzLzMxLzIwMTAJAAAAATD3F1tK+hXXCOlS8JT6FdcIKENJUS5UU0U6ODQxMS5J</t>
  </si>
  <si>
    <t>UV9QUk9WX0JBRF9ERUJUU19DRi5GWTIwMTUBAAAAnAYQAAMAAAAAAJPf+kv6FdcI7mGXlPoV1wgpQ0lRLlNaU0U6MDAwNzgzLklRX0VGRkVDVF9UQVhfUkFURS5GWTIwMTMBAAAA7sZRAQIAAAAGMjEuMTYxAQgAAAAFAAAAATEBAAAACjE3MjU0MjI5ODIDAAAAAjMyAgAAAAQ0Mzc2BAAAAAEwBwAAAAk3LzMxLzIwMTkIAAAACjEyLzMxLzIwMTMJAAAAATCsRgBI+hXXCBwEW5X6FdcII0NJUS5LT1NFOkEwMDEyMDAuSVFfRUJJVF9JTlQuRlkyMDA4AQAAAO1sDQADAAAAAk5BAH2i40X6FdcI+hnBlfoV1wgvQ0lRLlNaU0U6MDAwNzgzLklRX0lNUFVUX09QRVJfTEVBU0VfREVQUi5GWTIwMTQBAAAA7sZRAQMAAAAAAJBsAEj6FdcIQA9elfoV1wgeQ0lRLlRTRTo4NjE2LklRX1pfU0NPUkUuRlkyMDEwAQAAAOBwDQADAAAAAABDKktG+hXXCIxHkpX6FdcIJENJUS5UU0U6ODMwNi5JUV9DVVJSRU5UX1JBVElPLkZZMjAxMQEAAAA9fCUAAwAAAAAAMZ0cRvoV1wg7waaV+hXXCB9DSVEuVFNFOjg2MTYuSVFfT1BFUl9JTkMuRlkyMDE2AQAAAOBwDQACAAAABTEyNjQ0AQgAAAAFAAAAATEBAAAACjE3OTk3ODg1MzYDAAAAAjc5AgAAAAIyMQQAAAABMAcAAAAJNy8zMS8yMDE5CAAAAAkzLzMxLzIwMTYJAAAAATA/QGJP+hXXCBKUzGX6FdcIH0NJUS5UU0U6ODYwNC5JUV9UUkVBU1VSWS5GWTIwMTcBAAAAKKgTAAIAAAAH</t>
  </si>
  <si>
    <t>LTE4Mjc5MgEIAAAABQAAAAExAQAAAAoxOTY5NTAxNjU2AwAAAAI3OQIAAAAEMTI0OAQAAAABMAcAAAAJNy8zMS8yMDE5CAAAAAkzLzMxLzIwMTcJAAAAATBDdyhO+hXXCAGjOJT6FdcIH0NJUS5UU0U6ODQxMS5JUV9ORVRfREVCVC5GWTIwMTEBAAAAnAYQAAIAAAAIMTc3OTI1MTYBCAAAAAUAAAABMQEAAAAKMTY4Mzg1MDU2NwMAAAACNzkCAAAABDQzNjQEAAAAATAHAAAACTcvMzEvMjAxOQgAAAAJMy8zMS8yMDExCQAAAAEw8sfbTPoV1whDTIuU+hXXCCJDSVEuSURYOktSRU4uSVFfREFfU1VQUExfQ0YuRlkyMDE2AQAAAKwVogACAAAACzUyNTQuMzczMjY4AQgAAAAFAAAAATEBAAAACjE4ODI2ODMxNTIDAAAAAjY5AgAAAAQyMTcxBAAAAAEwBwAAAAk3LzMxLzIwMTkIAAAACjEyLzMxLzIwMTYJAAAAATBjAUlJ+hXXCHPIIZX6FdcIKENJUS5TWlNFOjAwMjkzOS5JUV9CQVNJQ19FUFNfSU5DTC5GWTIwMTYBAAAA5k1jAAIAAAAEMC4zNQEIAAAABQAAAAExAQAAAAoxOTUzODQyMjMwAwAAAAIzMgIAAAABOQQAAAABMAcAAAAJNy8zMS8yMDE5CAAAAAoxMi8zMS8yMDE2CQAAAAEwdBJkSvoV1wh/3N2U+hXXCCJDSVEuSURYOktSRU4uSVFfQURWRVJUSVNJTkcuRlkyMDExAQAAAKwVogACAAAACzc1MjcuOTI4NzMxAQgAAAAFAAAAATEBAAAACjE2NDc2NTY3OTgDAAAAAjY5AgAAAAQzMDEzBAAAAAEwBwAAAAk3</t>
  </si>
  <si>
    <t>LzMxLzIwMTkIAAAACjEyLzMxLzIwMTEJAAAAATDfCDpJ+hXXCONcEpX6FdcIHkNJUS5TSFNFOjYwMTg3OC5JUV9BUElDLkZZMjAwOQEAAABD3g8CAwAAAAAAXR4/SPoV1wjJfi+V+hXXCChDSVEuS09TRTpBMDAxMjAwLklRX09USEVSX0xJQUJfTFQuRlkyMDA4AQAAAO1sDQACAAAADTUzMjg2OS42OTI1MTcBCAAAAAUAAAABMQEAAAAKMTA2NTU1NTk0OAMAAAACODUCAAAABDEwNjIEAAAAATAHAAAACTcvMzEvMjAxOQgAAAAJMy8zMS8yMDA4CQAAAAEw16JaSvoV1wjZw+mU+hXXCCVDSVEuVFNFOjg2MDkuSVFfR0FJTl9JTlZFU1RfQ0YuRlkyMDE5AQAAACxcDQACAAAAAy04MwEIAAAABQAAAAExAQAAAAoxOTcwNjkzOTExAwAAAAI3OQIAAAAEMjA5MAQAAAABMAcAAAAJNy8zMS8yMDE5CAAAAAkzLzMxLzIwMTkJAAAAATDaWPdP+hXXCDmj+5P6FdcIJENJUS5TWlNFOjAwMDc4My5JUV9OSV9DT01QQU5ZLkZZMjAxMgEAAADuxlEBAgAAAAo2ODMuMDE0MTA2AQgAAAAFAAAAATEBAAAACjE2NzQwOTY0MDcDAAAAAjMyAgAAAAU0MTU3MQQAAAABMAcAAAAJNy8zMS8yMDE5CAAAAAoxMi8zMS8yMDEyCQAAAAEwmR8ASPoV1wjrH1iV+hXXCCNDSVEuS09TRTpBMDAxMjAwLklRX0VCVF9FWENMLkZZMjAxMAEAAADtbA0AAgAAAA0yMTg4OTYuOTU4MTA0AQgAAAAFAAAAATEBAAAACjE0MDI0ODU2MTcDAAAAAjg1AgAA</t>
  </si>
  <si>
    <t>AAE0BAAAAAEwBwAAAAk3LzMxLzIwMTkIAAAACTMvMzEvMjAxMAkAAAABMPfwWkr6FdcIgTDulPoV1wgeQ0lRLlRTRTo4NjA5LklRX1BFTlNJT04uRlkyMDExAQAAACxcDQACAAAABDYyNjEBCAAAAAUAAAABMQEAAAAKMTQ2NDYwOTY1OAMAAAACNzkCAAAABDEyMTMEAAAAATAHAAAACTcvMzEvMjAxOQgAAAAJMy8zMS8yMDExCQAAAAEwb6liUPoV1wiQqeST+hXXCC5DSVEuVFNFOjg2MDkuSVFfTUlOT1JJVFlfSU5URVJFU1RfVE9UQUwuRlkyMDA4AQAAACxcDQACAAAABTE5NzIwAQgAAAAFAAAAATEBAAAACjEwNjY3Mzg3MjIDAAAAAjc5AgAAAAQxMzEyBAAAAAEwBwAAAAk3LzMxLzIwMTkIAAAACTMvMzEvMjAwOAkAAAABMNkzYlD6FdcItJfck/oV1wgoQ0lRLlRTRTo4NjAxLklRX1RPVEFMX0RFQlQuRlkyMDExLi4uLkpQWQEAAAD+VA0AAgAAAAgxMDQ3NjQwNQEIAAAABQAAAAExAQAAAAoxNDY0NjA5NTA3AwAAAAI3OQIAAAAENDE3MwQAAAABMAcAAAAJNy8zMS8yMDE5CAAAAAkzLzMxLzIwMTEJAAAAATDphhxF+hXXCD1M55X6FdcIMUNJUS5UU0U6ODYwMS5JUV9DSEFOR0VfTkVUX1dPUktJTkdfQ0FQSVRBTC5GWTIwMDkBAAAA/lQNAAMAAAAAAIDC+E36FdcIwtBElPoV1wggQ0lRLlRTRTo4NjAxLklRX0RJVl9TSEFSRS5GWTIwMTQBAAAA/lQNAAIAAAACMzQBCAAAAAUAAAABMQEAAAAKMTY4ODUyOTI4</t>
  </si>
  <si>
    <t>NwMAAAACNzkCAAAABDMwNTgEAAAAATAHAAAACTcvMzEvMjAxOQgAAAAJMy8zMS8yMDE0CQAAAAEwYF75TfoV1wiOYVCU+hXXCChDSVEuU1pTRTowMDI5MzkuSVFfR0FJTl9JTlZFU1RfQ0YuRlkyMDExAQAAAOZNYwACAAAACi04Ni4yNDc0MDQBCAAAAAUAAAABMQEAAAAKMTk1NDE4NDY5NAMAAAACMzICAAAABDIwOTAEAAAAATAHAAAACTcvMzEvMjAxOQgAAAAKMTIvMzEvMjAxMQkAAAABMAAq4Ur6FdcIcH/RlPoV1wgjQ0lRLlNaU0U6MDAyOTM5LklRX0xUX0lOVkVTVC5GWTIwMTUBAAAA5k1jAAIAAAALNzg5OS44ODk5NTQBCAAAAAUAAAABMQEAAAAKMTk1Mzg0MjIzMQMAAAACMzICAAAABDEwNTQEAAAAATAHAAAACTcvMzEvMjAxOQgAAAAKMTIvMzEvMjAxNQkAAAABMGnrY0r6FdcIuJTblPoV1wgiQ0lRLlRTRTo4MzA2LklRX0FTU0VUX1RVUk5TLkZZMjAxMwEAAAA9fCUAAwAAAAAAMZ0cRvoV1wgm0qeV+hXXCCBDSVEuVFNFOjg1OTEuSVFfTUFDSElORVJZLkZZMjAxNQEAAADqEgYAAwAAAAAAZ4J/S/oV1wjseriU+hXXCCRDSVEuSURYOktSRU4uSVFfRUJJVERBLkZZMjAwOS4uLi5KUFkBAAAArBWiAAMAAAACTkEAHwDPRPoV1wgo8+OV+hXXCBpDSVEuVFNFOjg2MDQuSVFfVE9UQUxfUkVWLgEAAAAoqBMAAgAAAAcxMTY5Nzc0AQgAAAAFAAAAAjI5AgAAAAIyOAEAAAAKMTk3MzAzNzM0MQMAAAACNzkE</t>
  </si>
  <si>
    <t>AAAAATAHAAAACTcvMzEvMjAxOQgAAAAJNi8zMC8yMDE5CQAAAAEwOzaZmPoV1wg7NpmY+hXXCCVDSVEuVFNFOjg0MTEuSVFfTFRfREVCVF9FUVVJVFkuRlkyMDEzAQAAAJwGEAADAAAAAAATEh1G+hXXCB/RrpX6FdcIHUNJUS5UU0U6ODYxNi5JUV9FQklUREEuRlkyMDA5AQAAAOBwDQADAAAAAk5BAPFPTk/6FdcIDub/k/oV1wgiQ0lRLlRTRTo4NDExLklRX0FTU0VUX1RVUk5TLkZZMjAxOAEAAACcBhAAAwAAAAAABTkdRvoV1whwj7GV+hXXCCNDSVEuS09TRTpBMDAxMjAwLklRX09QRVJfSU5DLkZZMjAwOAEAAADtbA0AAgAAAAw5NDY2Ni4zMjg5NjMBCAAAAAUAAAABMQEAAAAKMTA2NTU1NTk0OAMAAAACODUCAAAAAjIxBAAAAAEwBwAAAAk3LzMxLzIwMTkIAAAACTMvMzEvMjAwOAkAAAABMAx7Wkr6FdcIzAjgZvoV1wgtQ0lRLlNaU0U6MDAyOTM5LklRX0NVUlJFTlRfUE9SVF9MRUFTRVMuRlkyMDA5AQAAAOZNYwADAAAAAAAQ3OBK+hXXCFo9y5T6FdcIIUNJUS5TWlNFOjAwMjkzOS5JUV9MVF9ERUJULkZZMjAxNQEAAADmTWMAAgAAAAQzMzAwAQgAAAAFAAAAATEBAAAACjE5NTM4NDIyMzEDAAAAAjMyAgAAAAQxMDQ5BAAAAAEwBwAAAAk3LzMxLzIwMTkIAAAACjEyLzMxLzIwMTUJAAAAATBp62NK+hXXCOHg25T6FdcIKENJUS5UU0U6ODYwNC5JUV9ERUZfVEFYX0FTU0VUU19MVC5GWTIwMTUBAAAAKKgT</t>
  </si>
  <si>
    <t>AAIAAAAFMTk3MTgBCAAAAAUAAAABMQEAAAAKMTg0ODEyNjgxMAMAAAACNzkCAAAABDEwMjYEAAAAATAHAAAACTcvMzEvMjAxOQgAAAAJMy8zMS8yMDE1CQAAAAEwcCgoTvoV1wgF7jKU+hXXCCNDSVEuU0hTRTo2MDE4NzguSVFfTklfTUFSR0lOLkZZMjAxNwEAAABD3g8CAgAAAAcyMy4xODUxAQgAAAAFAAAAATEBAAAACjE5NTA0NDA0NjcDAAAAAjMyAgAAAAQ0MDk0BAAAAAEwBwAAAAk3LzMxLzIwMTkIAAAACjEyLzMxLzIwMTcJAAAAATBEi85E+hXXCBWR05X6FdcIIUNJUS5UU0U6ODYxNi5JUV9TR0FfTUFSR0lOLkZZMjAxMQEAAADgcA0AAgAAAAc4NS4xNjQ5AQgAAAAFAAAAATEBAAAACjE0NjQ2MDk2MDMDAAAAAjc5AgAAAAQ0Mzc1BAAAAAEwBwAAAAk3LzMxLzIwMTkIAAAACTMvMzEvMjAxMQkAAAABMEMqS0b6FdcIjEeSlfoV1wguQ0lRLlRTRTo4NjE2LklRX1RPVEFMX0xJQUJfVE9UQUxfQVNTRVRTLkZZMjAwOAEAAADgcA0AAgAAAAY3OC41ODYBCAAAAAUAAAABMQEAAAAKMTE4OTQ1ODA4OQMAAAACNzkCAAAABDQxODgEAAAAATAHAAAACTcvMzEvMjAxOQgAAAAJMy8zMS8yMDA4CQAAAAEwYQJLRvoV1wgwD5GV+hXXCCJDSVEuU1pTRTowMDI5MzkuSVFfTkVUX0RFQlQuRlkyMDEwAQAAAOZNYwACAAAADS0xMjY2OC4zMTE0MDQBCAAAAAUAAAABMQEAAAAKMTk1NDE4NDY4NgMAAAACMzICAAAABDQz</t>
  </si>
  <si>
    <t>NjQEAAAAATAHAAAACTcvMzEvMjAxOQgAAAAKMTIvMzEvMjAxMAkAAAABMAkD4Ur6FdcI7XHOlPoV1wgjQ0lRLklEWDpLUkVOLklRX1RPVEFMX1JFQ0VJVi5GWTIwMDgBAAAArBWiAAIAAAANMTY2OTYwLjY2NDkyOQEIAAAABQAAAAExAQAAAAoxMzgxNTIyODYzAwAAAAI2OQIAAAAEMTAwMQQAAAABMAcAAAAJNy8zMS8yMDE5CAAAAAoxMi8zMS8yMDA4CQAAAAEw75Q5SfoV1wgiTAqV+hXXCClDSVEuVFNFOjg2MDkuSVFfVE9UQUxfREVCVF9DQVBJVEFMLkZZMjAxNAEAAAAsXA0AAgAAAAY1NS42MjEBCAAAAAUAAAABMQEAAAAKMTY4Nzk5NDgyMgMAAAACNzkCAAAABDQxODYEAAAAATAHAAAACTcvMzEvMjAxOQgAAAAJMy8zMS8yMDE0CQAAAAEwP3ThRvoV1wjqj42V+hXXCCpDSVEuVFNFOjg2MTYuSVFfVEVWX0VCSVREQS4yMDAwLjIwMDMvMDMvMzEBAAAA4HANAAMAAAAAADRfPmv6FdcIKO5GlvoV1wgsQ0lRLktPU0U6QTAwMTIwMC5JUV9FQVJOSU5HX0NPX01BUkdJTi5GWTIwMDgBAAAA7WwNAAIAAAAFNi40MjgBCAAAAAUAAAABMQEAAAAKMTA2NTU1NTk0OAMAAAACODUCAAAABDQxODEEAAAAATAHAAAACTcvMzEvMjAxOQgAAAAJMy8zMS8yMDA4CQAAAAEwfaLjRfoV1wgRzMCV+hXXCB5DSVEuVFNFOjg2MDEuSVFfV0lQX0lOVi5GWTIwMTYBAAAA/lQNAAMAAAAAAIuzvk36FdcIpCZXlPoV1wgZQ0lRLlRT</t>
  </si>
  <si>
    <t>RTo4NTkxLklRX0FQLkZZMjAxNQEAAADqEgYAAgAAAAYzMzU5MzYBCAAAAAUAAAABMQEAAAAKMTg0ODI2Mjc2NwMAAAACNzkCAAAABDEwMTgEAAAAATAHAAAACTcvMzEvMjAxOQgAAAAJMy8zMS8yMDE1CQAAAAEwZ4J/S/oV1wgc37eU+hXXCBtDSVEuVFNFOjg2MDQuSVFfQVBJQy5GWTIwMTEBAAAAKKgTAAIAAAAGNjQ2MzE1AQgAAAAFAAAAATEBAAAACjE2MjQxNTI5ODYDAAAAAjc5AgAAAAQxMDg0BAAAAAEwBwAAAAk3LzMxLzIwMTkIAAAACTMvMzEvMjAxMQkAAAABMBUw3U76FdcI3vAnlPoV1wglQ0lRLlRTRTo4NTkxLklRX09USEVSX0NBX1NVUFBMLkZZMjAwOQEAAADqEgYAAwAAAAAA/IiES/oV1whA6qaU+hXXCCdDSVEuU1pTRTowMDI5MzkuSVFfQ1VSUkVOVF9SQVRJTy5GWTIwMTQBAAAA5k1jAAIAAAAIMS4yNDA3NzMBCAAAAAUAAAABMQEAAAAKMTc5OTE1MjUxMQMAAAACMzICAAAABDQwMzAEAAAAATAHAAAACTcvMzEvMjAxOQgAAAAKMTIvMzEvMjAxNAkAAAABMIh740X6FdcICnK9lfoV1wgnQ0lRLlRTRTo4NTkxLklRX01BUktFVENBUC4yMDEwLzMvMzEuSlBZAQAAAOoSBgACAAAADDg5MDgwMi44MzcwMwEGAAAABQAAAAExAQAAAAoxMzIyMTMzNzM1AwAAAAI3OQIAAAAGMTAwMDU0BAAAAAEwBwAAAAkzLzMxLzIwMTBY6j1r+hXXCLHXBqv6FdcII0NJUS5UU0U6ODQxMS5JUV9JTlRFUkVTVF9F</t>
  </si>
  <si>
    <t>WFAuRlkyMDE2AQAAAJwGEAADAAAAAACT3/pL+hXXCMNKmJT6FdcIJUNJUS5UU0U6ODYxNi5JUV9QUk9WX0JBRF9ERUJUUy5GWTIwMTkBAAAA4HANAAMAAAAAANTbYk/6FdcIYHIblPoV1wgnQ0lRLlNIU0U6NjAxODc4LklRX09USEVSX0xJQUJfTFQuRlkyMDE4AQAAAEPeDwICAAAACzU4MTguMzIwNTY3AQgAAAAFAAAAATEBAAAACjE5NTA0NDA0NzQDAAAAAjMyAgAAAAQxMDYyBAAAAAEwBwAAAAk3LzMxLzIwMTkIAAAACjEyLzMxLzIwMTgJAAAAATBz7SFI+hXXCIDFR5X6FdcII0NJUS5UU0U6ODU5MS5JUV9UT1RBTF9BU1NFVFMuRlkyMDA5AQAAAOoSBgACAAAABzgzNjk3MzYBCAAAAAUAAAABMQEAAAAKMTQ1OTM3ODg3MwMAAAACNzkCAAAABDEwMDcEAAAAATAHAAAACTcvMzEvMjAxOQgAAAAJMy8zMS8yMDA5CQAAAAEw/IiES/oV1whREaeU+hXXCCRDSVEuVFNFOjg0MTEuSVFfU0FMRV9JTlRBTl9DRi5GWTIwMTkBAAAAnAYQAAIAAAAHLTExMTU5NQEIAAAABQAAAAExAQAAAAoxOTcwNjkzOTY0AwAAAAI3OQIAAAAEMjAyOQQAAAABMAcAAAAJNy8zMS8yMDE5CAAAAAkzLzMxLzIwMTkJAAAAATBvVPtL+hXXCPx9opT6FdcIJ0NJUS5UU0U6ODQxMS5JUV9FQklUREFfQ0FQRVhfSU5ULkZZMjAxNQEAAACcBhAAAwAAAAJOQQATEh1G+hXXCNcJsJX6FdcIIkNJUS5TWlNFOjAwMDc4My5JUV9CVl9TSEFSRS5G</t>
  </si>
  <si>
    <t>WTIwMTEBAAAA7sZRAQIAAAAIMi40MjU0ODYBCAAAAAUAAAABMQEAAAAKMTYyMzkwMDE5NQMAAAACMzICAAAABDQwMjAEAAAAATAHAAAACTcvMzEvMjAxOQgAAAAKMTIvMzEvMjAxMQkAAAABMJkfAEj6FdcIZXNWlfoV1wggQ0lRLlNaU0U6MDAyOTM5LklRX0NPTU1PTi5GWTIwMTABAAAA5k1jAAIAAAAEMjA2NwEIAAAABQAAAAExAQAAAAoxOTU0MTg0Njg2AwAAAAIzMgIAAAAEMTEwMwQAAAABMAcAAAAJNy8zMS8yMDE5CAAAAAoxMi8zMS8yMDEwCQAAAAEwCQPhSvoV1wgKJM6U+hXXCCtDSVEuS09TRTpBMDAxMjAwLklRX01BUktFVENBUC4yMDA3LzMvMzEuSlBZAQAAAO1sDQACAAAADDM2MTc1LjIxMDk5MwBMET5r+hXXCHDBB6v6FdcIGUNJUS5UU0U6ODMwNi5JUV9GWC5GWTIwMTgBAAAAPXwlAAIAAAAHLTE4ODE0OQEIAAAABQAAAAExAQAAAAoxOTcwODM1MDk1AwAAAAI3OQIAAAAEMjE0NAQAAAABMAcAAAAJNy8zMS8yMDE5CAAAAAkzLzMxLzIwMTgJAAAAATD95plM+hXXCLWDfpT6FdcIJ0NJUS5LT1NFOkEwMDEyMDAuSVFfRElMVVRfV0VJR0hULkZZMjAwNwEAAADtbA0AAgAAAAkyNi4zNzUzODMAQ2BkSvoV1wiCQ+aU+hXXCCFDSVEuVFNFOjg2MTYuSVFfTklfQ09NUEFOWS5GWTIwMTgBAAAA4HANAAIAAAAFMjU1MDgBCAAAAAUAAAABMQEAAAAKMTg5NTY4Mjg2MQMAAAACNzkCAAAABTQxNTcxBAAA</t>
  </si>
  <si>
    <t>AAEwBwAAAAk3LzMxLzIwMTkIAAAACTMvMzEvMjAxOAkAAAABMB21Yk/6FdcIKtsYlPoV1wgeQ0lRLlRTRTo4NTkxLklRX0lOQ19UQVguRlkyMDE1AQAAAOoSBgACAAAABTg5MDU3AQgAAAAFAAAAATEBAAAACjE4NDgyNjI3NjcDAAAAAjc5AgAAAAI3NQQAAAABMAcAAAAJNy8zMS8yMDE5CAAAAAkzLzMxLzIwMTUJAAAAATBvW39L+hXXCGMct5T6FdcIHUNJUS4wLklRX1RPVEFMX0RJVl9QQUlEX0NGLkZZBQAAAAAAAAAIAAAAFShJbnZhbGlkIFRpbWUgUGVyaW9kKcz3SUf6FdcI/HOJlfoV1wgZQ0lRLlRTRTo4NjA5LklRX1JFLkZZMjAwOQEAAAAsXA0AAgAAAAU2MzU4MwEIAAAABQAAAAExAQAAAAoxMzg3MTgzNTYwAwAAAAI3OQIAAAAEMTIyMgQAAAABMAcAAAAJNy8zMS8yMDE5CAAAAAkzLzMxLzIwMDkJAAAAATArXGJQ+hXXCA8v35P6FdcILUNJUS5TWlNFOjAwMDc4My5JUV9PVEhFUl9VTlVTVUFMX1NVUFBMLkZZMjAwOQEAAADuxlEBAgAAAAk2NC4zNTQ0NjQBCAAAAAUAAAABMQEAAAAKMTQ1NTA3NTE3MQMAAAACMzICAAAAAjg3BAAAAAEwBwAAAAk3LzMxLzIwMTkIAAAACjEyLzMxLzIwMDkJAAAAATCy0f9H+hXXCCNMT5X6FdcILkNJUS5TWlNFOjAwMDc4My5JUV9OSV9BVkFJTF9FWENMX01BUkdJTi5GWTIwMTcBAAAA7sZRAQIAAAAHMjcuNzM0MwEIAAAABQAAAAExAQAAAAoxOTU3Mjk1Njk0AwAA</t>
  </si>
  <si>
    <t>AAIzMgIAAAAENDE4MgQAAAABMAcAAAAJNy8zMS8yMDE5CAAAAAoxMi8zMS8yMDE3CQAAAAEwNbLORPoV1wjzR9qV+hXXCCZDSVEuU1pTRTowMDA3ODMuSVFfQkVUQV81WVIuMjAxNC8xMi8zMQEAAADuxlEBAgAAABEwLjM2MzI3ODc5MzY1ODc1OABSTphq+hXXCLe9cJr6FdcIJUNJUS5JRFg6S1JFTi5JUV9ORVRfUkVOVEFMX0VYUC5GWTIwMTgBAAAArBWiAAIAAAAMMTc5ODYuNjk0MDM4AQgAAAAFAAAAATEBAAAACjE5NTQ0MDI3NzgDAAAAAjY5AgAAAAUyNDI2MQQAAAABMAcAAAAJNy8zMS8yMDE5CAAAAAoxMi8zMS8yMDE4CQAAAAEwPJ1JSfoV1wiBDCaV+hXXCC1DSVEuU1pTRTowMDI5MzkuSVFfVE9UQUxfQ09NTU9OX0VRVUlUWS5GWTIwMTEBAAAA5k1jAAIAAAALNTgzNi4wODgzMDYBCAAAAAUAAAABMQEAAAAKMTk1NDE4NDY5NAMAAAACMzICAAAABDEwMDYEAAAAATAHAAAACTcvMzEvMjAxOQgAAAAKMTIvMzEvMjAxMQkAAAABMAAq4Ur6FdcIoQrRlPoV1wgoQ0lRLlNaU0U6MDAwNzgzLklRX0NBUElUQUxfTEVBU0VTLkZZMjAwOQEAAADuxlEBAwAAAAAAstH/R/oV1wjeXFCV+hXXCC1DSVEuU0hTRTo2MDE4NzguSVFfT1RIRVJfVU5VU1VBTF9TVVBQTC5GWTIwMTUBAAAAQ94PAgIAAAAJLTAuMjUxMTcxAQgAAAAFAAAAATEBAAAACjE4NzI0MzgzNjMDAAAAAjMyAgAAAAI4NwQAAAABMAcAAAAJNy8z</t>
  </si>
  <si>
    <t>MS8yMDE5CAAAAAoxMi8zMS8yMDE1CQAAAAEwj58hSPoV1wgAoj6V+hXXCCZDSVEuVFNFOjgzMDYuSVFfSU5WRVNUX0xPQU5TX0NGLkZZMjAwOAEAAAA9fCUAAgAAAAktMTAwMTMyNzYBCAAAAAUAAAABMQEAAAAKMTQ3MzIwNjMyMQMAAAACNzkCAAAABDIwMzIEAAAAATAHAAAACTcvMzEvMjAxOQgAAAAJMy8zMS8yMDA4CQAAAAEwzqgLTfoV1wiXkWKU+hXXCCpDSVEuVFNFOjg2MDQuSVFfVE9UQUxfRVFVSVRZLkZZMjAxOS4uLi5KUFkBAAAAKKgTAAIAAAAHMjY4MDc5MwEIAAAABQAAAAExAQAAAAoxOTY5NTAxNjI3AwAAAAI3OQIAAAAEMTI3NQQAAAABMAcAAAAJNy8zMS8yMDE5CAAAAAkzLzMxLzIwMTkJAAAAATDphhxF+hXXCPAE5ZX6FdcIIkNJUS5UU0U6ODYwOS5JUV9DQVNIX0lOVkVTVC5GWTIwMTMBAAAALFwNAAIAAAAFLTMwMzUBCAAAAAUAAAABMQEAAAAKMTYyNTk3NTE3MgMAAAACNzkCAAAABDIwMDUEAAAAATAHAAAACTcvMzEvMjAxOQgAAAAJMy8zMS8yMDEzCQAAAAEwN9BiUPoV1wjEDOuT+hXXCCpDSVEuS09TRTpBMDAxMjAwLklRX0lOVkVOVE9SWV9UVVJOUy5GWTIwMTYBAAAA7WwNAAMAAAAAADDkU0X6FdcIr4fFlfoV1wgjQ0lRLlRTRTo4MzA2LklRX0dST1NTX01BUkdJTi5GWTIwMTUBAAAAPXwlAAMAAAAAADGdHEb6FdcIteGolfoV1wggQ0lRLlRTRTo4NDExLklRX0lOVkVOVE9SWS5G</t>
  </si>
  <si>
    <t>WTIwMTkBAAAAnAYQAAMAAAAAAG9U+0v6FdcIWkahlPoV1wglQ0lRLlRTRTo4NTkxLklRX1NUX0RFQlRfSVNTVUVELkZZMjAxMgEAAADqEgYAAwAAAAAAytaES/oV1wh7t7CU+hXXCCVDSVEuVFNFOjg2MDQuSVFfU1RfREVCVF9JU1NVRUQuRlkyMDEzAQAAACioEwADAAAAAAD4fd1O+hXXCNNZLpT6FdcIJ0NJUS5TWlNFOjAwMDc4My5JUV9JTkNfRVFVSVRZX0NGLkZZMjAxNwEAAADuxlEBAwAAAAAAFEVKR/oV1whhg2eV+hXXCCZDSVEuVFNFOjgzMDYuSVFfSU5WRU5UT1JZX1RVUk5TLkZZMjAxNgEAAAA9fCUAAwAAAAAAIcQcRvoV1wgUpamV+hXXCB5DSVEuVFNFOjg2MDkuSVFfSU5DX1RBWC5GWTIwMDEBAAAALFwNAAIAAAAEMjcwNwEIAAAABQAAAAExAQAAAAoxNDI1MzE4Mzc1AwAAAAI3OQIAAAACNzUEAAAAATAHAAAACTcvMzEvMjAxOQgAAAAJMy8zMS8yMDAxCQAAAAEwyfscRfoV1wh5TP6V+hXXCC1DSVEuU0hTRTo2MDE4NzguSVFfT1RIRVJfVU5VU1VBTF9TVVBQTC5GWTIwMDcBAAAAQ94PAgMAAAAAACXrSUn6FdcIN3wolfoV1wgiQ0lRLlRTRTo4NDExLklRX0NBU0hfSU5WRVNULkZZMjAxNQEAAACcBhAAAgAAAAcyNjE5MjI3AQgAAAAFAAAAATEBAAAACjE3NzIzMzQxMzcDAAAAAjc5AgAAAAQyMDA1BAAAAAEwBwAAAAk3LzMxLzIwMTkIAAAACTMvMzEvMjAxNQkAAAABMJPf+kv6FdcI9IeXlPoV</t>
  </si>
  <si>
    <t>1wgkQ0lRLktPU0U6QTAwMTIwMC5JUV9DSEFOR0VfQVIuRlkyMDE1AQAAAO1sDQACAAAADC03NzAxNi40NDY2MwEIAAAABQAAAAExAQAAAAoxODM0NTkyNjg3AwAAAAI4NQIAAAAEMjAxOAQAAAABMAcAAAAJNy8zMS8yMDE5CAAAAAoxMi8zMS8yMDE1CQAAAAEwvyNvSfoV1wigv/2U+hXXCBlDSVEuVFNFOjg2MTYuSVFfQVIuRlkyMDE0AQAAAOBwDQACAAAABTQ0NTgyAQgAAAAFAAAAATEBAAAACjE2OTAzNjk0MTgDAAAAAjc5AgAAAAQxMDIxBAAAAAEwBwAAAAk3LzMxLzIwMTkIAAAACTMvMzEvMjAxNAkAAAABMFbyYU/6FdcIFTQOlPoV1wgwQ0lRLlRTRTo4MzA2LklRX1RPVEFMX09VVFNUQU5ESU5HX0JTX0RBVEUuRlkyMDE2AQAAAD18JQACAAAADDEzNzg4LjU5ODY2MwEEAAAABQAAAAE1AQAAAAoxODk1OTEyNjg0AgAAAAUyNDE1MgYAAAABMBOZmUz6FdcIxDZ4lPoV1wglQ0lRLlRTRTo4MzA2LklRX09USEVSX0NBX1NVUFBMLkZZMjAxNAEAAAA9fCUAAgAAAAgxMzgwMDg4MQEIAAAABQAAAAExAQAAAAoxNzk5OTc3MTU2AwAAAAI3OQIAAAAEMTA1NQQAAAABMAcAAAAJNy8zMS8yMDE5CAAAAAkzLzMxLzIwMTQJAAAAATBLbAxN+hXXCAoccpT6FdcIJUNJUS5LT1NFOkEwMDEyMDAuSVFfU0dBX01BUkdJTi5GWTIwMTQBAAAA7WwNAAIAAAAHMjMuMDU4NAEIAAAABQAAAAExAQAAAAoxNzgzODY2NDEwAwAA</t>
  </si>
  <si>
    <t>AAI4NQIAAAAENDM3NQQAAAABMAcAAAAJNy8zMS8yMDE5CAAAAAoxMi8zMS8yMDE0CQAAAAEwRb1TRfoV1wieJsSV+hXXCClDSVEuSURYOktSRU4uSVFfQVNTRVRfV1JJVEVET1dOX0NGLkZZMjAxNAEAAACsFaIAAwAAAAAAMBdISfoV1wghZRyV+hXXCChDSVEuS09TRTpBMDAxMjAwLklRX0VCSVREQS5GWTIwMTcuLi4uSlBZAQAAAO1sDQADAAAAAk5BAB8Az0T6FdcIRs3jlfoV1wglQ0lRLlNIU0U6NjAxODc4LklRX1NBTEVfUFBFX0NGLkZZMjAxMAEAAABD3g8CAwAAAAAAbUU/SPoV1wgt6jKV+hXXCCVDSVEuVFNFOjg2MDkuSVFfU1BFQ0lBTF9ESVZfQ0YuRlkyMDE3AQAAACxcDQADAAAAAAAPC/dP+hXXCKN29pP6FdcIJkNJUS5UU0U6ODMwNi5JUV9FRkZFQ1RfVEFYX1JBVEUuRlkyMDEwAQAAAD18JQACAAAABzMxLjg1MDIBCAAAAAUAAAABMQEAAAAKMTU1NjA5NTk3MgMAAAACNzkCAAAABDQzNzYEAAAAATAHAAAACTcvMzEvMjAxOQgAAAAJMy8zMS8yMDEwCQAAAAEwcvcLTfoV1whk1GaU+hXXCCBDSVEuVFNFOjg2MDkuSVFfU1RfSU5WRVNULkZZMjAwOAEAAAAsXA0AAgAAAAYyMjM4NTMBCAAAAAUAAAABMQEAAAAKMTA2NjczODcyMgMAAAACNzkCAAAABDEwNjkEAAAAATAHAAAACTcvMzEvMjAxOQgAAAAJMy8zMS8yMDA4CQAAAAEw2TNiUPoV1wjv1NuT+hXXCB9DSVEuVFNFOjgzMDYuSVFfVE9UQUxf</t>
  </si>
  <si>
    <t>Q0wuRlkyMDE0AQAAAD18JQACAAAACTIyNTk4MTUyMAEIAAAABQAAAAExAQAAAAoxNzk5OTc3MTU2AwAAAAI3OQIAAAAEMTAwOQQAAAABMAcAAAAJNy8zMS8yMDE5CAAAAAkzLzMxLzIwMTQJAAAAATBLbAxN+hXXCChrcpT6FdcIJkNJUS5UU0U6ODU5MS5JUV9FRkZFQ1RfVEFYX1JBVEUuRlkyMDE1AQAAAOoSBgACAAAABzI1Ljg4NzMBCAAAAAUAAAABMQEAAAAKMTg0ODI2Mjc2NwMAAAACNzkCAAAABDQzNzYEAAAAATAHAAAACTcvMzEvMjAxOQgAAAAJMy8zMS8yMDE1CQAAAAEwb1t/S/oV1whSareU+hXXCCNDSVEuVFNFOjgzMDYuSVFfUEVfRVhDTC4uMjAxNS8wMy8zMQEAAAA9fCUAAgAAAAc5LjIzNjY0AQcAAAAFAAAAATEBAAAACjE3MTk2NTkzMTgDAAAAATACAAAABjEwMDAyNwQAAAABMAcAAAAJMy8zMS8yMDE1CAAAAAkzLzMxLzIwMTU0Xz5r+hXXCNcCX5r6FdcIJUNJUS5UU0U6ODYwOS5JUV9PVEhFUl9DTF9TVVBQTC5GWTIwMDgBAAAALFwNAAIAAAAGMjc3NDI0AQgAAAAFAAAAATEBAAAACjEwNjY3Mzg3MjIDAAAAAjc5AgAAAAQxMDU3BAAAAAEwBwAAAAk3LzMxLzIwMTkIAAAACTMvMzEvMjAwOAkAAAABMNkzYlD6FdcIuyPck/oV1wgfQ0lRLlRTRTo4NjE2LklRX1RPVEFMX0NMLkZZMjAxOQEAAADgcA0AAgAAAAcxMTM3NzI2AQgAAAAFAAAAATEBAAAACjE5NzA2OTM5OTkDAAAAAjc5AgAAAAQx</t>
  </si>
  <si>
    <t>MDA5BAAAAAEwBwAAAAk3LzMxLzIwMTkIAAAACTMvMzEvMjAxOQkAAAABMNTbYk/6FdcIDqoclPoV1wggQ0lRLlNaU0U6MDAyOTM5LklRX0VCSVREQS5GWTIwMTcBAAAA5k1jAAMAAAACTkEAdBJkSvoV1wjiwOCU+hXXCCZDSVEuU1pTRTowMDA3ODMuSVFfRElMVVRfV0VJR0hULkZZMjAxNAEAAADuxlEBAgAAAAs0NzQyLjQ2NzY3OACQbABI+hXXCGLBXZX6FdcIHENJUS5UU0U6ODMwNi5JUV9FQklUQS5GWTIwMTMBAAAAPXwlAAMAAAACTkEAcUUMTfoV1wiMDm+U+hXXCB5DSVEuVFNFOjg0MTEuSVFfU1RfREVCVC5GWTIwMTgBAAAAnAYQAAIAAAAIMTk4MzQ2OTcBCAAAAAUAAAABMQEAAAAKMTg5NTY4Mjc4NAMAAAACNzkCAAAABDEwNDYEAAAAATAHAAAACTcvMzEvMjAxOQgAAAAJMy8zMS8yMDE4CQAAAAEwey37S/oV1wgH156U+hXXCCNDSVEuVFNFOjg0MTEuSVFfSU5URVJFU1RfRVhQLkZZMjAwOQEAAACcBhAAAwAAAAAAD1PbTPoV1wgUcoSU+hXXCCtDSVEuU1pTRTowMDA3ODMuSVFfUFJPVl9CQURfREVCVFNfQ0YuRlkyMDEzAQAAAO7GUQECAAAACS0zLjQyODM3NQEIAAAABQAAAAExAQAAAAoxNzI1NDIyOTgyAwAAAAIzMgIAAAAEMjExMQQAAAABMAcAAAAJNy8zMS8yMDE5CAAAAAoxMi8zMS8yMDEzCQAAAAEwkGwASPoV1wi6YlyV+hXXCCVDSVEuVFNFOjg1OTEuSVFfTFRfREVCVF9SRVBBSUQuRlky</t>
  </si>
  <si>
    <t>MDE0AQAAAOoSBgACAAAACC0xNTA2NDAzAQgAAAAFAAAAATEBAAAACjE3OTcyNjAxNDgDAAAAAjc5AgAAAAQyMDM2BAAAAAEwBwAAAAk3LzMxLzIwMTkIAAAACTMvMzEvMjAxNAkAAAABMG9bf0v6FdcIiVm2lPoV1wgjQ0lRLlRTRTo4MzA2LklRX0VCSVRBX01BUkdJTi5GWTIwMTMBAAAAPXwlAAMAAAAAADGdHEb6FdcIFKqnlfoV1wgnQ0lRLlRTRTo4NjAxLklRX05FVF9JTlRFUkVTVF9FWFAuRlkyMDE1AQAAAP5UDQACAAAABDU1MzABCAAAAAUAAAABMQEAAAAKMTc0NjkxMzA4MgMAAAACNzkCAAAAAzM2OAQAAAABMAcAAAAJNy8zMS8yMDE5CAAAAAkzLzMxLzIwMTUJAAAAATCdjL5N+hXXCE/SUpT6FdcII0NJUS5TWlNFOjAwMDc4My5JUV9PVEhFUl9SRVYuRlkyMDEwAQAAAO7GUQECAAAACzExOTQuNjA4MzQzAQgAAAAFAAAAATEBAAAACjE1NTE1OTc3MTgDAAAAAjMyAgAAAAMzNTcEAAAAATAHAAAACTcvMzEvMjAxOQgAAAAKMTIvMzEvMjAxMAkAAAABMK34/0f6FdcImLpRlfoV1wgmQ0lRLlRTRTo4NjAxLklRX09USEVSX0xUX0FTU0VUUy5GWTIwMTUBAAAA/lQNAAIAAAAFMjE4NzQBCAAAAAUAAAABMQEAAAAKMTc0NjkxMzA4MgMAAAACNzkCAAAABDEwNjAEAAAAATAHAAAACTcvMzEvMjAxOQgAAAAJMy8zMS8yMDE1CQAAAAEwnYy+TfoV1whKvVOU+hXXCCZDSVEuSURYOktSRU4uSVFfTE9BTlNfUkVD</t>
  </si>
  <si>
    <t>RUlWX0xULkZZMjAxMwEAAACsFaIAAwAAAAAAzS86SfoV1wi4bhiV+hXXCCpDSVEuSURYOktSRU4uSVFfSU5URVJFU1RfSU5WRVNUX0lOQy5GWTIwMTYBAAAArBWiAAIAAAALNDM4Ny43Mzk3NDcBCAAAAAUAAAABMQEAAAAKMTg4MjY4MzE1MgMAAAACNjkCAAAAAjY1BAAAAAEwBwAAAAk3LzMxLzIwMTkIAAAACjEyLzMxLzIwMTYJAAAAATB7s0hJ+hXXCPP0H5X6FdcIJUNJUS5JRFg6S1JFTi5JUV9HQUlOX0FTU0VUU19DRi5GWTIwMTEBAAAArBWiAAMAAAAAAN8IOkn6FdcIWZMTlfoV1wgbQ0lRLlRTRTo4NDExLklRX0FQSUMuRlkyMDEyAQAAAJwGEAACAAAABzExMDk3ODMBCAAAAAUAAAABMQEAAAAKMTY4MzY1NTM1MQMAAAACNzkCAAAABDEwODQEAAAAATAHAAAACTcvMzEvMjAxOQgAAAAJMy8zMS8yMDEyCQAAAAEw3+7bTPoV1win442U+hXXCBtDSVEuVFNFOjg2MDkuSVFfRUJJVC5GWTIwMTgBAAAALFwNAAMAAAACTkEADwv3T/oV1whch/eT+hXXCClDSVEuU1pTRTowMDA3ODMuSVFfTkVUX0RFQlRfSVNTVUVELkZZMjAxMQEAAADuxlEBAwAAAAAAmR8ASPoV1wgRhFeV+hXXCCtDSVEuU0hTRTo2MDE4NzguSVFfVE9UQUxfREVCVF9FQklUREEuRlkyMDE0AQAAAEPeDwIDAAAAAk5BAASnVEX6FdcIRTHSlfoV1wgcQ0lRLlNaU0U6MDAwNzgzLklRX0dXLkZZMjAxMAEAAADuxlEBAgAAAAc2LjY4NzEzAQgA</t>
  </si>
  <si>
    <t>AAAFAAAAATEBAAAACjE1NTE1OTc3MTgDAAAAAjMyAgAAAAQxMTcxBAAAAAEwBwAAAAk3LzMxLzIwMTkIAAAACjEyLzMxLzIwMTAJAAAAATCt+P9H+hXXCEvyUpX6FdcIJkNJUS5UU0U6ODMwNi5JUV9FWFRSQV9BQ0NfSVRFTVMuRlkyMDEwAQAAAD18JQADAAAAAAB20AtN+hXXCHWtZpT6FdcIJUNJUS5UU0U6ODMwNi5JUV9PVEhFUl9PUEVSX0FDVC5GWTIwMTgBAAAAPXwlAAIAAAAHLTI2MDI2MwEIAAAABQAAAAExAQAAAAoxOTcwODM1MDk1AwAAAAI3OQIAAAAEMjA0NwQAAAABMAcAAAAJNy8zMS8yMDE5CAAAAAkzLzMxLzIwMTgJAAAAATD95plM+hXXCMoNfpT6FdcIHENJUS5UU0U6ODYwMS5JUV9FQklUQS5GWTIwMTMBAAAA/lQNAAMAAAACTkEAXzf5TfoV1whY8k2U+hXXCBtDSVEuSURYOktSRU4uSVFfTEFORC5GWTIwMTYBAAAArBWiAAMAAAAAAGMBSUn6FdcIVnohlfoV1wgdQ0lRLlRTRTo4MzA2LklRX0VCSVREQS5GWTIwMTcBAAAAPXwlAAMAAAACTkEACMCZTPoV1wjp5HmU+hXXCChDSVEuU1pTRTowMDI5MzkuSVFfT1RIRVJfQ0xfU1VQUEwuRlkyMDA3AQAAAOZNYwACAAAACTU4LjkxOTAyMQEIAAAABQAAAAExAQAAAAoxOTU0NTUzNTMxAwAAAAIzMgIAAAAEMTA1NwQAAAABMAcAAAAJNy8zMS8yMDE5CAAAAAoxMi8zMS8yMDA3CQAAAAEwPEWAS/oV1wgF5cWU+hXXCCBDSVEuU1pTRTowMDA3ODMu</t>
  </si>
  <si>
    <t>SVFfUkRfRVhQLkZZMjAwOAEAAADuxlEBAwAAAAAAbxQiSPoV1wg780uV+hXXCCVDSVEuVFNFOjg2MDkuSVFfTkVUX1JFTlRBTF9FWFAuRlkyMDE1AQAAACxcDQACAAAABDYxNTkBCAAAAAUAAAABMQEAAAAKMTc0NjkxMjk4OQMAAAACNzkCAAAABTI0MjYxBAAAAAEwBwAAAAk3LzMxLzIwMTkIAAAACTMvMzEvMjAxNQkAAAABMAa99k/6FdcIoyjvk/oV1wgZQ0lRLlRTRTo4NjA0LklRX05JLkZZMjAwOQEAAAAoqBMAAgAAAActNzA4MTkyAQgAAAAFAAAAATEBAAAACjE0NTk2MDUzNzgDAAAAAjc5AgAAAAIxNQQAAAABMAcAAAAJNy8zMS8yMDE5CAAAAAkzLzMxLzIwMDkJAAAAATAxu9xO+hXXCI9dFZb6FdcILkNJUS5UU0U6ODMwNi5JUV9UT1RBTF9ERUJUX0VCSVREQV9DQVBFWC5GWTIwMDgBAAAAPXwlAAMAAAAAADx2HEb6FdcItGGllfoV1wgdQ0lRLlRTRTo4NTkxLklRX0NPTU1PTi5GWTIwMTEBAAAA6hIGAAIAAAAGMTQzOTk1AQgAAAAFAAAAATEBAAAACjE2MjQwOTk2NzEDAAAAAjc5AgAAAAQxMTAzBAAAAAEwBwAAAAk3LzMxLzIwMTkIAAAACTMvMzEvMjAxMQkAAAABMP6uhEv6FdcICumslPoV1wgsQ0lRLklEWDpLUkVOLklRX0lNUFVUX09QRVJfTEVBU0VfREVQUi5GWTIwMDkBAAAArBWiAAMAAAAAAPK6OUn6FdcIdwgNlfoV1wgZQ0lRLlRTRTo4NjA0LklRX1JFLkZZMjAwOAEAAAAoqBMAAgAAAAcx</t>
  </si>
  <si>
    <t>Nzc5NzgzAQgAAAAFAAAAATEBAAAACjEzODEzMDYyNjEDAAAAAjc5AgAAAAQxMjIyBAAAAAEwBwAAAAk3LzMxLzIwMTkIAAAACTMvMzEvMjAwOAkAAAABMDqU3E76FdcINY4flPoV1wgoQ0lRLlNaU0U6MDAwNzgzLklRX0NBU0hfU1RfSU5WRVNULkZZMjAxNQEAAADuxlEBAgAAAAw1MTIyOS43NTAzNTcBCAAAAAUAAAABMQEAAAAKMTgzNTAzNDU4NAMAAAACMzICAAAABDEwMDIEAAAAATAHAAAACTcvMzEvMjAxOQgAAAAKMTIvMzEvMjAxNQkAAAABML4eSkf6FdcIsc1glfoV1wgdQ0lRLlNaU0U6MDAwNzgzLklRX0NJUC5GWTIwMDcBAAAA7sZRAQIAAAAINS43MTgxMTYBCAAAAAUAAAABMQEAAAAJODIwNDU5NDcwAwAAAAIzMgIAAAAEMzAzMwQAAAABMAcAAAAJNy8zMS8yMDE5CAAAAAoxMi8zMS8yMDA3CQAAAAEwbxQiSPoV1wiK4kqV+hXXCCVDSVEuU1pTRTowMDA3ODMuSVFfUVVJQ0tfUkFUSU8uRlkyMDA4AQAAAO7GUQECAAAACDEuMTU5NTExAQgAAAAFAAAAATEBAAAACjEzNTM0NjM4MDYDAAAAAjMyAgAAAAQ0MTIxBAAAAAEwBwAAAAk3LzMxLzIwMTkIAAAACjEyLzMxLzIwMDgJAAAAATBEi85E+hXXCJQ+1ZX6FdcIHUNJUS5UU0U6ODYwMS5JUV9DT01NT04uRlkyMDE2AQAAAP5UDQACAAAABjI0NzM5NwEIAAAABQAAAAExAQAAAAoxNzk5Nzg4MzcwAwAAAAI3OQIAAAAEMTEwMwQAAAABMAcAAAAJNy8z</t>
  </si>
  <si>
    <t>MS8yMDE5CAAAAAkzLzMxLzIwMTYJAAAAATCLs75N+hXXCMSxVpT6FdcIJ0NJUS5UU0U6ODYwOS5JUV9UT1RBTF9PVEhFUl9PUEVSLkZZMjAxNgEAAAAsXA0AAgAAAAU2NDE1OQEIAAAABQAAAAExAQAAAAoxNzk5Nzg4MzgwAwAAAAI3OQIAAAADMzgwBAAAAAEwBwAAAAk3LzMxLzIwMTkIAAAACTMvMzEvMjAxNgkAAAABMAa99k/6FdcID0rxk/oV1wgkQ0lRLlRTRTo4NjA5LklRX0VCSVREQV9NQVJHSU4uRlkyMDE4AQAAACxcDQADAAAAAk5BADeb4Ub6FdcIXomPlfoV1wgfQ0lRLlRTRTo4NTkxLklRX0FSX1RVUk5TLkZZMjAwOQEAAADqEgYAAgAAAAgwLjEwMzczMwEIAAAABQAAAAExAQAAAAoxNDU5Mzc4ODczAwAAAAI3OQIAAAAENDAwMQQAAAABMAcAAAAJNy8zMS8yMDE5CAAAAAkzLzMxLzIwMDkJAAAAATCr4OJF+hXXCPs7s5X6FdcIHUNJUS5UU0U6ODYwMS5JUV9DT01NT04uRlkyMDA4AQAAAP5UDQACAAAABjE3ODMyNAEIAAAABQAAAAExAQAAAAoxMDYyNzQ5MzUyAwAAAAI3OQIAAAAEMTEwMwQAAAABMAcAAAAJNy8zMS8yMDE5CAAAAAkzLzMxLzIwMDgJAAAAATCFm/hN+hXXCNPbQJT6FdcILUNJUS5LT1NFOkEwMDEyMDAuSVFfREFZU19JTlZFTlRPUllfT1VULkZZMjAxMgEAAADtbA0AAwAAAAAARb1TRfoV1wjAPMOV+hXXCClDSVEuU1pTRTowMDA3ODMuSVFfQ0FTSF9DT05WRVJTSU9OLkZZMjAx</t>
  </si>
  <si>
    <t>NwEAAADuxlEBAwAAAAAANbLORPoV1wi1cdqV+hXXCCpDSVEuSURYOktSRU4uSVFfVE9UQUxfRVFVSVRZLkZZMjAxOS4uLi5KUFkBAAAArBWiAAMAAAAAAOmGHEX6FdcIiDvmlfoV1wggQ0lRLlRTRTo4NjA0LklRX0NIQU5HRV9BUC5GWTIwMTcBAAAAKKgTAAIAAAAGMzY0MDE2AQgAAAAFAAAAATEBAAAACjE5Njk1MDE2NTYDAAAAAjc5AgAAAAQyMDE3BAAAAAEwBwAAAAk3LzMxLzIwMTkIAAAACTMvMzEvMjAxNwkAAAABMEN3KE76FdcIzGU5lPoV1wgjQ0lRLlRTRTo4NjE2LklRX1RPVEFMX0FTU0VUUy5GWTIwMDgBAAAA4HANAAIAAAAGNDk3MjUwAQgAAAAFAAAAATEBAAAACjExODk0NTgwODkDAAAAAjc5AgAAAAQxMDA3BAAAAAEwBwAAAAk3LzMxLzIwMTkIAAAACTMvMzEvMjAwOAkAAAABMKbgS0/6FdcIi2xcmvoV1wgiQ0lRLlNaU0U6MDAwNzgzLklRX0VCSVRfSU5ULkZZMjAxNgEAAADuxlEBAwAAAAJOQQA1ss5E+hXXCP352ZX6FdcINENJUS5TWlNFOjAwMjkzOS5JUV9DSEFOR0VfTkVUX1dPUktJTkdfQ0FQSVRBTC5GWTIwMTYBAAAA5k1jAAMAAAAAAHQSZEr6FdcI9NbflPoV1wgmQ0lRLlNaU0U6MDAwNzgzLklRX0RJTFVUX1dFSUdIVC5GWTIwMTIBAAAA7sZRAQIAAAALNDc0Mi40Njc2NzgArEYASPoV1wjIRViV+hXXCCNDSVEuU1pTRTowMDI5MzkuSVFfQ0FTSF9PUEVSLkZZMjAxOAEAAADmTWMA</t>
  </si>
  <si>
    <t>AgAAAAwtNDE4My42NzQ3OTcBCAAAAAUAAAABMQEAAAAKMTk2MjQ3MDYzNgMAAAACMzICAAAABDIwMDYEAAAAATAHAAAACTcvMzEvMjAxOQgAAAAKMTIvMzEvMjAxOAkAAAABMENgZEr6FdcIiwjllPoV1wgpQ0lRLlRTRTo4NjA0LklRX1RPVEFMX0RFQlRfQ0FQSVRBTC5GWTIwMTMBAAAAKKgTAAIAAAAHOTEuNzAxMwEIAAAABQAAAAExAQAAAAoxNzQ0MDM2MTI4AwAAAAI3OQIAAAAENDE4NgQAAAABMAcAAAAJNy8zMS8yMDE5CAAAAAkzLzMxLzIwMTMJAAAAATApeEtG+hXXCDN/mpX6FdcIIkNJUS5TSFNFOjYwMTg3OC5JUV9BUl9UVVJOUy5GWTIwMDcBAAAAQ94PAgMAAAAAAFBZVEX6FdcI5urNlfoV1wgtQ0lRLlNaU0U6MDAwNzgzLklRX1RFVl9FQklUREEuMjAwMC4yMDA0LzAzLzMxAQAAAO7GUQEDAAAAAAAfrT5r+hXXCKtFY5r6FdcIG0NJUS5UU0U6ODU5MS5JUV9HUFBFLkZZMjAxMwEAAADqEgYAAgAAAAY0MzIwMjYBCAAAAAUAAAABMQEAAAAKMTc0NDAzNjUyNQMAAAACNzkCAAAABDExNjkEAAAAATAHAAAACTcvMzEvMjAxOQgAAAAJMy8zMS8yMDEzCQAAAAEw+f2ES/oV1wi0FrKU+hXXCCZDSVEuVFNFOjg2MDkuSVFfTkVUX0RFQlRfRUJJVERBLkZZMjAxNAEAAAAsXA0AAwAAAAJOQQA/dOFG+hXXCLi1jZX6FdcIJUNJUS5JRFg6S1JFTi5JUV9DQVNIX1NUX0lOVkVTVC5GWTIwMDgBAAAArBWiAAIA</t>
  </si>
  <si>
    <t>AAAMNDIyOTEuMDg2MzQxAQgAAAAFAAAAATEBAAAACjEzODE1MjI4NjMDAAAAAjY5AgAAAAQxMDAyBAAAAAEwBwAAAAk3LzMxLzIwMTkIAAAACjEyLzMxLzIwMDgJAAAAATDvlDlJ+hXXCCJMCpX6FdcIHUNJUS5LT1NFOkEwMDEyMDAuSVFfR1cuRlkyMDE2AQAAAO1sDQADAAAAAADdSm9J+hXXCFCU/5T6FdcIKENJUS5TSFNFOjYwMTg3OC5JUV9TVF9ERUJUX1JFUEFJRC5GWTIwMDkBAAAAQ94PAgMAAAAAAF0eP0j6FdcIHmkwlfoV1wghQ0lRLktPU0U6QTAwMTIwMC5JUV9DT01NT04uRlkyMDE1AQAAAO1sDQACAAAACTUzNzU5Mi4wOQEIAAAABQAAAAExAQAAAAoxODM0NTkyNjg3AwAAAAI4NQIAAAAEMTEwMwQAAAABMAcAAAAJNy8zMS8yMDE5CAAAAAoxMi8zMS8yMDE1CQAAAAEwvyNvSfoV1wj/Iv2U+hXXCCRDSVEuU1pTRTowMDI5MzkuSVFfSU5DX0VRVUlUWS5GWTIwMTIBAAAA5k1jAAMAAAAAAC1R4Ur6FdcIEYoMlvoV1wgkQ0lRLlRTRTo4NjAxLklRX01BUktFVENBUC4yMDExLzAzLzMxAQAAAP5UDQACAAAACjY0MDczOC45MTQAh5nka/oV1wgzezKW+hXXCCVDSVEuVFNFOjg1OTEuSVFfTkVUX1JFTlRBTF9FWFAuRlkyMDExAQAAAOoSBgACAAAABDgxMzEBCAAAAAUAAAABMQEAAAAKMTYyNDA5OTY3MQMAAAACNzkCAAAABTI0MjYxBAAAAAEwBwAAAAk3LzMxLzIwMTkIAAAACTMvMzEvMjAxMQkAAAAB</t>
  </si>
  <si>
    <t>MP6uhEv6FdcIQk6slPoV1wglQ0lRLlNIU0U6NjAxODc4LklRX0VCSVRfTUFSR0lOLkZZMjAxOAEAAABD3g8CAwAAAAJOQQBEi85E+hXXCM4F1JX6FdcIJUNJUS5UU0U6ODYwOS5JUV9CQVNJQ19FUFNfRVhDTC5GWTIwMTEBAAAALFwNAAIAAAAIMy4xNTEwOTUBCAAAAAUAAAABMQEAAAAKMTQ2NDYwOTY1OAMAAAACNzkCAAAABDMwNjQEAAAAATAHAAAACTcvMzEvMjAxOQgAAAAJMy8zMS8yMDExCQAAAAEwkIJiUPoV1wjUv+OT+hXXCCZDSVEuVFNFOjg2MTYuSVFfREVGX1RBWF9MSUFCX0xULkZZMjAxNAEAAADgcA0AAgAAAAM3MTgBCAAAAAUAAAABMQEAAAAKMTY5MDM2OTQxOAMAAAACNzkCAAAABDEwMjcEAAAAATAHAAAACTcvMzEvMjAxOQgAAAAJMy8zMS8yMDE0CQAAAAEwVvJhT/oV1wj/gQ6U+hXXCC5DSVEuVFNFOjgzMDYuSVFfVE9UQUxfTElBQl9UT1RBTF9BU1NFVFMuRlkyMDA4AQAAAD18JQADAAAAAAA8dhxG+hXXCOM7pZX6FdcIIUNJUS5UU0U6ODYwMS5JUV9UT1RBTF9ERUJULkZZMjAwMwEAAAD+VA0AAgAAAAczNTgxNjYwAQgAAAAFAAAAATEBAAAACTE4MDAyODEzNgMAAAACNzkCAAAABDQxNzMEAAAAATAHAAAACTcvMzEvMjAxOQgAAAAJMy8zMS8yMDAzCQAAAAEwWV62Q/oV1wjGGhiW+hXXCDFDSVEuU0hTRTo2MDE4NzguSVFfTUlOT1JJVFlfSU5URVJFU1RfVE9UQUwuRlkyMDE4AQAAAEPe</t>
  </si>
  <si>
    <t>DwIDAAAAAABz7SFI+hXXCIc6SJX6FdcIIENJUS5JRFg6S1JFTi5JUV9TVF9JTlZFU1QuRlkyMDE4AQAAAKwVogADAAAAAAA8nUlJ+hXXCJczJpX6FdcIJUNJUS5JRFg6S1JFTi5JUV9HQUlOX0FTU0VUU19DRi5GWTIwMTcBAAAArBWiAAMAAAAAAEZ2SUn6FdcIsoUklfoV1wgoQ0lRLlRTRTo4NTkxLklRX1RPVEFMX0RFQlRfRVFVSVRZLkZZMjAxMQEAAADqEgYAAgAAAAgzNjQuNDcwOQEIAAAABQAAAAExAQAAAAoxNjI0MDk5NjcxAwAAAAI3OQIAAAAENDAzNAQAAAABMAcAAAAJNy8zMS8yMDE5CAAAAAkzLzMxLzIwMTEJAAAAATCuBuNF+hXXCK5ztJX6FdcIIUNJUS5UU0U6ODYwMS5JUV9FQVJOSU5HX0NPLkZZMjAxMwEAAAD+VA0AAgAAAAU4MDExMgEIAAAABQAAAAExAQAAAAoxNjI1OTc1MzA1AwAAAAI3OQIAAAABNwQAAAABMAcAAAAJNy8zMS8yMDE5CAAAAAkzLzMxLzIwMTMJAAAAATBfN/lN+hXXCGB9TZT6FdcIJUNJUS5TWlNFOjAwMjkzOS5JUV9HQUlOX0lOVkVTVC5GWTIwMTIBAAAA5k1jAAMAAAAAAC1R4Ur6FdcIXrjSlPoV1wgeQ0lRLlNaU0U6MDAwNzgzLklRX0xBTkQuRlkyMDE4AQAAAO7GUQEDAAAAAACZa0pH+hXXCCP1aZX6FdcIH0NJUS5UU0U6ODQxMS5JUV9UT1RBTF9DQS5GWTIwMDkBAAAAnAYQAAIAAAAINDA2NTMxNTMBCAAAAAUAAAABMQEAAAAKMTU1ODMyMzgzNQMAAAACNzkCAAAA</t>
  </si>
  <si>
    <t>BDEwMDgEAAAAATAHAAAACTcvMzEvMjAxOQgAAAAJMy8zMS8yMDA5CQAAAAEwD1PbTPoV1wjXNIWU+hXXCCFDSVEuVFNFOjg1OTEuSVFfTklfQ09NUEFOWS5GWTIwMDgBAAAA6hIGAAIAAAAGMTczNDk5AQgAAAAFAAAAATEBAAAACjEzODEyMDU1OTkDAAAAAjc5AgAAAAU0MTU3MQQAAAABMAcAAAAJNy8zMS8yMDE5CAAAAAkzLzMxLzIwMDgJAAAAATB8e/tL+hXXCLyOo5T6FdcIJkNJUS5UU0U6ODYxNi5JUV9DQVNIX0NPTlZFUlNJT04uRlkyMDE5AQAAAOBwDQADAAAAAAA2UUtG+hXXCBQml5X6FdcIIUNJUS5UU0U6ODYwMS5JUV9JTkNfRVFVSVRZLkZZMjAwNAEAAAD+VA0AAgAAAAI5MAEIAAAABQAAAAExAQAAAAkzNDM1MjY0MjkDAAAAAjc5AgAAAAI0NwQAAAABMAcAAAAJNy8zMS8yMDE5CAAAAAkzLzMxLzIwMDQJAAAAATBZXrZD+hXXCGIOB5b6FdcIIENJUS5JRFg6S1JFTi5JUV9DSEFOR0VfQVAuRlkyMDE1AQAAAKwVogADAAAAAAD4jkhJ+hXXCD8yH5X6FdcIIkNJUS5UU0U6ODYwMS5JUV9FQklUX01BUkdJTi5GWTIwMTUBAAAA/lQNAAMAAAACTkEAT08cRvoV1wjiHqKV+hXXCB9DSVEuVFNFOjg2MTYuSVFfQVJfVFVSTlMuRlkyMDE4AQAAAOBwDQADAAAAAAA2UUtG+hXXCLVilpX6FdcIHENJUS5UU0U6ODYxNi5JUV9FQklUQS5GWTIwMTkBAAAA4HANAAMAAAACTkEA1NtiT/oV1wgmNRyU+hXXCCND</t>
  </si>
  <si>
    <t>SVEuU1pTRTowMDA3ODMuSVFfSU5WRU5UT1JZLkZZMjAwNwEAAADuxlEBAwAAAAAAbxQiSPoV1wi5H0qV+hXXCCFDSVEuVFNFOjg1OTEuSVFfTklfQ09NUEFOWS5GWTIwMTYBAAAA6hIGAAIAAAAGMjcwOTkwAQgAAAAFAAAAATEBAAAACjE4OTQ0OTU4NTgDAAAAAjc5AgAAAAU0MTU3MQQAAAABMAcAAAAJNy8zMS8yMDE5CAAAAAkzLzMxLzIwMTYJAAAAATBngn9L+hXXCIQAupT6FdcIJENJUS5UU0U6ODQxMS5JUV9DT01NT05fRElWX0NGLkZZMjAwOQEAAACcBhAAAwAAAAAAWHrbTPoV1wh7u4aU+hXXCCVDSVEuVFNFOjg0MTEuSVFfQ0FTSF9TVF9JTlZFU1QuRlkyMDE0AQAAAJwGEAACAAAACDQyMDcyMjMyAQgAAAAFAAAAATEBAAAACjE3NzIzMzM5NjADAAAAAjc5AgAAAAQxMDAyBAAAAAEwBwAAAAk3LzMxLzIwMTkIAAAACTMvMzEvMjAxNAkAAAABML5j3Ez6FdcIah+TlPoV1wgoQ0lRLktPU0U6QTAwMTIwMC5JUV9TQUxFX0lOVEFOX0NGLkZZMjAxMQEAAADtbA0AAgAAAAgtMTUuODcwMQEIAAAABQAAAAExAQAAAAoxNzI5NzM4Mjk1AwAAAAI4NQIAAAAEMjAyOQQAAAABMAcAAAAJNy8zMS8yMDE5CAAAAAkzLzMxLzIwMTEJAAAAATBkPltK+hXXCDnr8pT6FdcIIUNJUS5UU0U6ODYwNC5JUV9DQVNIX0VRVUlWLkZZMjAxMgEAAAAoqBMAAgAAAAcxMDcwNTIwAQgAAAAFAAAAATEBAAAACjE2ODQ2Mjg1NTcD</t>
  </si>
  <si>
    <t>AAAAAjc5AgAAAAQxMDk2BAAAAAEwBwAAAAk3LzMxLzIwMTkIAAAACTMvMzEvMjAxMgkAAAABMBUw3U76FdcIjBMqlPoV1wgiQ0lRLlNaU0U6MDAwNzgzLklRX1RPVEFMX0NMLkZZMjAwOQEAAADuxlEBAgAAAAwyNjAzOS44MTg1OTIBCAAAAAUAAAABMQEAAAAKMTQ1NTA3NTE3MQMAAAACMzICAAAABDEwMDkEAAAAATAHAAAACTcvMzEvMjAxOQgAAAAKMTIvMzEvMjAwOQkAAAABMLLR/0f6FdcIADVQlfoV1wgqQ0lRLlRTRTo4MzA2LklRX0NVUlJFTlRfUE9SVF9MRUFTRVMuRlkyMDA5AQAAAD18JQADAAAAAAB20AtN+hXXCC2zZJT6FdcIKENJUS5UU0U6ODMwNi5JUV9UT1RBTF9ERUJUX0VRVUlUWS5GWTIwMTkBAAAAPXwlAAMAAAAAACHEHEb6FdcIDXirlfoV1wgtQ0lRLktPU0U6QTAwMTIwMC5JUV9JTlZFU1RfU0VDVVJJVFlfQ0YuRlkyMDE2AQAAAO1sDQACAAAACy0yMDQ3LjUwODAxAQgAAAAFAAAAATEBAAAACjE4ODEzMTAzNjMDAAAAAjg1AgAAAAQyMDI3BAAAAAEwBwAAAAk3LzMxLzIwMTkIAAAACjEyLzMxLzIwMTYJAAAAATDdSm9J+hXXCJy1AJX6FdcIJENJUS5UU0U6ODYxNi5JUV9TQUxFX0lOVEFOX0NGLkZZMjAxMQEAAADgcA0AAgAAAAUtMjE5MAEIAAAABQAAAAExAQAAAAoxNDY0NjA5NjAzAwAAAAI3OQIAAAAEMjAyOQQAAAABMAcAAAAJNy8zMS8yMDE5CAAAAAkzLzMxLzIwMTEJAAAAATDZ</t>
  </si>
  <si>
    <t>xE5P+hXXCAE0B5T6FdcIJUNJUS5UU0U6ODYwMS5JUV9MVF9ERUJUX0VRVUlUWS5GWTIwMTUBAAAA/lQNAAIAAAAIMTQ4LjE1MTYBCAAAAAUAAAABMQEAAAAKMTc0NjkxMzA4MgMAAAACNzkCAAAABDQwODUEAAAAATAHAAAACTcvMzEvMjAxOQgAAAAJMy8zMS8yMDE1CQAAAAEwT08cRvoV1wjFbKKV+hXXCCpDSVEuVFNFOjgzMDYuSVFfSU5URVJFU1RfSU5WRVNUX0lOQy5GWTIwMTYBAAAAPXwlAAMAAAAAABOZmUz6FdcILLB2lPoV1wgkQ0lRLlRTRTo4NjA5LklRX0NVUlJFTkNZX0dBSU4uRlkyMDExAQAAACxcDQADAAAAAACQgmJQ+hXXCNdw45P6FdcIIUNJUS5UU0U6ODYwNC5JUV9UT1RBTF9MSUFCLkZZMjAxMAEAAAAoqBMAAgAAAAgzMDA5NzQxNAEIAAAABQAAAAExAQAAAAoxNTUzMzI5MzUxAwAAAAI3OQIAAAAEMTI3NgQAAAABMAcAAAAJNy8zMS8yMDE5CAAAAAkzLzMxLzIwMTAJAAAAATAb4dxO+hXXCCTjJJT6FdcIIkNJUS5UU0U6ODYwNC5JUV9HQUlOX0FTU0VUUy5GWTIwMDkBAAAAKKgTAAMAAAAAADG73E76FdcI2BMhlPoV1wgiQ0lRLlNaU0U6MDAwNzgzLklRX0VCSVRfSU5ULkZZMjAwNwEAAADuxlEBAwAAAAJOQQBEi85E+hXXCMPw1JX6FdcIL0NJUS5UU0U6ODYwOS5JUV9JTVBVVF9PUEVSX0xFQVNFX0lOVF9FWFAuRlkyMDE3AQAAACxcDQADAAAAAAAPC/dP+hXXCBjK9JP6FdcIJkNJUS5U</t>
  </si>
  <si>
    <t>U0U6ODYxNi5JUV9ORVRfREVCVF9JU1NVRUQuRlkyMDE0AQAAAOBwDQACAAAABDUyNjIBCAAAAAUAAAABMQEAAAAKMTY5MDM2OTQxOAMAAAACNzkCAAAABDIwMDMEAAAAATAHAAAACTcvMzEvMjAxOQgAAAAJMy8zMS8yMDE0CQAAAAEwShliT/oV1wiVBxCU+hXXCCdDSVEuU1pTRTowMDA3ODMuSVFfSU1QQUlSTUVOVF9HVy5GWTIwMTMBAAAA7sZRAQIAAAAKLTI1LjczOTc3NgEIAAAABQAAAAExAQAAAAoxNzI1NDIyOTgyAwAAAAIzMgIAAAADMjA5BAAAAAEwBwAAAAk3LzMxLzIwMTkIAAAACjEyLzMxLzIwMTMJAAAAATCsRgBI+hXXCDC2WpX6FdcIIkNJUS5TWlNFOjAwMjkzOS5JUV9PUEVSX0lOQy5GWTIwMTcBAAAA5k1jAAIAAAALMTA3NS43MzA2MjUBCAAAAAUAAAABMQEAAAAKMTk2MjQ3MDYwNAMAAAACMzICAAAAAjIxBAAAAAEwBwAAAAk3LzMxLzIwMTkIAAAACjEyLzMxLzIwMTcJAAAAATB0EmRK+hXXCNIT1Wb6FdcILUNJUS5UU0U6ODYwOS5JUV9PVEhFUl9JTlZFU1RfQUNUX1NVUFBMLkZZMjAxNQEAAAAsXA0AAgAAAAQtNjIyAQgAAAAFAAAAATEBAAAACjE3NDY5MTI5ODkDAAAAAjc5AgAAAAQyMDUxBAAAAAEwBwAAAAk3LzMxLzIwMTkIAAAACTMvMzEvMjAxNQkAAAABMAa99k/6FdcIOK7wk/oV1wgkQ0lRLlRTRTo4NjAxLklRX0NVUlJFTlRfUkFUSU8uRlkyMDE2AQAAAP5UDQACAAAACDEuMDQ4</t>
  </si>
  <si>
    <t>NTE3AQgAAAAFAAAAATEBAAAACjE3OTk3ODgzNzADAAAAAjc5AgAAAAQ0MDMwBAAAAAEwBwAAAAk3LzMxLzIwMTkIAAAACTMvMzEvMjAxNgkAAAABME9PHEb6FdcIyuGilfoV1wgaQ0lRLlRTRTo4MzA2LklRX0NJUC5GWTIwMTgBAAAAPXwlAAIAAAAGMTE5MTk1AQgAAAAFAAAAATEBAAAACjE5NzA4MzUwOTUDAAAAAjc5AgAAAAQzMDMzBAAAAAEwBwAAAAk3LzMxLzIwMTkIAAAACTMvMzEvMjAxOAkAAAABMP3mmUz6FdcIsed9lPoV1wguQ0lRLlRTRTo4NjA0LklRX1RPVEFMX0xJQUJfVE9UQUxfQVNTRVRTLkZZMjAwOAEAAAAoqBMAAgAAAAc5Mi4wNzA0AQgAAAAFAAAAATEBAAAACjEzODEzMDYyNjEDAAAAAjc5AgAAAAQ0MTg4BAAAAAEwBwAAAAk3LzMxLzIwMTkIAAAACTMvMzEvMjAwOAkAAAABMDZRS0b6FdcIA8KXlfoV1wgqQ0lRLlNaU0U6MDAwNzgzLklRX1RPVEFMX1JFVi5GWTIwMTYuLi4uSlBZAQAAAO7GUQECAAAADDk4NDA5LjY4MDc1NgEIAAAABQAAAAExAQAAAAoxODkwNDU4MDE2AwAAAAI3OQIAAAACMjgEAAAAATAHAAAACTcvMzEvMjAxOQgAAAAKMTIvMzEvMjAxNgkAAAABMCrZzkT6FdcI1yDilfoV1wgtQ0lRLlRTRTo4NTkxLklRX0RFRl9UQVhfQVNTRVRTX0NVUlJFTlQuRlkyMDEzAQAAAOoSBgADAAAAAAD5/YRL+hXXCLQWspT6FdcIK0NJUS5TSFNFOjYwMTg3OC5JUV9GSVhFRF9BU1NF</t>
  </si>
  <si>
    <t>VF9UVVJOUy5GWTIwMTQBAAAAQ94PAgMAAAAAAASnVEX6FdcIYOPRlfoV1wggQ0lRLlRTRTo4NjA0LklRX0lOVkVOVE9SWS5GWTIwMTkBAAAAKKgTAAMAAAAAADaeKE76FdcIvak9lPoV1wgnQ0lRLlNaU0U6MDAwNzgzLklRX0NVUlJFTkNZX0dBSU4uRlkyMDEzAQAAAO7GUQECAAAACC0xLjYzMDI0AQgAAAAFAAAAATEBAAAACjE3MjU0MjI5ODIDAAAAAjMyAgAAAAIzOAQAAAABMAcAAAAJNy8zMS8yMDE5CAAAAAoxMi8zMS8yMDEzCQAAAAEwrEYASPoV1wg5j1qV+hXXCBtDSVEuVFNFOjg0MTEuSVFfTEFORC5GWTIwMDgBAAAAnAYQAAIAAAAGMzk1ODczAQgAAAAFAAAAATEBAAAACjEzNzMwNjI2ODcDAAAAAjc5AgAAAAQzMDk4BAAAAAEwBwAAAAk3LzMxLzIwMTkIAAAACTMvMzEvMjAwOAkAAAABMFwr20z6FdcIWzqDlPoV1wgZQ0lRLlRTRTo4NTkxLklRX0dQLkZZMjAwOAEAAADqEgYAAgAAAAY1NzI4NjMBCAAAAAUAAAABMQEAAAAKMTM4MTIwNTU5OQMAAAACNzkCAAAAAjEwBAAAAAEwBwAAAAk3LzMxLzIwMTkIAAAACTMvMzEvMjAwOAkAAAABMHx7+0v6FdcInhmjlPoV1wgcQ0lRLklEWDpLUkVOLklRX0VCSVRBLkZZMjAxMgEAAACsFaIAAwAAAAJOQQDfCDpJ+hXXCBpBFZX6FdcII0NJUS5UU0U6ODU5MS5JUV9CQVNJQ19XRUlHSFQuRlkyMDE2AQAAAOoSBgACAAAACDEzMDkuMTM2AGeCf0v6FdcIhAC6</t>
  </si>
  <si>
    <t>lPoV1wgmQ0lRLklEWDpLUkVOLklRX0NBU0hfQUNRVUlSRV9DRi5GWTIwMTgBAAAArBWiAAMAAAAAACXrSUn6FdcIKGsnlfoV1wgiQ0lRLklEWDpLUkVOLklRX09USEVSX0lOVEFOLkZZMjAwOAEAAACsFaIAAgAAAAk1MjAuNjA5NTQBCAAAAAUAAAABMQEAAAAKMTM4MTUyMjg2MwMAAAACNjkCAAAABDEwNDAEAAAAATAHAAAACTcvMzEvMjAxOQgAAAAKMTIvMzEvMjAwOAkAAAABMO+UOUn6FdcI+HIKlfoV1wgpQ0lRLktPU0U6QTAwMTIwMC5JUV9QUkVGX0RJVl9PVEhFUi5GWTIwMTUBAAAA7WwNAAMAAAAAAL8jb0n6FdcI3zj8lPoV1wgdQ0lRLlRTRTo4NjA5LklRX0VCSVREQS5GWTIwMDUBAAAALFwNAAMAAAACTkEAQugvRPoV1wgT0/aV+hXXCDBDSVEuSURYOktSRU4uSVFfVE9UQUxfT1VUU1RBTkRJTkdfQlNfREFURS5GWTIwMTQBAAAArBWiAAIAAAAKMTgyMDguNDcwMQEEAAAABQAAAAE1AQAAAAoxNzgzOTI0Mzg1AgAAAAUyNDE1MgYAAAABMDAXSEn6FdcIcfAblfoV1wgmQ0lRLlRTRTo4NjA0LklRX0ZJTElOR19DVVJSRU5DWS5GWTIwMTgBAAAAKKgTAAMAAAADSlBZADaeKE76FdcI4r48lPoV1wguQ0lRLlRTRTo4MzA2LklRX09USEVSX0ZJTkFOQ0VfQUNUX1NVUFBMLkZZMjAxMwEAAAA9fCUAAgAAAAc0NDMzODE4AQgAAAAFAAAAATEBAAAACjE3NDgwNjQ0MjYDAAAAAjc5AgAAAAQyMDUwBAAAAAEw</t>
  </si>
  <si>
    <t>BwAAAAk3LzMxLzIwMTkIAAAACTMvMzEvMjAxMwkAAAABMEtsDE36FdcIhORwlPoV1wggQ0lRLlRTRTo4MzA2LklRX0JVSUxESU5HUy5GWTIwMTgBAAAAPXwlAAIAAAAGNzM5NjY1AQgAAAAFAAAAATEBAAAACjE5NzA4MzUwOTUDAAAAAjc5AgAAAAQzMDIzBAAAAAEwBwAAAAk3LzMxLzIwMTkIAAAACTMvMzEvMjAxOAkAAAABMP3mmUz6FdcI5sB9lPoV1wgmQ0lRLlNaU0U6MDAwNzgzLklRX0ZJTklTSEVEX0lOVi5GWTIwMTQBAAAA7sZRAQMAAAAAAMz3SUf6FdcIFflelfoV1wgmQ0lRLlRTRTo4NTkxLklRX05FVF9ERUJUX0lTU1VFRC5GWTIwMTkBAAAA6hIGAAIAAAAGMTYwMzY2AQgAAAAFAAAAATEBAAAACjE5Njk0NzA3NjgDAAAAAjc5AgAAAAQyMDAzBAAAAAEwBwAAAAk3LzMxLzIwMTkIAAAACTMvMzEvMjAxOQkAAAABMPsegEv6FdcIa4XElPoV1wgoQ0lRLlNaU0U6MDAyOTM5LklRX1NUX0RFQlRfSVNTVUVELkZZMjAxMwEAAADmTWMAAwAAAAAAFZ7hSvoV1wiNc9eU+hXXCBxDSVEuVFNFOjg0MTEuSVFfQ0FQRVguRlkyMDA5AQAAAJwGEAACAAAABy0xMDYxMDEBCAAAAAUAAAABMQEAAAAKMTU1ODMyMzgzNQMAAAACNzkCAAAABDIwMjEEAAAAATAHAAAACTcvMzEvMjAxOQgAAAAJMy8zMS8yMDA5CQAAAAEwWHrbTPoV1widbYaU+hXXCCBDSVEuSURYOktSRU4uSVFfRElWRVNUX0NGLkZZMjAxMwEAAACs</t>
  </si>
  <si>
    <t>FaIAAgAAAAEzAQgAAAAFAAAAATEBAAAACjE3MjY2MDcxOTIDAAAAAjY5AgAAAAQyMDc3BAAAAAEwBwAAAAk3LzMxLzIwMTkIAAAACjEyLzMxLzIwMTMJAAAAATDDVjpJ+hXXCL2mGZX6FdcIJUNJUS5TSFNFOjYwMTg3OC5JUV9RVUlDS19SQVRJTy5GWTIwMTYBAAAAQ94PAgIAAAAIMS40MzkyOTEBCAAAAAUAAAABMQEAAAAKMTg3OTYxMjM4MgMAAAACMzICAAAABDQxMjEEAAAAATAHAAAACTcvMzEvMjAxOQgAAAAKMTIvMzEvMjAxNgkAAAABMASnVEX6FdcIHxzTlfoV1wgoQ0lRLlNIU0U6NjAxODc4LklRX0NBU0hfU1RfSU5WRVNULkZZMjAxMAEAAABD3g8CAgAAAAoxMTE2MC4zNzE5AQgAAAAFAAAAATEBAAAACjE4NzQ1NzczMTUDAAAAAjMyAgAAAAQxMDAyBAAAAAEwBwAAAAk3LzMxLzIwMTkIAAAACjEyLzMxLzIwMTAJAAAAATBtRT9I+hXXCImMMZX6FdcII0NJUS5UU0U6ODQxMS5JUV9CRVRBXzVZUi4yMDE1LzAzLzMxAQAAAJwGEAACAAAAETAuNjk2MTcxMTM4NzYwNzI4ALjZl2r6FdcIzCFpmvoV1wggQ0lRLlRTRTo4NjA0LklRX0NBU0hfT1BFUi5GWTIwMTUBAAAAKKgTAAIAAAAGLTc3MDI4AQgAAAAFAAAAATEBAAAACjE4NDgxMjY4MTADAAAAAjc5AgAAAAQyMDA2BAAAAAEwBwAAAAk3LzMxLzIwMTkIAAAACTMvMzEvMjAxNQkAAAABMHAoKE76FdcICQA0lPoV1wgpQ0lRLlRTRTo4NDExLklRX0lO</t>
  </si>
  <si>
    <t>VkVTVF9TRUNVUklUWV9DRi5GWTIwMTgBAAAAnAYQAAIAAAAILTE5OTk1NDcBCAAAAAUAAAABMQEAAAAKMTg5NTY4Mjc4NAMAAAACNzkCAAAABDIwMjcEAAAAATAHAAAACTcvMzEvMjAxOQgAAAAJMy8zMS8yMDE4CQAAAAEwb1T7S/oV1wi/wJ+U+hXXCC1DSVEuVFNFOjg0MTEuSVFfT1RIRVJfSU5WRVNUX0FDVF9TVVBQTC5GWTIwMTQBAAAAnAYQAAIAAAAGLTcyMzQ1AQgAAAAFAAAAATEBAAAACjE3NzIzMzM5NjADAAAAAjc5AgAAAAQyMDUxBAAAAAEwBwAAAAk3LzMxLzIwMTkIAAAACTMvMzEvMjAxNAkAAAABMJ24+kv6FdcI9aSUlPoV1wguQ0lRLlRTRTo4NjA0LklRX09USEVSX0ZJTkFOQ0VfQUNUX1NVUFBMLkZZMjAxMQEAAAAoqBMAAgAAAAYzNjgzNTQBCAAAAAUAAAABMQEAAAAKMTYyNDE1Mjk4NgMAAAACNzkCAAAABDIwNTAEAAAAATAHAAAACTcvMzEvMjAxOQgAAAAJMy8zMS8yMDExCQAAAAEwFTDdTvoV1wj8ASmU+hXXCCNDSVEuU1pTRTowMDA3ODMuSVFfQlVJTERJTkdTLkZZMjAxNQEAAADuxlEBAgAAAAoyNTcuMjA4MzQxAQgAAAAFAAAAATEBAAAACjE4MzUwMzQ1ODQDAAAAAjMyAgAAAAQzMDIzBAAAAAEwBwAAAAk3LzMxLzIwMTkIAAAACjEyLzMxLzIwMTUJAAAAATC+HkpH+hXXCHa3YZX6FdcIMENJUS5TWlNFOjAwMjkzOS5JUV9ERUZfVEFYX0FTU0VUU19DVVJSRU5ULkZZMjAxNwEAAADm</t>
  </si>
  <si>
    <t>TWMAAwAAAAAARzlkSvoV1wjHD+GU+hXXCCNDSVEuSURYOktSRU4uSVFfRElMVVRfV0VJR0hULkZZMjAxMgEAAACsFaIAAgAAAAwxODIwNi44MzYyNTUA3wg6SfoV1wglGhWV+hXXCBxDSVEuU1pTRTowMDI5MzkuSVFfQVIuRlkyMDEzAQAAAOZNYwADAAAAAAAVnuFK+hXXCMXs1ZT6FdcIGUNJUS5UU0U6ODMwNi5JUV9BUi5GWTIwMTYBAAAAPXwlAAMAAAAAABOZmUz6FdcIL3R3lPoV1wgnQ0lRLlRTRTo4NjA5LklRX1RPVEFMX09USEVSX09QRVIuRlkyMDA5AQAAACxcDQACAAAABTM2MDkzAQgAAAAFAAAAATEBAAAACjEzODcxODM1NjADAAAAAjc5AgAAAAMzODAEAAAAATAHAAAACTcvMzEvMjAxOQgAAAAJMy8zMS8yMDA5CQAAAAEwK1xiUPoV1whiz92T+hXXCCNDSVEuVFNFOjg2MDEuSVFfUEVfRVhDTC4uMjAwNy8wMy8zMQEAAAD+VA0AAgAAAAkxNi41NTQwOTIBBwAAAAUAAAABMQEAAAAJNDM4MTk1MzI3AwAAAAEwAgAAAAYxMDAwMjcEAAAAATAHAAAACTMvMzAvMjAwNwgAAAAJMy8zMC8yMDA3V+fka/oV1wiEQkWW+hXXCCRDSVEuS09TRTpBMDAxMjAwLklRX0JVSUxESU5HUy5GWTIwMDcBAAAA7WwNAAIAAAALNjkxOS4zNDgxMDcBCAAAAAUAAAABMQEAAAAJNzc3NzAwOTM2AwAAAAI4NQIAAAAEMzAyMwQAAAABMAcAAAAJNy8zMS8yMDE5CAAAAAkzLzMxLzIwMDcJAAAAATBDYGRK+hXXCAR555T6FdcI</t>
  </si>
  <si>
    <t>JENJUS5JRFg6S1JFTi5JUV9FQklUREEuRlkyMDE2Li4uLkpQWQEAAACsFaIAAwAAAAJOQQAfAM9E+hXXCCjz45X6FdcIK0NJUS5UU0U6ODYwNC5JUV9OSV9BVkFJTF9FWENMX01BUkdJTi5GWTIwMTkBAAAAKKgTAAIAAAAHLTkuMDUwNwEIAAAABQAAAAExAQAAAAoxOTY5NTAxNjI3AwAAAAI3OQIAAAAENDE4MgQAAAABMAcAAAAJNy8zMS8yMDE5CAAAAAkzLzMxLzIwMTkJAAAAATAnn0tG+hXXCLKynZX6FdcIJUNJUS5UU0U6ODYwMS5JUV9MVF9ERUJUX0VRVUlUWS5GWTIwMTMBAAAA/lQNAAIAAAAIMTcwLjA1OTUBCAAAAAUAAAABMQEAAAAKMTYyNTk3NTMwNQMAAAACNzkCAAAABDQwODUEAAAAATAHAAAACTcvMzEvMjAxOQgAAAAJMy8zMS8yMDEzCQAAAAEwSSgcRvoV1wjjWqGV+hXXCCZDSVEuU1pTRTowMDA3ODMuSVFfQkVUQV8xWVIuMjAxNi8xMi8zMQEAAADuxlEBAgAAABEwLjQ3MzcwOTkxMTExMjcxMQBSTphq+hXXCLgLcZr6FdcILkNJUS5UU0U6ODYwNC5JUV9UT1RBTF9MSUFCX1RPVEFMX0FTU0VUUy5GWTIwMTcBAAAAKKgTAAIAAAAHOTMuMzYzNwEIAAAABQAAAAExAQAAAAoxOTY5NTAxNjU2AwAAAAI3OQIAAAAENDE4OAQAAAABMAcAAAAJNy8zMS8yMDE5CAAAAAkzLzMxLzIwMTcJAAAAATAnn0tG+hXXCKDunJX6FdcIHkNJUS5UU0U6ODMwNi5JUV9SQVdfSU5WLkZZMjAxOAEAAAA9fCUAAwAA</t>
  </si>
  <si>
    <t>AAAA/eaZTPoV1wjmwH2U+hXXCCRDSVEuVFNFOjg1OTEuSVFfQ1VSUkVOVF9SQVRJTy5GWTIwMTABAAAA6hIGAAIAAAAINC4yMTY4ODUBCAAAAAUAAAABMQEAAAAKMTU1MzI1OTc5NAMAAAACNzkCAAAABDQwMzAEAAAAATAHAAAACTcvMzEvMjAxOQgAAAAJMy8zMS8yMDEwCQAAAAEwq+DiRfoV1wji17OV+hXXCC5DSVEuVFNFOjgzMDYuSVFfTUlOT1JJVFlfSU5URVJFU1RfVE9UQUwuRlkyMDE1AQAAAD18JQACAAAABjYwMjI3NgEIAAAABQAAAAExAQAAAAoxODQ5NTUzMjMwAwAAAAI3OQIAAAAEMTMxMgQAAAABMAcAAAAJNy8zMS8yMDE5CAAAAAkzLzMxLzIwMTUJAAAAATATmZlM+hXXCKd4dZT6FdcII0NJUS5UU0U6ODYxNi5JUV9CQVNJQ19XRUlHSFQuRlkyMDE0AQAAAOBwDQACAAAACjI2NS4xMDE1MDIAVvJhT/oV1wgn5g2U+hXXCCRDSVEuVFNFOjg2MDEuSVFfQ09NTU9OX0lTU1VFRC5GWTIwMTABAAAA/lQNAAIAAAAGMjA0NzMwAQgAAAAFAAAAATEBAAAACjEzODI3NjM0MDEDAAAAAjc5AgAAAAQyMTY5BAAAAAEwBwAAAAk3LzMxLzIwMTkIAAAACTMvMzEvMjAxMAkAAAABMH3p+E36FdcI/WVHlPoV1wgnQ0lRLlNaU0U6MDAwNzgzLklRX0lNUEFJUk1FTlRfR1cuRlkyMDE1AQAAAO7GUQECAAAAAi02AQgAAAAFAAAAATEBAAAACjE4MzUwMzQ1ODQDAAAAAjMyAgAAAAMyMDkEAAAAATAHAAAACTcvMzEv</t>
  </si>
  <si>
    <t>MjAxOQgAAAAKMTIvMzEvMjAxNQkAAAABML4eSkf6FdcI8DBglfoV1wgjQ0lRLlNaU0U6MDAwNzgzLklRX1RPVEFMX1JFVi5GWTIwMTcBAAAA7sZRAQIAAAALNTU3MS4xMjIyODEBCAAAAAUAAAABMQEAAAAKMTk1NzI5NTY5NAMAAAACMzICAAAAAjI4BAAAAAEwBwAAAAk3LzMxLzIwMTkIAAAACjEyLzMxLzIwMTcJAAAAATAURUpH+hXXCN1hZZX6FdcIKENJUS5UU0U6ODYwOS5JUV9GSVhFRF9BU1NFVF9UVVJOUy5GWTIwMTEBAAAALFwNAAMAAAAAAD904Ub6FdcIP7uLlfoV1wglQ0lRLlRTRTo4NTkxLklRX0dBSU5fSU5WRVNUX0NGLkZZMjAxMAEAAADqEgYAAgAAAAUxNjcyNQEIAAAABQAAAAExAQAAAAoxNTUzMjU5Nzk0AwAAAAI3OQIAAAAEMjA5MAQAAAABMAcAAAAJNy8zMS8yMDE5CAAAAAkzLzMxLzIwMTAJAAAAATD+roRL+hXXCKqgqpT6FdcIKUNJUS5LT1NFOkEwMDEyMDAuSVFfRElMVVRfRVBTX0VYQ0wuRlkyMDE3AQAAAO1sDQACAAAAAzU4MAEIAAAABQAAAAExAQAAAAoxOTUyMzgwNjQ4AwAAAAI4NQIAAAADMTQyBAAAAAEwBwAAAAk3LzMxLzIwMTkIAAAACjEyLzMxLzIwMTcJAAAAATDdSm9J+hXXCE/tAZX6FdcIJ0NJUS5LT1NFOkEwMDEyMDAuSVFfSU5URVJFU1RfRVhQLkZZMjAwOAEAAADtbA0AAwAAAAAADHtaSvoV1wjgiuiU+hXXCDlDSVEuVFNFOjg2MDEuSVFfQ1VTVE9NX0JFVEEuLTEw</t>
  </si>
  <si>
    <t>NFcuMjAwMy8wMy8zMS4uXk4yMjUuSlBZLkgBAAAA/lQNAAIAAAAQMS40NTI5MjYyMzY5NzMxOQA+DuVr+hXXCHeRMZb6FdcIJ0NJUS5UU0U6ODYxNi5JUV9DSEFOR0VfSU5WRU5UT1JZLkZZMjAxMwEAAADgcA0AAwAAAAAAsjlPT/oV1wiJhwyU+hXXCC9DSVEuS09TRTpBMDAxMjAwLklRX01JTk9SSVRZX0lOVEVSRVNUX0lTLkZZMjAxNQEAAADtbA0AAwAAAAAAvyNvSfoV1wi/EfyU+hXXCCBDSVEuU1pTRTowMDA3ODMuSVFfRUJJVERBLkZZMjAxNAEAAADuxlEBAwAAAAJOQQCQbABI+hXXCGLBXZX6FdcIHENJUS5JRFg6S1JFTi5JUV9FQklUQS5GWTIwMTQBAAAArBWiAAMAAAACTkEA9u9HSfoV1wiGBRuV+hXXCCxDSVEuU1pTRTowMDI5MzkuSVFfREVCVF9FUVVJVl9ORVRfUEJPLkZZMjAwOAEAAADmTWMAAwAAAAAASI7gSvoV1wi58siU+hXXCCpDSVEuVFNFOjgzMDYuSVFfT1RIRVJfVU5VU1VBTF9TVVBQTC5GWTIwMTIBAAAAPXwlAAIAAAAFOTg2MjABCAAAAAUAAAABMQEAAAAKMTY4ODUxNTk1OQMAAAACNzkCAAAAAjg3BAAAAAEwBwAAAAk3LzMxLzIwMTkIAAAACTMvMzEvMjAxMgkAAAABMGQeDE36FdcI5QBslPoV1wgiQ0lRLlRTRTo4NjA5LklRX0dBSU5fSU5WRVNULkZZMjAxNAEAAAAsXA0AAgAAAAI5OQEIAAAABQAAAAExAQAAAAoxNjg3OTk0ODIyAwAAAAI3OQIAAAACNjIEAAAAATAHAAAACTcv</t>
  </si>
  <si>
    <t>MzEvMjAxOQgAAAAJMy8zMS8yMDE0CQAAAAEwHBXzT/oV1wiI9uuT+hXXCCRDSVEuU0hTRTo2MDE4NzguSVFfRUFSTklOR19DTy5GWTIwMDgBAAAAQ94PAgMAAAAAAOg4Skn6FdcIT4grlfoV1wglQ0lRLlRTRTo4NTkxLklRX0RJTFVUX0VQU19JTkNMLkZZMjAxNQEAAADqEgYAAgAAAAoxNzkuMjE2NTQzAQgAAAAFAAAAATEBAAAACjE4NDgyNjI3NjcDAAAAAjc5AgAAAAE4BAAAAAEwBwAAAAk3LzMxLzIwMTkIAAAACTMvMzEvMjAxNQkAAAABMG9bf0v6FdcISUO3lPoV1wgkQ0lRLlRTRTo4NjA5LklRX0VRVUlUWV9NRVRIT0QuRlkyMDE3AQAAACxcDQADAAAAAAAPC/dP+hXXCNmz9ZP6FdcIFENJUS4uSVFfUVVJQ0tfUkFUSU8uBQAAAAEAAAAIAAAAFChJbnZhbGlkIElkZW50aWZpZXIpW8zYdPoV1whbzNh0+hXXCCpDSVEuVFNFOjg2MDkuSVFfVEVWX0VCSVREQS4yMDAwLjIwMTkvMDMvMzEBAAAALFwNAAMAAAAAAGTA5Gv6FdcIc8w9lvoV1wgsQ0lRLlNIU0U6NjAxODc4LklRX0RBWVNfSU5WRU5UT1JZX09VVC5GWTIwMTABAAAAQ94PAgMAAAAAAAqAVEX6FdcILMLPlfoV1wgqQ0lRLktPU0U6QTAwMTIwMC5JUV9ORVRfREVCVF9JU1NVRUQuRlkyMDE0AQAAAO1sDQACAAAACzE3NTg0My4wODU3AQgAAAAFAAAAATEBAAAACjE3ODM4NjY0MTADAAAAAjg1AgAAAAQyMDAzBAAAAAEwBwAAAAk3LzMxLzIwMTkI</t>
  </si>
  <si>
    <t>AAAACjEyLzMxLzIwMTQJAAAAATC/I29J+hXXCL2e+5T6FdcIJ0NJUS5UU0U6ODYwMS5JUV9FQklUREFfQ0FQRVhfSU5ULkZZMjAwOAEAAAD+VA0AAwAAAAJOQQAnn0tG+hXXCH6cnpX6FdcIIENJUS5UU0U6ODMwNi5JUV9PVEhFUl9SRVYuRlkyMDEyAQAAAD18JQACAAAABzE1OTI2ODgBCAAAAAUAAAABMQEAAAAKMTY4ODUxNTk1OQMAAAACNzkCAAAAAzM1NwQAAAABMAcAAAAJNy8zMS8yMDE5CAAAAAkzLzMxLzIwMTIJAAAAATBkHgxN+hXXCCGMa5T6FdcIHUNJUS5UU0U6ODYwMS5JUV9SRF9FWFAuRlkyMDE1AQAAAP5UDQADAAAAAACdjL5N+hXXCGuFUpT6FdcIJkNJUS5JRFg6S1JFTi5JUV9MVF9ERUJUX0NBUElUQUwuRlkyMDE2AQAAAKwVogACAAAABjAuMTc3NQEIAAAABQAAAAExAQAAAAoxODgyNjgzMTUyAwAAAAI2OQIAAAAENDE4NwQAAAABMAcAAAAJNy8zMS8yMDE5CAAAAAoxMi8zMS8yMDE2CQAAAAEwUFlURfoV1whgZMyV+hXXCCNDSVEuU1pTRTowMDA3ODMuSVFfTFRfSU5WRVNULkZZMjAxNgEAAADuxlEBAgAAAAs5NTAyLjc2MTM2MQEIAAAABQAAAAExAQAAAAoxODkwNDU4MDE2AwAAAAIzMgIAAAAEMTA1NAQAAAABMAcAAAAJNy8zMS8yMDE5CAAAAAoxMi8zMS8yMDE2CQAAAAEwvh5KR/oV1whWjWOV+hXXCC1DSVEuVFNFOjg0MTEuSVFfQ0FTSF9DT05WRVJTSU9OLkZZMjAxNC4uLi5KUFkB</t>
  </si>
  <si>
    <t>AAAAnAYQAAMAAAAAAOGtHEX6FdcInOPplfoV1wgqQ0lRLlNaU0U6MDAyOTM5LklRX1RPVEFMX1JFVi5GWTIwMTUuLi4uSlBZAQAAAOZNYwACAAAADDkyMzUxLjc4ODA5MgEIAAAABQAAAAExAQAAAAoxOTUzODQyMjMxAwAAAAI3OQIAAAACMjgEAAAAATAHAAAACTcvMzEvMjAxOQgAAAAKMTIvMzEvMjAxNQkAAAABMCrZzkT6FdcIe03hlfoV1wgfQ0lRLlRTRTo4NjAxLklRX1RSRUFTVVJZLkZZMjAxNwEAAAD+VA0AAgAAAAYtMTI3MTkBCAAAAAUAAAABMQEAAAAKMTg0OTQ3NjMzMAMAAAACNzkCAAAABDEyNDgEAAAAATAHAAAACTcvMzEvMjAxOQgAAAAJMy8zMS8yMDE3CQAAAAEwhNq+TfoV1wgEb1mU+hXXCCRDSVEuVFNFOjg2MDQuSVFfSU1QQUlSTUVOVF9HVy5GWTIwMTABAAAAKKgTAAMAAAAAABvh3E76FdcIW9EjlPoV1wgnQ0lRLlRTRTo4NjAxLklRX0RBWVNfUEFZQUJMRV9PVVQuRlkyMDE3AQAAAP5UDQADAAAAAABPTxxG+hXXCK99o5X6FdcIIkNJUS5TSFNFOjYwMTg3OC5JUV9FQklUX0lOVC5GWTIwMTABAAAAQ94PAgMAAAACTkEACoBURfoV1wiL58+V+hXXCCFDSVEuVFNFOjgzMDYuSVFfRUJJVERBX0lOVC5GWTIwMTMBAAAAPXwlAAMAAAACTkEAMZ0cRvoV1wgAIKiV+hXXCBtDSVEuVFNFOjg2MDEuSVFfTlBQRS5GWTIwMTABAAAA/lQNAAIAAAAGMTQyNDQ2AQgAAAAFAAAAATEBAAAACjEzODI3</t>
  </si>
  <si>
    <t>NjM0MDEDAAAAAjc5AgAAAAQxMDA0BAAAAAEwBwAAAAk3LzMxLzIwMTkIAAAACTMvMzEvMjAxMAkAAAABMIDC+E36FdcIaeBFlPoV1wgpQ0lRLlRTRTo4NjA5LklRX0RBWVNfSU5WRU5UT1JZX09VVC5GWTIwMTEBAAAALFwNAAMAAAAAAD904Ub6FdcIP7uLlfoV1wggQ0lRLlRTRTo4NTkxLklRX1NUX0lOVkVTVC5GWTIwMTkBAAAA6hIGAAMAAAAAAP33f0v6FdcIyrDClPoV1wggQ0lRLlRTRTo4NTkxLklRX0NIQU5HRV9BUi5GWTIwMTMBAAAA6hIGAAIAAAAENjk1NQEIAAAABQAAAAExAQAAAAoxNzQ0MDM2NTI1AwAAAAI3OQIAAAAEMjAxOAQAAAABMAcAAAAJNy8zMS8yMDE5CAAAAAkzLzMxLzIwMTMJAAAAATD5/YRL+hXXCEROs5T6FdcII0NJUS5JRFg6S1JFTi5JUV9QRV9FWENMLi4yMDE3LzAzLzMxAQAAAKwVogACAAAACDQ0LjU3MTE5AQcAAAAFAAAAATEBAAAACjE4MzQxODIyMDADAAAAATACAAAABjEwMDAyNwQAAAABMAcAAAAJMy8zMS8yMDE3CAAAAAkzLzMxLzIwMTcfrT5r+hXXCOxbYpr6FdcIJkNJUS5UU0U6ODYxNi5JUV9BU1NFVF9XUklURURPV04uRlkyMDEzAQAAAOBwDQADAAAAAAC9Ek9P+hXXCADbCpT6FdcIL0NJUS5UU0U6ODYxNi5JUV9JTVBVVF9PUEVSX0xFQVNFX0lOVF9FWFAuRlkyMDE4AQAAAOBwDQADAAAAAAAdtWJP+hXXCApQGZT6FdcIIENJUS5UU0U6ODYwNC5JUV9DQVNIX09Q</t>
  </si>
  <si>
    <t>RVIuRlkyMDEzAQAAACioEwACAAAABjU0OTUwMQEIAAAABQAAAAExAQAAAAoxNzQ0MDM2MTI4AwAAAAI3OQIAAAAEMjAwNgQAAAABMAcAAAAJNy8zMS8yMDE5CAAAAAkzLzMxLzIwMTMJAAAAATD4fd1O+hXXCOYLLpT6FdcIG0NJUS5UU0U6ODYxNi5JUV9DT0dTLkZZMjAwNgEAAADgcA0AAgAAAAUxMTgyNwEIAAAABQAAAAExAQAAAAk1MTgxMDYyODEDAAAAAjc5AgAAAAIzNAQAAAABMAcAAAAJNy8zMS8yMDE5CAAAAAkzLzMxLzIwMDYJAAAAATB/NcdD+hXXCFjSDpb6FdcIJkNJUS5TWlNFOjAwMjkzOS5JUV9JTlRFUkVTVF9FWFAuRlkyMDEwAQAAAOZNYwADAAAAAAAQ3OBK+hXXCO1hDJb6FdcIJkNJUS5UU0U6ODMwNi5JUV9DVVNUT01fQkVUQS4yMDEwLzAzLzMxAQAAAD18JQACAAAADzEuMDU0NDYxNjI0MzUwNQC42Zdq+hXXCJY6Z5r6FdcIHkNJUS5UU0U6ODQxMS5JUV9SQVdfSU5WLkZZMjAxMAEAAACcBhAAAwAAAAAA8qDbTPoV1wj3joiU+hXXCCZDSVEuVFNFOjg2MDkuSVFfRVhUUkFfQUNDX0lURU1TLkZZMjAxOQEAAAAsXA0AAwAAAAAAGDL3T/oV1wikHfqT+hXXCCJDSVEuU0hTRTo2MDE4NzguSVFfT1BFUl9JTkMuRlkyMDEzAQAAAEPeDwICAAAACjU1NS44MjQ4MjEBCAAAAAUAAAABMQEAAAAKMTc4NzkzMzM1OAMAAAACMzICAAAAAjIxBAAAAAEwBwAAAAk3LzMxLzIwMTkIAAAACjEyLzMxLzIw</t>
  </si>
  <si>
    <t>MTMJAAAAATA3uj9I+hXXCODqSGf6FdcIJ0NJUS5UU0U6ODYwOS5JUV9EQVlTX1BBWUFCTEVfT1VULkZZMjAxOAEAAAAsXA0AAwAAAAAAN5vhRvoV1whC2I+V+hXXCChDSVEuVFNFOjg2MTYuSVFfVE9UQUxfREVCVF9FQklUREEuRlkyMDE4AQAAAOBwDQADAAAAAk5BADZRS0b6FdcIPrCWlfoV1wgsQ0lRLlRTRTo4NjA5LklRX0RFQlRfRVFVSVZfT1BFUl9MRUFTRS5GWTIwMTYBAAAALFwNAAMAAAAAAMDj9k/6FdcIpM/yk/oV1wgbQ0lRLklEWDpLUkVOLklRX05QUEUuRlkyMDE0AQAAAKwVogACAAAADDE2NzIxLjQxMzU0NwEIAAAABQAAAAExAQAAAAoxNzgzOTI0Mzg1AwAAAAI2OQIAAAAEMTAwNAQAAAABMAcAAAAJNy8zMS8yMDE5CAAAAAoxMi8zMS8yMDE0CQAAAAEw9u9HSfoV1whmehuV+hXXCC1DSVEuSURYOktSRU4uSVFfREVGX1RBWF9BU1NFVFNfQ1VSUkVOVC5GWTIwMTQBAAAArBWiAAMAAAAAAPbvR0n6FdcIcFMblfoV1wgtQ0lRLlNaU0U6MDAyOTM5LklRX1RFVl9FQklUREEuMjAwMC4yMDE2LzAzLzMxAQAAAOZNYwADAAAAAAA0Xz5r+hXXCJbsX5r6FdcII0NJUS5UU0U6ODYxNi5JUV9PVEhFUl9FUVVJVFkuRlkyMDE4AQAAAOBwDQACAAAABDU2NTMBCAAAAAUAAAABMQEAAAAKMTg5NTY4Mjg2MQMAAAACNzkCAAAABDEwMjgEAAAAATAHAAAACTcvMzEvMjAxOQgAAAAJMy8zMS8yMDE4CQAAAAEw</t>
  </si>
  <si>
    <t>1NtiT/oV1whyOxqU+hXXCCVDSVEuVFNFOjg2MDQuSVFfQkFTSUNfRVBTX0VYQ0wuRlkyMDE5AQAAACioEwACAAAACi0yOS44OTczMjQBCAAAAAUAAAABMQEAAAAKMTk2OTUwMTYyNwMAAAACNzkCAAAABDMwNjQEAAAAATAHAAAACTcvMzEvMjAxOQgAAAAJMy8zMS8yMDE5CQAAAAEwNp4oTvoV1wjLWz2U+hXXCB1DSVEuVFNFOjg2MTYuSVFfUkRfRVhQLkZZMjAxNAEAAADgcA0AAwAAAAAAsjlPT/oV1whVSg2U+hXXCCVDSVEuVFNFOjg2MTYuSVFfR0FJTl9BU1NFVFNfQ0YuRlkyMDE0AQAAAOBwDQACAAAABC01MjcBCAAAAAUAAAABMQEAAAAKMTY5MDM2OTQxOAMAAAACNzkCAAAABDIwMjYEAAAAATAHAAAACTcvMzEvMjAxOQgAAAAJMy8zMS8yMDE0CQAAAAEwVvJhT/oV1wjHRA+U+hXXCCRDSVEuVFNFOjg1OTEuSVFfRVFVSVRZX01FVEhPRC5GWTIwMTMBAAAA6hIGAAIAAAAGMzI2NzMyAQgAAAAFAAAAATEBAAAACjE3NDQwMzY1MjUDAAAAAjc5AgAAAAQzMDYzBAAAAAEwBwAAAAk3LzMxLzIwMTkIAAAACTMvMzEvMjAxMwkAAAABMPn9hEv6FdcIbdiylPoV1wgnQ0lRLlNaU0U6MDAwNzgzLklRX0NBU0hfSU5URVJFU1QuRlkyMDE3AQAAAO7GUQECAAAACzE4MTkuMDc2NDQ0AQgAAAAFAAAAATEBAAAACjE5NTcyOTU2OTQDAAAAAjMyAgAAAAQzMDI4BAAAAAEwBwAAAAk3LzMxLzIwMTkIAAAACjEyLzMxLzIw</t>
  </si>
  <si>
    <t>MTcJAAAAATCZa0pH+hXXCFUgaJX6FdcIKUNJUS5TWlNFOjAwMjkzOS5JUV9QRVJJT0RMRU5HVEhfSVMuRlkyMDE4AQAAAOZNYwABAAAAAjEyAENgZEr6FdcIYqTllPoV1wgiQ0lRLlRTRTo4NjA0LklRX0dBSU5fQVNTRVRTLkZZMjAxNAEAAAAoqBMAAwAAAAAA+H3dTvoV1wgbHy+U+hXXCChDSVEuU1pTRTowMDA3ODMuSVFfQkFTSUNfRVBTX0VYQ0wuRlkyMDE3AQAAAO7GUQECAAAACDAuMjc5NDMyAQgAAAAFAAAAATEBAAAACjE5NTcyOTU2OTQDAAAAAjMyAgAAAAQzMDY0BAAAAAEwBwAAAAk3LzMxLzIwMTkIAAAACjEyLzMxLzIwMTcJAAAAATAURUpH+hXXCLj9ZZX6FdcIK0NJUS5UU0U6ODU5MS5JUV9OSV9BVkFJTF9FWENMX01BUkdJTi5GWTIwMTIBAAAA6hIGAAIAAAAGOC4zNDU0AQgAAAAFAAAAATEBAAAACjE2ODQ2Mjc5NTYDAAAAAjc5AgAAAAQ0MTgyBAAAAAEwBwAAAAk3LzMxLzIwMTkIAAAACTMvMzEvMjAxMgkAAAABMK4G40X6FdcIiui0lfoV1wgcQ0lRLlNaU0U6MDAyOTM5LklRX0FELkZZMjAxNAEAAADmTWMAAgAAAAstMjI1LjMwOTU3OQEIAAAABQAAAAExAQAAAAoxNzk5MTUyNTExAwAAAAIzMgIAAAAEMTA3NQQAAAABMAcAAAAJNy8zMS8yMDE5CAAAAAoxMi8zMS8yMDE0CQAAAAEwMcRjSvoV1whk1diU+hXXCCdDSVEuVFNFOjg2MTYuSVFfQ0FTSF9PUEVSLkZZMjAxMy4uLi5KUFkBAAAA</t>
  </si>
  <si>
    <t>4HANAAIAAAAFNzkwMjABCAAAAAUAAAABMQEAAAAKMTYyNTk3NTIyNQMAAAACNzkCAAAABDIwMDYEAAAAATAHAAAACTcvMzEvMjAxOQgAAAAJMy8zMS8yMDEzCQAAAAEw0NQcRfoV1wgzaeuV+hXXCC1DSVEuU0hTRTo2MDE4NzguSVFfVE9UQUxfRVFVSVRZLkZZMjAxMi4uLi5KUFkBAAAAQ94PAgIAAAAMNzQyMDEuMzU2NDI4AQgAAAAFAAAAATEBAAAACjE3MzE5NzQwNjADAAAAAjc5AgAAAAQxMjc1BAAAAAEwBwAAAAk3LzMxLzIwMTkIAAAACjEyLzMxLzIwMTIJAAAAATDphhxF+hXXCHlj5pX6FdcIHENJUS5UU0U6ODYwNC5JUV9OSV9DRi5GWTIwMTYBAAAAKKgTAAIAAAAGMTMxNTUwAQgAAAAFAAAAATEBAAAACjE4OTQxNTAxMjgDAAAAAjc5AgAAAAQyMTUwBAAAAAEwBwAAAAk3LzMxLzIwMTkIAAAACTMvMzEvMjAxNgkAAAABMEtQKE76FdcIJHA2lPoV1wguQ0lRLlRTRTo4NjA0LklRX1RPVEFMX0xJQUJfVE9UQUxfQVNTRVRTLkZZMjAxMQEAAAAoqBMAAgAAAAc5NC4yOTk2AQgAAAAFAAAAATEBAAAACjE2MjQxNTI5ODYDAAAAAjc5AgAAAAQ0MTg4BAAAAAEwBwAAAAk3LzMxLzIwMTkIAAAACTMvMzEvMjAxMQkAAAABMCl4S0b6FdcIlG6ZlfoV1wgjQ0lRLlRTRTo4NjAxLklRX09USEVSX0VRVUlUWS5GWTIwMDgBAAAA/lQNAAIAAAAFMTc2MzkBCAAAAAUAAAABMQEAAAAKMTA2Mjc0OTM1MgMAAAACNzkC</t>
  </si>
  <si>
    <t>AAAABDEwMjgEAAAAATAHAAAACTcvMzEvMjAxOQgAAAAJMy8zMS8yMDA4CQAAAAEwhZv4TfoV1wi5AUGU+hXXCB1DSVEuU1pTRTowMDI5MzkuSVFfUkVWLkZZMjAwOQEAAADmTWMAAwAAAAAAILXgSvoV1wh9BMqU+hXXCCFDSVEuVFNFOjg2MDkuSVFfRUFSTklOR19DTy5GWTIwMTIBAAAALFwNAAIAAAAEMTU2NwEIAAAABQAAAAExAQAAAAoxNTU3NTE5MTA1AwAAAAI3OQIAAAABNwQAAAABMAcAAAAJNy8zMS8yMDE5CAAAAAkzLzMxLzIwMTIJAAAAATBvqWJQ+hXXCAlV5pP6FdcIDkNJUS4wLklRX0FFLkZZBQAAAAAAAAAIAAAAFShJbnZhbGlkIFRpbWUgUGVyaW9kKcz3SUf6FdcI4JqJlfoV1wgmQ0lRLlNaU0U6MDAyOTM5LklRX0JBU0lDX1dFSUdIVC5GWTIwMTMBAAAA5k1jAAIAAAALMjA1Ny41ODI1NTIA6XfhSvoV1wjdntWU+hXXCCRDSVEuU1pTRTowMDA3ODMuSVFfVE9UQUxfREVCVC5GWTIwMTABAAAA7sZRAQIAAAAGMjIxNi44AQgAAAAFAAAAATEBAAAACjE1NTE1OTc3MTgDAAAAAjMyAgAAAAQ0MTczBAAAAAEwBwAAAAk3LzMxLzIwMTkIAAAACjEyLzMxLzIwMTAJAAAAATCt+P9H+hXXCC1oU5X6FdcIJUNJUS5JRFg6S1JFTi5JUV9QUkVGX0RJVl9PVEhFUi5GWTIwMTEBAAAArBWiAAMAAAAAAOThOUn6FdcI1w4SlfoV1wgoQ0lRLlRTRTo4NTkxLklRX0RFRl9UQVhfQVNTRVRTX0xULkZZMjAxOQEA</t>
  </si>
  <si>
    <t>AADqEgYAAgAAAAUzMzk2MgEIAAAABQAAAAExAQAAAAoxOTY5NDcwNzY4AwAAAAI3OQIAAAAEMTAyNgQAAAABMAcAAAAJNy8zMS8yMDE5CAAAAAkzLzMxLzIwMTkJAAAAATD9939L+hXXCKz+wpT6FdcIGkNJUS4wLklRX0NGT19DVVJSRU5UX0xJQUIuBQAAAAAAAAAIAAAAFChJbnZhbGlkIElkZW50aWZpZXIpX9iuavoV1whf2K5q+hXXCC9DSVEuVFNFOjg2MDQuSVFfSU1QVVRfT1BFUl9MRUFTRV9JTlRfRVhQLkZZMjAxNQEAAAAoqBMAAwAAAAAAcCgoTvoV1wjzoDKU+hXXCCNDSVEuVFNFOjg1OTEuSVFfT1RIRVJfRVFVSVRZLkZZMjAwOAEAAADqEgYAAgAAAAYtMTkyOTUBCAAAAAUAAAABMQEAAAAKMTM4MTIwNTU5OQMAAAACNzkCAAAABDEwMjgEAAAAATAHAAAACTcvMzEvMjAxOQgAAAAJMy8zMS8yMDA4CQAAAAEwfHv7S/oV1wipoKSU+hXXCCNDSVEuU1pTRTowMDA3ODMuSVFfUEFSVF9USU1FLkZZMjAxMAEAAADuxlEBAwAAAAAArfj/R/oV1whBtVOV+hXXCCtDSVEuVFNFOjg2MDkuSVFfTUlOT1JJVFlfSU5URVJFU1RfQ0YuRlkyMDE5AQAAACxcDQADAAAAAADaWPdP+hXXCDmj+5P6FdcIJ0NJUS5LT1NFOkEwMDEyMDAuSVFfVE9UQUxfRVFVSVRZLkZZMjAwOAEAAADtbA0AAgAAAA02NzUzMDUuNzE0MTkyAQgAAAAFAAAAATEBAAAACjEwNjU1NTU5NDgDAAAAAjg1AgAAAAQxMjc1BAAAAAEwBwAAAAk3</t>
  </si>
  <si>
    <t>LzMxLzIwMTkIAAAACTMvMzEvMjAwOAkAAAABMNeiWkr6FdcIturplPoV1wgpQ0lRLktPU0U6QTAwMTIwMC5JUV9TVF9ERUJUX0lTU1VFRC5GWTIwMTgBAAAA7WwNAAIAAAAGMTEwMDAwAQgAAAAFAAAAATEBAAAACjE5NTIzODA1NzIDAAAAAjg1AgAAAAQyMDQzBAAAAAEwBwAAAAk3LzMxLzIwMTkIAAAACjEyLzMxLzIwMTgJAAAAATCimG9J+hXXCBhXBpX6FdcIIENJUS5UU0U6ODYxNi5JUV9ESVZfU0hBUkUuRlkyMDE3AQAAAOBwDQACAAAAAjI2AQgAAAAFAAAAATEBAAAACjE4NDk0NzYxMjUDAAAAAjc5AgAAAAQzMDU4BAAAAAEwBwAAAAk3LzMxLzIwMTkIAAAACTMvMzEvMjAxNwkAAAABMDOOYk/6FdcI4EQWlPoV1wgmQ0lRLlRTRTo4NjA0LklRX0xPQU5TX1JFQ0VJVl9MVC5GWTIwMTQBAAAAKKgTAAMAAAAAALABKE76FdcI0+EvlPoV1wglQ0lRLlRTRTo4NjA0LklRX0xUX0RFQlRfRVFVSVRZLkZZMjAxMQEAAAAoqBMAAgAAAAc0NTcuMzE1AQgAAAAFAAAAATEBAAAACjE2MjQxNTI5ODYDAAAAAjc5AgAAAAQ0MDg1BAAAAAEwBwAAAAk3LzMxLzIwMTkIAAAACTMvMzEvMjAxMQkAAAABMCl4S0b6FdcIlG6ZlfoV1wgtQ0lRLlRTRTo4NjE2LklRX09USEVSX0lOVkVTVF9BQ1RfU1VQUEwuRlkyMDE5AQAAAOBwDQACAAAABS0yMTEzAQgAAAAFAAAAATEBAAAACjE5NzA2OTM5OTkDAAAAAjc5AgAAAAQyMDUx</t>
  </si>
  <si>
    <t>BAAAAAEwBwAAAAk3LzMxLzIwMTkIAAAACTMvMzEvMjAxOQkAAAABMOgCY0/6FdcIyJMdlPoV1wguQ0lRLklEWDpLUkVOLklRX1RPVEFMX0RFQlRfRUJJVERBX0NBUEVYLkZZMjAwNwEAAACsFaIAAwAAAAAAKgtURfoV1wh5g8eV+hXXCCNDSVEuVFNFOjg2MDEuSVFfVE9UQUxfRVFVSVRZLkZZMjAxNAEAAAD+VA0AAgAAAAcxMjUzNDYyAQgAAAAFAAAAATEBAAAACjE2ODg1MjkyODcDAAAAAjc5AgAAAAQxMjc1BAAAAAEwBwAAAAk3LzMxLzIwMTkIAAAACTMvMzEvMjAxNAkAAAABMJplvk36FdcIG8kylvoV1wgoQ0lRLlRTRTo4NjA5LklRX1BST1ZfQkFEX0RFQlRTX0NGLkZZMjAxOQEAAAAsXA0AAwAAAAAA2lj3T/oV1wg5o/uT+hXXCChDSVEuSURYOktSRU4uSVFfVE9UQUxfREVCVF9FUVVJVFkuRlkyMDEzAQAAAKwVogACAAAABjEuMjQ2MwEIAAAABQAAAAExAQAAAAoxNzI2NjA3MTkyAwAAAAI2OQIAAAAENDAzNAQAAAABMAcAAAAJNy8zMS8yMDE5CAAAAAoxMi8zMS8yMDEzCQAAAAEwWzJURfoV1wjIt8qV+hXXCCNDSVEuU1pTRTowMDA3ODMuSVFfTFRfSU5WRVNULkZZMjAwNwEAAADuxlEBAgAAAAsyMDAwLjE2MjY0NQEIAAAABQAAAAExAQAAAAk4MjA0NTk0NzADAAAAAjMyAgAAAAQxMDU0BAAAAAEwBwAAAAk3LzMxLzIwMTkIAAAACjEyLzMxLzIwMDcJAAAAATBvFCJI+hXXCLkfSpX6FdcIKENJUS5U</t>
  </si>
  <si>
    <t>U0U6ODU5MS5JUV9UT1RBTF9ERUJULkZZMjAxOC4uLi5KUFkBAAAA6hIGAAIAAAAHNDEzODE4MgEIAAAABQAAAAExAQAAAAoxOTY5NDcwNzYzAwAAAAI3OQIAAAAENDE3MwQAAAABMAcAAAAJNy8zMS8yMDE5CAAAAAkzLzMxLzIwMTgJAAAAATDhrRxF+hXXCCbp55X6FdcIJUNJUS5UU0U6ODMwNi5JUV9CQVNJQ19FUFNfSU5DTC5GWTIwMTMBAAAAPXwlAAIAAAAJNzQuMjk4ODA4AQgAAAAFAAAAATEBAAAACjE3NDgwNjQ0MjYDAAAAAjc5AgAAAAE5BAAAAAEwBwAAAAk3LzMxLzIwMTkIAAAACTMvMzEvMjAxMwkAAAABMHFFDE36FdcInsBulPoV1wgjQ0lRLlRTRTo4NTkxLklRX0RJTFVUX1dFSUdIVC5GWTIwMTQBAAAA6hIGAAIAAAAIMTMxMC4yNTUA+f2ES/oV1wj6hLSU+hXXCB5DSVEuVFNFOjg0MTEuSVFfUEVOU0lPTi5GWTIwMTcBAAAAnAYQAAIAAAAFNTY1NjMBCAAAAAUAAAABMQEAAAAKMTg3NTIyMzM1NQMAAAACNzkCAAAABDEyMTMEAAAAATAHAAAACTcvMzEvMjAxOQgAAAAJMy8zMS8yMDE3CQAAAAEwogb7S/oV1wiVQJyU+hXXCCdDSVEuVFNFOjgzMDYuSVFfVE9UQUxfT1RIRVJfT1BFUi5GWTIwMTgBAAAAPXwlAAIAAAAHMjM0NjUzMwEIAAAABQAAAAExAQAAAAoxOTcwODM1MDk1AwAAAAI3OQIAAAADMzgwBAAAAAEwBwAAAAk3LzMxLzIwMTkIAAAACTMvMzEvMjAxOAkAAAABMAjAmUz6FdcISS98</t>
  </si>
  <si>
    <t>lPoV1wgnQ0lRLlRTRTo4NTkxLklRX05FVF9JTlRFUkVTVF9FWFAuRlkyMDE5AQAAAOoSBgACAAAABi04MzkwMAEIAAAABQAAAAExAQAAAAoxOTY5NDcwNzY4AwAAAAI3OQIAAAADMzY4BAAAAAEwBwAAAAk3LzMxLzIwMTkIAAAACTMvMzEvMjAxOQkAAAABMP33f0v6FdcI4BTClPoV1wguQ0lRLlNaU0U6MDAwNzgzLklRX01JTk9SSVRZX0lOVEVSRVNUX0lTLkZZMjAwNwEAAADuxlEBAgAAAAktMi4wODk3NTcBCAAAAAUAAAABMQEAAAAJODIwNDU5NDcwAwAAAAIzMgIAAAACODMEAAAAATAHAAAACTcvMzEvMjAxOQgAAAAKMTIvMzEvMjAwNwkAAAABMG8UIkj6FdcI5apJlfoV1wgtQ0lRLlRTRTo4NjAxLklRX09USEVSX0lOVkVTVF9BQ1RfU1VQUEwuRlkyMDE0AQAAAP5UDQACAAAABTMzNzQzAQgAAAAFAAAAATEBAAAACjE2ODg1MjkyODcDAAAAAjc5AgAAAAQyMDUxBAAAAAEwBwAAAAk3LzMxLzIwMTkIAAAACTMvMzEvMjAxNAkAAAABMJplvk36FdcIQQ9SlPoV1wglQ0lRLlRTRTo4NDExLklRX1NQRUNJQUxfRElWX0NGLkZZMjAxNgEAAACcBhAAAwAAAAAAogb7S/oV1wgfk5qU+hXXCB5DSVEuVFNFOjg2MDkuSVFfUkFXX0lOVi5GWTIwMTMBAAAALFwNAAMAAAAAADfQYlD6FdcI5Zfqk/oV1wgfQ0lRLlRTRTo4NTkxLklRX0VCSVRfSU5ULkZZMjAwOAEAAADqEgYAAgAAAAgyLjkzNDY1MwEIAAAABQAAAAEx</t>
  </si>
  <si>
    <t>AQAAAAoxMzgxMjA1NTk5AwAAAAI3OQIAAAAENDE4OQQAAAABMAcAAAAJNy8zMS8yMDE5CAAAAAkzLzMxLzIwMDgJAAAAATCr4OJF+hXXCDLuspX6FdcIKENJUS5UU0U6ODYwOS5JUV9UT1RBTF9ERUJUX1JFUEFJRC5GWTIwMTkBAAAALFwNAAIAAAAGLTE5NzgyAQgAAAAFAAAAATEBAAAACjE5NzA2OTM5MTEDAAAAAjc5AgAAAAQyMTY2BAAAAAEwBwAAAAk3LzMxLzIwMTkIAAAACTMvMzEvMjAxOQkAAAABMNpY90/6FdcIJvH7k/oV1wgjQ0lRLlRTRTo4NjA0LklRX09USEVSX0VRVUlUWS5GWTIwMTcBAAAAKKgTAAIAAAAFMzM2NTIBCAAAAAUAAAABMQEAAAAKMTk2OTUwMTY1NgMAAAACNzkCAAAABDEwMjgEAAAAATAHAAAACTcvMzEvMjAxOQgAAAAJMy8zMS8yMDE3CQAAAAEwQ3coTvoV1wjfyjiU+hXXCCJDSVEuVFNFOjg2MDkuSVFfT1RIRVJfSU5UQU4uRlkyMDE1AQAAACxcDQACAAAABDc1ODUBCAAAAAUAAAABMQEAAAAKMTc0NjkxMjk4OQMAAAACNzkCAAAABDEwNDAEAAAAATAHAAAACTcvMzEvMjAxOQgAAAAJMy8zMS8yMDE1CQAAAAEwBr32T/oV1wiOdu+T+hXXCCRDSVEuVFNFOjgzMDYuSVFfQ1VSUkVOQ1lfR0FJTi5GWTIwMTkBAAAAPXwlAAMAAAAAAP3mmUz6FdcInvh+lPoV1wgoQ0lRLlRTRTo4NjE2LklRX0ZJWEVEX0FTU0VUX1RVUk5TLkZZMjAxMgEAAADgcA0AAwAAAAAAQypLRvoV1whNCpOV</t>
  </si>
  <si>
    <t>+hXXCChDSVEuVFNFOjg2MTYuSVFfTUlOT1JJVFlfSU5URVJFU1QuRlkyMDE1AQAAAOBwDQACAAAABDI1MjIBCAAAAAUAAAABMQEAAAAKMTc0NjkxMzAzNQMAAAACNzkCAAAABDEwNTIEAAAAATAHAAAACTcvMzEvMjAxOQgAAAAJMy8zMS8yMDE1CQAAAAEwP0BiT/oV1wgqjRGU+hXXCCVDSVEuSURYOktSRU4uSVFfT1RIRVJfQ0xfU1VQUEwuRlkyMDE1AQAAAKwVogACAAAACzI1OTg1LjM0OTYyAQgAAAAFAAAAATEBAAAACjE4MzQxODIxMDQDAAAAAjY5AgAAAAQxMDU3BAAAAAEwBwAAAAk3LzMxLzIwMTkIAAAACjEyLzMxLzIwMTUJAAAAATD8ZEhJ+hXXCDZvHpX6FdcIKkNJUS5LT1NFOkEwMDEyMDAuSVFfT1RIRVJfTFRfQVNTRVRTLkZZMjAwOQEAAADtbA0AAgAAAAs0MjMyLjc3NDk1NwEIAAAABQAAAAExAQAAAAoxNDAyNDg0MzY4AwAAAAI4NQIAAAAEMTA2MAQAAAABMAcAAAAJNy8zMS8yMDE5CAAAAAkzLzMxLzIwMDkJAAAAATAGylpK+hXXCARe7JT6FdcIJ0NJUS5JRFg6S1JFTi5JUV9UT1RBTF9SRVYuRlkyMDE3Li4uLkpQWQEAAACsFaIAAgAAAAwyMzU2My41NTEwNzgBCAAAAAUAAAABMQEAAAAKMTk1NDQwMjc4OQMAAAACNzkCAAAAAjI4BAAAAAEwBwAAAAk3LzMxLzIwMTkIAAAACjEyLzMxLzIwMTcJAAAAATAq2c5E+hXXCFzB4ZX6FdcIH0NJUS5UU0U6ODYwOS5JUV9FQklUX0lOVC5GWTIwMTIB</t>
  </si>
  <si>
    <t>AAAALFwNAAMAAAACTkEAP3ThRvoV1wgKfoyV+hXXCCZDSVEuVFNFOjg2MDEuSVFfQ0FTSF9BQ1FVSVJFX0NGLkZZMjAxMwEAAAD+VA0AAwAAAAAAXzf5TfoV1wjyKU+U+hXXCBxDSVEuVFNFOjg0MTEuSVFfRUJJVEEuRlkyMDE5AQAAAJwGEAADAAAAAk5BAG9U+0v6FdcIpx+hlPoV1wgkQ0lRLlRTRTo4MzA2LklRX1VOTEVWRVJFRF9GQ0YuRlkyMDE3AQAAAD18JQADAAAAAAAIwJlM+hXXCGjhe5T6FdcILUNJUS5UU0U6ODYwNC5JUV9ERUZfVEFYX0FTU0VUU19DVVJSRU5ULkZZMjAxMAEAAAAoqBMAAwAAAAAAG+HcTvoV1wgjbySU+hXXCChDSVEuVFNFOjgzMDYuSVFfQ1VSUkVOVF9QT1JUX0RFQlQuRlkyMDE5AQAAAD18JQADAAAAAADyDZpM+hXXCFcJgJT6FdcIJ0NJUS5TWlNFOjAwMDc4My5JUV9DQVNIX0lOVEVSRVNULkZZMjAwNwEAAADuxlEBAgAAAAo1NDUuOTkzMDExAQgAAAAFAAAAATEBAAAACTgyMDQ1OTQ3MAMAAAACMzICAAAABDMwMjgEAAAAATAHAAAACTcvMzEvMjAxOQgAAAAKMTIvMzEvMjAwNwkAAAABMG8UIkj6FdcITsxLlfoV1wgkQ0lRLlRTRTo4NDExLklRX0VCSVREQV9NQVJHSU4uRlkyMDExAQAAAJwGEAADAAAAAk5BABvrHEb6FdcIlHOtlfoV1wgXQ0lRLi5JUV9HQUlOX0FTU0VUU19DRi4FAAAAAQAAAAgAAAAUKEludmFsaWQgSWRlbnRpZmllcilP69Rz+hXXCE/r1HP6FdcIIUNJ</t>
  </si>
  <si>
    <t>US5UU0U6ODYwOS5JUV9PVEhFUl9PUEVSLkZZMjAxOQEAAAAsXA0AAgAAAAQxMDQ5AQgAAAAFAAAAATEBAAAACjE5NzA2OTM5MTEDAAAAAjc5AgAAAAMyNjAEAAAAATAHAAAACTcvMzEvMjAxOQgAAAAJMy8zMS8yMDE5CQAAAAEwGDL3T/oV1wi5z/mT+hXXCCtDSVEuU0hTRTo2MDE4NzguSVFfRUFSTklOR19DT19NQVJHSU4uRlkyMDEyAQAAAEPeDwICAAAABjEzLjY1NAEIAAAABQAAAAExAQAAAAoxNzMxOTc0MDYwAwAAAAIzMgIAAAAENDE4MQQAAAABMAcAAAAJNy8zMS8yMDE5CAAAAAoxMi8zMS8yMDEyCQAAAAEwCoBURfoV1wiBqtCV+hXXCCVDSVEuVFNFOjg2MTYuSVFfTFRfREVCVF9FUVVJVFkuRlkyMDE3AQAAAOBwDQACAAAABzQ0Ljk3NTcBCAAAAAUAAAABMQEAAAAKMTg0OTQ3NjEyNQMAAAACNzkCAAAABDQwODUEAAAAATAHAAAACTcvMzEvMjAxOQgAAAAJMy8zMS8yMDE3CQAAAAEwNlFLRvoV1wiM7pWV+hXXCBlDSVEuVFNFOjg2MDkuSVFfRE8uRlkyMDExAQAAACxcDQADAAAAAACQgmJQ+hXXCPWY45P6FdcIIENJUS5UU0U6ODYxNi5JUV9GVUxMX1RJTUUuRlkyMDE3AQAAAOBwDQACAAAABDI0ODMAM45iT/oV1wh/oxeU+hXXCDRDSVEuSURYOktSRU4uSVFfVE9UQUxfT1VUU1RBTkRJTkdfRklMSU5HX0RBVEUuRlkyMDE4AQAAAKwVogACAAAACjE4MjA4LjQ3MDEBBAAAAAUAAAABNQEAAAAKMTk1</t>
  </si>
  <si>
    <t>NDQwMjc3OAIAAAAFMjQxNTMGAAAAATA5xElJ+hXXCFLPJpX6FdcIJ0NJUS5UU0U6ODQxMS5JUV9UT1RBTF9SRVYuRlkyMDEyLi4uLkpQWQEAAACcBhAAAgAAAAcyMjIxMjQwAQgAAAAFAAAAATEBAAAACjE2ODM2NTUzNTEDAAAAAjc5AgAAAAIyOAQAAAABMAcAAAAJNy8zMS8yMDE5CAAAAAkzLzMxLzIwMTIJAAAAATAq2c5E+hXXCKjY4JX6FdcIIUNJUS5UU0U6ODQxMS5JUV9DT01NT05fUkVQLkZZMjAxOAEAAACcBhAAAgAAAAUtMTYxMQEIAAAABQAAAAExAQAAAAoxODk1NjgyNzg0AwAAAAI3OQIAAAAEMjE2NAQAAAABMAcAAAAJNy8zMS8yMDE5CAAAAAkzLzMxLzIwMTgJAAAAATBvVPtL+hXXCKQOoJT6FdcIJUNJUS5UU0U6ODQxMS5JUV9HQUlOX0lOVkVTVF9DRi5GWTIwMDkBAAAAnAYQAAIAAAAGNTQ4MjcwAQgAAAAFAAAAATEBAAAACjE1NTgzMjM4MzUDAAAAAjc5AgAAAAQyMDkwBAAAAAEwBwAAAAk3LzMxLzIwMTkIAAAACTMvMzEvMjAwOQkAAAABMFh620z6FdcInkaGlPoV1wgbQ0lRLlRTRTo4NjE2LklRX0FQSUMuRlkyMDE3AQAAAOBwDQACAAAABTMzMDE2AQgAAAAFAAAAATEBAAAACjE4NDk0NzYxMjUDAAAAAjc5AgAAAAQxMDg0BAAAAAEwBwAAAAk3LzMxLzIwMTkIAAAACTMvMzEvMjAxNwkAAAABMDOOYk/6FdcIoS4XlPoV1wglQ0lRLlRTRTo4NTkxLklRX09USEVSX09QRVJfQUNULkZZMjAx</t>
  </si>
  <si>
    <t>MgEAAADqEgYAAgAAAAYtMjM1MTgBCAAAAAUAAAABMQEAAAAKMTY4NDYyNzk1NgMAAAACNzkCAAAABDIwNDcEAAAAATAHAAAACTcvMzEvMjAxOQgAAAAJMy8zMS8yMDEyCQAAAAEwytaES/oV1wgMabCU+hXXCC9DSVEuU1pTRTowMDI5MzkuSVFfVE9UQUxfQVNTRVRTLkZZMjAwNS4uLi5MT0NBTAEAAADmTWMAAwAAAAAAX8DGQ/oV1wit4jyW+hXXCBlDSVEuVFNFOjg1OTEuSVFfRlguRlkyMDEyAQAAAOoSBgACAAAABS0xNTA5AQgAAAAFAAAAATEBAAAACjE2ODQ2Mjc5NTYDAAAAAjc5AgAAAAQyMTQ0BAAAAAEwBwAAAAk3LzMxLzIwMTkIAAAACTMvMzEvMjAxMgkAAAABMMrWhEv6FdcIHN+wlPoV1wgeQ0lRLlRTRTo4NTkxLklRX1NUX0RFQlQuRlkyMDE3AQAAAOoSBgACAAAABjI4MzY0MwEIAAAABQAAAAExAQAAAAoxOTY5NDcwNzYxAwAAAAI3OQIAAAAEMTA0NgQAAAABMAcAAAAJNy8zMS8yMDE5CAAAAAkzLzMxLzIwMTcJAAAAATBP0H9L+hXXCNFavZT6FdcIH0NJUS5UU0U6ODU5MS5JUV9BUl9UVVJOUy5GWTIwMTgBAAAA6hIGAAIAAAAIMC42MDU2NzcBCAAAAAUAAAABMQEAAAAKMTk2OTQ3MDc2MwMAAAACNzkCAAAABDQwMDEEAAAAATAHAAAACTcvMzEvMjAxOQgAAAAJMy8zMS8yMDE4CQAAAAEwnS3jRfoV1wiLaLiV+hXXCCVDSVEuVFNFOjg0MTEuSVFfR1dfSU5UQU5fQU1PUlQuRlkyMDA4AQAAAJwG</t>
  </si>
  <si>
    <t>EAADAAAAAADyDZpM+hXXCNyOgZT6FdcILkNJUS5UU0U6ODYwMS5JUV9NSU5PUklUWV9JTlRFUkVTVF9UT1RBTC5GWTIwMDkBAAAA/lQNAAIAAAAGMjI5Njg4AQgAAAAFAAAAATEBAAAACjEzODI3NjM1NzQDAAAAAjc5AgAAAAQxMzEyBAAAAAEwBwAAAAk3LzMxLzIwMTkIAAAACTMvMzEvMjAwOQkAAAABMIDC+E36FdcI/OZDlPoV1wgcQ0lRLlRTRTo4NjA5LklRX0VCSVRBLkZZMjAxMQEAAAAsXA0AAwAAAAJOQQCQgmJQ+hXXCM3m45P6FdcIGUNJUS5UU0U6ODU5MS5JUV9HVy5GWTIwMTUBAAAA6hIGAAIAAAAGMzcyNjE1AQgAAAAFAAAAATEBAAAACjE4NDgyNjI3NjcDAAAAAjc5AgAAAAQxMTcxBAAAAAEwBwAAAAk3LzMxLzIwMTkIAAAACTMvMzEvMjAxNQkAAAABMG9bf0v6FdcIHN+3lPoV1wgnQ0lRLktPU0U6QTAwMTIwMC5JUV9JTlRFUkVTVF9FWFAuRlkyMDEzAQAAAO1sDQADAAAAAADxjFtK+hXXCGVF9pT6FdcIJ0NJUS5TWlNFOjAwMjkzOS5JUV9JTkNfRVFVSVRZX0NGLkZZMjAwOQEAAADmTWMAAwAAAAAAENzgSvoV1wgnAMyU+hXXCCJDSVEuVFNFOjgzMDYuSVFfUVVJQ0tfUkFUSU8uRlkyMDE5AQAAAD18JQADAAAAAAAhxBxG+hXXCBpRq5X6FdcIKENJUS5TSFNFOjYwMTg3OC5JUV9EQVlTX1NBTEVTX09VVC5GWTIwMTYBAAAAQ94PAgMAAAAAAASnVEX6FdcIHxzTlfoV1wgrQ0lRLktPU0U6QTAw</t>
  </si>
  <si>
    <t>MTIwMC5JUV9ORVRfSU5URVJFU1RfRVhQLkZZMjAxNAEAAADtbA0AAwAAAAAA0ftuSfoV1wgKBPmU+hXXCCRDSVEuU0hTRTo2MDE4NzguSVFfRUFSTklOR19DTy5GWTIwMTMBAAAAQ94PAgIAAAAKNDAzLjIzMDYxMwEIAAAABQAAAAExAQAAAAoxNzg3OTMzMzU4AwAAAAIzMgIAAAABNwQAAAABMAcAAAAJNy8zMS8yMDE5CAAAAAoxMi8zMS8yMDEzCQAAAAEwN7o/SPoV1whtTjmV+hXXCCBDSVEuVFNFOjg2MTYuSVFfQ0hBTkdFX0FSLkZZMjAxNQEAAADgcA0AAwAAAAAAP0BiT/oV1wj8KBKU+hXXCCFDSVEuVFNFOjg0MTEuSVFfTkVUX0NIQU5HRS5GWTIwMTQBAAAAnAYQAAIAAAAHODA4NDg4NwEIAAAABQAAAAExAQAAAAoxNzcyMzMzOTYwAwAAAAI3OQIAAAAEMjA5MwQAAAABMAcAAAAJNy8zMS8yMDE5CAAAAAkzLzMxLzIwMTQJAAAAATCduPpL+hXXCKfxlJT6FdcILUNJUS5UU0U6ODYwMS5JUV9ERUZfVEFYX0FTU0VUU19DVVJSRU5ULkZZMjAxOQEAAAD+VA0AAwAAAAAAeAG/TfoV1wifnF6U+hXXCDFDSVEuU1pTRTowMDA3ODMuSVFfTUlOT1JJVFlfSU5URVJFU1RfVE9UQUwuRlkyMDE3AQAAAO7GUQECAAAACjI1Ni42ODU4MjMBCAAAAAUAAAABMQEAAAAKMTk1NzI5NTY5NAMAAAACMzICAAAABDEzMTIEAAAAATAHAAAACTcvMzEvMjAxOQgAAAAKMTIvMzEvMjAxNwkAAAABMBRFSkf6FdcIWTZnlfoV1wgy</t>
  </si>
  <si>
    <t>Q0lRLlNaU0U6MDAyOTM5LklRX09USEVSX05PTl9PUEVSX0VYUF9TVVBQTC5GWTIwMTYBAAAA5k1jAAMAAAAAAGnrY0r6FdcImI7dlPoV1wgmQ0lRLlNIU0U6NjAxODc4LklRX1RPVEFMX1JFQ0VJVi5GWTIwMTABAAAAQ94PAgIAAAAHOTkuNjY1OQEIAAAABQAAAAExAQAAAAoxODc0NTc3MzE1AwAAAAIzMgIAAAAEMTAwMQQAAAABMAcAAAAJNy8zMS8yMDE5CAAAAAoxMi8zMS8yMDEwCQAAAAEwbUU/SPoV1wiJjDGV+hXXCCxDSVEuU1pTRTowMDI5MzkuSVFfREFZU19JTlZFTlRPUllfT1VULkZZMjAxMgEAAADmTWMAAwAAAAAAk1TjRfoV1wikXryV+hXXCClDSVEuU0hTRTo2MDE4NzguSVFfRVhUUkFfQUNDX0lURU1TLkZZMjAxMgEAAABD3g8CAwAAAAAAQZM/SPoV1wg/kjaV+hXXCB1DSVEuVFNFOjg2MDEuSVFfUkRfRVhQLkZZMjAwOAEAAAD+VA0AAwAAAAAAKcUoTvoV1wgkfD+U+hXXCCNDSVEuSURYOktSRU4uSVFfQkVUQV81WVIuMjAwNy8xMi8zMQEAAACsFaIAAgAAABEwLjUwMzkwNTgwNDU0NzExNACWJ5hq+hXXCKBkbZr6FdcIIUNJUS5UU0U6ODMwNi5JUV9FQVJOSU5HX0NPLkZZMjAxMgEAAAA9fCUAAgAAAAY0MjA3NTEBCAAAAAUAAAABMQEAAAAKMTY4ODUxNTk1OQMAAAACNzkCAAAAATcEAAAAATAHAAAACTcvMzEvMjAxOQgAAAAJMy8zMS8yMDEyCQAAAAEwZB4MTfoV1wjlAGyU+hXXCBtDSVEu</t>
  </si>
  <si>
    <t>VFNFOjgzMDYuSVFfTlBQRS5GWTIwMTMBAAAAPXwlAAIAAAAHMTA1OTA1NAEIAAAABQAAAAExAQAAAAoxNzQ4MDY0NDI2AwAAAAI3OQIAAAAEMTAwNAQAAAABMAcAAAAJNy8zMS8yMDE5CAAAAAkzLzMxLzIwMTMJAAAAATBxRQxN+hXXCKBdb5T6FdcIJUNJUS5UU0U6ODU5MS5JUV9ESUxVVF9FUFNfRVhDTC5GWTIwMTIBAAAA6hIGAAIAAAAJNjIuNzY2ODE3AQgAAAAFAAAAATEBAAAACjE2ODQ2Mjc5NTYDAAAAAjc5AgAAAAMxNDIEAAAAATAHAAAACTcvMzEvMjAxOQgAAAAJMy8zMS8yMDEyCQAAAAEwytaES/oV1whVC6+U+hXXCBpDSVEuVFNFOjg2MTYuSVFfRUJULkZZMjAxOAEAAADgcA0AAgAAAAUzMTc0MQEIAAAABQAAAAExAQAAAAoxODk1NjgyODYxAwAAAAI3OQIAAAADMTM5BAAAAAEwBwAAAAk3LzMxLzIwMTkIAAAACTMvMzEvMjAxOAkAAAABMB21Yk/6FdcIKtsYlPoV1wg0Q0lRLlRTRTo4NjAxLklRX1RPVEFMX09VVFNUQU5ESU5HX0ZJTElOR19EQVRFLkZZMjAxNAEAAAD+VA0AAgAAAAgxNzAyLjQ4MgEEAAAABQAAAAE1AQAAAAoxNjg4NTI5Mjg3AgAAAAUyNDE1MwYAAAABMJplvk36FdcIk0xRlPoV1wggQ0lRLlRTRTo4NjE2LklRX0xUX0lOVkVTVC5GWTIwMDgBAAAA4HANAAIAAAAENzYyMgEIAAAABQAAAAExAQAAAAoxMTg5NDU4MDg5AwAAAAI3OQIAAAAEMTA1NAQAAAABMAcAAAAJNy8zMS8y</t>
  </si>
  <si>
    <t>MDE5CAAAAAkzLzMxLzIwMDgJAAAAATCm4EtP+hXXCLp2/ZP6FdcIHkNJUS5TWlNFOjAwMjkzOS5JUV9BUElDLkZZMjAxNQEAAADmTWMAAgAAAAo3NjcyLjE3NzY2AQgAAAAFAAAAATEBAAAACjE5NTM4NDIyMzEDAAAAAjMyAgAAAAQxMDg0BAAAAAEwBwAAAAk3LzMxLzIwMTkIAAAACjEyLzMxLzIwMTUJAAAAATBp62NK+hXXCOsH3JT6FdcIH0NJUS5UU0U6ODMwNi5JUV9ORVRfREVCVC5GWTIwMTEBAAAAPXwlAAIAAAAIMTMxNTM3MjUBCAAAAAUAAAABMQEAAAAKMTYyNzQyOTYzOAMAAAACNzkCAAAABDQzNjQEAAAAATAHAAAACTcvMzEvMjAxOQgAAAAJMy8zMS8yMDExCQAAAAEwZB4MTfoV1whbomqU+hXXCCNDSVEuU1pTRTowMDI5MzkuSVFfQ0hBTkdFX0FSLkZZMjAwNwEAAADmTWMAAgAAAAwtMTE2NS42OTI2MDMBCAAAAAUAAAABMQEAAAAKMTk1NDU1MzUzMQMAAAACMzICAAAABDIwMTgEAAAAATAHAAAACTcvMzEvMjAxOQgAAAAKMTIvMzEvMjAwNwkAAAABMDxFgEv6FdcIKqnGlPoV1wggQ0lRLklEWDpLUkVOLklRX0xUX0lOVkVTVC5GWTIwMTgBAAAArBWiAAIAAAANNjIyMTQ1LjEwODgyOAEIAAAABQAAAAExAQAAAAoxOTU0NDAyNzc4AwAAAAI2OQIAAAAEMTA1NAQAAAABMAcAAAAJNy8zMS8yMDE5CAAAAAoxMi8zMS8yMDE4CQAAAAEwOcRJSfoV1wh0WiaV+hXXCCZDSVEuU0hTRTo2MDE4NzguSVFf</t>
  </si>
  <si>
    <t>RElMVVRfV0VJR0hULkZZMjAxMwEAAABD3g8CAgAAAAQzMDAwADe6P0j6FdcIe3Y5lfoV1wgkQ0lRLlRTRTo4NTkxLklRX0VCSVREQS5GWTIwMTQuLi4uSlBZAQAAAOoSBgACAAAABjUyMjQ2NgEIAAAABQAAAAExAQAAAAoxNzk3MjYwMTQ4AwAAAAI3OQIAAAAENDA1MQQAAAABMAcAAAAJNy8zMS8yMDE5CAAAAAkzLzMxLzIwMTQJAAAAATAfAM9E+hXXCGZY45X6FdcIIENJUS5UU0U6ODYwOS5JUV9MVF9JTlZFU1QuRlkyMDExAQAAACxcDQACAAAABTI0NTY3AQgAAAAFAAAAATEBAAAACjE0NjQ2MDk2NTgDAAAAAjc5AgAAAAQxMDU0BAAAAAEwBwAAAAk3LzMxLzIwMTkIAAAACTMvMzEvMjAxMQkAAAABMJCCYlD6FdcIW8L1lfoV1wgpQ0lRLlNaU0U6MDAwNzgzLklRX0NVU1RPTV9CRVRBLjIwMTMvMTIvMzEBAAAA7sZRAQIAAAARMC41NDc0NTcxMDMxNTM0MDcAUk6YavoV1wjBlnCa+hXXCBlDSVEuVFNFOjg2MDkuSVFfQUQuRlkyMDEyAQAAACxcDQADAAAAAABvqWJQ+hXXCN0Y55P6FdcIJkNJUS5TSFNFOjYwMTg3OC5JUV9UT1RBTF9BU1NFVFMuRlkyMDA3AQAAAEPeDwIDAAAAAAAl60lJ+hXXCAM/KZX6FdcIIUNJUS5UU0U6ODQxMS5JUV9DQVNIX0ZJTkFOLkZZMjAwOAEAAACcBhAAAgAAAAczNzQzNTQ4AQgAAAAFAAAAATEBAAAACjEzNzMwNjI2ODcDAAAAAjc5AgAAAAQyMDA0BAAAAAEwBwAAAAk3LzMx</t>
  </si>
  <si>
    <t>LzIwMTkIAAAACTMvMzEvMjAwOAkAAAABMA9T20z6FdcIVCWElPoV1wggQ0lRLlRTRTo4NDExLklRX1NUX0lOVkVTVC5GWTIwMTYBAAAAnAYQAAIAAAAHNzgwNTc5OAEIAAAABQAAAAExAQAAAAoxODc1MjIzMzMyAwAAAAI3OQIAAAAEMTA2OQQAAAABMAcAAAAJNy8zMS8yMDE5CAAAAAkzLzMxLzIwMTYJAAAAATCT3/pL+hXXCIgNmZT6FdcILENJUS5TSFNFOjYwMTg3OC5JUV9UT1RBTF9ERUJUX0NBUElUQUwuRlkyMDExAQAAAEPeDwIDAAAAAAAKgFRF+hXXCJhc0JX6FdcIKkNJUS5UU0U6ODQxMS5JUV9JTlRFUkVTVF9JTlZFU1RfSU5DLkZZMjAwOAEAAACcBhAAAwAAAAAA8g2aTPoV1wjcjoGU+hXXCC1DSVEuVFNFOjg2MDQuSVFfT1RIRVJfSU5WRVNUX0FDVF9TVVBQTC5GWTIwMTcBAAAAKKgTAAIAAAAHLTExMzI5MgEIAAAABQAAAAExAQAAAAoxOTY5NTAxNjU2AwAAAAI3OQIAAAAEMjA1MQQAAAABMAcAAAAJNy8zMS8yMDE5CAAAAAkzLzMxLzIwMTcJAAAAATBDdyhO+hXXCO6NOZT6FdcIIkNJUS5TWlNFOjAwMDc4My5JUV9UUkVBU1VSWS5GWTIwMTgBAAAA7sZRAQMAAAAAAJlrSkf6FdcIJqdplfoV1wgpQ0lRLlNaU0U6MDAyOTM5LklRX0NVU1RPTV9CRVRBLjIwMTUvMTIvMzEBAAAA5k1jAAIAAAATLTAuMDcwNDIxMjA5MDEzNjczMQB+AJhq+hXXCCCRa5r6FdcIKENJUS5LT1NFOkEwMDEyMDAuSVFf</t>
  </si>
  <si>
    <t>SU5DX0VRVUlUWV9DRi5GWTIwMTUBAAAA7WwNAAMAAAAAAL8jb0n6FdcIoL/9lPoV1wglQ0lRLlRTRTo4MzA2LklRX0NBU0hfU1RfSU5WRVNULkZZMjAxNQEAAAA9fCUAAgAAAAg4NjE4MzY5NAEIAAAABQAAAAExAQAAAAoxODQ5NTUzMjMwAwAAAAI3OQIAAAAEMTAwMgQAAAABMAcAAAAJNy8zMS8yMDE5CAAAAAkzLzMxLzIwMTUJAAAAATAGc5lM+hXXCIq0dJT6FdcIHkNJUS5TSFNFOjYwMTg3OC5JUV9MQU5ELkZZMjAxMQEAAABD3g8CAwAAAAAASWw/SPoV1wiNMjWV+hXXCBlDSVEuVFNFOjg1OTEuSVFfUkUuRlkyMDEwAQAAAOoSBgACAAAABzExMDQ3NzkBCAAAAAUAAAABMQEAAAAKMTU1MzI1OTc5NAMAAAACNzkCAAAABDEyMjIEAAAAATAHAAAACTcvMzEvMjAxOQgAAAAJMy8zMS8yMDEwCQAAAAEw/q6ES/oV1wjgLKqU+hXXCCNDSVEuVFNFOjg2MDkuSVFfR1JPU1NfTUFSR0lOLkZZMjAxMQEAAAAsXA0AAgAAAAI5NgEIAAAABQAAAAExAQAAAAoxNDY0NjA5NjU4AwAAAAI3OQIAAAAENDA3NAQAAAABMAcAAAAJNy8zMS8yMDE5CAAAAAkzLzMxLzIwMTEJAAAAATA/dOFG+hXXCGWVi5X6FdcIJ0NJUS5UU0U6ODYwMS5JUV9NQVJLRVRDQVAuMjAwNi8zLzMxLkpQWQEAAAD+VA0AAgAAAA4yMTAwODQyLjQwODkwNABY6j1r+hXXCLHoB6v6FdcIKUNJUS5TSFNFOjYwMTg3OC5JUV9ORVRfREVCVF9FQklUREEu</t>
  </si>
  <si>
    <t>RlkyMDA4AQAAAEPeDwIDAAAAAk5BAAqAVEX6FdcIEa/OlfoV1wgaQ0lRLklEWDpLUkVOLklRX0NJUC5GWTIwMTcBAAAArBWiAAMAAAAAAEZ2SUn6FdcIyF4klfoV1wgvQ0lRLlRTRTo4NDExLklRX0lNUFVUX09QRVJfTEVBU0VfSU5UX0VYUC5GWTIwMTEBAAAAnAYQAAMAAAAAAPLH20z6FdcIbomKlPoV1wgeQ0lRLlRTRTo4NjA5LklRX0xUX0RFQlQuRlkyMDE4AQAAACxcDQACAAAABTEwMDQ4AQgAAAAFAAAAATEBAAAACjE4OTU2ODI4MjcDAAAAAjc5AgAAAAQxMDQ5BAAAAAEwBwAAAAk3LzMxLzIwMTkIAAAACTMvMzEvMjAxOAkAAAABMBgy90/6FdcIMyP4k/oV1wggQ0lRLktPU0U6QTAwMTIwMC5JUV9EQV9DRi5GWTIwMTcBAAAA7WwNAAIAAAAJNzc3Mi41ODg5AQgAAAAFAAAAATEBAAAACjE5NTIzODA2NDgDAAAAAjg1AgAAAAQyMTYwBAAAAAEwBwAAAAk3LzMxLzIwMTkIAAAACjEyLzMxLzIwMTcJAAAAATCicW9J+hXXCN0jA5X6FdcIHkNJUS5TSFNFOjYwMTg3OC5JUV9FQklULkZZMjAxMgEAAABD3g8CAwAAAAJOQQBBkz9I+hXXCCe4NpX6FdcIJkNJUS5UU0U6ODYwNC5JUV9DQVNIX0NPTlZFUlNJT04uRlkyMDEyAQAAACioEwADAAAAAAApeEtG+hXXCBYZXpr6FdcIIkNJUS5UU0U6ODYwOS5JUV9EQV9TVVBQTF9DRi5GWTIwMTUBAAAALFwNAAIAAAAENDA0MgEIAAAABQAAAAExAQAAAAoxNzQ2OTEy</t>
  </si>
  <si>
    <t>OTg5AwAAAAI3OQIAAAAEMjE3MQQAAAABMAcAAAAJNy8zMS8yMDE5CAAAAAkzLzMxLzIwMTUJAAAAATAGvfZP+hXXCFg58JP6FdcIK0NJUS5TSFNFOjYwMTg3OC5JUV9HV19JTlRBTl9BTU9SVF9DRi5GWTIwMTEBAAAAQ94PAgMAAAAAAElsP0j6FdcIjTI1lfoV1wgeQ0lRLlRTRTo4NjAxLklRX0lOQ19UQVguRlkyMDExAQAAAP5UDQACAAAABDk3MTMBCAAAAAUAAAABMQEAAAAKMTQ2NDYwOTUwNwMAAAACNzkCAAAAAjc1BAAAAAEwBwAAAAk3LzMxLzIwMTkIAAAACTMvMzEvMjAxMQkAAAABMH3p+E36FdcInbYYlvoV1wglQ0lRLlRTRTo4NjA5LklRX1NUX0RFQlRfUkVQQUlELkZZMjAxMAEAAAAsXA0AAwAAAAAAkIJiUPoV1wj11eKT+hXXCCNDSVEuVFNFOjg2MDkuSVFfUEVfRVhDTC4uMjAxMC8wMy8zMQEAAAAsXA0AAgAAAAk0OC4wNzE0OTkBBwAAAAUAAAABMQEAAAAKMTMyODA5OTQwOQMAAAABMAIAAAAGMTAwMDI3BAAAAAEwBwAAAAkzLzMxLzIwMTAIAAAACTMvMzEvMjAxMEI4Pmv6FdcI0JVDlvoV1wgiQ0lRLlRTRTo4MzA2LklRX0FTU0VUX1RVUk5TLkZZMjAwOAEAAAA9fCUAAwAAAAAAPHYcRvoV1wg0FKWV+hXXCCRDSVEuU0hTRTo2MDE4NzguSVFfQ0FTSF9UQVhFUy5GWTIwMTEBAAAAQ94PAgIAAAAIMjIwLjg3MjEBCAAAAAUAAAABMQEAAAAKMTczMTk3Mzk2NwMAAAACMzICAAAABDMwNTMEAAAA</t>
  </si>
  <si>
    <t>ATAHAAAACTcvMzEvMjAxOQgAAAAKMTIvMzEvMjAxMQkAAAABMEGTP0j6FdcIWPU1lfoV1wgjQ0lRLlNIU0U6NjAxODc4LklRX0NIQU5HRV9BUC5GWTIwMTYBAAAAQ94PAgIAAAAMLTQ3MjAuNTk3MjYyAQgAAAAFAAAAATEBAAAACjE4Nzk2MTIzODIDAAAAAjMyAgAAAAQyMDE3BAAAAAEwBwAAAAk3LzMxLzIwMTkIAAAACjEyLzMxLzIwMTYJAAAAATCmxiFI+hXXCOsMQ5X6FdcIJUNJUS5TWlNFOjAwMjkzOS5JUV9BU1NFVF9UVVJOUy5GWTIwMTEBAAAA5k1jAAIAAAAIMC4wODY0MTcBCAAAAAUAAAABMQEAAAAKMTk1NDE4NDY5NAMAAAACMzICAAAABDQxNzcEAAAAATAHAAAACTcvMzEvMjAxOQgAAAAKMTIvMzEvMjAxMQkAAAABMJNU40X6FdcI4pu7lfoV1wgkQ0lRLlRTRTo4NjE2LklRX1BFUklPRERBVEVfSVMuRlkyMDE2AQAAAOBwDQAFAAAACjIwMTYvMDMvMzEAP0BiT/oV1widLQOW+hXXCCJDSVEuSURYOktSRU4uSVFfRUJJVF9NQVJHSU4uRlkyMDE2AQAAAKwVogADAAAAAk5BAFBZVEX6FdcIYRbMlfoV1wgkQ0lRLlRTRTo4NTkxLklRX0lNUEFJUk1FTlRfR1cuRlkyMDEyAQAAAOoSBgADAAAAAADK1oRL+hXXCJe8rpT6FdcII0NJUS5TWlNFOjAwMDc4My5JUV9SRF9FWFBfRk4uRlkyMDE3AQAAAO7GUQEDAAAAAAAURUpH+hXXCLckZpX6FdcIK0NJUS5UU0U6ODYwOS5JUV9ERUZfVEFYX0xJQUJfQ1VS</t>
  </si>
  <si>
    <t>UkVOVC5GWTIwMDIBAAAALFwNAAMAAAAAAHj2HkX6FdcIHt7Kk/oV1wghQ0lRLlRTRTo4NDExLklRX05FVF9DSEFOR0UuRlkyMDEyAQAAAJwGEAACAAAACC0yNjk5MzIyAQgAAAAFAAAAATEBAAAACjE2ODM2NTUzNTEDAAAAAjc5AgAAAAQyMDkzBAAAAAEwBwAAAAk3LzMxLzIwMTkIAAAACTMvMzEvMjAxMgkAAAABMNcV3Ez6FdcIUBuPlPoV1wgnQ0lRLlRTRTo4NjAxLklRX1RPVEFMX09USEVSX09QRVIuRlkyMDE4AQAAAP5UDQACAAAABjM1NTg0MwEIAAAABQAAAAExAQAAAAoxODk1NjgyODUwAwAAAAI3OQIAAAADMzgwBAAAAAEwBwAAAAk3LzMxLzIwMTkIAAAACTMvMzEvMjAxOAkAAAABMITavk36FdcInfRalPoV1wgnQ0lRLlRTRTo4NjE2LklRX05FVF9JTlRFUkVTVF9FWFAuRlkyMDE0AQAAAOBwDQACAAAAAzM4NAEIAAAABQAAAAExAQAAAAoxNjkwMzY5NDE4AwAAAAI3OQIAAAADMzY4BAAAAAEwBwAAAAk3LzMxLzIwMTkIAAAACTMvMzEvMjAxNAkAAAABMLI5T0/6FdcIS3ENlPoV1wgqQ0lRLlRTRTo4NjA5LklRX09USEVSX1VOVVNVQUxfU1VQUEwuRlkyMDA4AQAAACxcDQACAAAABC0yNDgBCAAAAAUAAAABMQEAAAAKMTA2NjczODcyMgMAAAACNzkCAAAAAjg3BAAAAAEwBwAAAAk3LzMxLzIwMTkIAAAACTMvMzEvMjAwOAkAAAABMNkzYlD6FdcIHBLbk/oV1wgzQ0lRLlRTRTo4NjA0LklRX0NIQU5H</t>
  </si>
  <si>
    <t>RV9PVEhFUl9ORVRfT1BFUl9BU1NFVFMuRlkyMDE5AQAAACioEwACAAAACC0xMzE1MTg1AQgAAAAFAAAAATEBAAAACjE5Njk1MDE2MjcDAAAAAjc5AgAAAAQyMDQ1BAAAAAEwBwAAAAk3LzMxLzIwMTkIAAAACTMvMzEvMjAxOQkAAAABMDaeKE76FdcIXuE+lPoV1wgoQ0lRLlRTRTo4MzA2LklRX0dXX0lOVEFOX0FNT1JUX0NGLkZZMjAxNAEAAAA9fCUAAgAAAAYxOTgxNDcBCAAAAAUAAAABMQEAAAAKMTc5OTk3NzE1NgMAAAACNzkCAAAABDIxODIEAAAAATAHAAAACTcvMzEvMjAxOQgAAAAJMy8zMS8yMDE0CQAAAAEwBnOZTPoV1wgFB3OU+hXXCCVDSVEuVFNFOjg2MDQuSVFfRElMVVRfRVBTX0lOQ0wuRlkyMDA5AQAAACioEwACAAAACy0zNjQuNjg5MDA1AQgAAAAFAAAAATEBAAAACjE0NTk2MDUzNzgDAAAAAjc5AgAAAAE4BAAAAAEwBwAAAAk3LzMxLzIwMTkIAAAACTMvMzEvMjAwOQkAAAABMDG73E76FdcI42EhlPoV1wgjQ0lRLlNaU0U6MDAyOTM5LklRX01BQ0hJTkVSWS5GWTIwMDkBAAAA5k1jAAIAAAAKMTc5LjEyODM0NwEIAAAABQAAAAExAQAAAAoxOTUzODYwMzc3AwAAAAIzMgIAAAAEMzExNAQAAAABMAcAAAAJNy8zMS8yMDE5CAAAAAgxLzEvMjAxMAkAAAABMBDc4Er6FdcIMtnLlPoV1wgjQ0lRLlNIU0U6NjAxODc4LklRX1BBUlRfVElNRS5GWTIwMTQBAAAAQ94PAgMAAAAAAHR5IUj6FdcIY2s9</t>
  </si>
  <si>
    <t>lfoV1wgaQ0lRLlRTRTo4NjAxLklRX1JFVi5GWTIwMTgBAAAA/lQNAAIAAAAGNDIyNjMyAQgAAAAFAAAAATEBAAAACjE4OTU2ODI4NTADAAAAAjc5AgAAAAMxMTIEAAAAATAHAAAACTcvMzEvMjAxOQgAAAAJMy8zMS8yMDE4CQAAAAEwhNq+TfoV1wi+p1qU+hXXCBxDSVEuVFNFOjg0MTEuSVFfQ0FQRVguRlkyMDExAQAAAJwGEAACAAAABi03NTgwMwEIAAAABQAAAAExAQAAAAoxNjgzODUwNTY3AwAAAAI3OQIAAAAEMjAyMQQAAAABMAcAAAAJNy8zMS8yMDE5CAAAAAkzLzMxLzIwMTEJAAAAATDyx9tM+hXXCPTmi5T6FdcIHENJUS5JRFg6S1JFTi5JUV9OSV9DRi5GWTIwMTgBAAAArBWiAAIAAAANNTAzNTI3LjMzMzQyNAEIAAAABQAAAAExAQAAAAoxOTU0NDAyNzc4AwAAAAI2OQIAAAAEMjE1MAQAAAABMAcAAAAJNy8zMS8yMDE5CAAAAAoxMi8zMS8yMDE4CQAAAAEwOcRJSfoV1whBHSeV+hXXCCpDSVEuU1pTRTowMDA3ODMuSVFfTUFSS0VUQ0FQLjIwMDcvMy8zMS5KUFkBAAAA7sZRAQMAAAAAAEI4Pmv6FdcIcMEHq/oV1wgnQ0lRLlRTRTo4NjAxLklRX01BUktFVENBUC4yMDEyLzMvMzEuSlBZAQAAAP5UDQACAAAADTU1MjA1OS42NDM2NTcAWOo9a/oV1wjq7QWr+hXXCCdDSVEuVFNFOjg2MDkuSVFfTUFSS0VUQ0FQLjIwMTcvMy8zMS5KUFkBAAAALFwNAAIAAAANMTM0Mzg4Ljk2NDY2OAEGAAAABQAAAAEx</t>
  </si>
  <si>
    <t>AQAAAAoxNzk5Nzg4MzgwAwAAAAI3OQIAAAAGMTAwMDU0BAAAAAEwBwAAAAkzLzMxLzIwMTdqwz1r+hXXCI2lA6v6FdcIGUNJUS5JRFg6S1JFTi5JUV9BUC5GWTIwMDgBAAAArBWiAAIAAAAMNzgwOTAuMDA0MTQ1AQgAAAAFAAAAATEBAAAACjEzODE1MjI4NjMDAAAAAjY5AgAAAAQxMDE4BAAAAAEwBwAAAAk3LzMxLzIwMTkIAAAACjEyLzMxLzIwMDgJAAAAATDvlDlJ+hXXCOyZCpX6FdcIJENJUS5UU0U6ODQxMS5JUV9FUVVJVFlfTUVUSE9ELkZZMjAwOQEAAACcBhAAAgAAAAYxMTEwODkBCAAAAAUAAAABMQEAAAAKMTU1ODMyMzgzNQMAAAACNzkCAAAABDMwNjMEAAAAATAHAAAACTcvMzEvMjAxOQgAAAAJMy8zMS8yMDA5CQAAAAEwWHrbTPoV1wgt+IWU+hXXCCFDSVEuS09TRTpBMDAxMjAwLklRX1JEX0VYUC5GWTIwMTQBAAAA7WwNAAMAAAAAAMmyW0r6FdcICgT5lPoV1wgqQ0lRLlRTRTo4NjA0LklRX1RFVl9FQklUREEuMjAwMC4yMDE5LzAzLzMxAQAAACioEwADAAAAAABX5+Rr+hXXCHPMPZb6FdcII0NJUS5TWlNFOjAwMjkzOS5JUV9SRF9FWFBfRk4uRlkyMDEzAQAAAOZNYwADAAAAAAAVnuFK+hXXCMXs1ZT6FdcIJkNJUS5UU0U6ODYwMS5JUV9JTlZFU1RfTE9BTlNfQ0YuRlkyMDExAQAAAP5UDQADAAAAAABlEPlN+hXXCFL9SZT6FdcIIENJUS5UU0U6ODYwNC5JUV9UT1RBTF9SRVYuRlkyMDE4AQAA</t>
  </si>
  <si>
    <t>ACioEwACAAAABzE1MDc5NjkBCAAAAAUAAAABMQEAAAAKMTk2OTUwMTYxNQMAAAACNzkCAAAAAjI4BAAAAAEwBwAAAAk3LzMxLzIwMTkIAAAACTMvMzEvMjAxOAkAAAABMEN3KE76FdcIzoJbmvoV1wgoQ0lRLlNaU0U6MDAyOTM5LklRX0dXX0lOVEFOX0FNT1JULkZZMjAxNAEAAADmTWMAAwAAAAAAMcRjSvoV1wiQ6NeU+hXXCCdDSVEuVFNFOjg2MDQuSVFfQ0FTSF9PUEVSLkZZMjAxNS4uLi5KUFkBAAAAKKgTAAIAAAAGLTc3MDI4AQgAAAAFAAAAATEBAAAACjE4NDgxMjY4MTADAAAAAjc5AgAAAAQyMDA2BAAAAAEwBwAAAAk3LzMxLzIwMTkIAAAACTMvMzEvMjAxNQkAAAABMNDUHEX6FdcIKo/rlfoV1wgoQ0lRLlNaU0U6MDAyOTM5LklRX0xUX0RFQlRfSVNTVUVELkZZMjAxOAEAAADmTWMAAgAAAAcyMjg5LjczAQgAAAAFAAAAATEBAAAACjE5NjI0NzA2MzYDAAAAAjMyAgAAAAQyMDM0BAAAAAEwBwAAAAk3LzMxLzIwMTkIAAAACjEyLzMxLzIwMTgJAAAAATBDYGRK+hXXCIMv5ZT6FdcIJ0NJUS5TSFNFOjYwMTg3OC5JUV9JTkNfRVFVSVRZX0NGLkZZMjAxNAEAAABD3g8CAwAAAAAAdHkhSPoV1whSkj2V+hXXCDRDSVEuS09TRTpBMDAxMjAwLklRX1RPVEFMX09VVFNUQU5ESU5HX0JTX0RBVEUuRlkyMDA5AQAAAO1sDQACAAAACTU2LjU1Njg0MwEEAAAABQAAAAE1AQAAAAoxNDAyNDg0MzY4AgAAAAUyNDE1</t>
  </si>
  <si>
    <t>MgYAAAABMAbKWkr6FdcI6/fslPoV1wgkQ0lRLlNIU0U6NjAxODc4LklRX0NPTU1PTl9SRVAuRlkyMDE3AQAAAEPeDwIDAAAAAABz7SFI+hXXCAzxRZX6FdcIIENJUS5UU0U6ODYwNC5JUV9ESVZfU0hBUkUuRlkyMDE2AQAAACioEwACAAAAAjEzAQgAAAAFAAAAATEBAAAACjE4OTQxNTAxMjgDAAAAAjc5AgAAAAQzMDU4BAAAAAEwBwAAAAk3LzMxLzIwMTkIAAAACTMvMzEvMjAxNgkAAAABMEtQKE76FdcI8Dc1lPoV1wgpQ0lRLlNIU0U6NjAxODc4LklRX0FTU0VUX1dSSVRFRE9XTi5GWTIwMTYBAAAAQ94PAgMAAAAAAI+fIUj6FdcIUzlBlfoV1wgmQ0lRLlRTRTo4NTkxLklRX0lOVkVTVF9MT0FOU19DRi5GWTIwMDkBAAAA6hIGAAIAAAAGODkzODkwAQgAAAAFAAAAATEBAAAACjE0NTkzNzg4NzMDAAAAAjc5AgAAAAQyMDMyBAAAAAEwBwAAAAk3LzMxLzIwMTkIAAAACTMvMzEvMjAwOQkAAAABMPyIhEv6FdcIbjKolPoV1wgZQ0lRLlRTRTo4NjA0LklRX1JFLkZZMjAxMAEAAAAoqBMAAgAAAAcxMDc0MjEzAQgAAAAFAAAAATEBAAAACjE1NTMzMjkzNTEDAAAAAjc5AgAAAAQxMjIyBAAAAAEwBwAAAAk3LzMxLzIwMTkIAAAACTMvMzEvMjAxMAkAAAABMBvh3E76FdcIOAollPoV1wgqQ0lRLlNaU0U6MDAyOTM5LklRX05FVF9JTlRFUkVTVF9FWFAuRlkyMDExAQAAAOZNYwADAAAAAAAAKuFK+hXXCMXRz5T6FdcI</t>
  </si>
  <si>
    <t>H0NJUS5JRFg6S1JFTi5JUV9ORVRfREVCVC5GWTIwMDgBAAAArBWiAAIAAAANMTI0NDk2LjgzOTYyNwEIAAAABQAAAAExAQAAAAoxMzgxNTIyODYzAwAAAAI2OQIAAAAENDM2NAQAAAABMAcAAAAJNy8zMS8yMDE5CAAAAAoxMi8zMS8yMDA4CQAAAAEw75Q5SfoV1wjqDguV+hXXCCVDSVEuVFNFOjg2MDkuSVFfR0FJTl9BU1NFVFNfQ0YuRlkyMDE2AQAAACxcDQACAAAAAjM0AQgAAAAFAAAAATEBAAAACjE3OTk3ODgzODADAAAAAjc5AgAAAAQyMDI2BAAAAAEwBwAAAAk3LzMxLzIwMTkIAAAACTMvMzEvMjAxNgkAAAABMMDj9k/6FdcIjR3zk/oV1wgRQ0lRLi5JUV9CRVRBXzJZUi4FAAAAAQAAAAgAAAAUKEludmFsaWQgSWRlbnRpZmllcilP69Rz+hXXCE/r1HP6FdcIK0NJUS5TWlNFOjAwMDc4My5JUV9UT1RBTF9ESVZfUEFJRF9DRi5GWTIwMTEBAAAA7sZRAQIAAAALLTcxMS4zNzAxNTEBCAAAAAUAAAABMQEAAAAKMTYyMzkwMDE5NQMAAAACMzICAAAABDIwMjIEAAAAATAHAAAACTcvMzEvMjAxOQgAAAAKMTIvMzEvMjAxMQkAAAABMJkfAEj6FdcIGV1XlfoV1wgbQ0lRLlRTRTo4NjA0LklRX0NPR1MuRlkyMDE3AQAAACioEwACAAAABjI2OTc3NQEIAAAABQAAAAExAQAAAAoxOTY5NTAxNjU2AwAAAAI3OQIAAAACMzQEAAAAATAHAAAACTcvMzEvMjAxOQgAAAAJMy8zMS8yMDE3CQAAAAEwS1AoTvoV1whcoBKW</t>
  </si>
  <si>
    <t>+hXXCClDSVEuVFNFOjg0MTEuSVFfQ09NTU9OX1BSRUZfRElWX0NGLkZZMjAxMAEAAACcBhAAAgAAAActMTMwMjk3AQgAAAAFAAAAATEBAAAACjE1NzQ3MzQ2MDADAAAAAjc5AgAAAAQyMDcyBAAAAAEwBwAAAAk3LzMxLzIwMTkIAAAACTMvMzEvMjAxMAkAAAABMPKg20z6FdcIwXiJlPoV1wgZQ0lRLlRTRTo4NDExLklRX0FQLkZZMjAwOAEAAACcBhAAAgAAAAg4NjI2NDA0MAEIAAAABQAAAAExAQAAAAoxMzczMDYyNjg3AwAAAAI3OQIAAAAEMTAxOAQAAAABMAcAAAAJNy8zMS8yMDE5CAAAAAkzLzMxLzIwMDgJAAAAATDyDZpM+hXXCHvFgpT6FdcIJUNJUS5UU0U6ODMwNi5JUV9MVF9ERUJUX0VRVUlUWS5GWTIwMTABAAAAPXwlAAMAAAAAADx2HEb6FdcIjEymlfoV1wgmQ0lRLlRTRTo4NjE2LklRX1NBTEVTX01BUktFVElORy5GWTIwMTQBAAAA4HANAAIAAAAFMTMxMjIBCAAAAAUAAAABMQEAAAAKMTY5MDM2OTQxOAMAAAACNzkCAAAABTIxNTYxBAAAAAEwBwAAAAk3LzMxLzIwMTkIAAAACTMvMzEvMjAxNAkAAAABMFbyYU/6FdcIHA0OlPoV1wgiQ0lRLlRTRTo4NjA0LklRX0FEVkVSVElTSU5HLkZZMjAxMQEAAAAoqBMAAwAAAAAAGQndTvoV1wjRUyeU+hXXCClDSVEuSURYOktSRU4uSVFfVE9UQUxfREVCVF9DQVBJVEFMLkZZMjAxMAEAAACsFaIAAgAAAAYzLjI4NzkBCAAAAAUAAAABMQEAAAAKMTU0MjI3</t>
  </si>
  <si>
    <t>MjcxMgMAAAACNjkCAAAABDQxODYEAAAAATAHAAAACTcvMzEvMjAxOQgAAAAKMTIvMzEvMjAxMAkAAAABMCoLVEX6FdcILArJlfoV1wgoQ0lRLlNaU0U6MDAwNzgzLklRX0RJTFVUX0VQU19JTkNMLkZZMjAwNwEAAADuxlEBAgAAAAUwLjcwNQEIAAAABQAAAAExAQAAAAk4MjA0NTk0NzADAAAAAjMyAgAAAAE4BAAAAAEwBwAAAAk3LzMxLzIwMTkIAAAACjEyLzMxLzIwMDcJAAAAATBvFCJI+hXXCOWqSZX6FdcIHUNJUS5UU0U6ODYwNC5JUV9SRF9FWFAuRlkyMDE4AQAAACioEwADAAAAAABDdyhO+hXXCLwCOpT6FdcIG0NJUS5UU0U6ODYwNC5JUV9DT0dTLkZZMjAwOQEAAAAoqBMAAgAAAAYyMjg2NjEBCAAAAAUAAAABMQEAAAAKMTQ1OTYwNTM3OAMAAAACNzkCAAAAAjM0BAAAAAEwBwAAAAk3LzMxLzIwMTkIAAAACTMvMzEvMjAwOQkAAAABMDG73E76FdcIVHkSlvoV1wgpQ0lRLlNaU0U6MDAyOTM5LklRX0RFRl9UQVhfTElBQl9MVC5GWTIwMTIBAAAA5k1jAAIAAAAJMTcuNjM5MzE5AQgAAAAFAAAAATEBAAAACjE5NTM1ODIzMzkDAAAAAjMyAgAAAAQxMDI3BAAAAAEwBwAAAAk3LzMxLzIwMTkIAAAACjEyLzMxLzIwMTIJAAAAATDpd+FK+hXXCA2i05T6FdcIIkNJUS5UU0U6ODU5MS5JUV9BU1NFVF9UVVJOUy5GWTIwMTMBAAAA6hIGAAIAAAAHMC4xMjU0OQEIAAAABQAAAAExAQAAAAoxNzQ0MDM2NTI1AwAA</t>
  </si>
  <si>
    <t>AAI3OQIAAAAENDE3NwQAAAABMAcAAAAJNy8zMS8yMDE5CAAAAAkzLzMxLzIwMTMJAAAAATCuBuNF+hXXCF+EtZX6FdcIIkNJUS5JRFg6S1JFTi5JUV9HQUlOX0lOVkVTVC5GWTIwMTIBAAAArBWiAAMAAAAAAN8IOkn6FdcIOcwUlfoV1wgkQ0lRLlRTRTo4NjA5LklRX0NVUlJFTlRfUkFUSU8uRlkyMDE1AQAAACxcDQACAAAACDEuMjg2NjA3AQgAAAAFAAAAATEBAAAACjE3NDY5MTI5ODkDAAAAAjc5AgAAAAQ0MDMwBAAAAAEwBwAAAAk3LzMxLzIwMTkIAAAACTMvMzEvMjAxNQkAAAABMD904Ub6FdcIoAOOlfoV1wgqQ0lRLlNaU0U6MDAwNzgzLklRX0RBWVNfUEFZQUJMRV9PVVQuRlkyMDE1AQAAAO7GUQEDAAAAAAA1ss5E+hXXCAxe2ZX6FdcIHkNJUS5UU0U6ODYxNi5JUV9QRU5TSU9OLkZZMjAxMwEAAADgcA0AAgAAAAQxNTQ3AQgAAAAFAAAAATEBAAAACjE2MjU5NzUyMjUDAAAAAjc5AgAAAAQxMjEzBAAAAAEwBwAAAAk3LzMxLzIwMTkIAAAACTMvMzEvMjAxMwkAAAABML0ST0/6FdcIwMQLlPoV1wgkQ0lRLktPU0U6QTAwMTIwMC5JUV9MVF9JTlZFU1QuRlkyMDA4AQAAAO1sDQACAAAADTE4ODA0MC4zODg1MTMBCAAAAAUAAAABMQEAAAAKMTA2NTU1NTk0OAMAAAACODUCAAAABDEwNTQEAAAAATAHAAAACTcvMzEvMjAxOQgAAAAJMy8zMS8yMDA4CQAAAAEw16JaSvoV1wjLdemU+hXXCCVDSVEuVFNFOjg2</t>
  </si>
  <si>
    <t>MTYuSVFfR1dfSU5UQU5fQU1PUlQuRlkyMDA4AQAAAOBwDQADAAAAAADJuUtP+hXXCANm/JP6FdcIJUNJUS5TWlNFOjAwMjkzOS5JUV9HQUlOX0FTU0VUUy5GWTIwMTEBAAAA5k1jAAIAAAAIMC42ODU3NTYBCAAAAAUAAAABMQEAAAAKMTk1NDE4NDY5NAMAAAACMzICAAAAAjU2BAAAAAEwBwAAAAk3LzMxLzIwMTkIAAAACjEyLzMxLzIwMTEJAAAAATAAKuFK+hXXCMXRz5T6FdcIH0NJUS5UU0U6ODYxNi5JUV9UT1RBTF9DQS5GWTIwMTgBAAAA4HANAAIAAAAGOTAwMzMyAQgAAAAFAAAAATEBAAAACjE4OTU2ODI4NjEDAAAAAjc5AgAAAAQxMDA4BAAAAAEwBwAAAAk3LzMxLzIwMTkIAAAACTMvMzEvMjAxOAkAAAABMB21Yk/6FdcI/3YZlPoV1wgoQ0lRLlRTRTo4NjAxLklRX1RPVEFMX0xJQUJfRVFVSVRZLkZZMjAxMwEAAAD+VA0AAgAAAAgxOTA0OTA5OQEIAAAABQAAAAExAQAAAAoxNjI1OTc1MzA1AwAAAAI3OQIAAAAEMTAxMwQAAAABMAcAAAAJNy8zMS8yMDE5CAAAAAkzLzMxLzIwMTMJAAAAATBfN/lN+hXXCBWOTpT6FdcIJkNJUS5TSFNFOjYwMTg3OC5JUV9GSU5JU0hFRF9JTlYuRlkyMDA5AQAAAEPeDwIDAAAAAABdHj9I+hXXCEymL5X6FdcIIENJUS5UU0U6ODYwNC5JUV9TVF9JTlZFU1QuRlkyMDE3AQAAACioEwACAAAACDE4OTU3MjgxAQgAAAAFAAAAATEBAAAACjE5Njk1MDE2NTYDAAAAAjc5AgAA</t>
  </si>
  <si>
    <t>AAQxMDY5BAAAAAEwBwAAAAk3LzMxLzIwMTkIAAAACTMvMzEvMjAxNwkAAAABMEtQKE76FdcIRS84lPoV1wgnQ0lRLktPU0U6QTAwMTIwMC5JUV9UT1RBTF9FUVVJVFkuRlkyMDE4AQAAAO1sDQACAAAADDc1MTY5OS4xNjE1NwEIAAAABQAAAAExAQAAAAoxOTUyMzgwNTcyAwAAAAI4NQIAAAAEMTI3NQQAAAABMAcAAAAJNy8zMS8yMDE5CAAAAAoxMi8zMS8yMDE4CQAAAAEwophvSfoV1whFlAWV+hXXCB5DSVEuVFNFOjg2MDEuSVFfUEVOU0lPTi5GWTIwMTgBAAAA/lQNAAIAAAAFNDE3NTgBCAAAAAUAAAABMQEAAAAKMTg5NTY4Mjg1MAMAAAACNzkCAAAABDEyMTMEAAAAATAHAAAACTcvMzEvMjAxOQgAAAAJMy8zMS8yMDE4CQAAAAEweAG/TfoV1whOBVyU+hXXCB9DSVEuVFNFOjgzMDYuSVFfVE9UQUxfQ0wuRlkyMDEwAQAAAD18JQACAAAACTE3NjUzNTIxOQEIAAAABQAAAAExAQAAAAoxNTU2MDk1OTcyAwAAAAI3OQIAAAAEMTAwOQQAAAABMAcAAAAJNy8zMS8yMDE5CAAAAAkzLzMxLzIwMTAJAAAAATBy9wtN+hXXCEBwZ5T6FdcIK0NJUS5UU0U6ODYwMS5JUV9SRVRVUk5fQ09NTU9OX0VRVUlUWS5GWTIwMTEBAAAA/lQNAAIAAAAHLTQuMjIxMgEIAAAABQAAAAExAQAAAAoxNDY0NjA5NTA3AwAAAAI3OQIAAAAFMzMzMjAEAAAAATAHAAAACTcvMzEvMjAxOQgAAAAJMy8zMS8yMDExCQAAAAEwFcZLRvoV1wgh</t>
  </si>
  <si>
    <t>1J+V+hXXCCxDSVEuVFNFOjg2MDQuSVFfREVCVF9FUVVJVl9PUEVSX0xFQVNFLkZZMjAwOAEAAAAoqBMAAwAAAAAAOpTcTvoV1wgytR+U+hXXCBlDSVEuVFNFOjg2MDEuSVFfQUQuRlkyMDEzAQAAAP5UDQADAAAAAABfN/lN+hXXCFNATpT6FdcIKUNJUS5TWlNFOjAwMjkzOS5JUV9FWFRSQV9BQ0NfSVRFTVMuRlkyMDEzAQAAAOZNYwADAAAAAADpd+FK+hXXCBl31ZT6FdcIH0NJUS5UU0U6ODYxNi5JUV9ORVRfREVCVC5GWTIwMTMBAAAA4HANAAIAAAAHLTE2OTQyMQEIAAAABQAAAAExAQAAAAoxNjI1OTc1MjI1AwAAAAI3OQIAAAAENDM2NAQAAAABMAcAAAAJNy8zMS8yMDE5CAAAAAkzLzMxLzIwMTMJAAAAATC9Ek9P+hXXCJ05DJT6FdcIJUNJUS5UU0U6ODQxMS5JUV9DQVBJVEFMX0xFQVNFUy5GWTIwMTgBAAAAnAYQAAMAAAAAAHst+0v6FdcIB9eelPoV1wgnQ0lRLlNaU0U6MDAyOTM5LklRX1NBTEVfSU5UQU5fQ0YuRlkyMDEwAQAAAOZNYwADAAAAAAAJA+FK+hXXCMYNz5T6FdcIJUNJUS5LT1NFOkEwMDEyMDAuSVFfRUFSTklOR19DTy5GWTIwMTUBAAAA7WwNAAIAAAALNTE5NDUuODQ4MDYBCAAAAAUAAAABMQEAAAAKMTgzNDU5MjY4NwMAAAACODUCAAAAATcEAAAAATAHAAAACTcvMzEvMjAxOQgAAAAKMTIvMzEvMjAxNQkAAAABML8jb0n6FdcIvxH8lPoV1wgfQ0lRLlNaU0U6MDAyOTM5LklRX05JX0NG</t>
  </si>
  <si>
    <t>LkZZMjAxNgEAAADmTWMAAgAAAAo5NzMuMjkyNTc4AQgAAAAFAAAAATEBAAAACjE5NTM4NDIyMzADAAAAAjMyAgAAAAQyMTUwBAAAAAEwBwAAAAk3LzMxLzIwMTkIAAAACjEyLzMxLzIwMTYJAAAAATB0EmRK+hXXCE4U35T6FdcIKENJUS5TWlNFOjAwMDc4My5JUV9MVF9ERUJUX0VRVUlUWS5GWTIwMTUBAAAA7sZRAQIAAAAHOTkuMjI3MQEIAAAABQAAAAExAQAAAAoxODM1MDM0NTg0AwAAAAIzMgIAAAAENDA4NQQAAAABMAcAAAAJNy8zMS8yMDE5CAAAAAoxMi8zMS8yMDE1CQAAAAEwNbLORPoV1wgMXtmV+hXXCCNDSVEuVFNFOjg2MDEuSVFfRklOSVNIRURfSU5WLkZZMjAxMQEAAAD+VA0AAwAAAAAAfen4TfoV1whuiEmU+hXXCChDSVEuVFNFOjg1OTEuSVFfVE9UQUxfREVCVF9JU1NVRUQuRlkyMDE0AQAAAOoSBgACAAAABzEyMTE3OTcBCAAAAAUAAAABMQEAAAAKMTc5NzI2MDE0OAMAAAACNzkCAAAABDIxNjEEAAAAATAHAAAACTcvMzEvMjAxOQgAAAAJMy8zMS8yMDE0CQAAAAEwb1t/S/oV1wilMraU+hXXCClDSVEuVFNFOjg2MDkuSVFfQ09NTU9OX1BSRUZfRElWX0NGLkZZMjAxMwEAAAAsXA0AAgAAAAQtOTc1AQgAAAAFAAAAATEBAAAACjE2MjU5NzUxNzIDAAAAAjc5AgAAAAQyMDcyBAAAAAEwBwAAAAk3LzMxLzIwMTkIAAAACTMvMzEvMjAxMwkAAAABMDfQYlD6FdcIr1rrk/oV1wgnQ0lRLktPU0U6</t>
  </si>
  <si>
    <t>QTAwMTIwMC5JUV9CQVNJQ19XRUlHSFQuRlkyMDE3AQAAAO1sDQACAAAACTk2Ljc1ODgzNgDdSm9J+hXXCDvFAZX6FdcIHUNJUS5UU0U6ODU5MS5JUV9FQklUREEuRlkyMDA4AQAAAOoSBgACAAAABjQ3NzY1MQEIAAAABQAAAAExAQAAAAoxMzgxMjA1NTk5AwAAAAI3OQIAAAAENDA1MQQAAAABMAcAAAAJNy8zMS8yMDE5CAAAAAkzLzMxLzIwMDgJAAAAATB8e/tL+hXXCKi1o5T6FdcIJENJUS5TWlNFOjAwMDc4My5JUV9PVEhFUl9PUEVSLkZZMjAxMwEAAADuxlEBAgAAAAoxNDkuMTkzODk1AQgAAAAFAAAAATEBAAAACjE3MjU0MjI5ODIDAAAAAjMyAgAAAAMyNjAEAAAAATAHAAAACTcvMzEvMjAxOQgAAAAKMTIvMzEvMjAxMwkAAAABMKxGAEj6FdcIOY9alfoV1wgoQ0lRLlNaU0U6MDAyOTM5LklRX0dXX0lOVEFOX0FNT1JULkZZMjAxMgEAAADmTWMAAwAAAAAALVHhSvoV1wiSbNKU+hXXCCVDSVEuVFNFOjg0MTEuSVFfUFJPVl9CQURfREVCVFMuRlkyMDA5AQAAAJwGEAADAAAAAAAPU9tM+hXXCBRyhJT6FdcIJkNJUS5TSFNFOjYwMTg3OC5JUV9CRVRBXzJZUi4yMDE3LzEyLzMxAQAAAEPeDwIDAAAAAACWJ5hq+hXXCPLTb5r6FdcIJkNJUS5UU0U6ODYwNC5JUV9TQUxFU19NQVJLRVRJTkcuRlkyMDEyAQAAACioEwACAAAABTQ4NDg4AQgAAAAFAAAAATEBAAAACjE2ODQ2Mjg1NTcDAAAAAjc5AgAAAAUyMTU2</t>
  </si>
  <si>
    <t>MQQAAAABMAcAAAAJNy8zMS8yMDE5CAAAAAkzLzMxLzIwMTIJAAAAATAVMN1O+hXXCIrsKZT6FdcIKENJUS5UU0U6ODYwOS5JUV9UT1RBTF9ERUJUX1JFUEFJRC5GWTIwMDkBAAAALFwNAAIAAAAGLTM4NzkyAQgAAAAFAAAAATEBAAAACjEzODcxODM1NjADAAAAAjc5AgAAAAQyMTY2BAAAAAEwBwAAAAk3LzMxLzIwMTkIAAAACTMvMzEvMjAwOQkAAAABMCtcYlD6FdcIzhfgk/oV1wgcQ0lRLlRTRTo4NjA0LklRX0VCSVRBLkZZMjAxMgEAAAAoqBMAAwAAAAJOQQAVMN1O+hXXCIrsKZT6FdcII0NJUS5UU0U6ODYxNi5JUV9CRVRBXzVZUi4yMDE1LzAzLzMxAQAAAOBwDQACAAAAETAuNzQ3MTQ2MDEzNDcwODkyALGyl2r6FdcINfJkmvoV1wghQ0lRLlNaU0U6MDAyOTM5LklRX1BFTlNJT04uRlkyMDE1AQAAAOZNYwADAAAAAABp62NK+hXXCOHg25T6FdcIIENJUS5UU0U6ODYxNi5JUV9DQVNIX09QRVIuRlkyMDE2AQAAAOBwDQACAAAABTEyMzAyAQgAAAAFAAAAATEBAAAACjE3OTk3ODg1MzYDAAAAAjc5AgAAAAQyMDA2BAAAAAEwBwAAAAk3LzMxLzIwMTkIAAAACTMvMzEvMjAxNgkAAAABMDhnYk/6FdcIMQ0VlPoV1wgvQ0lRLlNaU0U6MDAyOTM5LklRX1RPVEFMX0FTU0VUUy5GWTIwMDkuLi4uTE9DQUwBAAAA5k1jAAIAAAAMMTgzMDEuNjk5Njc2AQgAAAAFAAAAATEBAAAACjE5NTM4NjAzNzcDAAAAAjMyAgAA</t>
  </si>
  <si>
    <t>AAQxMDA3BAAAAAEwBwAAAAk3LzMxLzIwMTkIAAAACDEvMS8yMDEwCQAAAAEwZefGQ/oV1wgWlTyW+hXXCClDSVEuVFNFOjgzMDYuSVFfQVNTRVRfV1JJVEVET1dOX0NGLkZZMjAxNAEAAAA9fCUAAgAAAAQ4MTA0AQgAAAAFAAAAATEBAAAACjE3OTk5NzcxNTYDAAAAAjc5AgAAAAQyMDE5BAAAAAEwBwAAAAk3LzMxLzIwMTkIAAAACTMvMzEvMjAxNAkAAAABMAZzmUz6FdcIBQdzlPoV1wgZQ0lRLlRTRTo4NjA0LklRX0dQLkZZMjAxMAEAAAAoqBMAAgAAAAY3OTgyMzgBCAAAAAUAAAABMQEAAAAKMTU1MzMyOTM1MQMAAAACNzkCAAAAAjEwBAAAAAEwBwAAAAk3LzMxLzIwMTkIAAAACTMvMzEvMjAxMAkAAAABMBvh3E76FdcIUqojlPoV1wgrQ0lRLlNIU0U6NjAxODc4LklRX1RPVEFMX0RFQlRfRUJJVERBLkZZMjAxMAEAAABD3g8CAwAAAAJOQQAKgFRF+hXXCIvnz5X6FdcIKkNJUS5UU0U6ODQxMS5JUV9DVVJSRU5UX1BPUlRfTEVBU0VTLkZZMjAwOQEAAACcBhAAAwAAAAAAWHrbTPoV1wjNg4WU+hXXCCtDSVEuU1pTRTowMDI5MzkuSVFfVE9UQUxfREVCVC5GWTIwMTAuLi4uSlBZAQAAAOZNYwACAAAAATABCAAAAAUAAAABMQEAAAAKMTk1NDE4NDY4NgMAAAACNzkCAAAABDQxNzMEAAAAATAHAAAACTcvMzEvMjAxOQgAAAAKMTIvMzEvMjAxMAkAAAABMOGtHEX6FdcIJunnlfoV1wgLQ0lRLi5JUV9GWC4FAAAA</t>
  </si>
  <si>
    <t>AQAAAAgAAAAUKEludmFsaWQgSWRlbnRpZmllcilP69Rz+hXXCE/r1HP6FdcIIUNJUS5UU0U6ODYwOS5JUV9DT01NT05fUkVQLkZZMjAxNQEAAAAsXA0AAgAAAAMtMjgBCAAAAAUAAAABMQEAAAAKMTc0NjkxMjk4OQMAAAACNzkCAAAABDIxNjQEAAAAATAHAAAACTcvMzEvMjAxOQgAAAAJMy8zMS8yMDE1CQAAAAEwBr32T/oV1wgu1fCT+hXXCCBDSVEuVFNFOjg2MDEuSVFfVE9UQUxfUkVWLkZZMjAwNAEAAAD+VA0AAgAAAAYzNzY0ODMBCAAAAAUAAAABMQEAAAAJMzQzNTI2NDI5AwAAAAI3OQIAAAACMjgEAAAAATAHAAAACTcvMzEvMjAxOQgAAAAJMy8zMS8yMDA0CQAAAAEwIdHHQ/oV1whaRxaW+hXXCCZDSVEuVFNFOjgzMDYuSVFfQ0FTSF9DT05WRVJTSU9OLkZZMjAxNAEAAAA9fCUAAwAAAAAAMZ0cRvoV1wjslKiV+hXXCCVDSVEuVFNFOjg2MDEuSVFfTkVUX1JFTlRBTF9FWFAuRlkyMDExAQAAAP5UDQACAAAABTQ1MjU3AQgAAAAFAAAAATEBAAAACjE0NjQ2MDk1MDcDAAAAAjc5AgAAAAUyNDI2MQQAAAABMAcAAAAJNy8zMS8yMDE5CAAAAAkzLzMxLzIwMTEJAAAAATB96fhN+hXXCMB3SJT6FdcIHkNJUS5UU0U6ODYwMS5JUV9aX1NDT1JFLkZZMjAxMQEAAAD+VA0AAwAAAAAAFcZLRvoV1wjdSKCV+hXXCC5DSVEuS09TRTpBMDAxMjAwLklRX1RPVEFMX0NPTU1PTl9FUVVJVFkuRlkyMDEyAQAAAO1sDQAC</t>
  </si>
  <si>
    <t>AAAADDU0Mzc1OC4zNzU2OAEIAAAABQAAAAExAQAAAAoxNzI5NzM4NTUyAwAAAAI4NQIAAAAEMTAwNgQAAAABMAcAAAAJNy8zMS8yMDE5CAAAAAkzLzMxLzIwMTIJAAAAATDcZVtK+hXXCNHm9JT6FdcIJENJUS5TWlNFOjAwMDc4My5JUV9DQVNIX0VRVUlWLkZZMjAxOAEAAADuxlEBAgAAAAs4NTAzLjcyNTg1OAEIAAAABQAAAAExAQAAAAoxOTU3Mjk1NzMyAwAAAAIzMgIAAAAEMTA5NgQAAAABMAcAAAAJNy8zMS8yMDE5CAAAAAoxMi8zMS8yMDE4CQAAAAEwmWtKR/oV1wgQCmmV+hXXCCZDSVEuU1pTRTowMDI5MzkuSVFfT1RIRVJfRVFVSVRZLkZZMjAxMQEAAADmTWMAAwAAAAAAACrhSvoV1wihCtGU+hXXCCVDSVEuU1pTRTowMDA3ODMuSVFfU0FMRV9QUEVfQ0YuRlkyMDE0AQAAAO7GUQECAAAACDAuODU0NzkyAQgAAAAFAAAAATEBAAAACjE3ODI3MDIyNzkDAAAAAjMyAgAAAAQyMDQyBAAAAAEwBwAAAAk3LzMxLzIwMTkIAAAACjEyLzMxLzIwMTQJAAAAATDM90lH+hXXCOxGX5X6FdcIK0NJUS5JRFg6S1JFTi5JUV9NSU5PUklUWV9JTlRFUkVTVF9DRi5GWTIwMTEBAAAArBWiAAMAAAAAAN8IOkn6FdcIWZMTlfoV1wgeQ0lRLlRTRTo4NjA0LklRX1JBV19JTlYuRlkyMDE3AQAAACioEwADAAAAAABDdyhO+hXXCOzwOJT6FdcIIUNJUS5UU0U6ODQxMS5JUV9DT01NT05fUkVQLkZZMjAwOAEAAACcBhAAAgAA</t>
  </si>
  <si>
    <t>AActMTUwNDY0AQgAAAAFAAAAATEBAAAACjEzNzMwNjI2ODcDAAAAAjc5AgAAAAQyMTY0BAAAAAEwBwAAAAk3LzMxLzIwMTkIAAAACTMvMzEvMjAwOAkAAAABMA9T20z6FdcINv6DlPoV1wgoQ0lRLlRTRTo4NDExLklRX1RPVEFMX0RFQlRfSVNTVUVELkZZMjAxNAEAAACcBhAAAgAAAAYxNTQzODABCAAAAAUAAAABMQEAAAAKMTc3MjMzMzk2MAMAAAACNzkCAAAABDIxNjEEAAAAATAHAAAACTcvMzEvMjAxOQgAAAAJMy8zMS8yMDE0CQAAAAEwnbj6S/oV1wj1pJSU+hXXCChDSVEuU1pTRTowMDI5MzkuSVFfRElMVVRfRVBTX0lOQ0wuRlkyMDA3AQAAAOZNYwACAAAABDEuMjIBCAAAAAUAAAABMQEAAAAKMTk1NDU1MzUzMQMAAAACMzICAAAAATgEAAAAATAHAAAACTcvMzEvMjAxOQgAAAAKMTIvMzEvMjAwNwkAAAABMPsegEv6FdcIWyHFlPoV1wgoQ0lRLlNaU0U6MDAwNzgzLklRX0xUX0RFQlRfUkVQQUlELkZZMjAwOAEAAADuxlEBAwAAAAAAstH/R/oV1whjiU6V+hXXCBFDSVEuLklRX0JFVEFfNVlSLgUAAAABAAAACAAAABQoSW52YWxpZCBJZGVudGlmaWVyKU/r1HP6FdcIT+vUc/oV1wgoQ0lRLlRTRTo4MzA2LklRX1RPVEFMX0RJVl9QQUlEX0NGLkZZMjAxOQEAAAA9fCUAAgAAAActMjc1NTgxAQgAAAAFAAAAATEBAAAACjE5NzA4MzUxODMDAAAAAjc5AgAAAAQyMDIyBAAAAAEwBwAAAAk3LzMxLzIwMTkI</t>
  </si>
  <si>
    <t>AAAACTMvMzEvMjAxOQkAAAABMPINmkz6FdcIyhmBlPoV1wg0Q0lRLlRTRTo4MzA2LklRX1RPVEFMX09VVFNUQU5ESU5HX0ZJTElOR19EQVRFLkZZMjAxMQEAAAA9fCUAAgAAAAgxNDE0MS40OAEEAAAABQAAAAE1AQAAAAoxNjI3NDI5NjM4AgAAAAUyNDE1MwYAAAABMGQeDE36FdcIbntqlPoV1wgbQ0lRLlRTRTo4NTkxLklRX0NPR1MuRlkyMDEwAQAAAOoSBgACAAAABjUyMTkxOAEIAAAABQAAAAExAQAAAAoxNTUzMjU5Nzk0AwAAAAI3OQIAAAACMzQEAAAAATAHAAAACTcvMzEvMjAxOQgAAAAJMy8zMS8yMDEwCQAAAAEw/IiES/oV1wgXp6iU+hXXCBxDSVEuU0hTRTo2MDE4NzguSVFfR1cuRlkyMDExAQAAAEPeDwICAAAABzE5Ljg0NTMBCAAAAAUAAAABMQEAAAAKMTczMTk3Mzk2NwMAAAACMzICAAAABDExNzEEAAAAATAHAAAACTcvMzEvMjAxOQgAAAAKMTIvMzEvMjAxMQkAAAABMElsP0j6FdcIw280lfoV1wgpQ0lRLlRTRTo4NjE2LklRX1RPVEFMX0RFQlRfQ0FQSVRBTC5GWTIwMDgBAAAA4HANAAIAAAAHNTcuNzU1MQEIAAAABQAAAAExAQAAAAoxMTg5NDU4MDg5AwAAAAI3OQIAAAAENDE4NgQAAAABMAcAAAAJNy8zMS8yMDE5CAAAAAkzLzMxLzIwMDgJAAAAATBhAktG+hXXCOXokJX6FdcIJUNJUS5UU0U6ODMwNi5JUV9QUkVGX0RJVl9PVEhFUi5GWTIwMDkBAAAAPXwlAAIAAAAFMjM1NTMBCAAAAAUA</t>
  </si>
  <si>
    <t>AAABMQEAAAAKMTQ3MzIwNjM2NgMAAAACNzkCAAAAAjk3BAAAAAEwBwAAAAk3LzMxLzIwMTkIAAAACTMvMzEvMjAwOQkAAAABMHbQC036FdcIQ3tjlPoV1wgmQ0lRLlNaU0U6MDAwNzgzLklRX0lOVEVSRVNUX0VYUC5GWTIwMDkBAAAA7sZRAQMAAAAAALLR/0f6FdcIXyRPlfoV1wglQ0lRLlRTRTo4NDExLklRX1JFVFVSTl9DQVBJVEFMLkZZMjAxOQEAAACcBhAAAwAAAAAAq+DiRfoV1whQ3LGV+hXXCBpDSVEuMC5JUV9HQUlOX0lOVkVTVF9DRi5GWQUAAAAAAAAACAAAABUoSW52YWxpZCBUaW1lIFBlcmlvZCnM90lH+hXXCDuxiJX6FdcIKUNJUS5TSFNFOjYwMTg3OC5JUV9ORVRfREVCVF9JU1NVRUQuRlkyMDEyAQAAAEPeDwIDAAAAAAA3uj9I+hXXCKTaOJX6FdcIIkNJUS5TSFNFOjYwMTg3OC5JUV9CVl9TSEFSRS5GWTIwMDgBAAAAQ94PAgMAAAAAAG33Pkj6FdcIIsAslfoV1wghQ0lRLlRTRTo4NjA0LklRX05FVF9DSEFOR0UuRlkyMDE3AQAAACioEwACAAAABy05Mzk0NTEBCAAAAAUAAAABMQEAAAAKMTk2OTUwMTY1NgMAAAACNzkCAAAABDIwOTMEAAAAATAHAAAACTcvMzEvMjAxOQgAAAAJMy8zMS8yMDE3CQAAAAEwQ3coTvoV1wi92zmU+hXXCChDSVEuVFNFOjg2MDEuSVFfVE9UQUxfTElBQl9FUVVJVFkuRlkyMDE1AQAAAP5UDQACAAAACDIzMDAxNTg1AQgAAAAFAAAAATEBAAAACjE3NDY5MTMwODID</t>
  </si>
  <si>
    <t>AAAAAjc5AgAAAAQxMDEzBAAAAAEwBwAAAAk3LzMxLzIwMTkIAAAACTMvMzEvMjAxNQkAAAABMJ2Mvk36FdcIvDJUlPoV1wgoQ0lRLlRTRTo4NTkxLklRX0NVUlJFTlRfUE9SVF9ERUJULkZZMjAxOQEAAADqEgYAAgAAAAY2MDAwMzEBCAAAAAUAAAABMQEAAAAKMTk2OTQ3MDc2OAMAAAACNzkCAAAABDEyOTcEAAAAATAHAAAACTcvMzEvMjAxOQgAAAAJMy8zMS8yMDE5CQAAAAEw+x6AS/oV1wgUJsOU+hXXCCBDSVEuVFNFOjg2MTYuSVFfTUFDSElORVJZLkZZMjAxNAEAAADgcA0AAwAAAAAAVvJhT/oV1wjWHQ+U+hXXCCNDSVEuVFNFOjg2MDkuSVFfQkFTSUNfV0VJR0hULkZZMjAxNAEAAAAsXA0AAgAAAAcxOTguMDU4ABwV80/6FdcIeh3sk/oV1wgmQ0lRLlRTRTo4NjA5LklRX0RFRl9UQVhfTElBQl9MVC5GWTIwMDUBAAAALFwNAAIAAAAEMzAxNAEIAAAABQAAAAExAQAAAAk0ODY3ODMxNzADAAAAAjc5AgAAAAQxMDI3BAAAAAEwBwAAAAk3LzMxLzIwMTkIAAAACTMvMzEvMjAwNQkAAAABMIMkL0T6FdcIjtjMk/oV1wgjQ0lRLlNIU0U6NjAxODc4LklRX0xUX0lOVkVTVC5GWTIwMDkBAAAAQ94PAgMAAAAAAF0eP0j6FdcIteEulfoV1wgnQ0lRLklEWDpLUkVOLklRX0NGT19DVVJSRU5UX0xJQUIuRlkyMDEwAQAAAKwVogACAAAACDAuNDUxMTE5AQgAAAAFAAAAATEBAAAACjE1NDIyNzI3MTIDAAAAAjY5AgAA</t>
  </si>
  <si>
    <t>AAQ0MTg1BAAAAAEwBwAAAAk3LzMxLzIwMTkIAAAACjEyLzMxLzIwMTAJAAAAATAqC1RF+hXXCOPiyJX6FdcIIUNJUS5UU0U6ODQxMS5JUV9DQVNIX0VRVUlWLkZZMjAwOQEAAACcBhAAAgAAAAc1MDQ4NjcyAQgAAAAFAAAAATEBAAAACjE1NTgzMjM4MzUDAAAAAjc5AgAAAAQxMDk2BAAAAAEwBwAAAAk3LzMxLzIwMTkIAAAACTMvMzEvMjAwOQkAAAABMA9T20z6FdcI1zSFlPoV1wgiQ0lRLlNIU0U6NjAxODc4LklRX0VCVF9FWENMLkZZMjAxMgEAAABD3g8CAgAAAAgyMzIuMTQyOQEIAAAABQAAAAExAQAAAAoxNzMxOTc0MDYwAwAAAAIzMgIAAAABNAQAAAABMAcAAAAJNy8zMS8yMDE5CAAAAAoxMi8zMS8yMDEyCQAAAAEwQZM/SPoV1whCQzaV+hXXCCFDSVEuVFNFOjg2MDEuSVFfTkVUX0NIQU5HRS5GWTIwMTYBAAAA/lQNAAIAAAAGMzUzMTMxAQgAAAAFAAAAATEBAAAACjE3OTk3ODgzNzADAAAAAjc5AgAAAAQyMDkzBAAAAAEwBwAAAAk3LzMxLzIwMTkIAAAACTMvMzEvMjAxNgkAAAABMIuzvk36FdcIbulXlPoV1wglQ0lRLlNaU0U6MDAyOTM5LklRX0RBX1NVUFBMX0NGLkZZMjAxOAEAAADmTWMAAgAAAAgzMy43NTI3NQEIAAAABQAAAAExAQAAAAoxOTYyNDcwNjM2AwAAAAIzMgIAAAAEMjE3MQQAAAABMAcAAAAJNy8zMS8yMDE5CAAAAAoxMi8zMS8yMDE4CQAAAAEwQ2BkSvoV1wiO4eSU+hXXCB1DSVEu</t>
  </si>
  <si>
    <t>SURYOktSRU4uSVFfQ09NTU9OLkZZMjAxOAEAAACsFaIAAgAAAAo5MTA0Mi4zNTA1AQgAAAAFAAAAATEBAAAACjE5NTQ0MDI3NzgDAAAAAjY5AgAAAAQxMTAzBAAAAAEwBwAAAAk3LzMxLzIwMTkIAAAACjEyLzMxLzIwMTgJAAAAATA5xElJ+hXXCC2oJpX6FdcII0NJUS5TSFNFOjYwMTg3OC5JUV9ESVZFU1RfQ0YuRlkyMDExAQAAAEPeDwIDAAAAAABJbD9I+hXXCHiANZX6FdcIKkNJUS5UU0U6ODYwNC5JUV9JTlRFUkVTVF9JTlZFU1RfSU5DLkZZMjAwMwEAAAAoqBMAAwAAAAAAK4PHQ/oV1wgZYxOW+hXXCCVDSVEuSURYOktSRU4uSVFfTFRfREVCVF9FUVVJVFkuRlkyMDE4AQAAAKwVogACAAAABjIuMzI1NgEIAAAABQAAAAExAQAAAAoxOTU0NDAyNzc4AwAAAAI2OQIAAAAENDA4NQQAAAABMAcAAAAJNy8zMS8yMDE5CAAAAAoxMi8zMS8yMDE4CQAAAAEwUFlURfoV1wj7nM2V+hXXCCNDSVEuU0hTRTo2MDE4NzguSVFfUkRfRVhQX0ZOLkZZMjAxMgEAAABD3g8CAwAAAAAAQZM/SPoV1wgg3zaV+hXXCCZDSVEuVFNFOjg2MDEuSVFfTE9BTlNfUkVDRUlWX0xULkZZMjAxMAEAAAD+VA0AAwAAAAAAgML4TfoV1whgCEaU+hXXCCdDSVEuU1pTRTowMDI5MzkuSVFfUEVSSU9EREFURV9JUy5GWTIwMTgBAAAA5k1jAAUAAAAKMjAxOC8xMi8zMQDZM2JQ+hXXCGagGZb6FdcIIENJUS5UU0U6ODYwMS5JUV9SRF9FWFBf</t>
  </si>
  <si>
    <t>Rk4uRlkyMDA4AQAAAP5UDQADAAAAAAApxShO+hXXCCpAQJT6FdcILENJUS5UU0U6ODYwNC5JUV9JTVBVVF9PUEVSX0xFQVNFX0RFUFIuRlkyMDE2AQAAACioEwADAAAAAABLUChO+hXXCHVfNZT6FdcIKUNJUS5UU0U6ODMwNi5JUV9BU1NFVF9XUklURURPV05fQ0YuRlkyMDEyAQAAAD18JQACAAAABTMwOTg2AQgAAAAFAAAAATEBAAAACjE2ODg1MTU5NTkDAAAAAjc5AgAAAAQyMDE5BAAAAAEwBwAAAAk3LzMxLzIwMTkIAAAACTMvMzEvMjAxMgkAAAABMHFFDE36FdcIHa9tlPoV1wgkQ0lRLlRTRTo4NjE2LklRX0NPTU1PTl9ESVZfQ0YuRlkyMDE5AQAAAOBwDQADAAAAAADoAmNP+hXXCL26HZT6FdcIHENJUS5UU0U6ODYwOS5JUV9DQVBFWC5GWTIwMDgBAAAALFwNAAIAAAAFLTExMTEBCAAAAAUAAAABMQEAAAAKMTA2NjczODcyMgMAAAACNzkCAAAABDIwMjEEAAAAATAHAAAACTcvMzEvMjAxOQgAAAAJMy8zMS8yMDA4CQAAAAEwK1xiUPoV1wg6BfOV+hXXCChDSVEuU0hTRTo2MDE4NzguSVFfTFRfREVCVF9JU1NVRUQuRlkyMDE1AQAAAEPeDwICAAAACDEzMjMzLjU2AQgAAAAFAAAAATEBAAAACjE4NzI0MzgzNjMDAAAAAjMyAgAAAAQyMDM0BAAAAAEwBwAAAAk3LzMxLzIwMTkIAAAACjEyLzMxLzIwMTUJAAAAATCPnyFI+hXXCIp2QJX6FdcIH0NJUS5JRFg6S1JFTi5JUV9EQV9TVVBQTC5GWTIwMTIBAAAA</t>
  </si>
  <si>
    <t>rBWiAAIAAAALNDMzNi42MjQ5MDcBCAAAAAUAAAABMQEAAAAKMTY2ODA4MTA4NgMAAAACNjkCAAAAAjQxBAAAAAEwBwAAAAk3LzMxLzIwMTkIAAAACjEyLzMxLzIwMTIJAAAAATDfCDpJ+hXXCESlFJX6FdcILkNJUS5TSFNFOjYwMTg3OC5JUV9NSU5PUklUWV9JTlRFUkVTVF9JUy5GWTIwMTgBAAAAQ94PAgMAAAAAAHPtIUj6FdcI07RGlfoV1wgtQ0lRLlRTRTo4NjAxLklRX0NBU0hfQ09OVkVSU0lPTi5GWTIwMDkuLi4uSlBZAQAAAP5UDQADAAAAAADhrRxF+hXXCLlu6ZX6FdcIJENJUS5UU0U6ODYxNi5JUV9JTVBBSVJNRU5UX0dXLkZZMjAxMAEAAADgcA0AAwAAAAAA7XZOT/oV1whMfAKU+hXXCCVDSVEuVFNFOjg2MDEuSVFfQ0FTSF9TVF9JTlZFU1QuRlkyMDEzAQAAAP5UDQACAAAACDE1MTcyNDM0AQgAAAAFAAAAATEBAAAACjE2MjU5NzUzMDUDAAAAAjc5AgAAAAQxMDAyBAAAAAEwBwAAAAk3LzMxLzIwMTkIAAAACTMvMzEvMjAxMwkAAAABMF83+U36FdcIWPJNlPoV1wgjQ0lRLlRTRTo4NDExLklRX1RPVEFMX1JFQ0VJVi5GWTIwMTkBAAAAnAYQAAMAAAAAAG9U+0v6FdcIV22hlPoV1wgtQ0lRLlNaU0U6MDAwNzgzLklRX0lOQ19UQVhfUEFZX0NVUlJFTlQuRlkyMDE3AQAAAO7GUQECAAAACjEyNS4yNDg4NjQBCAAAAAUAAAABMQEAAAAKMTk1NzI5NTY5NAMAAAACMzICAAAABDEwOTQEAAAAATAHAAAA</t>
  </si>
  <si>
    <t>CTcvMzEvMjAxOQgAAAAKMTIvMzEvMjAxNwkAAAABMBRFSkf6FdcInsBmlfoV1wgXQ0lRLjAuSVFfREFfU1VQUExfQ0YuRlkFAAAAAAAAAAgAAAAVKEludmFsaWQgVGltZSBQZXJpb2QpzPdJR/oV1wiV3IaV+hXXCB9DSVEuVFNFOjg2MDEuSVFfQVJfVFVSTlMuRlkyMDEzAQAAAP5UDQADAAAAAAAVxktG+hXXCPMMoZX6FdcIJkNJUS5UU0U6ODMwNi5JUV9FRkZFQ1RfVEFYX1JBVEUuRlkyMDEyAQAAAD18JQACAAAABzUwLjQ5NjUBCAAAAAUAAAABMQEAAAAKMTY4ODUxNTk1OQMAAAACNzkCAAAABDQzNzYEAAAAATAHAAAACTcvMzEvMjAxOQgAAAAJMy8zMS8yMDEyCQAAAAEwZB4MTfoV1wgkUGyU+hXXCCBDSVEuVFNFOjg2MDEuSVFfVE9UQUxfUkVWLkZZMjAwMgEAAAD+VA0AAgAAAAYzMjM1MzgBCAAAAAUAAAABMQEAAAAHMjQ2NzQ3NQMAAAACNzkCAAAAAjI4BAAAAAEwBwAAAAk3LzMxLzIwMTkIAAAACTMvMzEvMjAwMgkAAAABMCHRx0P6FdcIWkcWlvoV1wgdQ0lRLktPU0U6QTAwMTIwMC5JUV9SRS5GWTIwMTUBAAAA7WwNAAIAAAALNTIzODcuMTk0OTIBCAAAAAUAAAABMQEAAAAKMTgzNDU5MjY4NwMAAAACODUCAAAABDEyMjIEAAAAATAHAAAACTcvMzEvMjAxOQgAAAAKMTIvMzEvMjAxNQkAAAABML8jb0n6FdcI/yL9lPoV1wglQ0lRLlRTRTo4NjAxLklRX05FVF9SRU5UQUxfRVhQLkZZMjAxNwEAAAD+</t>
  </si>
  <si>
    <t>VA0AAgAAAAUzNTI2NwEIAAAABQAAAAExAQAAAAoxODQ5NDc2MzMwAwAAAAI3OQIAAAAFMjQyNjEEAAAAATAHAAAACTcvMzEvMjAxOQgAAAAJMy8zMS8yMDE3CQAAAAEwhNq+TfoV1whJ1FiU+hXXCCpDSVEuSURYOktSRU4uSVFfVE9UQUxfQ09NTU9OX0VRVUlUWS5GWTIwMTUBAAAArBWiAAIAAAANNTE3Mzc5Ljc2NTgwMQEIAAAABQAAAAExAQAAAAoxODM0MTgyMTA0AwAAAAI2OQIAAAAEMTAwNgQAAAABMAcAAAAJNy8zMS8yMDE5CAAAAAoxMi8zMS8yMDE1CQAAAAEw/GRISfoV1whKlR6V+hXXCCZDSVEuVFNFOjg2MDEuSVFfQVNTRVRfV1JJVEVET1dOLkZZMjAxNwEAAAD+VA0AAwAAAAAAi7O+TfoV1whiX1iU+hXXCChDSVEuS09TRTpBMDAxMjAwLklRX0lNUEFJUk1FTlRfR1cuRlkyMDEyAQAAAO1sDQADAAAAAABkPltK+hXXCOPU85T6FdcIJUNJUS5UU0U6ODYwMS5JUV9PVEhFUl9PUEVSX0FDVC5GWTIwMTgBAAAA/lQNAAIAAAAGLTQ2OTkxAQgAAAAFAAAAATEBAAAACjE4OTU2ODI4NTADAAAAAjc5AgAAAAQyMDQ3BAAAAAEwBwAAAAk3LzMxLzIwMTkIAAAACTMvMzEvMjAxOAkAAAABMHgBv036FdcI/u9clPoV1wgiQ0lRLlRTRTo4NTkxLklRX1NBTEVfUFBFX0NGLkZZMjAxOAEAAADqEgYAAgAAAAYyODU5NTQBCAAAAAUAAAABMQEAAAAKMTk2OTQ3MDc2MwMAAAACNzkCAAAABDIwNDIEAAAAATAHAAAA</t>
  </si>
  <si>
    <t>CTcvMzEvMjAxOQgAAAAJMy8zMS8yMDE4CQAAAAEw/fd/S/oV1whLK8GU+hXXCChDSVEuVFNFOjg2MTYuSVFfUFJPVl9CQURfREVCVFNfQ0YuRlkyMDEyAQAAAOBwDQADAAAAAADK605P+hXXCEfKCZT6FdcIKUNJUS5TWlNFOjAwMjkzOS5JUV9BU1NFVF9XUklURURPV04uRlkyMDA5AQAAAOZNYwADAAAAAAAgteBK+hXXCDZ5ypT6FdcII0NJUS5TWlNFOjAwMDc4My5JUV9OSV9NQVJHSU4uRlkyMDEwAQAAAO7GUQECAAAABzQwLjA4MzYBCAAAAAUAAAABMQEAAAAKMTU1MTU5NzcxOAMAAAACMzICAAAABDQwOTQEAAAAATAHAAAACTcvMzEvMjAxOQgAAAAKMTIvMzEvMjAxMAkAAAABMESLzkT6FdcIf1DWlfoV1wglQ0lRLlRTRTo4MzA2LklRX0xUX0RFQlRfUkVQQUlELkZZMjAxNwEAAAA9fCUAAgAAAAgtNjY0MTcyMgEIAAAABQAAAAExAQAAAAoxOTcwODM1MzMyAwAAAAI3OQIAAAAEMjAzNgQAAAABMAcAAAAJNy8zMS8yMDE5CAAAAAkzLzMxLzIwMTcJAAAAATAIwJlM+hXXCJ+Te5T6FdcILENJUS5UU0U6ODYxNi5JUV9JTVBVVF9PUEVSX0xFQVNFX0RFUFIuRlkyMDE4AQAAAOBwDQADAAAAAAAdtWJP+hXXCApQGZT6FdcIKUNJUS5LT1NFOkEwMDEyMDAuSVFfREFZU19TQUxFU19PVVQuRlkyMDE2AQAAAO1sDQADAAAAAAAw5FNF+hXXCK+HxZX6FdcIJUNJUS5LT1NFOkEwMDEyMDAuSVFfTkVUX0NIQU5HRS5G</t>
  </si>
  <si>
    <t>WTIwMDcBAAAA7WwNAAIAAAAMLTEzNDkuMTAxNzg4AQgAAAAFAAAAATEBAAAACTc3NzcwMDkzNgMAAAACODUCAAAABDIwOTMEAAAAATAHAAAACTcvMzEvMjAxOQgAAAAJMy8zMS8yMDA3CQAAAAEwQ2BkSvoV1wj9POiU+hXXCCRDSVEuU1pTRTowMDI5MzkuSVFfRUJJVERBX0lOVC5GWTIwMTYBAAAA5k1jAAMAAAACTkEAiHvjRfoV1wghz76V+hXXCClDSVEuU0hTRTo2MDE4NzguSVFfTkVUX0RFQlRfSVNTVUVELkZZMjAxNAEAAABD3g8CAgAAAAcxMzgzLjU3AQgAAAAFAAAAATEBAAAACjE4MzQ0Mjg3ODgDAAAAAjMyAgAAAAQyMDAzBAAAAAEwBwAAAAk3LzMxLzIwMTkIAAAACjEyLzMxLzIwMTQJAAAAATB0eSFI+hXXCEYuPpX6FdcII0NJUS5UU0U6ODYxNi5JUV9FQklUQV9NQVJHSU4uRlkyMDA4AQAAAOBwDQADAAAAAABhAktG+hXXCPuakJX6FdcIJUNJUS5TWlNFOjAwMDc4My5JUV9HQUlOX0FTU0VUUy5GWTIwMTMBAAAA7sZRAQIAAAAJLTEuOTk0MjM3AQgAAAAFAAAAATEBAAAACjE3MjU0MjI5ODIDAAAAAjMyAgAAAAI1NgQAAAABMAcAAAAJNy8zMS8yMDE5CAAAAAoxMi8zMS8yMDEzCQAAAAEwrEYASPoV1wgwtlqV+hXXCBxDSVEuVFNFOjg2MTYuSVFfREFfQ0YuRlkyMDExAQAAAOBwDQACAAAABDI1NzcBCAAAAAUAAAABMQEAAAAKMTQ2NDYwOTYwMwMAAAACNzkCAAAABDIxNjAEAAAAATAHAAAACTcv</t>
  </si>
  <si>
    <t>MzEvMjAxOQgAAAAJMy8zMS8yMDExCQAAAAEw2cROT/oV1wgT5gaU+hXXCCBDSVEuVFNFOjg2MDEuSVFfQlVJTERJTkdTLkZZMjAxMAEAAAD+VA0AAwAAAAAAfen4TfoV1wgyy0aU+hXXCDBDSVEuU1pTRTowMDI5MzkuSVFfT1RIRVJfSU5WRVNUX0FDVF9TVVBQTC5GWTIwMTYBAAAA5k1jAAIAAAAKMTY2LjIwMzU2NQEIAAAABQAAAAExAQAAAAoxOTUzODQyMjMwAwAAAAIzMgIAAAAEMjA1MQQAAAABMAcAAAAJNy8zMS8yMDE5CAAAAAoxMi8zMS8yMDE2CQAAAAEwdBJkSvoV1wgDsN+U+hXXCB1DSVEuVFNFOjg0MTEuSVFfR0FfRVhQLkZZMjAxMwEAAACcBhAAAgAAAAcxMTY5NjgzAQgAAAAFAAAAATEBAAAACjE3NzIzMzM5OTIDAAAAAjc5AgAAAAUyMTU2MgQAAAABMAcAAAAJNy8zMS8yMDE5CAAAAAkzLzMxLzIwMTMJAAAAATDXFdxM+hXXCAY7kJT6FdcIKkNJUS5UU0U6ODU5MS5JUV9UT1RBTF9DT01NT05fRVFVSVRZLkZZMjAxMQEAAADqEgYAAgAAAAcxMzE5MzQxAQgAAAAFAAAAATEBAAAACjE2MjQwOTk2NzEDAAAAAjc5AgAAAAQxMDA2BAAAAAEwBwAAAAk3LzMxLzIwMTkIAAAACTMvMzEvMjAxMQkAAAABMP6uhEv6FdcIExGtlPoV1wgyQ0lRLlNIU0U6NjAxODc4LklRX09USEVSX05PTl9PUEVSX0VYUF9TVVBQTC5GWTIwMTUBAAAAQ94PAgIAAAAHOS43NzA0OAEIAAAABQAAAAExAQAAAAoxODcyNDM4</t>
  </si>
  <si>
    <t>MzYzAwAAAAIzMgIAAAACODUEAAAAATAHAAAACTcvMzEvMjAxOQgAAAAKMTIvMzEvMjAxNQkAAAABMI+fIUj6FdcIEXw+lfoV1wgoQ0lRLlNaU0U6MDAyOTM5LklRX1BSRUZfRElWX09USEVSLkZZMjAxMgEAAADmTWMAAwAAAAAALVHhSvoV1whR39KU+hXXCCZDSVEuVFNFOjg2MDEuSVFfRUZGRUNUX1RBWF9SQVRFLkZZMjAxMgEAAAD+VA0AAwAAAAJOTQEIAAAABQAAAAExAQAAAAoxNTU3NTE5Mjc4AwAAAAI3OQIAAAAENDM3NgQAAAABMAcAAAAJNy8zMS8yMDE5CAAAAAkzLzMxLzIwMTIJAAAAATBlEPlN+hXXCOsNS5T6FdcILENJUS5UU0U6ODU5MS5JUV9ORVRfREVCVF9FQklUREFfQ0FQRVguRlkyMDA4AQAAAOoSBgADAAAAAk5NAQgAAAAFAAAAATEBAAAACjEzODEyMDU1OTkDAAAAAjc5AgAAAAUyMzMxNAQAAAABMAcAAAAJNy8zMS8yMDE5CAAAAAkzLzMxLzIwMDgJAAAAATCr4OJF+hXXCDLuspX6FdcIK0NJUS5UU0U6ODMwNi5JUV9NSU5PUklUWV9JTlRFUkVTVF9DRi5GWTIwMDkBAAAAPXwlAAMAAAAAAHbQC036FdcI5XVllPoV1wgpQ0lRLlRTRTo4MzA2LklRX1RPVEFMX0RFQlRfQ0FQSVRBTC5GWTIwMTcBAAAAPXwlAAMAAAAAACHEHEb6FdcIX0CqlfoV1wgcQ0lRLklEWDpLUkVOLklRX05JX0NGLkZZMjAwOAEAAACsFaIAAgAAAAs0MjUzLjI1OTE1MgEIAAAABQAAAAExAQAAAAoxMzgxNTIyODYz</t>
  </si>
  <si>
    <t>AwAAAAI2OQIAAAAEMjE1MAQAAAABMAcAAAAJNy8zMS8yMDE5CAAAAAoxMi8zMS8yMDA4CQAAAAEw75Q5SfoV1wh7XAuV+hXXCCBDSVEuVFNFOjg0MTEuSVFfVE9UQUxfUkVWLkZZMjAwOAEAAACcBhAAAgAAAAcyNTMxMTI2AQgAAAAFAAAAATEBAAAACjEzNzMwNjI2ODcDAAAAAjc5AgAAAAIyOAQAAAABMAcAAAAJNy8zMS8yMDE5CAAAAAkzLzMxLzIwMDgJAAAAATDyDZpM+hXXCNyOgZT6FdcIJ0NJUS5UU0U6ODYwNC5JUV9ORVRfSU5URVJFU1RfRVhQLkZZMjAxNQEAAAAoqBMAAwAAAAAAcCgoTvoV1wg93DGU+hXXCCpDSVEuU0hTRTo2MDE4NzguSVFfQ0ZPX0NVUlJFTlRfTElBQi5GWTIwMTIBAAAAQ94PAgIAAAAJLTAuMjI5MDc3AQgAAAAFAAAAATEBAAAACjE3MzE5NzQwNjADAAAAAjMyAgAAAAQ0MTg1BAAAAAEwBwAAAAk3LzMxLzIwMTkIAAAACjEyLzMxLzIwMTIJAAAAATAKgFRF+hXXCHbR0JX6FdcILENJUS5TSFNFOjYwMTg3OC5JUV9BU1NFVF9XUklURURPV05fQ0YuRlkyMDE4AQAAAEPeDwICAAAACi00MS4wMzUwMDYBCAAAAAUAAAABMQEAAAAKMTk1MDQ0MDQ3NAMAAAACMzICAAAABDIwMTkEAAAAATAHAAAACTcvMzEvMjAxOQgAAAAKMTIvMzEvMjAxOAkAAAABMHPtIUj6FdcIeolIlfoV1wggQ0lRLlRTRTo4NjE2LklRX0lOVkVOVE9SWS5GWTIwMTABAAAA4HANAAMAAAAAAO12Tk/6FdcIHRgD</t>
  </si>
  <si>
    <t>lPoV1wglQ0lRLlRTRTo4NDExLklRX0xUX0RFQlRfUkVQQUlELkZZMjAxNgEAAACcBhAAAgAAAActMjk2NjAwAQgAAAAFAAAAATEBAAAACjE4NzUyMjMzMzIDAAAAAjc5AgAAAAQyMDM2BAAAAAEwBwAAAAk3LzMxLzIwMTkIAAAACTMvMzEvMjAxNgkAAAABMKIG+0v6FdcIOG2alPoV1wgZQ0lRLlRTRTo4NDExLklRX0FSLkZZMjAxOAEAAACcBhAAAwAAAAAAey37S/oV1wgTiZ6U+hXXCCRDSVEuVFNFOjg0MTEuSVFfQ09NTU9OX0lTU1VFRC5GWTIwMDkBAAAAnAYQAAIAAAADMTc5AQgAAAAFAAAAATEBAAAACjE1NTgzMjM4MzUDAAAAAjc5AgAAAAQyMTY5BAAAAAEwBwAAAAk3LzMxLzIwMTkIAAAACTMvMzEvMjAwOQkAAAABMFh620z6FdcIfZSGlPoV1wgjQ0lRLlNaU0U6MDAyOTM5LklRX0NIQU5HRV9BUC5GWTIwMTIBAAAA5k1jAAIAAAALMTg2OC4yODY5MjgBCAAAAAUAAAABMQEAAAAKMTk1MzU4MjMzOQMAAAACMzICAAAABDIwMTcEAAAAATAHAAAACTcvMzEvMjAxOQgAAAAKMTIvMzEvMjAxMgkAAAABMOl34Ur6FdcI6GXUlPoV1wgiQ0lRLlRTRTo4NjA0LklRX1NBTEVfUFBFX0NGLkZZMjAwOQEAAAAoqBMAAgAAAAUzODc5OQEIAAAABQAAAAExAQAAAAoxNDU5NjA1Mzc4AwAAAAI3OQIAAAAEMjA0MgQAAAABMAcAAAAJNy8zMS8yMDE5CAAAAAkzLzMxLzIwMDkJAAAAATAb4dxO+hXXCHoOI5T6FdcILUNJ</t>
  </si>
  <si>
    <t>US5TWlNFOjAwMjkzOS5JUV9JTlRFUkVTVF9JTlZFU1RfSU5DLkZZMjAwMgEAAADmTWMAAwAAAAAAYR4LQ/oV1wglsRqW+hXXCC5DSVEuVFNFOjg2MDEuSVFfVE9UQUxfTElBQl9UT1RBTF9BU1NFVFMuRlkyMDEwAQAAAP5UDQACAAAABzk0LjA2ODcBCAAAAAUAAAABMQEAAAAKMTM4Mjc2MzQwMQMAAAACNzkCAAAABDQxODgEAAAAATAHAAAACTcvMzEvMjAxOQgAAAAJMy8zMS8yMDEwCQAAAAEwFcZLRvoV1wgcrZ+V+hXXCCpDSVEuS09TRTpBMDAxMjAwLklRX0NVU1RPTV9CRVRBLjIwMTYvMTIvMzEBAAAA7WwNAAIAAAAQMS44NDQwNzg4MDk4MTY0NACWJ5hq+hXXCLYWbZr6FdcIIUNJUS5TWlNFOjAwMDc4My5JUV9SQVdfSU5WLkZZMjAxNAEAAADuxlEBAwAAAAAAzPdJR/oV1wgV+V6V+hXXCDJDSVEuS09TRTpBMDAxMjAwLklRX1RPVEFMX0xJQUJfVE9UQUxfQVNTRVRTLkZZMjAwOAEAAADtbA0AAgAAAAc2NS45ODQ3AQgAAAAFAAAAATEBAAAACjEwNjU1NTU5NDgDAAAAAjg1AgAAAAQ0MTg4BAAAAAEwBwAAAAk3LzMxLzIwMTkIAAAACTMvMzEvMjAwOAkAAAABMH2i40X6FdcI+hnBlfoV1wgkQ0lRLlRTRTo4NjA0LklRX1BFUklPRERBVEVfSVMuRlkyMDE3AQAAACioEwAFAAAACjIwMTcvMDMvMzEAS1AoTvoV1wgawgaW+hXXCBlDSVEuVFNFOjg2MTYuSVFfUkUuRlkyMDA5AQAAAOBwDQACAAAABTQxMjE3</t>
  </si>
  <si>
    <t>AQgAAAAFAAAAATEBAAAACjEzODY3MTkxNDADAAAAAjc5AgAAAAQxMjIyBAAAAAEwBwAAAAk3LzMxLzIwMTkIAAAACTMvMzEvMjAwOQkAAAABMPFPTk/6FdcI0M8AlPoV1wghQ0lRLlNaU0U6MDAwNzgzLklRX1BFTlNJT04uRlkyMDE0AQAAAO7GUQECAAAACTQ2LjE2NzMyNQEIAAAABQAAAAExAQAAAAoxNzgyNzAyMjc5AwAAAAIzMgIAAAAEMTIxMwQAAAABMAcAAAAJNy8zMS8yMDE5CAAAAAoxMi8zMS8yMDE0CQAAAAEwzPdJR/oV1wgXhF6V+hXXCCpDSVEuVFNFOjg2MDkuSVFfVE9UQUxfQVNTRVRTLkZZMjAxOS4uLi5KUFkBAAAALFwNAAIAAAAGNDI1NzAwAQgAAAAFAAAAATEBAAAACjE5NzA2OTM5MTEDAAAAAjc5AgAAAAQxMDA3BAAAAAEwBwAAAAk3LzMxLzIwMTkIAAAACTMvMzEvMjAxOQkAAAABML1fHEX6FdcIJQk5ZfoV1wgdQ0lRLlNaU0U6MDAyOTM5LklRX0NJUC5GWTIwMTQBAAAA5k1jAAMAAAAAADHEY0r6FdcIMpbZlPoV1wgWQ0lRLi5JUV9JTVBBSVJNRU5UX0dXLgUAAAABAAAACAAAABQoSW52YWxpZCBJZGVudGlmaWVyKU/r1HP6FdcIT+vUc/oV1wgoQ0lRLktPU0U6QTAwMTIwMC5JUV9QRVJJT0REQVRFX0lTLkZZMjAxNQEAAADtbA0ABQAAAAoyMDE1LzEyLzMxAL8jb0n6FdcIpYb8lPoV1wgwQ0lRLlRTRTo4NjE2LklRX1RPVEFMX09VVFNUQU5ESU5HX0JTX0RBVEUuRlkyMDEyAQAAAOBw</t>
  </si>
  <si>
    <t>DQACAAAABzI2My42OTgBBAAAAAUAAAABNQEAAAAKMTU1NzUxOTE3MgIAAAAFMjQxNTIGAAAAATDK605P+hXXCGtVCZT6FdcIGUNJUS5UU0U6ODU5MS5JUV9BRC5GWTIwMTkBAAAA6hIGAAIAAAAHLTE1NjY4NAEIAAAABQAAAAExAQAAAAoxOTY5NDcwNzY4AwAAAAI3OQIAAAAEMTA3NQQAAAABMAcAAAAJNy8zMS8yMDE5CAAAAAkzLzMxLzIwMTkJAAAAATD9939L+hXXCKjXwpT6FdcII0NJUS5TWlNFOjAwMjkzOS5JUV9CVUlMRElOR1MuRlkyMDEzAQAAAOZNYwACAAAACTE2MC42NjkxNwEIAAAABQAAAAExAQAAAAoxODIzOTQ4MjI3AwAAAAIzMgIAAAAEMzAyMwQAAAABMAcAAAAJNy8zMS8yMDE5CAAAAAoxMi8zMS8yMDEzCQAAAAEwFZ7hSvoV1wiI1taU+hXXCCNDSVEuVFNFOjg0MTEuSVFfR1JPU1NfTUFSR0lOLkZZMjAxNQEAAACcBhAAAwAAAAAAExIdRvoV1wjvk6+V+hXXCB9DSVEuVFNFOjg0MTEuSVFfQVJfVFVSTlMuRlkyMDA5AQAAAJwGEAADAAAAAAAb6xxG+hXXCN9irJX6FdcIMUNJUS5UU0U6ODU5MS5JUV9DSEFOR0VfTkVUX1dPUktJTkdfQ0FQSVRBTC5GWTIwMTIBAAAA6hIGAAIAAAAHLTEwODA1MAEIAAAABQAAAAExAQAAAAoxNjg0NjI3OTU2AwAAAAI3OQIAAAAENDQyMQQAAAABMAcAAAAJNy8zMS8yMDE5CAAAAAkzLzMxLzIwMTIJAAAAATDK1oRL+hXXCPwFsZT6FdcIKENJUS5UU0U6ODYw</t>
  </si>
  <si>
    <t>NC5JUV9DVVJSRU5UX1BPUlRfREVCVC5GWTIwMTEBAAAAKKgTAAMAAAAAABkJ3U76FdcI78knlPoV1wgZQ0lRLlRTRTo4MzA2LklRX0dXLkZZMjAxOAEAAAA9fCUAAgAAAAY0NDEzMzQBCAAAAAUAAAABMQEAAAAKMTk3MDgzNTA5NQMAAAACNzkCAAAABDExNzEEAAAAATAHAAAACTcvMzEvMjAxOQgAAAAJMy8zMS8yMDE4CQAAAAEw/eaZTPoV1wggJX2U+hXXCB9DSVEuVFNFOjg2MDkuSVFfT1BFUl9JTkMuRlkyMDE0AQAAACxcDQACAAAABTMyNzMxAQgAAAAFAAAAATEBAAAACjE2ODc5OTQ4MjIDAAAAAjc5AgAAAAIyMQQAAAABMAcAAAAJNy8zMS8yMDE5CAAAAAkzLzMxLzIwMTQJAAAAATAcFfNP+hXXCPrmmWX6FdcIKUNJUS5LT1NFOkEwMDEyMDAuSVFfTFRfREVCVF9SRVBBSUQuRlkyMDA3AQAAAO1sDQACAAAACC03MTEzMDAwAQgAAAAFAAAAATEBAAAACTc3NzcwMDkzNgMAAAACODUCAAAABDIwMzYEAAAAATAHAAAACTcvMzEvMjAxOQgAAAAJMy8zMS8yMDA3CQAAAAEwQ2BkSvoV1wgcFuiU+hXXCCBDSVEuVFNFOjg2MDkuSVFfU1RfSU5WRVNULkZZMjAxNwEAAAAsXA0AAgAAAAYyMTE3NDUBCAAAAAUAAAABMQEAAAAKMTg0OTQ3NjMxMQMAAAACNzkCAAAABDEwNjkEAAAAATAHAAAACTcvMzEvMjAxOQgAAAAJMy8zMS8yMDE3CQAAAAEwDwv3T/oV1wgN8fST+hXXCBlDSVEuVFNFOjg1OTEuSVFfTkkuRlky</t>
  </si>
  <si>
    <t>MDE1AQAAAOoSBgACAAAABjIzNDk0OAEIAAAABQAAAAExAQAAAAoxODQ4MjYyNzY3AwAAAAI3OQIAAAACMTUEAAAAATAHAAAACTcvMzEvMjAxOQgAAAAJMy8zMS8yMDE1CQAAAAEwb1t/S/oV1whSareU+hXXCClDSVEuVFNFOjg2MDQuSVFfT1RIRVJfTk9OX09QRVJfRVhQLkZZMjAxOAEAAAAoqBMAAgAAAAYtMTEwMDABCAAAAAUAAAABMQEAAAAKMTk2OTUwMTYxNQMAAAACNzkCAAAAAzM3MQQAAAABMAcAAAAJNy8zMS8yMDE5CAAAAAkzLzMxLzIwMTgJAAAAATBZXrZD+hXXCDqJBpb6FdcIKUNJUS5LT1NFOkEwMDEyMDAuSVFfT1RIRVJfT1BFUl9BQ1QuRlkyMDExAQAAAO1sDQACAAAADS0xMTY2NTMuMTUyMjUBCAAAAAUAAAABMQEAAAAKMTcyOTczODI5NQMAAAACODUCAAAABDIwNDcEAAAAATAHAAAACTcvMzEvMjAxOQgAAAAJMy8zMS8yMDExCQAAAAEwZD5bSvoV1wgwxPKU+hXXCCVDSVEuVFNFOjg0MTEuSVFfT1RIRVJfQ0FfU1VQUEwuRlkyMDE0AQAAAJwGEAACAAAABzY0Mzk3OTIBCAAAAAUAAAABMQEAAAAKMTc3MjMzMzk2MAMAAAACNzkCAAAABDEwNTUEAAAAATAHAAAACTcvMzEvMjAxOQgAAAAJMy8zMS8yMDE0CQAAAAEwvmPcTPoV1wh1RpOU+hXXCCZDSVEuU1pTRTowMDA3ODMuSVFfVE9UQUxfUkVDRUlWLkZZMjAxMAEAAADuxlEBAgAAAAoyNjUuNjI0MDk1AQgAAAAFAAAAATEBAAAACjE1NTE1</t>
  </si>
  <si>
    <t>OTc3MTgDAAAAAjMyAgAAAAQxMDAxBAAAAAEwBwAAAAk3LzMxLzIwMTkIAAAACjEyLzMxLzIwMTAJAAAAATCt+P9H+hXXCKjMUpX6FdcIJENJUS5UU0U6ODYwNC5JUV9DQVNIX0lOVEVSRVNULkZZMjAxMAEAAAAoqBMAAgAAAAYyMTA3NDIBCAAAAAUAAAABMQEAAAAKMTU1MzMyOTM1MQMAAAACNzkCAAAABDMwMjgEAAAAATAHAAAACTcvMzEvMjAxOQgAAAAJMy8zMS8yMDEwCQAAAAEwGQndTvoV1wgdQyaU+hXXCCBDSVEuVFNFOjg1OTEuSVFfQ0FTSF9PUEVSLkZZMjAxNQEAAADqEgYAAgAAAAYyNTc2MTEBCAAAAAUAAAABMQEAAAAKMTg0ODI2Mjc2NwMAAAACNzkCAAAABDIwMDYEAAAAATAHAAAACTcvMzEvMjAxOQgAAAAJMy8zMS8yMDE1CQAAAAEwZ4J/S/oV1wilyLiU+hXXCB9DSVEuSURYOktSRU4uSVFfVE9UQUxfQ0wuRlkyMDExAQAAAKwVogACAAAADTQ0OTE1OC4xNDY3OTQBCAAAAAUAAAABMQEAAAAKMTY0NzY1Njc5OAMAAAACNjkCAAAABDEwMDkEAAAAATAHAAAACTcvMzEvMjAxOQgAAAAKMTIvMzEvMjAxMQkAAAABMN8IOkn6FdcIlPgSlfoV1wgZQ0lRLklEWDpLUkVOLklRX0RPLkZZMjAwOAEAAACsFaIAAwAAAAAA75Q5SfoV1wgv1wmV+hXXCCNDSVEuVFNFOjg0MTEuSVFfVE9UQUxfRVFVSVRZLkZZMjAxNgEAAACcBhAAAgAAAAc5MzUzMjQ0AQgAAAAFAAAAATEBAAAACjE4NzUyMjMzMzIDAAAA</t>
  </si>
  <si>
    <t>Ajc5AgAAAAQxMjc1BAAAAAEwBwAAAAk3LzMxLzIwMTkIAAAACTMvMzEvMjAxNgkAAAABMJPf+kv6FdcIZamZlPoV1wgiQ0lRLlRTRTo4NjAxLklRX0FTU0VUX1RVUk5TLkZZMjAxNAEAAAD+VA0AAgAAAAgwLjAzMzM2NwEIAAAABQAAAAExAQAAAAoxNjg4NTI5Mjg3AwAAAAI3OQIAAAAENDE3NwQAAAABMAcAAAAJNy8zMS8yMDE5CAAAAAkzLzMxLzIwMTQJAAAAATBJKBxG+hXXCOOooZX6FdcIJUNJUS5UU0U6ODYxNi5JUV9CQVNJQ19FUFNfSU5DTC5GWTIwMTMBAAAA4HANAAIAAAAJNDIuNzM4ODAxAQgAAAAFAAAAATEBAAAACjE2MjU5NzUyMjUDAAAAAjc5AgAAAAE5BAAAAAEwBwAAAAk3LzMxLzIwMTkIAAAACTMvMzEvMjAxMwkAAAABML0ST0/6FdcI9QELlPoV1wgoQ0lRLktPU0U6QTAwMTIwMC5JUV9DT01NT05fSVNTVUVELkZZMjAxOAEAAADtbA0AAwAAAAAAophvSfoV1wgJfgaV+hXXCDJDSVEuU0hTRTo2MDE4NzguSVFfT1RIRVJfTk9OX09QRVJfRVhQX1NVUFBMLkZZMjAxMwEAAABD3g8CAgAAAAgzLjUyNjUxMQEIAAAABQAAAAExAQAAAAoxNzg3OTMzMzU4AwAAAAIzMgIAAAACODUEAAAAATAHAAAACTcvMzEvMjAxOQgAAAAKMTIvMzEvMjAxMwkAAAABMDe6P0j6FdcIiyg5lfoV1wgqQ0lRLlNIU0U6NjAxODc4LklRX0NIQU5HRV9JTlZFTlRPUlkuRlkyMDExAQAAAEPeDwIDAAAAAABJbD9I+hXX</t>
  </si>
  <si>
    <t>CHiANZX6FdcIJkNJUS5UU0U6ODYwMS5JUV9FRkZFQ1RfVEFYX1JBVEUuRlkyMDE0AQAAAP5UDQACAAAABjkuMDM0NwEIAAAABQAAAAExAQAAAAoxNjg4NTI5Mjg3AwAAAAI3OQIAAAAENDM3NgQAAAABMAcAAAAJNy8zMS8yMDE5CAAAAAkzLzMxLzIwMTQJAAAAATBgXvlN+hXXCI5hUJT6FdcILENJUS5TSFNFOjYwMTg3OC5JUV9EQVlTX0lOVkVOVE9SWV9PVVQuRlkyMDE0AQAAAEPeDwIDAAAAAAAEp1RF+hXXCGDj0ZX6FdcIJkNJUS5UU0U6ODYwMS5JUV9ORVRfREVCVF9JU1NVRUQuRlkyMDExAQAAAP5UDQACAAAACC0xMjU2MDQ3AQgAAAAFAAAAATEBAAAACjE0NjQ2MDk1MDcDAAAAAjc5AgAAAAQyMDAzBAAAAAEwBwAAAAk3LzMxLzIwMTkIAAAACTMvMzEvMjAxMQkAAAABMGUQ+U36FdcIOEtKlPoV1wgjQ0lRLlNIU0U6NjAxODc4LklRX0NBU0hfT1BFUi5GWTIwMTEBAAAAQ94PAgIAAAAKLTQyMDEuMjA4OAEIAAAABQAAAAExAQAAAAoxNzMxOTczOTY3AwAAAAIzMgIAAAAEMjAwNgQAAAABMAcAAAAJNy8zMS8yMDE5CAAAAAoxMi8zMS8yMDExCQAAAAEwSWw/SPoV1wh4gDWV+hXXCCVDSVEuVFNFOjg1OTEuSVFfUkVUVVJOX0NBUElUQUwuRlkyMDE5AQAAAOoSBgACAAAABjMuNTkzMQEIAAAABQAAAAExAQAAAAoxOTY5NDcwNzY4AwAAAAI3OQIAAAAENDM2MwQAAAABMAcAAAAJNy8zMS8yMDE5CAAAAAkz</t>
  </si>
  <si>
    <t>LzMxLzIwMTkJAAAAATCdLeNF+hXXCJS2uJX6FdcIG0NJUS5UU0U6ODYwMS5JUV9DT0dTLkZZMjAxMwEAAAD+VA0AAgAAAAUxMjE0MQEIAAAABQAAAAExAQAAAAoxNjI1OTc1MzA1AwAAAAI3OQIAAAACMzQEAAAAATAHAAAACTcvMzEvMjAxOQgAAAAJMy8zMS8yMDEzCQAAAAEwXzf5TfoV1wgpvBaW+hXXCCJDSVEuSURYOktSRU4uSVFfQVNTRVRfVFVSTlMuRlkyMDA3AQAAAKwVogACAAAACDAuMTIyNzkxAQgAAAAFAAAAATEBAAAACjE3MTIyMzI4MjADAAAAAjY5AgAAAAQ0MTc3BAAAAAEwBwAAAAk3LzMxLzIwMTkIAAAACjEyLzMxLzIwMDcJAAAAATAw5FNF+hXXCI4Ox5X6FdcIJ0NJUS5UU0U6ODYwOS5JUV9DSEFOR0VfSU5WRU5UT1JZLkZZMjAxMQEAAAAsXA0AAwAAAAAAb6liUPoV1whnReWT+hXXCC1DSVEuU0hTRTo2MDE4NzguSVFfVEVWX0VCSVREQS4yMDAwLjIwMTEvMDMvMzEBAAAAQ94PAgMAAAAAACuGPmv6FdcIbIhgmvoV1wgkQ0lRLlNIU0U6NjAxODc4LklRX0VCSVREQV9JTlQuRlkyMDE1AQAAAEPeDwIDAAAAAk5BAASnVEX6FdcIQKbSlfoV1wgfQ0lRLlNIU0U6NjAxODc4LklRX0RBX0NGLkZZMjAxNQEAAABD3g8CAgAAAAk3Mi44NzcwMjUBCAAAAAUAAAABMQEAAAAKMTg3MjQzODM2MwMAAAACMzICAAAABDIxNjAEAAAAATAHAAAACTcvMzEvMjAxOQgAAAAKMTIvMzEvMjAxNQkAAAABMI+f</t>
  </si>
  <si>
    <t>IUj6FdcIiihAlfoV1wglQ0lRLlRTRTo4MzA2LklRX0dBSU5fSU5WRVNUX0NGLkZZMjAxNQEAAAA9fCUAAgAAAAYtMzY2MzEBCAAAAAUAAAABMQEAAAAKMTg0OTU1MzIzMAMAAAACNzkCAAAABDIwOTAEAAAAATAHAAAACTcvMzEvMjAxOQgAAAAJMy8zMS8yMDE1CQAAAAEwE5mZTPoV1wg0xnWU+hXXCDNDSVEuU0hTRTo2MDE4NzguSVFfVE9UQUxfT1VUU1RBTkRJTkdfQlNfREFURS5GWTIwMDkBAAAAQ94PAgMAAAAAAF0eP0j6FdcITKYvlfoV1wggQ0lRLlRTRTo4MzA2LklRX1RPVEFMX1JFVi5GWTIwMDkBAAAAPXwlAAIAAAAHMTg0NDIzNwEIAAAABQAAAAExAQAAAAoxNDczMjA2MzY2AwAAAAI3OQIAAAACMjgEAAAAATAHAAAACTcvMzEvMjAxOQgAAAAJMy8zMS8yMDA5CQAAAAEwzqgLTfoV1wh3BmOU+hXXCCBDSVEuVFNFOjg1OTEuSVFfT1RIRVJfUkVWLkZZMjAxNwEAAADqEgYAAgAAAAYyMzk3MzUBCAAAAAUAAAABMQEAAAAKMTk2OTQ3MDc2MQMAAAACNzkCAAAAAzM1NwQAAAABMAcAAAAJNy8zMS8yMDE5CAAAAAkzLzMxLzIwMTcJAAAAATBcqX9L+hXXCCQjvJT6FdcIHkNJUS5UU0U6ODQxMS5JUV9MVF9ERUJULkZZMjAxMQEAAACcBhAAAgAAAAc2NTYyMDU0AQgAAAAFAAAAATEBAAAACjE2ODM4NTA1NjcDAAAAAjc5AgAAAAQxMDQ5BAAAAAEwBwAAAAk3LzMxLzIwMTkIAAAACTMvMzEvMjAxMQkAAAAB</t>
  </si>
  <si>
    <t>MPLH20z6FdcIWteKlPoV1wglQ0lRLlRTRTo4NjA5LklRX0RBWVNfU0FMRVNfT1VULkZZMjAxMAEAAAAsXA0AAwAAAAAAP3ThRvoV1wh1R4uV+hXXCCBDSVEuVFNFOjgzMDYuSVFfSU5WRU5UT1JZLkZZMjAwOQEAAAA9fCUAAwAAAAAAdtALTfoV1wgU8GOU+hXXCCRDSVEuS09TRTpBMDAxMjAwLklRX1JEX0VYUF9GTi5GWTIwMTUBAAAA7WwNAAMAAAAAAL8jb0n6FdcIpYb8lPoV1wghQ0lRLlRTRTo4NDExLklRX0lOQ19FUVVJVFkuRlkyMDE1AQAAAJwGEAADAAAAAACduPpL+hXXCJRmlZT6FdcIM0NJUS5LT1NFOkEwMDEyMDAuSVFfSU1QVVRfT1BFUl9MRUFTRV9JTlRfRVhQLkZZMjAxMwEAAADtbA0AAwAAAAAA8YxbSvoV1wg2DPeU+hXXCCtDSVEuU1pTRTowMDI5MzkuSVFfVE9UQUxfREVCVF9FUVVJVFkuRlkyMDA4AQAAAOZNYwACAAAABzE1LjEyMDQBCAAAAAUAAAABMQEAAAAKMTk1NDQzMDIyMgMAAAACMzICAAAABDQwMzQEAAAAATAHAAAACTcvMzEvMjAxOQgAAAAKMTIvMzEvMjAwOAkAAAABMJNU40X6FdcI2Du6lfoV1wgqQ0lRLlRTRTo4NDExLklRX0lOQ19UQVhfUEFZX0NVUlJFTlQuRlkyMDEwAQAAAJwGEAACAAAABTE3NzUwAQgAAAAFAAAAATEBAAAACjE1NzQ3MzQ2MDADAAAAAjc5AgAAAAQxMDk0BAAAAAEwBwAAAAk3LzMxLzIwMTkIAAAACTMvMzEvMjAxMAkAAAABMPKg20z6FdcID0GIlPoV</t>
  </si>
  <si>
    <t>1wglQ0lRLklEWDpLUkVOLklRX09USEVSX09QRVJfQUNULkZZMjAwNwEAAACsFaIAAgAAAAwtNDg3My45OTY5MTUBCAAAAAUAAAABMQEAAAAKMTcxMjIzMjgyMAMAAAACNjkCAAAABDIwNDcEAAAAATAHAAAACTcvMzEvMjAxOQgAAAAKMTIvMzEvMjAwNwkAAAABMAHAb0n6FdcIb8YIlfoV1wguQ0lRLktPU0U6QTAwMTIwMC5JUV9UT1RBTF9FUVVJVFkuRlkyMDExLi4uLkpQWQEAAADtbA0AAgAAAAw0ODQwNC4wODMxMTMBCAAAAAUAAAABMQEAAAAKMTcyOTczODI5NQMAAAACNzkCAAAABDEyNzUEAAAAATAHAAAACTcvMzEvMjAxOQgAAAAJMy8zMS8yMDExCQAAAAEw6YYcRfoV1wiy7uWV+hXXCCNDSVEuVFNFOjg2MTYuSVFfRklOSVNIRURfSU5WLkZZMjAxMgEAAADgcA0AAwAAAAAAyutOT/oV1whgfAmU+hXXCCtDSVEuS09TRTpBMDAxMjAwLklRX0VCSVREQV9DQVBFWF9JTlQuRlkyMDEzAQAAAO1sDQADAAAAAk5BAEW9U0X6FdcIsQDElfoV1wghQ0lRLlRTRTo4NTkxLklRX0NBU0hfRVFVSVYuRlkyMDE4AQAAAOoSBgACAAAABzEzMjEyNDEBCAAAAAUAAAABMQEAAAAKMTk2OTQ3MDc2MwMAAAACNzkCAAAABDEwOTYEAAAAATAHAAAACTcvMzEvMjAxOQgAAAAJMy8zMS8yMDE4CQAAAAEwT9B/S/oV1whS8r+U+hXXCCZDSVEuVFNFOjg2MDkuSVFfRUZGRUNUX1RBWF9SQVRFLkZZMjAxOAEAAAAsXA0AAgAAAAcz</t>
  </si>
  <si>
    <t>NC4wMDQ4AQgAAAAFAAAAATEBAAAACjE4OTU2ODI4MjcDAAAAAjc5AgAAAAQ0Mzc2BAAAAAEwBwAAAAk3LzMxLzIwMTkIAAAACTMvMzEvMjAxOAkAAAABMA8L90/6FdcIXIf3k/oV1wgtQ0lRLklEWDpLUkVOLklRX0RFRl9UQVhfQVNTRVRTX0NVUlJFTlQuRlkyMDEwAQAAAKwVogADAAAAAADk4TlJ+hXXCIHGD5X6FdcIJENJUS5LT1NFOkEwMDEyMDAuSVFfUkRfRVhQX0ZOLkZZMjAwNwEAAADtbA0AAwAAAAAAQ2BkSvoV1whOj+aU+hXXCCVDSVEuSURYOktSRU4uSVFfUFJPVl9CQURfREVCVFMuRlkyMDE3AQAAAKwVogADAAAAAABZKElJ+hXXCDWyIpX6FdcIJkNJUS5UU0U6ODYwOS5JUV9TQUxFU19NQVJLRVRJTkcuRlkyMDE2AQAAACxcDQACAAAABTE0NzY0AQgAAAAFAAAAATEBAAAACjE3OTk3ODgzODADAAAAAjc5AgAAAAUyMTU2MQQAAAABMAcAAAAJNy8zMS8yMDE5CAAAAAkzLzMxLzIwMTYJAAAAATDA4/ZP+hXXCOLl8ZP6FdcILENJUS5LT1NFOkEwMDEyMDAuSVFfREVGX1RBWF9BU1NFVFNfTFQuRlkyMDE4AQAAAO1sDQADAAAAAACicW9J+hXXCFUeBZX6FdcILENJUS5LT1NFOkEwMDEyMDAuSVFfVE9UQUxfTElBQl9FUVVJVFkuRlkyMDExAQAAAO1sDQACAAAADTMxNDM3NzIuMjIwNDcBCAAAAAUAAAABMQEAAAAKMTcyOTczODI5NQMAAAACODUCAAAABDEwMTMEAAAAATAHAAAACTcvMzEvMjAxOQgA</t>
  </si>
  <si>
    <t>AAAJMy8zMS8yMDExCQAAAAEwZD5bSvoV1whcTvKU+hXXCCZDSVEuU0hTRTo2MDE4NzguSVFfVE9UQUxfRVFVSVRZLkZZMjAxMAEAAABD3g8CAgAAAAkzODEyLjQwOTgBCAAAAAUAAAABMQEAAAAKMTg3NDU3NzMxNQMAAAACMzICAAAABDEyNzUEAAAAATAHAAAACTcvMzEvMjAxOQgAAAAKMTIvMzEvMjAxMAkAAAABMG1FP0j6FdcIYycylfoV1wgoQ0lRLlRTRTo4NjA0LklRX0dXX0lOVEFOX0FNT1JUX0NGLkZZMjAwOAEAAAAoqBMAAwAAAAAAOpTcTvoV1wgbAyCU+hXXCCxDSVEuSURYOktSRU4uSVFfTkVUX0RFQlRfRUJJVERBX0NBUEVYLkZZMjAxNAEAAACsFaIAAwAAAAAAWzJURfoV1wiResuV+hXXCCFDSVEuVFNFOjg2MDkuSVFfU0dBX01BUkdJTi5GWTIwMTEBAAAALFwNAAIAAAAGODMuMjc0AQgAAAAFAAAAATEBAAAACjE0NjQ2MDk2NTgDAAAAAjc5AgAAAAQ0Mzc1BAAAAAEwBwAAAAk3LzMxLzIwMTkIAAAACTMvMzEvMjAxMQkAAAABMD904Ub6FdcIZZWLlfoV1wgzQ0lRLlRTRTo4NDExLklRX0NIQU5HRV9PVEhFUl9ORVRfT1BFUl9BU1NFVFMuRlkyMDE1AQAAAJwGEAACAAAACC0zNTU2ODU0AQgAAAAFAAAAATEBAAAACjE3NzIzMzQxMzcDAAAAAjc5AgAAAAQyMDQ1BAAAAAEwBwAAAAk3LzMxLzIwMTkIAAAACTMvMzEvMjAxNQkAAAABMJPf+kv6FdcI7mGXlPoV1wgmQ0lRLlRTRTo4NjAxLklRX0VY</t>
  </si>
  <si>
    <t>VFJBX0FDQ19JVEVNUy5GWTIwMTIBAAAA/lQNAAMAAAAAAGUQ+U36FdcIFOdKlPoV1wgtQ0lRLlNaU0U6MDAwNzgzLklRX1RPVEFMX0VRVUlUWS5GWTIwMTguLi4uSlBZAQAAAO7GUQECAAAADTQyNzQ5OC4zNzg3MDIBCAAAAAUAAAABMQEAAAAKMTk1NzI5NTczMgMAAAACNzkCAAAABDEyNzUEAAAAATAHAAAACTcvMzEvMjAxOQgAAAAKMTIvMzEvMjAxOAkAAAABMOmGHEX6FdcIfLHmlfoV1wgxQ0lRLlNaU0U6MDAyOTM5LklRX01JTk9SSVRZX0lOVEVSRVNUX1RPVEFMLkZZMjAxMgEAAADmTWMAAgAAAAk0NTcuMDExOTIBCAAAAAUAAAABMQEAAAAKMTk1MzU4MjMzOQMAAAACMzICAAAABDEzMTIEAAAAATAHAAAACTcvMzEvMjAxOQgAAAAKMTIvMzEvMjAxMgkAAAABMOl34Ur6FdcIFRjUlPoV1wgmQ0lRLklEWDpLUkVOLklRX0lOVkVOVE9SWV9UVVJOUy5GWTIwMTgBAAAArBWiAAMAAAAAAFBZVEX6FdcIFU/NlfoV1wgaQ0lRLlRTRTo4NjA0LklRX0NJUC5GWTIwMTABAAAAKKgTAAMAAAAAABkJ3U76FdcIEVgllPoV1wgkQ0lRLlRTRTo4NjE2LklRX0NPTU1PTl9JU1NVRUQuRlkyMDE1AQAAAOBwDQACAAAAAzIxMgEIAAAABQAAAAExAQAAAAoxNzQ2OTEzMDM1AwAAAAI3OQIAAAAEMjE2OQQAAAABMAcAAAAJNy8zMS8yMDE5CAAAAAkzLzMxLzIwMTUJAAAAATA/QGJP+hXXCOd2EpT6FdcII0NJUS5UU0U6ODU5</t>
  </si>
  <si>
    <t>MS5JUV9FQklUQV9NQVJHSU4uRlkyMDE4AQAAAOoSBgACAAAABzE1LjQ3NDUBCAAAAAUAAAABMQEAAAAKMTk2OTQ3MDc2MwMAAAACNzkCAAAABDQ0MTkEAAAAATAHAAAACTcvMzEvMjAxOQgAAAAJMy8zMS8yMDE4CQAAAAEwnS3jRfoV1wimQbiV+hXXCCdDSVEuVFNFOjg2MDEuSVFfQ0FTSF9PUEVSLkZZMjAxMy4uLi5KUFkBAAAA/lQNAAIAAAAHMTc5NTAyMQEIAAAABQAAAAExAQAAAAoxNjI1OTc1MzA1AwAAAAI3OQIAAAAEMjAwNgQAAAABMAcAAAAJNy8zMS8yMDE5CAAAAAkzLzMxLzIwMTMJAAAAATDQ1BxF+hXXCAO365X6FdcIHENJUS5UU0U6ODYwOS5JUV9EQV9DRi5GWTIwMDMBAAAALFwNAAIAAAADOTQ5AQgAAAAFAAAAATEBAAAACjE0MjUzMjA4NTEDAAAAAjc5AgAAAAQyMTYwBAAAAAEwBwAAAAk3LzMxLzIwMTkIAAAACTMvMzEvMjAwMwkAAAABMGdzL0T6FdcITPTxlfoV1wgpQ0lRLktPU0U6QTAwMTIwMC5JUV9HQUlOX0FTU0VUU19DRi5GWTIwMDkBAAAA7WwNAAIAAAAIMTguNjgzMTkBCAAAAAUAAAABMQEAAAAKMTQwMjQ4NDM2OAMAAAACODUCAAAABDIwMjYEAAAAATAHAAAACTcvMzEvMjAxOQgAAAAJMy8zMS8yMDA5CQAAAAEwBspaSvoV1wjGHu2U+hXXCDNDSVEuVFNFOjgzMDYuSVFfQ0hBTkdFX09USEVSX05FVF9PUEVSX0FTU0VUUy5GWTIwMTkBAAAAPXwlAAIAAAAHMTMyNDYzOAEIAAAA</t>
  </si>
  <si>
    <t>BQAAAAExAQAAAAoxOTcwODM1MTgzAwAAAAI3OQIAAAAEMjA0NQQAAAABMAcAAAAJNy8zMS8yMDE5CAAAAAkzLzMxLzIwMTkJAAAAATDyDZpM+hXXCBzMgJT6FdcIJUNJUS5UU0U6ODYwOS5JUV9DQVNIX1NUX0lOVkVTVC5GWTIwMTABAAAALFwNAAIAAAAGMzgzOTk2AQgAAAAFAAAAATEBAAAACjEzODcxODQyODEDAAAAAjc5AgAAAAQxMDAyBAAAAAEwBwAAAAk3LzMxLzIwMTkIAAAACTMvMzEvMjAxMAkAAAABMJCCYlD6FdcIaJv1lfoV1wgaQ0lRLlRTRTo4NjE2LklRX1JFVi5GWTIwMTQBAAAA4HANAAIAAAAFODc3MTYBCAAAAAUAAAABMQEAAAAKMTY5MDM2OTQxOAMAAAACNzkCAAAAAzExMgQAAAABMAcAAAAJNy8zMS8yMDE5CAAAAAkzLzMxLzIwMTQJAAAAATCyOU9P+hXXCGEjDZT6FdcIJkNJUS5UU0U6ODYwNC5JUV9MT0FOU19SRUNFSVZfTFQuRlkyMDEwAQAAACioEwADAAAAAAAb4dxO+hXXCDiVJJT6FdcIHENJUS5UU0U6ODYwMS5JUV9EQV9DRi5GWTIwMTkBAAAA/lQNAAIAAAAFMzIwMDEBCAAAAAUAAAABMQEAAAAKMTk3MDY5MzkyMgMAAAACNzkCAAAABDIxNjAEAAAAATAHAAAACTcvMzEvMjAxOQgAAAAJMy8zMS8yMDE5CQAAAAEwayi/TfoV1whshl+U+hXXCCZDSVEuS09TRTpBMDAxMjAwLklRX09USEVSX0lOVEFOLkZZMjAxMQEAAADtbA0AAgAAAAszOTUxNi40NDA4NQEIAAAABQAAAAExAQAA</t>
  </si>
  <si>
    <t>AAoxNzI5NzM4Mjk1AwAAAAI4NQIAAAAEMTA0MAQAAAABMAcAAAAJNy8zMS8yMDE5CAAAAAkzLzMxLzIwMTEJAAAAATD3F1tK+hXXCHTZ8ZT6FdcIJENJUS5UU0U6ODYwNC5JUV9FUVVJVFlfTUVUSE9ELkZZMjAxNwEAAAAoqBMAAgAAAAY0MTk4MTYBCAAAAAUAAAABMQEAAAAKMTk2OTUwMTY1NgMAAAACNzkCAAAABDMwNjMEAAAAATAHAAAACTcvMzEvMjAxOQgAAAAJMy8zMS8yMDE3CQAAAAEwQ3coTvoV1wj0GDmU+hXXCBpDSVEuVFNFOjg0MTEuSVFfUkVWLkZZMjAwOAEAAACcBhAAAgAAAAcxNDY3NDgzAQgAAAAFAAAAATEBAAAACjEzNzMwNjI2ODcDAAAAAjc5AgAAAAMxMTIEAAAAATAHAAAACTcvMzEvMjAxOQgAAAAJMy8zMS8yMDA4CQAAAAEw8g2aTPoV1wjhZoGU+hXXCCBDSVEuVFNFOjg0MTEuSVFfVE9UQUxfUkVWLkZZMjAxMwEAAACcBhAAAgAAAAcyNTA5NjI5AQgAAAAFAAAAATEBAAAACjE3NzIzMzM5OTIDAAAAAjc5AgAAAAIyOAQAAAABMAcAAAAJNy8zMS8yMDE5CAAAAAkzLzMxLzIwMTMJAAAAATDXFdxM+hXXCINQj5T6FdcIHENJUS5TWlNFOjAwMjkzOS5JUV9BRS5GWTIwMTcBAAAA5k1jAAIAAAALMTE4NjYuNDM3ODkBCAAAAAUAAAABMQEAAAAKMTk2MjQ3MDYwNAMAAAACMzICAAAABDEwMTYEAAAAATAHAAAACTcvMzEvMjAxOQgAAAAKMTIvMzEvMjAxNwkAAAABMEc5ZEr6FdcIpzbhlPoV</t>
  </si>
  <si>
    <t>1wgpQ0lRLktPU0U6QTAwMTIwMC5JUV9HQUlOX0FTU0VUU19DRi5GWTIwMTcBAAAA7WwNAAIAAAAKLTI4NC4xNTQ5NAEIAAAABQAAAAExAQAAAAoxOTUyMzgwNjQ4AwAAAAI4NQIAAAAEMjAyNgQAAAABMAcAAAAJNy8zMS8yMDE5CAAAAAoxMi8zMS8yMDE3CQAAAAEwonFvSfoV1wjdIwOV+hXXCCZDSVEuVFNFOjg0MTEuSVFfTkVUX0RFQlRfRUJJVERBLkZZMjAxNAEAAACcBhAAAwAAAAJOQQATEh1G+hXXCAZur5X6FdcIJkNJUS5UU0U6ODYwOS5JUV9ORVRfREVCVF9JU1NVRUQuRlkyMDA4AQAAACxcDQACAAAABDczNjIBCAAAAAUAAAABMQEAAAAKMTA2NjczODcyMgMAAAACNzkCAAAABDIwMDMEAAAAATAHAAAACTcvMzEvMjAxOQgAAAAJMy8zMS8yMDA4CQAAAAEwK1xiUPoV1wilgt2T+hXXCCxDSVEuSURYOktSRU4uSVFfREVCVF9FUVVJVl9PUEVSX0xFQVNFLkZZMjAxOAEAAACsFaIAAwAAAAAAOcRJSfoV1wgx9SaV+hXXCCpDSVEuVFNFOjgzMDYuSVFfVE9UQUxfQVNTRVRTLkZZMjAxMS4uLi5KUFkBAAAAPXwlAAIAAAAJMjAyODUwMjQzAQgAAAAFAAAAATEBAAAACjE2Mjc0Mjk2MzgDAAAAAjc5AgAAAAQxMDA3BAAAAAEwBwAAAAk3LzMxLzIwMTkIAAAACTMvMzEvMjAxMQkAAAABML1fHEX6FdcIMuKNZfoV1wgZQ0lRLklEWDpLUkVOLklRX0dQLkZZMjAxNgEAAACsFaIAAgAAAA0yNTE5OTguMjYwNDM3</t>
  </si>
  <si>
    <t>AQgAAAAFAAAAATEBAAAACjE4ODI2ODMxNTIDAAAAAjY5AgAAAAIxMAQAAAABMAcAAAAJNy8zMS8yMDE5CAAAAAoxMi8zMS8yMDE2CQAAAAEwe7NISfoV1wgHzh+V+hXXCCRDSVEuVFNFOjg0MTEuSVFfQ0FTSF9JTlRFUkVTVC5GWTIwMTMBAAAAnAYQAAIAAAAGMzYxMzA5AQgAAAAFAAAAATEBAAAACjE3NzIzMzM5OTIDAAAAAjc5AgAAAAQzMDI4BAAAAAEwBwAAAAk3LzMxLzIwMTkIAAAACTMvMzEvMjAxMwkAAAABMMg83Ez6FdcIe+aRlPoV1wgwQ0lRLlNIU0U6NjAxODc4LklRX09USEVSX0lOVkVTVF9BQ1RfU1VQUEwuRlkyMDA4AQAAAEPeDwIDAAAAAABt9z5I+hXXCPhbLZX6FdcIGUNJUS5UU0U6ODQxMS5JUV9SRS5GWTIwMTcBAAAAnAYQAAIAAAAHMzYxNTQ0OQEIAAAABQAAAAExAQAAAAoxODc1MjIzMzU1AwAAAAI3OQIAAAAEMTIyMgQAAAABMAcAAAAJNy8zMS8yMDE5CAAAAAkzLzMxLzIwMTcJAAAAATCiBvtL+hXXCJVAnJT6FdcII0NJUS5LT1NFOkEwMDEyMDAuSVFfVFJFQVNVUlkuRlkyMDA4AQAAAO1sDQACAAAACy0yNzYuOTQxODg4AQgAAAAFAAAAATEBAAAACjEwNjU1NTU5NDgDAAAAAjg1AgAAAAQxMjQ4BAAAAAEwBwAAAAk3LzMxLzIwMTkIAAAACTMvMzEvMjAwOAkAAAABMNeiWkr6FdcIturplPoV1wgfQ0lRLklEWDpLUkVOLklRX0JWX1NIQVJFLkZZMjAxOAEAAACsFaIAAgAAAAk4NC4x</t>
  </si>
  <si>
    <t>MDUxNTgBCAAAAAUAAAABMQEAAAAKMTk1NDQwMjc3OAMAAAACNjkCAAAABDQwMjAEAAAAATAHAAAACTcvMzEvMjAxOQgAAAAKMTIvMzEvMjAxOAkAAAABMDnESUn6FdcIMfUmlfoV1wgnQ0lRLlRTRTo4NjE2LklRX0VCSVREQV9DQVBFWF9JTlQuRlkyMDExAQAAAOBwDQADAAAAAk5BAEMqS0b6FdcIiLySlfoV1wglQ0lRLlRTRTo4MzA2LklRX0dBSU5fSU5WRVNUX0NGLkZZMjAxMwEAAAA9fCUAAgAAAAYtODY0MzkBCAAAAAUAAAABMQEAAAAKMTc0ODA2NDQyNgMAAAACNzkCAAAABDIwOTAEAAAAATAHAAAACTcvMzEvMjAxOQgAAAAJMy8zMS8yMDEzCQAAAAEwS2wMTfoV1whjR3CU+hXXCCBDSVEuVFNFOjgzMDYuSVFfQlVJTERJTkdTLkZZMjAxMAEAAAA9fCUAAgAAAAY2ODAwODUBCAAAAAUAAAABMQEAAAAKMTU1NjA5NTk3MgMAAAACNzkCAAAABDMwMjMEAAAAATAHAAAACTcvMzEvMjAxOQgAAAAJMy8zMS8yMDEwCQAAAAEwcvcLTfoV1wgaDGiU+hXXCCBDSVEuVFNFOjgzMDYuSVFfUkRfRVhQX0ZOLkZZMjAwOAEAAAA9fCUAAwAAAAAAayi/TfoV1wjyMmGU+hXXCCRDSVEuS09TRTpBMDAxMjAwLklRX1NUX0lOVkVTVC5GWTIwMTIBAAAA7WwNAAIAAAAENjIwMAEIAAAABQAAAAExAQAAAAoxNzI5NzM4NTUyAwAAAAI4NQIAAAAEMTA2OQQAAAABMAcAAAAJNy8zMS8yMDE5CAAAAAkzLzMxLzIwMTIJAAAAATDc</t>
  </si>
  <si>
    <t>ZVtK+hXXCOVx9JT6FdcIHUNJUS5UU0U6ODMwNi5JUV9DT01NT04uRlkyMDE1AQAAAD18JQACAAAABzIwOTAyNzABCAAAAAUAAAABMQEAAAAKMTg0OTU1MzIzMAMAAAACNzkCAAAABDExMDMEAAAAATAHAAAACTcvMzEvMjAxOQgAAAAJMy8zMS8yMDE1CQAAAAEwBnOZTPoV1whlKXWU+hXXCCVDSVEuVFNFOjgzMDYuSVFfQ0FQSVRBTF9MRUFTRVMuRlkyMDE3AQAAAD18JQACAAAABTU5NzA1AQgAAAAFAAAAATEBAAAACjE5NzA4MzUzMzIDAAAAAjc5AgAAAAQxMTgzBAAAAAEwBwAAAAk3LzMxLzIwMTkIAAAACTMvMzEvMjAxNwkAAAABMAjAmUz6FdcInah6lPoV1wgoQ0lRLlNaU0U6MDAwNzgzLklRX0dBSU5fSU5WRVNUX0NGLkZZMjAxNAEAAADuxlEBAgAAAAstNTM3LjY0MzE1MgEIAAAABQAAAAExAQAAAAoxNzgyNzAyMjc5AwAAAAIzMgIAAAAEMjA5MAQAAAABMAcAAAAJNy8zMS8yMDE5CAAAAAoxMi8zMS8yMDE0CQAAAAEwzPdJR/oV1wj+H1+V+hXXCCNDSVEuVFNFOjg2MDkuSVFfRElMVVRfV0VJR0hULkZZMjAxMQEAAAAsXA0AAgAAAAcyMDMuMTA0AJCCYlD6FdcI1L/jk/oV1wgiQ0lRLlRTRTo4NTkxLklRX09USEVSX0lOVEFOLkZZMjAwOQEAAADqEgYAAgAAAAU1MDQ5MgEIAAAABQAAAAExAQAAAAoxNDU5Mzc4ODczAwAAAAI3OQIAAAAEMTA0MAQAAAABMAcAAAAJNy8zMS8yMDE5CAAAAAkzLzMxLzIw</t>
  </si>
  <si>
    <t>MDkJAAAAATD8iIRL+hXXCFERp5T6FdcIKUNJUS5TSFNFOjYwMTg3OC5JUV9GSUxJTkdfQ1VSUkVOQ1kuRlkyMDE2AQAAAEPeDwIDAAAAA0NOWQCmxiFI+hXXCKWoQ5X6FdcIJUNJUS5UU0U6ODU5MS5JUV9PVEhFUl9PUEVSX0FDVC5GWTIwMDkBAAAA6hIGAAIAAAAGLTQwOTE0AQgAAAAFAAAAATEBAAAACjE0NTkzNzg4NzMDAAAAAjc5AgAAAAQyMDQ3BAAAAAEwBwAAAAk3LzMxLzIwMTkIAAAACTMvMzEvMjAwOQkAAAABMPyIhEv6FdcIYAqolPoV1wg5Q0lRLlRTRTo4NjA0LklRX0NVU1RPTV9CRVRBLi0xMDRXLjIwMTkvMDMvMzEuLl5OMjI1LkpQWS5IAQAAACioEwACAAAAETAuOTMxMzQ3MTY4MTgxMTgyALGyl2r6FdcIzqYglvoV1wgZQ0lRLlRTRTo4MzA2LklRX05JLkZZMjAxNAEAAAA9fCUAAgAAAAcxMDE1MzkzAQgAAAAFAAAAATEBAAAACjE3OTk5NzcxNTYDAAAAAjc5AgAAAAIxNQQAAAABMAcAAAAJNy8zMS8yMDE5CAAAAAkzLzMxLzIwMTQJAAAAATBLbAxN+hXXCFbOcZT6FdcIG0NJUS5UU0U6ODYwMS5JUV9BUElDLkZZMjAwOAEAAAD+VA0AAgAAAAYxNTc2NzgBCAAAAAUAAAABMQEAAAAKMTA2Mjc0OTM1MgMAAAACNzkCAAAABDEwODQEAAAAATAHAAAACTcvMzEvMjAxOQgAAAAJMy8zMS8yMDA4CQAAAAEwhZv4TfoV1wi5AUGU+hXXCCFDSVEuU0hTRTo2MDE4NzguSVFfUkFXX0lOVi5GWTIwMDcB</t>
  </si>
  <si>
    <t>AAAAQ94PAgMAAAAAAOgRSkn6FdcICdsplfoV1wgeQ0lRLlRTRTo4MzA2LklRX1dJUF9JTlYuRlkyMDE1AQAAAD18JQADAAAAAAATmZlM+hXXCKd4dZT6FdcIKENJUS5UU0U6ODYwOS5JUV9ERUZfVEFYX0FTU0VUU19MVC5GWTIwMDEBAAAALFwNAAIAAAAENDQ3OAEIAAAABQAAAAExAQAAAAoxNDI1MzE4Mzc1AwAAAAI3OQIAAAAEMTAyNgQAAAABMAcAAAAJNy8zMS8yMDE5CAAAAAkzLzMxLzIwMDEJAAAAATB49h5F+hXXCOww8ZX6FdcIHkNJUS5LT1NFOkEwMDEyMDAuSVFfRUJULkZZMjAwOQEAAADtbA0AAgAAAA4tMTUwMjQ2LjY5OTI5NQEIAAAABQAAAAExAQAAAAoxNDAyNDg0MzY4AwAAAAI4NQIAAAADMTM5BAAAAAEwBwAAAAk3LzMxLzIwMTkIAAAACTMvMzEvMjAwOQkAAAABMAbKWkr6FdcIbnHrlPoV1wgmQ0lRLlRTRTo4NDExLklRX05FVF9ERUJUX0lTU1VFRC5GWTIwMTIBAAAAnAYQAAIAAAAHLTM1ODQwMAEIAAAABQAAAAExAQAAAAoxNjgzNjU1MzUxAwAAAAI3OQIAAAAEMjAwMwQAAAABMAcAAAAJNy8zMS8yMDE5CAAAAAkzLzMxLzIwMTIJAAAAATDXFdxM+hXXCFAbj5T6FdcIIkNJUS5UU0U6ODYwNC5JUV9DQVNIX0lOVkVTVC5GWTIwMDkBAAAAKKgTAAIAAAAGLTk4OTA1AQgAAAAFAAAAATEBAAAACjE0NTk2MDUzNzgDAAAAAjc5AgAAAAQyMDA1BAAAAAEwBwAAAAk3LzMxLzIwMTkIAAAACTMv</t>
  </si>
  <si>
    <t>MzEvMjAwOQkAAAABMBvh3E76FdcIeg4jlPoV1wgqQ0lRLlRTRTo4NjA5LklRX0lOQ19UQVhfUEFZX0NVUlJFTlQuRlkyMDE4AQAAACxcDQACAAAABDIwNDIBCAAAAAUAAAABMQEAAAAKMTg5NTY4MjgyNwMAAAACNzkCAAAABDEwOTQEAAAAATAHAAAACTcvMzEvMjAxOQgAAAAJMy8zMS8yMDE4CQAAAAEwGDL3T/oV1wgzI/iT+hXXCCpDSVEuVFNFOjgzMDYuSVFfVEVWX0VCSVREQS4yMDAwLjIwMDMvMDMvMzEBAAAAPXwlAAMAAAAAADRfPmv6FdcIKO5GlvoV1wggQ0lRLlRTRTo4NjA5LklRX01BQ0hJTkVSWS5GWTIwMTYBAAAALFwNAAMAAAAAAMDj9k/6FdcImPbyk/oV1wgkQ0lRLlRTRTo4NjA0LklRX01BUktFVENBUC4yMDA1LzAzLzMxAQAAACioEwACAAAACzI5MTE5MzUuMzQ4AIeZ5Gv6FdcI4QswlvoV1wgfQ0lRLlNaU0U6MDAyOTM5LklRX0VCSVRBLkZZMjAwOQEAAADmTWMAAwAAAAJOQQAgteBK+hXXCAjKypT6FdcIJUNJUS5UU0U6ODYwNC5JUV9HQUlOX0lOVkVTVF9DRi5GWTIwMTIBAAAAKKgTAAIAAAAFLTQwMDUBCAAAAAUAAAABMQEAAAAKMTY4NDYyODU1NwMAAAACNzkCAAAABDIwOTAEAAAAATAHAAAACTcvMzEvMjAxOQgAAAAJMy8zMS8yMDEyCQAAAAEwCFfdTvoV1whaJSuU+hXXCBtDSVEuSURYOktSRU4uSVFfQ09HUy5GWTIwMTIBAAAArBWiAAIAAAAMMjE4OTMuMzM2NDYyAQgAAAAFAAAA</t>
  </si>
  <si>
    <t>ATEBAAAACjE2NjgwODEwODYDAAAAAjY5AgAAAAIzNAQAAAABMAcAAAAJNy8zMS8yMDE5CAAAAAoxMi8zMS8yMDEyCQAAAAEw3wg6SfoV1whUfhSV+hXXCCdDSVEuVFNFOjg1OTEuSVFfTUFSS0VUQ0FQLjIwMTEvMy8zMS5KUFkBAAAA6hIGAAIAAAAMODM3Mzc0LjM0OTQyAQYAAAAFAAAAATEBAAAACjE0Mjk1NzYyNDkDAAAAAjc5AgAAAAYxMDAwNTQEAAAAATAHAAAACTMvMzEvMjAxMVjqPWv6FdcI6zwGq/oV1wghQ0lRLlRTRTo4NjA5LklRX0VBUk5JTkdfQ08uRlkyMDEwAQAAACxcDQACAAAABDM1NDgBCAAAAAUAAAABMQEAAAAKMTM4NzE4NDI4MQMAAAACNzkCAAAAATcEAAAAATAHAAAACTcvMzEvMjAxOQgAAAAJMy8zMS8yMDEwCQAAAAEwkIJiUPoV1wg32+CT+hXXCCtDSVEuVFNFOjg2MDEuSVFfTUlOT1JJVFlfSU5URVJFU1RfQ0YuRlkyMDEyAQAAAP5UDQADAAAAAABlEPlN+hXXCLlFTJT6FdcIJENJUS5UU0U6ODMwNi5JUV9JTVBBSVJNRU5UX0dXLkZZMjAxNQEAAAA9fCUAAgAAAAUtMzQzMgEIAAAABQAAAAExAQAAAAoxODQ5NTUzMjMwAwAAAAI3OQIAAAADMjA5BAAAAAEwBwAAAAk3LzMxLzIwMTkIAAAACTMvMzEvMjAxNQkAAAABMAZzmUz6FdcIlBh0lPoV1wgoQ0lRLlRTRTo4NDExLklRX0RFRl9UQVhfQVNTRVRTX0xULkZZMjAxOQEAAACcBhAAAgAAAAUzNzk2MAEIAAAABQAAAAExAQAAAAox</t>
  </si>
  <si>
    <t>OTcwNjkzOTY0AwAAAAI3OQIAAAAEMTAyNgQAAAABMAcAAAAJNy8zMS8yMDE5CAAAAAkzLzMxLzIwMTkJAAAAATBvVPtL+hXXCEqUoZT6FdcII0NJUS5TWlNFOjAwMjkzOS5JUV9ESVZFU1RfQ0YuRlkyMDE2AQAAAOZNYwADAAAAAAB0EmRK+hXXCBGJ35T6FdcIGkNJUS5UU0U6ODYwMS5JUV9TR0EuRlkyMDA2AQAAAP5UDQACAAAABjI1MjI0MwEIAAAABQAAAAExAQAAAAk0NDgwNzM4NDADAAAAAjc5AgAAAAIyMwQAAAABMAcAAAAJNy8zMS8yMDE5CAAAAAkzLzMxLzIwMDYJAAAAATCN0ApD+hXXCCzjFpb6FdcIHkNJUS5TWlNFOjAwMjkzOS5JUV9FQklULkZZMjAxMAEAAADmTWMAAwAAAAJOQQAJA+FK+hXXCPmGzZT6FdcIJUNJUS5TWlNFOjAwMjkzOS5JUV9TQUxFX1BQRV9DRi5GWTIwMDgBAAAA5k1jAAIAAAAIMC44Mzk3NzUBCAAAAAUAAAABMQEAAAAKMTk1NDQzMDIyMgMAAAACMzICAAAABDIwNDIEAAAAATAHAAAACTcvMzEvMjAxOQgAAAAKMTIvMzEvMjAwOAkAAAABMCC14Er6FdcIpY/JlPoV1wgmQ0lRLklEWDpLUkVOLklRX0NVU1RPTV9CRVRBLjIwMTcvMTIvMzEBAAAArBWiAAIAAAASLTAuMjk5Njk4NDg3NzQxMzQ5AJYnmGr6FdcIYHVumvoV1wgxQ0lRLlNaU0U6MDAwNzgzLklRX1RPVEFMX0xJQUJfVE9UQUxfQVNTRVRTLkZZMjAxMQEAAADuxlEBAgAAAAc1OS44Njc1AQgAAAAFAAAAATEBAAAA</t>
  </si>
  <si>
    <t>CjE2MjM5MDAxOTUDAAAAAjMyAgAAAAQ0MTg4BAAAAAEwBwAAAAk3LzMxLzIwMTkIAAAACjEyLzMxLzIwMTEJAAAAATA1ss5E+hXXCDo615X6FdcII0NJUS5UU0U6ODMwNi5JUV9UT1RBTF9BU1NFVFMuRlkyMDA4AQAAAD18JQACAAAACTE5NTc2NjA4MwEIAAAABQAAAAExAQAAAAoxNDczMjA2MzIxAwAAAAI3OQIAAAAEMTAwNwQAAAABMAcAAAAJNy8zMS8yMDE5CAAAAAkzLzMxLzIwMDgJAAAAATBrKL9N+hXXCN5YYZT6FdcIJUNJUS5UU0U6ODU5MS5JUV9QUk9WX0JBRF9ERUJUUy5GWTIwMTcBAAAA6hIGAAMAAAAAAFypf0v6FdcIK0q8lPoV1wghQ0lRLlRTRTo4NjE2LklRX09USEVSX09QRVIuRlkyMDE3AQAAAOBwDQACAAAABDEyNTgBCAAAAAUAAAABMQEAAAAKMTg0OTQ3NjEyNQMAAAACNzkCAAAAAzI2MAQAAAABMAcAAAAJNy8zMS8yMDE5CAAAAAkzLzMxLzIwMTcJAAAAATAzjmJP+hXXCP/PFZT6FdcIH0NJUS5JRFg6S1JFTi5JUV9PUEVSX0lOQy5GWTIwMDgBAAAArBWiAAIAAAAMLTgzOTkuOTQ1ODYxAQgAAAAFAAAAATEBAAAACjEzODE1MjI4NjMDAAAAAjY5AgAAAAIyMQQAAAABMAcAAAAJNy8zMS8yMDE5CAAAAAoxMi8zMS8yMDA4CQAAAAEwAcBvSfoV1whWswxn+hXXCCRDSVEuVFNFOjg1OTEuSVFfVU5MRVZFUkVEX0ZDRi5GWTIwMTYBAAAA6hIGAAIAAAALLTcyMzI4Mi4xMjUBCAAAAAUAAAAB</t>
  </si>
  <si>
    <t>MQEAAAAKMTg5NDQ5NTg1OAMAAAACNzkCAAAABDQ0MjMEAAAAATAHAAAACTcvMzEvMjAxOQgAAAAJMy8zMS8yMDE2CQAAAAEwXKl/S/oV1wgkI7yU+hXXCC1DSVEuS09TRTpBMDAxMjAwLklRX1RPVEFMX0RFQlRfQ0FQSVRBTC5GWTIwMTABAAAA7WwNAAIAAAAHNjkuODMzOAEIAAAABQAAAAExAQAAAAoxNDAyNDg1NjE3AwAAAAI4NQIAAAAENDE4NgQAAAABMAcAAAAJNy8zMS8yMDE5CAAAAAkzLzMxLzIwMTAJAAAAATBzyeNF+hXXCNIrwpX6FdcIKkNJUS5JRFg6S1JFTi5JUV9JTkNfVEFYX1BBWV9DVVJSRU5ULkZZMjAxNgEAAACsFaIAAgAAAAs0MzI3LjYyOTcxMgEIAAAABQAAAAExAQAAAAoxODgyNjgzMTUyAwAAAAI2OQIAAAAEMTA5NAQAAAABMAcAAAAJNy8zMS8yMDE5CAAAAAoxMi8zMS8yMDE2CQAAAAEwddpISfoV1wikBSGV+hXXCCdDSVEuVFNFOjg1OTEuSVFfRUJJVERBX0NBUEVYX0lOVC5GWTIwMTIBAAAA6hIGAAMAAAACTk0BCAAAAAUAAAABMQEAAAAKMTY4NDYyNzk1NgMAAAACNzkCAAAABDQxOTEEAAAAATAHAAAACTcvMzEvMjAxOQgAAAAJMy8zMS8yMDEyCQAAAAEwrgbjRfoV1wh6NrWV+hXXCCpDSVEuVFNFOjg2MDQuSVFfSU5URVJFU1RfSU5WRVNUX0lOQy5GWTIwMTYBAAAAKKgTAAMAAAAAAHAoKE76FdcIXDsGlvoV1wgvQ0lRLlNaU0U6MDAwNzgzLklRX0RFQlRfRVFVSVZfT1BFUl9M</t>
  </si>
  <si>
    <t>RUFTRS5GWTIwMTEBAAAA7sZRAQMAAAAAAJkfAEj6FdcIZXNWlfoV1wgdQ0lRLklEWDpLUkVOLklRX1JEX0VYUC5GWTIwMTcBAAAArBWiAAMAAAAAAFkoSUn6FdcIVosilfoV1wgeQ0lRLklEWDpLUkVOLklRX0xUX0RFQlQuRlkyMDE4AQAAAKwVogACAAAABTU4NzUwAQgAAAAFAAAAATEBAAAACjE5NTQ0MDI3NzgDAAAAAjY5AgAAAAQxMDQ5BAAAAAEwBwAAAAk3LzMxLzIwMTkIAAAACjEyLzMxLzIwMTgJAAAAATA5xElJ+hXXCC2oJpX6FdcIHkNJUS5UU0U6ODYwOS5JUV9NQVJLRVRDQVAuLkpQWQEAAAAsXA0AAgAAAAw3NzUxNC45NDc2NjgBBgAAAAUAAAABMQEAAAAKMTk3Mjg2NTA4MQMAAAACNzkCAAAABjEwMDA1NAQAAAABMAcAAAAJNy8zMS8yMDE5asM9a/oV1whFXgGr+hXXCC1DSVEuVFNFOjg2MDkuSVFfREVGX1RBWF9BU1NFVFNfQ1VSUkVOVC5GWTIwMTEBAAAALFwNAAIAAAADODQ4AQgAAAAFAAAAATEBAAAACjE0NjQ2MDk2NTgDAAAAAjc5AgAAAAQxMTE3BAAAAAEwBwAAAAk3LzMxLzIwMTkIAAAACTMvMzEvMjAxMQkAAAABMJCCYlD6FdcIpzPkk/oV1wgZQ0lRLlRTRTo4NjA0LklRX0ZYLkZZMjAxNQEAAAAoqBMAAgAAAAU2ODUxMwEIAAAABQAAAAExAQAAAAoxODQ4MTI2ODEwAwAAAAI3OQIAAAAEMjE0NAQAAAABMAcAAAAJNy8zMS8yMDE5CAAAAAkzLzMxLzIwMTUJAAAAATBwKChO+hXXCMVN</t>
  </si>
  <si>
    <t>NJT6FdcIIENJUS5UU0U6ODU5MS5JUV9JTlZFTlRPUlkuRlkyMDEzAQAAAOoSBgACAAAABTQxNDg5AQgAAAAFAAAAATEBAAAACjE3NDQwMzY1MjUDAAAAAjc5AgAAAAQxMDQzBAAAAAEwBwAAAAk3LzMxLzIwMTkIAAAACTMvMzEvMjAxMwkAAAABMPn9hEv6FdcItBaylPoV1wgrQ0lRLlNaU0U6MDAyOTM5LklRX1RPVEFMX0RFQlQuRlkyMDE3Li4uLkpQWQEAAADmTWMAAgAAAA0yNzA1OTIuNDQ3NjM2AQgAAAAFAAAAATEBAAAACjE5NjI0NzA2MDQDAAAAAjc5AgAAAAQ0MTczBAAAAAEwBwAAAAk3LzMxLzIwMTkIAAAACjEyLzMxLzIwMTcJAAAAATDhrRxF+hXXCAkP6JX6FdcIKUNJUS5TSFNFOjYwMTg3OC5JUV9GSUxJTkdfQ1VSUkVOQ1kuRlkyMDA5AQAAAEPeDwIDAAAAAABdHj9I+hXXCBSQMJX6FdcIK0NJUS5TWlNFOjAwMjkzOS5JUV9GSVhFRF9BU1NFVF9UVVJOUy5GWTIwMTMBAAAA5k1jAAMAAAAAAIh740X6FdcIaNO8lfoV1wgoQ0lRLlRTRTo4NjE2LklRX0ZJWEVEX0FTU0VUX1RVUk5TLkZZMjAxMAEAAADgcA0AAwAAAAAAYQJLRvoV1wiX0ZGV+hXXCCBDSVEuVFNFOjgzMDYuSVFfQ0hBTkdFX0FQLkZZMjAxMgEAAAA9fCUAAwAAAAAAcUUMTfoV1wgdr22U+hXXCCJDSVEuU1pTRTowMDA3ODMuSVFfREFfU1VQUEwuRlkyMDEwAQAAAO7GUQEDAAAAAACt+P9H+hXXCMviUZX6FdcIG0NJUS5UU0U6ODYw</t>
  </si>
  <si>
    <t>MS5JUV9BUElDLkZZMjAxNwEAAAD+VA0AAgAAAAYyMzA3MTIBCAAAAAUAAAABMQEAAAAKMTg0OTQ3NjMzMAMAAAACNzkCAAAABDEwODQEAAAAATAHAAAACTcvMzEvMjAxOQgAAAAJMy8zMS8yMDE3CQAAAAEwhNq+TfoV1wgEb1mU+hXXCChDSVEuU1pTRTowMDA3ODMuSVFfR0FJTl9JTlZFU1RfQ0YuRlkyMDEyAQAAAO7GUQECAAAACy0xNTEuOTg3ODY3AQgAAAAFAAAAATEBAAAACjE2NzQwOTY0MDcDAAAAAjMyAgAAAAQyMDkwBAAAAAEwBwAAAAk3LzMxLzIwMTkIAAAACjEyLzMxLzIwMTIJAAAAATCsRgBI+hXXCHqlWZX6FdcIIUNJUS5TSFNFOjYwMTg3OC5JUV9SQVdfSU5WLkZZMjAxOAEAAABD3g8CAwAAAAAAc+0hSPoV1wiTFEiV+hXXCB5DSVEuVFNFOjg2MDEuSVFfSU5DX1RBWC5GWTIwMDgBAAAA/lQNAAIAAAAFNDA3NzMBCAAAAAUAAAABMQEAAAAKMTA2Mjc0OTM1MgMAAAACNzkCAAAAAjc1BAAAAAEwBwAAAAk3LzMxLzIwMTkIAAAACTMvMzEvMjAwOAkAAAABMCnFKE76FdcIiQQZlvoV1wgfQ0lRLktPU0U6QTAwMTIwMC5JUV9MQU5ELkZZMjAxMAEAAADtbA0AAgAAAAsxMDMwMy4zMTY5NgEIAAAABQAAAAExAQAAAAoxNDAyNDg1NjE3AwAAAAI4NQIAAAAEMzA5OAQAAAABMAcAAAAJNy8zMS8yMDE5CAAAAAkzLzMxLzIwMTAJAAAAATD3F1tK+hXXCCu375T6FdcIJ0NJUS5JRFg6S1JFTi5JUV9DQVNI</t>
  </si>
  <si>
    <t>X09QRVIuRlkyMDE4Li4uLkpQWQEAAACsFaIAAgAAAAsxNjMxLjcxMzQ0MgEIAAAABQAAAAExAQAAAAoxOTU0NDAyNzc4AwAAAAI3OQIAAAAEMjAwNgQAAAABMAcAAAAJNy8zMS8yMDE5CAAAAAoxMi8zMS8yMDE4CQAAAAEw0NQcRfoV1wjJ7uyV+hXXCCRDSVEuVFNFOjg2MDkuSVFfUEVSSU9EREFURV9JUy5GWTIwMTUBAAAALFwNAAUAAAAKMjAxNS8wMy8zMQAGvfZP+hXXCMAx+JX6FdcIJkNJUS5TSFNFOjYwMTg3OC5JUV9QRV9FWENMLi4yMDE2LzAzLzMxAQAAAEPeDwIDAAAAAAAfrT5r+hXXCOKCYpr6FdcIJUNJUS5UU0U6ODU5MS5JUV9MVF9ERUJUX0lTU1VFRC5GWTIwMTgBAAAA6hIGAAIAAAAHMTQ4ODI1OQEIAAAABQAAAAExAQAAAAoxOTY5NDcwNzYzAwAAAAI3OQIAAAAEMjAzNAQAAAABMAcAAAAJNy8zMS8yMDE5CAAAAAkzLzMxLzIwMTgJAAAAATD9939L+hXXCBZSwZT6FdcIKENJUS5JRFg6S1JFTi5JUV9UT1RBTF9ERUJUX0VCSVREQS5GWTIwMTQBAAAArBWiAAMAAAACTkEAWzJURfoV1wijU8uV+hXXCCBDSVEuVFNFOjg0MTEuSVFfQ0hBTkdFX0FSLkZZMjAwOAEAAACcBhAAAwAAAAAAD1PbTPoV1whEr4OU+hXXCDFDSVEuU0hTRTo2MDE4NzguSVFfVE9UQUxfTElBQl9UT1RBTF9BU1NFVFMuRlkyMDE1AQAAAEPeDwICAAAABzg0Ljc3MzYBCAAAAAUAAAABMQEAAAAKMTg3MjQzODM2MwMAAAAC</t>
  </si>
  <si>
    <t>MzICAAAABDQxODgEAAAAATAHAAAACTcvMzEvMjAxOQgAAAAKMTIvMzEvMjAxNQkAAAABMASnVEX6FdcIQKbSlfoV1wghQ0lRLlRTRTo4NTkxLklRX0NBU0hfRklOQU4uRlkyMDE5AQAAAOoSBgACAAAABjE2NjY0NwEIAAAABQAAAAExAQAAAAoxOTY5NDcwNzY4AwAAAAI3OQIAAAAEMjAwNAQAAAABMAcAAAAJNy8zMS8yMDE5CAAAAAkzLzMxLzIwMTkJAAAAATD7HoBL+hXXCIA3xJT6FdcIGkNJUS5UU0U6ODYwOS5JUV9DSVAuRlkyMDA5AQAAACxcDQACAAAAAjE2AQgAAAAFAAAAATEBAAAACjEzODcxODM1NjADAAAAAjc5AgAAAAQzMDMzBAAAAAEwBwAAAAk3LzMxLzIwMTkIAAAACTMvMzEvMjAwOQkAAAABMCtcYlD6FdcI/nzfk/oV1wgrQ0lRLlNaU0U6MDAwNzgzLklRX0ZJWEVEX0FTU0VUX1RVUk5TLkZZMjAxMgEAAADuxlEBAwAAAAAANbLORPoV1whBideV+hXXCCJDSVEuVFNFOjg2MTYuSVFfR0FJTl9BU1NFVFMuRlkyMDE2AQAAAOBwDQADAAAAAAA/QGJP+hXXCLwSE5T6FdcIIkNJUS5UU0U6ODYwOS5JUV9MRVZFUkVEX0ZDRi5GWTIwMTMBAAAALFwNAAMAAAAAADfQYlD6FdcIpIHrk/oV1wgrQ0lRLlNIU0U6NjAxODc4LklRX0VBUk5JTkdfQ09fTUFSR0lOLkZZMjAxMAEAAABD3g8CAgAAAAczNi4zOTkxAQgAAAAFAAAAATEBAAAACjE4NzQ1NzczMTUDAAAAAjMyAgAAAAQ0MTgxBAAAAAEwBwAAAAk3</t>
  </si>
  <si>
    <t>LzMxLzIwMTkIAAAACjEyLzMxLzIwMTAJAAAAATAKgFRF+hXXCLJwz5X6FdcIIENJUS5UU0U6ODYwNC5JUV9CVUlMRElOR1MuRlkyMDE1AQAAACioEwADAAAAAABwKChO+hXXCOGJM5T6FdcIJkNJUS5UU0U6ODU5MS5JUV9DQVNIX0NPTlZFUlNJT04uRlkyMDA4AQAAAOoSBgACAAAACzMyMDAuNjYzMDQ2AQgAAAAFAAAAATEBAAAACjEzODEyMDU1OTkDAAAAAjc5AgAAAAQ0MTg0BAAAAAEwBwAAAAk3LzMxLzIwMTkIAAAACTMvMzEvMjAwOAkAAAABMKvg4kX6FdcI6saylfoV1wgtQ0lRLktPU0U6QTAwMTIwMC5JUV9BU1NFVF9XUklURURPV05fQ0YuRlkyMDEzAQAAAO1sDQACAAAACjMwMDguODA0MzgBCAAAAAUAAAABMQEAAAAKMTY2NzAxODY2NQMAAAACODUCAAAABDIwMTkEAAAAATAHAAAACTcvMzEvMjAxOQgAAAAKMTIvMzEvMjAxMwkAAAABMPGMW0r6FdcIhkH4lPoV1wgyQ0lRLlNIU0U6NjAxODc4LklRX0lNUFVUX09QRVJfTEVBU0VfSU5UX0VYUC5GWTIwMTgBAAAAQ94PAgMAAAAAAHPtIUj6FdcIpFBHlfoV1wgkQ0lRLlNaU0U6MDAwNzgzLklRX05FVF9DSEFOR0UuRlkyMDEwAQAAAO7GUQECAAAACi0zNS44MjQwNTQBCAAAAAUAAAABMQEAAAAKMTU1MTU5NzcxOAMAAAACMzICAAAABDIwOTMEAAAAATAHAAAACTcvMzEvMjAxOQgAAAAKMTIvMzEvMjAxMAkAAAABMK34/0f6FdcIinhUlfoV1wghQ0lR</t>
  </si>
  <si>
    <t>LlRTRTo4NjE2LklRX0NPTU1PTl9SRVAuRlkyMDEyAQAAAOBwDQACAAAABS0yOTg1AQgAAAAFAAAAATEBAAAACjE1NTc1MTkxNzIDAAAAAjc5AgAAAAQyMTY0BAAAAAEwBwAAAAk3LzMxLzIwMTkIAAAACTMvMzEvMjAxMgkAAAABML0ST0/6FdcINRgKlPoV1wgkQ0lRLklEWDpLUkVOLklRX0NPTU1PTl9ESVZfQ0YuRlkyMDE1AQAAAKwVogADAAAAAAD4jkhJ+hXXCBSAH5X6FdcILUNJUS5TWlNFOjAwMjkzOS5JUV9URVZfRUJJVERBLjIwMDAuMjAwOC8wMy8zMQEAAADmTWMAAwAAAAAANF8+a/oV1wikxV+a+hXXCCVDSVEuVFNFOjg2MDkuSVFfRElMVVRfRVBTX0VYQ0wuRlkyMDE5AQAAACxcDQACAAAABDQuMjkBCAAAAAUAAAABMQEAAAAKMTk3MDY5MzkxMQMAAAACNzkCAAAAAzE0MgQAAAABMAcAAAAJNy8zMS8yMDE5CAAAAAkzLzMxLzIwMTkJAAAAATAYMvdP+hXXCJtE+pP6FdcIKENJUS5JRFg6S1JFTi5JUV9GSVhFRF9BU1NFVF9UVVJOUy5GWTIwMTUBAAAArBWiAAMAAAAAAFsyVEX6FdcIiKHLlfoV1wgpQ0lRLlNaU0U6MDAwNzgzLklRX05FVF9ERUJUX0VCSVREQS5GWTIwMDkBAAAA7sZRAQMAAAACTkEARIvORPoV1wh7KdaV+hXXCClDSVEuS09TRTpBMDAxMjAwLklRX1BST1ZfQkFEX0RFQlRTLkZZMjAxNwEAAADtbA0AAwAAAAAA3UpvSfoV1whdUAGV+hXXCCVDSVEuVFNFOjg2MDQuSVFfR0FJTl9J</t>
  </si>
  <si>
    <t>TlZFU1RfQ0YuRlkyMDE0AQAAACioEwACAAAABi0xNTE1NgEIAAAABQAAAAExAQAAAAoxNzk3MjgxMjM5AwAAAAI3OQIAAAAEMjA5MAQAAAABMAcAAAAJNy8zMS8yMDE5CAAAAAkzLzMxLzIwMTQJAAAAATCwAShO+hXXCIfLMJT6FdcIMkNJUS5LT1NFOkEwMDEyMDAuSVFfT1RIRVJfRklOQU5DRV9BQ1RfU1VQUEwuRlkyMDExAQAAAO1sDQACAAAABjAuMDAwNQEIAAAABQAAAAExAQAAAAoxNzI5NzM4Mjk1AwAAAAI4NQIAAAAEMjA1MAQAAAABMAcAAAAJNy8zMS8yMDE5CAAAAAkzLzMxLzIwMTEJAAAAATBkPltK+hXXCAw585T6FdcIMENJUS5UU0U6ODYwOS5JUV9UT1RBTF9PVVRTVEFORElOR19CU19EQVRFLkZZMjAxOQEAAAAsXA0AAgAAAAoxOTguMjQ3OTQ4AQQAAAAFAAAAATUBAAAACjE5NzA2OTM5MTECAAAABTI0MTUyBgAAAAEwGDL3T/oV1whPVfuT+hXXCCpDSVEuVFNFOjgzMDYuSVFfVEVWX0VCSVREQS4yMDAwLjIwMTMvMDMvMzEBAAAAPXwlAAMAAAAAAFfn5Gv6FdcIsdhAlvoV1wgfQ0lRLlRTRTo4NTkxLklRX1RPVEFMX0NBLkZZMjAxOAEAAADqEgYAAgAAAAc2MjY0MjgzAQgAAAAFAAAAATEBAAAACjE5Njk0NzA3NjMDAAAAAjc5AgAAAAQxMDA4BAAAAAEwBwAAAAk3LzMxLzIwMTkIAAAACTMvMzEvMjAxOAkAAAABME/Qf0v6FdcIFhzAlPoV1wgmQ0lRLlNIU0U6NjAxODc4LklRX0dST1NTX01B</t>
  </si>
  <si>
    <t>UkdJTi5GWTIwMTEBAAAAQ94PAgIAAAAHMzQuNDkxMgEIAAAABQAAAAExAQAAAAoxNzMxOTczOTY3AwAAAAIzMgIAAAAENDA3NAQAAAABMAcAAAAJNy8zMS8yMDE5CAAAAAoxMi8zMS8yMDExCQAAAAEwCoBURfoV1wheDtCV+hXXCCZDSVEuVFNFOjg2MDEuSVFfTkVUX0RFQlRfRUJJVERBLkZZMjAwOAEAAAD+VA0AAwAAAAJOQQAnn0tG+hXXCH6cnpX6FdcII0NJUS5JRFg6S1JFTi5JUV9FQklUQV9NQVJHSU4uRlkyMDE2AQAAAKwVogADAAAAAABQWVRF+hXXCGEWzJX6FdcIKENJUS5TWlNFOjAwMDc4My5JUV9PVEhFUl9DTF9TVVBQTC5GWTIwMTUBAAAA7sZRAQIAAAAJNTAuNzYwODUxAQgAAAAFAAAAATEBAAAACjE4MzUwMzQ1ODQDAAAAAjMyAgAAAAQxMDU3BAAAAAEwBwAAAAk3LzMxLzIwMTkIAAAACjEyLzMxLzIwMTUJAAAAATC+HkpH+hXXCJJCYZX6FdcII0NJUS5UU0U6ODQxMS5JUV9UT1RBTF9BU1NFVFMuRlkyMDEzAQAAAJwGEAACAAAACTE3NzQxMTA2MgEIAAAABQAAAAExAQAAAAoxNzcyMzMzOTkyAwAAAAI3OQIAAAAEMTAwNwQAAAABMAcAAAAJNy8zMS8yMDE5CAAAAAkzLzMxLzIwMTMJAAAAATDIPNxM+hXXCORgkJT6FdcIKUNJUS5UU0U6ODU5MS5JUV9UT1RBTF9ERUJUX0NBUElUQUwuRlkyMDEyAQAAAOoSBgACAAAABzc2LjQyNDUBCAAAAAUAAAABMQEAAAAKMTY4NDYyNzk1NgMAAAACNzkC</t>
  </si>
  <si>
    <t>AAAABDQxODYEAAAAATAHAAAACTcvMzEvMjAxOQgAAAAJMy8zMS8yMDEyCQAAAAEwrgbjRfoV1wiMD7WV+hXXCBlDSVEuSURYOktSRU4uSVFfQUQuRlkyMDEyAQAAAKwVogACAAAADC0yNDA1Mi43MDAxMgEIAAAABQAAAAExAQAAAAoxNjY4MDgxMDg2AwAAAAI2OQIAAAAEMTA3NQQAAAABMAcAAAAJNy8zMS8yMDE5CAAAAAoxMi8zMS8yMDEyCQAAAAEwzS86SfoV1whPsRWV+hXXCCtDSVEuVFNFOjg2MTYuSVFfTUlOT1JJVFlfSU5URVJFU1RfSVMuRlkyMDE5AQAAAOBwDQACAAAAAy03MgEIAAAABQAAAAExAQAAAAoxOTcwNjkzOTk5AwAAAAI3OQIAAAACODMEAAAAATAHAAAACTcvMzEvMjAxOQgAAAAJMy8zMS8yMDE5CQAAAAEw1NtiT/oV1wg/wBuU+hXXCCRDSVEuSURYOktSRU4uSVFfRVFVSVRZX01FVEhPRC5GWTIwMDcBAAAArBWiAAMAAAAAAKKYb0n6FdcIZ3cIlfoV1wguQ0lRLlRTRTo4NTkxLklRX01JTk9SSVRZX0lOVEVSRVNUX1RPVEFMLkZZMjAxNAEAAADqEgYAAgAAAAYyMzAxOTYBCAAAAAUAAAABMQEAAAAKMTc5NzI2MDE0OAMAAAACNzkCAAAABDEzMTIEAAAAATAHAAAACTcvMzEvMjAxOQgAAAAJMy8zMS8yMDE0CQAAAAEw+f2ES/oV1wi0vbWU+hXXCChDSVEuSURYOktSRU4uSVFfTUlOT1JJVFlfSU5URVJFU1QuRlkyMDA5AQAAAKwVogADAAAAAADyujlJ+hXXCBOlDZX6FdcIK0NJUS5TSFNF</t>
  </si>
  <si>
    <t>OjYwMTg3OC5JUV9UT1RBTF9MSUFCX0VRVUlUWS5GWTIwMTIBAAAAQ94PAgIAAAAKMTMyMDUuODAzNwEIAAAABQAAAAExAQAAAAoxNzMxOTc0MDYwAwAAAAIzMgIAAAAEMTAxMwQAAAABMAcAAAAJNy8zMS8yMDE5CAAAAAoxMi8zMS8yMDEyCQAAAAEwQZM/SPoV1wj2ojeV+hXXCCVDSVEuVFNFOjg2MDEuSVFfR0FJTl9JTlZFU1RfQ0YuRlkyMDE4AQAAAP5UDQACAAAABS01NzEyAQgAAAAFAAAAATEBAAAACjE4OTU2ODI4NTADAAAAAjc5AgAAAAQyMDkwBAAAAAEwBwAAAAk3LzMxLzIwMTkIAAAACTMvMzEvMjAxOAkAAAABMHgBv036FdcI/u9clPoV1wggQ0lRLlRTRTo4NjA5LklRX0ZVTExfVElNRS5GWTIwMTQBAAAALFwNAAIAAAAEMzE0OAD+PPNP+hXXCBt87ZP6FdcIJ0NJUS5TSFNFOjYwMTg3OC5JUV9NQVJLRVRDQVAuMjAxMS8xMi8zMQEAAABD3g8CAwAAAAAA04uXavoV1wgrEW+a+hXXCCNDSVEuSURYOktSRU4uSVFfSU5URVJFU1RfRVhQLkZZMjAwNwEAAACsFaIAAwAAAAAAophvSfoV1wjpywaV+hXXCCRDSVEuVFNFOjg0MTEuSVFfRUJJVERBLkZZMjAxMC4uLi5KUFkBAAAAnAYQAAMAAAACTkEAKtnORPoV1whdMOOV+hXXCChDSVEuVFNFOjgzMDYuSVFfUFJPVl9CQURfREVCVFNfQ0YuRlkyMDE3AQAAAD18JQADAAAAAAAIwJlM+hXXCGsde5T6FdcILkNJUS5JRFg6S1JFTi5JUV9NSU5PUklUWV9J</t>
  </si>
  <si>
    <t>TlRFUkVTVF9UT1RBTC5GWTIwMTUBAAAArBWiAAIAAAAJNDEuNTkzODQxAQgAAAAFAAAAATEBAAAACjE4MzQxODIxMDQDAAAAAjY5AgAAAAQxMzEyBAAAAAEwBwAAAAk3LzMxLzIwMTkIAAAACjEyLzMxLzIwMTUJAAAAATD4jkhJ+hXXCE3kHpX6FdcIHkNJUS5TWlNFOjAwMjkzOS5JUV9DT0dTLkZZMjAwMgEAAADmTWMAAwAAAAAAYR4LQ/oV1whI7hmW+hXXCBtDSVEuVFNFOjg1OTEuSVFfTlBQRS5GWTIwMTkBAAAA6hIGAAIAAAAGNTUwMDIyAQgAAAAFAAAAATEBAAAACjE5Njk0NzA3NjgDAAAAAjc5AgAAAAQxMDA0BAAAAAEwBwAAAAk3LzMxLzIwMTkIAAAACTMvMzEvMjAxOQkAAAABMP33f0v6FdcIqNfClPoV1wggQ0lRLlRTRTo4NjAxLklRX1NUX0lOVkVTVC5GWTIwMTkBAAAA/lQNAAIAAAAHNTQ2MTkxOQEIAAAABQAAAAExAQAAAAoxOTcwNjkzOTIyAwAAAAI3OQIAAAAEMTA2OQQAAAABMAcAAAAJNy8zMS8yMDE5CAAAAAkzLzMxLzIwMTkJAAAAATB4Ab9N+hXXCJ+cXpT6FdcIJ0NJUS5UU0U6ODU5MS5JUV9FQklUREFfQ0FQRVhfSU5ULkZZMjAxNAEAAADqEgYAAwAAAAJOTQEIAAAABQAAAAExAQAAAAoxNzk3MjYwMTQ4AwAAAAI3OQIAAAAENDE5MQQAAAABMAcAAAAJNy8zMS8yMDE5CAAAAAkzLzMxLzIwMTQJAAAAATCuBuNF+hXXCCVutpX6FdcIJkNJUS5UU0U6ODYwNC5JUV9ORVRfREVCVF9FQklU</t>
  </si>
  <si>
    <t>REEuRlkyMDA4AQAAACioEwADAAAAAk5BADZRS0b6FdcI+eiXlfoV1wglQ0lRLlRTRTo4NjA0LklRX0dXX0lOVEFOX0FNT1JULkZZMjAxMwEAAAAoqBMAAwAAAAAACFfdTvoV1wh6DyyU+hXXCCpDSVEuU1pTRTowMDI5MzkuSVFfVE9UQUxfUkVWLkZZMjAwOS4uLi5KUFkBAAAA5k1jAAIAAAAMMjk4NjAuMjAwMTY4AQgAAAAFAAAAATEBAAAACjE5NTM4NjAzNzcDAAAAAjc5AgAAAAIyOAQAAAABMAcAAAAJNy8zMS8yMDE5CAAAAAgxLzEvMjAxMAkAAAABMCrZzkT6FdcIlCbhlfoV1wgfQ0lRLlRTRTo4NDExLklRX0RBX1NVUFBMLkZZMjAxMgEAAACcBhAAAwAAAAAA3+7bTPoV1wj7q4yU+hXXCCVDSVEuVFNFOjg2MDEuSVFfT1RIRVJfQ0FfU1VQUEwuRlkyMDE3AQAAAP5UDQACAAAABjQ4NDMyMAEIAAAABQAAAAExAQAAAAoxODQ5NDc2MzMwAwAAAAI3OQIAAAAEMTA1NQQAAAABMAcAAAAJNy8zMS8yMDE5CAAAAAkzLzMxLzIwMTcJAAAAATCE2r5N+hXXCCP6WJT6FdcIJUNJUS5TWlNFOjAwMDc4My5JUV9MRVZFUkVEX0ZDRi5GWTIwMTcBAAAA7sZRAQMAAAAAAJlrSkf6FdcIVSBolfoV1wgoQ0lRLklEWDpLUkVOLklRX1RPVEFMX0RFQlRfRUJJVERBLkZZMjAwNwEAAACsFaIAAwAAAAJOQQAqC1RF+hXXCHFcx5X6FdcIIkNJUS5UU0U6ODYwMS5JUV9EQV9TVVBQTF9DRi5GWTIwMTABAAAA/lQNAAIAAAAFNDQy</t>
  </si>
  <si>
    <t>MTIBCAAAAAUAAAABMQEAAAAKMTM4Mjc2MzQwMQMAAAACNzkCAAAABDIxNzEEAAAAATAHAAAACTcvMzEvMjAxOQgAAAAJMy8zMS8yMDEwCQAAAAEwfen4TfoV1whA8kaU+hXXCBtDSVEuVFNFOjg2MDEuSVFfQVBJQy5GWTIwMTEBAAAA/lQNAAIAAAAGMjMwNjMyAQgAAAAFAAAAATEBAAAACjE0NjQ2MDk1MDcDAAAAAjc5AgAAAAQxMDg0BAAAAAEwBwAAAAk3LzMxLzIwMTkIAAAACTMvMzEvMjAxMQkAAAABMH3p+E36FdcIpTpJlPoV1wglQ0lRLlRTRTo4MzA2LklRX0RJTFVUX0VQU19JTkNMLkZZMjAxMQEAAAA9fCUAAgAAAAkzMC40MzM0MzkBCAAAAAUAAAABMQEAAAAKMTYyNzQyOTYzOAMAAAACNzkCAAAAATgEAAAAATAHAAAACTcvMzEvMjAxOQgAAAAJMy8zMS8yMDExCQAAAAEwcvcLTfoV1wiskWmU+hXXCCxDSVEuU1pTRTowMDI5MzkuSVFfQ09NTU9OX1BSRUZfRElWX0NGLkZZMjAwOQEAAADmTWMAAwAAAAAAENzgSvoV1wg9ncyU+hXXCCFDSVEuU1pTRTowMDA3ODMuSVFfSU5DX1RBWC5GWTIwMTcBAAAA7sZRAQIAAAAKNDE3LjM0Njg3OAEIAAAABQAAAAExAQAAAAoxOTU3Mjk1Njk0AwAAAAIzMgIAAAACNzUEAAAAATAHAAAACTcvMzEvMjAxOQgAAAAKMTIvMzEvMjAxNwkAAAABMBRFSkf6FdcIwdZllfoV1wgpQ0lRLlNaU0U6MDAyOTM5LklRX05FVF9ERUJUX0VCSVREQS5GWTIwMDgBAAAA5k1jAAMA</t>
  </si>
  <si>
    <t>AAACTkEAk1TjRfoV1wj+ZbqV+hXXCCZDSVEuVFNFOjg1OTEuSVFfQ1VTVE9NX0JFVEEuMjAxMC8wMy8zMQEAAADqEgYAAgAAABAxLjI4NTIwMTAxMDY5MTY2AH4AmGr6FdcIl+RpmvoV1wgkQ0lRLlRTRTo4NDExLklRX0NVUlJFTlRfUkFUSU8uRlkyMDE1AQAAAJwGEAADAAAAAAATEh1G+hXXCPy7r5X6FdcIIUNJUS5UU0U6ODYwNC5JUV9DQVNIX1RBWEVTLkZZMjAwOAEAAAAoqBMAAgAAAAYxMTc1NzABCAAAAAUAAAABMQEAAAAKMTM4MTMwNjI2MQMAAAACNzkCAAAABDMwNTMEAAAAATAHAAAACTcvMzEvMjAxOQgAAAAJMy8zMS8yMDA4CQAAAAEwMbvcTvoV1wjpniCU+hXXCCNDSVEuVFNFOjg1OTEuSVFfR1JPU1NfTUFSR0lOLkZZMjAxOQEAAADqEgYAAgAAAAYzNi4xNDQBCAAAAAUAAAABMQEAAAAKMTk2OTQ3MDc2OAMAAAACNzkCAAAABDQwNzQEAAAAATAHAAAACTcvMzEvMjAxOQgAAAAJMy8zMS8yMDE5CQAAAAEwnS3jRfoV1wiUtriV+hXXCCRDSVEuSURYOktSRU4uSVFfQ0FTSF9JTlRFUkVTVC5GWTIwMTQBAAAArBWiAAIAAAAKMTg3LjQxMzAxMwEIAAAABQAAAAExAQAAAAoxNzgzOTI0Mzg1AwAAAAI2OQIAAAAEMzAyOAQAAAABMAcAAAAJNy8zMS8yMDE5CAAAAAoxMi8zMS8yMDE0CQAAAAEwID5ISfoV1wj9AB2V+hXXCCVDSVEuVFNFOjg2MTYuSVFfRElMVVRfRVBTX0lOQ0wuRlkyMDE2AQAAAOBw</t>
  </si>
  <si>
    <t>DQACAAAABTQ2Ljg3AQgAAAAFAAAAATEBAAAACjE3OTk3ODg1MzYDAAAAAjc5AgAAAAE4BAAAAAEwBwAAAAk3LzMxLzIwMTkIAAAACTMvMzEvMjAxNgkAAAABMD9AYk/6FdcIpmATlPoV1wgkQ0lRLlRTRTo4NjA5LklRX0NPTU1PTl9JU1NVRUQuRlkyMDE1AQAAACxcDQADAAAAAAAGvfZP+hXXCC7V8JP6FdcIIENJUS5UU0U6ODMwNi5JUV9NQUNISU5FUlkuRlkyMDE2AQAAAD18JQACAAAABjY1NDA5OQEIAAAABQAAAAExAQAAAAoxODk1OTEyNjg0AwAAAAI3OQIAAAAEMzExNAQAAAABMAcAAAAJNy8zMS8yMDE5CAAAAAkzLzMxLzIwMTYJAAAAATATmZlM+hXXCMQ2eJT6FdcII0NJUS5UU0U6ODU5MS5JUV9GSU5JU0hFRF9JTlYuRlkyMDE2AQAAAOoSBgACAAAABTU4MDkxAQgAAAAFAAAAATEBAAAACjE4OTQ0OTU4NTgDAAAAAjc5AgAAAAQzMDc1BAAAAAEwBwAAAAk3LzMxLzIwMTkIAAAACTMvMzEvMjAxNgkAAAABMFypf0v6FdcILji7lPoV1wgfQ0lRLklEWDpLUkVOLklRX1RSRUFTVVJZLkZZMjAwOAEAAACsFaIAAwAAAAAA75Q5SfoV1wi/5gqV+hXXCChDSVEuVFNFOjg0MTEuSVFfVE9UQUxfREVCVF9FUVVJVFkuRlkyMDE2AQAAAJwGEAADAAAAAAAFOR1G+hXXCKl9sJX6FdcIKUNJUS5LT1NFOkEwMDEyMDAuSVFfRElMVVRfRVBTX0lOQ0wuRlkyMDEzAQAAAO1sDQACAAAACjIxMC4wNjg0OTUBCAAAAAUA</t>
  </si>
  <si>
    <t>AAABMQEAAAAKMTY2NzAxODY2NQMAAAACODUCAAAAATgEAAAAATAHAAAACTcvMzEvMjAxOQgAAAAKMTIvMzEvMjAxMwkAAAABMPGMW0r6FdcIabr2lPoV1wgmQ0lRLlRTRTo4NjA0LklRX0lOVkVTVF9MT0FOU19DRi5GWTIwMTEBAAAAKKgTAAIAAAAGLTYwMzUwAQgAAAAFAAAAATEBAAAACjE2MjQxNTI5ODYDAAAAAjc5AgAAAAQyMDMyBAAAAAEwBwAAAAk3LzMxLzIwMTkIAAAACTMvMzEvMjAxMQkAAAABMBUw3U76FdcItLMolPoV1wgfQ0lRLlRTRTo4NjE2LklRX09QRVJfSU5DLkZZMjAwMQEAAADgcA0AAgAAAAQyOTY5AQgAAAAFAAAAATEBAAAACTQ0MjQxNDM0NAMAAAACNzkCAAAAAjIxBAAAAAEwBwAAAAk3LzMxLzIwMTkIAAAACTMvMzEvMjAwMQkAAAABMH81x0P6FdcIcc0AZfoV1wgsQ0lRLlNaU0U6MDAwNzgzLklRX1RPVEFMX0RFQlRfQ0FQSVRBTC5GWTIwMDgBAAAA7sZRAQIAAAAHMjcuNTk2MQEIAAAABQAAAAExAQAAAAoxMzUzNDYzODA2AwAAAAIzMgIAAAAENDE4NgQAAAABMAcAAAAJNy8zMS8yMDE5CAAAAAoxMi8zMS8yMDA4CQAAAAEwRIvORPoV1wiLZdWV+hXXCB1DSVEuVFNFOjg2MDEuSVFfRUJJVERBLkZZMjAxNQEAAAD+VA0AAwAAAAJOQQCdjL5N+hXXCBhHU5T6FdcIKENJUS5UU0U6ODYxNi5JUV9DVVJSRU5UX1BPUlRfREVCVC5GWTIwMTYBAAAA4HANAAMAAAAAADhnYk/6FdcIdCMU</t>
  </si>
  <si>
    <t>lPoV1wgjQ0lRLlRTRTo4MzA2LklRX0JFVEFfMllSLjIwMTMvMDMvMzEBAAAAPXwlAAIAAAARMC42OTkzNTA5NzE1MDgwMzQAuNmXavoV1wipiGea+hXXCC5DSVEuVFNFOjg2MDkuSVFfVE9UQUxfREVCVF9FQklUREFfQ0FQRVguRlkyMDE1AQAAACxcDQADAAAAAAA/dOFG+hXXCJlSjpX6FdcIH0NJUS5JRFg6S1JFTi5JUV9FQlRfRVhDTC5GWTIwMTQBAAAArBWiAAIAAAAMNjc3NzkuOTA0MDM1AQgAAAAFAAAAATEBAAAACjE3ODM5MjQzODUDAAAAAjY5AgAAAAE0BAAAAAEwBwAAAAk3LzMxLzIwMTkIAAAACjEyLzMxLzIwMTQJAAAAATDDVjpJ+hXXCKqQGpX6FdcIJENJUS5UU0U6ODYxNi5JUV9JTkNfRVFVSVRZX0NGLkZZMjAxNwEAAADgcA0AAgAAAAUtMjA1OAEIAAAABQAAAAExAQAAAAoxODQ5NDc2MTI1AwAAAAI3OQIAAAAEMjA4NgQAAAABMAcAAAAJNy8zMS8yMDE5CAAAAAkzLzMxLzIwMTcJAAAAATAzjmJP+hXXCHXKF5T6FdcIKENJUS5UU0U6ODYwOS5JUV9ERUZfVEFYX0FTU0VUU19MVC5GWTIwMTMBAAAALFwNAAIAAAAEMTkwMAEIAAAABQAAAAExAQAAAAoxNjI1OTc1MTcyAwAAAAI3OQIAAAAEMTAyNgQAAAABMAcAAAAJNy8zMS8yMDE5CAAAAAkzLzMxLzIwMTMJAAAAATA30GJQ+hXXCA/86ZP6FdcIKENJUS5TWlNFOjAwMDc4My5JUV9PVEhFUl9DTF9TVVBQTC5GWTIwMTMBAAAA7sZRAQIAAAAJ</t>
  </si>
  <si>
    <t>NjQuOTk3Mzg5AQgAAAAFAAAAATEBAAAACjE3MjU0MjI5ODIDAAAAAjMyAgAAAAQxMDU3BAAAAAEwBwAAAAk3LzMxLzIwMTkIAAAACjEyLzMxLzIwMTMJAAAAATCsRgBI+hXXCOPGW5X6FdcIKUNJUS5UU0U6ODQxMS5JUV9EQVlTX0lOVkVOVE9SWV9PVVQuRlkyMDEzAQAAAJwGEAADAAAAAAATEh1G+hXXCE2rrpX6FdcIKkNJUS5UU0U6ODYwOS5JUV9URVZfRUJJVERBLjIwMDAuMjAwNS8wMy8zMQEAAAAsXA0AAwAAAAAAQjg+a/oV1wg0LEaW+hXXCCZDSVEuVFNFOjgzMDYuSVFfQ0FTSF9BQ1FVSVJFX0NGLkZZMjAxOQEAAAA9fCUAAwAAAAAA8g2aTPoV1wgczICU+hXXCCBDSVEuVFNFOjg2MDEuSVFfT1RIRVJfUkVWLkZZMjAxMwEAAAD+VA0AAgAAAAYxNzIzMDYBCAAAAAUAAAABMQEAAAAKMTYyNTk3NTMwNQMAAAACNzkCAAAAAzM1NwQAAAABMAcAAAAJNy8zMS8yMDE5CAAAAAkzLzMxLzIwMTMJAAAAATBfN/lN+hXXCJQITZT6FdcIMENJUS5LT1NFOkEwMDEyMDAuSVFfSU1QVVRfT1BFUl9MRUFTRV9ERVBSLkZZMjAwNwEAAADtbA0AAwAAAAAAQ2BkSvoV1whOj+aU+hXXCCJDSVEuU0hTRTo2MDE4NzguSVFfQlZfU0hBUkUuRlkyMDEwAQAAAEPeDwIDAAAAAABtRT9I+hXXCL9PMpX6FdcIJ0NJUS5TSFNFOjYwMTg3OC5JUV9DT01NT05fRElWX0NGLkZZMjAxNgEAAABD3g8CAgAAAAstODAwLjEyMTQ4OAEI</t>
  </si>
  <si>
    <t>AAAABQAAAAExAQAAAAoxODc5NjEyMzgyAwAAAAIzMgIAAAAEMjA3NAQAAAABMAcAAAAJNy8zMS8yMDE5CAAAAAoxMi8zMS8yMDE2CQAAAAEwpsYhSPoV1wjBWkOV+hXXCCtDSVEuU1pTRTowMDA3ODMuSVFfVE9UQUxfTElBQl9FUVVJVFkuRlkyMDA5AQAAAO7GUQECAAAADDM1Mzc4LjAzMjYzMwEIAAAABQAAAAExAQAAAAoxNDU1MDc1MTcxAwAAAAIzMgIAAAAEMTAxMwQAAAABMAcAAAAJNy8zMS8yMDE5CAAAAAoxMi8zMS8yMDA5CQAAAAEwstH/R/oV1wjXg1CV+hXXCCZDSVEuVFNFOjg2MDkuSVFfQ0FTSF9DT05WRVJTSU9OLkZZMjAwMgEAAAAsXA0AAwAAAAAAQugvRPoV1wj3IPeV+hXXCCBDSVEuVFNFOjg0MTEuSVFfUkRfRVhQX0ZOLkZZMjAxOAEAAACcBhAAAwAAAAAAey37S/oV1wghYp6U+hXXCClDSVEuSURYOktSRU4uSVFfVE9UQUxfREVCVF9DQVBJVEFMLkZZMjAxNgEAAACsFaIAAgAAAAY3LjQyNTEBCAAAAAUAAAABMQEAAAAKMTg4MjY4MzE1MgMAAAACNjkCAAAABDQxODYEAAAAATAHAAAACTcvMzEvMjAxOQgAAAAKMTIvMzEvMjAxNgkAAAABMFBZVEX6FdcIYGTMlfoV1wglQ0lRLlRTRTo4NjE2LklRX09USEVSX0NBX1NVUFBMLkZZMjAxMQEAAADgcA0AAgAAAAUxNjEzNgEIAAAABQAAAAExAQAAAAoxNDY0NjA5NjAzAwAAAAI3OQIAAAAEMTA1NQQAAAABMAcAAAAJNy8zMS8yMDE5CAAAAAkz</t>
  </si>
  <si>
    <t>LzMxLzIwMTEJAAAAATDZxE5P+hXXCFT8BZT6FdcIJENJUS5UU0U6ODYwOS5JUV9NQVJLRVRDQVAuMjAwOS8wMy8zMQEAAAAsXA0AAgAAAAk3MTc5MS40MzQBBgAAAAUAAAABMQEAAAAJNjgyMTU4NTk1AwAAAAI3OQIAAAAGMTAwMDU0BAAAAAEwBwAAAAkzLzMxLzIwMDmHmeRr+hXXCF5NLZb6FdcII0NJUS5UU0U6ODYwOS5JUV9FQklUQV9NQVJHSU4uRlkyMDEyAQAAACxcDQADAAAAAAA/dOFG+hXXCB8wjJX6FdcIIENJUS5UU0U6ODU5MS5JUV9ESVZFU1RfQ0YuRlkyMDEzAQAAAOoSBgACAAAABC0xNzEBCAAAAAUAAAABMQEAAAAKMTc0NDAzNjUyNQMAAAACNzkCAAAABDIwNzcEAAAAATAHAAAACTcvMzEvMjAxOQgAAAAJMy8zMS8yMDEzCQAAAAEw+f2ES/oV1whbdbOU+hXXCCNDSVEuU1pTRTowMDI5MzkuSVFfRlVMTF9USU1FLkZZMjAxNgEAAADmTWMAAwAAAAAAdBJkSvoV1wg/O9+U+hXXCChDSVEuSURYOktSRU4uSVFfQ1VSUkVOVF9QT1JUX0RFQlQuRlkyMDExAQAAAKwVogADAAAAAADfCDpJ+hXXCKbREpX6FdcIJUNJUS5UU0U6ODMwNi5JUV9EQVlTX1NBTEVTX09VVC5GWTIwMTEBAAAAPXwlAAMAAAAAADGdHEb6FdcIO8GmlfoV1wg5Q0lRLlRTRTo4NjA0LklRX0NVU1RPTV9CRVRBLi0xMDRXLjIwMTEvMDMvMzEuLl5OMjI1LkpQWS5IAQAAACioEwACAAAAEDEuMTY2MDA5MTA0NTUxOTcAPg7la/oV</t>
  </si>
  <si>
    <t>1wi2pzCW+hXXCCVDSVEuVFNFOjg2MDQuSVFfQkFTSUNfRVBTX0lOQ0wuRlkyMDE2AQAAACioEwACAAAACTM2LjUzNDU0NwEIAAAABQAAAAExAQAAAAoxODk0MTUwMTI4AwAAAAI3OQIAAAABOQQAAAABMAcAAAAJNy8zMS8yMDE5CAAAAAkzLzMxLzIwMTYJAAAAATBLUChO+hXXCI0QNZT6FdcIJkNJUS5TSFNFOjYwMTg3OC5JUV9JTlRFUkVTVF9FWFAuRlkyMDEzAQAAAEPeDwIDAAAAAAA3uj9I+hXXCIgAOZX6FdcIKENJUS5JRFg6S1JFTi5JUV9FQVJOSU5HX0NPX01BUkdJTi5GWTIwMTcBAAAArBWiAAIAAAAHMTAuNTUzOQEIAAAABQAAAAExAQAAAAoxOTU0NDAyNzg5AwAAAAI2OQIAAAAENDE4MQQAAAABMAcAAAAJNy8zMS8yMDE5CAAAAAoxMi8zMS8yMDE3CQAAAAEwUFlURfoV1wh6tcyV+hXXCClDSVEuVFNFOjgzMDYuSVFfREVCVF9FUVVJVl9ORVRfUEJPLkZZMjAxNQEAAAA9fCUAAgAAAActNDU0NjI4AQgAAAAFAAAAATEBAAAACjE4NDk1NTMyMzADAAAAAjc5AgAAAAUyMTY3OQQAAAABMAcAAAAJNy8zMS8yMDE5CAAAAAkzLzMxLzIwMTUJAAAAATATmZlM+hXXCKd4dZT6FdcIIkNJUS5TWlNFOjAwMDc4My5JUV9ORVRfREVCVC5GWTIwMTQBAAAA7sZRAQIAAAALLTc1NDcuMzQ5MTIBCAAAAAUAAAABMQEAAAAKMTc4MjcwMjI3OQMAAAACMzICAAAABDQzNjQEAAAAATAHAAAACTcvMzEvMjAxOQgAAAAK</t>
  </si>
  <si>
    <t>MTIvMzEvMjAxNAkAAAABMMz3SUf6FdcI/9BelfoV1wgiQ0lRLktPU0U6QTAwMTIwMC5JUV9JTkNfVEFYLkZZMjAxNQEAAADtbA0AAgAAAAo4Njc1Ljg3OTE5AQgAAAAFAAAAATEBAAAACjE4MzQ1OTI2ODcDAAAAAjg1AgAAAAI3NQQAAAABMAcAAAAJNy8zMS8yMDE5CAAAAAoxMi8zMS8yMDE1CQAAAAEwvyNvSfoV1wi/EfyU+hXXCBlDSVEuVFNFOjgzMDYuSVFfQUQuRlkyMDE5AQAAAD18JQACAAAACC0xMjA2NjI5AQgAAAAFAAAAATEBAAAACjE5NzA4MzUxODMDAAAAAjc5AgAAAAQxMDc1BAAAAAEwBwAAAAk3LzMxLzIwMTkIAAAACTMvMzEvMjAxOQkAAAABMP3mmUz6FdcIQOF/lPoV1wgkQ0lRLlRTRTo4NjA0LklRX0VCSVREQS5GWTIwMTYuLi4uSlBZAQAAACioEwADAAAAAk5BACrZzkT6FdcIo5XilfoV1wgnQ0lRLlRTRTo4MzA2LklRX01BUktFVENBUC4yMDEwLzMvMzEuSlBZAQAAAD18JQACAAAADTY5Mjg2ODAuMTI3MjUAWOo9a/oV1wi7sAar+hXXCDFDSVEuS09TRTpBMDAxMjAwLklRX0RFRl9UQVhfQVNTRVRTX0NVUlJFTlQuRlkyMDE4AQAAAO1sDQADAAAAAACicW9J+hXXCHH4BJX6FdcIJENJUS5UU0U6ODYwOS5JUV9FUVVJVFlfTUVUSE9ELkZZMjAwOQEAAAAsXA0AAgAAAAIyMgEIAAAABQAAAAExAQAAAAoxMzg3MTgzNTYwAwAAAAI3OQIAAAAEMzA2MwQAAAABMAcAAAAJNy8zMS8yMDE5CAAA</t>
  </si>
  <si>
    <t>AAkzLzMxLzIwMDkJAAAAATArXGJQ+hXXCP5U35P6FdcIJkNJUS5TWlNFOjAwMDc4My5JUV9PVEhFUl9FUVVJVFkuRlkyMDE4AQAAAO7GUQECAAAACjk4My4wNzU5ODEBCAAAAAUAAAABMQEAAAAKMTk1NzI5NTczMgMAAAACMzICAAAABDEwMjgEAAAAATAHAAAACTcvMzEvMjAxOQgAAAAKMTIvMzEvMjAxOAkAAAABMJlrSkf6FdcIJs5plfoV1wgtQ0lRLlNIU0U6NjAxODc4LklRX1RPVEFMX0FTU0VUUy5GWTIwMTguLi4uSlBZAQAAAEPeDwICAAAADTkwODg4MC42NDgxODIBCAAAAAUAAAABMQEAAAAKMTk1MDQ0MDQ3NAMAAAACNzkCAAAABDEwMDcEAAAAATAHAAAACTcvMzEvMjAxOQgAAAAKMTIvMzEvMjAxOAkAAAABMOmGHEX6FdcIt446ZfoV1wghQ0lRLlRTRTo4NjA5LklRX0VCSVREQV9JTlQuRlkyMDExAQAAACxcDQADAAAAAk5BAD904Ub6FdcILOOLlfoV1wgpQ0lRLlNIU0U6NjAxODc4LklRX0NBU0hfQUNRVUlSRV9DRi5GWTIwMDgBAAAAQ94PAgMAAAAAAG33Pkj6FdcI+FstlfoV1wgmQ0lRLlNIU0U6NjAxODc4LklRX0JFVEFfMVlSLjIwMTEvMTIvMzEBAAAAQ94PAgMAAAAAAJYnmGr6FdcIJjhvmvoV1wgtQ0lRLlNaU0U6MDAwNzgzLklRX1RPVEFMX0VRVUlUWS5GWTIwMTIuLi4uSlBZAQAAAO7GUQECAAAADTE2ODEyNi42ODI5NjEBCAAAAAUAAAABMQEAAAAKMTY3NDA5NjQwNwMAAAACNzkCAAAA</t>
  </si>
  <si>
    <t>BDEyNzUEAAAAATAHAAAACTcvMzEvMjAxOQgAAAAKMTIvMzEvMjAxMgkAAAABMOmGHEX6FdcIc4nmlfoV1wgkQ0lRLlRTRTo4NjE2LklRX0NVUlJFTkNZX0dBSU4uRlkyMDE2AQAAAOBwDQADAAAAAAA/QGJP+hXXCLwSE5T6FdcIK0NJUS5TWlNFOjAwMjkzOS5JUV9ERUZfVEFYX0FTU0VUU19MVC5GWTIwMTMBAAAA5k1jAAIAAAAJNDkuMTExMjIxAQgAAAAFAAAAATEBAAAACjE4MjM5NDgyMjcDAAAAAjMyAgAAAAQxMDI2BAAAAAEwBwAAAAk3LzMxLzIwMTkIAAAACjEyLzMxLzIwMTMJAAAAATAVnuFK+hXXCLg61pT6FdcIKENJUS5TSFNFOjYwMTg3OC5JUV9ORVRfUkVOVEFMX0VYUC5GWTIwMTgBAAAAQ94PAgIAAAAJODAuNTU2NTA0AQgAAAAFAAAAATEBAAAACjE5NTA0NDA0NzQDAAAAAjMyAgAAAAUyNDI2MQQAAAABMAcAAAAJNy8zMS8yMDE5CAAAAAoxMi8zMS8yMDE4CQAAAAEwc+0hSPoV1wijKUeV+hXXCCFDSVEuVFNFOjg2MDEuSVFfU0dBX01BUkdJTi5GWTIwMTgBAAAA/lQNAAIAAAAHNDUuMDE0NgEIAAAABQAAAAExAQAAAAoxODk1NjgyODUwAwAAAAI3OQIAAAAENDM3NQQAAAABMAcAAAAJNy8zMS8yMDE5CAAAAAkzLzMxLzIwMTgJAAAAATBPTxxG+hXXCGfMo5X6FdcIGUNJUS5UU0U6ODYwMS5JUV9BUC5GWTIwMDkBAAAA/lQNAAIAAAAEODAzNAEIAAAABQAAAAExAQAAAAoxMzgyNzYzNTc0AwAA</t>
  </si>
  <si>
    <t>AAI3OQIAAAAEMTAxOAQAAAABMAcAAAAJNy8zMS8yMDE5CAAAAAkzLzMxLzIwMDkJAAAAATCFm/hN+hXXCLpKQ5T6FdcIJkNJUS5JRFg6S1JFTi5JUV9FRkZFQ1RfVEFYX1JBVEUuRlkyMDEzAQAAAKwVogACAAAABzE2LjA0MzgBCAAAAAUAAAABMQEAAAAKMTcyNjYwNzE5MgMAAAACNjkCAAAABDQzNzYEAAAAATAHAAAACTcvMzEvMjAxOQgAAAAKMTIvMzEvMjAxMwkAAAABMM0vOkn6FdcI2fkXlfoV1wgqQ0lRLlNaU0U6MDAwNzgzLklRX0NBU0hfT1BFUi5GWTIwMTkuLi4uSlBZAQAAAO7GUQEDAAAAAADQ1BxF+hXXCM087ZX6FdcIIkNJUS5UU0U6ODYxNi5JUV9RVUlDS19SQVRJTy5GWTIwMDkBAAAA4HANAAIAAAAHMS4xNzc2NgEIAAAABQAAAAExAQAAAAoxMzg2NzE5MTQwAwAAAAI3OQIAAAAENDEyMQQAAAABMAcAAAAJNy8zMS8yMDE5CAAAAAkzLzMxLzIwMDkJAAAAATBhAktG+hXXCMldkZX6FdcIGUNJUS5UU0U6ODYxNi5JUV9OSS5GWTIwMDYBAAAA4HANAAIAAAAFMjIwODUBCAAAAAUAAAABMQEAAAAJNTE4MTA2MjgxAwAAAAI3OQIAAAACMTUEAAAAATAHAAAACTcvMzEvMjAxOQgAAAAJMy8zMS8yMDA2CQAAAAEwQlzHQ/oV1widQBGW+hXXCCFDSVEuVFNFOjg2MDEuSVFfRUFSTklOR19DTy5GWTIwMDkBAAAA/lQNAAIAAAAHLTE0NTYxOQEIAAAABQAAAAExAQAAAAoxMzgyNzYzNTc0AwAAAAI3OQIA</t>
  </si>
  <si>
    <t>AAABNwQAAAABMAcAAAAJNy8zMS8yMDE5CAAAAAkzLzMxLzIwMDkJAAAAATCFm/hN+hXXCGGHQpT6FdcIHkNJUS5UU0U6ODU5MS5JUV9XSVBfSU5WLkZZMjAwOAEAAADqEgYAAwAAAAAAfHv7S/oV1wiGx6SU+hXXCBpDSVEuVFNFOjg2MDQuSVFfUkVWLkZZMjAxMAEAAAAoqBMAAgAAAAcxMDY2MDEwAQgAAAAFAAAAATEBAAAACjE1NTMzMjkzNTEDAAAAAjc5AgAAAAMxMTIEAAAAATAHAAAACTcvMzEvMjAxOQgAAAAJMy8zMS8yMDEwCQAAAAEwG+HcTvoV1whhgyOU+hXXCDFDSVEuU1pTRTowMDI5MzkuSVFfVE9UQUxfREVCVF9FQklUREFfQ0FQRVguRlkyMDA3AQAAAOZNYwADAAAAAACTVONF+hXXCDPHuZX6FdcIJENJUS5UU0U6ODMwNi5JUV9PVEhFUl9MSUFCX0xULkZZMjAxMwEAAAA9fCUAAgAAAAYxMDYzNDgBCAAAAAUAAAABMQEAAAAKMTc0ODA2NDQyNgMAAAACNzkCAAAABDEwNjIEAAAAATAHAAAACTcvMzEvMjAxOQgAAAAJMy8zMS8yMDEzCQAAAAEwS2wMTfoV1wiI0m+U+hXXCChDSVEuU1pTRTowMDI5MzkuSVFfQkFTSUNfRVBTX0lOQ0wuRlkyMDEyAQAAAOZNYwACAAAABDAuMDgBCAAAAAUAAAABMQEAAAAKMTk1MzU4MjMzOQMAAAACMzICAAAAATkEAAAAATAHAAAACTcvMzEvMjAxOQgAAAAKMTIvMzEvMjAxMgkAAAABMC1R4Ur6FdcIXrjSlPoV1wgiQ0lRLlRTRTo4NjE2LklRX0NBU0hfSU5WRVNU</t>
  </si>
  <si>
    <t>LkZZMjAwOQEAAADgcA0AAgAAAAUtMzI0NQEIAAAABQAAAAExAQAAAAoxMzg2NzE5MTQwAwAAAAI3OQIAAAAEMjAwNQQAAAABMAcAAAAJNy8zMS8yMDE5CAAAAAkzLzMxLzIwMDkJAAAAATDtdk5P+hXXCJuSAZT6FdcIMUNJUS5TWlNFOjAwMjkzOS5JUV9UT1RBTF9MSUFCX1RPVEFMX0FTU0VUUy5GWTIwMTgBAAAA5k1jAAIAAAAHNjUuNTQ0MwEIAAAABQAAAAExAQAAAAoxOTYyNDcwNjM2AwAAAAIzMgIAAAAENDE4OAQAAAABMAcAAAAJNy8zMS8yMDE5CAAAAAoxMi8zMS8yMDE4CQAAAAEwfaLjRfoV1wgf4b+V+hXXCBlDSVEuVFNFOjg2MTYuSVFfTkkuRlkyMDE0AQAAAOBwDQACAAAABTIzMjQzAQgAAAAFAAAAATEBAAAACjE2OTAzNjk0MTgDAAAAAjc5AgAAAAIxNQQAAAABMAcAAAAJNy8zMS8yMDE5CAAAAAkzLzMxLzIwMTQJAAAAATBW8mFP+hXXCLhoEZb6FdcII0NJUS5UU0U6ODYwOS5JUV9CRVRBXzJZUi4yMDE5LzAzLzMxAQAAACxcDQACAAAAEDEuMzI3OTU3OTgxMTk0ODUAnYDKafoV1whYfWSa+hXXCCdDSVEuVFNFOjg2MDQuSVFfTUFSS0VUQ0FQLjIwMTQvMy8zMS5KUFkBAAAAKKgTAAIAAAAOMjQ1OTQ5Ni4xNzkyMTIAasM9a/oV1wg03QSr+hXXCChDSVEuVFNFOjg2MDEuSVFfQ1VSUkVOVF9QT1JUX0RFQlQuRlkyMDEwAQAAAP5UDQACAAAABjE0MzIwMAEIAAAABQAAAAExAQAAAAoxMzgyNzYz</t>
  </si>
  <si>
    <t>NDAxAwAAAAI3OQIAAAAEMTI5NwQAAAABMAcAAAAJNy8zMS8yMDE5CAAAAAkzLzMxLzIwMTAJAAAAATCAwvhN+hXXCFtWRpT6FdcIJ0NJUS5UU0U6ODMwNi5JUV9DRk9fQ1VSUkVOVF9MSUFCLkZZMjAxMAEAAAA9fCUAAwAAAAAAPHYcRvoV1wiMTKaV+hXXCCpDSVEuSURYOktSRU4uSVFfVEVWX0VCSVREQS4yMDAwLjIwMDcvMDMvMzEBAAAArBWiAAMAAAAAACuGPmv6FdcIgTpgmvoV1wgcQ0lRLlRTRTo4NjE2LklRX0VCSVRBLkZZMjAwOAEAAADgcA0AAwAAAAJOQQDJuUtP+hXXCM8o/ZP6FdcILENJUS5UU0U6ODYwMS5JUV9JTVBVVF9PUEVSX0xFQVNFX0RFUFIuRlkyMDE0AQAAAP5UDQADAAAAAABgXvlN+hXXCPmvUJT6FdcILENJUS5TWlNFOjAwMjkzOS5JUV9JTlZFU1RfU0VDVVJJVFlfQ0YuRlkyMDEyAQAAAOZNYwACAAAACTc4Ljc1MzMwOQEIAAAABQAAAAExAQAAAAoxOTUzNTgyMzM5AwAAAAIzMgIAAAAEMjAyNwQAAAABMAcAAAAJNy8zMS8yMDE5CAAAAAoxMi8zMS8yMDEyCQAAAAEw6XfhSvoV1wgEjdSU+hXXCCNDSVEuVFNFOjg2MDQuSVFfVE9UQUxfUkVDRUlWLkZZMjAxOQEAAAAoqBMAAgAAAAczODgyMDM4AQgAAAAFAAAAATEBAAAACjE5Njk1MDE2MjcDAAAAAjc5AgAAAAQxMDAxBAAAAAEwBwAAAAk3LzMxLzIwMTkIAAAACTMvMzEvMjAxOQkAAAABMDaeKE76FdcIqNA9lPoV1wgfQ0lRLlRT</t>
  </si>
  <si>
    <t>RTo4NjE2LklRX09QRVJfSU5DLkZZMjAwNwEAAADgcA0AAgAAAAUxNzk5OAEIAAAABQAAAAExAQAAAAk2ODk2NDA5NTQDAAAAAjc5AgAAAAIyMQQAAAABMAcAAAAJNy8zMS8yMDE5CAAAAAkzLzMxLzIwMDcJAAAAATBf6rVD+hXXCPr772T6FdcIJENJUS5JRFg6S1JFTi5JUV9DT01NT05fSVNTVUVELkZZMjAxOAEAAACsFaIAAgAAAA00ODA5OTkuNzM1OTc5AQgAAAAFAAAAATEBAAAACjE5NTQ0MDI3NzgDAAAAAjY5AgAAAAQyMTY5BAAAAAEwBwAAAAk3LzMxLzIwMTkIAAAACjEyLzMxLzIwMTgJAAAAATAl60lJ+hXXCMXgJ5X6FdcII0NJUS5UU0U6ODYwOS5JUV9JTlRFUkVTVF9FWFAuRlkyMDE4AQAAACxcDQADAAAAAAAPC/dP+hXXCPcp/JX6FdcIJkNJUS5UU0U6ODYwOS5JUV9MT0FOU19SRUNFSVZfTFQuRlkyMDE3AQAAACxcDQADAAAAAAAPC/dP+hXXCAUY9ZP6FdcII0NJUS5TWlNFOjAwMDc4My5JUV9ESVZfU0hBUkUuRlkyMDE3AQAAAO7GUQECAAAABDAuMTUBCAAAAAUAAAABMQEAAAAKMTk1NzI5NTY5NAMAAAACMzICAAAABDMwNTgEAAAAATAHAAAACTcvMzEvMjAxOQgAAAAKMTIvMzEvMjAxNwkAAAABMBRFSkf6FdcIuP1llfoV1wgtQ0lRLlRTRTo4MzA2LklRX0NBU0hfQ09OVkVSU0lPTi5GWTIwMTguLi4uSlBZAQAAAD18JQADAAAAAADhrRxF+hXXCKy86ZX6FdcIJkNJUS5UU0U6ODQxMS5JUV9Q</t>
  </si>
  <si>
    <t>RVJJT0RMRU5HVEhfSVMuRlkyMDE2AQAAAJwGEAABAAAAAjEyAKIG+0v6FdcIIrualPoV1wgeQ0lRLjAuSVFfREFZU19JTlZFTlRPUllfT1VULkZZBQAAAAAAAAAIAAAAFShJbnZhbGlkIFRpbWUgUGVyaW9kKUSLzkT6FdcI0dvelfoV1wgmQ0lRLlRTRTo4NDExLklRX0VYVFJBX0FDQ19JVEVNUy5GWTIwMTgBAAAAnAYQAAMAAAAAAHst+0v6FdcINhSelPoV1wgmQ0lRLlRTRTo4MzA2LklRX0ZJTElOR19DVVJSRU5DWS5GWTIwMTYBAAAAPXwlAAMAAAADSlBZAAjAmUz6FdcI0SF5lPoV1wgmQ0lRLlRTRTo4NjA0LklRX0VYVFJBX0FDQ19JVEVNUy5GWTIwMTABAAAAKKgTAAMAAAAAABvh3E76FdcIOfgjlPoV1wgrQ0lRLlRTRTo4MzA2LklRX01JTk9SSVRZX0lOVEVSRVNUX0lTLkZZMjAxOQEAAAA9fCUAAgAAAAYtMTg5NjABCAAAAAUAAAABMQEAAAAKMTk3MDgzNTE4MwMAAAACNzkCAAAAAjgzBAAAAAEwBwAAAAk3LzMxLzIwMTkIAAAACTMvMzEvMjAxOQkAAAABMP3mmUz6FdcIiR5/lPoV1wgkQ0lRLklEWDpLUkVOLklRX0NVUlJFTkNZX0dBSU4uRlkyMDEwAQAAAKwVogACAAAACjkzNS43MzczNjEBCAAAAAUAAAABMQEAAAAKMTU0MjI3MjcxMgMAAAACNjkCAAAAAjM4BAAAAAEwBwAAAAk3LzMxLzIwMTkIAAAACjEyLzMxLzIwMTAJAAAAATDk4TlJ+hXXCJ8qD5X6FdcIIkNJUS5UU0U6ODMwNi5JUV9PVEhF</t>
  </si>
  <si>
    <t>Ul9JTlRBTi5GWTIwMTQBAAAAPXwlAAIAAAAHMTEzMzM1NAEIAAAABQAAAAExAQAAAAoxNzk5OTc3MTU2AwAAAAI3OQIAAAAEMTA0MAQAAAABMAcAAAAJNy8zMS8yMDE5CAAAAAkzLzMxLzIwMTQJAAAAATBLbAxN+hXXCM9EcpT6FdcIKENJUS5UU0U6ODYwNC5JUV9NSU5PUklUWV9JTlRFUkVTVC5GWTIwMDkBAAAAKKgTAAIAAAAFMTIxNTABCAAAAAUAAAABMQEAAAAKMTQ1OTYwNTM3OAMAAAACNzkCAAAABDEwNTIEAAAAATAHAAAACTcvMzEvMjAxOQgAAAAJMy8zMS8yMDA5CQAAAAEwMbvcTvoV1wiuSyKU+hXXCCpDSVEuS09TRTpBMDAxMjAwLklRX0FTU0VUX1dSSVRFRE9XTi5GWTIwMTUBAAAA7WwNAAIAAAAFLTU4LjcBCAAAAAUAAAABMQEAAAAKMTgzNDU5MjY4NwMAAAACODUCAAAAAjMyBAAAAAEwBwAAAAk3LzMxLzIwMTkIAAAACjEyLzMxLzIwMTUJAAAAATC/I29J+hXXCL8R/JT6FdcIIUNJUS5UU0U6ODYwOS5JUV9UT1RBTF9MSUFCLkZZMjAwOQEAAAAsXA0AAgAAAAYzMTM0NjgBCAAAAAUAAAABMQEAAAAKMTM4NzE4MzU2MAMAAAACNzkCAAAABDEyNzYEAAAAATAHAAAACTcvMzEvMjAxOQgAAAAJMy8zMS8yMDA5CQAAAAEwK1xiUPoV1wgiCN+T+hXXCCBDSVEuVFNFOjg2MDEuSVFfSU5WRU5UT1JZLkZZMjAxNgEAAAD+VA0AAwAAAAAAi7O+TfoV1wjZPVaU+hXXCCJDSVEuS09TRTpBMDAxMjAwLklR</t>
  </si>
  <si>
    <t>X1NUX0RFQlQuRlkyMDE1AQAAAO1sDQACAAAADTE4OTg1MTkuNjcyMzUBCAAAAAUAAAABMQEAAAAKMTgzNDU5MjY4NwMAAAACODUCAAAABDEwNDYEAAAAATAHAAAACTcvMzEvMjAxOQgAAAAKMTIvMzEvMjAxNQkAAAABML8jb0n6FdcIXdT8lPoV1wgoQ0lRLklEWDpLUkVOLklRX0NVUlJFTlRfUE9SVF9ERUJULkZZMjAxNwEAAACsFaIAAwAAAAAAU09JSfoV1wjkwiOV+hXXCCtDSVEuVFNFOjg2MDQuSVFfUkVUVVJOX0NPTU1PTl9FUVVJVFkuRlkyMDEwAQAAACioEwACAAAABjMuNjk4NAEIAAAABQAAAAExAQAAAAoxNTUzMzI5MzUxAwAAAAI3OQIAAAAFMzMzMjAEAAAAATAHAAAACTcvMzEvMjAxOQgAAAAJMy8zMS8yMDEwCQAAAAEwNlFLRvoV1wjkhJiV+hXXCCVDSVEuVFNFOjgzMDYuSVFfREFZU19TQUxFU19PVVQuRlkyMDE3AQAAAD18JQADAAAAAAAhxBxG+hXXCF9AqpX6FdcIG0NJUS5UU0U6ODU5MS5JUV9DT0dTLkZZMjAxNgEAAADqEgYAAgAAAAcxNTUwNDM4AQgAAAAFAAAAATEBAAAACjE4OTQ0OTU4NTgDAAAAAjc5AgAAAAIzNAQAAAABMAcAAAAJNy8zMS8yMDE5CAAAAAkzLzMxLzIwMTYJAAAAATBngn9L+hXXCJdkuZT6FdcIIUNJUS5JRFg6S1JFTi5JUV9DQVNIX0ZJTkFOLkZZMjAxMAEAAACsFaIAAgAAAAstOTk1NjYuOTg4MwEIAAAABQAAAAExAQAAAAoxNTQyMjcyNzEyAwAAAAI2OQIAAAAE</t>
  </si>
  <si>
    <t>MjAwNAQAAAABMAcAAAAJNy8zMS8yMDE5CAAAAAoxMi8zMS8yMDEwCQAAAAEw5OE5SfoV1wgKcxGV+hXXCCJDSVEuVFNFOjg0MTEuSVFfUVVJQ0tfUkFUSU8uRlkyMDE4AQAAAJwGEAADAAAAAAAFOR1G+hXXCHCPsZX6FdcIIkNJUS5TWlNFOjAwMDc4My5JUV9ORVRfREVCVC5GWTIwMTIBAAAA7sZRAQIAAAANLTE0NDYxLjA5NTkxNAEIAAAABQAAAAExAQAAAAoxNjc0MDk2NDA3AwAAAAIzMgIAAAAENDM2NAQAAAABMAcAAAAJNy8zMS8yMDE5CAAAAAoxMi8zMS8yMDEyCQAAAAEwrEYASPoV1wgeV1mV+hXXCCRDSVEuVFNFOjg2MDQuSVFfQ09NTU9OX0RJVl9DRi5GWTIwMTgBAAAAKKgTAAIAAAAGLTcwMTk5AQgAAAAFAAAAATEBAAAACjE5Njk1MDE2MTUDAAAAAjc5AgAAAAQyMDc0BAAAAAEwBwAAAAk3LzMxLzIwMTkIAAAACTMvMzEvMjAxOAkAAAABMDaeKE76FdcI9nA8lPoV1wgmQ0lRLklEWDpLUkVOLklRX0NBU0hfQUNRVUlSRV9DRi5GWTIwMDkBAAAArBWiAAMAAAAAAPK6OUn6FdcI6EAOlfoV1wgjQ0lRLlRTRTo4NDExLklRX0lOVEVSRVNUX0VYUC5GWTIwMTIBAAAAnAYQAAMAAAAAAN/u20z6FdcI+6uMlPoV1wgiQ0lRLklEWDpLUkVOLklRX1NBTEVfUFBFX0NGLkZZMjAwNwEAAACsFaIAAgAAAAYyNDQuNzUBCAAAAAUAAAABMQEAAAAKMTcxMjIzMjgyMAMAAAACNjkCAAAABDIwNDIEAAAAATAHAAAA</t>
  </si>
  <si>
    <t>CTcvMzEvMjAxOQgAAAAKMTIvMzEvMjAwNwkAAAABMAHAb0n6FdcIYe0IlfoV1wguQ0lRLklEWDpLUkVOLklRX09USEVSX0ZJTkFOQ0VfQUNUX1NVUFBMLkZZMjAxNQEAAACsFaIAAgAAAA0tNDI0ODEuMjEzNzE1AQgAAAAFAAAAATEBAAAACjE4MzQxODIxMDQDAAAAAjY5AgAAAAQyMDUwBAAAAAEwBwAAAAk3LzMxLzIwMTkIAAAACjEyLzMxLzIwMTUJAAAAATB7s0hJ+hXXCA6nH5X6FdcIKENJUS5UU0U6ODU5MS5JUV9FQVJOSU5HX0NPX01BUkdJTi5GWTIwMTcBAAAA6hIGAAIAAAAHMTAuNDk3MQEIAAAABQAAAAExAQAAAAoxOTY5NDcwNzYxAwAAAAI3OQIAAAAENDE4MQQAAAABMAcAAAAJNy8zMS8yMDE5CAAAAAkzLzMxLzIwMTcJAAAAATCdLeNF+hXXCMWlt5X6FdcIJ0NJUS5UU0U6ODYwNC5JUV9UT1RBTF9SRVYuRlkyMDEyLi4uLkpQWQEAAAAoqBMAAgAAAAcxNDkwODk2AQgAAAAFAAAAATEBAAAACjE2ODQ2Mjg1NTcDAAAAAjc5AgAAAAIyOAQAAAABMAcAAAAJNy8zMS8yMDE5CAAAAAkzLzMxLzIwMTIJAAAAATAq2c5E+hXXCGM74JX6FdcIJENJUS5UU0U6ODYwMS5JUV9NQVJLRVRDQVAuMjAxNC8wMy8zMQEAAAD+VA0AAgAAAA4xNTI4MzUzLjg4NTU5NgEGAAAABQAAAAExAQAAAAoxNjI1OTc1MzA1AwAAAAI3OQIAAAAGMTAwMDU0BAAAAAEwBwAAAAkzLzMxLzIwMTRscuRr+hXXCBvJMpb6FdcIHENJ</t>
  </si>
  <si>
    <t>US5JRFg6S1JFTi5JUV9OSV9DRi5GWTIwMTABAAAArBWiAAIAAAAMMjc0OTQuNjg3NTU2AQgAAAAFAAAAATEBAAAACjE1NDIyNzI3MTIDAAAAAjY5AgAAAAQyMTUwBAAAAAEwBwAAAAk3LzMxLzIwMTkIAAAACjEyLzMxLzIwMTAJAAAAATDk4TlJ+hXXCDywEJX6FdcIKENJUS5TSFNFOjYwMTg3OC5JUV9HQUlOX0FTU0VUU19DRi5GWTIwMTQBAAAAQ94PAgIAAAAIMC40NTgwOTMBCAAAAAUAAAABMQEAAAAKMTgzNDQyODc4OAMAAAACMzICAAAABDIwMjYEAAAAATAHAAAACTcvMzEvMjAxOQgAAAAKMTIvMzEvMjAxNAkAAAABMHR5IUj6FdcIY2s9lfoV1wghQ0lRLlRTRTo4NjA0LklRX0lOQ19FUVVJVFkuRlkyMDEwAQAAACioEwADAAAAAAAb4dxO+hXXCG+0BJb6FdcIIUNJUS5UU0U6ODYwNC5JUV9DQVNIX1RBWEVTLkZZMjAxMwEAAAAoqBMAAgAAAAUyODA2MwEIAAAABQAAAAExAQAAAAoxNzQ0MDM2MTI4AwAAAAI3OQIAAAAEMzA1MwQAAAABMAcAAAAJNy8zMS8yMDE5CAAAAAkzLzMxLzIwMTMJAAAAATD4fd1O+hXXCLh/LpT6FdcIGENJUS4uSVFfVE9UQUxfUkVWLkZZMjAwOQUAAAABAAAACAAAABQoSW52YWxpZCBJZGVudGlmaWVyKWxy5Gv6FdcIbHLka/oV1wgRQ0lRLi5JUV9UT1RBTF9DQS4FAAAAAQAAAAgAAAAUKEludmFsaWQgSWRlbnRpZmllcilP69Rz+hXXCE/r1HP6FdcIIENJUS5JRFg6S1JFTi5J</t>
  </si>
  <si>
    <t>UV9UT1RBTF9SRVYuRlkyMDE0AQAAAKwVogACAAAADTE4NDM2OC41OTk1NzEBCAAAAAUAAAABMQEAAAAKMTc4MzkyNDM4NQMAAAACNjkCAAAAAjI4BAAAAAEwBwAAAAk3LzMxLzIwMTkIAAAACjEyLzMxLzIwMTQJAAAAATDDVjpJ+hXXCCZqGpX6FdcIJ0NJUS5TSFNFOjYwMTg3OC5JUV9DVVJSRU5DWV9HQUlOLkZZMjAxNQEAAABD3g8CAgAAAAgyLjI2NjEzOQEIAAAABQAAAAExAQAAAAoxODcyNDM4MzYzAwAAAAIzMgIAAAACMzgEAAAAATAHAAAACTcvMzEvMjAxOQgAAAAKMTIvMzEvMjAxNQkAAAABMI+fIUj6FdcIEXw+lfoV1wgfQ0lRLlRTRTo4NTkxLklRX0VCSVRfSU5ULkZZMjAxNgEAAADqEgYAAgAAAAg1LjE4OTYxOQEIAAAABQAAAAExAQAAAAoxODk0NDk1ODU4AwAAAAI3OQIAAAAENDE4OQQAAAABMAcAAAAJNy8zMS8yMDE5CAAAAAkzLzMxLzIwMTYJAAAAATCdLeNF+hXXCNp+t5X6FdcIJUNJUS5UU0U6ODYwOS5JUV9QUk9WX0JBRF9ERUJUUy5GWTIwMDkBAAAALFwNAAMAAAAAACtcYlD6FdcIg6ndk/oV1wgoQ0lRLlRTRTo4NDExLklRX1BST1ZfQkFEX0RFQlRTX0NGLkZZMjAxNwEAAACcBhAAAwAAAAAAey37S/oV1wiStZyU+hXXCCBDSVEuVFNFOjg1OTEuSVFfQlVJTERJTkdTLkZZMjAxOAEAAADqEgYAAwAAAAAA/fd/S/oV1wgy3cCU+hXXCCRDSVEuVFNFOjgzMDYuSVFfQ1VSUkVOVF9SQVRJ</t>
  </si>
  <si>
    <t>Ty5GWTIwMTMBAAAAPXwlAAMAAAAAADGdHEb6FdcIJtKnlfoV1wgdQ0lRLlRTRTo4NjE2LklRX0dBX0VYUC5GWTIwMTgBAAAA4HANAAIAAAAEODA0MwEIAAAABQAAAAExAQAAAAoxODk1NjgyODYxAwAAAAI3OQIAAAAFMjE1NjIEAAAAATAHAAAACTcvMzEvMjAxOQgAAAAJMy8zMS8yMDE4CQAAAAEwHbViT/oV1wgKUBmU+hXXCCFDSVEuVFNFOjgzMDYuSVFfTklfQ09NUEFOWS5GWTIwMTEBAAAAPXwlAAIAAAAGMzg4MTg3AQgAAAAFAAAAATEBAAAACjE2Mjc0Mjk2MzgDAAAAAjc5AgAAAAU0MTU3MQQAAAABMAcAAAAJNy8zMS8yMDE5CAAAAAkzLzMxLzIwMTEJAAAAATBy9wtN+hXXCL5qaZT6FdcIH0NJUS5UU0U6ODYxNi5JUV9PUEVSX0lOQy5GWTIwMTgBAAAA4HANAAIAAAAFMTc0NDcBCAAAAAUAAAABMQEAAAAKMTg5NTY4Mjg2MQMAAAACNzkCAAAAAjIxBAAAAAEwBwAAAAk3LzMxLzIwMTkIAAAACTMvMzEvMjAxOAkAAAABMB21Yk/6FdcIK5TTZfoV1wgtQ0lRLlNaU0U6MDAyOTM5LklRX1RPVEFMX0NPTU1PTl9FUVVJVFkuRlkyMDE1AQAAAOZNYwACAAAADDEzNzQ0LjA0Njk3MwEIAAAABQAAAAExAQAAAAoxOTUzODQyMjMxAwAAAAIzMgIAAAAEMTAwNgQAAAABMAcAAAAJNy8zMS8yMDE5CAAAAAoxMi8zMS8yMDE1CQAAAAEwaetjSvoV1wjrB9yU+hXXCCRDSVEuVFNFOjg2MTYuSVFfRUJJVERBX01BUkdJ</t>
  </si>
  <si>
    <t>Ti5GWTIwMTMBAAAA4HANAAMAAAACTkEAQypLRvoV1wg2f5OV+hXXCClDSVEuU1pTRTowMDA3ODMuSVFfQVNTRVRfV1JJVEVET1dOLkZZMjAxMgEAAADuxlEBAwAAAAAAmR8ASPoV1wjw+FeV+hXXCCxDSVEuVFNFOjg2MTYuSVFfREVCVF9FUVVJVl9PUEVSX0xFQVNFLkZZMjAxMwEAAADgcA0AAwAAAAAAvRJPT/oV1widOQyU+hXXCCpDSVEuVFNFOjg1OTEuSVFfVE9UQUxfQVNTRVRTLkZZMjAxMS4uLi5KUFkBAAAA6hIGAAIAAAAHODU4MTU4MgEIAAAABQAAAAExAQAAAAoxNjI0MDk5NjcxAwAAAAI3OQIAAAAEMTAwNwQAAAABMAcAAAAJNy8zMS8yMDE5CAAAAAkzLzMxLzIwMTEJAAAAATC9XxxF+hXXCCEJjmX6FdcIHkNJUS5UU0U6ODYwNC5JUV9XSVBfSU5WLkZZMjAxNwEAAAAoqBMAAwAAAAAAQ3coTvoV1wj0GDmU+hXXCBlDSVEuVFNFOjgzMDYuSVFfQVAuRlkyMDE0AQAAAD18JQACAAAACTE2NDAxNjk3NwEIAAAABQAAAAExAQAAAAoxNzk5OTc3MTU2AwAAAAI3OQIAAAAEMTAxOAQAAAABMAcAAAAJNy8zMS8yMDE5CAAAAAkzLzMxLzIwMTQJAAAAATBLbAxN+hXXCM9EcpT6FdcIKkNJUS5TWlNFOjAwMDc4My5JUV9DSEFOR0VfSU5WRU5UT1JZLkZZMjAxMgEAAADuxlEBAwAAAAAArEYASPoV1wh6pVmV+hXXCCJDSVEuSURYOktSRU4uSVFfQURWRVJUSVNJTkcuRlkyMDEzAQAAAKwVogADAAAAAADNLzpJ</t>
  </si>
  <si>
    <t>+hXXCMsgGJX6FdcIKENJUS5UU0U6ODU5MS5JUV9GSVhFRF9BU1NFVF9UVVJOUy5GWTIwMTEBAAAA6hIGAAIAAAAIMy4wMzAzMjIBCAAAAAUAAAABMQEAAAAKMTYyNDA5OTY3MQMAAAACNzkCAAAABDQwNjYEAAAAATAHAAAACTcvMzEvMjAxOQgAAAAJMy8zMS8yMDExCQAAAAEwrgbjRfoV1wivTLSV+hXXCCxDSVEuVFNFOjg2MDEuSVFfSU1QVVRfT1BFUl9MRUFTRV9ERVBSLkZZMjAxMgEAAAD+VA0AAwAAAAAAZRD5TfoV1wjONEuU+hXXCBtDSVEuSURYOktSRU4uSVFfQ09HUy5GWTIwMDcBAAAArBWiAAIAAAAKMjU4LjY5NzU0MQEIAAAABQAAAAExAQAAAAoxNzEyMjMyODIwAwAAAAI2OQIAAAACMzQEAAAAATAHAAAACTcvMzEvMjAxOQgAAAAKMTIvMzEvMjAwNwkAAAABMKKYb0n6FdcI6qMGlfoV1wgfQ0lRLlRTRTo4NjA5LklRX1RPVEFMX0NBLkZZMjAxMgEAAAAsXA0AAgAAAAY1MDE3MzgBCAAAAAUAAAABMQEAAAAKMTU1NzUxOTEwNQMAAAACNzkCAAAABDEwMDgEAAAAATAHAAAACTcvMzEvMjAxOQgAAAAJMy8zMS8yMDEyCQAAAAEwb6liUPoV1wit91ua+hXXCCdDSVEuU1pTRTowMDA3ODMuSVFfSU5DX0VRVUlUWV9DRi5GWTIwMTMBAAAA7sZRAQMAAAAAAJBsAEj6FdcIq4lclfoV1wgeQ0lRLlRTRTo4NjA5LklRX1BFTlNJT04uRlkyMDEzAQAAACxcDQACAAAABDcwMjcBCAAAAAUAAAABMQEAAAAKMTYy</t>
  </si>
  <si>
    <t>NTk3NTE3MgMAAAACNzkCAAAABDEyMTMEAAAAATAHAAAACTcvMzEvMjAxOQgAAAAJMy8zMS8yMDEzCQAAAAEwN9BiUPoV1wgFI+qT+hXXCB1DSVEuVFNFOjg0MTEuSVFfRUJJVERBLkZZMjAwOAEAAACcBhAAAwAAAAJOQQDyDZpM+hXXCKkpgpT6FdcIG0NJUS5UU0U6ODMwNi5JUV9FQklULkZZMjAwOQEAAAA9fCUAAwAAAAJOQQB20AtN+hXXCEHJY5T6FdcIKkNJUS5UU0U6ODU5MS5JUV9URVZfRUJJVERBLjIwMDAuMjAxNy8wMy8zMQEAAADqEgYAAgAAAAg3LjIyODk3OAEHAAAABQAAAAExAQAAAAoxODI3NDMxMzgzAwAAAAEwAgAAAAYxMDAwMzAEAAAAATAHAAAACTMvMzEvMjAxNwgAAAAJMy8zMS8yMDE3ZMDka/oV1wicWD2W+hXXCChDSVEuVFNFOjg2MDEuSVFfR1dfSU5UQU5fQU1PUlRfQ0YuRlkyMDE4AQAAAP5UDQACAAAABDEzMDkBCAAAAAUAAAABMQEAAAAKMTg5NTY4Mjg1MAMAAAACNzkCAAAABDIxODIEAAAAATAHAAAACTcvMzEvMjAxOQgAAAAJMy8zMS8yMDE4CQAAAAEweAG/TfoV1wgZyFyU+hXXCDRDSVEuU0hTRTo2MDE4NzguSVFfQ0hBTkdFX05FVF9XT1JLSU5HX0NBUElUQUwuRlkyMDE0AQAAAEPeDwIDAAAAAAB0eSFI+hXXCEYuPpX6FdcIJENJUS5UU0U6ODU5MS5JUV9JTkNfRVFVSVRZX0NGLkZZMjAxOAEAAADqEgYAAgAAAAYtNDY1ODcBCAAAAAUAAAABMQEAAAAKMTk2OTQ3MDc2MwMA</t>
  </si>
  <si>
    <t>AAACNzkCAAAABDIwODYEAAAAATAHAAAACTcvMzEvMjAxOQgAAAAJMy8zMS8yMDE4CQAAAAEw/fd/S/oV1wgyBMGU+hXXCCNDSVEuU1pTRTowMDA3ODMuSVFfU0dBX1NVUFBMLkZZMjAwNwEAAADuxlEBAgAAAAkzOS45NDc4MjUBCAAAAAUAAAABMQEAAAAJODIwNDU5NDcwAwAAAAIzMgIAAAADMTAyBAAAAAEwBwAAAAk3LzMxLzIwMTkIAAAACjEyLzMxLzIwMDcJAAAAATBz7SFI+hXXCElMSZX6FdcII0NJUS5TWlNFOjAwMjkzOS5JUV9MVF9JTlZFU1QuRlkyMDE3AQAAAOZNYwACAAAACzcwNTguODQ5OTI3AQgAAAAFAAAAATEBAAAACjE5NjI0NzA2MDQDAAAAAjMyAgAAAAQxMDU0BAAAAAEwBwAAAAk3LzMxLzIwMTkIAAAACjEyLzMxLzIwMTcJAAAAATBHOWRK+hXXCKc24ZT6FdcIG0NJUS4wLklRX05FVF9ERUJUX0VCSVREQS5GWQUAAAAAAAAACAAAABUoSW52YWxpZCBUaW1lIFBlcmlvZClEi85E+hXXCLnG35X6FdcIJUNJUS5UU0U6ODQxMS5JUV9MVF9ERUJUX0VRVUlUWS5GWTIwMTEBAAAAnAYQAAMAAAAAABvrHEb6FdcIbsCtlfoV1wglQ0lRLlRTRTo4MzA2LklRX0RBWVNfU0FMRVNfT1VULkZZMjAwOAEAAAA9fCUAAwAAAAAAPHYcRvoV1wjjO6WV+hXXCCVDSVEuU1pTRTowMDA3ODMuSVFfT1RIRVJfSU5UQU4uRlkyMDExAQAAAO7GUQECAAAACTMzLjM2MTM5OAEIAAAABQAAAAExAQAAAAoxNjIzOTAw</t>
  </si>
  <si>
    <t>MTk1AwAAAAIzMgIAAAAEMTA0MAQAAAABMAcAAAAJNy8zMS8yMDE5CAAAAAoxMi8zMS8yMDExCQAAAAEwmR8ASPoV1whj11WV+hXXCCJDSVEuVFNFOjg2MTYuSVFfQURWRVJUSVNJTkcuRlkyMDE0AQAAAOBwDQADAAAAAABW8mFP+hXXCBwNDpT6FdcIIUNJUS5TWlNFOjAwMjkzOS5JUV9MVF9ERUJULkZZMjAxNwEAAADmTWMAAgAAAAQ1MTgwAQgAAAAFAAAAATEBAAAACjE5NjI0NzA2MDQDAAAAAjMyAgAAAAQxMDQ5BAAAAAEwBwAAAAk3LzMxLzIwMTkIAAAACjEyLzMxLzIwMTcJAAAAATBHOWRK+hXXCJRd4ZT6FdcIJUNJUS5UU0U6ODYwNC5JUV9QUk9WX0JBRF9ERUJUUy5GWTIwMDkBAAAAKKgTAAMAAAAAADG73E76FdcI8ewglPoV1wgfQ0lRLlRTRTo4NjA0LklRX0FSX1RVUk5TLkZZMjAxMwEAAAAoqBMAAwAAAAAAKXhLRvoV1whSWJqV+hXXCCBDSVEuVFNFOjg2MDEuSVFfRlVMTF9USU1FLkZZMjAxMAEAAAD+VA0AAgAAAAUxNTQ1MAB96fhN+hXXCDLLRpT6FdcIIUNJUS5UU0U6ODYxNi5JUV9TR0FfTUFSR0lOLkZZMjAxMwEAAADgcA0AAgAAAAc3MC41MjAzAQgAAAAFAAAAATEBAAAACjE2MjU5NzUyMjUDAAAAAjc5AgAAAAQ0Mzc1BAAAAAEwBwAAAAk3LzMxLzIwMTkIAAAACTMvMzEvMjAxMwkAAAABMEMqS0b6FdcINn+TlfoV1wgnQ0lRLlRTRTo4NjE2LklRX0RBWVNfUEFZQUJMRV9PVVQuRlkyMDA5</t>
  </si>
  <si>
    <t>AQAAAOBwDQADAAAAAABhAktG+hXXCFqEkZX6FdcIIENJUS5UU0U6ODU5MS5JUV9ESVZfU0hBUkUuRlkyMDE3AQAAAOoSBgACAAAABTUyLjI1AQgAAAAFAAAAATEBAAAACjE5Njk0NzA3NjEDAAAAAjc5AgAAAAQzMDU4BAAAAAEwBwAAAAk3LzMxLzIwMTkIAAAACTMvMzEvMjAxNwkAAAABMFypf0v6FdcI9OW8lPoV1wgpQ0lRLlRTRTo4NjA0LklRX0RBWVNfSU5WRU5UT1JZX09VVC5GWTIwMTMBAAAAKKgTAAMAAAAAACl4S0b6FdcIM3+alfoV1wgoQ0lRLlNaU0U6MDAwNzgzLklRX1NQRUNJQUxfRElWX0NGLkZZMjAxNQEAAADuxlEBAwAAAAAAvh5KR/oV1whxVGKV+hXXCCVDSVEuVFNFOjg2MTYuSVFfR0FJTl9JTlZFU1RfQ0YuRlkyMDEwAQAAAOBwDQACAAAAAzIyOAEIAAAABQAAAAExAQAAAAoxMzg2NzE5MTQyAwAAAAI3OQIAAAAEMjA5MAQAAAABMAcAAAAJNy8zMS8yMDE5CAAAAAkzLzMxLzIwMTAJAAAAATD8nU5P+hXXCN0BBJT6FdcIKUNJUS5UU0U6ODYwOS5JUV9UT1RBTF9ERUJUX0NBUElUQUwuRlkyMDE2AQAAACxcDQACAAAABjQ1Ljk5NQEIAAAABQAAAAExAQAAAAoxNzk5Nzg4MzgwAwAAAAI3OQIAAAAENDE4NgQAAAABMAcAAAAJNy8zMS8yMDE5CAAAAAkzLzMxLzIwMTYJAAAAATA/dOFG+hXXCImgjpX6FdcIJkNJUS5TWlNFOjAwMDc4My5JUV9HUk9TU19NQVJHSU4uRlkyMDE3AQAAAO7GUQEC</t>
  </si>
  <si>
    <t>AAAABzQwLjIwODEBCAAAAAUAAAABMQEAAAAKMTk1NzI5NTY5NAMAAAACMzICAAAABDQwNzQEAAAAATAHAAAACTcvMzEvMjAxOQgAAAAKMTIvMzEvMjAxNwkAAAABMDWyzkT6FdcI7SDalfoV1wgnQ0lRLlNaU0U6MDAyOTM5LklRX0NVUlJFTlRfUkFUSU8uRlkyMDE2AQAAAOZNYwACAAAACDEuMzY2NzQ2AQgAAAAFAAAAATEBAAAACjE5NTM4NDIyMzADAAAAAjMyAgAAAAQ0MDMwBAAAAAEwBwAAAAk3LzMxLzIwMTkIAAAACjEyLzMxLzIwMTYJAAAAATCIe+NF+hXXCDyovpX6FdcIJENJUS5TWlNFOjAwMjkzOS5JUV9FQklUREFfSU5ULkZZMjAxMAEAAADmTWMAAwAAAAJOQQCTVONF+hXXCN90u5X6FdcIKENJUS5UU0U6ODQxMS5JUV9HV19JTlRBTl9BTU9SVF9DRi5GWTIwMTgBAAAAnAYQAAIAAAAENDE1NAEIAAAABQAAAAExAQAAAAoxODk1NjgyNzg0AwAAAAI3OQIAAAAEMjE4MgQAAAABMAcAAAAJNy8zMS8yMDE5CAAAAAkzLzMxLzIwMTgJAAAAATB7LftL+hXXCLByn5T6FdcIHkNJUS5UU0U6ODYwMS5JUV9QRU5TSU9OLkZZMjAxMAEAAAD+VA0AAgAAAAUyNzk0NgEIAAAABQAAAAExAQAAAAoxMzgyNzYzNDAxAwAAAAI3OQIAAAAEMTIxMwQAAAABMAcAAAAJNy8zMS8yMDE5CAAAAAkzLzMxLzIwMTAJAAAAATCAwvhN+hXXCFtWRpT6FdcIIkNJUS5UU0U6ODYxNi5JUV9RVUlDS19SQVRJTy5GWTIwMTIBAAAA</t>
  </si>
  <si>
    <t>4HANAAIAAAAIMS4xMzI2MTMBCAAAAAUAAAABMQEAAAAKMTU1NzUxOTE3MgMAAAACNzkCAAAABDQxMjEEAAAAATAHAAAACTcvMzEvMjAxOQgAAAAJMy8zMS8yMDEyCQAAAAEwQypLRvoV1whNCpOV+hXXCCNDSVEuS09TRTpBMDAxMjAwLklRX0VCSVRfSU5ULkZZMjAxMgEAAADtbA0AAwAAAAJOQQBFvVNF+hXXCJRjw5X6FdcIJENJUS5UU0U6ODYwMS5JUV9DQVNIX0lOVEVSRVNULkZZMjAxNQEAAAD+VA0AAgAAAAQxNDQ0AQgAAAAFAAAAATEBAAAACjE3NDY5MTMwODIDAAAAAjc5AgAAAAQzMDI4BAAAAAEwBwAAAAk3LzMxLzIwMTkIAAAACTMvMzEvMjAxNQkAAAABMJ2Mvk36FdcIgBxVlPoV1wgpQ0lRLktPU0U6QTAwMTIwMC5JUV9ORVRfUkVOVEFMX0VYUC5GWTIwMTMBAAAA7WwNAAIAAAAHOTM3OC44NAEIAAAABQAAAAExAQAAAAoxNjY3MDE4NjY1AwAAAAI4NQIAAAAFMjQyNjEEAAAAATAHAAAACTcvMzEvMjAxOQgAAAAKMTIvMzEvMjAxMwkAAAABMPGMW0r6FdcIR+H2lPoV1wgsQ0lRLlRTRTo4NTkxLklRX0lNUFVUX09QRVJfTEVBU0VfREVQUi5GWTIwMTgBAAAA6hIGAAIAAAAMMTIzODcuMDI1Mzc2AQgAAAAFAAAAATEBAAAACjE5Njk0NzA3NjMDAAAAAjc5AgAAAAUyMTY3MwQAAAABMAcAAAAJNy8zMS8yMDE5CAAAAAkzLzMxLzIwMTgJAAAAATBP0H9L+hXXCFLyv5T6FdcIKkNJUS5TSFNFOjYwMTg3</t>
  </si>
  <si>
    <t>OC5JUV9NQVJLRVRDQVAuMjAwMy8zLzMxLkpQWQEAAABD3g8CAwAAAAAATBE+a/oV1wgg+Qir+hXXCChDSVEuVFNFOjg1OTEuSVFfVE9UQUxfREVCVC5GWTIwMTEuLi4uSlBZAQAAAOoSBgACAAAABzUwMTEyMjEBCAAAAAUAAAABMQEAAAAKMTYyNDA5OTY3MQMAAAACNzkCAAAABDQxNzMEAAAAATAHAAAACTcvMzEvMjAxOQgAAAAJMy8zMS8yMDExCQAAAAEw4a0cRfoV1wgdweeV+hXXCB5DSVEuSURYOktSRU4uSVFfUkFXX0lOVi5GWTIwMTMBAAAArBWiAAMAAAAAAMNWOkn6FdcI6goZlfoV1wggQ0lRLlNIU0U6NjAxODc4LklRX1JEX0VYUC5GWTIwMDkBAAAAQ94PAgMAAAAAAG33Pkj6FdcIFfotlfoV1wgeQ0lRLlNaU0U6MDAyOTM5LklRX0dQUEUuRlkyMDExAQAAAOZNYwACAAAACjM4OS40MjgwNjMBCAAAAAUAAAABMQEAAAAKMTk1NDE4NDY5NAMAAAACMzICAAAABDExNjkEAAAAATAHAAAACTcvMzEvMjAxOQgAAAAKMTIvMzEvMjAxMQkAAAABMAAq4Ur6FdcIgJTQlPoV1wghQ0lRLlRTRTo4NjE2LklRX05JX0NPTVBBTlkuRlkyMDE2AQAAAOBwDQACAAAABTEyNDgwAQgAAAAFAAAAATEBAAAACjE3OTk3ODg1MzYDAAAAAjc5AgAAAAU0MTU3MQQAAAABMAcAAAAJNy8zMS8yMDE5CAAAAAkzLzMxLzIwMTYJAAAAATA/QGJP+hXXCKZgE5T6FdcILkNJUS5UU0U6ODQxMS5JUV9NSU5PUklUWV9JTlRFUkVTVF9U</t>
  </si>
  <si>
    <t>T1RBTC5GWTIwMTMBAAAAnAYQAAIAAAAHMTgwNjQwNwEIAAAABQAAAAExAQAAAAoxNzcyMzMzOTkyAwAAAAI3OQIAAAAEMTMxMgQAAAABMAcAAAAJNy8zMS8yMDE5CAAAAAkzLzMxLzIwMTMJAAAAATDIPNxM+hXXCK8jkZT6FdcIIENJUS5UU0U6ODYxNi5JUV9UT1RBTF9SRVYuRlkyMDAyAQAAAOBwDQACAAAABTM0MDM3AQgAAAAFAAAAATEBAAAACTQ0MjQxNDM5OAMAAAACNzkCAAAAAjI4BAAAAAEwBwAAAAk3LzMxLzIwMTkIAAAACTMvMzEvMjAwMgkAAAABMEkOx0P6FdcIfF0OlvoV1wgtQ0lRLlNaU0U6MDAwNzgzLklRX09USEVSX1VOVVNVQUxfU1VQUEwuRlkyMDA3AQAAAO7GUQECAAAACS0yMy45OTEzNQEIAAAABQAAAAExAQAAAAk4MjA0NTk0NzADAAAAAjMyAgAAAAI4NwQAAAABMAcAAAAJNy8zMS8yMDE5CAAAAAoxMi8zMS8yMDA3CQAAAAEwc+0hSPoV1wjdg0mV+hXXCC1DSVEuU1pTRTowMDI5MzkuSVFfVE9UQUxfQ09NTU9OX0VRVUlUWS5GWTIwMTMBAAAA5k1jAAIAAAALNjIxMS41OTM5NDgBCAAAAAUAAAABMQEAAAAKMTgyMzk0ODIyNwMAAAACMzICAAAABDEwMDYEAAAAATAHAAAACTcvMzEvMjAxOQgAAAAKMTIvMzEvMjAxMwkAAAABMBWe4Ur6FdcIg4jWlPoV1wglQ0lRLlRTRTo4NjE2LklRX1JFVFVSTl9DQVBJVEFMLkZZMjAxNgEAAADgcA0AAwAAAAAAQypLRvoV1wjCBJWV+hXXCC1DSVEu</t>
  </si>
  <si>
    <t>U0hTRTo2MDE4NzguSVFfT1RIRVJfVU5VU1VBTF9TVVBQTC5GWTIwMTcBAAAAQ94PAgIAAAAJMTcuNjcyNjYzAQgAAAAFAAAAATEBAAAACjE5NTA0NDA0NjcDAAAAAjMyAgAAAAI4NwQAAAABMAcAAAAJNy8zMS8yMDE5CAAAAAoxMi8zMS8yMDE3CQAAAAEwpsYhSPoV1wiS9kOV+hXXCCFDSVEuVFNFOjg2MDEuSVFfSU5DX0VRVUlUWS5GWTIwMTYBAAAA/lQNAAIAAAAENjk1OQEIAAAABQAAAAExAQAAAAoxNzk5Nzg4MzcwAwAAAAI3OQIAAAACNDcEAAAAATAHAAAACTcvMzEvMjAxOQgAAAAJMy8zMS8yMDE2CQAAAAEwnYy+TfoV1witpAmW+hXXCCNDSVEuVFNFOjgzMDYuSVFfR1JPU1NfTUFSR0lOLkZZMjAxMwEAAAA9fCUAAwAAAAAAMZ0cRvoV1wgUqqeV+hXXCCtDSVEuU1pTRTowMDI5MzkuSVFfVE9UQUxfREVCVF9FUVVJVFkuRlkyMDEwAQAAAOZNYwADAAAAAACTVONF+hXXCPFNu5X6FdcIKkNJUS5UU0U6ODQxMS5JUV9JTkNfVEFYX1BBWV9DVVJSRU5ULkZZMjAwOAEAAACcBhAAAwAAAAAA8g2aTPoV1wiVn4KU+hXXCCNDSVEuVFNFOjg0MTEuSVFfQkVUQV8xWVIuMjAxMy8wMy8zMQEAAACcBhAAAgAAABEwLjg4MTQ5MzgyMTM5NzIxMQC42Zdq+hXXCNf6aJr6FdcIG0NJUS5UU0U6ODYxNi5JUV9HUFBFLkZZMjAxMAEAAADgcA0AAgAAAAUxNjUyMgEIAAAABQAAAAExAQAAAAoxMzg2NzE5MTQyAwAAAAI3</t>
  </si>
  <si>
    <t>OQIAAAAEMTE2OQQAAAABMAcAAAAJNy8zMS8yMDE5CAAAAAkzLzMxLzIwMTAJAAAAATDtdk5P+hXXCB0YA5T6FdcIJ0NJUS5TWlNFOjAwMDc4My5JUV9JTkNfRVFVSVRZX0NGLkZZMjAxNQEAAADuxlEBAwAAAAAAvh5KR/oV1wg74WGV+hXXCCZDSVEuVFNFOjgzMDYuSVFfSU5WRU5UT1JZX1RVUk5TLkZZMjAxNAEAAAA9fCUAAwAAAAAAMZ0cRvoV1wjebKiV+hXXCB5DSVEuVFNFOjg2MDkuSVFfSU5DX1RBWC5GWTIwMDMBAAAALFwNAAIAAAAFLTIyODcBCAAAAAUAAAABMQEAAAAKMTQyNTMyMDg1MQMAAAACNzkCAAAAAjc1BAAAAAEwBwAAAAk3LzMxLzIwMTkIAAAACTMvMzEvMjAwMwkAAAABMMn7HEX6FdcIXZr+lfoV1wgcQ0lRLlNaU0U6MDAwNzgzLklRX1JFLkZZMjAxNwEAAADuxlEBAgAAAAwxMDEzMy40OTUwNDMBCAAAAAUAAAABMQEAAAAKMTk1NzI5NTY5NAMAAAACMzICAAAABDEyMjIEAAAAATAHAAAACTcvMzEvMjAxOQgAAAAKMTIvMzEvMjAxNwkAAAABMBRFSkf6FdcIoudmlfoV1wgTQ0lRLi5JUV9PVEhFUl9PUEVSLgUAAAABAAAACAAAABQoSW52YWxpZCBJZGVudGlmaWVyKU/r1HP6FdcIT+vUc/oV1wgwQ0lRLlRTRTo4MzA2LklRX1RPVEFMX09VVFNUQU5ESU5HX0JTX0RBVEUuRlkyMDE4AQAAAD18JQACAAAADDEzMTYyLjg4OTgwOQEEAAAABQAAAAE1AQAAAAoxOTcwODM1MDk1AgAAAAUyNDE1</t>
  </si>
  <si>
    <t>MgYAAAABMP3mmUz6FdcI5ph9lPoV1wgtQ0lRLktPU0U6QTAwMTIwMC5JUV9EQVlTX0lOVkVOVE9SWV9PVVQuRlkyMDA3AQAAAO1sDQADAAAAAAB9ouNF+hXXCAVWwJX6FdcIJUNJUS5UU0U6ODMwNi5JUV9PVEhFUl9DQV9TVVBQTC5GWTIwMTYBAAAAPXwlAAIAAAAIMTI3ODQ2NjgBCAAAAAUAAAABMQEAAAAKMTg5NTkxMjY4NAMAAAACNzkCAAAABDEwNTUEAAAAATAHAAAACTcvMzEvMjAxOQgAAAAJMy8zMS8yMDE2CQAAAAEwE5mZTPoV1wgbm3eU+hXXCCpDSVEuS09TRTpBMDAxMjAwLklRX1BFUklPRExFTkdUSF9JUy5GWTIwMTgBAAAA7WwNAAEAAAACMTIAophvSfoV1wjqowaV+hXXCDRDSVEuU0hTRTo2MDE4NzguSVFfQ0hBTkdFX05FVF9XT1JLSU5HX0NBUElUQUwuRlkyMDEyAQAAAEPeDwIDAAAAAAA3uj9I+hXXCKuzOJX6FdcIJUNJUS5LT1NFOkEwMDEyMDAuSVFfU0dBX01BUkdJTi5GWTIwMTIBAAAA7WwNAAIAAAAHMjMuNzQ1NwEIAAAABQAAAAExAQAAAAoxNzI5NzM4NTUyAwAAAAI4NQIAAAAENDM3NQQAAAABMAcAAAAJNy8zMS8yMDE5CAAAAAkzLzMxLzIwMTIJAAAAATBFvVNF+hXXCJvtwpX6FdcIIENJUS5UU0U6ODU5MS5JUV9UT1RBTF9SRVYuRlkyMDEyAQAAAOoSBgACAAAABjk2NDc3OQEIAAAABQAAAAExAQAAAAoxNjg0NjI3OTU2AwAAAAI3OQIAAAACMjgEAAAAATAHAAAACTcvMzEvMjAx</t>
  </si>
  <si>
    <t>OQgAAAAJMy8zMS8yMDEyCQAAAAEwytaES/oV1wigbq6U+hXXCCpDSVEuVFNFOjg2MDQuSVFfT1RIRVJfVU5VU1VBTF9TVVBQTC5GWTIwMTYBAAAAKKgTAAMAAAAAAEtQKE76FdcIl+k0lPoV1wghQ0lRLlRTRTo4NjA5LklRX0NBU0hfVEFYRVMuRlkyMDEwAQAAACxcDQACAAAABS0xODYzAQgAAAAFAAAAATEBAAAACjEzODcxODQyODEDAAAAAjc5AgAAAAQzMDUzBAAAAAEwBwAAAAk3LzMxLzIwMTkIAAAACTMvMzEvMjAxMAkAAAABMJCCYlD6FdcI//zik/oV1wgfQ0lRLlRTRTo4NjA5LklRX09QRVJfSU5DLkZZMjAwMwEAAAAsXA0AAgAAAAQtOTcyAQgAAAAFAAAAATEBAAAACjE0MjUzMjA4NTEDAAAAAjc5AgAAAAIyMQQAAAABMAcAAAAJNy8zMS8yMDE5CAAAAAkzLzMxLzIwMDMJAAAAATDJ+xxF+hXXCJgbJGX6FdcILENJUS5TSFNFOjYwMTg3OC5JUV9JTlZFU1RfU0VDVVJJVFlfQ0YuRlkyMDA3AQAAAEPeDwIDAAAAAADoEUpJ+hXXCONPKpX6FdcIJ0NJUS5UU0U6ODYwNC5JUV9NQVJLRVRDQVAuMjAxOC8zLzMxLkpQWQEAAAAoqBMAAgAAAA4yMDg2MDAzLjYxNTA1OQEGAAAABQAAAAExAQAAAAoxODQ4MTI2Nzk4AwAAAAI3OQIAAAAGMTAwMDU0BAAAAAEwBwAAAAkzLzMxLzIwMThY6j1r+hXXCMTiAqv6FdcIJ0NJUS4wLklRX0JFVEFfMVlSLihJTlZBTElEIFRJTUUgUEVSSU9EKQUAAAAAAAAACAAAAA4o</t>
  </si>
  <si>
    <t>SW52YWxpZCBEYXRlKd1jl2r6FdcINWIslvoV1wgjQ0lRLlRTRTo4NjAxLklRX09USEVSX0VRVUlUWS5GWTIwMTkBAAAA/lQNAAIAAAAFNTY3NDYBCAAAAAUAAAABMQEAAAAKMTk3MDY5MzkyMgMAAAACNzkCAAAABDEwMjgEAAAAATAHAAAACTcvMzEvMjAxOQgAAAAJMy8zMS8yMDE5CQAAAAEwayi/TfoV1wiAOF+U+hXXCCVDSVEuVFNFOjg0MTEuSVFfU1RfREVCVF9JU1NVRUQuRlkyMDA5AQAAAJwGEAADAAAAAABYettM+hXXCH2UhpT6FdcIHUNJUS5TWlNFOjAwMjkzOS5JUV9SRVYuRlkyMDE4AQAAAOZNYwADAAAAAABHOWRK+hXXCILk4pT6FdcILENJUS5TWlNFOjAwMDc4My5JUV9UT1RBTF9ERUJUX0NBUElUQUwuRlkyMDE4AQAAAO7GUQECAAAABzYyLjE4MTcBCAAAAAUAAAABMQEAAAAKMTk1NzI5NTczMgMAAAACMzICAAAABDQxODYEAAAAATAHAAAACTcvMzEvMjAxOQgAAAAKMTIvMzEvMjAxOAkAAAABMDWyzkT6FdcItAvblfoV1wgmQ0lRLlRTRTo4NTkxLklRX0VGRkVDVF9UQVhfUkFURS5GWTIwMTcBAAAA6hIGAAIAAAAHMzMuODk0MwEIAAAABQAAAAExAQAAAAoxOTY5NDcwNzYxAwAAAAI3OQIAAAAENDM3NgQAAAABMAcAAAAJNy8zMS8yMDE5CAAAAAkzLzMxLzIwMTcJAAAAATBcqX9L+hXXCPTlvJT6FdcIJkNJUS5UU0U6ODYwMS5JUV9MVF9ERUJUX0NBUElUQUwuRlkyMDEwAQAAAP5UDQACAAAA</t>
  </si>
  <si>
    <t>BzEyLjU2ODIBCAAAAAUAAAABMQEAAAAKMTM4Mjc2MzQwMQMAAAACNzkCAAAABDQxODcEAAAAATAHAAAACTcvMzEvMjAxOQgAAAAJMy8zMS8yMDEwCQAAAAEwFcZLRvoV1wgcrZ+V+hXXCCBDSVEuU1pTRTowMDI5MzkuSVFfRUJJVERBLkZZMjAxNQEAAADmTWMAAwAAAAJOQQBp62NK+hXXCAod25T6FdcII0NJUS5JRFg6S1JFTi5JUV9UT1RBTF9BU1NFVFMuRlkyMDE3AQAAAKwVogACAAAADjIwNTg5MzguOTA1ODg4AQgAAAAFAAAAATEBAAAACjE5NTQ0MDI3ODkDAAAAAjY5AgAAAAQxMDA3BAAAAAEwBwAAAAk3LzMxLzIwMTkIAAAACjEyLzMxLzIwMTcJAAAAATBTT0lJ+hXXCOTCI5X6FdcIJkNJUS5TWlNFOjAwMDc4My5JUV9ESUxVVF9XRUlHSFQuRlkyMDE2AQAAAO7GUQECAAAACzUwNzAuMzg0MzQ1AL4eSkf6FdcIHD5jlfoV1wgcQ0lRLlRTRTo4MzA2LklRX0VCSVRBLkZZMjAxMQEAAAA9fCUAAwAAAAJOQQBy9wtN+hXXCKyRaZT6FdcIK0NJUS5UU0U6ODYwNC5JUV9NSU5PUklUWV9JTlRFUkVTVF9JUy5GWTIwMTIBAAAAKKgTAAIAAAAGLTE0NDcxAQgAAAAFAAAAATEBAAAACjE2ODQ2Mjg1NTcDAAAAAjc5AgAAAAI4MwQAAAABMAcAAAAJNy8zMS8yMDE5CAAAAAkzLzMxLzIwMTIJAAAAATAVMN1O+hXXCKGeKZT6FdcIKENJUS5UU0U6ODYxNi5JUV9UT1RBTF9ERUJULkZZMjAwOS4uLi5KUFkBAAAA4HAN</t>
  </si>
  <si>
    <t>AAIAAAAGMjE5MDM5AQgAAAAFAAAAATEBAAAACjEzODY3MTkxNDADAAAAAjc5AgAAAAQ0MTczBAAAAAEwBwAAAAk3LzMxLzIwMTkIAAAACTMvMzEvMjAwOQkAAAABMOmGHEX6FdcIfNjmlfoV1wgtQ0lRLlRTRTo4NjE2LklRX0NBU0hfQ09OVkVSU0lPTi5GWTIwMTcuLi4uSlBZAQAAAOBwDQADAAAAAADhrRxF+hXXCNgg6ZX6FdcIJUNJUS5UU0U6ODU5MS5JUV9MVF9ERUJUX1JFUEFJRC5GWTIwMTYBAAAA6hIGAAIAAAAILTE0NzAzMjUBCAAAAAUAAAABMQEAAAAKMTg5NDQ5NTg1OAMAAAACNzkCAAAABDIwMzYEAAAAATAHAAAACTcvMzEvMjAxOQgAAAAJMy8zMS8yMDE2CQAAAAEwXKl/S/oV1wg91buU+hXXCCNDSVEuVFNFOjgzMDYuSVFfRUJJVEFfTUFSR0lOLkZZMjAxMQEAAAA9fCUAAwAAAAAAMZ0cRvoV1whvmqaV+hXXCCZDSVEuVFNFOjg2MDkuSVFfQ1VTVE9NX0JFVEEuMjAxNi8wMy8zMQEAAAAsXA0AAgAAABEwLjk4Mzg3NTI4ODYyODA4MwCdgMpp+hXXCG0vZJr6FdcIJENJUS5UU0U6ODU5MS5JUV9NQVJLRVRDQVAuMjAxNC8wMy8zMQEAAADqEgYAAgAAAA0xODg2NjIzLjc0NDczAQYAAAAFAAAAATEBAAAACjE2NTgxNTMzMzQDAAAAAjc5AgAAAAYxMDAwNTQEAAAAATAHAAAACTMvMzEvMjAxNNOLl2r6FdcIdllqmvoV1wgpQ0lRLktPU0U6QTAwMTIwMC5JUV9PVEhFUl9DQV9TVVBQTC5GWTIwMTUB</t>
  </si>
  <si>
    <t>AAAA7WwNAAIAAAANMTAwODI5My4xNjg2NQEIAAAABQAAAAExAQAAAAoxODM0NTkyNjg3AwAAAAI4NQIAAAAEMTA1NQQAAAABMAcAAAAJNy8zMS8yMDE5CAAAAAoxMi8zMS8yMDE1CQAAAAEwvyNvSfoV1whnrfyU+hXXCCJDSVEuVFNFOjg1OTEuSVFfRUJJVF9NQVJHSU4uRlkyMDEzAQAAAOoSBgACAAAABjI3LjgzOAEIAAAABQAAAAExAQAAAAoxNzQ0MDM2NTI1AwAAAAI3OQIAAAAENDA1MwQAAAABMAcAAAAJNy8zMS8yMDE5CAAAAAkzLzMxLzIwMTMJAAAAATCuBuNF+hXXCGVdtZX6FdcIKUNJUS5UU0U6ODQxMS5JUV9ERUJUX0VRVUlWX05FVF9QQk8uRlkyMDA5AQAAAJwGEAACAAAABjE1Nzg4OQEIAAAABQAAAAExAQAAAAoxNTU4MzIzODM1AwAAAAI3OQIAAAAFMjE2NzkEAAAAATAHAAAACTcvMzEvMjAxOQgAAAAJMy8zMS8yMDA5CQAAAAEwWHrbTPoV1wgt+IWU+hXXCCJDSVEuVFNFOjg2MDEuSVFfQ0FTSF9JTlZFU1QuRlkyMDE5AQAAAP5UDQACAAAABjEwODI0MwEIAAAABQAAAAExAQAAAAoxOTcwNjkzOTIyAwAAAAI3OQIAAAAEMjAwNQQAAAABMAcAAAAJNy8zMS8yMDE5CAAAAAkzLzMxLzIwMTkJAAAAATBrKL9N+hXXCMrTX5T6FdcIKkNJUS5JRFg6S1JFTi5JUV9JTlRFUkVTVF9JTlZFU1RfSU5DLkZZMjAxNAEAAACsFaIAAgAAAAsyMDEzLjI2MzY1NAEIAAAABQAAAAExAQAAAAoxNzgzOTI0Mzg1</t>
  </si>
  <si>
    <t>AwAAAAI2OQIAAAACNjUEAAAAATAHAAAACTcvMzEvMjAxOQgAAAAKMTIvMzEvMjAxNAkAAAABMMNWOkn6FdcIqpAalfoV1wgvQ0lRLlRTRTo4NjA0LklRX09USEVSX05PTl9PUEVSX0VYUF9TVVBQTC5GWTIwMDkBAAAAKKgTAAMAAAAAADG73E76FdcI2BMhlPoV1wgoQ0lRLlNIU0U6NjAxODc4LklRX1BST1ZfQkFEX0RFQlRTLkZZMjAxMAEAAABD3g8CAwAAAAAAXR4/SPoV1wgZtzCV+hXXCB9DSVEuVFNFOjg2MDQuSVFfRUJJVF9JTlQuRlkyMDEzAQAAACioEwADAAAAAk5BACl4S0b6FdcIFKaalfoV1wglQ0lRLklEWDpLUkVOLklRX0dBSU5fQVNTRVRTX0NGLkZZMjAxMwEAAACsFaIAAwAAAAAAw1Y6SfoV1wjIfxmV+hXXCBpDSVEuVFNFOjg0MTEuSVFfQ0lQLkZZMjAxNAEAAACcBhAAAgAAAAUzNDgzMAEIAAAABQAAAAExAQAAAAoxNzcyMzMzOTYwAwAAAAI3OQIAAAAEMzAzMwQAAAABMAcAAAAJNy8zMS8yMDE5CAAAAAkzLzMxLzIwMTQJAAAAATCxkPpL+hXXCPsIlJT6FdcIIkNJUS5JRFg6S1JFTi5JUV9HQUlOX0FTU0VUUy5GWTIwMTgBAAAArBWiAAIAAAAJMzguNDIxODc1AQgAAAAFAAAAATEBAAAACjE5NTQ0MDI3NzgDAAAAAjY5AgAAAAI1NgQAAAABMAcAAAAJNy8zMS8yMDE5CAAAAAoxMi8zMS8yMDE4CQAAAAEwPJ1JSfoV1wielyWV+hXXCClDSVEuU1pTRTowMDA3ODMuSVFfTkVUX0RFQlRfSVNT</t>
  </si>
  <si>
    <t>VUVELkZZMjAxMwEAAADuxlEBAgAAAAsyMDI5LjM2NzUyMwEIAAAABQAAAAExAQAAAAoxNzI1NDIyOTgyAwAAAAIzMgIAAAAEMjAwMwQAAAABMAcAAAAJNy8zMS8yMDE5CAAAAAoxMi8zMS8yMDEzCQAAAAEwkGwASPoV1whYJV2V+hXXCCBDSVEuVFNFOjg2MTYuSVFfQlVJTERJTkdTLkZZMjAwOAEAAADgcA0AAwAAAAAApuBLT/oV1wiHOf6T+hXXCCNDSVEuS09TRTpBMDAxMjAwLklRX1RSRUFTVVJZLkZZMjAxMAEAAADtbA0AAgAAAAstMjc2Ljk0MTg4OAEIAAAABQAAAAExAQAAAAoxNDAyNDg1NjE3AwAAAAI4NQIAAAAEMTI0OAQAAAABMAcAAAAJNy8zMS8yMDE5CAAAAAkzLzMxLzIwMTAJAAAAATD38FpK+hXXCD9r75T6FdcIKENJUS5UU0U6ODMwNi5JUV9UT1RBTF9ERUJUX1JFUEFJRC5GWTIwMTgBAAAAPXwlAAIAAAAILTY0NDM1OTkBCAAAAAUAAAABMQEAAAAKMTk3MDgzNTA5NQMAAAACNzkCAAAABDIxNjYEAAAAATAHAAAACTcvMzEvMjAxOQgAAAAJMy8zMS8yMDE4CQAAAAEw/eaZTPoV1wixW36U+hXXCC9DSVEuVFNFOjgzMDYuSVFfT1RIRVJfTk9OX09QRVJfRVhQX1NVUFBMLkZZMjAxNgEAAAA9fCUAAgAAAActMzI5MTk2AQgAAAAFAAAAATEBAAAACjE4OTU5MTI2ODQDAAAAAjc5AgAAAAI4NQQAAAABMAcAAAAJNy8zMS8yMDE5CAAAAAkzLzMxLzIwMTYJAAAAATATmZlM+hXXCIHXdpT6FdcILUNJ</t>
  </si>
  <si>
    <t>US5UU0U6ODYwOS5JUV9DQVNIX0NPTlZFUlNJT04uRlkyMDE5Li4uLkpQWQEAAAAsXA0AAwAAAAAA4a0cRfoV1wjYIOmV+hXXCCVDSVEuVFNFOjgzMDYuSVFfT1RIRVJfT1BFUl9BQ1QuRlkyMDE2AQAAAD18JQACAAAABy02MzA5MTgBCAAAAAUAAAABMQEAAAAKMTg5NTkxMjY4NAMAAAACNzkCAAAABDIwNDcEAAAAATAHAAAACTcvMzEvMjAxOQgAAAAJMy8zMS8yMDE2CQAAAAEwE5mZTPoV1wjohXiU+hXXCCJDSVEuU1pTRTowMDI5MzkuSVFfVE9UQUxfQ0EuRlkyMDE1AQAAAOZNYwACAAAADDQxMTExLjQxNzg3MgEIAAAABQAAAAExAQAAAAoxOTUzODQyMjMxAwAAAAIzMgIAAAAEMTAwOAQAAAABMAcAAAAJNy8zMS8yMDE5CAAAAAoxMi8zMS8yMDE1CQAAAAEwaetjSvoV1wgsy12a+hXXCCVDSVEuU1pTRTowMDI5MzkuSVFfQURWRVJUSVNJTkcuRlkyMDE1AQAAAOZNYwACAAAACTQwLjcyMTg0NAEIAAAABQAAAAExAQAAAAoxOTUzODQyMjMxAwAAAAIzMgIAAAAEMzAxMwQAAAABMAcAAAAJNy8zMS8yMDE5CAAAAAoxMi8zMS8yMDE1CQAAAAEwaetjSvoV1wj4Q9uU+hXXCBtDSVEuSURYOktSRU4uSVFfTEFORC5GWTIwMTQBAAAArBWiAAMAAAAAADAXSEn6FdcIXD4clfoV1wgiQ0lRLlRTRTo4NjAxLklRX0VCSVRfTUFSR0lOLkZZMjAxMQEAAAD+VA0AAwAAAAJOQQAVxktG+hXXCCHUn5X6FdcIIkNJUS5UU0U6</t>
  </si>
  <si>
    <t>ODU5MS5JUV9RVUlDS19SQVRJTy5GWTIwMTgBAAAA6hIGAAIAAAAJMTAuMDc1NTg4AQgAAAAFAAAAATEBAAAACjE5Njk0NzA3NjMDAAAAAjc5AgAAAAQ0MTIxBAAAAAEwBwAAAAk3LzMxLzIwMTkIAAAACTMvMzEvMjAxOAkAAAABMJ0t40X6FdcIi2i4lfoV1wgfQ0lRLlRTRTo4NjAxLklRX0VCVF9FWENMLkZZMjAxMwEAAAD+VA0AAgAAAAU5NTE3NAEIAAAABQAAAAExAQAAAAoxNjI1OTc1MzA1AwAAAAI3OQIAAAABNAQAAAABMAcAAAAJNy8zMS8yMDE5CAAAAAkzLzMxLzIwMTMJAAAAATBfN/lN+hXXCD9WTZT6FdcIJUNJUS5UU0U6ODYwOS5JUV9ORVRfUkVOVEFMX0VYUC5GWTIwMTcBAAAALFwNAAIAAAAENjc5NAEIAAAABQAAAAExAQAAAAoxODQ5NDc2MzExAwAAAAI3OQIAAAAFMjQyNjEEAAAAATAHAAAACTcvMzEvMjAxOQgAAAAJMy8zMS8yMDE3CQAAAAEwDwv3T/oV1wgYyvST+hXXCCJDSVEuU1pTRTowMDA3ODMuSVFfQVJfVFVSTlMuRlkyMDEzAQAAAO7GUQEDAAAAAAA1ss5E+hXXCEMl2JX6FdcIK0NJUS5LT1NFOkEwMDEyMDAuSVFfQ0ZPX0NVUlJFTlRfTElBQi5GWTIwMTgBAAAA7WwNAAIAAAAIMC4xMTMyMTkBCAAAAAUAAAABMQEAAAAKMTk1MjM4MDU3MgMAAAACODUCAAAABDQxODUEAAAAATAHAAAACTcvMzEvMjAxOQgAAAAKMTIvMzEvMjAxOAkAAAABMDDkU0X6FdcIaJvGlfoV1wgjQ0lRLlRT</t>
  </si>
  <si>
    <t>RTo4NjA5LklRX09USEVSX0VRVUlUWS5GWTIwMTYBAAAALFwNAAIAAAAFMTE5OTgBCAAAAAUAAAABMQEAAAAKMTc5OTc4ODM4MAMAAAACNzkCAAAABDEwMjgEAAAAATAHAAAACTcvMzEvMjAxOQgAAAAJMy8zMS8yMDE2CQAAAAEwwOP2T/oV1wiwqPKT+hXXCCBDSVEuVFNFOjg2MTYuSVFfUEFSVF9USU1FLkZZMjAxNgEAAADgcA0AAwAAAAAAOGdiT/oV1whKvxSU+hXXCClDSVEuVFNFOjg0MTEuSVFfQVNTRVRfV1JJVEVET1dOX0NGLkZZMjAxNQEAAACcBhAAAgAAAAUxMTM1OAEIAAAABQAAAAExAQAAAAoxNzcyMzM0MTM3AwAAAAI3OQIAAAAEMjAxOQQAAAABMAcAAAAJNy8zMS8yMDE5CAAAAAkzLzMxLzIwMTUJAAAAATCT3/pL+hXXCO5hl5T6FdcILUNJUS5TWlNFOjAwMjkzOS5JUV9URVZfRUJJVERBLjIwMDAuMjAxMy8wMy8zMQEAAADmTWMAAwAAAAAANF8+a/oV1wikxV+a+hXXCCRDSVEuVFNFOjg2MDkuSVFfQ09NTU9OX0RJVl9DRi5GWTIwMTUBAAAALFwNAAMAAAAAAAa99k/6FdcILtXwk/oV1wgpQ0lRLlRTRTo4NjA0LklRX0RFQlRfRVFVSVZfTkVUX1BCTy5GWTIwMDgBAAAAKKgTAAIAAAAGMTAyNjUzAQgAAAAFAAAAATEBAAAACjEzODEzMDYyNjEDAAAAAjc5AgAAAAUyMTY3OQQAAAABMAcAAAAJNy8zMS8yMDE5CAAAAAkzLzMxLzIwMDgJAAAAATA6lNxO+hXXCCTcH5T6FdcIJ0NJUS5UU0U6ODYw</t>
  </si>
  <si>
    <t>NC5JUV9EQVlTX1BBWUFCTEVfT1VULkZZMjAwOQEAAAAoqBMAAwAAAAAANlFLRvoV1wjlNpiV+hXXCBxDSVEuVFNFOjg1OTEuSVFfRUJJVEEuRlkyMDEzAQAAAOoSBgACAAAABjMwMjY0NgEIAAAABQAAAAExAQAAAAoxNzQ0MDM2NTI1AwAAAAI3OQIAAAAGMTAwNjg5BAAAAAEwBwAAAAk3LzMxLzIwMTkIAAAACTMvMzEvMjAxMwkAAAABMPn9hEv6FdcIwe+xlPoV1wgpQ0lRLlNaU0U6MDAwNzgzLklRX0NBU0hfQ09OVkVSU0lPTi5GWTIwMTUBAAAA7sZRAQMAAAAAADWyzkT6FdcIDF7ZlfoV1wgeQ0lRLklEWDpLUkVOLklRX1dJUF9JTlYuRlkyMDExAQAAAKwVogADAAAAAADfCDpJ+hXXCHhtE5X6FdcIKkNJUS5JRFg6S1JFTi5JUV9PVEhFUl9VTlVTVUFMX1NVUFBMLkZZMjAxMAEAAACsFaIAAwAAAAAA5OE5SfoV1wifKg+V+hXXCCBDSVEuVFNFOjg2MDQuSVFfQ0hBTkdFX0FQLkZZMjAxOQEAAAAoqBMAAgAAAAYtNjM2ODMBCAAAAAUAAAABMQEAAAAKMTk2OTUwMTYyNwMAAAACNzkCAAAABDIwMTcEAAAAATAHAAAACTcvMzEvMjAxOQgAAAAJMy8zMS8yMDE5CQAAAAEwNp4oTvoV1whe4T6U+hXXCCRDSVEuVFNFOjgzMDYuSVFfQ09NTU9OX0RJVl9DRi5GWTIwMDgBAAAAPXwlAAMAAAAAAM6oC036FdcIhLhilPoV1wgrQ0lRLlRTRTo4NTkxLklRX1JFVFVSTl9DT01NT05fRVFVSVRZLkZZMjAxMgEAAADqEgYA</t>
  </si>
  <si>
    <t>AgAAAAY1Ljk2MzkBCAAAAAUAAAABMQEAAAAKMTY4NDYyNzk1NgMAAAACNzkCAAAABTMzMzIwBAAAAAEwBwAAAAk3LzMxLzIwMTkIAAAACTMvMzEvMjAxMgkAAAABMK4G40X6FdcIjcG0lfoV1wgnQ0lRLklEWDpLUkVOLklRX05FVF9JTlRFUkVTVF9FWFAuRlkyMDA4AQAAAKwVogACAAAACjE0MzE1LjE3NzYBCAAAAAUAAAABMQEAAAAKMTM4MTUyMjg2MwMAAAACNjkCAAAAAzM2OAQAAAABMAcAAAAJNy8zMS8yMDE5CAAAAAoxMi8zMS8yMDA4CQAAAAEwAcBvSfoV1wgziQmV+hXXCCNDSVEuVFNFOjg2MDkuSVFfSU5URVJFU1RfRVhQLkZZMjAwOAEAAAAsXA0AAwAAAAAA2TNiUPoV1wiF/v2V+hXXCC9DSVEuU1pTRTowMDI5MzkuSVFfSU1QVVRfT1BFUl9MRUFTRV9ERVBSLkZZMjAxMgEAAADmTWMAAwAAAAAALVHhSvoV1wgvLdOU+hXXCB9DSVEuLklRX09USEVSX0lOVkVTVF9BQ1RfU1VQUEwuBQAAAAEAAAAIAAAAFChJbnZhbGlkIElkZW50aWZpZXIpV8TUc/oV1whXxNRz+hXXCDRDSVEuU1pTRTowMDI5MzkuSVFfQ0hBTkdFX05FVF9XT1JLSU5HX0NBUElUQUwuRlkyMDE0AQAAAOZNYwADAAAAAABp62NK+hXXCD1a2pT6FdcIJ0NJUS5TSFNFOjYwMTg3OC5JUV9NQVJLRVRDQVAuMjAxNi8xMi8zMQEAAABD3g8CAwAAAAAA04uXavoV1wgArW+a+hXXCCRDSVEuS09TRTpBMDAxMjAwLklRX0NBU0hfT1BFUi5G</t>
  </si>
  <si>
    <t>WTIwMTMBAAAA7WwNAAIAAAAMMTk1NTMwLjcyMTY2AQgAAAAFAAAAATEBAAAACjE2NjcwMTg2NjUDAAAAAjg1AgAAAAQyMDA2BAAAAAEwBwAAAAk3LzMxLzIwMTkIAAAACjEyLzMxLzIwMTMJAAAAATDxjFtK+hXXCIZB+JT6FdcIJUNJUS5TWlNFOjAwMDc4My5JUV9BU1NFVF9UVVJOUy5GWTIwMTABAAAA7sZRAQIAAAAIMC4wODk5NzIBCAAAAAUAAAABMQEAAAAKMTU1MTU5NzcxOAMAAAACMzICAAAABDQxNzcEAAAAATAHAAAACTcvMzEvMjAxOQgAAAAKMTIvMzEvMjAxMAkAAAABMESLzkT6FdcIf1DWlfoV1wgjQ0lRLklEWDpLUkVOLklRX1RPVEFMX0FTU0VUUy5GWTIwMTEBAAAArBWiAAIAAAANNzIyNTU4Ljk2NTc4OAEIAAAABQAAAAExAQAAAAoxNjQ3NjU2Nzk4AwAAAAI2OQIAAAAEMTAwNwQAAAABMAcAAAAJNy8zMS8yMDE5CAAAAAoxMi8zMS8yMDExCQAAAAEw3wg6SfoV1wim0RKV+hXXCBpDSVEuVFNFOjg2MDEuSVFfU0dBLkZZMjAxMAEAAAD+VA0AAgAAAAYyMzk2ODEBCAAAAAUAAAABMQEAAAAKMTM4Mjc2MzQwMQMAAAACNzkCAAAAAjIzBAAAAAEwBwAAAAk3LzMxLzIwMTkIAAAACTMvMzEvMjAxMAkAAAABMI3QCkP6FdcILOMWlvoV1wgZQ0lRLlRTRTo4NjA0LklRX0FFLkZZMjAxNQEAAAAoqBMAAgAAAAY0NDY5MjABCAAAAAUAAAABMQEAAAAKMTg0ODEyNjgxMAMAAAACNzkCAAAABDEwMTYEAAAA</t>
  </si>
  <si>
    <t>ATAHAAAACTcvMzEvMjAxOQgAAAAJMy8zMS8yMDE1CQAAAAEwcCgoTvoV1wj8FDOU+hXXCCNDSVEuU1pTRTowMDI5MzkuSVFfQ0FTSF9PUEVSLkZZMjAxNgEAAADmTWMAAgAAAAwtMzI5MS4wNDUyODEBCAAAAAUAAAABMQEAAAAKMTk1Mzg0MjIzMAMAAAACMzICAAAABDIwMDYEAAAAATAHAAAACTcvMzEvMjAxOQgAAAAKMTIvMzEvMjAxNgkAAAABMHQSZEr6FdcIG2LflPoV1wgpQ0lRLlRTRTo4NjA0LklRX1RPVEFMX0RFQlRfQ0FQSVRBTC5GWTIwMTUBAAAAKKgTAAIAAAAHOTAuMzQ1NgEIAAAABQAAAAExAQAAAAoxODQ4MTI2ODEwAwAAAAI3OQIAAAAENDE4NgQAAAABMAcAAAAJNy8zMS8yMDE5CAAAAAkzLzMxLzIwMTUJAAAAATApeEtG+hXXCPa2m5X6FdcIIkNJUS5TSFNFOjYwMTg3OC5JUV9BUl9UVVJOUy5GWTIwMDkBAAAAQ94PAgMAAAAAAAqAVEX6FdcI4/zOlfoV1wgnQ0lRLlRTRTo4NDExLklRX0RBWVNfUEFZQUJMRV9PVVQuRlkyMDA5AQAAAJwGEAADAAAAAAAb6xxG+hXXCMaIrJX6FdcIJ0NJUS5TSFNFOjYwMTg3OC5JUV9NQVJLRVRDQVAuMjAxMC8xMi8zMQEAAABD3g8CAwAAAAAA04uXavoV1wgrEW+a+hXXCCNDSVEuU0hTRTo2MDE4NzguSVFfQ0hBTkdFX0FSLkZZMjAxNgEAAABD3g8CAgAAAAsxMDc2LjQ1OTY5NwEIAAAABQAAAAExAQAAAAoxODc5NjEyMzgyAwAAAAIzMgIAAAAEMjAxOAQA</t>
  </si>
  <si>
    <t>AAABMAcAAAAJNy8zMS8yMDE5CAAAAAoxMi8zMS8yMDE2CQAAAAEwpsYhSPoV1wjrDEOV+hXXCCZDSVEuVFNFOjg2MDkuSVFfTkVUX0RFQlRfRUJJVERBLkZZMjAxNgEAAAAsXA0AAwAAAAJOQQA3m+FG+hXXCGrGjpX6FdcII0NJUS5TWlNFOjAwMDc4My5JUV9OSV9NQVJHSU4uRlkyMDE4AQAAAO7GUQECAAAABjYuMTU5NAEIAAAABQAAAAExAQAAAAoxOTU3Mjk1NzMyAwAAAAIzMgIAAAAENDA5NAQAAAABMAcAAAAJNy8zMS8yMDE5CAAAAAoxMi8zMS8yMDE4CQAAAAEwNbLORPoV1wi25NqV+hXXCCBDSVEuVFNFOjg2MDEuSVFfQ0hBTkdFX0FQLkZZMjAxNQEAAAD+VA0AAwAAAAAAnYy+TfoV1wicp1SU+hXXCCVDSVEuVFNFOjg0MTEuSVFfTkVUX1JFTlRBTF9FWFAuRlkyMDE2AQAAAJwGEAADAAAAAACT3/pL+hXXCKXnmJT6FdcIKENJUS5TSFNFOjYwMTg3OC5JUV9TVF9ERUJUX1JFUEFJRC5GWTIwMDcBAAAAQ94PAgMAAAAAAOgRSkn6FdcIzp0qlfoV1wgZQ0lRLklEWDpLUkVOLklRX05JLkZZMjAxMQEAAACsFaIAAgAAAAwxMzAwNy43MTkwMDMBCAAAAAUAAAABMQEAAAAKMTY0NzY1Njc5OAMAAAACNjkCAAAAAjE1BAAAAAEwBwAAAAk3LzMxLzIwMTkIAAAACjEyLzMxLzIwMTEJAAAAATDfCDpJ+hXXCJ81EpX6FdcIJUNJUS5UU0U6ODYwNC5JUV9PVEhFUl9DQV9TVVBQTC5GWTIwMTcBAAAAKKgTAAIAAAAH</t>
  </si>
  <si>
    <t>NTM0MjIzNQEIAAAABQAAAAExAQAAAAoxOTY5NTAxNjU2AwAAAAI3OQIAAAAEMTA1NQQAAAABMAcAAAAJNy8zMS8yMDE5CAAAAAkzLzMxLzIwMTcJAAAAATBLUChO+hXXCEVWOJT6FdcIJUNJUS5UU0U6ODQxMS5JUV9ESUxVVF9FUFNfSU5DTC5GWTIwMTABAAAAnAYQAAIAAAAJMTUuNTcwNDA3AQgAAAAFAAAAATEBAAAACjE1NzQ3MzQ2MDADAAAAAjc5AgAAAAE4BAAAAAEwBwAAAAk3LzMxLzIwMTkIAAAACTMvMzEvMjAxMAkAAAABMFh620z6FdcIT36HlPoV1wglQ0lRLlRTRTo4NjA5LklRX0JBU0lDX0VQU19FWENMLkZZMjAxMwEAAAAsXA0AAgAAAAk3Mi4yMTg4NTcBCAAAAAUAAAABMQEAAAAKMTYyNTk3NTE3MgMAAAACNzkCAAAABDMwNjQEAAAAATAHAAAACTcvMzEvMjAxOQgAAAAJMy8zMS8yMDEzCQAAAAEwN9BiUPoV1whaYemT+hXXCChDSVEuU0hTRTo2MDE4NzguSVFfR1dfSU5UQU5fQU1PUlQuRlkyMDA4AQAAAEPeDwIDAAAAAADoOEpJ+hXXCKk6K5X6FdcIJUNJUS5JRFg6S1JFTi5JUV9PVEhFUl9DQV9TVVBQTC5GWTIwMTEBAAAArBWiAAIAAAALNzkxNC4yNTg4OTIBCAAAAAUAAAABMQEAAAAKMTY0NzY1Njc5OAMAAAACNjkCAAAABDEwNTUEAAAAATAHAAAACTcvMzEvMjAxOQgAAAAKMTIvMzEvMjAxMQkAAAABMN8IOkn6FdcIwYMSlfoV1wgiQ0lRLlRTRTo4NjA5LklRX0VCSVRfTUFSR0lOLkZZ</t>
  </si>
  <si>
    <t>MjAxNgEAAAAsXA0AAwAAAAJOQQA/dOFG+hXXCIJ4jpX6FdcIMUNJUS5TSFNFOjYwMTg3OC5JUV9NSU5PUklUWV9JTlRFUkVTVF9UT1RBTC5GWTIwMTYBAAAAQ94PAgMAAAAAAKbGIUj6FdcI7pdClfoV1wgfQ0lRLlRTRTo4NjA5LklRX1RPVEFMX0NMLkZZMjAwOAEAAAAsXA0AAgAAAAY0MjIxMTYBCAAAAAUAAAABMQEAAAAKMTA2NjczODcyMgMAAAACNzkCAAAABDEwMDkEAAAAATAHAAAACTcvMzEvMjAxOQgAAAAJMy8zMS8yMDA4CQAAAAEw2TNiUPoV1wi7I9yT+hXXCClDSVEuVFNFOjg2MDEuSVFfQ09NTU9OX1BSRUZfRElWX0NGLkZZMjAxMAEAAAD+VA0AAwAAAAAAfen4TfoV1wj9ZUeU+hXXCBxDSVEuVFNFOjg2MDEuSVFfRUJJVEEuRlkyMDA5AQAAAP5UDQADAAAAAk5BAIWb+E36FdcIedVClPoV1wghQ0lRLlNaU0U6MDAwNzgzLklRX0xUX0RFQlQuRlkyMDE4AQAAAO7GUQECAAAADDIxMjczLjYxOTQ3OAEIAAAABQAAAAExAQAAAAoxOTU3Mjk1NzMyAwAAAAIzMgIAAAAEMTA0OQQAAAABMAcAAAAJNy8zMS8yMDE5CAAAAAoxMi8zMS8yMDE4CQAAAAEwmWtKR/oV1whef2mV+hXXCChDSVEuVFNFOjg1OTEuSVFfVE9UQUxfREVCVF9FUVVJVFkuRlkyMDEzAQAAAOoSBgACAAAACDI1OS4yOTUzAQgAAAAFAAAAATEBAAAACjE3NDQwMzY1MjUDAAAAAjc5AgAAAAQ0MDM0BAAAAAEwBwAAAAk3LzMxLzIwMTkI</t>
  </si>
  <si>
    <t>AAAACTMvMzEvMjAxMwkAAAABMK4G40X6FdcIUqu1lfoV1wgjQ0lRLlRTRTo4NjE2LklRX0JFVEFfNVlSLjIwMDkvMDMvMzEBAAAA4HANAAIAAAAQMS40OTgyNDE0NDI2NzIyMgCxspdq+hXXCFh9ZJr6FdcIJkNJUS5UU0U6ODYwMS5JUV9MT0FOU19SRUNFSVZfTFQuRlkyMDEzAQAAAP5UDQADAAAAAABfN/lN+hXXCFNATpT6FdcIJUNJUS5UU0U6ODMwNi5JUV9QUk9WX0JBRF9ERUJUUy5GWTIwMTABAAAAPXwlAAMAAAAAAHbQC036FdcIjzhmlPoV1wg0Q0lRLlRTRTo4NjA0LklRX1RPVEFMX09VVFNUQU5ESU5HX0ZJTElOR19EQVRFLkZZMjAxMgEAAAAoqBMAAgAAAAszNjgyLjc3NzY0OQEEAAAABQAAAAE1AQAAAAoxNjg0NjI4NTU3AgAAAAUyNDE1MwYAAAABMAhX3U76FdcIgNcqlPoV1wgiQ0lRLlRTRTo4NjAxLklRX0VCSVRfTUFSR0lOLkZZMjAxNwEAAAD+VA0AAwAAAAJOQQBPTxxG+hXXCJAvo5X6FdcIJUNJUS5UU0U6ODYxNi5JUV9PVEhFUl9PUEVSX0FDVC5GWTIwMTABAAAA4HANAAIAAAAENDIzNgEIAAAABQAAAAExAQAAAAoxMzg2NzE5MTQyAwAAAAI3OQIAAAAEMjA0NwQAAAABMAcAAAAJNy8zMS8yMDE5CAAAAAkzLzMxLzIwMTAJAAAAATD8nU5P+hXXCBZQBJT6FdcIMUNJUS5TSFNFOjYwMTg3OC5JUV9UT1RBTF9ERUJUX0VCSVREQV9DQVBFWC5GWTIwMTMBAAAAQ94PAgMAAAAAAASnVEX6FdcI</t>
  </si>
  <si>
    <t>aJXRlfoV1wgeQ0lRLlRTRTo4NTkxLklRX1BFTlNJT04uRlkyMDEwAQAAAOoSBgADAAAAAAD+roRL+hXXCOgFqpT6FdcIJ0NJUS5UU0U6ODYwOS5JUV9NQVJLRVRDQVAuMjAwNy8zLzMxLkpQWQEAAAAsXA0AAgAAAAwxOTAxNDkuMTA3OTYAasM9a/oV1wiDmger+hXXCChDSVEuVFNFOjg2MDkuSVFfVE9UQUxfREVCVF9JU1NVRUQuRlkyMDE1AQAAACxcDQACAAAABDE3MzABCAAAAAUAAAABMQEAAAAKMTc0NjkxMjk4OQMAAAACNzkCAAAABDIxNjEEAAAAATAHAAAACTcvMzEvMjAxOQgAAAAJMy8zMS8yMDE1CQAAAAEwBr32T/oV1wg4rvCT+hXXCB1DSVEuU1pTRTowMDA3ODMuSVFfRUJULkZZMjAxMgEAAADuxlEBAgAAAAo4NDYuMjE1NTE2AQgAAAAFAAAAATEBAAAACjE2NzQwOTY0MDcDAAAAAjMyAgAAAAMxMzkEAAAAATAHAAAACTcvMzEvMjAxOQgAAAAKMTIvMzEvMjAxMgkAAAABMJkfAEj6FdcI8PhXlfoV1wgmQ0lRLlRTRTo4NDExLklRX0lOVkVTVF9MT0FOU19DRi5GWTIwMTABAAAAnAYQAAMAAAAAAPKg20z6FdcI3FGJlPoV1wgoQ0lRLktPU0U6QTAwMTIwMC5JUV9TQUxFX0lOVEFOX0NGLkZZMjAxMwEAAADtbA0AAgAAAAstMTcwOC42NzIzMgEIAAAABQAAAAExAQAAAAoxNjY3MDE4NjY1AwAAAAI4NQIAAAAEMjAyOQQAAAABMAcAAAAJNy8zMS8yMDE5CAAAAAoxMi8zMS8yMDEzCQAAAAEwybJbSvoV</t>
  </si>
  <si>
    <t>1whxaPiU+hXXCCJDSVEuU1pTRTowMDA3ODMuSVFfVE9UQUxfQ0wuRlkyMDA3AQAAAO7GUQECAAAACzI5MjUuNjYyMDIzAQgAAAAFAAAAATEBAAAACTgyMDQ1OTQ3MAMAAAACMzICAAAABDEwMDkEAAAAATAHAAAACTcvMzEvMjAxOQgAAAAKMTIvMzEvMjAwNwkAAAABMG8UIkj6FdcIrm1KlfoV1wglQ0lRLlRTRTo4NjAxLklRX0xUX0RFQlRfRVFVSVRZLkZZMjAxNwEAAAD+VA0AAgAAAAgxNzguNTQzMwEIAAAABQAAAAExAQAAAAoxODQ5NDc2MzMwAwAAAAI3OQIAAAAENDA4NQQAAAABMAcAAAAJNy8zMS8yMDE5CAAAAAkzLzMxLzIwMTcJAAAAATBPTxxG+hXXCK99o5X6FdcIIkNJUS5UU0U6ODQxMS5JUV9HQUlOX0lOVkVTVC5GWTIwMTgBAAAAnAYQAAMAAAAAAHst+0v6FdcIRMadlPoV1wglQ0lRLlRTRTo4NjE2LklRX0xUX0RFQlRfUkVQQUlELkZZMjAwOQEAAADgcA0AAgAAAAMtNTABCAAAAAUAAAABMQEAAAAKMTM4NjcxOTE0MAMAAAACNzkCAAAABDIwMzYEAAAAATAHAAAACTcvMzEvMjAxOQgAAAAJMy8zMS8yMDA5CQAAAAEw7XZOT/oV1wiPuQGU+hXXCCNDSVEuVFNFOjg2MDkuSVFfQkVUQV81WVIuMjAxNC8wMy8zMQEAAAAsXA0AAgAAABEwLjg1MjExMTczMjY1NjQ5NQCkWcpp+hXXCHYIZJr6FdcIKENJUS5UU0U6ODYwNC5JUV9GSVhFRF9BU1NFVF9UVVJOUy5GWTIwMTEBAAAAKKgTAAMAAAAAACl4</t>
  </si>
  <si>
    <t>S0b6FdcIg0eZlfoV1wgjQ0lRLktPU0U6QTAwMTIwMC5JUV9UT1RBTF9DTC5GWTIwMTcBAAAA7WwNAAIAAAANMzY1NjQwMy42ODc4MwEIAAAABQAAAAExAQAAAAoxOTUyMzgwNjQ4AwAAAAI4NQIAAAAEMTAwOQQAAAABMAcAAAAJNy8zMS8yMDE5CAAAAAoxMi8zMS8yMDE3CQAAAAEwonFvSfoV1wgaiQKV+hXXCCRDSVEuVFNFOjg2MDkuSVFfQ1VSUkVOQ1lfR0FJTi5GWTIwMTMBAAAALFwNAAMAAAAAADfQYlD6FdcIXxPpk/oV1wgjQ0lRLlRTRTo4NjE2LklRX1RPVEFMX0FTU0VUUy5GWTIwMTIBAAAA4HANAAIAAAAGNjQxMjE2AQgAAAAFAAAAATEBAAAACjE1NTc1MTkxNzIDAAAAAjc5AgAAAAQxMDA3BAAAAAEwBwAAAAk3LzMxLzIwMTkIAAAACTMvMzEvMjAxMgkAAAABMMrrTk/6FdcIgZNcmvoV1wgmQ0lRLlRTRTo4NjE2LklRX05FVF9ERUJUX0lTU1VFRC5GWTIwMTYBAAAA4HANAAIAAAAFLTk3NzQBCAAAAAUAAAABMQEAAAAKMTc5OTc4ODUzNgMAAAACNzkCAAAABDIwMDMEAAAAATAHAAAACTcvMzEvMjAxOQgAAAAJMy8zMS8yMDE2CQAAAAEwOGdiT/oV1wgLqRWU+hXXCCdDSVEuU1pTRTowMDA3ODMuSVFfSU1QQUlSTUVOVF9HVy5GWTIwMTEBAAAA7sZRAQMAAAAAAJkfAEj6FdcIixRVlfoV1wgtQ0lRLlRTRTo4NjA5LklRX09USEVSX0lOVkVTVF9BQ1RfU1VQUEwuRlkyMDE3AQAAACxcDQACAAAABS0x</t>
  </si>
  <si>
    <t>NDc0AQgAAAAFAAAAATEBAAAACjE4NDk0NzYzMTEDAAAAAjc5AgAAAAQyMDUxBAAAAAEwBwAAAAk3LzMxLzIwMTkIAAAACTMvMzEvMjAxNwkAAAABMA8L90/6FdcIrk/2k/oV1wgkQ0lRLlRTRTo4NjAxLklRX0NVUlJFTlRfUkFUSU8uRlkyMDE0AQAAAP5UDQACAAAACDAuOTkzMjY0AQgAAAAFAAAAATEBAAAACjE2ODg1MjkyODcDAAAAAjc5AgAAAAQ0MDMwBAAAAAEwBwAAAAk3LzMxLzIwMTkIAAAACTMvMzEvMjAxNAkAAAABME9PHEb6FdcI46ihlfoV1wgpQ0lRLlRTRTo4NjE2LklRX09USEVSX05PTl9PUEVSX0VYUC5GWTIwMDgBAAAA4HANAAIAAAADNjA2AQgAAAAFAAAAATEBAAAACjExODk0NTgwODkDAAAAAjc5AgAAAAMzNzEEAAAAATAHAAAACTcvMzEvMjAxOQgAAAAJMy8zMS8yMDA4CQAAAAEwX+q1Q/oV1wjg4wCW+hXXCCRDSVEuU1pTRTowMDI5MzkuSVFfVE9UQUxfTElBQi5GWTIwMTYBAAAA5k1jAAIAAAAMMjk3MTMuMjY4NjUxAQgAAAAFAAAAATEBAAAACjE5NTM4NDIyMzADAAAAAjMyAgAAAAQxMjc2BAAAAAEwBwAAAAk3LzMxLzIwMTkIAAAACjEyLzMxLzIwMTYJAAAAATB0EmRK+hXXCBbG3pT6FdcIJENJUS5UU0U6ODU5MS5JUV9FQklUREEuRlkyMDEwLi4uLkpQWQEAAADqEgYAAgAAAAYzMTQxMDgBCAAAAAUAAAABMQEAAAAKMTU1MzI1OTc5NAMAAAACNzkCAAAABDQwNTEEAAAAATAHAAAA</t>
  </si>
  <si>
    <t>CTcvMzEvMjAxOQgAAAAJMy8zMS8yMDEwCQAAAAEwHwDPRPoV1whmWOOV+hXXCCNDSVEuVFNFOjg1OTEuSVFfQkFTSUNfV0VJR0hULkZZMjAxNAEAAADqEgYAAgAAAAgxMjY4LjA4MQD5/YRL+hXXCPqEtJT6FdcIK0NJUS5TWlNFOjAwMjkzOS5JUV9HV19JTlRBTl9BTU9SVF9DRi5GWTIwMDkBAAAA5k1jAAIAAAAIOS41MTM1NzgBCAAAAAUAAAABMQEAAAAKMTk1Mzg2MDM3NwMAAAACMzICAAAABDIxODIEAAAAATAHAAAACTcvMzEvMjAxOQgAAAAIMS8xLzIwMTAJAAAAATAQ3OBK+hXXCCcAzJT6FdcIHUNJUS5UU0U6ODYwOS5JUV9FQklUREEuRlkyMDA3AQAAACxcDQADAAAAAk5BAELoL0T6FdcIE9P2lfoV1wgiQ0lRLlRTRTo4NDExLklRX0RBX1NVUFBMX0NGLkZZMjAxMQEAAACcBhAAAgAAAAYxNjU4NDABCAAAAAUAAAABMQEAAAAKMTY4Mzg1MDU2NwMAAAACNzkCAAAABDIxNzEEAAAAATAHAAAACTcvMzEvMjAxOQgAAAAJMy8zMS8yMDExCQAAAAEw8sfbTPoV1wgnmouU+hXXCCFDSVEuVFNFOjgzMDYuSVFfU0dBX01BUkdJTi5GWTIwMTYBAAAAPXwlAAIAAAAHMzkuMzEzMQEIAAAABQAAAAExAQAAAAoxODk1OTEyNjg0AwAAAAI3OQIAAAAENDM3NQQAAAABMAcAAAAJNy8zMS8yMDE5CAAAAAkzLzMxLzIwMTYJAAAAATAhxBxG+hXXCA5+qZX6FdcIKUNJUS5TSFNFOjYwMTg3OC5JUV9TQUxFU19NQVJLRVRJ</t>
  </si>
  <si>
    <t>TkcuRlkyMDA4AQAAAEPeDwIDAAAAAABB0D5I+hXXCDzWK5X6FdcIFUNJUS4wLklRX0lOVkVOVE9SWS5GWQUAAAAAAAAACAAAABUoSW52YWxpZCBUaW1lIFBlcmlvZCnW0ElH+hXXCGSag5X6FdcIKENJUS5UU0U6ODU5MS5JUV9UT1RBTF9MSUFCX0VRVUlUWS5GWTIwMDkBAAAA6hIGAAIAAAAHODM2OTczNgEIAAAABQAAAAExAQAAAAoxNDU5Mzc4ODczAwAAAAI3OQIAAAAEMTAxMwQAAAABMAcAAAAJNy8zMS8yMDE5CAAAAAkzLzMxLzIwMDkJAAAAATD8iIRL+hXXCDVfp5T6FdcIMENJUS5JRFg6S1JFTi5JUV9UT1RBTF9PVVRTVEFORElOR19CU19EQVRFLkZZMjAxNgEAAACsFaIAAgAAAAoxODIwOC40NzAxAQQAAAAFAAAAATUBAAAACjE4ODI2ODMxNTICAAAABTI0MTUyBgAAAAEwddpISfoV1whWeiGV+hXXCCpDSVEuU1pTRTowMDA3ODMuSVFfRUJJVERBX0NBUEVYX0lOVC5GWTIwMTgBAAAA7sZRAQMAAAACTkEANbLORPoV1wifMtuV+hXXCCdDSVEuSURYOktSRU4uSVFfRUJJVERBX0NBUEVYX0lOVC5GWTIwMDgBAAAArBWiAAMAAAACTkEAKgtURfoV1whJ+MeV+hXXCChDSVEuVFNFOjg2MDkuSVFfRUFSTklOR19DT19NQVJHSU4uRlkyMDE2AQAAACxcDQACAAAABzE2LjAwMDcBCAAAAAUAAAABMQEAAAAKMTc5OTc4ODM4MAMAAAACNzkCAAAABDQxODEEAAAAATAHAAAACTcvMzEvMjAxOQgAAAAJMy8zMS8y</t>
  </si>
  <si>
    <t>MDE2CQAAAAEwP3ThRvoV1wiCeI6V+hXXCCNDSVEuU1pTRTowMDA3ODMuSVFfTFRfSU5WRVNULkZZMjAxMgEAAADuxlEBAgAAAAs0NTAzLjEwNjU0NwEIAAAABQAAAAExAQAAAAoxNjc0MDk2NDA3AwAAAAIzMgIAAAAEMTA1NAQAAAABMAcAAAAJNy8zMS8yMDE5CAAAAAoxMi8zMS8yMDEyCQAAAAEwrEYASPoV1wiruliV+hXXCCtDSVEuVFNFOjg2MDkuSVFfTUlOT1JJVFlfSU5URVJFU1RfSVMuRlkyMDE1AQAAACxcDQACAAAABS0xNzIzAQgAAAAFAAAAATEBAAAACjE3NDY5MTI5ODkDAAAAAjc5AgAAAAI4MwQAAAABMAcAAAAJNy8zMS8yMDE5CAAAAAkzLzMxLzIwMTUJAAAAATAGvfZP+hXXCMOz7pP6FdcII0NJUS5TSFNFOjYwMTg3OC5JUV9OSV9NQVJHSU4uRlkyMDA5AQAAAEPeDwIDAAAAAAAKgFRF+hXXCOP8zpX6FdcIGUNJUS5UU0U6ODU5MS5JUV9BUi5GWTIwMTMBAAAA6hIGAAIAAAAHMzU5OTc1MwEIAAAABQAAAAExAQAAAAoxNzQ0MDM2NTI1AwAAAAI3OQIAAAAEMTAyMQQAAAABMAcAAAAJNy8zMS8yMDE5CAAAAAkzLzMxLzIwMTMJAAAAATD5/YRL+hXXCLQWspT6FdcIJENJUS5UU0U6ODQxMS5JUV9PVEhFUl9MSUFCX0xULkZZMjAwOAEAAACcBhAAAgAAAAgxMTIyMzI5OQEIAAAABQAAAAExAQAAAAoxMzczMDYyNjg3AwAAAAI3OQIAAAAEMTA2MgQAAAABMAcAAAAJNy8zMS8yMDE5CAAAAAkzLzMx</t>
  </si>
  <si>
    <t>LzIwMDgJAAAAATDyDZpM+hXXCPjsgpT6FdcILENJUS5LT1NFOkEwMDEyMDAuSVFfVE9UQUxfREVCVF9JU1NVRUQuRlkyMDA4AQAAAO1sDQACAAAADzIxMTAzNTA3LjQ0MTc5OQEIAAAABQAAAAExAQAAAAoxMDY1NTU1OTQ4AwAAAAI4NQIAAAAEMjE2MQQAAAABMAcAAAAJNy8zMS8yMDE5CAAAAAkzLzMxLzIwMDgJAAAAATDXolpK+hXXCMbU6pT6FdcIHUNJUS5UU0U6ODYwNC5JUV9HQV9FWFAuRlkyMDE0AQAAACioEwADAAAAAACwAShO+hXXCOKTL5T6FdcII0NJUS5JRFg6S1JFTi5JUV9UT1RBTF9FUVVJVFkuRlkyMDEwAQAAAKwVogACAAAADTE1Mzk3Ni43MDAwNTkBCAAAAAUAAAABMQEAAAAKMTU0MjI3MjcxMgMAAAACNjkCAAAABDEyNzUEAAAAATAHAAAACTcvMzEvMjAxOQgAAAAKMTIvMzEvMjAxMAkAAAABMOThOUn6FdcIT2IQlfoV1wgdQ0lRLlNaU0U6MDAyOTM5LklRX1NHQS5GWTIwMDUBAAAA5k1jAAMAAAAAAGEeC0P6FdcIHGMalvoV1wggQ0lRLlRTRTo4NjAxLklRX05JX01BUkdJTi5GWTIwMTIBAAAA/lQNAAIAAAAHLTkuMzM2OAEIAAAABQAAAAExAQAAAAoxNTU3NTE5Mjc4AwAAAAI3OQIAAAAENDA5NAQAAAABMAcAAAAJNy8zMS8yMDE5CAAAAAkzLzMxLzIwMTIJAAAAATAVxktG+hXXCC9xoJX6FdcIG0NJUS5UU0U6ODYxNi5JUV9DT0dTLkZZMjAwMgEAAADgcA0AAgAAAAQ2MDEzAQgAAAAF</t>
  </si>
  <si>
    <t>AAAAATEBAAAACTQ0MjQxNDM5OAMAAAACNzkCAAAAAjM0BAAAAAEwBwAAAAk3LzMxLzIwMTkIAAAACTMvMzEvMjAwMgkAAAABMH81x0P6FdcIUaoOlvoV1wgqQ0lRLlRTRTo4NjA0LklRX0lOVEVSRVNUX0lOVkVTVF9JTkMuRlkyMDEwAQAAACioEwADAAAAAAAb4dxO+hXXCG+0BJb6FdcIJUNJUS5UU0U6ODYwOS5JUV9MVF9ERUJUX1JFUEFJRC5GWTIwMDkBAAAALFwNAAIAAAAFLTM4NDgBCAAAAAUAAAABMQEAAAAKMTM4NzE4MzU2MAMAAAACNzkCAAAABDIwMzYEAAAAATAHAAAACTcvMzEvMjAxOQgAAAAJMy8zMS8yMDA5CQAAAAEwK1xiUPoV1wjOF+CT+hXXCCVDSVEuVFNFOjg2MDkuSVFfTFRfREVCVF9JU1NVRUQuRlkyMDE5AQAAACxcDQADAAAAAADaWPdP+hXXCCbx+5P6FdcIKENJUS5TWlNFOjAwMDc4My5JUV9TVF9ERUJUX0lTU1VFRC5GWTIwMDcBAAAA7sZRAQMAAAAAAG8UIkj6FdcIT31LlfoV1wguQ0lRLlRTRTo4NjA0LklRX09USEVSX0ZJTkFOQ0VfQUNUX1NVUFBMLkZZMjAxMwEAAAAoqBMAAgAAAAYxMjkzODQBCAAAAAUAAAABMQEAAAAKMTc0NDAzNjEyOAMAAAACNzkCAAAABDIwNTAEAAAAATAHAAAACTcvMzEvMjAxOQgAAAAJMy8zMS8yMDEzCQAAAAEw+H3dTvoV1wi4fy6U+hXXCCZDSVEuVFNFOjg1OTEuSVFfTFRfREVCVF9DQVBJVEFMLkZZMjAxMAEAAADqEgYAAgAAAAc2Ni42MzI2AQgA</t>
  </si>
  <si>
    <t>AAAFAAAAATEBAAAACjE1NTMyNTk3OTQDAAAAAjc5AgAAAAQ0MTg3BAAAAAEwBwAAAAk3LzMxLzIwMTkIAAAACTMvMzEvMjAxMAkAAAABMKvg4kX6FdcIj/6zlfoV1wgsQ0lRLlRTRTo4NjAxLklRX0RFQlRfRVFVSVZfT1BFUl9MRUFTRS5GWTIwMTkBAAAA/lQNAAMAAAAAAGsov036FdcIgDhflPoV1wgZQ0lRLlRTRTo4MzA2LklRX0FSLkZZMjAxNAEAAAA9fCUAAwAAAAAAS2wMTfoV1wgS9XGU+hXXCCpDSVEuSURYOktSRU4uSVFfVEVWX0VCSVREQS4yMDAwLjIwMTkvMDMvMzEBAAAArBWiAAMAAAAAACuGPmv6FdcIbIhgmvoV1wgSQ0lRLjAuSVFfQVJfVFVSTlMuBQAAAAAAAAAIAAAAFChJbnZhbGlkIElkZW50aWZpZXIpX9iuavoV1whf2K5q+hXXCCZDSVEuSURYOktSRU4uSVFfSU5WRVNUX0xPQU5TX0NGLkZZMjAxNQEAAACsFaIAAwAAAAAA+I5ISfoV1wj0WB+V+hXXCCVDSVEuVFNFOjg0MTEuSVFfQkFTSUNfRVBTX0lOQ0wuRlkyMDE0AQAAAJwGEAACAAAACTI4LjE4MDI1MwEIAAAABQAAAAExAQAAAAoxNzcyMzMzOTYwAwAAAAI3OQIAAAABOQQAAAABMAcAAAAJNy8zMS8yMDE5CAAAAAkzLzMxLzIwMTQJAAAAATC+Y9xM+hXXCHzRkpT6FdcIMUNJUS5UU0U6ODYwMS5JUV9DSEFOR0VfTkVUX1dPUktJTkdfQ0FQSVRBTC5GWTIwMTgBAAAA/lQNAAMAAAAAAHgBv036FdcI5IpdlPoV1wglQ0lRLlRTRTo4</t>
  </si>
  <si>
    <t>NjA5LklRX0NBUElUQUxfTEVBU0VTLkZZMjAxNAEAAAAsXA0AAwAAAAAA/jzzT/oV1whE4OyT+hXXCClDSVEuU0hTRTo2MDE4NzguSVFfSU5WRU5UT1JZX1RVUk5TLkZZMjAxNAEAAABD3g8CAwAAAAAABKdURfoV1whg49GV+hXXCC9DSVEuU1pTRTowMDI5MzkuSVFfREVCVF9FUVVJVl9PUEVSX0xFQVNFLkZZMjAxMQEAAADmTWMAAwAAAAAAACrhSvoV1wiUMdGU+hXXCCtDSVEuVFNFOjg2MDQuSVFfTklfQVZBSUxfRVhDTF9NQVJHSU4uRlkyMDE3AQAAACioEwACAAAABzE3LjE0OTgBCAAAAAUAAAABMQEAAAAKMTk2OTUwMTY1NgMAAAACNzkCAAAABDQxODIEAAAAATAHAAAACTcvMzEvMjAxOQgAAAAJMy8zMS8yMDE3CQAAAAEwJ59LRvoV1wiroJyV+hXXCC1DSVEuU1pTRTowMDI5MzkuSVFfSU5DX1RBWF9QQVlfQ1VSUkVOVC5GWTIwMTIBAAAA5k1jAAIAAAAJMTIuMTU1NDQ3AQgAAAAFAAAAATEBAAAACjE5NTM1ODIzMzkDAAAAAjMyAgAAAAQxMDk0BAAAAAEwBwAAAAk3LzMxLzIwMTkIAAAACjEyLzMxLzIwMTIJAAAAATAtUeFK+hXXCB5705T6FdcILkNJUS5UU0U6ODYwNC5JUV9UT1RBTF9MSUFCX1RPVEFMX0FTU0VUUy5GWTIwMTUBAAAAKKgTAAIAAAAHOTMuNDMwNQEIAAAABQAAAAExAQAAAAoxODQ4MTI2ODEwAwAAAAI3OQIAAAAENDE4OAQAAAABMAcAAAAJNy8zMS8yMDE5CAAAAAkzLzMxLzIwMTUJ</t>
  </si>
  <si>
    <t>AAAAATApeEtG+hXXCPa2m5X6FdcIJkNJUS5UU0U6ODMwNi5JUV9ORVRfREVCVF9FQklUREEuRlkyMDA5AQAAAD18JQADAAAAAk5BADx2HEb6FdcIq/6llfoV1wgmQ0lRLlRTRTo4NjA0LklRX0RFRl9UQVhfTElBQl9MVC5GWTIwMTEBAAAAKKgTAAMAAAAAABUw3U76FdcI78knlPoV1wgeQ0lRLlRTRTo4MzA2LklRX1JBV19JTlYuRlkyMDE2AQAAAD18JQADAAAAAAATmZlM+hXXCMQ2eJT6FdcIIUNJUS5UU0U6ODYwNC5JUV9FQklUREFfSU5ULkZZMjAxMAEAAAAoqBMAAwAAAAJOQQApeEtG+hXXCLH5mJX6FdcIHUNJUS5UU0U6ODYxNi5JUV9FQklUREEuRlkyMDE5AQAAAOBwDQADAAAAAk5BANTbYk/6FdcITg4clPoV1wgqQ0lRLktPU0U6QTAwMTIwMC5JUV9JTlZFTlRPUllfVFVSTlMuRlkyMDA4AQAAAO1sDQADAAAAAAB9ouNF+hXXCBHMwJX6FdcIJkNJUS5UU0U6ODU5MS5JUV9DVVNUT01fQkVUQS4yMDA4LzAzLzMxAQAAAOoSBgACAAAAEDEuNjI2MTY4OTgzNzQwNjQAfgCYavoV1wigvWma+hXXCCNDSVEuU1pTRTowMDA3ODMuSVFfVE9UQUxfUkVWLkZZMjAxNQEAAADuxlEBAgAAAAk4NDQ1LjY2MzMBCAAAAAUAAAABMQEAAAAKMTgzNTAzNDU4NAMAAAACMzICAAAAAjI4BAAAAAEwBwAAAAk3LzMxLzIwMTkIAAAACjEyLzMxLzIwMTUJAAAAATDM90lH+hXXCNLiX5X6FdcIKENJUS5UU0U6ODYwOS5JUV9G</t>
  </si>
  <si>
    <t>SVhFRF9BU1NFVF9UVVJOUy5GWTIwMTMBAAAALFwNAAMAAAAAAD904Ub6FdcI4cyMlfoV1wglQ0lRLklEWDpLUkVOLklRX1JFVFVSTl9DQVBJVEFMLkZZMjAxNgEAAACsFaIAAwAAAAAAUFlURfoV1wht78uV+hXXCCpDSVEuVFNFOjg0MTEuSVFfVE9UQUxfQVNTRVRTLkZZMjAxNS4uLi5KUFkBAAAAnAYQAAIAAAAJMTg5Njg0NzQ5AQgAAAAFAAAAATEBAAAACjE3NzIzMzQxMzcDAAAAAjc5AgAAAAQxMDA3BAAAAAEwBwAAAAk3LzMxLzIwMTkIAAAACTMvMzEvMjAxNQkAAAABML1fHEX6FdcI5hmBZfoV1wggQ0lRLklEWDpLUkVOLklRX09USEVSX1JFVi5GWTIwMTcBAAAArBWiAAIAAAANMjM3MTczNS42Nzg0OQEIAAAABQAAAAExAQAAAAoxOTU0NDAyNzg5AwAAAAI2OQIAAAADMzU3BAAAAAEwBwAAAAk3LzMxLzIwMTkIAAAACjEyLzMxLzIwMTcJAAAAATBZKElJ+hXXCBlkIpX6FdcIKUNJUS5LT1NFOkEwMDEyMDAuSVFfRElMVVRfRVBTX0VYQ0wuRlkyMDE1AQAAAO1sDQACAAAACjUzNi4wMDAwMDMBCAAAAAUAAAABMQEAAAAKMTgzNDU5MjY4NwMAAAACODUCAAAAAzE0MgQAAAABMAcAAAAJNy8zMS8yMDE5CAAAAAoxMi8zMS8yMDE1CQAAAAEwvyNvSfoV1wisX/yU+hXXCCVDSVEuVFNFOjg2MDkuSVFfQkFTSUNfRVBTX0lOQ0wuRlkyMDE5AQAAACxcDQACAAAACDQuMzAzMTI1AQgAAAAFAAAAATEBAAAACjE5</t>
  </si>
  <si>
    <t>NzA2OTM5MTEDAAAAAjc5AgAAAAE5BAAAAAEwBwAAAAk3LzMxLzIwMTkIAAAACTMvMzEvMjAxOQkAAAABMBgy90/6FdcIpB36k/oV1wgfQ0lRLklEWDpLUkVOLklRX1RPVEFMX0NBLkZZMjAxNAEAAACsFaIAAgAAAA02NjY0MzkuOTQ5MTEzAQgAAAAFAAAAATEBAAAACjE3ODM5MjQzODUDAAAAAjY5AgAAAAQxMDA4BAAAAAEwBwAAAAk3LzMxLzIwMTkIAAAACjEyLzMxLzIwMTQJAAAAATD270dJ+hXXCHBTG5X6FdcIL0NJUS5LT1NFOkEwMDEyMDAuSVFfTUlOT1JJVFlfSU5URVJFU1RfSVMuRlkyMDE3AQAAAO1sDQADAAAAAADdSm9J+hXXCFifAZX6FdcIJUNJUS5JRFg6S1JFTi5JUV9MVF9ERUJUX0lTU1VFRC5GWTIwMDkBAAAArBWiAAMAAAAAAPK6OUn6FdcI4WcOlfoV1wgjQ0lRLlRTRTo4NjA0LklRX0JFVEFfMVlSLjIwMTEvMDMvMzEBAAAAKKgTAAIAAAARMC42Njc2OTQzNzkxNjM4NjkAsbKXavoV1wgKjmWa+hXXCCJDSVEuVFNFOjg2MDkuSVFfR0FJTl9JTlZFU1QuRlkyMDE2AQAAACxcDQACAAAABDE3OTUBCAAAAAUAAAABMQEAAAAKMTc5OTc4ODM4MAMAAAACNzkCAAAAAjYyBAAAAAEwBwAAAAk3LzMxLzIwMTkIAAAACTMvMzEvMjAxNgkAAAABMMDj9k/6FdcIA3Hxk/oV1wgfQ0lRLlRTRTo4MzA2LklRX0VCVF9FWENMLkZZMjAxMgEAAAA9fCUAAgAAAAY3OTg0MzABCAAAAAUAAAABMQEAAAAKMTY4</t>
  </si>
  <si>
    <t>ODUxNTk1OQMAAAACNzkCAAAAATQEAAAAATAHAAAACTcvMzEvMjAxOQgAAAAJMy8zMS8yMDEyCQAAAAEwZB4MTfoV1wgI2muU+hXXCClDSVEuS09TRTpBMDAxMjAwLklRX0dBSU5fSU5WRVNUX0NGLkZZMjAxMgEAAADtbA0AAgAAAAsxNDI4Ni4xMTQwMwEIAAAABQAAAAExAQAAAAoxNzI5NzM4NTUyAwAAAAI4NQIAAAAEMjA5MAQAAAABMAcAAAAJNy8zMS8yMDE5CAAAAAkzLzMxLzIwMTIJAAAAATDcZVtK+hXXCBFd9ZT6FdcIG0NJUS5UU0U6ODYwOS5JUV9DT0dTLkZZMjAxMgEAAAAsXA0AAgAAAAQyNTU2AQgAAAAFAAAAATEBAAAACjE1NTc1MTkxMDUDAAAAAjc5AgAAAAIzNAQAAAABMAcAAAAJNy8zMS8yMDE5CAAAAAkzLzMxLzIwMTIJAAAAATBvqWJQ+hXXCIbN+JX6FdcIJUNJUS5TSFNFOjYwMTg3OC5JUV9MRVZFUkVEX0ZDRi5GWTIwMDgBAAAAQ94PAgMAAAAAAG33Pkj6FdcI4aktlfoV1wgqQ0lRLktPU0U6QTAwMTIwMC5JUV9DVVNUT01fQkVUQS4yMDEzLzEyLzMxAQAAAO1sDQACAAAAEDEuMTEwNjY2Nzc5MDYyOTEAlieYavoV1wjSyGya+hXXCDRDSVEuVFNFOjg2MTYuSVFfVE9UQUxfT1VUU1RBTkRJTkdfRklMSU5HX0RBVEUuRlkyMDE5AQAAAOBwDQACAAAACTI1OC4zNjY2OAEEAAAABQAAAAE1AQAAAAoxOTcwNjkzOTk5AgAAAAUyNDE1MwYAAAABMNTbYk/6FdcI8vcclPoV1wgZQ0lRLlRTRTo4</t>
  </si>
  <si>
    <t>NjAxLklRX1JFLkZZMjAxMAEAAAD+VA0AAgAAAAY0NTI0NTYBCAAAAAUAAAABMQEAAAAKMTM4Mjc2MzQwMQMAAAACNzkCAAAABDEyMjIEAAAAATAHAAAACTcvMzEvMjAxOQgAAAAJMy8zMS8yMDEwCQAAAAEwgML4TfoV1whbVkaU+hXXCDBDSVEuU1pTRTowMDI5MzkuSVFfQ0FTSF9DT05WRVJTSU9OLkZZMjAxMS4uLi5KUFkBAAAA5k1jAAMAAAAAAOGtHEX6FdcIhjHqlfoV1wgcQ0lRLlRTRTo4NjA5LklRX0RBX0NGLkZZMjAxMAEAAAAsXA0AAgAAAAQyNzAyAQgAAAAFAAAAATEBAAAACjEzODcxODQyODEDAAAAAjc5AgAAAAQyMTYwBAAAAAEwBwAAAAk3LzMxLzIwMTkIAAAACTMvMzEvMjAxMAkAAAABMJCCYlD6FdcITPTxlfoV1wgeQ0lRLlRTRTo4NDExLklRX1BFTlNJT04uRlkyMDEzAQAAAJwGEAACAAAABTQwMjQ0AQgAAAAFAAAAATEBAAAACjE3NzIzMzM5OTIDAAAAAjc5AgAAAAQxMjEzBAAAAAEwBwAAAAk3LzMxLzIwMTkIAAAACTMvMzEvMjAxMwkAAAABMMg83Ez6FdcI0K6QlPoV1wglQ0lRLlRTRTo4NjE2LklRX0JBU0lDX0VQU19JTkNMLkZZMjAxMAEAAADgcA0AAgAAAAkyNi4zMjc2OTEBCAAAAAUAAAABMQEAAAAKMTM4NjcxOTE0MgMAAAACNzkCAAAAATkEAAAAATAHAAAACTcvMzEvMjAxOQgAAAAJMy8zMS8yMDEwCQAAAAEw7XZOT/oV1whMfAKU+hXXCCZDSVEuSURYOktSRU4uSVFfRklMSU5H</t>
  </si>
  <si>
    <t>X0NVUlJFTkNZLkZZMjAxNwEAAACsFaIAAwAAAANJRFIARnZJSfoV1wizSSWV+hXXCCxDSVEuU1pTRTowMDA3ODMuSVFfSU5WRVNUX1NFQ1VSSVRZX0NGLkZZMjAwNwEAAADuxlEBAgAAAAstMjI5LjY5NzcwNwEIAAAABQAAAAExAQAAAAk4MjA0NTk0NzADAAAAAjMyAgAAAAQyMDI3BAAAAAEwBwAAAAk3LzMxLzIwMTkIAAAACjEyLzMxLzIwMDcJAAAAATBvFCJI+hXXCFVWS5X6FdcIH0NJUS5UU0U6ODYwOS5JUV9UT1RBTF9DTC5GWTIwMTEBAAAALFwNAAIAAAAGNDAxNjA2AQgAAAAFAAAAATEBAAAACjE0NjQ2MDk2NTgDAAAAAjc5AgAAAAQxMDA5BAAAAAEwBwAAAAk3LzMxLzIwMTkIAAAACTMvMzEvMjAxMQkAAAABMG+pYlD6FdcItYLkk/oV1wgkQ0lRLlRTRTo4NDExLklRX1NBTEVfSU5UQU5fQ0YuRlkyMDA5AQAAAJwGEAACAAAABy0xMTM4NDABCAAAAAUAAAABMQEAAAAKMTU1ODMyMzgzNQMAAAACNzkCAAAABDIwMjkEAAAAATAHAAAACTcvMzEvMjAxOQgAAAAJMy8zMS8yMDA5CQAAAAEwWHrbTPoV1widbYaU+hXXCCVDSVEuU1pTRTowMDI5MzkuSVFfRUJJVF9NQVJHSU4uRlkyMDExAQAAAOZNYwADAAAAAk5BAJNU40X6FdcI4pu7lfoV1wgoQ0lRLlNaU0U6MDAyOTM5LklRX1NUX0RFQlRfSVNTVUVELkZZMjAwOQEAAADmTWMAAwAAAAAAENzgSvoV1wgxdsyU+hXXCChDSVEuVFNFOjg2MDQuSVFfVE9U</t>
  </si>
  <si>
    <t>QUxfTElBQl9FUVVJVFkuRlkyMDE4AQAAACioEwACAAAACDQwMzQzOTQ3AQgAAAAFAAAAATEBAAAACjE5Njk1MDE2MTUDAAAAAjc5AgAAAAQxMDEzBAAAAAEwBwAAAAk3LzMxLzIwMTkIAAAACTMvMzEvMjAxOAkAAAABMEN3KE76FdcIK647lPoV1wgnQ0lRLlNaU0U6MDAwNzgzLklRX01BUktFVENBUC4yMDA3LzEyLzMxAQAAAO7GUQECAAAACTY0MDc3Ljg0OADTi5dq+hXXCOv6b5r6FdcIHkNJUS5UU0U6ODYxNi5JUV9JTkNfVEFYLkZZMjAxMgEAAADgcA0AAgAAAAQyMjE0AQgAAAAFAAAAATEBAAAACjE1NTc1MTkxNzIDAAAAAjc5AgAAAAI3NQQAAAABMAcAAAAJNy8zMS8yMDE5CAAAAAkzLzMxLzIwMTIJAAAAATDK605P+hXXCJePEZb6FdcIH0NJUS5UU0U6ODYwMS5JUV9UUkVBU1VSWS5GWTIwMTkBAAAA/lQNAAIAAAAGLTg3MzIwAQgAAAAFAAAAATEBAAAACjE5NzA2OTM5MjIDAAAAAjc5AgAAAAQxMjQ4BAAAAAEwBwAAAAk3LzMxLzIwMTkIAAAACTMvMzEvMjAxOQkAAAABMGsov036FdcIeRBflPoV1wgdQ0lRLlNaU0U6MDAyOTM5LklRX1NHQS5GWTIwMTQBAAAA5k1jAAIAAAAILTAuNDQyNTYBCAAAAAUAAAABMQEAAAAKMTc5OTE1MjUxMQMAAAACMzICAAAAAjIzBAAAAAEwBwAAAAk3LzMxLzIwMTkIAAAACjEyLzMxLzIwMTQJAAAAATBhHgtD+hXXCCWxGpb6FdcIHUNJUS5LT1NFOkEwMDEyMDAuSVFf</t>
  </si>
  <si>
    <t>RlguRlkyMDEzAQAAAO1sDQACAAAACS0zMi40MTcxNQEIAAAABQAAAAExAQAAAAoxNjY3MDE4NjY1AwAAAAI4NQIAAAAEMjE0NAQAAAABMAcAAAAJNy8zMS8yMDE5CAAAAAoxMi8zMS8yMDEzCQAAAAEwybJbSvoV1whStviU+hXXCCVDSVEuSURYOktSRU4uSVFfT1RIRVJfQ0xfU1VQUEwuRlkyMDExAQAAAKwVogACAAAADDIwMDkwLjA1NzUzMgEIAAAABQAAAAExAQAAAAoxNjQ3NjU2Nzk4AwAAAAI2OQIAAAAEMTA1NwQAAAABMAcAAAAJNy8zMS8yMDE5CAAAAAoxMi8zMS8yMDExCQAAAAEw3wg6SfoV1wim0RKV+hXXCBlDSVEuVFNFOjgzMDYuSVFfRlguRlkyMDA4AQAAAD18JQACAAAABi0zMjQzNQEIAAAABQAAAAExAQAAAAoxNDczMjA2MzIxAwAAAAI3OQIAAAAEMjE0NAQAAAABMAcAAAAJNy8zMS8yMDE5CAAAAAkzLzMxLzIwMDgJAAAAATDOqAtN+hXXCIS4YpT6FdcIKUNJUS5TSFNFOjYwMTg3OC5JUV9DQVNIX0FDUVVJUkVfQ0YuRlkyMDEwAQAAAEPeDwIDAAAAAABtRT9I+hXXCFLEMpX6FdcIH0NJUS5JRFg6S1JFTi5JUV9FQklUX0lOVC5GWTIwMDkBAAAArBWiAAMAAAACTkEAKgtURfoV1wg3bsiV+hXXCCVDSVEuVFNFOjg0MTEuSVFfQ0FQSVRBTF9MRUFTRVMuRlkyMDA5AQAAAJwGEAACAAAABTE4NjgzAQgAAAAFAAAAATEBAAAACjE1NTgzMjM4MzUDAAAAAjc5AgAAAAQxMTgzBAAAAAEwBwAAAAk3</t>
  </si>
  <si>
    <t>LzMxLzIwMTkIAAAACTMvMzEvMjAwOQkAAAABMFh620z6FdcIxaqFlPoV1wgdQ0lRLlRTRTo4NjA0LklRX0dBX0VYUC5GWTIwMTIBAAAAKKgTAAMAAAAAABUw3U76FdcIjBMqlPoV1wgcQ0lRLlNIU0U6NjAxODc4LklRX0FFLkZZMjAxMQEAAABD3g8CAgAAAAk1Mjg4LjYzMDkBCAAAAAUAAAABMQEAAAAKMTczMTk3Mzk2NwMAAAACMzICAAAABDEwMTYEAAAAATAHAAAACTcvMzEvMjAxOQgAAAAKMTIvMzEvMjAxMQkAAAABMElsP0j6FdcIzZc0lfoV1wgoQ0lRLktPU0U6QTAwMTIwMC5JUV9FQklUREEuRlkyMDE4Li4uLkpQWQEAAADtbA0AAwAAAAJOQQAfAM9E+hXXCEbN45X6FdcIIkNJUS5UU0U6ODQxMS5JUV9MRVZFUkVEX0ZDRi5GWTIwMTYBAAAAnAYQAAMAAAAAAKIG+0v6FdcIIrualPoV1wgmQ0lRLlRTRTo4NjE2LklRX0FTU0VUX1dSSVRFRE9XTi5GWTIwMTEBAAAA4HANAAMAAAAAAPydTk/6FdcIizkFlPoV1wgvQ0lRLlRTRTo4NjE2LklRX0lNUFVUX09QRVJfTEVBU0VfSU5UX0VYUC5GWTIwMTYBAAAA4HANAAMAAAAAADhnYk/6FdcIitUTlPoV1wgbQ0lRLlRTRTo4NjE2LklRX0NPR1MuRlkyMDA0AQAAAOBwDQACAAAABDMwMzIBCAAAAAUAAAABMQEAAAAJNDI2MTc2Nzk2AwAAAAI3OQIAAAACMzQEAAAAATAHAAAACTcvMzEvMjAxOQgAAAAJMy8zMS8yMDA0CQAAAAEwfzXHQ/oV1whRqg6W+hXXCCZD</t>
  </si>
  <si>
    <t>SVEuU0hTRTo2MDE4NzguSVFfVE9UQUxfQVNTRVRTLkZZMjAxNQEAAABD3g8CAgAAAAw1NTQ5MC4wMTg3MjYBCAAAAAUAAAABMQEAAAAKMTg3MjQzODM2MwMAAAACMzICAAAABDEwMDcEAAAAATAHAAAACTcvMzEvMjAxOQgAAAAKMTIvMzEvMjAxNQkAAAABMI+fIUj6FdcISmU/lfoV1wgrQ0lRLlNaU0U6MDAyOTM5LklRX1RPVEFMX0xJQUJfRVFVSVRZLkZZMjAwOQEAAADmTWMAAgAAAAwxODMwMS42OTk2NzUBCAAAAAUAAAABMQEAAAAKMTk1Mzg2MDM3NwMAAAACMzICAAAABDEwMTMEAAAAATAHAAAACTcvMzEvMjAxOQgAAAAIMS8xLzIwMTAJAAAAATAQ3OBK+hXXCG2Ly5T6FdcIJENJUS5LT1NFOkEwMDEyMDAuSVFfTklfTUFSR0lOLkZZMjAxNQEAAADtbA0AAgAAAAY3Ljk0MTMBCAAAAAUAAAABMQEAAAAKMTgzNDU5MjY4NwMAAAACODUCAAAABDQwOTQEAAAAATAHAAAACTcvMzEvMjAxOQgAAAAKMTIvMzEvMjAxNQkAAAABMEW9U0X6FdcIi8PElfoV1wgkQ0lRLlRTRTo4NjAxLklRX0VCSVREQV9NQVJHSU4uRlkyMDEwAQAAAP5UDQADAAAAAk5BACefS0b6FdcINl+flfoV1wglQ0lRLlNaU0U6MDAyOTM5LklRX1FVSUNLX1JBVElPLkZZMjAwOQEAAADmTWMAAgAAAAgxLjM5MzUzOAEIAAAABQAAAAExAQAAAAoxOTUzODYwMzc3AwAAAAIzMgIAAAAENDEyMQQAAAABMAcAAAAJNy8zMS8yMDE5CAAAAAgxLzEv</t>
  </si>
  <si>
    <t>MjAxMAkAAAABMJNU40X6FdcIGrK6lfoV1wgmQ0lRLlRTRTo4NjA5LklRX0VYVFJBX0FDQ19JVEVNUy5GWTIwMTcBAAAALFwNAAMAAAAAAMDj9k/6FdcILXz0k/oV1wgiQ0lRLlNIU0U6NjAxODc4LklRX09QRVJfSU5DLkZZMjAxMQEAAABD3g8CAgAAAAczOTQuNTgyAQgAAAAFAAAAATEBAAAACjE3MzE5NzM5NjcDAAAAAjMyAgAAAAIyMQQAAAABMAcAAAAJNy8zMS8yMDE5CAAAAAoxMi8zMS8yMDExCQAAAAEwSWw/SPoV1wjUw0Fn+hXXCCRDSVEuVFNFOjgzMDYuSVFfSU5DX0VRVUlUWV9DRi5GWTIwMDgBAAAAPXwlAAIAAAAFMzQ0ODUBCAAAAAUAAAABMQEAAAAKMTQ3MzIwNjMyMQMAAAACNzkCAAAABDIwODYEAAAAATAHAAAACTcvMzEvMjAxOQgAAAAJMy8zMS8yMDA4CQAAAAEwzqgLTfoV1wiSQ2KU+hXXCClDSVEuVFNFOjgzMDYuSVFfVE9UQUxfREVCVF9DQVBJVEFMLkZZMjAwOQEAAAA9fCUAAwAAAAAAPHYcRvoV1wio16WV+hXXCCdDSVEuVFNFOjg2MDkuSVFfREFZU19QQVlBQkxFX09VVC5GWTIwMTYBAAAALFwNAAMAAAAAAD904Ub6FdcIiaCOlfoV1wglQ0lRLktPU0U6QTAwMTIwMC5JUV9DQVNIX0VRVUlWLkZZMjAxNQEAAADtbA0AAgAAAAk2OTgxNy41NTkBCAAAAAUAAAABMQEAAAAKMTgzNDU5MjY4NwMAAAACODUCAAAABDEwOTYEAAAAATAHAAAACTcvMzEvMjAxOQgAAAAKMTIvMzEvMjAxNQkA</t>
  </si>
  <si>
    <t>AAABML8jb0n6FdcIpYb8lPoV1wglQ0lRLlRTRTo4NjE2LklRX0dBSU5fQVNTRVRTX0NGLkZZMjAxNgEAAADgcA0AAwAAAAAAOGdiT/oV1whKvxSU+hXXCCRDSVEuVFNFOjg1OTEuSVFfRVFVSVRZX01FVEhPRC5GWTIwMTUBAAAA6hIGAAIAAAAGMzc4MDg3AQgAAAAFAAAAATEBAAAACjE4NDgyNjI3NjcDAAAAAjc5AgAAAAQzMDYzBAAAAAEwBwAAAAk3LzMxLzIwMTkIAAAACTMvMzEvMjAxNQkAAAABMGeCf0v6FdcI7Hq4lPoV1wgnQ0lRLlNaU0U6MDAwNzgzLklRX0NBU0hfSU5URVJFU1QuRlkyMDE1AQAAAO7GUQECAAAACzMwNDAuOTMyNzI1AQgAAAAFAAAAATEBAAAACjE4MzUwMzQ1ODQDAAAAAjMyAgAAAAQzMDI4BAAAAAEwBwAAAAk3LzMxLzIwMTkIAAAACjEyLzMxLzIwMTUJAAAAATC+HkpH+hXXCHFUYpX6FdcIHENJUS5TSFNFOjYwMTg3OC5JUV9BUC5GWTIwMDgBAAAAQ94PAgMAAAAAAG33Pkj6FdcIG0sslfoV1wgiQ0lRLlRTRTo4NjA0LklRX0dBSU5fQVNTRVRTLkZZMjAxNgEAAAAoqBMAAwAAAAAAS1AoTvoV1wiiwjSU+hXXCB9DSVEuVFNFOjg2MTYuSVFfVFJFQVNVUlkuRlkyMDExAQAAAOBwDQACAAAABS0xNDE2AQgAAAAFAAAAATEBAAAACjE0NjQ2MDk2MDMDAAAAAjc5AgAAAAQxMjQ4BAAAAAEwBwAAAAk3LzMxLzIwMTkIAAAACTMvMzEvMjAxMQkAAAABMNnETk/6FdcIMnEGlPoV1wgcQ0lR</t>
  </si>
  <si>
    <t>LlRTRTo4NjA0LklRX05JX0NGLkZZMjAxNAEAAAAoqBMAAgAAAAYyMTM1OTEBCAAAAAUAAAABMQEAAAAKMTc5NzI4MTIzOQMAAAACNzkCAAAABDIxNTAEAAAAATAHAAAACTcvMzEvMjAxOQgAAAAJMy8zMS8yMDE0CQAAAAEwsAEoTvoV1wiEpDCU+hXXCCpDSVEuVFNFOjg0MTEuSVFfQ1VSUkVOVF9QT1JUX0xFQVNFUy5GWTIwMTgBAAAAnAYQAAMAAAAAAHst+0v6FdcIB9eelPoV1wgmQ0lRLlNaU0U6MDAyOTM5LklRX0JBU0lDX1dFSUdIVC5GWTIwMTEBAAAA5k1jAAIAAAAKMjAyMi42NDc3MQAAKuFK+hXXCKsf0JT6FdcIJ0NJUS5LT1NFOkEwMDEyMDAuSVFfSU5URVJFU1RfRVhQLkZZMjAxNwEAAADtbA0AAwAAAAAA3UpvSfoV1whdUAGV+hXXCB5DSVEuS09TRTpBMDAxMjAwLklRX1JFVi5GWTIwMDcBAAAA7WwNAAIAAAANMTExNzcxLjk2MTAyOAEIAAAABQAAAAExAQAAAAk3Nzc3MDA5MzYDAAAAAjg1AgAAAAMxMTIEAAAAATAHAAAACTcvMzEvMjAxOQgAAAAJMy8zMS8yMDA3CQAAAAEwQ2BkSvoV1whipOWU+hXXCC9DSVEuVFNFOjg2MDQuSVFfSU1QVVRfT1BFUl9MRUFTRV9JTlRfRVhQLkZZMjAxNwEAAAAoqBMAAwAAAAAAS1AoTvoV1whFLziU+hXXCCtDSVEuU1pTRTowMDA3ODMuSVFfRklYRURfQVNTRVRfVFVSTlMuRlkyMDEwAQAAAO7GUQEDAAAAAABEi85E+hXXCH9Q1pX6FdcIIENJUS5TSFNFOjYw</t>
  </si>
  <si>
    <t>MTg3OC5JUV9FQklUREEuRlkyMDA3AQAAAEPeDwIDAAAAAk5BACXrSUn6FdcIIcoolfoV1wglQ0lRLlRTRTo4NjA0LklRX0RJTFVUX0VQU19FWENMLkZZMjAxMwEAAAAoqBMAAgAAAAkyOC4zNzQ1NzQBCAAAAAUAAAABMQEAAAAKMTc0NDAzNjEyOAMAAAACNzkCAAAAAzE0MgQAAAABMAcAAAAJNy8zMS8yMDE5CAAAAAkzLzMxLzIwMTMJAAAAATAIV91O+hXXCCKFLJT6FdcIIENJUS5UU0U6ODYxNi5JUV9ESVZfU0hBUkUuRlkyMDE1AQAAAOBwDQACAAAAAjMwAQgAAAAFAAAAATEBAAAACjE3NDY5MTMwMzUDAAAAAjc5AgAAAAQzMDU4BAAAAAEwBwAAAAk3LzMxLzIwMTkIAAAACTMvMzEvMjAxNQkAAAABMEoZYk/6FdcIaqMQlPoV1wgvQ0lRLlRTRTo4NTkxLklRX0lNUFVUX09QRVJfTEVBU0VfSU5UX0VYUC5GWTIwMDkBAAAA6hIGAAIAAAALMTU3OS44OTE4MjQBCAAAAAUAAAABMQEAAAAKMTQ1OTM3ODg3MwMAAAACNzkCAAAABTIxNjcyBAAAAAEwBwAAAAk3LzMxLzIwMTkIAAAACTMvMzEvMjAwOQkAAAABMPyIhEv6FdcIl8OmlPoV1wgtQ0lRLlRTRTo4NjE2LklRX09USEVSX0lOVkVTVF9BQ1RfU1VQUEwuRlkyMDE3AQAAAOBwDQACAAAABS0xNDEyAQgAAAAFAAAAATEBAAAACjE4NDk0NzYxMjUDAAAAAjc5AgAAAAQyMDUxBAAAAAEwBwAAAAk3LzMxLzIwMTkIAAAACTMvMzEvMjAxNwkAAAABMB21Yk/6FdcI</t>
  </si>
  <si>
    <t>yhgYlPoV1wggQ0lRLklEWDpLUkVOLklRX1NHQV9TVVBQTC5GWTIwMTEBAAAArBWiAAIAAAAMNzA3MDAuMTgzMjA1AQgAAAAFAAAAATEBAAAACjE2NDc2NTY3OTgDAAAAAjY5AgAAAAMxMDIEAAAAATAHAAAACTcvMzEvMjAxOQgAAAAKMTIvMzEvMjAxMQkAAAABMOThOUn6FdcIJZoRlfoV1wgjQ0lRLlRTRTo4NjAxLklRX1RPVEFMX0VRVUlUWS5GWTIwMTYBAAAA/lQNAAIAAAAHMTMxMzAwMwEIAAAABQAAAAExAQAAAAoxNzk5Nzg4MzcwAwAAAAI3OQIAAAAEMTI3NQQAAAABMAcAAAAJNy8zMS8yMDE5CAAAAAkzLzMxLzIwMTYJAAAAATCLs75N+hXXCMb+Mpb6FdcIKENJUS5UU0U6ODYwOS5JUV9QUk9WX0JBRF9ERUJUU19DRi5GWTIwMTcBAAAALFwNAAMAAAAAAA8L90/6FdcIwgH2k/oV1wgyQ0lRLlNaU0U6MDAwNzgzLklRX0lNUFVUX09QRVJfTEVBU0VfSU5UX0VYUC5GWTIwMTMBAAAA7sZRAQMAAAAAAKxGAEj6FdcIRFJblfoV1wgrQ0lRLlRTRTo4NjA5LklRX0RFRl9UQVhfTElBQl9DVVJSRU5ULkZZMjAxNwEAAAAsXA0AAgAAAAIzNwEIAAAABQAAAAExAQAAAAoxODQ5NDc2MzExAwAAAAI3OQIAAAAEMTExOQQAAAABMAcAAAAJNy8zMS8yMDE5CAAAAAkzLzMxLzIwMTcJAAAAATBgmi9E+hXXCBfI0pP6FdcIHUNJUS5LT1NFOkEwMDEyMDAuSVFfQVIuRlkyMDE0AQAAAO1sDQACAAAACjI3MzMyMS41MDgB</t>
  </si>
  <si>
    <t>CAAAAAUAAAABMQEAAAAKMTc4Mzg2NjQxMAMAAAACODUCAAAABDEwMjEEAAAAATAHAAAACTcvMzEvMjAxOQgAAAAKMTIvMzEvMjAxNAkAAAABMNH7bkn6FdcIB8f5lPoV1wgjQ0lRLlNaU0U6MDAwNzgzLklRX0xUX0lOVkVTVC5GWTIwMDkBAAAA7sZRAQIAAAALMTA1Mi45ODkwNDcBCAAAAAUAAAABMQEAAAAKMTQ1NTA3NTE3MQMAAAACMzICAAAABDEwNTQEAAAAATAHAAAACTcvMzEvMjAxOQgAAAAKMTIvMzEvMjAwOQkAAAABMLLR/0f6FdcIFedPlfoV1wgvQ0lRLlNaU0U6MDAyOTM5LklRX1RPVEFMX0FTU0VUUy5GWTIwMTMuLi4uTE9DQUwBAAAA5k1jAAIAAAALMTg3ODcuMzk2MDkBCAAAAAUAAAABMQEAAAAKMTgyMzk0ODIyNwMAAAACMzICAAAABDEwMDcEAAAAATAHAAAACTcvMzEvMjAxOQgAAAAKMTIvMzEvMjAxMwkAAAABMGXnxkP6FdcI07w1lvoV1wgjQ0lRLlRTRTo4NTkxLklRX0RJTFVUX1dFSUdIVC5GWTIwMTYBAAAA6hIGAAIAAAAIMTMxMC41MTMAZ4J/S/oV1wiVJ7qU+hXXCB5DSVEuVFNFOjg0MTEuSVFfUEVOU0lPTi5GWTIwMTUBAAAAnAYQAAIAAAAFNDkwNDUBCAAAAAUAAAABMQEAAAAKMTc3MjMzNDEzNwMAAAACNzkCAAAABDEyMTMEAAAAATAHAAAACTcvMzEvMjAxOQgAAAAJMy8zMS8yMDE1CQAAAAEwnbj6S/oV1wg8n5aU+hXXCCJDSVEuVFNFOjg2MDEuSVFfT1RIRVJfSU5UQU4uRlky</t>
  </si>
  <si>
    <t>MDA5AQAAAP5UDQACAAAABjExMDgyOAEIAAAABQAAAAExAQAAAAoxMzgyNzYzNTc0AwAAAAI3OQIAAAAEMTA0MAQAAAABMAcAAAAJNy8zMS8yMDE5CAAAAAkzLzMxLzIwMDkJAAAAATCFm/hN+hXXCLpKQ5T6FdcIH0NJUS5UU0U6ODMwNi5JUV9ORVRfREVCVC5GWTIwMTUBAAAAPXwlAAIAAAAILTM1MjQ2OTgBCAAAAAUAAAABMQEAAAAKMTg0OTU1MzIzMAMAAAACNzkCAAAABDQzNjQEAAAAATAHAAAACTcvMzEvMjAxOQgAAAAJMy8zMS8yMDE1CQAAAAEwE5mZTPoV1wineHWU+hXXCCZDSVEuVFNFOjg2MDQuSVFfRklMSU5HX0NVUlJFTkNZLkZZMjAwOQEAAAAoqBMAAwAAAANKUFkAG+HcTvoV1whhgyOU+hXXCCVDSVEuVFNFOjg0MTEuSVFfR0FJTl9BU1NFVFNfQ0YuRlkyMDEyAQAAAJwGEAACAAAABDUzMDkBCAAAAAUAAAABMQEAAAAKMTY4MzY1NTM1MQMAAAACNzkCAAAABDIwMjYEAAAAATAHAAAACTcvMzEvMjAxOQgAAAAJMy8zMS8yMDEyCQAAAAEw1xXcTPoV1wh8f46U+hXXCCJDSVEuVFNFOjgzMDYuSVFfQURWRVJUSVNJTkcuRlkyMDE4AQAAAD18JQADAAAAAAD95plM+hXXCDXLfJT6FdcILUNJUS5UU0U6ODYwMS5JUV9PVEhFUl9JTlZFU1RfQUNUX1NVUFBMLkZZMjAxNgEAAAD+VA0AAgAAAAUtNDc5MAEIAAAABQAAAAExAQAAAAoxNzk5Nzg4MzcwAwAAAAI3OQIAAAAEMjA1MQQAAAABMAcAAAAJNy8z</t>
  </si>
  <si>
    <t>MS8yMDE5CAAAAAkzLzMxLzIwMTYJAAAAATCLs75N+hXXCGt1V5T6FdcIG0NJUS5UU0U6ODQxMS5JUV9BUElDLkZZMjAwOQEAAACcBhAAAgAAAAY0MTEzMTgBCAAAAAUAAAABMQEAAAAKMTU1ODMyMzgzNQMAAAACNzkCAAAABDEwODQEAAAAATAHAAAACTcvMzEvMjAxOQgAAAAJMy8zMS8yMDA5CQAAAAEwWHrbTPoV1wjFqoWU+hXXCDFDSVEuU1pTRTowMDI5MzkuSVFfT1RIRVJfRklOQU5DRV9BQ1RfU1VQUEwuRlkyMDEwAQAAAOZNYwACAAAACC04NC43MDU2AQgAAAAFAAAAATEBAAAACjE5NTQxODQ2ODYDAAAAAjMyAgAAAAQyMDUwBAAAAAEwBwAAAAk3LzMxLzIwMTkIAAAACjEyLzMxLzIwMTAJAAAAATAJA+FK+hXXCP5cz5T6FdcIK0NJUS5TSFNFOjYwMTg3OC5JUV9UT1RBTF9ERUJUX0lTU1VFRC5GWTIwMTEBAAAAQ94PAgMAAAAAAElsP0j6FdcIhag1lfoV1wglQ0lRLlRTRTo4NDExLklRX1NQRUNJQUxfRElWX0NGLkZZMjAxOAEAAACcBhAAAwAAAAAAb1T7S/oV1wikDqCU+hXXCBpDSVEuMC5JUV9PVEhFUl9DTF9TVVBQTC5GWQUAAAAAAAAACAAAABUoSW52YWxpZCBUaW1lIFBlcmlvZCnM90lH+hXXCHfHh5X6FdcIIkNJUS5TSFNFOjYwMTg3OC5JUV9CVl9TSEFSRS5GWTIwMTIBAAAAQ94PAgIAAAAIMS43ODI0NTEBCAAAAAUAAAABMQEAAAAKMTczMTk3NDA2MAMAAAACMzICAAAABDQwMjAEAAAAATAH</t>
  </si>
  <si>
    <t>AAAACTcvMzEvMjAxOQgAAAAKMTIvMzEvMjAxMgkAAAABMEGTP0j6FdcI9qI3lfoV1wgsQ0lRLlNaU0U6MDAyOTM5LklRX0FTU0VUX1dSSVRFRE9XTl9DRi5GWTIwMTABAAAA5k1jAAIAAAAJLTEuMjkwMTczAQgAAAAFAAAAATEBAAAACjE5NTQxODQ2ODYDAAAAAjMyAgAAAAQyMDE5BAAAAAEwBwAAAAk3LzMxLzIwMTkIAAAACjEyLzMxLzIwMTAJAAAAATAJA+FK+hXXCMPmzpT6FdcII0NJUS5UU0U6ODYwNC5JUV9PVEhFUl9FUVVJVFkuRlkyMDE1AQAAACioEwACAAAABjE0MzczOQEIAAAABQAAAAExAQAAAAoxODQ4MTI2ODEwAwAAAAI3OQIAAAAEMTAyOAQAAAABMAcAAAAJNy8zMS8yMDE5CAAAAAkzLzMxLzIwMTUJAAAAATBwKChO+hXXCOw7M5T6FdcIHUNJUS5TWlNFOjAwMjkzOS5JUV9TR0EuRlkyMDEyAQAAAOZNYwACAAAACjExMjEuODQwNTgBCAAAAAUAAAABMQEAAAAKMTk1MzU4MjMzOQMAAAACMzICAAAAAjIzBAAAAAEwBwAAAAk3LzMxLzIwMTkIAAAACjEyLzMxLzIwMTIJAAAAATBhHgtD+hXXCBxjGpb6FdcIH0NJUS5UU0U6ODYwMS5JUV9CVl9TSEFSRS5GWTIwMTIBAAAA/lQNAAIAAAAKNDY2LjI1MTg5MgEIAAAABQAAAAExAQAAAAoxNTU3NTE5Mjc4AwAAAAI3OQIAAAAENDAyMAQAAAABMAcAAAAJNy8zMS8yMDE5CAAAAAkzLzMxLzIwMTIJAAAAATBlEPlN+hXXCND3S5T6FdcIJkNJUS5TWlNF</t>
  </si>
  <si>
    <t>OjAwMDc4My5JUV9CQVNJQ19XRUlHSFQuRlkyMDE4AQAAAO7GUQECAAAACzU1MjkuNDY5NjA1AJlrSkf6FdcIOuNolfoV1wgmQ0lRLlRTRTo4MzA2LklRX0NVU1RPTV9CRVRBLjIwMTgvMDMvMzEBAAAAPXwlAAIAAAAQMS4xNjY2MjkxMTk0Nzk2NgC42Zdq+hXXCEskaJr6FdcIJUNJUS5JRFg6S1JFTi5JUV9PVEhFUl9DTF9TVVBQTC5GWTIwMTcBAAAArBWiAAIAAAAMNTY3ODIuNDc2MjIxAQgAAAAFAAAAATEBAAAACjE5NTQ0MDI3ODkDAAAAAjY5AgAAAAQxMDU3BAAAAAEwBwAAAAk3LzMxLzIwMTkIAAAACjEyLzMxLzIwMTcJAAAAATBTT0lJ+hXXCOTCI5X6FdcIIUNJUS5TSFNFOjYwMTg3OC5JUV9JTkNfVEFYLkZZMjAxMgEAAABD3g8CAgAAAAc2Mi44MDc3AQgAAAAFAAAAATEBAAAACjE3MzE5NzQwNjADAAAAAjMyAgAAAAI3NQQAAAABMAcAAAAJNy8zMS8yMDE5CAAAAAoxMi8zMS8yMDEyCQAAAAEwQZM/SPoV1wg/kjaV+hXXCBxDSVEuVFNFOjg0MTEuSVFfRUJJVEEuRlkyMDE3AQAAAJwGEAADAAAAAk5BAKIG+0v6FdcI6n2blPoV1wgoQ0lRLktPU0U6QTAwMTIwMC5JUV9JTkNfRVFVSVRZX0NGLkZZMjAxMQEAAADtbA0AAgAAAAstNzA5My4wMDc4MwEIAAAABQAAAAExAQAAAAoxNzI5NzM4Mjk1AwAAAAI4NQIAAAAEMjA4NgQAAAABMAcAAAAJNy8zMS8yMDE5CAAAAAkzLzMxLzIwMTEJAAAAATBkPltK</t>
  </si>
  <si>
    <t>+hXXCDDE8pT6FdcIJUNJUS5UU0U6ODYwOS5JUV9PVEhFUl9DQV9TVVBQTC5GWTIwMDkBAAAALFwNAAIAAAAFMTcwODYBCAAAAAUAAAABMQEAAAAKMTM4NzE4MzU2MAMAAAACNzkCAAAABDEwNTUEAAAAATAHAAAACTcvMzEvMjAxOQgAAAAJMy8zMS8yMDA5CQAAAAEwK1xiUPoV1wgskt6T+hXXCCVDSVEuVFNFOjg2MDEuSVFfU1RfREVCVF9JU1NVRUQuRlkyMDE0AQAAAP5UDQADAAAAAACaZb5N+hXXCLI2UpT6FdcIJUNJUS5LT1NFOkEwMDEyMDAuSVFfSU5DX0VRVUlUWS5GWTIwMDcBAAAA7WwNAAMAAAAAAENgZEr6FdcIRfLllPoV1wgrQ0lRLktPU0U6QTAwMTIwMC5JUV9DSEFOR0VfSU5WRU5UT1JZLkZZMjAwOQEAAADtbA0AAwAAAAAABspaSvoV1wi/Re2U+hXXCBlDSVEuVFNFOjg2MDQuSVFfTkkuRlkyMDE5AQAAACioEwACAAAABy0xMDA0NDIBCAAAAAUAAAABMQEAAAAKMTk2OTUwMTYyNwMAAAACNzkCAAAAAjE1BAAAAAEwBwAAAAk3LzMxLzIwMTkIAAAACTMvMzEvMjAxOQkAAAABMDaeKE76FdcI+4gTlvoV1wgnQ0lRLlNaU0U6MDAwNzgzLklRX0NVUlJFTlRfUkFUSU8uRlkyMDEwAQAAAO7GUQECAAAACDEuMTczNzkzAQgAAAAFAAAAATEBAAAACjE1NTE1OTc3MTgDAAAAAjMyAgAAAAQ0MDMwBAAAAAEwBwAAAAk3LzMxLzIwMTkIAAAACjEyLzMxLzIwMTAJAAAAATBEi85E+hXXCJV31pX6FdcIIUNJ</t>
  </si>
  <si>
    <t>US5UU0U6ODYwOS5JUV9PVEhFUl9PUEVSLkZZMjAxNwEAAAAsXA0AAgAAAAQxMTk2AQgAAAAFAAAAATEBAAAACjE4NDk0NzYzMTEDAAAAAjc5AgAAAAMyNjAEAAAAATAHAAAACTcvMzEvMjAxOQgAAAAJMy8zMS8yMDE3CQAAAAEwwOP2T/oV1whPB/ST+hXXCCFDSVEuSURYOktSRU4uSVFfQ0FTSF9FUVVJVi5GWTIwMTgBAAAArBWiAAIAAAANMjU5NDg0LjkxNTc1OQEIAAAABQAAAAExAQAAAAoxOTU0NDAyNzc4AwAAAAI2OQIAAAAEMTA5NgQAAAABMAcAAAAJNy8zMS8yMDE5CAAAAAoxMi8zMS8yMDE4CQAAAAEwPJ1JSfoV1wiXMyaV+hXXCClDSVEuU1pTRTowMDI5MzkuSVFfQ0FTSF9DT05WRVJTSU9OLkZZMjAxMgEAAADmTWMAAwAAAAAAiHvjRfoV1wj4jV6a+hXXCCJDSVEuU1pTRTowMDA3ODMuSVFfRUJUX0VYQ0wuRlkyMDExAQAAAO7GUQECAAAACjQ2OC44NTMwNDQBCAAAAAUAAAABMQEAAAAKMTYyMzkwMDE5NQMAAAACMzICAAAAATQEAAAAATAHAAAACTcvMzEvMjAxOQgAAAAKMTIvMzEvMjAxMQkAAAABMJkfAEj6FdcIo+1UlfoV1wghQ0lRLlRTRTo4NDExLklRX05JX0NPTVBBTlkuRlkyMDA5AQAAAJwGEAACAAAABy01NjMyMjgBCAAAAAUAAAABMQEAAAAKMTU1ODMyMzgzNQMAAAACNzkCAAAABTQxNTcxBAAAAAEwBwAAAAk3LzMxLzIwMTkIAAAACTMvMzEvMjAwOQkAAAABMA9T20z6FdcILcGElPoV</t>
  </si>
  <si>
    <t>1wgmQ0lRLlNaU0U6MDAyOTM5LklRX0JFVEFfMllSLjIwMTQvMTIvMzEBAAAA5k1jAAMAAAAAAD4O5Wv6FdcIGQ80lvoV1wggQ0lRLlRTRTo4NjE2LklRX1NHQV9TVVBQTC5GWTIwMTgBAAAA4HANAAIAAAAFNTk3NzcBCAAAAAUAAAABMQEAAAAKMTg5NTY4Mjg2MQMAAAACNzkCAAAAAzEwMgQAAAABMAcAAAAJNy8zMS8yMDE5CAAAAAkzLzMxLzIwMTgJAAAAATAdtWJP+hXXCD+NGJT6FdcIGUNJUS5UU0U6ODYwOS5JUV9ETy5GWTIwMTcBAAAALFwNAAMAAAAAAMDj9k/6FdcILXz0k/oV1wggQ0lRLlRTRTo4NjE2LklRX0ZVTExfVElNRS5GWTIwMTUBAAAA4HANAAIAAAAEMjM1MwA/QGJP+hXXCGICEpT6FdcINENJUS5JRFg6S1JFTi5JUV9UT1RBTF9PVVRTVEFORElOR19GSUxJTkdfREFURS5GWTIwMTYBAAAArBWiAAIAAAAKMTgyMDguNDcwMQEEAAAABQAAAAE1AQAAAAoxODgyNjgzMTUyAgAAAAUyNDE1MwYAAAABMHXaSEn6FdcIa1MhlfoV1wggQ0lRLlRTRTo4NjE2LklRX05JX01BUkdJTi5GWTIwMTUBAAAA4HANAAIAAAAHMjIuNzQwMgEIAAAABQAAAAExAQAAAAoxNzQ2OTEzMDM1AwAAAAI3OQIAAAAENDA5NAQAAAABMAcAAAAJNy8zMS8yMDE5CAAAAAkzLzMxLzIwMTUJAAAAATBDKktG+hXXCOSPlJX6FdcIKENJUS5UU0U6ODYwMS5JUV9UT1RBTF9ERUJULkZZMjAxNy4uLi5KUFkBAAAA/lQNAAIAAAAH</t>
  </si>
  <si>
    <t>OTYxNDYxMgEIAAAABQAAAAExAQAAAAoxODQ5NDc2MzMwAwAAAAI3OQIAAAAENDE3MwQAAAABMAcAAAAJNy8zMS8yMDE5CAAAAAkzLzMxLzIwMTcJAAAAATDphhxF+hXXCD1M55X6FdcII0NJUS5UU0U6ODYwNC5JUV9JTlRFUkVTVF9FWFAuRlkyMDEzAQAAACioEwADAAAAAAAIV91O+hXXCM1LFJb6FdcIKENJUS5UU0U6ODQxMS5JUV9UT1RBTF9ESVZfUEFJRF9DRi5GWTIwMTQBAAAAnAYQAAIAAAAHLTE1MjE2MgEIAAAABQAAAAExAQAAAAoxNzcyMzMzOTYwAwAAAAI3OQIAAAAEMjAyMgQAAAABMAcAAAAJNy8zMS8yMDE5CAAAAAkzLzMxLzIwMTQJAAAAATC+Y9xM+hXXCKfxlJT6FdcIIENJUS5UU0U6ODYwOS5JUV9JTlZFTlRPUlkuRlkyMDA4AQAAACxcDQADAAAAAADZM2JQ+hXXCO/U25P6FdcIKUNJUS5LT1NFOkEwMDEyMDAuSVFfR1dfSU5UQU5fQU1PUlQuRlkyMDE4AQAAAO1sDQACAAAABzQyNzAuMDkBCAAAAAUAAAABMQEAAAAKMTk1MjM4MDU3MgMAAAACODUCAAAAAjMxBAAAAAEwBwAAAAk3LzMxLzIwMTkIAAAACjEyLzMxLzIwMTgJAAAAATCicW9J+hXXCLQOBJX6FdcIH0NJUS5UU0U6ODU5MS5JUV9BUl9UVVJOUy5GWTIwMTYBAAAA6hIGAAIAAAAIMC41MzA5NjUBCAAAAAUAAAABMQEAAAAKMTg5NDQ5NTg1OAMAAAACNzkCAAAABDQwMDEEAAAAATAHAAAACTcvMzEvMjAxOQgAAAAJMy8zMS8yMDE2</t>
  </si>
  <si>
    <t>CQAAAAEwnS3jRfoV1wjrMLeV+hXXCC5DSVEuVFNFOjg2MDkuSVFfTUlOT1JJVFlfSU5URVJFU1RfVE9UQUwuRlkyMDEwAQAAACxcDQACAAAABTE5MjY4AQgAAAAFAAAAATEBAAAACjEzODcxODQyODEDAAAAAjc5AgAAAAQxMzEyBAAAAAEwBwAAAAk3LzMxLzIwMTkIAAAACTMvMzEvMjAxMAkAAAABMJCCYlD6FdcIOjrik/oV1wglQ0lRLlNaU0U6MDAyOTM5LklRX0FTU0VUX1RVUk5TLkZZMjAxNQEAAADmTWMAAgAAAAgwLjEyMTQ0OQEIAAAABQAAAAExAQAAAAoxOTUzODQyMjMxAwAAAAIzMgIAAAAENDE3NwQAAAABMAcAAAAJNy8zMS8yMDE5CAAAAAoxMi8zMS8yMDE1CQAAAAEwiHvjRfoV1whdDL6V+hXXCBxDSVEuVFNFOjg2MDkuSVFfRUJJVEEuRlkyMDEzAQAAACxcDQADAAAAAk5BADfQYlD6FdcIPojpk/oV1wghQ0lRLjAuSVFfVE9UQUxfTElBQl9UT1RBTF9BU1NFVFMuBQAAAAAAAAAIAAAAFChJbnZhbGlkIElkZW50aWZpZXIpasM9a/oV1whqwz1r+hXXCBlDSVEuVFNFOjg1OTEuSVFfR1cuRlkyMDEzAQAAAOoSBgACAAAABjEyNjMyOQEIAAAABQAAAAExAQAAAAoxNzQ0MDM2NTI1AwAAAAI3OQIAAAAEMTE3MQQAAAABMAcAAAAJNy8zMS8yMDE5CAAAAAkzLzMxLzIwMTMJAAAAATD5/YRL+hXXCKBkspT6FdcIJ0NJUS5LT1NFOkEwMDEyMDAuSVFfSU5URVJFU1RfRVhQLkZZMjAxMQEAAADtbA0AAwAA</t>
  </si>
  <si>
    <t>AAAA9xdbSvoV1wjNx/CU+hXXCCFDSVEuVFNFOjg2MDEuSVFfVE9UQUxfTElBQi5GWTIwMTABAAAA/lQNAAIAAAAIMTYxMzc4MTgBCAAAAAUAAAABMQEAAAAKMTM4Mjc2MzQwMQMAAAACNzkCAAAABDEyNzYEAAAAATAHAAAACTcvMzEvMjAxOQgAAAAJMy8zMS8yMDEwCQAAAAEwgML4TfoV1whbVkaU+hXXCChDSVEuU0hTRTo2MDE4NzguSVFfREFZU19TQUxFU19PVVQuRlkyMDE0AQAAAEPeDwIDAAAAAAAEp1RF+hXXCGDj0ZX6FdcIJ0NJUS5TWlNFOjAwMDc4My5JUV9DT01NT05fRElWX0NGLkZZMjAwNwEAAADuxlEBAgAAAAktMC42MTIxMjEBCAAAAAUAAAABMQEAAAAJODIwNDU5NDcwAwAAAAIzMgIAAAAEMjA3NAQAAAABMAcAAAAJNy8zMS8yMDE5CAAAAAoxMi8zMS8yMDA3CQAAAAEwbxQiSPoV1whBpEuV+hXXCCdDSVEuVFNFOjgzMDYuSVFfQ0ZPX0NVUlJFTlRfTElBQi5GWTIwMTYBAAAAPXwlAAMAAAAAACHEHEb6FdcIFKWplfoV1wgrQ0lRLlRTRTo4NjA5LklRX0RFRl9UQVhfTElBQl9DVVJSRU5ULkZZMjAwNgEAAAAsXA0AAgAAAAE1AQgAAAAFAAAAATEBAAAACTQ4Njc4MzQzOQMAAAACNzkCAAAABDExMTkEAAAAATAHAAAACTcvMzEvMjAxOQgAAAAJMy8zMS8yMDA2CQAAAAEwZ3MvRPoV1whdm82T+hXXCB1DSVEuVFNFOjg1OTEuSVFfR0FfRVhQLkZZMjAxNgEAAADqEgYAAwAAAAAAZ4J/S/oV1wh7</t>
  </si>
  <si>
    <t>TrqU+hXXCCFDSVEuVFNFOjg0MTEuSVFfTkVUX0NIQU5HRS5GWTIwMTYBAAAAnAYQAAIAAAAHNzI0ODM0NwEIAAAABQAAAAExAQAAAAoxODc1MjIzMzMyAwAAAAI3OQIAAAAEMjA5MwQAAAABMAcAAAAJNy8zMS8yMDE5CAAAAAkzLzMxLzIwMTYJAAAAATCiBvtL+hXXCCK7mpT6FdcII0NJUS5TSFNFOjYwMTg3OC5JUV9DSEFOR0VfQVAuRlkyMDA3AQAAAEPeDwIDAAAAAADoEUpJ+hXXCONPKpX6FdcIMkNJUS5TWlNFOjAwMjkzOS5JUV9PVEhFUl9OT05fT1BFUl9FWFBfU1VQUEwuRlkyMDE0AQAAAOZNYwACAAAACTE5Ljc1NzgwNgEIAAAABQAAAAExAQAAAAoxNzk5MTUyNTExAwAAAAIzMgIAAAACODUEAAAAATAHAAAACTcvMzEvMjAxOQgAAAAKMTIvMzEvMjAxNAkAAAABMDHEY0r6FdcIiQ/YlPoV1wgkQ0lRLktPU0U6QTAwMTIwMC5JUV9ESVZFU1RfQ0YuRlkyMDExAQAAAO1sDQADAAAAAABkPltK+hXXCDnr8pT6FdcIJUNJUS5UU0U6ODQxMS5JUV9PVEhFUl9DTF9TVVBQTC5GWTIwMTIBAAAAnAYQAAIAAAAHNDYwMjM1MwEIAAAABQAAAAExAQAAAAoxNjgzNjU1MzUxAwAAAAI3OQIAAAAEMTA1NwQAAAABMAcAAAAJNy8zMS8yMDE5CAAAAAkzLzMxLzIwMTIJAAAAATDf7ttM+hXXCIG8jZT6FdcIG0NJUS5UU0U6ODMwNi5JUV9OUFBFLkZZMjAxMQEAAAA9fCUAAgAAAAY5NjI1NDgBCAAAAAUAAAABMQEAAAAK</t>
  </si>
  <si>
    <t>MTYyNzQyOTYzOAMAAAACNzkCAAAABDEwMDQEAAAAATAHAAAACTcvMzEvMjAxOQgAAAAJMy8zMS8yMDExCQAAAAEwZB4MTfoV1wisBmqU+hXXCCtDSVEuU1pTRTowMDI5MzkuSVFfTUlOT1JJVFlfSU5URVJFU1QuRlkyMDExAQAAAOZNYwACAAAACjQyNi40OTQwOTQBCAAAAAUAAAABMQEAAAAKMTk1NDE4NDY5NAMAAAACMzICAAAABDEwNTIEAAAAATAHAAAACTcvMzEvMjAxOQgAAAAKMTIvMzEvMjAxMQkAAAABMAAq4Ur6FdcIoQrRlPoV1wg0Q0lRLlRTRTo4NjAxLklRX1RPVEFMX09VVFNUQU5ESU5HX0ZJTElOR19EQVRFLkZZMjAxNgEAAAD+VA0AAgAAAAsxNjkyLjE4OTc3MgEEAAAABQAAAAE1AQAAAAoxNzk5Nzg4MzcwAgAAAAUyNDE1MwYAAAABMIuzvk36FdcIn9lWlPoV1wgeQ0lRLlNaU0U6MDAyOTM5LklRX0FQSUMuRlkyMDE3AQAAAOZNYwACAAAACzc2NzIuMTc3MDYxAQgAAAAFAAAAATEBAAAACjE5NjI0NzA2MDQDAAAAAjMyAgAAAAQxMDg0BAAAAAEwBwAAAAk3LzMxLzIwMTkIAAAACjEyLzMxLzIwMTcJAAAAATBHOWRK+hXXCJOE4ZT6FdcIH0NJUS5UU0U6ODMwNi5JUV9ORVRfREVCVC5GWTIwMTMBAAAAPXwlAAIAAAAIMTQwMzQyMTgBCAAAAAUAAAABMQEAAAAKMTc0ODA2NDQyNgMAAAACNzkCAAAABDQzNjQEAAAAATAHAAAACTcvMzEvMjAxOQgAAAAJMy8zMS8yMDEzCQAAAAEwS2wMTfoV1wh2</t>
  </si>
  <si>
    <t>+W+U+hXXCC5DSVEuVFNFOjgzMDYuSVFfVE9UQUxfTElBQl9UT1RBTF9BU1NFVFMuRlkyMDE4AQAAAD18JQADAAAAAAAhxBxG+hXXCEfdqpX6FdcII0NJUS5TWlNFOjAwMjkzOS5JUV9DSEFOR0VfQVIuRlkyMDA5AQAAAOZNYwACAAAACy02ODUuMjcxODE5AQgAAAAFAAAAATEBAAAACjE5NTM4NjAzNzcDAAAAAjMyAgAAAAQyMDE4BAAAAAEwBwAAAAk3LzMxLzIwMTkIAAAACDEvMS8yMDEwCQAAAAEwENzgSvoV1wjrJsyU+hXXCCpDSVEuVFNFOjg2MTYuSVFfVEVWX0VCSVREQS4yMDAwLjIwMTkvMDMvMzEBAAAA4HANAAMAAAAAAGTA5Gv6FdcIhqY9lvoV1wgnQ0lRLlRTRTo4NjAxLklRX0RBWVNfUEFZQUJMRV9PVVQuRlkyMDA4AQAAAP5UDQADAAAAAAAnn0tG+hXXCHp1npX6FdcIKUNJUS5UU0U6ODYwOS5JUV9EQVlTX0lOVkVOVE9SWV9PVVQuRlkyMDA4AQAAACxcDQADAAAAAABKTeFG+hXXCOUPipX6FdcII0NJUS5LT1NFOkEwMDEyMDAuSVFfREFfU1VQUEwuRlkyMDEyAQAAAO1sDQACAAAACDU1MzguMzYxAQgAAAAFAAAAATEBAAAACjE3Mjk3Mzg1NTIDAAAAAjg1AgAAAAI0MQQAAAABMAcAAAAJNy8zMS8yMDE5CAAAAAkzLzMxLzIwMTIJAAAAATBkPltK+hXXCACH85T6FdcIIENJUS5UU0U6ODU5MS5JUV9OSV9NQVJHSU4uRlkyMDE2AQAAAOoSBgACAAAABzEwLjk4NDEBCAAAAAUAAAABMQEAAAAKMTg5</t>
  </si>
  <si>
    <t>NDQ5NTg1OAMAAAACNzkCAAAABDQwOTQEAAAAATAHAAAACTcvMzEvMjAxOQgAAAAJMy8zMS8yMDE2CQAAAAEwnS3jRfoV1wjrMLeV+hXXCCxDSVEuU0hTRTo2MDE4NzguSVFfVE9UQUxfREVCVF9DQVBJVEFMLkZZMjAxMwEAAABD3g8CAgAAAAcxOC41NDUxAQgAAAAFAAAAATEBAAAACjE3ODc5MzMzNTgDAAAAAjMyAgAAAAQ0MTg2BAAAAAEwBwAAAAk3LzMxLzIwMTkIAAAACjEyLzMxLzIwMTMJAAAAATAEp1RF+hXXCH5u0ZX6FdcIKkNJUS5TWlNFOjAwMDc4My5JUV9FQklUREFfQ0FQRVhfSU5ULkZZMjAwOAEAAADuxlEBAwAAAAJOQQBEi85E+hXXCHuM1ZX6FdcILUNJUS5UU0U6ODYwNC5JUV9PVEhFUl9JTlZFU1RfQUNUX1NVUFBMLkZZMjAxOQEAAAAoqBMAAgAAAAUtMzk1NAEIAAAABQAAAAExAQAAAAoxOTY5NTAxNjI3AwAAAAI3OQIAAAAEMjA1MQQAAAABMAcAAAAJNy8zMS8yMDE5CAAAAAkzLzMxLzIwMTkJAAAAATA2nihO+hXXCEUHP5T6FdcIIENJUS5UU0U6ODQxMS5JUV9DQVNIX09QRVIuRlkyMDEwAQAAAJwGEAACAAAACDEzMjE3NjgxAQgAAAAFAAAAATEBAAAACjE1NzQ3MzQ2MDADAAAAAjc5AgAAAAQyMDA2BAAAAAEwBwAAAAk3LzMxLzIwMTkIAAAACTMvMzEvMjAxMAkAAAABMPKg20z6FdcIAASJlPoV1wgoQ0lRLktPU0U6QTAwMTIwMC5JUV9JTkNfRVFVSVRZX0NGLkZZMjAxNwEAAADtbA0A</t>
  </si>
  <si>
    <t>AgAAAAcxLjc0MzYxAQgAAAAFAAAAATEBAAAACjE5NTIzODA2NDgDAAAAAjg1AgAAAAQyMDg2BAAAAAEwBwAAAAk3LzMxLzIwMTkIAAAACjEyLzMxLzIwMTcJAAAAATCicW9J+hXXCK5LA5X6FdcIJUNJUS5UU0U6ODMwNi5JUV9DQVNIX1NUX0lOVkVTVC5GWTIwMTcBAAAAPXwlAAIAAAAJMTE1NTc5NDgxAQgAAAAFAAAAATEBAAAACjE5NzA4MzUzMzIDAAAAAjc5AgAAAAQxMDAyBAAAAAEwBwAAAAk3LzMxLzIwMTkIAAAACTMvMzEvMjAxNwkAAAABMAjAmUz6FdcIqTN6lPoV1wgmQ0lRLlNaU0U6MDAyOTM5LklRX1RPVEFMX0FTU0VUUy5GWTIwMDcBAAAA5k1jAAIAAAAMMTYyMzguNjU5NzM0AQgAAAAFAAAAATEBAAAACjE5NTQ1NTM1MzEDAAAAAjMyAgAAAAQxMDA3BAAAAAEwBwAAAAk3LzMxLzIwMTkIAAAACjEyLzMxLzIwMDcJAAAAATD7HoBL+hXXCCq+xZT6FdcIIENJUS5TWlNFOjAwMjkzOS5JUV9DT01NT04uRlkyMDA4AQAAAOZNYwACAAAABDIwNjcBCAAAAAUAAAABMQEAAAAKMTk1NDQzMDIyMgMAAAACMzICAAAABDExMDMEAAAAATAHAAAACTcvMzEvMjAxOQgAAAAKMTIvMzEvMjAwOAkAAAABMEiO4Er6FdcI08vIlPoV1wgeQ0lRLlNIU0U6NjAxODc4LklRX0xBTkQuRlkyMDEzAQAAAEPeDwIDAAAAAAAu4T9I+hXXCO6GOpX6FdcIH0NJUS5UU0U6ODYwNC5JUV9PUEVSX0lOQy5GWTIwMDEBAAAAKKgT</t>
  </si>
  <si>
    <t>AAIAAAAGMjkwMDUxAQgAAAAFAAAAATEBAAAABzI1NDUyODcDAAAAAjc5AgAAAAIyMQQAAAABMAcAAAAJNy8zMS8yMDE5CAAAAAkzLzMxLzIwMDEJAAAAATArg8dD+hXXCGxYAGX6FdcILUNJUS5TWlNFOjAwMjkzOS5JUV9UT1RBTF9BU1NFVFMuRlkyMDE1Li4uLkpQWQEAAADmTWMAAgAAAA05MTUxNjUuODY1MzY5AQgAAAAFAAAAATEBAAAACjE5NTM4NDIyMzEDAAAAAjc5AgAAAAQxMDA3BAAAAAEwBwAAAAk3LzMxLzIwMTkIAAAACjEyLzMxLzIwMTUJAAAAATC9XxxF+hXXCL2UNZb6FdcIG0NJUS5UU0U6ODYwMS5JUV9FQklULkZZMjAxOQEAAAD+VA0AAwAAAAJOQQB4Ab9N+hXXCMNNXpT6FdcIIUNJUS5UU0U6ODYwNC5JUV9JTkNfRVFVSVRZLkZZMjAxNgEAAAAoqBMAAwAAAAAAS1AoTvoV1whj7QWW+hXXCBhDSVEuMC5JUV9SRVRVUk5fQ0FQSVRBTC4FAAAAAAAAAAgAAAAUKEludmFsaWQgSWRlbnRpZmllcilf2K5q+hXXCF/Yrmr6FdcIHkNJUS5UU0U6ODYwOS5JUV9MVF9ERUJULkZZMjAxNgEAAAAsXA0AAgAAAAUxMjMwMAEIAAAABQAAAAExAQAAAAoxNzk5Nzg4MzgwAwAAAAI3OQIAAAAEMTA0OQQAAAABMAcAAAAJNy8zMS8yMDE5CAAAAAkzLzMxLzIwMTYJAAAAATDA4/ZP+hXXCMVa8pP6FdcIIENJUS5LT1NFOkEwMDEyMDAuSVFfREFfQ0YuRlkyMDE1AQAAAO1sDQACAAAACjY1MjUuNDU3NDcBCAAA</t>
  </si>
  <si>
    <t>AAUAAAABMQEAAAAKMTgzNDU5MjY4NwMAAAACODUCAAAABDIxNjAEAAAAATAHAAAACTcvMzEvMjAxOQgAAAAKMTIvMzEvMjAxNQkAAAABML8jb0n6FdcIjpj9lPoV1wgmQ0lRLlRTRTo4MzA2LklRX0lOVkVTVF9MT0FOU19DRi5GWTIwMTABAAAAPXwlAAIAAAAHNjE1MzQ4MQEIAAAABQAAAAExAQAAAAoxNTU2MDk1OTcyAwAAAAI3OQIAAAAEMjAzMgQAAAABMAcAAAAJNy8zMS8yMDE5CAAAAAkzLzMxLzIwMTAJAAAAATBy9wtN+hXXCPSAaJT6FdcIIENJUS5JRFg6S1JFTi5JUV9UT1RBTF9SRVYuRlkyMDEwAQAAAKwVogACAAAACzg4MjQ2LjQxNDk5AQgAAAAFAAAAATEBAAAACjE1NDIyNzI3MTIDAAAAAjY5AgAAAAIyOAQAAAABMAcAAAAJNy8zMS8yMDE5CAAAAAoxMi8zMS8yMDEwCQAAAAEw8ro5SfoV1wjE3A6V+hXXCCRDSVEuSURYOktSRU4uSVFfT1RIRVJfTElBQl9MVC5GWTIwMTcBAAAArBWiAAMAAAAAAFNPSUn6FdcI/OkjlfoV1wgrQ0lRLlNIU0U6NjAxODc4LklRX0dXX0lOVEFOX0FNT1JUX0NGLkZZMjAxMwEAAABD3g8CAgAAAAkxMS43MjUwODcBCAAAAAUAAAABMQEAAAAKMTc4NzkzMzM1OAMAAAACMzICAAAABDIxODIEAAAAATAHAAAACTcvMzEvMjAxOQgAAAAKMTIvMzEvMjAxMwkAAAABMC7hP0j6FdcIBtQ6lfoV1wghQ0lRLlRTRTo4NTkxLklRX0VBUk5JTkdfQ08uRlkyMDEzAQAAAOoSBgAC</t>
  </si>
  <si>
    <t>AAAABjExODg5MAEIAAAABQAAAAExAQAAAAoxNzQ0MDM2NTI1AwAAAAI3OQIAAAABNwQAAAABMAcAAAAJNy8zMS8yMDE5CAAAAAkzLzMxLzIwMTMJAAAAATDK1oRL+hXXCO6hsZT6FdcIKUNJUS5UU0U6ODMwNi5JUV9DT01NT05fUFJFRl9ESVZfQ0YuRlkyMDE5AQAAAD18JQADAAAAAADyDZpM+hXXCN9AgZT6FdcIKENJUS5UU0U6ODQxMS5JUV9UT1RBTF9MSUFCX0VRVUlUWS5GWTIwMTABAAAAnAYQAAIAAAAJMTU2MjUzNTcyAQgAAAAFAAAAATEBAAAACjE1NzQ3MzQ2MDADAAAAAjc5AgAAAAQxMDEzBAAAAAEwBwAAAAk3LzMxLzIwMTkIAAAACTMvMzEvMjAxMAkAAAABMPKg20z6FdcIBmiIlPoV1wgpQ0lRLlNIU0U6NjAxODc4LklRX0FTU0VUX1dSSVRFRE9XTi5GWTIwMDcBAAAAQ94PAgMAAAAAACXrSUn6FdcIN3wolfoV1wgiQ0lRLlNaU0U6MDAyOTM5LklRX09QRVJfSU5DLkZZMjAwOAEAAADmTWMAAgAAAAo3NjMuMDc4NzE1AQgAAAAFAAAAATEBAAAACjE5NTQ0MzAyMjIDAAAAAjMyAgAAAAIyMQQAAAABMAcAAAAJNy8zMS8yMDE5CAAAAAoxMi8zMS8yMDA4CQAAAAEwSI7gSvoV1wg7DrRm+hXXCCNDSVEuU0hTRTo2MDE4NzguSVFfQ0hBTkdFX0FQLkZZMjAxOAEAAABD3g8CAgAAAAotNDAuMDI2NTMyAQgAAAAFAAAAATEBAAAACjE5NTA0NDA0NzQDAAAAAjMyAgAAAAQyMDE3BAAAAAEwBwAAAAk3LzMx</t>
  </si>
  <si>
    <t>LzIwMTkIAAAACjEyLzMxLzIwMTgJAAAAATBz7SFI+hXXCHqJSJX6FdcIK0NJUS5TWlNFOjAwMDc4My5JUV9UT1RBTF9ESVZfUEFJRF9DRi5GWTIwMTUBAAAA7sZRAQIAAAAMLTExNDkuODg4MDMxAQgAAAAFAAAAATEBAAAACjE4MzUwMzQ1ODQDAAAAAjMyAgAAAAQyMDIyBAAAAAEwBwAAAAk3LzMxLzIwMTkIAAAACjEyLzMxLzIwMTUJAAAAATC+HkpH+hXXCHFUYpX6FdcIJENJUS5UU0U6ODYwNC5JUV9DVVJSRU5DWV9HQUlOLkZZMjAxMQEAAAAoqBMAAwAAAAAAGQndTvoV1wj2tyaU+hXXCCRDSVEuVFNFOjg1OTEuSVFfRUJJVERBX01BUkdJTi5GWTIwMTIBAAAA6hIGAAIAAAAHNDQuMzMwNQEIAAAABQAAAAExAQAAAAoxNjg0NjI3OTU2AwAAAAI3OQIAAAAENDA0NwQAAAABMAcAAAAJNy8zMS8yMDE5CAAAAAkzLzMxLzIwMTIJAAAAATCuBuNF+hXXCIrotJX6FdcIJENJUS5UU0U6ODYxNi5JUV9QRVJJT0REQVRFX0lTLkZZMjAxOAEAAADgcA0ABQAAAAoyMDE4LzAzLzMxAB21Yk/6FdcIhXsDlvoV1wgiQ0lRLklEWDpLUkVOLklRX0VCSVRfTUFSR0lOLkZZMjAxNAEAAACsFaIAAwAAAAJOQQBbMlRF+hXXCLQFy5X6FdcIHkNJUS5TWlNFOjAwMDc4My5JUV9DT0dTLkZZMjAxMAEAAADuxlEBAgAAAAsxMzAzLjM0NDAyMQEIAAAABQAAAAExAQAAAAoxNTUxNTk3NzE4AwAAAAIzMgIAAAACMzQEAAAAATAHAAAA</t>
  </si>
  <si>
    <t>CTcvMzEvMjAxOQgAAAAKMTIvMzEvMjAxMAkAAAABMK34/0f6FdcImLpRlfoV1wgtQ0lRLlRTRTo4NTkxLklRX0NBU0hfQ09OVkVSU0lPTi5GWTIwMTUuLi4uSlBZAQAAAOoSBgACAAAACjY3MC4xODQxNjUBCAAAAAUAAAABMQEAAAAKMTg0ODI2Mjc2NwMAAAACNzkCAAAABDQxODQEAAAAATAHAAAACTcvMzEvMjAxOQgAAAAJMy8zMS8yMDE1CQAAAAEw4a0cRfoV1wiBCeqV+hXXCCBDSVEuVFNFOjg2MDQuSVFfTklfTUFSR0lOLkZZMjAwOQEAAAAoqBMAAgAAAAktMjI2LjUyOTMBCAAAAAUAAAABMQEAAAAKMTQ1OTYwNTM3OAMAAAACNzkCAAAABDQwOTQEAAAAATAHAAAACTcvMzEvMjAxOQgAAAAJMy8zMS8yMDA5CQAAAAEwNlFLRvoV1wgBEJiV+hXXCB9DSVEuVFNFOjg2MDkuSVFfVFJFQVNVUlkuRlkyMDE1AQAAACxcDQACAAAABS0zNzI5AQgAAAAFAAAAATEBAAAACjE3NDY5MTI5ODkDAAAAAjc5AgAAAAQxMjQ4BAAAAAEwBwAAAAk3LzMxLzIwMTkIAAAACTMvMzEvMjAxNQkAAAABMAa99k/6FdcIecTvk/oV1wgnQ0lRLlRTRTo4NjAxLklRX1RPVEFMX09USEVSX09QRVIuRlkyMDE2AQAAAP5UDQACAAAABjM1MjQ4MgEIAAAABQAAAAExAQAAAAoxNzk5Nzg4MzcwAwAAAAI3OQIAAAADMzgwBAAAAAEwBwAAAAk3LzMxLzIwMTkIAAAACTMvMzEvMjAxNgkAAAABMJ2Mvk36FdcIUHtVlPoV1wgdQ0lRLlRTRTo4</t>
  </si>
  <si>
    <t>NjA0LklRX0NPTU1PTi5GWTIwMDgBAAAAKKgTAAIAAAAGMTgyODAwAQgAAAAFAAAAATEBAAAACjEzODEzMDYyNjEDAAAAAjc5AgAAAAQxMTAzBAAAAAEwBwAAAAk3LzMxLzIwMTkIAAAACTMvMzEvMjAwOAkAAAABMDqU3E76FdcINY4flPoV1wgcQ0lRLlRTRTo4NjE2LklRX05JX0NGLkZZMjAxMwEAAADgcA0AAgAAAAUxNzgxMgEIAAAABQAAAAExAQAAAAoxNjI1OTc1MjI1AwAAAAI3OQIAAAAEMjE1MAQAAAABMAcAAAAJNy8zMS8yMDE5CAAAAAkzLzMxLzIwMTMJAAAAATCyOU9P+hXXCJVgDJT6FdcIGUNJUS5UU0U6ODYwMS5JUV9BUi5GWTIwMTIBAAAA/lQNAAIAAAAGMjQ0MjE0AQgAAAAFAAAAATEBAAAACjE1NTc1MTkyNzgDAAAAAjc5AgAAAAQxMDIxBAAAAAEwBwAAAAk3LzMxLzIwMTkIAAAACTMvMzEvMjAxMgkAAAABMGUQ+U36FdcI9VtLlPoV1wglQ0lRLlRTRTo4NjAxLklRX0RJTFVUX0VQU19JTkNMLkZZMjAxMgEAAAD+VA0AAgAAAAotMjMuNDA0OTk1AQgAAAAFAAAAATEBAAAACjE1NTc1MTkyNzgDAAAAAjc5AgAAAAE4BAAAAAEwBwAAAAk3LzMxLzIwMTkIAAAACTMvMzEvMjAxMgkAAAABMGUQ+U36FdcIFOdKlPoV1wgnQ0lRLlRTRTo4NjE2LklRX05FVF9JTlRFUkVTVF9FWFAuRlkyMDEyAQAAAOBwDQACAAAAAzQwNwEIAAAABQAAAAExAQAAAAoxNTU3NTE5MTcyAwAAAAI3OQIAAAADMzY4BAAA</t>
  </si>
  <si>
    <t>AAEwBwAAAAk3LzMxLzIwMTkIAAAACTMvMzEvMjAxMgkAAAABMMrrTk/6FdcIy/YHlPoV1wgeQ0lRLlRTRTo4NjE2LklRX1BFTlNJT04uRlkyMDE3AQAAAOBwDQACAAAAAzU2MQEIAAAABQAAAAExAQAAAAoxODQ5NDc2MTI1AwAAAAI3OQIAAAAEMTIxMwQAAAABMAcAAAAJNy8zMS8yMDE5CAAAAAkzLzMxLzIwMTcJAAAAATAzjmJP+hXXCKEuF5T6FdcIH0NJUS5UU0U6ODQxMS5JUV9CVl9TSEFSRS5GWTIwMTkBAAAAnAYQAAIAAAAKMzQ1LjAzMjE4MQEIAAAABQAAAAExAQAAAAoxOTcwNjkzOTY0AwAAAAI3OQIAAAAENDAyMAQAAAABMAcAAAAJNy8zMS8yMDE5CAAAAAkzLzMxLzIwMTkJAAAAATBvVPtL+hXXCETioZT6FdcIJENJUS5TWlNFOjAwMjkzOS5JUV9UT1RBTF9ERUJULkZZMjAwMwEAAADmTWMAAwAAAAAAX8DGQ/oV1wjgcxuW+hXXCCNDSVEuU0hTRTo2MDE4NzguSVFfUEFSVF9USU1FLkZZMjAxNgEAAABD3g8CAwAAAAAApsYhSPoV1wji5UKV+hXXCB9DSVEuVFNFOjg2MDEuSVFfQlZfU0hBUkUuRlkyMDA5AQAAAP5UDQACAAAACjUzNi43NDQ4NTkBCAAAAAUAAAABMQEAAAAKMTM4Mjc2MzU3NAMAAAACNzkCAAAABDQwMjAEAAAAATAHAAAACTcvMzEvMjAxOQgAAAAJMy8zMS8yMDA5CQAAAAEwgML4TfoV1wgSwEOU+hXXCBlDSVEuVFNFOjg2MDEuSVFfRlguRlkyMDA4AQAAAP5UDQACAAAABi0xMzU4</t>
  </si>
  <si>
    <t>MgEIAAAABQAAAAExAQAAAAoxMDYyNzQ5MzUyAwAAAAI3OQIAAAAEMjE0NAQAAAABMAcAAAAJNy8zMS8yMDE5CAAAAAkzLzMxLzIwMDgJAAAAATCFm/hN+hXXCIzsQZT6FdcIKUNJUS5TWlNFOjAwMDc4My5JUV9JTlZFTlRPUllfVFVSTlMuRlkyMDE2AQAAAO7GUQEDAAAAAAA1ss5E+hXXCAvT2ZX6FdcIKENJUS5UU0U6ODYwMS5JUV9ERUZfVEFYX0FTU0VUU19MVC5GWTIwMTkBAAAA/lQNAAIAAAAENjkxNQEIAAAABQAAAAExAQAAAAoxOTcwNjkzOTIyAwAAAAI3OQIAAAAEMTAyNgQAAAABMAcAAAAJNy8zMS8yMDE5CAAAAAkzLzMxLzIwMTkJAAAAATB4Ab9N+hXXCDTDXpT6FdcILUNJUS5UU0U6ODQxMS5JUV9DQVNIX0NPTlZFUlNJT04uRlkyMDE3Li4uLkpQWQEAAACcBhAAAwAAAAAA4a0cRfoV1wic4+mV+hXXCCNDSVEuU1pTRTowMDA3ODMuSVFfT1RIRVJfUkVWLkZZMjAwOAEAAADuxlEBAgAAAAo3NzcuNTIyNzk0AQgAAAAFAAAAATEBAAAACjEzNTM0NjM4MDYDAAAAAjMyAgAAAAMzNTcEAAAAATAHAAAACTcvMzEvMjAxOQgAAAAKMTIvMzEvMjAwOAkAAAABMG8UIkj6FdcIO/NLlfoV1wggQ0lRLlRTRTo4NDExLklRX0ZVTExfVElNRS5GWTIwMTABAAAAnAYQAAIAAAAFNTcwMDAA8qDbTPoV1wje3IiU+hXXCClDSVEuS09TRTpBMDAxMjAwLklRX0xUX0RFQlRfSVNTVUVELkZZMjAxMgEAAADtbA0AAgAA</t>
  </si>
  <si>
    <t>AA00NjY2NjA5Ljc2Mzk4AQgAAAAFAAAAATEBAAAACjE3Mjk3Mzg1NTIDAAAAAjg1AgAAAAQyMDM0BAAAAAEwBwAAAAk3LzMxLzIwMTkIAAAACTMvMzEvMjAxMgkAAAABMNxlW0r6FdcIlKn1lPoV1wghQ0lRLktPU0U6QTAwMTIwMC5JUV9SRF9FWFAuRlkyMDEyAQAAAO1sDQADAAAAAABkPltK+hXXCACH85T6FdcII0NJUS5TWlNFOjAwMjkzOS5JUV9SRF9FWFBfRk4uRlkyMDExAQAAAOZNYwADAAAAAAAAKuFK+hXXCJpt0JT6FdcIKENJUS5TSFNFOjYwMTg3OC5JUV9QUk9WX0JBRF9ERUJUUy5GWTIwMDgBAAAAQ94PAgMAAAAAAOg4Skn6FdcIqTorlfoV1wgoQ0lRLlNIU0U6NjAxODc4LklRX0dBSU5fSU5WRVNUX0NGLkZZMjAwOQEAAABD3g8CAwAAAAAAXR4/SPoV1wg+9C+V+hXXCBlDSVEuVFNFOjg0MTEuSVFfTkkuRlkyMDExAQAAAJwGEAACAAAABjQxMzIyOAEIAAAABQAAAAExAQAAAAoxNjgzODUwNTY3AwAAAAI3OQIAAAACMTUEAAAAATAHAAAACTcvMzEvMjAxOQgAAAAJMy8zMS8yMDExCQAAAAEw8sfbTPoV1wh3YoqU+hXXCCtDSVEuU1pTRTowMDI5MzkuSVFfVE9UQUxfREVCVF9JU1NVRUQuRlkyMDA5AQAAAOZNYwADAAAAAAAQ3OBK+hXXCIZOzJT6FdcIIUNJUS5UU0U6ODYwNC5JUV9JTkNfRVFVSVRZLkZZMjAwNgEAAAAoqBMAAwAAAAAAZxC2Q/oV1wim8QOW+hXXCCZDSVEuSURYOktSRU4uSVFf</t>
  </si>
  <si>
    <t>TFRfREVCVF9DQVBJVEFMLkZZMjAwOAEAAACsFaIAAgAAAAc1OC44NzcyAQgAAAAFAAAAATEBAAAACjEzODE1MjI4NjMDAAAAAjY5AgAAAAQ0MTg3BAAAAAEwBwAAAAk3LzMxLzIwMTkIAAAACjEyLzMxLzIwMDgJAAAAATAqC1RF+hXXCEfRx5X6FdcIJENJUS5UU0U6ODQxMS5JUV9FUVVJVFlfTUVUSE9ELkZZMjAxNQEAAACcBhAAAgAAAAYyOTE5NzQBCAAAAAUAAAABMQEAAAAKMTc3MjMzNDEzNwMAAAACNzkCAAAABDMwNjMEAAAAATAHAAAACTcvMzEvMjAxOQgAAAAJMy8zMS8yMDE1CQAAAAEwnbj6S/oV1wgb7JaU+hXXCCZDSVEuVFNFOjg2MDQuSVFfU0FMRVNfTUFSS0VUSU5HLkZZMjAxNgEAAAAoqBMAAgAAAAUzNTg5MgEIAAAABQAAAAExAQAAAAoxODk0MTUwMTI4AwAAAAI3OQIAAAAFMjE1NjEEAAAAATAHAAAACTcvMzEvMjAxOQgAAAAJMy8zMS8yMDE2CQAAAAEwS1AoTvoV1wh1XzWU+hXXCCBDSVEuVFNFOjgzMDYuSVFfTUFDSElORVJZLkZZMjAxMAEAAAA9fCUAAgAAAAY2ODE4ODYBCAAAAAUAAAABMQEAAAAKMTU1NjA5NTk3MgMAAAACNzkCAAAABDMxMTQEAAAAATAHAAAACTcvMzEvMjAxOQgAAAAJMy8zMS8yMDEwCQAAAAEwcvcLTfoV1wgq5WeU+hXXCDRDSVEuS09TRTpBMDAxMjAwLklRX1RPVEFMX09VVFNUQU5ESU5HX0JTX0RBVEUuRlkyMDA3AQAAAO1sDQACAAAACTI2LjkxODgxNQEEAAAA</t>
  </si>
  <si>
    <t>BQAAAAE1AQAAAAk3Nzc3MDA5MzYCAAAABTI0MTUyBgAAAAEwQ2BkSvoV1wgVUueU+hXXCCZDSVEuVFNFOjg2MTYuSVFfRUZGRUNUX1RBWF9SQVRFLkZZMjAxOQEAAADgcA0AAgAAAAYyNC41NzQBCAAAAAUAAAABMQEAAAAKMTk3MDY5Mzk5OQMAAAACNzkCAAAABDQzNzYEAAAAATAHAAAACTcvMzEvMjAxOQgAAAAJMy8zMS8yMDE5CQAAAAEw1NtiT/oV1whODhyU+hXXCCBDSVEuVFNFOjg2MDQuSVFfUkRfRVhQX0ZOLkZZMjAxMAEAAAAoqBMAAwAAAAAAG+HcTvoV1wgwRiSU+hXXCC5DSVEuU1pTRTowMDI5MzkuSVFfTklfQVZBSUxfRVhDTF9NQVJHSU4uRlkyMDEyAQAAAOZNYwACAAAABzEwLjg5NDUBCAAAAAUAAAABMQEAAAAKMTk1MzU4MjMzOQMAAAACMzICAAAABDQxODIEAAAAATAHAAAACTcvMzEvMjAxOQgAAAAKMTIvMzEvMjAxMgkAAAABMJNU40X6FdcIrTe8lfoV1wgnQ0lRLlRTRTo4NjA0LklRX0NIQU5HRV9JTlZFTlRPUlkuRlkyMDE4AQAAACioEwADAAAAAAA2nihO+hXXCB8kPJT6FdcIHUNJUS5JRFg6S1JFTi5JUV9HQV9FWFAuRlkyMDA5AQAAAKwVogACAAAADDE3MDY3LjIyNDk1MgEIAAAABQAAAAExAQAAAAoxNDkxMjU1MDQyAwAAAAI2OQIAAAAFMjE1NjIEAAAAATAHAAAACTcvMzEvMjAxOQgAAAAKMTIvMzEvMjAwOQkAAAABMPK6OUn6FdcIdwgNlfoV1wglQ0lRLlRTRTo4NjE2LklRX1BS</t>
  </si>
  <si>
    <t>RUZfRElWX09USEVSLkZZMjAxNAEAAADgcA0AAwAAAAAAVvJhT/oV1wg2vw2U+hXXCCxDSVEuVFNFOjg0MTEuSVFfSU1QVVRfT1BFUl9MRUFTRV9ERVBSLkZZMjAxOQEAAACcBhAAAwAAAAAAb1T7S/oV1winH6GU+hXXCCBDSVEuSURYOktSRU4uSVFfRlVMTF9USU1FLkZZMjAwNwEAAACsFaIAAwAAAAAAophvSfoV1wh4nwiV+hXXCCJDSVEuU0hTRTo2MDE4NzguSVFfTkVUX0RFQlQuRlkyMDE4AQAAAEPeDwICAAAADS0xMjE5NS4wNjk3NDUBCAAAAAUAAAABMQEAAAAKMTk1MDQ0MDQ3NAMAAAACMzICAAAABDQzNjQEAAAAATAHAAAACTcvMzEvMjAxOQgAAAAKMTIvMzEvMjAxOAkAAAABMHPtIUj6FdcIkxRIlfoV1wgnQ0lRLlRTRTo4NjA5LklRX0NGT19DVVJSRU5UX0xJQUIuRlkyMDE3AQAAACxcDQACAAAACDAuMTUxMTkyAQgAAAAFAAAAATEBAAAACjE4NDk0NzYzMTEDAAAAAjc5AgAAAAQ0MTg1BAAAAAEwBwAAAAk3LzMxLzIwMTkIAAAACTMvMzEvMjAxNwkAAAABMDeb4Ub6FdcITTuPlfoV1wggQ0lRLlRTRTo4NjA0LklRX0RJVl9TSEFSRS5GWTIwMTgBAAAAKKgTAAIAAAACMjABCAAAAAUAAAABMQEAAAAKMTk2OTUwMTYxNQMAAAACNzkCAAAABDMwNTgEAAAAATAHAAAACTcvMzEvMjAxOQgAAAAJMy8zMS8yMDE4CQAAAAEwQ3coTvoV1wionjqU+hXXCClDSVEuU0hTRTo2MDE4NzguSVFfQVNTRVRfV1JJ</t>
  </si>
  <si>
    <t>VEVET1dOLkZZMjAxOAEAAABD3g8CAgAAAAk3MS44NTYwOTEBCAAAAAUAAAABMQEAAAAKMTk1MDQ0MDQ3NAMAAAACMzICAAAAAjMyBAAAAAEwBwAAAAk3LzMxLzIwMTkIAAAACjEyLzMxLzIwMTgJAAAAATBz7SFI+hXXCNO0RpX6FdcIIUNJUS5UU0U6ODYwOS5JUV9DT01NT05fUkVQLkZZMjAxMQEAAAAsXA0AAgAAAAQtOTUyAQgAAAAFAAAAATEBAAAACjE0NjQ2MDk2NTgDAAAAAjc5AgAAAAQyMTY0BAAAAAEwBwAAAAk3LzMxLzIwMTkIAAAACTMvMzEvMjAxMQkAAAABMG+pYlD6FdcIW7nlk/oV1wgqQ0lRLlNaU0U6MDAyOTM5LklRX1RPVEFMX1JFVi5GWTIwMTEuLi4uSlBZAQAAAOZNYwACAAAADDE3MDE0LjMzNjMxNgEIAAAABQAAAAExAQAAAAoxOTU0MTg0Njk0AwAAAAI3OQIAAAACMjgEAAAAATAHAAAACTcvMzEvMjAxOQgAAAAKMTIvMzEvMjAxMQkAAAABMCrZzkT6FdcIlCbhlfoV1wghQ0lRLlRTRTo4NTkxLklRX1RPVEFMX0RFQlQuRlkyMDEzAQAAAOoSBgACAAAABzQ0ODM3MTkBCAAAAAUAAAABMQEAAAAKMTc0NDAzNjUyNQMAAAACNzkCAAAABDQxNzMEAAAAATAHAAAACTcvMzEvMjAxOQgAAAAJMy8zMS8yMDEzCQAAAAEw+f2ES/oV1wht2LKU+hXXCCBDSVEuVFNFOjg1OTEuSVFfRlVMTF9USU1FLkZZMjAxNwEAAADqEgYAAgAAAAUzNDgzNQBP0H9L+hXXCJgdvpT6FdcIHkNJUS5UU0U6ODYwMS5J</t>
  </si>
  <si>
    <t>UV9aX1NDT1JFLkZZMjAxNQEAAAD+VA0AAwAAAAAAT08cRvoV1wjqk6KV+hXXCCdDSVEuU1pTRTowMDA3ODMuSVFfRVFVSVRZX01FVEhPRC5GWTIwMTQBAAAA7sZRAQIAAAAKMzAyLjEwMjk4NwEIAAAABQAAAAExAQAAAAoxNzgyNzAyMjc5AwAAAAIzMgIAAAAEMzA2MwQAAAABMAcAAAAJNy8zMS8yMDE5CAAAAAoxMi8zMS8yMDE0CQAAAAEwzPdJR/oV1wj/0F6V+hXXCCVDSVEuVFNFOjg2MDEuSVFfTFRfREVCVF9JU1NVRUQuRlkyMDA4AQAAAP5UDQACAAAABjQ5MDc0MgEIAAAABQAAAAExAQAAAAoxMDYyNzQ5MzUyAwAAAAI3OQIAAAAEMjAzNAQAAAABMAcAAAAJNy8zMS8yMDE5CAAAAAkzLzMxLzIwMDgJAAAAATCFm/hN+hXXCIfEQZT6FdcIK0NJUS5TWlNFOjAwMDc4My5JUV9UT1RBTF9ESVZfUEFJRF9DRi5GWTIwMTMBAAAA7sZRAQIAAAALLTUwMS40NDQ3MjUBCAAAAAUAAAABMQEAAAAKMTcyNTQyMjk4MgMAAAACMzICAAAABDIwMjIEAAAAATAHAAAACTcvMzEvMjAxOQgAAAAKMTIvMzEvMjAxMwkAAAABMJBsAEj6FdcInNdclfoV1wglQ0lRLlRTRTo4MzA2LklRX1JFVFVSTl9DQVBJVEFMLkZZMjAwOAEAAAA9fCUAAwAAAAAAPHYcRvoV1wgp3aSV+hXXCCZDSVEuVFNFOjg2MTYuSVFfU0FMRVNfTUFSS0VUSU5HLkZZMjAxNgEAAADgcA0AAgAAAAUxMTc5MwEIAAAABQAAAAExAQAAAAoxNzk5Nzg4NTM2</t>
  </si>
  <si>
    <t>AwAAAAI3OQIAAAAFMjE1NjEEAAAAATAHAAAACTcvMzEvMjAxOQgAAAAJMy8zMS8yMDE2CQAAAAEwP0BiT/oV1wiVrhOU+hXXCCNDSVEuU1pTRTowMDA3ODMuSVFfTUFDSElORVJZLkZZMjAwOAEAAADuxlEBAgAAAAoyNzkuNzY4NTA4AQgAAAAFAAAAATEBAAAACjEzNTM0NjM4MDYDAAAAAjMyAgAAAAQzMTE0BAAAAAEwBwAAAAk3LzMxLzIwMTkIAAAACjEyLzMxLzIwMDgJAAAAATDIqf9H+hXXCKXsTZX6FdcIIkNJUS5UU0U6ODYwNC5JUV9BRFZFUlRJU0lORy5GWTIwMTcBAAAAKKgTAAMAAAAAAEtQKE76FdcIPQg4lPoV1wgnQ0lRLlNIU0U6NjAxODc4LklRX0VRVUlUWV9NRVRIT0QuRlkyMDE4AQAAAEPeDwICAAAACDExMS42ODUxAQgAAAAFAAAAATEBAAAACjE5NTA0NDA0NzQDAAAAAjMyAgAAAAQzMDYzBAAAAAEwBwAAAAk3LzMxLzIwMTkIAAAACjEyLzMxLzIwMTgJAAAAATBz7SFI+hXXCJMUSJX6FdcIHENJUS5TWlNFOjAwMjkzOS5JUV9HUC5GWTIwMTABAAAA5k1jAAIAAAAKODE5LjQxODAwOQEIAAAABQAAAAExAQAAAAoxOTU0MTg0Njg2AwAAAAIzMgIAAAACMTAEAAAAATAHAAAACTcvMzEvMjAxOQgAAAAKMTIvMzEvMjAxMAkAAAABMBDc4Er6FdcIK8TMlPoV1wgqQ0lRLlNaU0U6MDAwNzgzLklRX01BUktFVENBUC4yMDEwLzMvMzEuSlBZAQAAAO7GUQECAAAADTQ5NTU2My4zMjc3MzQAQjg+a/oV</t>
  </si>
  <si>
    <t>1wik/gar+hXXCCZDSVEuVFNFOjgzMDYuSVFfSU5WRU5UT1JZX1RVUk5TLkZZMjAxMAEAAAA9fCUAAwAAAAAAPHYcRvoV1wh/JKaV+hXXCDBDSVEuVFNFOjg2MDEuSVFfVE9UQUxfT1VUU1RBTkRJTkdfQlNfREFURS5GWTIwMTYBAAAA/lQNAAIAAAALMTY5Mi4xODk3NzIBBAAAAAUAAAABNQEAAAAKMTc5OTc4ODM3MAIAAAAFMjQxNTIGAAAAATCLs75N+hXXCJAAV5T6FdcII0NJUS5UU0U6ODYwOS5JUV9JTlRFUkVTVF9FWFAuRlkyMDEwAQAAACxcDQADAAAAAACQgmJQ+hXXCJLX/ZX6FdcIJUNJUS5LT1NFOkEwMDEyMDAuSVFfU0dBX01BUkdJTi5GWTIwMTABAAAA7WwNAAIAAAAGMS43ODUzAQgAAAAFAAAAATEBAAAACjE0MDI0ODU2MTcDAAAAAjg1AgAAAAQ0Mzc1BAAAAAEwBwAAAAk3LzMxLzIwMTkIAAAACTMvMzEvMjAxMAkAAAABMH2i40X6FdcI17XBlfoV1wgiQ0lRLlRTRTo4NTkxLklRX0FTU0VUX1RVUk5TLkZZMjAxMQEAAADqEgYAAgAAAAgwLjExNTMwOQEIAAAABQAAAAExAQAAAAoxNjI0MDk5NjcxAwAAAAI3OQIAAAAENDE3NwQAAAABMAcAAAAJNy8zMS8yMDE5CAAAAAkzLzMxLzIwMTEJAAAAATCuBuNF+hXXCK9MtJX6FdcIKUNJUS5JRFg6S1JFTi5JUV9BU1NFVF9XUklURURPV05fQ0YuRlkyMDEwAQAAAKwVogADAAAAAADk4TlJ+hXXCDbXEJX6FdcIKkNJUS5TWlNFOjAwMDc4My5JUV9EQVlT</t>
  </si>
  <si>
    <t>X1BBWUFCTEVfT1VULkZZMjAxNwEAAADuxlEBAwAAAAAANbLORPoV1wi1cdqV+hXXCBZDSVEuLklRX0VCSVREQV9NQVJHSU4uBQAAAAEAAAAIAAAAFChJbnZhbGlkIElkZW50aWZpZXIpW8zYdPoV1whbzNh0+hXXCCVDSVEuVFNFOjg2MDQuSVFfTkVUX1JFTlRBTF9FWFAuRlkyMDE1AQAAACioEwACAAAABTc2MTEyAQgAAAAFAAAAATEBAAAACjE4NDgxMjY4MTADAAAAAjc5AgAAAAUyNDI2MQQAAAABMAcAAAAJNy8zMS8yMDE5CAAAAAkzLzMxLzIwMTUJAAAAATBwKChO+hXXCPOgMpT6FdcII0NJUS5UU0U6ODU5MS5JUV9JTlRFUkVTVF9FWFAuRlkyMDE3AQAAAOoSBgACAAAABi03MjIxMwEIAAAABQAAAAExAQAAAAoxOTY5NDcwNzYxAwAAAAI3OQIAAAACODIEAAAAATAHAAAACTcvMzEvMjAxOQgAAAAJMy8zMS8yMDE3CQAAAAEwXKl/S/oV1wgPcbyU+hXXCB9DSVEuVFNFOjg2MTYuSVFfVE9UQUxfQ0EuRlkyMDE2AQAAAOBwDQACAAAABjUyNTI1OAEIAAAABQAAAAExAQAAAAoxNzk5Nzg4NTM2AwAAAAI3OQIAAAAEMTAwOAQAAAABMAcAAAAJNy8zMS8yMDE5CAAAAAkzLzMxLzIwMTYJAAAAATA4Z2JP+hXXCHi6XJr6FdcIKENJUS5UU0U6ODYwMS5JUV9UT1RBTF9MSUFCX0VRVUlUWS5GWTIwMTEBAAAA/lQNAAIAAAAIMTY4NDI0MTEBCAAAAAUAAAABMQEAAAAKMTQ2NDYwOTUwNwMAAAACNzkCAAAABDEwMTME</t>
  </si>
  <si>
    <t>AAAAATAHAAAACTcvMzEvMjAxOQgAAAAJMy8zMS8yMDExCQAAAAEwfen4TfoV1wilOkmU+hXXCCBDSVEuVFNFOjg2MDQuSVFfU1RfSU5WRVNULkZZMjAxNQEAAAAoqBMAAgAAAAgxNzE3MjU1NwEIAAAABQAAAAExAQAAAAoxODQ4MTI2ODEwAwAAAAI3OQIAAAAEMTA2OQQAAAABMAcAAAAJNy8zMS8yMDE5CAAAAAkzLzMxLzIwMTUJAAAAATBwKChO+hXXCF3HMpT6FdcIJUNJUS5TWlNFOjAwMDc4My5JUV9HQUlOX0lOVkVTVC5GWTIwMTgBAAAA7sZRAQIAAAALLTEzNS4zODc1MTYBCAAAAAUAAAABMQEAAAAKMTk1NzI5NTczMgMAAAACMzICAAAAAjYyBAAAAAEwBwAAAAk3LzMxLzIwMTkIAAAACjEyLzMxLzIwMTgJAAAAATCZa0pH+hXXCD+VaJX6FdcIKkNJUS5UU0U6ODQxMS5JUV9UT1RBTF9DT01NT05fRVFVSVRZLkZZMjAxOQEAAACcBhAAAgAAAAc4NzQ5NTExAQgAAAAFAAAAATEBAAAACjE5NzA2OTM5NjQDAAAAAjc5AgAAAAQxMDA2BAAAAAEwBwAAAAk3LzMxLzIwMTkIAAAACTMvMzEvMjAxOQkAAAABMG9U+0v6FdcIROKhlPoV1wgpQ0lRLlRTRTo4NjA5LklRX09USEVSX05PTl9PUEVSX0VYUC5GWTIwMDEBAAAALFwNAAIAAAADNjY5AQgAAAAFAAAAATEBAAAACjE0MjUzMTgzNzUDAAAAAjc5AgAAAAMzNzEEAAAAATAHAAAACTcvMzEvMjAxOQgAAAAJMy8zMS8yMDAxCQAAAAEwyfscRfoV1wh0kPmV+hXX</t>
  </si>
  <si>
    <t>CCVDSVEuS09TRTpBMDAxMjAwLklRX0VBUk5JTkdfQ08uRlkyMDEzAQAAAO1sDQACAAAACzEyMTczLjQ5OTc3AQgAAAAFAAAAATEBAAAACjE2NjcwMTg2NjUDAAAAAjg1AgAAAAE3BAAAAAEwBwAAAAk3LzMxLzIwMTkIAAAACjEyLzMxLzIwMTMJAAAAATDxjFtK+hXXCFqT9pT6FdcIIENJUS5JRFg6S1JFTi5JUV9QQVJUX1RJTUUuRlkyMDE4AQAAAKwVogADAAAAAAA5xElJ+hXXCEEdJ5X6FdcIKkNJUS5UU0U6ODU5MS5JUV9URVZfRUJJVERBLjIwMDAuMjAwNi8wMy8zMQEAAADqEgYAAgAAAAkxNi44Mzc4MDcBBwAAAAUAAAABMQEAAAAJMjI5NTgwODMwAwAAAAEwAgAAAAYxMDAwMzAEAAAAATAHAAAACTMvMzEvMjAwNggAAAAJMy8zMS8yMDA2V+fka/oV1wgiHEWW+hXXCCNDSVEuU1pTRTowMDI5MzkuSVFfTUFDSElORVJZLkZZMjAxMwEAAADmTWMAAgAAAAoyMjQuNjk2MTU5AQgAAAAFAAAAATEBAAAACjE4MjM5NDgyMjcDAAAAAjMyAgAAAAQzMTE0BAAAAAEwBwAAAAk3LzMxLzIwMTkIAAAACjEyLzMxLzIwMTMJAAAAATAVnuFK+hXXCIjW1pT6FdcIIENJUS5UU0U6ODYwMS5JUV9GVUxMX1RJTUUuRlkyMDEyAQAAAP5UDQACAAAABTE0NDMyAGUQ+U36FdcIuUVMlPoV1wgfQ0lRLlNaU0U6MDAyOTM5LklRX0RBX0NGLkZZMjAxMAEAAADmTWMAAgAAAAkzNy4xNDIzNTEBCAAAAAUAAAABMQEAAAAKMTk1NDE4</t>
  </si>
  <si>
    <t>NDY4NgMAAAACMzICAAAABDIxNjAEAAAAATAHAAAACTcvMzEvMjAxOQgAAAAKMTIvMzEvMjAxMAkAAAABMAkD4Ur6FdcI27/OlPoV1wgjQ0lRLlRTRTo4NjAxLklRX0ZJTklTSEVEX0lOVi5GWTIwMTMBAAAA/lQNAAMAAAAAAF83+U36FdcI+dtOlPoV1wgnQ0lRLlNaU0U6MDAyOTM5LklRX01BUktFVENBUC4yMDE1LzEyLzMxAQAAAOZNYwADAAAAAABscuRr+hXXCBkPNJb6FdcIKENJUS5UU0U6ODYxNi5JUV9FQVJOSU5HX0NPX01BUkdJTi5GWTIwMTUBAAAA4HANAAIAAAAHMjMuMDUyNQEIAAAABQAAAAExAQAAAAoxNzQ2OTEzMDM1AwAAAAI3OQIAAAAENDE4MQQAAAABMAcAAAAJNy8zMS8yMDE5CAAAAAkzLzMxLzIwMTUJAAAAATBDKktG+hXXCOSPlJX6FdcIG0NJUS5UU0U6ODYwNC5JUV9HUFBFLkZZMjAxMgEAAAAoqBMAAgAAAAcxNDAxNzU0AQgAAAAFAAAAATEBAAAACjE2ODQ2Mjg1NTcDAAAAAjc5AgAAAAQxMTY5BAAAAAEwBwAAAAk3LzMxLzIwMTkIAAAACTMvMzEvMjAxMgkAAAABMBUw3U76FdcIfjoqlPoV1wgZQ0lRLlRTRTo4NDExLklRX0JFVEFfNVlSLgEAAACcBhAAAgAAAA8xLjAyODg3NTcyNTY4NDYAy69HmfoV1wjLr0eZ+hXXCChDSVEuU1pTRTowMDI5MzkuSVFfTFRfREVCVF9SRVBBSUQuRlkyMDA5AQAAAOZNYwACAAAABC0yMzABCAAAAAUAAAABMQEAAAAKMTk1Mzg2MDM3NwMAAAACMzIC</t>
  </si>
  <si>
    <t>AAAABDIwMzYEAAAAATAHAAAACTcvMzEvMjAxOQgAAAAIMS8xLzIwMTAJAAAAATAQ3OBK+hXXCDF2zJT6FdcIKUNJUS5TSFNFOjYwMTg3OC5JUV9ORVRfREVCVF9FQklUREEuRlkyMDE3AQAAAEPeDwIDAAAAAk5BAESLzkT6FdcIEd/TlfoV1wgjQ0lRLlNIU0U6NjAxODc4LklRX09USEVSX1JFVi5GWTIwMDkBAAAAQ94PAgMAAAAAAG33Pkj6FdcI1vctlfoV1wgjQ0lRLlRTRTo4NjAxLklRX1BFX0VYQ0wuLjIwMTcvMDMvMzEBAAAA/lQNAAIAAAAJMTEuMjMxNzM1AQcAAAAFAAAAATEBAAAACjE4Mjg0NTU2MTYDAAAAATACAAAABjEwMDAyNwQAAAABMAcAAAAJMy8zMS8yMDE3CAAAAAkzLzMxLzIwMTdkwORr+hXXCE+QPpb6FdcII0NJUS5TSFNFOjYwMTg3OC5JUV9ESVZFU1RfQ0YuRlkyMDE1AQAAAEPeDwIDAAAAAACPnyFI+hXXCIp2QJX6FdcIKkNJUS5TWlNFOjAwMDc4My5JUV9NQVJLRVRDQVAuMjAxNi8zLzMxLkpQWQEAAADuxlEBAgAAAA04NDg3MTEuNDgwNzMxAQYAAAAFAAAAATEBAAAACjE3ODI3MDIyMzADAAAAAjc5AgAAAAYxMDAwNTQEAAAAATAHAAAACTMvMzEvMjAxNkI4Pmv6FdcIkvQDq/oV1wgrQ0lRLlRTRTo4NjA5LklRX05JX0FWQUlMX0VYQ0xfTUFSR0lOLkZZMjAxMQEAAAAsXA0AAgAAAAYxLjA0NDQBCAAAAAUAAAABMQEAAAAKMTQ2NDYwOTY1OAMAAAACNzkCAAAABDQxODIEAAAAATAH</t>
  </si>
  <si>
    <t>AAAACTcvMzEvMjAxOQgAAAAJMy8zMS8yMDExCQAAAAEwP3ThRvoV1whllYuV+hXXCBtDSVEuVFNFOjg2MDEuSVFfR1BQRS5GWTIwMTEBAAAA/lQNAAMAAAAAAH3p+E36FdcIsp5IlPoV1wghQ0lRLlRTRTo4NjA0LklRX1NHQV9NQVJHSU4uRlkyMDE5AQAAACioEwACAAAABzUzLjAzNTQBCAAAAAUAAAABMQEAAAAKMTk2OTUwMTYyNwMAAAACNzkCAAAABDQzNzUEAAAAATAHAAAACTcvMzEvMjAxOQgAAAAJMy8zMS8yMDE5CQAAAAEwJ59LRvoV1wiPi52V+hXXCBlDSVEuVFNFOjg2MDEuSVFfR1AuRlkyMDEwAQAAAP5UDQACAAAABjM4MTU4NgEIAAAABQAAAAExAQAAAAoxMzgyNzYzNDAxAwAAAAI3OQIAAAACMTAEAAAAATAHAAAACTcvMzEvMjAxOQgAAAAJMy8zMS8yMDEwCQAAAAEwgML4TfoV1wia90SU+hXXCCxDSVEuVFNFOjg2MDQuSVFfSU1QVVRfT1BFUl9MRUFTRV9ERVBSLkZZMjAxMgEAAAAoqBMAAwAAAAAAFTDdTvoV1wiMEyqU+hXXCClDSVEuVFNFOjgzMDYuSVFfQVNTRVRfV1JJVEVET1dOX0NGLkZZMjAxNgEAAAA9fCUAAgAAAAY0NTE0NDUBCAAAAAUAAAABMQEAAAAKMTg5NTkxMjY4NAMAAAACNzkCAAAABDIwMTkEAAAAATAHAAAACTcvMzEvMjAxOQgAAAAJMy8zMS8yMDE2CQAAAAEwE5mZTPoV1wjohXiU+hXXCCNDSVEuS09TRTpBMDAxMjAwLklRX1RSRUFTVVJZLkZZMjAxMgEAAADtbA0AAgAA</t>
  </si>
  <si>
    <t>AAotMjk5LjExNDE0AQgAAAAFAAAAATEBAAAACjE3Mjk3Mzg1NTIDAAAAAjg1AgAAAAQxMjQ4BAAAAAEwBwAAAAk3LzMxLzIwMTkIAAAACTMvMzEvMjAxMgkAAAABMNxlW0r6FdcI0eb0lPoV1wgoQ0lRLlNaU0U6MDAyOTM5LklRX05FVF9SRU5UQUxfRVhQLkZZMjAxNAEAAADmTWMAAwAAAAAAMcRjSvoV1wiUrNiU+hXXCCZDSVEuVFNFOjg0MTEuSVFfSU5WRVNUX0xPQU5TX0NGLkZZMjAwOAEAAACcBhAAAwAAAAAAD1PbTPoV1whG14OU+hXXCB9DSVEuSURYOktSRU4uSVFfREFfU1VQUEwuRlkyMDE2AQAAAKwVogACAAAACzUyNTQuMzczMjY4AQgAAAAFAAAAATEBAAAACjE4ODI2ODMxNTIDAAAAAjY5AgAAAAI0MQQAAAABMAcAAAAJNy8zMS8yMDE5CAAAAAoxMi8zMS8yMDE2CQAAAAEwe7NISfoV1wjz9B+V+hXXCB5DSVEuLklRX0NBU0hfQ09OVkVSU0lPTi5GWTIwMTUFAAAAAQAAAAgAAAAUKEludmFsaWQgSWRlbnRpZmllcilscuRr+hXXCGxy5Gv6FdcIH0NJUS5UU0U6ODU5MS5JUV9EQV9TVVBQTC5GWTIwMTABAAAA6hIGAAMAAAAAAPyIhEv6FdcIJs2olPoV1wghQ0lRLlRTRTo4NjA5LklRX05JX0NPTVBBTlkuRlkyMDA5AQAAACxcDQACAAAABS0xNzY3AQgAAAAFAAAAATEBAAAACjEzODcxODM1NjADAAAAAjc5AgAAAAU0MTU3MQQAAAABMAcAAAAJNy8zMS8yMDE5CAAAAAkzLzMxLzIwMDkJAAAAATAr</t>
  </si>
  <si>
    <t>XGJQ+hXXCEod3pP6FdcIIkNJUS5UU0U6ODMwNi5JUV9TQUxFX1BQRV9DRi5GWTIwMTMBAAAAPXwlAAIAAAAFMzYwMTUBCAAAAAUAAAABMQEAAAAKMTc0ODA2NDQyNgMAAAACNzkCAAAABDIwNDIEAAAAATAHAAAACTcvMzEvMjAxOQgAAAAJMy8zMS8yMDEzCQAAAAEwS2wMTfoV1wilbnCU+hXXCCNDSVEuVFNFOjg2MDQuSVFfR1JPU1NfTUFSR0lOLkZZMjAwOQEAAAAoqBMAAgAAAAcyNi44NTgyAQgAAAAFAAAAATEBAAAACjE0NTk2MDUzNzgDAAAAAjc5AgAAAAQ0MDc0BAAAAAEwBwAAAAk3LzMxLzIwMTkIAAAACTMvMzEvMjAwOQkAAAABMDZRS0b6FdcI+eiXlfoV1wgpQ0lRLlRTRTo4NjAxLklRX09USEVSX05PTl9PUEVSX0VYUC5GWTIwMTkBAAAA/lQNAAIAAAAHLTI2ODM1OAEIAAAABQAAAAExAQAAAAoxOTcwNjkzOTIyAwAAAAI3OQIAAAADMzcxBAAAAAEwBwAAAAk3LzMxLzIwMTkIAAAACTMvMzEvMjAxOQkAAAABMF/AxkP6FdcIh2gKlvoV1wglQ0lRLlRTRTo4NTkxLklRX09USEVSX0NMX1NVUFBMLkZZMjAxNAEAAADqEgYAAgAAAAUxNjIyNgEIAAAABQAAAAExAQAAAAoxNzk3MjYwMTQ4AwAAAAI3OQIAAAAEMTA1NwQAAAABMAcAAAAJNy8zMS8yMDE5CAAAAAkzLzMxLzIwMTQJAAAAATD5/YRL+hXXCM5HtZT6FdcIIUNJUS5TWlNFOjAwMDc4My5JUV9TVF9ERUJULkZZMjAwNwEAAADuxlEBAgAAAAo4</t>
  </si>
  <si>
    <t>NzkuMDk5ODk4AQgAAAAFAAAAATEBAAAACTgyMDQ1OTQ3MAMAAAACMzICAAAABDEwNDYEAAAAATAHAAAACTcvMzEvMjAxOQgAAAAKMTIvMzEvMjAwNwkAAAABMG8UIkj6FdcIFUZKlfoV1wggQ0lRLlRTRTo4NDExLklRX01BQ0hJTkVSWS5GWTIwMTMBAAAAnAYQAAMAAAAAAMg83Ez6FdcIryORlPoV1wgoQ0lRLlNaU0U6MDAyOTM5LklRX0JBU0lDX0VQU19FWENMLkZZMjAwOQEAAADmTWMAAgAAAAQwLjM1AQgAAAAFAAAAATEBAAAACjE5NTM4NjAzNzcDAAAAAjMyAgAAAAQzMDY0BAAAAAEwBwAAAAk3LzMxLzIwMTkIAAAACDEvMS8yMDEwCQAAAAEwILXgSvoV1wh+oMqU+hXXCChDSVEuU1pTRTowMDI5MzkuSVFfRElMVVRfRVBTX0lOQ0wuRlkyMDE3AQAAAOZNYwACAAAABDAuMzIBCAAAAAUAAAABMQEAAAAKMTk2MjQ3MDYwNAMAAAACMzICAAAAATgEAAAAATAHAAAACTcvMzEvMjAxOQgAAAAKMTIvMzEvMjAxNwkAAAABMHQSZEr6FdcI+5rglPoV1wglQ0lRLlNIU0U6NjAxODc4LklRX1NBTEVfUFBFX0NGLkZZMjAwNwEAAABD3g8CAwAAAAAA6BFKSfoV1wjjTyqV+hXXCChDSVEuVFNFOjgzMDYuSVFfVE9UQUxfREVCVF9FQklUREEuRlkyMDE1AQAAAD18JQADAAAAAk5BACHEHEb6FdcIr1eplfoV1wghQ0lRLlRTRTo4MzA2LklRX0NBU0hfRVFVSVYuRlkyMDE2AQAAAD18JQACAAAABzg2NTYzMjIBCAAAAAUA</t>
  </si>
  <si>
    <t>AAABMQEAAAAKMTg5NTkxMjY4NAMAAAACNzkCAAAABDEwOTYEAAAAATAHAAAACTcvMzEvMjAxOQgAAAAJMy8zMS8yMDE2CQAAAAEwE5mZTPoV1wg5TXeU+hXXCCdDSVEuU0hTRTo2MDE4NzguSVFfSU1QQUlSTUVOVF9HVy5GWTIwMDkBAAAAQ94PAgMAAAAAAG33Pkj6FdcI3kUulfoV1wglQ0lRLlRTRTo4NjA0LklRX0RJTFVUX0VQU19JTkNMLkZZMjAxOAEAAAAoqBMAAgAAAAk2MS44NzY1NzgBCAAAAAUAAAABMQEAAAAKMTk2OTUwMTYxNQMAAAACNzkCAAAAATgEAAAAATAHAAAACTcvMzEvMjAxOQgAAAAJMy8zMS8yMDE4CQAAAAEwQ3coTvoV1wionjqU+hXXCCdDSVEuSURYOktSRU4uSVFfQ0FTSF9PUEVSLkZZMjAxMi4uLi5KUFkBAAAArBWiAAIAAAAKLTQ5Ni41NzMzNAEIAAAABQAAAAExAQAAAAoxNjY4MDgxMDg2AwAAAAI3OQIAAAAEMjAwNgQAAAABMAcAAAAJNy8zMS8yMDE5CAAAAAoxMi8zMS8yMDEyCQAAAAEw0NQcRfoV1wjPx+yV+hXXCCtDSVEuVFNFOjg2MDkuSVFfUkVUVVJOX0NPTU1PTl9FUVVJVFkuRlkyMDA4AQAAACxcDQACAAAABjUuMzUwOQEIAAAABQAAAAExAQAAAAoxMDY2NzM4NzIyAwAAAAI3OQIAAAAFMzMzMjAEAAAAATAHAAAACTcvMzEvMjAxOQgAAAAJMy8zMS8yMDA4CQAAAAEwSk3hRvoV1wi/54mV+hXXCBxDSVEuU0hTRTo2MDE4NzguSVFfR1cuRlkyMDEzAQAAAEPeDwICAAAA</t>
  </si>
  <si>
    <t>CTE5Ljg0NTM0MgEIAAAABQAAAAExAQAAAAoxNzg3OTMzMzU4AwAAAAIzMgIAAAAEMTE3MQQAAAABMAcAAAAJNy8zMS8yMDE5CAAAAAoxMi8zMS8yMDEzCQAAAAEwN7o/SPoV1whW6zmV+hXXCCpDSVEuU1pTRTowMDI5MzkuSVFfQ0hBTkdFX0lOVkVOVE9SWS5GWTIwMTUBAAAA5k1jAAMAAAAAAGnrY0r6FdcI1nzclPoV1wglQ0lRLlRTRTo4NjA0LklRX05FVF9SRU5UQUxfRVhQLkZZMjAxMwEAAAAoqBMAAgAAAAU5MTU0NQEIAAAABQAAAAExAQAAAAoxNzQ0MDM2MTI4AwAAAAI3OQIAAAAFMjQyNjEEAAAAATAHAAAACTcvMzEvMjAxOQgAAAAJMy8zMS8yMDEzCQAAAAEwCFfdTvoV1wgvrCyU+hXXCClDSVEuU1pTRTowMDA3ODMuSVFfTFRfREVCVF9DQVBJVEFMLkZZMjAwNwEAAADuxlEBAwAAAAAARIvORPoV1wjD8NSV+hXXCChDSVEuU0hTRTo2MDE4NzguSVFfT1RIRVJfQ0FfU1VQUEwuRlkyMDE1AQAAAEPeDwICAAAACjY1ODMuNDcwMjMBCAAAAAUAAAABMQEAAAAKMTg3MjQzODM2MwMAAAACMzICAAAABDEwNTUEAAAAATAHAAAACTcvMzEvMjAxOQgAAAAKMTIvMzEvMjAxNQkAAAABMI+fIUj6FdcI2T4/lfoV1wgjQ0lRLklEWDpLUkVOLklRX1BFX0VYQ0wuLjIwMTYvMDMvMzEBAAAArBWiAAIAAAAKMTMyLjUyMDkyNwEHAAAABQAAAAExAQAAAAoxNzgzOTI0OTQ3AwAAAAEwAgAAAAYxMDAwMjcEAAAAATAH</t>
  </si>
  <si>
    <t>AAAACTMvMzEvMjAxNggAAAAJMy8zMS8yMDE2H60+a/oV1wj1NGKa+hXXCCNDSVEuU1pTRTowMDI5MzkuSVFfVE9UQUxfUkVWLkZZMjAwOAEAAADmTWMAAgAAAAsxNjEzLjE2NTQ1OAEIAAAABQAAAAExAQAAAAoxOTU0NDMwMjIyAwAAAAIzMgIAAAACMjgEAAAAATAHAAAACTcvMzEvMjAxOQgAAAAKMTIvMzEvMjAwOAkAAAABMEiO4Er6FdcISO4ZlvoV1wgoQ0lRLlRTRTo4NjA0LklRX1RPVEFMX0RFQlRfUkVQQUlELkZZMjAxMQEAAAAoqBMAAgAAAAgtMTI4NTMxNgEIAAAABQAAAAExAQAAAAoxNjI0MTUyOTg2AwAAAAI3OQIAAAAEMjE2NgQAAAABMAcAAAAJNy8zMS8yMDE5CAAAAAkzLzMxLzIwMTEJAAAAATAVMN1O+hXXCKPaKJT6FdcIHENJUS5TWlNFOjAwMDc4My5JUV9OSS5GWTIwMTMBAAAA7sZRAQIAAAALMTAwNi41NTQyNDcBCAAAAAUAAAABMQEAAAAKMTcyNTQyMjk4MgMAAAACMzICAAAAAjE1BAAAAAEwBwAAAAk3LzMxLzIwMTkIAAAACjEyLzMxLzIwMTMJAAAAATCsRgBI+hXXCAorW5X6FdcIKkNJUS5JRFg6S1JFTi5JUV9PVEhFUl9VTlVTVUFMX1NVUFBMLkZZMjAxNAEAAACsFaIAAwAAAAAAw1Y6SfoV1wictxqV+hXXCClDSVEuU0hTRTo2MDE4NzguSVFfU0FMRVNfTUFSS0VUSU5HLkZZMjAxMAEAAABD3g8CAwAAAAAAbUU/SPoV1wiYZDGV+hXXCBxDSVEuU1pTRTowMDI5MzkuSVFfRlguRlky</t>
  </si>
  <si>
    <t>MDE4AQAAAOZNYwACAAAACDIuNzExMzc2AQgAAAAFAAAAATEBAAAACjE5NjI0NzA2MzYDAAAAAjMyAgAAAAQyMTQ0BAAAAAEwBwAAAAk3LzMxLzIwMTkIAAAACjEyLzMxLzIwMTgJAAAAATBDYGRK+hXXCGZ95ZT6FdcII0NJUS5UU0U6ODYwOS5JUV9CQVNJQ19XRUlHSFQuRlkyMDE2AQAAACxcDQACAAAABzE5Ny44NDkAwOP2T/oV1wjtvvGT+hXXCCNDSVEuVFNFOjg2MTYuSVFfR1JPU1NfTUFSR0lOLkZZMjAxMwEAAADgcA0AAgAAAAc5OC4zNTc5AQgAAAAFAAAAATEBAAAACjE2MjU5NzUyMjUDAAAAAjc5AgAAAAQ0MDc0BAAAAAEwBwAAAAk3LzMxLzIwMTkIAAAACTMvMzEvMjAxMwkAAAABMEMqS0b6FdcILVeTlfoV1wgiQ0lRLlRTRTo4NTkxLklRX0NBU0hfSU5WRVNULkZZMjAxOQEAAADqEgYAAgAAAActODczOTUxAQgAAAAFAAAAATEBAAAACjE5Njk0NzA3NjgDAAAAAjc5AgAAAAQyMDA1BAAAAAEwBwAAAAk3LzMxLzIwMTkIAAAACTMvMzEvMjAxOQkAAAABMPsegEv6FdcIWRDElPoV1wgkQ0lRLlRTRTo4NTkxLklRX0NVUlJFTkNZX0dBSU4uRlkyMDA5AQAAAOoSBgACAAAABDEzNjQBCAAAAAUAAAABMQEAAAAKMTQ1OTM3ODg3MwMAAAACNzkCAAAAAjM4BAAAAAEwBwAAAAk3LzMxLzIwMTkIAAAACTMvMzEvMjAwOQkAAAABMPyIhEv6FdcIGSmmlPoV1wgmQ0lRLlRTRTo4NjA5LklRX0RFRl9UQVhfTElB</t>
  </si>
  <si>
    <t>Ql9MVC5GWTIwMDcBAAAALFwNAAIAAAAENzQzMwEIAAAABQAAAAExAQAAAAk2ODIxNjYxODEDAAAAAjc5AgAAAAQxMDI3BAAAAAEwBwAAAAk3LzMxLzIwMTkIAAAACTMvMzEvMjAwNwkAAAABMHNML0T6FdcIOxDOk/oV1wgkQ0lRLlNaU0U6MDAyOTM5LklRX1RPVEFMX0RFQlQuRlkyMDExAQAAAOZNYwACAAAACzE2ODAuMjEwNTczAQgAAAAFAAAAATEBAAAACjE5NTQxODQ2OTQDAAAAAjMyAgAAAAQ0MTczBAAAAAEwBwAAAAk3LzMxLzIwMTkIAAAACjEyLzMxLzIwMTEJAAAAATAAKuFK+hXXCOCaG5b6FdcIG0NJUS5UU0U6ODYwOS5JUV9HUFBFLkZZMjAwOQEAAAAsXA0AAgAAAAUyNjIwNwEIAAAABQAAAAExAQAAAAoxMzg3MTgzNTYwAwAAAAI3OQIAAAAEMTE2OQQAAAABMAcAAAAJNy8zMS8yMDE5CAAAAAkzLzMxLzIwMDkJAAAAATArXGJQ+hXXCEq63pP6FdcIIUNJUS5JRFg6S1JFTi5JUV9DT01NT05fUkVQLkZZMjAwOQEAAACsFaIAAwAAAAAA8ro5SfoV1wjYjg6V+hXXCBdDSVEuLklRX0NBUElUQUxfTEVBU0VTLgUAAAABAAAACAAAABQoSW52YWxpZCBJZGVudGlmaWVyKU/r1HP6FdcIT+vUc/oV1wgZQ0lRLlRTRTo4NjA5LklRX0FFLkZZMjAxMQEAAAAsXA0AAgAAAAUyOTk5NQEIAAAABQAAAAExAQAAAAoxNDY0NjA5NjU4AwAAAAI3OQIAAAAEMTAxNgQAAAABMAcAAAAJNy8zMS8yMDE5CAAAAAkzLzMx</t>
  </si>
  <si>
    <t>LzIwMTEJAAAAATCQgmJQ+hXXCLWC5JP6FdcII0NJUS5TSFNFOjYwMTg3OC5JUV9MVF9JTlZFU1QuRlkyMDA3AQAAAEPeDwIDAAAAAAAl60lJ+hXXCAwYKZX6FdcIJ0NJUS5UU0U6ODYwNC5JUV9UT1RBTF9SRVYuRlkyMDExLi4uLkpQWQEAAAAoqBMAAgAAAAcxMTMwNjk4AQgAAAAFAAAAATEBAAAACjE2MjQxNTI5ODYDAAAAAjc5AgAAAAIyOAQAAAABMAcAAAAJNy8zMS8yMDE5CAAAAAkzLzMxLzIwMTEJAAAAATAq2c5E+hXXCGM74JX6FdcIJkNJUS5UU0U6ODYwMS5JUV9GSUxJTkdfQ1VSUkVOQ1kuRlkyMDA4AQAAAP5UDQADAAAAA0pQWQCFm/hN+hXXCGsSQpT6FdcIDkNJUS4wLklRX05JLkZZBQAAAAAAAAAIAAAAFShJbnZhbGlkIFRpbWUgUGVyaW9kKdbQSUf6FdcI4JqJlfoV1wgpQ0lRLlRTRTo4NjE2LklRX0FTU0VUX1dSSVRFRE9XTl9DRi5GWTIwMTcBAAAA4HANAAMAAAAAADOOYk/6FdcIdcoXlPoV1wgkQ0lRLlRTRTo4NTkxLklRX0NVUlJFTkNZX0dBSU4uRlkyMDE3AQAAAOoSBgACAAAABS0xODUwAQgAAAAFAAAAATEBAAAACjE5Njk0NzA3NjEDAAAAAjc5AgAAAAIzOAQAAAABMAcAAAAJNy8zMS8yMDE5CAAAAAkzLzMxLzIwMTcJAAAAATBcqX9L+hXXCA9xvJT6FdcIJ0NJUS5UU0U6ODMwNi5JUV9DSEFOR0VfSU5WRU5UT1JZLkZZMjAxNQEAAAA9fCUAAwAAAAAAE5mZTPoV1wg0xnWU+hXXCCZD</t>
  </si>
  <si>
    <t>SVEuVFNFOjg2MTYuSVFfQ0FTSF9BQ1FVSVJFX0NGLkZZMjAwOAEAAADgcA0AAwAAAAAApuBLT/oV1whyh/6T+hXXCCpDSVEuS09TRTpBMDAxMjAwLklRX0ZJTElOR19DVVJSRU5DWS5GWTIwMTMBAAAA7WwNAAMAAAADS1JXAMmyW0r6FdcITd34lPoV1wghQ0lRLlRTRTo4NjAxLklRX05FVF9DSEFOR0UuRlkyMDE0AQAAAP5UDQACAAAABjcxMDU2NAEIAAAABQAAAAExAQAAAAoxNjg4NTI5Mjg3AwAAAAI3OQIAAAAEMjA5MwQAAAABMAcAAAAJNy8zMS8yMDE5CAAAAAkzLzMxLzIwMTQJAAAAATCaZb5N+hXXCH5eUpT6FdcIKkNJUS5LT1NFOkEwMDEyMDAuSVFfTE9BTlNfUkVDRUlWX0xULkZZMjAwNwEAAADtbA0AAwAAAAAAQ2BkSvoV1wggtuaU+hXXCCVDSVEuVFNFOjg0MTEuSVFfRElMVVRfRVBTX0lOQ0wuRlkyMDE2AQAAAJwGEAACAAAACTI2LjQyODU3MQEIAAAABQAAAAExAQAAAAoxODc1MjIzMzMyAwAAAAI3OQIAAAABOAQAAAABMAcAAAAJNy8zMS8yMDE5CAAAAAkzLzMxLzIwMTYJAAAAATCT3/pL+hXXCLiZmJT6FdcII0NJUS5UU0U6ODMwNi5JUV9QRV9FWENMLi4yMDA4LzAzLzMxAQAAAD18JQADAAAAAk5NAQcAAAAFAAAAATEBAAAACTUxMjQzODA0NgMAAAABMAIAAAAGMTAwMDI3BAAAAAEwBwAAAAkzLzMxLzIwMDgIAAAACTMvMzEvMjAwOEI4Pmv6FdcI7LRemvoV1wgcQ0lRLlRTRTo4NjAxLklR</t>
  </si>
  <si>
    <t>X05JX0NGLkZZMjAxOAEAAAD+VA0AAgAAAAYxNTM4NjQBCAAAAAUAAAABMQEAAAAKMTg5NTY4Mjg1MAMAAAACNzkCAAAABDIxNTAEAAAAATAHAAAACTcvMzEvMjAxOQgAAAAJMy8zMS8yMDE4CQAAAAEweAG/TfoV1wgZyFyU+hXXCCZDSVEuS09TRTpBMDAxMjAwLklRX0RBX1NVUFBMX0NGLkZZMjAxMwEAAADtbA0AAgAAAAkzMzA5LjU3MTkBCAAAAAUAAAABMQEAAAAKMTY2NzAxODY2NQMAAAACODUCAAAABDIxNzEEAAAAATAHAAAACTcvMzEvMjAxOQgAAAAKMTIvMzEvMjAxMwkAAAABMPGMW0r6FdcIgBr4lPoV1wglQ0lRLklEWDpLUkVOLklRX0xUX0RFQlRfRVFVSVRZLkZZMjAxNgEAAACsFaIAAgAAAAYwLjE5MTgBCAAAAAUAAAABMQEAAAAKMTg4MjY4MzE1MgMAAAACNjkCAAAABDQwODUEAAAAATAHAAAACTcvMzEvMjAxOQgAAAAKMTIvMzEvMjAxNgkAAAABMFBZVEX6FdcIYGTMlfoV1wgmQ0lRLlRTRTo4NjE2LklRX0RFRl9UQVhfTElBQl9MVC5GWTIwMTABAAAA4HANAAMAAAAAAPydTk/6FdcIC2YDlPoV1wgkQ0lRLlRTRTo4NjE2LklRX0NPTU1PTl9ESVZfQ0YuRlkyMDE3AQAAAOBwDQADAAAAAAAdtWJP+hXXCMoYGJT6FdcIKUNJUS5TWlNFOjAwMjkzOS5JUV9DQVNIX0FDUVVJUkVfQ0YuRlkyMDExAQAAAOZNYwADAAAAAAAtUeFK+hXXCFzN0ZT6FdcIKENJUS5UU0U6ODYwMS5JUV9HV19JTlRBTl9B</t>
  </si>
  <si>
    <t>TU9SVF9DRi5GWTIwMTABAAAA/lQNAAIAAAAEMTU3NgEIAAAABQAAAAExAQAAAAoxMzgyNzYzNDAxAwAAAAI3OQIAAAAEMjE4MgQAAAABMAcAAAAJNy8zMS8yMDE5CAAAAAkzLzMxLzIwMTAJAAAAATB96fhN+hXXCDLLRpT6FdcIIUNJUS5TWlNFOjAwMDc4My5JUV9aX1NDT1JFLkZZMjAxNwEAAADuxlEBAwAAAAAANbLORPoV1wjfvdqV+hXXCCVDSVEuVFNFOjg2MDEuSVFfQ0FTSF9TVF9JTlZFU1QuRlkyMDExAQAAAP5UDQACAAAACDE1Mzk3NTczAQgAAAAFAAAAATEBAAAACjE0NjQ2MDk1MDcDAAAAAjc5AgAAAAQxMDAyBAAAAAEwBwAAAAk3LzMxLzIwMTkIAAAACTMvMzEvMjAxMQkAAAABMH3p+E36FdcIsp5IlPoV1wgdQ0lRLktPU0U6QTAwMTIwMC5JUV9SRS5GWTIwMTcBAAAA7WwNAAIAAAAMMTU0OTEyLjk3NTgxAQgAAAAFAAAAATEBAAAACjE5NTIzODA2NDgDAAAAAjg1AgAAAAQxMjIyBAAAAAEwBwAAAAk3LzMxLzIwMTkIAAAACjEyLzMxLzIwMTcJAAAAATCicW9J+hXXCA6wApX6FdcIH0NJUS5TSFNFOjYwMTg3OC5JUV9FQklUQS5GWTIwMTEBAAAAQ94PAgMAAAACTkEASWw/SPoV1wjlIjSV+hXXCCRDSVEuVFNFOjg2MDQuSVFfUEVSSU9EREFURV9JUy5GWTIwMTMBAAAAKKgTAAUAAAAKMjAxMy8wMy8zMQAIV91O+hXXCGPtBZb6FdcIIENJUS5UU0U6ODYwNC5JUV9QQVJUX1RJTUUuRlkyMDE1AQAA</t>
  </si>
  <si>
    <t>ACioEwADAAAAAABwKChO+hXXCKKxM5T6FdcIJENJUS5UU0U6ODYwOS5JUV9TQUxFX0lOVEFOX0NGLkZZMjAwOQEAAAAsXA0AAgAAAAUtMzM0MAEIAAAABQAAAAExAQAAAAoxMzg3MTgzNTYwAwAAAAI3OQIAAAAEMjAyOQQAAAABMAcAAAAJNy8zMS8yMDE5CAAAAAkzLzMxLzIwMDkJAAAAATArXGJQ+hXXCAvy35P6FdcIJ0NJUS5TWlNFOjAwMjkzOS5JUV9JTkNfRVFVSVRZX0NGLkZZMjAxOAEAAADmTWMAAwAAAAAAQ2BkSvoV1wiO4eSU+hXXCCpDSVEuSURYOktSRU4uSVFfVE9UQUxfQ09NTU9OX0VRVUlUWS5GWTIwMTcBAAAArBWiAAIAAAANOTkzMzA4LjA0ODE4NAEIAAAABQAAAAExAQAAAAoxOTU0NDAyNzg5AwAAAAI2OQIAAAAEMTAwNgQAAAABMAcAAAAJNy8zMS8yMDE5CAAAAAoxMi8zMS8yMDE3CQAAAAEwU09JSfoV1wjrECSV+hXXCChDSVEuVFNFOjg0MTEuSVFfVE9UQUxfREVCVC5GWTIwMDkuLi4uSlBZAQAAAJwGEAACAAAACDQ5MjkwMzcyAQgAAAAFAAAAATEBAAAACjE1NTgzMjM4MzUDAAAAAjc5AgAAAAQ0MTczBAAAAAEwBwAAAAk3LzMxLzIwMTkIAAAACTMvMzEvMjAwOQkAAAABMOGtHEX6FdcIJpvnlfoV1wgeQ0lRLlRTRTo4NTkxLklRX1BFTlNJT04uRlkyMDE0AQAAAOoSBgACAAAABTE5NzMyAQgAAAAFAAAAATEBAAAACjE3OTcyNjAxNDgDAAAAAjc5AgAAAAQxMjEzBAAAAAEwBwAAAAk3</t>
  </si>
  <si>
    <t>LzMxLzIwMTkIAAAACTMvMzEvMjAxNAkAAAABMPn9hEv6FdcIzke1lPoV1wglQ0lRLklEWDpLUkVOLklRX05FVF9SRU5UQUxfRVhQLkZZMjAxMAEAAACsFaIAAgAAAAsyNDAzLjgzNDUzMQEIAAAABQAAAAExAQAAAAoxNTQyMjcyNzEyAwAAAAI2OQIAAAAFMjQyNjEEAAAAATAHAAAACTcvMzEvMjAxOQgAAAAKMTIvMzEvMjAxMAkAAAABMOThOUn6FdcIpJ8PlfoV1wgiQ0lRLlNaU0U6MDAwNzgzLklRX09QRVJfSU5DLkZZMjAwOAEAAADuxlEBAgAAAAsxMDgyLjY3ODIwOAEIAAAABQAAAAExAQAAAAoxMzUzNDYzODA2AwAAAAIzMgIAAAACMjEEAAAAATAHAAAACTcvMzEvMjAxOQgAAAAKMTIvMzEvMjAwOAkAAAABMG8UIkj6FdcIKGthZ/oV1wgkQ0lRLlRTRTo4NjAxLklRX0NPTU1PTl9JU1NVRUQuRlkyMDA4AQAAAP5UDQACAAAAAzYxMQEIAAAABQAAAAExAQAAAAoxMDYyNzQ5MzUyAwAAAAI3OQIAAAAEMjE2OQQAAAABMAcAAAAJNy8zMS8yMDE5CAAAAAkzLzMxLzIwMDgJAAAAATCFm/hN+hXXCIzsQZT6FdcIIUNJUS5JRFg6S1JFTi5JUV9PVEhFUl9PUEVSLkZZMjAxMwEAAACsFaIAAgAAAAsyMTA0LjM2OTk2OAEIAAAABQAAAAExAQAAAAoxNzI2NjA3MTkyAwAAAAI2OQIAAAADMjYwBAAAAAEwBwAAAAk3LzMxLzIwMTkIAAAACjEyLzMxLzIwMTMJAAAAATDNLzpJ+hXXCGiFF5X6FdcIIkNJUS5UU0U6ODU5</t>
  </si>
  <si>
    <t>MS5JUV9TQUxFX1BQRV9DRi5GWTIwMTYBAAAA6hIGAAIAAAAGMjM5OTExAQgAAAAFAAAAATEBAAAACjE4OTQ0OTU4NTgDAAAAAjc5AgAAAAQyMDQyBAAAAAEwBwAAAAk3LzMxLzIwMTkIAAAACTMvMzEvMjAxNgkAAAABMFypf0v6FdcIQq67lPoV1wgjQ0lRLlNIU0U6NjAxODc4LklRX0ZVTExfVElNRS5GWTIwMDcBAAAAQ94PAgMAAAAAAOgRSkn6FdcIAgIqlfoV1wgsQ0lRLlNaU0U6MDAyOTM5LklRX0RBWVNfSU5WRU5UT1JZX09VVC5GWTIwMDcBAAAA5k1jAAMAAAAAAJ0t40X6FdcINqC5lfoV1wgfQ0lRLlRTRTo4NjA0LklRX05FVF9ERUJULkZZMjAxNgEAAAAoqBMAAgAAAAgtMjIyNzM4NgEIAAAABQAAAAExAQAAAAoxODk0MTUwMTI4AwAAAAI3OQIAAAAENDM2NAQAAAABMAcAAAAJNy8zMS8yMDE5CAAAAAkzLzMxLzIwMTYJAAAAATBLUChO+hXXCDNJNpT6FdcIGkNJUS5UU0U6ODMwNi5JUV9NQVJLRVRDQVAuAQAAAD18JQACAAAADjY3NzM5NTAuMzgxMDM0AQYAAAAFAAAAATEBAAAACjE5NzA4Mzg2MDUDAAAAAjc5AgAAAAYxMDAwNTQEAAAAATAHAAAACTcvMzEvMjAxORKfRpn6FdcIEp9GmfoV1wgnQ0lRLlRTRTo4NTkxLklRX0RBWVNfUEFZQUJMRV9PVVQuRlkyMDEyAQAAAOoSBgACAAAACjIwNy45OTA4NDYBCAAAAAUAAAABMQEAAAAKMTY4NDYyNzk1NgMAAAACNzkCAAAABDQxODMEAAAAATAHAAAA</t>
  </si>
  <si>
    <t>CTcvMzEvMjAxOQgAAAAJMy8zMS8yMDEyCQAAAAEwrgbjRfoV1wiMD7WV+hXXCCVDSVEuVFNFOjgzMDYuSVFfTFRfREVCVF9SRVBBSUQuRlkyMDE5AQAAAD18JQACAAAACC00MjM2ODg3AQgAAAAFAAAAATEBAAAACjE5NzA4MzUxODMDAAAAAjc5AgAAAAQyMDM2BAAAAAEwBwAAAAk3LzMxLzIwMTkIAAAACTMvMzEvMjAxOQkAAAABMPINmkz6FdcIyhmBlPoV1wghQ0lRLlRTRTo4MzA2LklRX1RPVEFMX0xJQUIuRlkyMDE3AQAAAD18JQACAAAACTI4MjQyMDMxMQEIAAAABQAAAAExAQAAAAoxOTcwODM1MzMyAwAAAAI3OQIAAAAEMTI3NgQAAAABMAcAAAAJNy8zMS8yMDE5CAAAAAkzLzMxLzIwMTcJAAAAATAIwJlM+hXXCJ2oepT6FdcIIENJUS5JRFg6S1JFTi5JUV9MVF9JTlZFU1QuRlkyMDA4AQAAAKwVogACAAAADDE1NDU5Ni4xOTc2OAEIAAAABQAAAAExAQAAAAoxMzgxNTIyODYzAwAAAAI2OQIAAAAEMTA1NAQAAAABMAcAAAAJNy8zMS8yMDE5CAAAAAoxMi8zMS8yMDA4CQAAAAEw75Q5SfoV1wj4cgqV+hXXCClDSVEuU1pTRTowMDA3ODMuSVFfTkVUX0RFQlRfRUJJVERBLkZZMjAxOAEAAADuxlEBAwAAAAJOQQA1ss5E+hXXCJ8y25X6FdcIJkNJUS5JRFg6S1JFTi5JUV9TQUxFU19NQVJLRVRJTkcuRlkyMDE2AQAAAKwVogACAAAACzE4OTUuMzM2NzIzAQgAAAAFAAAAATEBAAAACjE4ODI2ODMxNTIDAAAA</t>
  </si>
  <si>
    <t>AjY5AgAAAAUyMTU2MQQAAAABMAcAAAAJNy8zMS8yMDE5CAAAAAoxMi8zMS8yMDE2CQAAAAEwddpISfoV1wjRkCCV+hXXCCFDSVEuVFNFOjg2MDQuSVFfVE9UQUxfTElBQi5GWTIwMTQBAAAAKKgTAAIAAAAINDA5NjcxMDEBCAAAAAUAAAABMQEAAAAKMTc5NzI4MTIzOQMAAAACNzkCAAAABDEyNzYEAAAAATAHAAAACTcvMzEvMjAxOQgAAAAJMy8zMS8yMDE0CQAAAAEwsAEoTvoV1wjLLzCU+hXXCCRDSVEuU1pTRTowMDI5MzkuSVFfRUJJVERBX0lOVC5GWTIwMTgBAAAA5k1jAAMAAAACTkEAfaLjRfoV1wgf4b+V+hXXCCdDSVEuSURYOktSRU4uSVFfRUJJVERBX0NBUEVYX0lOVC5GWTIwMTEBAAAArBWiAAMAAAACTkEAWzJURfoV1wjgqMmV+hXXCCFDSVEuU1pTRTowMDI5MzkuSVFfWl9TQ09SRS5GWTIwMTgBAAAA5k1jAAMAAAAAAH2i40X6FdcIEQjAlfoV1wgXQ0lRLi5JUV9SRVRVUk5fQ0FQSVRBTC4FAAAAAQAAAAgAAAAUKEludmFsaWQgSWRlbnRpZmllcilbzNh0+hXXCFvM2HT6FdcILENJUS5TWlNFOjAwMDc4My5JUV9ERUJUX0VRVUlWX05FVF9QQk8uRlkyMDA5AQAAAO7GUQEDAAAAAACy0f9H+hXXCNeDUJX6FdcIJ0NJUS5JRFg6S1JFTi5JUV9UT1RBTF9PVEhFUl9PUEVSLkZZMjAxNwEAAACsFaIAAgAAAA0xNTUxODcuNTU0MDEzAQgAAAAFAAAAATEBAAAACjE5NTQ0MDI3ODkDAAAAAjY5AgAAAAMz</t>
  </si>
  <si>
    <t>ODAEAAAAATAHAAAACTcvMzEvMjAxOQgAAAAKMTIvMzEvMjAxNwkAAAABMFkoSUn6FdcINbIilfoV1wgaQ0lRLlRTRTo4NjE2LklRX1NHQS5GWTIwMTABAAAA4HANAAIAAAAFMzQ1MTUBCAAAAAUAAAABMQEAAAAKMTM4NjcxOTE0MgMAAAACNzkCAAAAAjIzBAAAAAEwBwAAAAk3LzMxLzIwMTkIAAAACTMvMzEvMjAxMAkAAAABMH81x0P6FdcIQiAPlvoV1wggQ0lRLlRTRTo4NjA5LklRX09USEVSX1JFVi5GWTIwMTEBAAAALFwNAAIAAAAEMTgwNQEIAAAABQAAAAExAQAAAAoxNDY0NjA5NjU4AwAAAAI3OQIAAAADMzU3BAAAAAEwBwAAAAk3LzMxLzIwMTkIAAAACTMvMzEvMjAxMQkAAAABMJCCYlD6FdcIACTjk/oV1wgeQ0lRLlRTRTo4NjE2LklRX1JBV19JTlYuRlkyMDExAQAAAOBwDQADAAAAAADZxE5P+hXXCC2YBpT6FdcIK0NJUS5TWlNFOjAwMDc4My5JUV9ERUZfVEFYX0FTU0VUU19MVC5GWTIwMTUBAAAA7sZRAQIAAAAKMTIwLjc0NjUyNwEIAAAABQAAAAExAQAAAAoxODM1MDM0NTg0AwAAAAIzMgIAAAAEMTAyNgQAAAABMAcAAAAJNy8zMS8yMDE5CAAAAAoxMi8zMS8yMDE1CQAAAAEwvh5KR/oV1wiFG2GV+hXXCClDSVEuVFNFOjg2MTYuSVFfVE9UQUxfREVCVF9DQVBJVEFMLkZZMjAxMgEAAADgcA0AAgAAAAU3Ny41NgEIAAAABQAAAAExAQAAAAoxNTU3NTE5MTcyAwAAAAI3OQIAAAAENDE4NgQAAAAB</t>
  </si>
  <si>
    <t>MAcAAAAJNy8zMS8yMDE5CAAAAAkzLzMxLzIwMTIJAAAAATBDKktG+hXXCEkxk5X6FdcIKkNJUS5LT1NFOkEwMDEyMDAuSVFfTE9BTlNfUkVDRUlWX0xULkZZMjAxNwEAAADtbA0AAwAAAAAAonFvSfoV1wgSYQKV+hXXCCJDSVEuSURYOktSRU4uSVFfQ0FTSF9JTlZFU1QuRlkyMDEzAQAAAKwVogACAAAACy02NTAxLjEzMTYzAQgAAAAFAAAAATEBAAAACjE3MjY2MDcxOTIDAAAAAjY5AgAAAAQyMDA1BAAAAAEwBwAAAAk3LzMxLzIwMTkIAAAACjEyLzMxLzIwMTMJAAAAATDDVjpJ+hXXCL2mGZX6FdcIJkNJUS5UU0U6ODYxNi5JUV9MT0FOU19SRUNFSVZfTFQuRlkyMDEyAQAAAOBwDQADAAAAAADK605P+hXXCIvgCJT6FdcIKENJUS5UU0U6ODQxMS5JUV9UT1RBTF9ERUJUX1JFUEFJRC5GWTIwMTYBAAAAnAYQAAIAAAAHLTc0OTEwMAEIAAAABQAAAAExAQAAAAoxODc1MjIzMzMyAwAAAAI3OQIAAAAEMjE2NgQAAAABMAcAAAAJNy8zMS8yMDE5CAAAAAkzLzMxLzIwMTYJAAAAATCiBvtL+hXXCDhtmpT6FdcIHUNJUS5UU0U6ODQxMS5JUV9HQV9FWFAuRlkyMDExAQAAAJwGEAACAAAABzExOTI5NzQBCAAAAAUAAAABMQEAAAAKMTY4Mzg1MDU2NwMAAAACNzkCAAAABTIxNTYyBAAAAAEwBwAAAAk3LzMxLzIwMTkIAAAACTMvMzEvMjAxMQkAAAABMPLH20z6FdcIbomKlPoV1wgqQ0lRLlRTRTo4NTkxLklRX1RPVEFM</t>
  </si>
  <si>
    <t>X0NPTU1PTl9FUVVJVFkuRlkyMDEzAQAAAOoSBgACAAAABzE2NDM1OTYBCAAAAAUAAAABMQEAAAAKMTc0NDAzNjUyNQMAAAACNzkCAAAABDEwMDYEAAAAATAHAAAACTcvMzEvMjAxOQgAAAAJMy8zMS8yMDEzCQAAAAEw+f2ES/oV1wjttLKU+hXXCDJDSVEuU0hTRTo2MDE4NzguSVFfT1RIRVJfTk9OX09QRVJfRVhQX1NVUFBMLkZZMjAxNwEAAABD3g8CAgAAAAkxNC4xNTY4NDQBCAAAAAUAAAABMQEAAAAKMTk1MDQ0MDQ2NwMAAAACMzICAAAAAjg1BAAAAAEwBwAAAAk3LzMxLzIwMTkIAAAACjEyLzMxLzIwMTcJAAAAATCmxiFI+hXXCIjPQ5X6FdcIGkNJUS5UU0U6ODMwNi5JUV9FQlQuRlkyMDE5AQAAAD18JQACAAAABjg3MDg0MgEIAAAABQAAAAExAQAAAAoxOTcwODM1MTgzAwAAAAI3OQIAAAADMTM5BAAAAAEwBwAAAAk3LzMxLzIwMTkIAAAACTMvMzEvMjAxOQkAAAABMP3mmUz6FdcInvh+lPoV1wgoQ0lRLlNaU0U6MDAwNzgzLklRX09USEVSX0NBX1NVUFBMLkZZMjAxNAEAAADuxlEBAgAAAAsxMjcxLjQ1NTExNAEIAAAABQAAAAExAQAAAAoxNzgyNzAyMjc5AwAAAAIzMgIAAAAEMTA1NQQAAAABMAcAAAAJNy8zMS8yMDE5CAAAAAoxMi8zMS8yMDE0CQAAAAEwkGwASPoV1wg/Nl6V+hXXCCdDSVEuVFNFOjgzMDYuSVFfTUFSS0VUQ0FQLjIwMTgvMy8zMS5KUFkBAAAAPXwlAAIAAAAOOTEwNjg1Ny4wMTkx</t>
  </si>
  <si>
    <t>MjEBBgAAAAUAAAABMQEAAAAKMTg0OTU1MzIzNQMAAAACNzkCAAAABjEwMDA1NAQAAAABMAcAAAAJMy8zMS8yMDE4WOo9a/oV1wjE4gKr+hXXCB5DSVEuU1pTRTowMDA3ODMuSVFfTlBQRS5GWTIwMTQBAAAA7sZRAQIAAAAKMjkyLjA4MDY1NQEIAAAABQAAAAExAQAAAAoxNzgyNzAyMjc5AwAAAAIzMgIAAAAEMTAwNAQAAAABMAcAAAAJNy8zMS8yMDE5CAAAAAoxMi8zMS8yMDE0CQAAAAEwkGwASPoV1wg/Nl6V+hXXCCdDSVEuVFNFOjg2MDQuSVFfTkVUX0lOVEVSRVNUX0VYUC5GWTIwMTcBAAAAKKgTAAMAAAAAAEtQKE76FdcISJM3lPoV1wgqQ0lRLlNIU0U6NjAxODc4LklRX0NGT19DVVJSRU5UX0xJQUIuRlkyMDE0AQAAAEPeDwICAAAACDAuMzk1NjgzAQgAAAAFAAAAATEBAAAACjE4MzQ0Mjg3ODgDAAAAAjMyAgAAAAQ0MTg1BAAAAAEwBwAAAAk3LzMxLzIwMTkIAAAACjEyLzMxLzIwMTQJAAAAATAEp1RF+hXXCGDj0ZX6FdcILENJUS5TSFNFOjYwMTg3OC5JUV9BU1NFVF9XUklURURPV05fQ0YuRlkyMDE2AQAAAEPeDwICAAAACDkuMzYxMDA5AQgAAAAFAAAAATEBAAAACjE4Nzk2MTIzODIDAAAAAjMyAgAAAAQyMDE5BAAAAAEwBwAAAAk3LzMxLzIwMTkIAAAACjEyLzMxLzIwMTYJAAAAATCmxiFI+hXXCOLlQpX6FdcIHkNJUS5UU0U6ODYxNi5JUV9aX1NDT1JFLkZZMjAxMwEAAADgcA0AAwAAAAAAQypL</t>
  </si>
  <si>
    <t>RvoV1wgT9JOV+hXXCCdDSVEuVFNFOjg2MTYuSVFfVE9UQUxfT1RIRVJfT1BFUi5GWTIwMDkBAAAA4HANAAIAAAAFMzQ5NjQBCAAAAAUAAAABMQEAAAAKMTM4NjcxOTE0MAMAAAACNzkCAAAAAzM4MAQAAAABMAcAAAAJNy8zMS8yMDE5CAAAAAkzLzMxLzIwMDkJAAAAATDxT05P+hXXCC5x/5P6FdcIKENJUS5UU0U6ODU5MS5JUV9UT1RBTF9ERUJULkZZMjAxMi4uLi5KUFkBAAAA6hIGAAIAAAAHNDcyNjczMAEIAAAABQAAAAExAQAAAAoxNjg0NjI3OTU2AwAAAAI3OQIAAAAENDE3MwQAAAABMAcAAAAJNy8zMS8yMDE5CAAAAAkzLzMxLzIwMTIJAAAAATDhrRxF+hXXCB3B55X6FdcIIENJUS5TWlNFOjAwMjkzOS5JUV9SRF9FWFAuRlkyMDE1AQAAAOZNYwADAAAAAABp62NK+hXXCDKo2pT6FdcIH0NJUS5UU0U6ODYwMS5JUV9BUl9UVVJOUy5GWTIwMDkBAAAA/lQNAAMAAAAAACefS0b6FdcIUeqelfoV1wgmQ0lRLlNaU0U6MDAwNzgzLklRX0ZJTklTSEVEX0lOVi5GWTIwMTABAAAA7sZRAQMAAAAAAK34/0f6FdcIQbVTlfoV1wgeQ0lRLlRTRTo4NDExLklRX0xUX0RFQlQuRlkyMDE1AQAAAJwGEAACAAAACDExMTE5MTcxAQgAAAAFAAAAATEBAAAACjE3NzIzMzQxMzcDAAAAAjc5AgAAAAQxMDQ5BAAAAAEwBwAAAAk3LzMxLzIwMTkIAAAACTMvMzEvMjAxNQkAAAABMJ24+kv6FdcIPJ+WlPoV1wgmQ0lRLlRTRTo4</t>
  </si>
  <si>
    <t>NTkxLklRX1NBTEVTX01BUktFVElORy5GWTIwMTgBAAAA6hIGAAIAAAAFMjYwODMBCAAAAAUAAAABMQEAAAAKMTk2OTQ3MDc2MwMAAAACNzkCAAAABTIxNTYxBAAAAAEwBwAAAAk3LzMxLzIwMTkIAAAACTMvMzEvMjAxOAkAAAABME/Qf0v6FdcIV8u/lPoV1wgiQ0lRLlRTRTo4MzA2LklRX0dBSU5fQVNTRVRTLkZZMjAwOQEAAAA9fCUAAwAAAAAAdtALTfoV1whfVGOU+hXXCClDSVEuU1pTRTowMDA3ODMuSVFfREVGX1RBWF9MSUFCX0xULkZZMjAxMgEAAADuxlEBAgAAAAgwLjM2MDU0NAEIAAAABQAAAAExAQAAAAoxNjc0MDk2NDA3AwAAAAIzMgIAAAAEMTAyNwQAAAABMAcAAAAJNy8zMS8yMDE5CAAAAAoxMi8zMS8yMDEyCQAAAAEwrEYASPoV1wi1CVmV+hXXCCFDSVEuU1pTRTowMDA3ODMuSVFfUkFXX0lOVi5GWTIwMTIBAAAA7sZRAQMAAAAAAKxGAEj6FdcIHldZlfoV1wgjQ0lRLlNIU0U6NjAxODc4LklRX1JEX0VYUF9GTi5GWTIwMDgBAAAAQ94PAgMAAAAAAEHQPkj6FdcIMP0rlfoV1wgkQ0lRLlRTRTo4NjA0LklRX1BFUklPRERBVEVfSVMuRlkyMDE1AQAAACioEwAFAAAACjIwMTUvMDMvMzEAcCgoTvoV1wgjFAaW+hXXCCRDSVEuVFNFOjg2MDQuSVFfT1RIRVJfTElBQl9MVC5GWTIwMTEBAAAAKKgTAAIAAAAGOTA3MDIxAQgAAAAFAAAAATEBAAAACjE2MjQxNTI5ODYDAAAAAjc5AgAAAAQxMDYyBAAA</t>
  </si>
  <si>
    <t>AAEwBwAAAAk3LzMxLzIwMTkIAAAACTMvMzEvMjAxMQkAAAABMBUw3U76FdcI3vAnlPoV1wgiQ0lRLlRTRTo4NTkxLklRX0RBX1NVUFBMX0NGLkZZMjAxMgEAAADqEgYAAgAAAAYxNTcxMTkBCAAAAAUAAAABMQEAAAAKMTY4NDYyNzk1NgMAAAACNzkCAAAABDIxNzEEAAAAATAHAAAACTcvMzEvMjAxOQgAAAAJMy8zMS8yMDEyCQAAAAEwytaES/oV1whAQ7CU+hXXCCZDSVEuVFNFOjgzMDYuSVFfTkVUX0RFQlRfSVNTVUVELkZZMjAwOAEAAAA9fCUAAgAAAAczNDcxOTkxAQgAAAAFAAAAATEBAAAACjE0NzMyMDYzMjEDAAAAAjc5AgAAAAQyMDAzBAAAAAEwBwAAAAk3LzMxLzIwMTkIAAAACTMvMzEvMjAwOAkAAAABMM6oC036FdcIdwZjlPoV1wgdQ0lRLlNaU0U6MDAyOTM5LklRX0NJUC5GWTIwMTYBAAAA5k1jAAMAAAAAAHQSZEr6FdcIThTflPoV1wgpQ0lRLlNaU0U6MDAyOTM5LklRX0FTU0VUX1dSSVRFRE9XTi5GWTIwMTMBAAAA5k1jAAMAAAAAAOl34Ur6FdcIGXfVlPoV1wgiQ0lRLlRTRTo4NjA0LklRX0dBSU5fSU5WRVNULkZZMjAxNQEAAAAoqBMAAwAAAAAAcCgoTvoV1wg93DGU+hXXCCtDSVEuVFNFOjg2MDkuSVFfUkVUVVJOX0NPTU1PTl9FUVVJVFkuRlkyMDEzAQAAACxcDQACAAAABzEzLjk4NDgBCAAAAAUAAAABMQEAAAAKMTYyNTk3NTE3MgMAAAACNzkCAAAABTMzMzIwBAAAAAEwBwAAAAk3LzMx</t>
  </si>
  <si>
    <t>LzIwMTkIAAAACTMvMzEvMjAxMwkAAAABMD904Ub6FdcIJ6aMlfoV1wgwQ0lRLlRTRTo4NjE2LklRX1RPVEFMX09VVFNUQU5ESU5HX0JTX0RBVEUuRlkyMDE0AQAAAOBwDQACAAAACjI2NS44OTY4NzcBBAAAAAUAAAABNQEAAAAKMTY5MDM2OTQxOAIAAAAFMjQxNTIGAAAAATBW8mFP+hXXCNz2DpT6FdcII0NJUS5UU0U6ODYwNC5JUV9CQVNJQ19XRUlHSFQuRlkyMDExAQAAACioEwACAAAACzM2MjcuNzk4NTg3ABkJ3U76FdcI6QUnlPoV1wgnQ0lRLktPU0U6QTAwMTIwMC5JUV9CRVRBXzJZUi4yMDEzLzEyLzMxAQAAAO1sDQACAAAAETAuOTIwMDgwNDMxNjcwNzg0AJYnmGr6FdcI0shsmvoV1wgzQ0lRLklEWDpLUkVOLklRX0NIQU5HRV9PVEhFUl9ORVRfT1BFUl9BU1NFVFMuRlkyMDE4AQAAAKwVogADAAAAAAAl60lJ+hXXCChrJ5X6FdcIIENJUS5UU0U6ODYwOS5JUV9OSV9NQVJHSU4uRlkyMDE2AQAAACxcDQACAAAABzEzLjU2MDIBCAAAAAUAAAABMQEAAAAKMTc5OTc4ODM4MAMAAAACNzkCAAAABDQwOTQEAAAAATAHAAAACTcvMzEvMjAxOQgAAAAJMy8zMS8yMDE2CQAAAAEwP3ThRvoV1wiCeI6V+hXXCCNDSVEuU1pTRTowMDI5MzkuSVFfQlVJTERJTkdTLkZZMjAxMQEAAADmTWMAAgAAAAoxNjAuOTk3MjI4AQgAAAAFAAAAATEBAAAACjE5NTQxODQ2OTQDAAAAAjMyAgAAAAQzMDIzBAAAAAEwBwAAAAk3</t>
  </si>
  <si>
    <t>LzMxLzIwMTkIAAAACjEyLzMxLzIwMTEJAAAAATAAKuFK+hXXCHZY0ZT6FdcIHENJUS5TWlNFOjAwMDc4My5JUV9HUC5GWTIwMTgBAAAA7sZRAQIAAAAKNzg3LjAyMDY5NgEIAAAABQAAAAExAQAAAAoxOTU3Mjk1NzMyAwAAAAIzMgIAAAACMTAEAAAAATAHAAAACTcvMzEvMjAxOQgAAAAKMTIvMzEvMjAxOAkAAAABMJlrSkf6FdcIRkdolfoV1wgnQ0lRLlNaU0U6MDAyOTM5LklRX0VCSVREQV9NQVJHSU4uRlkyMDEyAQAAAOZNYwADAAAAAk5BAJNU40X6FdcIrTe8lfoV1wggQ0lRLlRTRTo4NjA5LklRX1NHQV9TVVBQTC5GWTIwMDkBAAAALFwNAAIAAAAFMzMzODUBCAAAAAUAAAABMQEAAAAKMTM4NzE4MzU2MAMAAAACNzkCAAAAAzEwMgQAAAABMAcAAAAJNy8zMS8yMDE5CAAAAAkzLzMxLzIwMDkJAAAAATArXGJQ+hXXCIOp3ZP6FdcIJUNJUS5UU0U6ODQxMS5JUV9TVF9ERUJUX1JFUEFJRC5GWTIwMTUBAAAAnAYQAAIAAAAHLTI0MTcyOQEIAAAABQAAAAExAQAAAAoxNzcyMzM0MTM3AwAAAAI3OQIAAAAEMjA0NAQAAAABMAcAAAAJNy8zMS8yMDE5CAAAAAkzLzMxLzIwMTUJAAAAATCT3/pL+hXXCM+vl5T6FdcIH0NJUS5UU0U6ODMwNi5JUV9PUEVSX0lOQy5GWTIwMTUBAAAAPXwlAAIAAAAHMjYxMDgwMgEIAAAABQAAAAExAQAAAAoxODQ5NTUzMjMwAwAAAAI3OQIAAAACMjEEAAAAATAHAAAACTcvMzEvMjAx</t>
  </si>
  <si>
    <t>OQgAAAAJMy8zMS8yMDE1CQAAAAEwBnOZTPoV1wis6Uhm+hXXCCNDSVEuVFNFOjg2MTYuSVFfUEVfRVhDTC4uMjAxNy8wMy8zMQEAAADgcA0AAgAAAAkxNi4wODM1MDEBBwAAAAUAAAABMQEAAAAKMTgyODQ1NTY1MQMAAAABMAIAAAAGMTAwMDI3BAAAAAEwBwAAAAkzLzMxLzIwMTcIAAAACTMvMzEvMjAxN2TA5Gv6FdcIT5A+lvoV1wgZQ0lRLlRTRTo4NTkxLklRX05JLkZZMjAxMwEAAADqEgYAAgAAAAYxMTE5MDkBCAAAAAUAAAABMQEAAAAKMTc0NDAzNjUyNQMAAAACNzkCAAAAAjE1BAAAAAEwBwAAAAk3LzMxLzIwMTkIAAAACTMvMzEvMjAxMwkAAAABMPn9hEv6FdcIx8ixlPoV1wgnQ0lRLlNIU0U6NjAxODc4LklRX0VRVUlUWV9NRVRIT0QuRlkyMDA4AQAAAEPeDwIDAAAAAABt9z5I+hXXCCLALJX6FdcIKkNJUS5JRFg6S1JFTi5JUV9DVVJSRU5UX1BPUlRfTEVBU0VTLkZZMjAwOAEAAACsFaIAAwAAAAAA75Q5SfoV1wjsmQqV+hXXCCFDSVEuSURYOktSRU4uSVFfQ09NTU9OX1JFUC5GWTIwMTQBAAAArBWiAAMAAAAAACA+SEn6FdcIL9oclfoV1wgnQ0lRLlNIU0U6NjAxODc4LklRX0NBU0hfSU5URVJFU1QuRlkyMDEzAQAAAEPeDwICAAAACDkyLjEwNzMxAQgAAAAFAAAAATEBAAAACjE3ODc5MzMzNTgDAAAAAjMyAgAAAAQzMDI4BAAAAAEwBwAAAAk3LzMxLzIwMTkIAAAACjEyLzMxLzIwMTMJAAAAATAu</t>
  </si>
  <si>
    <t>4T9I+hXXCOxwO5X6FdcIIUNJUS5UU0U6ODYwNC5JUV9UT1RBTF9ERUJULkZZMjAwNQEAAAAoqBMAAgAAAAgyNTQ1MTQ2MQEIAAAABQAAAAExAQAAAAk0MTYxMjU5NTcDAAAAAjc5AgAAAAQ0MTczBAAAAAEwBwAAAAk3LzMxLzIwMTkIAAAACTMvMzEvMjAwNQkAAAABMCuDx0P6FdcIx5oUlvoV1wgZQ0lRLklEWDpLUkVOLklRX0FFLkZZMjAxMgEAAACsFaIAAgAAAAsxNTg3LjQzODQ4MwEIAAAABQAAAAExAQAAAAoxNjY4MDgxMDg2AwAAAAI2OQIAAAAEMTAxNgQAAAABMAcAAAAJNy8zMS8yMDE5CAAAAAoxMi8zMS8yMDEyCQAAAAEwzS86SfoV1whPsRWV+hXXCCJDSVEuVFNFOjg0MTEuSVFfQVNTRVRfVFVSTlMuRlkyMDA4AQAAAJwGEAADAAAAAAAb6xxG+hXXCPTFq5X6FdcIHENJUS5JRFg6S1JFTi5JUV9FQklUQS5GWTIwMTABAAAArBWiAAMAAAACTkEA5OE5SfoV1wiknw+V+hXXCCJDSVEuVFNFOjg2MTYuSVFfU0FMRV9QUEVfQ0YuRlkyMDE4AQAAAOBwDQACAAAAATUBCAAAAAUAAAABMQEAAAAKMTg5NTY4Mjg2MQMAAAACNzkCAAAABDIwNDIEAAAAATAHAAAACTcvMzEvMjAxOQgAAAAJMy8zMS8yMDE4CQAAAAEw1NtiT/oV1wiK1hqU+hXXCCtDSVEuU1pTRTowMDA3ODMuSVFfVE9UQUxfTElBQl9FUVVJVFkuRlkyMDE4AQAAAO7GUQECAAAADDk5NDk0LjY4Mjg2NgEIAAAABQAAAAExAQAAAAoxOTU3Mjk1</t>
  </si>
  <si>
    <t>NzMyAwAAAAIzMgIAAAAEMTAxMwQAAAABMAcAAAAJNy8zMS8yMDE5CAAAAAoxMi8zMS8yMDE4CQAAAAEwmWtKR/oV1wgmzmmV+hXXCCJDSVEuVFNFOjg2MDEuSVFfQVNTRVRfVFVSTlMuRlkyMDE2AQAAAP5UDQACAAAACDAuMDMwMDc4AQgAAAAFAAAAATEBAAAACjE3OTk3ODgzNzADAAAAAjc5AgAAAAQ0MTc3BAAAAAEwBwAAAAk3LzMxLzIwMTkIAAAACTMvMzEvMjAxNgkAAAABME9PHEb6FdcIsrqilfoV1wggQ0lRLlRTRTo4NjA0LklRX1RPVEFMX1JFVi5GWTIwMDgBAAAAKKgTAAIAAAAGNzg3MjU3AQgAAAAFAAAAATEBAAAACjEzODEzMDYyNjEDAAAAAjc5AgAAAAIyOAQAAAABMAcAAAAJNy8zMS8yMDE5CAAAAAkzLzMxLzIwMDgJAAAAATDoAmNP+hXXCGkrEpb6FdcIGUNJUS5UU0U6ODYwMS5JUV9SRS5GWTIwMTQBAAAA/lQNAAIAAAAGNTI4NDA2AQgAAAAFAAAAATEBAAAACjE2ODg1MjkyODcDAAAAAjc5AgAAAAQxMjIyBAAAAAEwBwAAAAk3LzMxLzIwMTkIAAAACTMvMzEvMjAxNAkAAAABMJplvk36FdcIk0xRlPoV1wgrQ0lRLklEWDpLUkVOLklRX05JX0FWQUlMX0VYQ0xfTUFSR0lOLkZZMjAxNQEAAACsFaIAAgAAAAczMy41MzM3AQgAAAAFAAAAATEBAAAACjE4MzQxODIxMDQDAAAAAjY5AgAAAAQ0MTgyBAAAAAEwBwAAAAk3LzMxLzIwMTkIAAAACjEyLzMxLzIwMTUJAAAAATBbMlRF+hXXCIihy5X6</t>
  </si>
  <si>
    <t>FdcIKENJUS5LT1NFOkEwMDEyMDAuSVFfQ09NTU9OX0RJVl9DRi5GWTIwMTUBAAAA7WwNAAMAAAAAAL8jb0n6FdcIjQ3+lPoV1wghQ0lRLlRTRTo4NjA0LklRX09USEVSX09QRVIuRlkyMDE5AQAAACioEwACAAAABjIyNDY3NwEIAAAABQAAAAExAQAAAAoxOTY5NTAxNjI3AwAAAAI3OQIAAAADMjYwBAAAAAEwBwAAAAk3LzMxLzIwMTkIAAAACTMvMzEvMjAxOQkAAAABMDaeKE76FdcI4eY8lPoV1wgpQ0lRLlNIU0U6NjAxODc4LklRX0NBU0hfQ09OVkVSU0lPTi5GWTIwMTUBAAAAQ94PAgMAAAAAAASnVEX6FdcIJ3/SlfoV1wgmQ0lRLlRTRTo4NjA5LklRX09USEVSX0xUX0FTU0VUUy5GWTIwMTIBAAAALFwNAAIAAAAEMzU5NAEIAAAABQAAAAExAQAAAAoxNTU3NTE5MTA1AwAAAAI3OQIAAAAEMTA2MAQAAAABMAcAAAAJNy8zMS8yMDE5CAAAAAkzLzMxLzIwMTIJAAAAATBvqWJQ+hXXCN0Y55P6FdcIJUNJUS5UU0U6ODMwNi5JUV9TVF9ERUJUX1JFUEFJRC5GWTIwMTkBAAAAPXwlAAIAAAAILTEwNzE2OTEBCAAAAAUAAAABMQEAAAAKMTk3MDgzNTE4MwMAAAACNzkCAAAABDIwNDQEAAAAATAHAAAACTcvMzEvMjAxOQgAAAAJMy8zMS8yMDE5CQAAAAEw8g2aTPoV1wjKGYGU+hXXCC1DSVEuVFNFOjg2MDQuSVFfREVGX1RBWF9BU1NFVFNfQ1VSUkVOVC5GWTIwMDgBAAAAKKgTAAMAAAAAADqU3E76FdcIVRkflPoV</t>
  </si>
  <si>
    <t>1wg1Q0lRLktPU0U6QTAwMTIwMC5JUV9DSEFOR0VfTkVUX1dPUktJTkdfQ0FQSVRBTC5GWTIwMDcBAAAA7WwNAAMAAAAAAENgZEr6FdcI/TzolPoV1wgrQ0lRLklEWDpLUkVOLklRX05JX0FWQUlMX0VYQ0xfTUFSR0lOLkZZMjAwNwEAAACsFaIAAgAAAAczMi42MDU2AQgAAAAFAAAAATEBAAAACjE3MTIyMzI4MjADAAAAAjY5AgAAAAQ0MTgyBAAAAAEwBwAAAAk3LzMxLzIwMTkIAAAACjEyLzMxLzIwMDcJAAAAATAw5FNF+hXXCI4Ox5X6FdcIKUNJUS5UU0U6ODYwMS5JUV9JTlZFU1RfU0VDVVJJVFlfQ0YuRlkyMDE3AQAAAP5UDQACAAAABjM0MDA0MgEIAAAABQAAAAExAQAAAAoxODQ5NDc2MzMwAwAAAAI3OQIAAAAEMjAyNwQAAAABMAcAAAAJNy8zMS8yMDE5CAAAAAkzLzMxLzIwMTcJAAAAATCE2r5N+hXXCM4xWpT6FdcII0NJUS5UU0U6ODMwNi5JUV9JTlRFUkVTVF9FWFAuRlkyMDExAQAAAD18JQADAAAAAABy9wtN+hXXCOMcaZT6FdcIJ0NJUS5TSFNFOjYwMTg3OC5JUV9PVEhFUl9MSUFCX0xULkZZMjAwOAEAAABD3g8CAwAAAAAAbfc+SPoV1wiEdCyV+hXXCCVDSVEuVFNFOjgzMDYuSVFfR0FJTl9JTlZFU1RfQ0YuRlkyMDE3AQAAAD18JQACAAAABi04MjIyMgEIAAAABQAAAAExAQAAAAoxOTcwODM1MzMyAwAAAAI3OQIAAAAEMjA5MAQAAAABMAcAAAAJNy8zMS8yMDE5CAAAAAkzLzMxLzIwMTcJAAAA</t>
  </si>
  <si>
    <t>ATAIwJlM+hXXCGsde5T6FdcIJkNJUS5UU0U6ODU5MS5JUV9JTlZFU1RfTE9BTlNfQ0YuRlkyMDE5AQAAAOoSBgACAAAABjI0ODMxMQEIAAAABQAAAAExAQAAAAoxOTY5NDcwNzY4AwAAAAI3OQIAAAAEMjAzMgQAAAABMAcAAAAJNy8zMS8yMDE5CAAAAAkzLzMxLzIwMTkJAAAAATD7HoBL+hXXCFkQxJT6FdcIIENJUS5UU0U6ODMwNi5JUV9OSV9NQVJHSU4uRlkyMDE2AQAAAD18JQACAAAABzE4LjA4MTkBCAAAAAUAAAABMQEAAAAKMTg5NTkxMjY4NAMAAAACNzkCAAAABDQwOTQEAAAAATAHAAAACTcvMzEvMjAxOQgAAAAJMy8zMS8yMDE2CQAAAAEwIcQcRvoV1wgOfqmV+hXXCCRDSVEuVFNFOjgzMDYuSVFfQ09NTU9OX0lTU1VFRC5GWTIwMTIBAAAAPXwlAAIAAAADMTMwAQgAAAAFAAAAATEBAAAACjE2ODg1MTU5NTkDAAAAAjc5AgAAAAQyMTY5BAAAAAEwBwAAAAk3LzMxLzIwMTkIAAAACTMvMzEvMjAxMgkAAAABMHFFDE36FdcI1P1tlPoV1wgpQ0lRLlNIU0U6NjAxODc4LklRX0NBU0hfQUNRVUlSRV9DRi5GWTIwMTIBAAAAQ94PAgMAAAAAAEGTP0j6FdcIuz04lfoV1wggQ0lRLlRTRTo4NTkxLklRX09USEVSX1JFVi5GWTIwMTkBAAAA6hIGAAIAAAAGMjUwMjQ2AQgAAAAFAAAAATEBAAAACjE5Njk0NzA3NjgDAAAAAjc5AgAAAAMzNTcEAAAAATAHAAAACTcvMzEvMjAxOQgAAAAJMy8zMS8yMDE5CQAAAAEw</t>
  </si>
  <si>
    <t>/fd/S/oV1wjUxsGU+hXXCClDSVEuU0hTRTo2MDE4NzguSVFfRklMSU5HX0NVUlJFTkNZLkZZMjAxMgEAAABD3g8CAwAAAANDTlkAN7o/SPoV1wirsziV+hXXCBlDSVEuVFNFOjg2MDQuSVFfQUQuRlkyMDEyAQAAACioEwACAAAABy0zNTU4MDQBCAAAAAUAAAABMQEAAAAKMTY4NDYyODU1NwMAAAACNzkCAAAABDEwNzUEAAAAATAHAAAACTcvMzEvMjAxOQgAAAAJMy8zMS8yMDEyCQAAAAEwFTDdTvoV1wh+OiqU+hXXCB9DSVEuSURYOktSRU4uSVFfTkVUX0RFQlQuRlkyMDE4AQAAAKwVogACAAAADy0xMjEyMTk5Ljk0NzM5NQEIAAAABQAAAAExAQAAAAoxOTU0NDAyNzc4AwAAAAI2OQIAAAAENDM2NAQAAAABMAcAAAAJNy8zMS8yMDE5CAAAAAoxMi8zMS8yMDE4CQAAAAEwOcRJSfoV1wgx9SaV+hXXCB5DSVEuVFNFOjg0MTEuSVFfTFRfREVCVC5GWTIwMTMBAAAAnAYQAAIAAAAIMTMwMDAxMzYBCAAAAAUAAAABMQEAAAAKMTc3MjMzMzk5MgMAAAACNzkCAAAABDEwNDkEAAAAATAHAAAACTcvMzEvMjAxOQgAAAAJMy8zMS8yMDEzCQAAAAEwyDzcTPoV1wjQrpCU+hXXCCRDSVEuS09TRTpBMDAxMjAwLklRX1JEX0VYUF9GTi5GWTIwMTcBAAAA7WwNAAMAAAAAAKJxb0n6FdcIJBMClfoV1wghQ0lRLlRTRTo4NDExLklRX0lOQ19FUVVJVFkuRlkyMDE3AQAAAJwGEAADAAAAAACiBvtL+hXXCPAIm5T6FdcIJ0NJUS5T</t>
  </si>
  <si>
    <t>WlNFOjAwMjkzOS5JUV9FUVVJVFlfTUVUSE9ELkZZMjAxNgEAAADmTWMAAgAAAAsxMDIxLjQ1NTQ0MQEIAAAABQAAAAExAQAAAAoxOTUzODQyMjMwAwAAAAIzMgIAAAAEMzA2MwQAAAABMAcAAAAJNy8zMS8yMDE5CAAAAAoxMi8zMS8yMDE2CQAAAAEwdBJkSvoV1whOFN+U+hXXCB9DSVEuVFNFOjg2MTYuSVFfQVJfVFVSTlMuRlkyMDEwAQAAAOBwDQADAAAAAABhAktG+hXXCJz5kZX6FdcIHUNJUS5UU0U6ODQxMS5JUV9DT01NT04uRlkyMDE3AQAAAJwGEAACAAAABzIyNTYyNzUBCAAAAAUAAAABMQEAAAAKMTg3NTIyMzM1NQMAAAACNzkCAAAABDExMDMEAAAAATAHAAAACTcvMzEvMjAxOQgAAAAJMy8zMS8yMDE3CQAAAAEwogb7S/oV1whBGZyU+hXXCB1DSVEuU1pTRTowMDA3ODMuSVFfQ0lQLkZZMjAxMAEAAADuxlEBAgAAAAc5LjE0ODEyAQgAAAAFAAAAATEBAAAACjE1NTE1OTc3MTgDAAAAAjMyAgAAAAQzMDMzBAAAAAEwBwAAAAk3LzMxLzIwMTkIAAAACjEyLzMxLzIwMTAJAAAAATCt+P9H+hXXCDqPU5X6FdcIKUNJUS5TSFNFOjYwMTg3OC5JUV9PVEhFUl9MVF9BU1NFVFMuRlkyMDA3AQAAAEPeDwIDAAAAAAAl60lJ+hXXCDtoKZX6FdcIKENJUS5LT1NFOkEwMDEyMDAuSVFfQ1VSUkVOQ1lfR0FJTi5GWTIwMTIBAAAA7WwNAAIAAAAKMTE5MS4xNTAyNQEIAAAABQAAAAExAQAAAAoxNzI5NzM4NTUyAwAA</t>
  </si>
  <si>
    <t>AAI4NQIAAAACMzgEAAAAATAHAAAACTcvMzEvMjAxOQgAAAAJMy8zMS8yMDEyCQAAAAEwZD5bSvoV1wjorfOU+hXXCCdDSVEuS09TRTpBMDAxMjAwLklRX0JFVEFfMllSLjIwMTQvMTIvMzEBAAAA7WwNAAIAAAARMC4yOTMwNDMyMjI4MDQyNzYAlieYavoV1wjZ72ya+hXXCCJDSVEuVFNFOjg2MTYuSVFfQ0FTSF9JTlZFU1QuRlkyMDE4AQAAAOBwDQACAAAABC01ODgBCAAAAAUAAAABMQEAAAAKMTg5NTY4Mjg2MQMAAAACNzkCAAAABDIwMDUEAAAAATAHAAAACTcvMzEvMjAxOQgAAAAJMy8zMS8yMDE4CQAAAAEw1NtiT/oV1wh1/RqU+hXXCB1DSVEuVFNFOjg2MDQuSVFfUkRfRVhQLkZZMjAwOQEAAAAoqBMAAwAAAAAAMbvcTvoV1wjx7CCU+hXXCCVDSVEuSURYOktSRU4uSVFfUFJPVl9CQURfREVCVFMuRlkyMDE1AQAAAKwVogADAAAAAAAgPkhJ+hXXCLw3HZX6FdcIJkNJUS5UU0U6ODYwOS5JUV9TQUxFU19NQVJLRVRJTkcuRlkyMDE0AQAAACxcDQACAAAABTEzMzI2AQgAAAAFAAAAATEBAAAACjE2ODc5OTQ4MjIDAAAAAjc5AgAAAAUyMTU2MQQAAAABMAcAAAAJNy8zMS8yMDE5CAAAAAkzLzMxLzIwMTQJAAAAATAcFfNP+hXXCG9E7JP6FdcIHUNJUS5UU0U6ODYxNi5JUV9SRF9FWFAuRlkyMDEwAQAAAOBwDQADAAAAAADtdk5P+hXXCGEuApT6FdcIIUNJUS5UU0U6ODMwNi5JUV9ORVRfQ0hBTkdFLkZZMjAx</t>
  </si>
  <si>
    <t>NAEAAAA9fCUAAgAAAAU2OTk3NQEIAAAABQAAAAExAQAAAAoxNzk5OTc3MTU2AwAAAAI3OQIAAAAEMjA5MwQAAAABMAcAAAAJNy8zMS8yMDE5CAAAAAkzLzMxLzIwMTQJAAAAATAGc5lM+hXXCN6ic5T6FdcIJENJUS5LT1NFOkEwMDEyMDAuSVFfTFRfSU5WRVNULkZZMjAxOAEAAADtbA0AAgAAAAwxNTU4NTIuODA3NDcBCAAAAAUAAAABMQEAAAAKMTk1MjM4MDU3MgMAAAACODUCAAAABDEwNTQEAAAAATAHAAAACTcvMzEvMjAxOQgAAAAKMTIvMzEvMjAxOAkAAAABMKJxb0n6FdcIcfgElfoV1wgaQ0lRLlRTRTo4NjAxLklRX01BUktFVENBUC4BAAAA/lQNAAIAAAANNzM4NTkwLjA0MTU1OAEGAAAABQAAAAExAQAAAAoxOTcwNjk3NDUzAwAAAAI3OQIAAAAGMTAwMDU0BAAAAAEwBwAAAAk3LzMxLzIwMTmymMZD+hXXCExP2pP6FdcILENJUS5JRFg6S1JFTi5JUV9ORVRfREVCVF9FQklUREFfQ0FQRVguRlkyMDE2AQAAAKwVogADAAAAAABQWVRF+hXXCGOLzJX6FdcIJENJUS5UU0U6ODYwOS5JUV9JTVBBSVJNRU5UX0dXLkZZMjAxMwEAAAAsXA0AAwAAAAAAN9BiUPoV1whfE+mT+hXXCCpDSVEuS09TRTpBMDAxMjAwLklRX05FVF9ERUJUX0VCSVREQS5GWTIwMDcBAAAA7WwNAAMAAAACTkEAfaLjRfoV1wgKgMCV+hXXCCxDSVEuVFNFOjgzMDYuSVFfSU1QVVRfT1BFUl9MRUFTRV9ERVBSLkZZMjAxOQEAAAA9fCUA</t>
  </si>
  <si>
    <t>AwAAAAAA/eaZTPoV1whhk3+U+hXXCB9DSVEuVFNFOjg1OTEuSVFfT1BFUl9JTkMuRlkyMDA5AQAAAOoSBgACAAAABjE4Nzg5MgEIAAAABQAAAAExAQAAAAoxNDU5Mzc4ODczAwAAAAI3OQIAAAACMjEEAAAAATAHAAAACTcvMzEvMjAxOQgAAAAJMy8zMS8yMDA5CQAAAAEwAC+BS/oV1wiIcYlm+hXXCCRDSVEuS09TRTpBMDAxMjAwLklRX1BBUlRfVElNRS5GWTIwMTIBAAAA7WwNAAMAAAAAANxlW0r6FdcItDT1lPoV1wgbQ0lRLlRTRTo4NDExLklRX0xBTkQuRlkyMDEwAQAAAJwGEAACAAAABjQ3MDE4NQEIAAAABQAAAAExAQAAAAoxNTc0NzM0NjAwAwAAAAI3OQIAAAAEMzA5OAQAAAABMAcAAAAJNy8zMS8yMDE5CAAAAAkzLzMxLzIwMTAJAAAAATDyoNtM+hXXCO61iJT6FdcIHkNJUS5TWlNFOjAwMjkzOS5JUV9DT0dTLkZZMjAxMgEAAADmTWMAAwAAAAAALVHhSvoV1whAFRqW+hXXCCZDSVEuSURYOktSRU4uSVFfSU5WRU5UT1JZX1RVUk5TLkZZMjAxNgEAAACsFaIAAwAAAAAAUFlURfoV1whjPcyV+hXXCClDSVEuS09TRTpBMDAxMjAwLklRX0dBSU5fQVNTRVRTX0NGLkZZMjAwNwEAAADtbA0AAgAAAAkxMC4zMjg0MDUBCAAAAAUAAAABMQEAAAAJNzc3NzAwOTM2AwAAAAI4NQIAAAAEMjAyNgQAAAABMAcAAAAJNy8zMS8yMDE5CAAAAAkzLzMxLzIwMDcJAAAAATBDYGRK+hXXCAKg55T6FdcIJUNJUS5UU0U6</t>
  </si>
  <si>
    <t>ODYwOS5JUV9HV19JTlRBTl9BTU9SVC5GWTIwMTIBAAAALFwNAAMAAAAAAG+pYlD6FdcIKi/mk/oV1wgkQ0lRLlRTRTo4NjAxLklRX0lNUEFJUk1FTlRfR1cuRlkyMDE5AQAAAP5UDQADAAAAAAB4Ab9N+hXXCOPZXZT6FdcIGkNJUS5UU0U6ODMwNi5JUV9DSVAuRlkyMDEwAQAAAD18JQACAAAABTE3MjA2AQgAAAAFAAAAATEBAAAACjE1NTYwOTU5NzIDAAAAAjc5AgAAAAQzMDMzBAAAAAEwBwAAAAk3LzMxLzIwMTkIAAAACTMvMzEvMjAxMAkAAAABMHL3C036FdcIGgxolPoV1wglQ0lRLlNIU0U6NjAxODc4LklRX0FEVkVSVElTSU5HLkZZMjAxMgEAAABD3g8CAwAAAAAAQZM/SPoV1wgg3zaV+hXXCBtDSVEuVFNFOjg1OTEuSVFfTEFORC5GWTIwMTABAAAA6hIGAAMAAAAAAP6uhEv6FdcIyHqqlPoV1wglQ0lRLlNIU0U6NjAxODc4LklRX09USEVSX0lOVEFOLkZZMjAxNgEAAABD3g8CAgAAAAk1Mi44NTY0ODYBCAAAAAUAAAABMQEAAAAKMTg3OTYxMjM4MgMAAAACMzICAAAABDEwNDAEAAAAATAHAAAACTcvMzEvMjAxOQgAAAAKMTIvMzEvMjAxNgkAAAABMI+fIUj6FdcIKCNClfoV1wgsQ0lRLlRTRTo4NTkxLklRX05FVF9ERUJUX0VCSVREQV9DQVBFWC5GWTIwMTEBAAAA6hIGAAMAAAACTk0BCAAAAAUAAAABMQEAAAAKMTYyNDA5OTY3MQMAAAACNzkCAAAABTIzMzE0BAAAAAEwBwAAAAk3LzMxLzIwMTkIAAAA</t>
  </si>
  <si>
    <t>CTMvMzEvMjAxMQkAAAABMK4G40X6FdcIjcG0lfoV1wglQ0lRLlRTRTo4NTkxLklRX0dXX0lOVEFOX0FNT1JULkZZMjAwOQEAAADqEgYAAwAAAAAAAC+BS/oV1whA/6WU+hXXCBlDSVEuSURYOktSRU4uSVFfQUUuRlkyMDE0AQAAAKwVogACAAAACzExOTUuMzg4ODQ5AQgAAAAFAAAAATEBAAAACjE3ODM5MjQzODUDAAAAAjY5AgAAAAQxMDE2BAAAAAEwBwAAAAk3LzMxLzIwMTkIAAAACjEyLzMxLzIwMTQJAAAAATD270dJ+hXXCJeiG5X6FdcIIUNJUS5TWlNFOjAwMDc4My5JUV9MVF9ERUJULkZZMjAxMAEAAADuxlEBAwAAAAAArfj/R/oV1whHGlOV+hXXCCVDSVEuU0hTRTo2MDE4NzguSVFfQVNTRVRfVFVSTlMuRlkyMDEzAQAAAEPeDwICAAAACDAuMTMxMTE2AQgAAAAFAAAAATEBAAAACjE3ODc5MzMzNTgDAAAAAjMyAgAAAAQ0MTc3BAAAAAEwBwAAAAk3LzMxLzIwMTkIAAAACjEyLzMxLzIwMTMJAAAAATAEp1RF+hXXCLRG0ZX6FdcIHENJUS5TWlNFOjAwMjkzOS5JUV9BRS5GWTIwMTUBAAAA5k1jAAIAAAAMMjE3MjQuODA2MjEyAQgAAAAFAAAAATEBAAAACjE5NTM4NDIyMzEDAAAAAjMyAgAAAAQxMDE2BAAAAAEwBwAAAAk3LzMxLzIwMTkIAAAACjEyLzMxLzIwMTUJAAAAATBp62NK+hXXCAK625T6FdcIIENJUS5UU0U6ODMwNi5JUV9DSEFOR0VfQVIuRlkyMDA4AQAAAD18JQACAAAABi04NTU3NQEIAAAA</t>
  </si>
  <si>
    <t>BQAAAAExAQAAAAoxNDczMjA2MzIxAwAAAAI3OQIAAAAEMjAxOAQAAAABMAcAAAAJNy8zMS8yMDE5CAAAAAkzLzMxLzIwMDgJAAAAATDOqAtN+hXXCKVqYpT6FdcIJUNJUS5UU0U6ODQxMS5JUV9QUk9WX0JBRF9ERUJUUy5GWTIwMTkBAAAAnAYQAAMAAAAAAG9U+0v6FdcIllyglPoV1wgoQ0lRLlRTRTo4NDExLklRX0NVUlJFTlRfUE9SVF9ERUJULkZZMjAxNwEAAACcBhAAAgAAAAcyMDE5NDQ0AQgAAAAFAAAAATEBAAAACjE4NzUyMjMzNTUDAAAAAjc5AgAAAAQxMjk3BAAAAAEwBwAAAAk3LzMxLzIwMTkIAAAACTMvMzEvMjAxNwkAAAABMKIG+0v6FdcIQRmclPoV1wgjQ0lRLlRTRTo4NTkxLklRX0RJTFVUX1dFSUdIVC5GWTIwMTABAAAA6hIGAAIAAAAHMTIzNi41MQD8iIRL+hXXCOFpqZT6FdcIH0NJUS5UU0U6ODU5MS5JUV9UT1RBTF9DTC5GWTIwMDkBAAAA6hIGAAIAAAAHMTI0OTEzNwEIAAAABQAAAAExAQAAAAoxNDU5Mzc4ODczAwAAAAI3OQIAAAAEMTAwOQQAAAABMAcAAAAJNy8zMS8yMDE5CAAAAAkzLzMxLzIwMDkJAAAAATD8iIRL+hXXCC04p5T6FdcIGUNJUS5JRFg6S1JFTi5JUV9HUC5GWTIwMTQBAAAArBWiAAIAAAANMTc0ODM0LjkyNTEwOAEIAAAABQAAAAExAQAAAAoxNzgzOTI0Mzg1AwAAAAI2OQIAAAACMTAEAAAAATAHAAAACTcvMzEvMjAxOQgAAAAKMTIvMzEvMjAxNAkAAAABMMNWOkn6</t>
  </si>
  <si>
    <t>FdcIx0IalfoV1wgZQ0lRLlRTRTo4NjA0LklRX0ZYLkZZMjAxMQEAAAAoqBMAAgAAAAYtMjYyNDYBCAAAAAUAAAABMQEAAAAKMTYyNDE1Mjk4NgMAAAACNzkCAAAABDIxNDQEAAAAATAHAAAACTcvMzEvMjAxOQgAAAAJMy8zMS8yMDExCQAAAAEwFTDdTvoV1wj8ASmU+hXXCC5DSVEuU1pTRTowMDI5MzkuSVFfTklfQVZBSUxfRVhDTF9NQVJHSU4uRlkyMDA3AQAAAOZNYwACAAAABzQ0LjQ5NDIBCAAAAAUAAAABMQEAAAAKMTk1NDU1MzUzMQMAAAACMzICAAAABDQxODIEAAAAATAHAAAACTcvMzEvMjAxOQgAAAAKMTIvMzEvMjAwNwkAAAABMJ0t40X6FdcIFHm5lfoV1wgZQ0lRLlRTRTo4NDExLklRX1JFLkZZMjAxNQEAAACcBhAAAgAAAAcyNzY5MzcxAQgAAAAFAAAAATEBAAAACjE3NzIzMzQxMzcDAAAAAjc5AgAAAAQxMjIyBAAAAAEwBwAAAAk3LzMxLzIwMTkIAAAACTMvMzEvMjAxNQkAAAABMJ24+kv6FdcIl8WWlPoV1wgxQ0lRLlNaU0U6MDAyOTM5LklRX09USEVSX0ZJTkFOQ0VfQUNUX1NVUFBMLkZZMjAxNAEAAADmTWMAAgAAAAUzNy40OQEIAAAABQAAAAExAQAAAAoxNzk5MTUyNTExAwAAAAIzMgIAAAAEMjA1MAQAAAABMAcAAAAJNy8zMS8yMDE5CAAAAAoxMi8zMS8yMDE0CQAAAAEwaetjSvoV1wheM9qU+hXXCC9DSVEuVFNFOjg2MDkuSVFfT1RIRVJfTk9OX09QRVJfRVhQX1NVUFBMLkZZMjAxNwEA</t>
  </si>
  <si>
    <t>AAAsXA0AAgAAAAMyNzEBCAAAAAUAAAABMQEAAAAKMTg0OTQ3NjMxMQMAAAACNzkCAAAAAjg1BAAAAAEwBwAAAAk3LzMxLzIwMTkIAAAACTMvMzEvMjAxNwkAAAABMMDj9k/6FdcIRS70k/oV1wgnQ0lRLktPU0U6QTAwMTIwMC5JUV9CRVRBXzVZUi4yMDEyLzAzLzMxAQAAAO1sDQACAAAAEDAuNjUzODM5ODI5MTU4MzUAlieYavoV1wjhoWya+hXXCCxDSVEuVFNFOjg2MDQuSVFfTkVUX0RFQlRfRUJJVERBX0NBUEVYLkZZMjAxMwEAAAAoqBMAAwAAAAAAKXhLRvoV1wg4zZqV+hXXCChDSVEuVFNFOjg0MTEuSVFfQ1VSUkVOVF9QT1JUX0RFQlQuRlkyMDA5AQAAAJwGEAACAAAABTg3MzEzAQgAAAAFAAAAATEBAAAACjE1NTgzMjM4MzUDAAAAAjc5AgAAAAQxMjk3BAAAAAEwBwAAAAk3LzMxLzIwMTkIAAAACTMvMzEvMjAwOQkAAAABMA9T20z6FdcIzYOFlPoV1wglQ0lRLktPU0U6QTAwMTIwMC5JUV9UT1RBTF9MSUFCLkZZMjAxMQEAAADtbA0AAgAAAA0yNTAzODM4LjE1MTQ4AQgAAAAFAAAAATEBAAAACjE3Mjk3MzgyOTUDAAAAAjg1AgAAAAQxMjc2BAAAAAEwBwAAAAk3LzMxLzIwMTkIAAAACTMvMzEvMjAxMQkAAAABMGQ+W0r6FdcIWyfylPoV1wgjQ0lRLlRTRTo4MzA2LklRX0ZJTklTSEVEX0lOVi5GWTIwMTkBAAAAPXwlAAMAAAAAAPINmkz6FdcIWH6AlPoV1wgdQ0lRLktPU0U6QTAwMTIwMC5JUV9HUC5G</t>
  </si>
  <si>
    <t>WTIwMTUBAAAA7WwNAAIAAAAMNjIxMTU5LjI3OTg4AQgAAAAFAAAAATEBAAAACjE4MzQ1OTI2ODcDAAAAAjg1AgAAAAIxMAQAAAABMAcAAAAJNy8zMS8yMDE5CAAAAAoxMi8zMS8yMDE1CQAAAAEwvyNvSfoV1wjWw/uU+hXXCC1DSVEuU0hTRTo2MDE4NzguSVFfSU5URVJFU1RfSU5WRVNUX0lOQy5GWTIwMTMBAAAAQ94PAgMAAAAAADe6P0j6FdcIiAA5lfoV1wgkQ0lRLlRTRTo4NjA0LklRX0lNUEFJUk1FTlRfR1cuRlkyMDEyAQAAACioEwACAAAABTQ0OTYzAQgAAAAFAAAAATEBAAAACjE2ODQ2Mjg1NTcDAAAAAjc5AgAAAAMyMDkEAAAAATAHAAAACTcvMzEvMjAxOQgAAAAJMy8zMS8yMDEyCQAAAAEwFTDdTvoV1wihnimU+hXXCC1DSVEuU1pTRTowMDA3ODMuSVFfQ1VSUkVOVF9QT1JUX0xFQVNFUy5GWTIwMTABAAAA7sZRAQMAAAAAAK34/0f6FdcIRxpTlfoV1wgoQ0lRLlNaU0U6MDAwNzgzLklRX0dBSU5fSU5WRVNUX0NGLkZZMjAxNgEAAADuxlEBAgAAAAstNjE3LjA3MTU3NQEIAAAABQAAAAExAQAAAAoxODkwNDU4MDE2AwAAAAIzMgIAAAAEMjA5MAQAAAABMAcAAAAJNy8zMS8yMDE5CAAAAAoxMi8zMS8yMDE2CQAAAAEwFEVKR/oV1wgYd2SV+hXXCBxDSVEuU1pTRTowMDA3ODMuSVFfRlguRlkyMDA5AQAAAO7GUQECAAAACS0wLjAwMDExOAEIAAAABQAAAAExAQAAAAoxNDU1MDc1MTcxAwAAAAIzMgIA</t>
  </si>
  <si>
    <t>AAAEMjE0NAQAAAABMAcAAAAJNy8zMS8yMDE5CAAAAAoxMi8zMS8yMDA5CQAAAAEwrfj/R/oV1wiubFGV+hXXCCBDSVEuVFNFOjg2MDkuSVFfVE9UQUxfUkVWLkZZMjAxMgEAAAAsXA0AAgAAAAU1OTQ3MwEIAAAABQAAAAExAQAAAAoxNTU3NTE5MTA1AwAAAAI3OQIAAAACMjgEAAAAATAHAAAACTcvMzEvMjAxOQgAAAAJMy8zMS8yMDEyCQAAAAEwb6liUPoV1wihHlya+hXXCB5DSVEuSURYOktSRU4uSVFfSU5DX1RBWC5GWTIwMTMBAAAArBWiAAIAAAALMzEzMS44Mzk5MDkBCAAAAAUAAAABMQEAAAAKMTcyNjYwNzE5MgMAAAACNjkCAAAAAjc1BAAAAAEwBwAAAAk3LzMxLzIwMTkIAAAACjEyLzMxLzIwMTMJAAAAATDNLzpJ+hXXCOPSF5X6FdcIJ0NJUS5TWlNFOjAwMDc4My5JUV9DT01NT05fSVNTVUVELkZZMjAxOAEAAADuxlEBAwAAAAAAmWtKR/oV1wi2t2qV+hXXCCZDSVEuVFNFOjg2MDEuSVFfSU5WRU5UT1JZX1RVUk5TLkZZMjAxNwEAAAD+VA0AAwAAAAAAT08cRvoV1wiQVqOV+hXXCCVDSVEuVFNFOjg2MDkuSVFfU1RfREVCVF9SRVBBSUQuRlkyMDA4AQAAACxcDQADAAAAAAArXGJQ+hXXCJg03ZP6FdcIHkNJUS5UU0U6ODMwNi5JUV9XSVBfSU5WLkZZMjAxNwEAAAA9fCUAAwAAAAAACMCZTPoV1wh69nqU+hXXCB1DSVEuVFNFOjg0MTEuSVFfQ09NTU9OLkZZMjAxMQEAAACcBhAAAgAAAAcyMTgxMzc1</t>
  </si>
  <si>
    <t>AQgAAAAFAAAAATEBAAAACjE2ODM4NTA1NjcDAAAAAjc5AgAAAAQxMTAzBAAAAAEwBwAAAAk3LzMxLzIwMTkIAAAACTMvMzEvMjAxMQkAAAABMPLH20z6FdcINP6KlPoV1wgoQ0lRLlNaU0U6MDAyOTM5LklRX0RJTFVUX0VQU19FWENMLkZZMjAxNAEAAADmTWMAAgAAAAQwLjM1AQgAAAAFAAAAATEBAAAACjE3OTkxNTI1MTEDAAAAAjMyAgAAAAMxNDIEAAAAATAHAAAACTcvMzEvMjAxOQgAAAAKMTIvMzEvMjAxNAkAAAABMDHEY0r6FdcIy4TYlPoV1wgrQ0lRLklEWDpLUkVOLklRX1JFVFVSTl9DT01NT05fRVFVSVRZLkZZMjAxNQEAAACsFaIAAgAAAAcxMS40OTIzAQgAAAAFAAAAATEBAAAACjE4MzQxODIxMDQDAAAAAjY5AgAAAAUzMzMyMAQAAAABMAcAAAAJNy8zMS8yMDE5CAAAAAoxMi8zMS8yMDE1CQAAAAEwWzJURfoV1wiResuV+hXXCBpDSVEuVFNFOjg1OTEuSVFfQ0lQLkZZMjAxMQEAAADqEgYAAwAAAAAA/q6ES/oV1wgLOK2U+hXXCClDSVEuVFNFOjg1OTEuSVFfSU5WRVNUX1NFQ1VSSVRZX0NGLkZZMjAxMQEAAADqEgYAAgAAAAYtNzI5NDUBCAAAAAUAAAABMQEAAAAKMTYyNDA5OTY3MQMAAAACNzkCAAAABDIwMjcEAAAAATAHAAAACTcvMzEvMjAxOQgAAAAJMy8zMS8yMDExCQAAAAEw/q6ES/oV1wjVq62U+hXXCC1DSVEuU1pTRTowMDA3ODMuSVFfSU5DX1RBWF9QQVlfQ1VSUkVOVC5GWTIwMDkB</t>
  </si>
  <si>
    <t>AAAA7sZRAQIAAAAKMTQwLjI4NjQ1OQEIAAAABQAAAAExAQAAAAoxNDU1MDc1MTcxAwAAAAIzMgIAAAAEMTA5NAQAAAABMAcAAAAJNy8zMS8yMDE5CAAAAAoxMi8zMS8yMDA5CQAAAAEwstH/R/oV1wgANVCV+hXXCBxDSVEuVFNFOjgzMDYuSVFfQ1VTVE9NX0JFVEEuAQAAAD18JQACAAAAETAuOTkwOTg5OTUzODc5MTMyAKfXR5n6FdcIp9dHmfoV1wguQ0lRLlRTRTo4MzA2LklRX1RPVEFMX0RFQlRfRUJJVERBX0NBUEVYLkZZMjAxOAEAAAA9fCUAAwAAAAAAIcQcRvoV1wgpA6uV+hXXCCVDSVEuVFNFOjgzMDYuSVFfUFJFRl9ESVZfT1RIRVIuRlkyMDE5AQAAAD18JQADAAAAAAD95plM+hXXCKpGf5T6FdcIIENJUS5UU0U6ODYwNC5JUV9JTlZFTlRPUlkuRlkyMDEwAQAAACioEwADAAAAAAAb4dxO+hXXCCNvJJT6FdcIJUNJUS5UU0U6ODQxMS5JUV9CQVNJQ19FUFNfRVhDTC5GWTIwMTkBAAAAnAYQAAIAAAAHMy44MDc0NQEIAAAABQAAAAExAQAAAAoxOTcwNjkzOTY0AwAAAAI3OQIAAAAEMzA2NAQAAAABMAcAAAAJNy8zMS8yMDE5CAAAAAkzLzMxLzIwMTkJAAAAATBvVPtL+hXXCIHRoJT6FdcIIUNJUS5UU0U6ODQxMS5JUV9FQklUREFfSU5ULkZZMjAwOAEAAACcBhAAAwAAAAJOQQAb6xxG+hXXCNsUrJX6FdcIJENJUS5UU0U6ODU5MS5JUV9DVVJSRU5UX1JBVElPLkZZMjAxOAEAAADqEgYAAgAAAAkxMC40</t>
  </si>
  <si>
    <t>MzYwNzEBCAAAAAUAAAABMQEAAAAKMTk2OTQ3MDc2MwMAAAACNzkCAAAABDQwMzAEAAAAATAHAAAACTcvMzEvMjAxOQgAAAAJMy8zMS8yMDE4CQAAAAEwnS3jRfoV1wiLaLiV+hXXCCtDSVEuS09TRTpBMDAxMjAwLklRX01BUktFVENBUC4yMDE0LzMvMzEuSlBZAQAAAO1sDQACAAAADDE0MzE4LjcyNjE4NQEGAAAABQAAAAExAQAAAAoxNDAyNjYyNjM4AwAAAAI3OQIAAAAGMTAwMDU0BAAAAAEwBwAAAAkzLzMxLzIwMTRMET5r+hXXCCkEBav6FdcIKUNJUS5TWlNFOjAwMjkzOS5JUV9GSUxJTkdfQ1VSUkVOQ1kuRlkyMDEzAQAAAOZNYwADAAAAA0NOWQAxxGNK+hXXCJjB15T6FdcIIkNJUS5UU0U6ODMwNi5JUV9EQV9TVVBQTF9DRi5GWTIwMTQBAAAAPXwlAAIAAAAGMTAzNzE0AQgAAAAFAAAAATEBAAAACjE3OTk5NzcxNTYDAAAAAjc5AgAAAAQyMTcxBAAAAAEwBwAAAAk3LzMxLzIwMTkIAAAACTMvMzEvMjAxNAkAAAABMAZzmUz6FdcIBQdzlPoV1wgqQ0lRLlRTRTo4NjA5LklRX1RPVEFMX0NPTU1PTl9FUVVJVFkuRlkyMDA4AQAAACxcDQACAAAABjEwMjI5OQEIAAAABQAAAAExAQAAAAoxMDY2NzM4NzIyAwAAAAI3OQIAAAAEMTAwNgQAAAABMAcAAAAJNy8zMS8yMDE5CAAAAAkzLzMxLzIwMDgJAAAAATDZM2JQ+hXXCJ9x3JP6FdcIJENJUS5UU0U6ODYwOS5JUV9JTkNfRVFVSVRZX0NGLkZZMjAxNQEAAAAs</t>
  </si>
  <si>
    <t>XA0AAwAAAAAABr32T/oV1whNYPCT+hXXCCNDSVEuU1pTRTowMDI5MzkuSVFfQ0hBTkdFX0FSLkZZMjAxMgEAAADmTWMAAgAAAAwtMjQ4MC42MzI5NTMBCAAAAAUAAAABMQEAAAAKMTk1MzU4MjMzOQMAAAACMzICAAAABDIwMTgEAAAAATAHAAAACTcvMzEvMjAxOQgAAAAKMTIvMzEvMjAxMgkAAAABMOl34Ur6FdcI6GXUlPoV1wgpQ0lRLlRTRTo4NjA0LklRX0RFQlRfRVFVSVZfTkVUX1BCTy5GWTIwMTYBAAAAKKgTAAIAAAAFMjEyNjUBCAAAAAUAAAABMQEAAAAKMTg5NDE1MDEyOAMAAAACNzkCAAAABTIxNjc5BAAAAAEwBwAAAAk3LzMxLzIwMTkIAAAACTMvMzEvMjAxNgkAAAABMEtQKE76FdcIQiI2lPoV1wgqQ0lRLlRTRTo4NTkxLklRX0lOVEVSRVNUX0lOVkVTVF9JTkMuRlkyMDEwAQAAAOoSBgADAAAAAAD8iIRL+hXXCB/0qJT6FdcIGkNJUS5UU0U6ODYwMS5JUV9TR0EuRlkyMDA0AQAAAP5UDQACAAAABjE2OTMwNwEIAAAABQAAAAExAQAAAAkzNDM1MjY0MjkDAAAAAjc5AgAAAAIyMwQAAAABMAcAAAAJNy8zMS8yMDE5CAAAAAkzLzMxLzIwMDQJAAAAATCN0ApD+hXXCCzjFpb6FdcILENJUS5TWlNFOjAwMjkzOS5JUV9ERUJUX0VRVUlWX05FVF9QQk8uRlkyMDEwAQAAAOZNYwADAAAAAAAJA+FK+hXXCPWYzpT6FdcIK0NJUS5LT1NFOkEwMDEyMDAuSVFfTkVUX0lOVEVSRVNUX0VYUC5GWTIwMTABAAAA</t>
  </si>
  <si>
    <t>7WwNAAMAAAAAAPfwWkr6FdcIgTDulPoV1wgdQ0lRLlRTRTo4NjE2LklRX0NPTU1PTi5GWTIwMTkBAAAA4HANAAIAAAAFMzYwMDABCAAAAAUAAAABMQEAAAAKMTk3MDY5Mzk5OQMAAAACNzkCAAAABDExMDMEAAAAATAHAAAACTcvMzEvMjAxOQgAAAAJMy8zMS8yMDE5CQAAAAEw1NtiT/oV1wj70ByU+hXXCChDSVEuVFNFOjg2MDQuSVFfR1dfSU5UQU5fQU1PUlRfQ0YuRlkyMDE5AQAAACioEwACAAAABDI1MDQBCAAAAAUAAAABMQEAAAAKMTk2OTUwMTYyNwMAAAACNzkCAAAABDIxODIEAAAAATAHAAAACTcvMzEvMjAxOQgAAAAJMy8zMS8yMDE5CQAAAAEwNp4oTvoV1wigkz6U+hXXCCtDSVEuS09TRTpBMDAxMjAwLklRX0RBWVNfUEFZQUJMRV9PVVQuRlkyMDE4AQAAAO1sDQADAAAAAAAw5FNF+hXXCKfAxpX6FdcIJUNJUS5UU0U6ODMwNi5JUV9TVF9ERUJUX0lTU1VFRC5GWTIwMTUBAAAAPXwlAAIAAAAGODYwNzgyAQgAAAAFAAAAATEBAAAACjE4NDk1NTMyMzADAAAAAjc5AgAAAAQyMDQzBAAAAAEwBwAAAAk3LzMxLzIwMTkIAAAACTMvMzEvMjAxNQkAAAABMBOZmUz6FdcIURR2lPoV1wgiQ0lRLlNaU0U6MDAyOTM5LklRX05FVF9ERUJULkZZMjAwOAEAAADmTWMAAgAAAA0tMTAyOTUuNTc3NzIzAQgAAAAFAAAAATEBAAAACjE5NTQ0MzAyMjIDAAAAAjMyAgAAAAQ0MzY0BAAAAAEwBwAAAAk3LzMxLzIwMTkI</t>
  </si>
  <si>
    <t>AAAACjEyLzMxLzIwMDgJAAAAATBIjuBK+hXXCLnyyJT6FdcIMUNJUS5TWlNFOjAwMDc4My5JUV9UT1RBTF9MSUFCX1RPVEFMX0FTU0VUUy5GWTIwMTMBAAAA7sZRAQIAAAAHNTkuODAwOQEIAAAABQAAAAExAQAAAAoxNzI1NDIyOTgyAwAAAAIzMgIAAAAENDE4OAQAAAABMAcAAAAJNy8zMS8yMDE5CAAAAAoxMi8zMS8yMDEzCQAAAAEwNbLORPoV1wg9TNiV+hXXCCVDSVEuVFNFOjg1OTEuSVFfUFJPVl9CQURfREVCVFMuRlkyMDE1AQAAAOoSBgADAAAAAABvW39L+hXXCFXOtpT6FdcIKENJUS5JRFg6S1JFTi5JUV9HV19JTlRBTl9BTU9SVF9DRi5GWTIwMTIBAAAArBWiAAIAAAAIMC43OTU0NTUBCAAAAAUAAAABMQEAAAAKMTY2ODA4MTA4NgMAAAACNjkCAAAABDIxODIEAAAAATAHAAAACTcvMzEvMjAxOQgAAAAKMTIvMzEvMjAxMgkAAAABMM0vOkn6FdcIGnQWlfoV1wghQ0lRLlRTRTo4NjE2LklRX09USEVSX09QRVIuRlkyMDExAQAAAOBwDQACAAAAAzUxMgEIAAAABQAAAAExAQAAAAoxNDY0NjA5NjAzAwAAAAI3OQIAAAADMjYwBAAAAAEwBwAAAAk3LzMxLzIwMTkIAAAACTMvMzEvMjAxMQkAAAABMPydTk/6FdcIoOsElPoV1wgoQ0lRLlRTRTo4NjAxLklRX1RPVEFMX0RFQlRfRVFVSVRZLkZZMjAxOQEAAAD+VA0AAgAAAAg4MTguMTAxOAEIAAAABQAAAAExAQAAAAoxOTcwNjkzOTIyAwAAAAI3OQIAAAAE</t>
  </si>
  <si>
    <t>NDAzNAQAAAABMAcAAAAJNy8zMS8yMDE5CAAAAAkzLzMxLzIwMTkJAAAAATA8dhxG+hXXCPC1pJX6FdcIJkNJUS5UU0U6ODQxMS5JUV9DVVNUT01fQkVUQS4yMDE3LzAzLzMxAQAAAJwGEAACAAAAETAuNjg1NTA4NDEzMjAyNzQ1ALjZl2r6FdcIt29pmvoV1wgxQ0lRLlNaU0U6MDAyOTM5LklRX01JTk9SSVRZX0lOVEVSRVNUX1RPVEFMLkZZMjAwOAEAAADmTWMAAgAAAAozNzcuNzk2ODc3AQgAAAAFAAAAATEBAAAACjE5NTQ0MzAyMjIDAAAAAjMyAgAAAAQxMzEyBAAAAAEwBwAAAAk3LzMxLzIwMTkIAAAACjEyLzMxLzIwMDgJAAAAATBIjuBK+hXXCLnyyJT6FdcIJUNJUS5UU0U6ODU5MS5JUV9SRVRVUk5fQ0FQSVRBTC5GWTIwMDgBAAAA6hIGAAIAAAAGMi44ODczAQgAAAAFAAAAATEBAAAACjEzODEyMDU1OTkDAAAAAjc5AgAAAAQ0MzYzBAAAAAEwBwAAAAk3LzMxLzIwMTkIAAAACTMvMzEvMjAwOAkAAAABMKvg4kX6FdcILXmylfoV1wguQ0lRLklEWDpLUkVOLklRX01JTk9SSVRZX0lOVEVSRVNUX1RPVEFMLkZZMjAxMQEAAACsFaIAAgAAAAkyMy43MjgwNTUBCAAAAAUAAAABMQEAAAAKMTY0NzY1Njc5OAMAAAACNjkCAAAABDEzMTIEAAAAATAHAAAACTcvMzEvMjAxOQgAAAAKMTIvMzEvMjAxMQkAAAABMN8IOkn6FdcIf0YTlfoV1wgjQ0lRLlNaU0U6MDAyOTM5LklRX0NBU0hfT1BFUi5GWTIwMDgBAAAA</t>
  </si>
  <si>
    <t>5k1jAAIAAAAMLTQ0NjcuMzEwNzUzAQgAAAAFAAAAATEBAAAACjE5NTQ0MzAyMjIDAAAAAjMyAgAAAAQyMDA2BAAAAAEwBwAAAAk3LzMxLzIwMTkIAAAACjEyLzMxLzIwMDgJAAAAATAgteBK+hXXCI5oyZT6FdcIJUNJUS5UU0U6ODYwNC5JUV9QUk9WX0JBRF9ERUJUUy5GWTIwMTgBAAAAKKgTAAMAAAAAAEN3KE76FdcIlig6lPoV1wgkQ0lRLlNIU0U6NjAxODc4LklRX05FVF9DSEFOR0UuRlkyMDE3AQAAAEPeDwICAAAADC0xMDk3OS4wNTY5NgEIAAAABQAAAAExAQAAAAoxOTUwNDQwNDY3AwAAAAIzMgIAAAAEMjA5MwQAAAABMAcAAAAJNy8zMS8yMDE5CAAAAAoxMi8zMS8yMDE3CQAAAAEwc+0hSPoV1wj6F0aV+hXXCCpDSVEuVFNFOjg2MDQuSVFfSU5URVJFU1RfSU5WRVNUX0lOQy5GWTIwMTgBAAAAKKgTAAMAAAAAAEN3KE76FdcIOokGlvoV1wghQ0lRLlRTRTo4NjE2LklRX0lOQ19FUVVJVFkuRlkyMDEyAQAAAOBwDQACAAAAAzM1NwEIAAAABQAAAAExAQAAAAoxNTU3NTE5MTcyAwAAAAI3OQIAAAACNDcEAAAAATAHAAAACTcvMzEvMjAxOQgAAAAJMy8zMS8yMDEyCQAAAAEwyutOT/oV1wi6zQGW+hXXCCJDSVEuVFNFOjg2MDkuSVFfQVNTRVRfVFVSTlMuRlkyMDEwAQAAACxcDQACAAAACDAuMTM4OTY1AQgAAAAFAAAAATEBAAAACjEzODcxODQyODEDAAAAAjc5AgAAAAQ0MTc3BAAAAAEwBwAAAAk3LzMx</t>
  </si>
  <si>
    <t>LzIwMTkIAAAACTMvMzEvMjAxMAkAAAABMD904Ub6FdcIfiCLlfoV1wgrQ0lRLlRTRTo4NjAxLklRX05JX0FWQUlMX0VYQ0xfTUFSR0lOLkZZMjAwOQEAAAD+VA0AAgAAAAgtMzYuNjk3NAEIAAAABQAAAAExAQAAAAoxMzgyNzYzNTc0AwAAAAI3OQIAAAAENDE4MgQAAAABMAcAAAAJNy8zMS8yMDE5CAAAAAkzLzMxLzIwMDkJAAAAATAnn0tG+hXXCFHqnpX6FdcIIENJUS5UU0U6ODU5MS5JUV9JTlZFTlRPUlkuRlkyMDExAQAAAOoSBgACAAAABjEwODQxMAEIAAAABQAAAAExAQAAAAoxNjI0MDk5NjcxAwAAAAI3OQIAAAAEMTA0MwQAAAABMAcAAAAJNy8zMS8yMDE5CAAAAAkzLzMxLzIwMTEJAAAAATD+roRL+hXXCFJ1rJT6FdcIKENJUS5TSFNFOjYwMTg3OC5JUV9DQVNIX1NUX0lOVkVTVC5GWTIwMDcBAAAAQ94PAgMAAAAAACXrSUn6FdcIDBgplfoV1wggQ0lRLklEWDpLUkVOLklRX05JX01BUkdJTi5GWTIwMTMBAAAArBWiAAIAAAAHMTQuNDE1NwEIAAAABQAAAAExAQAAAAoxNzI2NjA3MTkyAwAAAAI2OQIAAAAENDA5NAQAAAABMAcAAAAJNy8zMS8yMDE5CAAAAAoxMi8zMS8yMDEzCQAAAAEwWzJURfoV1wi8acqV+hXXCCVDSVEuVFNFOjg2MDkuSVFfUkVUVVJOX0NBUElUQUwuRlkyMDE1AQAAACxcDQADAAAAAAA/dOFG+hXXCLi1jZX6FdcIIENJUS5UU0U6ODYwMS5JUV9SRF9FWFBfRk4uRlkyMDE4AQAA</t>
  </si>
  <si>
    <t>AP5UDQADAAAAAACE2r5N+hXXCIGRW5T6FdcIL0NJUS5JRFg6S1JFTi5JUV9JTVBVVF9PUEVSX0xFQVNFX0lOVF9FWFAuRlkyMDA5AQAAAKwVogADAAAAAADyujlJ+hXXCHcIDZX6FdcIK0NJUS5TWlNFOjAwMjkzOS5JUV9GSVhFRF9BU1NFVF9UVVJOUy5GWTIwMTEBAAAA5k1jAAMAAAAAAJNU40X6FdcIz8K7lfoV1wgoQ0lRLlRTRTo4NDExLklRX0dXX0lOVEFOX0FNT1JUX0NGLkZZMjAwOQEAAACcBhAAAgAAAAI2NgEIAAAABQAAAAExAQAAAAoxNTU4MzIzODM1AwAAAAI3OQIAAAAEMjE4MgQAAAABMAcAAAAJNy8zMS8yMDE5CAAAAAkzLzMxLzIwMDkJAAAAATBYettM+hXXCIMfhpT6FdcIMENJUS5TSFNFOjYwMTg3OC5JUV9ERUZfVEFYX0FTU0VUU19DVVJSRU5ULkZZMjAxMgEAAABD3g8CAwAAAAAAQZM/SPoV1wgOBjeV+hXXCChDSVEuSURYOktSRU4uSVFfVE9UQUxfREVCVF9JU1NVRUQuRlkyMDA4AQAAAKwVogADAAAAAADvlDlJ+hXXCIrRC5X6FdcIK0NJUS5UU0U6ODYwMS5JUV9OSV9BVkFJTF9FWENMX01BUkdJTi5GWTIwMTcBAAAA/lQNAAIAAAAHMTYuODgwMwEIAAAABQAAAAExAQAAAAoxODQ5NDc2MzMwAwAAAAI3OQIAAAAENDE4MgQAAAABMAcAAAAJNy8zMS8yMDE5CAAAAAkzLzMxLzIwMTcJAAAAATBPTxxG+hXXCJBWo5X6FdcIHENJUS5UU0U6ODYxNi5JUV9DQVBFWC5GWTIwMTIBAAAA4HAN</t>
  </si>
  <si>
    <t>AAIAAAAELTM1NwEIAAAABQAAAAExAQAAAAoxNTU3NTE5MTcyAwAAAAI3OQIAAAAEMjAyMQQAAAABMAcAAAAJNy8zMS8yMDE5CAAAAAkzLzMxLzIwMTIJAAAAATDK605P+hXXCEDxCZT6FdcIHENJUS5TWlNFOjAwMDc4My5JUV9BUi5GWTIwMTcBAAAA7sZRAQIAAAAMMjM4MjYuODQ2ODM3AQgAAAAFAAAAATEBAAAACjE5NTcyOTU2OTQDAAAAAjMyAgAAAAQxMDIxBAAAAAEwBwAAAAk3LzMxLzIwMTkIAAAACjEyLzMxLzIwMTcJAAAAATAURUpH+hXXCJJLZpX6FdcII0NJUS5UU0U6ODYxNi5JUV9CRVRBXzJZUi4yMDE1LzAzLzMxAQAAAOBwDQACAAAAEDEuNzYyMDQ4MzkzNDE3NjgAsbKXavoV1wgrGWWa+hXXCCRDSVEuVFNFOjg2MDkuSVFfU0FMRV9JTlRBTl9DRi5GWTIwMTgBAAAALFwNAAIAAAAFLTI2MDUBCAAAAAUAAAABMQEAAAAKMTg5NTY4MjgyNwMAAAACNzkCAAAABDIwMjkEAAAAATAHAAAACTcvMzEvMjAxOQgAAAAJMy8zMS8yMDE4CQAAAAEwGDL3T/oV1wjuDPmT+hXXCCRDSVEuVFNFOjg2MDkuSVFfQ09NTU9OX0lTU1VFRC5GWTIwMTEBAAAALFwNAAMAAAAAAG+pYlD6FdcIW7nlk/oV1wgoQ0lRLklEWDpLUkVOLklRX1RPVEFMX0RFQlRfRUJJVERBLkZZMjAxNgEAAACsFaIAAwAAAAJOQQBQWVRF+hXXCGOLzJX6FdcIFENJUS4uSVFfQ1VTVE9NX0JFVEEuBQAAAAEAAAAIAAAAFChJbnZhbGlkIElk</t>
  </si>
  <si>
    <t>ZW50aWZpZXIpT+vUc/oV1whP69Rz+hXXCCJDSVEuVFNFOjg2MTYuSVFfR0FJTl9BU1NFVFMuRlkyMDE0AQAAAOBwDQACAAAAAzU1NQEIAAAABQAAAAExAQAAAAoxNjkwMzY5NDE4AwAAAAI3OQIAAAACNTYEAAAAATAHAAAACTcvMzEvMjAxOQgAAAAJMy8zMS8yMDE0CQAAAAEwVvJhT/oV1wg/mA2U+hXXCChDSVEuVFNFOjg0MTEuSVFfVE9UQUxfREVCVF9FUVVJVFkuRlkyMDEyAQAAAJwGEAADAAAAAAATEh1G+hXXCFs2rpX6FdcIHUNJUS4uSVFfTklfQVZBSUxfRVhDTF9NQVJHSU4uBQAAAAEAAAAIAAAAFChJbnZhbGlkIElkZW50aWZpZXIpW8zYdPoV1whbzNh0+hXXCC1DSVEuS09TRTpBMDAxMjAwLklRX0FTU0VUX1dSSVRFRE9XTl9DRi5GWTIwMTEBAAAA7WwNAAMAAAAAAGQ+W0r6FdcIMMTylPoV1wguQ0lRLlNaU0U6MDAwNzgzLklRX05JX0FWQUlMX0VYQ0xfTUFSR0lOLkZZMjAwOAEAAADuxlEBAgAAAAczMy45MjM4AQgAAAAFAAAAATEBAAAACjEzNTM0NjM4MDYDAAAAAjMyAgAAAAQ0MTgyBAAAAAEwBwAAAAk3LzMxLzIwMTkIAAAACjEyLzMxLzIwMDgJAAAAATBEi85E+hXXCJQ+1ZX6FdcIG0NJUS5UU0U6ODYwNC5JUV9OUFBFLkZZMjAxNAEAAAAoqBMAAgAAAAY0MDg5MTcBCAAAAAUAAAABMQEAAAAKMTc5NzI4MTIzOQMAAAACNzkCAAAABDEwMDQEAAAAATAHAAAACTcvMzEvMjAxOQgAAAAJMy8z</t>
  </si>
  <si>
    <t>MS8yMDE0CQAAAAEwsAEoTvoV1wjT4S+U+hXXCCVDSVEuVFNFOjg2MDkuSVFfRElMVVRfRVBTX0VYQ0wuRlkyMDE3AQAAACxcDQACAAAABTUyLjg1AQgAAAAFAAAAATEBAAAACjE4NDk0NzYzMTEDAAAAAjc5AgAAAAMxNDIEAAAAATAHAAAACTcvMzEvMjAxOQgAAAAJMy8zMS8yMDE3CQAAAAEwwOP2T/oV1wgjo/ST+hXXCCBDSVEuVFNFOjg0MTEuSVFfSU5WRU5UT1JZLkZZMjAwOAEAAACcBhAAAwAAAAAA8g2aTPoV1wjOeIKU+hXXCDJDSVEuS09TRTpBMDAxMjAwLklRX09USEVSX0ZJTkFOQ0VfQUNUX1NVUFBMLkZZMjAxMwEAAADtbA0AAgAAAAgyMTguNzMyNAEIAAAABQAAAAExAQAAAAoxNjY3MDE4NjY1AwAAAAI4NQIAAAAEMjA1MAQAAAABMAcAAAAJNy8zMS8yMDE5CAAAAAoxMi8zMS8yMDEzCQAAAAEwybJbSvoV1whStviU+hXXCCVDSVEuS09TRTpBMDAxMjAwLklRX0NBU0hfRklOQU4uRlkyMDA3AQAAAO1sDQACAAAADDI3NjY1LjQ0MTczMQEIAAAABQAAAAExAQAAAAk3Nzc3MDA5MzYDAAAAAjg1AgAAAAQyMDA0BAAAAAEwBwAAAAk3LzMxLzIwMTkIAAAACTMvMzEvMjAwNwkAAAABMENgZEr6FdcI/TzolPoV1wgoQ0lRLlNaU0U6MDAyOTM5LklRX0xUX0RFQlRfRVFVSVRZLkZZMjAxMAEAAADmTWMAAwAAAAAAk1TjRfoV1wjxTbuV+hXXCCxDSVEuS09TRTpBMDAxMjAwLklRX0ZJWEVEX0FTU0VUX1RV</t>
  </si>
  <si>
    <t>Uk5TLkZZMjAxMwEAAADtbA0AAwAAAAAARb1TRfoV1wjLssOV+hXXCCZDSVEuU0hTRTo2MDE4NzguSVFfR1JPU1NfTUFSR0lOLkZZMjAxMwEAAABD3g8CAgAAAAc0Ny4wMTQ4AQgAAAAFAAAAATEBAAAACjE3ODc5MzMzNTgDAAAAAjMyAgAAAAQ0MDc0BAAAAAEwBwAAAAk3LzMxLzIwMTkIAAAACjEyLzMxLzIwMTMJAAAAATAEp1RF+hXXCF8f0ZX6FdcII0NJUS5JRFg6S1JFTi5JUV9FQklUQV9NQVJHSU4uRlkyMDE0AQAAAKwVogADAAAAAABbMlRF+hXXCLQFy5X6FdcIIENJUS5UU0U6ODQxMS5JUV9ESVZfU0hBUkUuRlkyMDEyAQAAAJwGEAACAAAAATYBCAAAAAUAAAABMQEAAAAKMTY4MzY1NTM1MQMAAAACNzkCAAAABDMwNTgEAAAAATAHAAAACTcvMzEvMjAxOQgAAAAJMy8zMS8yMDEyCQAAAAEw3+7bTPoV1wjGH42U+hXXCCpDSVEuVFNFOjg1OTEuSVFfQ1VSUkVOVF9QT1JUX0xFQVNFUy5GWTIwMDgBAAAA6hIGAAMAAAAAAHx7+0v6FdcIhVGklPoV1wgqQ0lRLlNaU0U6MDAwNzgzLklRX01BUktFVENBUC4yMDAzLzMvMzEuSlBZAQAAAO7GUQEDAAAAAABCOD5r+hXXCCD5CKv6FdcII0NJUS5UU0U6ODQxMS5JUV9UT1RBTF9BU1NFVFMuRlkyMDExAQAAAJwGEAACAAAACTE2MDgxMjAwNgEIAAAABQAAAAExAQAAAAoxNjgzODUwNTY3AwAAAAI3OQIAAAAEMTAwNwQAAAABMAcAAAAJNy8zMS8yMDE5CAAAAAkz</t>
  </si>
  <si>
    <t>LzMxLzIwMTEJAAAAATDyx9tM+hXXCFrXipT6FdcIIUNJUS5UU0U6ODYwMS5JUV9UT1RBTF9MSUFCLkZZMjAxMgEAAAD+VA0AAgAAAAgxNzk3MjMzNwEIAAAABQAAAAExAQAAAAoxNTU3NTE5Mjc4AwAAAAI3OQIAAAAEMTI3NgQAAAABMAcAAAAJNy8zMS8yMDE5CAAAAAkzLzMxLzIwMTIJAAAAATBlEPlN+hXXCObQS5T6FdcIKUNJUS5TWlNFOjAwMDc4My5JUV9JTlZFTlRPUllfVFVSTlMuRlkyMDA3AQAAAO7GUQEDAAAAAABEi85E+hXXCK/J1JX6FdcIJUNJUS5UU0U6ODYxNi5JUV9HV19JTlRBTl9BTU9SVC5GWTIwMTABAAAA4HANAAMAAAAAAO12Tk/6FdcIYS4ClPoV1wgkQ0lRLlRTRTo4NjAxLklRX0VRVUlUWV9NRVRIT0QuRlkyMDA5AQAAAP5UDQACAAAABTMyMjkxAQgAAAAFAAAAATEBAAAACjEzODI3NjM1NzQDAAAAAjc5AgAAAAQzMDYzBAAAAAEwBwAAAAk3LzMxLzIwMTkIAAAACTMvMzEvMjAwOQkAAAABMIDC+E36FdcI/OZDlPoV1wglQ0lRLlRTRTo4NDExLklRX0RBWVNfU0FMRVNfT1VULkZZMjAxNQEAAACcBhAAAwAAAAAAExIdRvoV1wj44q+V+hXXCC5DSVEuVFNFOjg1OTEuSVFfTUlOT1JJVFlfSU5URVJFU1RfVE9UQUwuRlkyMDE2AQAAAOoSBgACAAAABjE2OTg1NQEIAAAABQAAAAExAQAAAAoxODk0NDk1ODU4AwAAAAI3OQIAAAAEMTMxMgQAAAABMAcAAAAJNy8zMS8yMDE5CAAAAAkzLzMx</t>
  </si>
  <si>
    <t>LzIwMTYJAAAAATBcqX9L+hXXCC44u5T6FdcIKkNJUS5UU0U6ODYxNi5JUV9JTkNfVEFYX1BBWV9DVVJSRU5ULkZZMjAwOAEAAADgcA0AAgAAAAQxNTQ3AQgAAAAFAAAAATEBAAAACjExODk0NTgwODkDAAAAAjc5AgAAAAQxMDk0BAAAAAEwBwAAAAk3LzMxLzIwMTkIAAAACTMvMzEvMjAwOAkAAAABMKbgS0/6FdcIsJ39k/oV1wgjQ0lRLlRTRTo4NjA5LklRX1RPVEFMX1JFQ0VJVi5GWTIwMTkBAAAALFwNAAIAAAAGMTAwMzg5AQgAAAAFAAAAATEBAAAACjE5NzA2OTM5MTEDAAAAAjc5AgAAAAQxMDAxBAAAAAEwBwAAAAk3LzMxLzIwMTkIAAAACTMvMzEvMjAxOQkAAAABMBgy90/6FdcIhJL6k/oV1wgjQ0lRLlRTRTo4MzA2LklRX0JFVEFfNVlSLjIwMTMvMDMvMzEBAAAAPXwlAAIAAAAQMC44ODIxNjk1MzQ1NTQ3NAC42Zdq+hXXCKmIZ5r6FdcII0NJUS5TWlNFOjAwMDc4My5JUV9QQVJUX1RJTUUuRlkyMDE2AQAAAO7GUQEDAAAAAAAURUpH+hXXCBh3ZJX6FdcIJUNJUS5LT1NFOkEwMDEyMDAuSVFfTklfQ09NUEFOWS5GWTIwMDcBAAAA7WwNAAIAAAAMMTQyNDMuNTUwNjA1AQgAAAAFAAAAATEBAAAACTc3NzcwMDkzNgMAAAACODUCAAAABTQxNTcxBAAAAAEwBwAAAAk3LzMxLzIwMTkIAAAACTMvMzEvMjAwNwkAAAABMENgZEr6FdcIPxnmlPoV1wgjQ0lRLlRTRTo4NjAxLklRX0VCSVRBX01BUkdJTi5GWTIw</t>
  </si>
  <si>
    <t>MDkBAAAA/lQNAAMAAAAAACefS0b6FdcIYsOelfoV1wgZQ0lRLlRTRTo4NjA5LklRX05JLkZZMjAwNQEAAAAsXA0AAgAAAAQ1NTczAQgAAAAFAAAAATEBAAAACTQ4Njc4MzE3MAMAAAACNzkCAAAAAjE1BAAAAAEwBwAAAAk3LzMxLzIwMTkIAAAACTMvMzEvMjAwNQkAAAABMMn7HEX6FdcIhHP+lfoV1wggQ0lRLlRTRTo4NTkxLklRX0RJVkVTVF9DRi5GWTIwMTcBAAAA6hIGAAIAAAAFNTU1MzABCAAAAAUAAAABMQEAAAAKMTk2OTQ3MDc2MQMAAAACNzkCAAAABDIwNzcEAAAAATAHAAAACTcvMzEvMjAxOQgAAAAJMy8zMS8yMDE3CQAAAAEwT9B/S/oV1wh0a76U+hXXCCZDSVEuU1pTRTowMDA3ODMuSVFfQkVUQV8xWVIuMjAxMC8xMi8zMQEAAADuxlEBAgAAABEwLjg3MzEwMzA0NjM2MDA0NQBSTphq+hXXCNdIcJr6FdcII0NJUS5JRFg6S1JFTi5JUV9CRVRBXzVZUi4yMDE4LzEyLzMxAQAAAKwVogACAAAAEi0wLjgwNjg4MTYyMjI1MjU4OACWJ5hq+hXXCEicbpr6FdcII0NJUS5JRFg6S1JFTi5JUV9JTlRFUkVTVF9FWFAuRlkyMDA5AQAAAKwVogADAAAAAADyujlJ+hXXCGBtDJX6FdcIHkNJUS5UU0U6ODYwMS5JUV9SQVdfSU5WLkZZMjAxNQEAAAD+VA0AAwAAAAAAnYy+TfoV1wi3WVSU+hXXCCJDSVEuU0hTRTo2MDE4NzguSVFfRUJJVF9JTlQuRlkyMDExAQAAAEPeDwIDAAAAAk5BAAqAVEX6FdcImFzQlfoV</t>
  </si>
  <si>
    <t>1wguQ0lRLklEWDpLUkVOLklRX01JTk9SSVRZX0lOVEVSRVNUX1RPVEFMLkZZMjAxNwEAAACsFaIAAgAAAA0zODA3MjMuNjExMzg2AQgAAAAFAAAAATEBAAAACjE5NTQ0MDI3ODkDAAAAAjY5AgAAAAQxMzEyBAAAAAEwBwAAAAk3LzMxLzIwMTkIAAAACjEyLzMxLzIwMTcJAAAAATBTT0lJ+hXXCMk3JJX6FdcIGUNJUS5UU0U6ODYwNC5JUV9GWC5GWTIwMDgBAAAAKKgTAAIAAAAGLTU3MzE5AQgAAAAFAAAAATEBAAAACjEzODEzMDYyNjEDAAAAAjc5AgAAAAQyMTQ0BAAAAAEwBwAAAAk3LzMxLzIwMTkIAAAACTMvMzEvMjAwOAkAAAABMDG73E76FdcI6Z4glPoV1wgjQ0lRLlRTRTo4NjAxLklRX1RPVEFMX1JFQ0VJVi5GWTIwMTkBAAAA/lQNAAIAAAAHMjYxNTU2MwEIAAAABQAAAAExAQAAAAoxOTcwNjkzOTIyAwAAAAI3OQIAAAAEMTAwMQQAAAABMAcAAAAJNy8zMS8yMDE5CAAAAAkzLzMxLzIwMTkJAAAAATB4Ab9N+hXXCJ+cXpT6FdcIKUNJUS5LT1NFOkEwMDEyMDAuSVFfTFRfREVCVF9FUVVJVFkuRlkyMDA4AQAAAO1sDQACAAAABzE0LjE3MzcBCAAAAAUAAAABMQEAAAAKMTA2NTU1NTk0OAMAAAACODUCAAAABDQwODUEAAAAATAHAAAACTcvMzEvMjAxOQgAAAAJMy8zMS8yMDA4CQAAAAEwfaLjRfoV1wgH88CV+hXXCBtDSVEuMC5JUV9MVF9ERUJUX0NBUElUQUwuRlkFAAAAAAAAAAgAAAAVKEludmFsaWQg</t>
  </si>
  <si>
    <t>VGltZSBQZXJpb2QpRIvORPoV1wi5xt+V+hXXCCZDSVEuU1pTRTowMDI5MzkuSVFfSU5URVJFU1RfRVhQLkZZMjAxMQEAAADmTWMAAwAAAAAAACrhSvoV1wgRigyW+hXXCCJDSVEuVFNFOjg2MDQuSVFfTEVWRVJFRF9GQ0YuRlkyMDEyAQAAACioEwADAAAAAAAIV91O+hXXCCvBK5T6FdcIIkNJUS5UU0U6ODYwNC5JUV9BU1NFVF9UVVJOUy5GWTIwMTQBAAAAKKgTAAIAAAAIMC4wMzg1MjIBCAAAAAUAAAABMQEAAAAKMTc5NzI4MTIzOQMAAAACNzkCAAAABDQxNzcEAAAAATAHAAAACTcvMzEvMjAxOQgAAAAJMy8zMS8yMDE0CQAAAAEwKXhLRvoV1wj585qV+hXXCCVDSVEuVFNFOjg2MDQuSVFfR1dfSU5UQU5fQU1PUlQuRlkyMDExAQAAACioEwADAAAAAAAZCd1O+hXXCAWRJpT6FdcIIkNJUS5TWlNFOjAwMDc4My5JUV9ORVRfREVCVC5GWTIwMDcBAAAA7sZRAQIAAAAMLTE3ODE5LjgwNTgzAQgAAAAFAAAAATEBAAAACTgyMDQ1OTQ3MAMAAAACMzICAAAABDQzNjQEAAAAATAHAAAACTcvMzEvMjAxOQgAAAAKMTIvMzEvMjAwNwkAAAABMG8UIkj6FdcIiuJKlfoV1wgTQ0lRLi5JUV9UT1RBTF9MSUFCLgUAAAABAAAACAAAABQoSW52YWxpZCBJZGVudGlmaWVyKU/r1HP6FdcIT+vUc/oV1wgiQ0lRLlRTRTo4NjA0LklRX1NBTEVfUFBFX0NGLkZZMjAxOAEAAAAoqBMAAgAAAAYyMjQyMjABCAAAAAUAAAABMQEAAAAK</t>
  </si>
  <si>
    <t>MTk2OTUwMTYxNQMAAAACNzkCAAAABDIwNDIEAAAAATAHAAAACTcvMzEvMjAxOQgAAAAJMy8zMS8yMDE4CQAAAAEwNp4oTvoV1wgfJDyU+hXXCCNDSVEuVFNFOjgzMDYuSVFfQkVUQV81WVIuMjAwOC8wMy8zMQEAAAA9fCUAAgAAABEwLjgyODU3ODUzOTk0ODcyNQC42Zdq+hXXCKETZ5r6FdcIJUNJUS5UU0U6ODYwMS5JUV9PVEhFUl9DQV9TVVBQTC5GWTIwMTUBAAAA/lQNAAIAAAAGNDk3MTQzAQgAAAAFAAAAATEBAAAACjE3NDY5MTMwODIDAAAAAjc5AgAAAAQxMDU1BAAAAAEwBwAAAAk3LzMxLzIwMTkIAAAACTMvMzEvMjAxNQkAAAABMJ2Mvk36FdcI8pVTlPoV1wgaQ0lRLjAuSVFfTkVUX1JFTlRBTF9FWFAuRlkFAAAAAAAAAAgAAAAVKEludmFsaWQgVGltZSBQZXJpb2Qp1tBJR/oV1whfn4eV+hXXCCBDSVEuSURYOktSRU4uSVFfUkRfRVhQX0ZOLkZZMjAxMAEAAACsFaIAAwAAAAAA5OE5SfoV1wiknw+V+hXXCChDSVEuU0hTRTo2MDE4NzguSVFfQkFTSUNfRVBTX0lOQ0wuRlkyMDE2AQAAAEPeDwICAAAABzAuNDEzNjMBCAAAAAUAAAABMQEAAAAKMTg3OTYxMjM4MgMAAAACMzICAAAAATkEAAAAATAHAAAACTcvMzEvMjAxOQgAAAAKMTIvMzEvMjAxNgkAAAABMI+fIUj6FdcIO4dBlfoV1wgoQ0lRLklEWDpLUkVOLklRX1RPVEFMX0RFQlRfRUJJVERBLkZZMjAwOQEAAACsFaIAAwAAAAJOQQAqC1RF+hXX</t>
  </si>
  <si>
    <t>CCqVyJX6FdcIH0NJUS5UU0U6ODYwNC5JUV9FQlRfRVhDTC5GWTIwMTQBAAAAKKgTAAIAAAAGMzYyODYwAQgAAAAFAAAAATEBAAAACjE3OTcyODEyMzkDAAAAAjc5AgAAAAE0BAAAAAEwBwAAAAk3LzMxLzIwMTkIAAAACTMvMzEvMjAxNAkAAAABMPh93U76FdcI2vUulPoV1wgiQ0lRLlRTRTo4NDExLklRX0xFVkVSRURfRkNGLkZZMjAwOQEAAACcBhAAAwAAAAAAWHrbTPoV1whm4oaU+hXXCCJDSVEuVFNFOjgzMDYuSVFfR0FJTl9BU1NFVFMuRlkyMDE4AQAAAD18JQADAAAAAAD95plM+hXXCEFWfJT6FdcIIUNJUS5TWlNFOjAwMDc4My5JUV9JTkNfVEFYLkZZMjAxNQEAAADuxlEBAgAAAAo5MDguNDc1MTA0AQgAAAAFAAAAATEBAAAACjE4MzUwMzQ1ODQDAAAAAjMyAgAAAAI3NQQAAAABMAcAAAAJNy8zMS8yMDE5CAAAAAoxMi8zMS8yMDE1CQAAAAEwvh5KR/oV1wgFW2CV+hXXCCFDSVEuVFNFOjgzMDYuSVFfT1RIRVJfT1BFUi5GWTIwMTIBAAAAPXwlAAIAAAAGNTUyMzQzAQgAAAAFAAAAATEBAAAACjE2ODg1MTU5NTkDAAAAAjc5AgAAAAMyNjAEAAAAATAHAAAACTcvMzEvMjAxOQgAAAAJMy8zMS8yMDEyCQAAAAEwZB4MTfoV1wgVs2uU+hXXCCpDSVEuVFNFOjg0MTEuSVFfT1RIRVJfVU5VU1VBTF9TVVBQTC5GWTIwMTEBAAAAnAYQAAIAAAAGLTgzNTA3AQgAAAAFAAAAATEBAAAACjE2ODM4NTA1NjcDAAAA</t>
  </si>
  <si>
    <t>Ajc5AgAAAAI4NwQAAAABMAcAAAAJNy8zMS8yMDE5CAAAAAkzLzMxLzIwMTEJAAAAATDyx9tM+hXXCIwUipT6FdcIK0NJUS5JRFg6S1JFTi5JUV9SRVRVUk5fQ09NTU9OX0VRVUlUWS5GWTIwMDgBAAAArBWiAAIAAAAGMy42NzQ2AQgAAAAFAAAAATEBAAAACjEzODE1MjI4NjMDAAAAAjY5AgAAAAUzMzMyMAQAAAABMAcAAAAJNy8zMS8yMDE5CAAAAAoxMi8zMS8yMDA4CQAAAAEwKgtURfoV1wh5g8eV+hXXCCRDSVEuVFNFOjg2MDkuSVFfQ09NTU9OX0lTU1VFRC5GWTIwMTcBAAAALFwNAAIAAAADODA4AQgAAAAFAAAAATEBAAAACjE4NDk0NzYzMTEDAAAAAjc5AgAAAAQyMTY5BAAAAAEwBwAAAAk3LzMxLzIwMTkIAAAACTMvMzEvMjAxNwkAAAABMA8L90/6FdcIo3b2k/oV1wggQ0lRLlRTRTo4MzA2LklRX01BQ0hJTkVSWS5GWTIwMTQBAAAAPXwlAAIAAAAGOTI5OTM5AQgAAAAFAAAAATEBAAAACjE3OTk5NzcxNTYDAAAAAjc5AgAAAAQzMTE0BAAAAAEwBwAAAAk3LzMxLzIwMTkIAAAACTMvMzEvMjAxNAkAAAABMAZzmUz6FdcID+BylPoV1wgjQ0lRLlRTRTo4NTkxLklRX0ZJTklTSEVEX0lOVi5GWTIwMTQBAAAA6hIGAAIAAAAFMjI0MjMBCAAAAAUAAAABMQEAAAAKMTc5NzI2MDE0OAMAAAACNzkCAAAABDMwNzUEAAAAATAHAAAACTcvMzEvMjAxOQgAAAAJMy8zMS8yMDE0CQAAAAEw+f2ES/oV1wi0vbWU+hXX</t>
  </si>
  <si>
    <t>CB5DSVEuU0hTRTo2MDE4NzguSVFfTlBQRS5GWTIwMTUBAAAAQ94PAgIAAAAKOTgzLjgwMTY1NQEIAAAABQAAAAExAQAAAAoxODcyNDM4MzYzAwAAAAIzMgIAAAAEMTAwNAQAAAABMAcAAAAJNy8zMS8yMDE5CAAAAAoxMi8zMS8yMDE1CQAAAAEwj58hSPoV1wjZPj+V+hXXCCNDSVEuVFNFOjg1OTEuSVFfUEVfRVhDTC4uMjAwOS8wMy8zMQEAAADqEgYAAgAAAAg2LjExMTIyNAEHAAAABQAAAAExAQAAAAk3OTA1MDk5NzgDAAAAATACAAAABjEwMDAyNwQAAAABMAcAAAAJMy8zMS8yMDA5CAAAAAkzLzMxLzIwMDlX5+Rr+hXXCKPjQ5b6FdcIH0NJUS5UU0U6ODU5MS5JUV9ORVRfREVCVC5GWTIwMDgBAAAA6hIGAAIAAAAHNTQzNTg3NAEIAAAABQAAAAExAQAAAAoxMzgxMjA1NTk5AwAAAAI3OQIAAAAENDM2NAQAAAABMAcAAAAJNy8zMS8yMDE5CAAAAAkzLzMxLzIwMDgJAAAAATB8e/tL+hXXCIbHpJT6FdcIH0NJUS5UU0U6ODQxMS5JUV9BUl9UVVJOUy5GWTIwMTkBAAAAnAYQAAMAAAAAAKvg4kX6FdcIYCuylfoV1wgfQ0lRLlRTRTo4NjE2LklRX09QRVJfSU5DLkZZMjAwMwEAAADgcA0AAgAAAAYtMTA4ODMBCAAAAAUAAAABMQEAAAAJNDI2MTc1MjY1AwAAAAI3OQIAAAACMjEEAAAAATAHAAAACTcvMzEvMjAxOQgAAAAJMy8zMS8yMDAzCQAAAAEwX+q1Q/oV1whmsfxk+hXXCCZDSVEuVFNFOjg2MTYuSVFfRVhU</t>
  </si>
  <si>
    <t>UkFfQUNDX0lURU1TLkZZMjAxMgEAAADgcA0AAwAAAAAAyutOT/oV1wi1RAiU+hXXCB1DSVEuVFNFOjg2MDEuSVFfRUJJVERBLkZZMjAxNwEAAAD+VA0AAwAAAAJOQQCE2r5N+hXXCDmsWJT6FdcIKENJUS5UU0U6ODYxNi5JUV9DVVJSRU5UX1BPUlRfREVCVC5GWTIwMTgBAAAA4HANAAMAAAAAAB21Yk/6FdcI6sQZlPoV1wguQ0lRLlRTRTo4NjA5LklRX1RPVEFMX0RFQlRfRUJJVERBX0NBUEVYLkZZMjAxNwEAAAAsXA0AAwAAAAAAN5vhRvoV1whkY4+V+hXXCCFDSVEuVFNFOjg0MTEuSVFfQ09NTU9OX1JFUC5GWTIwMTABAAAAnAYQAAIAAAACLTQBCAAAAAUAAAABMQEAAAAKMTU3NDczNDYwMAMAAAACNzkCAAAABDIxNjQEAAAAATAHAAAACTcvMzEvMjAxOQgAAAAJMy8zMS8yMDEwCQAAAAEw8qDbTPoV1wjcUYmU+hXXCB9DSVEuSURYOktSRU4uSVFfRUJUX0VYQ0wuRlkyMDEyAQAAAKwVogACAAAADDEzNDgyLjcwNTgwNAEIAAAABQAAAAExAQAAAAoxNjY4MDgxMDg2AwAAAAI2OQIAAAABNAQAAAABMAcAAAAJNy8zMS8yMDE5CAAAAAoxMi8zMS8yMDEyCQAAAAEw3wg6SfoV1wg5zBSV+hXXCCRDSVEuU1pTRTowMDA3ODMuSVFfVE9UQUxfREVCVC5GWTIwMDcBAAAA7sZRAQIAAAAKODc5LjA5OTg5OAEIAAAABQAAAAExAQAAAAk4MjA0NTk0NzADAAAAAjMyAgAAAAQ0MTczBAAAAAEwBwAAAAk3LzMxLzIwMTkI</t>
  </si>
  <si>
    <t>AAAACjEyLzMxLzIwMDcJAAAAATBvFCJI+hXXCJy7SpX6FdcIJ0NJUS5TWlNFOjAwMDc4My5JUV9DT01NT05fRElWX0NGLkZZMjAxMAEAAADuxlEBAgAAAAstODY4LjQ5MzUzNQEIAAAABQAAAAExAQAAAAoxNTUxNTk3NzE4AwAAAAIzMgIAAAAEMjA3NAQAAAABMAcAAAAJNy8zMS8yMDE5CAAAAAoxMi8zMS8yMDEwCQAAAAEwrfj/R/oV1wjJUVSV+hXXCBlDSVEuVFNFOjgzMDYuSVFfR1cuRlkyMDA4AQAAAD18JQACAAAABzEwNzQxMzcBCAAAAAUAAAABMQEAAAAKMTQ3MzIwNjMyMQMAAAACNzkCAAAABDExNzEEAAAAATAHAAAACTcvMzEvMjAxOQgAAAAJMy8zMS8yMDA4CQAAAAEwayi/TfoV1wgAgWGU+hXXCCNDSVEuU1pTRTowMDA3ODMuSVFfRElWX1NIQVJFLkZZMjAxMwEAAADuxlEBAgAAAAUwLjEyNQEIAAAABQAAAAExAQAAAAoxNzI1NDIyOTgyAwAAAAIzMgIAAAAEMzA1OAQAAAABMAcAAAAJNy8zMS8yMDE5CAAAAAoxMi8zMS8yMDEzCQAAAAEwrEYASPoV1wgcBFuV+hXXCCRDSVEuSURYOktSRU4uSVFfUEVSSU9EREFURV9JUy5GWTIwMTUBAAAArBWiAAUAAAAKMjAxNS8xMi8zMQD8ZEhJ+hXXCFD6HZX6FdcIKENJUS5UU0U6ODYwOS5JUV9UT1RBTF9ERUJUX0VRVUlUWS5GWTIwMTQBAAAALFwNAAIAAAAHMTI1LjMzMgEIAAAABQAAAAExAQAAAAoxNjg3OTk0ODIyAwAAAAI3OQIAAAAENDAzNAQAAAAB</t>
  </si>
  <si>
    <t>MAcAAAAJNy8zMS8yMDE5CAAAAAkzLzMxLzIwMTQJAAAAATA/dOFG+hXXCOqPjZX6FdcIIkNJUS5JRFg6S1JFTi5JUV9HQUlOX0lOVkVTVC5GWTIwMDkBAAAArBWiAAMAAAAAAPK6OUn6FdcIXJQMlfoV1wgkQ0lRLlRTRTo4NjE2LklRX0lOQ19FUVVJVFlfQ0YuRlkyMDE1AQAAAOBwDQACAAAABS0xNjY5AQgAAAAFAAAAATEBAAAACjE3NDY5MTMwMzUDAAAAAjc5AgAAAAQyMDg2BAAAAAEwBwAAAAk3LzMxLzIwMTkIAAAACTMvMzEvMjAxNQkAAAABMD9AYk/6FdcI/CgSlPoV1wgrQ0lRLlNaU0U6MDAyOTM5LklRX1RPVEFMX0RJVl9QQUlEX0NGLkZZMjAxMgEAAADmTWMAAgAAAAstMTE1LjM0NDU3NgEIAAAABQAAAAExAQAAAAoxOTUzNTgyMzM5AwAAAAIzMgIAAAAEMjAyMgQAAAABMAcAAAAJNy8zMS8yMDE5CAAAAAoxMi8zMS8yMDEyCQAAAAEw6XfhSvoV1wjss9SU+hXXCCNDSVEuVFNFOjg0MTEuSVFfRklOSVNIRURfSU5WLkZZMjAxMgEAAACcBhAAAwAAAAAA1xXcTPoV1wjMWI6U+hXXCC9DSVEuVFNFOjg1OTEuSVFfQ1VTVE9NX0JFVEEuLTEwNFcuLi5eTjIyNS5KUFkuSAEAAADqEgYAAgAAABEwLjYzNTUzODE5NDU0NTQzMwDLr0eZ+hXXCMuvR5n6FdcIKUNJUS5UU0U6ODQxMS5JUV9EQVlTX0lOVkVOVE9SWV9PVVQuRlkyMDE1AQAAAJwGEAADAAAAAAATEh1G+hXXCPjir5X6FdcIJkNJUS5UU0U6ODMw</t>
  </si>
  <si>
    <t>Ni5JUV9DQVNIX0FDUVVJUkVfQ0YuRlkyMDE3AQAAAD18JQACAAAABi0yMTg4NQEIAAAABQAAAAExAQAAAAoxOTcwODM1MzMyAwAAAAI3OQIAAAAEMjA1NwQAAAABMAcAAAAJNy8zMS8yMDE5CAAAAAkzLzMxLzIwMTcJAAAAATAIwJlM+hXXCF1Ee5T6FdcIHENJUS5UU0U6ODQxMS5JUV9EQV9DRi5GWTIwMTgBAAAAnAYQAAIAAAAGMTc3ODE0AQgAAAAFAAAAATEBAAAACjE4OTU2ODI3ODQDAAAAAjc5AgAAAAQyMTYwBAAAAAEwBwAAAAk3LzMxLzIwMTkIAAAACTMvMzEvMjAxOAkAAAABMHst+0v6FdcIsHKflPoV1wgsQ0lRLlRTRTo4MzA2LklRX05FVF9ERUJUX0VCSVREQV9DQVBFWC5GWTIwMTIBAAAAPXwlAAMAAAAAADGdHEb6FdcIFKqnlfoV1wggQ0lRLlRTRTo4NjAxLklRX0xUX0lOVkVTVC5GWTIwMTYBAAAA/lQNAAIAAAAHMjUzODkwMwEIAAAABQAAAAExAQAAAAoxNzk5Nzg4MzcwAwAAAAI3OQIAAAAEMTA1NAQAAAABMAcAAAAJNy8zMS8yMDE5CAAAAAkzLzMxLzIwMTYJAAAAATCLs75N+hXXCNJjVpT6FdcIJ0NJUS5UU0U6ODU5MS5JUV9ORVRfSU5URVJFU1RfRVhQLkZZMjAxMAEAAADqEgYAAgAAAAYtODE0NDQBCAAAAAUAAAABMQEAAAAKMTU1MzI1OTc5NAMAAAACNzkCAAAAAzM2OAQAAAABMAcAAAAJNy8zMS8yMDE5CAAAAAkzLzMxLzIwMTAJAAAAATD8iIRL+hXXCB/0qJT6FdcIJ0NJUS5TSFNF</t>
  </si>
  <si>
    <t>OjYwMTg3OC5JUV9DT01NT05fRElWX0NGLkZZMjAxOAEAAABD3g8CAgAAAAstOTcyLjc4NTY1NQEIAAAABQAAAAExAQAAAAoxOTUwNDQwNDc0AwAAAAIzMgIAAAAEMjA3NAQAAAABMAcAAAAJNy8zMS8yMDE5CAAAAAoxMi8zMS8yMDE4CQAAAAEwc+0hSPoV1whl10iV+hXXCBxDSVEuU1pTRTowMDI5MzkuSVFfR1AuRlkyMDE2AQAAAOZNYwACAAAACzEzODkuNTY5NjI5AQgAAAAFAAAAATEBAAAACjE5NTM4NDIyMzADAAAAAjMyAgAAAAIxMAQAAAABMAcAAAAJNy8zMS8yMDE5CAAAAAoxMi8zMS8yMDE2CQAAAAEwaetjSvoV1wiPQN2U+hXXCClDSVEuSURYOktSRU4uSVFfVE9UQUxfREVCVF9DQVBJVEFMLkZZMjAxNAEAAACsFaIAAgAAAAYwLjgwOTgBCAAAAAUAAAABMQEAAAAKMTc4MzkyNDM4NQMAAAACNjkCAAAABDQxODYEAAAAATAHAAAACTcvMzEvMjAxOQgAAAAKMTIvMzEvMjAxNAkAAAABMFsyVEX6FdcIo1PLlfoV1wglQ0lRLlRTRTo4NjE2LklRX09USEVSX0NBX1NVUFBMLkZZMjAxMwEAAADgcA0AAgAAAAQ5NjkzAQgAAAAFAAAAATEBAAAACjE2MjU5NzUyMjUDAAAAAjc5AgAAAAQxMDU1BAAAAAEwBwAAAAk3LzMxLzIwMTkIAAAACTMvMzEvMjAxMwkAAAABML0ST0/6FdcIy50LlPoV1wgkQ0lRLlRTRTo4MzA2LklRX0NPTU1PTl9ESVZfQ0YuRlkyMDE5AQAAAD18JQACAAAABy0yNzU1ODEBCAAAAAUA</t>
  </si>
  <si>
    <t>AAABMQEAAAAKMTk3MDgzNTE4MwMAAAACNzkCAAAABDIwNzQEAAAAATAHAAAACTcvMzEvMjAxOQgAAAAJMy8zMS8yMDE5CQAAAAEw8g2aTPoV1wjKGYGU+hXXCCNDSVEuU1pTRTowMDI5MzkuSVFfRlVMTF9USU1FLkZZMjAxNAEAAADmTWMAAwAAAAAAMcRjSvoV1wgyltmU+hXXCC9DSVEuU1pTRTowMDA3ODMuSVFfREVCVF9FUVVJVl9PUEVSX0xFQVNFLkZZMjAwOAEAAADuxlEBAwAAAAAAyKn/R/oV1wj2xk2V+hXXCCVDSVEuVFNFOjg2MDQuSVFfQkFTSUNfRVBTX0lOQ0wuRlkyMDE0AQAAACioEwACAAAACDU3LjU3NDMyAQgAAAAFAAAAATEBAAAACjE3OTcyODEyMzkDAAAAAjc5AgAAAAE5BAAAAAEwBwAAAAk3LzMxLzIwMTkIAAAACTMvMzEvMjAxNAkAAAABMPh93U76FdcIw0UvlPoV1wgeQ0lRLlNIU0U6NjAxODc4LklRX0dQUEUuRlkyMDEzAQAAAEPeDwIDAAAAAAA3uj9I+hXXCFnDOZX6FdcIJUNJUS5JRFg6S1JFTi5JUV9MVF9ERUJUX0lTU1VFRC5GWTIwMTcBAAAArBWiAAMAAAAAAEZ2SUn6FdcI6NQklfoV1wgtQ0lRLlNIU0U6NjAxODc4LklRX1RPVEFMX0NPTU1PTl9FUVVJVFkuRlkyMDA4AQAAAEPeDwIDAAAAAABt9z5I+hXXCCyZLJX6FdcIJkNJUS5TSFNFOjYwMTg3OC5JUV9FQklUQV9NQVJHSU4uRlkyMDA5AQAAAEPeDwIDAAAAAAAKgFRF+hXXCOzVzpX6FdcIIkNJUS5TWlNFOjAwMDc4My5J</t>
  </si>
  <si>
    <t>UV9ORVRfREVCVC5GWTIwMTYBAAAA7sZRAQIAAAANLTExMzcxLjYwNDcxNwEIAAAABQAAAAExAQAAAAoxODkwNDU4MDE2AwAAAAIzMgIAAAAENDM2NAQAAAABMAcAAAAJNy8zMS8yMDE5CAAAAAoxMi8zMS8yMDE2CQAAAAEwFEVKR/oV1whVUGSV+hXXCBlDSVEuVFNFOjgzMDYuSVFfQUQuRlkyMDE3AQAAAD18JQACAAAACC0xMTQxNTQ3AQgAAAAFAAAAATEBAAAACjE5NzA4MzUzMzIDAAAAAjc5AgAAAAQxMDc1BAAAAAEwBwAAAAk3LzMxLzIwMTkIAAAACTMvMzEvMjAxNwkAAAABMAjAmUz6FdcIplp6lPoV1wgaQ0lRLlRTRTo4NTkxLklRX1JFVi5GWTIwMTABAAAA6hIGAAIAAAAGNDUxODQ5AQgAAAAFAAAAATEBAAAACjE1NTMyNTk3OTQDAAAAAjc5AgAAAAMxMTIEAAAAATAHAAAACTcvMzEvMjAxOQgAAAAJMy8zMS8yMDEwCQAAAAEw/IiES/oV1wgXp6iU+hXXCChDSVEuU0hTRTo2MDE4NzguSVFfRElMVVRfRVBTX0VYQ0wuRlkyMDE4AQAAAEPeDwICAAAABDAuMjIBCAAAAAUAAAABMQEAAAAKMTk1MDQ0MDQ3NAMAAAACMzICAAAAAzE0MgQAAAABMAcAAAAJNy8zMS8yMDE5CAAAAAoxMi8zMS8yMDE4CQAAAAEwc+0hSPoV1wi4AkeV+hXXCCdDSVEuVFNFOjg2MDEuSVFfVE9UQUxfUkVWLkZZMjAxOS4uLi5KUFkBAAAA/lQNAAIAAAAGNzIwNTAyAQgAAAAFAAAAATEBAAAACjE5NzA2OTM5MjIDAAAAAjc5AgAA</t>
  </si>
  <si>
    <t>AAIyOAQAAAABMAcAAAAJNy8zMS8yMDE5CAAAAAkzLzMxLzIwMTkJAAAAATAq2c5E+hXXCI+M4JX6FdcIIUNJUS5UU0U6ODYwOS5JUV9FQklUREFfSU5ULkZZMjAxNwEAAAAsXA0AAwAAAAJOQQA3m+FG+hXXCGRjj5X6FdcIIENJUS5UU0U6ODU5MS5JUV9DSEFOR0VfQVAuRlkyMDEwAQAAAOoSBgACAAAABi0zNTAxMQEIAAAABQAAAAExAQAAAAoxNTUzMjU5Nzk0AwAAAAI3OQIAAAAEMjAxNwQAAAABMAcAAAAJNy8zMS8yMDE5CAAAAAkzLzMxLzIwMTAJAAAAATD+roRL+hXXCKrvqpT6FdcIKENJUS5UU0U6ODMwNi5JUV9DVVJSRU5UX1BPUlRfREVCVC5GWTIwMTABAAAAPXwlAAMAAAAAAHL3C036FdcIQHBnlPoV1wggQ0lRLklEWDpLUkVOLklRX01BQ0hJTkVSWS5GWTIwMDkBAAAArBWiAAIAAAAMMTQ2NjkuMDYyNjMxAQgAAAAFAAAAATEBAAAACjE0OTEyNTUwNDIDAAAAAjY5AgAAAAQzMTE0BAAAAAEwBwAAAAk3LzMxLzIwMTkIAAAACjEyLzMxLzIwMDkJAAAAATDyujlJ+hXXCM/yDZX6FdcIJkNJUS5UU0U6ODQxMS5JUV9TQUxFU19NQVJLRVRJTkcuRlkyMDE5AQAAAJwGEAADAAAAAABvVPtL+hXXCGr4oJT6FdcIIUNJUS5UU0U6ODYwMS5JUV9FQklUREFfSU5ULkZZMjAwOAEAAAD+VA0AAwAAAAJOQQAnn0tG+hXXCH6cnpX6FdcIHENJUS5TWlNFOjAwMjkzOS5JUV9SRS5GWTIwMTIBAAAA5k1jAAIAAAAK</t>
  </si>
  <si>
    <t>MTM2MC43NDM3MQEIAAAABQAAAAExAQAAAAoxOTUzNTgyMzM5AwAAAAIzMgIAAAAEMTIyMgQAAAABMAcAAAAJNy8zMS8yMDE5CAAAAAoxMi8zMS8yMDEyCQAAAAEw6XfhSvoV1wgMydOU+hXXCCRDSVEuVFNFOjg2MTYuSVFfQ1VSUkVOQ1lfR0FJTi5GWTIwMTQBAAAA4HANAAMAAAAAALI5T0/6FdcIP5gNlPoV1wgrQ0lRLlNaU0U6MDAyOTM5LklRX0RFRl9UQVhfQVNTRVRTX0xULkZZMjAxMQEAAADmTWMAAgAAAAk5My45MjAyOTYBCAAAAAUAAAABMQEAAAAKMTk1NDE4NDY5NAMAAAACMzICAAAABDEwMjYEAAAAATAHAAAACTcvMzEvMjAxOQgAAAAKMTIvMzEvMjAxMQkAAAABMAAq4Ur6FdcImLvQlPoV1wghQ0lRLlRTRTo4NjA0LklRX0NBU0hfVEFYRVMuRlkyMDE3AQAAACioEwACAAAABTQ3NDgyAQgAAAAFAAAAATEBAAAACjE5Njk1MDE2NTYDAAAAAjc5AgAAAAQzMDUzBAAAAAEwBwAAAAk3LzMxLzIwMTkIAAAACTMvMzEvMjAxNwkAAAABMEN3KE76FdcIvds5lPoV1wglQ0lRLlRTRTo4MzA2LklRX0dBSU5fQVNTRVRTX0NGLkZZMjAxMAEAAAA9fCUAAwAAAAAAcvcLTfoV1wgaDGiU+hXXCCFDSVEuVFNFOjg2MDEuSVFfU0dBX01BUkdJTi5GWTIwMTYBAAAA/lQNAAIAAAAHNDguOTY1MgEIAAAABQAAAAExAQAAAAoxNzk5Nzg4MzcwAwAAAAI3OQIAAAAENDM3NQQAAAABMAcAAAAJNy8zMS8yMDE5CAAAAAkz</t>
  </si>
  <si>
    <t>LzMxLzIwMTYJAAAAATBPTxxG+hXXCOqTopX6FdcIKENJUS5JRFg6S1JFTi5JUV9UT1RBTF9MSUFCX0VRVUlUWS5GWTIwMTEBAAAArBWiAAIAAAANNzIyNTU4Ljk2NTc4OAEIAAAABQAAAAExAQAAAAoxNjQ3NjU2Nzk4AwAAAAI2OQIAAAAEMTAxMwQAAAABMAcAAAAJNy8zMS8yMDE5CAAAAAoxMi8zMS8yMDExCQAAAAEw3wg6SfoV1wh+HhOV+hXXCChDSVEuU0hTRTo2MDE4NzguSVFfU1RfREVCVF9JU1NVRUQuRlkyMDA5AQAAAEPeDwIDAAAAAABdHj9I+hXXCCVCMJX6FdcIJUNJUS5TWlNFOjAwMjkzOS5JUV9DQVNIX0lOVkVTVC5GWTIwMDkBAAAA5k1jAAIAAAAKMTgxLjk4MTA3NQEIAAAABQAAAAExAQAAAAoxOTUzODYwMzc3AwAAAAIzMgIAAAAEMjAwNQQAAAABMAcAAAAJNy8zMS8yMDE5CAAAAAgxLzEvMjAxMAkAAAABMBDc4Er6FdcIhk7MlPoV1wgtQ0lRLlNaU0U6MDAyOTM5LklRX0lOVEVSRVNUX0lOVkVTVF9JTkMuRlkyMDE1AQAAAOZNYwADAAAAAABp62NK+hXXCMFMDZb6FdcIHENJUS5TWlNFOjAwMDc4My5JUV9BUC5GWTIwMTcBAAAA7sZRAQIAAAALMzAyNy4zMTE5NjYBCAAAAAUAAAABMQEAAAAKMTk1NzI5NTY5NAMAAAACMzICAAAABDEwMTgEAAAAATAHAAAACTcvMzEvMjAxOQgAAAAKMTIvMzEvMjAxNwkAAAABMBRFSkf6FdcItZpmlfoV1wggQ0lRLlRTRTo4NDExLklRX1NUX0lOVkVTVC5G</t>
  </si>
  <si>
    <t>WTIwMTABAAAAnAYQAAIAAAAHNzEyOTY3NgEIAAAABQAAAAExAQAAAAoxNTc0NzM0NjAwAwAAAAI3OQIAAAAEMTA2OQQAAAABMAcAAAAJNy8zMS8yMDE5CAAAAAkzLzMxLzIwMTAJAAAAATDyoNtM+hXXCCLzh5T6FdcIG0NJUS5UU0U6ODQxMS5JUV9HUFBFLkZZMjAxNQEAAACcBhAAAgAAAAcxOTIwNjU2AQgAAAAFAAAAATEBAAAACjE3NzIzMzQxMzcDAAAAAjc5AgAAAAQxMTY5BAAAAAEwBwAAAAk3LzMxLzIwMTkIAAAACTMvMzEvMjAxNQkAAAABMJ24+kv6FdcII1GWlPoV1wgZQ0lRLlRTRTo4NjE2LklRX05JLkZZMjAwNAEAAADgcA0AAgAAAAUxMTY5NgEIAAAABQAAAAExAQAAAAk0MjYxNzY3OTYDAAAAAjc5AgAAAAIxNQQAAAABMAcAAAAJNy8zMS8yMDE5CAAAAAkzLzMxLzIwMDQJAAAAATBCXMdD+hXXCLylEJb6FdcIIENJUS5UU0U6ODU5MS5JUV9TVF9JTlZFU1QuRlkyMDA5AQAAAOoSBgACAAAAAzY4MAEIAAAABQAAAAExAQAAAAoxNDU5Mzc4ODczAwAAAAI3OQIAAAAEMTA2OQQAAAABMAcAAAAJNy8zMS8yMDE5CAAAAAkzLzMxLzIwMDkJAAAAATD8iIRL+hXXCJfDppT6FdcIKENJUS5UU0U6ODQxMS5JUV9UT1RBTF9ERUJUX0VRVUlUWS5GWTIwMDkBAAAAnAYQAAMAAAAAABvrHEb6FdcIxoislfoV1wgoQ0lRLlNaU0U6MDAwNzgzLklRX0xUX0RFQlRfSVNTVUVELkZZMjAwNwEAAADuxlEBAwAAAAAA</t>
  </si>
  <si>
    <t>bxQiSPoV1whPfUuV+hXXCCVDSVEuS09TRTpBMDAxMjAwLklRX0lOQ19FUVVJVFkuRlkyMDE2AQAAAO1sDQADAAAAAADdSm9J+hXXCHes/pT6FdcIL0NJUS5UU0U6ODYwMS5JUV9PVEhFUl9OT05fT1BFUl9FWFBfU1VQUEwuRlkyMDEyAQAAAP5UDQACAAAABi03OTE1NQEIAAAABQAAAAExAQAAAAoxNTU3NTE5Mjc4AwAAAAI3OQIAAAACODUEAAAAATAHAAAACTcvMzEvMjAxOQgAAAAJMy8zMS8yMDEyCQAAAAEwZRD5TfoV1wgnmUqU+hXXCCRDSVEuVFNFOjgzMDYuSVFfT1RIRVJfTElBQl9MVC5GWTIwMTEBAAAAPXwlAAIAAAAGMTIwNTgxAQgAAAAFAAAAATEBAAAACjE2Mjc0Mjk2MzgDAAAAAjc5AgAAAAQxMDYyBAAAAAEwBwAAAAk3LzMxLzIwMTkIAAAACTMvMzEvMjAxMQkAAAABMGQeDE36FdcIk1RqlPoV1wgfQ0lRLktPU0U6QTAwMTIwMC5JUV9HUFBFLkZZMjAwOAEAAADtbA0AAgAAAAw1NTE5MC4zMTEzNzUBCAAAAAUAAAABMQEAAAAKMTA2NTU1NTk0OAMAAAACODUCAAAABDExNjkEAAAAATAHAAAACTcvMzEvMjAxOQgAAAAJMy8zMS8yMDA4CQAAAAEw16JaSvoV1wjLdemU+hXXCBlDSVEuVFNFOjg2MDEuSVFfR1AuRlkyMDE0AQAAAP5UDQACAAAABjYzMDk5OAEIAAAABQAAAAExAQAAAAoxNjg4NTI5Mjg3AwAAAAI3OQIAAAACMTAEAAAAATAHAAAACTcvMzEvMjAxOQgAAAAJMy8zMS8yMDE0CQAAAAEw</t>
  </si>
  <si>
    <t>YF75TfoV1wjHxU+U+hXXCChDSVEuVFNFOjg2MDQuSVFfVE9UQUxfRElWX1BBSURfQ0YuRlkyMDA5AQAAACioEwACAAAABi02NDkyNAEIAAAABQAAAAExAQAAAAoxNDU5NjA1Mzc4AwAAAAI3OQIAAAAEMjAyMgQAAAABMAcAAAAJNy8zMS8yMDE5CAAAAAkzLzMxLzIwMDkJAAAAATAb4dxO+hXXCG41I5T6FdcIIENJUS5UU0U6ODMwNi5JUV9GVUxMX1RJTUUuRlkyMDEzAQAAAD18JQACAAAABTgwOTAwAEtsDE36FdcIY0dwlPoV1wgsQ0lRLlRTRTo4NjAxLklRX0lNUFVUX09QRVJfTEVBU0VfREVQUi5GWTIwMTYBAAAA/lQNAAMAAAAAAIuzvk36FdcIzRZWlPoV1wgiQ0lRLlRTRTo4NTkxLklRX0dBSU5fSU5WRVNULkZZMjAxOQEAAADqEgYAAgAAAAUtMTM4MgEIAAAABQAAAAExAQAAAAoxOTY5NDcwNzY4AwAAAAI3OQIAAAACNjIEAAAAATAHAAAACTcvMzEvMjAxOQgAAAAJMy8zMS8yMDE5CQAAAAEw/fd/S/oV1wjgFMKU+hXXCCVDSVEuVFNFOjg2MDkuSVFfR0FJTl9JTlZFU1RfQ0YuRlkyMDEzAQAAACxcDQACAAAABC03MjABCAAAAAUAAAABMQEAAAAKMTYyNTk3NTE3MgMAAAACNzkCAAAABDIwOTAEAAAAATAHAAAACTcvMzEvMjAxOQgAAAAJMy8zMS8yMDEzCQAAAAEwN9BiUPoV1wjcvuqT+hXXCC9DSVEuU1pTRTowMDI5MzkuSVFfVE9UQUxfQVNTRVRTLkZZMjAwNC4uLi5MT0NBTAEAAADmTWMAAwAAAAAA</t>
  </si>
  <si>
    <t>X8DGQ/oV1wjMCT2W+hXXCB9DSVEuVFNFOjg1OTEuSVFfT1BFUl9JTkMuRlkyMDExAQAAAOoSBgACAAAABjIzMjc0MgEIAAAABQAAAAExAQAAAAoxNjI0MDk5NjcxAwAAAAI3OQIAAAACMjEEAAAAATAHAAAACTcvMzEvMjAxOQgAAAAJMy8zMS8yMDExCQAAAAEw/q6ES/oV1wigcZBm+hXXCCZDSVEuVFNFOjg2MDkuSVFfTE9BTlNfUkVDRUlWX0xULkZZMjAxNQEAAAAsXA0AAwAAAAAABr32T/oV1wiOdu+T+hXXCCNDSVEuU1pTRTowMDA3ODMuSVFfRElWX1NIQVJFLkZZMjAxNQEAAADuxlEBAgAAAAQwLjM1AQgAAAAFAAAAATEBAAAACjE4MzUwMzQ1ODQDAAAAAjMyAgAAAAQzMDU4BAAAAAEwBwAAAAk3LzMxLzIwMTkIAAAACjEyLzMxLzIwMTUJAAAAATC+HkpH+hXXCMJ/YJX6FdcIJ0NJUS5TWlNFOjAwMjkzOS5JUV9FQklUREFfTUFSR0lOLkZZMjAwNwEAAADmTWMAAwAAAAJOQQCdLeNF+hXXCBpSuZX6FdcIGUNJUS5UU0U6ODYwMS5JUV9BRS5GWTIwMTQBAAAA/lQNAAIAAAAGMTA5Mzk0AQgAAAAFAAAAATEBAAAACjE2ODg1MjkyODcDAAAAAjc5AgAAAAQxMDE2BAAAAAEwBwAAAAk3LzMxLzIwMTkIAAAACTMvMzEvMjAxNAkAAAABMJplvk36FdcIff5QlPoV1wgrQ0lRLlRTRTo4NTkxLklRX01JTk9SSVRZX0lOVEVSRVNUX0NGLkZZMjAxOQEAAADqEgYAAwAAAAAA+x6AS/oV1wimwsOU+hXXCCZDSVEuVFNF</t>
  </si>
  <si>
    <t>Ojg0MTEuSVFfUEVSSU9ETEVOR1RIX0lTLkZZMjAxOAEAAACcBhAAAQAAAAIxMgBvVPtL+hXXCKc1oJT6FdcIKENJUS5JRFg6S1JFTi5JUV9UT1RBTF9ERUJUX0VRVUlUWS5GWTIwMTABAAAArBWiAAIAAAAGMy4zOTk3AQgAAAAFAAAAATEBAAAACjE1NDIyNzI3MTIDAAAAAjY5AgAAAAQ0MDM0BAAAAAEwBwAAAAk3LzMxLzIwMTkIAAAACjEyLzMxLzIwMTAJAAAAATAqC1RF+hXXCCwKyZX6FdcIJkNJUS5UU0U6ODMwNi5JUV9GSUxJTkdfQ1VSUkVOQ1kuRlkyMDE0AQAAAD18JQADAAAAA0pQWQAGc5lM+hXXCPLJc5T6FdcIIkNJUS5UU0U6ODYwOS5JUV9RVUlDS19SQVRJTy5GWTIwMTQBAAAALFwNAAIAAAAIMS4yNDExODkBCAAAAAUAAAABMQEAAAAKMTY4Nzk5NDgyMgMAAAACNzkCAAAABDQxMjEEAAAAATAHAAAACTcvMzEvMjAxOQgAAAAJMy8zMS8yMDE0CQAAAAEwP3ThRvoV1wjsaI2V+hXXCCJDSVEuVFNFOjgzMDYuSVFfT1RIRVJfSU5UQU4uRlkyMDE2AQAAAD18JQACAAAABzEwMTUxNTABCAAAAAUAAAABMQEAAAAKMTg5NTkxMjY4NAMAAAACNzkCAAAABDEwNDAEAAAAATAHAAAACTcvMzEvMjAxOQgAAAAJMy8zMS8yMDE2CQAAAAEwE5mZTPoV1wgbm3eU+hXXCCpDSVEuS09TRTpBMDAxMjAwLklRX0FTU0VUX1dSSVRFRE9XTi5GWTIwMTcBAAAA7WwNAAIAAAAJLTI3LjY2NjY3AQgAAAAFAAAAATEBAAAA</t>
  </si>
  <si>
    <t>CjE5NTIzODA2NDgDAAAAAjg1AgAAAAIzMgQAAAABMAcAAAAJNy8zMS8yMDE5CAAAAAoxMi8zMS8yMDE3CQAAAAEw3UpvSfoV1whYnwGV+hXXCChDSVEuU1pTRTowMDI5MzkuSVFfR0FJTl9BU1NFVFNfQ0YuRlkyMDExAQAAAOZNYwACAAAACS0wLjY4NTc1NgEIAAAABQAAAAExAQAAAAoxOTU0MTg0Njk0AwAAAAIzMgIAAAAEMjAyNgQAAAABMAcAAAAJNy8zMS8yMDE5CAAAAAoxMi8zMS8yMDExCQAAAAEwACrhSvoV1whwf9GU+hXXCCRDSVEuS09TRTpBMDAxMjAwLklRX0RJVkVTVF9DRi5GWTIwMDgBAAAA7WwNAAMAAAAAANeiWkr6FdcIga3qlPoV1wgoQ0lRLlNaU0U6MDAwNzgzLklRX1NQRUNJQUxfRElWX0NGLkZZMjAxMQEAAADuxlEBAwAAAAAAmR8ASPoV1wgZXVeV+hXXCB1DSVEuSURYOktSRU4uSVFfRUJJVERBLkZZMjAwOAEAAACsFaIAAwAAAAJOQQDvlDlJ+hXXCAD9CZX6FdcIG0NJUS5UU0U6ODU5MS5JUV9DT0dTLkZZMjAxNAEAAADqEgYAAgAAAAY3NDY3NDYBCAAAAAUAAAABMQEAAAAKMTc5NzI2MDE0OAMAAAACNzkCAAAAAjM0BAAAAAEwBwAAAAk3LzMxLzIwMTkIAAAACTMvMzEvMjAxNAkAAAABMPn9hEv6FdcIL+qzlPoV1wgsQ0lRLklEWDpLUkVOLklRX0RFQlRfRVFVSVZfT1BFUl9MRUFTRS5GWTIwMDgBAAAArBWiAAMAAAAAAO+UOUn6FdcI6g4LlfoV1wgmQ0lRLlRTRTo4NjA0LklRX05F</t>
  </si>
  <si>
    <t>VF9ERUJUX0VCSVREQS5GWTIwMTEBAAAAKKgTAAMAAAACTkEAKXhLRvoV1wiClZmV+hXXCCJDSVEuVFNFOjg0MTEuSVFfUVVJQ0tfUkFUSU8uRlkyMDE2AQAAAJwGEAADAAAAAAATEh1G+hXXCKl9sJX6FdcIJkNJUS5JRFg6S1JFTi5JUV9DQVNIX0FDUVVJUkVfQ0YuRlkyMDA3AQAAAKwVogADAAAAAAABwG9J+hXXCG/GCJX6FdcIKENJUS5TWlNFOjAwMDc4My5JUV9ORVRfUkVOVEFMX0VYUC5GWTIwMTEBAAAA7sZRAQIAAAAJNjkuMjk4MzMxAQgAAAAFAAAAATEBAAAACjE2MjM5MDAxOTUDAAAAAjMyAgAAAAUyNDI2MQQAAAABMAcAAAAJNy8zMS8yMDE5CAAAAAoxMi8zMS8yMDExCQAAAAEwmR8ASPoV1wgXiVWV+hXXCCVDSVEuVFNFOjg1OTEuSVFfU1BFQ0lBTF9ESVZfQ0YuRlkyMDExAQAAAOoSBgADAAAAAADK1oRL+hXXCNj6rZT6FdcIJkNJUS5UU0U6ODYwMS5JUV9DQVNIX0FDUVVJUkVfQ0YuRlkyMDEwAQAAAP5UDQACAAAABS02NjI2AQgAAAAFAAAAATEBAAAACjEzODI3NjM0MDEDAAAAAjc5AgAAAAQyMDU3BAAAAAEwBwAAAAk3LzMxLzIwMTkIAAAACTMvMzEvMjAxMAkAAAABMH3p+E36FdcIHBlHlPoV1wgcQ0lRLlNaU0U6MDAwNzgzLklRX0FQLkZZMjAwOAEAAADuxlEBAwAAAAAAyKn/R/oV1wjhKk2V+hXXCCVDSVEuVFNFOjg2MDQuSVFfU1BFQ0lBTF9ESVZfQ0YuRlkyMDA5AQAAACioEwADAAAA</t>
  </si>
  <si>
    <t>AAAb4dxO+hXXCGRcI5T6FdcIJkNJUS5JRFg6S1JFTi5JUV9FRkZFQ1RfVEFYX1JBVEUuRlkyMDA5AQAAAKwVogACAAAABzE5LjkyODYBCAAAAAUAAAABMQEAAAAKMTQ5MTI1NTA0MgMAAAACNjkCAAAABDQzNzYEAAAAATAHAAAACTcvMzEvMjAxOQgAAAAKMTIvMzEvMjAwOQkAAAABMPK6OUn6FdcISOIMlfoV1wggQ0lRLlRTRTo4MzA2LklRX1JEX0VYUF9GTi5GWTIwMTgBAAAAPXwlAAMAAAAAAP3mmUz6FdcINct8lPoV1wgjQ0lRLlRTRTo4NjA5LklRX1RPVEFMX0FTU0VUUy5GWTIwMDkBAAAALFwNAAIAAAAGNDI0OTkzAQgAAAAFAAAAATEBAAAACjEzODcxODM1NjADAAAAAjc5AgAAAAQxMDA3BAAAAAEwBwAAAAk3LzMxLzIwMTkIAAAACTMvMzEvMjAwOQkAAAABMCtcYlD6FdcIIktamvoV1wgmQ0lRLlRTRTo4NjA0LklRX05FVF9ERUJUX0lTU1VFRC5GWTIwMTABAAAAKKgTAAIAAAAHMTcyNTMyMwEIAAAABQAAAAExAQAAAAoxNTUzMzI5MzUxAwAAAAI3OQIAAAAEMjAwMwQAAAABMAcAAAAJNy8zMS8yMDE5CAAAAAkzLzMxLzIwMTAJAAAAATAZCd1O+hXXCAWRJpT6FdcIIUNJUS5UU0U6ODYwNC5JUV9DQVNIX1RBWEVTLkZZMjAxMQEAAAAoqBMAAgAAAAUzMjMwNQEIAAAABQAAAAExAQAAAAoxNjI0MTUyOTg2AwAAAAI3OQIAAAAEMzA1MwQAAAABMAcAAAAJNy8zMS8yMDE5CAAAAAkzLzMxLzIwMTEJAAAA</t>
  </si>
  <si>
    <t>ATAVMN1O+hXXCPwBKZT6FdcIKkNJUS5UU0U6ODQxMS5JUV9URVZfRUJJVERBLjIwMDAuMjAxOS8wMy8zMQEAAACcBhAAAwAAAAAAV+fka/oV1whzzD2W+hXXCCVDSVEuVFNFOjg2MDEuSVFfU1BFQ0lBTF9ESVZfQ0YuRlkyMDEwAQAAAP5UDQADAAAAAAB96fhN+hXXCP1lR5T6FdcILENJUS5UU0U6ODMwNi5JUV9ERUJUX0VRVUlWX09QRVJfTEVBU0UuRlkyMDA4AQAAAD18JQADAAAAAADOqAtN+hXXCL71YZT6FdcIJ0NJUS5TSFNFOjYwMTg3OC5JUV9DVVJSRU5DWV9HQUlOLkZZMjAxNwEAAABD3g8CAgAAAAktMi41NjMwNDEBCAAAAAUAAAABMQEAAAAKMTk1MDQ0MDQ2NwMAAAACMzICAAAAAjM4BAAAAAEwBwAAAAk3LzMxLzIwMTkIAAAACjEyLzMxLzIwMTcJAAAAATCmxiFI+hXXCJL2Q5X6FdcIH0NJUS5UU0U6ODU5MS5JUV9FQklUX0lOVC5GWTIwMTgBAAAA6hIGAAIAAAAHNS40OTQyNwEIAAAABQAAAAExAQAAAAoxOTY5NDcwNzYzAwAAAAI3OQIAAAAENDE4OQQAAAABMAcAAAAJNy8zMS8yMDE5CAAAAAkzLzMxLzIwMTgJAAAAATCdLeNF+hXXCIGPuJX6FdcIJkNJUS5JRFg6S1JFTi5JUV9ORVRfREVCVF9FQklUREEuRlkyMDE4AQAAAKwVogADAAAAAk5BAFBZVEX6FdcI+5zNlfoV1wgkQ0lRLlRTRTo4MzA2LklRX0NVUlJFTkNZX0dBSU4uRlkyMDA5AQAAAD18JQADAAAAAAB20AtN+hXXCF9UY5T6FdcI</t>
  </si>
  <si>
    <t>KENJUS5UU0U6ODQxMS5JUV9QUk9WX0JBRF9ERUJUU19DRi5GWTIwMTkBAAAAnAYQAAMAAAAAAG9U+0v6FdcIBleilPoV1wggQ0lRLlRTRTo4NTkxLklRX0JVSUxESU5HUy5GWTIwMTYBAAAA6hIGAAMAAAAAAFypf0v6FdcISF+7lPoV1wgsQ0lRLlNIU0U6NjAxODc4LklRX0NPTU1PTl9QUkVGX0RJVl9DRi5GWTIwMDcBAAAAQ94PAgMAAAAAAOgRSkn6FdcIw8QqlfoV1wgvQ0lRLlNaU0U6MDAwNzgzLklRX0lNUFVUX09QRVJfTEVBU0VfREVQUi5GWTIwMTgBAAAA7sZRAQMAAAAAAJlrSkf6FdcIEApplfoV1wggQ0lRLklEWDpLUkVOLklRX0ZVTExfVElNRS5GWTIwMTABAAAArBWiAAMAAAAAAOThOUn6FdcIPLAQlfoV1wgRQ0lRLjAuSVFfQ0FQRVguRlkFAAAAAAAAAAgAAAAVKEludmFsaWQgVGltZSBQZXJpb2QpzPdJR/oV1whKPIiV+hXXCB1DSVEuVFNFOjg2MTYuSVFfR0FfRVhQLkZZMjAxNgEAAADgcA0AAgAAAAQ2NjgxAQgAAAAFAAAAATEBAAAACjE3OTk3ODg1MzYDAAAAAjc5AgAAAAUyMTU2MgQAAAABMAcAAAAJNy8zMS8yMDE5CAAAAAkzLzMxLzIwMTYJAAAAATA4Z2JP+hXXCJWuE5T6FdcIIENJUS5UU0U6ODYxNi5JUV9UT1RBTF9SRVYuRlkyMDA2AQAAAOBwDQACAAAABTcwNjY4AQgAAAAFAAAAATEBAAAACTUxODEwNjI4MQMAAAACNzkCAAAAAjI4BAAAAAEwBwAAAAk3LzMxLzIwMTkIAAAACTMv</t>
  </si>
  <si>
    <t>MzEvMjAwNgkAAAABMEkOx0P6FdcIaoQOlvoV1wglQ0lRLlRTRTo4NjAxLklRX0RBWVNfU0FMRVNfT1VULkZZMjAwOAEAAAD+VA0AAwAAAAAAJ59LRvoV1wh6dZ6V+hXXCC1DSVEuU1pTRTowMDI5MzkuSVFfVE9UQUxfQ09NTU9OX0VRVUlUWS5GWTIwMTcBAAAA5k1jAAIAAAAMMTQzNTguOTYxMzE4AQgAAAAFAAAAATEBAAAACjE5NjI0NzA2MDQDAAAAAjMyAgAAAAQxMDA2BAAAAAEwBwAAAAk3LzMxLzIwMTkIAAAACjEyLzMxLzIwMTcJAAAAATBHOWRK+hXXCDGu4ZT6FdcIJENJUS5UU0U6ODYxNi5JUV9FQklUREFfTUFSR0lOLkZZMjAxMQEAAADgcA0AAwAAAAJOQQBDKktG+hXXCIxHkpX6FdcILENJUS5UU0U6ODYxNi5JUV9ERUJUX0VRVUlWX09QRVJfTEVBU0UuRlkyMDExAQAAAOBwDQADAAAAAADZxE5P+hXXCC2YBpT6FdcIGUNJUS5UU0U6ODMwNi5JUV9BUC5GWTIwMTYBAAAAPXwlAAIAAAAJMTgyODg4NDA0AQgAAAAFAAAAATEBAAAACjE4OTU5MTI2ODQDAAAAAjc5AgAAAAQxMDE4BAAAAAEwBwAAAAk3LzMxLzIwMTkIAAAACTMvMzEvMjAxNgkAAAABMBOZmUz6FdcIF8J3lPoV1wgqQ0lRLlRTRTo4NjA5LklRX0lOQ19UQVhfUEFZX0NVUlJFTlQuRlkyMDA4AQAAACxcDQACAAAABDI4MTcBCAAAAAUAAAABMQEAAAAKMTA2NjczODcyMgMAAAACNzkCAAAABDEwOTQEAAAAATAHAAAACTcvMzEvMjAxOQgA</t>
  </si>
  <si>
    <t>AAAJMy8zMS8yMDA4CQAAAAEw2TNiUPoV1wjY/NuT+hXXCCdDSVEuS09TRTpBMDAxMjAwLklRX0JFVEFfMVlSLjIwMTAvMDMvMzEBAAAA7WwNAAIAAAARMC43NjEyMDM0OTk5NDQyMTcAlieYavoV1wjkemya+hXXCCZDSVEuVFNFOjgzMDYuSVFfTkVUX0RFQlRfSVNTVUVELkZZMjAxMAEAAAA9fCUAAgAAAAgtMTk5NDU3MwEIAAAABQAAAAExAQAAAAoxNTU2MDk1OTcyAwAAAAI3OQIAAAAEMjAwMwQAAAABMAcAAAAJNy8zMS8yMDE5CAAAAAkzLzMxLzIwMTAJAAAAATBy9wtN+hXXCNn1aJT6FdcIOUNJUS5UU0U6ODYwMS5JUV9DVVNUT01fQkVUQS4tMTA0Vy4yMDEzLzAzLzMxLi5eTjIyNS5KUFkuSAEAAAD+VA0AAgAAABAxLjg4NzIwMTc2ODMwMDE5AD4O5Wv6FdcINKIylvoV1wgnQ0lRLlNaU0U6MDAwNzgzLklRX0lOQ19FUVVJVFlfQ0YuRlkyMDExAQAAAO7GUQEDAAAAAACZHwBI+hXXCEXoVpX6FdcIGUNJUS5UU0U6ODYwNC5JUV9HUC5GWTIwMTIBAAAAKKgTAAIAAAAHMTIyMDI0OAEIAAAABQAAAAExAQAAAAoxNjg0NjI4NTU3AwAAAAI3OQIAAAACMTAEAAAAATAHAAAACTcvMzEvMjAxOQgAAAAJMy8zMS8yMDEyCQAAAAEwFTDdTvoV1wi+KSmU+hXXCDRDSVEuU0hTRTo2MDE4NzguSVFfQ0hBTkdFX05FVF9XT1JLSU5HX0NBUElUQUwuRlkyMDE2AQAAAEPeDwIDAAAAAACmxiFI+hXXCMKBQ5X6FdcIJUNJ</t>
  </si>
  <si>
    <t>US5UU0U6ODYxNi5JUV9PVEhFUl9DTF9TVVBQTC5GWTIwMTEBAAAA4HANAAIAAAAGMTYwMDQyAQgAAAAFAAAAATEBAAAACjE0NjQ2MDk2MDMDAAAAAjc5AgAAAAQxMDU3BAAAAAEwBwAAAAk3LzMxLzIwMTkIAAAACTMvMzEvMjAxMQkAAAABMNnETk/6FdcIP0oGlPoV1wgrQ0lRLlRTRTo4NjAxLklRX01JTk9SSVRZX0lOVEVSRVNUX0NGLkZZMjAwOQEAAAD+VA0AAwAAAAAAgML4TfoV1wjHDUSU+hXXCC1DSVEuVFNFOjg1OTEuSVFfQ0FTSF9DT05WRVJTSU9OLkZZMjAxNi4uLi5KUFkBAAAA6hIGAAIAAAAJNjUzLjM5MDUyAQgAAAAFAAAAATEBAAAACjE4OTQ0OTU4NTgDAAAAAjc5AgAAAAQ0MTg0BAAAAAEwBwAAAAk3LzMxLzIwMTkIAAAACTMvMzEvMjAxNgkAAAABMOGtHEX6FdcIgQnqlfoV1wgfQ0lRLlRTRTo4NjAxLklRX1RPVEFMX0NBLkZZMjAxNAEAAAD+VA0AAgAAAAgxNjA0NTkyNgEIAAAABQAAAAExAQAAAAoxNjg4NTI5Mjg3AwAAAAI3OQIAAAAEMTAwOAQAAAABMAcAAAAJNy8zMS8yMDE5CAAAAAkzLzMxLzIwMTQJAAAAATBgXvlN+hXXCFcvXZr6FdcIGUNJUS5UU0U6ODYwMS5JUV9BRS5GWTIwMTIBAAAA/lQNAAIAAAAFMjA0NjEBCAAAAAUAAAABMQEAAAAKMTU1NzUxOTI3OAMAAAACNzkCAAAABDEwMTYEAAAAATAHAAAACTcvMzEvMjAxOQgAAAAJMy8zMS8yMDEyCQAAAAEwZRD5TfoV1wjjqUuU</t>
  </si>
  <si>
    <t>+hXXCClDSVEuU1pTRTowMDI5MzkuSVFfU0FMRVNfTUFSS0VUSU5HLkZZMjAxNwEAAADmTWMAAgAAAAczNS41MzY2AQgAAAAFAAAAATEBAAAACjE5NjI0NzA2MDQDAAAAAjMyAgAAAAUyMTU2MQQAAAABMAcAAAAJNy8zMS8yMDE5CAAAAAoxMi8zMS8yMDE3CQAAAAEwdBJkSvoV1wi16OCU+hXXCCZDSVEuS09TRTpBMDAxMjAwLklRX0FEVkVSVElTSU5HLkZZMjAwNwEAAADtbA0AAwAAAAAAQ2BkSvoV1whVaOaU+hXXCCtDSVEuU1pTRTowMDA3ODMuSVFfTUlOT1JJVFlfSU5URVJFU1QuRlkyMDE0AQAAAO7GUQECAAAABzE2LjYzNTgBCAAAAAUAAAABMQEAAAAKMTc4MjcwMjI3OQMAAAACMzICAAAABDEwNTIEAAAAATAHAAAACTcvMzEvMjAxOQgAAAAKMTIvMzEvMjAxNAkAAAABMMz3SUf6FdcIIatelfoV1wgjQ0lRLlRTRTo4NjA0LklRX1RPVEFMX1JFQ0VJVi5GWTIwMDgBAAAAKKgTAAIAAAAHMTE4NzYwMAEIAAAABQAAAAExAQAAAAoxMzgxMzA2MjYxAwAAAAI3OQIAAAAEMTAwMQQAAAABMAcAAAAJNy8zMS8yMDE5CAAAAAkzLzMxLzIwMDgJAAAAATA6lNxO+hXXCFUZH5T6FdcIHkNJUS5UU0U6ODQxMS5JUV9JTkNfVEFYLkZZMjAxNgEAAACcBhAAAgAAAAYyODI1NDkBCAAAAAUAAAABMQEAAAAKMTg3NTIyMzMzMgMAAAACNzkCAAAAAjc1BAAAAAEwBwAAAAk3LzMxLzIwMTkIAAAACTMvMzEvMjAxNgkAAAAB</t>
  </si>
  <si>
    <t>MJPf+kv6FdcIinKYlPoV1wgcQ0lRLlRTRTo4MzA2LklRX0RBX0NGLkZZMjAxMQEAAAA9fCUAAgAAAAYzMTk2NDEBCAAAAAUAAAABMQEAAAAKMTYyNzQyOTYzOAMAAAACNzkCAAAABDIxNjAEAAAAATAHAAAACTcvMzEvMjAxOQgAAAAJMy8zMS8yMDExCQAAAAEwZB4MTfoV1wgvyWqU+hXXCCZDSVEuSURYOktSRU4uSVFfQ0FTSF9DT05WRVJTSU9OLkZZMjAxNwEAAACsFaIAAwAAAAAAUFlURfoV1wgz2syV+hXXCCJDSVEuVFNFOjg2MTYuSVFfQURWRVJUSVNJTkcuRlkyMDE2AQAAAOBwDQADAAAAAAA/QGJP+hXXCJWuE5T6FdcIIUNJUS5TWlNFOjAwMjkzOS5JUV9MVF9ERUJULkZZMjAxMQEAAADmTWMAAwAAAAAAACrhSvoV1whX5dCU+hXXCCZDSVEuVFNFOjg2MDQuSVFfQ1VTVE9NX0JFVEEuMjAxMi8wMy8zMQEAAAAoqBMAAgAAABAxLjcxNTUxMzA4Njg0NzE1ALGyl2r6FdcICo5lmvoV1wggQ0lRLlRTRTo4NTkxLklRX0RJVl9TSEFSRS5GWTIwMTUBAAAA6hIGAAIAAAACMzYBCAAAAAUAAAABMQEAAAAKMTg0ODI2Mjc2NwMAAAACNzkCAAAABDMwNTgEAAAAATAHAAAACTcvMzEvMjAxOQgAAAAJMy8zMS8yMDE1CQAAAAEwb1t/S/oV1whJQ7eU+hXXCClDSVEuVFNFOjg2MDQuSVFfREFZU19JTlZFTlRPUllfT1VULkZZMjAxMQEAAAAoqBMAAwAAAAAAKXhLRvoV1wiUbpmV+hXXCCVDSVEuVFNFOjg2MDEuSVFf</t>
  </si>
  <si>
    <t>R0FJTl9BU1NFVFNfQ0YuRlkyMDA4AQAAAP5UDQACAAAABDE0MTUBCAAAAAUAAAABMQEAAAAKMTA2Mjc0OTM1MgMAAAACNzkCAAAABDIwMjYEAAAAATAHAAAACTcvMzEvMjAxOQgAAAAJMy8zMS8yMDA4CQAAAAEwhZv4TfoV1wind0GU+hXXCChDSVEuU1pTRTowMDI5MzkuSVFfU1BFQ0lBTF9ESVZfQ0YuRlkyMDEwAQAAAOZNYwADAAAAAAAJA+FK+hXXCLc0z5T6FdcIHkNJUS5TWlNFOjAwMDc4My5JUV9HUFBFLkZZMjAxNAEAAADuxlEBAgAAAAo2NDIuNjYyMzA4AQgAAAAFAAAAATEBAAAACjE3ODI3MDIyNzkDAAAAAjMyAgAAAAQxMTY5BAAAAAEwBwAAAAk3LzMxLzIwMTkIAAAACjEyLzMxLzIwMTQJAAAAATCQbABI+hXXCD82XpX6FdcIKENJUS5TWlNFOjAwMDc4My5JUV9TUEVDSUFMX0RJVl9DRi5GWTIwMTcBAAAA7sZRAQMAAAAAAJlrSkf6FdcIpfhnlfoV1wgkQ0lRLlRTRTo4NTkxLklRX1NBTEVfSU5UQU5fQ0YuRlkyMDA5AQAAAOoSBgADAAAAAAD8iIRL+hXXCG4yqJT6FdcIJkNJUS5TWlNFOjAwMDc4My5JUV9ESUxVVF9XRUlHSFQuRlkyMDA3AQAAAO7GUQECAAAACzMzNTIuNzIxNjM5AG8UIkj6FdcIwNBJlfoV1wggQ0lRLklEWDpLUkVOLklRX01BQ0hJTkVSWS5GWTIwMTIBAAAArBWiAAIAAAAMMjczOTkuNzM0NDU3AQgAAAAFAAAAATEBAAAACjE2NjgwODEwODYDAAAAAjY5AgAAAAQzMTE0BAAA</t>
  </si>
  <si>
    <t>AAEwBwAAAAk3LzMxLzIwMTkIAAAACjEyLzMxLzIwMTIJAAAAATDNLzpJ+hXXCEFNFpX6FdcIJkNJUS5TWlNFOjAwMDc4My5JUV9HUk9TU19NQVJHSU4uRlkyMDE1AQAAAO7GUQECAAAABzYxLjAzNjMBCAAAAAUAAAABMQEAAAAKMTgzNTAzNDU4NAMAAAACMzICAAAABDQwNzQEAAAAATAHAAAACTcvMzEvMjAxOQgAAAAKMTIvMzEvMjAxNQkAAAABMDWyzkT6FdcIPRDZlfoV1wgWQ0lRLjAuSVFfRUFSTklOR19DTy5GWQUAAAAAAAAACAAAABUoSW52YWxpZCBUaW1lIFBlcmlvZCnW0ElH+hXXCAp1g5X6FdcIH0NJUS5TWlNFOjAwMjkzOS5JUV9EQV9DRi5GWTIwMDcBAAAA5k1jAAIAAAAJMjUuNDgwMjA3AQgAAAAFAAAAATEBAAAACjE5NTQ1NTM1MzEDAAAAAjMyAgAAAAQyMTYwBAAAAAEwBwAAAAk3LzMxLzIwMTkIAAAACjEyLzMxLzIwMDcJAAAAATA8RYBL+hXXCDyCxpT6FdcIHkNJUS5LT1NFOkEwMDEyMDAuSVFfQ0lQLkZZMjAwNwEAAADtbA0AAwAAAAAAQ2BkSvoV1wgEeeeU+hXXCCZDSVEuVFNFOjg1OTEuSVFfRVhUUkFfQUNDX0lURU1TLkZZMjAxMQEAAADqEgYAAwAAAAAA/q6ES/oV1whfAKyU+hXXCB9DSVEuVFNFOjg2MDQuSVFfRUJJVF9JTlQuRlkyMDE3AQAAACioEwADAAAAAk5BACefS0b6FdcIoO6clfoV1wggQ0lRLlRTRTo4NjAxLklRX0RJVkVTVF9DRi5GWTIwMDkBAAAA/lQNAAMAAAAAAIDC</t>
  </si>
  <si>
    <t>+E36FdcI0VpElPoV1wgaQ0lRLlRTRTo4NjE2LklRX1NHQS5GWTIwMTIBAAAA4HANAAIAAAAFNDI5MjEBCAAAAAUAAAABMQEAAAAKMTU1NzUxOTE3MgMAAAACNzkCAAAAAjIzBAAAAAEwBwAAAAk3LzMxLzIwMTkIAAAACTMvMzEvMjAxMgkAAAABMH81x0P6FdcIQiAPlvoV1wggQ0lRLlRTRTo4NjA5LklRX0RJVkVTVF9DRi5GWTIwMDkBAAAALFwNAAMAAAAAACtcYlD6FdcIOgXzlfoV1wguQ0lRLktPU0U6QTAwMTIwMC5JUV9URVZfRUJJVERBLjIwMDAuMjAxOC8wMy8zMQEAAADtbA0AAwAAAAAANF8+a/oV1wiBOmCa+hXXCCFDSVEuSURYOktSRU4uSVFfSU5DX0VRVUlUWS5GWTIwMTgBAAAArBWiAAIAAAAMLTkzNzIuMDAxNzc4AQgAAAAFAAAAATEBAAAACjE5NTQ0MDI3NzgDAAAAAjY5AgAAAAI0NwQAAAABMAcAAAAJNy8zMS8yMDE5CAAAAAoxMi8zMS8yMDE4CQAAAAEwPJ1JSfoV1wiQcCWV+hXXCChDSVEuU0hTRTo2MDE4NzguSVFfUkVUVVJOX0NBUElUQUwuRlkyMDE3AQAAAEPeDwIDAAAAAABEi85E+hXXCCFq05X6FdcIGUNJUS5UU0U6ODU5MS5JUV9SRS5GWTIwMTMBAAAA6hIGAAIAAAAHMTMwNTA0NAEIAAAABQAAAAExAQAAAAoxNzQ0MDM2NTI1AwAAAAI3OQIAAAAEMTIyMgQAAAABMAcAAAAJNy8zMS8yMDE5CAAAAAkzLzMxLzIwMTMJAAAAATD5/YRL+hXXCKiLspT6FdcIJUNJUS5LT1NFOkEwMDEy</t>
  </si>
  <si>
    <t>MDAuSVFfVE9UQUxfREVCVC5GWTIwMTABAAAA7WwNAAIAAAAOMTM3OTc5MC4yMDQ4MDUBCAAAAAUAAAABMQEAAAAKMTQwMjQ4NTYxNwMAAAACODUCAAAABDQxNzMEAAAAATAHAAAACTcvMzEvMjAxOQgAAAAJMy8zMS8yMDEwCQAAAAEw9/BaSvoV1wgYkO+U+hXXCBxDSVEuU1pTRTowMDI5MzkuSVFfTkkuRlkyMDA5AQAAAOZNYwACAAAACjcxNC4yNDMzNzEBCAAAAAUAAAABMQEAAAAKMTk1Mzg2MDM3NwMAAAACMzICAAAAAjE1BAAAAAEwBwAAAAk3LzMxLzIwMTkIAAAACDEvMS8yMDEwCQAAAAEwILXgSvoV1wiYXhyW+hXXCChDSVEuU1pTRTowMDI5MzkuSVFfT1RIRVJfQ0xfU1VQUEwuRlkyMDE0AQAAAOZNYwACAAAACTM1LjU2MDE0MQEIAAAABQAAAAExAQAAAAoxNzk5MTUyNTExAwAAAAIzMgIAAAAEMTA1NwQAAAABMAcAAAAJNy8zMS8yMDE5CAAAAAoxMi8zMS8yMDE0CQAAAAEwMcRjSvoV1wh0IdmU+hXXCCJDSVEuVFNFOjg1OTEuSVFfQURWRVJUSVNJTkcuRlkyMDE1AQAAAOoSBgACAAAABTIwMzI5AQgAAAAFAAAAATEBAAAACjE4NDgyNjI3NjcDAAAAAjc5AgAAAAQzMDEzBAAAAAEwBwAAAAk3LzMxLzIwMTkIAAAACTMvMzEvMjAxNQkAAAABMG9bf0v6FdcIUmq3lPoV1wgdQ0lRLlRTRTo4NjA5LklRX0NPTU1PTi5GWTIwMTkBAAAALFwNAAIAAAAFMTg1ODkBCAAAAAUAAAABMQEAAAAKMTk3MDY5Mzkx</t>
  </si>
  <si>
    <t>MQMAAAACNzkCAAAABDExMDMEAAAAATAHAAAACTcvMzEvMjAxOQgAAAAJMy8zMS8yMDE5CQAAAAEwGDL3T/oV1whkB/uT+hXXCCVDSVEuVFNFOjgzMDYuSVFfT1RIRVJfT1BFUl9BQ1QuRlkyMDEyAQAAAD18JQACAAAABjQ4Mjc3NgEIAAAABQAAAAExAQAAAAoxNjg4NTE1OTU5AwAAAAI3OQIAAAAEMjA0NwQAAAABMAcAAAAJNy8zMS8yMDE5CAAAAAkzLzMxLzIwMTIJAAAAATBxRQxN+hXXCB2vbZT6FdcIH0NJUS5LT1NFOkEwMDEyMDAuSVFfR1BQRS5GWTIwMTMBAAAA7WwNAAIAAAALNzUxMzEuMjMzNDMBCAAAAAUAAAABMQEAAAAKMTY2NzAxODY2NQMAAAACODUCAAAABDExNjkEAAAAATAHAAAACTcvMzEvMjAxOQgAAAAKMTIvMzEvMjAxMwkAAAABMPGMW0r6FdcIjjD3lPoV1wglQ0lRLlRTRTo4NTkxLklRX0xUX0RFQlRfSVNTVUVELkZZMjAwOAEAAADqEgYAAgAAAAcyNzk5MDQxAQgAAAAFAAAAATEBAAAACjEzODEyMDU1OTkDAAAAAjc5AgAAAAQyMDM0BAAAAAEwBwAAAAk3LzMxLzIwMTkIAAAACTMvMzEvMjAwOAkAAAABMAAvgUv6FdcIaWOllPoV1wglQ0lRLlNaU0U6MDAyOTM5LklRX0FEVkVSVElTSU5HLkZZMjAxMQEAAADmTWMAAwAAAAAAACrhSvoV1wiqRtCU+hXXCCVDSVEuU1pTRTowMDA3ODMuSVFfREFfU1VQUExfQ0YuRlkyMDE1AQAAAO7GUQECAAAACTQzLjgyODgxMQEIAAAABQAAAAExAQAA</t>
  </si>
  <si>
    <t>AAoxODM1MDM0NTg0AwAAAAIzMgIAAAAEMjE3MQQAAAABMAcAAAAJNy8zMS8yMDE5CAAAAAoxMi8zMS8yMDE1CQAAAAEwvh5KR/oV1wg74WGV+hXXCCRDSVEuVFNFOjg2MDQuSVFfTUFSS0VUQ0FQLjIwMDQvMDMvMzEBAAAAKKgTAAIAAAANMzY3OTU1Mi42MTk2OQCHmeRr+hXXCOTkL5b6FdcIHkNJUS5JRFg6S1JFTi5JUV9SQVdfSU5WLkZZMjAxMQEAAACsFaIAAwAAAAAA3wg6SfoV1wh4bROV+hXXCCBDSVEuU0hTRTo2MDE4NzguSVFfUkRfRVhQLkZZMjAwNwEAAABD3g8CAwAAAAAAJetJSfoV1whOLiiV+hXXCCFDSVEuVFNFOjg2MTYuSVFfTklfQ09NUEFOWS5GWTIwMTQBAAAA4HANAAIAAAAFMjMzOTcBCAAAAAUAAAABMQEAAAAKMTY5MDM2OTQxOAMAAAACNzkCAAAABTQxNTcxBAAAAAEwBwAAAAk3LzMxLzIwMTkIAAAACTMvMzEvMjAxNAkAAAABMFbyYU/6FdcINr8NlPoV1wggQ0lRLlRTRTo4NTkxLklRX1NHQV9TVVBQTC5GWTIwMTkBAAAA6hIGAAIAAAAGNDU3Njc4AQgAAAAFAAAAATEBAAAACjE5Njk0NzA3NjgDAAAAAjc5AgAAAAMxMDIEAAAAATAHAAAACTcvMzEvMjAxOQgAAAAJMy8zMS8yMDE5CQAAAAEw/fd/S/oV1wj07cGU+hXXCCpDSVEuS09TRTpBMDAxMjAwLklRX0NVU1RPTV9CRVRBLjIwMDcvMDMvMzEBAAAA7WwNAAIAAAARMC43NjYyNjU4MzQzOTQ2MzQAfgCYavoV1wgEBmya+hXXCCZD</t>
  </si>
  <si>
    <t>SVEuVFNFOjg1OTEuSVFfQ0FTSF9DT05WRVJTSU9OLkZZMjAxOAEAAADqEgYAAgAAAAo1NzYuMjQwNDY1AQgAAAAFAAAAATEBAAAACjE5Njk0NzA3NjMDAAAAAjc5AgAAAAQ0MTg0BAAAAAEwBwAAAAk3LzMxLzIwMTkIAAAACTMvMzEvMjAxOAkAAAABMJ0t40X6FdcIi2i4lfoV1wglQ0lRLlRTRTo4NjE2LklRX1JFVFVSTl9DQVBJVEFMLkZZMjAxOAEAAADgcA0AAwAAAAAANlFLRvoV1whwPJaV+hXXCCFDSVEuVFNFOjg2MDEuSVFfSU5DX0VRVUlUWS5GWTIwMTQBAAAA/lQNAAIAAAAEMTMxNAEIAAAABQAAAAExAQAAAAoxNjg4NTI5Mjg3AwAAAAI3OQIAAAACNDcEAAAAATAHAAAACTcvMzEvMjAxOQgAAAAJMy8zMS8yMDE0CQAAAAEwYF75TfoV1wjCVgmW+hXXCCpDSVEuU1pTRTowMDA3ODMuSVFfVE9UQUxfUkVWLkZZMjAwOS4uLi5KUFkBAAAA7sZRAQIAAAAMNDM1NDguNzAyMTI4AQgAAAAFAAAAATEBAAAACjE0NTUwNzUxNzEDAAAAAjc5AgAAAAIyOAQAAAABMAcAAAAJNy8zMS8yMDE5CAAAAAoxMi8zMS8yMDA5CQAAAAEwKtnORPoV1whQ6eGV+hXXCClDSVEuVFNFOjg2MDkuSVFfQVNTRVRfV1JJVEVET1dOX0NGLkZZMjAxNwEAAAAsXA0AAwAAAAAADwv3T/oV1wjCAfaT+hXXCCJDSVEuVFNFOjg0MTEuSVFfR0FJTl9BU1NFVFMuRlkyMDE4AQAAAJwGEAADAAAAAAB7LftL+hXXCETGnZT6FdcIJkNJUS5L</t>
  </si>
  <si>
    <t>T1NFOkEwMDEyMDAuSVFfR0FJTl9JTlZFU1QuRlkyMDE4AQAAAO1sDQACAAAADS0xOTc0NTcuMjAwMjEBCAAAAAUAAAABMQEAAAAKMTk1MjM4MDU3MgMAAAACODUCAAAAAjYyBAAAAAEwBwAAAAk3LzMxLzIwMTkIAAAACjEyLzMxLzIwMTgJAAAAATCicW9J+hXXCIFbBJX6FdcIIkNJUS5UU0U6ODQxMS5JUV9DQVNIX0lOVkVTVC5GWTIwMTkBAAAAnAYQAAIAAAAHNTQ4NzE1MwEIAAAABQAAAAExAQAAAAoxOTcwNjkzOTY0AwAAAAI3OQIAAAAEMjAwNQQAAAABMAcAAAAJNy8zMS8yMDE5CAAAAAkzLzMxLzIwMTkJAAAAATBvVPtL+hXXCPWkopT6FdcIHENJUS5TWlNFOjAwMDc4My5JUV9SRS5GWTIwMTUBAAAA7sZRAQIAAAALODg3MS4wOTA0NjgBCAAAAAUAAAABMQEAAAAKMTgzNTAzNDU4NAMAAAACMzICAAAABDEyMjIEAAAAATAHAAAACTcvMzEvMjAxOQgAAAAKMTIvMzEvMjAxNQkAAAABML4eSkf6FdcIkkJhlfoV1wggQ0lRLlRTRTo4MzA2LklRX1NHQV9TVVBQTC5GWTIwMTQBAAAAPXwlAAIAAAAHMTU1OTI5MgEIAAAABQAAAAExAQAAAAoxNzk5OTc3MTU2AwAAAAI3OQIAAAADMTAyBAAAAAEwBwAAAAk3LzMxLzIwMTkIAAAACTMvMzEvMjAxNAkAAAABMEtsDE36FdcIRzJxlPoV1wgqQ0lRLktPU0U6QTAwMTIwMC5JUV9QRVJJT0RMRU5HVEhfSVMuRlkyMDE2AQAAAO1sDQABAAAAAjEyAN1Kb0n6FdcIhSoB</t>
  </si>
  <si>
    <t>lfoV1wgmQ0lRLlRTRTo4NjAxLklRX05FVF9ERUJUX0VCSVREQS5GWTIwMTgBAAAA/lQNAAMAAAACTkEAPHYcRvoV1wg/QKSV+hXXCCpDSVEuU0hTRTo2MDE4NzguSVFfREFZU19QQVlBQkxFX09VVC5GWTIwMDkBAAAAQ94PAgMAAAAAAAqAVEX6FdcI2iPPlfoV1wgjQ0lRLktPU0U6QTAwMTIwMC5JUV9CVl9TSEFSRS5GWTIwMTYBAAAA7WwNAAIAAAAKNjg2MC42OTY4MwEIAAAABQAAAAExAQAAAAoxODgxMzEwMzYzAwAAAAI4NQIAAAAENDAyMAQAAAABMAcAAAAJNy8zMS8yMDE5CAAAAAoxMi8zMS8yMDE2CQAAAAEw3UpvSfoV1wgrCQCV+hXXCCdDSVEuU0hTRTo2MDE4NzguSVFfQ1VSUkVOVF9SQVRJTy5GWTIwMTUBAAAAQ94PAgIAAAAIMS42MDAyNDgBCAAAAAUAAAABMQEAAAAKMTg3MjQzODM2MwMAAAACMzICAAAABDQwMzAEAAAAATAHAAAACTcvMzEvMjAxOQgAAAAKMTIvMzEvMjAxNQkAAAABMASnVEX6FdcIJ3/SlfoV1wgfQ0lRLlRTRTo4NjA5LklRX09QRVJfSU5DLkZZMjAwMQEAAAAsXA0AAgAAAAQ4ODE5AQgAAAAFAAAAATEBAAAACjE0MjUzMTgzNzUDAAAAAjc5AgAAAAIyMQQAAAABMAcAAAAJNy8zMS8yMDE5CAAAAAkzLzMxLzIwMDEJAAAAATDJ+xxF+hXXCKebJ2X6FdcII0NJUS5UU0U6ODQxMS5JUV9FQklUQV9NQVJHSU4uRlkyMDEyAQAAAJwGEAADAAAAAAATEh1G+hXXCETorZX6FdcILENJ</t>
  </si>
  <si>
    <t>US5TSFNFOjYwMTg3OC5JUV9JTlZFU1RfU0VDVVJJVFlfQ0YuRlkyMDA5AQAAAEPeDwIDAAAAAABdHj9I+hXXCEsbMJX6FdcILkNJUS5TSFNFOjYwMTg3OC5JUV9OSV9BVkFJTF9FWENMX01BUkdJTi5GWTIwMDcBAAAAQ94PAgMAAAAAAFBZVEX6FdcI5urNlfoV1wgjQ0lRLlRTRTo4NjAxLklRX09USEVSX0VRVUlUWS5GWTIwMTcBAAAA/lQNAAIAAAAFNzU5OTEBCAAAAAUAAAABMQEAAAAKMTg0OTQ3NjMzMAMAAAACNzkCAAAABDEwMjgEAAAAATAHAAAACTcvMzEvMjAxOQgAAAAJMy8zMS8yMDE3CQAAAAEwhNq+TfoV1wgEb1mU+hXXCCxDSVEuU1pTRTowMDA3ODMuSVFfVE9UQUxfREVCVF9DQVBJVEFMLkZZMjAxNgEAAADuxlEBAgAAAAc2Ni4xNDUxAQgAAAAFAAAAATEBAAAACjE4OTA0NTgwMTYDAAAAAjMyAgAAAAQ0MTg2BAAAAAEwBwAAAAk3LzMxLzIwMTkIAAAACjEyLzMxLzIwMTYJAAAAATA1ss5E+hXXCP352ZX6FdcIKUNJUS5TWlNFOjAwMDc4My5JUV9FWFRSQV9BQ0NfSVRFTVMuRlkyMDE4AQAAAO7GUQEDAAAAAACZa0pH+hXXCCO8aJX6FdcIHkNJUS5UU0U6ODYwOS5JUV9QRU5TSU9OLkZZMjAwOQEAAAAsXA0AAgAAAAQ2MTEyAQgAAAAFAAAAATEBAAAACjEzODcxODM1NjADAAAAAjc5AgAAAAQxMjEzBAAAAAEwBwAAAAk3LzMxLzIwMTkIAAAACTMvMzEvMjAwOQkAAAABMCtcYlD6FdcIIgjfk/oV</t>
  </si>
  <si>
    <t>1wgZQ0lRLlRTRTo4NjA5LklRX0dQLkZZMjAxOAEAAAAsXA0AAgAAAAU3NzQ5MgEIAAAABQAAAAExAQAAAAoxODk1NjgyODI3AwAAAAI3OQIAAAACMTAEAAAAATAHAAAACTcvMzEvMjAxOQgAAAAJMy8zMS8yMDE4CQAAAAEwDwv3T/oV1wiSxPaT+hXXCCVDSVEuVFNFOjg2MDEuSVFfR0FJTl9JTlZFU1RfQ0YuRlkyMDA4AQAAAP5UDQACAAAABDUyNDABCAAAAAUAAAABMQEAAAAKMTA2Mjc0OTM1MgMAAAACNzkCAAAABDIwOTAEAAAAATAHAAAACTcvMzEvMjAxOQgAAAAJMy8zMS8yMDA4CQAAAAEwhZv4TfoV1wihT0GU+hXXCCZDSVEuVFNFOjg1OTEuSVFfRUZGRUNUX1RBWF9SQVRFLkZZMjAxOQEAAADqEgYAAgAAAAYxNy4zNTgBCAAAAAUAAAABMQEAAAAKMTk2OTQ3MDc2OAMAAAACNzkCAAAABDQzNzYEAAAAATAHAAAACTcvMzEvMjAxOQgAAAAJMy8zMS8yMDE5CQAAAAEw/fd/S/oV1wjEicKU+hXXCCNDSVEuSURYOktSRU4uSVFfVE9UQUxfQVNTRVRTLkZZMjAxNQEAAACsFaIAAgAAAA02ODQ5NDcuNjkyNzYyAQgAAAAFAAAAATEBAAAACjE4MzQxODIxMDQDAAAAAjY5AgAAAAQxMDA3BAAAAAEwBwAAAAk3LzMxLzIwMTkIAAAACjEyLzMxLzIwMTUJAAAAATD8ZEhJ+hXXCFdIHpX6FdcIJkNJUS5TWlNFOjAwMDc4My5JUV9ESUxVVF9XRUlHSFQuRlkyMDE4AQAAAO7GUQECAAAACzU1MjkuNDY5NjA1AJlrSkf6</t>
  </si>
  <si>
    <t>FdcIOuNolfoV1wgZQ0lRLlRTRTo4NjA0LklRX0FFLkZZMjAxMQEAAAAoqBMAAgAAAAY0MDQwNDgBCAAAAAUAAAABMQEAAAAKMTYyNDE1Mjk4NgMAAAACNzkCAAAABDEwMTYEAAAAATAHAAAACTcvMzEvMjAxOQgAAAAJMy8zMS8yMDExCQAAAAEwGQndTvoV1wjvySeU+hXXCC9DSVEuS09TRTpBMDAxMjAwLklRX1JFVFVSTl9DT01NT05fRVFVSVRZLkZZMjAxNgEAAADtbA0AAgAAAAY3LjE5NTMBCAAAAAUAAAABMQEAAAAKMTg4MTMxMDM2MwMAAAACODUCAAAABTMzMzIwBAAAAAEwBwAAAAk3LzMxLzIwMTkIAAAACjEyLzMxLzIwMTYJAAAAATAw5FNF+hXXCMo5xZX6FdcIG0NJUS5UU0U6ODU5MS5JUV9HUFBFLkZZMjAxOQEAAADqEgYAAgAAAAY3MDY3MDYBCAAAAAUAAAABMQEAAAAKMTk2OTQ3MDc2OAMAAAACNzkCAAAABDExNjkEAAAAATAHAAAACTcvMzEvMjAxOQgAAAAJMy8zMS8yMDE5CQAAAAEw/fd/S/oV1wio18KU+hXXCCNDSVEuU0hTRTo2MDE4NzguSVFfQlVJTERJTkdTLkZZMjAxMAEAAABD3g8CAwAAAAAAbUU/SPoV1whgdTKV+hXXCCBDSVEuVFNFOjg2MDkuSVFfQlVJTERJTkdTLkZZMjAxMwEAAAAsXA0AAwAAAAAAN9BiUPoV1wjcvuqT+hXXCCBDSVEuVFNFOjg1OTEuSVFfUkRfRVhQX0ZOLkZZMjAxNAEAAADqEgYAAwAAAAAA+f2ES/oV1wjx07SU+hXXCCVDSVEuVFNFOjg1OTEuSVFfTFRfREVC</t>
  </si>
  <si>
    <t>VF9FUVVJVFkuRlkyMDA5AQAAAOoSBgACAAAACDM2OC4xNzUyAQgAAAAFAAAAATEBAAAACjE0NTkzNzg4NzMDAAAAAjc5AgAAAAQ0MDg1BAAAAAEwBwAAAAk3LzMxLzIwMTkIAAAACTMvMzEvMjAwOQkAAAABMKvg4kX6FdcI42GzlfoV1wgkQ0lRLktPU0U6QTAwMTIwMC5JUV9ESVZfU0hBUkUuRlkyMDA3AQAAAO1sDQACAAAAAzIwMAEIAAAABQAAAAExAQAAAAk3Nzc3MDA5MzYDAAAAAjg1AgAAAAQzMDU4BAAAAAEwBwAAAAk3LzMxLzIwMTkIAAAACTMvMzEvMjAwNwkAAAABMENgZEr6FdcIgkPmlPoV1wgpQ0lRLktPU0U6QTAwMTIwMC5JUV9PVEhFUl9DQV9TVVBQTC5GWTIwMTMBAAAA7WwNAAIAAAAMMzI5MDk3LjU1OTM3AQgAAAAFAAAAATEBAAAACjE2NjcwMTg2NjUDAAAAAjg1AgAAAAQxMDU1BAAAAAEwBwAAAAk3LzMxLzIwMTkIAAAACjEyLzMxLzIwMTMJAAAAATDxjFtK+hXXCI4w95T6FdcIG0NJUS5UU0U6ODQxMS5JUV9FQklULkZZMjAwOQEAAACcBhAAAwAAAAJOQQAPU9tM+hXXCPznhJT6FdcIJUNJUS5UU0U6ODYwNC5JUV9SRVRVUk5fQ0FQSVRBTC5GWTIwMTkBAAAAKKgTAAMAAAAAACefS0b6FdcIj4udlfoV1wgiQ0lRLlNaU0U6MDAyOTM5LklRX1RPVEFMX0NMLkZZMjAwOQEAAADmTWMAAgAAAAwxMTY3MC45ODMwOTUBCAAAAAUAAAABMQEAAAAKMTk1Mzg2MDM3NwMAAAACMzICAAAABDEwMDkE</t>
  </si>
  <si>
    <t>AAAAATAHAAAACTcvMzEvMjAxOQgAAAAIMS8xLzIwMTAJAAAAATAQ3OBK+hXXCHhky5T6FdcILENJUS5TWlNFOjAwMjkzOS5JUV9BU1NFVF9XUklURURPV05fQ0YuRlkyMDA4AQAAAOZNYwACAAAACTU0LjE5OTM5NgEIAAAABQAAAAExAQAAAAoxOTU0NDMwMjIyAwAAAAIzMgIAAAAEMjAxOQQAAAABMAcAAAAJNy8zMS8yMDE5CAAAAAoxMi8zMS8yMDA4CQAAAAEwILXgSvoV1wiOaMmU+hXXCBpDSVEuVFNFOjg2MDEuSVFfQ0lQLkZZMjAxOAEAAAD+VA0AAwAAAAAAeAG/TfoV1wgboVyU+hXXCB9DSVEuVFNFOjg2MDQuSVFfRUJJVF9JTlQuRlkyMDExAQAAACioEwADAAAAAk5BACl4S0b6FdcIlG6ZlfoV1wggQ0lRLlRTRTo4NjA5LklRX0xUX0lOVkVTVC5GWTIwMDMBAAAALFwNAAIAAAAFMjYyMTEBCAAAAAUAAAABMQEAAAAKMTQyNTMyMDg1MQMAAAACNzkCAAAABDEwNTQEAAAAATAHAAAACTcvMzEvMjAxOQgAAAAJMy8zMS8yMDAzCQAAAAEwVsEvRPoV1wh8//SV+hXXCClDSVEuU1pTRTowMDA3ODMuSVFfTkVUX0RFQlRfSVNTVUVELkZZMjAxNQEAAADuxlEBAgAAAAwxMzY2NS42MTE3NTgBCAAAAAUAAAABMQEAAAAKMTgzNTAzNDU4NAMAAAACMzICAAAABDIwMDMEAAAAATAHAAAACTcvMzEvMjAxOQgAAAAKMTIvMzEvMjAxNQkAAAABML4eSkf6FdcIWKJilfoV1wgfQ0lRLjAuSVFfSU5DX1RBWF9QQVlfQ1VS</t>
  </si>
  <si>
    <t>UkVOVC5GWQUAAAAAAAAACAAAABUoSW52YWxpZCBUaW1lIFBlcmlvZCnM90lH+hXXCEo8iJX6FdcIL0NJUS5UU0U6ODMwNi5JUV9PVEhFUl9OT05fT1BFUl9FWFBfU1VQUEwuRlkyMDE0AQAAAD18JQACAAAABy0yOTkyODIBCAAAAAUAAAABMQEAAAAKMTc5OTk3NzE1NgMAAAACNzkCAAAAAjg1BAAAAAEwBwAAAAk3LzMxLzIwMTkIAAAACTMvMzEvMjAxNAkAAAABMEtsDE36FdcISFlxlPoV1wgbQ0lRLklEWDpLUkVOLklRX0dQUEUuRlkyMDEyAQAAAKwVogACAAAADDM2ODkwLjc3OTUzMgEIAAAABQAAAAExAQAAAAoxNjY4MDgxMDg2AwAAAAI2OQIAAAAEMTE2OQQAAAABMAcAAAAJNy8zMS8yMDE5CAAAAAoxMi8zMS8yMDEyCQAAAAEwzS86SfoV1wiRihWV+hXXCCpDSVEuVFNFOjgzMDYuSVFfVE9UQUxfQ09NTU9OX0VRVUlUWS5GWTIwMDkBAAAAPXwlAAIAAAAHNTc5Mjc5NQEIAAAABQAAAAExAQAAAAoxNDczMjA2MzY2AwAAAAI3OQIAAAAEMTAwNgQAAAABMAcAAAAJNy8zMS8yMDE5CAAAAAkzLzMxLzIwMDkJAAAAATB20AtN+hXXCOUAZZT6FdcIIUNJUS5TSFNFOjYwMTg3OC5JUV9MVF9ERUJULkZZMjAwOAEAAABD3g8CAwAAAAAAbfc+SPoV1wiEdCyV+hXXCCVDSVEuVFNFOjgzMDYuSVFfT1RIRVJfT1BFUl9BQ1QuRlkyMDE0AQAAAD18JQACAAAABy04NjUyNjEBCAAAAAUAAAABMQEAAAAKMTc5OTk3NzE1</t>
  </si>
  <si>
    <t>NgMAAAACNzkCAAAABDIwNDcEAAAAATAHAAAACTcvMzEvMjAxOQgAAAAJMy8zMS8yMDE0CQAAAAEwBnOZTPoV1wj6LXOU+hXXCCJDSVEuU1pTRTowMDI5MzkuSVFfVE9UQUxfQ0EuRlkyMDEzAQAAAOZNYwACAAAACzEzOTI2LjIxMDIzAQgAAAAFAAAAATEBAAAACjE4MjM5NDgyMjcDAAAAAjMyAgAAAAQxMDA4BAAAAAEwBwAAAAk3LzMxLzIwMTkIAAAACjEyLzMxLzIwMTMJAAAAATAVnuFK+hXXCEF9XZr6FdcIJUNJUS5TWlNFOjAwMjkzOS5JUV9BRFZFUlRJU0lORy5GWTIwMTcBAAAA5k1jAAIAAAAHMzUuNTM2NgEIAAAABQAAAAExAQAAAAoxOTYyNDcwNjA0AwAAAAIzMgIAAAAEMzAxMwQAAAABMAcAAAAJNy8zMS8yMDE5CAAAAAoxMi8zMS8yMDE3CQAAAAEwdBJkSvoV1wjiwOCU+hXXCCJDSVEuVFNFOjg2MDEuSVFfRUJJVF9NQVJHSU4uRlkyMDEzAQAAAP5UDQADAAAAAk5BABXGS0b6FdcI8wyhlfoV1wgmQ0lRLlRTRTo4NjAxLklRX0VGRkVDVF9UQVhfUkFURS5GWTIwMTABAAAA/lQNAAIAAAAHNTEuMjAzNQEIAAAABQAAAAExAQAAAAoxMzgyNzYzNDAxAwAAAAI3OQIAAAAENDM3NgQAAAABMAcAAAAJNy8zMS8yMDE5CAAAAAkzLzMxLzIwMTAJAAAAATCAwvhN+hXXCIuTRZT6FdcIGkNJUS4wLklRX09USEVSX0NBX1NVUFBMLkZZBQAAAAAAAAAIAAAAFShJbnZhbGlkIFRpbWUgUGVyaW9kKdbQSUf6FdcI</t>
  </si>
  <si>
    <t>jCuHlfoV1wgeQ0lRLlRTRTo4NTkxLklRX0lOQ19UQVguRlkyMDEzAQAAAOoSBgACAAAABTUzNjgyAQgAAAAFAAAAATEBAAAACjE3NDQwMzY1MjUDAAAAAjc5AgAAAAI3NQQAAAABMAcAAAAJNy8zMS8yMDE5CAAAAAkzLzMxLzIwMTMJAAAAATDK1oRL+hXXCM15sZT6FdcII0NJUS5TSFNFOjYwMTg3OC5JUV9NQUNISU5FUlkuRlkyMDEyAQAAAEPeDwIDAAAAAABBkz9I+hXXCOTwN5X6FdcIIkNJUS5UU0U6ODU5MS5JUV9RVUlDS19SQVRJTy5GWTIwMTYBAAAA6hIGAAIAAAAIOC41MDU0NjMBCAAAAAUAAAABMQEAAAAKMTg5NDQ5NTg1OAMAAAACNzkCAAAABDQxMjEEAAAAATAHAAAACTcvMzEvMjAxOQgAAAAJMy8zMS8yMDE2CQAAAAEwnS3jRfoV1wjXV7eV+hXXCB9DSVEuVFNFOjg2MDEuSVFfRUJUX0VYQ0wuRlkyMDE1AQAAAP5UDQACAAAABjE4NDU3NwEIAAAABQAAAAExAQAAAAoxNzQ2OTEzMDgyAwAAAAI3OQIAAAABNAQAAAABMAcAAAAJNy8zMS8yMDE5CAAAAAkzLzMxLzIwMTUJAAAAATCdjL5N+hXXCE/SUpT6FdcIL0NJUS5TWlNFOjAwMjkzOS5JUV9UT1RBTF9BU1NFVFMuRlkyMDA4Li4uLkxPQ0FMAQAAAOZNYwACAAAADDEyNzA2Ljg5MDA4MQEIAAAABQAAAAExAQAAAAoxOTU0NDMwMjIyAwAAAAIzMgIAAAAEMTAwNwQAAAABMAcAAAAJNy8zMS8yMDE5CAAAAAoxMi8zMS8yMDA4CQAAAAEwZefGQ/oV</t>
  </si>
  <si>
    <t>1wgWlTyW+hXXCBlDSVEuVFNFOjgzMDYuSVFfR1AuRlkyMDEwAQAAAD18JQACAAAABzM4MDUwODQBCAAAAAUAAAABMQEAAAAKMTU1NjA5NTk3MgMAAAACNzkCAAAAAjEwBAAAAAEwBwAAAAk3LzMxLzIwMTkIAAAACTMvMzEvMjAxMAkAAAABMHbQC036FdcIjzhmlPoV1wgiQ0lRLlNaU0U6MDAwNzgzLklRX0FSX1RVUk5TLkZZMjAxMQEAAADuxlEBAwAAAAAARIvORPoV1wh67NaV+hXXCB1DSVEuVFNFOjg2MDkuSVFfR0FfRVhQLkZZMjAxMgEAAAAsXA0AAgAAAAQ1MzA2AQgAAAAFAAAAATEBAAAACjE1NTc1MTkxMDUDAAAAAjc5AgAAAAUyMTU2MgQAAAABMAcAAAAJNy8zMS8yMDE5CAAAAAkzLzMxLzIwMTIJAAAAATBvqWJQ+hXXCPvK5pP6FdcII0NJUS5TWlNFOjAwMjkzOS5JUV9DSEFOR0VfQVAuRlkyMDEwAQAAAOZNYwACAAAACy0zMjEuMTIyNjU2AQgAAAAFAAAAATEBAAAACjE5NTQxODQ2ODYDAAAAAjMyAgAAAAQyMDE3BAAAAAEwBwAAAAk3LzMxLzIwMTkIAAAACjEyLzMxLzIwMTAJAAAAATAJA+FK+hXXCMPmzpT6FdcIJkNJUS5TWlNFOjAwMjkzOS5JUV9PVEhFUl9FUVVJVFkuRlkyMDEwAQAAAOZNYwADAAAAAAAJA+FK+hXXCAdLzpT6FdcIJkNJUS5JRFg6S1JFTi5JUV9ERUZfVEFYX0xJQUJfTFQuRlkyMDE3AQAAAKwVogADAAAAAABTT0lJ+hXXCPzpI5X6FdcIKENJUS5UU0U6ODU5MS5JUV9UT1RB</t>
  </si>
  <si>
    <t>TF9ERUJULkZZMjAxNy4uLi5KUFkBAAAA6hIGAAIAAAAHNDE0MzAxOAEIAAAABQAAAAExAQAAAAoxOTY5NDcwNzYxAwAAAAI3OQIAAAAENDE3MwQAAAABMAcAAAAJNy8zMS8yMDE5CAAAAAkzLzMxLzIwMTcJAAAAATDhrRxF+hXXCCbp55X6FdcILUNJUS5TSFNFOjYwMTg3OC5JUV9UT1RBTF9BU1NFVFMuRlkyMDExLi4uLkpQWQEAAABD3g8CAgAAAA0xNTQ0ODkuMTYzNDM4AQgAAAAFAAAAATEBAAAACjE3MzE5NzM5NjcDAAAAAjc5AgAAAAQxMDA3BAAAAAEwBwAAAAk3LzMxLzIwMTkIAAAACjEyLzMxLzIwMTEJAAAAATDphhxF+hXXCCEJjmX6FdcII0NJUS5UU0U6ODYwOS5JUV9PVEhFUl9FUVVJVFkuRlkyMDE0AQAAACxcDQACAAAABDk3NDUBCAAAAAUAAAABMQEAAAAKMTY4Nzk5NDgyMgMAAAACNzkCAAAABDEwMjgEAAAAATAHAAAACTcvMzEvMjAxOQgAAAAJMy8zMS8yMDE0CQAAAAEw/jzzT/oV1wg4B+2T+hXXCCdDSVEuS09TRTpBMDAxMjAwLklRX0RJTFVUX1dFSUdIVC5GWTIwMTIBAAAA7WwNAAIAAAAJNTcuOTg4MzgzANxlW0r6FdcIKiT0lPoV1wgmQ0lRLlRTRTo4NjA5LklRX0lOVkVOVE9SWV9UVVJOUy5GWTIwMTgBAAAALFwNAAMAAAAAADeb4Ub6FdcIOrGPlfoV1wgpQ0lRLlRTRTo4NDExLklRX0FTU0VUX1dSSVRFRE9XTl9DRi5GWTIwMTcBAAAAnAYQAAIAAAAGLTQ5NTc1AQgAAAAFAAAAATEB</t>
  </si>
  <si>
    <t>AAAACjE4NzUyMjMzNTUDAAAAAjc5AgAAAAQyMDE5BAAAAAEwBwAAAAk3LzMxLzIwMTkIAAAACTMvMzEvMjAxNwkAAAABMHst+0v6FdcIktyclPoV1wgpQ0lRLlRTRTo4NjAxLklRX0RBWVNfSU5WRU5UT1JZX09VVC5GWTIwMTUBAAAA/lQNAAMAAAAAAE9PHEb6FdcI1kWilfoV1wgpQ0lRLlRTRTo4NjAxLklRX0FTU0VUX1dSSVRFRE9XTl9DRi5GWTIwMTMBAAAA/lQNAAMAAAAAAF83+U36FdcI8ilPlPoV1wgoQ0lRLlRTRTo4MzA2LklRX1RPVEFMX0RJVl9QQUlEX0NGLkZZMjAxMAEAAAA9fCUAAgAAAActMTQ5NDg2AQgAAAAFAAAAATEBAAAACjE1NTYwOTU5NzIDAAAAAjc5AgAAAAQyMDIyBAAAAAEwBwAAAAk3LzMxLzIwMTkIAAAACTMvMzEvMjAxMAkAAAABMHL3C036FdcI76dolPoV1wgqQ0lRLlRTRTo4NDExLklRX1RFVl9FQklUREEuMjAwMC4yMDA0LzAzLzMxAQAAAJwGEAADAAAAAABCOD5r+hXXCBKhRpb6FdcIH0NJUS5TWlNFOjAwMjkzOS5JUV9DQVBFWC5GWTIwMTgBAAAA5k1jAAIAAAAKLTY5LjAwNjQwMwEIAAAABQAAAAExAQAAAAoxOTYyNDcwNjM2AwAAAAIzMgIAAAAEMjAyMQQAAAABMAcAAAAJNy8zMS8yMDE5CAAAAAoxMi8zMS8yMDE4CQAAAAEwQ2BkSvoV1wiDL+WU+hXXCDBDSVEuS09TRTpBMDAxMjAwLklRX0lNUFVUX09QRVJfTEVBU0VfREVQUi5GWTIwMTIBAAAA7WwNAAMAAAAAANxl</t>
  </si>
  <si>
    <t>W0r6FdcIFUr0lPoV1wgcQ0lRLlRTRTo4NTkxLklRX0VCSVRBLkZZMjAxMQEAAADqEgYAAgAAAAYyMzk5ODYBCAAAAAUAAAABMQEAAAAKMTYyNDA5OTY3MQMAAAACNzkCAAAABjEwMDY4OQQAAAABMAcAAAAJNy8zMS8yMDE5CAAAAAkzLzMxLzIwMTEJAAAAATD+roRL+hXXCGQmrJT6FdcILUNJUS5TWlNFOjAwMjkzOS5JUV9DVVJSRU5UX1BPUlRfTEVBU0VTLkZZMjAxOAEAAADmTWMAAwAAAAAARzlkSvoV1wiTHeSU+hXXCCBDSVEuVFNFOjg0MTEuSVFfUkRfRVhQX0ZOLkZZMjAwOAEAAACcBhAAAwAAAAAA8g2aTPoV1wizUYKU+hXXCB5DSVEuSURYOktSRU4uSVFfV0lQX0lOVi5GWTIwMTMBAAAArBWiAAMAAAAAAMNWOkn6FdcI4TEZlfoV1wghQ0lRLlRTRTo4NTkxLklRX1NHQV9NQVJHSU4uRlkyMDEyAQAAAOoSBgACAAAABzIwLjgxNzYBCAAAAAUAAAABMQEAAAAKMTY4NDYyNzk1NgMAAAACNzkCAAAABDQzNzUEAAAAATAHAAAACTcvMzEvMjAxOQgAAAAJMy8zMS8yMDEyCQAAAAEwrgbjRfoV1wiNwbSV+hXXCClDSVEuVFNFOjgzMDYuSVFfSU5WRVNUX1NFQ1VSSVRZX0NGLkZZMjAxMgEAAAA9fCUAAgAAAAgtNTEzNDY3OAEIAAAABQAAAAExAQAAAAoxNjg4NTE1OTU5AwAAAAI3OQIAAAAEMjAyNwQAAAABMAcAAAAJNy8zMS8yMDE5CAAAAAkzLzMxLzIwMTIJAAAAATBxRQxN+hXXCObWbZT6FdcII0NJUS5U</t>
  </si>
  <si>
    <t>U0U6ODYwOS5JUV9JTlRFUkVTVF9FWFAuRlkyMDA2AQAAACxcDQADAAAAAADJ+xxF+hXXCHqw/ZX6FdcIHUNJUS5TSFNFOjYwMTg3OC5JUV9DSVAuRlkyMDEyAQAAAEPeDwIDAAAAAABBkz9I+hXXCOTwN5X6FdcIGUNJUS5UU0U6ODYwNC5JUV9BRS5GWTIwMTcBAAAAKKgTAAIAAAAGMzk3NjA1AQgAAAAFAAAAATEBAAAACjE5Njk1MDE2NTYDAAAAAjc5AgAAAAQxMDE2BAAAAAEwBwAAAAk3LzMxLzIwMTkIAAAACTMvMzEvMjAxNwkAAAABMEN3KE76FdcIHn04lPoV1wgmQ0lRLlNIU0U6NjAxODc4LklRX1RPVEFMX0VRVUlUWS5GWTIwMTYBAAAAQ94PAgIAAAALOTU2NS40OTg4OTkBCAAAAAUAAAABMQEAAAAKMTg3OTYxMjM4MgMAAAACMzICAAAABDEyNzUEAAAAATAHAAAACTcvMzEvMjAxOQgAAAAKMTIvMzEvMjAxNgkAAAABMKbGIUj6FdcIBnFClfoV1wgpQ0lRLktPU0U6QTAwMTIwMC5JUV9MVF9ERUJUX1JFUEFJRC5GWTIwMTABAAAA7WwNAAIAAAAPLTQxMDAxNTcuMDU1MTI1AQgAAAAFAAAAATEBAAAACjE0MDI0ODU2MTcDAAAAAjg1AgAAAAQyMDM2BAAAAAEwBwAAAAk3LzMxLzIwMTkIAAAACTMvMzEvMjAxMAkAAAABMPcXW0r6FdcI6VLwlPoV1wgtQ0lRLlRTRTo4NjA0LklRX0NBU0hfQ09OVkVSU0lPTi5GWTIwMTIuLi4uSlBZAQAAACioEwADAAAAAADhrRxF+hXXCLZG6ZX6FdcII0NJUS5TSFNFOjYw</t>
  </si>
  <si>
    <t>MTg3OC5JUV9DSEFOR0VfQVIuRlkyMDE0AQAAAEPeDwICAAAADC04NzA1LjAzMzYwMgEIAAAABQAAAAExAQAAAAoxODM0NDI4Nzg4AwAAAAIzMgIAAAAEMjAxOAQAAAABMAcAAAAJNy8zMS8yMDE5CAAAAAoxMi8zMS8yMDE0CQAAAAEwdHkhSPoV1whSkj2V+hXXCCNDSVEuU1pTRTowMDA3ODMuSVFfTklfTUFSR0lOLkZZMjAxNgEAAADuxlEBAgAAAAczNy43MDIxAQgAAAAFAAAAATEBAAAACjE4OTA0NTgwMTYDAAAAAjMyAgAAAAQ0MDk0BAAAAAEwBwAAAAk3LzMxLzIwMTkIAAAACjEyLzMxLzIwMTYJAAAAATA1ss5E+hXXCBWs2ZX6FdcII0NJUS5JRFg6S1JFTi5JUV9CRVRBXzFZUi4yMDE4LzEyLzMxAQAAAKwVogACAAAAETAuMjkyNjMxMTE2NTQzMzgxAJYnmGr6FdcISJxumvoV1wgmQ0lRLlRTRTo4NDExLklRX1BFUklPRExFTkdUSF9JUy5GWTIwMDgBAAAAnAYQAAEAAAACMTIAD1PbTPoV1whUJYSU+hXXCCBDSVEuVFNFOjg2MDEuSVFfQ0hBTkdFX0FQLkZZMjAxNwEAAAD+VA0AAwAAAAAAhNq+TfoV1wjwC1qU+hXXCCVDSVEuVFNFOjg0MTEuSVFfTkVUX1JFTlRBTF9FWFAuRlkyMDE0AQAAAJwGEAADAAAAAAC+Y9xM+hXXCDD3kpT6FdcII0NJUS5TSFNFOjYwMTg3OC5JUV9TR0FfU1VQUEwuRlkyMDA4AQAAAEPeDwIDAAAAAADoOEpJ+hXXCKk6K5X6FdcIHkNJUS5JRFg6S1JFTi5JUV9QRU5TSU9OLkZZ</t>
  </si>
  <si>
    <t>MjAxNwEAAACsFaIAAgAAAAw1NjE0OS42NDcxMTEBCAAAAAUAAAABMQEAAAAKMTk1NDQwMjc4OQMAAAACNjkCAAAABDEyMTMEAAAAATAHAAAACTcvMzEvMjAxOQgAAAAKMTIvMzEvMjAxNwkAAAABMFNPSUn6FdcI/OkjlfoV1wgtQ0lRLlRTRTo4NTkxLklRX0RFRl9UQVhfQVNTRVRTX0NVUlJFTlQuRlkyMDA4AQAAAOoSBgADAAAAAAB8e/tL+hXXCKsDpJT6FdcIJUNJUS5UU0U6ODYwOS5JUV9DQVNIX1NUX0lOVkVTVC5GWTIwMDYBAAAALFwNAAIAAAAGNDUxNjAwAQgAAAAFAAAAATEBAAAACTQ4Njc4MzQzOQMAAAACNzkCAAAABDEwMDIEAAAAATAHAAAACTcvMzEvMjAxOQgAAAAJMy8zMS8yMDA2CQAAAAEwVsEvRPoV1wiRTfWV+hXXCBtDSVEuVFNFOjg1OTEuSVFfRUJJVC5GWTIwMTkBAAAA6hIGAAIAAAAGNDE0NTI0AQgAAAAFAAAAATEBAAAACjE5Njk0NzA3NjgDAAAAAjc5AgAAAAM0MDAEAAAAATAHAAAACTcvMzEvMjAxOQgAAAAJMy8zMS8yMDE5CQAAAAEw/fd/S/oV1wjIYsKU+hXXCC1DSVEuS09TRTpBMDAxMjAwLklRX1RPVEFMX0RFQlRfQ0FQSVRBTC5GWTIwMDgBAAAA7WwNAAIAAAAHNTEuNDQ5MQEIAAAABQAAAAExAQAAAAoxMDY1NTU1OTQ4AwAAAAI4NQIAAAAENDE4NgQAAAABMAcAAAAJNy8zMS8yMDE5CAAAAAkzLzMxLzIwMDgJAAAAATB9ouNF+hXXCAfzwJX6FdcIJENJUS5UU0U6ODYwMS5J</t>
  </si>
  <si>
    <t>UV9TQUxFX0lOVEFOX0NGLkZZMjAwOQEAAAD+VA0AAgAAAAYtMzYxNzMBCAAAAAUAAAABMQEAAAAKMTM4Mjc2MzU3NAMAAAACNzkCAAAABDIwMjkEAAAAATAHAAAACTcvMzEvMjAxOQgAAAAJMy8zMS8yMDA5CQAAAAEwgML4TfoV1wjRWkSU+hXXCCBDSVEuMC5JUV9NSU5PUklUWV9JTlRFUkVTVF9DRi5GWQUAAAAAAAAACAAAABUoSW52YWxpZCBUaW1lIFBlcmlvZCnM90lH+hXXCPQkiZX6FdcIJENJUS5UU0U6ODQxMS5JUV9DQVNIX0lOVEVSRVNULkZZMjAwOAEAAACcBhAAAgAAAAcxODAzNTU3AQgAAAAFAAAAATEBAAAACjEzNzMwNjI2ODcDAAAAAjc5AgAAAAQzMDI4BAAAAAEwBwAAAAk3LzMxLzIwMTkIAAAACTMvMzEvMjAwOAkAAAABMA9T20z6FdcIVCWElPoV1wglQ0lRLklEWDpLUkVOLklRX09USEVSX0NBX1NVUFBMLkZZMjAxMwEAAACsFaIAAgAAAAs3OTY3LjUwNDUyOQEIAAAABQAAAAExAQAAAAoxNzI2NjA3MTkyAwAAAAI2OQIAAAAEMTA1NQQAAAABMAcAAAAJNy8zMS8yMDE5CAAAAAoxMi8zMS8yMDEzCQAAAAEwzS86SfoV1wi4bhiV+hXXCCZDSVEuVFNFOjg2MTYuSVFfREVGX1RBWF9MSUFCX0xULkZZMjAxOAEAAADgcA0AAgAAAAQyODA0AQgAAAAFAAAAATEBAAAACjE4OTU2ODI4NjEDAAAAAjc5AgAAAAQxMDI3BAAAAAEwBwAAAAk3LzMxLzIwMTkIAAAACTMvMzEvMjAxOAkAAAABMNTbYk/6</t>
  </si>
  <si>
    <t>FdcI3+sZlPoV1wgoQ0lRLlNIU0U6NjAxODc4LklRX05FVF9SRU5UQUxfRVhQLkZZMjAwOQEAAABD3g8CAwAAAAAAXR4/SPoV1wjAui6V+hXXCBlDSVEuVFNFOjg2MDEuSVFfQVAuRlkyMDE5AQAAAP5UDQACAAAABDM2NzUBCAAAAAUAAAABMQEAAAAKMTk3MDY5MzkyMgMAAAACNzkCAAAABDEwMTgEAAAAATAHAAAACTcvMzEvMjAxOQgAAAAJMy8zMS8yMDE5CQAAAAEweAG/TfoV1wia6l6U+hXXCDdDSVEuU1pTRTowMDA3ODMuSVFfVE9UQUxfT1VUU1RBTkRJTkdfRklMSU5HX0RBVEUuRlkyMDEyAQAAAO7GUQECAAAACzQ3NDIuNDY3Njc4AQQAAAAFAAAAATUBAAAACjE2NzQwOTY0MDcCAAAABTI0MTUzBgAAAAEwrEYASPoV1wiYMFmV+hXXCCFDSVEuVFNFOjg2MDEuSVFfTklfQ09NUEFOWS5GWTIwMTUBAAAA/lQNAAIAAAAGMTU0NDcxAQgAAAAFAAAAATEBAAAACjE3NDY5MTMwODIDAAAAAjc5AgAAAAU0MTU3MQQAAAABMAcAAAAJNy8zMS8yMDE5CAAAAAkzLzMxLzIwMTUJAAAAATCdjL5N+hXXCC36UpT6FdcILENJUS5UU0U6ODU5MS5JUV9JTVBVVF9PUEVSX0xFQVNFX0RFUFIuRlkyMDA5AQAAAOoSBgACAAAACzg4NDIuMTA4MTc2AQgAAAAFAAAAATEBAAAACjE0NTkzNzg4NzMDAAAAAjc5AgAAAAUyMTY3MwQAAAABMAcAAAAJNy8zMS8yMDE5CAAAAAkzLzMxLzIwMDkJAAAAATD8iIRL+hXXCJfDppT6FdcI</t>
  </si>
  <si>
    <t>G0NJUS5UU0U6ODU5MS5JUV9MQU5ELkZZMjAxNAEAAADqEgYAAwAAAAAA+f2ES/oV1wi0vbWU+hXXCCVDSVEuU1pTRTowMDI5MzkuSVFfQ0FTSF9JTlZFU1QuRlkyMDE4AQAAAOZNYwACAAAACi00NS4yMTQxMDkBCAAAAAUAAAABMQEAAAAKMTk2MjQ3MDYzNgMAAAACMzICAAAABDIwMDUEAAAAATAHAAAACTcvMzEvMjAxOQgAAAAKMTIvMzEvMjAxOAkAAAABMENgZEr6FdcIgy/llPoV1wgmQ0lRLlRTRTo4MzA2LklRX0NVU1RPTV9CRVRBLjIwMTEvMDMvMzEBAAAAPXwlAAIAAAAQMS4xNzk4MTQ1MDMwNjY3OQC42Zdq+hXXCJY6Z5r6FdcIJkNJUS5UU0U6ODYwMS5JUV9MT0FOU19SRUNFSVZfTFQuRlkyMDExAQAAAP5UDQADAAAAAAB96fhN+hXXCKHFSJT6FdcIGUNJUS5UU0U6ODYxNi5JUV9BUC5GWTIwMDkBAAAA4HANAAIAAAAENDAxNAEIAAAABQAAAAExAQAAAAoxMzg2NzE5MTQwAwAAAAI3OQIAAAAEMTAxOAQAAAABMAcAAAAJNy8zMS8yMDE5CAAAAAkzLzMxLzIwMDkJAAAAATDxT05P+hXXCB+CAJT6FdcIJ0NJUS5TSFNFOjYwMTg3OC5JUV9QRVJJT0REQVRFX0lTLkZZMjAxNwEAAABD3g8CBQAAAAoyMDE3LzEyLzMxAKbGIUj6FdcIeWtElfoV1wgpQ0lRLlNaU0U6MDAwNzgzLklRX1NBTEVTX01BUktFVElORy5GWTIwMTUBAAAA7sZRAQMAAAAAAL4eSkf6FdcIwaZglfoV1wgdQ0lRLlNaU0U6MDAyOTM5</t>
  </si>
  <si>
    <t>LklRX1NHQS5GWTIwMDEBAAAA5k1jAAMAAAAAAGEeC0P6FdcILDwalvoV1wghQ0lRLlRTRTo4NDExLklRX0NBU0hfRklOQU4uRlkyMDE5AQAAAJwGEAACAAAABzI3ODgxMTkBCAAAAAUAAAABMQEAAAAKMTk3MDY5Mzk2NAMAAAACNzkCAAAABDIwMDQEAAAAATAHAAAACTcvMzEvMjAxOQgAAAAJMy8zMS8yMDE5CQAAAAEwb1T7S/oV1wj2y6KU+hXXCCRDSVEuVFNFOjg2MTYuSVFfSU1QQUlSTUVOVF9HVy5GWTIwMTkBAAAA4HANAAMAAAAAANTbYk/6FdcIP8AblPoV1wgmQ0lRLlRTRTo4NjAxLklRX1BFUklPRExFTkdUSF9JUy5GWTIwMTUBAAAA/lQNAAEAAAACMTIAnYy+TfoV1whIVFWU+hXXCCZDSVEuU1pTRTowMDA3ODMuSVFfVE9UQUxfQVNTRVRTLkZZMjAxMwEAAADuxlEBAgAAAAwzMTU3Ni4yMjQ5OTYBCAAAAAUAAAABMQEAAAAKMTcyNTQyMjk4MgMAAAACMzICAAAABDEwMDcEAAAAATAHAAAACTcvMzEvMjAxOQgAAAAKMTIvMzEvMjAxMwkAAAABMKxGAEj6FdcI9HhblfoV1wgZQ0lRLklEWDpLUkVOLklRX0dQLkZZMjAxMAEAAACsFaIAAgAAAAw4Nzg0Ny40OTQ3NTcBCAAAAAUAAAABMQEAAAAKMTU0MjI3MjcxMgMAAAACNjkCAAAAAjEwBAAAAAEwBwAAAAk3LzMxLzIwMTkIAAAACjEyLzMxLzIwMTAJAAAAATDk4TlJ+hXXCMTcDpX6FdcIKENJUS5UU0U6ODYwOS5JUV9UT1RBTF9ERUJUX0lTU1VFRC5G</t>
  </si>
  <si>
    <t>WTIwMTcBAAAALFwNAAMAAAAAAA8L90/6FdcIrk/2k/oV1wgjQ0lRLklEWDpLUkVOLklRX0JFVEFfMVlSLjIwMTAvMTIvMzEBAAAArBWiAAIAAAARMC42NTgyODI3ODE2OTk2NTUAlieYavoV1wiB2W2a+hXXCCpDSVEuVFNFOjg1OTEuSVFfVE9UQUxfQVNTRVRTLkZZMjAxMi4uLi5KUFkBAAAA6hIGAAIAAAAHODMzMjgzMAEIAAAABQAAAAExAQAAAAoxNjg0NjI3OTU2AwAAAAI3OQIAAAAEMTAwNwQAAAABMAcAAAAJNy8zMS8yMDE5CAAAAAkzLzMxLzIwMTIJAAAAATC9XxxF+hXXCGXFiWX6FdcIJUNJUS5UU0U6ODQxMS5JUV9PVEhFUl9PUEVSX0FDVC5GWTIwMTIBAAAAnAYQAAIAAAAGMzYxNDUwAQgAAAAFAAAAATEBAAAACjE2ODM2NTUzNTEDAAAAAjc5AgAAAAQyMDQ3BAAAAAEwBwAAAAk3LzMxLzIwMTkIAAAACTMvMzEvMjAxMgkAAAABMNcV3Ez6FdcIfH+OlPoV1wgqQ0lRLlRTRTo4NjAxLklRX1RPVEFMX0FTU0VUUy5GWTIwMTYuLi4uSlBZAQAAAP5UDQACAAAACDIwNDIwODE4AQgAAAAFAAAAATEBAAAACjE3OTk3ODgzNzADAAAAAjc5AgAAAAQxMDA3BAAAAAEwBwAAAAk3LzMxLzIwMTkIAAAACTMvMzEvMjAxNgkAAAABML1fHEX6FdcITMZ7ZfoV1wgmQ0lRLlRTRTo4NjE2LklRX09USEVSX0xUX0FTU0VUUy5GWTIwMDkBAAAA4HANAAIAAAAFMTIyOTQBCAAAAAUAAAABMQEAAAAKMTM4NjcxOTE0MAMA</t>
  </si>
  <si>
    <t>AAACNzkCAAAABDEwNjAEAAAAATAHAAAACTcvMzEvMjAxOQgAAAAJMy8zMS8yMDA5CQAAAAEw8U9OT/oV1wgfggCU+hXXCCpDSVEuS09TRTpBMDAxMjAwLklRX0NBU0hfQUNRVUlSRV9DRi5GWTIwMDcBAAAA7WwNAAMAAAAAAENgZEr6FdcIwsnnlPoV1wgoQ0lRLlNaU0U6MDAwNzgzLklRX1BST1ZfQkFEX0RFQlRTLkZZMjAxMwEAAADuxlEBAgAAAAktMy40MjgzNzUBCAAAAAUAAAABMQEAAAAKMTcyNTQyMjk4MgMAAAACMzICAAAAAjk1BAAAAAEwBwAAAAk3LzMxLzIwMTkIAAAACjEyLzMxLzIwMTMJAAAAATCsRgBI+hXXCEdoWpX6FdcIOUNJUS5UU0U6ODYwOS5JUV9DVVNUT01fQkVUQS4tMTA0Vy4yMDA3LzAzLzMxLi5eTjIyNS5KUFkuSAEAAAAsXA0AAgAAABAxLjc4MzI1OTA4OTk1NzM3AD4O5Wv6FdcIcP8slvoV1wglQ0lRLlRTRTo4NTkxLklRX0RBWVNfU0FMRVNfT1VULkZZMjAxNAEAAADqEgYAAwAAAAJOTQEIAAAABQAAAAExAQAAAAoxNzk3MjYwMTQ4AwAAAAI3OQIAAAAENDA0MgQAAAABMAcAAAAJNy8zMS8yMDE5CAAAAAkzLzMxLzIwMTQJAAAAATCuBuNF+hXXCAUgtpX6FdcIMENJUS5TWlNFOjAwMDc4My5JUV9ERUZfVEFYX0FTU0VUU19DVVJSRU5ULkZZMjAxMQEAAADuxlEBAwAAAAAAmR8ASPoV1wh/r1WV+hXXCCZDSVEuU1pTRTowMDI5MzkuSVFfUEVfRVhDTC4uMjAwNy8wMy8zMQEAAADm</t>
  </si>
  <si>
    <t>TWMAAwAAAAAAK4Y+a/oV1whAJGGa+hXXCCNDSVEuVFNFOjg0MTEuSVFfQkVUQV81WVIuMjAxMS8wMy8zMQEAAACcBhAAAgAAABEwLjk0MDc1ODg1NTU2Mjk5NwC42Zdq+hXXCCPAaJr6FdcII0NJUS5JRFg6S1JFTi5JUV9ESUxVVF9XRUlHSFQuRlkyMDA5AQAAAKwVogACAAAABzEyMTQ3LjIA8ro5SfoV1whRuwyV+hXXCClDSVEuU1pTRTowMDI5MzkuSVFfTFRfREVCVF9DQVBJVEFMLkZZMjAxMgEAAADmTWMAAwAAAAAAiHvjRfoV1wifhbyV+hXXCCNDSVEuVFNFOjg2MDQuSVFfR1JPU1NfTUFSR0lOLkZZMjAxNwEAAAAoqBMAAgAAAAc4MC42OTE2AQgAAAAFAAAAATEBAAAACjE5Njk1MDE2NTYDAAAAAjc5AgAAAAQ0MDc0BAAAAAEwBwAAAAk3LzMxLzIwMTkIAAAACTMvMzEvMjAxNwkAAAABMCefS0b6FdcI1nmclfoV1wgmQ0lRLlRTRTo4NjE2LklRX05FVF9ERUJUX0lTU1VFRC5GWTIwMTgBAAAA4HANAAIAAAAEODQ3MwEIAAAABQAAAAExAQAAAAoxODk1NjgyODYxAwAAAAI3OQIAAAAEMjAwMwQAAAABMAcAAAAJNy8zMS8yMDE5CAAAAAkzLzMxLzIwMTgJAAAAATDU22JP+hXXCHpLG5T6FdcIJUNJUS5UU0U6ODYwOS5JUV9PVEhFUl9DTF9TVVBQTC5GWTIwMTkBAAAALFwNAAIAAAAGMTQ3ODM0AQgAAAAFAAAAATEBAAAACjE5NzA2OTM5MTEDAAAAAjc5AgAAAAQxMDU3BAAAAAEwBwAAAAk3LzMxLzIwMTkI</t>
  </si>
  <si>
    <t>AAAACTMvMzEvMjAxOQkAAAABMBgy90/6FdcIZAf7k/oV1wgpQ0lRLlRTRTo4NjAxLklRX09USEVSX05PTl9PUEVSX0VYUC5GWTIwMDcBAAAA/lQNAAIAAAAEOTAyMAEIAAAABQAAAAExAQAAAAk2ODQ1NDMxNDIDAAAAAjc5AgAAAAMzNzEEAAAAATAHAAAACTcvMzEvMjAxOQgAAAAJMy8zMS8yMDA3CQAAAAEwWV62Q/oV1wgt0QeW+hXXCB9DSVEuVFNFOjgzMDYuSVFfQVJfVFVSTlMuRlkyMDEwAQAAAD18JQADAAAAAAA8dhxG+hXXCH8kppX6FdcII0NJUS5TWlNFOjAwMDc4My5JUV9OSV9NQVJHSU4uRlkyMDA3AQAAAO7GUQECAAAABzQ4LjYzNDQBCAAAAAUAAAABMQEAAAAJODIwNDU5NDcwAwAAAAIzMgIAAAAENDA5NAQAAAABMAcAAAAJNy8zMS8yMDE5CAAAAAoxMi8zMS8yMDA3CQAAAAEwRIvORPoV1wjAotSV+hXXCCBDSVEuVFNFOjg2MDQuSVFfTFRfSU5WRVNULkZZMjAxOAEAAAAoqBMAAgAAAAcxMjU0OTcwAQgAAAAFAAAAATEBAAAACjE5Njk1MDE2MTUDAAAAAjc5AgAAAAQxMDU0BAAAAAEwBwAAAAk3LzMxLzIwMTkIAAAACTMvMzEvMjAxOAkAAAABMEN3KE76FdcIaBM7lPoV1wgnQ0lRLlRTRTo4NjE2LklRX01BUktFVENBUC4yMDE2LzMvMzEuSlBZAQAAAOBwDQACAAAADTE2Mjc4NS42NjQ5OTcBBgAAAAUAAAABMQEAAAAKMTQzMDQ5NjgzNwMAAAACNzkCAAAABjEwMDA1NAQAAAABMAcAAAAJMy8z</t>
  </si>
  <si>
    <t>MS8yMDE2asM9a/oV1whkzQOr+hXXCCJDSVEuVFNFOjg2MDkuSVFfR0FJTl9JTlZFU1QuRlkyMDEyAQAAACxcDQACAAAAAzQ2NgEIAAAABQAAAAExAQAAAAoxNTU3NTE5MTA1AwAAAAI3OQIAAAACNjIEAAAAATAHAAAACTcvMzEvMjAxOQgAAAAJMy8zMS8yMDEyCQAAAAEwb6liUPoV1wgJVeaT+hXXCCBDSVEuVFNFOjgzMDYuSVFfT1RIRVJfUkVWLkZZMjAwOQEAAAA9fCUAAgAAAAcxNjY5NDU4AQgAAAAFAAAAATEBAAAACjE0NzMyMDYzNjYDAAAAAjc5AgAAAAMzNTcEAAAAATAHAAAACTcvMzEvMjAxOQgAAAAJMy8zMS8yMDA5CQAAAAEwzqgLTfoV1wh3BmOU+hXXCBlDSVEuVFNFOjg0MTEuSVFfQUUuRlkyMDA5AQAAAJwGEAACAAAABjIzNDY1MQEIAAAABQAAAAExAQAAAAoxNTU4MzIzODM1AwAAAAI3OQIAAAAEMTAxNgQAAAABMAcAAAAJNy8zMS8yMDE5CAAAAAkzLzMxLzIwMDkJAAAAATAPU9tM+hXXCM2DhZT6FdcIM0NJUS5UU0U6ODYwOS5JUV9DSEFOR0VfT1RIRVJfTkVUX09QRVJfQVNTRVRTLkZZMjAxMwEAAAAsXA0AAgAAAAYtNTY4NTgBCAAAAAUAAAABMQEAAAAKMTYyNTk3NTE3MgMAAAACNzkCAAAABDIwNDUEAAAAATAHAAAACTcvMzEvMjAxOQgAAAAJMy8zMS8yMDEzCQAAAAEwN9BiUPoV1wjP5eqT+hXXCCJDSVEuVFNFOjg0MTEuSVFfREFfU1VQUExfQ0YuRlkyMDEzAQAAAJwGEAACAAAABjE1</t>
  </si>
  <si>
    <t>NDE0NwEIAAAABQAAAAExAQAAAAoxNzcyMzMzOTkyAwAAAAI3OQIAAAAEMjE3MQQAAAABMAcAAAAJNy8zMS8yMDE5CAAAAAkzLzMxLzIwMTMJAAAAATDIPNxM+hXXCJ5LkZT6FdcIGkNJUS5JRFg6S1JFTi5JUV9FQlQuRlkyMDE1AQAAAKwVogACAAAADDU1NzE3LjgwNjIwNwEIAAAABQAAAAExAQAAAAoxODM0MTgyMTA0AwAAAAI2OQIAAAADMTM5BAAAAAEwBwAAAAk3LzMxLzIwMTkIAAAACjEyLzMxLzIwMTUJAAAAATAgPkhJ+hXXCHxeHZX6FdcIKENJUS5TSFNFOjYwMTg3OC5JUV9HV19JTlRBTl9BTU9SVC5GWTIwMTIBAAAAQ94PAgMAAAAAAEGTP0j6FdcIQkM2lfoV1wgmQ0lRLlRTRTo4NjAxLklRX0VYVFJBX0FDQ19JVEVNUy5GWTIwMTABAAAA/lQNAAMAAAAAAIDC+E36FdcInUVFlPoV1wgfQ0lRLlNaU0U6MDAwNzgzLklRX0VCSVRBLkZZMjAxOAEAAADuxlEBAwAAAAJOQQCZa0pH+hXXCBAKaZX6FdcIL0NJUS5UU0U6ODYwNC5JUV9PVEhFUl9OT05fT1BFUl9FWFBfU1VQUEwuRlkyMDE4AQAAACioEwADAAAAAABDdyhO+hXXCKFQOpT6FdcIJkNJUS5UU0U6ODMwNi5JUV9ERUZfVEFYX0xJQUJfTFQuRlkyMDA4AQAAAD18JQACAAAABjExMzk2OQEIAAAABQAAAAExAQAAAAoxNDczMjA2MzIxAwAAAAI3OQIAAAAEMTAyNwQAAAABMAcAAAAJNy8zMS8yMDE5CAAAAAkzLzMxLzIwMDgJAAAAATDOqAtN+hXX</t>
  </si>
  <si>
    <t>CNqnYZT6FdcIKENJUS5JRFg6S1JFTi5JUV9QUk9WX0JBRF9ERUJUU19DRi5GWTIwMTIBAAAArBWiAAMAAAAAAM0vOkn6FdcIEZsWlfoV1wgfQ0lRLlRTRTo4NjA5LklRX1RPVEFMX0NMLkZZMjAxNQEAAAAsXA0AAgAAAAY0NDU0OTUBCAAAAAUAAAABMQEAAAAKMTc0NjkxMjk4OQMAAAACNzkCAAAABDEwMDkEAAAAATAHAAAACTcvMzEvMjAxOQgAAAAJMy8zMS8yMDE1CQAAAAEwBr32T/oV1wiEne+T+hXXCCJDSVEuVFNFOjg0MTEuSVFfRUJJVF9NQVJHSU4uRlkyMDEwAQAAAJwGEAADAAAAAk5BABvrHEb6FdcIx9eslfoV1wgkQ0lRLlNaU0U6MDAyOTM5LklRX0lOQ19FUVVJVFkuRlkyMDE0AQAAAOZNYwADAAAAAAAxxGNK+hXXCKT+DJb6FdcIH0NJUS5UU0U6ODQxMS5JUV9CVl9TSEFSRS5GWTIwMDgBAAAAnAYQAAIAAAAKMzQyLjUzMTA3NAEIAAAABQAAAAExAQAAAAoxMzczMDYyNjg3AwAAAAI3OQIAAAAENDAyMAQAAAABMAcAAAAJNy8zMS8yMDE5CAAAAAkzLzMxLzIwMDgJAAAAATBcK9tM+hXXCFs6g5T6FdcIKENJUS5UU0U6ODYwOS5JUV9FQVJOSU5HX0NPX01BUkdJTi5GWTIwMTQBAAAALFwNAAIAAAAHMTkuMjA4MQEIAAAABQAAAAExAQAAAAoxNjg3OTk0ODIyAwAAAAI3OQIAAAAENDE4MQQAAAABMAcAAAAJNy8zMS8yMDE5CAAAAAkzLzMxLzIwMTQJAAAAATA/dOFG+hXXCNRAjZX6FdcIK0NJUS5U</t>
  </si>
  <si>
    <t>U0U6ODYwOS5JUV9NSU5PUklUWV9JTlRFUkVTVF9JUy5GWTIwMTcBAAAALFwNAAIAAAAFLTE0MjQBCAAAAAUAAAABMQEAAAAKMTg0OTQ3NjMxMQMAAAACNzkCAAAAAjgzBAAAAAEwBwAAAAk3LzMxLzIwMTkIAAAACTMvMzEvMjAxNwkAAAABMMDj9k/6FdcILXz0k/oV1wgqQ0lRLlRTRTo4NTkxLklRX0lOVEVSRVNUX0lOVkVTVF9JTkMuRlkyMDE0AQAAAOoSBgADAAAAAAD5/YRL+hXXCCE4tJT6FdcIHkNJUS5UU0U6ODYwMS5JUV9XSVBfSU5WLkZZMjAxMQEAAAD+VA0AAwAAAAAAfen4TfoV1wh9YUmU+hXXCB5DSVEuU1pTRTowMDI5MzkuSVFfRUJJVC5GWTIwMTQBAAAA5k1jAAMAAAACTkEAMcRjSvoV1wjLhNiU+hXXCCdDSVEuSURYOktSRU4uSVFfQ0ZPX0NVUlJFTlRfTElBQi5GWTIwMTMBAAAArBWiAAIAAAAIMC4wNTc0NDcBCAAAAAUAAAABMQEAAAAKMTcyNjYwNzE5MgMAAAACNjkCAAAABDQxODUEAAAAATAHAAAACTcvMzEvMjAxOQgAAAAKMTIvMzEvMjAxMwkAAAABMFsyVEX6FdcI0pDKlfoV1wggQ0lRLlRTRTo4NjE2LklRX0lOVkVOVE9SWS5GWTIwMTkBAAAA4HANAAMAAAAAANTbYk/6FdcIHlwclPoV1wgkQ0lRLlRTRTo4NjAxLklRX09USEVSX0xJQUJfTFQuRlkyMDEyAQAAAP5UDQACAAAABTMwMzQxAQgAAAAFAAAAATEBAAAACjE1NTc1MTkyNzgDAAAAAjc5AgAAAAQxMDYyBAAAAAEwBwAAAAk3</t>
  </si>
  <si>
    <t>LzMxLzIwMTkIAAAACTMvMzEvMjAxMgkAAAABMGUQ+U36FdcI5tBLlPoV1wglQ0lRLlRTRTo4NjE2LklRX1BST1ZfQkFEX0RFQlRTLkZZMjAxMgEAAADgcA0AAwAAAAAAyutOT/oV1wjVzweU+hXXCDBDSVEuVFNFOjg1OTEuSVFfVE9UQUxfT1VUU1RBTkRJTkdfQlNfREFURS5GWTIwMTUBAAAA6hIGAAIAAAALMTMwOC42NDI5NzEBBAAAAAUAAAABNQEAAAAKMTg0ODI2Mjc2NwIAAAAFMjQxNTIGAAAAATBngn9L+hXXCAVUuJT6FdcIHUNJUS5UU0U6ODYwNC5JUV9HQV9FWFAuRlkyMDE2AQAAACioEwADAAAAAABLUChO+hXXCHVfNZT6FdcIKkNJUS5UU0U6ODYwMS5JUV9UT1RBTF9DT01NT05fRVFVSVRZLkZZMjAxNgEAAAD+VA0AAgAAAAcxMjI4Nzg5AQgAAAAFAAAAATEBAAAACjE3OTk3ODgzNzADAAAAAjc5AgAAAAQxMDA2BAAAAAEwBwAAAAk3LzMxLzIwMTkIAAAACTMvMzEvMjAxNgkAAAABMIuzvk36FdcIn9lWlPoV1wgdQ0lRLlNaU0U6MDAyOTM5LklRX1NHQS5GWTIwMDcBAAAA5k1jAAIAAAAKOTk2LjQ4NTA0MwEIAAAABQAAAAExAQAAAAoxOTU0NTUzNTMxAwAAAAIzMgIAAAACMjMEAAAAATAHAAAACTcvMzEvMjAxOQgAAAAKMTIvMzEvMjAwNwkAAAABMGEeC0P6FdcIHGMalvoV1wgoQ0lRLlRTRTo4NjAxLklRX1RPVEFMX0RFQlRfSVNTVUVELkZZMjAwOQEAAAD+VA0AAgAAAAYzNTY5NDQBCAAAAAUA</t>
  </si>
  <si>
    <t>AAABMQEAAAAKMTM4Mjc2MzU3NAMAAAACNzkCAAAABDIxNjEEAAAAATAHAAAACTcvMzEvMjAxOQgAAAAJMy8zMS8yMDA5CQAAAAEwgML4TfoV1wjcgkSU+hXXCCVDSVEuVFNFOjg2MDkuSVFfTFRfREVCVF9JU1NVRUQuRlkyMDE3AQAAACxcDQADAAAAAAAPC/dP+hXXCK5P9pP6FdcIJENJUS5LT1NFOkEwMDEyMDAuSVFfTklfTUFSR0lOLkZZMjAxMQEAAADtbA0AAgAAAActOC43NjQ3AQgAAAAFAAAAATEBAAAACjE3Mjk3MzgyOTUDAAAAAjg1AgAAAAQ0MDk0BAAAAAEwBwAAAAk3LzMxLzIwMTkIAAAACTMvMzEvMjAxMQkAAAABMHPJ40X6FdcIuHnClfoV1wgfQ0lRLlNaU0U6MDAwNzgzLklRX0NVU1RPTV9CRVRBLgEAAADuxlEBAgAAABEwLjkwMDE0MDYwODU4NjQwNwAcO0eZ+hXXCBw7R5n6FdcIG0NJUS5UU0U6ODYwMS5JUV9MQU5ELkZZMjAxMQEAAAD+VA0AAwAAAAAAfen4TfoV1wh9YUmU+hXXCCZDSVEuU1pTRTowMDA3ODMuSVFfVE9UQUxfQVNTRVRTLkZZMjAxNQEAAADuxlEBAgAAAAw5OTYyNS4wMjIxNjYBCAAAAAUAAAABMQEAAAAKMTgzNTAzNDU4NAMAAAACMzICAAAABDEwMDcEAAAAATAHAAAACTcvMzEvMjAxOQgAAAAKMTIvMzEvMjAxNQkAAAABML4eSkf6FdcIe/RglfoV1wgtQ0lRLlRTRTo4NDExLklRX09USEVSX0lOVkVTVF9BQ1RfU1VQUEwuRlkyMDE4AQAAAJwGEAACAAAABi05MzQxNAEI</t>
  </si>
  <si>
    <t>AAAABQAAAAExAQAAAAoxODk1NjgyNzg0AwAAAAI3OQIAAAAEMjA1MQQAAAABMAcAAAAJNy8zMS8yMDE5CAAAAAkzLzMxLzIwMTgJAAAAATBvVPtL+hXXCL/An5T6FdcIGUNJUS5UU0U6ODU5MS5JUV9BRS5GWTIwMTgBAAAA6hIGAAMAAAAAAP33f0v6FdcIN0HAlPoV1wgZQ0lRLklEWDpLUkVOLklRX0FSLkZZMjAxMgEAAACsFaIAAgAAAAoyOTE1OTMuNDIyAQgAAAAFAAAAATEBAAAACjE2NjgwODEwODYDAAAAAjY5AgAAAAQxMDIxBAAAAAEwBwAAAAk3LzMxLzIwMTkIAAAACjEyLzMxLzIwMTIJAAAAATDNLzpJ+hXXCA5oFZX6FdcIH0NJUS5UU0U6ODYwNC5JUV9PUEVSX0lOQy5GWTIwMTIBAAAAKKgTAAIAAAAFNDMxMjkBCAAAAAUAAAABMQEAAAAKMTY4NDYyODU1NwMAAAACNzkCAAAAAjIxBAAAAAEwBwAAAAk3LzMxLzIwMTkIAAAACTMvMzEvMjAxMgkAAAABMBUw3U76FdcIJX7pZfoV1wgfQ0lRLlRTRTo4NjE2LklRX0VCSVRfSU5ULkZZMjAxMQEAAADgcA0AAwAAAAJOQQBDKktG+hXXCIi8kpX6FdcIJUNJUS5UU0U6ODYxNi5JUV9MVF9ERUJUX1JFUEFJRC5GWTIwMTQBAAAA4HANAAIAAAAFLTM2NDABCAAAAAUAAAABMQEAAAAKMTY5MDM2OTQxOAMAAAACNzkCAAAABDIwMzYEAAAAATAHAAAACTcvMzEvMjAxOQgAAAAJMy8zMS8yMDE0CQAAAAEwShliT/oV1wiruQ+U+hXXCClDSVEuU1pTRTowMDA3ODMu</t>
  </si>
  <si>
    <t>SVFfT1RIRVJfTFRfQVNTRVRTLkZZMjAwNwEAAADuxlEBAgAAAAk0My4yMjg4NDMBCAAAAAUAAAABMQEAAAAJODIwNDU5NDcwAwAAAAIzMgIAAAAEMTA2MAQAAAABMAcAAAAJNy8zMS8yMDE5CAAAAAoxMi8zMS8yMDA3CQAAAAEwbxQiSPoV1wgVRkqV+hXXCBlDSVEuVFNFOjg2MDEuSVFfRE8uRlkyMDE5AQAAAP5UDQADAAAAAAB4Ab9N+hXXCN//XZT6FdcIHENJUS5TSFNFOjYwMTg3OC5JUV9SRS5GWTIwMTUBAAAAQ94PAgIAAAALMzc3OC40ODMzODIBCAAAAAUAAAABMQEAAAAKMTg3MjQzODM2MwMAAAACMzICAAAABDEyMjIEAAAAATAHAAAACTcvMzEvMjAxOQgAAAAKMTIvMzEvMjAxNQkAAAABMI+fIUj6FdcIxrM/lfoV1wgmQ0lRLktPU0U6QTAwMTIwMC5JUV9BU1NFVF9UVVJOUy5GWTIwMDcBAAAA7WwNAAIAAAAIMC4yNzIwMDUBCAAAAAUAAAABMQEAAAAJNzc3NzAwOTM2AwAAAAI4NQIAAAAENDE3NwQAAAABMAcAAAAJNy8zMS8yMDE5CAAAAAkzLzMxLzIwMDcJAAAAATB9ouNF+hXXCAUvwJX6FdcIJENJUS5UU0U6ODYwMS5JUV9QRVJJT0REQVRFX0lTLkZZMjAxMgEAAAD+VA0ABQAAAAoyMDEyLzAzLzMxAGUQ+U36FdcI6QkJlvoV1wglQ0lRLlRTRTo4NjA5LklRX0NBUElUQUxfTEVBU0VTLkZZMjAxNgEAAAAsXA0AAwAAAAAAwOP2T/oV1wi4gfKT+hXXCClDSVEuU0hTRTo2MDE4NzguSVFfSU5WRU5U</t>
  </si>
  <si>
    <t>T1JZX1RVUk5TLkZZMjAxNgEAAABD3g8CAwAAAAAABKdURfoV1wgv9dKV+hXXCB9DSVEuSURYOktSRU4uSVFfQVJfVFVSTlMuRlkyMDE2AQAAAKwVogADAAAAAABQWVRF+hXXCGM9zJX6FdcIK0NJUS5UU0U6ODYwNC5JUV9OSV9BVkFJTF9FWENMX01BUkdJTi5GWTIwMTUBAAAAKKgTAAIAAAAHMTQuMDczOQEIAAAABQAAAAExAQAAAAoxODQ4MTI2ODEwAwAAAAI3OQIAAAAENDE4MgQAAAABMAcAAAAJNy8zMS8yMDE5CAAAAAkzLzMxLzIwMTUJAAAAATApeEtG+hXXCAdpm5X6FdcIIENJUS5UU0U6ODYwNC5JUV9ESVZfU0hBUkUuRlkyMDA5AQAAACioEwACAAAABDI1LjUBCAAAAAUAAAABMQEAAAAKMTQ1OTYwNTM3OAMAAAACNzkCAAAABDMwNTgEAAAAATAHAAAACTcvMzEvMjAxOQgAAAAJMy8zMS8yMDA5CQAAAAEwMbvcTvoV1wjjYSGU+hXXCB5DSVEuVFNFOjgzMDYuSVFfUkFXX0lOVi5GWTIwMTQBAAAAPXwlAAMAAAAAAAZzmUz6FdcIILlylPoV1wgeQ0lRLlRTRTo4NjA0LklRX0xUX0RFQlQuRlkyMDEzAQAAACioEwACAAAABzgzOTg4NzUBCAAAAAUAAAABMQEAAAAKMTc0NDAzNjEyOAMAAAACNzkCAAAABDEwNDkEAAAAATAHAAAACTcvMzEvMjAxOQgAAAAJMy8zMS8yMDEzCQAAAAEw+H3dTvoV1wjsRy2U+hXXCB1DSVEuVFNFOjg2MTYuSVFfRUJJVERBLkZZMjAxNwEAAADgcA0AAwAAAAJOQQAzjmJP+hXX</t>
  </si>
  <si>
    <t>CNRrFpT6FdcIL0NJUS5UU0U6ODYwOS5JUV9JTVBVVF9PUEVSX0xFQVNFX0lOVF9FWFAuRlkyMDExAQAAACxcDQADAAAAAACQgmJQ+hXXCLUN5JP6FdcIMUNJUS5TWlNFOjAwMDc4My5JUV9PVEhFUl9GSU5BTkNFX0FDVF9TVVBQTC5GWTIwMDcBAAAA7sZRAQMAAAAAAG8UIkj6FdcITsxLlfoV1wgZQ0lRLklEWDpLUkVOLklRX0ZYLkZZMjAwOAEAAACsFaIAAwAAAAAA8ro5SfoV1whM+AuV+hXXCCZDSVEuVFNFOjg2MDQuSVFfQVNTRVRfV1JJVEVET1dOLkZZMjAxNAEAAAAoqBMAAgAAAAUtMTI0NgEIAAAABQAAAAExAQAAAAoxNzk3MjgxMjM5AwAAAAI3OQIAAAACMzIEAAAAATAHAAAACTcvMzEvMjAxOQgAAAAJMy8zMS8yMDE0CQAAAAEw+H3dTvoV1wgbHy+U+hXXCB9DSVEuVFNFOjg2MDQuSVFfQVJfVFVSTlMuRlkyMDA4AQAAACioEwADAAAAAAA2UUtG+hXXCCWbl5X6FdcIGUNJUS5JRFg6S1JFTi5JUV9OSS5GWTIwMDgBAAAArBWiAAIAAAALNDI1My4yNTkxNTIBCAAAAAUAAAABMQEAAAAKMTM4MTUyMjg2MwMAAAACNjkCAAAAAjE1BAAAAAEwBwAAAAk3LzMxLzIwMTkIAAAACjEyLzMxLzIwMDgJAAAAATDvlDlJ+hXXCAD9CZX6FdcIG0NJUS5UU0U6ODYwOS5JUV9DT0dTLkZZMjAxNAEAAAAsXA0AAgAAAAQzMjIwAQgAAAAFAAAAATEBAAAACjE2ODc5OTQ4MjIDAAAAAjc5AgAAAAIzNAQAAAABMAcAAAAJ</t>
  </si>
  <si>
    <t>Ny8zMS8yMDE5CAAAAAkzLzMxLzIwMTQJAAAAATAcFfNP+hXXCNr0+JX6FdcIK0NJUS5UU0U6ODYwOS5JUV9ERUZfVEFYX0xJQUJfQ1VSUkVOVC5GWTIwMTMBAAAALFwNAAMAAAAAAGCaL0T6FdcIWkLRk/oV1wglQ0lRLlRTRTo4NTkxLklRX0RJTFVUX0VQU19JTkNMLkZZMjAxOQEAAADqEgYAAgAAAAUyNTIuNwEIAAAABQAAAAExAQAAAAoxOTY5NDcwNzY4AwAAAAI3OQIAAAABOAQAAAABMAcAAAAJNy8zMS8yMDE5CAAAAAkzLzMxLzIwMTkJAAAAATD9939L+hXXCNs7wpT6FdcIJUNJUS5TSFNFOjYwMTg3OC5JUV9HQUlOX0lOVkVTVC5GWTIwMDkBAAAAQ94PAgMAAAAAAG33Pkj6FdcI3kUulfoV1wgoQ0lRLlRTRTo4NjA0LklRX1RPVEFMX0RFQlRfRVFVSVRZLkZZMjAxOAEAAAAoqBMAAgAAAAg5MTIuODA3MwEIAAAABQAAAAExAQAAAAoxOTY5NTAxNjE1AwAAAAI3OQIAAAAENDAzNAQAAAABMAcAAAAJNy8zMS8yMDE5CAAAAAkzLzMxLzIwMTgJAAAAATAnn0tG+hXXCNRknZX6FdcIJENJUS5UU0U6ODYwNC5JUV9DQVNIX0lOVEVSRVNULkZZMjAxMQEAAAAoqBMAAgAAAAYyNTk2NzkBCAAAAAUAAAABMQEAAAAKMTYyNDE1Mjk4NgMAAAACNzkCAAAABDMwMjgEAAAAATAHAAAACTcvMzEvMjAxOQgAAAAJMy8zMS8yMDExCQAAAAEwFTDdTvoV1wi+KSmU+hXXCB9DSVEuSURYOktSRU4uSVFfVE9UQUxfQ0wuRlky</t>
  </si>
  <si>
    <t>MDEwAQAAAKwVogACAAAADDYzMzgxMy40NjY2MQEIAAAABQAAAAExAQAAAAoxNTQyMjcyNzEyAwAAAAI2OQIAAAAEMTAwOQQAAAABMAcAAAAJNy8zMS8yMDE5CAAAAAoxMi8zMS8yMDEwCQAAAAEw5OE5SfoV1whTOxCV+hXXCBJDSVEuMC5JUV9FQklUREEuRlkFAAAAAAAAAAgAAAAVKEludmFsaWQgVGltZSBQZXJpb2Qp1tBJR/oV1whfn4eV+hXXCCFDSVEuVFNFOjgzMDYuSVFfVE9UQUxfREVCVC5GWTIwMDgBAAAAPXwlAAIAAAAINDc2NTcwNjMBCAAAAAUAAAABMQEAAAAKMTQ3MzIwNjMyMQMAAAACNzkCAAAABDQxNzMEAAAAATAHAAAACTcvMzEvMjAxOQgAAAAJMy8zMS8yMDA4CQAAAAEwzqgLTfoV1wjMzmGU+hXXCClDSVEuVFNFOjg2MTYuSVFfT1RIRVJfTk9OX09QRVJfRVhQLkZZMjAxMgEAAADgcA0AAgAAAAQxMzA1AQgAAAAFAAAAATEBAAAACjE1NTc1MTkxNzIDAAAAAjc5AgAAAAMzNzEEAAAAATAHAAAACTcvMzEvMjAxOQgAAAAJMy8zMS8yMDEyCQAAAAEwZxC2Q/oV1wi6zQGW+hXXCChDSVEuVFNFOjg2MDkuSVFfQ1VSUkVOVF9QT1JUX0RFQlQuRlkyMDEwAQAAACxcDQACAAAABDk0ODgBCAAAAAUAAAABMQEAAAAKMTM4NzE4NDI4MQMAAAACNzkCAAAABDEyOTcEAAAAATAHAAAACTcvMzEvMjAxOQgAAAAJMy8zMS8yMDEwCQAAAAEwkIJiUPoV1whaxeGT+hXXCCZDSVEuSURYOktSRU4uSVFfRklM</t>
  </si>
  <si>
    <t>SU5HX0NVUlJFTkNZLkZZMjAxNQEAAACsFaIAAwAAAANJRFIAe7NISfoV1wgOpx+V+hXXCB9DSVEuVFNFOjg2MDkuSVFfVE9UQUxfQ0wuRlkyMDEzAQAAACxcDQACAAAABjU2MTMzMAEIAAAABQAAAAExAQAAAAoxNjI1OTc1MTcyAwAAAAI3OQIAAAAEMTAwOQQAAAABMAcAAAAJNy8zMS8yMDE5CAAAAAkzLzMxLzIwMTMJAAAAATA30GJQ+hXXCAUj6pP6FdcILUNJUS5UU0U6ODYwMS5JUV9PVEhFUl9JTlZFU1RfQUNUX1NVUFBMLkZZMjAxMgEAAAD+VA0AAgAAAAUyMjAxOQEIAAAABQAAAAExAQAAAAoxNTU3NTE5Mjc4AwAAAAI3OQIAAAAEMjA1MQQAAAABMAcAAAAJNy8zMS8yMDE5CAAAAAkzLzMxLzIwMTIJAAAAATBfN/lN+hXXCJeTTJT6FdcIJ0NJUS5TSFNFOjYwMTg3OC5JUV9FQklUREEuRlkyMDEyLi4uLkpQWQEAAABD3g8CAwAAAAJOQQC9XxxF+hXXCDMb5JX6FdcIK0NJUS5TWlNFOjAwMjkzOS5JUV9HV19JTlRBTl9BTU9SVF9DRi5GWTIwMTMBAAAA5k1jAAIAAAAIOS4wNDA2NjkBCAAAAAUAAAABMQEAAAAKMTgyMzk0ODIyNwMAAAACMzICAAAABDIxODIEAAAAATAHAAAACTcvMzEvMjAxOQgAAAAKMTIvMzEvMjAxMwkAAAABMBWe4Ur6FdcIAv7WlPoV1wgpQ0lRLktPU0U6QTAwMTIwMC5JUV9ORVRfUkVOVEFMX0VYUC5GWTIwMDgBAAAA7WwNAAIAAAAIODMzMC4wNzIBCAAAAAUAAAABMQEAAAAKMTA2</t>
  </si>
  <si>
    <t>NTU1NTk0OAMAAAACODUCAAAABTI0MjYxBAAAAAEwBwAAAAk3LzMxLzIwMTkIAAAACTMvMzEvMjAwOAkAAAABMNeiWkr6FdcI3ybplPoV1wgdQ0lRLlNaU0U6MDAyOTM5LklRX1NHQS5GWTIwMTYBAAAA5k1jAAIAAAAJODEuMTkwMDQ4AQgAAAAFAAAAATEBAAAACjE5NTM4NDIyMzADAAAAAjMyAgAAAAIyMwQAAAABMAcAAAAJNy8zMS8yMDE5CAAAAAoxMi8zMS8yMDE2CQAAAAEwYR4LQ/oV1wgxihqW+hXXCCBDSVEuVFNFOjg2MDQuSVFfU0dBX1NVUFBMLkZZMjAxMgEAAAAoqBMAAgAAAAY2ODQwMjcBCAAAAAUAAAABMQEAAAAKMTY4NDYyODU1NwMAAAACNzkCAAAAAzEwMgQAAAABMAcAAAAJNy8zMS8yMDE5CAAAAAkzLzMxLzIwMTIJAAAAATAVMN1O+hXXCKxQKZT6FdcIJUNJUS5UU0U6ODYwNC5JUV9QUkVGX0RJVl9PVEhFUi5GWTIwMTABAAAAKKgTAAMAAAAAABvh3E76FdcIPh8klPoV1wgdQ0lRLktPU0U6QTAwMTIwMC5JUV9GWC5GWTIwMTEBAAAA7WwNAAIAAAAGLTEuOTIyAQgAAAAFAAAAATEBAAAACjE3Mjk3MzgyOTUDAAAAAjg1AgAAAAQyMTQ0BAAAAAEwBwAAAAk3LzMxLzIwMTkIAAAACTMvMzEvMjAxMQkAAAABMGQ+W0r6FdcIDDnzlPoV1wglQ0lRLklEWDpLUkVOLklRX09USEVSX0NMX1NVUFBMLkZZMjAxMwEAAACsFaIAAgAAAAsyODk0Ljc2NTcxOAEIAAAABQAAAAExAQAAAAoxNzI2NjA3MTky</t>
  </si>
  <si>
    <t>AwAAAAI2OQIAAAAEMTA1NwQAAAABMAcAAAAJNy8zMS8yMDE5CAAAAAoxMi8zMS8yMDEzCQAAAAEww1Y6SfoV1wgAvRiV+hXXCCZDSVEuU0hTRTo2MDE4NzguSVFfT1RIRVJfRVFVSVRZLkZZMjAxNgEAAABD3g8CAgAAAAkxNDYuMzEwNDYBCAAAAAUAAAABMQEAAAAKMTg3OTYxMjM4MgMAAAACMzICAAAABDEwMjgEAAAAATAHAAAACTcvMzEvMjAxOQgAAAAKMTIvMzEvMjAxNgkAAAABMKbGIUj6FdcIBnFClfoV1wgtQ0lRLlRTRTo4NjA0LklRX0NBU0hfQ09OVkVSU0lPTi5GWTIwMTUuLi4uSlBZAQAAACioEwADAAAAAADhrRxF+hXXCLZG6ZX6FdcIN0NJUS5TWlNFOjAwMjkzOS5JUV9UT1RBTF9PVVRTVEFORElOR19GSUxJTkdfREFURS5GWTIwMTABAAAA5k1jAAIAAAAEMjA2NwEEAAAABQAAAAE1AQAAAAoxOTU0MTg0Njg2AgAAAAUyNDE1MwYAAAABMAkD4Ur6FdcIB0vOlPoV1wguQ0lRLlRTRTo4NDExLklRX01JTk9SSVRZX0lOVEVSRVNUX1RPVEFMLkZZMjAwOAEAAACcBhAAAgAAAAcxNzkyMDQ1AQgAAAAFAAAAATEBAAAACjEzNzMwNjI2ODcDAAAAAjc5AgAAAAQxMzEyBAAAAAEwBwAAAAk3LzMxLzIwMTkIAAAACTMvMzEvMjAwOAkAAAABMFwr20z6FdcIWzqDlPoV1wgcQ0lRLlNIU0U6NjAxODc4LklRX0FFLkZZMjAxMwEAAABD3g8CAgAAAAs1MTIyLjk3NjE2NQEIAAAABQAAAAExAQAAAAoxNzg3OTMz</t>
  </si>
  <si>
    <t>MzU4AwAAAAIzMgIAAAAEMTAxNgQAAAABMAcAAAAJNy8zMS8yMDE5CAAAAAoxMi8zMS8yMDEzCQAAAAEwN7o/SPoV1wg9ETqV+hXXCB5DSVEuVFNFOjg2MDkuSVFfUkFXX0lOVi5GWTIwMDgBAAAALFwNAAMAAAAAANkzYlD6FdcIn3Hck/oV1wgvQ0lRLlRTRTo4NjE2LklRX0lNUFVUX09QRVJfTEVBU0VfSU5UX0VYUC5GWTIwMTQBAAAA4HANAAMAAAAAAFbyYU/6FdcIFTQOlPoV1wgnQ0lRLlRTRTo4NTkxLklRX0VCSVREQV9DQVBFWF9JTlQuRlkyMDEwAQAAAOoSBgADAAAAAk5NAQgAAAAFAAAAATEBAAAACjE1NTMyNTk3OTQDAAAAAjc5AgAAAAQ0MTkxBAAAAAEwBwAAAAk3LzMxLzIwMTkIAAAACTMvMzEvMjAxMAkAAAABMKvg4kX6FdcIj/6zlfoV1wgmQ0lRLlNIU0U6NjAxODc4LklRX1RPVEFMX0FTU0VUUy5GWTIwMTcBAAAAQ94PAgIAAAAMNTI5MjAuMzczNjU3AQgAAAAFAAAAATEBAAAACjE5NTA0NDA0NjcDAAAAAjMyAgAAAAQxMDA3BAAAAAEwBwAAAAk3LzMxLzIwMTkIAAAACjEyLzMxLzIwMTcJAAAAATCmxiFI+hXXCFfgRJX6FdcIIkNJUS5UU0U6ODYwOS5JUV9BU1NFVF9UVVJOUy5GWTIwMTIBAAAALFwNAAIAAAAIMC4xMDgyMzgBCAAAAAUAAAABMQEAAAAKMTU1NzUxOTEwNQMAAAACNzkCAAAABDQxNzcEAAAAATAHAAAACTcvMzEvMjAxOQgAAAAJMy8zMS8yMDEyCQAAAAEwP3ThRvoV1wgfMIyV</t>
  </si>
  <si>
    <t>+hXXCCRDSVEuS09TRTpBMDAxMjAwLklRX05JX01BUkdJTi5GWTIwMTcBAAAA7WwNAAIAAAAFOC4yNjMBCAAAAAUAAAABMQEAAAAKMTk1MjM4MDY0OAMAAAACODUCAAAABDQwOTQEAAAAATAHAAAACTcvMzEvMjAxOQgAAAAKMTIvMzEvMjAxNwkAAAABMDDkU0X6FdcIc/zFlfoV1wgmQ0lRLlRTRTo4NjA5LklRX0VYVFJBX0FDQ19JVEVNUy5GWTIwMTUBAAAALFwNAAMAAAAAAAa99k/6FdcIuNruk/oV1wglQ0lRLlRTRTo4NjA5LklRX09USEVSX09QRVJfQUNULkZZMjAxNwEAAAAsXA0AAgAAAAUtMzY2MgEIAAAABQAAAAExAQAAAAoxODQ5NDc2MzExAwAAAAI3OQIAAAAEMjA0NwQAAAABMAcAAAAJNy8zMS8yMDE5CAAAAAkzLzMxLzIwMTcJAAAAATAPC/dP+hXXCMIB9pP6FdcIJENJUS5TWlNFOjAwMDc4My5JUV9JTkNfRVFVSVRZLkZZMjAwNwEAAADuxlEBAwAAAAAAc+0hSPoV1whJTEmV+hXXCB9DSVEuVFNFOjg1OTEuSVFfTkVUX0RFQlQuRlkyMDEzAQAAAOoSBgACAAAABzM2MTEzNzIBCAAAAAUAAAABMQEAAAAKMTc0NDAzNjUyNQMAAAACNzkCAAAABDQzNjQEAAAAATAHAAAACTcvMzEvMjAxOQgAAAAJMy8zMS8yMDEzCQAAAAEw+f2ES/oV1whj/7KU+hXXCCpDSVEuVFNFOjg0MTEuSVFfSU5DX1RBWF9QQVlfQ1VSUkVOVC5GWTIwMTkBAAAAnAYQAAMAAAAAAG9U+0v6FdcISpShlPoV1wgeQ0lRLlNaU0U6</t>
  </si>
  <si>
    <t>MDAwNzgzLklRX0VCSVQuRlkyMDA5AQAAAO7GUQEDAAAAAk5BALLR/0f6FdcIDppPlfoV1wgmQ0lRLlRTRTo4NjE2LklRX0xUX0RFQlRfQ0FQSVRBTC5GWTIwMTEBAAAA4HANAAIAAAAGMC41OTc5AQgAAAAFAAAAATEBAAAACjE0NjQ2MDk2MDMDAAAAAjc5AgAAAAQ0MTg3BAAAAAEwBwAAAAk3LzMxLzIwMTkIAAAACTMvMzEvMjAxMQkAAAABMEMqS0b6FdcIiLySlfoV1wgtQ0lRLlNaU0U6MDAyOTM5LklRX0lOQ19UQVhfUEFZX0NVUlJFTlQuRlkyMDA4AQAAAOZNYwACAAAACTI4LjM4ODIzNQEIAAAABQAAAAExAQAAAAoxOTU0NDMwMjIyAwAAAAIzMgIAAAAEMTA5NAQAAAABMAcAAAAJNy8zMS8yMDE5CAAAAAoxMi8zMS8yMDA4CQAAAAEwSI7gSvoV1wjWpMiU+hXXCCVDSVEuVFNFOjg2MTYuSVFfTFRfREVCVF9SRVBBSUQuRlkyMDEyAQAAAOBwDQADAAAAAAC9Ek9P+hXXCDUYCpT6FdcIJkNJUS5UU0U6ODU5MS5JUV9MT0FOU19SRUNFSVZfTFQuRlkyMDA4AQAAAOoSBgADAAAAAAB8e/tL+hXXCGEqpJT6FdcIIkNJUS5UU0U6ODYxNi5JUV9EQV9TVVBQTF9DRi5GWTIwMTUBAAAA4HANAAIAAAAEMTg1OAEIAAAABQAAAAExAQAAAAoxNzQ2OTEzMDM1AwAAAAI3OQIAAAAEMjE3MQQAAAABMAcAAAAJNy8zMS8yMDE5CAAAAAkzLzMxLzIwMTUJAAAAATA/QGJP+hXXCGICEpT6FdcIHENJUS5TSFNFOjYwMTg3OC5J</t>
  </si>
  <si>
    <t>UV9SRS5GWTIwMTMBAAAAQ94PAgIAAAALMTE5My43ODI5ODcBCAAAAAUAAAABMQEAAAAKMTc4NzkzMzM1OAMAAAACMzICAAAABDEyMjIEAAAAATAHAAAACTcvMzEvMjAxOQgAAAAKMTIvMzEvMjAxMwkAAAABMDe6P0j6FdcINmA6lfoV1wgpQ0lRLlNaU0U6MDAyOTM5LklRX1BFUklPRExFTkdUSF9JUy5GWTIwMTQBAAAA5k1jAAEAAAACMTIAaetjSvoV1wgugdqU+hXXCCJDSVEuVFNFOjg2MDQuSVFfR0FJTl9BU1NFVFMuRlkyMDE4AQAAACioEwADAAAAAABDdyhO+hXXCKFQOpT6FdcIG0NJUS5UU0U6ODMwNi5JUV9MQU5ELkZZMjAxNwEAAAA9fCUAAgAAAAYzODU5NjEBCAAAAAUAAAABMQEAAAAKMTk3MDgzNTMzMgMAAAACNzkCAAAABDMwOTgEAAAAATAHAAAACTcvMzEvMjAxOQgAAAAJMy8zMS8yMDE3CQAAAAEwCMCZTPoV1wh69nqU+hXXCCFDSVEuVFNFOjgzMDYuSVFfSU5DX0VRVUlUWS5GWTIwMTUBAAAAPXwlAAMAAAAAAAZzmUz6FdcIw/FzlPoV1wgpQ0lRLlRTRTo4NTkxLklRX0NPTU1PTl9QUkVGX0RJVl9DRi5GWTIwMTgBAAAA6hIGAAMAAAAAAP33f0v6FdcIIXnBlPoV1wgnQ0lRLlRTRTo4NjA5LklRX1RPVEFMX09USEVSX09QRVIuRlkyMDExAQAAACxcDQACAAAABTU1NDE1AQgAAAAFAAAAATEBAAAACjE0NjQ2MDk2NTgDAAAAAjc5AgAAAAMzODAEAAAAATAHAAAACTcvMzEvMjAxOQgAAAAJMy8z</t>
  </si>
  <si>
    <t>MS8yMDExCQAAAAEwkIJiUPoV1wjXcOOT+hXXCCVDSVEuVFNFOjg2MTYuSVFfU1BFQ0lBTF9ESVZfQ0YuRlkyMDE5AQAAAOBwDQADAAAAAADoAmNP+hXXCLHhHZT6FdcIK0NJUS5TWlNFOjAwMDc4My5JUV9UT1RBTF9ERUJUX0lTU1VFRC5GWTIwMTABAAAA7sZRAQMAAAAAAK34/0f6FdcIyipUlfoV1wgeQ0lRLktPU0U6QTAwMTIwMC5JUV9SRVYuRlkyMDA5AQAAAO1sDQACAAAADTExMzE5Ny45NzAzMDYBCAAAAAUAAAABMQEAAAAKMTQwMjQ4NDM2OAMAAAACODUCAAAAAzExMgQAAAABMAcAAAAJNy8zMS8yMDE5CAAAAAkzLzMxLzIwMDkJAAAAATDXolpK+hXXCIwj65T6FdcILENJUS5UU0U6ODU5MS5JUV9ERUJUX0VRVUlWX09QRVJfTEVBU0UuRlkyMDEyAQAAAOoSBgACAAAABTYxNDQ4AQgAAAAFAAAAATEBAAAACjE2ODQ2Mjc5NTYDAAAAAjc5AgAAAAUyMTY3MQQAAAABMAcAAAAJNy8zMS8yMDE5CAAAAAkzLzMxLzIwMTIJAAAAATDK1oRL+hXXCEEcsJT6FdcIHENJUS5TSFNFOjYwMTg3OC5JUV9OSS5GWTIwMTUBAAAAQ94PAgIAAAAIMTgzNC40NTgBCAAAAAUAAAABMQEAAAAKMTg3MjQzODM2MwMAAAACMzICAAAAAjE1BAAAAAEwBwAAAAk3LzMxLzIwMTkIAAAACjEyLzMxLzIwMTUJAAAAATCPnyFI+hXXCN3wPpX6FdcIJENJUS5UU0U6ODYwNC5JUV9FQklUREFfTUFSR0lOLkZZMjAwOAEAAAAoqBMAAwAA</t>
  </si>
  <si>
    <t>AAJOQQA2UUtG+hXXCBp0l5X6FdcIJUNJUS5UU0U6ODYwNC5JUV9ESUxVVF9FUFNfRVhDTC5GWTIwMTEBAAAAKKgTAAIAAAAINy44NjI4NzEBCAAAAAUAAAABMQEAAAAKMTYyNDE1Mjk4NgMAAAACNzkCAAAAAzE0MgQAAAABMAcAAAAJNy8zMS8yMDE5CAAAAAkzLzMxLzIwMTEJAAAAATAZCd1O+hXXCPIsJ5T6FdcIJ0NJUS5UU0U6ODYxNi5JUV9NQVJLRVRDQVAuMjAwOC8zLzMxLkpQWQEAAADgcA0AAgAAAAs4NzYwMC44OTE1MQEGAAAABQAAAAExAQAAAAk1MTgxMDg3NDUDAAAAAjc5AgAAAAYxMDAwNTQEAAAAATAHAAAACTMvMzEvMjAwOGrDPWv6FdcIo0wHq/oV1wggQ0lRLklEWDpLUkVOLklRX1NHQV9TVVBQTC5GWTIwMTMBAAAArBWiAAIAAAAMNjQ1OTguMTIxMTc5AQgAAAAFAAAAATEBAAAACjE3MjY2MDcxOTIDAAAAAjY5AgAAAAMxMDIEAAAAATAHAAAACTcvMzEvMjAxOQgAAAAKMTIvMzEvMjAxMwkAAAABMM0vOkn6FdcIaIUXlfoV1wgkQ0lRLlRTRTo4NTkxLklRX09USEVSX0xJQUJfTFQuRlkyMDE4AQAAAOoSBgACAAAABzM3Nzg3NjgBCAAAAAUAAAABMQEAAAAKMTk2OTQ3MDc2MwMAAAACNzkCAAAABDEwNjIEAAAAATAHAAAACTcvMzEvMjAxOQgAAAAJMy8zMS8yMDE4CQAAAAEw/fd/S/oV1whWaMCU+hXXCDJDSVEuU1pTRTowMDA3ODMuSVFfSU1QVVRfT1BFUl9MRUFTRV9JTlRfRVhQLkZZMjAx</t>
  </si>
  <si>
    <t>MQEAAADuxlEBAwAAAAAAmR8ASPoV1wgXiVWV+hXXCCFDSVEuVFNFOjg1OTEuSVFfSU5DX0VRVUlUWS5GWTIwMTQBAAAA6hIGAAIAAAAFMTgzNjgBCAAAAAUAAAABMQEAAAAKMTc5NzI2MDE0OAMAAAACNzkCAAAAAjQ3BAAAAAEwBwAAAAk3LzMxLzIwMTkIAAAACTMvMzEvMjAxNAkAAAABMPn9hEv6FdcIITi0lPoV1wgyQ0lRLktPU0U6QTAwMTIwMC5JUV9UT1RBTF9ERUJUX0VCSVREQV9DQVBFWC5GWTIwMDkBAAAA7WwNAAMAAAAAAH2i40X6FdcI17XBlfoV1wgjQ0lRLlRTRTo4NjA5LklRX0JFVEFfMVlSLjIwMDkvMDMvMzEBAAAALFwNAAIAAAAQMS4wMDg4ODg0MTc1OTk3MwCkWcpp+hXXCI26Y5r6FdcIK0NJUS5UU0U6ODYwOS5JUV9ERUZfVEFYX0xJQUJfQ1VSUkVOVC5GWTIwMTUBAAAALFwNAAIAAAACMzIBCAAAAAUAAAABMQEAAAAKMTc0NjkxMjk4OQMAAAACNzkCAAAABDExMTkEAAAAATAHAAAACTcvMzEvMjAxOQgAAAAJMy8zMS8yMDE1CQAAAAEwYJovRPoV1whCLNKT+hXXCCZDSVEuS09TRTpBMDAxMjAwLklRX09USEVSX0lOVEFOLkZZMjAxMAEAAADtbA0AAgAAAAsxNDEyNC41OTU2NAEIAAAABQAAAAExAQAAAAoxNDAyNDg1NjE3AwAAAAI4NQIAAAAEMTA0MAQAAAABMAcAAAAJNy8zMS8yMDE5CAAAAAkzLzMxLzIwMTAJAAAAATD38FpK+hXXCD0a75T6FdcIHUNJUS5LT1NFOkEwMDEyMDAuSVFf</t>
  </si>
  <si>
    <t>QVIuRlkyMDE2AQAAAO1sDQACAAAADDUyMTkzMy4yNzE1MgEIAAAABQAAAAExAQAAAAoxODgxMzEwMzYzAwAAAAI4NQIAAAAEMTAyMQQAAAABMAcAAAAJNy8zMS8yMDE5CAAAAAoxMi8zMS8yMDE2CQAAAAEw3UpvSfoV1whTRf+U+hXXCCtDSVEuU1pTRTowMDI5MzkuSVFfTUlOT1JJVFlfSU5URVJFU1QuRlkyMDE1AQAAAOZNYwACAAAACTg0Ljg3NDA5NAEIAAAABQAAAAExAQAAAAoxOTUzODQyMjMxAwAAAAIzMgIAAAAEMTA1MgQAAAABMAcAAAAJNy8zMS8yMDE5CAAAAAoxMi8zMS8yMDE1CQAAAAEwaetjSvoV1wjrB9yU+hXXCCZDSVEuVFNFOjg0MTEuSVFfRklMSU5HX0NVUlJFTkNZLkZZMjAxOAEAAACcBhAAAwAAAANKUFkAb1T7S/oV1winNaCU+hXXCCNDSVEuVFNFOjgzMDYuSVFfVE9UQUxfQVNTRVRTLkZZMjAxMAEAAAA9fCUAAgAAAAkyMDAwODQzOTcBCAAAAAUAAAABMQEAAAAKMTU1NjA5NTk3MgMAAAACNzkCAAAABDEwMDcEAAAAATAHAAAACTcvMzEvMjAxOQgAAAAJMy8zMS8yMDEwCQAAAAEwcvcLTfoV1whmSWeU+hXXCCVDSVEuVFNFOjg2MDkuSVFfQkFTSUNfRVBTX0lOQ0wuRlkyMDA4AQAAACxcDQACAAAACTI3LjMyMDAxMwEIAAAABQAAAAExAQAAAAoxMDY2NzM4NzIyAwAAAAI3OQIAAAABOQQAAAABMAcAAAAJNy8zMS8yMDE5CAAAAAkzLzMxLzIwMDgJAAAAATDZM2JQ+hXXCGI625P6FdcI</t>
  </si>
  <si>
    <t>GkNJUS5UU0U6ODYwNC5JUV9TR0EuRlkyMDE4AQAAACioEwACAAAABjYzNTI5OAEIAAAABQAAAAExAQAAAAoxOTY5NTAxNjE1AwAAAAI3OQIAAAACMjMEAAAAATAHAAAACTcvMzEvMjAxOQgAAAAJMy8zMS8yMDE4CQAAAAEwK4PHQ/oV1wg97hKW+hXXCCtDSVEuU0hTRTo2MDE4NzguSVFfVE9UQUxfREVCVF9JU1NVRUQuRlkyMDEzAQAAAEPeDwICAAAABDEwMDABCAAAAAUAAAABMQEAAAAKMTc4NzkzMzM1OAMAAAACMzICAAAABDIxNjEEAAAAATAHAAAACTcvMzEvMjAxOQgAAAAKMTIvMzEvMjAxMwkAAAABMC7hP0j6FdcIASM7lfoV1wg5Q0lRLlRTRTo4NjA5LklRX0NVU1RPTV9CRVRBLi0xMDRXLjIwMDQvMDMvMzEuLl5OMjI1LkpQWS5IAQAAACxcDQACAAAAEDEuNjE3MDI0ODU3ODAzODUAPg7la/oV1wiq1yyW+hXXCCNDSVEuU1pTRTowMDI5MzkuSVFfRElWRVNUX0NGLkZZMjAxMAEAAADmTWMAAwAAAAAACQPhSvoV1wjGDc+U+hXXCC5DSVEuS09TRTpBMDAxMjAwLklRX1RFVl9FQklUREEuMjAwMC4yMDA2LzAzLzMxAQAAAO1sDQADAAAAAAA0Xz5r+hXXCJbsX5r6FdcIIENJUS5UU0U6ODQxMS5JUV9CVUlMRElOR1MuRlkyMDE2AQAAAJwGEAADAAAAAACT3/pL+hXXCGD4mZT6FdcIJUNJUS5JRFg6S1JFTi5JUV9DQVNIX1NUX0lOVkVTVC5GWTIwMTQBAAAArBWiAAIAAAANNDExODUxLjEzOTY5NAEIAAAA</t>
  </si>
  <si>
    <t>BQAAAAExAQAAAAoxNzgzOTI0Mzg1AwAAAAI2OQIAAAAEMTAwMgQAAAABMAcAAAAJNy8zMS8yMDE5CAAAAAoxMi8zMS8yMDE0CQAAAAEw9u9HSfoV1whwUxuV+hXXCCFDSVEuVFNFOjgzMDYuSVFfRUJJVERBX0lOVC5GWTIwMTUBAAAAPXwlAAMAAAACTkEAIcQcRvoV1wipL6mV+hXXCCNDSVEuVFNFOjg2MTYuSVFfR1JPU1NfTUFSR0lOLkZZMjAwOQEAAADgcA0AAgAAAAc4MS4xODM0AQgAAAAFAAAAATEBAAAACjEzODY3MTkxNDADAAAAAjc5AgAAAAQ0MDc0BAAAAAEwBwAAAAk3LzMxLzIwMTkIAAAACTMvMzEvMjAwOQkAAAABMGECS0b6FdcI0TaRlfoV1wgkQ0lRLlRTRTo4MzA2LklRX0lOQ19FUVVJVFlfQ0YuRlkyMDEyAQAAAD18JQACAAAABjQ5OTQyNwEIAAAABQAAAAExAQAAAAoxNjg4NTE1OTU5AwAAAAI3OQIAAAAEMjA4NgQAAAABMAcAAAAJNy8zMS8yMDE5CAAAAAkzLzMxLzIwMTIJAAAAATBxRQxN+hXXCB2vbZT6FdcIKENJUS5LT1NFOkEwMDEyMDAuSVFfRUJJVERBX01BUkdJTi5GWTIwMDkBAAAA7WwNAAMAAAACTkEAfaLjRfoV1wjPQMGV+hXXCChDSVEuS09TRTpBMDAxMjAwLklRX0lOQ19FUVVJVFlfQ0YuRlkyMDEzAQAAAO1sDQADAAAAAADxjFtK+hXXCIZB+JT6FdcIKkNJUS5UU0U6ODYwOS5JUV9DVVJSRU5UX1BPUlRfTEVBU0VTLkZZMjAxMgEAAAAsXA0AAwAAAAAAb6liUPoV1wjdP+eT</t>
  </si>
  <si>
    <t>+hXXCCdDSVEuS09TRTpBMDAxMjAwLklRX0JFVEFfNVlSLjIwMTUvMTIvMzEBAAAA7WwNAAIAAAARMC44NDc5MTcwNDQ3MzU0MDQAlieYavoV1wi2Fm2a+hXXCChDSVEuS09TRTpBMDAxMjAwLklRX0NPTU1PTl9JU1NVRUQuRlkyMDA4AQAAAO1sDQACAAAADTI0NTk5NC4xODY3MDEBCAAAAAUAAAABMQEAAAAKMTA2NTU1NTk0OAMAAAACODUCAAAABDIxNjkEAAAAATAHAAAACTcvMzEvMjAxOQgAAAAJMy8zMS8yMDA4CQAAAAEw16JaSvoV1wjG1OqU+hXXCCRDSVEuVFNFOjg0MTEuSVFfUEVSSU9EREFURV9JUy5GWTIwMTUBAAAAnAYQAAUAAAAKMjAxNS8wMy8zMQCduPpL+hXXCFoClpT6FdcIJkNJUS5UU0U6ODYwMS5JUV9GSUxJTkdfQ1VSUkVOQ1kuRlkyMDEyAQAAAP5UDQADAAAAA0pQWQBfN/lN+hXXCJQITZT6FdcIJUNJUS5UU0U6ODYxNi5JUV9DQVNIX1NUX0lOVkVTVC5GWTIwMTUBAAAA4HANAAIAAAAGMzYzMDg5AQgAAAAFAAAAATEBAAAACjE3NDY5MTMwMzUDAAAAAjc5AgAAAAQxMDAyBAAAAAEwBwAAAAk3LzMxLzIwMTkIAAAACTMvMzEvMjAxNQkAAAABMEoZYk/6FdcIUvEQlPoV1wghQ0lRLlRTRTo4NjAxLklRX0lOQ19FUVVJVFkuRlkyMDAxAQAAAP5UDQACAAAAAzc2MQEIAAAABQAAAAExAQAAAAcyMzY1NzUzAwAAAAI3OQIAAAACNDcEAAAAATAHAAAACTcvMzEvMjAxOQgAAAAJMy8zMS8yMDAx</t>
  </si>
  <si>
    <t>CQAAAAEwk/cKQ/oV1wjRVxeW+hXXCC1DSVEuVFNFOjg0MTEuSVFfREVGX1RBWF9BU1NFVFNfQ1VSUkVOVC5GWTIwMTABAAAAnAYQAAMAAAAAAPKg20z6FdcIIvOHlPoV1wgrQ0lRLlNIU0U6NjAxODc4LklRX0NVUlJFTlRfUE9SVF9ERUJULkZZMjAwNwEAAABD3g8CAwAAAAAAJetJSfoV1wg7aCmV+hXXCCBDSVEuVFNFOjg1OTEuSVFfQ0hBTkdFX0FQLkZZMjAxNAEAAADqEgYAAgAAAAUyNjUwNQEIAAAABQAAAAExAQAAAAoxNzk3MjYwMTQ4AwAAAAI3OQIAAAAEMjAxNwQAAAABMAcAAAAJNy8zMS8yMDE5CAAAAAkzLzMxLzIwMTQJAAAAATD5/YRL+hXXCAALtpT6FdcIIkNJUS5TWlNFOjAwMDc4My5JUV9FQlRfRVhDTC5GWTIwMTcBAAAA7sZRAQIAAAALMTkwMS4yMzAxOTYBCAAAAAUAAAABMQEAAAAKMTk1NzI5NTY5NAMAAAACMzICAAAAATQEAAAAATAHAAAACTcvMzEvMjAxOQgAAAAKMTIvMzEvMjAxNwkAAAABMBRFSkf6FdcIwK9llfoV1wgqQ0lRLlRTRTo4NjA5LklRX1RFVl9FQklUREEuMjAwMC4yMDExLzAzLzMxAQAAACxcDQADAAAAAABkwORr+hXXCCReQpb6FdcIKUNJUS5TWlNFOjAwMjkzOS5JUV9QRVJJT0RMRU5HVEhfSVMuRlkyMDA3AQAAAOZNYwABAAAAAjEyAHlm4Er6FdcIBkXHlPoV1wgjQ0lRLlRTRTo4NjAxLklRX0lOVEVSRVNUX0VYUC5GWTIwMDMBAAAA/lQNAAMAAAAAAFletkP6FdcI</t>
  </si>
  <si>
    <t>6cwXlvoV1wgoQ0lRLlRTRTo4MzA2LklRX0RFRl9UQVhfQVNTRVRTX0xULkZZMjAxMAEAAAA9fCUAAgAAAAcxMjg3NjExAQgAAAAFAAAAATEBAAAACjE1NTYwOTU5NzIDAAAAAjc5AgAAAAQxMDI2BAAAAAEwBwAAAAk3LzMxLzIwMTkIAAAACTMvMzEvMjAxMAkAAAABMHL3C036FdcIQHBnlPoV1wgjQ0lRLlRTRTo4NDExLklRX09USEVSX0VRVUlUWS5GWTIwMDgBAAAAnAYQAAIAAAAGNDc2NDM0AQgAAAAFAAAAATEBAAAACjEzNzMwNjI2ODcDAAAAAjc5AgAAAAQxMDI4BAAAAAEwBwAAAAk3LzMxLzIwMTkIAAAACTMvMzEvMjAwOAkAAAABMPINmkz6FdcIjRSDlPoV1wgeQ0lRLlNIU0U6NjAxODc4LklRX0VCSVQuRlkyMDE4AQAAAEPeDwIDAAAAAk5BAHPtIUj6FdcIuAJHlfoV1wg0Q0lRLklEWDpLUkVOLklRX1RPVEFMX09VVFNUQU5ESU5HX0ZJTElOR19EQVRFLkZZMjAxNAEAAACsFaIAAgAAAAoxODIwOC40NzAxAQQAAAAFAAAAATUBAAAACjE3ODM5MjQzODUCAAAABTI0MTUzBgAAAAEwMBdISfoV1whx8BuV+hXXCB9DSVEuS09TRTpBMDAxMjAwLklRX0xBTkQuRlkyMDA4AQAAAO1sDQACAAAACzM5MTYuNDgwNjgxAQgAAAAFAAAAATEBAAAACjEwNjU1NTU5NDgDAAAAAjg1AgAAAAQzMDk4BAAAAAEwBwAAAAk3LzMxLzIwMTkIAAAACTMvMzEvMjAwOAkAAAABMNeiWkr6FdcIhzjqlPoV1wgkQ0lRLklEWDpL</t>
  </si>
  <si>
    <t>UkVOLklRX09USEVSX0xJQUJfTFQuRlkyMDEzAQAAAKwVogACAAAACzE5NjguMzk2NzI0AQgAAAAFAAAAATEBAAAACjE3MjY2MDcxOTIDAAAAAjY5AgAAAAQxMDYyBAAAAAEwBwAAAAk3LzMxLzIwMTkIAAAACjEyLzMxLzIwMTMJAAAAATDDVjpJ+hXXCPTjGJX6FdcII0NJUS5UU0U6ODYwMS5JUV9CRVRBXzVZUi4yMDA4LzAzLzMxAQAAAP5UDQACAAAAETAuOTAwMzkyNjI0NjI3NDM3ALGyl2r6FdcI4ylmmvoV1wgiQ0lRLlNaU0U6MDAwNzgzLklRX0RBX1NVUFBMLkZZMjAxOAEAAADuxlEBAwAAAAAAmWtKR/oV1wg8bmiV+hXXCChDSVEuVFNFOjg0MTEuSVFfVE9UQUxfRElWX1BBSURfQ0YuRlkyMDE2AQAAAJwGEAACAAAABy0xOTUyODMBCAAAAAUAAAABMQEAAAAKMTg3NTIyMzMzMgMAAAACNzkCAAAABDIwMjIEAAAAATAHAAAACTcvMzEvMjAxOQgAAAAJMy8zMS8yMDE2CQAAAAEwogb7S/oV1wg4bZqU+hXXCCFDSVEuU0hTRTo2MDE4NzguSVFfUkFXX0lOVi5GWTIwMTABAAAAQ94PAgIAAAAGMi42MTE5AQgAAAAFAAAAATEBAAAACjE4NzQ1NzczMTUDAAAAAjMyAgAAAAQzMTcxBAAAAAEwBwAAAAk3LzMxLzIwMTkIAAAACjEyLzMxLzIwMTAJAAAAATBtRT9I+hXXCL9PMpX6FdcIH0NJUS5UU0U6ODU5MS5JUV9BUl9UVVJOUy5GWTIwMTQBAAAA6hIGAAIAAAAIMC4zMjQwMDQBCAAAAAUAAAABMQEAAAAKMTc5</t>
  </si>
  <si>
    <t>NzI2MDE0OAMAAAACNzkCAAAABDQwMDEEAAAAATAHAAAACTcvMzEvMjAxOQgAAAAJMy8zMS8yMDE0CQAAAAEwrgbjRfoV1wgFILaV+hXXCCRDSVEuS09TRTpBMDAxMjAwLklRX1NHQV9TVVBQTC5GWTIwMTIBAAAA7WwNAAIAAAAKMTI4OTM4LjE4OQEIAAAABQAAAAExAQAAAAoxNzI5NzM4NTUyAwAAAAI4NQIAAAADMTAyBAAAAAEwBwAAAAk3LzMxLzIwMTkIAAAACTMvMzEvMjAxMgkAAAABMGQ+W0r6FdcIAIfzlPoV1wgcQ0lRLlRTRTo4NjA5LklRX0VCSVRBLkZZMjAxNQEAAAAsXA0AAwAAAAJOQQAGvfZP+hXXCLAB75P6FdcII0NJUS5LT1NFOkEwMDEyMDAuSVFfTkVUX0RFQlQuRlkyMDE3AQAAAO1sDQACAAAADS05ODExMjcuNzIwMjEBCAAAAAUAAAABMQEAAAAKMTk1MjM4MDY0OAMAAAACODUCAAAABDQzNjQEAAAAATAHAAAACTcvMzEvMjAxOQgAAAAKMTIvMzEvMjAxNwkAAAABMKJxb0n6FdcI8tUClfoV1wghQ0lRLlRTRTo4NjE2LklRX0NBU0hfRklOQU4uRlkyMDA4AQAAAOBwDQACAAAABTExMDU1AQgAAAAFAAAAATEBAAAACjExODk0NTgwODkDAAAAAjc5AgAAAAQyMDA0BAAAAAEwBwAAAAk3LzMxLzIwMTkIAAAACTMvMzEvMjAwOAkAAAABMPFPTk/6FdcIUfz+k/oV1wglQ0lRLlRTRTo4MzA2LklRX05FVF9SRU5UQUxfRVhQLkZZMjAxOQEAAAA9fCUAAwAAAAAA/eaZTPoV1whhk3+U+hXXCCNDSVEu</t>
  </si>
  <si>
    <t>VFNFOjg2MDEuSVFfVE9UQUxfRVFVSVRZLkZZMjAwMQEAAAD+VA0AAgAAAAY4OTQ5MjMBCAAAAAUAAAABMQEAAAAHMjM2NTc1MwMAAAACNzkCAAAABDEyNzUEAAAAATAHAAAACTcvMzEvMjAxOQgAAAAJMy8zMS8yMDAxCQAAAAEwk/cKQ/oV1wgQfxeW+hXXCCdDSVEuVFNFOjgzMDYuSVFfQ0ZPX0NVUlJFTlRfTElBQi5GWTIwMTQBAAAAPXwlAAMAAAAAADGdHEb6FdcI3myolfoV1wgrQ0lRLlRTRTo4NjA5LklRX0RFRl9UQVhfTElBQl9DVVJSRU5ULkZZMjAwNAEAAAAsXA0AAgAAAAE5AQgAAAAFAAAAATEBAAAACjE0MjUzMjE2NzMDAAAAAjc5AgAAAAQxMTE5BAAAAAEwBwAAAAk3LzMxLzIwMTkIAAAACTMvMzEvMjAwNAkAAAABMHj2HkX6FdcIuWPMk/oV1wggQ0lRLlRTRTo4NjA5LklRX0RJVl9TSEFSRS5GWTIwMTgBAAAALFwNAAIAAAACMjUBCAAAAAUAAAABMQEAAAAKMTg5NTY4MjgyNwMAAAACNzkCAAAABDMwNTgEAAAAATAHAAAACTcvMzEvMjAxOQgAAAAJMy8zMS8yMDE4CQAAAAEwDwv3T/oV1whmYPeT+hXXCCdDSVEuVFNFOjg2MDEuSVFfVE9UQUxfT1RIRVJfT1BFUi5GWTIwMTIBAAAA/lQNAAIAAAAGMzQ2MjI2AQgAAAAFAAAAATEBAAAACjE1NTc1MTkyNzgDAAAAAjc5AgAAAAMzODAEAAAAATAHAAAACTcvMzEvMjAxOQgAAAAJMy8zMS8yMDEyCQAAAAEwZRD5TfoV1wgnmUqU+hXXCCBDSVEuVFNF</t>
  </si>
  <si>
    <t>Ojg2MDQuSVFfT1RIRVJfUkVWLkZZMjAxMAEAAAAoqBMAAgAAAAU4MTczOAEIAAAABQAAAAExAQAAAAoxNTUzMzI5MzUxAwAAAAI3OQIAAAADMzU3BAAAAAEwBwAAAAk3LzMxLzIwMTkIAAAACTMvMzEvMjAxMAkAAAABMBvh3E76FdcIYYMjlPoV1wghQ0lRLlRTRTo4NjE2LklRX0NBU0hfRklOQU4uRlkyMDE2AQAAAOBwDQACAAAABi0yMTgyOQEIAAAABQAAAAExAQAAAAoxNzk5Nzg4NTM2AwAAAAI3OQIAAAAEMjAwNAQAAAABMAcAAAAJNy8zMS8yMDE5CAAAAAkzLzMxLzIwMTYJAAAAATA4Z2JP+hXXCBmCFZT6FdcIHUNJUS5UU0U6ODMwNi5JUV9HQV9FWFAuRlkyMDE2AQAAAD18JQACAAAABTU4MzE0AQgAAAAFAAAAATEBAAAACjE4OTU5MTI2ODQDAAAAAjc5AgAAAAUyMTU2MgQAAAABMAcAAAAJNy8zMS8yMDE5CAAAAAkzLzMxLzIwMTYJAAAAATATmZlM+hXXCDlNd5T6FdcIKENJUS5TSFNFOjYwMTg3OC5JUV9MVF9ERUJUX1JFUEFJRC5GWTIwMTQBAAAAQ94PAgIAAAAHLTQwMTIuNQEIAAAABQAAAAExAQAAAAoxODM0NDI4Nzg4AwAAAAIzMgIAAAAEMjAzNgQAAAABMAcAAAAJNy8zMS8yMDE5CAAAAAoxMi8zMS8yMDE0CQAAAAEwdHkhSPoV1wg/3z2V+hXXCCVDSVEuVFNFOjg2MDkuSVFfQ0FTSF9TVF9JTlZFU1QuRlkyMDEzAQAAACxcDQACAAAABjU3ODQ0NAEIAAAABQAAAAExAQAAAAoxNjI1OTc1MTcy</t>
  </si>
  <si>
    <t>AwAAAAI3OQIAAAAEMTAwMgQAAAABMAcAAAAJNy8zMS8yMDE5CAAAAAkzLzMxLzIwMTMJAAAAATA30GJQ+hXXCCA39pX6FdcIKUNJUS5TSFNFOjYwMTg3OC5JUV9FWFRSQV9BQ0NfSVRFTVMuRlkyMDE2AQAAAEPeDwIDAAAAAACPnyFI+hXXCE1gQZX6FdcIK0NJUS5TWlNFOjAwMjkzOS5JUV9NSU5PUklUWV9JTlRFUkVTVC5GWTIwMTMBAAAA5k1jAAIAAAAJMzkuNzEzMzc2AQgAAAAFAAAAATEBAAAACjE4MjM5NDgyMjcDAAAAAjMyAgAAAAQxMDUyBAAAAAEwBwAAAAk3LzMxLzIwMTkIAAAACjEyLzMxLzIwMTMJAAAAATAVnuFK+hXXCIOI1pT6FdcIHkNJUS5UU0U6ODU5MS5JUV9MVF9ERUJULkZZMjAxMQEAAADqEgYAAgAAAAc0NTMxMjY4AQgAAAAFAAAAATEBAAAACjE2MjQwOTk2NzEDAAAAAjc5AgAAAAQxMDQ5BAAAAAEwBwAAAAk3LzMxLzIwMTkIAAAACTMvMzEvMjAxMQkAAAABMP6uhEv6FdcIRcOslPoV1wg0Q0lRLlRTRTo4NjAxLklRX1RPVEFMX09VVFNUQU5ESU5HX0ZJTElOR19EQVRFLkZZMjAxOAEAAAD+VA0AAgAAAAgxNjE4LjYwMwEEAAAABQAAAAE1AQAAAAoxODk1NjgyODUwAgAAAAUyNDE1MwYAAAABMHgBv036FdcIUFRclPoV1wghQ0lRLlRTRTo4NDExLklRX0NBU0hfVEFYRVMuRlkyMDE0AQAAAJwGEAACAAAABjEyMjY1MAEIAAAABQAAAAExAQAAAAoxNzcyMzMzOTYwAwAAAAI3OQIAAAAE</t>
  </si>
  <si>
    <t>MzA1MwQAAAABMAcAAAAJNy8zMS8yMDE5CAAAAAkzLzMxLzIwMTQJAAAAATCduPpL+hXXCKfxlJT6FdcIJUNJUS5JRFg6S1JFTi5JUV9PVEhFUl9DTF9TVVBQTC5GWTIwMDgBAAAArBWiAAIAAAALMzkyMy4zMzk2MDIBCAAAAAUAAAABMQEAAAAKMTM4MTUyMjg2MwMAAAACNjkCAAAABDEwNTcEAAAAATAHAAAACTcvMzEvMjAxOQgAAAAKMTIvMzEvMjAwOAkAAAABMO+UOUn6FdcIzL8KlfoV1wgqQ0lRLktPU0U6QTAwMTIwMC5JUV9PVEhFUl9MVF9BU1NFVFMuRlkyMDExAQAAAO1sDQACAAAACzE3MTAxLjk3NDUzAQgAAAAFAAAAATEBAAAACjE3Mjk3MzgyOTUDAAAAAjg1AgAAAAQxMDYwBAAAAAEwBwAAAAk3LzMxLzIwMTkIAAAACTMvMzEvMjAxMQkAAAABMGQ+W0r6FdcIdNnxlPoV1wgjQ0lRLlNaU0U6MDAyOTM5LklRX0RJVl9TSEFSRS5GWTIwMTcBAAAA5k1jAAMAAAAAAHQSZEr6FdcI+5rglPoV1wggQ0lRLlRTRTo4NTkxLklRX05JX01BUkdJTi5GWTIwMTQBAAAA6hIGAAIAAAAHMTMuNjQ2NQEIAAAABQAAAAExAQAAAAoxNzk3MjYwMTQ4AwAAAAI3OQIAAAAENDA5NAQAAAABMAcAAAAJNy8zMS8yMDE5CAAAAAkzLzMxLzIwMTQJAAAAATCuBuNF+hXXCDz5tZX6FdcIH0NJUS5UU0U6ODYxNi5JUV9EQV9TVVBQTC5GWTIwMTIBAAAA4HANAAIAAAAEMjgwMgEIAAAABQAAAAExAQAAAAoxNTU3NTE5MTcyAwAA</t>
  </si>
  <si>
    <t>AAI3OQIAAAACNDEEAAAAATAHAAAACTcvMzEvMjAxOQgAAAAJMy8zMS8yMDEyCQAAAAEwyutOT/oV1wjVzweU+hXXCCtDSVEuVFNFOjg2MTYuSVFfTklfQVZBSUxfRVhDTF9NQVJHSU4uRlkyMDExAQAAAOBwDQACAAAABjguNTAyNQEIAAAABQAAAAExAQAAAAoxNDY0NjA5NjAzAwAAAAI3OQIAAAAENDE4MgQAAAABMAcAAAAJNy8zMS8yMDE5CAAAAAkzLzMxLzIwMTEJAAAAATBDKktG+hXXCJVukpX6FdcIJkNJUS5UU0U6ODYwNC5JUV9QRVJJT0RMRU5HVEhfSVMuRlkyMDEzAQAAACioEwABAAAAAjEyAPh93U76FdcIw6culPoV1wglQ0lRLlRTRTo4NjA0LklRX09USEVSX0NMX1NVUFBMLkZZMjAwOAEAAAAoqBMAAgAAAAc0NDY5OTQyAQgAAAAFAAAAATEBAAAACjEzODEzMDYyNjEDAAAAAjc5AgAAAAQxMDU3BAAAAAEwBwAAAAk3LzMxLzIwMTkIAAAACTMvMzEvMjAwOAkAAAABMDqU3E76FdcISmcflPoV1wgdQ0lRLlRTRTo4NjA5LklRX0VCSVREQS5GWTIwMTkBAAAALFwNAAMAAAACTkEAGDL3T/oV1wgg+vaV+hXXCCJDSVEuVFNFOjg2MDkuSVFfT1RIRVJfSU5UQU4uRlkyMDEzAQAAACxcDQACAAAABDc3MDUBCAAAAAUAAAABMQEAAAAKMTYyNTk3NTE3MgMAAAACNzkCAAAABDEwNDAEAAAAATAHAAAACTcvMzEvMjAxOQgAAAAJMy8zMS8yMDEzCQAAAAEwN9BiUPoV1wga1emT+hXXCBlDSVEuVFNFOjg2MDku</t>
  </si>
  <si>
    <t>SVFfR1cuRlkyMDE0AQAAACxcDQADAAAAAAD+PPNP+hXXCE657JP6FdcIIENJUS5UU0U6ODMwNi5JUV9CVUlMRElOR1MuRlkyMDEzAQAAAD18JQACAAAABjcyMzkwMgEIAAAABQAAAAExAQAAAAoxNzQ4MDY0NDI2AwAAAAI3OQIAAAAEMzAyMwQAAAABMAcAAAAJNy8zMS8yMDE5CAAAAAkzLzMxLzIwMTMJAAAAATBLbAxN+hXXCG4gcJT6FdcILkNJUS5UU0U6ODQxMS5JUV9UT1RBTF9MSUFCX1RPVEFMX0FTU0VUUy5GWTIwMTgBAAAAnAYQAAMAAAAAAAU5HUb6FdcIU7WxlfoV1wglQ0lRLlRTRTo4MzA2LklRX0NBU0hfU1RfSU5WRVNULkZZMjAxOQEAAAA9fCUAAgAAAAkxMTg4MDA4MjYBCAAAAAUAAAABMQEAAAAKMTk3MDgzNTE4MwMAAAACNzkCAAAABDEwMDIEAAAAATAHAAAACTcvMzEvMjAxOQgAAAAJMy8zMS8yMDE5CQAAAAEw/eaZTPoV1whhk3+U+hXXCCtDSVEuVFNFOjgzMDYuSVFfTUlOT1JJVFlfSU5URVJFU1RfQ0YuRlkyMDE4AQAAAD18JQADAAAAAAD95plM+hXXCLHnfZT6FdcIJUNJUS5UU0U6ODQxMS5JUV9HQUlOX0lOVkVTVF9DRi5GWTIwMTEBAAAAnAYQAAIAAAAGLTg2MDExAQgAAAAFAAAAATEBAAAACjE2ODM4NTA1NjcDAAAAAjc5AgAAAAQyMDkwBAAAAAEwBwAAAAk3LzMxLzIwMTkIAAAACTMvMzEvMjAxMQkAAAABMPLH20z6FdcIJ5qLlPoV1wgrQ0lRLlNaU0U6MDAwNzgzLklRX1RPVEFM</t>
  </si>
  <si>
    <t>X0RFQlQuRlkyMDE0Li4uLkpQWQEAAADuxlEBAgAAAA01Mzg0MTUuNTgzMjcxAQgAAAAFAAAAATEBAAAACjE3ODI3MDIyNzkDAAAAAjc5AgAAAAQ0MTczBAAAAAEwBwAAAAk3LzMxLzIwMTkIAAAACjEyLzMxLzIwMTQJAAAAATDhrRxF+hXXCNPR6JX6FdcIIkNJUS5TWlNFOjAwMDc4My5JUV9EQV9TVVBQTC5GWTIwMDcBAAAA7sZRAQMAAAAAAHPtIUj6FdcISUxJlfoV1wghQ0lRLlRTRTo4NjA0LklRX0lOQ19FUVVJVFkuRlkyMDE0AQAAACioEwADAAAAAAD4fd1O+hXXCHXGBZb6FdcIHkNJUS5UU0U6ODYwOS5JUV9MVF9ERUJULkZZMjAxNAEAAAAsXA0AAgAAAAQ4NDE1AQgAAAAFAAAAATEBAAAACjE2ODc5OTQ4MjIDAAAAAjc5AgAAAAQxMDQ5BAAAAAEwBwAAAAk3LzMxLzIwMTkIAAAACTMvMzEvMjAxNAkAAAABMP4880/6FdcIRODsk/oV1wghQ0lRLklEWDpLUkVOLklRX05FVF9DSEFOR0UuRlkyMDE0AQAAAKwVogACAAAADDI1MjYzLjY2MTQ1MQEIAAAABQAAAAExAQAAAAoxNzgzOTI0Mzg1AwAAAAI2OQIAAAAEMjA5MwQAAAABMAcAAAAJNy8zMS8yMDE5CAAAAAoxMi8zMS8yMDE0CQAAAAEwID5ISfoV1wgv2hyV+hXXCCVDSVEuVFNFOjgzMDYuSVFfR0FJTl9BU1NFVFNfQ0YuRlkyMDEyAQAAAD18JQADAAAAAABxRQxN+hXXCMmHbZT6FdcIJENJUS5UU0U6ODYwOS5JUV9NQVJLRVRDQVAuMjAwMi8wMy8z</t>
  </si>
  <si>
    <t>MQEAAAAsXA0AAwAAAAAAh5nka/oV1whPsCyW+hXXCCJDSVEuVFNFOjg2MDkuSVFfREFfU1VQUExfQ0YuRlkyMDE5AQAAACxcDQACAAAABDMwOTgBCAAAAAUAAAABMQEAAAAKMTk3MDY5MzkxMQMAAAACNzkCAAAABDIxNzEEAAAAATAHAAAACTcvMzEvMjAxOQgAAAAJMy8zMS8yMDE5CQAAAAEw2lj3T/oV1wg5o/uT+hXXCChDSVEuVFNFOjg2MDQuSVFfVE9UQUxfREVCVF9JU1NVRUQuRlkyMDEwAQAAACioEwACAAAABzMxOTYzMDEBCAAAAAUAAAABMQEAAAAKMTU1MzMyOTM1MQMAAAACNzkCAAAABDIxNjEEAAAAATAHAAAACTcvMzEvMjAxOQgAAAAJMy8zMS8yMDEwCQAAAAEwGQndTvoV1wgmHCaU+hXXCChDSVEuVFNFOjg2MDEuSVFfVE9UQUxfREVCVF9JU1NVRUQuRlkyMDE5AQAAAP5UDQACAAAABjI0OTQyOAEIAAAABQAAAAExAQAAAAoxOTcwNjkzOTIyAwAAAAI3OQIAAAAEMjE2MQQAAAABMAcAAAAJNy8zMS8yMDE5CAAAAAkzLzMxLzIwMTkJAAAAATBrKL9N+hXXCMrTX5T6FdcIJENJUS5JRFg6S1JFTi5JUV9PVEhFUl9MSUFCX0xULkZZMjAxNQEAAACsFaIAAwAAAAAA/GRISfoV1whKlR6V+hXXCCtDSVEuU0hTRTo2MDE4NzguSVFfR1dfSU5UQU5fQU1PUlRfQ0YuRlkyMDE1AQAAAEPeDwICAAAACTE2LjUwODg5NAEIAAAABQAAAAExAQAAAAoxODcyNDM4MzYzAwAAAAIzMgIAAAAEMjE4MgQAAAABMAcA</t>
  </si>
  <si>
    <t>AAAJNy8zMS8yMDE5CAAAAAoxMi8zMS8yMDE1CQAAAAEwj58hSPoV1wiKKECV+hXXCDFDSVEuU1pTRTowMDI5MzkuSVFfVE9UQUxfREVCVF9FQklUREFfQ0FQRVguRlkyMDEwAQAAAOZNYwADAAAAAACTVONF+hXXCN90u5X6FdcIK0NJUS5LT1NFOkEwMDEyMDAuSVFfQ0hBTkdFX0lOVkVOVE9SWS5GWTIwMTMBAAAA7WwNAAMAAAAAAPGMW0r6FdcIhkH4lPoV1wgzQ0lRLlNaU0U6MDAwNzgzLklRX1RPVEFMX09VVFNUQU5ESU5HX0JTX0RBVEUuRlkyMDE1AQAAAO7GUQECAAAACzQ3NDIuNDY3Njc4AQQAAAAFAAAAATUBAAAACjE4MzUwMzQ1ODQCAAAABTI0MTUyBgAAAAEwvh5KR/oV1wh3kGGV+hXXCCJDSVEuVFNFOjg2MDEuSVFfREFfU1VQUExfQ0YuRlkyMDE2AQAAAP5UDQACAAAABTI5ODkxAQgAAAAFAAAAATEBAAAACjE3OTk3ODgzNzADAAAAAjc5AgAAAAQyMTcxBAAAAAEwBwAAAAk3LzMxLzIwMTkIAAAACTMvMzEvMjAxNgkAAAABMIuzvk36FdcIfk5XlPoV1wglQ0lRLlRTRTo4NjAxLklRX0JBU0lDX0VQU19JTkNMLkZZMjAxNgEAAAD+VA0AAgAAAAk2OC4yNTAzNDMBCAAAAAUAAAABMQEAAAAKMTc5OTc4ODM3MAMAAAACNzkCAAAAATkEAAAAATAHAAAACTcvMzEvMjAxOQgAAAAJMy8zMS8yMDE2CQAAAAEwi7O+TfoV1wjhyFWU+hXXCClDSVEuVFNFOjgzMDYuSVFfQ09NTU9OX1BSRUZfRElWX0NGLkZZ</t>
  </si>
  <si>
    <t>MjAxNwEAAAA9fCUAAwAAAAAACMCZTPoV1wheuXuU+hXXCCtDSVEuU0hTRTo2MDE4NzguSVFfRUFSTklOR19DT19NQVJHSU4uRlkyMDA3AQAAAEPeDwIDAAAAAABQWVRF+hXXCPTDzZX6FdcIK0NJUS5TWlNFOjAwMDc4My5JUV9UT1RBTF9ESVZfUEFJRF9DRi5GWTIwMTcBAAAA7sZRAQIAAAAMLTIwNDYuOTEyMTYzAQgAAAAFAAAAATEBAAAACjE5NTcyOTU2OTQDAAAAAjMyAgAAAAQyMDIyBAAAAAEwBwAAAAk3LzMxLzIwMTkIAAAACjEyLzMxLzIwMTcJAAAAATCZa0pH+hXXCKX4Z5X6FdcIJENJUS5UU0U6ODYwNC5JUV9DVVJSRU5DWV9HQUlOLkZZMjAxMwEAAAAoqBMAAgAAAAYtMTQwMDABCAAAAAUAAAABMQEAAAAKMTc0NDAzNjEyOAMAAAACNzkCAAAAAjM4BAAAAAEwBwAAAAk3LzMxLzIwMTkIAAAACTMvMzEvMjAxMwkAAAABMAhX3U76FdcIQDcslPoV1wghQ0lRLlRTRTo4NjA5LklRX0NBU0hfVEFYRVMuRlkyMDA4AQAAACxcDQACAAAABDQ1MDcBCAAAAAUAAAABMQEAAAAKMTA2NjczODcyMgMAAAACNzkCAAAABDMwNTMEAAAAATAHAAAACTcvMzEvMjAxOQgAAAAJMy8zMS8yMDA4CQAAAAEwK1xiUPoV1wh2Wt2T+hXXCBxDSVEuVFNFOjgzMDYuSVFfREFfQ0YuRlkyMDA4AQAAAD18JQACAAAABjQzMjQ1NwEIAAAABQAAAAExAQAAAAoxNDczMjA2MzIxAwAAAAI3OQIAAAAEMjE2MAQAAAABMAcAAAAJNy8z</t>
  </si>
  <si>
    <t>MS8yMDE5CAAAAAkzLzMxLzIwMDgJAAAAATDOqAtN+hXXCKkbYpT6FdcIHENJUS5UU0U6ODYwNC5JUV9DQVBFWC5GWTIwMTABAAAAKKgTAAIAAAAGLTgzMDc5AQgAAAAFAAAAATEBAAAACjE1NTMzMjkzNTEDAAAAAjc5AgAAAAQyMDIxBAAAAAEwBwAAAAk3LzMxLzIwMTkIAAAACTMvMzEvMjAxMAkAAAABMBkJ3U76FdcIZvQllPoV1wgrQ0lRLlNIU0U6NjAxODc4LklRX0ZJWEVEX0FTU0VUX1RVUk5TLkZZMjAwOQEAAABD3g8CAwAAAAAACoBURfoV1wjj/M6V+hXXCC1DSVEuU0hTRTo2MDE4NzguSVFfVE9UQUxfRVFVSVRZLkZZMjAxMC4uLi5KUFkBAAAAQ94PAgIAAAAMNDY5MTQuMjcyMDM5AQgAAAAFAAAAATEBAAAACjE4NzQ1NzczMTUDAAAAAjc5AgAAAAQxMjc1BAAAAAEwBwAAAAk3LzMxLzIwMTkIAAAACjEyLzMxLzIwMTAJAAAAATDphhxF+hXXCHlj5pX6FdcIKkNJUS5UU0U6ODMwNi5JUV9JTkNfVEFYX1BBWV9DVVJSRU5ULkZZMjAxOQEAAAA9fCUAAwAAAAAA8g2aTPoV1whXCYCU+hXXCCZDSVEuSURYOktSRU4uSVFfRVhUUkFfQUNDX0lURU1TLkZZMjAxMAEAAACsFaIAAwAAAAAA5OE5SfoV1wimUQ+V+hXXCCNDSVEuVFNFOjg1OTEuSVFfUEVfRVhDTC4uMjAxNy8wMy8zMQEAAADqEgYAAgAAAAg4LjI0MTM5MQEHAAAABQAAAAExAQAAAAoxODI3NDMxMzgzAwAAAAEwAgAAAAYxMDAwMjcEAAAAATAH</t>
  </si>
  <si>
    <t>AAAACTMvMzEvMjAxNwgAAAAJMy8zMS8yMDE3ZMDka/oV1wgitz6W+hXXCCZDSVEuVFNFOjg2MTYuSVFfU0FMRVNfTUFSS0VUSU5HLkZZMjAxMgEAAADgcA0AAgAAAAQ4NDUxAQgAAAAFAAAAATEBAAAACjE1NTc1MTkxNzIDAAAAAjc5AgAAAAUyMTU2MQQAAAABMAcAAAAJNy8zMS8yMDE5CAAAAAkzLzMxLzIwMTIJAAAAATDK605P+hXXCJ2SCJT6FdcIJkNJUS5UU0U6ODMwNi5JUV9ORVRfREVCVF9JU1NVRUQuRlkyMDEyAQAAAD18JQACAAAABzY3NjA1NjYBCAAAAAUAAAABMQEAAAAKMTY4ODUxNTk1OQMAAAACNzkCAAAABDIwMDMEAAAAATAHAAAACTcvMzEvMjAxOQgAAAAJMy8zMS8yMDEyCQAAAAEwcUUMTfoV1wjPS26U+hXXCCRDSVEuVFNFOjg0MTEuSVFfVU5MRVZFUkVEX0ZDRi5GWTIwMTABAAAAnAYQAAMAAAAAAPKg20z6FdcIwXiJlPoV1wg5Q0lRLlRTRTo4NjA0LklRX0NVU1RPTV9CRVRBLi0xMDRXLjIwMDkvMDMvMzEuLl5OMjI1LkpQWS5IAQAAACioEwACAAAAEDEuNDQ2MzM2MTM5Nzg1NDIAPg7la/oV1wjFWTCW+hXXCCRDSVEuU1pTRTowMDI5MzkuSVFfVE9UQUxfREVCVC5GWTIwMDEBAAAA5k1jAAMAAAAAAEkOx0P6FdcI4HMblvoV1wgwQ0lRLlNaU0U6MDAyOTM5LklRX0NBU0hfQ09OVkVSU0lPTi5GWTIwMTIuLi4uSlBZAQAAAOZNYwADAAAAAADhrRxF+hXXCIYx6pX6FdcIJUNJUS5UU0U6</t>
  </si>
  <si>
    <t>ODU5MS5JUV9ESUxVVF9FUFNfRVhDTC5GWTIwMTQBAAAA6hIGAAIAAAAKMTM3LjQ3NTUyOQEIAAAABQAAAAExAQAAAAoxNzk3MjYwMTQ4AwAAAAI3OQIAAAADMTQyBAAAAAEwBwAAAAk3LzMxLzIwMTkIAAAACTMvMzEvMjAxNAkAAAABMPn9hEv6FdcI+oS0lPoV1wgnQ0lRLlRTRTo4NDExLklRX0NBU0hfT1BFUi5GWTIwMTUuLi4uSlBZAQAAAJwGEAACAAAACC0zMTYxMDE0AQgAAAAFAAAAATEBAAAACjE3NzIzMzQxMzcDAAAAAjc5AgAAAAQyMDA2BAAAAAEwBwAAAAk3LzMxLzIwMTkIAAAACTMvMzEvMjAxNQkAAAABMNDUHEX6FdcI9ivslfoV1wgaQ0lRLlRTRTo4NjAxLklRX1JFVi5GWTIwMTQBAAAA/lQNAAIAAAAGNDU4NDM4AQgAAAAFAAAAATEBAAAACjE2ODg1MjkyODcDAAAAAjc5AgAAAAMxMTIEAAAAATAHAAAACTcvMzEvMjAxOQgAAAAJMy8zMS8yMDE0CQAAAAEwYF75TfoV1wjHxU+U+hXXCCNDSVEuU0hTRTo2MDE4NzguSVFfQlVJTERJTkdTLkZZMjAwOAEAAABD3g8CAwAAAAAAbfc+SPoV1wge5yyV+hXXCCNDSVEuVFNFOjg0MTEuSVFfRElMVVRfV0VJR0hULkZZMjAwOQEAAACcBhAAAgAAAAkxMTIzMS4yNjkAD1PbTPoV1wj854SU+hXXCB1DSVEuS09TRTpBMDAxMjAwLklRX0FELkZZMjAxNQEAAADtbA0AAgAAAAstMzYyODAuMjQ2NgEIAAAABQAAAAExAQAAAAoxODM0NTkyNjg3AwAAAAI4NQIA</t>
  </si>
  <si>
    <t>AAAEMTA3NQQAAAABMAcAAAAJNy8zMS8yMDE5CAAAAAoxMi8zMS8yMDE1CQAAAAEwvyNvSfoV1whd1PyU+hXXCCZDSVEuVFNFOjg2MTYuSVFfSU5WRU5UT1JZX1RVUk5TLkZZMjAxOQEAAADgcA0AAwAAAAAANlFLRvoV1wg7/5aV+hXXCCZDSVEuVFNFOjg2MDQuSVFfTFRfREVCVF9DQVBJVEFMLkZZMjAxNwEAAAAoqBMAAgAAAAcyNC42NDg3AQgAAAAFAAAAATEBAAAACjE5Njk1MDE2NTYDAAAAAjc5AgAAAAQ0MTg3BAAAAAEwBwAAAAk3LzMxLzIwMTkIAAAACTMvMzEvMjAxNwkAAAABMCefS0b6FdcIpceclfoV1wgiQ0lRLlNaU0U6MDAyOTM5LklRX05FVF9ERUJULkZZMjAxNgEAAADmTWMAAgAAAA0tMTIzNDYuNzIxNzcyAQgAAAAFAAAAATEBAAAACjE5NTM4NDIyMzADAAAAAjMyAgAAAAQ0MzY0BAAAAAEwBwAAAAk3LzMxLzIwMTkIAAAACjEyLzMxLzIwMTYJAAAAATB0EmRK+hXXCE4U35T6FdcIJ0NJUS5UU0U6ODYwMS5JUV9EQVlTX1BBWUFCTEVfT1VULkZZMjAxMgEAAAD+VA0AAwAAAAAAFcZLRvoV1wgov6CV+hXXCC1DSVEuVFNFOjg1OTEuSVFfT1RIRVJfSU5WRVNUX0FDVF9TVVBQTC5GWTIwMTYBAAAA6hIGAAIAAAAFLTkzMjcBCAAAAAUAAAABMQEAAAAKMTg5NDQ5NTg1OAMAAAACNzkCAAAABDIwNTEEAAAAATAHAAAACTcvMzEvMjAxOQgAAAAJMy8zMS8yMDE2CQAAAAEwXKl/S/oV1whCrruU+hXX</t>
  </si>
  <si>
    <t>CCdDSVEuVFNFOjg2MDQuSVFfVE9UQUxfUkVWLkZZMjAxNC4uLi5KUFkBAAAAKKgTAAIAAAAHMTU2OTA3MAEIAAAABQAAAAExAQAAAAoxNzk3MjgxMjM5AwAAAAI3OQIAAAACMjgEAAAAATAHAAAACTcvMzEvMjAxOQgAAAAJMy8zMS8yMDE0CQAAAAEwKtnORPoV1wiUYuCV+hXXCCZDSVEuVFNFOjgzMDYuSVFfU0FMRVNfTUFSS0VUSU5HLkZZMjAxOAEAAAA9fCUAAwAAAAAA/eaZTPoV1wg1y3yU+hXXCDhDSVEuS09TRTpBMDAxMjAwLklRX1RPVEFMX09VVFNUQU5ESU5HX0ZJTElOR19EQVRFLkZZMjAxMgEAAADtbA0AAgAAAAk1Ny45NTAxNDUBBAAAAAUAAAABNQEAAAAKMTcyOTczODU1MgIAAAAFMjQxNTMGAAAAATDcZVtK+hXXCNAN9ZT6FdcII0NJUS5UU0U6ODQxMS5JUV9PVEhFUl9FUVVJVFkuRlkyMDExAQAAAJwGEAACAAAABTgzNjYxAQgAAAAFAAAAATEBAAAACjE2ODM4NTA1NjcDAAAAAjc5AgAAAAQxMDI4BAAAAAEwBwAAAAk3LzMxLzIwMTkIAAAACTMvMzEvMjAxMQkAAAABMPLH20z6FdcIQCWLlPoV1wgmQ0lRLlRTRTo4NjA0LklRX1NBTEVTX01BUktFVElORy5GWTIwMTQBAAAAKKgTAAIAAAAFMzg0ODUBCAAAAAUAAAABMQEAAAAKMTc5NzI4MTIzOQMAAAACNzkCAAAABTIxNTYxBAAAAAEwBwAAAAk3LzMxLzIwMTkIAAAACTMvMzEvMjAxNAkAAAABMLABKE76FdcI02wvlPoV1wgmQ0lRLlRTRTo4</t>
  </si>
  <si>
    <t>NDExLklRX0xPQU5TX1JFQ0VJVl9MVC5GWTIwMTIBAAAAnAYQAAIAAAAINjMzNTc3ODEBCAAAAAUAAAABMQEAAAAKMTY4MzY1NTM1MQMAAAACNzkCAAAABDEwNTAEAAAAATAHAAAACTcvMzEvMjAxOQgAAAAJMy8zMS8yMDEyCQAAAAEw3+7bTPoV1wi6lY2U+hXXCCZDSVEuVFNFOjgzMDYuSVFfTFRfREVCVF9DQVBJVEFMLkZZMjAwOQEAAAA9fCUAAwAAAAAAPHYcRvoV1wio16WV+hXXCBlDSVEuLklRX1RPVEFMX1JFVi4uLi4uSlBZBQAAAAEAAAAIAAAAFChJbnZhbGlkIElkZW50aWZpZXIpdVfYdPoV1wh1V9h0+hXXCChDSVEuVFNFOjgzMDYuSVFfVE9UQUxfTElBQl9FUVVJVFkuRlkyMDA5AQAAAD18JQACAAAACTE5MzQ5OTQxNwEIAAAABQAAAAExAQAAAAoxNDczMjA2MzY2AwAAAAI3OQIAAAAEMTAxMwQAAAABMAcAAAAJNy8zMS8yMDE5CAAAAAkzLzMxLzIwMDkJAAAAATB20AtN+hXXCOUAZZT6FdcIJ0NJUS5TSFNFOjYwMTg3OC5JUV9PVEhFUl9MSUFCX0xULkZZMjAxMAEAAABD3g8CAgAAAAkzODEzLjY3NjgBCAAAAAUAAAABMQEAAAAKMTg3NDU3NzMxNQMAAAACMzICAAAABDEwNjIEAAAAATAHAAAACTcvMzEvMjAxOQgAAAAKMTIvMzEvMjAxMAkAAAABMG1FP0j6FdcIggEylfoV1wgcQ0lRLklEWDpLUkVOLklRX0NBUEVYLkZZMjAxNQEAAACsFaIAAgAAAAwtMjQ5NC44NDQ2MzgBCAAAAAUAAAABMQEA</t>
  </si>
  <si>
    <t>AAAKMTgzNDE4MjEwNAMAAAACNjkCAAAABDIwMjEEAAAAATAHAAAACTcvMzEvMjAxOQgAAAAKMTIvMzEvMjAxNQkAAAABMPiOSEn6FdcI9FgflfoV1wgdQ0lRLklEWDpLUkVOLklRX0dBX0VYUC5GWTIwMDcBAAAArBWiAAIAAAAMMTMwNzAuNzc4NjYzAQgAAAAFAAAAATEBAAAACjE3MTIyMzI4MjADAAAAAjY5AgAAAAUyMTU2MgQAAAABMAcAAAAJNy8zMS8yMDE5CAAAAAoxMi8zMS8yMDA3CQAAAAEwophvSfoV1wi+jgeV+hXXCCxDSVEuVFNFOjg0MTEuSVFfSU1QVVRfT1BFUl9MRUFTRV9ERVBSLkZZMjAxNwEAAACcBhAAAwAAAAAAogb7S/oV1wjepJuU+hXXCCJDSVEuU0hTRTo2MDE4NzguSVFfTkVUX0RFQlQuRlkyMDE2AQAAAEPeDwICAAAADC05NDg0LjIyODE0OAEIAAAABQAAAAExAQAAAAoxODc5NjEyMzgyAwAAAAIzMgIAAAAENDM2NAQAAAABMAcAAAAJNy8zMS8yMDE5CAAAAAoxMi8zMS8yMDE2CQAAAAEwpsYhSPoV1wjul0KV+hXXCCdDSVEuVFNFOjg2MDkuSVFfQ0ZPX0NVUlJFTlRfTElBQi5GWTIwMTEBAAAALFwNAAIAAAAIMC4wMDM2MjUBCAAAAAUAAAABMQEAAAAKMTQ2NDYwOTY1OAMAAAACNzkCAAAABDQxODUEAAAAATAHAAAACTcvMzEvMjAxOQgAAAAJMy8zMS8yMDExCQAAAAEwP3ThRvoV1wg/u4uV+hXXCCZDSVEuVFNFOjg2MDQuSVFfSU5WRVNUX0xPQU5TX0NGLkZZMjAxMAEAAAAoqBMA</t>
  </si>
  <si>
    <t>AgAAAActMTA1ODAwAQgAAAAFAAAAATEBAAAACjE1NTMzMjkzNTEDAAAAAjc5AgAAAAQyMDMyBAAAAAEwBwAAAAk3LzMxLzIwMTkIAAAACTMvMzEvMjAxMAkAAAABMBkJ3U76FdcIJhwmlPoV1wgoQ0lRLlRTRTo4NjE2LklRX0dXX0lOVEFOX0FNT1JUX0NGLkZZMjAxOAEAAADgcA0AAgAAAAYtMTA5NTgBCAAAAAUAAAABMQEAAAAKMTg5NTY4Mjg2MQMAAAACNzkCAAAABDIxODIEAAAAATAHAAAACTcvMzEvMjAxOQgAAAAJMy8zMS8yMDE4CQAAAAEw1NtiT/oV1wjKiBqU+hXXCCZDSVEuS09TRTpBMDAxMjAwLklRX0VCSVRfTUFSR0lOLkZZMjAxMgEAAADtbA0AAwAAAAJOQQBFvVNF+hXXCJvtwpX6FdcIM0NJUS5TSFNFOjYwMTg3OC5JUV9UT1RBTF9PVVRTVEFORElOR19CU19EQVRFLkZZMjAxOAEAAABD3g8CAgAAAAkzMzMzLjMzMzQBBAAAAAUAAAABNQEAAAAKMTk1MDQ0MDQ3NAIAAAAFMjQxNTIGAAAAATBz7SFI+hXXCJMUSJX6FdcIG0NJUS4wLklRX1RPVEFMX0RFQlRfRUJJVERBLgUAAAAAAAAACAAAABQoSW52YWxpZCBJZGVudGlmaWVyKWrDPWv6FdcIasM9a/oV1wghQ0lRLlRTRTo4NTkxLklRX1RPVEFMX0RFQlQuRlkyMDExAQAAAOoSBgACAAAABzUwMTEyMjEBCAAAAAUAAAABMQEAAAAKMTYyNDA5OTY3MQMAAAACNzkCAAAABDQxNzMEAAAAATAHAAAACTcvMzEvMjAxOQgAAAAJMy8zMS8yMDExCQAA</t>
  </si>
  <si>
    <t>AAEw/q6ES/oV1wgTEa2U+hXXCCBDSVEuVFNFOjg1OTEuSVFfRlVMTF9USU1FLkZZMjAxNQEAAADqEgYAAgAAAAUzMTAzNQBngn9L+hXXCOx6uJT6FdcIJ0NJUS5TWlNFOjAwMDc4My5JUV9FUVVJVFlfTUVUSE9ELkZZMjAxNgEAAADuxlEBAgAAAAo3MzEuOTg3MjY0AQgAAAAFAAAAATEBAAAACjE4OTA0NTgwMTYDAAAAAjMyAgAAAAQzMDYzBAAAAAEwBwAAAAk3LzMxLzIwMTkIAAAACjEyLzMxLzIwMTYJAAAAATAURUpH+hXXCFVQZJX6FdcIIUNJUS5UU0U6ODYwMS5JUV9DQVNIX0ZJTkFOLkZZMjAwOQEAAAD+VA0AAgAAAAgtMTQ1OTQzOAEIAAAABQAAAAExAQAAAAoxMzgyNzYzNTc0AwAAAAI3OQIAAAAEMjAwNAQAAAABMAcAAAAJNy8zMS8yMDE5CAAAAAkzLzMxLzIwMDkJAAAAATCAwvhN+hXXCM2pRJT6FdcIL0NJUS5UU0U6ODQxMS5JUV9JTVBVVF9PUEVSX0xFQVNFX0lOVF9FWFAuRlkyMDA5AQAAAJwGEAADAAAAAAAPU9tM+hXXCOoOhZT6FdcIIENJUS5UU0U6ODMwNi5JUV9JTlZFTlRPUlkuRlkyMDE4AQAAAD18JQADAAAAAAD95plM+hXXCD/+fJT6FdcIJUNJUS5UU0U6ODYxNi5JUV9ORVRfUkVOVEFMX0VYUC5GWTIwMTYBAAAA4HANAAIAAAAENjAzOQEIAAAABQAAAAExAQAAAAoxNzk5Nzg4NTM2AwAAAAI3OQIAAAAFMjQyNjEEAAAAATAHAAAACTcvMzEvMjAxOQgAAAAJMy8zMS8yMDE2CQAAAAEw</t>
  </si>
  <si>
    <t>OGdiT/oV1wiVrhOU+hXXCChDSVEuVFNFOjg2MDEuSVFfQ1VSUkVOVF9QT1JUX0RFQlQuRlkyMDE2AQAAAP5UDQADAAAAAACLs75N+hXXCNGLVpT6FdcIJ0NJUS5UU0U6ODYwMS5JUV9DRk9fQ1VSUkVOVF9MSUFCLkZZMjAxMgEAAAD+VA0AAgAAAAgwLjEyNzAxMwEIAAAABQAAAAExAQAAAAoxNTU3NTE5Mjc4AwAAAAI3OQIAAAAENDE4NQQAAAABMAcAAAAJNy8zMS8yMDE5CAAAAAkzLzMxLzIwMTIJAAAAATAVxktG+hXXCBmYoJX6FdcIJUNJUS5JRFg6S1JFTi5JUV9MVF9ERUJUX1JFUEFJRC5GWTIwMTMBAAAArBWiAAIAAAAMLTEwODUuNjU4NTM4AQgAAAAFAAAAATEBAAAACjE3MjY2MDcxOTIDAAAAAjY5AgAAAAQyMDM2BAAAAAEwBwAAAAk3LzMxLzIwMTkIAAAACjEyLzMxLzIwMTMJAAAAATDDVjpJ+hXXCLLNGZX6FdcIG0NJUS5UU0U6ODYxNi5JUV9HUFBFLkZZMjAxNgEAAADgcA0AAwAAAAAAOGdiT/oV1wiK1ROU+hXXCDBDSVEuVFNFOjg2MDEuSVFfVE9UQUxfT1VUU1RBTkRJTkdfQlNfREFURS5GWTIwMTQBAAAA/lQNAAIAAAAIMTcwMi40ODIBBAAAAAUAAAABNQEAAAAKMTY4ODUyOTI4NwIAAAAFMjQxNTIGAAAAATCaZb5N+hXXCH9zUZT6FdcIIENJUS5UU0U6ODMwNi5JUV9TR0FfU1VQUEwuRlkyMDEwAQAAAD18JQACAAAABzE0NzIwNDABCAAAAAUAAAABMQEAAAAKMTU1NjA5NTk3MgMAAAACNzkC</t>
  </si>
  <si>
    <t>AAAAAzEwMgQAAAABMAcAAAAJNy8zMS8yMDE5CAAAAAkzLzMxLzIwMTAJAAAAATB20AtN+hXXCI84ZpT6FdcIJ0NJUS5JRFg6S1JFTi5JUV9ORVRfSU5URVJFU1RfRVhQLkZZMjAxMAEAAACsFaIAAgAAAAs5MjI2Ljk3NjEwNAEIAAAABQAAAAExAQAAAAoxNTQyMjcyNzEyAwAAAAI2OQIAAAADMzY4BAAAAAEwBwAAAAk3LzMxLzIwMTkIAAAACjEyLzMxLzIwMTAJAAAAATDk4TlJ+hXXCKoDD5X6FdcIJENJUS5TSFNFOjYwMTg3OC5JUV9DQVNIX1RBWEVTLkZZMjAwOQEAAABD3g8CAwAAAAAAXR4/SPoV1wgeaTCV+hXXCClDSVEuU1pTRTowMDA3ODMuSVFfQ0FTSF9BQ1FVSVJFX0NGLkZZMjAxNwEAAADuxlEBAwAAAAAAmWtKR/oV1wiFq2eV+hXXCCpDSVEuU1pTRTowMDI5MzkuSVFfQ0hBTkdFX0lOVkVOVE9SWS5GWTIwMTEBAAAA5k1jAAMAAAAAAC1R4Ur6FdcIf6bRlPoV1wglQ0lRLlRTRTo4NjA0LklRX05FVF9SRU5UQUxfRVhQLkZZMjAxNwEAAAAoqBMAAgAAAAU2OTgzNgEIAAAABQAAAAExAQAAAAoxOTY5NTAxNjU2AwAAAAI3OQIAAAAFMjQyNjEEAAAAATAHAAAACTcvMzEvMjAxOQgAAAAJMy8zMS8yMDE3CQAAAAEwS1AoTvoV1wg9CDiU+hXXCCxDSVEuU1pTRTowMDA3ODMuSVFfSU5WRVNUX1NFQ1VSSVRZX0NGLkZZMjAxMgEAAADuxlEBAgAAAAotNzkuODQ1NDM0AQgAAAAFAAAAATEBAAAACjE2NzQw</t>
  </si>
  <si>
    <t>OTY0MDcDAAAAAjMyAgAAAAQyMDI3BAAAAAEwBwAAAAk3LzMxLzIwMTkIAAAACjEyLzMxLzIwMTIJAAAAATCsRgBI+hXXCHDMWZX6FdcILkNJUS5LT1NFOkEwMDEyMDAuSVFfVE9UQUxfQVNTRVRTLkZZMjAxNi4uLi5KUFkBAAAA7WwNAAIAAAANNTcxMjc0LjA0MTYwMgEIAAAABQAAAAExAQAAAAoxODgxMzEwMzYzAwAAAAI3OQIAAAAEMTAwNwQAAAABMAcAAAAJNy8zMS8yMDE5CAAAAAoxMi8zMS8yMDE2CQAAAAEwvV8cRfoV1whI7Xtl+hXXCClDSVEuS09TRTpBMDAxMjAwLklRX1NQRUNJQUxfRElWX0NGLkZZMjAxMwEAAADtbA0AAwAAAAAAybJbSvoV1whej/iU+hXXCB9DSVEuVFNFOjg2MTYuSVFfVE9UQUxfQ0EuRlkyMDE0AQAAAOBwDQACAAAABjU4MDM0NQEIAAAABQAAAAExAQAAAAoxNjkwMzY5NDE4AwAAAAI3OQIAAAAEMTAwOAQAAAABMAcAAAAJNy8zMS8yMDE5CAAAAAkzLzMxLzIwMTQJAAAAATBW8mFP+hXXCItsXJr6FdcIJ0NJUS5LT1NFOkEwMDEyMDAuSVFfVE9UQUxfRVFVSVRZLkZZMjAxNAEAAADtbA0AAgAAAAw1Njk4MjUuMjQ3MTYBCAAAAAUAAAABMQEAAAAKMTc4Mzg2NjQxMAMAAAACODUCAAAABDEyNzUEAAAAATAHAAAACTcvMzEvMjAxOQgAAAAKMTIvMzEvMjAxNAkAAAABMNH7bkn6FdcILGT6lPoV1wgcQ0lRLlNaU0U6MDAwNzgzLklRX05JLkZZMjAxNwEAAADuxlEBAgAAAAsxNTQ1</t>
  </si>
  <si>
    <t>LjExMjM3MwEIAAAABQAAAAExAQAAAAoxOTU3Mjk1Njk0AwAAAAIzMgIAAAACMTUEAAAAATAHAAAACTcvMzEvMjAxOQgAAAAKMTIvMzEvMjAxNwkAAAABMBRFSkf6FdcIuP1llfoV1wglQ0lRLlRTRTo4NjAxLklRX09USEVSX0NMX1NVUFBMLkZZMjAxMgEAAAD+VA0AAgAAAAc3NjIwMTQ5AQgAAAAFAAAAATEBAAAACjE1NTc1MTkyNzgDAAAAAjc5AgAAAAQxMDU3BAAAAAEwBwAAAAk3LzMxLzIwMTkIAAAACTMvMzEvMjAxMgkAAAABMGUQ+U36FdcI46lLlPoV1wglQ0lRLlNaU0U6MDAwNzgzLklRX0dBSU5fSU5WRVNULkZZMjAxNgEAAADuxlEBAgAAAAotNzAuMTgwMjU3AQgAAAAFAAAAATEBAAAACjE4OTA0NTgwMTYDAAAAAjMyAgAAAAI2MgQAAAABMAcAAAAJNy8zMS8yMDE5CAAAAAoxMi8zMS8yMDE2CQAAAAEwvh5KR/oV1whs8GKV+hXXCCRDSVEuVFNFOjg1OTEuSVFfQ0FTSF9JTlRFUkVTVC5GWTIwMTMBAAAA6hIGAAIAAAAGMTA1MzA4AQgAAAAFAAAAATEBAAAACjE3NDQwMzY1MjUDAAAAAjc5AgAAAAQzMDI4BAAAAAEwBwAAAAk3LzMxLzIwMTkIAAAACTMvMzEvMjAxMwkAAAABMPn9hEv6FdcIM8KzlPoV1wggQ0lRLlRTRTo4NjA5LklRX0NBU0hfT1BFUi5GWTIwMDkBAAAALFwNAAIAAAAFNDk1MDkBCAAAAAUAAAABMQEAAAAKMTM4NzE4MzU2MAMAAAACNzkCAAAABDIwMDYEAAAAATAHAAAACTcvMzEv</t>
  </si>
  <si>
    <t>MjAxOQgAAAAJMy8zMS8yMDA5CQAAAAEwK1xiUPoV1wjmyt+T+hXXCCRDSVEuSURYOktSRU4uSVFfQ1VSUkVOQ1lfR0FJTi5GWTIwMTYBAAAArBWiAAIAAAAMLTE1NDguMjI2OTA5AQgAAAAFAAAAATEBAAAACjE4ODI2ODMxNTIDAAAAAjY5AgAAAAIzOAQAAAABMAcAAAAJNy8zMS8yMDE5CAAAAAoxMi8zMS8yMDE2CQAAAAEwe7NISfoV1wgPHCCV+hXXCC5DSVEuU1pTRTowMDI5MzkuSVFfUkVUVVJOX0NPTU1PTl9FUVVJVFkuRlkyMDE4AQAAAOZNYwACAAAABTMuNzkzAQgAAAAFAAAAATEBAAAACjE5NjI0NzA2MzYDAAAAAjMyAgAAAAUzMzMyMAQAAAABMAcAAAAJNy8zMS8yMDE5CAAAAAoxMi8zMS8yMDE4CQAAAAEwfaLjRfoV1wg8k7+V+hXXCCZDSVEuVFNFOjg2MDEuSVFfTFRfREVCVF9DQVBJVEFMLkZZMjAxNAEAAAD+VA0AAgAAAAcxOC4yMDI0AQgAAAAFAAAAATEBAAAACjE2ODg1MjkyODcDAAAAAjc5AgAAAAQ0MTg3BAAAAAEwBwAAAAk3LzMxLzIwMTkIAAAACTMvMzEvMjAxNAkAAAABME9PHEb6FdcIHvehlfoV1wgnQ0lRLlRTRTo4NjA5LklRX0NBU0hfT1BFUi5GWTIwMTYuLi4uSlBZAQAAACxcDQACAAAABTEzNzM0AQgAAAAFAAAAATEBAAAACjE3OTk3ODgzODADAAAAAjc5AgAAAAQyMDA2BAAAAAEwBwAAAAk3LzMxLzIwMTkIAAAACTMvMzEvMjAxNgkAAAABMNDUHEX6FdcIN0LrlfoV1wgpQ0lR</t>
  </si>
  <si>
    <t>LlRTRTo4NjA5LklRX09USEVSX05PTl9PUEVSX0VYUC5GWTIwMDMBAAAALFwNAAIAAAAELTIxNAEIAAAABQAAAAExAQAAAAoxNDI1MzIwODUxAwAAAAI3OQIAAAADMzcxBAAAAAEwBwAAAAk3LzMxLzIwMTkIAAAACTMvMzEvMjAwMwkAAAABMMn7HEX6FdcINN/5lfoV1wglQ0lRLktPU0U6QTAwMTIwMC5JUV9FQVJOSU5HX0NPLkZZMjAxMQEAAADtbA0AAgAAAAwtMzQ1ODMuMzU5OTQBCAAAAAUAAAABMQEAAAAKMTcyOTczODI5NQMAAAACODUCAAAAATcEAAAAATAHAAAACTcvMzEvMjAxOQgAAAAJMy8zMS8yMDExCQAAAAEw9xdbSvoV1winFvGU+hXXCCdDSVEuU0hTRTo2MDE4NzguSVFfU0FMRV9JTlRBTl9DRi5GWTIwMTEBAAAAQ94PAgMAAAAAAElsP0j6FdcIeIA1lfoV1wggQ0lRLklEWDpLUkVOLklRX1BBUlRfVElNRS5GWTIwMTYBAAAArBWiAAMAAAAAAGMBSUn6FdcIc8ghlfoV1wgjQ0lRLlNaU0U6MDAyOTM5LklRX01BQ0hJTkVSWS5GWTIwMTEBAAAA5k1jAAIAAAAKMjI4LjQzMDgzNQEIAAAABQAAAAExAQAAAAoxOTU0MTg0Njk0AwAAAAIzMgIAAAAEMzExNAQAAAABMAcAAAAJNy8zMS8yMDE5CAAAAAoxMi8zMS8yMDExCQAAAAEwACrhSvoV1wh2WNGU+hXXCB5DSVEuVFNFOjg1OTEuSVFfWl9TQ09SRS5GWTIwMTgBAAAA6hIGAAIAAAAIMS40MTE4MzUBCAAAAAUAAAABMQEAAAAKMTk2OTQ3MDc2MwMA</t>
  </si>
  <si>
    <t>AAACNzkCAAAABjEwMDEyMwQAAAABMAcAAAAJNy8zMS8yMDE5CAAAAAkzLzMxLzIwMTgJAAAAATCdLeNF+hXXCJS2uJX6FdcIHkNJUS5TSFNFOjYwMTg3OC5JUV9HUFBFLkZZMjAwOAEAAABD3g8CAwAAAAAAQdA+SPoV1wglJCyV+hXXCCJDSVEuVFNFOjg2MDEuSVFfT1RIRVJfSU5UQU4uRlkyMDE3AQAAAP5UDQACAAAABTg0NDkzAQgAAAAFAAAAATEBAAAACjE4NDk0NzYzMzADAAAAAjc5AgAAAAQxMDQwBAAAAAEwBwAAAAk3LzMxLzIwMTkIAAAACTMvMzEvMjAxNwkAAAABMITavk36FdcISCJZlPoV1wguQ0lRLlRTRTo4NjA0LklRX01JTk9SSVRZX0lOVEVSRVNUX1RPVEFMLkZZMjAxMAEAAAAoqBMAAgAAAAQ2MDg1AQgAAAAFAAAAATEBAAAACjE1NTMzMjkzNTEDAAAAAjc5AgAAAAQxMzEyBAAAAAEwBwAAAAk3LzMxLzIwMTkIAAAACTMvMzEvMjAxMAkAAAABMBkJ3U76FdcIEVgllPoV1wgoQ0lRLlRTRTo4NTkxLklRX1RPVEFMX0RFQlRfSVNTVUVELkZZMjAxOAEAAADqEgYAAgAAAAcxNTM5MTU5AQgAAAAFAAAAATEBAAAACjE5Njk0NzA3NjMDAAAAAjc5AgAAAAQyMTYxBAAAAAEwBwAAAAk3LzMxLzIwMTkIAAAACTMvMzEvMjAxOAkAAAABMP33f0v6FdcIFlLBlPoV1wgoQ0lRLlRTRTo4NjE2LklRX0VBUk5JTkdfQ09fTUFSR0lOLkZZMjAxNwEAAADgcA0AAgAAAAcxOC44MzE1AQgAAAAFAAAAATEBAAAA</t>
  </si>
  <si>
    <t>CjE4NDk0NzYxMjUDAAAAAjc5AgAAAAQ0MTgxBAAAAAEwBwAAAAk3LzMxLzIwMTkIAAAACTMvMzEvMjAxNwkAAAABMDZRS0b6FdcIkseVlfoV1wghQ0lRLklEWDpLUkVOLklRX0NBU0hfRklOQU4uRlkyMDE4AQAAAKwVogACAAAADTYzMjIyNC42Mjg1ODgBCAAAAAUAAAABMQEAAAAKMTk1NDQwMjc3OAMAAAACNjkCAAAABDIwMDQEAAAAATAHAAAACTcvMzEvMjAxOQgAAAAKMTIvMzEvMjAxOAkAAAABMCXrSUn6FdcIxeAnlfoV1wglQ0lRLklEWDpLUkVOLklRX0JBU0lDX0VQU19FWENMLkZZMjAwOQEAAACsFaIAAgAAAAgxLjAyNDI1OAEIAAAABQAAAAExAQAAAAoxNDkxMjU1MDQyAwAAAAI2OQIAAAAEMzA2NAQAAAABMAcAAAAJNy8zMS8yMDE5CAAAAAoxMi8zMS8yMDA5CQAAAAEw8ro5SfoV1whRuwyV+hXXCCZDSVEuVFNFOjg2MDQuSVFfRUZGRUNUX1RBWF9SQVRFLkZZMjAxNQEAAAAoqBMAAgAAAAczNC44MzExAQgAAAAFAAAAATEBAAAACjE4NDgxMjY4MTADAAAAAjc5AgAAAAQ0Mzc2BAAAAAEwBwAAAAk3LzMxLzIwMTkIAAAACTMvMzEvMjAxNQkAAAABMHAoKE76FdcImXgylPoV1wgxQ0lRLktPU0U6QTAwMTIwMC5JUV9DQVNIX0NPTlZFUlNJT04uRlkyMDE5Li4uLkpQWQEAAADtbA0AAwAAAAAA4a0cRfoV1wiPf+qV+hXXCB1DSVEuVFNFOjg0MTEuSVFfUkRfRVhQLkZZMjAxNwEAAACcBhAAAwAAAAAA</t>
  </si>
  <si>
    <t>ogb7S/oV1wgW4pqU+hXXCCVDSVEuSURYOktSRU4uSVFfTFRfREVCVF9FUVVJVFkuRlkyMDEyAQAAAKwVogACAAAABjAuMjk5MQEIAAAABQAAAAExAQAAAAoxNjY4MDgxMDg2AwAAAAI2OQIAAAAENDA4NQQAAAABMAcAAAAJNy8zMS8yMDE5CAAAAAoxMi8zMS8yMDEyCQAAAAEwWzJURfoV1wj4G8qV+hXXCCtDSVEuVFNFOjg2MDkuSVFfTklfQVZBSUxfRVhDTF9NQVJHSU4uRlkyMDE3AQAAACxcDQACAAAABzEzLjE5ODkBCAAAAAUAAAABMQEAAAAKMTg0OTQ3NjMxMQMAAAACNzkCAAAABDQxODIEAAAAATAHAAAACTcvMzEvMjAxOQgAAAAJMy8zMS8yMDE3CQAAAAEwN5vhRvoV1whpFY+V+hXXCB9DSVEuVFNFOjg1OTEuSVFfVE9UQUxfQ0wuRlkyMDE4AQAAAOoSBgACAAAABjYwMDI1MwEIAAAABQAAAAExAQAAAAoxOTY5NDcwNzYzAwAAAAI3OQIAAAAEMTAwOQQAAAABMAcAAAAJNy8zMS8yMDE5CAAAAAkzLzMxLzIwMTgJAAAAATD9939L+hXXCFZowJT6FdcIKENJUS5TSFNFOjYwMTg3OC5JUV9HQUlOX0lOVkVTVF9DRi5GWTIwMTMBAAAAQ94PAgIAAAAJMjkuMDc3OTE3AQgAAAAFAAAAATEBAAAACjE3ODc5MzMzNTgDAAAAAjMyAgAAAAQyMDkwBAAAAAEwBwAAAAk3LzMxLzIwMTkIAAAACjEyLzMxLzIwMTMJAAAAATAu4T9I+hXXCAbUOpX6FdcIJENJUS5UU0U6ODQxMS5JUV9DT01NT05fRElWX0NGLkZZMjAx</t>
  </si>
  <si>
    <t>NwEAAACcBhAAAwAAAAAAey37S/oV1wh5Kp2U+hXXCCpDSVEuVFNFOjg2MTYuSVFfVEVWX0VCSVREQS4yMDAwLjIwMTQvMDMvMzEBAAAA4HANAAMAAAAAAGTA5Gv6FdcIIBVAlvoV1wgpQ0lRLlRTRTo4MzA2LklRX0FTU0VUX1dSSVRFRE9XTl9DRi5GWTIwMTgBAAAAPXwlAAIAAAAFMjE5MDABCAAAAAUAAAABMQEAAAAKMTk3MDgzNTA5NQMAAAACNzkCAAAABDIwMTkEAAAAATAHAAAACTcvMzEvMjAxOQgAAAAJMy8zMS8yMDE4CQAAAAEw/eaZTPoV1wjKDX6U+hXXCCNDSVEuS09TRTpBMDAxMjAwLklRX0VCSVRfSU5ULkZZMjAxMAEAAADtbA0AAwAAAAJOQQBzyeNF+hXXCNIrwpX6FdcIGUNJUS5UU0U6ODQxMS5JUV9GWC5GWTIwMTcBAAAAnAYQAAIAAAAGLTI3NjQ1AQgAAAAFAAAAATEBAAAACjE4NzUyMjMzNTUDAAAAAjc5AgAAAAQyMTQ0BAAAAAEwBwAAAAk3LzMxLzIwMTkIAAAACTMvMzEvMjAxNwkAAAABMHst+0v6FdcIbFGdlPoV1wgnQ0lRLlNaU0U6MDAwNzgzLklRX0VRVUlUWV9NRVRIT0QuRlkyMDA3AQAAAO7GUQECAAAACjExMy44NTkyNDQBCAAAAAUAAAABMQEAAAAJODIwNDU5NDcwAwAAAAIzMgIAAAAEMzA2MwQAAAABMAcAAAAJNy8zMS8yMDE5CAAAAAoxMi8zMS8yMDA3CQAAAAEwbxQiSPoV1wiK4kqV+hXXCChDSVEuU1pTRTowMDI5MzkuSVFfTkVUX1JFTlRBTF9FWFAuRlkyMDEyAQAAAOZN</t>
  </si>
  <si>
    <t>YwACAAAACDEuMTk2MDA3AQgAAAAFAAAAATEBAAAACjE5NTM1ODIzMzkDAAAAAjMyAgAAAAUyNDI2MQQAAAABMAcAAAAJNy8zMS8yMDE5CAAAAAoxMi8zMS8yMDEyCQAAAAEwLVHhSvoV1wgkBtOU+hXXCB9DSVEuSURYOktSRU4uSVFfREFfU1VQUEwuRlkyMDE0AQAAAKwVogACAAAACzUzNjEuNjI4MzEyAQgAAAAFAAAAATEBAAAACjE3ODM5MjQzODUDAAAAAjY5AgAAAAI0MQQAAAABMAcAAAAJNy8zMS8yMDE5CAAAAAoxMi8zMS8yMDE0CQAAAAEww1Y6SfoV1wgmahqV+hXXCCJDSVEuMC5JUV9ERUZfVEFYX0FTU0VUU19DVVJSRU5ULkZZBQAAAAAAAAAIAAAAFShJbnZhbGlkIFRpbWUgUGVyaW9kKdbQSUf6FdcI4JqJlfoV1wgeQ0lRLi5JUV9DQVNIX0NPTlZFUlNJT04uRlkyMDE3BQAAAAEAAAAIAAAAFChJbnZhbGlkIElkZW50aWZpZXIpbHLka/oV1whscuRr+hXXCCVDSVEuVFNFOjg2MDEuSVFfU1BFQ0lBTF9ESVZfQ0YuRlkyMDE4AQAAAP5UDQADAAAAAAB4Ab9N+hXXCOZkXZT6FdcIG0NJUS5UU0U6ODQxMS5JUV9DT0dTLkZZMjAxMgEAAACcBhAAAwAAAAAA3+7bTPoV1wgMhYyU+hXXCCVDSVEuVFNFOjg0MTEuSVFfTFRfREVCVF9SRVBBSUQuRlkyMDA5AQAAAJwGEAACAAAABy0yNTI5MDIBCAAAAAUAAAABMQEAAAAKMTU1ODMyMzgzNQMAAAACNzkCAAAABDIwMzYEAAAAATAHAAAACTcvMzEvMjAxOQgA</t>
  </si>
  <si>
    <t>AAAJMy8zMS8yMDA5CQAAAAEwWHrbTPoV1wh9lIaU+hXXCDNDSVEuVFNFOjg2MDEuSVFfQ0hBTkdFX09USEVSX05FVF9PUEVSX0FTU0VUUy5GWTIwMTMBAAAA/lQNAAIAAAAHMTY2MjcxMAEIAAAABQAAAAExAQAAAAoxNjI1OTc1MzA1AwAAAAI3OQIAAAAEMjA0NQQAAAABMAcAAAAJNy8zMS8yMDE5CAAAAAkzLzMxLzIwMTMJAAAAATBfN/lN+hXXCPIpT5T6FdcIKENJUS5UU0U6ODYwMS5JUV9UT1RBTF9ESVZfUEFJRF9DRi5GWTIwMTQBAAAA/lQNAAIAAAAGLTQ5Njk4AQgAAAAFAAAAATEBAAAACjE2ODg1MjkyODcDAAAAAjc5AgAAAAQyMDIyBAAAAAEwBwAAAAk3LzMxLzIwMTkIAAAACTMvMzEvMjAxNAkAAAABMGBe+U36FdcIfl5SlPoV1wgeQ0lRLklEWDpLUkVOLklRX1pfU0NPUkUuRlkyMDE4AQAAAKwVogADAAAAAABQWVRF+hXXCPTDzZX6FdcIIkNJUS5UU0U6ODMwNi5JUV9TQUxFX1BQRV9DRi5GWTIwMTEBAAAAPXwlAAIAAAAFMTQ3MzIBCAAAAAUAAAABMQEAAAAKMTYyNzQyOTYzOAMAAAACNzkCAAAABDIwNDIEAAAAATAHAAAACTcvMzEvMjAxOQgAAAAJMy8zMS8yMDExCQAAAAEwZB4MTfoV1wg4F2uU+hXXCBlDSVEuVFNFOjg0MTEuSVFfRlguRlkyMDA5AQAAAJwGEAACAAAABi0yMjA2NgEIAAAABQAAAAExAQAAAAoxNTU4MzIzODM1AwAAAAI3OQIAAAAEMjE0NAQAAAABMAcAAAAJNy8zMS8yMDE5</t>
  </si>
  <si>
    <t>CAAAAAkzLzMxLzIwMDkJAAAAATBYettM+hXXCHu7hpT6FdcIJUNJUS5UU0U6ODU5MS5JUV9PVEhFUl9DTF9TVVBQTC5GWTIwMTYBAAAA6hIGAAIAAAAFMTM5NDkBCAAAAAUAAAABMQEAAAAKMTg5NDQ5NTg1OAMAAAACNzkCAAAABDEwNTcEAAAAATAHAAAACTcvMzEvMjAxOQgAAAAJMy8zMS8yMDE2CQAAAAEwXKl/S/oV1wg26bqU+hXXCDxDSVEuU0hTRTo2MDE4NzguSVFfQ1VTVE9NX0JFVEEuLTEwNFcuMjAxMC8xMi8zMS4uXk4yMjUuSlBZLkgBAAAAQ94PAgMAAAAAAJYnmGr6FdcIKxFvmvoV1wggQ0lRLlRTRTo4NDExLklRX01BQ0hJTkVSWS5GWTIwMTEBAAAAnAYQAAMAAAAAAPLH20z6FdcIKXOLlPoV1wgfQ0lRLlRTRTo4NjE2LklRX09QRVJfSU5DLkZZMjAxMAEAAADgcA0AAgAAAAUxMDM0NAEIAAAABQAAAAExAQAAAAoxMzg2NzE5MTQyAwAAAAI3OQIAAAACMjEEAAAAATAHAAAACTcvMzEvMjAxOQgAAAAJMy8zMS8yMDEwCQAAAAEw7XZOT/oV1wj2Hrdl+hXXCBxDSVEuVFNFOjg1OTEuSVFfREFfQ0YuRlkyMDE2AQAAAOoSBgACAAAABjI0NDg1MwEIAAAABQAAAAExAQAAAAoxODk0NDk1ODU4AwAAAAI3OQIAAAAEMjE2MAQAAAABMAcAAAAJNy8zMS8yMDE5CAAAAAkzLzMxLzIwMTYJAAAAATBcqX9L+hXXCEhfu5T6FdcIKkNJUS5UU0U6ODYwMS5JUV9PVEhFUl9VTlVTVUFMX1NVUFBMLkZZMjAxMgEA</t>
  </si>
  <si>
    <t>AAD+VA0AAgAAAAYtNDM4NzcBCAAAAAUAAAABMQEAAAAKMTU1NzUxOTI3OAMAAAACNzkCAAAAAjg3BAAAAAEwBwAAAAk3LzMxLzIwMTkIAAAACTMvMzEvMjAxMgkAAAABMGUQ+U36FdcILcBKlPoV1wgoQ0lRLlNaU0U6MDAyOTM5LklRX0RJTFVUX0VQU19JTkNMLkZZMjAxNQEAAADmTWMAAgAAAAQwLjg0AQgAAAAFAAAAATEBAAAACjE5NTM4NDIyMzEDAAAAAjMyAgAAAAE4BAAAAAEwBwAAAAk3LzMxLzIwMTkIAAAACjEyLzMxLzIwMTUJAAAAATBp62NK+hXXCB322pT6FdcIKUNJUS5TWlNFOjAwMDc4My5JUV9ERUZfVEFYX0xJQUJfTFQuRlkyMDA5AQAAAO7GUQECAAAACTY0LjQ2NDc1NwEIAAAABQAAAAExAQAAAAoxNDU1MDc1MTcxAwAAAAIzMgIAAAAEMTAyNwQAAAABMAcAAAAJNy8zMS8yMDE5CAAAAAoxMi8zMS8yMDA5CQAAAAEwstH/R/oV1wgANVCV+hXXCCRDSVEuVFNFOjg2MDEuSVFfRUJJVERBLkZZMjAxMy4uLi5KUFkBAAAA/lQNAAMAAAACTkEAKtnORPoV1wh1vOKV+hXXCBtDSVEuVFNFOjg2MDQuSVFfQ09HUy5GWTIwMTEBAAAAKKgTAAIAAAAGMjc1MDA2AQgAAAAFAAAAATEBAAAACjE2MjQxNTI5ODYDAAAAAjc5AgAAAAIzNAQAAAABMAcAAAAJNy8zMS8yMDE5CAAAAAkzLzMxLzIwMTEJAAAAATAZCd1O+hXXCFygEpb6FdcIIkNJUS5UU0U6ODU5MS5JUV9TQUxFX1BQRV9DRi5GWTIwMTIBAAAA</t>
  </si>
  <si>
    <t>6hIGAAIAAAAGMTc0MTM5AQgAAAAFAAAAATEBAAAACjE2ODQ2Mjc5NTYDAAAAAjc5AgAAAAQyMDQyBAAAAAEwBwAAAAk3LzMxLzIwMTkIAAAACTMvMzEvMjAxMgkAAAABMMrWhEv6FdcI75CwlPoV1wgoQ0lRLlRTRTo4NjE2LklRX1BST1ZfQkFEX0RFQlRTX0NGLkZZMjAxOAEAAADgcA0AAwAAAAAA1NtiT/oV1wiSrxqU+hXXCCVDSVEuU0hTRTo2MDE4NzguSVFfU0FMRV9QUEVfQ0YuRlkyMDA5AQAAAEPeDwIDAAAAAABdHj9I+hXXCEsbMJX6FdcIH0NJUS5UU0U6ODYwNC5JUV9ORVRfREVCVC5GWTIwMTIBAAAAKKgTAAIAAAAHLTcxNDY1NQEIAAAABQAAAAExAQAAAAoxNjg0NjI4NTU3AwAAAAI3OQIAAAAENDM2NAQAAAABMAcAAAAJNy8zMS8yMDE5CAAAAAkzLzMxLzIwMTIJAAAAATAIV91O+hXXCIDXKpT6FdcIJkNJUS5UU0U6ODMwNi5JUV9FRkZFQ1RfVEFYX1JBVEUuRlkyMDA5AQAAAD18JQADAAAAAk5NAQgAAAAFAAAAATEBAAAACjE0NzMyMDYzNjYDAAAAAjc5AgAAAAQ0Mzc2BAAAAAEwBwAAAAk3LzMxLzIwMTkIAAAACTMvMzEvMjAwOQkAAAABMHbQC036FdcIQcljlPoV1wghQ0lRLlRTRTo4MzA2LklRX0NBU0hfRVFVSVYuRlkyMDE4AQAAAD18JQACAAAACDczMTc4NTY3AQgAAAAFAAAAATEBAAAACjE5NzA4MzUwOTUDAAAAAjc5AgAAAAQxMDk2BAAAAAEwBwAAAAk3LzMxLzIwMTkIAAAACTMvMzEv</t>
  </si>
  <si>
    <t>MjAxOAkAAAABMP3mmUz6FdcINct8lPoV1wgnQ0lRLlRTRTo4NjA0LklRX0NBU0hfT1BFUi5GWTIwMTEuLi4uSlBZAQAAACioEwACAAAABy0yMzUwOTABCAAAAAUAAAABMQEAAAAKMTYyNDE1Mjk4NgMAAAACNzkCAAAABDIwMDYEAAAAATAHAAAACTcvMzEvMjAxOQgAAAAJMy8zMS8yMDExCQAAAAEw0NQcRfoV1wgzaeuV+hXXCCJDSVEuVFNFOjgzMDYuSVFfUVVJQ0tfUkFUSU8uRlkyMDEyAQAAAD18JQADAAAAAAAxnRxG+hXXCFldp5X6FdcIHENJUS5UU0U6ODU5MS5JUV9EQV9DRi5GWTIwMDgBAAAA6hIGAAIAAAAGMTY4NzY3AQgAAAAFAAAAATEBAAAACjEzODEyMDU1OTkDAAAAAjc5AgAAAAQyMTYwBAAAAAEwBwAAAAk3LzMxLzIwMTkIAAAACTMvMzEvMjAwOAkAAAABMHx7+0v6FdcIp+6klPoV1wglQ0lRLlRTRTo4NjE2LklRX1NUX0RFQlRfSVNTVUVELkZZMjAxNgEAAADgcA0AAgAAAAQxNTAwAQgAAAAFAAAAATEBAAAACjE3OTk3ODg1MzYDAAAAAjc5AgAAAAQyMDQzBAAAAAEwBwAAAAk3LzMxLzIwMTkIAAAACTMvMzEvMjAxNgkAAAABMDhnYk/6FdcIG1sVlPoV1wgjQ0lRLlNaU0U6MDAyOTM5LklRX1NHQV9TVVBQTC5GWTIwMTMBAAAA5k1jAAMAAAAAAOl34Ur6FdcI5CjVlPoV1wgkQ0lRLlRTRTo4NjA0LklRX0lOQ19FUVVJVFlfQ0YuRlkyMDE1AQAAACioEwACAAAABi0zNDc3MgEIAAAABQAAAAEx</t>
  </si>
  <si>
    <t>AQAAAAoxODQ4MTI2ODEwAwAAAAI3OQIAAAAEMjA4NgQAAAABMAcAAAAJNy8zMS8yMDE5CAAAAAkzLzMxLzIwMTUJAAAAATBwKChO+hXXCATYM5T6FdcIH0NJUS5TSFNFOjYwMTg3OC5JUV9DQVBFWC5GWTIwMTMBAAAAQ94PAgIAAAAKLTU2LjM4NjA0NwEIAAAABQAAAAExAQAAAAoxNzg3OTMzMzU4AwAAAAIzMgIAAAAEMjAyMQQAAAABMAcAAAAJNy8zMS8yMDE5CAAAAAoxMi8zMS8yMDEzCQAAAAEwLuE/SPoV1wgN/DqV+hXXCCpDSVEuU1pTRTowMDI5MzkuSVFfQ0hBTkdFX0lOVkVOVE9SWS5GWTIwMTcBAAAA5k1jAAMAAAAAAEc5ZEr6FdcIs0jilPoV1wgqQ0lRLlRTRTo4NjE2LklRX1RPVEFMX0VRVUlUWS5GWTIwMTEuLi4uSlBZAQAAAOBwDQACAAAABjExMzAxNAEIAAAABQAAAAExAQAAAAoxNDY0NjA5NjAzAwAAAAI3OQIAAAAEMTI3NQQAAAABMAcAAAAJNy8zMS8yMDE5CAAAAAkzLzMxLzIwMTEJAAAAATDphhxF+hXXCPO15JX6FdcIK0NJUS5UU0U6ODYwNC5JUV9SRVRVUk5fQ09NTU9OX0VRVUlUWS5GWTIwMTkBAAAAKKgTAAIAAAAHLTMuNzMzNgEIAAAABQAAAAExAQAAAAoxOTY5NTAxNjI3AwAAAAI3OQIAAAAFMzMzMjAEAAAAATAHAAAACTcvMzEvMjAxOQgAAAAJMy8zMS8yMDE5CQAAAAEwJ59LRvoV1wiPi52V+hXXCClDSVEuU1pTRTowMDA3ODMuSVFfTFRfREVCVF9DQVBJVEFMLkZZMjAwOQEA</t>
  </si>
  <si>
    <t>AADuxlEBAwAAAAAARIvORPoV1wirAtaV+hXXCCVDSVEuVFNFOjg0MTEuSVFfUkVUVVJOX0NBUElUQUwuRlkyMDE1AQAAAJwGEAADAAAAAAATEh1G+hXXCO+Tr5X6FdcINkNJUS5TSFNFOjYwMTg3OC5JUV9DSEFOR0VfT1RIRVJfTkVUX09QRVJfQVNTRVRTLkZZMjAxNAEAAABD3g8CAwAAAAAAdHkhSPoV1whSkj2V+hXXCChDSVEuVFNFOjg2MDQuSVFfVE9UQUxfREVCVF9SRVBBSUQuRlkyMDEzAQAAACioEwACAAAACC0yNzQ2NjgzAQgAAAAFAAAAATEBAAAACjE3NDQwMzYxMjgDAAAAAjc5AgAAAAQyMTY2BAAAAAEwBwAAAAk3LzMxLzIwMTkIAAAACTMvMzEvMjAxMwkAAAABMPh93U76FdcI01kulPoV1wgeQ0lRLlNaU0U6MDAyOTM5LklRX0xBTkQuRlkyMDE2AQAAAOZNYwADAAAAAAB0EmRK+hXXCE4U35T6FdcIKkNJUS5UU0U6ODYwMS5JUV9JTlRFUkVTVF9JTlZFU1RfSU5DLkZZMjAxMgEAAAD+VA0AAgAAAAQyNzM1AQgAAAAFAAAAATEBAAAACjE1NTc1MTkyNzgDAAAAAjc5AgAAAAI2NQQAAAABMAcAAAAJNy8zMS8yMDE5CAAAAAkzLzMxLzIwMTIJAAAAATBlEPlN+hXXCAzjCJb6FdcIOUNJUS5UU0U6ODYwMS5JUV9DVVNUT01fQkVUQS4tMTA0Vy4yMDE1LzAzLzMxLi5eTjIyNS5KUFkuSAEAAAD+VA0AAgAAABAxLjQ2NjcyMTA1NDYxNDY0AD4O5Wv6FdcIG8kylvoV1wgoQ0lRLlRTRTo4NTkxLklRX01J</t>
  </si>
  <si>
    <t>Tk9SSVRZX0lOVEVSRVNULkZZMjAxNAEAAADqEgYAAgAAAAYyMzAxOTYBCAAAAAUAAAABMQEAAAAKMTc5NzI2MDE0OAMAAAACNzkCAAAABDEwNTIEAAAAATAHAAAACTcvMzEvMjAxOQgAAAAJMy8zMS8yMDE0CQAAAAEw+f2ES/oV1wjHb7WU+hXXCBxDSVEuU1pTRTowMDA3ODMuSVFfTkkuRlkyMDExAQAAAO7GUQECAAAACjQzNC45ODI3ODMBCAAAAAUAAAABMQEAAAAKMTYyMzkwMDE5NQMAAAACMzICAAAAAjE1BAAAAAEwBwAAAAk3LzMxLzIwMTkIAAAACjEyLzMxLzIwMTEJAAAAATCZHwBI+hXXCHFiVZX6FdcIOUNJUS5UU0U6ODYxNi5JUV9DVVNUT01fQkVUQS4tMTA0Vy4yMDExLzAzLzMxLi5eTjIyNS5KUFkuSAEAAADgcA0AAgAAABAxLjIzNDY4MDYyOTE2MzI4AD4O5Wv6FdcIHiIvlvoV1wgoQ0lRLlRTRTo4NTkxLklRX1BST1ZfQkFEX0RFQlRTX0NGLkZZMjAxNAEAAADqEgYAAwAAAAAA+f2ES/oV1wik5LWU+hXXCChDSVEuVFNFOjg1OTEuSVFfQ1VSUkVOVF9QT1JUX0RFQlQuRlkyMDE1AQAAAOoSBgACAAAABDEwOTQBCAAAAAUAAAABMQEAAAAKMTg0ODI2Mjc2NwMAAAACNzkCAAAABDEyOTcEAAAAATAHAAAACTcvMzEvMjAxOQgAAAAJMy8zMS8yMDE1CQAAAAEwZ4J/S/oV1wgc37eU+hXXCClDSVEuVFNFOjg2MDQuSVFfSU5WRVNUX1NFQ1VSSVRZX0NGLkZZMjAxMwEAAAAoqBMAAgAAAAYtNTIyMDYB</t>
  </si>
  <si>
    <t>CAAAAAUAAAABMQEAAAAKMTc0NDAzNjEyOAMAAAACNzkCAAAABDIwMjcEAAAAATAHAAAACTcvMzEvMjAxOQgAAAAJMy8zMS8yMDEzCQAAAAEw+H3dTvoV1wjmMi6U+hXXCCBDSVEuVFNFOjg2MDEuSVFfRlVMTF9USU1FLkZZMjAwOAEAAAD+VA0AAgAAAAUxNDQ1NgCFm/hN+hXXCKFPQZT6FdcII0NJUS5UU0U6ODYwOS5JUV9CQVNJQ19XRUlHSFQuRlkyMDE4AQAAACxcDQACAAAABzE5OC4wMDkADwv3T/oV1whmYPeT+hXXCCNDSVEuVFNFOjg2MTYuSVFfR1JPU1NfTUFSR0lOLkZZMjAxMQEAAADgcA0AAgAAAAc5Ny42MjEzAQgAAAAFAAAAATEBAAAACjE0NjQ2MDk2MDMDAAAAAjc5AgAAAAQ0MDc0BAAAAAEwBwAAAAk3LzMxLzIwMTkIAAAACTMvMzEvMjAxMQkAAAABMEMqS0b6FdcIjEeSlfoV1wgfQ0lRLlRTRTo4NjE2LklRX05FVF9ERUJULkZZMjAxNQEAAADgcA0AAgAAAActMjAwMTUyAQgAAAAFAAAAATEBAAAACjE3NDY5MTMwMzUDAAAAAjc5AgAAAAQ0MzY0BAAAAAEwBwAAAAk3LzMxLzIwMTkIAAAACTMvMzEvMjAxNQkAAAABMD9AYk/6FdcIILQRlPoV1wgaQ0lRLlRTRTo4MzA2LklRX1JFVi5GWTIwMTkBAAAAPXwlAAIAAAAHMTU5NTI0NAEIAAAABQAAAAExAQAAAAoxOTcwODM1MTgzAwAAAAI3OQIAAAADMTEyBAAAAAEwBwAAAAk3LzMxLzIwMTkIAAAACTMvMzEvMjAxOQkAAAABMP3mmUz6FdcIsqp+</t>
  </si>
  <si>
    <t>lPoV1wghQ0lRLklEWDpLUkVOLklRX0NBU0hfRklOQU4uRlkyMDA3AQAAAKwVogACAAAADTE0NjgyMC41NjEyNTYBCAAAAAUAAAABMQEAAAAKMTcxMjIzMjgyMAMAAAACNjkCAAAABDIwMDQEAAAAATAHAAAACTcvMzEvMjAxOQgAAAAKMTIvMzEvMjAwNwkAAAABMAHAb0n6FdcIODoJlfoV1wgoQ0lRLlRTRTo4NjA5LklRX01JTk9SSVRZX0lOVEVSRVNULkZZMjAwOQEAAAAsXA0AAgAAAAUxODM3NQEIAAAABQAAAAExAQAAAAoxMzg3MTgzNTYwAwAAAAI3OQIAAAAEMTA1MgQAAAABMAcAAAAJNy8zMS8yMDE5CAAAAAkzLzMxLzIwMDkJAAAAATArXGJQ+hXXCA8v35P6FdcILUNJUS5TWlNFOjAwMDc4My5JUV9UT1RBTF9DT01NT05fRVFVSVRZLkZZMjAxMAEAAADuxlEBAgAAAAs5NTI4LjYwMjk0NgEIAAAABQAAAAExAQAAAAoxNTUxNTk3NzE4AwAAAAIzMgIAAAAEMTAwNgQAAAABMAcAAAAJNy8zMS8yMDE5CAAAAAoxMi8zMS8yMDEwCQAAAAEwrfj/R/oV1wgtaFOV+hXXCBlDSVEuVFNFOjg2MDkuSVFfQUUuRlkyMDEzAQAAACxcDQACAAAABDIxNzYBCAAAAAUAAAABMQEAAAAKMTYyNTk3NTE3MgMAAAACNzkCAAAABDEwMTYEAAAAATAHAAAACTcvMzEvMjAxOQgAAAAJMy8zMS8yMDEzCQAAAAEwN9BiUPoV1wgP/OmT+hXXCCVDSVEuVFNFOjg2MDkuSVFfT1RIRVJfQ0FfU1VQUEwuRlkyMDE5AQAAACxcDQACAAAA</t>
  </si>
  <si>
    <t>BDkyNjkBCAAAAAUAAAABMQEAAAAKMTk3MDY5MzkxMQMAAAACNzkCAAAABDEwNTUEAAAAATAHAAAACTcvMzEvMjAxOQgAAAAJMy8zMS8yMDE5CQAAAAEwGDL3T/oV1wh8ufqT+hXXCClDSVEuVFNFOjg2MTYuSVFfQVNTRVRfV1JJVEVET1dOX0NGLkZZMjAxOQEAAADgcA0AAwAAAAAA6AJjT/oV1wjUbB2U+hXXCCVDSVEuVFNFOjg2MTYuSVFfQ0FQSVRBTF9MRUFTRVMuRlkyMDA5AQAAAOBwDQADAAAAAADxT05P+hXXCNuoAJT6FdcIHkNJUS5TWlNFOjAwMjkzOS5JUV9BUElDLkZZMjAwOQEAAADmTWMAAgAAAAsyNTU2LjA3Njc5NQEIAAAABQAAAAExAQAAAAoxOTUzODYwMzc3AwAAAAIzMgIAAAAEMTA4NAQAAAABMAcAAAAJNy8zMS8yMDE5CAAAAAgxLzEvMjAxMAkAAAABMBDc4Er6FdcIbYvLlPoV1wgnQ0lRLlRTRTo4MzA2LklRX0NIQU5HRV9JTlZFTlRPUlkuRlkyMDE3AQAAAD18JQADAAAAAAAIwJlM+hXXCF1Ee5T6FdcIK0NJUS5UU0U6ODYwMS5JUV9SRVRVUk5fQ09NTU9OX0VRVUlUWS5GWTIwMDkBAAAA/lQNAAIAAAAILTExLjAyODUBCAAAAAUAAAABMQEAAAAKMTM4Mjc2MzU3NAMAAAACNzkCAAAABTMzMzIwBAAAAAEwBwAAAAk3LzMxLzIwMTkIAAAACTMvMzEvMjAwOQkAAAABMCefS0b6FdcIYsOelfoV1wgqQ0lRLktPU0U6QTAwMTIwMC5JUV9GSUxJTkdfQ1VSUkVOQ1kuRlkyMDE1AQAAAO1sDQAD</t>
  </si>
  <si>
    <t>AAAAA0tSVwC/I29J+hXXCItb/pT6FdcIHkNJUS5UU0U6ODYxNi5JUV9aX1NDT1JFLkZZMjAxNwEAAADgcA0AAwAAAAAANlFLRvoV1whwPJaV+hXXCCVDSVEuVFNFOjg0MTEuSVFfRElMVVRfRVBTX0lOQ0wuRlkyMDE0AQAAAJwGEAACAAAACTI3LjEyMTU2MwEIAAAABQAAAAExAQAAAAoxNzcyMzMzOTYwAwAAAAI3OQIAAAABOAQAAAABMAcAAAAJNy8zMS8yMDE5CAAAAAkzLzMxLzIwMTQJAAAAATC+Y9xM+hXXCHzRkpT6FdcIHkNJUS5TWlNFOjAwMDc4My5JUV9BUElDLkZZMjAxMAEAAADuxlEBAgAAAAszMDgzLjEwNDk4NAEIAAAABQAAAAExAQAAAAoxNTUxNTk3NzE4AwAAAAIzMgIAAAAEMTA4NAQAAAABMAcAAAAJNy8zMS8yMDE5CAAAAAoxMi8zMS8yMDEwCQAAAAEwrfj/R/oV1wgrQFOV+hXXCC1DSVEuU1pTRTowMDI5MzkuSVFfVE9UQUxfQVNTRVRTLkZZMjAxNi4uLi5KUFkBAAAA5k1jAAIAAAANNzMzNTkzLjcxMTI2NwEIAAAABQAAAAExAQAAAAoxOTUzODQyMjMwAwAAAAI3OQIAAAAEMTAwNwQAAAABMAcAAAAJNy8zMS8yMDE5CAAAAAoxMi8zMS8yMDE2CQAAAAEwvV8cRfoV1wi9lDWW+hXXCCZDSVEuS09TRTpBMDAxMjAwLklRX0RBX1NVUFBMX0NGLkZZMjAxMQEAAADtbA0AAgAAAAo2MTY2LjkwNzc3AQgAAAAFAAAAATEBAAAACjE3Mjk3MzgyOTUDAAAAAjg1AgAAAAQyMTcxBAAAAAEwBwAAAAk3</t>
  </si>
  <si>
    <t>LzMxLzIwMTkIAAAACTMvMzEvMjAxMQkAAAABMGQ+W0r6FdcIM53ylPoV1wglQ0lRLklEWDpLUkVOLklRX0xUX0RFQlRfRVFVSVRZLkZZMjAxNAEAAACsFaIAAgAAAAUwLjM1MgEIAAAABQAAAAExAQAAAAoxNzgzOTI0Mzg1AwAAAAI2OQIAAAAENDA4NQQAAAABMAcAAAAJNy8zMS8yMDE5CAAAAAoxMi8zMS8yMDE0CQAAAAEwWzJURfoV1wijU8uV+hXXCCBDSVEuVFNFOjg0MTEuSVFfTklfTUFSR0lOLkZZMjAxNwEAAACcBhAAAgAAAAYyMi41NDYBCAAAAAUAAAABMQEAAAAKMTg3NTIyMzM1NQMAAAACNzkCAAAABDQwOTQEAAAAATAHAAAACTcvMzEvMjAxOQgAAAAJMy8zMS8yMDE3CQAAAAEwBTkdRvoV1wi287CV+hXXCCpDSVEuSURYOktSRU4uSVFfVE9UQUxfQVNTRVRTLkZZMjAxNi4uLi5KUFkBAAAArBWiAAIAAAAMMTA5NDQuNjg3NDM1AQgAAAAFAAAAATEBAAAACjE4ODI2ODMxNTIDAAAAAjc5AgAAAAQxMDA3BAAAAAEwBwAAAAk3LzMxLzIwMTkIAAAACjEyLzMxLzIwMTYJAAAAATDphhxF+hXXCEjte2X6FdcIH0NJUS5UU0U6ODYwNC5JUV9UUkVBU1VSWS5GWTIwMTABAAAAKKgTAAIAAAAGLTY4NDczAQgAAAAFAAAAATEBAAAACjE1NTMzMjkzNTEDAAAAAjc5AgAAAAQxMjQ4BAAAAAEwBwAAAAk3LzMxLzIwMTkIAAAACTMvMzEvMjAxMAkAAAABMBvh3E76FdcIOAollPoV1wgxQ0lRLlNIU0U6NjAxODc4</t>
  </si>
  <si>
    <t>LklRX01JTk9SSVRZX0lOVEVSRVNUX1RPVEFMLkZZMjAxMAEAAABD3g8CAwAAAAAAbUU/SPoV1whgdTKV+hXXCC1DSVEuVFNFOjg1OTEuSVFfQ0FTSF9DT05WRVJTSU9OLkZZMjAxOS4uLi5KUFkBAAAA6hIGAAIAAAAJNzE0LjUyMjU0AQgAAAAFAAAAATEBAAAACjE5Njk0NzA3NjgDAAAAAjc5AgAAAAQ0MTg0BAAAAAEwBwAAAAk3LzMxLzIwMTkIAAAACTMvMzEvMjAxOQkAAAABMOGtHEX6FdcIhjHqlfoV1wgeQ0lRLlRTRTo4NjA0LklRX0lOQ19UQVguRlkyMDAxAQAAACioEwACAAAABTk4NzYyAQgAAAAFAAAAATEBAAAABzI1NDUyODcDAAAAAjc5AgAAAAI3NQQAAAABMAcAAAAJNy8zMS8yMDE5CAAAAAkzLzMxLzIwMDEJAAAAATAmqsdD+hXXCKXoFJb6FdcIKUNJUS5UU0U6ODYwMS5JUV9DT01NT05fUFJFRl9ESVZfQ0YuRlkyMDE2AQAAAP5UDQACAAAABi01NjY2NAEIAAAABQAAAAExAQAAAAoxNzk5Nzg4MzcwAwAAAAI3OQIAAAAEMjA3MgQAAAABMAcAAAAJNy8zMS8yMDE5CAAAAAkzLzMxLzIwMTYJAAAAATCLs75N+hXXCHvDV5T6FdcIIUNJUS5TWlNFOjAwMDc4My5JUV9SQVdfSU5WLkZZMjAwNwEAAADuxlEBAwAAAAAAbxQiSPoV1wicu0qV+hXXCCVDSVEuS09TRTpBMDAxMjAwLklRX1RPVEFMX0RFQlQuRlkyMDE4AQAAAO1sDQACAAAACjI2MjQ5ODMuMzIBCAAAAAUAAAABMQEAAAAKMTk1MjM4MDU3</t>
  </si>
  <si>
    <t>MgMAAAACODUCAAAABDQxNzMEAAAAATAHAAAACTcvMzEvMjAxOQgAAAAKMTIvMzEvMjAxOAkAAAABMKKYb0n6FdcIRZQFlfoV1wgkQ0lRLlRTRTo4NjE2LklRX0NPTU1PTl9ESVZfQ0YuRlkyMDE1AQAAAOBwDQADAAAAAAA/QGJP+hXXCN+dEpT6FdcIH0NJUS5LT1NFOkEwMDEyMDAuSVFfQVBJQy5GWTIwMTMBAAAA7WwNAAIAAAALNTg5MjMuODc1NjkBCAAAAAUAAAABMQEAAAAKMTY2NzAxODY2NQMAAAACODUCAAAABDEwODQEAAAAATAHAAAACTcvMzEvMjAxOQgAAAAKMTIvMzEvMjAxMwkAAAABMPGMW0r6FdcInqX3lPoV1wgiQ0lRLi5JUV9UT1RBTF9PVVRTVEFORElOR19CU19EQVRFLgUAAAABAAAACAAAABQoSW52YWxpZCBJZGVudGlmaWVyKVGNGHP6FdcIUY0Yc/oV1wglQ0lRLlRTRTo4MzA2LklRX0NBU0hfU1RfSU5WRVNULkZZMjAwOQEAAAA9fCUAAgAAAAg0NjIyMzc1OAEIAAAABQAAAAExAQAAAAoxNDczMjA2MzY2AwAAAAI3OQIAAAAEMTAwMgQAAAABMAcAAAAJNy8zMS8yMDE5CAAAAAkzLzMxLzIwMDkJAAAAATB20AtN+hXXCBTwY5T6FdcIJENJUS5UU0U6ODYwNC5JUV9FQklUREEuRlkyMDA5Li4uLkpQWQEAAAAoqBMAAwAAAAJOQQAq2c5E+hXXCKOV4pX6FdcII0NJUS5UU0U6ODYwNC5JUV9CRVRBXzJZUi4yMDE5LzAzLzMxAQAAACioEwACAAAAETAuOTkwNzc1NzUxMDU3Mjk5ALGyl2r6FdcI</t>
  </si>
  <si>
    <t>4ylmmvoV1wglQ0lRLlRTRTo4NjAxLklRX0NBU0hfU1RfSU5WRVNULkZZMjAxNwEAAAD+VA0AAgAAAAgxNTc0NDQxNwEIAAAABQAAAAExAQAAAAoxODQ5NDc2MzMwAwAAAAI3OQIAAAAEMTAwMgQAAAABMAcAAAAJNy8zMS8yMDE5CAAAAAkzLzMxLzIwMTcJAAAAATCE2r5N+hXXCCP6WJT6FdcII0NJUS5LT1NFOkEwMDEyMDAuSVFfRUJUX0VYQ0wuRlkyMDEzAQAAAO1sDQACAAAACjEzMzQ1Ny41NzgBCAAAAAUAAAABMQEAAAAKMTY2NzAxODY2NQMAAAACODUCAAAAATQEAAAAATAHAAAACTcvMzEvMjAxOQgAAAAKMTIvMzEvMjAxMwkAAAABMPGMW0r6FdcIYmz2lPoV1wgpQ0lRLlNaU0U6MDAwNzgzLklRX0RFRl9UQVhfTElBQl9MVC5GWTIwMTYBAAAA7sZRAQIAAAAJNTIuMjU3ODMzAQgAAAAFAAAAATEBAAAACjE4OTA0NTgwMTYDAAAAAjMyAgAAAAQxMDI3BAAAAAEwBwAAAAk3LzMxLzIwMTkIAAAACjEyLzMxLzIwMTYJAAAAATC+HkpH+hXXCD/bY5X6FdcIG0NJUS5UU0U6ODQxMS5JUV9DT0dTLkZZMjAxNAEAAACcBhAAAwAAAAAAyDzcTPoV1wj4NJKU+hXXCCpDSVEuVFNFOjg2MTYuSVFfQ1VSUkVOVF9QT1JUX0xFQVNFUy5GWTIwMTYBAAAA4HANAAMAAAAAADhnYk/6FdcIdCMUlPoV1wgmQ0lRLlRTRTo4NjA0LklRX09USEVSX0xUX0FTU0VUUy5GWTIwMTQBAAAAKKgTAAIAAAAGNTA0NDkzAQgAAAAFAAAA</t>
  </si>
  <si>
    <t>ATEBAAAACjE3OTcyODEyMzkDAAAAAjc5AgAAAAQxMDYwBAAAAAEwBwAAAAk3LzMxLzIwMTkIAAAACTMvMzEvMjAxNAkAAAABMLABKE76FdcIuwgwlPoV1wgdQ0lRLlNaU0U6MDAyOTM5LklRX0VCVC5GWTIwMTMBAAAA5k1jAAIAAAAKNDc1Ljg3NDc3MgEIAAAABQAAAAExAQAAAAoxODIzOTQ4MjI3AwAAAAIzMgIAAAADMTM5BAAAAAEwBwAAAAk3LzMxLzIwMTkIAAAACjEyLzMxLzIwMTMJAAAAATDpd+FK+hXXCBl31ZT6FdcIH0NJUS5TSFNFOjYwMTg3OC5JUV9FQklUQS5GWTIwMTMBAAAAQ94PAgMAAAACTkEAN7o/SPoV1whqnTmV+hXXCCRDSVEuVFNFOjg2MDQuSVFfUEVSSU9EREFURV9JUy5GWTIwMTEBAAAAKKgTAAUAAAAKMjAxMS8wMy8zMQAZCd1O+hXXCHYrBZb6FdcIJ0NJUS5TWlNFOjAwMjkzOS5JUV9JTkNfRVFVSVRZX0NGLkZZMjAxNgEAAADmTWMAAwAAAAAAdBJkSvoV1wgbYt+U+hXXCBpDSVEuLklRX1RPVEFMX0RJVl9QQUlEX0NGLgUAAAABAAAACAAAABQoSW52YWxpZCBJZGVudGlmaWVyKU/r1HP6FdcIT+vUc/oV1wgmQ0lRLlRTRTo4NTkxLklRX0RFRl9UQVhfTElBQl9MVC5GWTIwMTQBAAAA6hIGAAIAAAAGMjg4NjgzAQgAAAAFAAAAATEBAAAACjE3OTcyNjAxNDgDAAAAAjc5AgAAAAQxMDI3BAAAAAEwBwAAAAk3LzMxLzIwMTkIAAAACTMvMzEvMjAxNAkAAAABMPn9hEv6FdcIzke1lPoV</t>
  </si>
  <si>
    <t>1wgrQ0lRLlRTRTo4NjA5LklRX1JFVFVSTl9DT01NT05fRVFVSVRZLkZZMjAxNwEAAAAsXA0AAgAAAAU2LjkxMwEIAAAABQAAAAExAQAAAAoxODQ5NDc2MzExAwAAAAI3OQIAAAAFMzMzMjAEAAAAATAHAAAACTcvMzEvMjAxOQgAAAAJMy8zMS8yMDE3CQAAAAEwN5vhRvoV1wh37o6V+hXXCCVDSVEuVFNFOjg2MDEuSVFfT1RIRVJfT1BFUl9BQ1QuRlkyMDE0AQAAAP5UDQACAAAABS0yMjQxAQgAAAAFAAAAATEBAAAACjE2ODg1MjkyODcDAAAAAjc5AgAAAAQyMDQ3BAAAAAEwBwAAAAk3LzMxLzIwMTkIAAAACTMvMzEvMjAxNAkAAAABMJplvk36FdcIX+dRlPoV1wgiQ0lRLlRTRTo4NTkxLklRX1NBTEVfUFBFX0NGLkZZMjAxNAEAAADqEgYAAgAAAAYyNTE5MDQBCAAAAAUAAAABMQEAAAAKMTc5NzI2MDE0OAMAAAACNzkCAAAABDIwNDIEAAAAATAHAAAACTcvMzEvMjAxOQgAAAAJMy8zMS8yMDE0CQAAAAEwb1t/S/oV1wilMraU+hXXCDFDSVEuU1pTRTowMDI5MzkuSVFfVE9UQUxfTElBQl9UT1RBTF9BU1NFVFMuRlkyMDA4AQAAAOZNYwACAAAABzUxLjY5NDUBCAAAAAUAAAABMQEAAAAKMTk1NDQzMDIyMgMAAAACMzICAAAABDQxODgEAAAAATAHAAAACTcvMzEvMjAxOQgAAAAKMTIvMzEvMjAwOAkAAAABMJNU40X6FdcI2Du6lfoV1wgZQ0lRLlRTRTo4NTkxLklRX0FELkZZMjAxMwEAAADqEgYAAgAAAAYtOTAw</t>
  </si>
  <si>
    <t>MTEBCAAAAAUAAAABMQEAAAAKMTc0NDAzNjUyNQMAAAACNzkCAAAABDEwNzUEAAAAATAHAAAACTcvMzEvMjAxOQgAAAAJMy8zMS8yMDEzCQAAAAEw+f2ES/oV1wiiPLKU+hXXCCpDSVEuU1pTRTowMDI5MzkuSVFfQ0hBTkdFX0lOVkVOVE9SWS5GWTIwMDgBAAAA5k1jAAMAAAAAACC14Er6FdcIjmjJlPoV1wgmQ0lRLlRTRTo4NjA0LklRX0VYVFJBX0FDQ19JVEVNUy5GWTIwMTMBAAAAKKgTAAMAAAAAAAhX3U76FdcINl4slPoV1wgfQ0lRLlRTRTo4NjA0LklRX05FVF9ERUJULkZZMjAxNAEAAAAoqBMAAgAAAActNTQ3NTYyAQgAAAAFAAAAATEBAAAACjE3OTcyODEyMzkDAAAAAjc5AgAAAAQ0MzY0BAAAAAEwBwAAAAk3LzMxLzIwMTkIAAAACTMvMzEvMjAxNAkAAAABMLABKE76FdcInH0wlPoV1wgoQ0lRLlNaU0U6MDAyOTM5LklRX0xUX0RFQlRfRVFVSVRZLkZZMjAwOAEAAADmTWMAAgAAAAYwLjQwNjIBCAAAAAUAAAABMQEAAAAKMTk1NDQzMDIyMgMAAAACMzICAAAABDQwODUEAAAAATAHAAAACTcvMzEvMjAxOQgAAAAKMTIvMzEvMjAwOAkAAAABMJNU40X6FdcI2Du6lfoV1wgmQ0lRLlRTRTo4NjE2LklRX1BFUklPRExFTkdUSF9JUy5GWTIwMTQBAAAA4HANAAEAAAACMTIAShliT/oV1wib4A+U+hXXCCdDSVEuVFNFOjgzMDYuSVFfQ0FTSF9PUEVSLkZZMjAxNS4uLi5KUFkBAAAAPXwlAAIAAAAHMjM4NDU5</t>
  </si>
  <si>
    <t>MAEIAAAABQAAAAExAQAAAAoxODQ5NTUzMjMwAwAAAAI3OQIAAAAEMjAwNgQAAAABMAcAAAAJNy8zMS8yMDE5CAAAAAkzLzMxLzIwMTUJAAAAATDQ1BxF+hXXCP3c65X6FdcIMENJUS5LT1NFOkEwMDEyMDAuSVFfTkVUX0RFQlRfRUJJVERBX0NBUEVYLkZZMjAxMQEAAADtbA0AAwAAAAAAf5VTRfoV1wilx8KV+hXXCCVDSVEuVFNFOjgzMDYuSVFfT1RIRVJfQ0FfU1VQUEwuRlkyMDEwAQAAAD18JQACAAAABjU4MDIzNQEIAAAABQAAAAExAQAAAAoxNTU2MDk1OTcyAwAAAAI3OQIAAAAEMTA1NQQAAAABMAcAAAAJNy8zMS8yMDE5CAAAAAkzLzMxLzIwMTAJAAAAATBy9wtN+hXXCGZJZ5T6FdcIJkNJUS5UU0U6ODYwOS5JUV9DQVNIX0FDUVVJUkVfQ0YuRlkyMDEwAQAAACxcDQADAAAAAACQgmJQ+hXXCDoF85X6FdcII0NJUS5UU0U6ODYwOS5JUV9CRVRBXzFZUi4yMDE3LzAzLzMxAQAAACxcDQACAAAAEDEuODU3MjA4ODkxMTU1MTYAnYDKafoV1whtL2Sa+hXXCCBDSVEuVFNFOjg2MDkuSVFfQ0hBTkdFX0FSLkZZMjAwMgEAAAAsXA0AAwAAAAAAZ3MvRPoV1whqzcmT+hXXCCFDSVEuVFNFOjgzMDYuSVFfVE9UQUxfTElBQi5GWTIwMTUBAAAAPXwlAAIAAAAJMjY1NjA0OTg1AQgAAAAFAAAAATEBAAAACjE4NDk1NTMyMzADAAAAAjc5AgAAAAQxMjc2BAAAAAEwBwAAAAk3LzMxLzIwMTkIAAAACTMvMzEvMjAxNQkA</t>
  </si>
  <si>
    <t>AAABMAZzmUz6FdcIZSl1lPoV1wgmQ0lRLlNaU0U6MDAyOTM5LklRX0JFVEFfMllSLjIwMDgvMTIvMzEBAAAA5k1jAAMAAAAAAD4O5Wv6FdcIOJozlvoV1wgdQ0lRLktPU0U6QTAwMTIwMC5JUV9BRS5GWTIwMTEBAAAA7WwNAAIAAAALMTU4NjQuMzcyOTEBCAAAAAUAAAABMQEAAAAKMTcyOTczODI5NQMAAAACODUCAAAABDEwMTYEAAAAATAHAAAACTcvMzEvMjAxOQgAAAAJMy8zMS8yMDExCQAAAAEwZD5bSvoV1wh02fGU+hXXCBlDSVEuVFNFOjg2MTYuSVFfRlguRlkyMDExAQAAAOBwDQACAAAABC0yMTYBCAAAAAUAAAABMQEAAAAKMTQ2NDYwOTYwMwMAAAACNzkCAAAABDIxNDQEAAAAATAHAAAACTcvMzEvMjAxOQgAAAAJMy8zMS8yMDExCQAAAAEw2cROT/oV1wjrgQeU+hXXCCZDSVEuSURYOktSRU4uSVFfU0FMRVNfTUFSS0VUSU5HLkZZMjAxOAEAAACsFaIAAgAAAAwyMzE2Ni43NTc5NTgBCAAAAAUAAAABMQEAAAAKMTk1NDQwMjc3OAMAAAACNjkCAAAABTIxNTYxBAAAAAEwBwAAAAk3LzMxLzIwMTkIAAAACjEyLzMxLzIwMTgJAAAAATA8nUlJ+hXXCIEMJpX6FdcILkNJUS5TWlNFOjAwMDc4My5JUV9NSU5PUklUWV9JTlRFUkVTVF9DRi5GWTIwMTgBAAAA7sZRAQMAAAAAAJlrSkf6FdcI7EJqlfoV1wgpQ0lRLlNIU0U6NjAxODc4LklRX0xUX0RFQlRfQ0FQSVRBTC5GWTIwMTIBAAAAQ94PAgMAAAAAAASn</t>
  </si>
  <si>
    <t>VEX6FdcIZfjQlfoV1wghQ0lRLlRTRTo4NjA0LklRX1RPVEFMX0xJQUIuRlkyMDE2AQAAACioEwACAAAACDM4MzQ3MTUyAQgAAAAFAAAAATEBAAAACjE4OTQxNTAxMjgDAAAAAjc5AgAAAAQxMjc2BAAAAAEwBwAAAAk3LzMxLzIwMTkIAAAACTMvMzEvMjAxNgkAAAABMEtQKE76FdcITPs1lPoV1wgkQ0lRLlRTRTo4NjAxLklRX0NVUlJFTlRfUkFUSU8uRlkyMDEwAQAAAP5UDQACAAAACDEuMTIxMzg0AQgAAAAFAAAAATEBAAAACjEzODI3NjM0MDEDAAAAAjc5AgAAAAQ0MDMwBAAAAAEwBwAAAAk3LzMxLzIwMTkIAAAACTMvMzEvMjAxMAkAAAABMBXGS0b6FdcIPYaflfoV1wggQ0lRLlRTRTo4NjE2LklRX01BQ0hJTkVSWS5GWTIwMTIBAAAA4HANAAMAAAAAAMrrTk/6FdcIVaMJlPoV1wgjQ0lRLlNaU0U6MDAwNzgzLklRX0NBU0hfT1BFUi5GWTIwMDkBAAAA7sZRAQIAAAALOTMxNy4zMTIxNjcBCAAAAAUAAAABMQEAAAAKMTQ1NTA3NTE3MQMAAAACMzICAAAABDIwMDYEAAAAATAHAAAACTcvMzEvMjAxOQgAAAAKMTIvMzEvMjAwOQkAAAABMLLR/0f6FdcIph9RlfoV1wgdQ0lRLlRTRTo4NjAxLklRX1RPVEFMX0FTU0VUUy4BAAAA/lQNAAIAAAAIMjExMjY3MDYBCAAAAAUAAAABMQEAAAAKMTk3MDY5NzE4OQMAAAACNzkCAAAABDEwMDcEAAAAATAHAAAACTcvMzEvMjAxOQgAAAAJMy8zMS8yMDE5CQAAAAEwRA+Z</t>
  </si>
  <si>
    <t>mPoV1whED5mY+hXXCCNDSVEuVFNFOjg2MDEuSVFfRUJJVEFfTUFSR0lOLkZZMjAxOAEAAAD+VA0AAwAAAAAAT08cRvoV1whnzKOV+hXXCCZDSVEuVFNFOjg2MTYuSVFfTE9BTlNfUkVDRUlWX0xULkZZMjAxNAEAAADgcA0AAwAAAAAAVvJhT/oV1wgLWw6U+hXXCChDSVEuVFNFOjg0MTEuSVFfVE9UQUxfREVCVF9SRVBBSUQuRlkyMDE0AQAAAJwGEAACAAAABy0xODMyMDABCAAAAAUAAAABMQEAAAAKMTc3MjMzMzk2MAMAAAACNzkCAAAABDIxNjYEAAAAATAHAAAACTcvMzEvMjAxOQgAAAAJMy8zMS8yMDE0CQAAAAEwnbj6S/oV1wj1pJSU+hXXCBpDSVEuMC5JUV9CQVNJQ19FUFNfRVhDTC5GWQUAAAAAAAAACAAAABUoSW52YWxpZCBUaW1lIFBlcmlvZCnW0ElH+hXXCLC2hpX6FdcIG0NJUS5UU0U6ODMwNi5JUV9HUFBFLkZZMjAxNQEAAAA9fCUAAgAAAAcyMTAzNzM3AQgAAAAFAAAAATEBAAAACjE4NDk1NTMyMzADAAAAAjc5AgAAAAQxMTY5BAAAAAEwBwAAAAk3LzMxLzIwMTkIAAAACTMvMzEvMjAxNQkAAAABMAZzmUz6FdcIlNt0lPoV1wgoQ0lRLktPU0U6QTAwMTIwMC5JUV9DT01NT05fRElWX0NGLkZZMjAxMQEAAADtbA0AAwAAAAAAZD5bSvoV1wgYEvOU+hXXCCNDSVEuSURYOktSRU4uSVFfSU5URVJFU1RfRVhQLkZZMjAxOAEAAACsFaIAAwAAAAAAPJ1JSfoV1wiQcCWV+hXXCCdDSVEuVFNFOjg2MDQu</t>
  </si>
  <si>
    <t>SVFfTkVUX0lOVEVSRVNUX0VYUC5GWTIwMTkBAAAAKKgTAAMAAAAAADaeKE76FdcI2w09lPoV1wgpQ0lRLlNIU0U6NjAxODc4LklRX0NBU0hfQ09OVkVSU0lPTi5GWTIwMTEBAAAAQ94PAgMAAAAAAAqAVEX6FdcImFzQlfoV1wgjQ0lRLlRTRTo4NjAxLklRX1RPVEFMX1JFQ0VJVi5GWTIwMDgBAAAA/lQNAAIAAAAGNjg0NzIxAQgAAAAFAAAAATEBAAAACjEwNjI3NDkzNTIDAAAAAjc5AgAAAAQxMDAxBAAAAAEwBwAAAAk3LzMxLzIwMTkIAAAACTMvMzEvMjAwOAkAAAABMPZz+E36FdcI72ZAlPoV1wgqQ0lRLlNIU0U6NjAxODc4LklRX0NGT19DVVJSRU5UX0xJQUIuRlkyMDE2AQAAAEPeDwICAAAACS0wLjIwNjU0OAEIAAAABQAAAAExAQAAAAoxODc5NjEyMzgyAwAAAAIzMgIAAAAENDE4NQQAAAABMAcAAAAJNy8zMS8yMDE5CAAAAAoxMi8zMS8yMDE2CQAAAAEwBKdURfoV1wgfHNOV+hXXCCZDSVEuVFNFOjg2MDkuSVFfQVNTRVRfV1JJVEVET1dOLkZZMjAxNAEAAAAsXA0AAwAAAAAAHBXzT/oV1wiI9uuT+hXXCBtDSVEuVFNFOjg2MDEuSVFfRUJJVC5GWTIwMDkBAAAA/lQNAAMAAAACTkEAhZv4TfoV1wh51UKU+hXXCB5DSVEuVFNFOjg2MTYuSVFfWl9TQ09SRS5GWTIwMTEBAAAA4HANAAMAAAAAAEMqS0b6FdcIXeOSlfoV1wgiQ0lRLlRTRTo4MzA2LklRX0VCSVRfTUFSR0lOLkZZMjAxNgEAAAA9fCUAAwAA</t>
  </si>
  <si>
    <t>AAJOQQAhxBxG+hXXCA5+qZX6FdcIH0NJUS5UU0U6ODYwMS5JUV9UT1RBTF9DTC5GWTIwMTABAAAA/lQNAAIAAAAIMTQ0NzU0ODEBCAAAAAUAAAABMQEAAAAKMTM4Mjc2MzQwMQMAAAACNzkCAAAABDEwMDkEAAAAATAHAAAACTcvMzEvMjAxOQgAAAAJMy8zMS8yMDEwCQAAAAEwgML4TfoV1whFL0aU+hXXCCBDSVEuU1pTRTowMDI5MzkuSVFfUkRfRVhQLkZZMjAxNwEAAADmTWMAAwAAAAAAdBJkSvoV1whUJeCU+hXXCCNDSVEuVFNFOjg2MDEuSVFfQkVUQV8xWVIuMjAwOC8wMy8zMQEAAAD+VA0AAgAAABEwLjk5MDYzNzI5NzY0NTQ1MQCxspdq+hXXCOMpZpr6FdcII0NJUS5UU0U6ODYwNC5JUV9FQklUQV9NQVJHSU4uRlkyMDE0AQAAACioEwADAAAAAAApeEtG+hXXCDjNmpX6FdcIIUNJUS5UU0U6ODQxMS5JUV9DQVNIX0VRVUlWLkZZMjAxMQEAAACcBhAAAgAAAAc5MTgyNDYxAQgAAAAFAAAAATEBAAAACjE2ODM4NTA1NjcDAAAAAjc5AgAAAAQxMDk2BAAAAAEwBwAAAAk3LzMxLzIwMTkIAAAACTMvMzEvMjAxMQkAAAABMPLH20z6FdcId2KKlPoV1wgrQ0lRLlNaU0U6MDAyOTM5LklRX1RPVEFMX0RFQlRfRVFVSVRZLkZZMjAxMQEAAADmTWMAAgAAAAcyNi44MjkzAQgAAAAFAAAAATEBAAAACjE5NTQxODQ2OTQDAAAAAjMyAgAAAAQ0MDM0BAAAAAEwBwAAAAk3LzMxLzIwMTkIAAAACjEyLzMxLzIwMTEJAAAA</t>
  </si>
  <si>
    <t>ATCTVONF+hXXCL3pu5X6FdcIJUNJUS5UU0U6ODYwNC5JUV9TVF9ERUJUX0lTU1VFRC5GWTIwMTABAAAAKKgTAAIAAAAGMTM3MDc2AQgAAAAFAAAAATEBAAAACjE1NTMzMjkzNTEDAAAAAjc5AgAAAAQyMDQzBAAAAAEwBwAAAAk3LzMxLzIwMTkIAAAACTMvMzEvMjAxMAkAAAABMBkJ3U76FdcIJhwmlPoV1wgmQ0lRLlRTRTo4NjA0LklRX09USEVSX0xUX0FTU0VUUy5GWTIwMTIBAAAAKKgTAAIAAAAHMTAxMTI5NQEIAAAABQAAAAExAQAAAAoxNjg0NjI4NTU3AwAAAAI3OQIAAAAEMTA2MAQAAAABMAcAAAAJNy8zMS8yMDE5CAAAAAkzLzMxLzIwMTIJAAAAATAIV91O+hXXCGhhKpT6FdcIJENJUS5UU0U6ODYxNi5JUV9QRVJJT0REQVRFX0lTLkZZMjAwOAEAAADgcA0ABQAAAAoyMDA4LzAzLzMxANpY90/6FdcI2QoBlvoV1wgsQ0lRLlNaU0U6MDAyOTM5LklRX0NPTU1PTl9QUkVGX0RJVl9DRi5GWTIwMTgBAAAA5k1jAAMAAAAAAENgZEr6FdcIZn3llPoV1wgoQ0lRLklEWDpLUkVOLklRX0RFRl9UQVhfQVNTRVRTX0xULkZZMjAwOAEAAACsFaIAAwAAAAAA75Q5SfoV1wjsmQqV+hXXCC1DSVEuU0hTRTo2MDE4NzguSVFfVE9UQUxfRVFVSVRZLkZZMjAxNy4uLi5KUFkBAAAAQ94PAgIAAAANMjMzOTMzLjgxMjY3NgEIAAAABQAAAAExAQAAAAoxOTUwNDQwNDY3AwAAAAI3OQIAAAAEMTI3NQQAAAABMAcAAAAJNy8z</t>
  </si>
  <si>
    <t>MS8yMDE5CAAAAAoxMi8zMS8yMDE3CQAAAAEw6YYcRfoV1wh5Y+aV+hXXCClDSVEuU1pTRTowMDI5MzkuSVFfQVNTRVRfV1JJVEVET1dOLkZZMjAxMQEAAADmTWMAAwAAAAAAACrhSvoV1wjI+M+U+hXXCChDSVEuU1pTRTowMDI5MzkuSVFfT1RIRVJfQ0FfU1VQUEwuRlkyMDE2AQAAAOZNYwACAAAACzM5NzEuOTg1NzYzAQgAAAAFAAAAATEBAAAACjE5NTM4NDIyMzADAAAAAjMyAgAAAAQxMDU1BAAAAAEwBwAAAAk3LzMxLzIwMTkIAAAACjEyLzMxLzIwMTYJAAAAATB0EmRK+hXXCGFR3pT6FdcIIkNJUS5UU0U6ODYwNC5JUV9HQUlOX0lOVkVTVC5GWTIwMTcBAAAAKKgTAAMAAAAAAEtQKE76FdcISJM3lPoV1wgrQ0lRLlRTRTo4NjA5LklRX1JFVFVSTl9DT01NT05fRVFVSVRZLkZZMjAxMQEAAAAsXA0AAgAAAAYwLjY3NTQBCAAAAAUAAAABMQEAAAAKMTQ2NDYwOTY1OAMAAAACNzkCAAAABTMzMzIwBAAAAAEwBwAAAAk3LzMxLzIwMTkIAAAACTMvMzEvMjAxMQkAAAABMD904Ub6FdcIVG2LlfoV1wgjQ0lRLlRTRTo4NjA0LklRX0JBU0lDX1dFSUdIVC5GWTIwMTMBAAAAKKgTAAIAAAALMzY5Mi43OTU5NTMACFfdTvoV1wgihSyU+hXXCCFDSVEuVFNFOjg1OTEuSVFfT1RIRVJfT1BFUi5GWTIwMTIBAAAA6hIGAAMAAAAAAMrWhEv6FdcIoG6ulPoV1wglQ0lRLlRTRTo4NjA0LklRX0dBSU5fQVNTRVRTX0NGLkZZ</t>
  </si>
  <si>
    <t>MjAwOAEAAAAoqBMAAgAAAAQ3ODIwAQgAAAAFAAAAATEBAAAACjEzODEzMDYyNjEDAAAAAjc5AgAAAAQyMDI2BAAAAAEwBwAAAAk3LzMxLzIwMTkIAAAACTMvMzEvMjAwOAkAAAABMDqU3E76FdcIKyoglPoV1wgoQ0lRLlRTRTo4NjE2LklRX1RPVEFMX0xJQUJfRVFVSVRZLkZZMjAxOQEAAADgcA0AAgAAAAcxMzkxMDc2AQgAAAAFAAAAATEBAAAACjE5NzA2OTM5OTkDAAAAAjc5AgAAAAQxMDEzBAAAAAEwBwAAAAk3LzMxLzIwMTkIAAAACTMvMzEvMjAxOQkAAAABMNTbYk/6FdcI8vcclPoV1wgoQ0lRLlNaU0U6MDAyOTM5LklRX09USEVSX0NBX1NVUFBMLkZZMjAwOAEAAADmTWMAAgAAAAo0OTkuNTcxMDQ4AQgAAAAFAAAAATEBAAAACjE5NTQ0MzAyMjIDAAAAAjMyAgAAAAQxMDU1BAAAAAEwBwAAAAk3LzMxLzIwMTkIAAAACjEyLzMxLzIwMDgJAAAAATBIjuBK+hXXCOhWyJT6FdcIHUNJUS5UU0U6ODYwMS5JUV9DT01NT04uRlkyMDEwAQAAAP5UDQACAAAABjI0NzM4NAEIAAAABQAAAAExAQAAAAoxMzgyNzYzNDAxAwAAAAI3OQIAAAAEMTEwMwQAAAABMAcAAAAJNy8zMS8yMDE5CAAAAAkzLzMxLzIwMTAJAAAAATCAwvhN+hXXCFtWRpT6FdcIKENJUS5UU0U6ODYxNi5JUV9DVVJSRU5UX1BPUlRfREVCVC5GWTIwMDkBAAAA4HANAAIAAAADMTAwAQgAAAAFAAAAATEBAAAACjEzODY3MTkxNDADAAAAAjc5AgAA</t>
  </si>
  <si>
    <t>AAQxMjk3BAAAAAEwBwAAAAk3LzMxLzIwMTkIAAAACTMvMzEvMjAwOQkAAAABMPFPTk/6FdcIH4IAlPoV1wgjQ0lRLlRTRTo4NjAxLklRX0JFVEFfNVlSLjIwMTIvMDMvMzEBAAAA/lQNAAIAAAAPMS4wNDMwNjI0NzAxNTg0ALGyl2r6FdcIzHdmmvoV1wgdQ0lRLlRTRTo4NjA0LklRX0VCSVREQS5GWTIwMTkBAAAAKKgTAAMAAAACTkEANp4oTvoV1wjLWz2U+hXXCCVDSVEuVFNFOjg0MTEuSVFfU1RfREVCVF9SRVBBSUQuRlkyMDE3AQAAAJwGEAACAAAABy00NjczMjABCAAAAAUAAAABMQEAAAAKMTg3NTIyMzM1NQMAAAACNzkCAAAABDIwNDQEAAAAATAHAAAACTcvMzEvMjAxOQgAAAAJMy8zMS8yMDE3CQAAAAEwey37S/oV1wh5Kp2U+hXXCCNDSVEuVFNFOjg2MTYuSVFfVE9UQUxfQVNTRVRTLkZZMjAxMAEAAADgcA0AAgAAAAY2NjQ3NjYBCAAAAAUAAAABMQEAAAAKMTM4NjcxOTE0MgMAAAACNzkCAAAABDEwMDcEAAAAATAHAAAACTcvMzEvMjAxOQgAAAAJMy8zMS8yMDEwCQAAAAEw/J1OT/oV1wihHlya+hXXCB9DSVEuVFNFOjgzMDYuSVFfT1BFUl9JTkMuRlkyMDE3AQAAAD18JQACAAAABjYxOTM5NAEIAAAABQAAAAExAQAAAAoxOTcwODM1MzMyAwAAAAI3OQIAAAACMjEEAAAAATAHAAAACTcvMzEvMjAxOQgAAAAJMy8zMS8yMDE3CQAAAAEwCMCZTPoV1whaclBm+hXXCDFDSVEuSURYOktSRU4uSVFfQ0hB</t>
  </si>
  <si>
    <t>TkdFX05FVF9XT1JLSU5HX0NBUElUQUwuRlkyMDEwAQAAAKwVogADAAAAAADk4TlJ+hXXCApzEZX6FdcIGUNJUS5UU0U6ODU5MS5JUV9OSS5GWTIwMTEBAAAA6hIGAAIAAAAFNjYwMjEBCAAAAAUAAAABMQEAAAAKMTYyNDA5OTY3MQMAAAACNzkCAAAAAjE1BAAAAAEwBwAAAAk3LzMxLzIwMTkIAAAACTMvMzEvMjAxMQkAAAABMP6uhEv6FdcIZCaslPoV1wgjQ0lRLlRTRTo4NTkxLklRX0VCSVRBX01BUkdJTi5GWTIwMTIBAAAA6hIGAAIAAAAGMjguMDQ1AQgAAAAFAAAAATEBAAAACjE2ODQ2Mjc5NTYDAAAAAjc5AgAAAAQ0NDE5BAAAAAEwBwAAAAk3LzMxLzIwMTkIAAAACTMvMzEvMjAxMgkAAAABMK4G40X6FdcIiui0lfoV1wgiQ0lRLktPU0U6QTAwMTIwMC5JUV9aX1NDT1JFLkZZMjAxMQEAAADtbA0AAwAAAAAAf5VTRfoV1wib7cKV+hXXCC1DSVEuS09TRTpBMDAxMjAwLklRX0NPTU1PTl9QUkVGX0RJVl9DRi5GWTIwMTIBAAAA7WwNAAMAAAAAANxlW0r6FdcIePf1lPoV1wgsQ0lRLlRTRTo4NTkxLklRX05FVF9ERUJUX0VCSVREQV9DQVBFWC5GWTIwMTUBAAAA6hIGAAMAAAACTk0BCAAAAAUAAAABMQEAAAAKMTg0ODI2Mjc2NwMAAAACNzkCAAAABTIzMzE0BAAAAAEwBwAAAAk3LzMxLzIwMTkIAAAACTMvMzEvMjAxNQkAAAABMJ0t40X6FdcI0wm3lfoV1wgkQ0lRLlRTRTo4NjA5LklRX0NVUlJFTlRfUkFU</t>
  </si>
  <si>
    <t>SU8uRlkyMDA5AQAAACxcDQACAAAACDEuMjgyODk1AQgAAAAFAAAAATEBAAAACjEzODcxODM1NjADAAAAAjc5AgAAAAQ0MDMwBAAAAAEwBwAAAAk3LzMxLzIwMTkIAAAACTMvMzEvMjAwOQkAAAABMEpN4Ub6FdcIiqqKlfoV1wgmQ0lRLklEWDpLUkVOLklRX0NBU0hfQ09OVkVSU0lPTi5GWTIwMDkBAAAArBWiAAMAAAAAACoLVEX6FdcIN27IlfoV1wgjQ0lRLlRTRTo4NjA0LklRX1RPVEFMX0VRVUlUWS5GWTIwMTkBAAAAKKgTAAIAAAAHMjY4MDc5MwEIAAAABQAAAAExAQAAAAoxOTY5NTAxNjI3AwAAAAI3OQIAAAAEMTI3NQQAAAABMAcAAAAJNy8zMS8yMDE5CAAAAAkzLzMxLzIwMTkJAAAAATA2nihO+hXXCGUDEpb6FdcIJ0NJUS5LT1NFOkEwMDEyMDAuSVFfUEVfRVhDTC4uMjAwOS8wMy8zMQEAAADtbA0AAgAAAAkxNy4yODA4NzUBBwAAAAUAAAABMQEAAAAJNzc3NzcwNTY3AwAAAAEwAgAAAAYxMDAwMjcEAAAAATAHAAAACTMvMzEvMjAwOQgAAAAJMy8zMS8yMDA5K4Y+a/oV1wg2S2Ga+hXXCCVDSVEuVFNFOjg2MTYuSVFfU1RfREVCVF9SRVBBSUQuRlkyMDA5AQAAAOBwDQACAAAABy0xNDI1MDABCAAAAAUAAAABMQEAAAAKMTM4NjcxOTE0MAMAAAACNzkCAAAABDIwNDQEAAAAATAHAAAACTcvMzEvMjAxOQgAAAAJMy8zMS8yMDA5CQAAAAEw7XZOT/oV1wiPuQGU+hXXCBZDSVEuMC5JUV9DQVNIX1RBWEVT</t>
  </si>
  <si>
    <t>LkZZBQAAAAAAAAAIAAAAFShJbnZhbGlkIFRpbWUgUGVyaW9kKcz3SUf6FdcI3sGJlfoV1wgoQ0lRLlRTRTo4NTkxLklRX1RPVEFMX0RJVl9QQUlEX0NGLkZZMjAxOQEAAADqEgYAAgAAAAYtODg0MzgBCAAAAAUAAAABMQEAAAAKMTk2OTQ3MDc2OAMAAAACNzkCAAAABDIwMjIEAAAAATAHAAAACTcvMzEvMjAxOQgAAAAJMy8zMS8yMDE5CQAAAAEw+x6AS/oV1wiAN8SU+hXXCBhDSVEuLklRX1NBTEVTX01BUktFVElORy4FAAAAAQAAAAgAAAAUKEludmFsaWQgSWRlbnRpZmllcilP69Rz+hXXCE/r1HP6FdcIGUNJUS5UU0U6ODYwMS5JUV9SRS5GWTIwMTYBAAAA/lQNAAIAAAAGNjgzOTM5AQgAAAAFAAAAATEBAAAACjE3OTk3ODgzNzADAAAAAjc5AgAAAAQxMjIyBAAAAAEwBwAAAAk3LzMxLzIwMTkIAAAACTMvMzEvMjAxNgkAAAABMIuzvk36FdcIxLFWlPoV1wgZQ0lRLlRTRTo4NjA0LklRX0dXLkZZMjAxMQEAAAAoqBMAAgAAAAU3MDIyMwEIAAAABQAAAAExAQAAAAoxNjI0MTUyOTg2AwAAAAI3OQIAAAAEMTE3MQQAAAABMAcAAAAJNy8zMS8yMDE5CAAAAAkzLzMxLzIwMTEJAAAAATAZCd1O+hXXCPmiJ5T6FdcIJkNJUS5UU0U6ODYwOS5JUV9ORVRfREVCVF9FQklUREEuRlkyMDEwAQAAACxcDQADAAAAAk5BAD904Ub6FdcIVG2LlfoV1wgsQ0lRLlNIU0U6NjAxODc4LklRX0RBWVNfSU5WRU5UT1JZX09VVC5G</t>
  </si>
  <si>
    <t>WTIwMTgBAAAAQ94PAgMAAAAAAESLzkT6FdcIqlPUlfoV1wgrQ0lRLklEWDpLUkVOLklRX05JX0FWQUlMX0VYQ0xfTUFSR0lOLkZZMjAxNwEAAACsFaIAAgAAAAcxMC4zMjg5AQgAAAAFAAAAATEBAAAACjE5NTQ0MDI3ODkDAAAAAjY5AgAAAAQ0MTgyBAAAAAEwBwAAAAk3LzMxLzIwMTkIAAAACjEyLzMxLzIwMTcJAAAAATBQWVRF+hXXCHq1zJX6FdcIJkNJUS5LT1NFOkEwMDEyMDAuSVFfUVVJQ0tfUkFUSU8uRlkyMDExAQAAAO1sDQACAAAABzEuNzkzNjcBCAAAAAUAAAABMQEAAAAKMTcyOTczODI5NQMAAAACODUCAAAABDQxMjEEAAAAATAHAAAACTcvMzEvMjAxOQgAAAAJMy8zMS8yMDExCQAAAAEwf5VTRfoV1wi4ecKV+hXXCC9DSVEuVFNFOjg2MDkuSVFfT1RIRVJfTk9OX09QRVJfRVhQX1NVUFBMLkZZMjAxMwEAAAAsXA0AAgAAAAMxNDIBCAAAAAUAAAABMQEAAAAKMTYyNTk3NTE3MgMAAAACNzkCAAAAAjg1BAAAAAEwBwAAAAk3LzMxLzIwMTkIAAAACTMvMzEvMjAxMwkAAAABMDfQYlD6FdcIXxPpk/oV1wgsQ0lRLlRTRTo4NDExLklRX05FVF9ERUJUX0VCSVREQV9DQVBFWC5GWTIwMTEBAAAAnAYQAAMAAAAAABvrHEb6FdcIbsCtlfoV1wgrQ0lRLklEWDpLUkVOLklRX05JX0FWQUlMX0VYQ0xfTUFSR0lOLkZZMjAwOQEAAACsFaIAAgAAAAcyOS4wNDc3AQgAAAAFAAAAATEBAAAACjE0OTEyNTUwNDID</t>
  </si>
  <si>
    <t>AAAAAjY5AgAAAAQ0MTgyBAAAAAEwBwAAAAk3LzMxLzIwMTkIAAAACjEyLzMxLzIwMDkJAAAAATAqC1RF+hXXCClHyJX6FdcIKENJUS5LT1NFOkEwMDEyMDAuSVFfTUFSS0VUQ0FQLjIwMTAvMDMvMzEBAAAA7WwNAAIAAAAKNDkyNjEwLjE3MwEGAAAABQAAAAExAQAAAAoxMDY1NTU2Njc0AwAAAAI4NQIAAAAGMTAwMDU0BAAAAAEwBwAAAAkzLzMxLzIwMTDTi5dq+hXXCPJTbJr6FdcIJUNJUS5LT1NFOkEwMDEyMDAuSVFfVE9UQUxfTElBQi5GWTIwMTUBAAAA7WwNAAIAAAANNDk3MDc0OS45OTI2MgEIAAAABQAAAAExAQAAAAoxODM0NTkyNjg3AwAAAAI4NQIAAAAEMTI3NgQAAAABMAcAAAAJNy8zMS8yMDE5CAAAAAoxMi8zMS8yMDE1CQAAAAEwvyNvSfoV1wj/Iv2U+hXXCCRDSVEuVFNFOjgzMDYuSVFfRUJJVERBLkZZMjAxMC4uLi5KUFkBAAAAPXwlAAMAAAACTkEAKtnORPoV1whW4+KV+hXXCClDSVEuVFNFOjg2MDEuSVFfSU5WRVNUX1NFQ1VSSVRZX0NGLkZZMjAxOQEAAAD+VA0AAgAAAAYxODE5MjQBCAAAAAUAAAABMQEAAAAKMTk3MDY5MzkyMgMAAAACNzkCAAAABDIwMjcEAAAAATAHAAAACTcvMzEvMjAxOQgAAAAJMy8zMS8yMDE5CQAAAAEwayi/TfoV1wjK01+U+hXXCCNDSVEuVFNFOjgzMDYuSVFfSU5URVJFU1RfRVhQLkZZMjAxMwEAAAA9fCUAAwAAAAAAcUUMTfoV1wizmW6U+hXXCCBDSVEuVFNF</t>
  </si>
  <si>
    <t>Ojg2MDQuSVFfU0dBX1NVUFBMLkZZMjAxMAEAAAAoqBMAAgAAAAY1NTM1NzEBCAAAAAUAAAABMQEAAAAKMTU1MzMyOTM1MQMAAAACNzkCAAAAAzEwMgQAAAABMAcAAAAJNy8zMS8yMDE5CAAAAAkzLzMxLzIwMTAJAAAAATAb4dxO+hXXCFKqI5T6FdcIHUNJUS5LT1NFOkEwMDEyMDAuSVFfR1AuRlkyMDExAQAAAO1sDQACAAAADDQxNTEzNy42MDc4NgEIAAAABQAAAAExAQAAAAoxNzI5NzM4Mjk1AwAAAAI4NQIAAAACMTAEAAAAATAHAAAACTcvMzEvMjAxOQgAAAAJMy8zMS8yMDExCQAAAAEw9xdbSvoV1wjOoPCU+hXXCC1DSVEuVFNFOjg0MTEuSVFfREVGX1RBWF9BU1NFVFNfQ1VSUkVOVC5GWTIwMDgBAAAAnAYQAAMAAAAAAPINmkz6FdcIs1GClPoV1wggQ0lRLlNaU0U6MDAyOTM5LklRX0dBX0VYUC5GWTIwMTgBAAAA5k1jAAMAAAAAAEc5ZEr6FdcIrM/jlPoV1wggQ0lRLlRTRTo4MzA2LklRX05JX01BUkdJTi5GWTIwMTQBAAAAPXwlAAIAAAAHMjYuOTA4MQEIAAAABQAAAAExAQAAAAoxNzk5OTc3MTU2AwAAAAI3OQIAAAAENDA5NAQAAAABMAcAAAAJNy8zMS8yMDE5CAAAAAkzLzMxLzIwMTQJAAAAATAxnRxG+hXXCN5sqJX6FdcIKENJUS5UU0U6ODU5MS5JUV9UT1RBTF9ERUJUX0VCSVREQS5GWTIwMTkBAAAA6hIGAAIAAAAINi4zNTU2MjIBCAAAAAUAAAABMQEAAAAKMTk2OTQ3MDc2OAMAAAACNzkCAAAA</t>
  </si>
  <si>
    <t>BDQxOTIEAAAAATAHAAAACTcvMzEvMjAxOQgAAAAJMy8zMS8yMDE5CQAAAAEwnS3jRfoV1whdK7mV+hXXCCFDSVEuU1pTRTowMDI5MzkuSVFfSU5DX1RBWC5GWTIwMDkBAAAA5k1jAAIAAAAKMjExLjk1MzM4MQEIAAAABQAAAAExAQAAAAoxOTUzODYwMzc3AwAAAAIzMgIAAAACNzUEAAAAATAHAAAACTcvMzEvMjAxOQgAAAAIMS8xLzIwMTAJAAAAATAgteBK+hXXCJheHJb6FdcIIUNJUS5TWlNFOjAwMjkzOS5JUV9XSVBfSU5WLkZZMjAxNAEAAADmTWMAAwAAAAAAMcRjSvoV1wgyltmU+hXXCCJDSVEuU1pTRTowMDI5MzkuSVFfQlZfU0hBUkUuRlkyMDA5AQAAAOZNYwACAAAACDMuMDExOTEzAQgAAAAFAAAAATEBAAAACjE5NTM4NjAzNzcDAAAAAjMyAgAAAAQ0MDIwBAAAAAEwBwAAAAk3LzMxLzIwMTkIAAAACDEvMS8yMDEwCQAAAAEwENzgSvoV1wg+ssuU+hXXCCFDSVEuVFNFOjg0MTEuSVFfSU5DX0VRVUlUWS5GWTIwMTEBAAAAnAYQAAMAAAAAAPLH20z6FdcIY+2JlPoV1wghQ0lRLlNaU0U6MDAyOTM5LklRX1BFTlNJT04uRlkyMDA5AQAAAOZNYwADAAAAAAAQ3OBK+hXXCHhky5T6FdcIJ0NJUS5UU0U6ODYxNi5JUV9NQVJLRVRDQVAuMjAxMC8zLzMxLkpQWQEAAADgcA0AAgAAAAwxMDkwNjcuMjk4OTkBBgAAAAUAAAABMQEAAAAKMTE4OTQ2MDkwMQMAAAACNzkCAAAABjEwMDA1NAQAAAABMAcAAAAJMy8z</t>
  </si>
  <si>
    <t>MS8yMDEwWOo9a/oV1wi7sAar+hXXCB1DSVEuVFNFOjg0MTEuSVFfQ09NTU9OLkZZMjAxNQEAAACcBhAAAgAAAAcyMjU1NDA0AQgAAAAFAAAAATEBAAAACjE3NzIzMzQxMzcDAAAAAjc5AgAAAAQxMTAzBAAAAAEwBwAAAAk3LzMxLzIwMTkIAAAACTMvMzEvMjAxNQkAAAABMJ24+kv6FdcIl8WWlPoV1wgjQ0lRLlNaU0U6MDAwNzgzLklRX01BQ0hJTkVSWS5GWTIwMTgBAAAA7sZRAQIAAAAKNDY2LjUwNDg0NQEIAAAABQAAAAExAQAAAAoxOTU3Mjk1NzMyAwAAAAIzMgIAAAAEMzExNAQAAAABMAcAAAAJNy8zMS8yMDE5CAAAAAoxMi8zMS8yMDE4CQAAAAEwmWtKR/oV1wgj9WmV+hXXCCxDSVEuVFNFOjg1OTEuSVFfREVCVF9FUVVJVl9PUEVSX0xFQVNFLkZZMjAwOQEAAADqEgYAAgAAAAU4MzM3NgEIAAAABQAAAAExAQAAAAoxNDU5Mzc4ODczAwAAAAI3OQIAAAAFMjE2NzEEAAAAATAHAAAACTcvMzEvMjAxOQgAAAAJMy8zMS8yMDA5CQAAAAEw/IiES/oV1wgZhqeU+hXXCC1DSVEuVFNFOjg2MTYuSVFfREVGX1RBWF9BU1NFVFNfQ1VSUkVOVC5GWTIwMTIBAAAA4HANAAIAAAAEMTAwMAEIAAAABQAAAAExAQAAAAoxNTU3NTE5MTcyAwAAAAI3OQIAAAAEMTExNwQAAAABMAcAAAAJNy8zMS8yMDE5CAAAAAkzLzMxLzIwMTIJAAAAATDK605P+hXXCJW5CJT6FdcIIENJUS5JRFg6S1JFTi5JUV9CVUlMRElOR1MuRlky</t>
  </si>
  <si>
    <t>MDA5AQAAAKwVogADAAAAAADyujlJ+hXXCM/yDZX6FdcIIkNJUS5UU0U6ODU5MS5JUV9MRVZFUkVEX0ZDRi5GWTIwMTQBAAAA6hIGAAIAAAAJLTQ0MDMyNS41AQgAAAAFAAAAATEBAAAACjE3OTcyNjAxNDgDAAAAAjc5AgAAAAQ0NDIyBAAAAAEwBwAAAAk3LzMxLzIwMTkIAAAACTMvMzEvMjAxNAkAAAABMG9bf0v6FdcIbqe2lPoV1wgqQ0lRLktPU0U6QTAwMTIwMC5JUV9ORVRfREVCVF9FQklUREEuRlkyMDE3AQAAAO1sDQADAAAAAk5BADDkU0X6FdcIdErGlfoV1wghQ0lRLlRTRTo4MzA2LklRX05FVF9DSEFOR0UuRlkyMDE2AQAAAD18JQACAAAABzg5NTExNDQBCAAAAAUAAAABMQEAAAAKMTg5NTkxMjY4NAMAAAACNzkCAAAABDIwOTMEAAAAATAHAAAACTcvMzEvMjAxOQgAAAAJMy8zMS8yMDE2CQAAAAEwCMCZTPoV1wjRIXmU+hXXCCxDSVEuS09TRTpBMDAxMjAwLklRX0RFRl9UQVhfQVNTRVRTX0xULkZZMjAxNAEAAADtbA0AAgAAAAo0MDI5LjU3NTI0AQgAAAAFAAAAATEBAAAACjE3ODM4NjY0MTADAAAAAjg1AgAAAAQxMDI2BAAAAAEwBwAAAAk3LzMxLzIwMTkIAAAACjEyLzMxLzIwMTQJAAAAATDR+25J+hXXCPYX+pT6FdcIKENJUS5UU0U6ODYwNC5JUV9UT1RBTF9ESVZfUEFJRF9DRi5GWTIwMTgBAAAAKKgTAAIAAAAGLTcwMTk5AQgAAAAFAAAAATEBAAAACjE5Njk1MDE2MTUDAAAAAjc5AgAAAAQy</t>
  </si>
  <si>
    <t>MDIyBAAAAAEwBwAAAAk3LzMxLzIwMTkIAAAACTMvMzEvMjAxOAkAAAABMDaeKE76FdcI9nA8lPoV1wgZQ0lRLlRTRTo4NjA5LklRX0ZYLkZZMjAxOQEAAAAsXA0AAgAAAAMxOTUBCAAAAAUAAAABMQEAAAAKMTk3MDY5MzkxMQMAAAACNzkCAAAABDIxNDQEAAAAATAHAAAACTcvMzEvMjAxOQgAAAAJMy8zMS8yMDE5CQAAAAEw2lj3T/oV1wgYGPyT+hXXCCVDSVEuU1pTRTowMDA3ODMuSVFfQVNTRVRfVFVSTlMuRlkyMDExAQAAAO7GUQECAAAACDAuMDU3OTIyAQgAAAAFAAAAATEBAAAACjE2MjM5MDAxOTUDAAAAAjMyAgAAAAQ0MTc3BAAAAAEwBwAAAAk3LzMxLzIwMTkIAAAACjEyLzMxLzIwMTEJAAAAATBEi85E+hXXCHrs1pX6FdcIM0NJUS5UU0U6ODQxMS5JUV9DSEFOR0VfT1RIRVJfTkVUX09QRVJfQVNTRVRTLkZZMjAxOQEAAACcBhAAAgAAAAgtNDM4NjUxMAEIAAAABQAAAAExAQAAAAoxOTcwNjkzOTY0AwAAAAI3OQIAAAAEMjA0NQQAAAABMAcAAAAJNy8zMS8yMDE5CAAAAAkzLzMxLzIwMTkJAAAAATBvVPtL+hXXCPx9opT6FdcIJkNJUS5UU0U6ODYwOS5JUV9JTlZFU1RfTE9BTlNfQ0YuRlkyMDEyAQAAACxcDQADAAAAAABvqWJQ+hXXCI9Q6JP6FdcIKkNJUS5LT1NFOkEwMDEyMDAuSVFfTkVUX0RFQlRfRUJJVERBLkZZMjAwOQEAAADtbA0AAwAAAAJOQQB9ouNF+hXXCNe1wZX6FdcII0NJUS5UU0U6</t>
  </si>
  <si>
    <t>ODYwNC5JUV9CRVRBXzJZUi4yMDEyLzAzLzMxAQAAACioEwACAAAAETAuOTE1MzQ1NjMyOTg4MjYxALGyl2r6FdcIA7VlmvoV1wglQ0lRLlRTRTo4NTkxLklRX0NBU0hfU1RfSU5WRVNULkZZMjAxOQEAAADqEgYAAgAAAAcxMTYyNzM0AQgAAAAFAAAAATEBAAAACjE5Njk0NzA3NjgDAAAAAjc5AgAAAAQxMDAyBAAAAAEwBwAAAAk3LzMxLzIwMTkIAAAACTMvMzEvMjAxOQkAAAABMP33f0v6FdcIyrDClPoV1wgoQ0lRLlRTRTo4NjA0LklRX1BST1ZfQkFEX0RFQlRTX0NGLkZZMjAxMgEAAAAoqBMAAwAAAAAACFfdTvoV1whITCuU+hXXCChDSVEuVFNFOjgzMDYuSVFfVE9UQUxfREVCVF9JU1NVRUQuRlkyMDEyAQAAAD18JQACAAAABzkwMzAwMDgBCAAAAAUAAAABMQEAAAAKMTY4ODUxNTk1OQMAAAACNzkCAAAABDIxNjEEAAAAATAHAAAACTcvMzEvMjAxOQgAAAAJMy8zMS8yMDEyCQAAAAEwcUUMTfoV1wjU/W2U+hXXCCtDSVEuU1pTRTowMDA3ODMuSVFfRUFSTklOR19DT19NQVJHSU4uRlkyMDExAQAAAO7GUQECAAAABzIzLjMwOTYBCAAAAAUAAAABMQEAAAAKMTYyMzkwMDE5NQMAAAACMzICAAAABDQxODEEAAAAATAHAAAACTcvMzEvMjAxOQgAAAAKMTIvMzEvMjAxMQkAAAABMESLzkT6FdcIeuzWlfoV1wgqQ0lRLlNIU0U6NjAxODc4LklRX0NIQU5HRV9JTlZFTlRPUlkuRlkyMDA5AQAAAEPeDwIDAAAAAABd</t>
  </si>
  <si>
    <t>Hj9I+hXXCD70L5X6FdcIJUNJUS5TSFNFOjYwMTg3OC5JUV9PVEhFUl9JTlRBTi5GWTIwMTQBAAAAQ94PAgIAAAAINDUuNjExNDMBCAAAAAUAAAABMQEAAAAKMTgzNDQyODc4OAMAAAACMzICAAAABDEwNDAEAAAAATAHAAAACTcvMzEvMjAxOQgAAAAKMTIvMzEvMjAxNAkAAAABMHR5IUj6FdcIlqg8lfoV1wgsQ0lRLlRTRTo4NTkxLklRX05FVF9ERUJUX0VCSVREQV9DQVBFWC5GWTIwMTMBAAAA6hIGAAMAAAACTk0BCAAAAAUAAAABMQEAAAAKMTc0NDAzNjUyNQMAAAACNzkCAAAABTIzMzE0BAAAAAEwBwAAAAk3LzMxLzIwMTkIAAAACTMvMzEvMjAxMwkAAAABMK4G40X6FdcILtK1lfoV1wgvQ0lRLlRTRTo4NjAxLklRX0lNUFVUX09QRVJfTEVBU0VfSU5UX0VYUC5GWTIwMTQBAAAA/lQNAAMAAAAAAGBe+U36FdcI+a9QlPoV1wgZQ0lRLlRTRTo4NDExLklRX0RPLkZZMjAxOAEAAACcBhAAAwAAAAAAey37S/oV1whQ7Z2U+hXXCCdDSVEuS09TRTpBMDAxMjAwLklRX0JBU0lDX1dFSUdIVC5GWTIwMDkBAAAA7WwNAAIAAAAJNTYuNTU2ODQzAAbKWkr6FdcIPL7rlPoV1wgjQ0lRLlNaU0U6MDAyOTM5LklRX1RPVEFMX1JFVi5GWTIwMTYBAAAA5k1jAAIAAAALMzQ4NC45NTEwMzUBCAAAAAUAAAABMQEAAAAKMTk1Mzg0MjIzMAMAAAACMzICAAAAAjI4BAAAAAEwBwAAAAk3LzMxLzIwMTkIAAAACjEyLzMxLzIwMTYJ</t>
  </si>
  <si>
    <t>AAAAATBp62NK+hXXCCzLXZr6FdcIJUNJUS5UU0U6ODQxMS5JUV9QUk9WX0JBRF9ERUJUUy5GWTIwMTcBAAAAnAYQAAMAAAAAAKIG+0v6FdcIFuKalPoV1wgsQ0lRLlNIU0U6NjAxODc4LklRX0FTU0VUX1dSSVRFRE9XTl9DRi5GWTIwMDkBAAAAQ94PAgMAAAAAAF0eP0j6FdcIPvQvlfoV1wgZQ0lRLlRTRTo4NjA0LklRX0dXLkZZMjAxNwEAAAAoqBMAAgAAAAU4MDQwNwEIAAAABQAAAAExAQAAAAoxOTY5NTAxNjU2AwAAAAI3OQIAAAAEMTE3MQQAAAABMAcAAAAJNy8zMS8yMDE5CAAAAAkzLzMxLzIwMTcJAAAAATBDdyhO+hXXCB59OJT6FdcIKkNJUS5TSFNFOjYwMTg3OC5JUV9DSEFOR0VfSU5WRU5UT1JZLkZZMjAxNwEAAABD3g8CAwAAAAAApsYhSPoV1wgeo0WV+hXXCBxDSVEuU1pTRTowMDA3ODMuSVFfR1cuRlkyMDExAQAAAO7GUQECAAAABzYuNjg3MTMBCAAAAAUAAAABMQEAAAAKMTYyMzkwMDE5NQMAAAACMzICAAAABDExNzEEAAAAATAHAAAACTcvMzEvMjAxOQgAAAAKMTIvMzEvMjAxMQkAAAABMJkfAEj6FdcIY9dVlfoV1wgwQ0lRLklEWDpLUkVOLklRX1RPVEFMX09VVFNUQU5ESU5HX0JTX0RBVEUuRlkyMDEwAQAAAKwVogACAAAABzEyMTQ3LjIBBAAAAAUAAAABNQEAAAAKMTU0MjI3MjcxMgIAAAAFMjQxNTIGAAAAATDk4TlJ+hXXCE9iEJX6FdcIKkNJUS5TWlNFOjAwMDc4My5JUV9FQklUREFf</t>
  </si>
  <si>
    <t>Q0FQRVhfSU5ULkZZMjAxMAEAAADuxlEBAwAAAAJOQQBEi85E+hXXCISe1pX6FdcIJUNJUS5UU0U6ODYwOS5JUV9MVF9ERUJUX0VRVUlUWS5GWTIwMTQBAAAALFwNAAIAAAAGNS41MDU4AQgAAAAFAAAAATEBAAAACjE2ODc5OTQ4MjIDAAAAAjc5AgAAAAQ0MDg1BAAAAAEwBwAAAAk3LzMxLzIwMTkIAAAACTMvMzEvMjAxNAkAAAABMD904Ub6FdcI6o+NlfoV1wggQ0lRLklEWDpLUkVOLklRX05JX01BUkdJTi5GWTIwMTcBAAAArBWiAAIAAAAHMTAuMzI4OQEIAAAABQAAAAExAQAAAAoxOTU0NDAyNzg5AwAAAAI2OQIAAAAENDA5NAQAAAABMAcAAAAJNy8zMS8yMDE5CAAAAAoxMi8zMS8yMDE3CQAAAAEwUFlURfoV1wh6tcyV+hXXCCxDSVEuVFNFOjg2MDQuSVFfTkVUX0RFQlRfRUJJVERBX0NBUEVYLkZZMjAxMQEAAAAoqBMAAwAAAAAAKXhLRvoV1wiClZmV+hXXCCxDSVEuU1pTRTowMDI5MzkuSVFfQVNTRVRfV1JJVEVET1dOX0NGLkZZMjAxNgEAAADmTWMAAgAAAAkzMC45NzE2MDIBCAAAAAUAAAABMQEAAAAKMTk1Mzg0MjIzMAMAAAACMzICAAAABDIwMTkEAAAAATAHAAAACTcvMzEvMjAxOQgAAAAKMTIvMzEvMjAxNgkAAAABMHQSZEr6FdcIG2LflPoV1wgtQ0lRLklEWDpLUkVOLklRX0NBU0hfQ09OVkVSU0lPTi5GWTIwMTUuLi4uSlBZAQAAAKwVogADAAAAAADhrRxF+hXXCHKm6pX6FdcINkNJUS5TWlNF</t>
  </si>
  <si>
    <t>OjAwMjkzOS5JUV9DSEFOR0VfT1RIRVJfTkVUX09QRVJfQVNTRVRTLkZZMjAxOAEAAADmTWMAAwAAAAAAQ2BkSvoV1wiLCOWU+hXXCB1DSVEuS09TRTpBMDAxMjAwLklRX0dQLkZZMjAxNwEAAADtbA0AAgAAAAw2NDgzNTQuNDU4ODIBCAAAAAUAAAABMQEAAAAKMTk1MjM4MDY0OAMAAAACODUCAAAAAjEwBAAAAAEwBwAAAAk3LzMxLzIwMTkIAAAACjEyLzMxLzIwMTcJAAAAATDdSm9J+hXXCIUqAZX6FdcILUNJUS5TSFNFOjYwMTg3OC5JUV9JTlRFUkVTVF9JTlZFU1RfSU5DLkZZMjAxNQEAAABD3g8CAwAAAAAAdHkhSPoV1wgRfD6V+hXXCCNDSVEuU0hTRTo2MDE4NzguSVFfQ0FTSF9PUEVSLkZZMjAwOQEAAABD3g8CAwAAAAAAXR4/SPoV1wg+9C+V+hXXCCFDSVEuVFNFOjg2MDkuSVFfTklfQ09NUEFOWS5GWTIwMTkBAAAALFwNAAIAAAAEMTYxMwEIAAAABQAAAAExAQAAAAoxOTcwNjkzOTExAwAAAAI3OQIAAAAFNDE1NzEEAAAAATAHAAAACTcvMzEvMjAxOQgAAAAJMy8zMS8yMDE5CQAAAAEwGDL3T/oV1wikHfqT+hXXCB9DSVEuU1pTRTowMDA3ODMuSVFfTklfQ0YuRlkyMDE4AQAAAO7GUQECAAAACjI1Ny4yMDE5NTgBCAAAAAUAAAABMQEAAAAKMTk1NzI5NTczMgMAAAACMzICAAAABDIxNTAEAAAAATAHAAAACTcvMzEvMjAxOQgAAAAKMTIvMzEvMjAxOAkAAAABMJlrSkf6FdcI+BtqlfoV1wgjQ0lRLlRT</t>
  </si>
  <si>
    <t>RTo4NTkxLklRX0JFVEFfMVlSLjIwMTEvMDMvMzEBAAAA6hIGAAIAAAARMC45NzM5NDcwNzQ2NTAwMzEAfgCYavoV1wiMC2qa+hXXCB5DSVEuSURYOktSRU4uSVFfSU5DX1RBWC5GWTIwMTEBAAAArBWiAAIAAAAMLTY4NDEuODQwNTQ5AQgAAAAFAAAAATEBAAAACjE2NDc2NTY3OTgDAAAAAjY5AgAAAAI3NQQAAAABMAcAAAAJNy8zMS8yMDE5CAAAAAoxMi8zMS8yMDExCQAAAAEw5OE5SfoV1wjXDhKV+hXXCCZDSVEuVFNFOjgzMDYuSVFfQ0FTSF9DT05WRVJTSU9OLkZZMjAwOQEAAAA9fCUAAwAAAAAAPHYcRvoV1wiqsKWV+hXXCCpDSVEuVFNFOjg2MDEuSVFfVE9UQUxfQVNTRVRTLkZZMjAxNS4uLi5KUFkBAAAA/lQNAAIAAAAIMjMwMDE1ODUBCAAAAAUAAAABMQEAAAAKMTc0NjkxMzA4MgMAAAACNzkCAAAABDEwMDcEAAAAATAHAAAACTcvMzEvMjAxOQgAAAAJMy8zMS8yMDE1CQAAAAEwvV8cRfoV1wjmGYFl+hXXCBlDSVEuVFNFOjgzMDYuSVFfTkkuRlkyMDE4AQAAAD18JQACAAAABzEyMjgxNjABCAAAAAUAAAABMQEAAAAKMTk3MDgzNTA5NQMAAAACNzkCAAAAAjE1BAAAAAEwBwAAAAk3LzMxLzIwMTkIAAAACTMvMzEvMjAxOAkAAAABMP3mmUz6FdcIKKR8lPoV1wgqQ0lRLlRTRTo4MzA2LklRX1RPVEFMX0NPTU1PTl9FUVVJVFkuRlkyMDE3AQAAAD18JQACAAAACDEzOTg1NTMyAQgAAAAFAAAAATEBAAAA</t>
  </si>
  <si>
    <t>CjE5NzA4MzUzMzIDAAAAAjc5AgAAAAQxMDA2BAAAAAEwBwAAAAk3LzMxLzIwMTkIAAAACTMvMzEvMjAxNwkAAAABMAjAmUz6FdcIf896lPoV1wgoQ0lRLklEWDpLUkVOLklRX1RPVEFMX0RFQlRfRUJJVERBLkZZMjAxMgEAAACsFaIAAwAAAAJOQQBbMlRF+hXXCORCypX6FdcIJkNJUS5UU0U6ODYwMS5JUV9JTlZFTlRPUllfVFVSTlMuRlkyMDE5AQAAAP5UDQADAAAAAAA8dhxG+hXXCDePpJX6FdcIJENJUS5UU0U6ODYwMS5JUV9FQklUREFfTUFSR0lOLkZZMjAxMgEAAAD+VA0AAwAAAAJOQQAVxktG+hXXCC9xoJX6FdcIJ0NJUS5TWlNFOjAwMjkzOS5JUV9QRVJJT0REQVRFX0lTLkZZMjAwNAEAAADmTWMAAwAAAAJOQQBfwMZD+hXXCE/cCpb6FdcIJ0NJUS5TWlNFOjAwMDc4My5JUV9DVVJSRU5UX1JBVElPLkZZMjAxNAEAAADuxlEBAgAAAAgxLjM2ODQ5OAEIAAAABQAAAAExAQAAAAoxNzgyNzAyMjc5AwAAAAIzMgIAAAAENDAzMAQAAAABMAcAAAAJNy8zMS8yMDE5CAAAAAoxMi8zMS8yMDE0CQAAAAEwNbLORPoV1wgemtiV+hXXCCNDSVEuVFNFOjgzMDYuSVFfVE9UQUxfUkVDRUlWLkZZMjAxMwEAAAA9fCUAAgAAAAcyMTczMTY0AQgAAAAFAAAAATEBAAAACjE3NDgwNjQ0MjYDAAAAAjc5AgAAAAQxMDAxBAAAAAEwBwAAAAk3LzMxLzIwMTkIAAAACTMvMzEvMjAxMwkAAAABMHFFDE36FdcIoF1vlPoV1wgh</t>
  </si>
  <si>
    <t>Q0lRLlRTRTo4NjA0LklRX05JX0NPTVBBTlkuRlkyMDE1AQAAACioEwACAAAABjIyNTk3OQEIAAAABQAAAAExAQAAAAoxODQ4MTI2ODEwAwAAAAI3OQIAAAAFNDE1NzEEAAAAATAHAAAACTcvMzEvMjAxOQgAAAAJMy8zMS8yMDE1CQAAAAEwcCgoTvoV1wg4AzKU+hXXCCJDSVEuU1pTRTowMDI5MzkuSVFfT1BFUl9JTkMuRlkyMDEwAQAAAOZNYwACAAAACjcxMi44Nzk3NTkBCAAAAAUAAAABMQEAAAAKMTk1NDE4NDY4NgMAAAACMzICAAAAAjIxBAAAAAEwBwAAAAk3LzMxLzIwMTkIAAAACjEyLzMxLzIwMTAJAAAAATAQ3OBK+hXXCOg0u2b6FdcIJ0NJUS5UU0U6ODU5MS5JUV9UT1RBTF9PVEhFUl9PUEVSLkZZMjAxOQEAAADqEgYAAgAAAAY0NjI0MjUBCAAAAAUAAAABMQEAAAAKMTk2OTQ3MDc2OAMAAAACNzkCAAAAAzM4MAQAAAABMAcAAAAJNy8zMS8yMDE5CAAAAAkzLzMxLzIwMTkJAAAAATD9939L+hXXCPTtwZT6FdcIGkNJUS5UU0U6ODU5MS5JUV9DSVAuRlkyMDEzAQAAAOoSBgADAAAAAAD5/YRL+hXXCGP/spT6FdcIJUNJUS5UU0U6ODYwOS5JUV9ESUxVVF9FUFNfRVhDTC5GWTIwMTMBAAAALFwNAAIAAAAJNzIuMjE4ODU3AQgAAAAFAAAAATEBAAAACjE2MjU5NzUxNzIDAAAAAjc5AgAAAAMxNDIEAAAAATAHAAAACTcvMzEvMjAxOQgAAAAJMy8zMS8yMDEzCQAAAAEwN9BiUPoV1whaYemT+hXXCCBDSVEu</t>
  </si>
  <si>
    <t>VFNFOjg0MTEuSVFfQ0hBTkdFX0FSLkZZMjAxMQEAAACcBhAAAwAAAAAA8sfbTPoV1wjswIuU+hXXCCdDSVEuU1pTRTowMDA3ODMuSVFfQ1VSUkVOQ1lfR0FJTi5GWTIwMTABAAAA7sZRAQIAAAAJLTEuNTY5MzExAQgAAAAFAAAAATEBAAAACjE1NTE1OTc3MTgDAAAAAjMyAgAAAAIzOAQAAAABMAcAAAAJNy8zMS8yMDE5CAAAAAoxMi8zMS8yMDEwCQAAAAEwrfj/R/oV1wjcCVKV+hXXCDFDSVEuU1pTRTowMDA3ODMuSVFfVE9UQUxfREVCVF9FQklUREFfQ0FQRVguRlkyMDEyAQAAAO7GUQEDAAAAAAA1ss5E+hXXCGbX15X6FdcIHUNJUS5LT1NFOkEwMDEyMDAuSVFfTkkuRlkyMDExAQAAAO1sDQACAAAADC0zOTAyMy4zNzQ5NAEIAAAABQAAAAExAQAAAAoxNzI5NzM4Mjk1AwAAAAI4NQIAAAACMTUEAAAAATAHAAAACTcvMzEvMjAxOQgAAAAJMy8zMS8yMDExCQAAAAEw9xdbSvoV1wiaZPGU+hXXCClDSVEuU1pTRTowMDI5MzkuSVFfRklMSU5HX0NVUlJFTkNZLkZZMjAxMQEAAADmTWMAAwAAAANDTlkALVHhSvoV1wg+QtKU+hXXCCZDSVEuU1pTRTowMDI5MzkuSVFfUEVfRVhDTC4uMjAxNC8wMy8zMQEAAADmTWMAAwAAAAAAK4Y+a/oV1whAJGGa+hXXCCJDSVEuVFNFOjgzMDYuSVFfREFfU1VQUExfQ0YuRlkyMDE2AQAAAD18JQACAAAABTk5NjgwAQgAAAAFAAAAATEBAAAACjE4OTU5MTI2ODQDAAAAAjc5AgAA</t>
  </si>
  <si>
    <t>AAQyMTcxBAAAAAEwBwAAAAk3LzMxLzIwMTkIAAAACTMvMzEvMjAxNgkAAAABMBOZmUz6FdcI6IV4lPoV1wgrQ0lRLlRTRTo4NDExLklRX01JTk9SSVRZX0lOVEVSRVNUX0NGLkZZMjAwOQEAAACcBhAAAwAAAAAAWHrbTPoV1wieRoaU+hXXCCRDSVEuVFNFOjg2MDkuSVFfSU5DX0VRVUlUWV9DRi5GWTIwMTcBAAAALFwNAAMAAAAAAA8L90/6FdcIwgH2k/oV1wggQ0lRLktPU0U6QTAwMTIwMC5JUV9DQVBFWC5GWTIwMDkBAAAA7WwNAAIAAAALLTk0NTQuMTgyNzIBCAAAAAUAAAABMQEAAAAKMTQwMjQ4NDM2OAMAAAACODUCAAAABDIwMjEEAAAAATAHAAAACTcvMzEvMjAxOQgAAAAJMy8zMS8yMDA5CQAAAAEwBspaSvoV1wjAbO2U+hXXCCtDSVEuVFNFOjg2MTYuSVFfTUlOT1JJVFlfSU5URVJFU1RfSVMuRlkyMDEzAQAAAOBwDQACAAAAAy0yMwEIAAAABQAAAAExAQAAAAoxNjI1OTc1MjI1AwAAAAI3OQIAAAACODMEAAAAATAHAAAACTcvMzEvMjAxOQgAAAAJMy8zMS8yMDEzCQAAAAEwvRJPT/oV1wgA2wqU+hXXCClDSVEuVFNFOjg2MDQuSVFfREVCVF9FUVVJVl9ORVRfUEJPLkZZMjAxOAEAAAAoqBMAAgAAAAU1MzkzMwEIAAAABQAAAAExAQAAAAoxOTY5NTAxNjE1AwAAAAI3OQIAAAAFMjE2NzkEAAAAATAHAAAACTcvMzEvMjAxOQgAAAAJMy8zMS8yMDE4CQAAAAEwQ3coTvoV1wgrrjuU+hXXCCJDSVEuVFNF</t>
  </si>
  <si>
    <t>OjgzMDYuSVFfTEVWRVJFRF9GQ0YuRlkyMDA5AQAAAD18JQADAAAAAAB20AtN+hXXCMERZpT6FdcII0NJUS5TSFNFOjYwMTg3OC5JUV9ESVZfU0hBUkUuRlkyMDE3AQAAAEPeDwICAAAAAzAuMQEIAAAABQAAAAExAQAAAAoxOTUwNDQwNDY3AwAAAAIzMgIAAAAEMzA1OAQAAAABMAcAAAAJNy8zMS8yMDE5CAAAAAoxMi8zMS8yMDE3CQAAAAEwpsYhSPoV1wh5RESV+hXXCCZDSVEuU0hTRTo2MDE4NzguSVFfUEVfRVhDTC4uMjAxMi8wMy8zMQEAAABD3g8CAwAAAAAAH60+a/oV1wjigmKa+hXXCBpDSVEuVFNFOjg2MDEuSVFfU0dBLkZZMjAwMgEAAAD+VA0AAgAAAAYyMDAwNTQBCAAAAAUAAAABMQEAAAAHMjQ2NzQ3NQMAAAACNzkCAAAAAjIzBAAAAAEwBwAAAAk3LzMxLzIwMTkIAAAACTMvMzEvMjAwMgkAAAABMI3QCkP6FdcILOMWlvoV1wgfQ0lRLlRTRTo4NDExLklRX09QRVJfSU5DLkZZMjAxNQEAAACcBhAAAgAAAAcxMDMyMzc1AQgAAAAFAAAAATEBAAAACjE3NzIzMzQxMzcDAAAAAjc5AgAAAAIyMQQAAAABMAcAAAAJNy8zMS8yMDE5CAAAAAkzLzMxLzIwMTUJAAAAATCduPpL+hXXCAs2dGb6FdcILENJUS5UU0U6ODYxNi5JUV9JTVBVVF9PUEVSX0xFQVNFX0RFUFIuRlkyMDEzAQAAAOBwDQADAAAAAAC9Ek9P+hXXCN9PC5T6FdcIGUNJUS5UU0U6ODYwNC5JUV9HVy5GWTIwMDgBAAAAKKgTAAIAAAAFNjI5</t>
  </si>
  <si>
    <t>OTABCAAAAAUAAAABMQEAAAAKMTM4MTMwNjI2MQMAAAACNzkCAAAABDExNzEEAAAAATAHAAAACTcvMzEvMjAxOQgAAAAJMy8zMS8yMDA4CQAAAAEwOpTcTvoV1whNQB+U+hXXCCVDSVEuVFNFOjg2MDkuSVFfQkFTSUNfRVBTX0VYQ0wuRlkyMDEwAQAAACxcDQACAAAACTEzLjYyNjExMQEIAAAABQAAAAExAQAAAAoxMzg3MTg0MjgxAwAAAAI3OQIAAAAEMzA2NAQAAAABMAcAAAAJNy8zMS8yMDE5CAAAAAkzLzMxLzIwMTAJAAAAATCQgmJQ+hXXCGYC4ZP6FdcIIENJUS5UU0U6ODYwNC5JUV9PVEhFUl9SRVYuRlkyMDE2AQAAACioEwACAAAABjI1NTM1MgEIAAAABQAAAAExAQAAAAoxODk0MTUwMTI4AwAAAAI3OQIAAAADMzU3BAAAAAEwBwAAAAk3LzMxLzIwMTkIAAAACTMvMzEvMjAxNgkAAAABMHAoKE76FdcIr5s0lPoV1wgmQ0lRLlRTRTo4MzA2LklRX0FTU0VUX1dSSVRFRE9XTi5GWTIwMTMBAAAAPXwlAAIAAAAFLTkyODUBCAAAAAUAAAABMQEAAAAKMTc0ODA2NDQyNgMAAAACNzkCAAAAAjMyBAAAAAEwBwAAAAk3LzMxLzIwMTkIAAAACTMvMzEvMjAxMwkAAAABMHFFDE36FdcInsBulPoV1wguQ0lRLlRTRTo4MzA2LklRX09USEVSX0ZJTkFOQ0VfQUNUX1NVUFBMLkZZMjAxMAEAAAA9fCUAAgAAAAc5NDA2ODI4AQgAAAAFAAAAATEBAAAACjE1NTYwOTU5NzIDAAAAAjc5AgAAAAQyMDUwBAAAAAEwBwAAAAk3</t>
  </si>
  <si>
    <t>LzMxLzIwMTkIAAAACTMvMzEvMjAxMAkAAAABMHL3C036FdcI3M5olPoV1wgnQ0lRLlNIU0U6NjAxODc4LklRX0VCSVREQV9NQVJHSU4uRlkyMDE3AQAAAEPeDwIDAAAAAk5BAESLzkT6FdcIIWrTlfoV1wglQ0lRLlRTRTo4NjA0LklRX0xUX0RFQlRfSVNTVUVELkZZMjAxOQEAAAAoqBMAAgAAAAcyMTQyMjEyAQgAAAAFAAAAATEBAAAACjE5Njk1MDE2MjcDAAAAAjc5AgAAAAQyMDM0BAAAAAEwBwAAAAk3LzMxLzIwMTkIAAAACTMvMzEvMjAxOQkAAAABMDaeKE76FdcIRQc/lPoV1wgkQ0lRLktPU0U6QTAwMTIwMC5JUV9QQVJUX1RJTUUuRlkyMDA4AQAAAO1sDQADAAAAAADXolpK+hXXCIc46pT6FdcIKENJUS5TSFNFOjYwMTg3OC5JUV9DQVNIX1NUX0lOVkVTVC5GWTIwMTcBAAAAQ94PAgIAAAAMMzQ5NzEuNTE1MjU1AQgAAAAFAAAAATEBAAAACjE5NTA0NDA0NjcDAAAAAjMyAgAAAAQxMDAyBAAAAAEwBwAAAAk3LzMxLzIwMTkIAAAACjEyLzMxLzIwMTcJAAAAATCmxiFI+hXXCG6SRJX6FdcIJENJUS5TSFNFOjYwMTg3OC5JUV9ORVRfQ0hBTkdFLkZZMjAxNQEAAABD3g8CAgAAAAsxMjY4MS40NDUyMQEIAAAABQAAAAExAQAAAAoxODcyNDM4MzYzAwAAAAIzMgIAAAAEMjA5MwQAAAABMAcAAAAJNy8zMS8yMDE5CAAAAAoxMi8zMS8yMDE1CQAAAAEwj58hSPoV1whtxECV+hXXCCNDSVEuSURYOktSRU4uSVFf</t>
  </si>
  <si>
    <t>VE9UQUxfRVFVSVRZLkZZMjAxMQEAAACsFaIAAgAAAA0yNjcyNTcuODM3NDY4AQgAAAAFAAAAATEBAAAACjE2NDc2NTY3OTgDAAAAAjY5AgAAAAQxMjc1BAAAAAEwBwAAAAk3LzMxLzIwMTkIAAAACjEyLzMxLzIwMTEJAAAAATDfCDpJ+hXXCH4eE5X6FdcILkNJUS5UU0U6ODQxMS5JUV9PVEhFUl9GSU5BTkNFX0FDVF9TVVBQTC5GWTIwMTYBAAAAnAYQAAIAAAAHNTUxODU4NwEIAAAABQAAAAExAQAAAAoxODc1MjIzMzMyAwAAAAI3OQIAAAAEMjA1MAQAAAABMAcAAAAJNy8zMS8yMDE5CAAAAAkzLzMxLzIwMTYJAAAAATCiBvtL+hXXCB+TmpT6FdcIKkNJUS5UU0U6ODU5MS5JUV9UT1RBTF9FUVVJVFkuRlkyMDExLi4uLkpQWQEAAADqEgYAAgAAAAcxMzc0OTMwAQgAAAAFAAAAATEBAAAACjE2MjQwOTk2NzEDAAAAAjc5AgAAAAQxMjc1BAAAAAEwBwAAAAk3LzMxLzIwMTkIAAAACTMvMzEvMjAxMQkAAAABMOmGHEX6FdcI5qDllfoV1wgkQ0lRLlRTRTo4NjA0LklRX0lNUEFJUk1FTlRfR1cuRlkyMDA4AQAAACioEwADAAAAAADoAmNP+hXXCId9HpT6FdcIIkNJUS5UU0U6ODYwMS5JUV9BRFZFUlRJU0lORy5GWTIwMTQBAAAA/lQNAAMAAAAAAGBe+U36FdcIiohQlPoV1wghQ0lRLlRTRTo4NjAxLklRX0NBU0hfRVFVSVYuRlkyMDE2AQAAAP5UDQACAAAABzMzMzQ3ODQBCAAAAAUAAAABMQEAAAAKMTc5OTc4ODM3</t>
  </si>
  <si>
    <t>MAMAAAACNzkCAAAABDEwOTYEAAAAATAHAAAACTcvMzEvMjAxOQgAAAAJMy8zMS8yMDE2CQAAAAEwi7O+TfoV1wjNFlaU+hXXCBxDSVEuU1pTRTowMDA3ODMuSVFfRlguRlkyMDE0AQAAAO7GUQECAAAACDEuNTk0NTEyAQgAAAAFAAAAATEBAAAACjE3ODI3MDIyNzkDAAAAAjMyAgAAAAQyMTQ0BAAAAAEwBwAAAAk3LzMxLzIwMTkIAAAACjEyLzMxLzIwMTQJAAAAATDM90lH+hXXCNG7X5X6FdcIJkNJUS5JRFg6S1JFTi5JUV9MVF9ERUJUX0NBUElUQUwuRlkyMDEwAQAAAKwVogACAAAABjAuNDYxNQEIAAAABQAAAAExAQAAAAoxNTQyMjcyNzEyAwAAAAI2OQIAAAAENDE4NwQAAAABMAcAAAAJNy8zMS8yMDE5CAAAAAoxMi8zMS8yMDEwCQAAAAEwKgtURfoV1wgsCsmV+hXXCCBDSVEuSURYOktSRU4uSVFfTklfTUFSR0lOLkZZMjAxMQEAAACsFaIAAgAAAAYxOC4xMTEBCAAAAAUAAAABMQEAAAAKMTY0NzY1Njc5OAMAAAACNjkCAAAABDQwOTQEAAAAATAHAAAACTcvMzEvMjAxOQgAAAAKMTIvMzEvMjAxMQkAAAABMCoLVEX6FdcI9FfJlfoV1wgcQ0lRLlNIU0U6NjAxODc4LklRX0dQLkZZMjAxNQEAAABD3g8CAgAAAAszNzkwLjAxMzIwOQEIAAAABQAAAAExAQAAAAoxODcyNDM4MzYzAwAAAAIzMgIAAAACMTAEAAAAATAHAAAACTcvMzEvMjAxOQgAAAAKMTIvMzEvMjAxNQkAAAABMHR5IUj6FdcII1U+lfoV1wgo</t>
  </si>
  <si>
    <t>Q0lRLlRTRTo4NjA0LklRX1RPVEFMX0xJQUJfRVFVSVRZLkZZMjAxMAEAAAAoqBMAAgAAAAgzMjIzMDQyOAEIAAAABQAAAAExAQAAAAoxNTUzMzI5MzUxAwAAAAI3OQIAAAAEMTAxMwQAAAABMAcAAAAJNy8zMS8yMDE5CAAAAAkzLzMxLzIwMTAJAAAAATAb4dxO+hXXCDgKJZT6FdcIIUNJUS5UU0U6ODQxMS5JUV9FQVJOSU5HX0NPLkZZMjAxMQEAAACcBhAAAgAAAAY0OTY5NjQBCAAAAAUAAAABMQEAAAAKMTY4Mzg1MDU2NwMAAAACNzkCAAAAATcEAAAAATAHAAAACTcvMzEvMjAxOQgAAAAJMy8zMS8yMDExCQAAAAEw8sfbTPoV1wiMFIqU+hXXCB1DSVEuVFNFOjgzMDYuSVFfQ09NTU9OLkZZMjAxMwEAAAA9fCUAAgAAAAcxNjQ2MDM1AQgAAAAFAAAAATEBAAAACjE3NDgwNjQ0MjYDAAAAAjc5AgAAAAQxMTAzBAAAAAEwBwAAAAk3LzMxLzIwMTkIAAAACTMvMzEvMjAxMwkAAAABMEtsDE36FdcIrKtvlPoV1wgnQ0lRLlRTRTo4NjAxLklRX0NBU0hfT1BFUi5GWTIwMTcuLi4uSlBZAQAAAP5UDQACAAAABTQ0NTQzAQgAAAAFAAAAATEBAAAACjE4NDk0NzYzMzADAAAAAjc5AgAAAAQyMDA2BAAAAAEwBwAAAAk3LzMxLzIwMTkIAAAACTMvMzEvMjAxNwkAAAABMNDUHEX6FdcIA7frlfoV1wgeQ0lRLlRTRTo4NjAxLklRX0lOQ19UQVguRlkyMDA0AQAAAP5UDQACAAAABTIwODA4AQgAAAAFAAAAATEBAAAACTM0MzUy</t>
  </si>
  <si>
    <t>NjQyOQMAAAACNzkCAAAAAjc1BAAAAAEwBwAAAAk3LzMxLzIwMTkIAAAACTMvMzEvMjAwNAkAAAABMFletkP6FdcInbYYlvoV1wghQ0lRLlRTRTo4NjAxLklRX0NPTU1PTl9SRVAuRlkyMDE0AQAAAP5UDQACAAAAAy03OAEIAAAABQAAAAExAQAAAAoxNjg4NTI5Mjg3AwAAAAI3OQIAAAAEMjE2NAQAAAABMAcAAAAJNy8zMS8yMDE5CAAAAAkzLzMxLzIwMTQJAAAAATCaZb5N+hXXCLI2UpT6FdcIIENJUS5UU0U6ODQxMS5JUV9DQVNIX09QRVIuRlkyMDE0AQAAAJwGEAACAAAACC0yODk3ODA4AQgAAAAFAAAAATEBAAAACjE3NzIzMzM5NjADAAAAAjc5AgAAAAQyMDA2BAAAAAEwBwAAAAk3LzMxLzIwMTkIAAAACTMvMzEvMjAxNAkAAAABMJ24+kv6FdcI41aUlPoV1wgvQ0lRLlRTRTo4NTkxLklRX09USEVSX05PTl9PUEVSX0VYUF9TVVBQTC5GWTIwMTcBAAAA6hIGAAIAAAAEMjM4MgEIAAAABQAAAAExAQAAAAoxOTY5NDcwNzYxAwAAAAI3OQIAAAACODUEAAAAATAHAAAACTcvMzEvMjAxOQgAAAAJMy8zMS8yMDE3CQAAAAEwXKl/S/oV1wgPcbyU+hXXCCVDSVEuVFNFOjg1OTEuSVFfUFJFRl9ESVZfT1RIRVIuRlkyMDEwAQAAAOoSBgADAAAAAAD8iIRL+hXXCBtDqZT6FdcIJ0NJUS5UU0U6ODYxNi5JUV9FQklUREFfQ0FQRVhfSU5ULkZZMjAwOQEAAADgcA0AAwAAAAJOQQBhAktG+hXXCLKrkZX6FdcIJENJUS5U</t>
  </si>
  <si>
    <t>U0U6ODYxNi5JUV9TQUxFX0lOVEFOX0NGLkZZMjAxMAEAAADgcA0AAgAAAAUtMTM2NgEIAAAABQAAAAExAQAAAAoxMzg2NzE5MTQyAwAAAAI3OQIAAAAEMjAyOQQAAAABMAcAAAAJNy8zMS8yMDE5CAAAAAkzLzMxLzIwMTAJAAAAATD8nU5P+hXXCBZQBJT6FdcIKkNJUS5UU0U6ODYwMS5JUV9URVZfRUJJVERBLjIwMDAuMjAxMS8wMy8zMQEAAAD+VA0AAwAAAAAAZMDka/oV1wgkXkKW+hXXCCdDSVEuVFNFOjg0MTEuSVFfTUFSS0VUQ0FQLjIwMTYvMy8zMS5KUFkBAAAAnAYQAAIAAAALNDE5MjM1MC4xMjIBBgAAAAUAAAABMQEAAAAKMTc3MjMzNDEzNwMAAAACNzkCAAAABjEwMDA1NAQAAAABMAcAAAAJMy8zMS8yMDE2WOo9a/oV1wiS9AOr+hXXCCpDSVEuU1pTRTowMDI5MzkuSVFfVE9UQUxfT1RIRVJfT1BFUi5GWTIwMTcBAAAA5k1jAAIAAAAJMTA5LjUwODY1AQgAAAAFAAAAATEBAAAACjE5NjI0NzA2MDQDAAAAAjMyAgAAAAMzODAEAAAAATAHAAAACTcvMzEvMjAxOQgAAAAKMTIvMzEvMjAxNwkAAAABMHQSZEr6FdcIIk3glPoV1wgmQ0lRLklEWDpLUkVOLklRX05FVF9ERUJUX0lTU1VFRC5GWTIwMDkBAAAArBWiAAIAAAAILTI2Nzg3LjUBCAAAAAUAAAABMQEAAAAKMTQ5MTI1NTA0MgMAAAACNjkCAAAABDIwMDMEAAAAATAHAAAACTcvMzEvMjAxOQgAAAAKMTIvMzEvMjAwOQkAAAABMPK6OUn6FdcIxNwO</t>
  </si>
  <si>
    <t>lfoV1wgoQ0lRLlNIU0U6NjAxODc4LklRX0JBU0lDX0VQU19FWENMLkZZMjAxMQEAAABD3g8CAgAAAAcwLjEwMzE4AQgAAAAFAAAAATEBAAAACjE3MzE5NzM5NjcDAAAAAjMyAgAAAAQzMDY0BAAAAAEwBwAAAAk3LzMxLzIwMTkIAAAACjEyLzMxLzIwMTEJAAAAATBJbD9I+hXXCPP6M5X6FdcIJ0NJUS5TWlNFOjAwMDc4My5JUV9DVVJSRU5UX1JBVElPLkZZMjAxMgEAAADuxlEBAgAAAAgxLjM5NzQ1OAEIAAAABQAAAAExAQAAAAoxNjc0MDk2NDA3AwAAAAIzMgIAAAAENDAzMAQAAAABMAcAAAAJNy8zMS8yMDE5CAAAAAoxMi8zMS8yMDEyCQAAAAEwNbLORPoV1whBideV+hXXCCRDSVEuS09TRTpBMDAxMjAwLklRX0NIQU5HRV9BUC5GWTIwMTcBAAAA7WwNAAMAAAAAAKJxb0n6FdcIrksDlfoV1wg3Q0lRLktPU0U6QTAwMTIwMC5JUV9DSEFOR0VfT1RIRVJfTkVUX09QRVJfQVNTRVRTLkZZMjAxNQEAAADtbA0AAgAAAAwxNzkxNzguODcyNzYBCAAAAAUAAAABMQEAAAAKMTgzNDU5MjY4NwMAAAACODUCAAAABDIwNDUEAAAAATAHAAAACTcvMzEvMjAxOQgAAAAKMTIvMzEvMjAxNQkAAAABML8jb0n6FdcIoL/9lPoV1wgbQ0lRLlRTRTo4NjA0LklRX05QUEUuRlkyMDE2AQAAACioEwACAAAABjM1NTUwNwEIAAAABQAAAAExAQAAAAoxODk0MTUwMTI4AwAAAAI3OQIAAAAEMTAwNAQAAAABMAcAAAAJNy8zMS8yMDE5</t>
  </si>
  <si>
    <t>CAAAAAkzLzMxLzIwMTYJAAAAATBLUChO+hXXCH6GNZT6FdcIJkNJUS5UU0U6ODQxMS5JUV9PVEhFUl9MVF9BU1NFVFMuRlkyMDE4AQAAAJwGEAACAAAABzczOTI2NjQBCAAAAAUAAAABMQEAAAAKMTg5NTY4Mjc4NAMAAAACNzkCAAAABDEwNjAEAAAAATAHAAAACTcvMzEvMjAxOQgAAAAJMy8zMS8yMDE4CQAAAAEwey37S/oV1wgPsJ6U+hXXCCVDSVEuVFNFOjg2MDkuSVFfRElMVVRfRVBTX0VYQ0wuRlkyMDE1AQAAACxcDQACAAAACTcxLjE5OTUxOQEIAAAABQAAAAExAQAAAAoxNzQ2OTEyOTg5AwAAAAI3OQIAAAADMTQyBAAAAAEwBwAAAAk3LzMxLzIwMTkIAAAACTMvMzEvMjAxNQkAAAABMAa99k/6FdcIsAHvk/oV1wgoQ0lRLlRTRTo4NjA0LklRX1RPVEFMX0RFQlRfSVNTVUVELkZZMjAxMgEAAAAoqBMAAgAAAAcyMDE1NDQ2AQgAAAAFAAAAATEBAAAACjE2ODQ2Mjg1NTcDAAAAAjc5AgAAAAQyMTYxBAAAAAEwBwAAAAk3LzMxLzIwMTkIAAAACTMvMzEvMjAxMgkAAAABMAhX3U76FdcIZXMrlPoV1wgjQ0lRLklEWDpLUkVOLklRX1BFX0VYQ0wuLjIwMDYvMDMvMzEBAAAArBWiAAIAAAAJMTEuNjM4NDgxAQcAAAAFAAAAATEBAAAACjE3NzA1MjQ2NzcDAAAAATACAAAABjEwMDAyNwQAAAABMAcAAAAJMy8yOS8yMDA2CAAAAAkzLzI5LzIwMDYfrT5r+hXXCBbAYZr6FdcII0NJUS5TWlNFOjAwMjkzOS5JUV9U</t>
  </si>
  <si>
    <t>RVZfRUJJVERBLjIwMDAuAQAAAOZNYwADAAAAAAAA7UaZ+hXXCADtRpn6FdcIIENJUS5UU0U6ODYwMS5JUV9URVZfRUJJVERBLjIwMDAuAQAAAP5UDQADAAAAAABX5+Rr+hXXCGQb0ZP6FdcIKkNJUS5LT1NFOkEwMDEyMDAuSVFfQ0FTSF9DT05WRVJTSU9OLkZZMjAxMgEAAADtbA0AAwAAAAAARb1TRfoV1wjAPMOV+hXXCChDSVEuVFNFOjg2MDkuSVFfREVGX1RBWF9BU1NFVFNfTFQuRlkyMDE5AQAAACxcDQACAAAABDEzMjQBCAAAAAUAAAABMQEAAAAKMTk3MDY5MzkxMQMAAAACNzkCAAAABDEwMjYEAAAAATAHAAAACTcvMzEvMjAxOQgAAAAJMy8zMS8yMDE5CQAAAAEwGDL3T/oV1whvWPGV+hXXCB1DSVEuU1pTRTowMDI5MzkuSVFfQ0lQLkZZMjAwOAEAAADmTWMAAwAAAAAASI7gSvoV1wi2GcmU+hXXCCRDSVEuVFNFOjg2MDQuSVFfVU5MRVZFUkVEX0ZDRi5GWTIwMTMBAAAAKKgTAAMAAAAAAPh93U76FdcIuH8ulPoV1wgqQ0lRLktPU0U6QTAwMTIwMC5JUV9ERUZfVEFYX0xJQUJfTFQuRlkyMDE0AQAAAO1sDQADAAAAAADR+25J+hXXCBA9+pT6FdcIKENJUS5UU0U6ODQxMS5JUV9UT1RBTF9MSUFCX0VRVUlUWS5GWTIwMTQBAAAAnAYQAAIAAAAJMTc1ODIyODg1AQgAAAAFAAAAATEBAAAACjE3NzIzMzM5NjADAAAAAjc5AgAAAAQxMDEzBAAAAAEwBwAAAAk3LzMxLzIwMTkIAAAACTMvMzEvMjAxNAkAAAAB</t>
  </si>
  <si>
    <t>ML5j3Ez6FdcIMuKTlPoV1wgpQ0lRLlNIU0U6NjAxODc4LklRX0NVU1RPTV9CRVRBLjIwMTUvMTIvMzEBAAAAQ94PAgIAAAAQMS4wMTI5ODg4MDcwNDQxMQCWJ5hq+hXXCAeGb5r6FdcIIENJUS5UU0U6ODU5MS5JUV9MVF9JTlZFU1QuRlkyMDExAQAAAOoSBgACAAAABzE0NzY3NjYBCAAAAAUAAAABMQEAAAAKMTYyNDA5OTY3MQMAAAACNzkCAAAABDEwNTQEAAAAATAHAAAACTcvMzEvMjAxOQgAAAAJMy8zMS8yMDExCQAAAAEw/q6ES/oV1whSdayU+hXXCChDSVEuVFNFOjg2MDkuSVFfVE9UQUxfTElBQl9FUVVJVFkuRlkyMDEyAQAAACxcDQACAAAABjU1NjM4OAEIAAAABQAAAAExAQAAAAoxNTU3NTE5MTA1AwAAAAI3OQIAAAAEMTAxMwQAAAABMAcAAAAJNy8zMS8yMDE5CAAAAAkzLzMxLzIwMTIJAAAAATBvqWJQ+hXXCMCN55P6FdcIJkNJUS5UU0U6ODMwNi5JUV9DQVNIX0FDUVVJUkVfQ0YuRlkyMDEzAQAAAD18JQADAAAAAABLbAxN+hXXCKVucJT6FdcIJENJUS5UU0U6ODMwNi5JUV9JTVBBSVJNRU5UX0dXLkZZMjAxMwEAAAA9fCUAAwAAAAAAcUUMTfoV1wizmW6U+hXXCCNDSVEuVFNFOjg2MDkuSVFfRUJJVEFfTUFSR0lOLkZZMjAwOQEAAAAsXA0AAwAAAAAASk3hRvoV1wiphIqV+hXXCCVDSVEuVFNFOjg0MTEuSVFfREFZU19TQUxFU19PVVQuRlkyMDE3AQAAAJwGEAADAAAAAAAFOR1G+hXXCBoasZX6</t>
  </si>
  <si>
    <t>FdcIIkNJUS5JRFg6S1JFTi5JUV9FQklUX01BUkdJTi5GWTIwMTABAAAArBWiAAMAAAACTkEAKgtURfoV1wgivMiV+hXXCBxDSVEuVFNFOjg2MDQuSVFfQ0FQRVguRlkyMDE0AQAAACioEwACAAAABy0yMTQzMzYBCAAAAAUAAAABMQEAAAAKMTc5NzI4MTIzOQMAAAACNzkCAAAABDIwMjEEAAAAATAHAAAACTcvMzEvMjAxOQgAAAAJMy8zMS8yMDE0CQAAAAEwsAEoTvoV1wigGTGU+hXXCCNDSVEuVFNFOjgzMDYuSVFfUEVfRVhDTC4uMjAwOS8wMy8zMQEAAAA9fCUAAwAAAAJOTQEHAAAABQAAAAExAQAAAAk3OTQ0MjY0ODEDAAAAATACAAAABjEwMDAyNwQAAAABMAcAAAAJMy8zMS8yMDA5CAAAAAkzLzMxLzIwMDlCOD5r+hXXCOHbXpr6FdcIJUNJUS5LT1NFOkEwMDEyMDAuSVFfTklfQ09NUEFOWS5GWTIwMDkBAAAA7WwNAAIAAAAOLTExODc1OS4wMzM1NDQBCAAAAAUAAAABMQEAAAAKMTQwMjQ4NDM2OAMAAAACODUCAAAABTQxNTcxBAAAAAEwBwAAAAk3LzMxLzIwMTkIAAAACTMvMzEvMjAwOQkAAAABMAbKWkr6FdcIXJjrlPoV1wghQ0lRLklEWDpLUkVOLklRX1RPVEFMX0RFQlQuRlkyMDE4AQAAAKwVogACAAAADDE1NjQxOC40OTQ3NAEIAAAABQAAAAExAQAAAAoxOTU0NDAyNzc4AwAAAAI2OQIAAAAENDE3MwQAAAABMAcAAAAJNy8zMS8yMDE5CAAAAAoxMi8zMS8yMDE4CQAAAAEwOcRJSfoV1wgx9SaV+hXX</t>
  </si>
  <si>
    <t>CCBDSVEuVFNFOjgzMDYuSVFfTFRfSU5WRVNULkZZMjAxOQEAAAA9fCUAAgAAAAg0NzQyNDAyOQEIAAAABQAAAAExAQAAAAoxOTcwODM1MTgzAwAAAAI3OQIAAAAEMTA1NAQAAAABMAcAAAAJNy8zMS8yMDE5CAAAAAkzLzMxLzIwMTkJAAAAATD95plM+hXXCGW7f5T6FdcIIENJUS5UU0U6ODU5MS5JUV9ESVZFU1RfQ0YuRlkyMDE5AQAAAOoSBgACAAAABTU2NTg0AQgAAAAFAAAAATEBAAAACjE5Njk0NzA3NjgDAAAAAjc5AgAAAAQyMDc3BAAAAAEwBwAAAAk3LzMxLzIwMTkIAAAACTMvMzEvMjAxOQkAAAABMPsegEv6FdcIWRDElPoV1wgfQ0lRLlNaU0U6MDAyOTM5LklRX05JX0NGLkZZMjAwOAEAAADmTWMAAgAAAAo1MjUuNjU3NzY5AQgAAAAFAAAAATEBAAAACjE5NTQ0MzAyMjIDAAAAAjMyAgAAAAQyMTUwBAAAAAEwBwAAAAk3LzMxLzIwMTkIAAAACjEyLzMxLzIwMDgJAAAAATAgteBK+hXXCCtDyZT6FdcIJkNJUS5LT1NFOkEwMDEyMDAuSVFfR0FJTl9BU1NFVFMuRlkyMDA5AQAAAO1sDQACAAAACS0xOC42ODMxOQEIAAAABQAAAAExAQAAAAoxNDAyNDg0MzY4AwAAAAI4NQIAAAACNTYEAAAAATAHAAAACTcvMzEvMjAxOQgAAAAJMy8zMS8yMDA5CQAAAAEwBspaSvoV1whuceuU+hXXCCdDSVEuU0hTRTo2MDE4NzguSVFfRUJJVERBLkZZMjAxMS4uLi5KUFkBAAAAQ94PAgMAAAACTkEAvV8cRfoV1wgzG+SV</t>
  </si>
  <si>
    <t>+hXXCCpDSVEuVFNFOjg2MDkuSVFfVE9UQUxfQ09NTU9OX0VRVUlUWS5GWTIwMTkBAAAALFwNAAIAAAAGMTUxMjgxAQgAAAAFAAAAATEBAAAACjE5NzA2OTM5MTEDAAAAAjc5AgAAAAQxMDA2BAAAAAEwBwAAAAk3LzMxLzIwMTkIAAAACTMvMzEvMjAxOQkAAAABMBgy90/6FdcIWy77k/oV1wgtQ0lRLlRTRTo4NjA5LklRX0RFRl9UQVhfQVNTRVRTX0NVUlJFTlQuRlkyMDA5AQAAACxcDQACAAAABDE5ODMBCAAAAAUAAAABMQEAAAAKMTM4NzE4MzU2MAMAAAACNzkCAAAABDExMTcEAAAAATAHAAAACTcvMzEvMjAxOQgAAAAJMy8zMS8yMDA5CQAAAAEwK1xiUPoV1wgskt6T+hXXCCVDSVEuVFNFOjg2MDQuSVFfQ0FTSF9TVF9JTlZFU1QuRlkyMDA4AQAAACioEwACAAAACDIxMDE0NzQ3AQgAAAAFAAAAATEBAAAACjEzODEzMDYyNjEDAAAAAjc5AgAAAAQxMDAyBAAAAAEwBwAAAAk3LzMxLzIwMTkIAAAACTMvMzEvMjAwOAkAAAABMDqU3E76FdcIVRkflPoV1wgxQ0lRLktPU0U6QTAwMTIwMC5JUV9ERUZfVEFYX0FTU0VUU19DVVJSRU5ULkZZMjAxMgEAAADtbA0AAwAAAAAA3GVbSvoV1wjlcfSU+hXXCClDSVEuVFNFOjg2MDQuSVFfT1RIRVJfTk9OX09QRVJfRVhQLkZZMjAwNAEAAAAoqBMAAgAAAAYtNzIxODABCAAAAAUAAAABMQEAAAAJMjM2MzQzOTgzAwAAAAI3OQIAAAADMzcxBAAAAAEwBwAAAAk3LzMxLzIw</t>
  </si>
  <si>
    <t>MTkIAAAACTMvMzEvMjAwNAkAAAABMCuDx0P6FdcI+7ATlvoV1wgmQ0lRLlRTRTo4NjE2LklRX0FTU0VUX1dSSVRFRE9XTi5GWTIwMTABAAAA4HANAAIAAAAELTEwNgEIAAAABQAAAAExAQAAAAoxMzg2NzE5MTQyAwAAAAI3OQIAAAACMzIEAAAAATAHAAAACTcvMzEvMjAxOQgAAAAJMy8zMS8yMDEwCQAAAAEw7XZOT/oV1whMfAKU+hXXCCdDSVEuU1pTRTowMDA3ODMuSVFfU0FMRV9JTlRBTl9DRi5GWTIwMTMBAAAA7sZRAQMAAAAAAJBsAEj6FdcIdbBclfoV1wgeQ0lRLlRTRTo4NDExLklRX1dJUF9JTlYuRlkyMDEyAQAAAJwGEAADAAAAAADXFdxM+hXXCJcxjpT6FdcIMENJUS5TWlNFOjAwMjkzOS5JUV9DQVNIX0NPTlZFUlNJT04uRlkyMDE0Li4uLkpQWQEAAADmTWMAAwAAAAAA4a0cRfoV1wiGMeqV+hXXCCZDSVEuU1pTRTowMDI5MzkuSVFfSU5URVJFU1RfRVhQLkZZMjAxMwEAAADmTWMAAwAAAAAA6XfhSvoV1wi3JA2W+hXXCBxDSVEuU1pTRTowMDA3ODMuSVFfRlguRlkyMDEyAQAAAO7GUQECAAAACS0wLjA2Njk5MQEIAAAABQAAAAExAQAAAAoxNjc0MDk2NDA3AwAAAAIzMgIAAAAEMjE0NAQAAAABMAcAAAAJNy8zMS8yMDE5CAAAAAoxMi8zMS8yMDEyCQAAAAEwrEYASPoV1whsGlqV+hXXCCNDSVEuU0hTRTo2MDE4NzguSVFfQ0FTSF9PUEVSLkZZMjAxNgEAAABD3g8CAgAAAAwtNTg5MS4yNDczODkB</t>
  </si>
  <si>
    <t>CAAAAAUAAAABMQEAAAAKMTg3OTYxMjM4MgMAAAACMzICAAAABDIwMDYEAAAAATAHAAAACTcvMzEvMjAxOQgAAAAKMTIvMzEvMjAxNgkAAAABMKbGIUj6FdcI6wxDlfoV1wgiQ0lRLlNIU0U6NjAxODc4LklRX09QRVJfSU5DLkZZMjAxMAEAAABD3g8CAgAAAAg4MTMuODk1NwEIAAAABQAAAAExAQAAAAoxODc0NTc3MzE1AwAAAAIzMgIAAAACMjEEAAAAATAHAAAACTcvMzEvMjAxOQgAAAAKMTIvMzEvMjAxMAkAAAABMF0eP0j6FdcIzEM+Z/oV1wgbQ0lRLlRTRTo4NjA5LklRX0FQSUMuRlkyMDEyAQAAACxcDQACAAAABTEyOTEwAQgAAAAFAAAAATEBAAAACjE1NTc1MTkxMDUDAAAAAjc5AgAAAAQxMDg0BAAAAAEwBwAAAAk3LzMxLzIwMTkIAAAACTMvMzEvMjAxMgkAAAABMG+pYlD6FdcIzWbnk/oV1wgcQ0lRLlNaU0U6MDAwNzgzLklRX0FQLkZZMjAxMwEAAADuxlEBAwAAAAAArEYASPoV1wjEn1uV+hXXCDRDSVEuU1pTRTowMDA3ODMuSVFfQ0hBTkdFX05FVF9XT1JLSU5HX0NBUElUQUwuRlkyMDA3AQAAAO7GUQEDAAAAAABvFCJI+hXXCE7MS5X6FdcIKENJUS5TSFNFOjYwMTg3OC5JUV9CQVNJQ19FUFNfSU5DTC5GWTIwMTQBAAAAQ94PAgIAAAAHMC4yNTAwOAEIAAAABQAAAAExAQAAAAoxODM0NDI4Nzg4AwAAAAIzMgIAAAABOQQAAAABMAcAAAAJNy8zMS8yMDE5CAAAAAoxMi8zMS8yMDE0CQAAAAEwLuE/</t>
  </si>
  <si>
    <t>SPoV1wjcDDyV+hXXCC9DSVEuVFNFOjg2MDQuSVFfQ1VTVE9NX0JFVEEuLTEwNFcuLi5eTjIyNS5KUFkuSAEAAAAoqBMAAgAAAA8xLjExMzg3NDE3OTQ1MDUAPg7la/oV1wibjNmT+hXXCBtDSVEuVFNFOjg0MTEuSVFfR1BQRS5GWTIwMTEBAAAAnAYQAAIAAAAHMTc0NzM0MQEIAAAABQAAAAExAQAAAAoxNjgzODUwNTY3AwAAAAI3OQIAAAAEMTE2OQQAAAABMAcAAAAJNy8zMS8yMDE5CAAAAAkzLzMxLzIwMTEJAAAAATDyx9tM+hXXCGCwipT6FdcIIkNJUS5UU0U6ODMwNi5JUV9HQUlOX0FTU0VUUy5GWTIwMTYBAAAAPXwlAAMAAAAAABOZmUz6FdcIgdd2lPoV1wgpQ0lRLlRTRTo4NjE2LklRX0RBWVNfSU5WRU5UT1JZX09VVC5GWTIwMTgBAAAA4HANAAMAAAAAADZRS0b6FdcIa4qWlfoV1wgoQ0lRLlRTRTo4MzA2LklRX1RPVEFMX0RFQlRfUkVQQUlELkZZMjAwOQEAAAA9fCUAAgAAAAgtMjc1NjcyNQEIAAAABQAAAAExAQAAAAoxNDczMjA2MzY2AwAAAAI3OQIAAAAEMjE2NgQAAAABMAcAAAAJNy8zMS8yMDE5CAAAAAkzLzMxLzIwMDkJAAAAATB20AtN+hXXCK/DZZT6FdcIJUNJUS5UU0U6ODYwMS5JUV9SRVRVUk5fQ0FQSVRBTC5GWTIwMTcBAAAA/lQNAAMAAAAAAE9PHEb6FdcIkC+jlfoV1wgnQ0lRLlRTRTo4NjA0LklRX1RPVEFMX09USEVSX09QRVIuRlkyMDE3AQAAACioEwACAAAABjgxMDYyNwEIAAAA</t>
  </si>
  <si>
    <t>BQAAAAExAQAAAAoxOTY5NTAxNjU2AwAAAAI3OQIAAAADMzgwBAAAAAEwBwAAAAk3LzMxLzIwMTkIAAAACTMvMzEvMjAxNwkAAAABMEtQKE76FdcIYmw3lPoV1wgpQ0lRLlNIU0U6NjAxODc4LklRX1BFUklPRExFTkdUSF9JUy5GWTIwMTABAAAAQ94PAgEAAAACMTIAbUU/SPoV1whAOTOV+hXXCCpDSVEuVFNFOjg2MTYuSVFfT1RIRVJfVU5VU1VBTF9TVVBQTC5GWTIwMDkBAAAA4HANAAIAAAADNjUxAQgAAAAFAAAAATEBAAAACjEzODY3MTkxNDADAAAAAjc5AgAAAAI4NwQAAAABMAcAAAAJNy8zMS8yMDE5CAAAAAkzLzMxLzIwMDkJAAAAATDxT05P+hXXCC5x/5P6FdcILUNJUS5UU0U6ODYwNC5JUV9ERUZfVEFYX0FTU0VUU19DVVJSRU5ULkZZMjAxNgEAAAAoqBMAAwAAAAAAS1AoTvoV1wh+hjWU+hXXCCdDSVEuU1pTRTowMDI5MzkuSVFfTUFSS0VUQ0FQLjIwMTYvMTIvMzEBAAAA5k1jAAMAAAAAAGxy5Gv6FdcIGQ80lvoV1wglQ0lRLlRTRTo4NjA5LklRX0xUX0RFQlRfUkVQQUlELkZZMjAxOQEAAAAsXA0AAgAAAAUtMjI2MAEIAAAABQAAAAExAQAAAAoxOTcwNjkzOTExAwAAAAI3OQIAAAAEMjAzNgQAAAABMAcAAAAJNy8zMS8yMDE5CAAAAAkzLzMxLzIwMTkJAAAAATDaWPdP+hXXCCbx+5P6FdcIM0NJUS5JRFg6S1JFTi5JUV9DSEFOR0VfT1RIRVJfTkVUX09QRVJfQVNTRVRTLkZZMjAwOAEAAACsFaIA</t>
  </si>
  <si>
    <t>AgAAAA0xMzI3MzYuMDcxNTkzAQgAAAAFAAAAATEBAAAACjEzODE1MjI4NjMDAAAAAjY5AgAAAAQyMDQ1BAAAAAEwBwAAAAk3LzMxLzIwMTkIAAAACjEyLzMxLzIwMDgJAAAAATDvlDlJ+hXXCJiCC5X6FdcII0NJUS5UU0U6ODYwMS5JUV9HUk9TU19NQVJHSU4uRlkyMDExAQAAAP5UDQACAAAABzk2LjMyODQBCAAAAAUAAAABMQEAAAAKMTQ2NDYwOTUwNwMAAAACNzkCAAAABDQwNzQEAAAAATAHAAAACTcvMzEvMjAxOQgAAAAJMy8zMS8yMDExCQAAAAEwFcZLRvoV1wgh1J+V+hXXCCRDSVEuVFNFOjgzMDYuSVFfRUJJVERBX01BUkdJTi5GWTIwMTkBAAAAPXwlAAMAAAACTkEAIcQcRvoV1wg/K6uV+hXXCCVDSVEuVFNFOjg2MDkuSVFfRElMVVRfRVBTX0lOQ0wuRlkyMDExAQAAACxcDQACAAAACDMuMTUxMDk1AQgAAAAFAAAAATEBAAAACjE0NjQ2MDk2NTgDAAAAAjc5AgAAAAE4BAAAAAEwBwAAAAk3LzMxLzIwMTkIAAAACTMvMzEvMjAxMQkAAAABMJCCYlD6FdcI1L/jk/oV1wglQ0lRLlRTRTo4NjA0LklRX0dBSU5fSU5WRVNUX0NGLkZZMjAwOQEAAAAoqBMAAgAAAAUyNTUwMAEIAAAABQAAAAExAQAAAAoxNDU5NjA1Mzc4AwAAAAI3OQIAAAAEMjA5MAQAAAABMAcAAAAJNy8zMS8yMDE5CAAAAAkzLzMxLzIwMDkJAAAAATAb4dxO+hXXCJvAIpT6FdcIH0NJUS5UU0U6ODQxMS5JUV9BUl9UVVJOUy5GWTIwMTcB</t>
  </si>
  <si>
    <t>AAAAnAYQAAMAAAAAAAU5HUb6FdcItvOwlfoV1wgoQ0lRLlRTRTo4MzA2LklRX0RFRl9UQVhfQVNTRVRTX0xULkZZMjAxOAEAAAA9fCUAAgAAAAU2ODcwNAEIAAAABQAAAAExAQAAAAoxOTcwODM1MDk1AwAAAAI3OQIAAAAEMTAyNgQAAAABMAcAAAAJNy8zMS8yMDE5CAAAAAkzLzMxLzIwMTgJAAAAATD95plM+hXXCCAlfZT6FdcILkNJUS5UU0U6ODYwOS5JUV9UT1RBTF9ERUJUX0VCSVREQV9DQVBFWC5GWTIwMTkBAAAALFwNAAMAAAAAADeb4Ub6FdcIC3SQlfoV1wgmQ0lRLlNIU0U6NjAxODc4LklRX0dST1NTX01BUkdJTi5GWTIwMDkBAAAAQ94PAgMAAAAAAAqAVEX6FdcI7NXOlfoV1wgjQ0lRLlNaU0U6MDAwNzgzLklRX0RJVl9TSEFSRS5GWTIwMTEBAAAA7sZRAQIAAAAEMC4wNQEIAAAABQAAAAExAQAAAAoxNjIzOTAwMTk1AwAAAAIzMgIAAAAEMzA1OAQAAAABMAcAAAAJNy8zMS8yMDE5CAAAAAoxMi8zMS8yMDExCQAAAAEwmR8ASPoV1whxYlWV+hXXCCRDSVEuSURYOktSRU4uSVFfUEVSSU9EREFURV9JUy5GWTIwMTcBAAAArBWiAAUAAAAKMjAxNy8xMi8zMQBZKElJ+hXXCBVOI5X6FdcIK0NJUS5UU0U6ODQxMS5JUV9NSU5PUklUWV9JTlRFUkVTVF9DRi5GWTIwMTIBAAAAnAYQAAMAAAAAANcV3Ez6FdcIfH+OlPoV1wghQ0lRLlRTRTo4NjAxLklRX1RPVEFMX0xJQUIuRlkyMDA4AQAAAP5UDQACAAAA</t>
  </si>
  <si>
    <t>CDE2MjI0MTk2AQgAAAAFAAAAATEBAAAACjEwNjI3NDkzNTIDAAAAAjc5AgAAAAQxMjc2BAAAAAEwBwAAAAk3LzMxLzIwMTkIAAAACTMvMzEvMjAwOAkAAAABMIWb+E36FdcI09tAlPoV1wgiQ0lRLklEWDpLUkVOLklRX0dBSU5fSU5WRVNULkZZMjAwNwEAAACsFaIAAwAAAAAAophvSfoV1wjS8QaV+hXXCDJDSVEuU1pTRTowMDA3ODMuSVFfT1RIRVJfTk9OX09QRVJfRVhQX1NVUFBMLkZZMjAxNwEAAADuxlEBAwAAAAAAFEVKR/oV1wjAr2WV+hXXCCtDSVEuU1pTRTowMDA3ODMuSVFfRklYRURfQVNTRVRfVFVSTlMuRlkyMDA3AQAAAO7GUQEDAAAAAABEi85E+hXXCMCi1JX6FdcIKkNJUS5LT1NFOkEwMDEyMDAuSVFfREVGX1RBWF9MSUFCX0xULkZZMjAxMgEAAADtbA0AAwAAAAAA3GVbSvoV1wjPv/SU+hXXCChDSVEuVFNFOjg0MTEuSVFfVE9UQUxfTElBQl9FUVVJVFkuRlkyMDEyAQAAAJwGEAACAAAACTE2NTM2MDUwMQEIAAAABQAAAAExAQAAAAoxNjgzNjU1MzUxAwAAAAI3OQIAAAAEMTAxMwQAAAABMAcAAAAJNy8zMS8yMDE5CAAAAAkzLzMxLzIwMTIJAAAAATDf7ttM+hXXCKkKjpT6FdcIH0NJUS5UU0U6ODYwMS5JUV9PUEVSX0lOQy5GWTIwMTQBAAAA/lQNAAIAAAAGMjg1NDcxAQgAAAAFAAAAATEBAAAACjE2ODg1MjkyODcDAAAAAjc5AgAAAAIyMQQAAAABMAcAAAAJNy8zMS8yMDE5CAAAAAkzLzMx</t>
  </si>
  <si>
    <t>LzIwMTQJAAAAATBgXvlN+hXXCCRpG2b6FdcIKUNJUS5UU0U6ODQxMS5JUV9EQVlTX0lOVkVOVE9SWV9PVVQuRlkyMDE3AQAAAJwGEAADAAAAAAAFOR1G+hXXCBoasZX6FdcIJkNJUS5UU0U6ODMwNi5JUV9DQVNIX0FDUVVJUkVfQ0YuRlkyMDE1AQAAAD18JQADAAAAAAATmZlM+hXXCF/tdZT6FdcIKENJUS5UU0U6ODYxNi5JUV9UT1RBTF9ERUJULkZZMjAxMC4uLi5KUFkBAAAA4HANAAIAAAAGMzkzNDk4AQgAAAAFAAAAATEBAAAACjEzODY3MTkxNDIDAAAAAjc5AgAAAAQ0MTczBAAAAAEwBwAAAAk3LzMxLzIwMTkIAAAACTMvMzEvMjAxMAkAAAABMOmGHEX6FdcIfNjmlfoV1wggQ0lRLlRTRTo4NjAxLklRX0xUX0lOVkVTVC5GWTIwMTQBAAAA/lQNAAIAAAAHMjkwMjA3NQEIAAAABQAAAAExAQAAAAoxNjg4NTI5Mjg3AwAAAAI3OQIAAAAEMTA1NAQAAAABMAcAAAAJNy8zMS8yMDE5CAAAAAkzLzMxLzIwMTQJAAAAATCaZb5N+hXXCJvXUJT6FdcII0NJUS5TWlNFOjAwMjkzOS5JUV9MVF9JTlZFU1QuRlkyMDA3AQAAAOZNYwACAAAACjkyMC4wMzUzNDQBCAAAAAUAAAABMQEAAAAKMTk1NDU1MzUzMQMAAAACMzICAAAABDEwNTQEAAAAATAHAAAACTcvMzEvMjAxOQgAAAAKMTIvMzEvMjAwNwkAAAABMPsegEv6FdcIHpfFlPoV1wgzQ0lRLlRTRTo4NTkxLklRX0NIQU5HRV9PVEhFUl9ORVRfT1BFUl9BU1NFVFMu</t>
  </si>
  <si>
    <t>RlkyMDEzAQAAAOoSBgACAAAABTU0ODQyAQgAAAAFAAAAATEBAAAACjE3NDQwMzY1MjUDAAAAAjc5AgAAAAQyMDQ1BAAAAAEwBwAAAAk3LzMxLzIwMTkIAAAACTMvMzEvMjAxMwkAAAABMPn9hEv6FdcIRE6zlPoV1wgWQ0lRLi5JUV9TQUxFX0lOVEFOX0NGLgUAAAABAAAACAAAABQoSW52YWxpZCBJZGVudGlmaWVyKU/r1HP6FdcIT+vUc/oV1wggQ0lRLlRTRTo4NTkxLklRX0NBU0hfT1BFUi5GWTIwMDgBAAAA6hIGAAIAAAAGMTU2Mjg3AQgAAAAFAAAAATEBAAAACjEzODEyMDU1OTkDAAAAAjc5AgAAAAQyMDA2BAAAAAEwBwAAAAk3LzMxLzIwMTkIAAAACTMvMzEvMjAwOAkAAAABMAAvgUv6FdcIZBWllPoV1wgsQ0lRLklEWDpLUkVOLklRX05FVF9ERUJUX0VCSVREQV9DQVBFWC5GWTIwMDgBAAAArBWiAAMAAAAAACoLVEX6FdcISfjHlfoV1wgcQ0lRLlNaU0U6MDAyOTM5LklRX0dQLkZZMjAxNAEAAADmTWMAAgAAAAsxMDczLjUyMjk4OAEIAAAABQAAAAExAQAAAAoxNzk5MTUyNTExAwAAAAIzMgIAAAACMTAEAAAAATAHAAAACTcvMzEvMjAxOQgAAAAKMTIvMzEvMjAxNAkAAAABMDHEY0r6FdcImMHXlPoV1wgrQ0lRLlNaU0U6MDAyOTM5LklRX1RPVEFMX0RFQlRfRUJJVERBLkZZMjAxMgEAAADmTWMAAwAAAAJOQQCIe+NF+hXXCJ+FvJX6FdcIJENJUS5JRFg6S1JFTi5JUV9TQUxFX0lOVEFOX0NGLkZZMjAx</t>
  </si>
  <si>
    <t>MAEAAACsFaIAAwAAAAAA5OE5SfoV1wgdJRGV+hXXCCRDSVEuSURYOktSRU4uSVFfRUJJVERBX01BUkdJTi5GWTIwMDkBAAAArBWiAAMAAAACTkEAKgtURfoV1wgiIsiV+hXXCB5DSVEuU0hTRTo2MDE4NzguSVFfR1BQRS5GWTIwMTEBAAAAQ94PAgMAAAAAAElsP0j6FdcIw280lfoV1wgmQ0lRLlRTRTo4NjA0LklRX05FVF9ERUJUX0VCSVREQS5GWTIwMTUBAAAAKKgTAAMAAAACTkEAKXhLRvoV1wjh3ZuV+hXXCB1DSVEuU0hTRTo2MDE4NzguSVFfQ0lQLkZZMjAwOAEAAABD3g8CAwAAAAAAbfc+SPoV1wge5yyV+hXXCCJDSVEuVFNFOjg0MTEuSVFfUVVJQ0tfUkFUSU8uRlkyMDEyAQAAAJwGEAADAAAAAAATEh1G+hXXCFUOrpX6FdcIIkNJUS5TWlNFOjAwMDc4My5JUV9ORVRfREVCVC5GWTIwMTgBAAAA7sZRAQIAAAANLTIxNzM2Ljg2MTUzNwEIAAAABQAAAAExAQAAAAoxOTU3Mjk1NzMyAwAAAAIzMgIAAAAENDM2NAQAAAABMAcAAAAJNy8zMS8yMDE5CAAAAAoxMi8zMS8yMDE4CQAAAAEwmWtKR/oV1wgj9WmV+hXXCCNDSVEuS09TRTpBMDAxMjAwLklRX09QRVJfSU5DLkZZMjAxNwEAAADtbA0AAgAAAAwyOTg4ODguMjM5MzEBCAAAAAUAAAABMQEAAAAKMTk1MjM4MDY0OAMAAAACODUCAAAAAjIxBAAAAAEwBwAAAAk3LzMxLzIwMTkIAAAACjEyLzMxLzIwMTcJAAAAATDdSm9J+hXXCOSZAGf6FdcIKUNJUS5U</t>
  </si>
  <si>
    <t>U0U6ODYwOS5JUV9EQVlTX0lOVkVOVE9SWV9PVVQuRlkyMDEwAQAAACxcDQADAAAAAAA/dOFG+hXXCHVHi5X6FdcIKENJUS5JRFg6S1JFTi5JUV9NSU5PUklUWV9JTlRFUkVTVC5GWTIwMTEBAAAArBWiAAIAAAAJMjMuNzI4MDU1AQgAAAAFAAAAATEBAAAACjE2NDc2NTY3OTgDAAAAAjY5AgAAAAQxMDUyBAAAAAEwBwAAAAk3LzMxLzIwMTkIAAAACjEyLzMxLzIwMTEJAAAAATDfCDpJ+hXXCH4eE5X6FdcILUNJUS5TWlNFOjAwMDc4My5JUV9URVZfRUJJVERBLjIwMDAuMjAwOS8wMy8zMQEAAADuxlEBAwAAAAAAK4Y+a/oV1whX1mCa+hXXCCBDSVEuVFNFOjgzMDYuSVFfU1RfSU5WRVNULkZZMjAxNwEAAAA9fCUAAgAAAAgxOTE5MDg3MAEIAAAABQAAAAExAQAAAAoxOTcwODM1MzMyAwAAAAI3OQIAAAAEMTA2OQQAAAABMAcAAAAJNy8zMS8yMDE5CAAAAAkzLzMxLzIwMTcJAAAAATAIwJlM+hXXCKkzepT6FdcIJkNJUS5TWlNFOjAwMDc4My5JUV9PVEhFUl9FUVVJVFkuRlkyMDE0AQAAAO7GUQECAAAACjE1Ni4yMzA1MDMBCAAAAAUAAAABMQEAAAAKMTc4MjcwMjI3OQMAAAACMzICAAAABDEwMjgEAAAAATAHAAAACTcvMzEvMjAxOQgAAAAKMTIvMzEvMjAxNAkAAAABMMz3SUf6FdcIIatelfoV1wghQ0lRLlRTRTo4NjA5LklRX0lOQ19FUVVJVFkuRlkyMDA3AQAAACxcDQACAAAAAzEyMQEIAAAABQAAAAExAQAA</t>
  </si>
  <si>
    <t>AAk2ODIxNjYxODEDAAAAAjc5AgAAAAI0NwQAAAABMAcAAAAJNy8zMS8yMDE5CAAAAAkzLzMxLzIwMDcJAAAAATAoXTBE+hXXCM5Q/JX6FdcIIENJUS5JRFg6S1JFTi5JUV9NQUNISU5FUlkuRlkyMDA3AQAAAKwVogACAAAACzc5NjkuODk5NzA0AQgAAAAFAAAAATEBAAAACjE3MTIyMzI4MjADAAAAAjY5AgAAAAQzMTE0BAAAAAEwBwAAAAk3LzMxLzIwMTkIAAAACjEyLzMxLzIwMDcJAAAAATCimG9J+hXXCGd3CJX6FdcIG0NJUS5UU0U6ODYwNC5JUV9MQU5ELkZZMjAxNAEAAAAoqBMAAgAAAAU5NDk5MQEIAAAABQAAAAExAQAAAAoxNzk3MjgxMjM5AwAAAAI3OQIAAAAEMzA5OAQAAAABMAcAAAAJNy8zMS8yMDE5CAAAAAkzLzMxLzIwMTQJAAAAATCwAShO+hXXCJx9MJT6FdcIJENJUS5UU0U6ODYxNi5JUV9DVVJSRU5DWV9HQUlOLkZZMjAxMgEAAADgcA0AAwAAAAAAyutOT/oV1wjAHQiU+hXXCCFDSVEuVFNFOjg2MDQuSVFfQ0FTSF9UQVhFUy5GWTIwMTUBAAAAKKgTAAIAAAAFMzQzNTkBCAAAAAUAAAABMQEAAAAKMTg0ODEyNjgxMAMAAAACNzkCAAAABDMwNTMEAAAAATAHAAAACTcvMzEvMjAxOQgAAAAJMy8zMS8yMDE1CQAAAAEwcCgoTvoV1wi3dDSU+hXXCCpDSVEuVFNFOjg2MDEuSVFfSU5DX1RBWF9QQVlfQ1VSUkVOVC5GWTIwMDkBAAAA/lQNAAIAAAAEMTgyMgEIAAAABQAAAAExAQAAAAoxMzgyNzYz</t>
  </si>
  <si>
    <t>NTc0AwAAAAI3OQIAAAAEMTA5NAQAAAABMAcAAAAJNy8zMS8yMDE5CAAAAAkzLzMxLzIwMDkJAAAAATCFm/hN+hXXCB1yQ5T6FdcIGUNJUS5UU0U6ODYxNi5JUV9BRS5GWTIwMTkBAAAA4HANAAIAAAAFMTc5ODkBCAAAAAUAAAABMQEAAAAKMTk3MDY5Mzk5OQMAAAACNzkCAAAABDEwMTYEAAAAATAHAAAACTcvMzEvMjAxOQgAAAAJMy8zMS8yMDE5CQAAAAEw1NtiT/oV1wgQgxyU+hXXCBtDSVEuVFNFOjg0MTEuSVFfR1BQRS5GWTIwMTcBAAAAnAYQAAIAAAAHMTk5NDg5MAEIAAAABQAAAAExAQAAAAoxODc1MjIzMzU1AwAAAAI3OQIAAAAEMTE2OQQAAAABMAcAAAAJNy8zMS8yMDE5CAAAAAkzLzMxLzIwMTcJAAAAATCiBvtL+hXXCNPLm5T6FdcIMENJUS5TWlNFOjAwMDc4My5JUV9DQVNIX0NPTlZFUlNJT04uRlkyMDExLi4uLkpQWQEAAADuxlEBAwAAAAAA0NQcRfoV1whR9OqV+hXXCBtDSVEuVFNFOjg2MTYuSVFfQVBJQy5GWTIwMTABAAAA4HANAAIAAAAFMzMxNTUBCAAAAAUAAAABMQEAAAAKMTM4NjcxOTE0MgMAAAACNzkCAAAABDEwODQEAAAAATAHAAAACTcvMzEvMjAxOQgAAAAJMy8zMS8yMDEwCQAAAAEw/J1OT/oV1wgAjQOU+hXXCCdDSVEuVFNFOjg2MDQuSVFfVE9UQUxfT1RIRVJfT1BFUi5GWTIwMTEBAAAAKKgTAAIAAAAGNzYwOTA1AQgAAAAFAAAAATEBAAAACjE2MjQxNTI5ODYDAAAAAjc5AgAA</t>
  </si>
  <si>
    <t>AAMzODAEAAAAATAHAAAACTcvMzEvMjAxOQgAAAAJMy8zMS8yMDExCQAAAAEwGQndTvoV1wj2tyaU+hXXCChDSVEuU1pTRTowMDA3ODMuSVFfTFRfREVCVF9JU1NVRUQuRlkyMDA5AQAAAO7GUQEDAAAAAACt+P9H+hXXCKRGUZX6FdcIGUNJUS5UU0U6ODYxNi5JUV9BUC5GWTIwMTgBAAAA4HANAAIAAAAFMTc4NzkBCAAAAAUAAAABMQEAAAAKMTg5NTY4Mjg2MQMAAAACNzkCAAAABDEwMTgEAAAAATAHAAAACTcvMzEvMjAxOQgAAAAJMy8zMS8yMDE4CQAAAAEwHbViT/oV1wjqxBmU+hXXCC5DSVEuVFNFOjg2MDkuSVFfTUlOT1JJVFlfSU5URVJFU1RfVE9UQUwuRlkyMDExAQAAACxcDQACAAAABTE5NDMwAQgAAAAFAAAAATEBAAAACjE0NjQ2MDk2NTgDAAAAAjc5AgAAAAQxMzEyBAAAAAEwBwAAAAk3LzMxLzIwMTkIAAAACTMvMzEvMjAxMQkAAAABMG+pYlD6FdcIbfbkk/oV1wgZQ0lRLlRTRTo4MzA2LklRX0FQLkZZMjAxMgEAAAA9fCUAAgAAAAkxNDA1NTg0MjIBCAAAAAUAAAABMQEAAAAKMTY4ODUxNTk1OQMAAAACNzkCAAAABDEwMTgEAAAAATAHAAAACTcvMzEvMjAxOQgAAAAJMy8zMS8yMDEyCQAAAAEwcUUMTfoV1wjWxGyU+hXXCB5DSVEuU0hTRTo2MDE4NzguSVFfQ09HUy5GWTIwMDcBAAAAQ94PAgMAAAAAACXrSUn6FdcITi4olfoV1wgZQ0lRLlRTRTo4NjAxLklRX0dQLkZZMjAxNgEAAAD+VA0AAgAA</t>
  </si>
  <si>
    <t>AAY2NDE2NzYBCAAAAAUAAAABMQEAAAAKMTc5OTc4ODM3MAMAAAACNzkCAAAAAjEwBAAAAAEwBwAAAAk3LzMxLzIwMTkIAAAACTMvMzEvMjAxNgkAAAABMJ2Mvk36FdcISFRVlPoV1wggQ0lRLlRTRTo4MzA2LklRX0ZVTExfVElNRS5GWTIwMTEBAAAAPXwlAAIAAAAFODA0MDAAZB4MTfoV1wgvyWqU+hXXCBxDSVEuMC5JUV9EQVlTX0lOVkVOVE9SWV9PVVQuBQAAAAAAAAAIAAAAFChJbnZhbGlkIElkZW50aWZpZXIpX9iuavoV1whf2K5q+hXXCCVDSVEuVFNFOjg2MDkuSVFfRElMVVRfRVBTX0lOQ0wuRlkyMDE3AQAAACxcDQACAAAABTUyLjg1AQgAAAAFAAAAATEBAAAACjE4NDk0NzYzMTEDAAAAAjc5AgAAAAE4BAAAAAEwBwAAAAk3LzMxLzIwMTkIAAAACTMvMzEvMjAxNwkAAAABMMDj9k/6FdcILXz0k/oV1wggQ0lRLlRTRTo4NjA0LklRX01BQ0hJTkVSWS5GWTIwMTQBAAAAKKgTAAMAAAAAALABKE76FdcIhKQwlPoV1wgpQ0lRLlNaU0U6MDAyOTM5LklRX0lOVkVOVE9SWV9UVVJOUy5GWTIwMTYBAAAA5k1jAAMAAAAAAIh740X6FdcIPKi+lfoV1wgqQ0lRLlRTRTo4NjAxLklRX1RPVEFMX0VRVUlUWS5GWTIwMTUuLi4uSlBZAQAAAP5UDQACAAAABzE0MzQ2NzkBCAAAAAUAAAABMQEAAAAKMTc0NjkxMzA4MgMAAAACNzkCAAAABDEyNzUEAAAAATAHAAAACTcvMzEvMjAxOQgAAAAJMy8zMS8yMDE1CQAAAAEw</t>
  </si>
  <si>
    <t>6YYcRfoV1wjgK+WV+hXXCCNDSVEuVFNFOjg2MDkuSVFfVE9UQUxfRVFVSVRZLkZZMjAxNQEAAAAsXA0AAgAAAAYxNzE0MTABCAAAAAUAAAABMQEAAAAKMTc0NjkxMjk4OQMAAAACNzkCAAAABDEyNzUEAAAAATAHAAAACTcvMzEvMjAxOQgAAAAJMy8zMS8yMDE1CQAAAAEwBr32T/oV1wg26S2W+hXXCBpDSVEuVFNFOjg0MTEuSVFfRUJULkZZMjAxOAEAAACcBhAAAgAAAAY3OTk5NTIBCAAAAAUAAAABMQEAAAAKMTg5NTY4Mjc4NAMAAAACNzkCAAAAAzEzOQQAAAABMAcAAAAJNy8zMS8yMDE5CAAAAAkzLzMxLzIwMTgJAAAAATB7LftL+hXXCFDtnZT6FdcILUNJUS5TWlNFOjAwMDc4My5JUV9PVEhFUl9VTlVTVUFMX1NVUFBMLkZZMjAxNwEAAADuxlEBAgAAAAk1OS4zOTQ1NjkBCAAAAAUAAAABMQEAAAAKMTk1NzI5NTY5NAMAAAACMzICAAAAAjg3BAAAAAEwBwAAAAk3LzMxLzIwMTkIAAAACjEyLzMxLzIwMTcJAAAAATAURUpH+hXXCMCvZZX6FdcIIkNJUS5UU0U6ODYwOS5JUV9MRVZFUkVEX0ZDRi5GWTIwMTQBAAAALFwNAAMAAAAAAP4880/6FdcI4z7uk/oV1wgnQ0lRLlRTRTo4MzA2LklRX0VCSVREQV9DQVBFWF9JTlQuRlkyMDE1AQAAAD18JQADAAAAAk5BACHEHEb6FdcIqS+plfoV1wgoQ0lRLlNIU0U6NjAxODc4LklRX1BSRUZfRElWX09USEVSLkZZMjAxNwEAAABD3g8CAwAAAAAApsYhSPoV1wiEHUSV</t>
  </si>
  <si>
    <t>+hXXCCVDSVEuVFNFOjg2MDQuSVFfTFRfREVCVF9FUVVJVFkuRlkyMDEwAQAAACioEwACAAAACDM3Ny4xMzQ5AQgAAAAFAAAAATEBAAAACjE1NTMzMjkzNTEDAAAAAjc5AgAAAAQ0MDg1BAAAAAEwBwAAAAk3LzMxLzIwMTkIAAAACTMvMzEvMjAxMAkAAAABMCl4S0b6FdcItNKYlfoV1wgoQ0lRLlRTRTo4NDExLklRX0VBUk5JTkdfQ09fTUFSR0lOLkZZMjAxNAEAAACcBhAAAgAAAAczMC40NDg5AQgAAAAFAAAAATEBAAAACjE3NzIzMzM5NjADAAAAAjc5AgAAAAQ0MTgxBAAAAAEwBwAAAAk3LzMxLzIwMTkIAAAACTMvMzEvMjAxNAkAAAABMBMSHUb6FdcILiCvlfoV1wgZQ0lRLlRTRTo4NjAxLklRX0FFLkZZMjAxNgEAAAD+VA0AAgAAAAY0NTczMTUBCAAAAAUAAAABMQEAAAAKMTc5OTc4ODM3MAMAAAACNzkCAAAABDEwMTYEAAAAATAHAAAACTcvMzEvMjAxOQgAAAAJMy8zMS8yMDE2CQAAAAEwi7O+TfoV1wjSY1aU+hXXCClDSVEuU1pTRTowMDA3ODMuSVFfTFRfREVCVF9DQVBJVEFMLkZZMjAxMgEAAADuxlEBAgAAAAYwLjUxOTYBCAAAAAUAAAABMQEAAAAKMTY3NDA5NjQwNwMAAAACMzICAAAABDQxODcEAAAAATAHAAAACTcvMzEvMjAxOQgAAAAKMTIvMzEvMjAxMgkAAAABMDWyzkT6FdcIa7DXlfoV1wgqQ0lRLlRTRTo4NjE2LklRX0lOQ19UQVhfUEFZX0NVUlJFTlQuRlkyMDE5AQAAAOBwDQACAAAAAzM0</t>
  </si>
  <si>
    <t>OAEIAAAABQAAAAExAQAAAAoxOTcwNjkzOTk5AwAAAAI3OQIAAAAEMTA5NAQAAAABMAcAAAAJNy8zMS8yMDE5CAAAAAkzLzMxLzIwMTkJAAAAATDU22JP+hXXCA6qHJT6FdcIGkNJUS5UU0U6ODYwMS5JUV9FQlQuRlkyMDE4AQAAAP5UDQACAAAABjE1Mzg2MgEIAAAABQAAAAExAQAAAAoxODk1NjgyODUwAwAAAAI3OQIAAAADMTM5BAAAAAEwBwAAAAk3LzMxLzIwMTkIAAAACTMvMzEvMjAxOAkAAAABMITavk36FdcIoRxblPoV1wgcQ0lRLlNaU0U6MDAwNzgzLklRX1JFLkZZMjAwNwEAAADuxlEBAgAAAAsyNzkxLjAxNjMzMQEIAAAABQAAAAExAQAAAAk4MjA0NTk0NzADAAAAAjMyAgAAAAQxMjIyBAAAAAEwBwAAAAk3LzMxLzIwMTkIAAAACjEyLzMxLzIwMDcJAAAAATBvFCJI+hXXCIqTSpX6FdcIJkNJUS5TWlNFOjAwMjkzOS5JUV9GSU5JU0hFRF9JTlYuRlkyMDEwAQAAAOZNYwADAAAAAAAJA+FK+hXXCPWYzpT6FdcII0NJUS5TSFNFOjYwMTg3OC5JUV9DSEFOR0VfQVAuRlkyMDEwAQAAAEPeDwIDAAAAAABtRT9I+hXXCFLEMpX6FdcIK0NJUS5TWlNFOjAwMjkzOS5JUV9UT1RBTF9ERUJUX1JFUEFJRC5GWTIwMTcBAAAA5k1jAAIAAAAILTE1MDYuNTcBCAAAAAUAAAABMQEAAAAKMTk2MjQ3MDYwNAMAAAACMzICAAAABDIxNjYEAAAAATAHAAAACTcvMzEvMjAxOQgAAAAKMTIvMzEvMjAxNwkAAAABMEc5ZEr6</t>
  </si>
  <si>
    <t>FdcInZbilPoV1wgbQ0lRLlRTRTo4MzA2LklRX0NPR1MuRlkyMDE5AQAAAD18JQADAAAAAAD95plM+hXXCJfQfpT6FdcIKUNJUS5JRFg6S1JFTi5JUV9BU1NFVF9XUklURURPV05fQ0YuRlkyMDA3AQAAAKwVogADAAAAAAABwG9J+hXXCHifCJX6FdcIKkNJUS5UU0U6ODYxNi5JUV9JTlRFUkVTVF9JTlZFU1RfSU5DLkZZMjAwOAEAAADgcA0AAgAAAAMyMzgBCAAAAAUAAAABMQEAAAAKMTE4OTQ1ODA4OQMAAAACNzkCAAAAAjY1BAAAAAEwBwAAAAk3LzMxLzIwMTkIAAAACTMvMzEvMjAwOAkAAAABMMm5S0/6FdcI4OMAlvoV1wgnQ0lRLlRTRTo4NjA5LklRX0VCSVREQV9DQVBFWF9JTlQuRlkyMDE0AQAAACxcDQADAAAAAk5BAD904Ub6FdcIuLWNlfoV1wgjQ0lRLlRTRTo4NDExLklRX0VCSVRBX01BUkdJTi5GWTIwMDkBAAAAnAYQAAMAAAAAABvrHEb6FdcI1zqslfoV1wgoQ0lRLlNaU0U6MDAyOTM5LklRX0dBSU5fQVNTRVRTX0NGLkZZMjAxMwEAAADmTWMAAgAAAAotNDMuNzIzMDQxAQgAAAAFAAAAATEBAAAACjE4MjM5NDgyMjcDAAAAAjMyAgAAAAQyMDI2BAAAAAEwBwAAAAk3LzMxLzIwMTkIAAAACjEyLzMxLzIwMTMJAAAAATAVnuFK+hXXCAL+1pT6FdcIJkNJUS5TSFNFOjYwMTg3OC5JUV9ESUxVVF9XRUlHSFQuRlkyMDEwAQAAAEPeDwIDAAAAAABtRT9I+hXXCME+MZX6FdcIJkNJUS5UU0U6ODQxMS5J</t>
  </si>
  <si>
    <t>UV9DVVNUT01fQkVUQS4yMDExLzAzLzMxAQAAAJwGEAACAAAAETAuOTEwMjIyMzA1MjI5ODE2ALjZl2r6FdcIOJlomvoV1wgiQ0lRLlRTRTo4NjA5LklRX0dBSU5fQVNTRVRTLkZZMjAxMgEAAAAsXA0AAwAAAAAAb6liUPoV1wgJVeaT+hXXCCNDSVEuVFNFOjg2MDQuSVFfRklOSVNIRURfSU5WLkZZMjAxMAEAAAAoqBMAAwAAAAAAGQndTvoV1wgRWCWU+hXXCB9DSVEuMC5JUV9UT1RBTF9DT01NT05fRVFVSVRZLkZZBQAAAAAAAAAIAAAAFShJbnZhbGlkIFRpbWUgUGVyaW9kKcz3SUf6FdcISjyIlfoV1wgmQ0lRLlRTRTo4NjA0LklRX05FVF9ERUJUX0VCSVREQS5GWTIwMTMBAAAAKKgTAAMAAAACTkEAKXhLRvoV1wgUppqV+hXXCCNDSVEuVFNFOjg1OTEuSVFfVE9UQUxfQVNTRVRTLkZZMjAxNgEAAADqEgYAAgAAAAgxMDk5MjkxOAEIAAAABQAAAAExAQAAAAoxODk0NDk1ODU4AwAAAAI3OQIAAAAEMTAwNwQAAAABMAcAAAAJNy8zMS8yMDE5CAAAAAkzLzMxLzIwMTYJAAAAATBcqX9L+hXXCG2bupT6FdcIIkNJUS5UU0U6ODQxMS5JUV9RVUlDS19SQVRJTy5GWTIwMTQBAAAAnAYQAAMAAAAAABMSHUb6FdcIokavlfoV1wgjQ0lRLktPU0U6QTAwMTIwMC5JUV9PUEVSX0lOQy5GWTIwMTEBAAAA7WwNAAIAAAAMMTI1OTI2LjM3MzA2AQgAAAAFAAAAATEBAAAACjE3Mjk3MzgyOTUDAAAAAjg1AgAAAAIyMQQAAAAB</t>
  </si>
  <si>
    <t>MAcAAAAJNy8zMS8yMDE5CAAAAAkzLzMxLzIwMTEJAAAAATD3F1tK+hXXCMUk62b6FdcII0NJUS5LT1NFOkEwMDEyMDAuSVFfVE9UQUxfQ0EuRlkyMDE0AQAAAO1sDQACAAAACzQzODE3NTIuMTI2AQgAAAAFAAAAATEBAAAACjE3ODM4NjY0MTADAAAAAjg1AgAAAAQxMDA4BAAAAAEwBwAAAAk3LzMxLzIwMTkIAAAACjEyLzMxLzIwMTQJAAAAATDR+25J+hXXCDru+ZT6FdcIJ0NJUS5UU0U6ODYwOS5JUV9ORVRfSU5URVJFU1RfRVhQLkZZMjAwOAEAAAAsXA0AAgAAAAM2NDIBCAAAAAUAAAABMQEAAAAKMTA2NjczODcyMgMAAAACNzkCAAAAAzM2OAQAAAABMAcAAAAJNy8zMS8yMDE5CAAAAAkzLzMxLzIwMDgJAAAAATDZM2JQ+hXXCDXr2pP6FdcIJUNJUS5UU0U6ODU5MS5JUV9TUEVDSUFMX0RJVl9DRi5GWTIwMTMBAAAA6hIGAAMAAAAAAPn9hEv6FdcIP5yzlPoV1wgvQ0lRLklEWDpLUkVOLklRX09USEVSX05PTl9PUEVSX0VYUF9TVVBQTC5GWTIwMTIBAAAArBWiAAIAAAALNTM2Mi44MzIzODIBCAAAAAUAAAABMQEAAAAKMTY2ODA4MTA4NgMAAAACNjkCAAAAAjg1BAAAAAEwBwAAAAk3LzMxLzIwMTkIAAAACjEyLzMxLzIwMTIJAAAAATDfCDpJ+hXXCDnMFJX6FdcIG0NJUS5UU0U6ODYxNi5JUV9FQklULkZZMjAxNgEAAADgcA0AAwAAAAJOQQA/QGJP+hXXCJ+HE5T6FdcIIENJUS5UU0U6ODYwMS5JUV9NQUNI</t>
  </si>
  <si>
    <t>SU5FUlkuRlkyMDE1AQAAAP5UDQADAAAAAACdjL5N+hXXCLdZVJT6FdcIJkNJUS5LT1NFOkEwMDEyMDAuSVFfREFfU1VQUExfQ0YuRlkyMDA4AQAAAO1sDQACAAAACjM5MjEuOTcxNTQBCAAAAAUAAAABMQEAAAAKMTA2NTU1NTk0OAMAAAACODUCAAAABDIxNzEEAAAAATAHAAAACTcvMzEvMjAxOQgAAAAJMy8zMS8yMDA4CQAAAAEw16JaSvoV1wiHOOqU+hXXCCBDSVEuVFNFOjgzMDYuSVFfUkRfRVhQX0ZOLkZZMjAxNgEAAAA9fCUAAwAAAAAAE5mZTPoV1wg5TXeU+hXXCBxDSVEuU0hTRTo2MDE4NzguSVFfRlguRlkyMDE3AQAAAEPeDwICAAAACS0wLjYwNTA4MQEIAAAABQAAAAExAQAAAAoxOTUwNDQwNDY3AwAAAAIzMgIAAAAEMjE0NAQAAAABMAcAAAAJNy8zMS8yMDE5CAAAAAoxMi8zMS8yMDE3CQAAAAEwc+0hSPoV1wj6F0aV+hXXCCRDSVEuVFNFOjg2MDQuSVFfTUFSS0VUQ0FQLjIwMTYvMDMvMzEBAAAAKKgTAAIAAAAOMTgxMzUzNi44OTEzOTEAbHLka/oV1wiKQzGW+hXXCCNDSVEuVFNFOjgzMDYuSVFfRklOSVNIRURfSU5WLkZZMjAwOAEAAAA9fCUAAwAAAAAAzqgLTfoV1wipG2KU+hXXCChDSVEuU1pTRTowMDI5MzkuSVFfREFZU19TQUxFU19PVVQuRlkyMDEyAQAAAOZNYwADAAAAAACTVONF+hXXCKRevJX6FdcIIUNJUS5JRFg6S1JFTi5JUV9OSV9DT01QQU5ZLkZZMjAxMgEAAACsFaIAAgAAAAwx</t>
  </si>
  <si>
    <t>MDE0NC40Njc2NjkBCAAAAAUAAAABMQEAAAAKMTY2ODA4MTA4NgMAAAACNjkCAAAABTQxNTcxBAAAAAEwBwAAAAk3LzMxLzIwMTkIAAAACjEyLzMxLzIwMTIJAAAAATDfCDpJ+hXXCC/zFJX6FdcIIENJUS5UU0U6ODU5MS5JUV9CVUlMRElOR1MuRlkyMDE0AQAAAOoSBgADAAAAAAD5/YRL+hXXCLS9tZT6FdcIH0NJUS5LT1NFOkEwMDEyMDAuSVFfR1BQRS5GWTIwMTcBAAAA7WwNAAIAAAALNzI5MzkuMTk1MjEBCAAAAAUAAAABMQEAAAAKMTk1MjM4MDY0OAMAAAACODUCAAAABDExNjkEAAAAATAHAAAACTcvMzEvMjAxOQgAAAAKMTIvMzEvMjAxNwkAAAABMKJxb0n6FdcISTsClfoV1wggQ0lRLlRTRTo4NjE2LklRX09USEVSX1JFVi5GWTIwMTQBAAAA4HANAAIAAAADNzk3AQgAAAAFAAAAATEBAAAACjE2OTAzNjk0MTgDAAAAAjc5AgAAAAMzNTcEAAAAATAHAAAACTcvMzEvMjAxOQgAAAAJMy8zMS8yMDE0CQAAAAEwsjlPT/oV1whhIw2U+hXXCCRDSVEuVFNFOjg0MTEuSVFfT1RIRVJfTElBQl9MVC5GWTIwMTkBAAAAnAYQAAIAAAAHNjQwMzAzMQEIAAAABQAAAAExAQAAAAoxOTcwNjkzOTY0AwAAAAI3OQIAAAAEMTA2MgQAAAABMAcAAAAJNy8zMS8yMDE5CAAAAAkzLzMxLzIwMTkJAAAAATBvVPtL+hXXCETioZT6FdcIGUNJUS5UU0U6ODYxNi5JUV9HVy5GWTIwMTYBAAAA4HANAAMAAAAAADhnYk/6FdcIe/wT</t>
  </si>
  <si>
    <t>lPoV1wgdQ0lRLlRTRTo4NjE2LklRX0dBX0VYUC5GWTIwMTQBAAAA4HANAAIAAAAENjEzNwEIAAAABQAAAAExAQAAAAoxNjkwMzY5NDE4AwAAAAI3OQIAAAAFMjE1NjIEAAAAATAHAAAACTcvMzEvMjAxOQgAAAAJMy8zMS8yMDE0CQAAAAEwVvJhT/oV1wgcDQ6U+hXXCBtDSVEuVFNFOjg2MDQuSVFfR1BQRS5GWTIwMTABAAAAKKgTAAIAAAAGNjMwODEwAQgAAAAFAAAAATEBAAAACjE1NTMzMjkzNTEDAAAAAjc5AgAAAAQxMTY5BAAAAAEwBwAAAAk3LzMxLzIwMTkIAAAACTMvMzEvMjAxMAkAAAABMBvh3E76FdcIOJUklPoV1wglQ0lRLlRTRTo4NjA5LklRX1NUX0RFQlRfUkVQQUlELkZZMjAxNwEAAAAsXA0AAgAAAAYtNDI0OTcBCAAAAAUAAAABMQEAAAAKMTg0OTQ3NjMxMQMAAAACNzkCAAAABDIwNDQEAAAAATAHAAAACTcvMzEvMjAxOQgAAAAJMy8zMS8yMDE3CQAAAAEwDwv3T/oV1wijdvaT+hXXCCJDSVEuU0hTRTo2MDE4NzguSVFfVE9UQUxfQ0EuRlkyMDE0AQAAAEPeDwICAAAADDMzMjA0LjMyOTM5MgEIAAAABQAAAAExAQAAAAoxODM0NDI4Nzg4AwAAAAIzMgIAAAAEMTAwOAQAAAABMAcAAAAJNy8zMS8yMDE5CAAAAAoxMi8zMS8yMDE0CQAAAAEwdHkhSPoV1wiggTyV+hXXCCJDSVEuU1pTRTowMDA3ODMuSVFfQlZfU0hBUkUuRlkyMDA4AQAAAO7GUQECAAAABjEuMzc0MwEIAAAABQAAAAExAQAAAAox</t>
  </si>
  <si>
    <t>MzUzNDYzODA2AwAAAAIzMgIAAAAENDAyMAQAAAABMAcAAAAJNy8zMS8yMDE5CAAAAAoxMi8zMS8yMDA4CQAAAAEwyKn/R/oV1wi2nk2V+hXXCCNDSVEuVFNFOjg2MDkuSVFfVE9UQUxfRVFVSVRZLkZZMjAwNAEAAAAsXA0AAgAAAAU5MTIzNwEIAAAABQAAAAExAQAAAAoxNDI1MzIxNjczAwAAAAI3OQIAAAAEMTI3NQQAAAABMAcAAAAJNy8zMS8yMDE5CAAAAAkzLzMxLzIwMDQJAAAAATAoXTBE+hXXCE+wLJb6FdcII0NJUS5UU0U6ODQxMS5JUV9CRVRBXzVZUi4yMDE4LzAzLzMxAQAAAJwGEAACAAAAETAuOTAxODQ2MDYxNzA0Nzc0AH4AmGr6FdcIt29pmvoV1wgoQ0lRLlNIU0U6NjAxODc4LklRX09USEVSX09QRVJfQUNULkZZMjAxMAEAAABD3g8CAgAAAAktNzEzLjc4NTgBCAAAAAUAAAABMQEAAAAKMTg3NDU3NzMxNQMAAAACMzICAAAABDIwNDcEAAAAATAHAAAACTcvMzEvMjAxOQgAAAAKMTIvMzEvMjAxMAkAAAABMG1FP0j6FdcIUsQylfoV1wghQ0lRLlRTRTo4NDExLklRX05JX0NPTVBBTlkuRlkyMDE5AQAAAJwGEAACAAAABjExODc2MgEIAAAABQAAAAExAQAAAAoxOTcwNjkzOTY0AwAAAAI3OQIAAAAFNDE1NzEEAAAAATAHAAAACTcvMzEvMjAxOQgAAAAJMy8zMS8yMDE5CQAAAAEwb1T7S/oV1wiB0aCU+hXXCChDSVEuVFNFOjg2MDEuSVFfR1dfSU5UQU5fQU1PUlRfQ0YuRlkyMDE0AQAAAP5UDQAC</t>
  </si>
  <si>
    <t>AAAABS0yNTYwAQgAAAAFAAAAATEBAAAACjE2ODg1MjkyODcDAAAAAjc5AgAAAAQyMTgyBAAAAAEwBwAAAAk3LzMxLzIwMTkIAAAACTMvMzEvMjAxNAkAAAABMJplvk36FdcIccFRlPoV1wgpQ0lRLlNIU0U6NjAxODc4LklRX0FTU0VUX1dSSVRFRE9XTi5GWTIwMTABAAAAQ94PAgMAAAAAAG1FP0j6FdcIAt4wlfoV1wglQ0lRLlRTRTo4NjE2LklRX09USEVSX0NMX1NVUFBMLkZZMjAxMwEAAADgcA0AAgAAAAYxMjMyODIBCAAAAAUAAAABMQEAAAAKMTYyNTk3NTIyNQMAAAACNzkCAAAABDEwNTcEAAAAATAHAAAACTcvMzEvMjAxOQgAAAAJMy8zMS8yMDEzCQAAAAEwvRJPT/oV1wiy6wuU+hXXCBlDSVEuVFNFOjg2MDEuSVFfRE8uRlkyMDA4AQAAAP5UDQADAAAAAAApxShO+hXXCA3yP5T6FdcIJkNJUS5UU0U6ODU5MS5JUV9ORVRfREVCVF9FQklUREEuRlkyMDEyAQAAAOoSBgACAAAACDkuMTE0Nzk5AQgAAAAFAAAAATEBAAAACjE2ODQ2Mjc5NTYDAAAAAjc5AgAAAAQ0MTkzBAAAAAEwBwAAAAk3LzMxLzIwMTkIAAAACTMvMzEvMjAxMgkAAAABMK4G40X6FdcIeja1lfoV1wgfQ0lRLlRTRTo4NjAxLklRX1RPVEFMX0NBLkZZMjAxNgEAAAD+VA0AAgAAAAgxNzY0NDMxNgEIAAAABQAAAAExAQAAAAoxNzk5Nzg4MzcwAwAAAAI3OQIAAAAEMTAwOAQAAAABMAcAAAAJNy8zMS8yMDE5CAAAAAkzLzMxLzIwMTYJAAAA</t>
  </si>
  <si>
    <t>ATCLs75N+hXXCDakXZr6FdcII0NJUS5UU0U6ODQxMS5JUV9FQklUQV9NQVJHSU4uRlkyMDE2AQAAAJwGEAADAAAAAAATEh1G+hXXCOowsJX6FdcIKUNJUS5TWlNFOjAwMjkzOS5JUV9TQUxFU19NQVJLRVRJTkcuRlkyMDExAQAAAOZNYwADAAAAAAAAKuFK+hXXCJpt0JT6FdcIKUNJUS5LT1NFOkEwMDEyMDAuSVFfT1RIRVJfQ0xfU1VQUEwuRlkyMDEwAQAAAO1sDQACAAAACzg0MzEuODkyOTkxAQgAAAAFAAAAATEBAAAACjE0MDI0ODU2MTcDAAAAAjg1AgAAAAQxMDU3BAAAAAEwBwAAAAk3LzMxLzIwMTkIAAAACTMvMzEvMjAxMAkAAAABMPfwWkr6FdcIOEHvlPoV1wgrQ0lRLlRTRTo4NjA0LklRX01JTk9SSVRZX0lOVEVSRVNUX0NGLkZZMjAxNAEAAAAoqBMAAwAAAAAAsAEoTvoV1wiHyzCU+hXXCCtDSVEuU1pTRTowMDA3ODMuSVFfTUlOT1JJVFlfSU5URVJFU1QuRlkyMDE2AQAAAO7GUQECAAAACjIyNy41MDY2MTMBCAAAAAUAAAABMQEAAAAKMTg5MDQ1ODAxNgMAAAACMzICAAAABDEwNTIEAAAAATAHAAAACTcvMzEvMjAxOQgAAAAKMTIvMzEvMjAxNgkAAAABMBRFSkf6FdcIXAJklfoV1wgfQ0lRLlRTRTo4MzA2LklRX1RSRUFTVVJZLkZZMjAxNQEAAAA9fCUAAgAAAActMTAyNTIxAQgAAAAFAAAAATEBAAAACjE4NDk1NTMyMzADAAAAAjc5AgAAAAQxMjQ4BAAAAAEwBwAAAAk3LzMxLzIwMTkIAAAACTMv</t>
  </si>
  <si>
    <t>MzEvMjAxNQkAAAABMAZzmUz6FdcIs1B1lPoV1wgeQ0lRLlRTRTo4NDExLklRX0lOQ19UQVguRlkyMDE0AQAAAJwGEAACAAAABjIxNDk3MAEIAAAABQAAAAExAQAAAAoxNzcyMzMzOTYwAwAAAAI3OQIAAAACNzUEAAAAATAHAAAACTcvMzEvMjAxOQgAAAAJMy8zMS8yMDE0CQAAAAEwyDzcTPoV1whEqZKU+hXXCBNDSVEuMC5JUV9XSVBfSU5WLkZZBQAAAAAAAAAIAAAAFShJbnZhbGlkIFRpbWUgUGVyaW9kKcz3SUf6FdcISjyIlfoV1wgfQ0lRLlRTRTo4NDExLklRX1RPVEFMX0NMLkZZMjAxMQEAAACcBhAAAgAAAAkxMzk5NjIzMjMBCAAAAAUAAAABMQEAAAAKMTY4Mzg1MDU2NwMAAAACNzkCAAAABDEwMDkEAAAAATAHAAAACTcvMzEvMjAxOQgAAAAJMy8zMS8yMDExCQAAAAEw8sfbTPoV1wg0/oqU+hXXCCdDSVEuU0hTRTo2MDE4NzguSVFfRVFVSVRZX01FVEhPRC5GWTIwMTABAAAAQ94PAgMAAAAAAG1FP0j6FdcIYHUylfoV1wgoQ0lRLlRTRTo4NDExLklRX01JTk9SSVRZX0lOVEVSRVNULkZZMjAxMgEAAACcBhAAAgAAAAcxOTU3Njk5AQgAAAAFAAAAATEBAAAACjE2ODM2NTUzNTEDAAAAAjc5AgAAAAQxMDUyBAAAAAEwBwAAAAk3LzMxLzIwMTkIAAAACTMvMzEvMjAxMgkAAAABMN/u20z6FdcIqQqOlPoV1wguQ0lRLlRTRTo4NTkxLklRX1RPVEFMX0xJQUJfVE9UQUxfQVNTRVRTLkZZMjAxMQEAAADqEgYA</t>
  </si>
  <si>
    <t>AgAAAAc4My45NzgxAQgAAAAFAAAAATEBAAAACjE2MjQwOTk2NzEDAAAAAjc5AgAAAAQ0MTg4BAAAAAEwBwAAAAk3LzMxLzIwMTkIAAAACTMvMzEvMjAxMQkAAAABMK4G40X6FdcIopq0lfoV1wgmQ0lRLlNaU0U6MDAwNzgzLklRX1BFX0VYQ0wuLjIwMTQvMDMvMzEBAAAA7sZRAQIAAAAEMTkuNQEHAAAABQAAAAExAQAAAAoxNjUzODE2Nzg0AwAAAAEwAgAAAAYxMDAwMjcEAAAAATAHAAAACTMvMzEvMjAxNAgAAAAJMy8zMS8yMDE0H60+a/oV1wj592Ka+hXXCCNDSVEuVFNFOjg0MTEuSVFfQkVUQV8xWVIuMjAxNy8wMy8zMQEAAACcBhAAAgAAABAxLjM2MjQ1MDU5MDE5NjA5AH4AmGr6FdcIt29pmvoV1wgjQ0lRLlRTRTo4NjA5LklRX1BFX0VYQ0wuLjIwMTkvMDMvMzEBAAAALFwNAAIAAAAJMzEuODI3Nzg4AQcAAAAFAAAAATEBAAAACjE5NDU4NzYzMjkDAAAAATACAAAABjEwMDAyNwQAAAABMAcAAAAJMy8yOS8yMDE5CAAAAAkzLzI5LzIwMTlCOD5r+hXXCCMEP5b6FdcIIENJUS5UU0U6ODQxMS5JUV9GVUxMX1RJTUUuRlkyMDE5AQAAAJwGEAACAAAABTU5MTMyAG9U+0v6FdcIBleilPoV1wgeQ0lRLlNaU0U6MDAwNzgzLklRX0dQUEUuRlkyMDE2AQAAAO7GUQECAAAACjY4OS4yODEyNDMBCAAAAAUAAAABMQEAAAAKMTg5MDQ1ODAxNgMAAAACMzICAAAABDExNjkEAAAAATAHAAAACTcvMzEvMjAxOQgAAAAK</t>
  </si>
  <si>
    <t>MTIvMzEvMjAxNgkAAAABML4eSkf6FdcIVo1jlfoV1wgrQ0lRLlNIU0U6NjAxODc4LklRX1RPVEFMX0xJQUJfRVFVSVRZLkZZMjAxNwEAAABD3g8CAgAAAAw1MjkyMC4zNzM2NTMBCAAAAAUAAAABMQEAAAAKMTk1MDQ0MDQ2NwMAAAACMzICAAAABDEwMTMEAAAAATAHAAAACTcvMzEvMjAxOQgAAAAKMTIvMzEvMjAxNwkAAAABMKbGIUj6FdcINy5FlfoV1wgmQ0lRLlRTRTo4NjA5LklRX0NBU0hfQUNRVUlSRV9DRi5GWTIwMTQBAAAALFwNAAMAAAAAAP4880/6FdcIESzzlfoV1wgoQ0lRLlRTRTo4NjA5LklRX0NVUlJFTlRfUE9SVF9ERUJULkZZMjAwOAEAAAAsXA0AAgAAAAQ1ODQ4AQgAAAAFAAAAATEBAAAACjEwNjY3Mzg3MjIDAAAAAjc5AgAAAAQxMjk3BAAAAAEwBwAAAAk3LzMxLzIwMTkIAAAACTMvMzEvMjAwOAkAAAABMNkzYlD6FdcIuyPck/oV1wgmQ0lRLlNaU0U6MDAwNzgzLklRX0dST1NTX01BUkdJTi5GWTIwMTMBAAAA7sZRAQIAAAAFNTEuMzQBCAAAAAUAAAABMQEAAAAKMTcyNTQyMjk4MgMAAAACMzICAAAABDQwNzQEAAAAATAHAAAACTcvMzEvMjAxOQgAAAAKMTIvMzEvMjAxMwkAAAABMDWyzkT6FdcIUf7XlfoV1wgvQ0lRLlNaU0U6MDAyOTM5LklRX05FVF9ERUJUX0VCSVREQV9DQVBFWC5GWTIwMTMBAAAA5k1jAAMAAAAAAIh740X6FdcIaiG9lfoV1wgoQ0lRLlRTRTo4MzA2LklRX1BST1Zf</t>
  </si>
  <si>
    <t>QkFEX0RFQlRTX0NGLkZZMjAxMgEAAAA9fCUAAwAAAAAAcUUMTfoV1wgdr22U+hXXCCFDSVEuVFNFOjgzMDYuSVFfVE9UQUxfREVCVC5GWTIwMTkBAAAAPXwlAAIAAAAINzg4OTIxODkBCAAAAAUAAAABMQEAAAAKMTk3MDgzNTE4MwMAAAACNzkCAAAABDQxNzMEAAAAATAHAAAACTcvMzEvMjAxOQgAAAAJMy8zMS8yMDE5CQAAAAEw8g2aTPoV1whrVoCU+hXXCCpDSVEuU0hTRTo2MDE4NzguSVFfQ0ZPX0NVUlJFTlRfTElBQi5GWTIwMDcBAAAAQ94PAgMAAAAAAFBZVEX6FdcI5urNlfoV1wgmQ0lRLlRTRTo4NTkxLklRX0VYVFJBX0FDQ19JVEVNUy5GWTIwMTMBAAAA6hIGAAMAAAAAAMrWhEv6FdcI7qGxlPoV1wgfQ0lRLlRTRTo4NjA0LklRX0VCSVRfSU5ULkZZMjAxNQEAAAAoqBMAAwAAAAJOQQApeEtG+hXXCPa2m5X6FdcIJkNJUS5UU0U6ODYwOS5JUV9DVVNUT01fQkVUQS4yMDEyLzAzLzMxAQAAACxcDQACAAAAEDEuNDYyMTYzOTg1Njg1MzgApFnKafoV1wiB4WOa+hXXCBpDSVEuVFNFOjg2MTYuSVFfU0dBLkZZMjAxNAEAAADgcA0AAgAAAAU1NDE0MQEIAAAABQAAAAExAQAAAAoxNjkwMzY5NDE4AwAAAAI3OQIAAAACMjMEAAAAATAHAAAACTcvMzEvMjAxOQgAAAAJMy8zMS8yMDE0CQAAAAEwfzXHQ/oV1wgFRw+W+hXXCChDSVEuVFNFOjg1OTEuSVFfRUFSTklOR19DT19NQVJHSU4uRlkyMDExAQAAAOoS</t>
  </si>
  <si>
    <t>BgACAAAABjYuOTAzMQEIAAAABQAAAAExAQAAAAoxNjI0MDk5NjcxAwAAAAI3OQIAAAAENDE4MQQAAAABMAcAAAAJNy8zMS8yMDE5CAAAAAkzLzMxLzIwMTEJAAAAATCuBuNF+hXXCK9MtJX6FdcIKkNJUS5UU0U6ODYwOS5JUV9URVZfRUJJVERBLjIwMDAuMjAxNC8wMy8zMQEAAAAsXA0AAwAAAAAAZMDka/oV1wggFUCW+hXXCCBDSVEuVFNFOjgzMDYuSVFfRElWRVNUX0NGLkZZMjAxMgEAAAA9fCUAAgAAAAQxMjk3AQgAAAAFAAAAATEBAAAACjE2ODg1MTU5NTkDAAAAAjc5AgAAAAQyMDc3BAAAAAEwBwAAAAk3LzMxLzIwMTkIAAAACTMvMzEvMjAxMgkAAAABMHFFDE36FdcI5tZtlPoV1wgcQ0lRLlNaU0U6MDAwNzgzLklRX0FELkZZMjAwOAEAAADuxlEBAgAAAAstMjExLjYzMjc2NgEIAAAABQAAAAExAQAAAAoxMzUzNDYzODA2AwAAAAIzMgIAAAAEMTA3NQQAAAABMAcAAAAJNy8zMS8yMDE5CAAAAAoxMi8zMS8yMDA4CQAAAAEwyKn/R/oV1wj6A02V+hXXCChDSVEuVFNFOjg2MDkuSVFfR1dfSU5UQU5fQU1PUlRfQ0YuRlkyMDE3AQAAACxcDQADAAAAAAAPC/dP+hXXCMIB9pP6FdcIH0NJUS5UU0U6ODMwNi5JUV9CVl9TSEFSRS5GWTIwMTkBAAAAPXwlAAIAAAALMTE3Ni4yMTIxOTcBCAAAAAUAAAABMQEAAAAKMTk3MDgzNTE4MwMAAAACNzkCAAAABDQwMjAEAAAAATAHAAAACTcvMzEvMjAxOQgAAAAJMy8z</t>
  </si>
  <si>
    <t>MS8yMDE5CQAAAAEw8g2aTPoV1whrVoCU+hXXCChDSVEuU0hTRTo2MDE4NzguSVFfUkVUVVJOX0NBUElUQUwuRlkyMDE1AQAAAEPeDwIDAAAAAAAEp1RF+hXXCEUx0pX6FdcII0NJUS5UU0U6ODYwMS5JUV9CRVRBXzJZUi4yMDA5LzAzLzMxAQAAAP5UDQACAAAAETAuOTM1NjM5MzkzOTcxMDYxALGyl2r6FdcI1lBmmvoV1wgZQ0lRLlRTRTo4NTkxLklRX1JFLkZZMjAxMQEAAADqEgYAAgAAAAcxMTQxNTU5AQgAAAAFAAAAATEBAAAACjE2MjQwOTk2NzEDAAAAAjc5AgAAAAQxMjIyBAAAAAEwBwAAAAk3LzMxLzIwMTkIAAAACTMvMzEvMjAxMQkAAAABMP6uhEv6FdcIExGtlPoV1wgcQ0lRLlNaU0U6MDAyOTM5LklRX05JLkZZMjAwNwEAAADmTWMAAgAAAAkxNjU0Ljc3NjQBCAAAAAUAAAABMQEAAAAKMTk1NDU1MzUzMQMAAAACMzICAAAAAjE1BAAAAAEwBwAAAAk3LzMxLzIwMTkIAAAACjEyLzMxLzIwMDcJAAAAATD7HoBL+hXXCHsSHJb6FdcIKENJUS5TWlNFOjAwMjkzOS5JUV9PVEhFUl9DTF9TVVBQTC5GWTIwMTYBAAAA5k1jAAMAAAAAAHQSZEr6FdcISZ/elPoV1wgjQ0lRLlRTRTo4NjA5LklRX0dST1NTX01BUkdJTi5GWTIwMTABAAAALFwNAAIAAAAHNzAuNDMwOQEIAAAABQAAAAExAQAAAAoxMzg3MTg0MjgxAwAAAAI3OQIAAAAENDA3NAQAAAABMAcAAAAJNy8zMS8yMDE5CAAAAAkzLzMxLzIwMTAJAAAA</t>
  </si>
  <si>
    <t>ATBKTeFG+hXXCHz4ipX6FdcIGENJUS4wLklRX0lOVEVSRVNUX0VYUC5GWQUAAAAAAAAACAAAABUoSW52YWxpZCBUaW1lIFBlcmlvZCnW0ElH+hXXCAp1g5X6FdcIIkNJUS5TSFNFOjYwMTg3OC5JUV9EQV9TVVBQTC5GWTIwMTUBAAAAQ94PAgMAAAAAAHR5IUj6FdcII1U+lfoV1wgmQ0lRLlRTRTo4NjAxLklRX0NVU1RPTV9CRVRBLjIwMTcvMDMvMzEBAAAA/lQNAAIAAAARMC44NjQ0ODg0OTc5OTIwMzYAuNmXavoV1wi2xWaa+hXXCDBDSVEuU1pTRTowMDI5MzkuSVFfT1RIRVJfSU5WRVNUX0FDVF9TVVBQTC5GWTIwMTABAAAA5k1jAAIAAAAKMTI3Ljk0MjM0OQEIAAAABQAAAAExAQAAAAoxOTU0MTg0Njg2AwAAAAIzMgIAAAAEMjA1MQQAAAABMAcAAAAJNy8zMS8yMDE5CAAAAAoxMi8zMS8yMDEwCQAAAAEwCQPhSvoV1wjGDc+U+hXXCCJDSVEuVFNFOjg1OTEuSVFfQURWRVJUSVNJTkcuRlkyMDE3AQAAAOoSBgACAAAABTI1MzA5AQgAAAAFAAAAATEBAAAACjE5Njk0NzA3NjEDAAAAAjc5AgAAAAQzMDEzBAAAAAEwBwAAAAk3LzMxLzIwMTkIAAAACTMvMzEvMjAxNwkAAAABMFypf0v6FdcI6Ay9lPoV1wggQ0lRLlRTRTo4NjA0LklRX1NHQV9TVVBQTC5GWTIwMDgBAAAAKKgTAAIAAAAGNDY5NzgxAQgAAAAFAAAAATEBAAAACjEzODEzMDYyNjEDAAAAAjc5AgAAAAMxMDIEAAAAATAHAAAACTcvMzEvMjAxOQgA</t>
  </si>
  <si>
    <t>AAAJMy8zMS8yMDA4CQAAAAEw6AJjT/oV1wiVVh6U+hXXCB9DSVEuS09TRTpBMDAxMjAwLklRX0dQUEUuRlkyMDExAQAAAO1sDQACAAAACzMwNDUzLjkwMTk2AQgAAAAFAAAAATEBAAAACjE3Mjk3MzgyOTUDAAAAAjg1AgAAAAQxMTY5BAAAAAEwBwAAAAk3LzMxLzIwMTkIAAAACTMvMzEvMjAxMQkAAAABMPcXW0r6FdcIe7LxlPoV1wglQ0lRLlNaU0U6MDAwNzgzLklRX0RBX1NVUFBMX0NGLkZZMjAxNwEAAADuxlEBAgAAAAk2MC41NDU4NTMBCAAAAAUAAAABMQEAAAAKMTk1NzI5NTY5NAMAAAACMzICAAAABDIxNzEEAAAAATAHAAAACTcvMzEvMjAxOQgAAAAKMTIvMzEvMjAxNwkAAAABMBRFSkf6FdcIhF1nlfoV1wgmQ0lRLlRTRTo4NTkxLklRX0NBU0hfQ09OVkVSU0lPTi5GWTIwMTYBAAAA6hIGAAIAAAAJNjUzLjM5MDUyAQgAAAAFAAAAATEBAAAACjE4OTQ0OTU4NTgDAAAAAjc5AgAAAAQ0MTg0BAAAAAEwBwAAAAk3LzMxLzIwMTkIAAAACTMvMzEvMjAxNgkAAAABMJ0t40X6FdcI11e3lfoV1wgjQ0lRLlRTRTo4NjA5LklRX1RPVEFMX0VRVUlUWS5GWTIwMDIBAAAALFwNAAIAAAAFNzk1ODIBCAAAAAUAAAABMQEAAAAKMTQyNTMxMjM0MwMAAAACNzkCAAAABDEyNzUEAAAAATAHAAAACTcvMzEvMjAxOQgAAAAJMy8zMS8yMDAyCQAAAAEwKF0wRPoV1whZiSyW+hXXCDlDSVEuVFNFOjg0MTEuSVFfQ1VTVE9N</t>
  </si>
  <si>
    <t>X0JFVEEuLTEwNFcuMjAxMC8wMy8zMS4uXk4yMjUuSlBZLkgBAAAAnAYQAAIAAAAQMS4yNDE0NTU0NzU4MTU1NwC42Zdq+hXXCDiZaJr6FdcIGUNJUS5UU0U6ODYwNC5JUV9HUC5GWTIwMDgBAAAAKKgTAAIAAAAGNTYyMDYxAQgAAAAFAAAAATEBAAAACjEzODEzMDYyNjEDAAAAAjc5AgAAAAIxMAQAAAABMAcAAAAJNy8zMS8yMDE5CAAAAAkzLzMxLzIwMDgJAAAAATDoAmNP+hXXCJwvHpT6FdcIH0NJUS5UU0U6ODQxMS5JUV9ORVRfREVCVC5GWTIwMTQBAAAAnAYQAAIAAAAHOTU1NDE5MwEIAAAABQAAAAExAQAAAAoxNzcyMzMzOTYwAwAAAAI3OQIAAAAENDM2NAQAAAABMAcAAAAJNy8zMS8yMDE5CAAAAAkzLzMxLzIwMTQJAAAAATC+Y9xM+hXXCDLik5T6FdcIKUNJUS5UU0U6ODQxMS5JUV9DT01NT05fUFJFRl9ESVZfQ0YuRlkyMDE3AQAAAJwGEAACAAAABy0xOTAwMzEBCAAAAAUAAAABMQEAAAAKMTg3NTIyMzM1NQMAAAACNzkCAAAABDIwNzIEAAAAATAHAAAACTcvMzEvMjAxOQgAAAAJMy8zMS8yMDE3CQAAAAEwey37S/oV1whsUZ2U+hXXCCZDSVEuVFNFOjg2MTYuSVFfRklMSU5HX0NVUlJFTkNZLkZZMjAxNAEAAADgcA0AAwAAAANKUFkAShliT/oV1wiVBxCU+hXXCCVDSVEuS09TRTpBMDAxMjAwLklRX0NBU0hfRklOQU4uRlkyMDEyAQAAAO1sDQACAAAACzg0MDM5LjY1NzA2AQgAAAAFAAAAATEBAAAA</t>
  </si>
  <si>
    <t>CjE3Mjk3Mzg1NTIDAAAAAjg1AgAAAAQyMDA0BAAAAAEwBwAAAAk3LzMxLzIwMTkIAAAACTMvMzEvMjAxMgkAAAABMNxlW0r6FdcIePf1lPoV1wgqQ0lRLlRTRTo4MzA2LklRX1RPVEFMX0VRVUlUWS5GWTIwMTQuLi4uSlBZAQAAAD18JQACAAAACDEyNzUxNDQ0AQgAAAAFAAAAATEBAAAACjE3OTk5NzcxNTYDAAAAAjc5AgAAAAQxMjc1BAAAAAEwBwAAAAk3LzMxLzIwMTkIAAAACTMvMzEvMjAxNAkAAAABMOmGHEX6FdcI3lLllfoV1wgqQ0lRLlRTRTo4NjA0LklRX09USEVSX1VOVVNVQUxfU1VQUEwuRlkyMDEyAQAAACioEwADAAAAAAAVMN1O+hXXCKGeKZT6FdcIJkNJUS5UU0U6ODU5MS5JUV9MT0FOU19SRUNFSVZfTFQuRlkyMDE5AQAAAOoSBgADAAAAAAD9939L+hXXCKjXwpT6FdcIIkNJUS5TWlNFOjAwMDc4My5JUV9UT1RBTF9DTC5GWTIwMTcBAAAA7sZRAQIAAAAMNjY0ODYuMDM3MjgxAQgAAAAFAAAAATEBAAAACjE5NTcyOTU2OTQDAAAAAjMyAgAAAAQxMDA5BAAAAAEwBwAAAAk3LzMxLzIwMTkIAAAACjEyLzMxLzIwMTcJAAAAATAURUpH+hXXCJ7AZpX6FdcIJ0NJUS5TSFNFOjYwMTg3OC5JUV9DVVJSRU5UX1JBVElPLkZZMjAxMwEAAABD3g8CAgAAAAgyLjM3MTg4NQEIAAAABQAAAAExAQAAAAoxNzg3OTMzMzU4AwAAAAIzMgIAAAAENDAzMAQAAAABMAcAAAAJNy8zMS8yMDE5CAAAAAoxMi8zMS8y</t>
  </si>
  <si>
    <t>MDEzCQAAAAEwBKdURfoV1wi0RtGV+hXXCClDSVEuS09TRTpBMDAxMjAwLklRX0JBU0lDX0VQU19JTkNMLkZZMjAxOAEAAADtbA0AAgAAAAo0NzkuOTc0MDYyAQgAAAAFAAAAATEBAAAACjE5NTIzODA1NzIDAAAAAjg1AgAAAAE5BAAAAAEwBwAAAAk3LzMxLzIwMTkIAAAACjEyLzMxLzIwMTgJAAAAATCicW9J+hXXCK6DBJX6FdcIHUNJUS5TWlNFOjAwMDc4My5JUV9SRVYuRlkyMDE3AQAAAO7GUQEDAAAAAAAURUpH+hXXCN1hZZX6FdcIKENJUS5UU0U6ODU5MS5JUV9GSVhFRF9BU1NFVF9UVVJOUy5GWTIwMDkBAAAA6hIGAAIAAAAINS42NDEzOTcBCAAAAAUAAAABMQEAAAAKMTQ1OTM3ODg3MwMAAAACNzkCAAAABDQwNjYEAAAAATAHAAAACTcvMzEvMjAxOQgAAAAJMy8zMS8yMDA5CQAAAAEwq+DiRfoV1wj7O7OV+hXXCCRDSVEuU1pTRTowMDA3ODMuSVFfU0dBX01BUkdJTi5GWTIwMTgBAAAA7sZRAQIAAAAGNC43NzE3AQgAAAAFAAAAATEBAAAACjE5NTcyOTU3MzIDAAAAAjMyAgAAAAQ0Mzc1BAAAAAEwBwAAAAk3LzMxLzIwMTkIAAAACjEyLzMxLzIwMTgJAAAAATA1ss5E+hXXCN+92pX6FdcIOUNJUS5UU0U6ODYxNi5JUV9DVVNUT01fQkVUQS4tMTA0Vy4yMDE5LzAzLzMxLi5eTjIyNS5KUFkuSAEAAADgcA0AAgAAABAxLjI4MzU5ODU1NzQ4NzExALGyl2r6FdcI4WsflvoV1wgsQ0lRLlNaU0U6MDAwNzgz</t>
  </si>
  <si>
    <t>LklRX1RPVEFMX0RFQlRfQ0FQSVRBTC5GWTIwMTQBAAAA7sZRAQIAAAAHNjYuNjMzNQEIAAAABQAAAAExAQAAAAoxNzgyNzAyMjc5AwAAAAIzMgIAAAAENDE4NgQAAAABMAcAAAAJNy8zMS8yMDE5CAAAAAoxMi8zMS8yMDE0CQAAAAEwNbLORPoV1wgd6NiV+hXXCClDSVEuVFNFOjg1OTEuSVFfQ09NTU9OX1BSRUZfRElWX0NGLkZZMjAwOQEAAADqEgYAAwAAAAAA/IiES/oV1whZWaiU+hXXCBxDSVEuU0hTRTo2MDE4NzguSVFfRE8uRlkyMDA4AQAAAEPeDwIDAAAAAADoOEpJ+hXXCE+IK5X6FdcILENJUS5LT1NFOkEwMDEyMDAuSVFfRUFSTklOR19DT19NQVJHSU4uRlkyMDEzAQAAAO1sDQACAAAABjIuNjQ3NQEIAAAABQAAAAExAQAAAAoxNjY3MDE4NjY1AwAAAAI4NQIAAAAENDE4MQQAAAABMAcAAAAJNy8zMS8yMDE5CAAAAAoxMi8zMS8yMDEzCQAAAAEwRb1TRfoV1wjLssOV+hXXCBlDSVEuVFNFOjg2MDQuSVFfQUUuRlkyMDEzAQAAACioEwACAAAABjQwMjE5MgEIAAAABQAAAAExAQAAAAoxNzQ0MDM2MTI4AwAAAAI3OQIAAAAEMTAxNgQAAAABMAcAAAAJNy8zMS8yMDE5CAAAAAkzLzMxLzIwMTMJAAAAATD4fd1O+hXXCP0gLZT6FdcIL0NJUS5LT1NFOkEwMDEyMDAuSVFfUkVUVVJOX0NPTU1PTl9FUVVJVFkuRlkyMDE0AQAAAO1sDQACAAAABjEuMjE2NAEIAAAABQAAAAExAQAAAAoxNzgzODY2NDEwAwAA</t>
  </si>
  <si>
    <t>AAI4NQIAAAAFMzMzMjAEAAAAATAHAAAACTcvMzEvMjAxOQgAAAAKMTIvMzEvMjAxNAkAAAABMEW9U0X6FdcInibElfoV1wgjQ0lRLlNaU0U6MDAwNzgzLklRX05JX01BUkdJTi5GWTIwMTIBAAAA7sZRAQIAAAAHMjkuODczNwEIAAAABQAAAAExAQAAAAoxNjc0MDk2NDA3AwAAAAIzMgIAAAAENDA5NAQAAAABMAcAAAAJNy8zMS8yMDE5CAAAAAoxMi8zMS8yMDEyCQAAAAEwNbLORPoV1whBideV+hXXCClDSVEuS09TRTpBMDAxMjAwLklRX09USEVSX0NBX1NVUFBMLkZZMjAxMQEAAADtbA0AAgAAAAozMjUyNjEuNjU3AQgAAAAFAAAAATEBAAAACjE3Mjk3MzgyOTUDAAAAAjg1AgAAAAQxMDU1BAAAAAEwBwAAAAk3LzMxLzIwMTkIAAAACTMvMzEvMjAxMQkAAAABMPcXW0r6FdcIe7LxlPoV1wgnQ0lRLlRTRTo4NjA5LklRX0NBU0hfT1BFUi5GWTIwMTUuLi4uSlBZAQAAACxcDQACAAAABTY0Mjc1AQgAAAAFAAAAATEBAAAACjE3NDY5MTI5ODkDAAAAAjc5AgAAAAQyMDA2BAAAAAEwBwAAAAk3LzMxLzIwMTkIAAAACTMvMzEvMjAxNQkAAAABMNDUHEX6FdcIPhrrlfoV1wgyQ0lRLktPU0U6QTAwMTIwMC5JUV9UT1RBTF9ERUJUX0VCSVREQV9DQVBFWC5GWTIwMTMBAAAA7WwNAAMAAAAAAEW9U0X6FdcIsQDElfoV1wglQ0lRLlRTRTo4NjA0LklRX1JFVFVSTl9DQVBJVEFMLkZZMjAxNwEAAAAoqBMAAwAAAAAAJ59L</t>
  </si>
  <si>
    <t>RvoV1wjWeZyV+hXXCCpDSVEuVFNFOjg2MDQuSVFfQ1VSUkVOVF9QT1JUX0xFQVNFUy5GWTIwMTUBAAAAKKgTAAMAAAAAAHAoKE76FdcI/BQzlPoV1wgfQ0lRLlRTRTo4NTkxLklRX0JWX1NIQVJFLkZZMjAxOAEAAADqEgYAAgAAAAsyMDk1LjY0MjMyMgEIAAAABQAAAAExAQAAAAoxOTY5NDcwNzYzAwAAAAI3OQIAAAAENDAyMAQAAAABMAcAAAAJNy8zMS8yMDE5CAAAAAkzLzMxLzIwMTgJAAAAATD9939L+hXXCB+2wJT6FdcIKENJUS5JRFg6S1JFTi5JUV9FQVJOSU5HX0NPX01BUkdJTi5GWTIwMTIBAAAArBWiAAIAAAAHMTAuMTc3MgEIAAAABQAAAAExAQAAAAoxNjY4MDgxMDg2AwAAAAI2OQIAAAAENDE4MQQAAAABMAcAAAAJNy8zMS8yMDE5CAAAAAoxMi8zMS8yMDEyCQAAAAEwWzJURfoV1wj/zcmV+hXXCCJDSVEuU1pTRTowMDI5MzkuSVFfVE9UQUxfQ0wuRlkyMDA3AQAAAOZNYwACAAAACzk1MDQuMTY4MDEzAQgAAAAFAAAAATEBAAAACjE5NTQ1NTM1MzEDAAAAAjMyAgAAAAQxMDA5BAAAAAEwBwAAAAk3LzMxLzIwMTkIAAAACjEyLzMxLzIwMDcJAAAAATA8RYBL+hXXCAXlxZT6FdcIJ0NJUS5UU0U6ODYwMS5JUV9DQVNIX09QRVIuRlkyMDEwLi4uLkpQWQEAAAD+VA0AAgAAAAgtMzI1OTkwMAEIAAAABQAAAAExAQAAAAoxMzgyNzYzNDAxAwAAAAI3OQIAAAAEMjAwNgQAAAABMAcAAAAJNy8zMS8yMDE5</t>
  </si>
  <si>
    <t>CAAAAAkzLzMxLzIwMTAJAAAAATDQ1BxF+hXXCAO365X6FdcINUNJUS5LT1NFOkEwMDEyMDAuSVFfQ0hBTkdFX05FVF9XT1JLSU5HX0NBUElUQUwuRlkyMDEyAQAAAO1sDQADAAAAAADcZVtK+hXXCHj39ZT6FdcIIENJUS5UU0U6ODYxNi5JUV9NQUNISU5FUlkuRlkyMDEwAQAAAOBwDQADAAAAAAD8nU5P+hXXCOzaA5T6FdcIJUNJUS5UU0U6ODYwMS5JUV9DQVBJVEFMX0xFQVNFUy5GWTIwMTkBAAAA/lQNAAMAAAAAAGsov036FdcIeRBflPoV1wgYQ0lRLi5JUV9ORVRfREVCVF9JU1NVRUQuBQAAAAEAAAAIAAAAFChJbnZhbGlkIElkZW50aWZpZXIpT+vUc/oV1whP69Rz+hXXCCBDSVEuVFNFOjg2MDkuSVFfTFRfSU5WRVNULkZZMjAwMQEAAAAsXA0AAgAAAAUyNTgyNwEIAAAABQAAAAExAQAAAAoxNDI1MzE4Mzc1AwAAAAI3OQIAAAAEMTA1NAQAAAABMAcAAAAJNy8zMS8yMDE5CAAAAAkzLzMxLzIwMDEJAAAAATBWwS9E+hXXCH0m9ZX6FdcIJUNJUS5UU0U6ODQxMS5JUV9TUEVDSUFMX0RJVl9DRi5GWTIwMDkBAAAAnAYQAAMAAAAAAFh620z6FdcIe7uGlPoV1wgeQ0lRLlNaU0U6MDAwNzgzLklRX0FQSUMuRlkyMDA3AQAAAO7GUQECAAAACzEwMjQuNjUzNDUzAQgAAAAFAAAAATEBAAAACTgyMDQ1OTQ3MAMAAAACMzICAAAABDEwODQEAAAAATAHAAAACTcvMzEvMjAxOQgAAAAKMTIvMzEvMjAwNwkAAAABMG8U</t>
  </si>
  <si>
    <t>Ikj6FdcIipNKlfoV1wgsQ0lRLlNaU0U6MDAyOTM5LklRX1RPVEFMX0RFQlRfQ0FQSVRBTC5GWTIwMDcBAAAA5k1jAAIAAAAGMy41MTU0AQgAAAAFAAAAATEBAAAACjE5NTQ1NTM1MzEDAAAAAjMyAgAAAAQ0MTg2BAAAAAEwBwAAAAk3LzMxLzIwMTkIAAAACjEyLzMxLzIwMDcJAAAAATCdLeNF+hXXCDaguZX6FdcIJkNJUS5TWlNFOjAwMDc4My5JUV9CQVNJQ19XRUlHSFQuRlkyMDA5AQAAAO7GUQECAAAACzQwMzUuMjk4NjQxALLR/0f6FdcIpXJPlfoV1wgiQ0lRLlNaU0U6MDAyOTM5LklRX1RPVEFMX0NBLkZZMjAxMQEAAADmTWMAAgAAAAwxMjY5NS4zMDM2MzcBCAAAAAUAAAABMQEAAAAKMTk1NDE4NDY5NAMAAAACMzICAAAABDEwMDgEAAAAATAHAAAACTcvMzEvMjAxOQgAAAAKMTIvMzEvMjAxMQkAAAABMAAq4Ur6FdcILMtdmvoV1wglQ0lRLlRTRTo4NjE2LklRX1BST1ZfQkFEX0RFQlRTLkZZMjAwOQEAAADgcA0AAwAAAAAA8U9OT/oV1wg4Sv+T+hXXCB9DSVEuVFNFOjg2MDkuSVFfQVJfVFVSTlMuRlkyMDEwAQAAACxcDQADAAAAAAA/dOFG+hXXCH4gi5X6FdcIIkNJUS5UU0U6ODU5MS5JUV9RVUlDS19SQVRJTy5GWTIwMTQBAAAA6hIGAAIAAAAINy4xNTU2NTQBCAAAAAUAAAABMQEAAAAKMTc5NzI2MDE0OAMAAAACNzkCAAAABDQxMjEEAAAAATAHAAAACTcvMzEvMjAxOQgAAAAJMy8zMS8yMDE0CQAA</t>
  </si>
  <si>
    <t>AAEwrgbjRfoV1wgFILaV+hXXCB9DSVEuVFNFOjg2MDEuSVFfRUJUX0VYQ0wuRlkyMDE3AQAAAP5UDQACAAAABjEzNTYyMgEIAAAABQAAAAExAQAAAAoxODQ5NDc2MzMwAwAAAAI3OQIAAAABNAQAAAABMAcAAAAJNy8zMS8yMDE5CAAAAAkzLzMxLzIwMTcJAAAAATCLs75N+hXXCFk3WJT6FdcIJ0NJUS5UU0U6ODQxMS5JUV9UT1RBTF9SRVYuRlkyMDA5Li4uLkpQWQEAAACcBhAAAgAAAAcxNzI4NDg3AQgAAAAFAAAAATEBAAAACjE1NTgzMjM4MzUDAAAAAjc5AgAAAAIyOAQAAAABMAcAAAAJNy8zMS8yMDE5CAAAAAkzLzMxLzIwMDkJAAAAATAq2c5E+hXXCKjY4JX6FdcILkNJUS5UU0U6ODYwMS5JUV9UT1RBTF9MSUFCX1RPVEFMX0FTU0VUUy5GWTIwMDkBAAAA/lQNAAIAAAAHOTMuMjg1MgEIAAAABQAAAAExAQAAAAoxMzgyNzYzNTc0AwAAAAI3OQIAAAAENDE4OAQAAAABMAcAAAAJNy8zMS8yMDE5CAAAAAkzLzMxLzIwMDkJAAAAATAnn0tG+hXXCFARn5X6FdcIJUNJUS5LT1NFOkEwMDEyMDAuSVFfT1RIRVJfT1BFUi5GWTIwMDkBAAAA7WwNAAIAAAANMTg1MDIyLjExMTE2OAEIAAAABQAAAAExAQAAAAoxNDAyNDg0MzY4AwAAAAI4NQIAAAADMjYwBAAAAAEwBwAAAAk3LzMxLzIwMTkIAAAACTMvMzEvMjAwOQkAAAABMAbKWkr6FdcIeErrlPoV1wgjQ0lRLlRTRTo4NjE2LklRX1BFX0VYQ0wuLjIwMDQvMDMv</t>
  </si>
  <si>
    <t>MzEBAAAA4HANAAIAAAAJMzMuOTYxNTU0AQcAAAAFAAAAATEBAAAACjEyMDE2OTAxNzIDAAAAATACAAAABjEwMDAyNwQAAAABMAcAAAAJMy8zMS8yMDA0CAAAAAkzLzMxLzIwMDQY1D5r+hXXCJyKR5b6FdcII0NJUS5TWlNFOjAwMjkzOS5JUV9PVEhFUl9SRVYuRlkyMDA3AQAAAOZNYwACAAAACzM3MTkuMDgxNDMyAQgAAAAFAAAAATEBAAAACjE5NTQ1NTM1MzEDAAAAAjMyAgAAAAMzNTcEAAAAATAHAAAACTcvMzEvMjAxOQgAAAAKMTIvMzEvMjAwNwkAAAABMPsegEv6FdcIa4XElPoV1wgjQ0lRLlRTRTo4NjA5LklRX09USEVSX0VRVUlUWS5GWTIwMTIBAAAALFwNAAIAAAACNTEBCAAAAAUAAAABMQEAAAAKMTU1NzUxOTEwNQMAAAACNzkCAAAABDEwMjgEAAAAATAHAAAACTcvMzEvMjAxOQgAAAAJMy8zMS8yMDEyCQAAAAEwb6liUPoV1wjAjeeT+hXXCCpDSVEuVFNFOjg1OTEuSVFfSU5DX1RBWF9QQVlfQ1VSUkVOVC5GWTIwMTQBAAAA6hIGAAIAAAAFMjMxODgBCAAAAAUAAAABMQEAAAAKMTc5NzI2MDE0OAMAAAACNzkCAAAABDEwOTQEAAAAATAHAAAACTcvMzEvMjAxOQgAAAAJMy8zMS8yMDE0CQAAAAEw+f2ES/oV1wjXIbWU+hXXCB5DSVEuU1pTRTowMDI5MzkuSVFfR1BQRS5GWTIwMDkBAAAA5k1jAAIAAAAKMzcwLjc1NTcxOAEIAAAABQAAAAExAQAAAAoxOTUzODYwMzc3AwAAAAIzMgIAAAAEMTE2OQQA</t>
  </si>
  <si>
    <t>AAABMAcAAAAJNy8zMS8yMDE5CAAAAAgxLzEvMjAxMAkAAAABMCC14Er6FdcIchbLlPoV1wgkQ0lRLlRTRTo4NjE2LklRX0NBU0hfSU5URVJFU1QuRlkyMDEwAQAAAOBwDQACAAAABDEzOTABCAAAAAUAAAABMQEAAAAKMTM4NjcxOTE0MgMAAAACNzkCAAAABDMwMjgEAAAAATAHAAAACTcvMzEvMjAxOQgAAAAJMy8zMS8yMDEwCQAAAAEw/J1OT/oV1wi2nQSU+hXXCClDSVEuSURYOktSRU4uSVFfSU5WRVNUX1NFQ1VSSVRZX0NGLkZZMjAxOAEAAACsFaIAAgAAAA4tODYwNTg2LjY1NTIxNwEIAAAABQAAAAExAQAAAAoxOTU0NDAyNzc4AwAAAAI2OQIAAAAEMjAyNwQAAAABMAcAAAAJNy8zMS8yMDE5CAAAAAoxMi8zMS8yMDE4CQAAAAEwJetJSfoV1whJkieV+hXXCCJDSVEuVFNFOjg2MDEuSVFfU0FMRV9QUEVfQ0YuRlkyMDExAQAAAP5UDQACAAAABDU2ODgBCAAAAAUAAAABMQEAAAAKMTQ2NDYwOTUwNwMAAAACNzkCAAAABDIwNDIEAAAAATAHAAAACTcvMzEvMjAxOQgAAAAJMy8zMS8yMDExCQAAAAEwZRD5TfoV1wg/1kmU+hXXCBlDSVEuVFNFOjg2MDkuSVFfUkUuRlkyMDE5AQAAACxcDQACAAAABjEwOTE2NQEIAAAABQAAAAExAQAAAAoxOTcwNjkzOTExAwAAAAI3OQIAAAAEMTIyMgQAAAABMAcAAAAJNy8zMS8yMDE5CAAAAAkzLzMxLzIwMTkJAAAAATAYMvdP+hXXCGQH+5P6FdcIJENJUS5TWlNFOjAwMDc4</t>
  </si>
  <si>
    <t>My5JUV9DT01NT05fUkVQLkZZMjAxNwEAAADuxlEBAwAAAAAAmWtKR/oV1wil+GeV+hXXCClDSVEuVFNFOjg2MTYuSVFfSU5WRVNUX1NFQ1VSSVRZX0NGLkZZMjAxOAEAAADgcA0AAgAAAAQyMTQxAQgAAAAFAAAAATEBAAAACjE4OTU2ODI4NjEDAAAAAjc5AgAAAAQyMDI3BAAAAAEwBwAAAAk3LzMxLzIwMTkIAAAACTMvMzEvMjAxOAkAAAABMNTbYk/6FdcIitYalPoV1wglQ0lRLklEWDpLUkVOLklRX05FVF9SRU5UQUxfRVhQLkZZMjAwOAEAAACsFaIAAgAAAAsxODk3LjAxMjY4MgEIAAAABQAAAAExAQAAAAoxMzgxNTIyODYzAwAAAAI2OQIAAAAFMjQyNjEEAAAAATAHAAAACTcvMzEvMjAxOQgAAAAKMTIvMzEvMjAwOAkAAAABMO+UOUn6FdcIIkwKlfoV1wgqQ0lRLlRTRTo4NjA0LklRX0lOQ19UQVhfUEFZX0NVUlJFTlQuRlkyMDA4AQAAACioEwACAAAABTM1NjY5AQgAAAAFAAAAATEBAAAACjEzODEzMDYyNjEDAAAAAjc5AgAAAAQxMDk0BAAAAAEwBwAAAAk3LzMxLzIwMTkIAAAACTMvMzEvMjAwOAkAAAABMDqU3E76FdcISmcflPoV1wgvQ0lRLlNaU0U6MDAyOTM5LklRX1RPVEFMX0FTU0VUUy5GWTIwMDEuLi4uTE9DQUwBAAAA5k1jAAMAAAAAAFpFC0P6FdcIzAk9lvoV1wgjQ0lRLlRTRTo4NjA0LklRX0JFVEFfMVlSLjIwMTAvMDMvMzEBAAAAKKgTAAIAAAAQMS44Mjc4ODk1MDA3MDI5MgCxspdq+hXX</t>
  </si>
  <si>
    <t>CAqOZZr6FdcIJkNJUS5LT1NFOkEwMDEyMDAuSVFfQVNTRVRfVFVSTlMuRlkyMDE1AQAAAO1sDQACAAAACDAuMTI3NjY0AQgAAAAFAAAAATEBAAAACjE4MzQ1OTI2ODcDAAAAAjg1AgAAAAQ0MTc3BAAAAAEwBwAAAAk3LzMxLzIwMTkIAAAACjEyLzMxLzIwMTUJAAAAATBFvVNF+hXXCHDqxJX6FdcIHkNJUS5UU0U6ODYwNC5JUV9MVF9ERUJULkZZMjAwOAEAAAAoqBMAAgAAAAgxMDk5MDE1NAEIAAAABQAAAAExAQAAAAoxMzgxMzA2MjYxAwAAAAI3OQIAAAAEMTA0OQQAAAABMAcAAAAJNy8zMS8yMDE5CAAAAAkzLzMxLzIwMDgJAAAAATA6lNxO+hXXCEpnH5T6FdcIHkNJUS5UU0U6ODYwOS5JUV9JTkNfVEFYLkZZMjAxNAEAAAAsXA0AAgAAAAUxMjM3MwEIAAAABQAAAAExAQAAAAoxNjg3OTk0ODIyAwAAAAI3OQIAAAACNzUEAAAAATAHAAAACTcvMzEvMjAxOQgAAAAJMy8zMS8yMDE0CQAAAAEwHBXzT/oV1wgqN/+V+hXXCCVDSVEuU1pTRTowMDI5MzkuSVFfU0FMRV9QUEVfQ0YuRlkyMDE2AQAAAOZNYwACAAAACDAuMjExOTY1AQgAAAAFAAAAATEBAAAACjE5NTM4NDIyMzADAAAAAjMyAgAAAAQyMDQyBAAAAAEwBwAAAAk3LzMxLzIwMTkIAAAACjEyLzMxLzIwMTYJAAAAATB0EmRK+hXXCBGJ35T6FdcIJUNJUS5JRFg6S1JFTi5JUV9TVF9ERUJUX0lTU1VFRC5GWTIwMTgBAAAArBWiAAIAAAAOMjI5MTY2Mi44</t>
  </si>
  <si>
    <t>MjcxNzQBCAAAAAUAAAABMQEAAAAKMTk1NDQwMjc3OAMAAAACNjkCAAAABDIwNDMEAAAAATAHAAAACTcvMzEvMjAxOQgAAAAKMTIvMzEvMjAxOAkAAAABMCXrSUn6FdcIPbknlfoV1wgvQ0lRLlNaU0U6MDAyOTM5LklRX1RPVEFMX0FTU0VUUy5GWTIwMTUuLi4uTE9DQUwBAAAA5k1jAAIAAAAMNDk0MzEuOTAwMDA3AQgAAAAFAAAAATEBAAAACjE5NTM4NDIyMzEDAAAAAjMyAgAAAAQxMDA3BAAAAAEwBwAAAAk3LzMxLzIwMTkIAAAACjEyLzMxLzIwMTUJAAAAATBJDsdD+hXXCL2UNZb6FdcIJkNJUS5TSFNFOjYwMTg3OC5JUV9UT1RBTF9FUVVJVFkuRlkyMDE4AQAAAEPeDwICAAAADDEzNjY0LjE2NzAzNAEIAAAABQAAAAExAQAAAAoxOTUwNDQwNDc0AwAAAAIzMgIAAAAEMTI3NQQAAAABMAcAAAAJNy8zMS8yMDE5CAAAAAoxMi8zMS8yMDE4CQAAAAEwc+0hSPoV1wjF70eV+hXXCCNDSVEuVFNFOjgzMDYuSVFfQkVUQV81WVIuMjAwOS8wMy8zMQEAAAA9fCUAAgAAABAxLjA2NDMxMjAyODI0MTc4ALjZl2r6FdcIoRNnmvoV1wgpQ0lRLlNaU0U6MDAwNzgzLklRX0ZJTElOR19DVVJSRU5DWS5GWTIwMTIBAAAA7sZRAQMAAAADQ05ZAKxGAEj6FdcITkFalfoV1wgbQ0lRLlRTRTo4NDExLklRX0VCSVQuRlkyMDEzAQAAAJwGEAADAAAAAk5BANcV3Ez6FdcIGO2PlPoV1wgrQ0lRLlNaU0U6MDAwNzgzLklRX1RPVEFM</t>
  </si>
  <si>
    <t>X0RFQlRfRVFVSVRZLkZZMjAxNQEAAADuxlEBAgAAAAcyNTAuNTQ2AQgAAAAFAAAAATEBAAAACjE4MzUwMzQ1ODQDAAAAAjMyAgAAAAQ0MDM0BAAAAAEwBwAAAAk3LzMxLzIwMTkIAAAACjEyLzMxLzIwMTUJAAAAATA1ss5E+hXXCAxe2ZX6FdcIIkNJUS5LT1NFOkEwMDEyMDAuSVFfSU5DX1RBWC5GWTIwMDgBAAAA7WwNAAIAAAAMMTY3MDEuNTY1NzcyAQgAAAAFAAAAATEBAAAACjEwNjU1NTU5NDgDAAAAAjg1AgAAAAI3NQQAAAABMAcAAAAJNy8zMS8yMDE5CAAAAAkzLzMxLzIwMDgJAAAAATAMe1pK+hXXCOrY6JT6FdcII0NJUS5TWlNFOjAwMDc4My5JUV9OSV9NQVJHSU4uRlkyMDE0AQAAAO7GUQECAAAABzM3LjUxMDIBCAAAAAUAAAABMQEAAAAKMTc4MjcwMjI3OQMAAAACMzICAAAABDQwOTQEAAAAATAHAAAACTcvMzEvMjAxOQgAAAAKMTIvMzEvMjAxNAkAAAABMDWyzkT6FdcIHprYlfoV1wgoQ0lRLlNIU0U6NjAxODc4LklRX0RJTFVUX0VQU19FWENMLkZZMjAwOAEAAABD3g8CAwAAAAAA6DhKSfoV1wg81iuV+hXXCChDSVEuU1pTRTowMDA3ODMuSVFfQkFTSUNfRVBTX0lOQ0wuRlkyMDE3AQAAAO7GUQECAAAACDAuMjc5NDMyAQgAAAAFAAAAATEBAAAACjE5NTcyOTU2OTQDAAAAAjMyAgAAAAE5BAAAAAEwBwAAAAk3LzMxLzIwMTkIAAAACjEyLzMxLzIwMTcJAAAAATAURUpH+hXXCMHWZZX6FdcIHkNJ</t>
  </si>
  <si>
    <t>US5JRFg6S1JFTi5JUV9QRU5TSU9OLkZZMjAxNQEAAACsFaIAAgAAAAwyODg1Mi4zODU3NDQBCAAAAAUAAAABMQEAAAAKMTgzNDE4MjEwNAMAAAACNjkCAAAABDEyMTMEAAAAATAHAAAACTcvMzEvMjAxOQgAAAAKMTIvMzEvMjAxNQkAAAABMPxkSEn6FdcINm8elfoV1wglQ0lRLlRTRTo4NjA5LklRX0NBU0hfU1RfSU5WRVNULkZZMjAwNAEAAAAsXA0AAgAAAAYyMTQ4MjEBCAAAAAUAAAABMQEAAAAKMTQyNTMyMTY3MwMAAAACNzkCAAAABDEwMDIEAAAAATAHAAAACTcvMzEvMjAxOQgAAAAJMy8zMS8yMDA0CQAAAAEwVsEvRPoV1whzdPWV+hXXCCNDSVEuSURYOktSRU4uSVFfVE9UQUxfUkVDRUlWLkZZMjAwNwEAAACsFaIAAgAAAA0zMTk3OTUuMDcwOTU2AQgAAAAFAAAAATEBAAAACjE3MTIyMzI4MjADAAAAAjY5AgAAAAQxMDAxBAAAAAEwBwAAAAk3LzMxLzIwMTkIAAAACjEyLzMxLzIwMDcJAAAAATCimG9J+hXXCPy0B5X6FdcIIUNJUS5UU0U6ODYwMS5JUV9FQklUREFfSU5ULkZZMjAxMwEAAAD+VA0AAwAAAAJOQQBJKBxG+hXXCONaoZX6FdcIGUNJUS5UU0U6ODQxMS5JUV9HVy5GWTIwMDkBAAAAnAYQAAMAAAAAAA9T20z6FdcI+FyFlPoV1wgbQ0lRLlRTRTo4NTkxLklRX0VCSVQuRlkyMDE3AQAAAOoSBgACAAAABjQxOTg0MwEIAAAABQAAAAExAQAAAAoxOTY5NDcwNzYxAwAAAAI3OQIAAAADNDAwBAAA</t>
  </si>
  <si>
    <t>AAEwBwAAAAk3LzMxLzIwMTkIAAAACTMvMzEvMjAxNwkAAAABMFypf0v6FdcI6Ay9lPoV1wggQ0lRLlRTRTo4NjAxLklRX0JVSUxESU5HUy5GWTIwMDgBAAAA/lQNAAMAAAAAAIWb+E36FdcIoU9BlPoV1wghQ0lRLlRTRTo4NjAxLklRX05JX0NPTVBBTlkuRlkyMDE3AQAAAP5UDQACAAAABjEwNDI3NwEIAAAABQAAAAExAQAAAAoxODQ5NDc2MzMwAwAAAAI3OQIAAAAFNDE1NzEEAAAAATAHAAAACTcvMzEvMjAxOQgAAAAJMy8zMS8yMDE3CQAAAAEwi7O+TfoV1wg9hliU+hXXCCVDSVEuVFNFOjg2MTYuSVFfUFJPVl9CQURfREVCVFMuRlkyMDE2AQAAAOBwDQADAAAAAAA/QGJP+hXXCMrrEpT6FdcIHENJUS5TWlNFOjAwMjkzOS5JUV9BUC5GWTIwMDgBAAAA5k1jAAIAAAAKMTk5LjgwNjMxNgEIAAAABQAAAAExAQAAAAoxOTU0NDMwMjIyAwAAAAIzMgIAAAAEMTAxOAQAAAABMAcAAAAJNy8zMS8yMDE5CAAAAAoxMi8zMS8yMDA4CQAAAAEwSI7gSvoV1wjffciU+hXXCCVDSVEuU1pTRTowMDI5MzkuSVFfQ0FTSF9JTlZFU1QuRlkyMDE2AQAAAOZNYwACAAAACTk1LjUxNDI0MwEIAAAABQAAAAExAQAAAAoxOTUzODQyMjMwAwAAAAIzMgIAAAAEMjAwNQQAAAABMAcAAAAJNy8zMS8yMDE5CAAAAAoxMi8zMS8yMDE2CQAAAAEwdBJkSvoV1wgRid+U+hXXCCFDSVEuU1pTRTowMDA3ODMuSVFfTFRfREVCVC5GWTIwMTQB</t>
  </si>
  <si>
    <t>AAAA7sZRAQIAAAALNTYyNy40NzI2NjMBCAAAAAUAAAABMQEAAAAKMTc4MjcwMjI3OQMAAAACMzICAAAABDEwNDkEAAAAATAHAAAACTcvMzEvMjAxOQgAAAAKMTIvMzEvMjAxNAkAAAABMMz3SUf6FdcIF4RelfoV1wgqQ0lRLlRTRTo4NDExLklRX1RPVEFMX0NPTU1PTl9FUVVJVFkuRlkyMDA5AQAAAJwGEAACAAAABzIxMzQ5MzgBCAAAAAUAAAABMQEAAAAKMTU1ODMyMzgzNQMAAAACNzkCAAAABDEwMDYEAAAAATAHAAAACTcvMzEvMjAxOQgAAAAJMy8zMS8yMDA5CQAAAAEwWHrbTPoV1wi00YWU+hXXCCZDSVEuVFNFOjg2MDEuSVFfTE9BTlNfUkVDRUlWX0xULkZZMjAxNwEAAAD+VA0AAwAAAAAAhNq+TfoV1wgj+liU+hXXCCdDSVEuU0hTRTo2MDE4NzguSVFfUEVSSU9EREFURV9JUy5GWTIwMTUBAAAAQ94PAgUAAAAKMjAxNS8xMi8zMQCPnyFI+hXXCOMXP5X6FdcIIkNJUS5JRFg6S1JFTi5JUV9RVUlDS19SQVRJTy5GWTIwMDkBAAAArBWiAAIAAAAIMS43Nzc4MTEBCAAAAAUAAAABMQEAAAAKMTQ5MTI1NTA0MgMAAAACNjkCAAAABDQxMjEEAAAAATAHAAAACTcvMzEvMjAxOQgAAAAKMTIvMzEvMjAwOQkAAAABMCoLVEX6FdcIKUfIlfoV1wgdQ0lRLlNaU0U6MDAyOTM5LklRX1NHQS5GWTIwMDMBAAAA5k1jAAMAAAAAAGEeC0P6FdcILDwalvoV1wghQ0lRLlRTRTo4NjAxLklRX0VBUk5JTkdfQ08uRlkyMDE2</t>
  </si>
  <si>
    <t>AQAAAP5UDQACAAAABjEyMjk3NgEIAAAABQAAAAExAQAAAAoxNzk5Nzg4MzcwAwAAAAI3OQIAAAABNwQAAAABMAcAAAAJNy8zMS8yMDE5CAAAAAkzLzMxLzIwMTYJAAAAATCLs75N+hXXCOHIVZT6FdcILENJUS5LT1NFOkEwMDEyMDAuSVFfUFJPVl9CQURfREVCVFNfQ0YuRlkyMDA3AQAAAO1sDQACAAAACTg3Ni44NzQxOQEIAAAABQAAAAExAQAAAAk3Nzc3MDA5MzYDAAAAAjg1AgAAAAQyMTExBAAAAAEwBwAAAAk3LzMxLzIwMTkIAAAACTMvMzEvMjAwNwkAAAABMENgZEr6FdcIAqDnlPoV1wghQ0lRLlRTRTo4NDExLklRX0NBU0hfRklOQU4uRlkyMDE3AQAAAJwGEAACAAAACDE0MDU2MTg2AQgAAAAFAAAAATEBAAAACjE4NzUyMjMzNTUDAAAAAjc5AgAAAAQyMDA0BAAAAAEwBwAAAAk3LzMxLzIwMTkIAAAACTMvMzEvMjAxNwkAAAABMHst+0v6FdcIbFGdlPoV1wguQ0lRLklEWDpLUkVOLklRX09USEVSX0ZJTkFOQ0VfQUNUX1NVUFBMLkZZMjAwOQEAAACsFaIAAgAAAAktMTMxLjc2NjIBCAAAAAUAAAABMQEAAAAKMTQ5MTI1NTA0MgMAAAACNjkCAAAABDIwNTAEAAAAATAHAAAACTcvMzEvMjAxOQgAAAAKMTIvMzEvMjAwOQkAAAABMPK6OUn6FdcIvbUOlfoV1wgeQ0lRLlRTRTo4MzA2LklRX1BFTlNJT04uRlkyMDE5AQAAAD18JQACAAAABTY1NjkwAQgAAAAFAAAAATEBAAAACjE5NzA4MzUxODMDAAAAAjc5</t>
  </si>
  <si>
    <t>AgAAAAQxMjEzBAAAAAEwBwAAAAk3LzMxLzIwMTkIAAAACTMvMzEvMjAxOQkAAAABMPINmkz6FdcIVwmAlPoV1wgkQ0lRLlRTRTo4NjE2LklRX0lNUEFJUk1FTlRfR1cuRlkyMDE3AQAAAOBwDQADAAAAAAAzjmJP+hXXCPX2FZT6FdcIJkNJUS5UU0U6ODYwMS5JUV9QRVJJT0RMRU5HVEhfSVMuRlkyMDEzAQAAAP5UDQABAAAAAjEyAGBe+U36FdcIx8VPlPoV1wgmQ0lRLktPU0U6QTAwMTIwMC5JUV9MRVZFUkVEX0ZDRi5GWTIwMTgBAAAA7WwNAAMAAAAAAKKYb0n6FdcI6qMGlfoV1wgmQ0lRLlNaU0U6MDAwNzgzLklRX1RPVEFMX0FTU0VUUy5GWTIwMTEBAAAA7sZRAQIAAAAMMjg2NjIuMDU1Njc1AQgAAAAFAAAAATEBAAAACjE2MjM5MDAxOTUDAAAAAjMyAgAAAAQxMDA3BAAAAAEwBwAAAAk3LzMxLzIwMTkIAAAACjEyLzMxLzIwMTEJAAAAATCZHwBI+hXXCIL+VZX6FdcII0NJUS5UU0U6ODYxNi5JUV9UT1RBTF9FUVVJVFkuRlkyMDA1AQAAAOBwDQACAAAABTkyMDY4AQgAAAAFAAAAATEBAAAACTQyNjE3NTk5NwMAAAACNzkCAAAABDEyNzUEAAAAATAHAAAACTcvMzEvMjAxOQgAAAAJMy8zMS8yMDA1CQAAAAEwQlzHQ/oV1wiDhi6W+hXXCCJDSVEuVFNFOjg1OTEuSVFfR0FJTl9JTlZFU1QuRlkyMDA5AQAAAOoSBgACAAAABi0xODU3NAEIAAAABQAAAAExAQAAAAoxNDU5Mzc4ODczAwAAAAI3OQIAAAACNjIE</t>
  </si>
  <si>
    <t>AAAAATAHAAAACTcvMzEvMjAxOQgAAAAJMy8zMS8yMDA5CQAAAAEw/IiES/oV1wgZKaaU+hXXCCVDSVEuVFNFOjg2MDEuSVFfTkVUX1JFTlRBTF9FWFAuRlkyMDEwAQAAAP5UDQACAAAABTQ0MDM4AQgAAAAFAAAAATEBAAAACjEzODI3NjM0MDEDAAAAAjc5AgAAAAUyNDI2MQQAAAABMAcAAAAJNy8zMS8yMDE5CAAAAAkzLzMxLzIwMTAJAAAAATCAwvhN+hXXCHm6RZT6FdcIHUNJUS5TWlNFOjAwMDc4My5JUV9FQlQuRlkyMDE2AQAAAO7GUQECAAAACzI3MzUuODU4ODAyAQgAAAAFAAAAATEBAAAACjE4OTA0NTgwMTYDAAAAAjMyAgAAAAMxMzkEAAAAATAHAAAACTcvMzEvMjAxOQgAAAAKMTIvMzEvMjAxNgkAAAABML4eSkf6FdcIbPBilfoV1wgjQ0lRLlRTRTo4NjAxLklRX0JFVEFfMVlSLjIwMTYvMDMvMzEBAAAA/lQNAAIAAAAQMS40NDEyMTMwMDc4NjY3MQC42Zdq+hXXCLbFZpr6FdcIKENJUS5UU0U6ODYwMS5JUV9UT1RBTF9ERUJUX1JFUEFJRC5GWTIwMTQBAAAA/lQNAAIAAAAHLTEzMjMxNAEIAAAABQAAAAExAQAAAAoxNjg4NTI5Mjg3AwAAAAI3OQIAAAAEMjE2NgQAAAABMAcAAAAJNy8zMS8yMDE5CAAAAAkzLzMxLzIwMTQJAAAAATCaZb5N+hXXCLI2UpT6FdcIKkNJUS5LT1NFOkEwMDEyMDAuSVFfQ0FTSF9BQ1FVSVJFX0NGLkZZMjAwOQEAAADtbA0AAwAAAAAABspaSvoV1wjAbO2U+hXXCCVDSVEu</t>
  </si>
  <si>
    <t>VFNFOjg2MTYuSVFfQkFTSUNfRVBTX0VYQ0wuRlkyMDE5AQAAAOBwDQACAAAACDQuMTc2MzI0AQgAAAAFAAAAATEBAAAACjE5NzA2OTM5OTkDAAAAAjc5AgAAAAQzMDY0BAAAAAEwBwAAAAk3LzMxLzIwMTkIAAAACTMvMzEvMjAxOQkAAAABMNTbYk/6FdcITg4clPoV1wgpQ0lRLlNIU0U6NjAxODc4LklRX0lOVkVOVE9SWV9UVVJOUy5GWTIwMTIBAAAAQ94PAgMAAAAAAAqAVEX6FdcIgarQlfoV1wgoQ0lRLlRTRTo4NDExLklRX1RPVEFMX0RFQlRfRUJJVERBLkZZMjAxMAEAAACcBhAAAwAAAAJOQQAb6xxG+hXXCIlLrZX6FdcILUNJUS5TWlNFOjAwMDc4My5JUV9UT1RBTF9BU1NFVFMuRlkyMDA5Li4uLkpQWQEAAADuxlEBAgAAAA00ODIzMDIuODkzOTQ5AQgAAAAFAAAAATEBAAAACjE0NTUwNzUxNzEDAAAAAjc5AgAAAAQxMDA3BAAAAAEwBwAAAAk3LzMxLzIwMTkIAAAACjEyLzMxLzIwMDkJAAAAATDphhxF+hXXCHOTlGX6FdcIJUNJUS5UU0U6ODU5MS5JUV9EQVlTX1NBTEVTX09VVC5GWTIwMTYBAAAA6hIGAAMAAAACTk0BCAAAAAUAAAABMQEAAAAKMTg5NDQ5NTg1OAMAAAACNzkCAAAABDQwNDIEAAAAATAHAAAACTcvMzEvMjAxOQgAAAAJMy8zMS8yMDE2CQAAAAEwnS3jRfoV1wjXV7eV+hXXCCBDSVEuS09TRTpBMDAxMjAwLklRX05JX0NGLkZZMjAxMQEAAADtbA0AAgAAAAotMzkwMjMuMzc2AQgAAAAF</t>
  </si>
  <si>
    <t>AAAAATEBAAAACjE3Mjk3MzgyOTUDAAAAAjg1AgAAAAQyMTUwBAAAAAEwBwAAAAk3LzMxLzIwMTkIAAAACTMvMzEvMjAxMQkAAAABMGQ+W0r6FdcIM53ylPoV1wgkQ0lRLlNaU0U6MDAyOTM5LklRX0VBUk5JTkdfQ08uRlkyMDEzAQAAAOZNYwACAAAACjM5NC4yMDQ3NjcBCAAAAAUAAAABMQEAAAAKMTgyMzk0ODIyNwMAAAACMzICAAAAATcEAAAAATAHAAAACTcvMzEvMjAxOQgAAAAKMTIvMzEvMjAxMwkAAAABMOl34Ur6FdcIGXfVlPoV1wghQ0lRLlRTRTo4NTkxLklRX1NHQV9NQVJHSU4uRlkyMDA4AQAAAOoSBgACAAAABzIzLjI1MTEBCAAAAAUAAAABMQEAAAAKMTM4MTIwNTU5OQMAAAACNzkCAAAABDQzNzUEAAAAATAHAAAACTcvMzEvMjAxOQgAAAAJMy8zMS8yMDA4CQAAAAEwq+DiRfoV1wgtebKV+hXXCB1DSVEuVFNFOjg2MTYuSVFfRUJJVERBLkZZMjAxMwEAAADgcA0AAwAAAAJOQQC9Ek9P+hXXCOwoC5T6FdcIJUNJUS5UU0U6ODMwNi5JUV9MVF9ERUJUX1JFUEFJRC5GWTIwMTABAAAAPXwlAAIAAAAILTI0Njc1MjUBCAAAAAUAAAABMQEAAAAKMTU1NjA5NTk3MgMAAAACNzkCAAAABDIwMzYEAAAAATAHAAAACTcvMzEvMjAxOQgAAAAJMy8zMS8yMDEwCQAAAAEwcvcLTfoV1wj0gGiU+hXXCC5DSVEuU1pTRTowMDA3ODMuSVFfUkVUVVJOX0NPTU1PTl9FUVVJVFkuRlkyMDExAQAAAO7GUQECAAAABjQu</t>
  </si>
  <si>
    <t>MTM2NQEIAAAABQAAAAExAQAAAAoxNjIzOTAwMTk1AwAAAAIzMgIAAAAFMzMzMjAEAAAAATAHAAAACTcvMzEvMjAxOQgAAAAKMTIvMzEvMjAxMQkAAAABMESLzkT6FdcIfcXWlfoV1wgjQ0lRLlRTRTo4NjA0LklRX0dST1NTX01BUkdJTi5GWTIwMTkBAAAAKKgTAAIAAAAHNzcuNTE3NgEIAAAABQAAAAExAQAAAAoxOTY5NTAxNjI3AwAAAAI3OQIAAAAENDA3NAQAAAABMAcAAAAJNy8zMS8yMDE5CAAAAAkzLzMxLzIwMTkJAAAAATAnn0tG+hXXCI+LnZX6FdcIIUNJUS5UU0U6ODYxNi5JUV9FQVJOSU5HX0NPLkZZMjAxMgEAAADgcA0AAgAAAAQyNTU0AQgAAAAFAAAAATEBAAAACjE1NTc1MTkxNzIDAAAAAjc5AgAAAAE3BAAAAAEwBwAAAAk3LzMxLzIwMTkIAAAACTMvMzEvMjAxMgkAAAABMMrrTk/6FdcIwB0IlPoV1wgpQ0lRLlRTRTo4NjAxLklRX09USEVSX05PTl9PUEVSX0VYUC5GWTIwMDkBAAAA/lQNAAIAAAAELTk5NAEIAAAABQAAAAExAQAAAAoxMzgyNzYzNTc0AwAAAAI3OQIAAAADMzcxBAAAAAEwBwAAAAk3LzMxLzIwMTkIAAAACTMvMzEvMjAwOQkAAAABMFletkP6FdcIIEcIlvoV1wgdQ0lRLlNaU0U6MDAyOTM5LklRX0NJUC5GWTIwMTABAAAA5k1jAAMAAAAAAAkD4Ur6FdcI9ZjOlPoV1wgdQ0lRLlNaU0U6MDAwNzgzLklRX0NJUC5GWTIwMTIBAAAA7sZRAQIAAAAJNDAuNjA5NzI0AQgAAAAFAAAA</t>
  </si>
  <si>
    <t>ATEBAAAACjE2NzQwOTY0MDcDAAAAAjMyAgAAAAQzMDMzBAAAAAEwBwAAAAk3LzMxLzIwMTkIAAAACjEyLzMxLzIwMTIJAAAAATCsRgBI+hXXCId+WZX6FdcIJ0NJUS5UU0U6ODYxNi5JUV9NQVJLRVRDQVAuMjAxMS8zLzMxLkpQWQEAAADgcA0AAgAAAAw3ODU2My44ODc4NzIBBgAAAAUAAAABMQEAAAAKMTQzMDQ5NjgzNwMAAAACNzkCAAAABjEwMDA1NAQAAAABMAcAAAAJMy8zMS8yMDExWOo9a/oV1wjiFAar+hXXCBtDSVEuVFNFOjg1OTEuSVFfR1BQRS5GWTIwMDgBAAAA6hIGAAIAAAAGMTI1MzkwAQgAAAAFAAAAATEBAAAACjEzODEyMDU1OTkDAAAAAjc5AgAAAAQxMTY5BAAAAAEwBwAAAAk3LzMxLzIwMTkIAAAACTMvMzEvMjAwOAkAAAABMHx7+0v6FdcIqwOklPoV1wgdQ0lRLklEWDpLUkVOLklRX0VCSVREQS5GWTIwMTMBAAAArBWiAAMAAAACTkEAzS86SfoV1wjLIBiV+hXXCC1DSVEuU1pTRTowMDI5MzkuSVFfVE9UQUxfQVNTRVRTLkZZMjAxMS4uLi5KUFkBAAAA5k1jAAIAAAANMTc2MDU0LjY2MDIxMQEIAAAABQAAAAExAQAAAAoxOTU0MTg0Njk0AwAAAAI3OQIAAAAEMTAwNwQAAAABMAcAAAAJNy8zMS8yMDE5CAAAAAoxMi8zMS8yMDExCQAAAAEwvV8cRfoV1wgCkDeW+hXXCBlDSVEuVFNFOjg2MDkuSVFfQVAuRlkyMDA5AQAAACxcDQACAAAABDY2NjMBCAAAAAUAAAABMQEAAAAKMTM4NzE4MzU2</t>
  </si>
  <si>
    <t>MAMAAAACNzkCAAAABDEwMTgEAAAAATAHAAAACTcvMzEvMjAxOQgAAAAJMy8zMS8yMDA5CQAAAAEwK1xiUPoV1wgV4N6T+hXXCChDSVEuU0hTRTo2MDE4NzguSVFfU1RfREVCVF9SRVBBSUQuRlkyMDEyAQAAAEPeDwIDAAAAAAA3uj9I+hXXCK2LOJX6FdcIJUNJUS5TWlNFOjAwMDc4My5JUV9HQUlOX0FTU0VUUy5GWTIwMTABAAAA7sZRAQIAAAAIOS4wOTc0ODYBCAAAAAUAAAABMQEAAAAKMTU1MTU5NzcxOAMAAAACMzICAAAAAjU2BAAAAAEwBwAAAAk3LzMxLzIwMTkIAAAACjEyLzMxLzIwMTAJAAAAATCt+P9H+hXXCNwJUpX6FdcIK0NJUS5TSFNFOjYwMTg3OC5JUV9UT1RBTF9ERUJUX0VRVUlUWS5GWTIwMDkBAAAAQ94PAgMAAAAAAAqAVEX6FdcI2iPPlfoV1wgkQ0lRLlNaU0U6MDAyOTM5LklRX0lOQ19FUVVJVFkuRlkyMDA0AQAAAOZNYwADAAAAAABfwMZD+hXXCG+PCpb6FdcIJ0NJUS5TWlNFOjAwMDc4My5JUV9DVVJSRU5DWV9HQUlOLkZZMjAxNAEAAADuxlEBAgAAAAgxLjU5MjQzOQEIAAAABQAAAAExAQAAAAoxNzgyNzAyMjc5AwAAAAIzMgIAAAACMzgEAAAAATAHAAAACTcvMzEvMjAxOQgAAAAKMTIvMzEvMjAxNAkAAAABMJBsAEj6FdcId3NdlfoV1wgaQ0lRLklEWDpLUkVOLklRX0VCVC5GWTIwMTMBAAAArBWiAAIAAAAMMTk1MjAuNDc4NDI2AQgAAAAFAAAAATEBAAAACjE3MjY2MDcxOTIDAAAA</t>
  </si>
  <si>
    <t>AjY5AgAAAAMxMzkEAAAAATAHAAAACTcvMzEvMjAxOQgAAAAKMTIvMzEvMjAxMwkAAAABMM0vOkn6FdcI49IXlfoV1wgfQ0lRLlRTRTo4NjA5LklRX1RPVEFMX0NMLkZZMjAxNwEAAAAsXA0AAgAAAAYzNDUzNjIBCAAAAAUAAAABMQEAAAAKMTg0OTQ3NjMxMQMAAAACNzkCAAAABDEwMDkEAAAAATAHAAAACTcvMzEvMjAxOQgAAAAJMy8zMS8yMDE3CQAAAAEwDwv3T/oV1wjwZfWT+hXXCBBDSVEuLklRX1JBV19JTlYuBQAAAAEAAAAIAAAAFChJbnZhbGlkIElkZW50aWZpZXIpT+vUc/oV1whP69Rz+hXXCC9DSVEuU0hTRTo2MDE4NzguSVFfREVCVF9FUVVJVl9PUEVSX0xFQVNFLkZZMjAxMgEAAABD3g8CAwAAAAAAQZM/SPoV1wjYyDeV+hXXCB1DSVEuS09TRTpBMDAxMjAwLklRX0dXLkZZMjAxMQEAAADtbA0AAwAAAAAA9xdbSvoV1wh02fGU+hXXCCtDSVEuVFNFOjg2MDkuSVFfTUlOT1JJVFlfSU5URVJFU1RfSVMuRlkyMDE5AQAAACxcDQACAAAABC03NjABCAAAAAUAAAABMQEAAAAKMTk3MDY5MzkxMQMAAAACNzkCAAAAAjgzBAAAAAEwBwAAAAk3LzMxLzIwMTkIAAAACTMvMzEvMjAxOQkAAAABMBgy90/6FdcIsvb5k/oV1wghQ0lRLklEWDpLUkVOLklRX0NBU0hfVEFYRVMuRlkyMDE0AQAAAKwVogACAAAACzc4NTEuMzA0OTg3AQgAAAAFAAAAATEBAAAACjE3ODM5MjQzODUDAAAAAjY5AgAAAAQzMDUzBAAA</t>
  </si>
  <si>
    <t>AAEwBwAAAAk3LzMxLzIwMTkIAAAACjEyLzMxLzIwMTQJAAAAATAgPkhJ+hXXCP0AHZX6FdcIJ0NJUS5JRFg6S1JFTi5JUV9DRk9fQ1VSUkVOVF9MSUFCLkZZMjAxMQEAAACsFaIAAgAAAAktMC41MTIwNDcBCAAAAAUAAAABMQEAAAAKMTY0NzY1Njc5OAMAAAACNjkCAAAABDQxODUEAAAAATAHAAAACTcvMzEvMjAxOQgAAAAKMTIvMzEvMjAxMQkAAAABMCoLVEX6FdcI+H7JlfoV1wgbQ0lRLlRTRTo4NDExLklRX05QUEUuRlkyMDE5AQAAAJwGEAACAAAABzEwMzcwMDYBCAAAAAUAAAABMQEAAAAKMTk3MDY5Mzk2NAMAAAACNzkCAAAABDEwMDQEAAAAATAHAAAACTcvMzEvMjAxOQgAAAAJMy8zMS8yMDE5CQAAAAEwb1T7S/oV1whXbaGU+hXXCCFDSVEuVFNFOjg0MTEuSVFfRUFSTklOR19DTy5GWTIwMDgBAAAAnAYQAAIAAAAGMzM1MzAzAQgAAAAFAAAAATEBAAAACjEzNzMwNjI2ODcDAAAAAjc5AgAAAAE3BAAAAAEwBwAAAAk3LzMxLzIwMTkIAAAACTMvMzEvMjAwOAkAAAABMPINmkz6FdcIz9yBlPoV1wggQ0lRLlRTRTo4NjE2LklRX0lOVkVOVE9SWS5GWTIwMTcBAAAA4HANAAMAAAAAADOOYk/6FdcIvLkWlPoV1wgwQ0lRLlRTRTo4NTkxLklRX1RPVEFMX09VVFNUQU5ESU5HX0JTX0RBVEUuRlkyMDE3AQAAAOoSBgACAAAACzEzMDIuNTg3MDYxAQQAAAAFAAAAATUBAAAACjE5Njk0NzA3NjECAAAABTI0MTUy</t>
  </si>
  <si>
    <t>BgAAAAEwT9B/S/oV1witz72U+hXXCCZDSVEuU1pTRTowMDA3ODMuSVFfVE9UQUxfUkVDRUlWLkZZMjAxNgEAAADuxlEBAgAAAAwyNDczMC45MTY4MjMBCAAAAAUAAAABMQEAAAAKMTg5MDQ1ODAxNgMAAAACMzICAAAABDEwMDEEAAAAATAHAAAACTcvMzEvMjAxOQgAAAAKMTIvMzEvMjAxNgkAAAABML4eSkf6FdcIVo1jlfoV1wgqQ0lRLlRTRTo4NjAxLklRX1RPVEFMX0NPTU1PTl9FUVVJVFkuRlkyMDE0AQAAAP5UDQACAAAABzEwODU5MzcBCAAAAAUAAAABMQEAAAAKMTY4ODUyOTI4NwMAAAACNzkCAAAABDEwMDYEAAAAATAHAAAACTcvMzEvMjAxOQgAAAAJMy8zMS8yMDE0CQAAAAEwmmW+TfoV1wiTTFGU+hXXCChDSVEuVFNFOjg0MTEuSVFfUFJPVl9CQURfREVCVFNfQ0YuRlkyMDA4AQAAAJwGEAADAAAAAAAPU9tM+hXXCFWJg5T6FdcIKUNJUS5UU0U6ODYxNi5JUV9ERUJUX0VRVUlWX05FVF9QQk8uRlkyMDE5AQAAAOBwDQACAAAABS0yMjA2AQgAAAAFAAAAATEBAAAACjE5NzA2OTM5OTkDAAAAAjc5AgAAAAUyMTY3OQQAAAABMAcAAAAJNy8zMS8yMDE5CAAAAAkzLzMxLzIwMTkJAAAAATDU22JP+hXXCPL3HJT6FdcILkNJUS5UU0U6ODMwNi5JUV9PVEhFUl9GSU5BTkNFX0FDVF9TVVBQTC5GWTIwMTYBAAAAPXwlAAIAAAAIMTIzNzIwODQBCAAAAAUAAAABMQEAAAAKMTg5NTkxMjY4NAMAAAACNzkCAAAA</t>
  </si>
  <si>
    <t>BDIwNTAEAAAAATAHAAAACTcvMzEvMjAxOQgAAAAJMy8zMS8yMDE2CQAAAAEwCMCZTPoV1wip+niU+hXXCCJDSVEuU0hTRTo2MDE4NzguSVFfT1BFUl9JTkMuRlkyMDA4AQAAAEPeDwIDAAAAAADoOEpJ+hXXCLNDN2f6FdcIJkNJUS5TWlNFOjAwMDc4My5JUV9GSU5JU0hFRF9JTlYuRlkyMDExAQAAAO7GUQEDAAAAAACZHwBI+hXXCHmZVpX6FdcIJUNJUS5UU0U6ODYwOS5JUV9MVF9ERUJUX0lTU1VFRC5GWTIwMTUBAAAALFwNAAIAAAAEMTczMAEIAAAABQAAAAExAQAAAAoxNzQ2OTEyOTg5AwAAAAI3OQIAAAAEMjAzNAQAAAABMAcAAAAJNy8zMS8yMDE5CAAAAAkzLzMxLzIwMTUJAAAAATAGvfZP+hXXCDiu8JP6FdcIGkNJUS4wLklRX0xUX0RFQlRfRVFVSVRZLkZZBQAAAAAAAAAIAAAAFShJbnZhbGlkIFRpbWUgUGVyaW9kKUSLzkT6FdcIy5/flfoV1wgxQ0lRLlRTRTo4MzA2LklRX0NIQU5HRV9ORVRfV09SS0lOR19DQVBJVEFMLkZZMjAxMwEAAAA9fCUAAwAAAAAAS2wMTfoV1wiE5HCU+hXXCDBDSVEuVFNFOjg1OTEuSVFfVE9UQUxfT1VUU1RBTkRJTkdfQlNfREFURS5GWTIwMDkBAAAA6hIGAAIAAAAIODk0LjAwMjIBBAAAAAUAAAABNQEAAAAKMTQ1OTM3ODg3MwIAAAAFMjQxNTIGAAAAATD8iIRL+hXXCBmGp5T6FdcIJENJUS5LT1NFOkEwMDEyMDAuSVFfTklfTUFSR0lOLkZZMjAxMwEAAADtbA0AAgAA</t>
  </si>
  <si>
    <t>AAYyLjY0NzUBCAAAAAUAAAABMQEAAAAKMTY2NzAxODY2NQMAAAACODUCAAAABDQwOTQEAAAAATAHAAAACTcvMzEvMjAxOQgAAAAKMTIvMzEvMjAxMwkAAAABMEW9U0X6FdcIy7LDlfoV1wgbQ0lRLlRTRTo4NjAxLklRX0xBTkQuRlkyMDEzAQAAAP5UDQADAAAAAABfN/lN+hXXCPnbTpT6FdcIJkNJUS5UU0U6ODQxMS5JUV9DQVNIX0NPTlZFUlNJT04uRlkyMDEwAQAAAJwGEAADAAAAAAAb6xxG+hXXCIElrZX6FdcIGUNJUS5UU0U6ODU5MS5JUV9BRS5GWTIwMTYBAAAA6hIGAAMAAAAAAFypf0v6FdcIbZu6lPoV1wghQ0lRLlRTRTo4NjAxLklRX09USEVSX09QRVIuRlkyMDE5AQAAAP5UDQACAAAABTEwNzQwAQgAAAAFAAAAATEBAAAACjE5NzA2OTM5MjIDAAAAAjc5AgAAAAMyNjAEAAAAATAHAAAACTcvMzEvMjAxOQgAAAAJMy8zMS8yMDE5CQAAAAEweAG/TfoV1wjrsl2U+hXXCCBDSVEuVFNFOjg2MTYuSVFfRElWRVNUX0NGLkZZMjAxOAEAAADgcA0AAwAAAAAA1NtiT/oV1wiK1hqU+hXXCB9DSVEuVFNFOjg0MTEuSVFfVE9UQUxfQ0EuRlkyMDEyAQAAAJwGEAACAAAACDQwODk3NjIzAQgAAAAFAAAAATEBAAAACjE2ODM2NTUzNTEDAAAAAjc5AgAAAAQxMDA4BAAAAAEwBwAAAAk3LzMxLzIwMTkIAAAACTMvMzEvMjAxMgkAAAABMN/u20z6FdcIv26NlPoV1wgeQ0lRLlNaU0U6MDAyOTM5LklRX0dQUEUuRlky</t>
  </si>
  <si>
    <t>MDE2AQAAAOZNYwADAAAAAAB0EmRK+hXXCGFR3pT6FdcILENJUS5UU0U6ODYwMS5JUV9ERUJUX0VRVUlWX09QRVJfTEVBU0UuRlkyMDE1AQAAAP5UDQADAAAAAACdjL5N+hXXCLdZVJT6FdcIIUNJUS5UU0U6ODU5MS5JUV9OSV9DT01QQU5ZLkZZMjAxMwEAAADqEgYAAgAAAAYxMTkwNTgBCAAAAAUAAAABMQEAAAAKMTc0NDAzNjUyNQMAAAACNzkCAAAABTQxNTcxBAAAAAEwBwAAAAk3LzMxLzIwMTkIAAAACTMvMzEvMjAxMwkAAAABMMrWhEv6FdcI7qGxlPoV1wgfQ0lRLlRTRTo4NjE2LklRX0VCSVRfSU5ULkZZMjAxMwEAAADgcA0AAwAAAAJOQQBDKktG+hXXCBzNk5X6FdcIJUNJUS5UU0U6ODYxNi5JUV9MVF9ERUJUX1JFUEFJRC5GWTIwMTYBAAAA4HANAAIAAAAFLTU5OTgBCAAAAAUAAAABMQEAAAAKMTc5OTc4ODUzNgMAAAACNzkCAAAABDIwMzYEAAAAATAHAAAACTcvMzEvMjAxOQgAAAAJMy8zMS8yMDE2CQAAAAEwOGdiT/oV1wgqNBWU+hXXCCVDSVEuSURYOktSRU4uSVFfTkVUX1JFTlRBTF9FWFAuRlkyMDEzAQAAAKwVogACAAAADDEyNDIwLjk1NDYzNwEIAAAABQAAAAExAQAAAAoxNzI2NjA3MTkyAwAAAAI2OQIAAAAFMjQyNjEEAAAAATAHAAAACTcvMzEvMjAxOQgAAAAKMTIvMzEvMjAxMwkAAAABMM0vOkn6FdcIyyAYlfoV1wgqQ0lRLktPU0U6QTAwMTIwMC5JUV9JTlZFU1RfTE9BTlNfQ0YuRlky</t>
  </si>
  <si>
    <t>MDEyAQAAAO1sDQADAAAAAADcZVtK+hXXCJPQ9ZT6FdcILUNJUS5TWlNFOjAwMDc4My5JUV9DVVJSRU5UX1BPUlRfTEVBU0VTLkZZMjAxMgEAAADuxlEBAwAAAAAArEYASPoV1wiy4liV+hXXCC1DSVEuU0hTRTo2MDE4NzguSVFfVE9UQUxfRVFVSVRZLkZZMjAxNC4uLi5KUFkBAAAAQ94PAgIAAAANMTI2NjM0LjU1MDY2OAEIAAAABQAAAAExAQAAAAoxODM0NDI4Nzg4AwAAAAI3OQIAAAAEMTI3NQQAAAABMAcAAAAJNy8zMS8yMDE5CAAAAAoxMi8zMS8yMDE0CQAAAAEw6YYcRfoV1wh5Y+aV+hXXCCNDSVEuVFNFOjg2MDQuSVFfQkVUQV81WVIuMjAxOS8wMy8zMQEAAAAoqBMAAgAAABAxLjQyNTA0MzAxMDEzNTk4ALGyl2r6FdcI7wJmmvoV1wgcQ0lRLlNIU0U6NjAxODc4LklRX1JFLkZZMjAxNwEAAABD3g8CAgAAAAo1OTI1LjM4MzQ3AQgAAAAFAAAAATEBAAAACjE5NTA0NDA0NjcDAAAAAjMyAgAAAAQxMjIyBAAAAAEwBwAAAAk3LzMxLzIwMTkIAAAACjEyLzMxLzIwMTcJAAAAATCmxiFI+hXXCDYHRZX6FdcIIENJUS5UU0U6ODYwMS5JUV9TR0FfU1VQUEwuRlkyMDE2AQAAAP5UDQACAAAABjMxOTc2MgEIAAAABQAAAAExAQAAAAoxNzk5Nzg4MzcwAwAAAAI3OQIAAAADMTAyBAAAAAEwBwAAAAk3LzMxLzIwMTkIAAAACTMvMzEvMjAxNgkAAAABMJ2Mvk36FdcISFRVlPoV1wgkQ0lRLlRTRTo4NjAxLklRX0NP</t>
  </si>
  <si>
    <t>TU1PTl9ESVZfQ0YuRlkyMDE4AQAAAP5UDQADAAAAAAB4Ab9N+hXXCPg8XZT6FdcIMUNJUS5UU0U6ODYwMS5JUV9DSEFOR0VfTkVUX1dPUktJTkdfQ0FQSVRBTC5GWTIwMTQBAAAA/lQNAAMAAAAAAJplvk36FdcIfl5SlPoV1wglQ0lRLklEWDpLUkVOLklRX0dXX0lOVEFOX0FNT1JULkZZMjAxMgEAAACsFaIAAgAAAAgwLjc5NTQ1NQEIAAAABQAAAAExAQAAAAoxNjY4MDgxMDg2AwAAAAI2OQIAAAACMzEEAAAAATAHAAAACTcvMzEvMjAxOQgAAAAKMTIvMzEvMjAxMgkAAAABMN8IOkn6FdcIRKUUlfoV1wgfQ0lRLklEWDpLUkVOLklRX0FSX1RVUk5TLkZZMjAxNAEAAACsFaIAAwAAAAAAWzJURfoV1wi0BcuV+hXXCB1DSVEuVFNFOjg2MTYuSVFfRUJJVERBLkZZMjAxNQEAAADgcA0AAwAAAAJOQQBKGWJP+hXXCFvKEJT6FdcIKUNJUS5UU0U6ODYwNC5JUV9DT01NT05fUFJFRl9ESVZfQ0YuRlkyMDE1AQAAACioEwADAAAAAABwKChO+hXXCMVNNJT6FdcIJENJUS5UU0U6ODMwNi5JUV9DQVNIX0lOVEVSRVNULkZZMjAxMgEAAAA9fCUAAgAAAAY2ODMwMzQBCAAAAAUAAAABMQEAAAAKMTY4ODUxNTk1OQMAAAACNzkCAAAABDMwMjgEAAAAATAHAAAACTcvMzEvMjAxOQgAAAAJMy8zMS8yMDEyCQAAAAEwcUUMTfoV1wjKJG6U+hXXCCNDSVEuVFNFOjg2MDEuSVFfQkVUQV8yWVIuMjAxNi8wMy8zMQEAAAD+VA0AAgAA</t>
  </si>
  <si>
    <t>ABAxLjQ5OTcyMzQwNDgzODI2ALjZl2r6FdcItsVmmvoV1wgZQ0lRLlRTRTo4NTkxLklRX0dQLkZZMjAxMwEAAADqEgYAAgAAAAY1Mjg0MzABCAAAAAUAAAABMQEAAAAKMTc0NDAzNjUyNQMAAAACNzkCAAAAAjEwBAAAAAEwBwAAAAk3LzMxLzIwMTkIAAAACTMvMzEvMjAxMwkAAAABMMrWhEv6FdcIoyyxlPoV1wgmQ0lRLlRTRTo4NjA0LklRX0FTU0VUX1dSSVRFRE9XTi5GWTIwMTYBAAAAKKgTAAMAAAAAAEtQKE76FdcIl+k0lPoV1wgZQ0lRLlRTRTo4NDExLklRX0FFLkZZMjAxMwEAAACcBhAAAgAAAAYxODQyMTcBCAAAAAUAAAABMQEAAAAKMTc3MjMzMzk5MgMAAAACNzkCAAAABDEwMTYEAAAAATAHAAAACTcvMzEvMjAxOQgAAAAJMy8zMS8yMDEzCQAAAAEwyDzcTPoV1wj5iJCU+hXXCB5DSVEuVFNFOjg1OTEuSVFfU1RfREVCVC5GWTIwMDkBAAAA6hIGAAIAAAAGNzk4MTY3AQgAAAAFAAAAATEBAAAACjE0NTkzNzg4NzMDAAAAAjc5AgAAAAQxMDQ2BAAAAAEwBwAAAAk3LzMxLzIwMTkIAAAACTMvMzEvMjAwOQkAAAABMPyIhEv6FdcIURGnlPoV1wgfQ0lRLklEWDpLUkVOLklRX1RPVEFMX0NBLkZZMjAxOAEAAACsFaIAAgAAAA4yNjk5NTMxLjY5NTA5NgEIAAAABQAAAAExAQAAAAoxOTU0NDAyNzc4AwAAAAI2OQIAAAAEMTAwOAQAAAABMAcAAAAJNy8zMS8yMDE5CAAAAAoxMi8zMS8yMDE4CQAAAAEwPJ1J</t>
  </si>
  <si>
    <t>SfoV1wiXMyaV+hXXCCFDSVEuVFNFOjg2MDkuSVFfRUFSTklOR19DTy5GWTIwMDkBAAAALFwNAAIAAAAFLTE3NjcBCAAAAAUAAAABMQEAAAAKMTM4NzE4MzU2MAMAAAACNzkCAAAAATcEAAAAATAHAAAACTcvMzEvMjAxOQgAAAAJMy8zMS8yMDA5CQAAAAEwK1xiUPoV1whR992T+hXXCCNDSVEuSURYOktSRU4uSVFfQkFTSUNfV0VJR0hULkZZMjAxMAEAAACsFaIAAgAAAAsxMjIxOS44NjExNADk4TlJ+hXXCIp4D5X6FdcIIkNJUS5UU0U6ODYwMS5JUV9MRVZFUkVEX0ZDRi5GWTIwMTABAAAA/lQNAAMAAAAAAH3p+E36FdcI+41HlPoV1wgfQ0lRLlRTRTo4MzA2LklRX0VCVF9FWENMLkZZMjAxNgEAAAA9fCUAAgAAAAcxNjIxNjcyAQgAAAAFAAAAATEBAAAACjE4OTU5MTI2ODQDAAAAAjc5AgAAAAE0BAAAAAEwBwAAAAk3LzMxLzIwMTkIAAAACTMvMzEvMjAxNgkAAAABMBOZmUz6FdcILLB2lPoV1wgrQ0lRLlRTRTo4NjA5LklRX0RFRl9UQVhfTElBQl9DVVJSRU5ULkZZMjAxMQEAAAAsXA0AAgAAAAIyNAEIAAAABQAAAAExAQAAAAoxNDY0NjA5NjU4AwAAAAI3OQIAAAAEMTExOQQAAAABMAcAAAAJNy8zMS8yMDE5CAAAAAkzLzMxLzIwMTEJAAAAATBncy9E+hXXCJ1Y0JP6FdcIKENJUS5UU0U6ODYwNC5JUV9UT1RBTF9ERUJUX0VRVUlUWS5GWTIwMTYBAAAAKKgTAAIAAAAIOTY0LjE5NjQBCAAAAAUAAAABMQEA</t>
  </si>
  <si>
    <t>AAAKMTg5NDE1MDEyOAMAAAACNzkCAAAABDQwMzQEAAAAATAHAAAACTcvMzEvMjAxOQgAAAAJMy8zMS8yMDE2CQAAAAEwJ59LRvoV1wjkK5yV+hXXCCRDSVEuVFNFOjg2MDQuSVFfQ0FTSF9JTlRFUkVTVC5GWTIwMTMBAAAAKKgTAAIAAAAGMjk2NjQzAQgAAAAFAAAAATEBAAAACjE3NDQwMzYxMjgDAAAAAjc5AgAAAAQzMDI4BAAAAAEwBwAAAAk3LzMxLzIwMTkIAAAACTMvMzEvMjAxMwkAAAABMPh93U76FdcIuH8ulPoV1wguQ0lRLlNaU0U6MDAwNzgzLklRX01JTk9SSVRZX0lOVEVSRVNUX0lTLkZZMjAxNgEAAADuxlEBAgAAAAotMTAuMzAwMjU5AQgAAAAFAAAAATEBAAAACjE4OTA0NTgwMTYDAAAAAjMyAgAAAAI4MwQAAAABMAcAAAAJNy8zMS8yMDE5CAAAAAoxMi8zMS8yMDE2CQAAAAEwvh5KR/oV1wg6F2OV+hXXCCpDSVEuU1pTRTowMDA3ODMuSVFfVE9UQUxfT1RIRVJfT1BFUi5GWTIwMTEBAAAA7sZRAQIAAAAKMTc0LjAwMTQwMwEIAAAABQAAAAExAQAAAAoxNjIzOTAwMTk1AwAAAAIzMgIAAAADMzgwBAAAAAEwBwAAAAk3LzMxLzIwMTkIAAAACjEyLzMxLzIwMTEJAAAAATCZHwBI+hXXCKPtVJX6FdcIHkNJUS5LT1NFOkEwMDEyMDAuSVFfQ0lQLkZZMjAxMgEAAADtbA0AAwAAAAAA3GVbSvoV1wi0NPWU+hXXCCVDSVEuVFNFOjg2MDQuSVFfQ0FTSF9TVF9JTlZFU1QuRlkyMDExAQAAACioEwACAAAA</t>
  </si>
  <si>
    <t>CDI3Mjk4ODIxAQgAAAAFAAAAATEBAAAACjE2MjQxNTI5ODYDAAAAAjc5AgAAAAQxMDAyBAAAAAEwBwAAAAk3LzMxLzIwMTkIAAAACTMvMzEvMjAxMQkAAAABMBkJ3U76FdcItn0nlPoV1wggQ0lRLlRTRTo4NjAxLklRX0JVSUxESU5HUy5GWTIwMTEBAAAA/lQNAAMAAAAAAH3p+E36FdcIbohJlPoV1wgqQ0lRLlRTRTo4NjA0LklRX1RPVEFMX0FTU0VUUy5GWTIwMTkuLi4uSlBZAQAAACioEwACAAAACDQwOTY5NDM5AQgAAAAFAAAAATEBAAAACjE5Njk1MDE2MjcDAAAAAjc5AgAAAAQxMDA3BAAAAAEwBwAAAAk3LzMxLzIwMTkIAAAACTMvMzEvMjAxOQkAAAABML1fHEX6FdcIJQk5ZfoV1wggQ0lRLlRTRTo4NjA5LklRX0RJVkVTVF9DRi5GWTIwMTkBAAAALFwNAAMAAAAAANpY90/6FdcI/XnzlfoV1wgnQ0lRLklEWDpLUkVOLklRX1RPVEFMX1JFVi5GWTIwMTEuLi4uSlBZAQAAAKwVogACAAAACjYwOS4xOTA5MTMBCAAAAAUAAAABMQEAAAAKMTY0NzY1Njc5OAMAAAACNzkCAAAAAjI4BAAAAAEwBwAAAAk3LzMxLzIwMTkIAAAACjEyLzMxLzIwMTEJAAAAATAq2c5E+hXXCG+b4ZX6FdcILkNJUS5UU0U6ODU5MS5JUV9UT1RBTF9ERUJUX0VCSVREQV9DQVBFWC5GWTIwMDgBAAAA6hIGAAMAAAACTk0BCAAAAAUAAAABMQEAAAAKMTM4MTIwNTU5OQMAAAACNzkCAAAABTIzMzEzBAAAAAEwBwAAAAk3LzMxLzIwMTkI</t>
  </si>
  <si>
    <t>AAAACTMvMzEvMjAwOAkAAAABMKvg4kX6FdcIMu6ylfoV1wggQ0lRLlRTRTo4NjAxLklRX0RJVkVTVF9DRi5GWTIwMTYBAAAA/lQNAAMAAAAAAIuzvk36FdcIa3VXlPoV1wgbQ0lRLlRTRTo4NDExLklRX0xBTkQuRlkyMDE4AQAAAJwGEAADAAAAAAB7LftL+hXXCOBLn5T6FdcIK0NJUS5TWlNFOjAwMjkzOS5JUV9HV19JTlRBTl9BTU9SVF9DRi5GWTIwMTEBAAAA5k1jAAIAAAAIMS4yNDgwODMBCAAAAAUAAAABMQEAAAAKMTk1NDE4NDY5NAMAAAACMzICAAAABDIxODIEAAAAATAHAAAACTcvMzEvMjAxOQgAAAAKMTIvMzEvMjAxMQkAAAABMAAq4Ur6FdcIcH/RlPoV1wgoQ0lRLlNaU0U6MDAyOTM5LklRX1NUX0RFQlRfUkVQQUlELkZZMjAwNwEAAADmTWMAAwAAAAAAeWbgSvoV1wga98aU+hXXCCFDSVEuSURYOktSRU4uSVFfQ0FTSF9UQVhFUy5GWTIwMTIBAAAArBWiAAIAAAALMzg4NC44NDU3MzgBCAAAAAUAAAABMQEAAAAKMTY2ODA4MTA4NgMAAAACNjkCAAAABDMwNTMEAAAAATAHAAAACTcvMzEvMjAxOQgAAAAKMTIvMzEvMjAxMgkAAAABMM0vOkn6FdcIVRAXlfoV1wgdQ0lRLlNaU0U6MDAyOTM5LklRX1NHQS5GWTIwMTgBAAAA5k1jAAIAAAAJMTU0LjUxMjkzAQgAAAAFAAAAATEBAAAACjE5NjI0NzA2MzYDAAAAAjMyAgAAAAIyMwQAAAABMAcAAAAJNy8zMS8yMDE5CAAAAAoxMi8zMS8yMDE4CQAAAAEw</t>
  </si>
  <si>
    <t>YR4LQ/oV1wglsRqW+hXXCCdDSVEuVFNFOjg2MDEuSVFfTkVUX0lOVEVSRVNUX0VYUC5GWTIwMTIBAAAA/lQNAAIAAAAEMjczNQEIAAAABQAAAAExAQAAAAoxNTU3NTE5Mjc4AwAAAAI3OQIAAAADMzY4BAAAAAEwBwAAAAk3LzMxLzIwMTkIAAAACTMvMzEvMjAxMgkAAAABMGUQ+U36FdcIJ5lKlPoV1wgkQ0lRLlRTRTo4NjE2LklRX1VOTEVWRVJFRF9GQ0YuRlkyMDEyAQAAAOBwDQADAAAAAAC9Ek9P+hXXCCFmCpT6FdcIIENJUS5UU0U6ODQxMS5JUV9CVUlMRElOR1MuRlkyMDEyAQAAAJwGEAADAAAAAADXFdxM+hXXCMxYjpT6FdcIJkNJUS5TSFNFOjYwMTg3OC5JUV9PVEhFUl9FUVVJVFkuRlkyMDE0AQAAAEPeDwICAAAACTU0LjIxMDMyOQEIAAAABQAAAAExAQAAAAoxODM0NDI4Nzg4AwAAAAIzMgIAAAAEMTAyOAQAAAABMAcAAAAJNy8zMS8yMDE5CAAAAAoxMi8zMS8yMDE0CQAAAAEwdHkhSPoV1wiW9jyV+hXXCCZDSVEuVFNFOjg2MDEuSVFfQ0FTSF9DT05WRVJTSU9OLkZZMjAxNAEAAAD+VA0AAwAAAAAAT08cRvoV1wgBZ16a+hXXCChDSVEuVFNFOjg2MDkuSVFfVE9UQUxfREVCVF9FQklUREEuRlkyMDEyAQAAACxcDQADAAAAAk5BAD904Ub6FdcICn6MlfoV1wguQ0lRLlNaU0U6MDAyOTM5LklRX1JFVFVSTl9DT01NT05fRVFVSVRZLkZZMjAwOQEAAADmTWMAAgAAAAYxMS45MTgBCAAAAAUAAAABMQEA</t>
  </si>
  <si>
    <t>AAAKMTk1Mzg2MDM3NwMAAAACMzICAAAABTMzMzIwBAAAAAEwBwAAAAk3LzMxLzIwMTkIAAAACDEvMS8yMDEwCQAAAAEwk1TjRfoV1wj+ZbqV+hXXCCZDSVEuSURYOktSRU4uSVFfT1RIRVJfTFRfQVNTRVRTLkZZMjAxMwEAAACsFaIAAgAAAAszNDc1Ljk4NjYxNwEIAAAABQAAAAExAQAAAAoxNzI2NjA3MTkyAwAAAAI2OQIAAAAEMTA2MAQAAAABMAcAAAAJNy8zMS8yMDE5CAAAAAoxMi8zMS8yMDEzCQAAAAEwzS86SfoV1whQlhiV+hXXCChDSVEuU1pTRTowMDA3ODMuSVFfU1RfREVCVF9JU1NVRUQuRlkyMDEyAQAAAO7GUQEDAAAAAACsRgBI+hXXCGDzWZX6FdcIIkNJUS5UU0U6ODQxMS5JUV9MRVZFUkVEX0ZDRi5GWTIwMTIBAAAAnAYQAAMAAAAAANcV3Ez6FdcIUBuPlPoV1wg8Q0lRLlNaU0U6MDAyOTM5LklRX0NVU1RPTV9CRVRBLi0xMDRXLjIwMTUvMTIvMzEuLl5OMjI1LkpQWS5IAQAAAOZNYwADAAAAAAB+AJhq+hXXCCCRa5r6FdcIH0NJUS5UU0U6ODU5MS5JUV9CVl9TSEFSRS5GWTIwMDgBAAAA6hIGAAIAAAALMTQwMS4wNjE4MjQBCAAAAAUAAAABMQEAAAAKMTM4MTIwNTU5OQMAAAACNzkCAAAABDQwMjAEAAAAATAHAAAACTcvMzEvMjAxOQgAAAAJMy8zMS8yMDA4CQAAAAEwfHv7S/oV1wiGx6SU+hXXCCVDSVEuVFNFOjg2MTYuSVFfUkVUVVJOX0NBUElUQUwuRlkyMDA4AQAAAOBwDQADAAAAAABh</t>
  </si>
  <si>
    <t>AktG+hXXCPuakJX6FdcIJENJUS5UU0U6ODQxMS5JUV9QRVJJT0REQVRFX0lTLkZZMjAxMQEAAACcBhAABQAAAAoyMDExLzAzLzMxAPLH20z6FdcId2KKlPoV1wgoQ0lRLlRTRTo4NTkxLklRX1RPVEFMX0RFQlRfSVNTVUVELkZZMjAwOQEAAADqEgYAAgAAAAcyMTAxNDc1AQgAAAAFAAAAATEBAAAACjE0NTkzNzg4NzMDAAAAAjc5AgAAAAQyMTYxBAAAAAEwBwAAAAk3LzMxLzIwMTkIAAAACTMvMzEvMjAwOQkAAAABMPyIhEv6FdcIbjKolPoV1wgoQ0lRLlRTRTo4NjE2LklRX0ZJWEVEX0FTU0VUX1RVUk5TLkZZMjAwOQEAAADgcA0AAwAAAAAAYQJLRvoV1wjJXZGV+hXXCCBDSVEuVFNFOjgzMDYuSVFfQlVJTERJTkdTLkZZMjAwOAEAAAA9fCUAAgAAAAY1ODUxOTYBCAAAAAUAAAABMQEAAAAKMTQ3MzIwNjMyMQMAAAACNzkCAAAABDMwMjMEAAAAATAHAAAACTcvMzEvMjAxOQgAAAAJMy8zMS8yMDA4CQAAAAEwzqgLTfoV1wipG2KU+hXXCCtDSVEuS09TRTpBMDAxMjAwLklRX1RPVEFMX09USEVSX09QRVIuRlkyMDA3AQAAAO1sDQACAAAADDQwMTUzLjc5NTMxOAEIAAAABQAAAAExAQAAAAk3Nzc3MDA5MzYDAAAAAjg1AgAAAAMzODAEAAAAATAHAAAACTcvMzEvMjAxOQgAAAAJMy8zMS8yMDA3CQAAAAEwQ2BkSvoV1wg/y+WU+hXXCCZDSVEuVFNFOjg2MTYuSVFfTFRfREVCVF9DQVBJVEFMLkZZMjAxMwEAAADg</t>
  </si>
  <si>
    <t>cA0AAgAAAAUxLjI5MQEIAAAABQAAAAExAQAAAAoxNjI1OTc1MjI1AwAAAAI3OQIAAAAENDE4NwQAAAABMAcAAAAJNy8zMS8yMDE5CAAAAAkzLzMxLzIwMTMJAAAAATBDKktG+hXXCBzNk5X6FdcIHENJUS5UU0U6ODYxNi5JUV9FQklUQS5GWTIwMTYBAAAA4HANAAMAAAACTkEAP0BiT/oV1wiVrhOU+hXXCCtDSVEuU1pTRTowMDA3ODMuSVFfR1dfSU5UQU5fQU1PUlRfQ0YuRlkyMDA3AQAAAO7GUQECAAAACDkuODIyMTAyAQgAAAAFAAAAATEBAAAACTgyMDQ1OTQ3MAMAAAACMzICAAAABDIxODIEAAAAATAHAAAACTcvMzEvMjAxOQgAAAAKMTIvMzEvMjAwNwkAAAABMG8UIkj6FdcIdQlLlfoV1wgkQ0lRLlNaU0U6MDAyOTM5LklRX09USEVSX09QRVIuRlkyMDEyAQAAAOZNYwACAAAACTk3Ljg3NTU2NgEIAAAABQAAAAExAQAAAAoxOTUzNTgyMzM5AwAAAAIzMgIAAAADMjYwBAAAAAEwBwAAAAk3LzMxLzIwMTkIAAAACjEyLzMxLzIwMTIJAAAAATAtUeFK+hXXCJJs0pT6FdcIH0NJUS5UU0U6ODU5MS5JUV9EQV9TVVBQTC5GWTIwMDgBAAAA6hIGAAMAAAAAAHx7+0v6FdcIm0CjlPoV1wglQ0lRLlRTRTo4NjA5LklRX05FVF9SRU5UQUxfRVhQLkZZMjAxMgEAAAAsXA0AAgAAAAQ2MDM3AQgAAAAFAAAAATEBAAAACjE1NTc1MTkxMDUDAAAAAjc5AgAAAAUyNDI2MQQAAAABMAcAAAAJNy8zMS8yMDE5CAAAAAkzLzMx</t>
  </si>
  <si>
    <t>LzIwMTIJAAAAATBvqWJQ+hXXCPvK5pP6FdcIIkNJUS5UU0U6ODYxNi5JUV9EQV9TVVBQTF9DRi5GWTIwMTcBAAAA4HANAAIAAAAEMTc3MAEIAAAABQAAAAExAQAAAAoxODQ5NDc2MTI1AwAAAAI3OQIAAAAEMjE3MQQAAAABMAcAAAAJNy8zMS8yMDE5CAAAAAkzLzMxLzIwMTcJAAAAATAzjmJP+hXXCH+jF5T6FdcIHENJUS5TWlNFOjAwMjkzOS5JUV9BUi5GWTIwMTYBAAAA5k1jAAMAAAAAAHQSZEr6FdcIbyrelPoV1wgfQ0lRLlRTRTo4NjA0LklRX0VCVF9FWENMLkZZMjAxMAEAAAAoqBMAAgAAAAYxMDIzNjcBCAAAAAUAAAABMQEAAAAKMTU1MzMyOTM1MQMAAAACNzkCAAAAATQEAAAAATAHAAAACTcvMzEvMjAxOQgAAAAJMy8zMS8yMDEwCQAAAAEwG+HcTvoV1whb0SOU+hXXCClDSVEuU1pTRTowMDI5MzkuSVFfUEVSSU9ETEVOR1RIX0lTLkZZMjAxNgEAAADmTWMAAQAAAAIxMgB0EmRK+hXXCPX935T6FdcIIUNJUS5UU0U6ODMwNi5JUV9JTkNfRVFVSVRZLkZZMjAxNwEAAAA9fCUAAwAAAAAACMCZTPoV1wjFb3mU+hXXCBtDSVEuVFNFOjgzMDYuSVFfTEFORC5GWTIwMTUBAAAAPXwlAAIAAAAGNDA5MjcxAQgAAAAFAAAAATEBAAAACjE4NDk1NTMyMzADAAAAAjc5AgAAAAQzMDk4BAAAAAEwBwAAAAk3LzMxLzIwMTkIAAAACTMvMzEvMjAxNQkAAAABMBOZmUz6FdcIdJ91lPoV1wgYQ0lRLi5JUV9QRVJJT0RM</t>
  </si>
  <si>
    <t>RU5HVEhfSVMuBQAAAAEAAAAIAAAAFChJbnZhbGlkIElkZW50aWZpZXIpV8TUc/oV1whXxNRz+hXXCCpDSVEuVFNFOjg0MTEuSVFfQ1VSUkVOVF9QT1JUX0xFQVNFUy5GWTIwMTQBAAAAnAYQAAMAAAAAAL5j3Ez6FdcIFpSTlPoV1wgtQ0lRLktPU0U6QTAwMTIwMC5JUV9ERUJUX0VRVUlWX05FVF9QQk8uRlkyMDE4AQAAAO1sDQADAAAAAACimG9J+hXXCEWUBZX6FdcIKENJUS5UU0U6ODYwNC5JUV9DVVJSRU5UX1BPUlRfREVCVC5GWTIwMTABAAAAKKgTAAIAAAAGNDc3MjAwAQgAAAAFAAAAATEBAAAACjE1NTMzMjkzNTEDAAAAAjc5AgAAAAQxMjk3BAAAAAEwBwAAAAk3LzMxLzIwMTkIAAAACTMvMzEvMjAxMAkAAAABMBvh3E76FdcIJOMklPoV1wgmQ0lRLlRTRTo4NTkxLklRX0VGRkVDVF9UQVhfUkFURS5GWTIwMDgBAAAA6hIGAAIAAAAHMzkuNjg0NAEIAAAABQAAAAExAQAAAAoxMzgxMjA1NTk5AwAAAAI3OQIAAAAENDM3NgQAAAABMAcAAAAJNy8zMS8yMDE5CAAAAAkzLzMxLzIwMDgJAAAAATB8e/tL+hXXCKi1o5T6FdcIJUNJUS5TSFNFOjYwMTg3OC5JUV9HQUlOX0lOVkVTVC5GWTIwMTQBAAAAQ94PAgIAAAAJLTYuNTU0Mjg5AQgAAAAFAAAAATEBAAAACjE4MzQ0Mjg3ODgDAAAAAjMyAgAAAAI2MgQAAAABMAcAAAAJNy8zMS8yMDE5CAAAAAoxMi8zMS8yMDE0CQAAAAEwLuE/SPoV1wjL5TuV+hXXCCND</t>
  </si>
  <si>
    <t>SVEuVFNFOjg0MTEuSVFfUEVfRVhDTC4uMjAwOC8wMy8zMQEAAACcBhAAAgAAAAkxMC42NzYyMTUBBwAAAAUAAAABMQEAAAAJNTEyNDM5MDIxAwAAAAEwAgAAAAYxMDAwMjcEAAAAATAHAAAACTMvMzEvMjAwOAgAAAAJMy8zMS8yMDA4NF8+a/oV1wjNKV+a+hXXCCZDSVEuU1pTRTowMDA3ODMuSVFfQkVUQV8yWVIuMjAxNi8xMi8zMQEAAADuxlEBAgAAABEwLjQ4MTM5MTAyMjkyNTEyMgBSTphq+hXXCLgLcZr6FdcIM0NJUS5UU0U6ODU5MS5JUV9DSEFOR0VfT1RIRVJfTkVUX09QRVJfQVNTRVRTLkZZMjAwOAEAAADqEgYAAgAAAAYtNzA5MzMBCAAAAAUAAAABMQEAAAAKMTM4MTIwNTU5OQMAAAACNzkCAAAABDIwNDUEAAAAATAHAAAACTcvMzEvMjAxOQgAAAAJMy8zMS8yMDA4CQAAAAEwAC+BS/oV1wiEPKWU+hXXCB1DSVEuVFNFOjgzMDYuSVFfR0FfRVhQLkZZMjAxMgEAAAA9fCUAAgAAAAU0OTI3NgEIAAAABQAAAAExAQAAAAoxNjg4NTE1OTU5AwAAAAI3OQIAAAAFMjE1NjIEAAAAATAHAAAACTcvMzEvMjAxOQgAAAAJMy8zMS8yMDEyCQAAAAEwZB4MTfoV1wjrdmyU+hXXCCFDSVEuVFNFOjg1OTEuSVFfSU5DX0VRVUlUWS5GWTIwMTYBAAAA6hIGAAIAAAAFNDU2OTQBCAAAAAUAAAABMQEAAAAKMTg5NDQ5NTg1OAMAAAACNzkCAAAAAjQ3BAAAAAEwBwAAAAk3LzMxLzIwMTkIAAAACTMvMzEvMjAxNgkAAAAB</t>
  </si>
  <si>
    <t>MGeCf0v6FdcIfou5lPoV1wgoQ0lRLlRTRTo4NjA5LklRX1RPVEFMX0RFQlRfRVFVSVRZLkZZMjAxMAEAAAAsXA0AAgAAAAgxNzMuOTA2NQEIAAAABQAAAAExAQAAAAoxMzg3MTg0MjgxAwAAAAI3OQIAAAAENDAzNAQAAAABMAcAAAAJNy8zMS8yMDE5CAAAAAkzLzMxLzIwMTAJAAAAATA/dOFG+hXXCHVHi5X6FdcIIUNJUS5JRFg6S1JFTi5JUV9TR0FfTUFSR0lOLkZZMjAxMgEAAACsFaIAAgAAAAc2NS4zNjMyAQgAAAAFAAAAATEBAAAACjE2NjgwODEwODYDAAAAAjY5AgAAAAQ0Mzc1BAAAAAEwBwAAAAk3LzMxLzIwMTkIAAAACjEyLzMxLzIwMTIJAAAAATBbMlRF+hXXCP/NyZX6FdcIIkNJUS5TWlNFOjAwMjkzOS5JUV9UT1RBTF9DTC5GWTIwMTIBAAAA5k1jAAIAAAAMMTAzMzcuMzI4MzA3AQgAAAAFAAAAATEBAAAACjE5NTM1ODIzMzkDAAAAAjMyAgAAAAQxMDA5BAAAAAEwBwAAAAk3LzMxLzIwMTkIAAAACjEyLzMxLzIwMTIJAAAAATAtUeFK+hXXCA2i05T6FdcIKkNJUS5TWlNFOjAwMDc4My5JUV9UT1RBTF9PVEhFUl9PUEVSLkZZMjAxNwEAAADuxlEBAgAAAAozMzguNTUzMDM2AQgAAAAFAAAAATEBAAAACjE5NTcyOTU2OTQDAAAAAjMyAgAAAAMzODAEAAAAATAHAAAACTcvMzEvMjAxOQgAAAAKMTIvMzEvMjAxNwkAAAABMBRFSkf6FdcIu4dllfoV1wgrQ0lRLlNaU0U6MDAyOTM5LklRX01JTk9SSVRZ</t>
  </si>
  <si>
    <t>X0lOVEVSRVNULkZZMjAxNwEAAADmTWMAAgAAAAoxMTEuNzU1OTUxAQgAAAAFAAAAATEBAAAACjE5NjI0NzA2MDQDAAAAAjMyAgAAAAQxMDUyBAAAAAEwBwAAAAk3LzMxLzIwMTkIAAAACjEyLzMxLzIwMTcJAAAAATBHOWRK+hXXCDGu4ZT6FdcIJkNJUS5UU0U6ODQxMS5JUV9GSUxJTkdfQ1VSUkVOQ1kuRlkyMDE2AQAAAJwGEAADAAAAA0pQWQCiBvtL+hXXCCK7mpT6FdcIJUNJUS5JRFg6S1JFTi5JUV9CQVNJQ19FUFNfSU5DTC5GWTIwMDkBAAAArBWiAAIAAAAIMS4wMjQyNTgBCAAAAAUAAAABMQEAAAAKMTQ5MTI1NTA0MgMAAAACNjkCAAAAATkEAAAAATAHAAAACTcvMzEvMjAxOQgAAAAKMTIvMzEvMjAwOQkAAAABMPK6OUn6FdcIXJQMlfoV1wgiQ0lRLlRTRTo4NjE2LklRX0dBSU5fSU5WRVNULkZZMjAxMwEAAADgcA0AAgAAAAMxNTUBCAAAAAUAAAABMQEAAAAKMTYyNTk3NTIyNQMAAAACNzkCAAAAAjYyBAAAAAEwBwAAAAk3LzMxLzIwMTkIAAAACTMvMzEvMjAxMwkAAAABML0ST0/6FdcIANsKlPoV1wgiQ0lRLlRTRTo4MzA2LklRX0FEVkVSVElTSU5HLkZZMjAxNAEAAAA9fCUAAwAAAAAAS2wMTfoV1whWznGU+hXXCB9DSVEuSURYOktSRU4uSVFfT1BFUl9JTkMuRlkyMDEwAQAAAKwVogACAAAADDIxMzE4LjQyMjU3NgEIAAAABQAAAAExAQAAAAoxNTQyMjcyNzEyAwAAAAI2OQIAAAACMjEEAAAAATAH</t>
  </si>
  <si>
    <t>AAAACTcvMzEvMjAxOQgAAAAKMTIvMzEvMjAxMAkAAAABMOThOUn6FdcIJccTZ/oV1wguQ0lRLktPU0U6QTAwMTIwMC5JUV9UT1RBTF9FUVVJVFkuRlkyMDE2Li4uLkpQWQEAAADtbA0AAgAAAAw2NDQzMC4xNjcyOTQBCAAAAAUAAAABMQEAAAAKMTg4MTMxMDM2MwMAAAACNzkCAAAABDEyNzUEAAAAATAHAAAACTcvMzEvMjAxOQgAAAAKMTIvMzEvMjAxNgkAAAABMOmGHEX6FdcIqBXmlfoV1wgrQ0lRLlRTRTo4NjE2LklRX05JX0FWQUlMX0VYQ0xfTUFSR0lOLkZZMjAxNQEAAADgcA0AAgAAAAcyMi43NDAyAQgAAAAFAAAAATEBAAAACjE3NDY5MTMwMzUDAAAAAjc5AgAAAAQ0MTgyBAAAAAEwBwAAAAk3LzMxLzIwMTkIAAAACTMvMzEvMjAxNQkAAAABMEMqS0b6FdcI4baUlfoV1wgsQ0lRLlNaU0U6MDAyOTM5LklRX0RFQlRfRVFVSVZfTkVUX1BCTy5GWTIwMTgBAAAA5k1jAAMAAAAAAEc5ZEr6FdcIc5LklPoV1wgiQ0lRLlNIU0U6NjAxODc4LklRX0FSX1RVUk5TLkZZMjAxNQEAAABD3g8CAwAAAAAABKdURfoV1wgFWNKV+hXXCCpDSVEuVFNFOjg2MDkuSVFfSU5URVJFU1RfSU5WRVNUX0lOQy5GWTIwMDQBAAAALFwNAAIAAAADMzgzAQgAAAAFAAAAATEBAAAACjE0MjUzMjE2NzMDAAAAAjc5AgAAAAI2NQQAAAABMAcAAAAJNy8zMS8yMDE5CAAAAAkzLzMxLzIwMDQJAAAAATDJ+xxF+hXXCGe3+ZX6FdcIJ0NJ</t>
  </si>
  <si>
    <t>US5UU0U6ODYwOS5JUV9DSEFOR0VfSU5WRU5UT1JZLkZZMjAxMAEAAAAsXA0AAwAAAAAAkIJiUPoV1wgkiOKT+hXXCCBDSVEuVFNFOjg0MTEuSVFfQlVJTERJTkdTLkZZMjAxNAEAAACcBhAAAwAAAAAAsZD6S/oV1wj7CJSU+hXXCCVDSVEuSURYOktSRU4uSVFfQ0FTSF9TVF9JTlZFU1QuRlkyMDE2AQAAAKwVogACAAAADTQ1OTY2My40Mjk4NTIBCAAAAAUAAAABMQEAAAAKMTg4MjY4MzE1MgMAAAACNjkCAAAABDEwMDIEAAAAATAHAAAACTcvMzEvMjAxOQgAAAAKMTIvMzEvMjAxNgkAAAABMHXaSEn6FdcIvrcglfoV1wgwQ0lRLlRTRTo4NjA0LklRX1RPVEFMX09VVFNUQU5ESU5HX0JTX0RBVEUuRlkyMDE4AQAAACioEwACAAAACzMzOTIuOTM3NDg2AQQAAAAFAAAAATUBAAAACjE5Njk1MDE2MTUCAAAABTI0MTUyBgAAAAEwQ3coTvoV1wgrrjuU+hXXCCJDSVEuVFNFOjg2MDkuSVFfQVNTRVRfVFVSTlMuRlkyMDA4AQAAACxcDQACAAAACDAuMTEwMTA2AQgAAAAFAAAAATEBAAAACjEwNjY3Mzg3MjIDAAAAAjc5AgAAAAQ0MTc3BAAAAAEwBwAAAAk3LzMxLzIwMTkIAAAACTMvMzEvMjAwOAkAAAABMEpN4Ub6FdcI5Q+KlfoV1wgkQ0lRLlRTRTo4NjE2LklRX01BUktFVENBUC4yMDEwLzAzLzMxAQAAAOBwDQACAAAADDEwOTA2Ny4yOTg5OQEGAAAABQAAAAExAQAAAAoxMTg5NDYwOTAxAwAAAAI3OQIAAAAGMTAw</t>
  </si>
  <si>
    <t>MDU0BAAAAAEwBwAAAAkzLzMxLzIwMTCHmeRr+hXXCC77Lpb6FdcIG0NJUS4uSVFfVE9UQUxfREVCVF9DQVBJVEFMLgUAAAABAAAACAAAABQoSW52YWxpZCBJZGVudGlmaWVyKVvM2HT6FdcIW8zYdPoV1wgjQ0lRLlRTRTo4MzA2LklRX0ZJTklTSEVEX0lOVi5GWTIwMTABAAAAPXwlAAMAAAAAAHL3C036FdcIKuVnlPoV1wggQ0lRLlRTRTo4MzA2LklRX0JVSUxESU5HUy5GWTIwMTcBAAAAPXwlAAIAAAAGNzUwMjMyAQgAAAAFAAAAATEBAAAACjE5NzA4MzUzMzIDAAAAAjc5AgAAAAQzMDIzBAAAAAEwBwAAAAk3LzMxLzIwMTkIAAAACTMvMzEvMjAxNwkAAAABMAjAmUz6FdcIax17lPoV1wgtQ0lRLklEWDpLUkVOLklRX0NBU0hfQ09OVkVSU0lPTi5GWTIwMTYuLi4uSlBZAQAAAKwVogADAAAAAADhrRxF+hXXCHKm6pX6FdcIIENJUS5TWlNFOjAwMDc4My5JUV9SRF9FWFAuRlkyMDE1AQAAAO7GUQEDAAAAAADM90lH+hXXCIMJYJX6FdcIK0NJUS5TSFNFOjYwMTg3OC5JUV9NSU5PUklUWV9JTlRFUkVTVC5GWTIwMDgBAAAAQ94PAgMAAAAAAG33Pkj6FdcILJkslfoV1wglQ0lRLlRTRTo4NjAxLklRX1NUX0RFQlRfSVNTVUVELkZZMjAxOAEAAAD+VA0AAgAAAAYyNzcxMjgBCAAAAAUAAAABMQEAAAAKMTg5NTY4Mjg1MAMAAAACNzkCAAAABDIwNDMEAAAAATAHAAAACTcvMzEvMjAxOQgAAAAJMy8zMS8yMDE4CQAA</t>
  </si>
  <si>
    <t>AAEweAG/TfoV1wj4PF2U+hXXCCRDSVEuVFNFOjg0MTEuSVFfUEVSSU9EREFURV9JUy5GWTIwMTcBAAAAnAYQAAUAAAAKMjAxNy8wMy8zMQCiBvtL+hXXCN6km5T6FdcIKUNJUS5UU0U6ODYxNi5JUV9BU1NFVF9XUklURURPV05fQ0YuRlkyMDA4AQAAAOBwDQADAAAAAACm4EtP+hXXCHKH/pP6FdcIJUNJUS5UU0U6ODYxNi5JUV9DQVNIX1NUX0lOVkVTVC5GWTIwMTcBAAAA4HANAAIAAAAGNjMwNDA2AQgAAAAFAAAAATEBAAAACjE4NDk0NzYxMjUDAAAAAjc5AgAAAAQxMDAyBAAAAAEwBwAAAAk3LzMxLzIwMTkIAAAACTMvMzEvMjAxNwkAAAABMDOOYk/6FdcIvLkWlPoV1wgpQ0lRLlRTRTo4NjAxLklRX1RPVEFMX0RFQlRfQ0FQSVRBTC5GWTIwMTcBAAAA/lQNAAIAAAAHODcuNzQwMgEIAAAABQAAAAExAQAAAAoxODQ5NDc2MzMwAwAAAAI3OQIAAAAENDE4NgQAAAABMAcAAAAJNy8zMS8yMDE5CAAAAAkzLzMxLzIwMTcJAAAAATBPTxxG+hXXCK99o5X6FdcIIkNJUS5TWlNFOjAwMDc4My5JUV9FQlRfRVhDTC5GWTIwMTUBAAAA7sZRAQIAAAALNDQzNy4zMDc5MjYBCAAAAAUAAAABMQEAAAAKMTgzNTAzNDU4NAMAAAACMzICAAAAATQEAAAAATAHAAAACTcvMzEvMjAxOQgAAAAKMTIvMzEvMjAxNQkAAAABML4eSkf6FdcIgwlglfoV1wgjQ0lRLlRTRTo4NjAxLklRX0lOVEVSRVNUX0VYUC5GWTIwMDEBAAAA/lQN</t>
  </si>
  <si>
    <t>AAMAAAAAAJP3CkP6FdcI6cwXlvoV1wgjQ0lRLlRTRTo4MzA2LklRX0JFVEFfNVlSLjIwMTgvMDMvMzEBAAAAPXwlAAIAAAAQMS4zMTgwNzY1MzMxNDU0OQC42Zdq+hXXCEskaJr6FdcIJUNJUS5UU0U6ODMwNi5JUV9HQUlOX0FTU0VUU19DRi5GWTIwMTYBAAAAPXwlAAMAAAAAABOZmUz6FdcIdl54lPoV1wgpQ0lRLlNaU0U6MDAwNzgzLklRX0lOVkVTVF9MT0FOU19DRi5GWTIwMDcBAAAA7sZRAQMAAAAAAG8UIkj6FdcIT31LlfoV1wgSQ0lRLi5JUV9TVF9JTlZFU1QuBQAAAAEAAAAIAAAAFChJbnZhbGlkIElkZW50aWZpZXIpV8TUc/oV1whXxNRz+hXXCDRDSVEuS09TRTpBMDAxMjAwLklRX1RPVEFMX09VVFNUQU5ESU5HX0JTX0RBVEUuRlkyMDE3AQAAAO1sDQACAAAACTk2LjgzOTE0NQEEAAAABQAAAAE1AQAAAAoxOTUyMzgwNjQ4AgAAAAUyNDE1MgYAAAABMKJxb0n6FdcI8tUClfoV1wgkQ0lRLklEWDpLUkVOLklRX09USEVSX0xJQUJfTFQuRlkyMDExAQAAAKwVogADAAAAAADfCDpJ+hXXCJT4EpX6FdcIIUNJUS5TSFNFOjYwMTg3OC5JUV9aX1NDT1JFLkZZMjAxOAEAAABD3g8CAwAAAAAARIvORPoV1wjLe9SV+hXXCCRDSVEuU1pTRTowMDI5MzkuSVFfTklfQ09NUEFOWS5GWTIwMTQBAAAA5k1jAAIAAAAJNzIyLjQyMTM3AQgAAAAFAAAAATEBAAAACjE3OTkxNTI1MTEDAAAAAjMyAgAAAAU0MTU3MQQA</t>
  </si>
  <si>
    <t>AAABMAcAAAAJNy8zMS8yMDE5CAAAAAoxMi8zMS8yMDE0CQAAAAEwMcRjSvoV1whxNtiU+hXXCCJDSVEuU1pTRTowMDA3ODMuSVFfREFfU1VQUEwuRlkyMDE2AQAAAO7GUQEDAAAAAAC+HkpH+hXXCFLJYpX6FdcIKENJUS5UU0U6ODYwNC5JUV9UT1RBTF9ERUJUX0VCSVREQS5GWTIwMDkBAAAAKKgTAAMAAAACTkEANlFLRvoV1wjbXZiV+hXXCCRDSVEuS09TRTpBMDAxMjAwLklRX0JVSUxESU5HUy5GWTIwMDgBAAAA7WwNAAIAAAALNjExOC40NjgxMzgBCAAAAAUAAAABMQEAAAAKMTA2NTU1NTk0OAMAAAACODUCAAAABDMwMjMEAAAAATAHAAAACTcvMzEvMjAxOQgAAAAJMy8zMS8yMDA4CQAAAAEw16JaSvoV1wiHOOqU+hXXCCNDSVEuS09TRTpBMDAxMjAwLklRX05FVF9ERUJULkZZMjAxNQEAAADtbA0AAgAAAA0tNzI0ODQ4LjMxNzA1AQgAAAAFAAAAATEBAAAACjE4MzQ1OTI2ODcDAAAAAjg1AgAAAAQ0MzY0BAAAAAEwBwAAAAk3LzMxLzIwMTkIAAAACjEyLzMxLzIwMTUJAAAAATC/I29J+hXXCLRx/ZT6FdcIKkNJUS5TWlNFOjAwMjkzOS5JUV9EQVlTX1BBWUFCTEVfT1VULkZZMjAxMgEAAADmTWMAAwAAAAAAk1TjRfoV1wikXryV+hXXCCJDSVEuS09TRTpBMDAxMjAwLklRX1JBV19JTlYuRlkyMDA3AQAAAO1sDQADAAAAAABDYGRK+hXXCBVS55T6FdcIIUNJUS5TWlNFOjAwMDc4My5JUV9XSVBfSU5WLkZZ</t>
  </si>
  <si>
    <t>MjAxNwEAAADuxlEBAwAAAAAAFEVKR/oV1whZNmeV+hXXCCVDSVEuVFNFOjgzMDYuSVFfTkVUX1JFTlRBTF9FWFAuRlkyMDE3AQAAAD18JQADAAAAAAAIwJlM+hXXCLYMepT6FdcII0NJUS5UU0U6ODYwMS5JUV9UT1RBTF9FUVVJVFkuRlkyMDAzAQAAAP5UDQACAAAABjY5NTc3NgEIAAAABQAAAAExAQAAAAkxODAwMjgxMzYDAAAAAjc5AgAAAAQxMjc1BAAAAAEwBwAAAAk3LzMxLzIwMTkIAAAACTMvMzEvMjAwMwkAAAABMFletkP6FdcIhLgxlvoV1wglQ0lRLlNIU0U6NjAxODc4LklRX0dBSU5fSU5WRVNULkZZMjAxMgEAAABD3g8CAwAAAAAAQZM/SPoV1wg1azaV+hXXCB9DSVEuVFNFOjg2MTYuSVFfVFJFQVNVUlkuRlkyMDA5AQAAAOBwDQACAAAABS05NjYxAQgAAAAFAAAAATEBAAAACjEzODY3MTkxNDADAAAAAjc5AgAAAAQxMjQ4BAAAAAEwBwAAAAk3LzMxLzIwMTkIAAAACTMvMzEvMjAwOQkAAAABMPFPTk/6FdcI0M8AlPoV1wgtQ0lRLlRTRTo4NjA5LklRX09USEVSX0lOVkVTVF9BQ1RfU1VQUEwuRlkyMDEyAQAAACxcDQACAAAAAzEwNAEIAAAABQAAAAExAQAAAAoxNTU3NTE5MTA1AwAAAAI3OQIAAAAEMjA1MQQAAAABMAcAAAAJNy8zMS8yMDE5CAAAAAkzLzMxLzIwMTIJAAAAATBvqWJQ+hXXCI9Q6JP6FdcIK0NJUS5UU0U6ODYwOS5JUV9NSU5PUklUWV9JTlRFUkVTVF9DRi5GWTIwMTIBAAAALFwN</t>
  </si>
  <si>
    <t>AAMAAAAAAG+pYlD6FdcIsALok/oV1wgcQ0lRLlRTRTo4NjE2LklRX05JX0NGLkZZMjAxOQEAAADgcA0AAgAAAAQxNTI4AQgAAAAFAAAAATEBAAAACjE5NzA2OTM5OTkDAAAAAjc5AgAAAAQyMTUwBAAAAAEwBwAAAAk3LzMxLzIwMTkIAAAACTMvMzEvMjAxOQkAAAABMOgCY0/6FdcI9UUdlPoV1wgZQ0lRLlRTRTo4NjAxLklRX0FSLkZZMjAxOAEAAAD+VA0AAgAAAAYyMzEyNDMBCAAAAAUAAAABMQEAAAAKMTg5NTY4Mjg1MAMAAAACNzkCAAAABDEwMjEEAAAAATAHAAAACTcvMzEvMjAxOQgAAAAJMy8zMS8yMDE4CQAAAAEwhNq+TfoV1whnt1uU+hXXCCNDSVEuU0hTRTo2MDE4NzguSVFfU0dBX1NVUFBMLkZZMjAxOAEAAABD3g8CAgAAAAoxMDQuOTU5ODM2AQgAAAAFAAAAATEBAAAACjE5NTA0NDA0NzQDAAAAAjMyAgAAAAMxMDIEAAAAATAHAAAACTcvMzEvMjAxOQgAAAAKMTIvMzEvMjAxOAkAAAABMHPtIUj6FdcI3WZGlfoV1wgdQ0lRLlRTRTo4MzA2LklRX0dBX0VYUC5GWTIwMTQBAAAAPXwlAAIAAAAFNTA4NjgBCAAAAAUAAAABMQEAAAAKMTc5OTk3NzE1NgMAAAACNzkCAAAABTIxNTYyBAAAAAEwBwAAAAk3LzMxLzIwMTkIAAAACTMvMzEvMjAxNAkAAAABMEtsDE36FdcIEvVxlPoV1wgoQ0lRLlNIU0U6NjAxODc4LklRX0xUX0RFQlRfUkVQQUlELkZZMjAxMgEAAABD3g8CAwAAAAAAN7o/SPoV1wjcZTiV</t>
  </si>
  <si>
    <t>+hXXCCVDSVEuVFNFOjg2MDkuSVFfQ0FTSF9TVF9JTlZFU1QuRlkyMDExAQAAACxcDQACAAAABjQ0NzgzNAEIAAAABQAAAAExAQAAAAoxNDY0NjA5NjU4AwAAAAI3OQIAAAAEMTAwMgQAAAABMAcAAAAJNy8zMS8yMDE5CAAAAAkzLzMxLzIwMTEJAAAAATCQgmJQ+hXXCFvC9ZX6FdcIJUNJUS5UU0U6ODYxNi5JUV9TUEVDSUFMX0RJVl9DRi5GWTIwMDgBAAAA4HANAAMAAAAAAPFPTk/6FdcIWdX+k/oV1wgtQ0lRLlRTRTo4NTkxLklRX0RFRl9UQVhfQVNTRVRTX0NVUlJFTlQuRlkyMDE4AQAAAOoSBgADAAAAAABP0H9L+hXXCBYcwJT6FdcIK0NJUS5TSFNFOjYwMTg3OC5JUV9UT1RBTF9ERUJUX0lTU1VFRC5GWTIwMDkBAAAAQ94PAgMAAAAAAF0eP0j6FdcIJUIwlfoV1wgkQ0lRLlRTRTo4NjAxLklRX1NBTEVfSU5UQU5fQ0YuRlkyMDE5AQAAAP5UDQACAAAABi0zNjc2MgEIAAAABQAAAAExAQAAAAoxOTcwNjkzOTIyAwAAAAI3OQIAAAAEMjAyOQQAAAABMAcAAAAJNy8zMS8yMDE5CAAAAAkzLzMxLzIwMTkJAAAAATBrKL9N+hXXCMrTX5T6FdcILENJUS5TWlNFOjAwMjkzOS5JUV9ERUJUX0VRVUlWX05FVF9QQk8uRlkyMDA3AQAAAOZNYwADAAAAAAA8RYBL+hXXCEhbxpT6FdcII0NJUS5UU0U6ODU5MS5JUV9CQVNJQ19XRUlHSFQuRlkyMDExAQAAAOoSBgACAAAABzEwNzQuODkA/q6ES/oV1whfAKyU+hXXCCFD</t>
  </si>
  <si>
    <t>SVEuVFNFOjg0MTEuSVFfQ0FTSF9UQVhFUy5GWTIwMTYBAAAAnAYQAAIAAAAGMjY5MzY2AQgAAAAFAAAAATEBAAAACjE4NzUyMjMzMzIDAAAAAjc5AgAAAAQzMDUzBAAAAAEwBwAAAAk3LzMxLzIwMTkIAAAACTMvMzEvMjAxNgkAAAABMKIG+0v6FdcIH5OalPoV1wguQ0lRLlRTRTo4MzA2LklRX1RPVEFMX0xJQUJfVE9UQUxfQVNTRVRTLkZZMjAxNAEAAAA9fCUAAwAAAAAAMZ0cRvoV1wjslKiV+hXXCCpDSVEuU1pTRTowMDA3ODMuSVFfREFZU19QQVlBQkxFX09VVC5GWTIwMDcBAAAA7sZRAQMAAAAAAESLzkT6FdcIr8nUlfoV1wgqQ0lRLktPU0U6QTAwMTIwMC5JUV9PVEhFUl9MVF9BU1NFVFMuRlkyMDEzAQAAAO1sDQACAAAACzIxNTQ0LjUwOTI3AQgAAAAFAAAAATEBAAAACjE2NjcwMTg2NjUDAAAAAjg1AgAAAAQxMDYwBAAAAAEwBwAAAAk3LzMxLzIwMTkIAAAACjEyLzMxLzIwMTMJAAAAATDxjFtK+hXXCLJX95T6FdcIJkNJUS5JRFg6S1JFTi5JUV9TQUxFU19NQVJLRVRJTkcuRlkyMDA5AQAAAKwVogACAAAACzM1NzQuNzc2Mzk2AQgAAAAFAAAAATEBAAAACjE0OTEyNTUwNDIDAAAAAjY5AgAAAAUyMTU2MQQAAAABMAcAAAAJNy8zMS8yMDE5CAAAAAoxMi8zMS8yMDA5CQAAAAEw8ro5SfoV1whI4gyV+hXXCCNDSVEuU1pTRTowMDI5MzkuSVFfRElWX1NIQVJFLkZZMjAxNQEAAADmTWMAAgAAAAQwLjI1</t>
  </si>
  <si>
    <t>AQgAAAAFAAAAATEBAAAACjE5NTM4NDIyMzEDAAAAAjMyAgAAAAQzMDU4BAAAAAEwBwAAAAk3LzMxLzIwMTkIAAAACjEyLzMxLzIwMTUJAAAAATBp62NK+hXXCAod25T6FdcIK0NJUS5UU0U6ODYxNi5JUV9OSV9BVkFJTF9FWENMX01BUkdJTi5GWTIwMTMBAAAA4HANAAIAAAAHMTcuMDkyMgEIAAAABQAAAAExAQAAAAoxNjI1OTc1MjI1AwAAAAI3OQIAAAAENDE4MgQAAAABMAcAAAAJNy8zMS8yMDE5CAAAAAkzLzMxLzIwMTMJAAAAATBDKktG+hXXCDZ/k5X6FdcIJUNJUS5JRFg6S1JFTi5JUV9DQVBJVEFMX0xFQVNFUy5GWTIwMTIBAAAArBWiAAMAAAAAAM0vOkn6FdcIO/8VlfoV1wgmQ0lRLlRTRTo4NjA0LklRX1BFUklPRExFTkdUSF9JUy5GWTIwMTEBAAAAKKgTAAEAAAACMTIAFTDdTvoV1wi+KSmU+hXXCCZDSVEuU0hTRTo2MDE4NzguSVFfRElMVVRfV0VJR0hULkZZMjAxNAEAAABD3g8CAgAAAAQzMDAwAC7hP0j6FdcIuTM8lfoV1wglQ0lRLlRTRTo4NjAxLklRX09USEVSX0NMX1NVUFBMLkZZMjAwOQEAAAD+VA0AAgAAAAczMzMxODU2AQgAAAAFAAAAATEBAAAACjEzODI3NjM1NzQDAAAAAjc5AgAAAAQxMDU3BAAAAAEwBwAAAAk3LzMxLzIwMTkIAAAACTMvMzEvMjAwOQkAAAABMIWb+E36FdcIHXJDlPoV1wgqQ0lRLlRTRTo4NTkxLklRX1RPVEFMX0VRVUlUWS5GWTIwMTIuLi4uSlBZAQAAAOoSBgAC</t>
  </si>
  <si>
    <t>AAAABzE0NTgxMDQBCAAAAAUAAAABMQEAAAAKMTY4NDYyNzk1NgMAAAACNzkCAAAABDEyNzUEAAAAATAHAAAACTcvMzEvMjAxOQgAAAAJMy8zMS8yMDEyCQAAAAEw6YYcRfoV1wjmoOWV+hXXCCNDSVEuVFNFOjg2MDQuSVFfRklOSVNIRURfSU5WLkZZMjAxNAEAAAAoqBMAAwAAAAAAsAEoTvoV1wiEpDCU+hXXCCtDSVEuU1pTRTowMDI5MzkuSVFfRklYRURfQVNTRVRfVFVSTlMuRlkyMDEwAQAAAOZNYwADAAAAAACTVONF+hXXCA4nu5X6FdcIJENJUS5UU0U6ODQxMS5JUV9QRVJJT0REQVRFX0lTLkZZMjAwOAEAAACcBhAABQAAAAoyMDA4LzAzLzMxAPINmkz6FdcIqSmClPoV1wgjQ0lRLlNaU0U6MDAwNzgzLklRX0NBU0hfT1BFUi5GWTIwMTgBAAAA7sZRAQIAAAAMMTE1NDguNzk0NzgyAQgAAAAFAAAAATEBAAAACjE5NTcyOTU3MzIDAAAAAjMyAgAAAAQyMDA2BAAAAAEwBwAAAAk3LzMxLzIwMTkIAAAACjEyLzMxLzIwMTgJAAAAATCZa0pH+hXXCNloapX6FdcIJkNJUS5UU0U6ODYwNC5JUV9GSUxJTkdfQ1VSUkVOQ1kuRlkyMDExAQAAACioEwADAAAAA0pQWQAVMN1O+hXXCL4pKZT6FdcIGUNJUS5UU0U6ODYwOS5JUV9HVy5GWTIwMTYBAAAALFwNAAMAAAAAAMDj9k/6FdcIxVryk/oV1wggQ0lRLlRTRTo4MzA2LklRX0JVSUxESU5HUy5GWTIwMTEBAAAAPXwlAAIAAAAGNjk0Mzg0AQgAAAAFAAAAATEBAAAA</t>
  </si>
  <si>
    <t>CjE2Mjc0Mjk2MzgDAAAAAjc5AgAAAAQzMDIzBAAAAAEwBwAAAAk3LzMxLzIwMTkIAAAACTMvMzEvMjAxMQkAAAABMGQeDE36FdcIL8lqlPoV1wg5Q0lRLlRTRTo4NTkxLklRX0NVU1RPTV9CRVRBLi0xMDRXLjIwMTQvMDMvMzEuLl5OMjI1LkpQWS5IAQAAAOoSBgACAAAAEDEuNDU1NjM4MDk4MjU4MTkAfgCYavoV1wh2WWqa+hXXCCVDSVEuVFNFOjg2MTYuSVFfREFZU19TQUxFU19PVVQuRlkyMDE5AQAAAOBwDQADAAAAAAA2UUtG+hXXCBQml5X6FdcIKENJUS5TWlNFOjAwMjkzOS5JUV9DQVNIX1NUX0lOVkVTVC5GWTIwMDgBAAAA5k1jAAIAAAALMTEyMjMuNjg4OTgBCAAAAAUAAAABMQEAAAAKMTk1NDQzMDIyMgMAAAACMzICAAAABDEwMDIEAAAAATAHAAAACTcvMzEvMjAxOQgAAAAKMTIvMzEvMjAwOAkAAAABMEiO4Er6FdcI8S/IlPoV1wgjQ0lRLlRTRTo4NDExLklRX09USEVSX0VRVUlUWS5GWTIwMTUBAAAAnAYQAAIAAAAHMjAzMzc3OAEIAAAABQAAAAExAQAAAAoxNzcyMzM0MTM3AwAAAAI3OQIAAAAEMTAyOAQAAAABMAcAAAAJNy8zMS8yMDE5CAAAAAkzLzMxLzIwMTUJAAAAATCduPpL+hXXCJfFlpT6FdcII0NJUS5UU0U6ODU5MS5JUV9UT1RBTF9SRUNFSVYuRlkyMDE5AQAAAOoSBgACAAAABzQ3MDI1MjkBCAAAAAUAAAABMQEAAAAKMTk2OTQ3MDc2OAMAAAACNzkCAAAABDEwMDEEAAAAATAHAAAA</t>
  </si>
  <si>
    <t>CTcvMzEvMjAxOQgAAAAJMy8zMS8yMDE5CQAAAAEw/fd/S/oV1wio18KU+hXXCChDSVEuVFNFOjgzMDYuSVFfTUlOT1JJVFlfSU5URVJFU1QuRlkyMDExAQAAAD18JQACAAAABjMyNzIxMwEIAAAABQAAAAExAQAAAAoxNjI3NDI5NjM4AwAAAAI3OQIAAAAEMTA1MgQAAAABMAcAAAAJNy8zMS8yMDE5CAAAAAkzLzMxLzIwMTEJAAAAATBkHgxN+hXXCJNUapT6FdcIK0NJUS5UU0U6ODMwNi5JUV9NSU5PUklUWV9JTlRFUkVTVF9DRi5GWTIwMTYBAAAAPXwlAAMAAAAAABOZmUz6FdcI6IV4lPoV1wgkQ0lRLlRTRTo4NjE2LklRX0NVUlJFTlRfUkFUSU8uRlkyMDExAQAAAOBwDQACAAAABzEuMTQzNTMBCAAAAAUAAAABMQEAAAAKMTQ2NDYwOTYwMwMAAAACNzkCAAAABDQwMzAEAAAAATAHAAAACTcvMzEvMjAxOQgAAAAJMy8zMS8yMDExCQAAAAEwQypLRvoV1wiVbpKV+hXXCCFDSVEuVFNFOjg2MTYuSVFfVE9UQUxfREVCVC5GWTIwMDIBAAAA4HANAAIAAAAFMzc0OTABCAAAAAUAAAABMQEAAAAJNDQyNDE0Mzk4AwAAAAI3OQIAAAAENDE3MwQAAAABMAcAAAAJNy8zMS8yMDE5CAAAAAkzLzMxLzIwMDIJAAAAATB/NcdD+hXXCOUvEJb6FdcIJENJUS5UU0U6ODQxMS5JUV9FQklUREFfTUFSR0lOLkZZMjAxNgEAAACcBhAAAwAAAAJOQQATEh1G+hXXCOowsJX6FdcIK0NJUS5UU0U6ODQxMS5JUV9OSV9BVkFJTF9FWENM</t>
  </si>
  <si>
    <t>X01BUkdJTi5GWTIwMTQBAAAAnAYQAAIAAAAHMjYuOTQyMgEIAAAABQAAAAExAQAAAAoxNzcyMzMzOTYwAwAAAAI3OQIAAAAENDE4MgQAAAABMAcAAAAJNy8zMS8yMDE5CAAAAAkzLzMxLzIwMTQJAAAAATATEh1G+hXXCC4gr5X6FdcILENJUS5UU0U6ODQxMS5JUV9JTVBVVF9PUEVSX0xFQVNFX0RFUFIuRlkyMDEzAQAAAJwGEAADAAAAAADXFdxM+hXXCAUTkJT6FdcIIkNJUS5TSFNFOjYwMTg3OC5JUV9PUEVSX0lOQy5GWTIwMTgBAAAAQ94PAgIAAAAKOTA2LjE4NzUxNgEIAAAABQAAAAExAQAAAAoxOTUwNDQwNDc0AwAAAAIzMgIAAAACMjEEAAAAATAHAAAACTcvMzEvMjAxOQgAAAAKMTIvMzEvMjAxOAkAAAABMHPtIUj6FdcIHERaZ/oV1wghQ0lRLklEWDpLUkVOLklRX05FVF9DSEFOR0UuRlkyMDE2AQAAAKwVogACAAAADC0xMTA0LjAyODIyNAEIAAAABQAAAAExAQAAAAoxODgyNjgzMTUyAwAAAAI2OQIAAAAEMjA5MwQAAAABMAcAAAAJNy8zMS8yMDE5CAAAAAoxMi8zMS8yMDE2CQAAAAEwYwFJSfoV1wgZZCKV+hXXCCBDSVEuVFNFOjg2MTYuSVFfTklfTUFSR0lOLkZZMjAxMwEAAADgcA0AAgAAAAcxNy4wOTIyAQgAAAAFAAAAATEBAAAACjE2MjU5NzUyMjUDAAAAAjc5AgAAAAQ0MDk0BAAAAAEwBwAAAAk3LzMxLzIwMTkIAAAACTMvMzEvMjAxMwkAAAABMEMqS0b6FdcINn+TlfoV1wglQ0lRLlRTRTo4</t>
  </si>
  <si>
    <t>NjE2LklRX0xUX0RFQlRfRVFVSVRZLkZZMjAxMgEAAADgcA0AAgAAAAYzLjQ3MzYBCAAAAAUAAAABMQEAAAAKMTU1NzUxOTE3MgMAAAACNzkCAAAABDQwODUEAAAAATAHAAAACTcvMzEvMjAxOQgAAAAJMy8zMS8yMDEyCQAAAAEwQypLRvoV1whJMZOV+hXXCDdDSVEuU0hTRTo2MDE4NzguSVFfVE9UQUxfT1VUU1RBTkRJTkdfRklMSU5HX0RBVEUuRlkyMDE2AQAAAEPeDwICAAAABDMwMDABBAAAAAUAAAABNQEAAAAKMTg3OTYxMjM4MgIAAAAFMjQxNTMGAAAAATCmxiFI+hXXCAZxQpX6FdcIK0NJUS5LT1NFOkEwMDEyMDAuSVFfQ0hBTkdFX0lOVkVOVE9SWS5GWTIwMTEBAAAA7WwNAAMAAAAAAGQ+W0r6FdcIMMTylPoV1wgpQ0lRLlNaU0U6MDAyOTM5LklRX0xUX0RFQlRfQ0FQSVRBTC5GWTIwMDcBAAAA5k1jAAIAAAAGMy41MTU0AQgAAAAFAAAAATEBAAAACjE5NTQ1NTM1MzEDAAAAAjMyAgAAAAQ0MTg3BAAAAAEwBwAAAAk3LzMxLzIwMTkIAAAACjEyLzMxLzIwMDcJAAAAATCTVONF+hXXCDaguZX6FdcIM0NJUS5TWlNFOjAwMDc4My5JUV9UT1RBTF9PVVRTVEFORElOR19CU19EQVRFLkZZMjAxNwEAAADuxlEBAgAAAAs1NTI5LjQ2NzY3OAEEAAAABQAAAAE1AQAAAAoxOTU3Mjk1Njk0AgAAAAUyNDE1MgYAAAABMBRFSkf6FdcInw9nlfoV1wglQ0lRLlRTRTo4NjA0LklRX0JBU0lDX0VQU19FWENMLkZZMjAx</t>
  </si>
  <si>
    <t>MgEAAAAoqBMAAgAAAAgzLjE3OTEwMgEIAAAABQAAAAExAQAAAAoxNjg0NjI4NTU3AwAAAAI3OQIAAAAEMzA2NAQAAAABMAcAAAAJNy8zMS8yMDE5CAAAAAkzLzMxLzIwMTIJAAAAATAVMN1O+hXXCJnFKZT6FdcIH0NJUS5LT1NFOkEwMDEyMDAuSVFfRUJJVC5GWTIwMTUBAAAA7WwNAAMAAAACTkEAvyNvSfoV1wisX/yU+hXXCCVDSVEuVFNFOjg2MDEuSVFfQkFTSUNfRVBTX0lOQ0wuRlkyMDE0AQAAAP5UDQACAAAACTk5LjYyODI1NAEIAAAABQAAAAExAQAAAAoxNjg4NTI5Mjg3AwAAAAI3OQIAAAABOQQAAAABMAcAAAAJNy8zMS8yMDE5CAAAAAkzLzMxLzIwMTQJAAAAATBgXvlN+hXXCI5hUJT6FdcIG0NJUS5UU0U6ODYxNi5JUV9BUElDLkZZMjAxMgEAAADgcA0AAgAAAAUzMzE1NAEIAAAABQAAAAExAQAAAAoxNTU3NTE5MTcyAwAAAAI3OQIAAAAEMTA4NAQAAAABMAcAAAAJNy8zMS8yMDE5CAAAAAkzLzMxLzIwMTIJAAAAATDK605P+hXXCHUuCZT6FdcIJ0NJUS5TWlNFOjAwMDc4My5JUV9FUVVJVFlfTUVUSE9ELkZZMjAxMgEAAADuxlEBAgAAAAoyNTAuNjc0OTY4AQgAAAAFAAAAATEBAAAACjE2NzQwOTY0MDcDAAAAAjMyAgAAAAQzMDYzBAAAAAEwBwAAAAk3LzMxLzIwMTkIAAAACjEyLzMxLzIwMTIJAAAAATCsRgBI+hXXCB5XWZX6FdcIIENJUS5TWlNFOjAwMDc4My5JUV9DT01NT04uRlkyMDEyAQAA</t>
  </si>
  <si>
    <t>AO7GUQECAAAACzIzNzEuMjMzODM5AQgAAAAFAAAAATEBAAAACjE2NzQwOTY0MDcDAAAAAjMyAgAAAAQxMTAzBAAAAAEwBwAAAAk3LzMxLzIwMTkIAAAACjEyLzMxLzIwMTIJAAAAATCsRgBI+hXXCLUJWZX6FdcIKENJUS5TSFNFOjYwMTg3OC5JUV9DQVBJVEFMX0xFQVNFUy5GWTIwMTUBAAAAQ94PAgMAAAAAAI+fIUj6FdcIxrM/lfoV1wgiQ0lRLlNaU0U6MDAyOTM5LklRX09QRVJfSU5DLkZZMjAwNAEAAADmTWMAAwAAAAAAX8DGQ/oV1wifR/hk+hXXCB9DSVEuVFNFOjg0MTEuSVFfVFJFQVNVUlkuRlkyMDEyAQAAAJwGEAACAAAABS03MDc0AQgAAAAFAAAAATEBAAAACjE2ODM2NTUzNTEDAAAAAjc5AgAAAAQxMjQ4BAAAAAEwBwAAAAk3LzMxLzIwMTkIAAAACTMvMzEvMjAxMgkAAAABMN/u20z6FdcIqQqOlPoV1wgtQ0lRLlNaU0U6MDAyOTM5LklRX1RPVEFMX0VRVUlUWS5GWTIwMTguLi4uSlBZAQAAAOZNYwACAAAADTI2NjEzNi43OTUwMDEBCAAAAAUAAAABMQEAAAAKMTk2MjQ3MDYzNgMAAAACNzkCAAAABDEyNzUEAAAAATAHAAAACTcvMzEvMjAxOQgAAAAKMTIvMzEvMjAxOAkAAAABMOmGHEX6FdcIsu7llfoV1wghQ0lRLlRTRTo4NDExLklRX1RPVEFMX0xJQUIuRlkyMDE0AQAAAJwGEAACAAAACTE2NzUxODMzNgEIAAAABQAAAAExAQAAAAoxNzcyMzMzOTYwAwAAAAI3OQIAAAAEMTI3NgQAAAABMAcA</t>
  </si>
  <si>
    <t>AAAJNy8zMS8yMDE5CAAAAAkzLzMxLzIwMTQJAAAAATC+Y9xM+hXXCEG6k5T6FdcII0NJUS5UU0U6ODYwNC5JUV9JTlRFUkVTVF9FWFAuRlkyMDA2AQAAACioEwADAAAAAAArg8dD+hXXCM1LFJb6FdcIHENJUS5UU0U6ODU5MS5JUV9OSV9DRi5GWTIwMTUBAAAA6hIGAAIAAAAGMjM0OTQ4AQgAAAAFAAAAATEBAAAACjE4NDgyNjI3NjcDAAAAAjc5AgAAAAQyMTUwBAAAAAEwBwAAAAk3LzMxLzIwMTkIAAAACTMvMzEvMjAxNQkAAAABMGeCf0v6FdcI56G4lPoV1wgtQ0lRLlNaU0U6MDAyOTM5LklRX1RPVEFMX0VRVUlUWS5GWTIwMTMuLi4uSlBZAQAAAOZNYwACAAAADTEwODU3Ni45NjgxMzgBCAAAAAUAAAABMQEAAAAKMTgyMzk0ODIyNwMAAAACNzkCAAAABDEyNzUEAAAAATAHAAAACTcvMzEvMjAxOQgAAAAKMTIvMzEvMjAxMwkAAAABMOmGHEX6FdcIuMfllfoV1wglQ0lRLlRTRTo4NDExLklRX0dXX0lOVEFOX0FNT1JULkZZMjAxMgEAAACcBhAAAwAAAAAA3+7bTPoV1wj7q4yU+hXXCCFDSVEuVFNFOjg2MDQuSVFfQ09NTU9OX1JFUC5GWTIwMTkBAAAAKKgTAAIAAAAGLTUxNzE0AQgAAAAFAAAAATEBAAAACjE5Njk1MDE2MjcDAAAAAjc5AgAAAAQyMTY0BAAAAAEwBwAAAAk3LzMxLzIwMTkIAAAACTMvMzEvMjAxOQkAAAABMDaeKE76FdcIGi8/lPoV1wgmQ0lRLlRTRTo4NjAxLklRX0RFRl9UQVhfTElBQl9M</t>
  </si>
  <si>
    <t>VC5GWTIwMTQBAAAA/lQNAAIAAAAFMTQzNDUBCAAAAAUAAAABMQEAAAAKMTY4ODUyOTI4NwMAAAACNzkCAAAABDEwMjcEAAAAATAHAAAACTcvMzEvMjAxOQgAAAAJMy8zMS8yMDE0CQAAAAEwmmW+TfoV1wiVJVGU+hXXCDFDSVEuU1pTRTowMDA3ODMuSVFfVE9UQUxfTElBQl9UT1RBTF9BU1NFVFMuRlkyMDEwAQAAAO7GUQECAAAABzczLjM2MzQBCAAAAAUAAAABMQEAAAAKMTU1MTU5NzcxOAMAAAACMzICAAAABDQxODgEAAAAATAHAAAACTcvMzEvMjAxOQgAAAAKMTIvMzEvMjAxMAkAAAABMESLzkT6FdcIhJ7WlfoV1wglQ0lRLlRTRTo4NjAxLklRX09USEVSX0NMX1NVUFBMLkZZMjAxNgEAAAD+VA0AAgAAAAc5MjMxODQyAQgAAAAFAAAAATEBAAAACjE3OTk3ODgzNzADAAAAAjc5AgAAAAQxMDU3BAAAAAEwBwAAAAk3LzMxLzIwMTkIAAAACTMvMzEvMjAxNgkAAAABMIuzvk36FdcIxLFWlPoV1wggQ0lRLlNIU0U6NjAxODc4LklRX0NPTU1PTi5GWTIwMDcBAAAAQ94PAgMAAAAAAOgRSkn6FdcIYo0plfoV1wgvQ0lRLlNaU0U6MDAwNzgzLklRX0RFQlRfRVFVSVZfT1BFUl9MRUFTRS5GWTIwMTABAAAA7sZRAQMAAAAAAK34/0f6FdcILWhTlfoV1wggQ0lRLktPU0U6QTAwMTIwMC5JUV9DQVBFWC5GWTIwMTcBAAAA7WwNAAIAAAAJLTE4NTkuMjk1AQgAAAAFAAAAATEBAAAACjE5NTIzODA2NDgDAAAAAjg1AgAA</t>
  </si>
  <si>
    <t>AAQyMDIxBAAAAAEwBwAAAAk3LzMxLzIwMTkIAAAACjEyLzMxLzIwMTcJAAAAATCicW9J+hXXCNxyA5X6FdcIHENJUS5UU0U6ODQxMS5JUV9DQVBFWC5GWTIwMTQBAAAAnAYQAAIAAAAGLTg5NDI1AQgAAAAFAAAAATEBAAAACjE3NzIzMzM5NjADAAAAAjc5AgAAAAQyMDIxBAAAAAEwBwAAAAk3LzMxLzIwMTkIAAAACTMvMzEvMjAxNAkAAAABMJ24+kv6FdcIxXyUlPoV1wgnQ0lRLlRTRTo4NTkxLklRX05FVF9JTlRFUkVTVF9FWFAuRlkyMDE2AQAAAOoSBgACAAAABi03MjMwOAEIAAAABQAAAAExAQAAAAoxODk0NDk1ODU4AwAAAAI3OQIAAAADMzY4BAAAAAEwBwAAAAk3LzMxLzIwMTkIAAAACTMvMzEvMjAxNgkAAAABMGeCf0v6FdcIlbK5lPoV1wgaQ0lRLlRTRTo4NTkxLklRX1JFVi5GWTIwMDgBAAAA6hIGAAIAAAAGNTI0NjQ1AQgAAAAFAAAAATEBAAAACjEzODEyMDU1OTkDAAAAAjc5AgAAAAMxMTIEAAAAATAHAAAACTcvMzEvMjAxOQgAAAAJMy8zMS8yMDA4CQAAAAEwfHv7S/oV1wieGaOU+hXXCCFDSVEuVFNFOjgzMDYuSVFfQ09NTU9OX1JFUC5GWTIwMTgBAAAAPXwlAAIAAAAHLTIwMTEwMgEIAAAABQAAAAExAQAAAAoxOTcwODM1MDk1AwAAAAI3OQIAAAAEMjE2NAQAAAABMAcAAAAJNy8zMS8yMDE5CAAAAAkzLzMxLzIwMTgJAAAAATD95plM+hXXCLFbfpT6FdcIJUNJUS5JRFg6S1JFTi5JUV9ESUxV</t>
  </si>
  <si>
    <t>VF9FUFNfRVhDTC5GWTIwMTUBAAAArBWiAAIAAAAHMy4wODYzMQEIAAAABQAAAAExAQAAAAoxODM0MTgyMTA0AwAAAAI2OQIAAAADMTQyBAAAAAEwBwAAAAk3LzMxLzIwMTkIAAAACjEyLzMxLzIwMTUJAAAAATD8ZEhJ+hXXCF2sHZX6FdcIKENJUS5JRFg6S1JFTi5JUV9UT1RBTF9ERUJUX1JFUEFJRC5GWTIwMTcBAAAArBWiAAIAAAAOLTUxMzYzNS43ODU3MjcBCAAAAAUAAAABMQEAAAAKMTk1NDQwMjc4OQMAAAACNjkCAAAABDIxNjYEAAAAATAHAAAACTcvMzEvMjAxOQgAAAAKMTIvMzEvMjAxNwkAAAABMEZ2SUn6FdcI7fsklfoV1wgcQ0lRLlRTRTo4NDExLklRX05JX0NGLkZZMjAxNAEAAACcBhAAAgAAAAY2ODg0MTUBCAAAAAUAAAABMQEAAAAKMTc3MjMzMzk2MAMAAAACNzkCAAAABDIxNTAEAAAAATAHAAAACTcvMzEvMjAxOQgAAAAJMy8zMS8yMDE0CQAAAAEwsZD6S/oV1wj7CJSU+hXXCCZDSVEuVFNFOjg2MDQuSVFfTFRfREVCVF9DQVBJVEFMLkZZMjAxNQEAAAAoqBMAAgAAAAczMS42NzE0AQgAAAAFAAAAATEBAAAACjE4NDgxMjY4MTADAAAAAjc5AgAAAAQ0MTg3BAAAAAEwBwAAAAk3LzMxLzIwMTkIAAAACTMvMzEvMjAxNQkAAAABMCl4S0b6FdcI9rablfoV1wgiQ0lRLlNaU0U6MDAyOTM5LklRX05FVF9ERUJULkZZMjAxOAEAAADmTWMAAgAAAAsyMDc3LjMwNDY2OAEIAAAABQAAAAExAQAAAAox</t>
  </si>
  <si>
    <t>OTYyNDcwNjM2AwAAAAIzMgIAAAAENDM2NAQAAAABMAcAAAAJNy8zMS8yMDE5CAAAAAoxMi8zMS8yMDE4CQAAAAEwRzlkSvoV1wjcvOSU+hXXCChDSVEuVFNFOjg2MDkuSVFfVE9UQUxfREVCVF9SRVBBSUQuRlkyMDEyAQAAACxcDQACAAAABi0xMTk3OAEIAAAABQAAAAExAQAAAAoxNTU3NTE5MTA1AwAAAAI3OQIAAAAEMjE2NgQAAAABMAcAAAAJNy8zMS8yMDE5CAAAAAkzLzMxLzIwMTIJAAAAATA30GJQ+hXXCJ536JP6FdcIJUNJUS5UU0U6ODYxNi5JUV9TVF9ERUJUX1JFUEFJRC5GWTIwMTgBAAAA4HANAAIAAAAFLTMxMDQBCAAAAAUAAAABMQEAAAAKMTg5NTY4Mjg2MQMAAAACNzkCAAAABDIwNDQEAAAAATAHAAAACTcvMzEvMjAxOQgAAAAJMy8zMS8yMDE4CQAAAAEw1NtiT/oV1wh1/RqU+hXXCCJDSVEuU1pTRTowMDA3ODMuSVFfTkVUX0RFQlQuRlkyMDEwAQAAAO7GUQECAAAACy0yNTU0Ny4xNzczAQgAAAAFAAAAATEBAAAACjE1NTE1OTc3MTgDAAAAAjMyAgAAAAQ0MzY0BAAAAAEwBwAAAAk3LzMxLzIwMTkIAAAACjEyLzMxLzIwMTAJAAAAATCt+P9H+hXXCDqPU5X6FdcILUNJUS5UU0U6ODU5MS5JUV9PVEhFUl9JTlZFU1RfQUNUX1NVUFBMLkZZMjAxNAEAAADqEgYAAgAAAAYtMTEwOTYBCAAAAAUAAAABMQEAAAAKMTc5NzI2MDE0OAMAAAACNzkCAAAABDIwNTEEAAAAATAHAAAACTcvMzEvMjAxOQgA</t>
  </si>
  <si>
    <t>AAAJMy8zMS8yMDE0CQAAAAEwb1t/S/oV1wilMraU+hXXCB1DSVEuVFNFOjg2MDkuSVFfUkRfRVhQLkZZMjAxNgEAAAAsXA0AAwAAAAAABr32T/oV1wgbI/GT+hXXCCNDSVEuS09TRTpBMDAxMjAwLklRX0RBX1NVUFBMLkZZMjAwNwEAAADtbA0AAwAAAAAAQ2BkSvoV1wg/y+WU+hXXCCNDSVEuVFNFOjg0MTEuSVFfT1RIRVJfRVFVSVRZLkZZMjAxMwEAAACcBhAAAgAAAAY3NTUyMjIBCAAAAAUAAAABMQEAAAAKMTc3MjMzMzk5MgMAAAACNzkCAAAABDEwMjgEAAAAATAHAAAACTcvMzEvMjAxOQgAAAAJMy8zMS8yMDEzCQAAAAEwyDzcTPoV1wjX1pCU+hXXCB9DSVEuVFNFOjg2MDQuSVFfT1BFUl9JTkMuRlkyMDA3AQAAACioEwACAAAABjQyNzc5NwEIAAAABQAAAAExAQAAAAoxMDY1MDIwOTg3AwAAAAI3OQIAAAACMjEEAAAAATAHAAAACTcvMzEvMjAxOQgAAAAJMy8zMS8yMDA3CQAAAAEwZxC2Q/oV1wgfh+9k+hXXCB5DSVEuU0hTRTo2MDE4NzguSVFfRUJJVC5GWTIwMDkBAAAAQ94PAgMAAAACTkEAXR4/SPoV1wjJky6V+hXXCCZDSVEuVFNFOjg2MTYuSVFfRUZGRUNUX1RBWF9SQVRFLkZZMjAxNQEAAADgcA0AAgAAAAczNS4wOTcyAQgAAAAFAAAAATEBAAAACjE3NDY5MTMwMzUDAAAAAjc5AgAAAAQ0Mzc2BAAAAAEwBwAAAAk3LzMxLzIwMTkIAAAACTMvMzEvMjAxNQkAAAABMEoZYk/6FdcIW8oQlPoV1wgf</t>
  </si>
  <si>
    <t>Q0lRLktPU0U6QTAwMTIwMC5JUV9MQU5ELkZZMjAxMQEAAADtbA0AAgAAAAsxMDMwMy4zMTY5NgEIAAAABQAAAAExAQAAAAoxNzI5NzM4Mjk1AwAAAAI4NQIAAAAEMzA5OAQAAAABMAcAAAAJNy8zMS8yMDE5CAAAAAkzLzMxLzIwMTEJAAAAATBkPltK+hXXCE548pT6FdcIN0NJUS5TSFNFOjYwMTg3OC5JUV9UT1RBTF9PVVRTVEFORElOR19GSUxJTkdfREFURS5GWTIwMDcBAAAAQ94PAgMAAAAAAOgRSkn6FdcIErQplfoV1wgcQ0lRLklEWDpLUkVOLklRX0NBUEVYLkZZMjAxMwEAAACsFaIAAgAAAAwtNTk3OS42OTUxMzUBCAAAAAUAAAABMQEAAAAKMTcyNjYwNzE5MgMAAAACNjkCAAAABDIwMjEEAAAAATAHAAAACTcvMzEvMjAxOQgAAAAKMTIvMzEvMjAxMwkAAAABMMNWOkn6FdcIvaYZlfoV1wgqQ0lRLlRTRTo4NDExLklRX0lOVEVSRVNUX0lOVkVTVF9JTkMuRlkyMDEzAQAAAJwGEAADAAAAAADXFdxM+hXXCDl4j5T6FdcIKENJUS5UU0U6ODYwNC5JUV9UT1RBTF9ERUJULkZZMjAxNS4uLi5KUFkBAAAAKKgTAAIAAAAIMjU2ODczNTUBCAAAAAUAAAABMQEAAAAKMTg0ODEyNjgxMAMAAAACNzkCAAAABDQxNzMEAAAAATAHAAAACTcvMzEvMjAxOQgAAAAJMy8zMS8yMDE1CQAAAAEw6YYcRfoV1whcJueV+hXXCCJDSVEuU0hTRTo2MDE4NzguSVFfTkVUX0RFQlQuRlkyMDE0AQAAAEPeDwICAAAADC02NDIwLjE3</t>
  </si>
  <si>
    <t>NjMyOQEIAAAABQAAAAExAQAAAAoxODM0NDI4Nzg4AwAAAAIzMgIAAAAENDM2NAQAAAABMAcAAAAJNy8zMS8yMDE5CAAAAAoxMi8zMS8yMDE0CQAAAAEwdHkhSPoV1whrHD2V+hXXCCVDSVEuVFNFOjg0MTEuSVFfQkFTSUNfRVBTX0lOQ0wuRlkyMDA5AQAAAJwGEAACAAAACi01NC4xNDgxOTkBCAAAAAUAAAABMQEAAAAKMTU1ODMyMzgzNQMAAAACNzkCAAAAATkEAAAAATAHAAAACTcvMzEvMjAxOQgAAAAJMy8zMS8yMDA5CQAAAAEwD1PbTPoV1wgtwYSU+hXXCCdDSVEuVFNFOjg2MDkuSVFfQ0ZPX0NVUlJFTlRfTElBQi5GWTIwMTMBAAAALFwNAAIAAAAJLTAuMDY0NDYyAQgAAAAFAAAAATEBAAAACjE2MjU5NzUxNzIDAAAAAjc5AgAAAAQ0MTg1BAAAAAEwBwAAAAk3LzMxLzIwMTkIAAAACTMvMzEvMjAxMwkAAAABMD904Ub6FdcI6vKMlfoV1wguQ0lRLktPU0U6QTAwMTIwMC5JUV9PVEhFUl9VTlVTVUFMX1NVUFBMLkZZMjAxMQEAAADtbA0AAgAAAAc2MDAuNTAxAQgAAAAFAAAAATEBAAAACjE3Mjk3MzgyOTUDAAAAAjg1AgAAAAI4NwQAAAABMAcAAAAJNy8zMS8yMDE5CAAAAAkzLzMxLzIwMTEJAAAAATD3F1tK+hXXCKcW8ZT6FdcIKENJUS5UU0U6ODYxNi5JUV9HV19JTlRBTl9BTU9SVF9DRi5GWTIwMTYBAAAA4HANAAMAAAAAADhnYk/6FdcISr8UlPoV1wgkQ0lRLlRTRTo4NjA0LklRX0NVUlJFTlRfUkFU</t>
  </si>
  <si>
    <t>SU8uRlkyMDA5AQAAACioEwACAAAACDEuNTQwOTkxAQgAAAAFAAAAATEBAAAACjE0NTk2MDUzNzgDAAAAAjc5AgAAAAQ0MDMwBAAAAAEwBwAAAAk3LzMxLzIwMTkIAAAACTMvMzEvMjAwOQkAAAABMDZRS0b6FdcI5TaYlfoV1wglQ0lRLlNaU0U6MDAwNzgzLklRX1FVSUNLX1JBVElPLkZZMjAxNAEAAADuxlEBAgAAAAcxLjIwMjM2AQgAAAAFAAAAATEBAAAACjE3ODI3MDIyNzkDAAAAAjMyAgAAAAQ0MTIxBAAAAAEwBwAAAAk3LzMxLzIwMTkIAAAACjEyLzMxLzIwMTQJAAAAATA1ss5E+hXXCB7B2JX6FdcIM0NJUS5TSFNFOjYwMTg3OC5JUV9UT1RBTF9PVVRTVEFORElOR19CU19EQVRFLkZZMjAxNgEAAABD3g8CAgAAAAQzMDAwAQQAAAAFAAAAATUBAAAACjE4Nzk2MTIzODICAAAABTI0MTUyBgAAAAEwpsYhSPoV1wjul0KV+hXXCCFDSVEuVFNFOjg1OTEuSVFfRUFSTklOR19DTy5GWTIwMTUBAAAA6hIGAAIAAAAGMjU0OTYwAQgAAAAFAAAAATEBAAAACjE4NDgyNjI3NjcDAAAAAjc5AgAAAAE3BAAAAAEwBwAAAAk3LzMxLzIwMTkIAAAACTMvMzEvMjAxNQkAAAABMG9bf0v6FdcIYxy3lPoV1wggQ0lRLlRTRTo4NTkxLklRX0ZVTExfVElNRS5GWTIwMTMBAAAA6hIGAAIAAAAFMTkwNDMA+f2ES/oV1whfJ7OU+hXXCDxDSVEuU0hTRTo2MDE4NzguSVFfQ1VTVE9NX0JFVEEuLTEwNFcuMjAxOC8xMi8zMS4uXk4y</t>
  </si>
  <si>
    <t>MjUuSlBZLkgBAAAAQ94PAgIAAAARMC4xOTU5NTg3NzIyNTM5MDkAUk6YavoV1wjr+m+a+hXXCBlDSVEuSURYOktSRU4uSVFfRlguRlkyMDE4AQAAAKwVogADAAAAAAAl60lJ+hXXCMXgJ5X6FdcIJENJUS5UU0U6ODYxNi5JUV9DQVNIX0lOVEVSRVNULkZZMjAwOAEAAADgcA0AAgAAAAQyMTE1AQgAAAAFAAAAATEBAAAACjExODk0NTgwODkDAAAAAjc5AgAAAAQzMDI4BAAAAAEwBwAAAAk3LzMxLzIwMTkIAAAACTMvMzEvMjAwOAkAAAABMPFPTk/6FdcIUfz+k/oV1wgaQ0lRLlRTRTo4NjA0LklRX1JFVi5GWTIwMTQBAAAAKKgTAAIAAAAHMTIwOTQ2MQEIAAAABQAAAAExAQAAAAoxNzk3MjgxMjM5AwAAAAI3OQIAAAADMTEyBAAAAAEwBwAAAAk3LzMxLzIwMTkIAAAACTMvMzEvMjAxNAkAAAABMPh93U76FdcIw6culPoV1wgbQ0lRLlRTRTo4MzA2LklRX0VCSVQuRlkyMDEwAQAAAD18JQADAAAAAk5BAHL3C036FdcIZNRmlPoV1wgcQ0lRLlRTRTo4NjAxLklRX0NBUEVYLkZZMjAxNAEAAAD+VA0AAgAAAAYtMzUzODcBCAAAAAUAAAABMQEAAAAKMTY4ODUyOTI4NwMAAAACNzkCAAAABDIwMjEEAAAAATAHAAAACTcvMzEvMjAxOQgAAAAJMy8zMS8yMDE0CQAAAAEwmmW+TfoV1whBD1KU+hXXCCVDSVEuVFNFOjg2MTYuSVFfTkVUX1JFTlRBTF9FWFAuRlkyMDE0AQAAAOBwDQACAAAABDU5MTEBCAAAAAUAAAABMQEA</t>
  </si>
  <si>
    <t>AAAKMTY5MDM2OTQxOAMAAAACNzkCAAAABTI0MjYxBAAAAAEwBwAAAAk3LzMxLzIwMTkIAAAACTMvMzEvMjAxNAkAAAABMFbyYU/6FdcIHA0OlPoV1wggQ0lRLlRTRTo4NjAxLklRX09USEVSX1JFVi5GWTIwMTABAAAA/lQNAAIAAAAGMjM1MjYwAQgAAAAFAAAAATEBAAAACjEzODI3NjM0MDEDAAAAAjc5AgAAAAMzNTcEAAAAATAHAAAACTcvMzEvMjAxOQgAAAAJMy8zMS8yMDEwCQAAAAEwgML4TfoV1wjC0ESU+hXXCChDSVEuVFNFOjg2MDEuSVFfQ1VSUkVOVF9QT1JUX0RFQlQuRlkyMDE0AQAAAP5UDQADAAAAAACaZb5N+hXXCJUlUZT6FdcIHENJUS5UU0U6ODU5MS5JUV9OSV9DRi5GWTIwMTMBAAAA6hIGAAIAAAAGMTExOTA5AQgAAAAFAAAAATEBAAAACjE3NDQwMzY1MjUDAAAAAjc5AgAAAAQyMTUwBAAAAAEwBwAAAAk3LzMxLzIwMTkIAAAACTMvMzEvMjAxMwkAAAABMPn9hEv6FdcIY/+ylPoV1wgvQ0lRLktPU0U6QTAwMTIwMC5JUV9NSU5PUklUWV9JTlRFUkVTVF9JUy5GWTIwMDgBAAAA7WwNAAIAAAAKNTMyLjkzMDQ2NQEIAAAABQAAAAExAQAAAAoxMDY1NTU1OTQ4AwAAAAI4NQIAAAACODMEAAAAATAHAAAACTcvMzEvMjAxOQgAAAAJMy8zMS8yMDA4CQAAAAEwDHtaSvoV1wjq2OiU+hXXCBtDSVEuVFNFOjg2MTYuSVFfR1BQRS5GWTIwMTgBAAAA4HANAAMAAAAAAB21Yk/6FdcI/3YZlPoV1wgqQ0lR</t>
  </si>
  <si>
    <t>LklEWDpLUkVOLklRX1RPVEFMX0NPTU1PTl9FUVVJVFkuRlkyMDA3AQAAAKwVogACAAAADTExNTAwMS45OTcwMDMBCAAAAAUAAAABMQEAAAAKMTcxMjIzMjgyMAMAAAACNjkCAAAABDEwMDYEAAAAATAHAAAACTcvMzEvMjAxOQgAAAAKMTIvMzEvMjAwNwkAAAABMKKYb0n6FdcIDCoIlfoV1wgiQ0lRLlRTRTo4MzA2LklRX1FVSUNLX1JBVElPLkZZMjAxNgEAAAA9fCUAAwAAAAAAIcQcRvoV1wgUpamV+hXXCCZDSVEuVFNFOjg2MDEuSVFfQVNTRVRfV1JJVEVET1dOLkZZMjAwOQEAAAD+VA0AAgAAAAQtNDUxAQgAAAAFAAAAATEBAAAACjEzODI3NjM1NzQDAAAAAjc5AgAAAAIzMgQAAAABMAcAAAAJNy8zMS8yMDE5CAAAAAkzLzMxLzIwMDkJAAAAATCFm/hN+hXXCGGHQpT6FdcIIENJUS5JRFg6S1JFTi5JUV9CVUlMRElOR1MuRlkyMDE4AQAAAKwVogADAAAAAAA5xElJ+hXXCEEdJ5X6FdcIJENJUS5TSFNFOjYwMTg3OC5JUV9DQVNIX1RBWEVTLkZZMjAwNwEAAABD3g8CAwAAAAAA6BFKSfoV1wjDxCqV+hXXCCFDSVEuVFNFOjgzMDYuSVFfQ0FTSF9GSU5BTi5GWTIwMDgBAAAAPXwlAAIAAAAHODU4OTc4NwEIAAAABQAAAAExAQAAAAoxNDczMjA2MzIxAwAAAAI3OQIAAAAEMjAwNAQAAAABMAcAAAAJNy8zMS8yMDE5CAAAAAkzLzMxLzIwMDgJAAAAATDOqAtN+hXXCHXeYpT6FdcIKkNJUS5TWlNFOjAwMjkzOS5J</t>
  </si>
  <si>
    <t>UV9DSEFOR0VfSU5WRU5UT1JZLkZZMjAxMwEAAADmTWMAAwAAAAAAFZ7hSvoV1wgC/taU+hXXCCVDSVEuVFNFOjg2MDQuSVFfTkVUX1JFTlRBTF9FWFAuRlkyMDE5AQAAACioEwACAAAABTY0OTQwAQgAAAAFAAAAATEBAAAACjE5Njk1MDE2MjcDAAAAAjc5AgAAAAUyNDI2MQQAAAABMAcAAAAJNy8zMS8yMDE5CAAAAAkzLzMxLzIwMTkJAAAAATA2nihO+hXXCKuBPZT6FdcIK0NJUS5LT1NFOkEwMDEyMDAuSVFfVE9UQUxfUkVWLkZZMjAxNy4uLi5KUFkBAAAA7WwNAAIAAAAMNzE2MTAuMzE3NTM0AQgAAAAFAAAAATEBAAAACjE5NTIzODA2NDgDAAAAAjc5AgAAAAIyOAQAAAABMAcAAAAJNy8zMS8yMDE5CAAAAAoxMi8zMS8yMDE3CQAAAAEwKtnORPoV1wh1dOGV+hXXCCpDSVEuVFNFOjg2MDEuSVFfVEVWX0VCSVREQS4yMDAwLjIwMDUvMDMvMzEBAAAA/lQNAAMAAAAAAEI4Pmv6FdcIOgVGlvoV1wgtQ0lRLlRTRTo4NjAxLklRX0RFRl9UQVhfQVNTRVRTX0NVUlJFTlQuRlkyMDE2AQAAAP5UDQACAAAABDk0MDEBCAAAAAUAAAABMQEAAAAKMTc5OTc4ODM3MAMAAAACNzkCAAAABDExMTcEAAAAATAHAAAACTcvMzEvMjAxOQgAAAAJMy8zMS8yMDE2CQAAAAEwi7O+TfoV1wjZPVaU+hXXCClDSVEuS09TRTpBMDAxMjAwLklRX1NQRUNJQUxfRElWX0NGLkZZMjAxMQEAAADtbA0AAwAAAAAAZD5bSvoV1wgMOfOU+hXX</t>
  </si>
  <si>
    <t>CCVDSVEuVFNFOjg2MDQuSVFfTFRfREVCVF9FUVVJVFkuRlkyMDE4AQAAACioEwACAAAACDI3OC40NTA2AQgAAAAFAAAAATEBAAAACjE5Njk1MDE2MTUDAAAAAjc5AgAAAAQ0MDg1BAAAAAEwBwAAAAk3LzMxLzIwMTkIAAAACTMvMzEvMjAxOAkAAAABMCefS0b6FdcI1GSdlfoV1wglQ0lRLlRTRTo4NDExLklRX1JFVFVSTl9DQVBJVEFMLkZZMjAxMQEAAACcBhAAAwAAAAAAG+scRvoV1wiJS62V+hXXCCVDSVEuVFNFOjg2MDkuSVFfUFJFRl9ESVZfT1RIRVIuRlkyMDE4AQAAACxcDQADAAAAAAAPC/dP+hXXCGZg95P6FdcIHENJUS5TWlNFOjAwMDc4My5JUV9OSS5GWTIwMTUBAAAA7sZRAQIAAAALMzQ5My4zNjUyMzcBCAAAAAUAAAABMQEAAAAKMTgzNTAzNDU4NAMAAAACMzICAAAAAjE1BAAAAAEwBwAAAAk3LzMxLzIwMTkIAAAACjEyLzMxLzIwMTUJAAAAATC+HkpH+hXXCMGmYJX6FdcIJkNJUS5UU0U6ODQxMS5JUV9QRVJJT0RMRU5HVEhfSVMuRlkyMDEwAQAAAJwGEAABAAAAAjEyAPKg20z6FdcIp5+JlPoV1wgbQ0lRLlRTRTo4NjA5LklRX0dQUEUuRlkyMDEyAQAAACxcDQADAAAAAABvqWJQ+hXXCN0Y55P6FdcII0NJUS5TSFNFOjYwMTg3OC5JUV9MVF9JTlZFU1QuRlkyMDE2AQAAAEPeDwICAAAACzMyNDMuNjk4OTc4AQgAAAAFAAAAATEBAAAACjE4Nzk2MTIzODIDAAAAAjMyAgAAAAQxMDU0BAAAAAEw</t>
  </si>
  <si>
    <t>BwAAAAk3LzMxLzIwMTkIAAAACjEyLzMxLzIwMTYJAAAAATCPnyFI+hXXCBj8QZX6FdcIJENJUS5JRFg6S1JFTi5JUV9DVVJSRU5DWV9HQUlOLkZZMjAxNAEAAACsFaIAAgAAAAoxNDEuOTExMDQ2AQgAAAAFAAAAATEBAAAACjE3ODM5MjQzODUDAAAAAjY5AgAAAAIzOAQAAAABMAcAAAAJNy8zMS8yMDE5CAAAAAoxMi8zMS8yMDE0CQAAAAEww1Y6SfoV1wictxqV+hXXCClDSVEuU1pTRTowMDI5MzkuSVFfRVhUUkFfQUNDX0lURU1TLkZZMjAxNgEAAADmTWMAAwAAAAAAdBJkSvoV1wiUtd2U+hXXCCdDSVEuU0hTRTo2MDE4NzguSVFfU0FMRV9JTlRBTl9DRi5GWTIwMTMBAAAAQ94PAgMAAAAAAC7hP0j6FdcIASM7lfoV1wggQ0lRLklEWDpLUkVOLklRX1BBUlRfVElNRS5GWTIwMTQBAAAArBWiAAMAAAAAADAXSEn6FdcIXD4clfoV1wgeQ0lRLlRTRTo4NTkxLklRX1pfU0NPUkUuRlkyMDE2AQAAAOoSBgACAAAACDEuMjg1NjA4AQgAAAAFAAAAATEBAAAACjE4OTQ0OTU4NTgDAAAAAjc5AgAAAAYxMDAxMjMEAAAAATAHAAAACTcvMzEvMjAxOQgAAAAJMy8zMS8yMDE2CQAAAAEwnS3jRfoV1wjFpbeV+hXXCB5DSVEuVFNFOjg2MDkuSVFfUkFXX0lOVi5GWTIwMTgBAAAALFwNAAMAAAAAABgy90/6FdcIEJj4k/oV1wgrQ0lRLlNaU0U6MDAyOTM5LklRX0RFRl9UQVhfQVNTRVRTX0xULkZZMjAxMAEAAADmTWMAAgAA</t>
  </si>
  <si>
    <t>AAk4OS43NzUyNDEBCAAAAAUAAAABMQEAAAAKMTk1NDE4NDY4NgMAAAACMzICAAAABDEwMjYEAAAAATAHAAAACTcvMzEvMjAxOQgAAAAKMTIvMzEvMjAxMAkAAAABMAkD4Ur6FdcI2/zNlPoV1wgiQ0lRLlRTRTo4NjAxLklRX09USEVSX0lOVEFOLkZZMjAxNQEAAAD+VA0AAgAAAAU3MjI2MgEIAAAABQAAAAExAQAAAAoxNzQ2OTEzMDgyAwAAAAI3OQIAAAAEMTA0MAQAAAABMAcAAAAJNy8zMS8yMDE5CAAAAAkzLzMxLzIwMTUJAAAAATCdjL5N+hXXCEq9U5T6FdcIJkNJUS5TSFNFOjYwMTg3OC5JUV9UT1RBTF9BU1NFVFMuRlkyMDA4AQAAAEPeDwIDAAAAAABt9z5I+hXXCBtLLJX6FdcIKENJUS5UU0U6ODYxNi5JUV9FQVJOSU5HX0NPX01BUkdJTi5GWTIwMTkBAAAA4HANAAIAAAAEMS44NAEIAAAABQAAAAExAQAAAAoxOTcwNjkzOTk5AwAAAAI3OQIAAAAENDE4MQQAAAABMAcAAAAJNy8zMS8yMDE5CAAAAAkzLzMxLzIwMTkJAAAAATA2UUtG+hXXCDv/lpX6FdcIIENJUS5UU0U6ODQxMS5JUV9TVF9JTlZFU1QuRlkyMDE5AQAAAJwGEAACAAAACDE1NTc1NzYxAQgAAAAFAAAAATEBAAAACjE5NzA2OTM5NjQDAAAAAjc5AgAAAAQxMDY5BAAAAAEwBwAAAAk3LzMxLzIwMTkIAAAACTMvMzEvMjAxOQkAAAABMG9U+0v6FdcIWkahlPoV1wglQ0lRLklEWDpLUkVOLklRX0JBU0lDX0VQU19FWENMLkZZMjAwNwEAAACs</t>
  </si>
  <si>
    <t>FaIAAgAAAAgxLjUxNDAxOAEIAAAABQAAAAExAQAAAAoxNzEyMjMyODIwAwAAAAI2OQIAAAAEMzA2NAQAAAABMAcAAAAJNy8zMS8yMDE5CAAAAAoxMi8zMS8yMDA3CQAAAAEwophvSfoV1wieQAeV+hXXCCJDSVEuVFNFOjg2MDEuSVFfUVVJQ0tfUkFUSU8uRlkyMDE0AQAAAP5UDQACAAAACDAuOTcyODg0AQgAAAAFAAAAATEBAAAACjE2ODg1MjkyODcDAAAAAjc5AgAAAAQ0MTIxBAAAAAEwBwAAAAk3LzMxLzIwMTkIAAAACTMvMzEvMjAxNAkAAAABME9PHEb6FdcI46ihlfoV1wgiQ0lRLlRTRTo4NTkxLklRX0dBSU5fQVNTRVRTLkZZMjAxMgEAAADqEgYAAgAAAAQzMzE3AQgAAAAFAAAAATEBAAAACjE2ODQ2Mjc5NTYDAAAAAjc5AgAAAAI1NgQAAAABMAcAAAAJNy8zMS8yMDE5CAAAAAkzLzMxLzIwMTIJAAAAATDK1oRL+hXXCKqWrpT6FdcII0NJUS5TSFNFOjYwMTg3OC5JUV9NQUNISU5FUlkuRlkyMDA3AQAAAEPeDwIDAAAAAADoEUpJ+hXXCAICKpX6FdcIHUNJUS5UU0U6ODQxMS5JUV9SRF9FWFAuRlkyMDE5AQAAAJwGEAADAAAAAABvVPtL+hXXCJZcoJT6FdcIKkNJUS5TWlNFOjAwMDc4My5JUV9UT1RBTF9SRVYuRlkyMDEwLi4uLkpQWQEAAADuxlEBAgAAAAwzOTM4Ny44MjM1NzQBCAAAAAUAAAABMQEAAAAKMTU1MTU5NzcxOAMAAAACNzkCAAAAAjI4BAAAAAEwBwAAAAk3LzMxLzIwMTkIAAAACjEyLzMx</t>
  </si>
  <si>
    <t>LzIwMTAJAAAAATAq2c5E+hXXCFDp4ZX6FdcIIkNJUS5TWlNFOjAwMjkzOS5JUV9EQV9TVVBQTC5GWTIwMTcBAAAA5k1jAAMAAAAAAHQSZEr6FdcIVCXglPoV1wgrQ0lRLlRTRTo4NjA5LklRX05JX0FWQUlMX0VYQ0xfTUFSR0lOLkZZMjAxNQEAAAAsXA0AAgAAAAcxNS4wOTM2AQgAAAAFAAAAATEBAAAACjE3NDY5MTI5ODkDAAAAAjc5AgAAAAQ0MTgyBAAAAAEwBwAAAAk3LzMxLzIwMTkIAAAACTMvMzEvMjAxNQkAAAABMD904Ub6FdcI2d2NlfoV1wgkQ0lRLlNaU0U6MDAyOTM5LklRX09USEVSX09QRVIuRlkyMDA3AQAAAOZNYwACAAAACTQyOS45MjY0OAEIAAAABQAAAAExAQAAAAoxOTU0NTUzNTMxAwAAAAIzMgIAAAADMjYwBAAAAAEwBwAAAAk3LzMxLzIwMTkIAAAACjEyLzMxLzIwMDcJAAAAATD7HoBL+hXXCCutxJT6FdcIH0NJUS5UU0U6ODU5MS5JUV9UT1RBTF9DTC5GWTIwMTYBAAAA6hIGAAIAAAAGNjUwNzI3AQgAAAAFAAAAATEBAAAACjE4OTQ0OTU4NTgDAAAAAjc5AgAAAAQxMDA5BAAAAAEwBwAAAAk3LzMxLzIwMTkIAAAACTMvMzEvMjAxNgkAAAABMFypf0v6FdcIPsK6lPoV1wgoQ0lRLlNIU0U6NjAxODc4LklRX0dBSU5fSU5WRVNUX0NGLkZZMjAxMQEAAABD3g8CAwAAAAAASWw/SPoV1wiXWjWV+hXXCCRDSVEuVFNFOjg0MTEuSVFfQ09NTU9OX0RJVl9DRi5GWTIwMTUBAAAAnAYQAAMAAAAA</t>
  </si>
  <si>
    <t>AJPf+kv6FdcIz6+XlPoV1wguQ0lRLlRTRTo4NjA0LklRX1RPVEFMX0RFQlRfRUJJVERBX0NBUEVYLkZZMjAxMgEAAAAoqBMAAwAAAAAAKXhLRvoV1whiMZqV+hXXCCBDSVEuU0hTRTo2MDE4NzguSVFfUkRfRVhQLkZZMjAxMAEAAABD3g8CAwAAAAAAXR4/SPoV1wgZtzCV+hXXCCdDSVEuU1pTRTowMDA3ODMuSVFfRVFVSVRZX01FVEhPRC5GWTIwMDkBAAAA7sZRAQIAAAAKMTcwLjk4NTkxNAEIAAAABQAAAAExAQAAAAoxNDU1MDc1MTcxAwAAAAIzMgIAAAAEMzA2MwQAAAABMAcAAAAJNy8zMS8yMDE5CAAAAAoxMi8zMS8yMDA5CQAAAAEwstH/R/oV1wjkqVCV+hXXCBhDSVEuLklRX0lOVkVTVF9MT0FOU19DRi4FAAAAAQAAAAgAAAAUKEludmFsaWQgSWRlbnRpZmllcilP69Rz+hXXCE/r1HP6FdcIH0NJUS5UU0U6ODYwNC5JUV9UT1RBTF9DTC5GWTIwMTgBAAAAKKgTAAIAAAAIMjgxMjg3MjMBCAAAAAUAAAABMQEAAAAKMTk2OTUwMTYxNQMAAAACNzkCAAAABDEwMDkEAAAAATAHAAAACTcvMzEvMjAxOQgAAAAJMy8zMS8yMDE4CQAAAAEwQ3coTvoV1whGYDuU+hXXCCVDSVEuVFNFOjg2MDEuSVFfU1BFQ0lBTF9ESVZfQ0YuRlkyMDE2AQAAAP5UDQADAAAAAACLs75N+hXXCHvDV5T6FdcIHENJUS5UU0U6ODYwNC5JUV9OSV9DRi5GWTIwMDkBAAAAKKgTAAIAAAAHLTcwODE5MgEIAAAABQAAAAExAQAAAAoxNDU5</t>
  </si>
  <si>
    <t>NjA1Mzc4AwAAAAI3OQIAAAAEMjE1MAQAAAABMAcAAAAJNy8zMS8yMDE5CAAAAAkzLzMxLzIwMDkJAAAAATAb4dxO+hXXCJvAIpT6FdcIJENJUS5UU0U6ODQxMS5JUV9DT01NT05fSVNTVUVELkZZMjAxNwEAAACcBhAAAgAAAAE2AQgAAAAFAAAAATEBAAAACjE4NzUyMjMzNTUDAAAAAjc5AgAAAAQyMTY5BAAAAAEwBwAAAAk3LzMxLzIwMTkIAAAACTMvMzEvMjAxNwkAAAABMHst+0v6FdcIeSqdlPoV1wglQ0lRLlRTRTo4MzA2LklRX09USEVSX09QRVJfQUNULkZZMjAxMAEAAAA9fCUAAgAAAAYxNzQyNDcBCAAAAAUAAAABMQEAAAAKMTU1NjA5NTk3MgMAAAACNzkCAAAABDIwNDcEAAAAATAHAAAACTcvMzEvMjAxOQgAAAAJMy8zMS8yMDEwCQAAAAEwcvcLTfoV1wjjWWiU+hXXCCNDSVEuVFNFOjg2MTYuSVFfQkVUQV8xWVIuMjAxNS8wMy8zMQEAAADgcA0AAgAAABAxLjg2ODg4ODM0OTA3MDA3ALGyl2r6FdcIKxllmvoV1wgeQ0lRLlRTRTo4MzA2LklRX0lOQ19UQVguRlkyMDEzAQAAAD18JQACAAAABjI5NjAyMAEIAAAABQAAAAExAQAAAAoxNzQ4MDY0NDI2AwAAAAI3OQIAAAACNzUEAAAAATAHAAAACTcvMzEvMjAxOQgAAAAJMy8zMS8yMDEzCQAAAAEwcUUMTfoV1wiewG6U+hXXCB5DSVEuSURYOktSRU4uSVFfWl9TQ09SRS5GWTIwMTYBAAAArBWiAAMAAAAAAFBZVEX6FdcIY4vMlfoV1wgmQ0lRLlRTRTo4</t>
  </si>
  <si>
    <t>NjE2LklRX05FVF9ERUJUX0VCSVREQS5GWTIwMTgBAAAA4HANAAMAAAACTkEANlFLRvoV1wg+sJaV+hXXCB9DSVEuVFNFOjg2MDkuSVFfQVJfVFVSTlMuRlkyMDEyAQAAACxcDQADAAAAAAA/dOFG+hXXCB8wjJX6FdcIJ0NJUS5UU0U6ODMwNi5JUV9ORVRfSU5URVJFU1RfRVhQLkZZMjAxOQEAAAA9fCUAAwAAAAAA/eaZTPoV1wie+H6U+hXXCCpDSVEuVFNFOjg2MDEuSVFfT1RIRVJfVU5VU1VBTF9TVVBQTC5GWTIwMTQBAAAA/lQNAAIAAAAGLTExMTMwAQgAAAAFAAAAATEBAAAACjE2ODg1MjkyODcDAAAAAjc5AgAAAAI4NwQAAAABMAcAAAAJNy8zMS8yMDE5CAAAAAkzLzMxLzIwMTQJAAAAATBgXvlN+hXXCJw6UJT6FdcIHENJUS5UU0U6ODYwOS5JUV9DQVBFWC5GWTIwMTMBAAAALFwNAAIAAAAELTczMAEIAAAABQAAAAExAQAAAAoxNjI1OTc1MTcyAwAAAAI3OQIAAAAEMjAyMQQAAAABMAcAAAAJNy8zMS8yMDE5CAAAAAkzLzMxLzIwMTMJAAAAATA30GJQ+hXXCCFT85X6FdcIIENJUS5UU0U6ODYwOS5JUV9JTlZFTlRPUlkuRlkyMDE0AQAAACxcDQADAAAAAAD+PPNP+hXXCFqS7JP6FdcIJUNJUS5UU0U6ODYxNi5JUV9TVF9ERUJUX0lTU1VFRC5GWTIwMTgBAAAA4HANAAIAAAAEMjcwMAEIAAAABQAAAAExAQAAAAoxODk1NjgyODYxAwAAAAI3OQIAAAAEMjA0MwQAAAABMAcAAAAJNy8zMS8yMDE5CAAAAAkz</t>
  </si>
  <si>
    <t>LzMxLzIwMTgJAAAAATDU22JP+hXXCHX9GpT6FdcIJ0NJUS5TWlNFOjAwMjkzOS5JUV9DQVNIX0lOVEVSRVNULkZZMjAxMQEAAADmTWMAAgAAAAk0NzkuMzk4MzcBCAAAAAUAAAABMQEAAAAKMTk1NDE4NDY5NAMAAAACMzICAAAABDMwMjgEAAAAATAHAAAACTcvMzEvMjAxOQgAAAAKMTIvMzEvMjAxMQkAAAABMC1R4Ur6FdcIJhvSlPoV1wggQ0lRLlRTRTo4NjA0LklRX0NIQU5HRV9BUi5GWTIwMTIBAAAAKKgTAAMAAAAAAAhX3U76FdcISEwrlPoV1wgkQ0lRLlRTRTo4NjA0LklRX0lOQ19FUVVJVFlfQ0YuRlkyMDE3AQAAACioEwACAAAABi0yMTA1OQEIAAAABQAAAAExAQAAAAoxOTY5NTAxNjU2AwAAAAI3OQIAAAAEMjA4NgQAAAABMAcAAAAJNy8zMS8yMDE5CAAAAAkzLzMxLzIwMTcJAAAAATBDdyhO+hXXCMxlOZT6FdcIK0NJUS5UU0U6ODYwNC5JUV9SRVRVUk5fQ09NTU9OX0VRVUlUWS5GWTIwMTcBAAAAKKgTAAIAAAAGOC43Mjg5AQgAAAAFAAAAATEBAAAACjE5Njk1MDE2NTYDAAAAAjc5AgAAAAUzMzMyMAQAAAABMAcAAAAJNy8zMS8yMDE5CAAAAAkzLzMxLzIwMTcJAAAAATAnn0tG+hXXCNZ5nJX6FdcIJUNJUS5UU0U6ODMwNi5JUV9EQVlTX1NBTEVTX09VVC5GWTIwMTABAAAAPXwlAAMAAAAAADx2HEb6FdcIjEymlfoV1wglQ0lRLlRTRTo4NDExLklRX1JFVFVSTl9DQVBJVEFMLkZZMjAxNwEAAACc</t>
  </si>
  <si>
    <t>BhAAAwAAAAAABTkdRvoV1wivzLCV+hXXCCBDSVEuVFNFOjg2MDkuSVFfQ0hBTkdFX0FQLkZZMjAwNAEAAAAsXA0AAwAAAAAAZ3MvRPoV1wjxecuT+hXXCClDSVEuU0hTRTo2MDE4NzguSVFfTFRfREVCVF9DQVBJVEFMLkZZMjAxNgEAAABD3g8CAgAAAAczMS41MTI1AQgAAAAFAAAAATEBAAAACjE4Nzk2MTIzODIDAAAAAjMyAgAAAAQ0MTg3BAAAAAEwBwAAAAk3LzMxLzIwMTkIAAAACjEyLzMxLzIwMTYJAAAAATBEi85E+hXXCBtD05X6FdcINkNJUS5TSFNFOjYwMTg3OC5JUV9DSEFOR0VfT1RIRVJfTkVUX09QRVJfQVNTRVRTLkZZMjAxNgEAAABD3g8CAwAAAAAApsYhSPoV1wjrDEOV+hXXCChDSVEuVFNFOjg1OTEuSVFfTUlOT1JJVFlfSU5URVJFU1QuRlkyMDE2AQAAAOoSBgACAAAABjE2OTg1NQEIAAAABQAAAAExAQAAAAoxODk0NDk1ODU4AwAAAAI3OQIAAAAEMTA1MgQAAAABMAcAAAAJNy8zMS8yMDE5CAAAAAkzLzMxLzIwMTYJAAAAATBcqX9L+hXXCFARu5T6FdcIKUNJUS5UU0U6ODYwOS5JUV9PVEhFUl9OT05fT1BFUl9FWFAuRlkyMDE5AQAAACxcDQACAAAAAjgzAQgAAAAFAAAAATEBAAAACjE5NzA2OTM5MTEDAAAAAjc5AgAAAAMzNzEEAAAAATAHAAAACTcvMzEvMjAxOQgAAAAJMy8zMS8yMDE5CQAAAAEwePYeRfoV1wjOUPyV+hXXCBpDSVEuVFNFOjg1OTEuSVFfUkVWLkZZMjAxMwEAAADqEgYA</t>
  </si>
  <si>
    <t>AgAAAAY4MDM5NTcBCAAAAAUAAAABMQEAAAAKMTc0NDAzNjUyNQMAAAACNzkCAAAAAzExMgQAAAABMAcAAAAJNy8zMS8yMDE5CAAAAAkzLzMxLzIwMTMJAAAAATDK1oRL+hXXCKMssZT6FdcIIkNJUS5UU0U6ODYxNi5JUV9FQklUX01BUkdJTi5GWTIwMTMBAAAA4HANAAMAAAACTkEAQypLRvoV1wg2f5OV+hXXCCpDSVEuU0hTRTo2MDE4NzguSVFfVE9UQUxfUkVWLkZZMjAxMC4uLi5KUFkBAAAAQ94PAgIAAAAMMjA5MTEuMDYyNTQyAQgAAAAFAAAAATEBAAAACjE4NzQ1NzczMTUDAAAAAjc5AgAAAAIyOAQAAAABMAcAAAAJNy8zMS8yMDE5CAAAAAoxMi8zMS8yMDEwCQAAAAEwKtnORPoV1whcweGV+hXXCBpDSVEuVFNFOjgzMDYuSVFfUkVWLkZZMjAxNwEAAAA9fCUAAgAAAAcxMTkzODU4AQgAAAAFAAAAATEBAAAACjE5NzA4MzUzMzIDAAAAAjc5AgAAAAMxMTIEAAAAATAHAAAACTcvMzEvMjAxOQgAAAAJMy8zMS8yMDE3CQAAAAEwCMCZTPoV1wjRIXmU+hXXCBxDSVEuU1pTRTowMDI5MzkuSVFfQVAuRlkyMDExAQAAAOZNYwACAAAACjEwOC4yODM3MzcBCAAAAAUAAAABMQEAAAAKMTk1NDE4NDY5NAMAAAACMzICAAAABDEwMTgEAAAAATAHAAAACTcvMzEvMjAxOQgAAAAKMTIvMzEvMjAxMQkAAAABMAAq4Ur6FdcImLvQlPoV1wgiQ0lRLlRTRTo4NjAxLklRX0dBSU5fSU5WRVNULkZZMjAwOAEAAAD+VA0AAgAA</t>
  </si>
  <si>
    <t>AAUtNjEwMAEIAAAABQAAAAExAQAAAAoxMDYyNzQ5MzUyAwAAAAI3OQIAAAACNjIEAAAAATAHAAAACTcvMzEvMjAxOQgAAAAJMy8zMS8yMDA4CQAAAAEwKcUoTvoV1wgMyj+U+hXXCBxDSVEuSURYOktSRU4uSVFfTklfQ0YuRlkyMDEzAQAAAKwVogACAAAADDE2Mzg4LjY4Mjc4NQEIAAAABQAAAAExAQAAAAoxNzI2NjA3MTkyAwAAAAI2OQIAAAAEMjE1MAQAAAABMAcAAAAJNy8zMS8yMDE5CAAAAAoxMi8zMS8yMDEzCQAAAAEww1Y6SfoV1wjUWBmV+hXXCCRDSVEuVFNFOjgzMDYuSVFfRUJJVERBLkZZMjAxNy4uLi5KUFkBAAAAPXwlAAMAAAACTkEAKtnORPoV1wiFCuOV+hXXCB1DSVEuVFNFOjg1OTEuSVFfRUJJVERBLkZZMjAxMwEAAADqEgYAAgAAAAY0NzAyNDYBCAAAAAUAAAABMQEAAAAKMTc0NDAzNjUyNQMAAAACNzkCAAAABDQwNTEEAAAAATAHAAAACTcvMzEvMjAxOQgAAAAJMy8zMS8yMDEzCQAAAAEw+f2ES/oV1wjHyLGU+hXXCCVDSVEuVFNFOjg2MDkuSVFfT1RIRVJfQ0FfU1VQUEwuRlkyMDE3AQAAACxcDQACAAAABDUzMTABCAAAAAUAAAABMQEAAAAKMTg0OTQ3NjMxMQMAAAACNzkCAAAABDEwNTUEAAAAATAHAAAACTcvMzEvMjAxOQgAAAAJMy8zMS8yMDE3CQAAAAEwDwv3T/oV1wgFGPWT+hXXCCNDSVEuU0hTRTo2MDE4NzguSVFfQ0hBTkdFX0FSLkZZMjAxMAEAAABD3g8CAwAAAAAAbUU/SPoV</t>
  </si>
  <si>
    <t>1whSxDKV+hXXCChDSVEuU1pTRTowMDI5MzkuSVFfU1BFQ0lBTF9ESVZfQ0YuRlkyMDE4AQAAAOZNYwADAAAAAABDYGRK+hXXCH1W5ZT6FdcIJ0NJUS5UU0U6ODMwNi5JUV9DSEFOR0VfSU5WRU5UT1JZLkZZMjAxMQEAAAA9fCUAAwAAAAAAZB4MTfoV1wgd8GqU+hXXCCxDSVEuS09TRTpBMDAxMjAwLklRX1BST1ZfQkFEX0RFQlRTX0NGLkZZMjAxNAEAAADtbA0AAgAAAAsxMDY2Ni41ODUwNAEIAAAABQAAAAExAQAAAAoxNzgzODY2NDEwAwAAAAI4NQIAAAAEMjExMQQAAAABMAcAAAAJNy8zMS8yMDE5CAAAAAoxMi8zMS8yMDE0CQAAAAEw0ftuSfoV1wjp2PqU+hXXCDFDSVEuS09TRTpBMDAxMjAwLklRX09USEVSX0lOVkVTVF9BQ1RfU1VQUEwuRlkyMDE1AQAAAO1sDQACAAAACy0xMDc0LjY3Njc4AQgAAAAFAAAAATEBAAAACjE4MzQ1OTI2ODcDAAAAAjg1AgAAAAQyMDUxBAAAAAEwBwAAAAk3LzMxLzIwMTkIAAAACjEyLzMxLzIwMTUJAAAAATC/I29J+hXXCI3m/ZT6FdcIHkNJUS5UU0U6ODYwMS5JUV9QRU5TSU9OLkZZMjAwOAEAAAD+VA0AAgAAAAUyMzU3NgEIAAAABQAAAAExAQAAAAoxMDYyNzQ5MzUyAwAAAAI3OQIAAAAEMTIxMwQAAAABMAcAAAAJNy8zMS8yMDE5CAAAAAkzLzMxLzIwMDgJAAAAATD2c/hN+hXXCNPbQJT6FdcIJkNJUS5UU0U6ODMwNi5JUV9BU1NFVF9XUklURURPV04uRlkyMDA5AQAA</t>
  </si>
  <si>
    <t>AD18JQACAAAABy0xMzczMjABCAAAAAUAAAABMQEAAAAKMTQ3MzIwNjM2NgMAAAACNzkCAAAAAjMyBAAAAAEwBwAAAAk3LzMxLzIwMTkIAAAACTMvMzEvMjAwOQkAAAABMHbQC036FdcIQ3tjlPoV1wgoQ0lRLlRTRTo4NDExLklRX1BST1ZfQkFEX0RFQlRTX0NGLkZZMjAxMAEAAACcBhAAAwAAAAAA8qDbTPoV1wje3IiU+hXXCCpDSVEuS09TRTpBMDAxMjAwLklRX0ZJTElOR19DVVJSRU5DWS5GWTIwMTcBAAAA7WwNAAMAAAADS1JXAKJxb0n6FdcIruYDlfoV1wgjQ0lRLlNaU0U6MDAwNzgzLklRX0NIQU5HRV9BUC5GWTIwMDkBAAAA7sZRAQIAAAAMMTI2MTEuMTYzNjMyAQgAAAAFAAAAATEBAAAACjE0NTUwNzUxNzEDAAAAAjMyAgAAAAQyMDE3BAAAAAEwBwAAAAk3LzMxLzIwMTkIAAAACjEyLzMxLzIwMDkJAAAAATCy0f9H+hXXCKYfUZX6FdcIIkNJUS5UU0U6ODYwMS5JUV9RVUlDS19SQVRJTy5GWTIwMTIBAAAA/lQNAAIAAAAIMS4wMTYxMzcBCAAAAAUAAAABMQEAAAAKMTU1NzUxOTI3OAMAAAACNzkCAAAABDQxMjEEAAAAATAHAAAACTcvMzEvMjAxOQgAAAAJMy8zMS8yMDEyCQAAAAEwFcZLRvoV1wgZmKCV+hXXCCNDSVEuVFNFOjg2MDEuSVFfSU5URVJFU1RfRVhQLkZZMjAxNgEAAAD+VA0AAwAAAAAAnYy+TfoV1wjW8xeW+hXXCB5DSVEuVFNFOjg2MTYuSVFfWl9TQ09SRS5GWTIwMTUBAAAA4HANAAMA</t>
  </si>
  <si>
    <t>AAAAAEMqS0b6FdcIwgSVlfoV1wgiQ0lRLlRTRTo4MzA2LklRX0VCSVRfTUFSR0lOLkZZMjAxMgEAAAA9fCUAAwAAAAJOQQAxnRxG+hXXCCs2p5X6FdcII0NJUS5TWlNFOjAwMDc4My5JUV9DSEFOR0VfQVIuRlkyMDExAQAAAO7GUQECAAAACi01ODQuNDEzMTMBCAAAAAUAAAABMQEAAAAKMTYyMzkwMDE5NQMAAAACMzICAAAABDIwMTgEAAAAATAHAAAACTcvMzEvMjAxOQgAAAAKMTIvMzEvMjAxMQkAAAABMJkfAEj6FdcIRehWlfoV1wggQ0lRLlRTRTo4NDExLklRX05JX01BUkdJTi5GWTIwMTUBAAAAnAYQAAIAAAAHMjIuMzg1MwEIAAAABQAAAAExAQAAAAoxNzcyMzM0MTM3AwAAAAI3OQIAAAAENDA5NAQAAAABMAcAAAAJNy8zMS8yMDE5CAAAAAkzLzMxLzIwMTUJAAAAATATEh1G+hXXCPy7r5X6FdcIG0NJUS5UU0U6ODYwMS5JUV9HUFBFLkZZMjAxNwEAAAD+VA0AAwAAAAAAhNq+TfoV1wgj+liU+hXXCDFDSVEuS09TRTpBMDAxMjAwLklRX09USEVSX0lOVkVTVF9BQ1RfU1VQUEwuRlkyMDA3AQAAAO1sDQACAAAACzI2OTIuNDAzNDUyAQgAAAAFAAAAATEBAAAACTc3NzcwMDkzNgMAAAACODUCAAAABDIwNTEEAAAAATAHAAAACTcvMzEvMjAxOQgAAAAJMy8zMS8yMDA3CQAAAAEwQ2BkSvoV1wgN7+eU+hXXCB5DSVEuVFNFOjg2MDQuSVFfSU5DX1RBWC5GWTIwMDMBAAAAKKgTAAIAAAAFMzcyOTUBCAAAAAUA</t>
  </si>
  <si>
    <t>AAABMQEAAAAJMTU4NTg1MjA1AwAAAAI3OQIAAAACNzUEAAAAATAHAAAACTcvMzEvMjAxOQgAAAAJMy8zMS8yMDAzCQAAAAEwJqrHQ/oV1wi5wRSW+hXXCBBDSVEuMC5JUV9BUElDLkZZBQAAAAAAAAAIAAAAFShJbnZhbGlkIFRpbWUgUGVyaW9kKcz3SUf6FdcI4JqJlfoV1wgoQ0lRLlRTRTo4NjAxLklRX1BST1ZfQkFEX0RFQlRTX0NGLkZZMjAxOAEAAAD+VA0AAwAAAAAAeAG/TfoV1wj+71yU+hXXCBxDSVEuVFNFOjg2MDQuSVFfRUJJVEEuRlkyMDE1AQAAACioEwADAAAAAk5BAHAoKE76FdcImXgylPoV1wgfQ0lRLktPU0U6QTAwMTIwMC5JUV9BUElDLkZZMjAxMQEAAADtbA0AAgAAAAwxNjAxMjUuNjA3ODcBCAAAAAUAAAABMQEAAAAKMTcyOTczODI5NQMAAAACODUCAAAABDEwODQEAAAAATAHAAAACTcvMzEvMjAxOQgAAAAJMy8zMS8yMDExCQAAAAEwZD5bSvoV1whbJ/KU+hXXCB1DSVEuVFNFOjg2MDEuSVFfVE9UQUxfRVFVSVRZLgEAAAD+VA0AAgAAAAcxMjU2NDI4AQgAAAAFAAAAATEBAAAACjE5NzA2OTcxODkDAAAAAjc5AgAAAAQxMjc1BAAAAAEwBwAAAAk3LzMxLzIwMTkIAAAACTMvMzEvMjAxOQkAAAABMFletkP6FdcIWV62Q/oV1wgkQ0lRLklEWDpLUkVOLklRX0VCSVREQS5GWTIwMTguLi4uSlBZAQAAAKwVogADAAAAAk5BAB8Az0T6FdcIMxvklfoV1wgqQ0lRLlRTRTo4NjE2LklRX0NVUlJF</t>
  </si>
  <si>
    <t>TlRfUE9SVF9MRUFTRVMuRlkyMDE4AQAAAOBwDQADAAAAAAAdtWJP+hXXCOrEGZT6FdcIJkNJUS5UU0U6ODYwNC5JUV9PVEhFUl9MVF9BU1NFVFMuRlkyMDE2AQAAACioEwACAAAABjY2NjQ5NQEIAAAABQAAAAExAQAAAAoxODk0MTUwMTI4AwAAAAI3OQIAAAAEMTA2MAQAAAABMAcAAAAJNy8zMS8yMDE5CAAAAAkzLzMxLzIwMTYJAAAAATBLUChO+hXXCF+tNZT6FdcIHUNJUS5TWlNFOjAwMjkzOS5JUV9FQlQuRlkyMDExAQAAAOZNYwACAAAACjM1MS4zMTM4OTcBCAAAAAUAAAABMQEAAAAKMTk1NDE4NDY5NAMAAAACMzICAAAAAzEzOQQAAAABMAcAAAAJNy8zMS8yMDE5CAAAAAoxMi8zMS8yMDExCQAAAAEwACrhSvoV1wjI+M+U+hXXCCdDSVEuU1pTRTowMDI5MzkuSVFfSU5DX0VRVUlUWV9DRi5GWTIwMTQBAAAA5k1jAAMAAAAAADHEY0r6FdcIOb3ZlPoV1wgoQ0lRLlRTRTo4NDExLklRX0ZJWEVEX0FTU0VUX1RVUk5TLkZZMjAwOAEAAACcBhAAAwAAAAAAG+scRvoV1wj0xauV+hXXCChDSVEuU0hTRTo2MDE4NzguSVFfREFZU19TQUxFU19PVVQuRlkyMDA5AQAAAEPeDwIDAAAAAAAKgFRF+hXXCNojz5X6FdcIJkNJUS5UU0U6ODU5MS5JUV9ERUZfVEFYX0xJQUJfTFQuRlkyMDEyAQAAAOoSBgACAAAABTkwMjc4AQgAAAAFAAAAATEBAAAACjE2ODQ2Mjc5NTYDAAAAAjc5AgAAAAQxMDI3BAAAAAEwBwAAAAk3</t>
  </si>
  <si>
    <t>LzMxLzIwMTkIAAAACTMvMzEvMjAxMgkAAAABMMrWhEv6FdcISs6vlPoV1wgmQ0lRLlRTRTo4NDExLklRX0VGRkVDVF9UQVhfUkFURS5GWTIwMTEBAAAAnAYQAAIAAAAFMjEuNzkBCAAAAAUAAAABMQEAAAAKMTY4Mzg1MDU2NwMAAAACNzkCAAAABDQzNzYEAAAAATAHAAAACTcvMzEvMjAxOQgAAAAJMy8zMS8yMDExCQAAAAEw8sfbTPoV1wipO4qU+hXXCCFDSVEuVFNFOjgzMDYuSVFfQ0FTSF9GSU5BTi5GWTIwMTMBAAAAPXwlAAIAAAAHNDI5MTUzMwEIAAAABQAAAAExAQAAAAoxNzQ4MDY0NDI2AwAAAAI3OQIAAAAEMjAwNAQAAAABMAcAAAAJNy8zMS8yMDE5CAAAAAkzLzMxLzIwMTMJAAAAATBLbAxN+hXXCJy8cJT6FdcIJkNJUS5UU0U6ODYwNC5JUV9FWFRSQV9BQ0NfSVRFTVMuRlkyMDExAQAAACioEwADAAAAAAAZCd1O+hXXCOkFJ5T6FdcIJENJUS5UU0U6ODYwMS5JUV9NQVJLRVRDQVAuMjAwOS8wMy8zMQEAAAD+VA0AAgAAAAo1NzYyMTcuNjg0AIeZ5Gv6FdcIRy0ylvoV1wghQ0lRLlRTRTo4NDExLklRX09USEVSX09QRVIuRlkyMDE2AQAAAJwGEAACAAAABjM5NzY2NQEIAAAABQAAAAExAQAAAAoxODc1MjIzMzMyAwAAAAI3OQIAAAADMjYwBAAAAAEwBwAAAAk3LzMxLzIwMTkIAAAACTMvMzEvMjAxNgkAAAABMJPf+kv6FdcIpySYlPoV1wgjQ0lRLlRTRTo4NDExLklRX1BFX0VYQ0wuLjIwMTYvMDMv</t>
  </si>
  <si>
    <t>MzEBAAAAnAYQAAIAAAAHNy4wMTU3OQEHAAAABQAAAAExAQAAAAoxNzc0MDgyNDgyAwAAAAEwAgAAAAYxMDAwMjcEAAAAATAHAAAACTMvMzEvMjAxNggAAAAJMy8zMS8yMDE2NF8+a/oV1wi4d1+a+hXXCCNDSVEuU1pTRTowMDI5MzkuSVFfU1RfSU5WRVNULkZZMjAxNAEAAADmTWMAAgAAAAwxMTUzMi4zMzA0MzgBCAAAAAUAAAABMQEAAAAKMTc5OTE1MjUxMQMAAAACMzICAAAABDEwNjkEAAAAATAHAAAACTcvMzEvMjAxOQgAAAAKMTIvMzEvMjAxNAkAAAABMDHEY0r6FdcIlKzYlPoV1wgoQ0lRLlRTRTo4NDExLklRX1RPVEFMX0RFQlRfRUJJVERBLkZZMjAxNAEAAACcBhAAAwAAAAJOQQATEh1G+hXXCAZur5X6FdcIKkNJUS5TWlNFOjAwMjkzOS5JUV9FQklUREFfQ0FQRVhfSU5ULkZZMjAwNwEAAADmTWMAAwAAAAJOQQCTVONF+hXXCDPHuZX6FdcIJkNJUS5UU0U6ODYxNi5JUV9QRVJJT0RMRU5HVEhfSVMuRlkyMDE2AQAAAOBwDQABAAAAAjEyADhnYk/6FdcIC6kVlPoV1wglQ0lRLklEWDpLUkVOLklRX0RBWVNfU0FMRVNfT1VULkZZMjAwOQEAAACsFaIAAwAAAAAAKgtURfoV1wgpR8iV+hXXCCFDSVEuSURYOktSRU4uSVFfU0dBX01BUkdJTi5GWTIwMDcBAAAArBWiAAIAAAAHNjAuNDA3NQEIAAAABQAAAAExAQAAAAoxNzEyMjMyODIwAwAAAAI2OQIAAAAENDM3NQQAAAABMAcAAAAJNy8zMS8yMDE5CAAA</t>
  </si>
  <si>
    <t>AAoxMi8zMS8yMDA3CQAAAAEwMORTRfoV1wiODseV+hXXCBlDSVEuVFNFOjg2MTYuSVFfRlguRlkyMDEzAQAAAOBwDQACAAAAAzIzNgEIAAAABQAAAAExAQAAAAoxNjI1OTc1MjI1AwAAAAI3OQIAAAAEMjE0NAQAAAABMAcAAAAJNy8zMS8yMDE5CAAAAAkzLzMxLzIwMTMJAAAAATCyOU9P+hXXCGj8DJT6FdcIIUNJUS5TSFNFOjYwMTg3OC5JUV9TVF9ERUJULkZZMjAxNwEAAABD3g8CAgAAAAwxMTI5MC4xNTQ4MTMBCAAAAAUAAAABMQEAAAAKMTk1MDQ0MDQ2NwMAAAACMzICAAAABDEwNDYEAAAAATAHAAAACTcvMzEvMjAxOQgAAAAKMTIvMzEvMjAxNwkAAAABMKbGIUj6FdcIV+BElfoV1wguQ0lRLlNaU0U6MDAwNzgzLklRX01JTk9SSVRZX0lOVEVSRVNUX0NGLkZZMjAxNgEAAADuxlEBAwAAAAAAFEVKR/oV1wjbnWSV+hXXCCBDSVEuVFNFOjg2MDkuSVFfQ0hBTkdFX0FQLkZZMjAwMgEAAAAsXA0AAwAAAAAAZ3MvRPoV1whqzcmT+hXXCChDSVEuVFNFOjgzMDYuSVFfVE9UQUxfRElWX1BBSURfQ0YuRlkyMDEyAQAAAD18JQACAAAABy0xODc1NjEBCAAAAAUAAAABMQEAAAAKMTY4ODUxNTk1OQMAAAACNzkCAAAABDIwMjIEAAAAATAHAAAACTcvMzEvMjAxOQgAAAAJMy8zMS8yMDEyCQAAAAEwcUUMTfoV1wjKJG6U+hXXCCRDSVEuVFNFOjg2MDkuSVFfQ1VSUkVOVF9SQVRJTy5GWTIwMTIBAAAALFwNAAIAAAAI</t>
  </si>
  <si>
    <t>MS4yMDA5NTYBCAAAAAUAAAABMQEAAAAKMTU1NzUxOTEwNQMAAAACNzkCAAAABDQwMzAEAAAAATAHAAAACTcvMzEvMjAxOQgAAAAJMy8zMS8yMDEyCQAAAAEwP3ThRvoV1wgvWIyV+hXXCCVDSVEuVFNFOjg2MDQuSVFfT1RIRVJfQ0xfU1VQUEwuRlkyMDE4AQAAACioEwACAAAABzc0Njg5MzYBCAAAAAUAAAABMQEAAAAKMTk2OTUwMTYxNQMAAAACNzkCAAAABDEwNTcEAAAAATAHAAAACTcvMzEvMjAxOQgAAAAJMy8zMS8yMDE4CQAAAAEwQ3coTvoV1whGYDuU+hXXCCpDSVEuVFNFOjg1OTEuSVFfT1RIRVJfVU5VU1VBTF9TVVBQTC5GWTIwMDgBAAAA6hIGAAMAAAAAAHx7+0v6FdcIvWejlPoV1wgkQ0lRLlNIU0U6NjAxODc4LklRX09USEVSX09QRVIuRlkyMDEzAQAAAEPeDwICAAAACjI3Ni45MjM2NzMBCAAAAAUAAAABMQEAAAAKMTc4NzkzMzM1OAMAAAACMzICAAAAAzI2MAQAAAABMAcAAAAJNy8zMS8yMDE5CAAAAAoxMi8zMS8yMDEzCQAAAAEwN7o/SPoV1wiIADmV+hXXCCVDSVEuVFNFOjg1OTEuSVFfQkFTSUNfRVBTX0VYQ0wuRlkyMDE1AQAAAOoSBgACAAAACjE3OS4yNDAwMjIBCAAAAAUAAAABMQEAAAAKMTg0ODI2Mjc2NwMAAAACNzkCAAAABDMwNjQEAAAAATAHAAAACTcvMzEvMjAxOQgAAAAJMy8zMS8yMDE1CQAAAAEwb1t/S/oV1whJQ7eU+hXXCCZDSVEuU1pTRTowMDI5MzkuSVFfUEVfRVhDTC4u</t>
  </si>
  <si>
    <t>MjAxMS8wMy8zMQEAAADmTWMAAwAAAAAAK4Y+a/oV1whAJGGa+hXXCCdDSVEuU1pTRTowMDI5MzkuSVFfT1RIRVJfTElBQl9MVC5GWTIwMTYBAAAA5k1jAAIAAAAKNTI5LjAyNDA0NwEIAAAABQAAAAExAQAAAAoxOTUzODQyMjMwAwAAAAIzMgIAAAAEMTA2MgQAAAABMAcAAAAJNy8zMS8yMDE5CAAAAAoxMi8zMS8yMDE2CQAAAAEwdBJkSvoV1wgWxt6U+hXXCCFDSVEuVFNFOjg2MDQuSVFfTkVUX0NIQU5HRS5GWTIwMTIBAAAAKKgTAAIAAAAHLTU0OTgyMAEIAAAABQAAAAExAQAAAAoxNjg0NjI4NTU3AwAAAAI3OQIAAAAEMjA5MwQAAAABMAcAAAAJNy8zMS8yMDE5CAAAAAkzLzMxLzIwMTIJAAAAATAIV91O+hXXCCvBK5T6FdcIKENJUS5UU0U6ODYwOS5JUV9UT1RBTF9MSUFCX0VRVUlUWS5GWTIwMDgBAAAALFwNAAIAAAAGNTczNTA5AQgAAAAFAAAAATEBAAAACjEwNjY3Mzg3MjIDAAAAAjc5AgAAAAQxMDEzBAAAAAEwBwAAAAk3LzMxLzIwMTkIAAAACTMvMzEvMjAwOAkAAAABMNkzYlD6FdcIn3Hck/oV1wglQ0lRLlRTRTo4NjE2LklRX0NBUElUQUxfTEVBU0VTLkZZMjAxMwEAAADgcA0AAwAAAAAAvRJPT/oV1wiy6wuU+hXXCCVDSVEuU1pTRTowMDA3ODMuSVFfQURWRVJUSVNJTkcuRlkyMDE1AQAAAO7GUQEDAAAAAAC+HkpH+hXXCMGmYJX6FdcIIkNJUS5UU0U6ODYxNi5JUV9FQklUX01BUkdJTi5GWTIw</t>
  </si>
  <si>
    <t>MTUBAAAA4HANAAMAAAACTkEAQypLRvoV1wjkj5SV+hXXCDNDSVEuU1pTRTowMDI5MzkuSVFfVE9UQUxfT1VUU1RBTkRJTkdfQlNfREFURS5GWTIwMTEBAAAA5k1jAAIAAAAEMjA2NwEEAAAABQAAAAE1AQAAAAoxOTU0MTg0Njk0AgAAAAUyNDE1MgYAAAABMAAq4Ur6FdcIlDHRlPoV1wgpQ0lRLlNaU0U6MDAyOTM5LklRX05FVF9ERUJUX0lTU1VFRC5GWTIwMTcBAAAA5k1jAAIAAAAHMjQ5NS4xOQEIAAAABQAAAAExAQAAAAoxOTYyNDcwNjA0AwAAAAIzMgIAAAAEMjAwMwQAAAABMAcAAAAJNy8zMS8yMDE5CAAAAAoxMi8zMS8yMDE3CQAAAAEwRzlkSvoV1wiC5OKU+hXXCCZDSVEuU1pTRTowMDA3ODMuSVFfRElMVVRfV0VJR0hULkZZMjAxMAEAAADuxlEBAgAAAAs0MzQyLjQ2NzY3OACt+P9H+hXXCMNXUpX6FdcILkNJUS5UU0U6ODQxMS5JUV9UT1RBTF9MSUFCX1RPVEFMX0FTU0VUUy5GWTIwMDgBAAAAnAYQAAMAAAAAABvrHEb6FdcI2xSslfoV1wgqQ0lRLktPU0U6QTAwMTIwMC5JUV9DVVNUT01fQkVUQS4yMDE1LzEyLzMxAQAAAO1sDQACAAAAEDEuMzI3NDY0MDkxNzcwODMAlieYavoV1wjZ72ya+hXXCCVDSVEuVFNFOjg1OTEuSVFfTFRfREVCVF9SRVBBSUQuRlkyMDEwAQAAAOoSBgACAAAACC0xNjkyMDQ5AQgAAAAFAAAAATEBAAAACjE1NTMyNTk3OTQDAAAAAjc5AgAAAAQyMDM2BAAAAAEwBwAAAAk3</t>
  </si>
  <si>
    <t>LzMxLzIwMTkIAAAACTMvMzEvMjAxMAkAAAABMP6uhEv6FdcIihWrlPoV1wgbQ0lRLlRTRTo4MzA2LklRX0dQUEUuRlkyMDE3AQAAAD18JQACAAAABzIxMzU4MTgBCAAAAAUAAAABMQEAAAAKMTk3MDgzNTMzMgMAAAACNzkCAAAABDExNjkEAAAAATAHAAAACTcvMzEvMjAxOQgAAAAJMy8zMS8yMDE3CQAAAAEwCMCZTPoV1wipM3qU+hXXCCBDSVEuU1pTRTowMDI5MzkuSVFfQ09NTU9OLkZZMjAxNQEAAADmTWMAAgAAAAsyNzkzLjA2NDgxNQEIAAAABQAAAAExAQAAAAoxOTUzODQyMjMxAwAAAAIzMgIAAAAEMTEwMwQAAAABMAcAAAAJNy8zMS8yMDE5CAAAAAoxMi8zMS8yMDE1CQAAAAEwaetjSvoV1wjh4NuU+hXXCDJDSVEuU1pTRTowMDI5MzkuSVFfQ1VTVE9NX0JFVEEuLTEwNFcuLi5eTjIyNS5KUFkuSAEAAADmTWMAAgAAABEwLjc4MDMzNzIxMDMzMDA5MQD3iEeZ+hXXCPeIR5n6FdcIJkNJUS5JRFg6S1JFTi5JUV9QRVJJT0RMRU5HVEhfSVMuRlkyMDE1AQAAAKwVogABAAAAAjEyAHuzSEn6FdcIB84flfoV1wggQ0lRLklEWDpLUkVOLklRX0NBU0hfT1BFUi5GWTIwMTcBAAAArBWiAAIAAAANMTY4NzI2LjE2NTMyNAEIAAAABQAAAAExAQAAAAoxOTU0NDAyNzg5AwAAAAI2OQIAAAAEMjAwNgQAAAABMAcAAAAJNy8zMS8yMDE5CAAAAAoxMi8zMS8yMDE3CQAAAAEwRnZJSfoV1wisrCSV+hXXCCFDSVEuVFNF</t>
  </si>
  <si>
    <t>Ojg2MDQuSVFfT1RIRVJfT1BFUi5GWTIwMTMBAAAAKKgTAAIAAAAGNjExMDA4AQgAAAAFAAAAATEBAAAACjE3NDQwMzYxMjgDAAAAAjc5AgAAAAMyNjAEAAAAATAHAAAACTcvMzEvMjAxOQgAAAAJMy8zMS8yMDEzCQAAAAEwCFfdTvoV1wh6DyyU+hXXCB5DSVEuU1pTRTowMDA3ODMuSVFfTlBQRS5GWTIwMTgBAAAA7sZRAQIAAAAKMjgwLjY0MDkzMgEIAAAABQAAAAExAQAAAAoxOTU3Mjk1NzMyAwAAAAIzMgIAAAAEMTAwNAQAAAABMAcAAAAJNy8zMS8yMDE5CAAAAAoxMi8zMS8yMDE4CQAAAAEwmWtKR/oV1wj6V2mV+hXXCCZDSVEuVFNFOjg2MDkuSVFfQVNTRVRfV1JJVEVET1dOLkZZMjAxNgEAAAAsXA0AAwAAAAAAwOP2T/oV1wgDcfGT+hXXCChDSVEuVFNFOjg2MDkuSVFfRUFSTklOR19DT19NQVJHSU4uRlkyMDEwAQAAACxcDQACAAAABjUuNTIzMwEIAAAABQAAAAExAQAAAAoxMzg3MTg0MjgxAwAAAAI3OQIAAAAENDE4MQQAAAABMAcAAAAJNy8zMS8yMDE5CAAAAAkzLzMxLzIwMTAJAAAAATBKTeFG+hXXCH4gi5X6FdcIH0NJUS5UU0U6ODU5MS5JUV9CVl9TSEFSRS5GWTIwMTABAAAA6hIGAAIAAAALMTIwOC4yNTUxOTYBCAAAAAUAAAABMQEAAAAKMTU1MzI1OTc5NAMAAAACNzkCAAAABDQwMjAEAAAAATAHAAAACTcvMzEvMjAxOQgAAAAJMy8zMS8yMDEwCQAAAAEw/q6ES/oV1wi/UqqU+hXXCCJDSVEu</t>
  </si>
  <si>
    <t>VFNFOjgzMDYuSVFfRUJJVF9NQVJHSU4uRlkyMDE0AQAAAD18JQADAAAAAk5BADGdHEb6FdcI/kaolfoV1wgmQ0lRLlRTRTo4NjAxLklRX0lOVkVTVF9MT0FOU19DRi5GWTIwMTgBAAAA/lQNAAMAAAAAAHgBv036FdcI9RZdlPoV1wgqQ0lRLlRTRTo4NjAxLklRX1RFVl9FQklUREEuMjAwMC4yMDE4LzAzLzMxAQAAAP5UDQADAAAAAABkwORr+hXXCHB/PZb6FdcIGkNJUS5UU0U6ODYwMS5JUV9DSVAuRlkyMDEwAQAAAP5UDQADAAAAAAB96fhN+hXXCDLLRpT6FdcIIENJUS5UU0U6ODYwNC5JUV9UT1RBTF9SRVYuRlkyMDExAQAAACioEwACAAAABzExMzA2OTgBCAAAAAUAAAABMQEAAAAKMTYyNDE1Mjk4NgMAAAACNzkCAAAAAjI4BAAAAAEwBwAAAAk3LzMxLzIwMTkIAAAACTMvMzEvMjAxMQkAAAABMBkJ3U76FdcIbeFcmvoV1wgiQ0lRLlRTRTo4NjA5LklRX0RBX1NVUFBMX0NGLkZZMjAwOQEAAAAsXA0AAgAAAAQyMTE1AQgAAAAFAAAAATEBAAAACjEzODcxODM1NjADAAAAAjc5AgAAAAQyMTcxBAAAAAEwBwAAAAk3LzMxLzIwMTkIAAAACTMvMzEvMjAwOQkAAAABMCtcYlD6FdcI/nzfk/oV1wgoQ0lRLlNIU0U6NjAxODc4LklRX1BST1ZfQkFEX0RFQlRTLkZZMjAxNAEAAABD3g8CAwAAAAAALuE/SPoV1wjVvjuV+hXXCBlDSVEuVFNFOjgzMDYuSVFfUEVfRVhDTC4uAQAAAD18JQACAAAACDkuNTc1NjM3AQcA</t>
  </si>
  <si>
    <t>AAAFAAAAATEBAAAACjE5NzA4Mzg2MDcDAAAAATACAAAABjEwMDAyNwQAAAABMAcAAAAJNy8zMS8yMDE5CAAAAAk3LzMxLzIwMTnyE0eZ+hXXCPITR5n6FdcIIENJUS5LT1NFOkEwMDEyMDAuSVFfREFfQ0YuRlkyMDA4AQAAAO1sDQACAAAADDExNzg4LjgzNjk1NwEIAAAABQAAAAExAQAAAAoxMDY1NTU1OTQ4AwAAAAI4NQIAAAAEMjE2MAQAAAABMAcAAAAJNy8zMS8yMDE5CAAAAAkzLzMxLzIwMDgJAAAAATDXolpK+hXXCJFf6pT6FdcIKENJUS5UU0U6ODYxNi5JUV9UT1RBTF9ERUJUX1JFUEFJRC5GWTIwMTEBAAAA4HANAAIAAAAFLTI0MTABCAAAAAUAAAABMQEAAAAKMTQ2NDYwOTYwMwMAAAACNzkCAAAABDIxNjYEAAAAATAHAAAACTcvMzEvMjAxOQgAAAAJMy8zMS8yMDExCQAAAAEw2cROT/oV1wj1WgeU+hXXCCZDSVEuVFNFOjg2MDkuSVFfTkVUX0RFQlRfSVNTVUVELkZZMjAxNQEAAAAsXA0AAgAAAAYtNTMzNzkBCAAAAAUAAAABMQEAAAAKMTc0NjkxMjk4OQMAAAACNzkCAAAABDIwMDMEAAAAATAHAAAACTcvMzEvMjAxOQgAAAAJMy8zMS8yMDE1CQAAAAEwBr32T/oV1wgj/PCT+hXXCCRDSVEuU1pTRTowMDA3ODMuSVFfRUJJVERBX0lOVC5GWTIwMTYBAAAA7sZRAQMAAAACTkEANbLORPoV1wj9+dmV+hXXCCNDSVEuVFNFOjg2MDQuSVFfRUJJVEFfTUFSR0lOLkZZMjAxNgEAAAAoqBMAAwAAAAAAKXhL</t>
  </si>
  <si>
    <t>RvoV1wjjBJyV+hXXCCpDSVEuS09TRTpBMDAxMjAwLklRX0lOVkVTVF9MT0FOU19DRi5GWTIwMDkBAAAA7WwNAAIAAAAHNDYuMTExNQEIAAAABQAAAAExAQAAAAoxNDAyNDg0MzY4AwAAAAI4NQIAAAAEMjAzMgQAAAABMAcAAAAJNy8zMS8yMDE5CAAAAAkzLzMxLzIwMDkJAAAAATAGylpK+hXXCKCT7ZT6FdcILkNJUS5TWlNFOjAwMjkzOS5JUV9OSV9BVkFJTF9FWENMX01BUkdJTi5GWTIwMTcBAAAA5k1jAAIAAAAHMzAuNTYyMwEIAAAABQAAAAExAQAAAAoxOTYyNDcwNjA0AwAAAAIzMgIAAAAENDE4MgQAAAABMAcAAAAJNy8zMS8yMDE5CAAAAAoxMi8zMS8yMDE3CQAAAAEwiHvjRfoV1whaHr+V+hXXCCNDSVEuVFNFOjgzMDYuSVFfR1JPU1NfTUFSR0lOLkZZMjAxMAEAAAA9fCUAAwAAAAAAPHYcRvoV1wir/qWV+hXXCCBDSVEuU1pTRTowMDA3ODMuSVFfQ09NTU9OLkZZMjAwNwEAAADuxlEBAgAAAAYxNjc0LjgBCAAAAAUAAAABMQEAAAAJODIwNDU5NDcwAwAAAAIzMgIAAAAEMTEwMwQAAAABMAcAAAAJNy8zMS8yMDE5CAAAAAoxMi8zMS8yMDA3CQAAAAEwbxQiSPoV1wiKk0qV+hXXCCtDSVEuU1pTRTowMDI5MzkuSVFfVE9UQUxfREVCVF9FUVVJVFkuRlkyMDEzAQAAAOZNYwACAAAABzkyLjY5OTMBCAAAAAUAAAABMQEAAAAKMTgyMzk0ODIyNwMAAAACMzICAAAABDQwMzQEAAAAATAHAAAACTcvMzEvMjAx</t>
  </si>
  <si>
    <t>OQgAAAAKMTIvMzEvMjAxMwkAAAABMIh740X6FdcIePq8lfoV1wgiQ0lRLlNIU0U6NjAxODc4LklRX0VCVF9FWENMLkZZMjAwNwEAAABD3g8CAwAAAAAAJetJSfoV1wg3fCiV+hXXCBpDSVEuVFNFOjg2MTYuSVFfQ0lQLkZZMjAxOQEAAADgcA0AAwAAAAAA6AJjT/oV1wj1RR2U+hXXCCJDSVEuVFNFOjg0MTEuSVFfQ0FTSF9JTlZFU1QuRlkyMDEwAQAAAJwGEAACAAAACS0xNDE1MzUyOQEIAAAABQAAAAExAQAAAAoxNTc0NzM0NjAwAwAAAAI3OQIAAAAEMjAwNQQAAAABMAcAAAAJNy8zMS8yMDE5CAAAAAkzLzMxLzIwMTAJAAAAATDyoNtM+hXXCM4qiZT6FdcIK0NJUS5UU0U6ODYxNi5JUV9NSU5PUklUWV9JTlRFUkVTVF9DRi5GWTIwMTcBAAAA4HANAAMAAAAAADOOYk/6FdcIf6MXlPoV1wgVQ0lRLjAuSVFfRlVMTF9USU1FLkZZBQAAAAAAAAAIAAAAFShJbnZhbGlkIFRpbWUgUGVyaW9kKcz3SUf6FdcI4JqJlfoV1wgqQ0lRLlRTRTo4MzA2LklRX1RPVEFMX0VRVUlUWS5GWTIwMTcuLi4uSlBZAQAAAD18JQACAAAACDE0NzY0NzA4AQgAAAAFAAAAATEBAAAACjE5NzA4MzUzMzIDAAAAAjc5AgAAAAQxMjc1BAAAAAEwBwAAAAk3LzMxLzIwMTkIAAAACTMvMzEvMjAxNwkAAAABMOmGHEX6FdcI3lLllfoV1wgfQ0lRLlRTRTo4NjA0LklRX05FVF9ERUJULkZZMjAwOQEAAAAoqBMAAgAAAAgtMzg4NDc0MgEIAAAA</t>
  </si>
  <si>
    <t>BQAAAAExAQAAAAoxNDU5NjA1Mzc4AwAAAAI3OQIAAAAENDM2NAQAAAABMAcAAAAJNy8zMS8yMDE5CAAAAAkzLzMxLzIwMDkJAAAAATAxu9xO+hXXCKxyIpT6FdcIIUNJUS5UU0U6ODYwOS5JUV9DQVNIX1RBWEVTLkZZMjAxNwEAAAAsXA0AAgAAAAQzODA3AQgAAAAFAAAAATEBAAAACjE4NDk0NzYzMTEDAAAAAjc5AgAAAAQzMDUzBAAAAAEwBwAAAAk3LzMxLzIwMTkIAAAACTMvMzEvMjAxNwkAAAABMA8L90/6FdcIJZ72k/oV1wguQ0lRLktPU0U6QTAwMTIwMC5JUV9UT1RBTF9BU1NFVFMuRlkyMDExLi4uLkpQWQEAAADtbA0AAgAAAA0yMzc3OTIuMzI3NzEyAQgAAAAFAAAAATEBAAAACjE3Mjk3MzgyOTUDAAAAAjc5AgAAAAQxMDA3BAAAAAEwBwAAAAk3LzMxLzIwMTkIAAAACTMvMzEvMjAxMQkAAAABML1fHEX6FdcIIQmOZfoV1wgpQ0lRLktPU0U6QTAwMTIwMC5JUV9SRVRVUk5fQ0FQSVRBTC5GWTIwMTQBAAAA7WwNAAMAAAAAAEW9U0X6FdcIsQDElfoV1wgxQ0lRLlNaU0U6MDAwNzgzLklRX09USEVSX0ZJTkFOQ0VfQUNUX1NVUFBMLkZZMjAxMgEAAADuxlEBAwAAAAAArEYASPoV1whOQVqV+hXXCChDSVEuS09TRTpBMDAxMjAwLklRX0NVUlJFTkNZX0dBSU4uRlkyMDE4AQAAAO1sDQACAAAACTkxNi43MTgxOAEIAAAABQAAAAExAQAAAAoxOTUyMzgwNTcyAwAAAAI4NQIAAAACMzgEAAAAATAHAAAACTcv</t>
  </si>
  <si>
    <t>MzEvMjAxOQgAAAAKMTIvMzEvMjAxOAkAAAABMKJxb0n6FdcI2zUElfoV1wgrQ0lRLklEWDpLUkVOLklRX01JTk9SSVRZX0lOVEVSRVNUX0lTLkZZMjAwOQEAAACsFaIAAwAAAAAA8ro5SfoV1whclAyV+hXXCCFDSVEuU0hTRTo2MDE4NzguSVFfU1RfREVCVC5GWTIwMDcBAAAAQ94PAgMAAAAAACXrSUn6FdcIAz8plfoV1wggQ0lRLlRTRTo4NjA5LklRX05JX01BUkdJTi5GWTIwMTIBAAAALFwNAAIAAAAGMS42NTI4AQgAAAAFAAAAATEBAAAACjE1NTc1MTkxMDUDAAAAAjc5AgAAAAQ0MDk0BAAAAAEwBwAAAAk3LzMxLzIwMTkIAAAACTMvMzEvMjAxMgkAAAABMD904Ub6FdcIHzCMlfoV1wguQ0lRLktPU0U6QTAwMTIwMC5JUV9UT1RBTF9FUVVJVFkuRlkyMDEyLi4uLkpQWQEAAADtbA0AAgAAAAwzOTU1OC41NDY1OTEBCAAAAAUAAAABMQEAAAAKMTcyOTczODU1MgMAAAACNzkCAAAABDEyNzUEAAAAATAHAAAACTcvMzEvMjAxOQgAAAAJMy8zMS8yMDEyCQAAAAEw6YYcRfoV1wiy7uWV+hXXCCtDSVEuU1pTRTowMDA3ODMuSVFfVE9UQUxfREVCVF9JU1NVRUQuRlkyMDA4AQAAAO7GUQEDAAAAAACy0f9H+hXXCGOJTpX6FdcIJUNJUS5TWlNFOjAwMDc4My5JUV9TQUxFX1BQRV9DRi5GWTIwMTMBAAAA7sZRAQIAAAAIMS44NDEyNDgBCAAAAAUAAAABMQEAAAAKMTcyNTQyMjk4MgMAAAACMzICAAAABDIwNDIEAAAA</t>
  </si>
  <si>
    <t>ATAHAAAACTcvMzEvMjAxOQgAAAAKMTIvMzEvMjAxMwkAAAABMJBsAEj6FdcIq4lclfoV1wgmQ0lRLlRTRTo4NTkxLklRX0VGRkVDVF9UQVhfUkFURS5GWTIwMTABAAAA6hIGAAIAAAAHMzcuNjIyNAEIAAAABQAAAAExAQAAAAoxNTUzMjU5Nzk0AwAAAAI3OQIAAAAENDM3NgQAAAABMAcAAAAJNy8zMS8yMDE5CAAAAAkzLzMxLzIwMTAJAAAAATD8iIRL+hXXCOFpqZT6FdcILENJUS5LT1NFOkEwMDEyMDAuSVFfR1dfSU5UQU5fQU1PUlRfQ0YuRlkyMDE1AQAAAO1sDQACAAAACjMwOTcuOTEwNjUBCAAAAAUAAAABMQEAAAAKMTgzNDU5MjY4NwMAAAACODUCAAAABDIxODIEAAAAATAHAAAACTcvMzEvMjAxOQgAAAAKMTIvMzEvMjAxNQkAAAABML8jb0n6FdcIjpj9lPoV1wg9Q0lRLktPU0U6QTAwMTIwMC5JUV9DVVNUT01fQkVUQS4tMTA0Vy4yMDE2LzEyLzMxLi5eTjIyNS5KUFkuSAEAAADtbA0AAgAAABEwLjUzMTcxNzU0NTYxMjk2NgCWJ5hq+hXXCKc9bZr6FdcIJENJUS5UU0U6ODYxNi5JUV9DQVNIX0lOVEVSRVNULkZZMjAxOAEAAADgcA0AAgAAAAQyMzEyAQgAAAAFAAAAATEBAAAACjE4OTU2ODI4NjEDAAAAAjc5AgAAAAQzMDI4BAAAAAEwBwAAAAk3LzMxLzIwMTkIAAAACTMvMzEvMjAxOAkAAAABMNTbYk/6FdcIeksblPoV1wggQ0lRLklEWDpLUkVOLklRX0RJVl9TSEFSRS5GWTIwMTMBAAAArBWiAAMA</t>
  </si>
  <si>
    <t>AAAAAM0vOkn6FdcI2fkXlfoV1wgmQ0lRLlRTRTo4NjA5LklRX0lOVkVTVF9MT0FOU19DRi5GWTIwMTYBAAAALFwNAAMAAAAAAMDj9k/6FdcIdmvzk/oV1wgjQ0lRLlRTRTo4NjA5LklRX1BFX0VYQ0wuLjIwMDUvMDMvMzEBAAAALFwNAAIAAAAJMjEuMzk1Mjk4AQcAAAAFAAAAATEBAAAACjE0MjU2MTA0MDYDAAAAATACAAAABjEwMDAyNwQAAAABMAcAAAAJMy8zMS8yMDA1CAAAAAkzLzMxLzIwMDVCOD5r+hXXCB1SRpb6FdcIJUNJUS5UU0U6ODYwMS5JUV9QUkVGX0RJVl9PVEhFUi5GWTIwMTYBAAAA/lQNAAMAAAAAAIuzvk36FdcI4chVlPoV1wglQ0lRLlRTRTo4NDExLklRX1NUX0RFQlRfUkVQQUlELkZZMjAxOQEAAACcBhAAAwAAAAAAb1T7S/oV1wj2y6KU+hXXCCVDSVEuVFNFOjg2MTYuSVFfR0FJTl9JTlZFU1RfQ0YuRlkyMDExAQAAAOBwDQACAAAAAzMyNQEIAAAABQAAAAExAQAAAAoxNDY0NjA5NjAzAwAAAAI3OQIAAAAEMjA5MAQAAAABMAcAAAAJNy8zMS8yMDE5CAAAAAkzLzMxLzIwMTEJAAAAATDZxE5P+hXXCBPmBpT6FdcIH0NJUS5UU0U6ODMwNi5JUV9PUEVSX0lOQy5GWTIwMTkBAAAAPXwlAAIAAAAHMTM1ODg3MAEIAAAABQAAAAExAQAAAAoxOTcwODM1MTgzAwAAAAI3OQIAAAACMjEEAAAAATAHAAAACTcvMzEvMjAxOQgAAAAJMy8zMS8yMDE5CQAAAAEw/eaZTPoV1whkmVdm+hXXCCJDSVEu</t>
  </si>
  <si>
    <t>VFNFOjg2MDQuSVFfREFfU1VQUExfQ0YuRlkyMDE3AQAAACioEwACAAAABTcwOTI4AQgAAAAFAAAAATEBAAAACjE5Njk1MDE2NTYDAAAAAjc5AgAAAAQyMTcxBAAAAAEwBwAAAAk3LzMxLzIwMTkIAAAACTMvMzEvMjAxNwkAAAABMEN3KE76FdcIBEA5lPoV1wgkQ0lRLlRTRTo4MzA2LklRX0VRVUlUWV9NRVRIT0QuRlkyMDE0AQAAAD18JQACAAAABzE2MjAxNjgBCAAAAAUAAAABMQEAAAAKMTc5OTk3NzE1NgMAAAACNzkCAAAABDMwNjMEAAAAATAHAAAACTcvMzEvMjAxOQgAAAAJMy8zMS8yMDE0CQAAAAEwBnOZTPoV1wgP4HKU+hXXCCRDSVEuU1pTRTowMDI5MzkuSVFfU0dBX01BUkdJTi5GWTIwMTIBAAAA5k1jAAIAAAAHNzMuNjU4MwEIAAAABQAAAAExAQAAAAoxOTUzNTgyMzM5AwAAAAIzMgIAAAAENDM3NQQAAAABMAcAAAAJNy8zMS8yMDE5CAAAAAoxMi8zMS8yMDEyCQAAAAEwk1TjRfoV1witN7yV+hXXCCZDSVEuVFNFOjg2MDQuSVFfQVNTRVRfV1JJVEVET1dOLkZZMjAxMAEAAAAoqBMAAgAAAAQtMTk0AQgAAAAFAAAAATEBAAAACjE1NTMzMjkzNTEDAAAAAjc5AgAAAAIzMgQAAAABMAcAAAAJNy8zMS8yMDE5CAAAAAkzLzMxLzIwMTAJAAAAATAb4dxO+hXXCDn4I5T6FdcIIkNJUS5LT1NFOkEwMDEyMDAuSVFfWl9TQ09SRS5GWTIwMTMBAAAA7WwNAAMAAAAAAEW9U0X6FdcIsQDElfoV1wghQ0lRLlRT</t>
  </si>
  <si>
    <t>RTo4NjA5LklRX1RPVEFMX0RFQlQuRlkyMDAyAQAAACxcDQACAAAABTY2NTc3AQgAAAAFAAAAATEBAAAACjE0MjUzMTIzNDMDAAAAAjc5AgAAAAQ0MTczBAAAAAEwBwAAAAk3LzMxLzIwMTkIAAAACTMvMzEvMjAwMgkAAAABMChdMET6FdcIfyX+lfoV1wghQ0lRLklEWDpLUkVOLklRX0NPTU1PTl9SRVAuRlkyMDE4AQAAAKwVogADAAAAAAAl60lJ+hXXCD25J5X6FdcII0NJUS5TWlNFOjAwMDc4My5JUV9PVEhFUl9SRVYuRlkyMDE1AQAAAO7GUQECAAAACTg0NDUuNjYzMwEIAAAABQAAAAExAQAAAAoxODM1MDM0NTg0AwAAAAIzMgIAAAADMzU3BAAAAAEwBwAAAAk3LzMxLzIwMTkIAAAACjEyLzMxLzIwMTUJAAAAATDM90lH+hXXCNLiX5X6FdcIHUNJUS5UU0U6ODQxMS5JUV9HQV9FWFAuRlkyMDA5AQAAAJwGEAACAAAABzExOTE1MTQBCAAAAAUAAAABMQEAAAAKMTU1ODMyMzgzNQMAAAACNzkCAAAABTIxNTYyBAAAAAEwBwAAAAk3LzMxLzIwMTkIAAAACTMvMzEvMjAwOQkAAAABMA9T20z6FdcI6g6FlPoV1wgqQ0lRLlRTRTo4NjA5LklRX1RFVl9FQklUREEuMjAwMC4yMDA4LzAzLzMxAQAAACxcDQADAAAAAABX5+Rr+hXXCMxYRJb6FdcIHkNJUS5UU0U6ODYwMS5JUV9QRU5TSU9OLkZZMjAxMQEAAAD+VA0AAgAAAAUyOTk0OAEIAAAABQAAAAExAQAAAAoxNDY0NjA5NTA3AwAAAAI3OQIAAAAEMTIxMwQAAAAB</t>
  </si>
  <si>
    <t>MAcAAAAJNy8zMS8yMDE5CAAAAAkzLzMxLzIwMTEJAAAAATB96fhN+hXXCKgTSZT6FdcIK0NJUS5TWlNFOjAwMDc4My5JUV9UT1RBTF9MSUFCX0VRVUlUWS5GWTIwMTQBAAAA7sZRAQIAAAAMNjc5MjIuODMwODY4AQgAAAAFAAAAATEBAAAACjE3ODI3MDIyNzkDAAAAAjMyAgAAAAQxMDEzBAAAAAEwBwAAAAk3LzMxLzIwMTkIAAAACjEyLzMxLzIwMTQJAAAAATDM90lH+hXXCCGrXpX6FdcIGUNJUS5UU0U6ODYwNC5JUV9HVy5GWTIwMTMBAAAAKKgTAAIAAAAFNzQyNDIBCAAAAAUAAAABMQEAAAAKMTc0NDAzNjEyOAMAAAACNzkCAAAABDExNzEEAAAAATAHAAAACTcvMzEvMjAxOQgAAAAJMy8zMS8yMDEzCQAAAAEw+H3dTvoV1wj9IC2U+hXXCCdDSVEuVFNFOjg2MTYuSVFfVE9UQUxfT1RIRVJfT1BFUi5GWTIwMTEBAAAA4HANAAIAAAAFNDY0ODcBCAAAAAUAAAABMQEAAAAKMTQ2NDYwOTYwMwMAAAACNzkCAAAAAzM4MAQAAAABMAcAAAAJNy8zMS8yMDE5CAAAAAkzLzMxLzIwMTEJAAAAATD8nU5P+hXXCJUSBZT6FdcIHENJUS5UU0U6ODYwMS5JUV9OSV9DRi5GWTIwMDkBAAAA/lQNAAIAAAAGLTg1MDM5AQgAAAAFAAAAATEBAAAACjEzODI3NjM1NzQDAAAAAjc5AgAAAAQyMTUwBAAAAAEwBwAAAAk3LzMxLzIwMTkIAAAACTMvMzEvMjAwOQkAAAABMIDC+E36FdcIxw1ElPoV1wgoQ0lRLlRTRTo4MzA2LklRX1RP</t>
  </si>
  <si>
    <t>VEFMX0xJQUJfRVFVSVRZLkZZMjAxOQEAAAA9fCUAAgAAAAkzMDUyMjg4OTkBCAAAAAUAAAABMQEAAAAKMTk3MDgzNTE4MwMAAAACNzkCAAAABDEwMTMEAAAAATAHAAAACTcvMzEvMjAxOQgAAAAJMy8zMS8yMDE5CQAAAAEw8g2aTPoV1whBMICU+hXXCChDSVEuU0hTRTo2MDE4NzguSVFfR1dfSU5UQU5fQU1PUlQuRlkyMDEwAQAAAEPeDwIDAAAAAABdHj9I+hXXCBm3MJX6FdcIJENJUS5UU0U6ODYwOS5JUV9NQVJLRVRDQVAuMjAwNC8wMy8zMQEAAAAsXA0AAwAAAAAAh5nka/oV1wiq1yyW+hXXCBxDSVEuU1pTRTowMDA3ODMuSVFfR1cuRlkyMDE1AQAAAO7GUQECAAAACjEwMi45MDgzMDgBCAAAAAUAAAABMQEAAAAKMTgzNTAzNDU4NAMAAAACMzICAAAABDExNzEEAAAAATAHAAAACTcvMzEvMjAxOQgAAAAKMTIvMzEvMjAxNQkAAAABML4eSkf6FdcIe/RglfoV1wgmQ0lRLktPU0U6QTAwMTIwMC5JUV9RVUlDS19SQVRJTy5GWTIwMTMBAAAA7WwNAAIAAAAIMS4zNTAwMjgBCAAAAAUAAAABMQEAAAAKMTY2NzAxODY2NQMAAAACODUCAAAABDQxMjEEAAAAATAHAAAACTcvMzEvMjAxOQgAAAAKMTIvMzEvMjAxMwkAAAABMEW9U0X6FdcIy7LDlfoV1wgmQ0lRLlRTRTo4MzA2LklRX0VYVFJBX0FDQ19JVEVNUy5GWTIwMTUBAAAAPXwlAAMAAAAAAAZzmUz6FdcIoj90lPoV1wgiQ0lRLklEWDpLUkVOLklRX0FTU0VU</t>
  </si>
  <si>
    <t>X1RVUk5TLkZZMjAwOQEAAACsFaIAAgAAAAgwLjEwMDEwMgEIAAAABQAAAAExAQAAAAoxNDkxMjU1MDQyAwAAAAI2OQIAAAAENDE3NwQAAAABMAcAAAAJNy8zMS8yMDE5CAAAAAoxMi8zMS8yMDA5CQAAAAEwKgtURfoV1wgpR8iV+hXXCCVDSVEuVFNFOjgzMDYuSVFfU1RfREVCVF9SRVBBSUQuRlkyMDE1AQAAAD18JQACAAAABy01OTg1NDcBCAAAAAUAAAABMQEAAAAKMTg0OTU1MzIzMAMAAAACNzkCAAAABDIwNDQEAAAAATAHAAAACTcvMzEvMjAxOQgAAAAJMy8zMS8yMDE1CQAAAAEwE5mZTPoV1whRFHaU+hXXCB1DSVEuS09TRTpBMDAxMjAwLklRX0dQLkZZMjAxMwEAAADtbA0AAgAAAAw0MzEzNzYuMzQ1NTEBCAAAAAUAAAABMQEAAAAKMTY2NzAxODY2NQMAAAACODUCAAAAAjEwBAAAAAEwBwAAAAk3LzMxLzIwMTkIAAAACjEyLzMxLzIwMTMJAAAAATDcZVtK+hXXCJ0e9pT6FdcIJkNJUS5LT1NFOkEwMDEyMDAuSVFfRUJJVF9NQVJHSU4uRlkyMDA3AQAAAO1sDQADAAAAAk5BAH2i40X6FdcIBS/AlfoV1wgrQ0lRLlRTRTo4NDExLklRX01JTk9SSVRZX0lOVEVSRVNUX0lTLkZZMjAxMgEAAACcBhAAAgAAAAYtNzkxMDIBCAAAAAUAAAABMQEAAAAKMTY4MzY1NTM1MQMAAAACNzkCAAAAAjgzBAAAAAEwBwAAAAk3LzMxLzIwMTkIAAAACTMvMzEvMjAxMgkAAAABMN/u20z6FdcI2/mMlPoV1wgfQ0lRLlRTRTo4</t>
  </si>
  <si>
    <t>NjA0LklRX0RBX1NVUFBMLkZZMjAxNAEAAAAoqBMAAwAAAAAA+H3dTvoV1wja9S6U+hXXCCBDSVEuU1pTRTowMDI5MzkuSVFfR0FfRVhQLkZZMjAxNgEAAADmTWMAAwAAAAAAdBJkSvoV1whvKt6U+hXXCCNDSVEuVFNFOjg1OTEuSVFfUEVfRVhDTC4uMjAxNi8wMy8zMQEAAADqEgYAAgAAAAg3Ljk0MTc2NwEHAAAABQAAAAExAQAAAAoxNzc1OTYzMzgyAwAAAAEwAgAAAAYxMDAwMjcEAAAAATAHAAAACTMvMzEvMjAxNggAAAAJMy8zMS8yMDE2ZMDka/oV1wivQj6W+hXXCCFDSVEuU1pTRTowMDI5MzkuSVFfSU5DX1RBWC5GWTIwMDcBAAAA5k1jAAIAAAAKNDUxLjI5NDYzMgEIAAAABQAAAAExAQAAAAoxOTU0NTUzNTMxAwAAAAIzMgIAAAACNzUEAAAAATAHAAAACTcvMzEvMjAxOQgAAAAKMTIvMzEvMjAwNwkAAAABMPsegEv6FdcIrQ8clvoV1wglQ0lRLlRTRTo4MzA2LklRX1BST1ZfQkFEX0RFQlRTLkZZMjAxNgEAAAA9fCUAAwAAAAAAE5mZTPoV1wg3iXaU+hXXCChDSVEuVFNFOjg0MTEuSVFfRklYRURfQVNTRVRfVFVSTlMuRlkyMDEzAQAAAJwGEAADAAAAAAATEh1G+hXXCE2rrpX6FdcIJkNJUS5TWlNFOjAwMDc4My5JUV9FQklUQV9NQVJHSU4uRlkyMDA4AQAAAO7GUQEDAAAAAABEi85E+hXXCJ8X1ZX6FdcIJkNJUS5UU0U6ODYxNi5JUV9DVVNUT01fQkVUQS4yMDA4LzAzLzMxAQAAAOBwDQACAAAADzEu</t>
  </si>
  <si>
    <t>MTM4Nzg4NTMwODczOQDTi5dq+hXXCFh9ZJr6FdcIIUNJUS5TWlNFOjAwMjkzOS5JUV9XSVBfSU5WLkZZMjAxNgEAAADmTWMAAwAAAAAAdBJkSvoV1whOFN+U+hXXCB1DSVEuVFNFOjg0MTEuSVFfUkRfRVhQLkZZMjAwOQEAAACcBhAAAwAAAAAAD1PbTPoV1wgbTISU+hXXCB1DSVEuVFNFOjg2MDkuSVFfQ09NTU9OLkZZMjAwOQEAAAAsXA0AAgAAAAUxODU4OQEIAAAABQAAAAExAQAAAAoxMzg3MTgzNTYwAwAAAAI3OQIAAAAEMTEwMwQAAAABMAcAAAAJNy8zMS8yMDE5CAAAAAkzLzMxLzIwMDkJAAAAATArXGJQ+hXXCCII35P6FdcILkNJUS5UU0U6ODYwMS5JUV9NSU5PUklUWV9JTlRFUkVTVF9UT1RBTC5GWTIwMTUBAAAA/lQNAAIAAAAGMTg3ODE4AQgAAAAFAAAAATEBAAAACjE3NDY5MTMwODIDAAAAAjc5AgAAAAQxMzEyBAAAAAEwBwAAAAk3LzMxLzIwMTkIAAAACTMvMzEvMjAxNQkAAAABMJ2Mvk36FdcIt1lUlPoV1wgjQ0lRLlNaU0U6MDAyOTM5LklRX0NIQU5HRV9BUC5GWTIwMDcBAAAA5k1jAAIAAAALNjM1MS4xODE0NDMBCAAAAAUAAAABMQEAAAAKMTk1NDU1MzUzMQMAAAACMzICAAAABDIwMTcEAAAAATAHAAAACTcvMzEvMjAxOQgAAAAKMTIvMzEvMjAwNwkAAAABMDxFgEv6FdcIKdDGlPoV1wgnQ0lRLlRTRTo4NjAxLklRX0NGT19DVVJSRU5UX0xJQUIuRlkyMDA5AQAAAP5UDQACAAAACDAuMTI5</t>
  </si>
  <si>
    <t>ODg3AQgAAAAFAAAAATEBAAAACjEzODI3NjM1NzQDAAAAAjc5AgAAAAQ0MTg1BAAAAAEwBwAAAAk3LzMxLzIwMTkIAAAACTMvMzEvMjAwOQkAAAABMCefS0b6FdcIUeqelfoV1wgjQ0lRLlNaU0U6MDAwNzgzLklRX01BQ0hJTkVSWS5GWTIwMTYBAAAA7sZRAQIAAAAKNDIyLjc2NTczMwEIAAAABQAAAAExAQAAAAoxODkwNDU4MDE2AwAAAAIzMgIAAAAEMzExNAQAAAABMAcAAAAJNy8zMS8yMDE5CAAAAAoxMi8zMS8yMDE2CQAAAAEwFEVKR/oV1wgYd2SV+hXXCCFDSVEuU1pTRTowMDI5MzkuSVFfV0lQX0lOVi5GWTIwMDgBAAAA5k1jAAMAAAAAAEiO4Er6FdcIthnJlPoV1wgeQ0lRLlRTRTo4NDExLklRX1pfU0NPUkUuRlkyMDE2AQAAAJwGEAADAAAAAAAFOR1G+hXXCK/MsJX6FdcII0NJUS5UU0U6ODYxNi5JUV9PVEhFUl9FUVVJVFkuRlkyMDEwAQAAAOBwDQACAAAABS0xMDE3AQgAAAAFAAAAATEBAAAACjEzODY3MTkxNDIDAAAAAjc5AgAAAAQxMDI4BAAAAAEwBwAAAAk3LzMxLzIwMTkIAAAACTMvMzEvMjAxMAkAAAABMPydTk/6FdcI9rMDlPoV1wghQ0lRLlNaU0U6MDAwNzgzLklRX1BFTlNJT04uRlkyMDEzAQAAAO7GUQEDAAAAAACsRgBI+hXXCOPGW5X6FdcIIkNJUS5UU0U6ODU5MS5JUV9MRVZFUkVEX0ZDRi5GWTIwMTYBAAAA6hIGAAIAAAALLTc2ODQ3NC42MjUBCAAAAAUAAAABMQEAAAAKMTg5NDQ5</t>
  </si>
  <si>
    <t>NTg1OAMAAAACNzkCAAAABDQ0MjIEAAAAATAHAAAACTcvMzEvMjAxOQgAAAAJMy8zMS8yMDE2CQAAAAEwXKl/S/oV1wgkI7yU+hXXCCNDSVEuU1pTRTowMDA3ODMuSVFfRlVMTF9USU1FLkZZMjAxOAEAAADuxlEBAgAAAAQ2MjYyAJlrSkf6FdcI+BtqlfoV1wglQ0lRLlRTRTo4NjAxLklRX0RJTFVUX0VQU19FWENMLkZZMjAxOAEAAAD+VA0AAgAAAAU2Ni40NQEIAAAABQAAAAExAQAAAAoxODk1NjgyODUwAwAAAAI3OQIAAAADMTQyBAAAAAEwBwAAAAk3LzMxLzIwMTkIAAAACTMvMzEvMjAxOAkAAAABMITavk36FdcIyGpblPoV1wgjQ0lRLlRTRTo4NjA0LklRX1BFX0VYQ0wuLjIwMTcvMDMvMzEBAAAAKKgTAAIAAAAJMTUuOTkyNDI2AQcAAAAFAAAAATEBAAAACjE4Mjg0NTU2NjMDAAAAATACAAAABjEwMDAyNwQAAAABMAcAAAAJMy8zMS8yMDE3CAAAAAkzLzMxLzIwMTdCOD5r+hXXCCK3Ppb6FdcILENJUS5UU0U6ODYwOS5JUV9JTVBVVF9PUEVSX0xFQVNFX0RFUFIuRlkyMDA4AQAAACxcDQADAAAAAADZM2JQ+hXXCPyt25P6FdcIIENJUS4uSVFfVE9UQUxfREVCVF9FQklUREFfQ0FQRVguBQAAAAEAAAAIAAAAFChJbnZhbGlkIElkZW50aWZpZXIpW8zYdPoV1whbzNh0+hXXCChDSVEuVFNFOjg2MDQuSVFfVE9UQUxfRElWX1BBSURfQ0YuRlkyMDE2AQAAACioEwACAAAABi04Mjc4MwEIAAAABQAAAAExAQAA</t>
  </si>
  <si>
    <t>AAoxODk0MTUwMTI4AwAAAAI3OQIAAAAEMjAyMgQAAAABMAcAAAAJNy8zMS8yMDE5CAAAAAkzLzMxLzIwMTYJAAAAATBLUChO+hXXCIX3NpT6FdcILENJUS5UU0U6ODYwMS5JUV9ORVRfREVCVF9FQklUREFfQ0FQRVguRlkyMDA5AQAAAP5UDQADAAAAAAAnn0tG+hXXCFQ5n5X6FdcIIENJUS5UU0U6ODQxMS5JUV9DSEFOR0VfQVIuRlkyMDE1AQAAAJwGEAADAAAAAACT3/pL+hXXCO5hl5T6FdcIIENJUS5UU0U6ODYwNC5JUV9CVUlMRElOR1MuRlkyMDA4AQAAACioEwADAAAAAAA6lNxO+hXXCBsDIJT6FdcIKkNJUS5UU0U6ODYxNi5JUV9UT1RBTF9FUVVJVFkuRlkyMDEyLi4uLkpQWQEAAADgcA0AAgAAAAYxMTAyNTgBCAAAAAUAAAABMQEAAAAKMTU1NzUxOTE3MgMAAAACNzkCAAAABDEyNzUEAAAAATAHAAAACTcvMzEvMjAxOQgAAAAJMy8zMS8yMDEyCQAAAAEw6YYcRfoV1wjzteSV+hXXCCNDSVEuVFNFOjgzMDYuSVFfRUJJVEFfTUFSR0lOLkZZMjAxMAEAAAA9fCUAAwAAAAAAPHYcRvoV1wh/JKaV+hXXCCBDSVEuVFNFOjg2MDkuSVFfQ0FTSF9PUEVSLkZZMjAxOAEAAAAsXA0AAgAAAAYtMTI4NzYBCAAAAAUAAAABMQEAAAAKMTg5NTY4MjgyNwMAAAACNzkCAAAABDIwMDYEAAAAATAHAAAACTcvMzEvMjAxOQgAAAAJMy8zMS8yMDE4CQAAAAEwGDL3T/oV1wjuDPmT+hXXCB9DSVEuVFNFOjg0MTEuSVFfT1BF</t>
  </si>
  <si>
    <t>Ul9JTkMuRlkyMDExAQAAAJwGEAACAAAABjcyMDY5MQEIAAAABQAAAAExAQAAAAoxNjgzODUwNTY3AwAAAAI3OQIAAAACMjEEAAAAATAHAAAACTcvMzEvMjAxOQgAAAAJMy8zMS8yMDExCQAAAAEw8sfbTPoV1wgqImZm+hXXCCxDSVEuVFNFOjg2MTYuSVFfSU1QVVRfT1BFUl9MRUFTRV9ERVBSLkZZMjAxNwEAAADgcA0AAwAAAAAAM45iT/oV1wjHkhaU+hXXCCVDSVEuVFNFOjg2MTYuSVFfQkFTSUNfRVBTX0lOQ0wuRlkyMDA4AQAAAOBwDQACAAAACTMzLjk5Nzg0NQEIAAAABQAAAAExAQAAAAoxMTg5NDU4MDg5AwAAAAI3OQIAAAABOQQAAAABMAcAAAAJNy8zMS8yMDE5CAAAAAkzLzMxLzIwMDgJAAAAATDJuUtP+hXXCNkB/ZP6FdcIK0NJUS5TWlNFOjAwMDc4My5JUV9FQVJOSU5HX0NPX01BUkdJTi5GWTIwMTMBAAAA7sZRAQIAAAAHMzMuMDIxOQEIAAAABQAAAAExAQAAAAoxNzI1NDIyOTgyAwAAAAIzMgIAAAAENDE4MQQAAAABMAcAAAAJNy8zMS8yMDE5CAAAAAoxMi8zMS8yMDEzCQAAAAEwNbLORPoV1whR/teV+hXXCCpDSVEuU0hTRTo2MDE4NzguSVFfQ0hBTkdFX0lOVkVOVE9SWS5GWTIwMDcBAAAAQ94PAgMAAAAAAOgRSkn6FdcI7ygqlfoV1wgnQ0lRLlNIU0U6NjAxODc4LklRX0NBU0hfSU5URVJFU1QuRlkyMDE1AQAAAEPeDwICAAAACjc0Mi43Nzc4ODMBCAAAAAUAAAABMQEAAAAKMTg3MjQzODM2</t>
  </si>
  <si>
    <t>MwMAAAACMzICAAAABDMwMjgEAAAAATAHAAAACTcvMzEvMjAxOQgAAAAKMTIvMzEvMjAxNQkAAAABMI+fIUj6FdcIbcRAlfoV1wgvQ0lRLlRTRTo4NjAxLklRX0lNUFVUX09QRVJfTEVBU0VfSU5UX0VYUC5GWTIwMTYBAAAA/lQNAAMAAAAAAIuzvk36FdcI2T1WlPoV1wgbQ0lRLlRTRTo4MzA2LklRX0NPR1MuRlkyMDA4AQAAAD18JQADAAAAAABrKL9N+hXXCFJJYJT6FdcIJ0NJUS5UU0U6ODQxMS5JUV9NQVJLRVRDQVAuMjAwMi8zLzMxLkpQWQEAAACcBhAAAwAAAAAAWOo9a/oV1wh7IAmr+hXXCCRDSVEuVFNFOjg0MTEuSVFfU0FMRV9JTlRBTl9DRi5GWTIwMTABAAAAnAYQAAIAAAAHLTExOTAxNAEIAAAABQAAAAExAQAAAAoxNTc0NzM0NjAwAwAAAAI3OQIAAAAEMjAyOQQAAAABMAcAAAAJNy8zMS8yMDE5CAAAAAkzLzMxLzIwMTAJAAAAATDyoNtM+hXXCM4qiZT6FdcIJ0NJUS5UU0U6ODQxMS5JUV9ORVRfSU5URVJFU1RfRVhQLkZZMjAxMgEAAACcBhAAAwAAAAAA3+7bTPoV1wj7q4yU+hXXCCNDSVEuU1pTRTowMDI5MzkuSVFfVE9UQUxfUkVWLkZZMjAxNAEAAADmTWMAAgAAAAoyNDYxLjk0NzAyAQgAAAAFAAAAATEBAAAACjE3OTkxNTI1MTEDAAAAAjMyAgAAAAIyOAQAAAABMAcAAAAJNy8zMS8yMDE5CAAAAAoxMi8zMS8yMDE0CQAAAAEwMcRjSvoV1whBfV2a+hXXCCZDSVEuS09TRTpBMDAxMjAwLklR</t>
  </si>
  <si>
    <t>X09USEVSX0lOVEFOLkZZMjAxNAEAAADtbA0AAgAAAAkzNTg5Ny4zOTYBCAAAAAUAAAABMQEAAAAKMTc4Mzg2NjQxMAMAAAACODUCAAAABDEwNDAEAAAAATAHAAAACTcvMzEvMjAxOQgAAAAKMTIvMzEvMjAxNAkAAAABMNH7bkn6FdcI9hf6lPoV1wgvQ0lRLklEWDpLUkVOLklRX0lNUFVUX09QRVJfTEVBU0VfSU5UX0VYUC5GWTIwMTIBAAAArBWiAAMAAAAAAM0vOkn6FdcIDmgVlfoV1wgZQ0lRLlRTRTo4MzA2LklRX1JFLkZZMjAxOAEAAAA9fCUAAgAAAAc1MTg1MzA0AQgAAAAFAAAAATEBAAAACjE5NzA4MzUwOTUDAAAAAjc5AgAAAAQxMjIyBAAAAAEwBwAAAAk3LzMxLzIwMTkIAAAACTMvMzEvMjAxOAkAAAABMP3mmUz6FdcICXN9lPoV1wggQ0lRLlRTRTo4NjAxLklRX0NBU0hfT1BFUi5GWTIwMTQBAAAA/lQNAAIAAAAHMTEyMzU5NAEIAAAABQAAAAExAQAAAAoxNjg4NTI5Mjg3AwAAAAI3OQIAAAAEMjAwNgQAAAABMAcAAAAJNy8zMS8yMDE5CAAAAAkzLzMxLzIwMTQJAAAAATCaZb5N+hXXCF/nUZT6FdcIH0NJUS5TWlNFOjAwMDc4My5JUV9FQklUQS5GWTIwMTABAAAA7sZRAQMAAAACTkEArfj/R/oV1whpfVKV+hXXCCJDSVEuVFNFOjg2MDEuSVFfRUJJVF9NQVJHSU4uRlkyMDEwAQAAAP5UDQADAAAAAk5BACefS0b6FdcINl+flfoV1wgiQ0lRLlRTRTo4MzA2LklRX0FEVkVSVElTSU5HLkZZMjAxMAEA</t>
  </si>
  <si>
    <t>AAA9fCUAAwAAAAAAcvcLTfoV1whh+2aU+hXXCCVDSVEuVFNFOjg2MDkuSVFfTFRfREVCVF9FUVVJVFkuRlkyMDE2AQAAACxcDQACAAAABjcuMTQ3MQEIAAAABQAAAAExAQAAAAoxNzk5Nzg4MzgwAwAAAAI3OQIAAAAENDA4NQQAAAABMAcAAAAJNy8zMS8yMDE5CAAAAAkzLzMxLzIwMTYJAAAAATA/dOFG+hXXCGrGjpX6FdcIH0NJUS5JRFg6S1JFTi5JUV9FQklUX0lOVC5GWTIwMTABAAAArBWiAAMAAAACTkEAKgtURfoV1wgsCsmV+hXXCCBDSVEuSURYOktSRU4uSVFfTklfTUFSR0lOLkZZMjAxNQEAAACsFaIAAgAAAAczMy41MzM3AQgAAAAFAAAAATEBAAAACjE4MzQxODIxMDQDAAAAAjY5AgAAAAQ0MDk0BAAAAAEwBwAAAAk3LzMxLzIwMTkIAAAACjEyLzMxLzIwMTUJAAAAATBbMlRF+hXXCIihy5X6FdcIKkNJUS5UU0U6ODYwNC5JUV9URVZfRUJJVERBLjIwMDAuMjAwNy8wMy8zMQEAAAAoqBMAAwAAAAAAV+fka/oV1wifzUSW+hXXCClDSVEuVFNFOjgzMDYuSVFfQVNTRVRfV1JJVEVET1dOX0NGLkZZMjAwOAEAAAA9fCUAAgAAAAY5NzI0MDABCAAAAAUAAAABMQEAAAAKMTQ3MzIwNjMyMQMAAAACNzkCAAAABDIwMTkEAAAAATAHAAAACTcvMzEvMjAxOQgAAAAJMy8zMS8yMDA4CQAAAAEwzqgLTfoV1wiSQ2KU+hXXCCxDSVEuU1pTRTowMDI5MzkuSVFfQVNTRVRfV1JJVEVET1dOX0NGLkZZMjAxOAEAAADm</t>
  </si>
  <si>
    <t>TWMAAgAAAAoxNjIuOTk2MjEzAQgAAAAFAAAAATEBAAAACjE5NjI0NzA2MzYDAAAAAjMyAgAAAAQyMDE5BAAAAAEwBwAAAAk3LzMxLzIwMTkIAAAACjEyLzMxLzIwMTgJAAAAATBDYGRK+hXXCIsI5ZT6FdcIHENJUS5TSFNFOjYwMTg3OC5JUV9BRC5GWTIwMTcBAAAAQ94PAgIAAAALLTQ5OS42NDY5MTcBCAAAAAUAAAABMQEAAAAKMTk1MDQ0MDQ2NwMAAAACMzICAAAABDEwNzUEAAAAATAHAAAACTcvMzEvMjAxOQgAAAAKMTIvMzEvMjAxNwkAAAABMKbGIUj6FdcIWLlElfoV1wgnQ0lRLlRTRTo4NjA5LklRX0NIQU5HRV9JTlZFTlRPUlkuRlkyMDE2AQAAACxcDQADAAAAAADA4/ZP+hXXCI0d85P6FdcINkNJUS5TWlNFOjAwMjkzOS5JUV9DSEFOR0VfT1RIRVJfTkVUX09QRVJfQVNTRVRTLkZZMjAxNgEAAADmTWMAAwAAAAAAdBJkSvoV1wgRid+U+hXXCC1DSVEuU0hTRTo2MDE4NzguSVFfSU5URVJFU1RfSU5WRVNUX0lOQy5GWTIwMTcBAAAAQ94PAgMAAAAAAKbGIUj6FdcIkvZDlfoV1wgfQ0lRLlRTRTo4NjA0LklRX0RBX1NVUFBMLkZZMjAxMgEAAAAoqBMAAwAAAAAAFTDdTvoV1wisUCmU+hXXCCVDSVEuVFNFOjg0MTEuSVFfTFRfREVCVF9SRVBBSUQuRlkyMDE5AQAAAJwGEAACAAAABi01MDAwMAEIAAAABQAAAAExAQAAAAoxOTcwNjkzOTY0AwAAAAI3OQIAAAAEMjAzNgQAAAABMAcAAAAJNy8zMS8yMDE5</t>
  </si>
  <si>
    <t>CAAAAAkzLzMxLzIwMTkJAAAAATBvVPtL+hXXCPWkopT6FdcIKUNJUS5LT1NFOkEwMDEyMDAuSVFfQ0FQSVRBTF9MRUFTRVMuRlkyMDE3AQAAAO1sDQADAAAAAACicW9J+hXXCBqJApX6FdcIHUNJUS5UU0U6ODYwNC5JUV9HQV9FWFAuRlkyMDEwAQAAACioEwADAAAAAAAb4dxO+hXXCCNvJJT6FdcIKUNJUS5UU0U6ODYwOS5JUV9ERUJUX0VRVUlWX05FVF9QQk8uRlkyMDEyAQAAACxcDQACAAAABDY4MjIBCAAAAAUAAAABMQEAAAAKMTU1NzUxOTEwNQMAAAACNzkCAAAABTIxNjc5BAAAAAEwBwAAAAk3LzMxLzIwMTkIAAAACTMvMzEvMjAxMgkAAAABMG+pYlD6FdcIpbTnk/oV1wgfQ0lRLlRTRTo4MzA2LklRX1RPVEFMX0NBLkZZMjAxMwEAAAA9fCUAAgAAAAg2NTA3NzYxMgEIAAAABQAAAAExAQAAAAoxNzQ4MDY0NDI2AwAAAAI3OQIAAAAEMTAwOAQAAAABMAcAAAAJNy8zMS8yMDE5CAAAAAkzLzMxLzIwMTMJAAAAATBxRQxN+hXXCKBdb5T6FdcIJ0NJUS5TSFNFOjYwMTg3OC5JUV9DVVJSRU5DWV9HQUlOLkZZMjAwOAEAAABD3g8CAwAAAAAA6DhKSfoV1whhYSuV+hXXCCpDSVEuVFNFOjgzMDYuSVFfVE9UQUxfQ09NTU9OX0VRVUlUWS5GWTIwMTkBAAAAPXwlAAIAAAAIMTUxOTk1NDgBCAAAAAUAAAABMQEAAAAKMTk3MDgzNTE4MwMAAAACNzkCAAAABDEwMDYEAAAAATAHAAAACTcvMzEvMjAxOQgAAAAJMy8z</t>
  </si>
  <si>
    <t>MS8yMDE5CQAAAAEw8g2aTPoV1whBMICU+hXXCCRDSVEuS09TRTpBMDAxMjAwLklRX0ZVTExfVElNRS5GWTIwMTEBAAAA7WwNAAMAAAAAAGQ+W0r6FdcIM53ylPoV1wgpQ0lRLlNIU0U6NjAxODc4LklRX09USEVSX0xUX0FTU0VUUy5GWTIwMTIBAAAAQ94PAgIAAAAHLTAuMDAwMQEIAAAABQAAAAExAQAAAAoxNzMxOTc0MDYwAwAAAAIzMgIAAAAEMTA2MAQAAAABMAcAAAAJNy8zMS8yMDE5CAAAAAoxMi8zMS8yMDEyCQAAAAEwQZM/SPoV1wgrLjeV+hXXCChDSVEuU0hTRTo2MDE4NzguSVFfTFRfREVCVF9FUVVJVFkuRlkyMDEwAQAAAEPeDwIDAAAAAAAKgFRF+hXXCCzCz5X6FdcIMUNJUS5UU0U6ODYwOS5JUV9DSEFOR0VfTkVUX1dPUktJTkdfQ0FQSVRBTC5GWTIwMTQBAAAALFwNAAMAAAAAAP4880/6FdcI8Bfuk/oV1wgnQ0lRLlNaU0U6MDAyOTM5LklRX1BFUklPRERBVEVfSVMuRlkyMDA2AQAAAOZNYwAFAAAACjIwMDcvMDEvMDEAX8DGQ/oV1whEUguW+hXXCCdDSVEuU1pTRTowMDA3ODMuSVFfQ1VSUkVOVF9SQVRJTy5GWTIwMTYBAAAA7sZRAQIAAAAIMS40NTU3MzIBCAAAAAUAAAABMQEAAAAKMTg5MDQ1ODAxNgMAAAACMzICAAAABDQwMzAEAAAAATAHAAAACTcvMzEvMjAxOQgAAAAKMTIvMzEvMjAxNgkAAAABMDWyzkT6FdcIC9PZlfoV1wgnQ0lRLklEWDpLUkVOLklRX0NIQU5HRV9JTlZFTlRPUlku</t>
  </si>
  <si>
    <t>RlkyMDE3AQAAAKwVogADAAAAAABGdklJ+hXXCLKFJJX6FdcIJkNJUS5UU0U6ODMwNi5JUV9FRkZFQ1RfVEFYX1JBVEUuRlkyMDE5AQAAAD18JQACAAAABzE1LjI5OTcBCAAAAAUAAAABMQEAAAAKMTk3MDgzNTE4MwMAAAACNzkCAAAABDQzNzYEAAAAATAHAAAACTcvMzEvMjAxOQgAAAAJMy8zMS8yMDE5CQAAAAEw/eaZTPoV1wh5bX+U+hXXCCFDSVEuVFNFOjg2MDQuSVFfTklfQ09NUEFOWS5GWTIwMTcBAAAAKKgTAAIAAAAGMjQyNTY2AQgAAAAFAAAAATEBAAAACjE5Njk1MDE2NTYDAAAAAjc5AgAAAAU0MTU3MQQAAAABMAcAAAAJNy8zMS8yMDE5CAAAAAkzLzMxLzIwMTcJAAAAATBLUChO+hXXCFS6N5T6FdcII0NJUS5UU0U6ODYwMS5JUV9CQVNJQ19XRUlHSFQuRlkyMDExAQAAAP5UDQACAAAACDE3MDQuMzAzAH3p+E36FdcIyVBIlPoV1wgiQ0lRLlRTRTo4MzA2LklRX0NBU0hfSU5WRVNULkZZMjAxOQEAAAA9fCUAAgAAAAgtNDYzMjAyOAEIAAAABQAAAAExAQAAAAoxOTcwODM1MTgzAwAAAAI3OQIAAAAEMjAwNQQAAAABMAcAAAAJNy8zMS8yMDE5CAAAAAkzLzMxLzIwMTkJAAAAATDyDZpM+hXXCBDzgJT6FdcIKENJUS5UU0U6ODYxNi5JUV9UT1RBTF9ESVZfUEFJRF9DRi5GWTIwMTkBAAAA4HANAAIAAAAFLTkyOTkBCAAAAAUAAAABMQEAAAAKMTk3MDY5Mzk5OQMAAAACNzkCAAAABDIwMjIEAAAAATAH</t>
  </si>
  <si>
    <t>AAAACTcvMzEvMjAxOQgAAAAJMy8zMS8yMDE5CQAAAAEw6AJjT/oV1wix4R2U+hXXCCxDSVEuU1pTRTowMDI5MzkuSVFfT1RIRVJfTk9OX09QRVJfRVhQLkZZMjAxOAEAAADmTWMAAgAAAAktNS4yMDg1MTcBCAAAAAUAAAABMQEAAAAKMTk2MjQ3MDYzNgMAAAACMzICAAAAAzM3MQQAAAABMAcAAAAJNy8zMS8yMDE5CAAAAAoxMi8zMS8yMDE4CQAAAAEwSQ7HQ/oV1wiRDw6W+hXXCDRDSVEuSURYOktSRU4uSVFfVE9UQUxfT1VUU1RBTkRJTkdfRklMSU5HX0RBVEUuRlkyMDEwAQAAAKwVogACAAAABzEyMTQ3LjIBBAAAAAUAAAABNQEAAAAKMTU0MjI3MjcxMgIAAAAFMjQxNTMGAAAAATDk4TlJ+hXXCE9iEJX6FdcIKkNJUS5UU0U6ODYwOS5JUV9UT1RBTF9BU1NFVFMuRlkyMDEwLi4uLkpQWQEAAAAsXA0AAgAAAAY0OTk0OTUBCAAAAAUAAAABMQEAAAAKMTM4NzE4NDI4MQMAAAACNzkCAAAABDEwMDcEAAAAATAHAAAACTcvMzEvMjAxOQgAAAAJMy8zMS8yMDEwCQAAAAEwvV8cRfoV1wisApBl+hXXCCNDSVEuVFNFOjg2MTYuSVFfRklOSVNIRURfSU5WLkZZMjAxOQEAAADgcA0AAwAAAAAA1NtiT/oV1wjoHh2U+hXXCCBDSVEuVFNFOjg0MTEuSVFfQ0hBTkdFX0FSLkZZMjAxMwEAAACcBhAAAwAAAAAAyDzcTPoV1wi8cZGU+hXXCCpDSVEuVFNFOjg2MDkuSVFfT1RIRVJfVU5VU1VBTF9TVVBQTC5GWTIwMTQBAAAA</t>
  </si>
  <si>
    <t>LFwNAAIAAAAFLTI5MjIBCAAAAAUAAAABMQEAAAAKMTY4Nzk5NDgyMgMAAAACNzkCAAAAAjg3BAAAAAEwBwAAAAk3LzMxLzIwMTkIAAAACTMvMzEvMjAxNAkAAAABMBwV80/6FdcIiPbrk/oV1wgfQ0lRLlRTRTo4NjE2LklRX1RPVEFMX0NMLkZZMjAxMAEAAADgcA0AAgAAAAY1NDM4NjQBCAAAAAUAAAABMQEAAAAKMTM4NjcxOTE0MgMAAAACNzkCAAAABDEwMDkEAAAAATAHAAAACTcvMzEvMjAxOQgAAAAJMy8zMS8yMDEwCQAAAAEw/J1OT/oV1wgLZgOU+hXXCCpDSVEuVFNFOjg2MDEuSVFfQ1VSUkVOVF9QT1JUX0xFQVNFUy5GWTIwMTMBAAAA/lQNAAMAAAAAAF83+U36FdcIU0BOlPoV1wgoQ0lRLlRTRTo4MzA2LklRX0dXX0lOVEFOX0FNT1JUX0NGLkZZMjAwOAEAAAA9fCUAAgAAAAYyNTI4OTABCAAAAAUAAAABMQEAAAAKMTQ3MzIwNjMyMQMAAAACNzkCAAAABDIxODIEAAAAATAHAAAACTcvMzEvMjAxOQgAAAAJMy8zMS8yMDA4CQAAAAEwzqgLTfoV1wiSQ2KU+hXXCCpDSVEuVFNFOjg2MDkuSVFfVE9UQUxfRVFVSVRZLkZZMjAxNy4uLi5KUFkBAAAALFwNAAIAAAAGMTc4MjU0AQgAAAAFAAAAATEBAAAACjE4NDk0NzYzMTEDAAAAAjc5AgAAAAQxMjc1BAAAAAEwBwAAAAk3LzMxLzIwMTkIAAAACTMvMzEvMjAxNwkAAAABMOmGHEX6FdcIEpDklfoV1wgtQ0lRLlNaU0U6MDAyOTM5LklRX1RPVEFMX0FTU0VU</t>
  </si>
  <si>
    <t>Uy5GWTIwMTIuLi4uSlBZAQAAAOZNYwACAAAADTIzMzI4My4xOTkxMzkBCAAAAAUAAAABMQEAAAAKMTk1MzU4MjMzOQMAAAACNzkCAAAABDEwMDcEAAAAATAHAAAACTcvMzEvMjAxOQgAAAAKMTIvMzEvMjAxMgkAAAABML1fHEX6FdcI07w1lvoV1wggQ0lRLlNIU0U6NjAxODc4LklRX0dBX0VYUC5GWTIwMTEBAAAAQ94PAgMAAAAAAElsP0j6FdcI5SI0lfoV1wgtQ0lRLlRTRTo4NjE2LklRX0RFRl9UQVhfQVNTRVRTX0NVUlJFTlQuRlkyMDA4AQAAAOBwDQACAAAABDEwNTABCAAAAAUAAAABMQEAAAAKMTE4OTQ1ODA4OQMAAAACNzkCAAAABDExMTcEAAAAATAHAAAACTcvMzEvMjAxOQgAAAAJMy8zMS8yMDA4CQAAAAEwpuBLT/oV1wjGT/2T+hXXCB9DSVEuS09TRTpBMDAxMjAwLklRX05QUEUuRlkyMDEwAQAAAO1sDQACAAAADDI1OTA2Ljc1NjA5OQEIAAAABQAAAAExAQAAAAoxNDAyNDg1NjE3AwAAAAI4NQIAAAAEMTAwNAQAAAABMAcAAAAJNy8zMS8yMDE5CAAAAAkzLzMxLzIwMTAJAAAAATD38FpK+hXXCD0a75T6FdcIHENJUS5TWlNFOjAwMDc4My5JUV9HUC5GWTIwMTEBAAAA7sZRAQIAAAAKNjQ1LjQ0MDI4MQEIAAAABQAAAAExAQAAAAoxNjIzOTAwMTk1AwAAAAIzMgIAAAACMTAEAAAAATAHAAAACTcvMzEvMjAxOQgAAAAKMTIvMzEvMjAxMQkAAAABMJkfAEj6FdcIy55UlfoV1wgkQ0lRLlRTRTo4NjA5</t>
  </si>
  <si>
    <t>LklRX0lOQ19FUVVJVFlfQ0YuRlkyMDExAQAAACxcDQADAAAAAABvqWJQ+hXXCGdF5ZP6FdcII0NJUS5UU0U6ODYxNi5JUV9CRVRBXzJZUi4yMDExLzAzLzMxAQAAAOBwDQACAAAAETAuODk1ODQ5MDQxNjQ0MjkzALGyl2r6FdcIQctkmvoV1wgrQ0lRLlRTRTo4NjE2LklRX01JTk9SSVRZX0lOVEVSRVNUX0lTLkZZMjAxMQEAAADgcA0AAgAAAAMtMTABCAAAAAUAAAABMQEAAAAKMTQ2NDYwOTYwMwMAAAACNzkCAAAAAjgzBAAAAAEwBwAAAAk3LzMxLzIwMTkIAAAACTMvMzEvMjAxMQkAAAABMPydTk/6FdcIgGAFlPoV1wgfQ0lRLlRTRTo4NjA5LklRX09QRVJfSU5DLkZZMjAxMwEAAAAsXA0AAgAAAAUxODExNwEIAAAABQAAAAExAQAAAAoxNjI1OTc1MTcyAwAAAAI3OQIAAAACMjEEAAAAATAHAAAACTcvMzEvMjAxOQgAAAAJMy8zMS8yMDEzCQAAAAEwN9BiUPoV1wjrZpZl+hXXCBpDSVEuVFNFOjg0MTEuSVFfUkVWLkZZMjAxMwEAAACcBhAAAgAAAAcxNDMzNzMwAQgAAAAFAAAAATEBAAAACjE3NzIzMzM5OTIDAAAAAjc5AgAAAAMxMTIEAAAAATAHAAAACTcvMzEvMjAxOQgAAAAJMy8zMS8yMDEzCQAAAAEw1xXcTPoV1wiDUI+U+hXXCB9DSVEuVFNFOjg0MTEuSVFfT1BFUl9JTkMuRlkyMDE3AQAAAJwGEAACAAAABjc4MTM0NgEIAAAABQAAAAExAQAAAAoxODc1MjIzMzU1AwAAAAI3OQIAAAACMjEEAAAAATAH</t>
  </si>
  <si>
    <t>AAAACTcvMzEvMjAxOQgAAAAJMy8zMS8yMDE3CQAAAAEwogb7S/oV1wh3I3tm+hXXCCxDSVEuVFNFOjg2MTYuSVFfSU1QVVRfT1BFUl9MRUFTRV9ERVBSLkZZMjAxMQEAAADgcA0AAwAAAAAA2cROT/oV1wiT1QWU+hXXCCRDSVEuU0hTRTo2MDE4NzguSVFfVE9UQUxfTElBQi5GWTIwMTcBAAAAQ94PAgIAAAAMMzk0MDYuNDgyNDIxAQgAAAAFAAAAATEBAAAACjE5NTA0NDA0NjcDAAAAAjMyAgAAAAQxMjc2BAAAAAEwBwAAAAk3LzMxLzIwMTkIAAAACjEyLzMxLzIwMTcJAAAAATCmxiFI+hXXCDYHRZX6FdcIJkNJUS5UU0U6ODYwNC5JUV9QRVJJT0RMRU5HVEhfSVMuRlkyMDA4AQAAACioEwABAAAAAjEyADG73E76FdcI5cUglPoV1wgcQ0lRLlRTRTo4NjA5LklRX0RBX0NGLkZZMjAwOAEAAAAsXA0AAgAAAAQxNzM1AQgAAAAFAAAAATEBAAAACjEwNjY3Mzg3MjIDAAAAAjc5AgAAAAQyMTYwBAAAAAEwBwAAAAk3LzMxLzIwMTkIAAAACTMvMzEvMjAwOAkAAAABMNkzYlD6FdcIdM3xlfoV1wgnQ0lRLktPU0U6QTAwMTIwMC5JUV9QRV9FWENMLi4yMDExLzAzLzMxAQAAAO1sDQADAAAAAAAfrT5r+hXXCCKZYZr6FdcIIENJUS5UU0U6ODYwNC5JUV9PVEhFUl9SRVYuRlkyMDE0AQAAACioEwACAAAABjM1OTYwOQEIAAAABQAAAAExAQAAAAoxNzk3MjgxMjM5AwAAAAI3OQIAAAADMzU3BAAAAAEwBwAAAAk3LzMxLzIw</t>
  </si>
  <si>
    <t>MTkIAAAACTMvMzEvMjAxNAkAAAABMPh93U76FdcIw6culPoV1wglQ0lRLlRTRTo4NjA0LklRX0xUX0RFQlRfUkVQQUlELkZZMjAxMwEAAAAoqBMAAgAAAAgtMjMzMDUwOQEIAAAABQAAAAExAQAAAAoxNzQ0MDM2MTI4AwAAAAI3OQIAAAAEMjAzNgQAAAABMAcAAAAJNy8zMS8yMDE5CAAAAAkzLzMxLzIwMTMJAAAAATD4fd1O+hXXCOYyLpT6FdcIJ0NJUS5TWlNFOjAwMjkzOS5JUV9DT01NT05fSVNTVUVELkZZMjAxOAEAAADmTWMAAgAAAAsxODY4LjI0ODc4MgEIAAAABQAAAAExAQAAAAoxOTYyNDcwNjM2AwAAAAIzMgIAAAAEMjE2OQQAAAABMAcAAAAJNy8zMS8yMDE5CAAAAAoxMi8zMS8yMDE4CQAAAAEwQ2BkSvoV1whmfeWU+hXXCCBDSVEuVFNFOjg2MDEuSVFfQ0hBTkdFX0FSLkZZMjAxNQEAAAD+VA0AAwAAAAAAnYy+TfoV1wicp1SU+hXXCCdDSVEuU0hTRTo2MDE4NzguSVFfRUJJVERBX01BUkdJTi5GWTIwMTEBAAAAQ94PAgMAAAACTkEACoBURfoV1wheDtCV+hXXCCRDSVEuU1pTRTowMDA3ODMuSVFfQ0FTSF9GSU5BTi5GWTIwMTgBAAAA7sZRAQIAAAAMLTk0NzMuNDA5NTgzAQgAAAAFAAAAATEBAAAACjE5NTcyOTU3MzIDAAAAAjMyAgAAAAQyMDA0BAAAAAEwBwAAAAk3LzMxLzIwMTkIAAAACjEyLzMxLzIwMTgJAAAAATCZa0pH+hXXCLa3apX6FdcIKENJUS5TSFNFOjYwMTg3OC5JUV9DQVNIX1NU</t>
  </si>
  <si>
    <t>X0lOVkVTVC5GWTIwMTUBAAAAQ94PAgIAAAAMMzM3NDIuNzk3Nzg0AQgAAAAFAAAAATEBAAAACjE4NzI0MzgzNjMDAAAAAjMyAgAAAAQxMDAyBAAAAAEwBwAAAAk3LzMxLzIwMTkIAAAACjEyLzMxLzIwMTUJAAAAATCPnyFI+hXXCOMXP5X6FdcIJUNJUS5UU0U6ODYwNC5JUV9QUk9WX0JBRF9ERUJUUy5GWTIwMTQBAAAAKKgTAAMAAAAAAPh93U76FdcI884ulPoV1wguQ0lRLlRTRTo4NDExLklRX09USEVSX0ZJTkFOQ0VfQUNUX1NVUFBMLkZZMjAxNAEAAACcBhAAAgAAAAY1MjQwMDcBCAAAAAUAAAABMQEAAAAKMTc3MjMzMzk2MAMAAAACNzkCAAAABDIwNTAEAAAAATAHAAAACTcvMzEvMjAxOQgAAAAJMy8zMS8yMDE0CQAAAAEwnbj6S/oV1win8ZSU+hXXCBxDSVEuVFNFOjg2MDkuSVFfREFfQ0YuRlkyMDE2AQAAACxcDQACAAAABDMyNTgBCAAAAAUAAAABMQEAAAAKMTc5OTc4ODM4MAMAAAACNzkCAAAABDIxNjAEAAAAATAHAAAACTcvMzEvMjAxOQgAAAAJMy8zMS8yMDE2CQAAAAEwwOP2T/oV1whM9PGV+hXXCChDSVEuVFNFOjg0MTEuSVFfQ1VSUkVOVF9QT1JUX0RFQlQuRlkyMDExAQAAAJwGEAACAAAACDE1NDA1MDAzAQgAAAAFAAAAATEBAAAACjE2ODM4NTA1NjcDAAAAAjc5AgAAAAQxMjk3BAAAAAEwBwAAAAk3LzMxLzIwMTkIAAAACTMvMzEvMjAxMQkAAAABMPLH20z6FdcINP6KlPoV1wguQ0lRLlRT</t>
  </si>
  <si>
    <t>RTo4NjA5LklRX1RPVEFMX0xJQUJfVE9UQUxfQVNTRVRTLkZZMjAwOQEAAAAsXA0AAgAAAAc3My43NTgzAQgAAAAFAAAAATEBAAAACjEzODcxODM1NjADAAAAAjc5AgAAAAQ0MTg4BAAAAAEwBwAAAAk3LzMxLzIwMTkIAAAACTMvMzEvMjAwOQkAAAABMEpN4Ub6FdcIgtKKlfoV1wgcQ0lRLlNaU0U6MDAwNzgzLklRX0RPLkZZMjAxNAEAAADuxlEBAwAAAAAAkGwASPoV1whqml2V+hXXCCJDSVEuVFNFOjg2MDEuSVFfQURWRVJUSVNJTkcuRlkyMDEyAQAAAP5UDQADAAAAAABlEPlN+hXXCM40S5T6FdcIIUNJUS5UU0U6ODYwMS5JUV9DQVNIX0VRVUlWLkZZMjAxNAEAAAD+VA0AAgAAAAcxODg2OTU4AQgAAAAFAAAAATEBAAAACjE2ODg1MjkyODcDAAAAAjc5AgAAAAQxMDk2BAAAAAEwBwAAAAk3LzMxLzIwMTkIAAAACTMvMzEvMjAxNAkAAAABMGBe+U36FdcI+a9QlPoV1wghQ0lRLlRTRTo4NTkxLklRX0NBU0hfVEFYRVMuRlkyMDA5AQAAAOoSBgACAAAABjExMDk2MgEIAAAABQAAAAExAQAAAAoxNDU5Mzc4ODczAwAAAAI3OQIAAAAEMzA1MwQAAAABMAcAAAAJNy8zMS8yMDE5CAAAAAkzLzMxLzIwMDkJAAAAATD8iIRL+hXXCE6AqJT6FdcIHENJUS5TWlNFOjAwMDc4My5JUV9GWC5GWTIwMTYBAAAA7sZRAQIAAAAIMzkuMTIwNzMBCAAAAAUAAAABMQEAAAAKMTg5MDQ1ODAxNgMAAAACMzICAAAABDIxNDQEAAAA</t>
  </si>
  <si>
    <t>ATAHAAAACTcvMzEvMjAxOQgAAAAKMTIvMzEvMjAxNgkAAAABMBRFSkf6FdcI8RNllfoV1wgxQ0lRLlNaU0U6MDAyOTM5LklRX09USEVSX0ZJTkFOQ0VfQUNUX1NVUFBMLkZZMjAxMgEAAADmTWMAAgAAAActNTIuOTQxAQgAAAAFAAAAATEBAAAACjE5NTM1ODIzMzkDAAAAAjMyAgAAAAQyMDUwBAAAAAEwBwAAAAk3LzMxLzIwMTkIAAAACjEyLzMxLzIwMTIJAAAAATDpd+FK+hXXCOna1JT6FdcIHENJUS5TSFNFOjYwMTg3OC5JUV9HUC5GWTIwMTcBAAAAQ94PAgIAAAALMjkwMy4wNzI1MDUBCAAAAAUAAAABMQEAAAAKMTk1MDQ0MDQ2NwMAAAACMzICAAAAAjEwBAAAAAEwBwAAAAk3LzMxLzIwMTkIAAAACjEyLzMxLzIwMTcJAAAAATCmxiFI+hXXCKWoQ5X6FdcIJUNJUS5UU0U6ODYwOS5JUV9SRVRVUk5fQ0FQSVRBTC5GWTIwMTkBAAAALFwNAAMAAAAAADeb4Ub6FdcIGP6PlfoV1wghQ0lRLlRTRTo4NDExLklRX0VBUk5JTkdfQ08uRlkyMDEzAQAAAJwGEAACAAAABjY1OTk3MAEIAAAABQAAAAExAQAAAAoxNzcyMzMzOTkyAwAAAAI3OQIAAAABNwQAAAABMAcAAAAJNy8zMS8yMDE5CAAAAAkzLzMxLzIwMTMJAAAAATDXFdxM+hXXCDTGj5T6FdcIN0NJUS5TWlNFOjAwMjkzOS5JUV9UT1RBTF9PVVRTVEFORElOR19GSUxJTkdfREFURS5GWTIwMDgBAAAA5k1jAAIAAAAEMjA2NwEEAAAABQAAAAE1AQAAAAoxOTU0</t>
  </si>
  <si>
    <t>NDMwMjIyAgAAAAUyNDE1MwYAAAABMEiO4Er6FdcIufLIlPoV1wgkQ0lRLlRTRTo4NDExLklRX0NBU0hfSU5URVJFU1QuRlkyMDE4AQAAAJwGEAADAAAAAABvVPtL+hXXCKc1oJT6FdcII0NJUS5TWlNFOjAwMDc4My5JUV9CVUlMRElOR1MuRlkyMDEwAQAAAO7GUQECAAAACjE5MS43OTc0NDUBCAAAAAUAAAABMQEAAAAKMTU1MTU5NzcxOAMAAAACMzICAAAABDMwMjMEAAAAATAHAAAACTcvMzEvMjAxOQgAAAAKMTIvMzEvMjAxMAkAAAABMK34/0f6FdcIQbVTlfoV1wggQ0lRLlRTRTo4NjA5LklRX1RPVEFMX1JFVi5GWTIwMDUBAAAALFwNAAIAAAAFNTA3MzMBCAAAAAUAAAABMQEAAAAJNDg2NzgzMTcwAwAAAAI3OQIAAAACMjgEAAAAATAHAAAACTcvMzEvMjAxOQgAAAAJMy8zMS8yMDA1CQAAAAEw0NQcRfoV1wiZf/iV+hXXCC1DSVEuU1pTRTowMDI5MzkuSVFfT1RIRVJfVU5VU1VBTF9TVVBQTC5GWTIwMTgBAAAA5k1jAAIAAAAJMjAuNTcwMDE0AQgAAAAFAAAAATEBAAAACjE5NjI0NzA2MzYDAAAAAjMyAgAAAAI4NwQAAAABMAcAAAAJNy8zMS8yMDE5CAAAAAoxMi8zMS8yMDE4CQAAAAEwRzlkSvoV1wjGWuOU+hXXCB1DSVEuU1pTRTowMDI5MzkuSVFfU0dBLkZZMjAxMAEAAADmTWMAAgAAAAktMC41ODU5NzIBCAAAAAUAAAABMQEAAAAKMTk1NDE4NDY4NgMAAAACMzICAAAAAjIzBAAAAAEwBwAAAAk3LzMx</t>
  </si>
  <si>
    <t>LzIwMTkIAAAACjEyLzMxLzIwMTAJAAAAATBhHgtD+hXXCDGKGpb6FdcIJENJUS5UU0U6ODYwNC5JUV9NQVJLRVRDQVAuMjAxMy8wMy8zMQEAAAAoqBMAAgAAAA4yMTM3MjUwLjIzNDA5MgBscuRr+hXXCKL1MJb6FdcIJENJUS5UU0U6ODYwMS5JUV9DT01NT05fRElWX0NGLkZZMjAxMAEAAAD+VA0AAgAAAAYtMTI3ODEBCAAAAAUAAAABMQEAAAAKMTM4Mjc2MzQwMQMAAAACNzkCAAAABDIwNzQEAAAAATAHAAAACTcvMzEvMjAxOQgAAAAJMy8zMS8yMDEwCQAAAAEwfen4TfoV1wj9ZUeU+hXXCCFDSVEuU1pTRTowMDI5MzkuSVFfU1RfREVCVC5GWTIwMTABAAAA5k1jAAMAAAAAAAkD4Ur6FdcI2/zNlPoV1wgbQ0lRLlRTRTo4NjAxLklRX05QUEUuRlkyMDE0AQAAAP5UDQACAAAABjQzMjM2NgEIAAAABQAAAAExAQAAAAoxNjg4NTI5Mjg3AwAAAAI3OQIAAAAEMTAwNAQAAAABMAcAAAAJNy8zMS8yMDE5CAAAAAkzLzMxLzIwMTQJAAAAATCaZb5N+hXXCJvXUJT6FdcIN0NJUS5TWlNFOjAwMjkzOS5JUV9UT1RBTF9PVVRTVEFORElOR19GSUxJTkdfREFURS5GWTIwMTYBAAAA5k1jAAIAAAALMjc5My4wNjQ4MTUBBAAAAAUAAAABNQEAAAAKMTk1Mzg0MjIzMAIAAAAFMjQxNTMGAAAAATB0EmRK+hXXCBbG3pT6FdcIJENJUS5UU0U6ODMwNi5JUV9JTkNfRVFVSVRZX0NGLkZZMjAxMAEAAAA9fCUAAgAAAAU4Mzg5MwEI</t>
  </si>
  <si>
    <t>AAAABQAAAAExAQAAAAoxNTU2MDk1OTcyAwAAAAI3OQIAAAAEMjA4NgQAAAABMAcAAAAJNy8zMS8yMDE5CAAAAAkzLzMxLzIwMTAJAAAAATBy9wtN+hXXCAozaJT6FdcIH0NJUS5UU0U6ODMwNi5JUV9UT1RBTF9DQS5GWTIwMTUBAAAAPXwlAAIAAAAJMTAzOTA4NzM1AQgAAAAFAAAAATEBAAAACjE4NDk1NTMyMzADAAAAAjc5AgAAAAQxMDA4BAAAAAEwBwAAAAk3LzMxLzIwMTkIAAAACTMvMzEvMjAxNQkAAAABMAZzmUz6FdcIlNt0lPoV1wghQ0lRLlRTRTo4NjAxLklRX0NPTU1PTl9SRVAuRlkyMDE2AQAAAP5UDQACAAAABi0xODYzMwEIAAAABQAAAAExAQAAAAoxNzk5Nzg4MzcwAwAAAAI3OQIAAAAEMjE2NAQAAAABMAcAAAAJNy8zMS8yMDE5CAAAAAkzLzMxLzIwMTYJAAAAATCLs75N+hXXCHCcV5T6FdcIL0NJUS5UU0U6ODU5MS5JUV9PVEhFUl9OT05fT1BFUl9FWFBfU1VQUEwuRlkyMDE1AQAAAOoSBgADAAAAAABvW39L+hXXCF31tpT6FdcIJENJUS5UU0U6ODYwOS5JUV9TQUxFX0lOVEFOX0NGLkZZMjAxNAEAAAAsXA0AAgAAAAUtNDYyNgEIAAAABQAAAAExAQAAAAoxNjg3OTk0ODIyAwAAAAI3OQIAAAAEMjAyOQQAAAABMAcAAAAJNy8zMS8yMDE5CAAAAAkzLzMxLzIwMTQJAAAAATD+PPNP+hXXCAPK7ZP6FdcILUNJUS5TWlNFOjAwMjkzOS5JUV9JTlRFUkVTVF9JTlZFU1RfSU5DLkZZMjAwNQEAAADm</t>
  </si>
  <si>
    <t>TWMAAwAAAAAAX8DGQ/oV1whP3AqW+hXXCCpDSVEuU1pTRTowMDI5MzkuSVFfVE9UQUxfT1RIRVJfT1BFUi5GWTIwMTEBAAAA5k1jAAIAAAAIOTIuNTUwMzgBCAAAAAUAAAABMQEAAAAKMTk1NDE4NDY5NAMAAAACMzICAAAAAzM4MAQAAAABMAcAAAAJNy8zMS8yMDE5CAAAAAoxMi8zMS8yMDExCQAAAAEwACrhSvoV1wjF0c+U+hXXCChDSVEuU0hTRTo2MDE4NzguSVFfQkFTSUNfRVBTX0VYQ0wuRlkyMDEzAQAAAEPeDwICAAAABzAuMTM0NDEBCAAAAAUAAAABMQEAAAAKMTc4NzkzMzM1OAMAAAACMzICAAAABDMwNjQEAAAAATAHAAAACTcvMzEvMjAxOQgAAAAKMTIvMzEvMjAxMwkAAAABMDe6P0j6FdcIe3Y5lfoV1wg0Q0lRLlNaU0U6MDAwNzgzLklRX0NIQU5HRV9ORVRfV09SS0lOR19DQVBJVEFMLkZZMjAxNQEAAADuxlEBAwAAAAAAvh5KR/oV1whme2KV+hXXCCFDSVEuVFNFOjg2MDQuSVFfRUJJVERBX0lOVC5GWTIwMTcBAAAAKKgTAAMAAAACTkEAJ59LRvoV1wig7pyV+hXXCCRDSVEuVFNFOjg2MDEuSVFfQ09NTU9OX0lTU1VFRC5GWTIwMTUBAAAA/lQNAAIAAAAENDQwOQEIAAAABQAAAAExAQAAAAoxNzQ2OTEzMDgyAwAAAAI3OQIAAAAEMjE2OQQAAAABMAcAAAAJNy8zMS8yMDE5CAAAAAkzLzMxLzIwMTUJAAAAATCdjL5N+hXXCIL1VJT6FdcIJENJUS5LT1NFOkEwMDEyMDAuSVFfQ0hBTkdFX0FQLkZZ</t>
  </si>
  <si>
    <t>MjAxMQEAAADtbA0AAwAAAAAAZD5bSvoV1wgwxPKU+hXXCCxDSVEuVFNFOjg2MDkuSVFfSU1QVVRfT1BFUl9MRUFTRV9ERVBSLkZZMjAxNQEAAAAsXA0AAwAAAAAABr32T/oV1wijKO+T+hXXCB9DSVEuVFNFOjg0MTEuSVFfQVJfVFVSTlMuRlkyMDEzAQAAAJwGEAADAAAAAAATEh1G+hXXCE2rrpX6FdcIHUNJUS5UU0U6ODU5MS5JUV9SRF9FWFAuRlkyMDE5AQAAAOoSBgADAAAAAAD9939L+hXXCPTtwZT6FdcIJENJUS5TWlNFOjAwMDc4My5JUV9UT1RBTF9MSUFCLkZZMjAwOAEAAADuxlEBAgAAAAwxMzU4Ny42MTM4ODIBCAAAAAUAAAABMQEAAAAKMTM1MzQ2MzgwNgMAAAACMzICAAAABDEyNzYEAAAAATAHAAAACTcvMzEvMjAxOQgAAAAKMTIvMzEvMjAwOAkAAAABMMip/0f6FdcI0HhNlfoV1wgnQ0lRLlNIU0U6NjAxODc4LklRX01BUktFVENBUC4yMDEyLzEyLzMxAQAAAEPeDwIDAAAAAADTi5dq+hXXCCY4b5r6FdcIKENJUS5UU0U6ODYwNC5JUV9UT1RBTF9ERUJUX0lTU1VFRC5GWTIwMTQBAAAAKKgTAAIAAAAHMjE0MDM1MQEIAAAABQAAAAExAQAAAAoxNzk3MjgxMjM5AwAAAAI3OQIAAAAEMjE2MQQAAAABMAcAAAAJNy8zMS8yMDE5CAAAAAkzLzMxLzIwMTQJAAAAATCwAShO+hXXCKAZMZT6FdcIIUNJUS5UU0U6ODMwNi5JUV9DQVNIX1RBWEVTLkZZMjAxNQEAAAA9fCUAAgAAAAY0OTg5MTQBCAAAAAUA</t>
  </si>
  <si>
    <t>AAABMQEAAAAKMTg0OTU1MzIzMAMAAAACNzkCAAAABDMwNTMEAAAAATAHAAAACTcvMzEvMjAxOQgAAAAJMy8zMS8yMDE1CQAAAAEwE5mZTPoV1wg8YnaU+hXXCCRDSVEuU1pTRTowMDI5MzkuSVFfQ0FTSF9UQVhFUy5GWTIwMDcBAAAA5k1jAAIAAAAKNDg0LjY3MTcyOAEIAAAABQAAAAExAQAAAAoxOTU0NTUzNTMxAwAAAAIzMgIAAAAEMzA1MwQAAAABMAcAAAAJNy8zMS8yMDE5CAAAAAoxMi8zMS8yMDA3CQAAAAEweWbgSvoV1wgeHseU+hXXCCVDSVEuVFNFOjg0MTEuSVFfRElMVVRfRVBTX0VYQ0wuRlkyMDE4AQAAAJwGEAACAAAABTIyLjcyAQgAAAAFAAAAATEBAAAACjE4OTU2ODI3ODQDAAAAAjc5AgAAAAMxNDIEAAAAATAHAAAACTcvMzEvMjAxOQgAAAAJMy8zMS8yMDE4CQAAAAEwey37S/oV1wgZOp6U+hXXCCtDSVEuVFNFOjg0MTEuSVFfTUlOT1JJVFlfSU5URVJFU1RfQ0YuRlkyMDE2AQAAAJwGEAADAAAAAACT3/pL+hXXCEwfmpT6FdcIIENJUS5UU0U6ODYwMS5JUV9PVEhFUl9SRVYuRlkyMDA4AQAAAP5UDQACAAAABjIyNjgzNQEIAAAABQAAAAExAQAAAAoxMDYyNzQ5MzUyAwAAAAI3OQIAAAADMzU3BAAAAAEwBwAAAAk3LzMxLzIwMTkIAAAACTMvMzEvMjAwOAkAAAABMCnFKE76FdcIJHw/lPoV1wgvQ0lRLktPU0U6QTAwMTIwMC5JUV9NSU5PUklUWV9JTlRFUkVTVF9JUy5GWTIwMTABAAAA7WwN</t>
  </si>
  <si>
    <t>AAIAAAAMMTYzMTEuNTYyNDU1AQgAAAAFAAAAATEBAAAACjE0MDI0ODU2MTcDAAAAAjg1AgAAAAI4MwQAAAABMAcAAAAJNy8zMS8yMDE5CAAAAAkzLzMxLzIwMTAJAAAAATD38FpK+hXXCJl+7pT6FdcII0NJUS5UU0U6ODU5MS5JUV9CRVRBXzVZUi4yMDE2LzAzLzMxAQAAAOoSBgACAAAAEDEuNTA1Mjg2MDMwNjcwMDEAfgCYavoV1whkp2qa+hXXCChDSVEuU0hTRTo2MDE4NzguSVFfT1RIRVJfQ0xfU1VQUEwuRlkyMDE4AQAAAEPeDwICAAAACjM5Ny43MjcwNDUBCAAAAAUAAAABMQEAAAAKMTk1MDQ0MDQ3NAMAAAACMzICAAAABDEwNTcEAAAAATAHAAAACTcvMzEvMjAxOQgAAAAKMTIvMzEvMjAxOAkAAAABMHPtIUj6FdcIgMVHlfoV1wgcQ0lRLlNaU0U6MDAyOTM5LklRX0FELkZZMjAxMAEAAADmTWMAAgAAAAstMTQ0LjEyOTQxMQEIAAAABQAAAAExAQAAAAoxOTU0MTg0Njg2AwAAAAIzMgIAAAAEMTA3NQQAAAABMAcAAAAJNy8zMS8yMDE5CAAAAAoxMi8zMS8yMDEwCQAAAAEwCQPhSvoV1wjb/M2U+hXXCCpDSVEuS09TRTpBMDAxMjAwLklRX0NBU0hfQ09OVkVSU0lPTi5GWTIwMTQBAAAA7WwNAAMAAAAAAEW9U0X6FdcIwXTElfoV1wgoQ0lRLlNaU0U6MDAwNzgzLklRX0RJTFVUX0VQU19FWENMLkZZMjAxMQEAAADuxlEBAgAAAAgwLjA5MzY5NgEIAAAABQAAAAExAQAAAAoxNjIzOTAwMTk1AwAAAAIzMgIA</t>
  </si>
  <si>
    <t>AAADMTQyBAAAAAEwBwAAAAk3LzMxLzIwMTkIAAAACjEyLzMxLzIwMTEJAAAAATCZHwBI+hXXCHFiVZX6FdcIJUNJUS5UU0U6ODU5MS5JUV9ESUxVVF9FUFNfSU5DTC5GWTIwMTABAAAA6hIGAAIAAAAJMzEuNTkwNTI0AQgAAAAFAAAAATEBAAAACjE1NTMyNTk3OTQDAAAAAjc5AgAAAAE4BAAAAAEwBwAAAAk3LzMxLzIwMTkIAAAACTMvMzEvMjAxMAkAAAABMPyIhEv6FdcIG0OplPoV1wgqQ0lRLktPU0U6QTAwMTIwMC5JUV9ERUZfVEFYX0xJQUJfTFQuRlkyMDE2AQAAAO1sDQACAAAACzE3MDA1LjUxNDcxAQgAAAAFAAAAATEBAAAACjE4ODEzMTAzNjMDAAAAAjg1AgAAAAQxMDI3BAAAAAEwBwAAAAk3LzMxLzIwMTkIAAAACjEyLzMxLzIwMTYJAAAAATDdSm9J+hXXCCm7/5T6FdcIKENJUS5UU0U6ODQxMS5JUV9UT1RBTF9MSUFCX0VRVUlUWS5GWTIwMTYBAAAAnAYQAAIAAAAJMTkzNDU4NTgwAQgAAAAFAAAAATEBAAAACjE4NzUyMjMzMzIDAAAAAjc5AgAAAAQxMDEzBAAAAAEwBwAAAAk3LzMxLzIwMTkIAAAACTMvMzEvMjAxNgkAAAABMJPf+kv6FdcIZamZlPoV1wgfQ0lRLlRTRTo4NDExLklRX1RSRUFTVVJZLkZZMjAxMAEAAACcBhAAAgAAAAUtNTE4NAEIAAAABQAAAAExAQAAAAoxNTc0NzM0NjAwAwAAAAI3OQIAAAAEMTI0OAQAAAABMAcAAAAJNy8zMS8yMDE5CAAAAAkzLzMxLzIwMTAJAAAAATDyoNtM</t>
  </si>
  <si>
    <t>+hXXCAZoiJT6FdcIH0NJUS5JRFg6S1JFTi5JUV9PUEVSX0lOQy5GWTIwMTIBAAAArBWiAAIAAAALNTAxMC43NTkwNzIBCAAAAAUAAAABMQEAAAAKMTY2ODA4MTA4NgMAAAACNjkCAAAAAjIxBAAAAAEwBwAAAAk3LzMxLzIwMTkIAAAACjEyLzMxLzIwMTIJAAAAATDfCDpJ+hXXCDnHGmf6FdcIKkNJUS5JRFg6S1JFTi5JUV9URVZfRUJJVERBLjIwMDAuMjAxMC8wMy8zMQEAAACsFaIAAwAAAAAAK4Y+a/oV1wh3YWCa+hXXCB5DSVEuVFNFOjg2MDkuSVFfWl9TQ09SRS5GWTIwMTQBAAAALFwNAAMAAAAAAD904Ub6FdcIuLWNlfoV1wgnQ0lRLlNaU0U6MDAyOTM5LklRX0VCSVREQV9NQVJHSU4uRlkyMDE3AQAAAOZNYwADAAAAAk5BAIh740X6FdcIPPm+lfoV1wglQ0lRLlRTRTo4NDExLklRX0RBWVNfU0FMRVNfT1VULkZZMjAxOQEAAACcBhAAAwAAAAAAq+DiRfoV1whgK7KV+hXXCCxDSVEuVFNFOjg2MDQuSVFfREVCVF9FUVVJVl9PUEVSX0xFQVNFLkZZMjAxNAEAAAAoqBMAAwAAAAAAsAEoTvoV1wh5VjCU+hXXCBxDSVEuVFNFOjg2MDQuSVFfQ0FQRVguRlkyMDE2AQAAACioEwACAAAABy0zMjQ3MjIBCAAAAAUAAAABMQEAAAAKMTg5NDE1MDEyOAMAAAACNzkCAAAABDIwMjEEAAAAATAHAAAACTcvMzEvMjAxOQgAAAAJMy8zMS8yMDE2CQAAAAEwS1AoTvoV1wjo0DaU+hXXCCBDSVEuVFNFOjg0MTEuSVFfQ0hB</t>
  </si>
  <si>
    <t>TkdFX0FQLkZZMjAxOAEAAACcBhAAAwAAAAAAey37S/oV1wjLmZ+U+hXXCCZDSVEuSURYOktSRU4uSVFfRVhUUkFfQUNDX0lURU1TLkZZMjAxNAEAAACsFaIAAwAAAAAAw1Y6SfoV1wiQ3hqV+hXXCCJDSVEuVFNFOjg0MTEuSVFfRUJJVF9NQVJHSU4uRlkyMDEzAQAAAJwGEAADAAAAAk5BABMSHUb6FdcIeIOulfoV1wglQ0lRLlRTRTo4NDExLklRX0xUX0RFQlRfSVNTVUVELkZZMjAxNQEAAACcBhAAAgAAAAYxNTAwMDABCAAAAAUAAAABMQEAAAAKMTc3MjMzNDEzNwMAAAACNzkCAAAABDIwMzQEAAAAATAHAAAACTcvMzEvMjAxOQgAAAAJMy8zMS8yMDE1CQAAAAEwk9/6S/oV1wjPr5eU+hXXCB9DSVEuVFNFOjgzMDYuSVFfRUJJVF9JTlQuRlkyMDEzAQAAAD18JQADAAAAAk5BADGdHEb6FdcIACColfoV1wgtQ0lRLlRTRTo4NjA5LklRX0RFRl9UQVhfQVNTRVRTX0NVUlJFTlQuRlkyMDA3AQAAACxcDQACAAAAAzkyMAEIAAAABQAAAAExAQAAAAk2ODIxNjYxODEDAAAAAjc5AgAAAAQxMTE3BAAAAAEwBwAAAAk3LzMxLzIwMTkIAAAACTMvMzEvMjAwNwkAAAABMGdzL0T6FdcIMjfOk/oV1wglQ0lRLlRTRTo4NTkxLklRX0RJTFVUX0VQU19FWENMLkZZMjAxMAEAAADqEgYAAgAAAAgyNi43NjI0MgEIAAAABQAAAAExAQAAAAoxNTUzMjU5Nzk0AwAAAAI3OQIAAAADMTQyBAAAAAEwBwAAAAk3LzMxLzIwMTkIAAAA</t>
  </si>
  <si>
    <t>CTMvMzEvMjAxMAkAAAABMPyIhEv6FdcIG0OplPoV1wgpQ0lRLlRTRTo4NjA0LklRX09USEVSX05PTl9PUEVSX0VYUC5GWTIwMDYBAAAAKKgTAAIAAAAHLTExNTE5NwEIAAAABQAAAAExAQAAAAk2NDE1MjgyNDcDAAAAAjc5AgAAAAMzNzEEAAAAATAHAAAACTcvMzEvMjAxOQgAAAAJMy8zMS8yMDA2CQAAAAEwZxC2Q/oV1wim8QOW+hXXCCdDSVEuU1pTRTowMDA3ODMuSVFfU0FMRV9JTlRBTl9DRi5GWTIwMTEBAAAA7sZRAQMAAAAAAJkfAEj6FdcIKg5XlfoV1wgsQ0lRLktPU0U6QTAwMTIwMC5JUV9UT1RBTF9ERUJUX0VCSVREQS5GWTIwMTQBAAAA7WwNAAMAAAACTkEARb1TRfoV1wjDnMSV+hXXCChDSVEuSURYOktSRU4uSVFfQ1VSUkVOVF9QT1JUX0RFQlQuRlkyMDA4AQAAAKwVogADAAAAAADvlDlJ+hXXCOyZCpX6FdcIIUNJUS5UU0U6ODYwOS5JUV9JTkNfRVFVSVRZLkZZMjAwMwEAAAAsXA0AAgAAAAI2NQEIAAAABQAAAAExAQAAAAoxNDI1MzIwODUxAwAAAAI3OQIAAAACNDcEAAAAATAHAAAACTcvMzEvMjAxOQgAAAAJMy8zMS8yMDAzCQAAAAEwKF0wRPoV1wjfd/yV+hXXCCNDSVEuVFNFOjgzMDYuSVFfVE9UQUxfQVNTRVRTLkZZMjAxOAEAAAA9fCUAAgAAAAkzMDA1NzAzMTIBCAAAAAUAAAABMQEAAAAKMTk3MDgzNTA5NQMAAAACNzkCAAAABDEwMDcEAAAAATAHAAAACTcvMzEvMjAxOQgAAAAJMy8z</t>
  </si>
  <si>
    <t>MS8yMDE4CQAAAAEw/eaZTPoV1wggJX2U+hXXCCNDSVEuU0hTRTo2MDE4NzguSVFfQ0FTSF9PUEVSLkZZMjAxOAEAAABD3g8CAgAAAAwtMTgyNy44NTE1NjcBCAAAAAUAAAABMQEAAAAKMTk1MDQ0MDQ3NAMAAAACMzICAAAABDIwMDYEAAAAATAHAAAACTcvMzEvMjAxOQgAAAAKMTIvMzEvMjAxOAkAAAABMHPtIUj6FdcIeolIlfoV1wgaQ0lRLjAuSVFfTFRfREVCVF9SRVBBSUQuRlkFAAAAAAAAAAgAAAAVKEludmFsaWQgVGltZSBQZXJpb2QpzPdJR/oV1wiBUoeV+hXXCChDSVEuVFNFOjg2MTYuSVFfVE9UQUxfREVCVF9JU1NVRUQuRlkyMDA5AQAAAOBwDQACAAAABjE2NjQ4NwEIAAAABQAAAAExAQAAAAoxMzg2NzE5MTQwAwAAAAI3OQIAAAAEMjE2MQQAAAABMAcAAAAJNy8zMS8yMDE5CAAAAAkzLzMxLzIwMDkJAAAAATDtdk5P+hXXCI+5AZT6FdcIIkNJUS5UU0U6ODYwNC5JUV9TQUxFX1BQRV9DRi5GWTIwMTQBAAAAKKgTAAIAAAAGMTc2NjgwAQgAAAAFAAAAATEBAAAACjE3OTcyODEyMzkDAAAAAjc5AgAAAAQyMDQyBAAAAAEwBwAAAAk3LzMxLzIwMTkIAAAACTMvMzEvMjAxNAkAAAABMLABKE76FdcIoBkxlPoV1wgsQ0lRLklEWDpLUkVOLklRX0RFQlRfRVFVSVZfT1BFUl9MRUFTRS5GWTIwMTcBAAAArBWiAAMAAAAAAFNPSUn6FdcIyTcklfoV1wgpQ0lRLktPU0U6QTAwMTIwMC5JUV9DQVNIX1NUX0lO</t>
  </si>
  <si>
    <t>VkVTVC5GWTIwMDgBAAAA7WwNAAIAAAAOMTAxODUwNy4xMjkzMDYBCAAAAAUAAAABMQEAAAAKMTA2NTU1NTk0OAMAAAACODUCAAAABDEwMDIEAAAAATAHAAAACTcvMzEvMjAxOQgAAAAJMy8zMS8yMDA4CQAAAAEw16JaSvoV1wiJUOmU+hXXCCZDSVEuVFNFOjg1OTEuSVFfTFRfREVCVF9DQVBJVEFMLkZZMjAxMQEAAADqEgYAAgAAAAc3MC45NTQ2AQgAAAAFAAAAATEBAAAACjE2MjQwOTk2NzEDAAAAAjc5AgAAAAQ0MTg3BAAAAAEwBwAAAAk3LzMxLzIwMTkIAAAACTMvMzEvMjAxMQkAAAABMK4G40X6FdcIopq0lfoV1wgnQ0lRLlNaU0U6MDAwNzgzLklRX09USEVSX0xJQUJfTFQuRlkyMDEzAQAAAO7GUQECAAAACjIyMi4xMjQ1NTkBCAAAAAUAAAABMQEAAAAKMTcyNTQyMjk4MgMAAAACMzICAAAABDEwNjIEAAAAATAHAAAACTcvMzEvMjAxOQgAAAAKMTIvMzEvMjAxMwkAAAABMKxGAEj6FdcI5O1blfoV1wgiQ0lRLlRTRTo4MzA2LklRX0dBSU5fQVNTRVRTLkZZMjAxNAEAAAA9fCUAAwAAAAAAS2wMTfoV1whIWXGU+hXXCC5DSVEuS09TRTpBMDAxMjAwLklRX0lOVEVSRVNUX0lOVkVTVF9JTkMuRlkyMDE0AQAAAO1sDQADAAAAAADR+25J+hXXCEor+ZT6FdcIGkNJUS5UU0U6ODYwOS5JUV9DSVAuRlkyMDEyAQAAACxcDQADAAAAAABvqWJQ+hXXCNvb55P6FdcIKENJUS5JRFg6S1JFTi5JUV9ERUZfVEFYX0FT</t>
  </si>
  <si>
    <t>U0VUU19MVC5GWTIwMTMBAAAArBWiAAIAAAALNDA0NC44ODUyMDMBCAAAAAUAAAABMQEAAAAKMTcyNjYwNzE5MgMAAAACNjkCAAAABDEwMjYEAAAAATAHAAAACTcvMzEvMjAxOQgAAAAKMTIvMzEvMjAxMwkAAAABMM0vOkn6FdcIUJYYlfoV1wglQ0lRLlRTRTo4NjAxLklRX1JFVFVSTl9DQVBJVEFMLkZZMjAxNQEAAAD+VA0AAwAAAAAAT08cRvoV1wjiHqKV+hXXCCdDSVEuVFNFOjg2MDQuSVFfVE9UQUxfT1RIRVJfT1BFUi5GWTIwMTUBAAAAKKgTAAIAAAAGOTM1MTQwAQgAAAAFAAAAATEBAAAACjE4NDgxMjY4MTADAAAAAjc5AgAAAAMzODAEAAAAATAHAAAACTcvMzEvMjAxOQgAAAAJMy8zMS8yMDE1CQAAAAEwcCgoTvoV1wg93DGU+hXXCC1DSVEuS09TRTpBMDAxMjAwLklRX0FTU0VUX1dSSVRFRE9XTl9DRi5GWTIwMDkBAAAA7WwNAAMAAAAAAAbKWkr6FdcIv0XtlPoV1wgtQ0lRLktPU0U6QTAwMTIwMC5JUV9ERUJUX0VRVUlWX05FVF9QQk8uRlkyMDEwAQAAAO1sDQADAAAAAAD38FpK+hXXCCu375T6FdcIIUNJUS5UU0U6ODYwOS5JUV9DQVNIX0ZJTkFOLkZZMjAwOAEAAAAsXA0AAgAAAAQzMzI3AQgAAAAFAAAAATEBAAAACjEwNjY3Mzg3MjIDAAAAAjc5AgAAAAQyMDA0BAAAAAEwBwAAAAk3LzMxLzIwMTkIAAAACTMvMzEvMjAwOAkAAAABMCtcYlD6FdcIdlrdk/oV1wgtQ0lRLlRTRTo4NjA0LklRX0RF</t>
  </si>
  <si>
    <t>Rl9UQVhfQVNTRVRTX0NVUlJFTlQuRlkyMDE0AQAAACioEwADAAAAAACwAShO+hXXCNG6L5T6FdcIJENJUS5JRFg6S1JFTi5JUV9DQVNIX0lOVEVSRVNULkZZMjAxMQEAAACsFaIAAgAAAAwyMDkxNC4xMzcyMjcBCAAAAAUAAAABMQEAAAAKMTY0NzY1Njc5OAMAAAACNjkCAAAABDMwMjgEAAAAATAHAAAACTcvMzEvMjAxOQgAAAAKMTIvMzEvMjAxMQkAAAABMN8IOkn6FdcI31cUlfoV1wgjQ0lRLlRTRTo4NjA5LklRX0JFVEFfMVlSLjIwMTEvMDMvMzEBAAAALFwNAAIAAAARMC40MzUwNzY5ODAyMjA0ODIApFnKafoV1wiB4WOa+hXXCCZDSVEuVFNFOjg2MDQuSVFfREVGX1RBWF9MSUFCX0xULkZZMjAxMAEAAAAoqBMAAwAAAAAAG+HcTvoV1wgk4ySU+hXXCClDSVEuU0hTRTo2MDE4NzguSVFfTE9BTlNfUkVDRUlWX0xULkZZMjAxMQEAAABD3g8CAwAAAAAASWw/SPoV1wjDbzSV+hXXCCRDSVEuU1pTRTowMDA3ODMuSVFfVE9UQUxfREVCVC5GWTIwMTUBAAAA7sZRAQIAAAAMNDI2NTEuOTkxNzIxAQgAAAAFAAAAATEBAAAACjE4MzUwMzQ1ODQDAAAAAjMyAgAAAAQ0MTczBAAAAAEwBwAAAAk3LzMxLzIwMTkIAAAACjEyLzMxLzIwMTUJAAAAATC+HkpH+hXXCJNpYZX6FdcII0NJUS5UU0U6ODYwMS5JUV9HUk9TU19NQVJHSU4uRlkyMDEzAQAAAP5UDQACAAAABjk3LjY4OQEIAAAABQAAAAExAQAAAAoxNjI1OTc1</t>
  </si>
  <si>
    <t>MzA1AwAAAAI3OQIAAAAENDA3NAQAAAABMAcAAAAJNy8zMS8yMDE5CAAAAAkzLzMxLzIwMTMJAAAAATAVxktG+hXXCCfmoJX6FdcIJUNJUS5UU0U6ODYwOS5JUV9ESUxVVF9FUFNfSU5DTC5GWTIwMTMBAAAALFwNAAIAAAAJNzIuMjE4ODU3AQgAAAAFAAAAATEBAAAACjE2MjU5NzUxNzIDAAAAAjc5AgAAAAE4BAAAAAEwBwAAAAk3LzMxLzIwMTkIAAAACTMvMzEvMjAxMwkAAAABMDfQYlD6FdcIVDrpk/oV1wgfQ0lRLlRTRTo4NDExLklRX0FSX1RVUk5TLkZZMjAxNQEAAACcBhAAAwAAAAAAExIdRvoV1wj8u6+V+hXXCCNDSVEuVFNFOjg2MDkuSVFfVE9UQUxfRVFVSVRZLkZZMjAxMQEAAAAsXA0AAgAAAAYxMTI2MjIBCAAAAAUAAAABMQEAAAAKMTQ2NDYwOTY1OAMAAAACNzkCAAAABDEyNzUEAAAAATAHAAAACTcvMzEvMjAxOQgAAAAJMy8zMS8yMDExCQAAAAEwb6liUPoV1whPdC2W+hXXCChDSVEuVFNFOjgzMDYuSVFfREVGX1RBWF9BU1NFVFNfTFQuRlkyMDE2AQAAAD18JQACAAAABjE1NTAxMAEIAAAABQAAAAExAQAAAAoxODk1OTEyNjg0AwAAAAI3OQIAAAAEMTAyNgQAAAABMAcAAAAJNy8zMS8yMDE5CAAAAAkzLzMxLzIwMTYJAAAAATATmZlM+hXXCBfCd5T6FdcIJkNJUS5UU0U6ODYwNC5JUV9JTlZFU1RfTE9BTlNfQ0YuRlkyMDE0AQAAACioEwACAAAABi0xMDk3MgEIAAAABQAAAAExAQAAAAoxNzk3</t>
  </si>
  <si>
    <t>MjgxMjM5AwAAAAI3OQIAAAAEMjAzMgQAAAABMAcAAAAJNy8zMS8yMDE5CAAAAAkzLzMxLzIwMTQJAAAAATCwAShO+hXXCKAZMZT6FdcIKENJUS5TWlNFOjAwMDc4My5JUV9MVF9ERUJUX1JFUEFJRC5GWTIwMTQBAAAA7sZRAQIAAAAMLTY2NTMuODE1NzA5AQgAAAAFAAAAATEBAAAACjE3ODI3MDIyNzkDAAAAAjMyAgAAAAQyMDM2BAAAAAEwBwAAAAk3LzMxLzIwMTkIAAAACjEyLzMxLzIwMTQJAAAAATDM90lH+hXXCMCUX5X6FdcIJkNJUS5UU0U6ODYwOS5JUV9FRkZFQ1RfVEFYX1JBVEUuRlkyMDEzAQAAACxcDQACAAAABjIwLjY1MwEIAAAABQAAAAExAQAAAAoxNjI1OTc1MTcyAwAAAAI3OQIAAAAENDM3NgQAAAABMAcAAAAJNy8zMS8yMDE5CAAAAAkzLzMxLzIwMTMJAAAAATA30GJQ+hXXCD6I6ZP6FdcIIkNJUS5TWlNFOjAwMjkzOS5JUV9CVl9TSEFSRS5GWTIwMTcBAAAA5k1jAAIAAAAINS4xNDA5MzMBCAAAAAUAAAABMQEAAAAKMTk2MjQ3MDYwNAMAAAACMzICAAAABDQwMjAEAAAAATAHAAAACTcvMzEvMjAxOQgAAAAKMTIvMzEvMjAxNwkAAAABMEc5ZEr6FdcIMa7hlPoV1wgoQ0lRLlRTRTo4NjA5LklRX1RPVEFMX0RFQlRfRVFVSVRZLkZZMjAxOAEAAAAsXA0AAgAAAAc2Ni4xMzA1AQgAAAAFAAAAATEBAAAACjE4OTU2ODI4MjcDAAAAAjc5AgAAAAQ0MDM0BAAAAAEwBwAAAAk3LzMxLzIwMTkIAAAA</t>
  </si>
  <si>
    <t>CTMvMzEvMjAxOAkAAAABMDeb4Ub6FdcIQtiPlfoV1wgtQ0lRLlRTRTo4NTkxLklRX0NBU0hfQ09OVkVSU0lPTi5GWTIwMTMuLi4uSlBZAQAAAOoSBgACAAAACjE0NTIuOTYwNjEBCAAAAAUAAAABMQEAAAAKMTc0NDAzNjUyNQMAAAACNzkCAAAABDQxODQEAAAAATAHAAAACTcvMzEvMjAxOQgAAAAJMy8zMS8yMDEzCQAAAAEw4a0cRfoV1wiBCeqV+hXXCDJDSVEuU1pTRTowMDA3ODMuSVFfT1RIRVJfTk9OX09QRVJfRVhQX1NVUFBMLkZZMjAxNQEAAADuxlEBAwAAAAAAvh5KR/oV1wjwMGCV+hXXCChDSVEuVFNFOjg0MTEuSVFfVE9UQUxfRElWX1BBSURfQ0YuRlkyMDEwAQAAAJwGEAACAAAABy0xMzAyOTcBCAAAAAUAAAABMQEAAAAKMTU3NDczNDYwMAMAAAACNzkCAAAABDIwMjIEAAAAATAHAAAACTcvMzEvMjAxOQgAAAAJMy8zMS8yMDEwCQAAAAEw8qDbTPoV1wjcUYmU+hXXCBlDSVEuSURYOktSRU4uSVFfQUQuRlkyMDA4AQAAAKwVogACAAAADC03NDE0LjA3NjU3MgEIAAAABQAAAAExAQAAAAoxMzgxNTIyODYzAwAAAAI2OQIAAAAEMTA3NQQAAAABMAcAAAAJNy8zMS8yMDE5CAAAAAoxMi8zMS8yMDA4CQAAAAEw75Q5SfoV1wj4cgqV+hXXCCRDSVEuVFNFOjg2MDEuSVFfRVFVSVRZX01FVEhPRC5GWTIwMTEBAAAA/lQNAAMAAAAAAH3p+E36FdcIfWFJlPoV1wgpQ0lRLlRTRTo4NDExLklRX0RBWVNfSU5W</t>
  </si>
  <si>
    <t>RU5UT1JZX09VVC5GWTIwMTkBAAAAnAYQAAMAAAAAAKvg4kX6FdcIYCuylfoV1wguQ0lRLklEWDpLUkVOLklRX1RPVEFMX0xJQUJfVE9UQUxfQVNTRVRTLkZZMjAxNQEAAACsFaIAAgAAAAcyNC40NTgyAQgAAAAFAAAAATEBAAAACjE4MzQxODIxMDQDAAAAAjY5AgAAAAQ0MTg4BAAAAAEwBwAAAAk3LzMxLzIwMTkIAAAACjEyLzMxLzIwMTUJAAAAATBbMlRF+hXXCG3vy5X6FdcIHENJUS5UU0U6ODQxMS5JUV9EQV9DRi5GWTIwMTQBAAAAnAYQAAIAAAAGMTU2NzcwAQgAAAAFAAAAATEBAAAACjE3NzIzMzM5NjADAAAAAjc5AgAAAAQyMTYwBAAAAAEwBwAAAAk3LzMxLzIwMTkIAAAACTMvMzEvMjAxNAkAAAABMLGQ+kv6FdcI3i6UlPoV1wgmQ0lRLlNIU0U6NjAxODc4LklRX0JFVEFfMVlSLjIwMTIvMTIvMzEBAAAAQ94PAgMAAAAAAJYnmGr6FdcIEl9vmvoV1wglQ0lRLlRTRTo4MzA2LklRX0xUX0RFQlRfRVFVSVRZLkZZMjAxOAEAAAA9fCUAAwAAAAAAIcQcRvoV1whH3aqV+hXXCCZDSVEuSURYOktSRU4uSVFfRVhUUkFfQUNDX0lURU1TLkZZMjAxMgEAAACsFaIAAwAAAAAA3wg6SfoV1wgv8xSV+hXXCCBDSVEuVFNFOjg2MDQuSVFfRElWRVNUX0NGLkZZMjAxNwEAAAAoqBMAAwAAAAAAQ3coTvoV1wjujTmU+hXXCCFDSVEuVFNFOjg2MDkuSVFfTkVUX0NIQU5HRS5GWTIwMTgBAAAALFwNAAIAAAAEMjk0OQEI</t>
  </si>
  <si>
    <t>AAAABQAAAAExAQAAAAoxODk1NjgyODI3AwAAAAI3OQIAAAAEMjA5MwQAAAABMAcAAAAJNy8zMS8yMDE5CAAAAAkzLzMxLzIwMTgJAAAAATAYMvdP+hXXCNpa+ZP6FdcIJUNJUS5UU0U6ODYwNC5JUV9QUkVGX0RJVl9PVEhFUi5GWTIwMTMBAAAAKKgTAAMAAAAAAAhX3U76FdcIIoUslPoV1wglQ0lRLklEWDpLUkVOLklRX09USEVSX0NMX1NVUFBMLkZZMjAxMAEAAACsFaIAAgAAAAw2NjM5Ni43NjAwNTkBCAAAAAUAAAABMQEAAAAKMTU0MjI3MjcxMgMAAAACNjkCAAAABDEwNTcEAAAAATAHAAAACTcvMzEvMjAxOQgAAAAKMTIvMzEvMjAxMAkAAAABMOThOUn6FdcIUzsQlfoV1wgjQ0lRLktPU0U6QTAwMTIwMC5JUV9PUEVSX0lOQy5GWTIwMTUBAAAA7WwNAAIAAAAMMjkyNzU3LjE3NzY3AQgAAAAFAAAAATEBAAAACjE4MzQ1OTI2ODcDAAAAAjg1AgAAAAIyMQQAAAABMAcAAAAJNy8zMS8yMDE5CAAAAAoxMi8zMS8yMDE1CQAAAAEwvyNvSfoV1wjOmflm+hXXCBtDSVEuVFNFOjg2MTYuSVFfTlBQRS5GWTIwMTQBAAAA4HANAAIAAAAEOTM5NQEIAAAABQAAAAExAQAAAAoxNjkwMzY5NDE4AwAAAAI3OQIAAAAEMTAwNAQAAAABMAcAAAAJNy8zMS8yMDE5CAAAAAkzLzMxLzIwMTQJAAAAATBW8mFP+hXXCAtbDpT6FdcIKENJUS5JRFg6S1JFTi5JUV9NSU5PUklUWV9JTlRFUkVTVC5GWTIwMTMBAAAArBWiAAIAAAAJ</t>
  </si>
  <si>
    <t>MjguMzAwMzMzAQgAAAAFAAAAATEBAAAACjE3MjY2MDcxOTIDAAAAAjY5AgAAAAQxMDUyBAAAAAEwBwAAAAk3LzMxLzIwMTkIAAAACjEyLzMxLzIwMTMJAAAAATDDVjpJ+hXXCPTjGJX6FdcIIENJUS5UU0U6ODYwOS5JUV9QQVJUX1RJTUUuRlkyMDA4AQAAACxcDQADAAAAAADZM2JQ+hXXCKa/3JP6FdcIIENJUS5UU0U6ODMwNi5JUV9TVF9JTlZFU1QuRlkyMDE5AQAAAD18JQACAAAACDEzNzMzMzEzAQgAAAAFAAAAATEBAAAACjE5NzA4MzUxODMDAAAAAjc5AgAAAAQxMDY5BAAAAAEwBwAAAAk3LzMxLzIwMTkIAAAACTMvMzEvMjAxOQkAAAABMP3mmUz6FdcIZbt/lPoV1wgfQ0lRLlRTRTo4NjAxLklRX05FVF9ERUJULkZZMjAxMgEAAAD+VA0AAgAAAAgtNTYxNjAyMwEIAAAABQAAAAExAQAAAAoxNTU3NTE5Mjc4AwAAAAI3OQIAAAAENDM2NAQAAAABMAcAAAAJNy8zMS8yMDE5CAAAAAkzLzMxLzIwMTIJAAAAATBlEPlN+hXXCL0eTJT6FdcIIkNJUS5LT1NFOkEwMDEyMDAuSVFfSU5DX1RBWC5GWTIwMTIBAAAA7WwNAAIAAAAJMjkwNS40NjAxAQgAAAAFAAAAATEBAAAACjE3Mjk3Mzg1NTIDAAAAAjg1AgAAAAI3NQQAAAABMAcAAAAJNy8zMS8yMDE5CAAAAAkzLzMxLzIwMTIJAAAAATBkPltK+hXXCOPU85T6FdcIIENJUS5UU0U6ODMwNi5JUV9MVF9JTlZFU1QuRlkyMDA4AQAAAD18JQACAAAACDQyNjUyNTE2</t>
  </si>
  <si>
    <t>AQgAAAAFAAAAATEBAAAACjE0NzMyMDYzMjEDAAAAAjc5AgAAAAQxMDU0BAAAAAEwBwAAAAk3LzMxLzIwMTkIAAAACTMvMzEvMjAwOAkAAAABMGsov036FdcI3lhhlPoV1wghQ0lRLlRTRTo4NjA5LklRX0lOQ19FUVVJVFkuRlkyMDA1AQAAACxcDQACAAAAAzMxOQEIAAAABQAAAAExAQAAAAk0ODY3ODMxNzADAAAAAjc5AgAAAAI0NwQAAAABMAcAAAAJNy8zMS8yMDE5CAAAAAkzLzMxLzIwMDUJAAAAATAoXTBE+hXXCM5Q/JX6FdcIG0NJUS5UU0U6ODYwNC5JUV9MQU5ELkZZMjAxNgEAAAAoqBMAAgAAAAU4MDAzMQEIAAAABQAAAAExAQAAAAoxODk0MTUwMTI4AwAAAAI3OQIAAAAEMzA5OAQAAAABMAcAAAAJNy8zMS8yMDE5CAAAAAkzLzMxLzIwMTYJAAAAATBLUChO+hXXCDNJNpT6FdcILENJUS5TWlNFOjAwMDc4My5JUV9BU1NFVF9XUklURURPV05fQ0YuRlkyMDA4AQAAAO7GUQECAAAACjEwNi43MDgwNDEBCAAAAAUAAAABMQEAAAAKMTM1MzQ2MzgwNgMAAAACMzICAAAABDIwMTkEAAAAATAHAAAACTcvMzEvMjAxOQgAAAAKMTIvMzEvMjAwOAkAAAABMLLR/0f6FdcIlRNOlfoV1wgsQ0lRLklEWDpLUkVOLklRX0RFQlRfRVFVSVZfT1BFUl9MRUFTRS5GWTIwMTEBAAAArBWiAAMAAAAAAN8IOkn6FdcIf0YTlfoV1wgiQ0lRLlNIU0U6NjAxODc4LklRX0VCSVRfSU5ULkZZMjAwOQEAAABD3g8CAwAAAAJOQQAK</t>
  </si>
  <si>
    <t>gFRF+hXXCMdKz5X6FdcIJENJUS5JRFg6S1JFTi5JUV9JTVBBSVJNRU5UX0dXLkZZMjAwOQEAAACsFaIAAwAAAAAA8ro5SfoV1whgbQyV+hXXCB9DSVEuVFNFOjg2MDQuSVFfVFJFQVNVUlkuRlkyMDA4AQAAACioEwACAAAABi04MDU3NQEIAAAABQAAAAExAQAAAAoxMzgxMzA2MjYxAwAAAAI3OQIAAAAEMTI0OAQAAAABMAcAAAAJNy8zMS8yMDE5CAAAAAkzLzMxLzIwMDgJAAAAATA6lNxO+hXXCDWOH5T6FdcIH0NJUS5TWlNFOjAwMjkzOS5JUV9EQV9DRi5GWTIwMTgBAAAA5k1jAAIAAAAIMzMuODAyNzUBCAAAAAUAAAABMQEAAAAKMTk2MjQ3MDYzNgMAAAACMzICAAAABDIxNjAEAAAAATAHAAAACTcvMzEvMjAxOQgAAAAKMTIvMzEvMjAxOAkAAAABMENgZEr6FdcIjuHklPoV1wghQ0lRLklEWDpLUkVOLklRX1RPVEFMX0xJQUIuRlkyMDE4AQAAAKwVogACAAAADTg5NzMxNy42MzMzNzQBCAAAAAUAAAABMQEAAAAKMTk1NDQwMjc3OAMAAAACNjkCAAAABDEyNzYEAAAAATAHAAAACTcvMzEvMjAxOQgAAAAKMTIvMzEvMjAxOAkAAAABMDnESUn6FdcILagmlfoV1wgmQ0lRLlNaU0U6MDAyOTM5LklRX0lOVEVSRVNUX0VYUC5GWTIwMDkBAAAA5k1jAAMAAAAAACC14Er6FdcIFxUMlvoV1wgdQ0lRLklEWDpLUkVOLklRX0dBX0VYUC5GWTIwMTABAAAArBWiAAIAAAAMMjMzOTkuMTkzNTY0AQgAAAAFAAAAATEBAAAA</t>
  </si>
  <si>
    <t>CjE1NDIyNzI3MTIDAAAAAjY5AgAAAAUyMTU2MgQAAAABMAcAAAAJNy8zMS8yMDE5CAAAAAoxMi8zMS8yMDEwCQAAAAEw5OE5SfoV1wiknw+V+hXXCBlDSVEuVFNFOjg0MTEuSVFfUkUuRlkyMDA5AQAAAJwGEAACAAAABjYwODA1MwEIAAAABQAAAAExAQAAAAoxNTU4MzIzODM1AwAAAAI3OQIAAAAEMTIyMgQAAAABMAcAAAAJNy8zMS8yMDE5CAAAAAkzLzMxLzIwMDkJAAAAATBYettM+hXXCMWqhZT6FdcIJENJUS5UU0U6ODMwNi5JUV9QRVJJT0REQVRFX0lTLkZZMjAxOQEAAAA9fCUABQAAAAoyMDE5LzAzLzMxANkzYlD6FdcIYZN/lPoV1wguQ0lRLlRTRTo4NjA5LklRX01JTk9SSVRZX0lOVEVSRVNUX1RPVEFMLkZZMjAxNwEAAAAsXA0AAgAAAAUyMTMzNQEIAAAABQAAAAExAQAAAAoxODQ5NDc2MzExAwAAAAI3OQIAAAAEMTMxMgQAAAABMAcAAAAJNy8zMS8yMDE5CAAAAAkzLzMxLzIwMTcJAAAAATAPC/dP+hXXCNmz9ZP6FdcIJkNJUS5TSFNFOjYwMTg3OC5JUV9CRVRBXzVZUi4yMDExLzEyLzMxAQAAAEPeDwIDAAAAAACWJ5hq+hXXCCY4b5r6FdcIJUNJUS5LT1NFOkEwMDEyMDAuSVFfQ0FTSF9UQVhFUy5GWTIwMDkBAAAA7WwNAAMAAAAAAPfwWkr6FdcInbrtlPoV1wgeQ0lRLlNIU0U6NjAxODc4LklRX0NPR1MuRlkyMDA5AQAAAEPeDwIDAAAAAABt9z5I+hXXCBX6LZX6FdcIIENJUS5UU0U6ODYwNC5J</t>
  </si>
  <si>
    <t>UV9NQUNISU5FUlkuRlkyMDE2AQAAACioEwADAAAAAABLUChO+hXXCDNJNpT6FdcIKUNJUS5TWlNFOjAwMjkzOS5JUV9JTlZFTlRPUllfVFVSTlMuRlkyMDE0AQAAAOZNYwADAAAAAACIe+NF+hXXCApyvZX6FdcII0NJUS5UU0U6ODYwOS5JUV9UT1RBTF9FUVVJVFkuRlkyMDE3AQAAACxcDQACAAAABjE3ODI1NAEIAAAABQAAAAExAQAAAAoxODQ5NDc2MzExAwAAAAI3OQIAAAAEMTI3NQQAAAABMAcAAAAJNy8zMS8yMDE5CAAAAAkzLzMxLzIwMTcJAAAAATAPC/dP+hXXCCUQLpb6FdcIHkNJUS5UU0U6ODMwNi5JUV9XSVBfSU5WLkZZMjAxMgEAAAA9fCUAAwAAAAAAcUUMTfoV1wj7YG2U+hXXCC1DSVEuU1pTRTowMDA3ODMuSVFfT1RIRVJfVU5VU1VBTF9TVVBQTC5GWTIwMTUBAAAA7sZRAQIAAAAINi41ODUzNjIBCAAAAAUAAAABMQEAAAAKMTgzNTAzNDU4NAMAAAACMzICAAAAAjg3BAAAAAEwBwAAAAk3LzMxLzIwMTkIAAAACjEyLzMxLzIwMTUJAAAAATC+HkpH+hXXCAVbYJX6FdcIKENJUS5UU0U6ODYwOS5JUV9ERUZfVEFYX0FTU0VUU19MVC5GWTIwMDgBAAAALFwNAAIAAAAEMzM4MwEIAAAABQAAAAExAQAAAAoxMDY2NzM4NzIyAwAAAAI3OQIAAAAEMTAyNgQAAAABMAcAAAAJNy8zMS8yMDE5CAAAAAkzLzMxLzIwMDgJAAAAATDZM2JQ+hXXCNj825P6FdcIIENJUS5UU0U6ODYxNi5JUV9DSEFOR0VfQVIu</t>
  </si>
  <si>
    <t>RlkyMDEwAQAAAOBwDQADAAAAAAD8nU5P+hXXCNUoBJT6FdcIJkNJUS5UU0U6ODMwNi5JUV9JTlZFU1RfTE9BTlNfQ0YuRlkyMDE0AQAAAD18JQACAAAACC02NDg5MDc1AQgAAAAFAAAAATEBAAAACjE3OTk5NzcxNTYDAAAAAjc5AgAAAAQyMDMyBAAAAAEwBwAAAAk3LzMxLzIwMTkIAAAACTMvMzEvMjAxNAkAAAABMAZzmUz6FdcIBVVzlPoV1wgoQ0lRLjAuSVFfTUFSS0VUQ0FQLihJTlZBTElEIFRJTUUgUEVSSU9EKQUAAAAAAAAACAAAAA4oSW52YWxpZCBEYXRlKdOLl2r6FdcIWYkslvoV1wgoQ0lRLlRTRTo4NDExLklRX0VBUk5JTkdfQ09fTUFSR0lOLkZZMjAxNgEAAACcBhAAAgAAAAcyNi4yOTQzAQgAAAAFAAAAATEBAAAACjE4NzUyMjMzMzIDAAAAAjc5AgAAAAQ0MTgxBAAAAAEwBwAAAAk3LzMxLzIwMTkIAAAACTMvMzEvMjAxNgkAAAABMBMSHUb6FdcIO1ewlfoV1wgfQ0lRLlRTRTo4NjAxLklRX1RPVEFMX0NBLkZZMjAxMgEAAAD+VA0AAgAAAAgxNjYwNDU4NwEIAAAABQAAAAExAQAAAAoxNTU3NTE5Mjc4AwAAAAI3OQIAAAAEMTAwOAQAAAABMAcAAAAJNy8zMS8yMDE5CAAAAAkzLzMxLzIwMTIJAAAAATBlEPlN+hXXCE1WXZr6FdcIKkNJUS5UU0U6ODYwOS5JUV9JTkNfVEFYX1BBWV9DVVJSRU5ULkZZMjAxMwEAAAAsXA0AAgAAAAQ0MjMyAQgAAAAFAAAAATEBAAAACjE2MjU5NzUxNzIDAAAAAjc5</t>
  </si>
  <si>
    <t>AgAAAAQxMDk0BAAAAAEwBwAAAAk3LzMxLzIwMTkIAAAACTMvMzEvMjAxMwkAAAABMDfQYlD6FdcID/zpk/oV1wgoQ0lRLlNaU0U6MDAwNzgzLklRX1NUX0RFQlRfUkVQQUlELkZZMjAxMQEAAADuxlEBAwAAAAAAmR8ASPoV1wg7NleV+hXXCB5DSVEuU1pTRTowMDA3ODMuSVFfQ09HUy5GWTIwMDgBAAAA7sZRAQIAAAAKODA5LjM3ODEzMwEIAAAABQAAAAExAQAAAAoxMzUzNDYzODA2AwAAAAIzMgIAAAACMzQEAAAAATAHAAAACTcvMzEvMjAxOQgAAAAKMTIvMzEvMjAwOAkAAAABMG8UIkj6FdcIO/NLlfoV1wgrQ0lRLlNaU0U6MDAyOTM5LklRX1RPVEFMX0RFQlRfUkVQQUlELkZZMjAxNQEAAADmTWMAAgAAAAwtMzY0Ni43MTE3NTkBCAAAAAUAAAABMQEAAAAKMTk1Mzg0MjIzMQMAAAACMzICAAAABDIxNjYEAAAAATAHAAAACTcvMzEvMjAxOQgAAAAKMTIvMzEvMjAxNQkAAAABMGnrY0r6FdcIvsrclPoV1wgkQ0lRLlRTRTo4NjA5LklRX1VOTEVWRVJFRF9GQ0YuRlkyMDA5AQAAACxcDQADAAAAAAArXGJQ+hXXCKll4JP6FdcIKkNJUS5TSFNFOjYwMTg3OC5JUV9EQVlTX1BBWUFCTEVfT1VULkZZMjAxNgEAAABD3g8CAwAAAAAAJ81URfoV1wgfHNOV+hXXCCdDSVEuU1pTRTowMDI5MzkuSVFfQ09NTU9OX0RJVl9DRi5GWTIwMTgBAAAA5k1jAAIAAAALLTMzMS4wNDY0NjEBCAAAAAUAAAABMQEAAAAKMTk2MjQ3</t>
  </si>
  <si>
    <t>MDYzNgMAAAACMzICAAAABDIwNzQEAAAAATAHAAAACTcvMzEvMjAxOQgAAAAKMTIvMzEvMjAxOAkAAAABMENgZEr6FdcIfVbllPoV1wgpQ0lRLklEWDpLUkVOLklRX0FTU0VUX1dSSVRFRE9XTl9DRi5GWTIwMDkBAAAArBWiAAMAAAAAAPK6OUn6FdcI6EAOlfoV1wgnQ0lRLlRTRTo4NjA5LklRX0VCSVREQV9DQVBFWF9JTlQuRlkyMDE2AQAAACxcDQADAAAAAk5BADeb4Ub6FdcIasaOlfoV1wgoQ0lRLlNaU0U6MDAyOTM5LklRX0dBSU5fQVNTRVRTX0NGLkZZMjAxNQEAAADmTWMAAwAAAAAAaetjSvoV1wjWfNyU+hXXCB5DSVEuU1pTRTowMDA3ODMuSVFfQ09HUy5GWTIwMTYBAAAA7sZRAQIAAAALMjY4Ni4zMjI3NzEBCAAAAAUAAAABMQEAAAAKMTg5MDQ1ODAxNgMAAAACMzICAAAAAjM0BAAAAAEwBwAAAAk3LzMxLzIwMTkIAAAACjEyLzMxLzIwMTYJAAAAATC+HkpH+hXXCFiiYpX6FdcIK0NJUS5LT1NFOkEwMDEyMDAuSVFfQ0FTSF9PUEVSLkZZMjAxMy4uLi5KUFkBAAAA7WwNAAIAAAAMMTk0NzUuMjgyMjI0AQgAAAAFAAAAATEBAAAACjE2NjcwMTg2NjUDAAAAAjc5AgAAAAQyMDA2BAAAAAEwBwAAAAk3LzMxLzIwMTkIAAAACjEyLzMxLzIwMTMJAAAAATDQ1BxF+hXXCFug7JX6FdcIIENJUS5UU0U6ODYwNC5JUV9GVUxMX1RJTUUuRlkyMDE1AQAAACioEwACAAAABTI4NjcyAHAoKE76FdcIorEzlPoV1wgg</t>
  </si>
  <si>
    <t>Q0lRLlRTRTo4NjA0LklRX0xUX0lOVkVTVC5GWTIwMDkBAAAAKKgTAAIAAAAGODc0MTM4AQgAAAAFAAAAATEBAAAACjE0NTk2MDUzNzgDAAAAAjc5AgAAAAQxMDU0BAAAAAEwBwAAAAk3LzMxLzIwMTkIAAAACTMvMzEvMjAwOQkAAAABMDG73E76FdcI0P0hlPoV1wgkQ0lRLlRTRTo4NDExLklRX1VOTEVWRVJFRF9GQ0YuRlkyMDE2AQAAAJwGEAADAAAAAACiBvtL+hXXCB+TmpT6FdcII0NJUS5UU0U6ODU5MS5JUV9UT1RBTF9BU1NFVFMuRlkyMDE0AQAAAOoSBgACAAAABzkwNjY5NjEBCAAAAAUAAAABMQEAAAAKMTc5NzI2MDE0OAMAAAACNzkCAAAABDEwMDcEAAAAATAHAAAACTcvMzEvMjAxOQgAAAAJMy8zMS8yMDE0CQAAAAEw+f2ES/oV1wjXIbWU+hXXCChDSVEuVFNFOjg2MDEuSVFfVE9UQUxfREVCVF9FQklUREEuRlkyMDEzAQAAAP5UDQADAAAAAk5BAEkoHEb6FdcI41qhlfoV1wg2Q0lRLlNIU0U6NjAxODc4LklRX0NIQU5HRV9PVEhFUl9ORVRfT1BFUl9BU1NFVFMuRlkyMDEwAQAAAEPeDwIDAAAAAABtRT9I+hXXCFLEMpX6FdcII0NJUS5LT1NFOkEwMDEyMDAuSVFfVE9UQUxfQ0EuRlkyMDE2AQAAAO1sDQACAAAADTU1NzY0NDEuMDM5MzYBCAAAAAUAAAABMQEAAAAKMTg4MTMxMDM2MwMAAAACODUCAAAABDEwMDgEAAAAATAHAAAACTcvMzEvMjAxOQgAAAAKMTIvMzEvMjAxNgkAAAABMN1Kb0n6FdcI</t>
  </si>
  <si>
    <t>UJT/lPoV1wgjQ0lRLlNIU0U6NjAxODc4LklRX1BBUlRfVElNRS5GWTIwMTABAAAAQ94PAgMAAAAAAG1FP0j6FdcIXp0ylfoV1wgnQ0lRLlRTRTo4NjA5LklRX0NIQU5HRV9JTlZFTlRPUlkuRlkyMDAzAQAAACxcDQADAAAAAABncy9E+hXXCCm3ypP6FdcIJUNJUS5UU0U6ODU5MS5JUV9MVF9ERUJUX1JFUEFJRC5GWTIwMDgBAAAA6hIGAAIAAAAILTE5MjA4NjUBCAAAAAUAAAABMQEAAAAKMTM4MTIwNTU5OQMAAAACNzkCAAAABDIwMzYEAAAAATAHAAAACTcvMzEvMjAxOQgAAAAJMy8zMS8yMDA4CQAAAAEwAC+BS/oV1whCiaWU+hXXCChDSVEuSURYOktSRU4uSVFfVE9UQUxfTElBQl9FUVVJVFkuRlkyMDA5AQAAAKwVogACAAAADDQ3ODIyNi40MjQ5OQEIAAAABQAAAAExAQAAAAoxNDkxMjU1MDQyAwAAAAI2OQIAAAAEMTAxMwQAAAABMAcAAAAJNy8zMS8yMDE5CAAAAAoxMi8zMS8yMDA5CQAAAAEw8ro5SfoV1wgTpQ2V+hXXCCBDSVEuVFNFOjg2MDEuSVFfTUFDSElORVJZLkZZMjAxNwEAAAD+VA0AAwAAAAAAhNq+TfoV1wj35FmU+hXXCBxDSVEuU0hTRTo2MDE4NzguSVFfRlguRlkyMDE1AQAAAEPeDwICAAAABTAuMzY3AQgAAAAFAAAAATEBAAAACjE4NzI0MzgzNjMDAAAAAjMyAgAAAAQyMTQ0BAAAAAEwBwAAAAk3LzMxLzIwMTkIAAAACjEyLzMxLzIwMTUJAAAAATCPnyFI+hXXCG3EQJX6FdcIGkNJUS5U</t>
  </si>
  <si>
    <t>U0U6ODYwNC5JUV9TR0EuRlkyMDA4AQAAACioEwACAAAABjQ2OTc4MQEIAAAABQAAAAExAQAAAAoxMzgxMzA2MjYxAwAAAAI3OQIAAAACMjMEAAAAATAHAAAACTcvMzEvMjAxOQgAAAAJMy8zMS8yMDA4CQAAAAEwK4PHQ/oV1wg97hKW+hXXCCNDSVEuSURYOktSRU4uSVFfQkVUQV8yWVIuMjAwNy8xMi8zMQEAAACsFaIAAgAAABEwLjgwMjg3OTUwODUyMDg5NwCWJ5hq+hXXCKBkbZr6FdcII0NJUS5UU0U6ODMwNi5JUV9PVEhFUl9FUVVJVFkuRlkyMDEyAQAAAD18JQACAAAABy01OTY0MDABCAAAAAUAAAABMQEAAAAKMTY4ODUxNTk1OQMAAAACNzkCAAAABDEwMjgEAAAAATAHAAAACTcvMzEvMjAxOQgAAAAJMy8zMS8yMDEyCQAAAAEwcUUMTfoV1wjzEm2U+hXXCChDSVEuVFNFOjg2MDEuSVFfRUFSTklOR19DT19NQVJHSU4uRlkyMDE1AQAAAP5UDQACAAAABzIzLjQyOTkBCAAAAAUAAAABMQEAAAAKMTc0NjkxMzA4MgMAAAACNzkCAAAABDQxODEEAAAAATAHAAAACTcvMzEvMjAxOQgAAAAJMy8zMS8yMDE1CQAAAAEwT08cRvoV1wjiHqKV+hXXCBVDSVEuMC5JUV9PVEhFUl9SRVYuRlkFAAAAAAAAAAgAAAAVKEludmFsaWQgVGltZSBQZXJpb2Qp1tBJR/oV1wiMK4eV+hXXCCZDSVEuVFNFOjg2MDEuSVFfT1RIRVJfTFRfQVNTRVRTLkZZMjAwOAEAAAD+VA0AAgAAAAYxMjk3NTMBCAAAAAUAAAABMQEAAAAKMTA2</t>
  </si>
  <si>
    <t>Mjc0OTM1MgMAAAACNzkCAAAABDEwNjAEAAAAATAHAAAACTcvMzEvMjAxOQgAAAAJMy8zMS8yMDA4CQAAAAEw9nP4TfoV1wjgtECU+hXXCB5DSVEuVFNFOjg2MTYuSVFfU1RfREVCVC5GWTIwMTkBAAAA4HANAAIAAAAGNTA5NzA5AQgAAAAFAAAAATEBAAAACjE5NzA2OTM5OTkDAAAAAjc5AgAAAAQxMDQ2BAAAAAEwBwAAAAk3LzMxLzIwMTkIAAAACTMvMzEvMjAxOQkAAAABMNTbYk/6FdcIDqoclPoV1wggQ0lRLlRTRTo4NjE2LklRX09USEVSX1JFVi5GWTIwMTYBAAAA4HANAAIAAAAEMTY4MQEIAAAABQAAAAExAQAAAAoxNzk5Nzg4NTM2AwAAAAI3OQIAAAADMzU3BAAAAAEwBwAAAAk3LzMxLzIwMTkIAAAACTMvMzEvMjAxNgkAAAABMD9AYk/6FdcIyusSlPoV1wgnQ0lRLlRTRTo4NjA0LklRX1RPVEFMX1JFVi5GWTIwMDkuLi4uSlBZAQAAACioEwACAAAABjMxMjYyNwEIAAAABQAAAAExAQAAAAoxNDU5NjA1Mzc4AwAAAAI3OQIAAAACMjgEAAAAATAHAAAACTcvMzEvMjAxOQgAAAAJMy8zMS8yMDA5CQAAAAEwKtnORPoV1whjO+CV+hXXCCZDSVEuVFNFOjg2MDQuSVFfQ1VTVE9NX0JFVEEuMjAxNi8wMy8zMQEAAAAoqBMAAgAAABAxLjUxNjMyMzc3ODA1MTI0ALGyl2r6FdcI7wJmmvoV1wggQ0lRLlRTRTo4NjA0LklRX1JEX0VYUF9GTi5GWTIwMDgBAAAAKKgTAAMAAAAAADqU3E76FdcIgfIelPoV1wgpQ0lR</t>
  </si>
  <si>
    <t>LlRTRTo4MzA2LklRX0RBWVNfSU5WRU5UT1JZX09VVC5GWTIwMTcBAAAAPXwlAAMAAAAAACHEHEb6FdcIX0CqlfoV1wgiQ0lRLlRTRTo4NjA0LklRX09USEVSX0lOVEFOLkZZMjAwOQEAAAAoqBMAAgAAAAU2MDUxMwEIAAAABQAAAAExAQAAAAoxNDU5NjA1Mzc4AwAAAAI3OQIAAAAEMTA0MAQAAAABMAcAAAAJNy8zMS8yMDE5CAAAAAkzLzMxLzIwMDkJAAAAATAxu9xO+hXXCND9IZT6FdcIJUNJUS5UU0U6ODYwOS5JUV9SRVRVUk5fQ0FQSVRBTC5GWTIwMDkBAAAALFwNAAMAAAAAAEpN4Ub6FdcIsV2KlfoV1wglQ0lRLlRTRTo4NjA5LklRX1NUX0RFQlRfUkVQQUlELkZZMjAxNQEAAAAsXA0AAgAAAAYtNTUxMDkBCAAAAAUAAAABMQEAAAAKMTc0NjkxMjk4OQMAAAACNzkCAAAABDIwNDQEAAAAATAHAAAACTcvMzEvMjAxOQgAAAAJMy8zMS8yMDE1CQAAAAEwBr32T/oV1wg4rvCT+hXXCCJDSVEuU0hTRTo2MDE4NzguSVFfVE9UQUxfQ0EuRlkyMDE2AQAAAEPeDwICAAAADDQ5MTIyLjMzNDU3MgEIAAAABQAAAAExAQAAAAoxODc5NjEyMzgyAwAAAAIzMgIAAAAEMTAwOAQAAAABMAcAAAAJNy8zMS8yMDE5CAAAAAoxMi8zMS8yMDE2CQAAAAEwj58hSPoV1wgY/EGV+hXXCCNDSVEuVFNFOjg2MDkuSVFfVE9UQUxfRVFVSVRZLkZZMjAwNgEAAAAsXA0AAgAAAAYxMzI3OTEBCAAAAAUAAAABMQEAAAAJNDg2NzgzNDM5</t>
  </si>
  <si>
    <t>AwAAAAI3OQIAAAAEMTI3NQQAAAABMAcAAAAJNy8zMS8yMDE5CAAAAAkzLzMxLzIwMDYJAAAAATAoXTBE+hXXCHD/LJb6FdcIIkNJUS5TSFNFOjYwMTg3OC5JUV9EQV9TVVBQTC5GWTIwMDcBAAAAQ94PAgMAAAAAACXrSUn6FdcISVUolfoV1wgiQ0lRLlRTRTo4NDExLklRX0dBSU5fQVNTRVRTLkZZMjAxMgEAAACcBhAAAwAAAAAA3+7bTPoV1wjb0YyU+hXXCCVDSVEuSURYOktSRU4uSVFfTFRfREVCVF9FUVVJVFkuRlkyMDEwAQAAAKwVogACAAAABjAuNDc3MgEIAAAABQAAAAExAQAAAAoxNTQyMjcyNzEyAwAAAAI2OQIAAAAENDA4NQQAAAABMAcAAAAJNy8zMS8yMDE5CAAAAAoxMi8zMS8yMDEwCQAAAAEwKgtURfoV1wgsCsmV+hXXCCRDSVEuVFNFOjg2MTYuSVFfT1RIRVJfTElBQl9MVC5GWTIwMTgBAAAA4HANAAIAAAAEMjA4NQEIAAAABQAAAAExAQAAAAoxODk1NjgyODYxAwAAAAI3OQIAAAAEMTA2MgQAAAABMAcAAAAJNy8zMS8yMDE5CAAAAAkzLzMxLzIwMTgJAAAAATDU22JP+hXXCN/rGZT6FdcIMUNJUS5UU0U6ODMwNi5JUV9DSEFOR0VfTkVUX1dPUktJTkdfQ0FQSVRBTC5GWTIwMDkBAAAAPXwlAAMAAAAAAHbQC036FdcIwRFmlPoV1wgnQ0lRLlRTRTo4NTkxLklRX0NIQU5HRV9JTlZFTlRPUlkuRlkyMDA4AQAAAOoSBgACAAAABi0xOTYwNgEIAAAABQAAAAExAQAAAAoxMzgxMjA1NTk5AwAAAAI3</t>
  </si>
  <si>
    <t>OQIAAAAEMjA5OQQAAAABMAcAAAAJNy8zMS8yMDE5CAAAAAkzLzMxLzIwMDgJAAAAATAAL4FL+hXXCGQVpZT6FdcIJUNJUS5TWlNFOjAwMjkzOS5JUV9BRFZFUlRJU0lORy5GWTIwMDgBAAAA5k1jAAMAAAAAAEiO4Er6FdcIHgnIlPoV1wgZQ0lRLlRTRTo4NjE2LklRX05JLkZZMjAxMQEAAADgcA0AAgAAAAQ0MzE4AQgAAAAFAAAAATEBAAAACjE0NjQ2MDk2MDMDAAAAAjc5AgAAAAIxNQQAAAABMAcAAAAJNy8zMS8yMDE5CAAAAAkzLzMxLzIwMTEJAAAAATDZxE5P+hXXCH+2EZb6FdcIH0NJUS5JRFg6S1JFTi5JUV9UUkVBU1VSWS5GWTIwMDcBAAAArBWiAAMAAAAAAKKYb0n6FdcIDCoIlfoV1wgpQ0lRLktPU0U6QTAwMTIwMC5JUV9ESUxVVF9FUFNfSU5DTC5GWTIwMTQBAAAA7WwNAAIAAAAJOTIuMDAwMDAxAQgAAAAFAAAAATEBAAAACjE3ODM4NjY0MTADAAAAAjg1AgAAAAE4BAAAAAEwBwAAAAk3LzMxLzIwMTkIAAAACjEyLzMxLzIwMTQJAAAAATDR+25J+hXXCCJ5+ZT6FdcIJENJUS5UU0U6ODYwOS5JUV9DQVNIX0lOVEVSRVNULkZZMjAxOAEAAAAsXA0AAgAAAAQxMTQ0AQgAAAAFAAAAATEBAAAACjE4OTU2ODI4MjcDAAAAAjc5AgAAAAQzMDI4BAAAAAEwBwAAAAk3LzMxLzIwMTkIAAAACTMvMzEvMjAxOAkAAAABMBgy90/6FdcI2lr5k/oV1wgZQ0lRLlRTRTo4MzA2LklRX0RPLkZZMjAxNgEAAAA9fCUA</t>
  </si>
  <si>
    <t>AwAAAAAAE5mZTPoV1wiB13aU+hXXCCNDSVEuVFNFOjg0MTEuSVFfRUJJVEFfTUFSR0lOLkZZMjAxNAEAAACcBhAAAwAAAAAAExIdRvoV1wguIK+V+hXXCClDSVEuU1pTRTowMDI5MzkuSVFfU0FMRVNfTUFSS0VUSU5HLkZZMjAxMwEAAADmTWMAAwAAAAAAFZ7hSvoV1wjNxdWU+hXXCCtDSVEuVFNFOjg2MDQuSVFfTUlOT1JJVFlfSU5URVJFU1RfQ0YuRlkyMDE2AQAAACioEwADAAAAAABLUChO+hXXCBiXNpT6FdcIKENJUS5TWlNFOjAwMDc4My5JUV9TVF9ERUJUX1JFUEFJRC5GWTIwMTcBAAAA7sZRAQIAAAANLTIxNDc0LjYwNjg4OAEIAAAABQAAAAExAQAAAAoxOTU3Mjk1Njk0AwAAAAIzMgIAAAAEMjA0NAQAAAABMAcAAAAJNy8zMS8yMDE5CAAAAAoxMi8zMS8yMDE3CQAAAAEwmWtKR/oV1whi0meV+hXXCCxDSVEuSURYOktSRU4uSVFfSU1QVVRfT1BFUl9MRUFTRV9ERVBSLkZZMjAxMQEAAACsFaIAAwAAAAAA3wg6SfoV1wjBgxKV+hXXCCtDSVEuU1pTRTowMDA3ODMuSVFfTUlOT1JJVFlfSU5URVJFU1QuRlkyMDE4AQAAAO7GUQECAAAACjI1MS4zNzk0MzQBCAAAAAUAAAABMQEAAAAKMTk1NzI5NTczMgMAAAACMzICAAAABDEwNTIEAAAAATAHAAAACTcvMzEvMjAxOQgAAAAKMTIvMzEvMjAxOAkAAAABMJlrSkf6FdcIJqdplfoV1wgWQ0lRLjAuSVFfRUJJVEFfTUFSR0lOLgUAAAAAAAAACAAAABQoSW52</t>
  </si>
  <si>
    <t>YWxpZCBJZGVudGlmaWVyKWrDPWv6FdcIasM9a/oV1wgpQ0lRLlRTRTo4NjE2LklRX0NPTU1PTl9QUkVGX0RJVl9DRi5GWTIwMTQBAAAA4HANAAIAAAAFLTc5NDEBCAAAAAUAAAABMQEAAAAKMTY5MDM2OTQxOAMAAAACNzkCAAAABDIwNzIEAAAAATAHAAAACTcvMzEvMjAxOQgAAAAJMy8zMS8yMDE0CQAAAAEwShliT/oV1wiruQ+U+hXXCB5DSVEuVFNFOjg0MTEuSVFfSU5DX1RBWC5GWTIwMTIBAAAAnAYQAAIAAAAGMTUyODI2AQgAAAAFAAAAATEBAAAACjE2ODM2NTUzNTEDAAAAAjc5AgAAAAI3NQQAAAABMAcAAAAJNy8zMS8yMDE5CAAAAAkzLzMxLzIwMTIJAAAAATDf7ttM+hXXCNv5jJT6FdcIJUNJUS5UU0U6ODYwMS5JUV9PVEhFUl9PUEVSX0FDVC5GWTIwMTABAAAA/lQNAAIAAAAFNDE1NzYBCAAAAAUAAAABMQEAAAAKMTM4Mjc2MzQwMQMAAAACNzkCAAAABDIwNDcEAAAAATAHAAAACTcvMzEvMjAxOQgAAAAJMy8zMS8yMDEwCQAAAAEwfen4TfoV1wgcGUeU+hXXCCZDSVEuVFNFOjg0MTEuSVFfRVhUUkFfQUNDX0lURU1TLkZZMjAxMwEAAACcBhAAAwAAAAAA1xXcTPoV1wg0xo+U+hXXCCdDSVEuVFNFOjg0MTEuSVFfQ0ZPX0NVUlJFTlRfTElBQi5GWTIwMTkBAAAAnAYQAAMAAAAAAKvg4kX6FdcIYCuylfoV1wggQ0lRLlRTRTo4NjAxLklRX09USEVSX1JFVi5GWTIwMTgBAAAA/lQNAAIAAAAGMjg5OTY5</t>
  </si>
  <si>
    <t>AQgAAAAFAAAAATEBAAAACjE4OTU2ODI4NTADAAAAAjc5AgAAAAMzNTcEAAAAATAHAAAACTcvMzEvMjAxOQgAAAAJMy8zMS8yMDE4CQAAAAEwhNq+TfoV1wi+p1qU+hXXCC1DSVEuU0hTRTo2MDE4NzguSVFfVEVWX0VCSVREQS4yMDAwLjIwMDcvMDMvMzEBAAAAQ94PAgMAAAAAACuGPmv6FdcIbIhgmvoV1wggQ0lRLlRTRTo4NjA5LklRX0RJVl9TSEFSRS5GWTIwMDgBAAAALFwNAAIAAAACMTUBCAAAAAUAAAABMQEAAAAKMTA2NjczODcyMgMAAAACNzkCAAAABDMwNTgEAAAAATAHAAAACTcvMzEvMjAxOQgAAAAJMy8zMS8yMDA4CQAAAAEw2TNiUPoV1whSYduT+hXXCCNDSVEuVFNFOjg2MDkuSVFfQkVUQV8yWVIuMjAwOS8wMy8zMQEAAAAsXA0AAgAAABEwLjk3MDAwMjYxMjIzMjMzMgCkWcpp+hXXCI26Y5r6FdcIJkNJUS5TWlNFOjAwMjkzOS5JUV9FQklUQV9NQVJHSU4uRlkyMDA5AQAAAOZNYwADAAAAAACTVONF+hXXCB+LupX6FdcILkNJUS5UU0U6ODU5MS5JUV9UT1RBTF9MSUFCX1RPVEFMX0FTU0VUUy5GWTIwMTMBAAAA6hIGAAIAAAAHNzkuNTExMgEIAAAABQAAAAExAQAAAAoxNzQ0MDM2NTI1AwAAAAI3OQIAAAAENDE4OAQAAAABMAcAAAAJNy8zMS8yMDE5CAAAAAkzLzMxLzIwMTMJAAAAATCuBuNF+hXXCC7StZX6FdcIGUNJUS5UU0U6ODU5MS5JUV9ETy5GWTIwMDgBAAAA6hIGAAIAAAAFMjQxMTgB</t>
  </si>
  <si>
    <t>CAAAAAUAAAABMQEAAAAKMTM4MTIwNTU5OQMAAAACNzkCAAAAAjQwBAAAAAEwBwAAAAk3LzMxLzIwMTkIAAAACTMvMzEvMjAwOAkAAAABMHx7+0v6FdcIvI6jlPoV1wggQ0lRLlRTRTo4NDExLklRX0ZVTExfVElNRS5GWTIwMTcBAAAAnAYQAAIAAAAFNTkxNzkAogb7S/oV1wiStZyU+hXXCCpDSVEuVFNFOjg1OTEuSVFfQ1VSUkVOVF9QT1JUX0xFQVNFUy5GWTIwMTQBAAAA6hIGAAMAAAAAAPn9hEv6FdcIzke1lPoV1wgrQ0lRLlNIU0U6NjAxODc4LklRX1RPVEFMX0xJQUJfRVFVSVRZLkZZMjAxNQEAAABD3g8CAgAAAAw1NTQ5MC4wMTg3MTgBCAAAAAUAAAABMQEAAAAKMTg3MjQzODM2MwMAAAACMzICAAAABDEwMTMEAAAAATAHAAAACTcvMzEvMjAxOQgAAAAKMTIvMzEvMjAxNQkAAAABMI+fIUj6FdcIxrM/lfoV1wgmQ0lRLlRTRTo4NjA5LklRX0NBU0hfQUNRVUlSRV9DRi5GWTIwMTYBAAAALFwNAAMAAAAAAMDj9k/6FdcI66DzlfoV1wgnQ0lRLklEWDpLUkVOLklRX05FVF9JTlRFUkVTVF9FWFAuRlkyMDE2AQAAAKwVogACAAAACzQzODcuNzM5NzQ3AQgAAAAFAAAAATEBAAAACjE4ODI2ODMxNTIDAAAAAjY5AgAAAAMzNjgEAAAAATAHAAAACTcvMzEvMjAxOQgAAAAKMTIvMzEvMjAxNgkAAAABMHuzSEn6FdcIDxwglfoV1wgmQ0lRLlRTRTo4NjE2LklRX0lOVkVOVE9SWV9UVVJOUy5GWTIwMTABAAAA4HAN</t>
  </si>
  <si>
    <t>AAMAAAAAAGECS0b6FdcInPmRlfoV1wgnQ0lRLlNaU0U6MDAyOTM5LklRX1VOTEVWRVJFRF9GQ0YuRlkyMDE4AQAAAOZNYwADAAAAAABDYGRK+hXXCGZ95ZT6FdcIH0NJUS5UU0U6ODYwMS5JUV9FQklUX0lOVC5GWTIwMTIBAAAA/lQNAAMAAAACTkEAFcZLRvoV1wgov6CV+hXXCCZDSVEuU0hTRTo2MDE4NzguSVFfSU5URVJFU1RfRVhQLkZZMjAxOAEAAABD3g8CAwAAAAAAc+0hSPoV1wjWjUaV+hXXCCFDSVEuVFNFOjgzMDYuSVFfVE9UQUxfREVCVC5GWTIwMTcBAAAAPXwlAAIAAAAIODEzMTQwNDgBCAAAAAUAAAABMQEAAAAKMTk3MDgzNTMzMgMAAAACNzkCAAAABDQxNzMEAAAAATAHAAAACTcvMzEvMjAxOQgAAAAJMy8zMS8yMDE3CQAAAAEwCMCZTPoV1wh/z3qU+hXXCCRDSVEuSURYOktSRU4uSVFfSU1QQUlSTUVOVF9HVy5GWTIwMTIBAAAArBWiAAMAAAAAAN8IOkn6FdcIOcwUlfoV1wgmQ0lRLlRTRTo4NTkxLklRX0VYVFJBX0FDQ19JVEVNUy5GWTIwMTUBAAAA6hIGAAMAAAAAAG9bf0v6FdcISUO3lPoV1wgaQ0lRLlRTRTo4NjE2LklRX1NHQS5GWTIwMTYBAAAA4HANAAIAAAAFNDk0MDEBCAAAAAUAAAABMQEAAAAKMTc5OTc4ODUzNgMAAAACNzkCAAAAAjIzBAAAAAEwBwAAAAk3LzMxLzIwMTkIAAAACTMvMzEvMjAxNgkAAAABMH81x0P6FdcIBUcPlvoV1wgoQ0lRLlRTRTo4NjA5LklRX0dXX0lOVEFO</t>
  </si>
  <si>
    <t>X0FNT1JUX0NGLkZZMjAxMQEAAAAsXA0AAwAAAAAAb6liUPoV1whxHuWT+hXXCChDSVEuU0hTRTo2MDE4NzguSVFfUkVUVVJOX0NBUElUQUwuRlkyMDEzAQAAAEPeDwIDAAAAAAAEp1RF+hXXCF8f0ZX6FdcIPUNJUS5LT1NFOkEwMDEyMDAuSVFfQ1VTVE9NX0JFVEEuLTEwNFcuMjAwOC8wMy8zMS4uXk4yMjUuSlBZLkgBAAAA7WwNAAIAAAAQMS4xMzc3NTA3NjY0MDM4NwB+AJhq+hXXCPwsbJr6FdcIH0NJUS5TSFNFOjYwMTg3OC5JUV9EQV9DRi5GWTIwMDkBAAAAQ94PAgMAAAAAAF0eP0j6FdcIQs0vlfoV1wgcQ0lRLlNaU0U6MDAyOTM5LklRX05JLkZZMjAwNQEAAADmTWMAAwAAAAAAX8DGQ/oV1wh7EhyW+hXXCChDSVEuU1pTRTowMDI5MzkuSVFfT1RIRVJfQ0xfU1VQUEwuRlkyMDE4AQAAAOZNYwACAAAACTM4LjUzMjc1MgEIAAAABQAAAAExAQAAAAoxOTYyNDcwNjM2AwAAAAIzMgIAAAAEMTA1NwQAAAABMAcAAAAJNy8zMS8yMDE5CAAAAAoxMi8zMS8yMDE4CQAAAAEwRzlkSvoV1whbROSU+hXXCCFDSVEuS09TRTpBMDAxMjAwLklRX0NPTU1PTi5GWTIwMDgBAAAA7WwNAAIAAAAJMzI5OTMzLjk2AQgAAAAFAAAAATEBAAAACjEwNjU1NTU5NDgDAAAAAjg1AgAAAAQxMTAzBAAAAAEwBwAAAAk3LzMxLzIwMTkIAAAACTMvMzEvMjAwOAkAAAABMNeiWkr6FdcI2cPplPoV1wgiQ0lRLlNIU0U6NjAxODc4LklR</t>
  </si>
  <si>
    <t>X0RBX1NVUFBMLkZZMjAxNwEAAABD3g8CAwAAAAAApsYhSPoV1wiIz0OV+hXXCCJDSVEuVFNFOjg1OTEuSVFfQURWRVJUSVNJTkcuRlkyMDE5AQAAAOoSBgACAAAABTIwNjUwAQgAAAAFAAAAATEBAAAACjE5Njk0NzA3NjgDAAAAAjc5AgAAAAQzMDEzBAAAAAEwBwAAAAk3LzMxLzIwMTkIAAAACTMvMzEvMjAxOQkAAAABMP33f0v6FdcIxInClPoV1wgZQ0lRLlRTRTo4NjA0LklRX0RPLkZZMjAwOQEAAAAoqBMAAwAAAAAAMbvcTvoV1wjGOiGU+hXXCCBDSVEuSURYOktSRU4uSVFfVE9UQUxfUkVWLkZZMjAxMQEAAACsFaIAAgAAAAw3MTgyMi4wOTg1ODgBCAAAAAUAAAABMQEAAAAKMTY0NzY1Njc5OAMAAAACNjkCAAAAAjI4BAAAAAEwBwAAAAk3LzMxLzIwMTkIAAAACjEyLzMxLzIwMTEJAAAAATDk4TlJ+hXXCCWaEZX6FdcIIENJUS5UU0U6ODQxMS5JUV9TR0FfU1VQUEwuRlkyMDE4AQAAAJwGEAACAAAABzE0ODg5NzMBCAAAAAUAAAABMQEAAAAKMTg5NTY4Mjc4NAMAAAACNzkCAAAAAzEwMgQAAAABMAcAAAAJNy8zMS8yMDE5CAAAAAkzLzMxLzIwMTgJAAAAATB7LftL+hXXCCmfnZT6FdcIKkNJUS5TWlNFOjAwMDc4My5JUV9DQVNIX09QRVIuRlkyMDEwLi4uLkpQWQEAAADuxlEBAgAAAAwxMjg5MC42NTA2MTUBCAAAAAUAAAABMQEAAAAKMTU1MTU5NzcxOAMAAAACNzkCAAAABDIwMDYEAAAAATAHAAAACTcv</t>
  </si>
  <si>
    <t>MzEvMjAxOQgAAAAKMTIvMzEvMjAxMAkAAAABMNDUHEX6FdcIuxXtlfoV1wgnQ0lRLlNIU0U6NjAxODc4LklRX1BFUklPRERBVEVfSVMuRlkyMDA3AQAAAEPeDwIDAAAAAk5BACXrSUn6FdcIF/EolfoV1wgmQ0lRLlRTRTo4NDExLklRX09USEVSX0xUX0FTU0VUUy5GWTIwMDgBAAAAnAYQAAIAAAAHNDc5ODU0OAEIAAAABQAAAAExAQAAAAoxMzczMDYyNjg3AwAAAAI3OQIAAAAEMTA2MAQAAAABMAcAAAAJNy8zMS8yMDE5CAAAAAkzLzMxLzIwMDgJAAAAATDyDZpM+hXXCJWfgpT6FdcIKkNJUS5UU0U6ODYwOS5JUV9UT1RBTF9BU1NFVFMuRlkyMDE0Li4uLkpQWQEAAAAsXA0AAgAAAAY2MTMxMzQBCAAAAAUAAAABMQEAAAAKMTY4Nzk5NDgyMgMAAAACNzkCAAAABDEwMDcEAAAAATAHAAAACTcvMzEvMjAxOQgAAAAJMy8zMS8yMDE0CQAAAAEwvV8cRfoV1whcnoJl+hXXCBlDSVEuVFNFOjg2MDEuSVFfTkkuRlkyMDA4AQAAAP5UDQACAAAABTQ2NDExAQgAAAAFAAAAATEBAAAACjEwNjI3NDkzNTIDAAAAAjc5AgAAAAIxNQQAAAABMAcAAAAJNy8zMS8yMDE5CAAAAAkzLzMxLzIwMDgJAAAAATApxShO+hXXCIkEGZb6FdcIH0NJUS5UU0U6ODU5MS5JUV9FQlRfRVhDTC5GWTIwMDgBAAAA6hIGAAIAAAAGMjUyMDYwAQgAAAAFAAAAATEBAAAACjEzODEyMDU1OTkDAAAAAjc5AgAAAAE0BAAAAAEwBwAAAAk3LzMxLzIw</t>
  </si>
  <si>
    <t>MTkIAAAACTMvMzEvMjAwOAkAAAABMHx7+0v6FdcIvWejlPoV1wglQ0lRLlRTRTo4NjE2LklRX09USEVSX0NMX1NVUFBMLkZZMjAwOQEAAADgcA0AAgAAAAU4ODU4MQEIAAAABQAAAAExAQAAAAoxMzg2NzE5MTQwAwAAAAI3OQIAAAAEMTA1NwQAAAABMAcAAAAJNy8zMS8yMDE5CAAAAAkzLzMxLzIwMDkJAAAAATDxT05P+hXXCNuoAJT6FdcIH0NJUS5UU0U6ODQxMS5JUV9ORVRfREVCVC5GWTIwMTYBAAAAnAYQAAIAAAAJLTExNTEwMjc4AQgAAAAFAAAAATEBAAAACjE4NzUyMjMzMzIDAAAAAjc5AgAAAAQ0MzY0BAAAAAEwBwAAAAk3LzMxLzIwMTkIAAAACTMvMzEvMjAxNgkAAAABMJPf+kv6FdcIVtCZlPoV1wgmQ0lRLlNaU0U6MDAyOTM5LklRX0dST1NTX01BUkdJTi5GWTIwMTEBAAAA5k1jAAIAAAAHMzEuNjM4NgEIAAAABQAAAAExAQAAAAoxOTU0MTg0Njk0AwAAAAIzMgIAAAAENDA3NAQAAAABMAcAAAAJNy8zMS8yMDE5CAAAAAoxMi8zMS8yMDExCQAAAAEwk1TjRfoV1wjim7uV+hXXCCpDSVEuU1pTRTowMDI5MzkuSVFfQ0FTSF9PUEVSLkZZMjAwOS4uLi5KUFkBAAAA5k1jAAIAAAAMNzQ3NDkuMzgwNjQ4AQgAAAAFAAAAATEBAAAACjE5NTM4NjAzNzcDAAAAAjc5AgAAAAQyMDA2BAAAAAEwBwAAAAk3LzMxLzIwMTkIAAAACDEvMS8yMDEwCQAAAAEw0NQcRfoV1wiIUuyV+hXXCClDSVEuVFNFOjg0MTEu</t>
  </si>
  <si>
    <t>SVFfQ09NTU9OX1BSRUZfRElWX0NGLkZZMjAxNQEAAACcBhAAAgAAAActMTc2MTg2AQgAAAAFAAAAATEBAAAACjE3NzIzMzQxMzcDAAAAAjc5AgAAAAQyMDcyBAAAAAEwBwAAAAk3LzMxLzIwMTkIAAAACTMvMzEvMjAxNQkAAAABMJPf+kv6FdcIz6+XlPoV1wgmQ0lRLktPU0U6QTAwMTIwMC5JUV9HQUlOX0lOVkVTVC5GWTIwMTQBAAAA7WwNAAIAAAAMLTgwOTgwLjY0MzU5AQgAAAAFAAAAATEBAAAACjE3ODM4NjY0MTADAAAAAjg1AgAAAAI2MgQAAAABMAcAAAAJNy8zMS8yMDE5CAAAAAoxMi8zMS8yMDE0CQAAAAEw0ftuSfoV1whKK/mU+hXXCChDSVEuU1pTRTowMDA3ODMuSVFfU1RfREVCVF9SRVBBSUQuRlkyMDA4AQAAAO7GUQEDAAAAAACy0f9H+hXXCGOJTpX6FdcILUNJUS5LT1NFOkEwMDEyMDAuSVFfREFZU19JTlZFTlRPUllfT1VULkZZMjAwOQEAAADtbA0AAwAAAAAAfaLjRfoV1wgDaMGV+hXXCCpDSVEuVFNFOjg0MTEuSVFfVE9UQUxfQVNTRVRTLkZZMjAxOC4uLi5KUFkBAAAAnAYQAAIAAAAJMjA1MDI4MzAwAQgAAAAFAAAAATEBAAAACjE4OTU2ODI3ODQDAAAAAjc5AgAAAAQxMDA3BAAAAAEwBwAAAAk3LzMxLzIwMTkIAAAACTMvMzEvMjAxOAkAAAABML1fHEX6FdcIt446ZfoV1wgfQ0lRLlRTRTo4NDExLklRX05FVF9ERUJULkZZMjAwOAEAAACcBhAAAgAAAAc3MjIxNTU2AQgAAAAFAAAAATEB</t>
  </si>
  <si>
    <t>AAAACjEzNzMwNjI2ODcDAAAAAjc5AgAAAAQ0MzY0BAAAAAEwBwAAAAk3LzMxLzIwMTkIAAAACTMvMzEvMjAwOAkAAAABMFwr20z6FdcIWzqDlPoV1wgiQ0lRLlNaU0U6MDAwNzgzLklRX1RPVEFMX0NMLkZZMjAxNQEAAADuxlEBAgAAAAw2MzI3Ny44NDc3NjgBCAAAAAUAAAABMQEAAAAKMTgzNTAzNDU4NAMAAAACMzICAAAABDEwMDkEAAAAATAHAAAACTcvMzEvMjAxOQgAAAAKMTIvMzEvMjAxNQkAAAABML4eSkf6FdcIhRthlfoV1wgnQ0lRLlNIU0U6NjAxODc4LklRX0NVUlJFTlRfUkFUSU8uRlkyMDExAQAAAEPeDwICAAAACDIuMTg2NjE2AQgAAAAFAAAAATEBAAAACjE3MzE5NzM5NjcDAAAAAjMyAgAAAAQ0MDMwBAAAAAEwBwAAAAk3LzMxLzIwMTkIAAAACjEyLzMxLzIwMTEJAAAAATAKgFRF+hXXCKE10JX6FdcII0NJUS5TWlNFOjAwMjkzOS5JUV9PVEhFUl9SRVYuRlkyMDE2AQAAAOZNYwACAAAACzM0ODQuOTUxMDM1AQgAAAAFAAAAATEBAAAACjE5NTM4NDIyMzADAAAAAjMyAgAAAAMzNTcEAAAAATAHAAAACTcvMzEvMjAxOQgAAAAKMTIvMzEvMjAxNgkAAAABMGnrY0r6FdcIj0DdlPoV1wgpQ0lRLktPU0U6QTAwMTIwMC5JUV9CQVNJQ19FUFNfSU5DTC5GWTIwMTYBAAAA7WwNAAIAAAADNDc1AQgAAAAFAAAAATEBAAAACjE4ODEzMTAzNjMDAAAAAjg1AgAAAAE5BAAAAAEwBwAAAAk3LzMxLzIwMTkI</t>
  </si>
  <si>
    <t>AAAACjEyLzMxLzIwMTYJAAAAATDdSm9J+hXXCHX4/pT6FdcII0NJUS5UU0U6ODYwOS5JUV9JTlRFUkVTVF9FWFAuRlkyMDE3AQAAACxcDQADAAAAAADA4/ZP+hXXCKWz+5X6FdcIHUNJUS5TWlNFOjAwMDc4My5JUV9SRVYuRlkyMDE1AQAAAO7GUQEDAAAAAADM90lH+hXXCNLiX5X6FdcIIkNJUS5LT1NFOkEwMDEyMDAuSVFfV0lQX0lOVi5GWTIwMTMBAAAA7WwNAAMAAAAAAPGMW0r6FdcInvP3lPoV1wggQ0lRLlRTRTo4NTkxLklRX0RJVkVTVF9DRi5GWTIwMDkBAAAA6hIGAAIAAAACMjgBCAAAAAUAAAABMQEAAAAKMTQ1OTM3ODg3MwMAAAACNzkCAAAABDIwNzcEAAAAATAHAAAACTcvMzEvMjAxOQgAAAAJMy8zMS8yMDA5CQAAAAEw/IiES/oV1whuMqiU+hXXCCxDSVEuS09TRTpBMDAxMjAwLklRX0VBUk5JTkdfQ09fTUFSR0lOLkZZMjAxMQEAAADtbA0AAgAAAActNy43Njc1AQgAAAAFAAAAATEBAAAACjE3Mjk3MzgyOTUDAAAAAjg1AgAAAAQ0MTgxBAAAAAEwBwAAAAk3LzMxLzIwMTkIAAAACTMvMzEvMjAxMQkAAAABMHPJ40X6FdcIuHnClfoV1wghQ0lRLlRTRTo4MzA2LklRX0NBU0hfRVFVSVYuRlkyMDEwAQAAAD18JQACAAAABzI4NjI1MjMBCAAAAAUAAAABMQEAAAAKMTU1NjA5NTk3MgMAAAACNzkCAAAABDEwOTYEAAAAATAHAAAACTcvMzEvMjAxOQgAAAAJMy8zMS8yMDEwCQAAAAEwcvcLTfoV1whh</t>
  </si>
  <si>
    <t>+2aU+hXXCCRDSVEuVFNFOjg2MDQuSVFfRUJJVERBX01BUkdJTi5GWTIwMTkBAAAAKKgTAAMAAAACTkEAJ59LRvoV1wiysp2V+hXXCCBDSVEuVFNFOjg1OTEuSVFfUkRfRVhQX0ZOLkZZMjAxOAEAAADqEgYAAwAAAAAAT9B/S/oV1whXy7+U+hXXCClDSVEuVFNFOjg0MTEuSVFfREFZU19JTlZFTlRPUllfT1VULkZZMjAwOQEAAACcBhAAAwAAAAAAG+scRvoV1wjGiKyV+hXXCCVDSVEuVFNFOjgzMDYuSVFfREFZU19TQUxFU19PVVQuRlkyMDE4AQAAAD18JQADAAAAAAAhxBxG+hXXCD61qpX6FdcIH0NJUS5UU0U6ODYwMS5JUV9FQklUX0lOVC5GWTIwMTQBAAAA/lQNAAMAAAACTkEAT08cRvoV1wge96GV+hXXCCVDSVEuVFNFOjg1OTEuSVFfQ0FQSVRBTF9MRUFTRVMuRlkyMDEyAQAAAOoSBgADAAAAAADK1oRL+hXXCE+mr5T6FdcILkNJUS5UU0U6ODYwNC5JUV9NSU5PUklUWV9JTlRFUkVTVF9UT1RBTC5GWTIwMTkBAAAAKKgTAAIAAAAFNDk3MzIBCAAAAAUAAAABMQEAAAAKMTk2OTUwMTYyNwMAAAACNzkCAAAABDEzMTIEAAAAATAHAAAACTcvMzEvMjAxOQgAAAAJMy8zMS8yMDE5CQAAAAEwNp4oTvoV1wigkz6U+hXXCCVDSVEuVFNFOjg1OTEuSVFfU1RfREVCVF9SRVBBSUQuRlkyMDE1AQAAAOoSBgADAAAAAABngn9L+hXXCMkWuZT6FdcIIUNJUS5UU0U6ODMwNi5JUV9TR0FfTUFSR0lOLkZZMjAwOAEAAAA9</t>
  </si>
  <si>
    <t>fCUAAgAAAAc0Mi45MjkzAQgAAAAFAAAAATEBAAAACjE0NzMyMDYzMjEDAAAAAjc5AgAAAAQ0Mzc1BAAAAAEwBwAAAAk3LzMxLzIwMTkIAAAACTMvMzEvMjAwOAkAAAABMDx2HEb6FdcIKd2klfoV1wgpQ0lRLlNIU0U6NjAxODc4LklRX1NBTEVTX01BUktFVElORy5GWTIwMTYBAAAAQ94PAgIAAAAJMjUuMzk5NDc3AQgAAAAFAAAAATEBAAAACjE4Nzk2MTIzODIDAAAAAjMyAgAAAAUyMTU2MQQAAAABMAcAAAAJNy8zMS8yMDE5CAAAAAoxMi8zMS8yMDE2CQAAAAEwj58hSPoV1whGrkGV+hXXCDBDSVEuSURYOktSRU4uSVFfVE9UQUxfT1VUU1RBTkRJTkdfQlNfREFURS5GWTIwMDgBAAAArBWiAAIAAAAHMTIxNDcuMgEEAAAABQAAAAE1AQAAAAoxMzgxNTIyODYzAgAAAAUyNDE1MgYAAAABMO+UOUn6FdcI6g4LlfoV1wgkQ0lRLlRTRTo4NjAxLklRX1VOTEVWRVJFRF9GQ0YuRlkyMDE4AQAAAP5UDQADAAAAAAB4Ab9N+hXXCOSKXZT6FdcIJUNJUS5UU0U6ODYwNC5JUV9CQVNJQ19FUFNfSU5DTC5GWTIwMDgBAAAAKKgTAAIAAAAKLTM1LjU1MTc4NgEIAAAABQAAAAExAQAAAAoxMzgxMzA2MjYxAwAAAAI3OQIAAAABOQQAAAABMAcAAAAJNy8zMS8yMDE5CAAAAAkzLzMxLzIwMDgJAAAAATA6lNxO+hXXCH6kHpT6FdcIIENJUS5UU0U6ODYwNC5JUV9SRF9FWFBfRk4uRlkyMDExAQAAACioEwADAAAAAAAZCd1O+hXX</t>
  </si>
  <si>
    <t>CNFTJ5T6FdcIKkNJUS5UU0U6ODYwNC5JUV9DVVJSRU5UX1BPUlRfTEVBU0VTLkZZMjAwOQEAAAAoqBMAAwAAAAAAMbvcTvoV1wieJCKU+hXXCC5DSVEuSURYOktSRU4uSVFfT1RIRVJfRklOQU5DRV9BQ1RfU1VQUEwuRlkyMDEyAQAAAKwVogACAAAACy00MDQuNzc5MjI4AQgAAAAFAAAAATEBAAAACjE2NjgwODEwODYDAAAAAjY5AgAAAAQyMDUwBAAAAAEwBwAAAAk3LzMxLzIwMTkIAAAACjEyLzMxLzIwMTIJAAAAATDNLzpJ+hXXCFUQF5X6FdcIIENJUS5UU0U6ODYwOS5JUV9MVF9JTlZFU1QuRlkyMDA3AQAAACxcDQACAAAABTQ5MzI3AQgAAAAFAAAAATEBAAAACTY4MjE2NjE4MQMAAAACNzkCAAAABDEwNTQEAAAAATAHAAAACTcvMzEvMjAxOQgAAAAJMy8zMS8yMDA3CQAAAAEwVsEvRPoV1wiRTfWV+hXXCB9DSVEuU1pTRTowMDA3ODMuSVFfQ0FQRVguRlkyMDEyAQAAAO7GUQECAAAACy0xMDEuMDA2ODgxAQgAAAAFAAAAATEBAAAACjE2NzQwOTY0MDcDAAAAAjMyAgAAAAQyMDIxBAAAAAEwBwAAAAk3LzMxLzIwMTkIAAAACjEyLzMxLzIwMTIJAAAAATCsRgBI+hXXCHDMWZX6FdcIHkNJUS5UU0U6ODMwNi5JUV9MVF9ERUJULkZZMjAxNQEAAAA9fCUAAgAAAAgxOTkwNjEyNAEIAAAABQAAAAExAQAAAAoxODQ5NTUzMjMwAwAAAAI3OQIAAAAEMTA0OQQAAAABMAcAAAAJNy8zMS8yMDE5CAAAAAkzLzMxLzIw</t>
  </si>
  <si>
    <t>MTUJAAAAATAGc5lM+hXXCGUpdZT6FdcIIkNJUS5UU0U6ODU5MS5JUV9PVEhFUl9JTlRBTi5GWTIwMTUBAAAA6hIGAAIAAAAGNDQzMzg4AQgAAAAFAAAAATEBAAAACjE4NDgyNjI3NjcDAAAAAjc5AgAAAAQxMDQwBAAAAAEwBwAAAAk3LzMxLzIwMTkIAAAACTMvMzEvMjAxNQkAAAABMG9bf0v6FdcIHN+3lPoV1wgoQ0lRLktPU0U6QTAwMTIwMC5JUV9DT01NT05fSVNTVUVELkZZMjAxMAEAAADtbA0AAgAAAAk1OC4wNTAwMDEBCAAAAAUAAAABMQEAAAAKMTQwMjQ4NTYxNwMAAAACODUCAAAABDIxNjkEAAAAATAHAAAACTcvMzEvMjAxOQgAAAAJMy8zMS8yMDEwCQAAAAEw9xdbSvoV1wjpUvCU+hXXCCRDSVEuSURYOktSRU4uSVFfSU5DX0VRVUlUWV9DRi5GWTIwMTMBAAAArBWiAAMAAAAAAMNWOkn6FdcIyH8ZlfoV1wghQ0lRLlRTRTo4NjA5LklRX0NPTU1PTl9SRVAuRlkyMDEwAQAAACxcDQACAAAAAy0xNwEIAAAABQAAAAExAQAAAAoxMzg3MTg0MjgxAwAAAAI3OQIAAAAEMjE2NAQAAAABMAcAAAAJNy8zMS8yMDE5CAAAAAkzLzMxLzIwMTAJAAAAATCQgmJQ+hXXCPXV4pP6FdcII0NJUS5LT1NFOkEwMDEyMDAuSVFfRUJJVF9JTlQuRlkyMDA3AQAAAO1sDQADAAAAAk5BAH2i40X6FdcICoDAlfoV1wg5Q0lRLlRTRTo4NjE2LklRX0NVU1RPTV9CRVRBLi0xMDRXLjIwMTIvMDMvMzEuLl5OMjI1LkpQWS5IAQAA</t>
  </si>
  <si>
    <t>AOBwDQACAAAAETAuOTQwOTYzODQyMjI2OTcyAD4O5Wv6FdcIHiIvlvoV1wgfQ0lRLlRTRTo4NjA0LklRX1RSRUFTVVJZLkZZMjAxOAEAAAAoqBMAAgAAAActMTU3OTg3AQgAAAAFAAAAATEBAAAACjE5Njk1MDE2MTUDAAAAAjc5AgAAAAQxMjQ4BAAAAAEwBwAAAAk3LzMxLzIwMTkIAAAACTMvMzEvMjAxOAkAAAABMEN3KE76FdcISog7lPoV1wgkQ0lRLlRTRTo4NDExLklRX0NVUlJFTkNZX0dBSU4uRlkyMDE5AQAAAJwGEAADAAAAAABvVPtL+hXXCIaDoJT6FdcII0NJUS5TWlNFOjAwMjkzOS5JUV9PVEhFUl9SRVYuRlkyMDA5AQAAAOZNYwACAAAACzIxOTEuNzI3NDYzAQgAAAAFAAAAATEBAAAACjE5NTM4NjAzNzcDAAAAAjMyAgAAAAMzNTcEAAAAATAHAAAACTcvMzEvMjAxOQgAAAAIMS8xLzIwMTAJAAAAATAgteBK+hXXCH0EypT6FdcIIkNJUS5UU0U6ODYwNC5JUV9DQVNIX0lOVkVTVC5GWTIwMTUBAAAAKKgTAAIAAAAFMTIzMzcBCAAAAAUAAAABMQEAAAAKMTg0ODEyNjgxMAMAAAACNzkCAAAABDIwMDUEAAAAATAHAAAACTcvMzEvMjAxOQgAAAAJMy8zMS8yMDE1CQAAAAEwcCgoTvoV1wgCJzSU+hXXCCpDSVEuVFNFOjg1OTEuSVFfSU5DX1RBWF9QQVlfQ1VSUkVOVC5GWTIwMTYBAAAA6hIGAAIAAAAFMTczOTgBCAAAAAUAAAABMQEAAAAKMTg5NDQ5NTg1OAMAAAACNzkCAAAABDEwOTQEAAAAATAHAAAA</t>
  </si>
  <si>
    <t>CTcvMzEvMjAxOQgAAAAJMy8zMS8yMDE2CQAAAAEwXKl/S/oV1wg+wrqU+hXXCCJDSVEuVFNFOjg2MDEuSVFfU0FMRV9QUEVfQ0YuRlkyMDEzAQAAAP5UDQACAAAAAzM4NgEIAAAABQAAAAExAQAAAAoxNjI1OTc1MzA1AwAAAAI3OQIAAAAEMjA0MgQAAAABMAcAAAAJNy8zMS8yMDE5CAAAAAkzLzMxLzIwMTMJAAAAATBfN/lN+hXXCPIpT5T6FdcIH0NJUS5JRFg6S1JFTi5JUV9ORVRfREVCVC5GWTIwMTABAAAArBWiAAIAAAAOLTM3MTI2MS4zOTI5MjcBCAAAAAUAAAABMQEAAAAKMTU0MjI3MjcxMgMAAAACNjkCAAAABDQzNjQEAAAAATAHAAAACTcvMzEvMjAxOQgAAAAKMTIvMzEvMjAxMAkAAAABMOThOUn6FdcIQ4kQlfoV1wglQ0lRLlRTRTo4NTkxLklRX1NUX0RFQlRfSVNTVUVELkZZMjAxNwEAAADqEgYAAgAAAAM3OTMBCAAAAAUAAAABMQEAAAAKMTk2OTQ3MDc2MQMAAAACNzkCAAAABDIwNDMEAAAAATAHAAAACTcvMzEvMjAxOQgAAAAJMy8zMS8yMDE3CQAAAAEwT9B/S/oV1whMlb6U+hXXCC1DSVEuU1pTRTowMDA3ODMuSVFfVE9UQUxfRVFVSVRZLkZZMjAxNi4uLi5KUFkBAAAA7sZRAQIAAAAMNDMyODM1LjQyMTM1AQgAAAAFAAAAATEBAAAACjE4OTA0NTgwMTYDAAAAAjc5AgAAAAQxMjc1BAAAAAEwBwAAAAk3LzMxLzIwMTkIAAAACjEyLzMxLzIwMTYJAAAAATDphhxF+hXXCHyx5pX6FdcIKkNJUS5T</t>
  </si>
  <si>
    <t>SFNFOjYwMTg3OC5JUV9FQklUREFfQ0FQRVhfSU5ULkZZMjAxMgEAAABD3g8CAwAAAAJOQQAEp1RF+hXXCGX40JX6FdcILUNJUS5TWlNFOjAwMDc4My5JUV9UT1RBTF9FUVVJVFkuRlkyMDE1Li4uLkpQWQEAAADuxlEBAgAAAA0zMTUxNjkuNTAwOTA4AQgAAAAFAAAAATEBAAAACjE4MzUwMzQ1ODQDAAAAAjc5AgAAAAQxMjc1BAAAAAEwBwAAAAk3LzMxLzIwMTkIAAAACjEyLzMxLzIwMTUJAAAAATDphhxF+hXXCHOJ5pX6FdcIJkNJUS5LT1NFOkEwMDEyMDAuSVFfQVNTRVRfVFVSTlMuRlkyMDE3AQAAAO1sDQACAAAACDAuMTAzNjg0AQgAAAAFAAAAATEBAAAACjE5NTIzODA2NDgDAAAAAjg1AgAAAAQ0MTc3BAAAAAEwBwAAAAk3LzMxLzIwMTkIAAAACjEyLzMxLzIwMTcJAAAAATAw5FNF+hXXCHP8xZX6FdcIJUNJUS5UU0U6ODYwOS5JUV9PVEhFUl9DTF9TVVBQTC5GWTIwMTMBAAAALFwNAAIAAAAGMjM3OTcyAQgAAAAFAAAAATEBAAAACjE2MjU5NzUxNzIDAAAAAjc5AgAAAAQxMDU3BAAAAAEwBwAAAAk3LzMxLzIwMTkIAAAACTMvMzEvMjAxMwkAAAABMDfQYlD6FdcIBSPqk/oV1wgkQ0lRLlRTRTo4NTkxLklRX0lOQ19FUVVJVFlfQ0YuRlkyMDE3AQAAAOoSBgACAAAABi0yNDU0OQEIAAAABQAAAAExAQAAAAoxOTY5NDcwNzYxAwAAAAI3OQIAAAAEMjA4NgQAAAABMAcAAAAJNy8zMS8yMDE5CAAAAAkzLzMx</t>
  </si>
  <si>
    <t>LzIwMTcJAAAAATBP0H9L+hXXCIdEvpT6FdcII0NJUS5TWlNFOjAwMDc4My5JUV9TR0FfU1VQUEwuRlkyMDA4AQAAAO7GUQECAAAACTU5LjE4NDQ2MgEIAAAABQAAAAExAQAAAAoxMzUzNDYzODA2AwAAAAIzMgIAAAADMTAyBAAAAAEwBwAAAAk3LzMxLzIwMTkIAAAACjEyLzMxLzIwMDgJAAAAATBvFCJI+hXXCB8ZTJX6FdcIJUNJUS5UU0U6ODU5MS5JUV9TVF9ERUJUX0lTU1VFRC5GWTIwMDkBAAAA6hIGAAMAAAAAAPyIhEv6FdcIbjKolPoV1wgjQ0lRLlNaU0U6MDAyOTM5LklRX0xUX0lOVkVTVC5GWTIwMTgBAAAA5k1jAAIAAAALNDgyMC4yNTc2NTgBCAAAAAUAAAABMQEAAAAKMTk2MjQ3MDYzNgMAAAACMzICAAAABDEwNTQEAAAAATAHAAAACTcvMzEvMjAxOQgAAAAKMTIvMzEvMjAxOAkAAAABMEc5ZEr6FdcImPbjlPoV1wgeQ0lRLlRTRTo4NjA5LklRX0lOQ19UQVguRlkyMDE2AQAAACxcDQACAAAABDU5MTUBCAAAAAUAAAABMQEAAAAKMTc5OTc4ODM4MAMAAAACNzkCAAAAAjc1BAAAAAEwBwAAAAk3LzMxLzIwMTkIAAAACTMvMzEvMjAxNgkAAAABMMDj9k/6FdcIlA//lfoV1wggQ0lRLlRTRTo4NTkxLklRX01BQ0hJTkVSWS5GWTIwMTIBAAAA6hIGAAMAAAAAAMrWhEv6FdcIQRywlPoV1wglQ0lRLlNaU0U6MDAyOTM5LklRX1NBTEVfUFBFX0NGLkZZMjAxNAEAAADmTWMAAgAAAAgwLjIxMzE3NAEIAAAA</t>
  </si>
  <si>
    <t>BQAAAAExAQAAAAoxNzk5MTUyNTExAwAAAAIzMgIAAAAEMjA0MgQAAAABMAcAAAAJNy8zMS8yMDE5CAAAAAoxMi8zMS8yMDE0CQAAAAEwMcRjSvoV1whP5NmU+hXXCCBDSVEuVFNFOjg1OTEuSVFfVE9UQUxfUkVWLkZZMjAwOAEAAADqEgYAAgAAAAcxMTM1MzM4AQgAAAAFAAAAATEBAAAACjEzODEyMDU1OTkDAAAAAjc5AgAAAAIyOAQAAAABMAcAAAAJNy8zMS8yMDE5CAAAAAkzLzMxLzIwMDgJAAAAATB8e/tL+hXXCJ4Zo5T6FdcII0NJUS5TWlNFOjAwMjkzOS5JUV9GVUxMX1RJTUUuRlkyMDA5AQAAAOZNYwADAAAAAAAQ3OBK+hXXCCcAzJT6FdcIM0NJUS5UU0U6ODYwOS5JUV9DSEFOR0VfT1RIRVJfTkVUX09QRVJfQVNTRVRTLkZZMjAxOQEAAAAsXA0AAgAAAAUzODQ0OQEIAAAABQAAAAExAQAAAAoxOTcwNjkzOTExAwAAAAI3OQIAAAAEMjA0NQQAAAABMAcAAAAJNy8zMS8yMDE5CAAAAAkzLzMxLzIwMTkJAAAAATDaWPdP+hXXCDeQ8pX6FdcIG0NJUS5UU0U6ODQxMS5JUV9FQklULkZZMjAxMQEAAACcBhAAAwAAAAJOQQDyx9tM+hXXCHdiipT6FdcIK0NJUS5TWlNFOjAwMDc4My5JUV9UT1RBTF9ERUJUX0VRVUlUWS5GWTIwMTcBAAAA7sZRAQIAAAAIMjE1LjAyNjQBCAAAAAUAAAABMQEAAAAKMTk1NzI5NTY5NAMAAAACMzICAAAABDQwMzQEAAAAATAHAAAACTcvMzEvMjAxOQgAAAAKMTIvMzEvMjAxNwkA</t>
  </si>
  <si>
    <t>AAABMDWyzkT6FdcItXHalfoV1wgnQ0lRLlNaU0U6MDAwNzgzLklRX0lNUEFJUk1FTlRfR1cuRlkyMDA4AQAAAO7GUQEDAAAAAABvFCJI+hXXCDpBTJX6FdcIKUNJUS5UU0U6ODQxMS5JUV9ERUJUX0VRVUlWX05FVF9QQk8uRlkyMDEyAQAAAJwGEAACAAAABTE2OTM3AQgAAAAFAAAAATEBAAAACjE2ODM2NTUzNTEDAAAAAjc5AgAAAAUyMTY3OQQAAAABMAcAAAAJNy8zMS8yMDE5CAAAAAkzLzMxLzIwMTIJAAAAATDf7ttM+hXXCJcxjpT6FdcIKENJUS5TWlNFOjAwMDc4My5JUV9CQVNJQ19FUFNfSU5DTC5GWTIwMTEBAAAA7sZRAQIAAAAIMC4wOTM2OTYBCAAAAAUAAAABMQEAAAAKMTYyMzkwMDE5NQMAAAACMzICAAAAATkEAAAAATAHAAAACTcvMzEvMjAxOQgAAAAKMTIvMzEvMjAxMQkAAAABMJkfAEj6FdcIijtVlfoV1wgmQ0lRLklEWDpLUkVOLklRX0xPQU5TX1JFQ0VJVl9MVC5GWTIwMDgBAAAArBWiAAMAAAAAAO+UOUn6FdcI7JkKlfoV1wgtQ0lRLlNaU0U6MDAwNzgzLklRX1RPVEFMX0NPTU1PTl9FUVVJVFkuRlkyMDExAQAAAO7GUQECAAAADDExNTAyLjc5MDMzOAEIAAAABQAAAAExAQAAAAoxNjIzOTAwMTk1AwAAAAIzMgIAAAAEMTAwNgQAAAABMAcAAAAJNy8zMS8yMDE5CAAAAAoxMi8zMS8yMDExCQAAAAEwmR8ASPoV1whaS1aV+hXXCCNDSVEuU0hTRTo2MDE4NzguSVFfTklfTUFSR0lOLkZZMjAx</t>
  </si>
  <si>
    <t>MgEAAABD3g8CAgAAAAYxMy42NTQBCAAAAAUAAAABMQEAAAAKMTczMTk3NDA2MAMAAAACMzICAAAABDQwOTQEAAAAATAHAAAACTcvMzEvMjAxOQgAAAAKMTIvMzEvMjAxMgkAAAABMAqAVEX6FdcIgarQlfoV1wgtQ0lRLklEWDpLUkVOLklRX0NBU0hfQ09OVkVSU0lPTi5GWTIwMDkuLi4uSlBZAQAAAKwVogADAAAAAADhrRxF+hXXCI9/6pX6FdcIHENJUS5JRFg6S1JFTi5JUV9FQklUQS5GWTIwMDkBAAAArBWiAAMAAAACTkEA8ro5SfoV1whI4gyV+hXXCCVDSVEuVFNFOjg2MTYuSVFfUFJPVl9CQURfREVCVFMuRlkyMDE0AQAAAOBwDQADAAAAAACyOU9P+hXXCFVKDZT6FdcIIkNJUS5TWlNFOjAwMjkzOS5JUV9UUkVBU1VSWS5GWTIwMTgBAAAA5k1jAAMAAAAAAEc5ZEr6FdcISWvklPoV1wglQ0lRLlNaU0U6MDAyOTM5LklRX0NBU0hfSU5WRVNULkZZMjAxNAEAAADmTWMAAgAAAAk3OS41OTM0MjQBCAAAAAUAAAABMQEAAAAKMTc5OTE1MjUxMQMAAAACMzICAAAABDIwMDUEAAAAATAHAAAACTcvMzEvMjAxOQgAAAAKMTIvMzEvMjAxNAkAAAABMDHEY0r6FdcIAg7alPoV1wggQ0lRLlRTRTo4NDExLklRX1BBUlRfVElNRS5GWTIwMTEBAAAAnAYQAAMAAAAAAPLH20z6FdcIJ5qLlPoV1wghQ0lRLlRTRTo4NjAxLklRX0VBUk5JTkdfQ08uRlkyMDE0AQAAAP5UDQACAAAABjE3NzkwOAEIAAAABQAAAAExAQAAAAox</t>
  </si>
  <si>
    <t>Njg4NTI5Mjg3AwAAAAI3OQIAAAABNwQAAAABMAcAAAAJNy8zMS8yMDE5CAAAAAkzLzMxLzIwMTQJAAAAATBgXvlN+hXXCJw6UJT6FdcIJENJUS5UU0U6ODYxNi5JUV9JTVBBSVJNRU5UX0dXLkZZMjAxNQEAAADgcA0AAwAAAAAAShliT/oV1wh1fBCU+hXXCCZDSVEuVFNFOjg2MDEuSVFfUEVSSU9ETEVOR1RIX0lTLkZZMjAxMQEAAAD+VA0AAQAAAAIxMgBlEPlN+hXXCDhLSpT6FdcIDUNJUS4uSVFfTlBQRS4FAAAAAQAAAAgAAAAUKEludmFsaWQgSWRlbnRpZmllcilXxNRz+hXXCFfE1HP6FdcIJkNJUS5TWlNFOjAwMjkzOS5JUV9HUk9TU19NQVJHSU4uRlkyMDA4AQAAAOZNYwACAAAABzU1LjY4MjQBCAAAAAUAAAABMQEAAAAKMTk1NDQzMDIyMgMAAAACMzICAAAABDQwNzQEAAAAATAHAAAACTcvMzEvMjAxOQgAAAAKMTIvMzEvMjAwOAkAAAABMJNU40X6FdcIBe65lfoV1wgdQ0lRLktPU0U6QTAwMTIwMC5JUV9SRS5GWTIwMTABAAAA7WwNAAIAAAALNTAwNS44NDIwOTgBCAAAAAUAAAABMQEAAAAKMTQwMjQ4NTYxNwMAAAACODUCAAAABDEyMjIEAAAAATAHAAAACTcvMzEvMjAxOQgAAAAJMy8zMS8yMDEwCQAAAAEw9/BaSvoV1wg/a++U+hXXCB9DSVEuSURYOktSRU4uSVFfRUJJVF9JTlQuRlkyMDE0AQAAAKwVogADAAAAAk5BAFsyVEX6FdcIo1PLlfoV1wgnQ0lRLktPU0U6QTAwMTIwMC5JUV9CRVRBXzFZ</t>
  </si>
  <si>
    <t>Ui4yMDExLzAzLzMxAQAAAO1sDQACAAAAETAuNjMyMjcwMTI3NDc4ODAxAJYnmGr6FdcI4aFsmvoV1wgmQ0lRLlNaU0U6MDAyOTM5LklRX1RPVEFMX0VRVUlUWS5GWTIwMTMBAAAA5k1jAAIAAAALNjI1MS4zMDczMjQBCAAAAAUAAAABMQEAAAAKMTgyMzk0ODIyNwMAAAACMzICAAAABDEyNzUEAAAAATAHAAAACTcvMzEvMjAxOQgAAAAKMTIvMzEvMjAxMwkAAAABMBWe4Ur6FdcIOukzlvoV1wglQ0lRLklEWDpLUkVOLklRX05FVF9SRU5UQUxfRVhQLkZZMjAxNwEAAACsFaIAAgAAAAwxMzIxMy43MDU3MzkBCAAAAAUAAAABMQEAAAAKMTk1NDQwMjc4OQMAAAACNjkCAAAABTI0MjYxBAAAAAEwBwAAAAk3LzMxLzIwMTkIAAAACjEyLzMxLzIwMTcJAAAAATBZKElJ+hXXCBVOI5X6FdcIIkNJUS5TWlNFOjAwMjkzOS5JUV9EQV9TVVBQTC5GWTIwMDkBAAAA5k1jAAMAAAAAACC14Er6FdcIkCvKlPoV1wgbQ0lRLlRTRTo4NjE2LklRX0NPR1MuRlkyMDE5AQAAAOBwDQACAAAABDIwMTcBCAAAAAUAAAABMQEAAAAKMTk3MDY5Mzk5OQMAAAACNzkCAAAAAjM0BAAAAAEwBwAAAAk3LzMxLzIwMTkIAAAACTMvMzEvMjAxOQkAAAABMNTbYk/6FdcIN/gOlvoV1wgtQ0lRLlNaU0U6MDAwNzgzLklRX0NVUlJFTlRfUE9SVF9MRUFTRVMuRlkyMDE2AQAAAO7GUQEDAAAAAAC+HkpH+hXXCD/bY5X6FdcIKENJUS5UU0U6ODYwMS5J</t>
  </si>
  <si>
    <t>UV9UT1RBTF9ERUJUX1JFUEFJRC5GWTIwMTYBAAAA/lQNAAIAAAAHLTQ5OTk1NQEIAAAABQAAAAExAQAAAAoxNzk5Nzg4MzcwAwAAAAI3OQIAAAAEMjE2NgQAAAABMAcAAAAJNy8zMS8yMDE5CAAAAAkzLzMxLzIwMTYJAAAAATCLs75N+hXXCHCcV5T6FdcIJUNJUS5UU0U6ODYxNi5JUV9CQVNJQ19FUFNfRVhDTC5GWTIwMTcBAAAA4HANAAIAAAAJNDUuNzMxNTk2AQgAAAAFAAAAATEBAAAACjE4NDk0NzYxMjUDAAAAAjc5AgAAAAQzMDY0BAAAAAEwBwAAAAk3LzMxLzIwMTkIAAAACTMvMzEvMjAxNwkAAAABMDOOYk/6FdcI4EQWlPoV1wgiQ0lRLlRTRTo4NjA5LklRX0NBU0hfSU5WRVNULkZZMjAxNAEAAAAsXA0AAgAAAAUtNDc0MgEIAAAABQAAAAExAQAAAAoxNjg3OTk0ODIyAwAAAAI3OQIAAAAEMjAwNQQAAAABMAcAAAAJNy8zMS8yMDE5CAAAAAkzLzMxLzIwMTQJAAAAATD+PPNP+hXXCAPK7ZP6FdcIKkNJUS5LT1NFOkEwMDEyMDAuSVFfSU5WRU5UT1JZX1RVUk5TLkZZMjAxMQEAAADtbA0AAwAAAAAAf5VTRfoV1wi4ecKV+hXXCBpDSVEuVFNFOjg2MDkuSVFfU0dBLkZZMjAwMwEAAAAsXA0AAgAAAAUzNzA4OQEIAAAABQAAAAExAQAAAAoxNDI1MzIwODUxAwAAAAI3OQIAAAACMjMEAAAAATAHAAAACTcvMzEvMjAxOQgAAAAJMy8zMS8yMDAzCQAAAAEwyfscRfoV1wjEHPmV+hXXCCVDSVEuVFNFOjg1OTEu</t>
  </si>
  <si>
    <t>SVFfREFZU19TQUxFU19PVVQuRlkyMDE4AQAAAOoSBgADAAAAAk5NAQgAAAAFAAAAATEBAAAACjE5Njk0NzA3NjMDAAAAAjc5AgAAAAQ0MDQyBAAAAAEwBwAAAAk3LzMxLzIwMTkIAAAACTMvMzEvMjAxOAkAAAABMJ0t40X6FdcIi2i4lfoV1wgkQ0lRLktPU0U6QTAwMTIwMC5JUV9DSEFOR0VfQVIuRlkyMDE4AQAAAO1sDQACAAAADDIxMzU4NC4zMzY3OQEIAAAABQAAAAExAQAAAAoxOTUyMzgwNTcyAwAAAAI4NQIAAAAEMjAxOAQAAAABMAcAAAAJNy8zMS8yMDE5CAAAAAoxMi8zMS8yMDE4CQAAAAEwophvSfoV1wglCQaV+hXXCChDSVEuU0hTRTo2MDE4NzguSVFfTFRfREVCVF9FUVVJVFkuRlkyMDE0AQAAAEPeDwICAAAABzMwLjUwODUBCAAAAAUAAAABMQEAAAAKMTgzNDQyODc4OAMAAAACMzICAAAABDQwODUEAAAAATAHAAAACTcvMzEvMjAxOQgAAAAKMTIvMzEvMjAxNAkAAAABMASnVEX6FdcIRgrSlfoV1wgeQ0lRLlRTRTo4NjA5LklRX1BFTlNJT04uRlkyMDE4AQAAACxcDQACAAAABDY0ODgBCAAAAAUAAAABMQEAAAAKMTg5NTY4MjgyNwMAAAACNzkCAAAABDEyMTMEAAAAATAHAAAACTcvMzEvMjAxOQgAAAAJMy8zMS8yMDE4CQAAAAEwGDL3T/oV1wgnSviT+hXXCCVDSVEuVFNFOjgzMDYuSVFfT1RIRVJfQ0FfU1VQUEwuRlkyMDE5AQAAAD18JQACAAAABzg5NTk0MjYBCAAAAAUAAAABMQEAAAAKMTk3</t>
  </si>
  <si>
    <t>MDgzNTE4MwMAAAACNzkCAAAABDEwNTUEAAAAATAHAAAACTcvMzEvMjAxOQgAAAAJMy8zMS8yMDE5CQAAAAEw/eaZTPoV1whlu3+U+hXXCC5DSVEuU1pTRTowMDA3ODMuSVFfUkVUVVJOX0NPTU1PTl9FUVVJVFkuRlkyMDEzAQAAAO7GUQECAAAABjguMTE4MgEIAAAABQAAAAExAQAAAAoxNzI1NDIyOTgyAwAAAAIzMgIAAAAFMzMzMjAEAAAAATAHAAAACTcvMzEvMjAxOQgAAAAKMTIvMzEvMjAxMwkAAAABMDWyzkT6FdcIZtfXlfoV1wgoQ0lRLlNaU0U6MDAyOTM5LklRX1BST1ZfQkFEX0RFQlRTLkZZMjAxMwEAAADmTWMAAgAAAAgwLjg0MjcwNAEIAAAABQAAAAExAQAAAAoxODIzOTQ4MjI3AwAAAAIzMgIAAAACOTUEAAAAATAHAAAACTcvMzEvMjAxOQgAAAAKMTIvMzEvMjAxMwkAAAABMOl34Ur6FdcI2gHVlPoV1wgcQ0lRLlNaU0U6MDAyOTM5LklRX0FELkZZMjAwOAEAAADmTWMAAgAAAAstMTE4LjMyNzI3NgEIAAAABQAAAAExAQAAAAoxOTU0NDMwMjIyAwAAAAIzMgIAAAAEMTA3NQQAAAABMAcAAAAJNy8zMS8yMDE5CAAAAAoxMi8zMS8yMDA4CQAAAAEwSI7gSvoV1wjoVsiU+hXXCB9DSVEuVFNFOjg0MTEuSVFfVFJFQVNVUlkuRlkyMDA4AQAAAJwGEAACAAAABS0yNTA3AQgAAAAFAAAAATEBAAAACjEzNzMwNjI2ODcDAAAAAjc5AgAAAAQxMjQ4BAAAAAEwBwAAAAk3LzMxLzIwMTkIAAAACTMvMzEvMjAw</t>
  </si>
  <si>
    <t>OAkAAAABMPINmkz6FdcI+OyClPoV1wgdQ0lRLlNaU0U6MDAyOTM5LklRX1JFVi5GWTIwMTEBAAAA5k1jAAMAAAAAAAAq4Ur6FdcI3oPPlPoV1wgqQ0lRLlRTRTo4NjA0LklRX0lOQ19UQVhfUEFZX0NVUlJFTlQuRlkyMDEyAQAAACioEwACAAAABTE2MTY5AQgAAAAFAAAAATEBAAAACjE2ODQ2Mjg1NTcDAAAAAjc5AgAAAAQxMDk0BAAAAAEwBwAAAAk3LzMxLzIwMTkIAAAACTMvMzEvMjAxMgkAAAABMAhX3U76FdcIMosqlPoV1wgkQ0lRLlNaU0U6MDAyOTM5LklRX0lOQ19FUVVJVFkuRlkyMDA2AQAAAOZNYwADAAAAAABfwMZD+hXXCEMqC5b6FdcIJENJUS5TWlNFOjAwMjkzOS5JUV9UT1RBTF9MSUFCLkZZMjAxMQEAAADmTWMAAgAAAAs4MTYyLjUwNDQ5OQEIAAAABQAAAAExAQAAAAoxOTU0MTg0Njk0AwAAAAIzMgIAAAAEMTI3NgQAAAABMAcAAAAJNy8zMS8yMDE5CAAAAAoxMi8zMS8yMDExCQAAAAEwACrhSvoV1wihCtGU+hXXCChDSVEuVFNFOjg2MDQuSVFfVE9UQUxfREVCVF9FUVVJVFkuRlkyMDEyAQAAACioEwACAAAACDk4NC4zNjA3AQgAAAAFAAAAATEBAAAACjE2ODQ2Mjg1NTcDAAAAAjc5AgAAAAQ0MDM0BAAAAAEwBwAAAAk3LzMxLzIwMTkIAAAACTMvMzEvMjAxMgkAAAABMCl4S0b6FdcIeOOZlfoV1wgZQ0lRLlRTRTo4NDExLklRX0dXLkZZMjAxMwEAAACcBhAAAwAAAAAAyDzcTPoV1wj5iJCU</t>
  </si>
  <si>
    <t>+hXXCBxDSVEuVFNFOjg2MDQuSVFfREFfQ0YuRlkyMDEyAQAAACioEwACAAAABjExOTcwMQEIAAAABQAAAAExAQAAAAoxNjg0NjI4NTU3AwAAAAI3OQIAAAAEMjE2MAQAAAABMAcAAAAJNy8zMS8yMDE5CAAAAAkzLzMxLzIwMTIJAAAAATAIV91O+hXXCFolK5T6FdcIKUNJUS5UU0U6ODYwNC5JUV9BU1NFVF9XUklURURPV05fQ0YuRlkyMDExAQAAACioEwADAAAAAAAVMN1O+hXXCJ+MKJT6FdcIJUNJUS5TWlNFOjAwMDc4My5JUV9DQVNIX0lOVkVTVC5GWTIwMTcBAAAA7sZRAQIAAAALMTgzMy4yMjMzNDQBCAAAAAUAAAABMQEAAAAKMTk1NzI5NTY5NAMAAAACMzICAAAABDIwMDUEAAAAATAHAAAACTcvMzEvMjAxOQgAAAAKMTIvMzEvMjAxNwkAAAABMJlrSkf6FdcIYtJnlfoV1wgaQ0lRLklEWDpLUkVOLklRX0VCVC5GWTIwMTEBAAAArBWiAAIAAAALNjE2My42MDY1MDkBCAAAAAUAAAABMQEAAAAKMTY0NzY1Njc5OAMAAAACNjkCAAAAAzEzOQQAAAABMAcAAAAJNy8zMS8yMDE5CAAAAAoxMi8zMS8yMDExCQAAAAEw5OE5SfoV1wjh5xGV+hXXCBxDSVEuVFNFOjgzMDYuSVFfRUJJVEEuRlkyMDE4AQAAAD18JQADAAAAAk5BAP3mmUz6FdcIKKR8lPoV1wggQ0lRLlRTRTo4NjAxLklRX0JVSUxESU5HUy5GWTIwMTUBAAAA/lQNAAMAAAAAAJ2Mvk36FdcIt1lUlPoV1wgrQ0lRLlNaU0U6MDAwNzgzLklRX1BST1Zf</t>
  </si>
  <si>
    <t>QkFEX0RFQlRTX0NGLkZZMjAxNgEAAADuxlEBAgAAAAg5LjI5Nzg4OAEIAAAABQAAAAExAQAAAAoxODkwNDU4MDE2AwAAAAIzMgIAAAAEMjExMQQAAAABMAcAAAAJNy8zMS8yMDE5CAAAAAoxMi8zMS8yMDE2CQAAAAEwFEVKR/oV1wjbnWSV+hXXCCpDSVEuU0hTRTo2MDE4NzguSVFfTUFSS0VUQ0FQLjIwMTcvMy8zMS5KUFkBAAAAQ94PAgMAAAAAAEwRPmv6FdcIZM0Dq/oV1wguQ0lRLlRTRTo4NTkxLklRX09USEVSX0ZJTkFOQ0VfQUNUX1NVUFBMLkZZMjAwOAEAAADqEgYAAgAAAAUyNTA2OQEIAAAABQAAAAExAQAAAAoxMzgxMjA1NTk5AwAAAAI3OQIAAAAEMjA1MAQAAAABMAcAAAAJNy8zMS8yMDE5CAAAAAkzLzMxLzIwMDgJAAAAATAAL4FL+hXXCEyxpZT6FdcIL0NJUS5TSFNFOjYwMTg3OC5JUV9ERUJUX0VRVUlWX09QRVJfTEVBU0UuRlkyMDE0AQAAAEPeDwIDAAAAAAB0eSFI+hXXCIJEPZX6FdcIKENJUS5UU0U6ODYwOS5JUV9FQVJOSU5HX0NPX01BUkdJTi5GWTIwMTgBAAAALFwNAAIAAAAGOC43MjA2AQgAAAAFAAAAATEBAAAACjE4OTU2ODI4MjcDAAAAAjc5AgAAAAQ0MTgxBAAAAAEwBwAAAAk3LzMxLzIwMTkIAAAACTMvMzEvMjAxOAkAAAABMDeb4Ub6FdcIXomPlfoV1wgdQ0lRLktPU0U6QTAwMTIwMC5JUV9HVy5GWTIwMTMBAAAA7WwNAAMAAAAAAPGMW0r6FdcIslf3lPoV1wgqQ0lRLlRTRTo4</t>
  </si>
  <si>
    <t>NTkxLklRX0lOVEVSRVNUX0lOVkVTVF9JTkMuRlkyMDE4AQAAAOoSBgADAAAAAABP0H9L+hXXCIMvv5T6FdcIK0NJUS5UU0U6ODYxNi5JUV9SRVRVUk5fQ09NTU9OX0VRVUlUWS5GWTIwMTEBAAAA4HANAAIAAAAGMy44MTIyAQgAAAAFAAAAATEBAAAACjE0NjQ2MDk2MDMDAAAAAjc5AgAAAAUzMzMyMAQAAAABMAcAAAAJNy8zMS8yMDE5CAAAAAkzLzMxLzIwMTEJAAAAATBDKktG+hXXCIxHkpX6FdcIIUNJUS5TSFNFOjYwMTg3OC5JUV9QRU5TSU9OLkZZMjAxMgEAAABD3g8CAwAAAAAAQZM/SPoV1wjxejeV+hXXCCdDSVEuVFNFOjg2MDEuSVFfQ0hBTkdFX0lOVkVOVE9SWS5GWTIwMTMBAAAA/lQNAAMAAAAAAF83+U36FdcI8ilPlPoV1wgeQ0lRLlNaU0U6MDAyOTM5LklRX0VCSVQuRlkyMDE4AQAAAOZNYwADAAAAAk5BAEc5ZEr6FdcIj6jjlPoV1wgbQ0lRLlRTRTo4NjA0LklRX0FQSUMuRlkyMDE2AQAAACioEwACAAAABjY5MjcwNgEIAAAABQAAAAExAQAAAAoxODk0MTUwMTI4AwAAAAI3OQIAAAAEMTA4NAQAAAABMAcAAAAJNy8zMS8yMDE5CAAAAAkzLzMxLzIwMTYJAAAAATBLUChO+hXXCEIiNpT6FdcIIkNJUS5JRFg6S1JFTi5JUV9RVUlDS19SQVRJTy5GWTIwMTMBAAAArBWiAAIAAAAIMi45OTk3NzIBCAAAAAUAAAABMQEAAAAKMTcyNjYwNzE5MgMAAAACNjkCAAAABDQxMjEEAAAAATAHAAAACTcvMzEv</t>
  </si>
  <si>
    <t>MjAxOQgAAAAKMTIvMzEvMjAxMwkAAAABMFsyVEX6FdcI0pDKlfoV1wggQ0lRLlRTRTo4NjE2LklRX0lOVkVOVE9SWS5GWTIwMTUBAAAA4HANAAMAAAAAAEoZYk/6FdcIRxgRlPoV1wgfQ0lRLlRTRTo4NjAxLklRX1RPVEFMX0NMLkZZMjAxMQEAAAD+VA0AAgAAAAgxMzkzOTE0MQEIAAAABQAAAAExAQAAAAoxNDY0NjA5NTA3AwAAAAI3OQIAAAAEMTAwOQQAAAABMAcAAAAJNy8zMS8yMDE5CAAAAAkzLzMxLzIwMTEJAAAAATB96fhN+hXXCKgTSZT6FdcIJUNJUS5UU0U6ODYwOS5JUV9CQVNJQ19FUFNfRVhDTC5GWTIwMTQBAAAALFwNAAIAAAAJODcuMjM3MDcxAQgAAAAFAAAAATEBAAAACjE2ODc5OTQ4MjIDAAAAAjc5AgAAAAQzMDY0BAAAAAEwBwAAAAk3LzMxLzIwMTkIAAAACTMvMzEvMjAxNAkAAAABMBwV80/6FdcIeh3sk/oV1wgmQ0lRLlNaU0U6MDAwNzgzLklRX1RPVEFMX1JFQ0VJVi5GWTIwMTQBAAAA7sZRAQIAAAAMMTk5MzQuNjAzNjg5AQgAAAAFAAAAATEBAAAACjE3ODI3MDIyNzkDAAAAAjMyAgAAAAQxMDAxBAAAAAEwBwAAAAk3LzMxLzIwMTkIAAAACjEyLzMxLzIwMTQJAAAAATCQbABI+hXXCEAPXpX6FdcIKUNJUS5UU0U6ODYxNi5JUV9ERUJUX0VRVUlWX05FVF9QQk8uRlkyMDE3AQAAAOBwDQACAAAABS0xODU5AQgAAAAFAAAAATEBAAAACjE4NDk0NzYxMjUDAAAAAjc5AgAAAAUyMTY3OQQA</t>
  </si>
  <si>
    <t>AAABMAcAAAAJNy8zMS8yMDE5CAAAAAkzLzMxLzIwMTcJAAAAATAzjmJP+hXXCIp8F5T6FdcILkNJUS5UU0U6ODMwNi5JUV9PVEhFUl9GSU5BTkNFX0FDVF9TVVBQTC5GWTIwMTQBAAAAPXwlAAIAAAAHNzAzNDcxMgEIAAAABQAAAAExAQAAAAoxNzk5OTc3MTU2AwAAAAI3OQIAAAAEMjA1MAQAAAABMAcAAAAJNy8zMS8yMDE5CAAAAAkzLzMxLzIwMTQJAAAAATAGc5lM+hXXCN6ic5T6FdcIKENJUS5TWlNFOjAwMDc4My5JUV9SRVRVUk5fQ0FQSVRBTC5GWTIwMTIBAAAA7sZRAQMAAAAAADWyzkT6FdcIrWHXlfoV1wgjQ0lRLklEWDpLUkVOLklRX09USEVSX0VRVUlUWS5GWTIwMTYBAAAArBWiAAMAAAAAAHXaSEn6FdcIa1MhlfoV1wgiQ0lRLlNaU0U6MDAwNzgzLklRX0JWX1NIQVJFLkZZMjAxOAEAAADuxlEBAgAAAAg0LjgwMTAyOQEIAAAABQAAAAExAQAAAAoxOTU3Mjk1NzMyAwAAAAIzMgIAAAAENDAyMAQAAAABMAcAAAAJNy8zMS8yMDE5CAAAAAoxMi8zMS8yMDE4CQAAAAEwmWtKR/oV1wgmzmmV+hXXCCRDSVEuVFNFOjg0MTEuSVFfQ1VSUkVOVF9SQVRJTy5GWTIwMDkBAAAAnAYQAAMAAAAAABvrHEb6FdcI32KslfoV1wguQ0lRLlRTRTo4NDExLklRX09USEVSX0ZJTkFOQ0VfQUNUX1NVUFBMLkZZMjAxMAEAAACcBhAAAgAAAAYzNjIwNTYBCAAAAAUAAAABMQEAAAAKMTU3NDczNDYwMAMAAAACNzkCAAAA</t>
  </si>
  <si>
    <t>BDIwNTAEAAAAATAHAAAACTcvMzEvMjAxOQgAAAAJMy8zMS8yMDEwCQAAAAEw8qDbTPoV1wjBeImU+hXXCCJDSVEuS09TRTpBMDAxMjAwLklRX0xUX0RFQlQuRlkyMDE4AQAAAO1sDQACAAAADDc1ODA4My4yNTUyOQEIAAAABQAAAAExAQAAAAoxOTUyMzgwNTcyAwAAAAI4NQIAAAAEMTA0OQQAAAABMAcAAAAJNy8zMS8yMDE5CAAAAAoxMi8zMS8yMDE4CQAAAAEwophvSfoV1wgvRgWV+hXXCCFDSVEuVFNFOjg0MTEuSVFfQ0FTSF9FUVVJVi5GWTIwMTABAAAAnAYQAAIAAAAHNDY3ODc4NAEIAAAABQAAAAExAQAAAAoxNTc0NzM0NjAwAwAAAAI3OQIAAAAEMTA5NgQAAAABMAcAAAAJNy8zMS8yMDE5CAAAAAkzLzMxLzIwMTAJAAAAATDyoNtM+hXXCDfMh5T6FdcILENJUS5UU0U6ODU5MS5JUV9JTVBVVF9PUEVSX0xFQVNFX0RFUFIuRlkyMDExAQAAAOoSBgACAAAACzYzOTQuNzM4Nzg0AQgAAAAFAAAAATEBAAAACjE2MjQwOTk2NzEDAAAAAjc5AgAAAAUyMTY3MwQAAAABMAcAAAAJNy8zMS8yMDE5CAAAAAkzLzMxLzIwMTEJAAAAATD+roRL+hXXCFJ1rJT6FdcIJ0NJUS5UU0U6ODQxMS5JUV9DSEFOR0VfSU5WRU5UT1JZLkZZMjAxMgEAAACcBhAAAwAAAAAA1xXcTPoV1whwpo6U+hXXCBlDSVEuVFNFOjgzMDYuSVFfRlguRlkyMDEzAQAAAD18JQACAAAABTYyNDc2AQgAAAAFAAAAATEBAAAACjE3NDgwNjQ0MjYD</t>
  </si>
  <si>
    <t>AAAAAjc5AgAAAAQyMTQ0BAAAAAEwBwAAAAk3LzMxLzIwMTkIAAAACTMvMzEvMjAxMwkAAAABMEtsDE36FdcIhORwlPoV1wghQ0lRLlRTRTo4NjAxLklRX09USEVSX09QRVIuRlkyMDE3AQAAAP5UDQACAAAABTEwNTMwAQgAAAAFAAAAATEBAAAACjE4NDk0NzYzMzADAAAAAjc5AgAAAAMyNjAEAAAAATAHAAAACTcvMzEvMjAxOQgAAAAJMy8zMS8yMDE3CQAAAAEwi7O+TfoV1whQEViU+hXXCB9DSVEuSURYOktSRU4uSVFfRUJJVF9JTlQuRlkyMDEyAQAAAKwVogADAAAAAk5BAFsyVEX6FdcI5ELKlfoV1wgoQ0lRLlNaU0U6MDAyOTM5LklRX09USEVSX0NMX1NVUFBMLkZZMjAwOAEAAADmTWMAAgAAAAkzOC45ODY5MDIBCAAAAAUAAAABMQEAAAAKMTk1NDQzMDIyMgMAAAACMzICAAAABDEwNTcEAAAAATAHAAAACTcvMzEvMjAxOQgAAAAKMTIvMzEvMjAwOAkAAAABMEiO4Er6FdcI1qTIlPoV1wgeQ0lRLlNaU0U6MDAyOTM5LklRX0dQUEUuRlkyMDE4AQAAAOZNYwACAAAACjQyNy4zNjk2MTEBCAAAAAUAAAABMQEAAAAKMTk2MjQ3MDYzNgMAAAACMzICAAAABDExNjkEAAAAATAHAAAACTcvMzEvMjAxOQgAAAAKMTIvMzEvMjAxOAkAAAABMEc5ZEr6FdcImPbjlPoV1wgoQ0lRLlNIU0U6NjAxODc4LklRX1NQRUNJQUxfRElWX0NGLkZZMjAxMwEAAABD3g8CAwAAAAAALuE/SPoV1wjnSTuV+hXXCCNDSVEuVFNFOjgz</t>
  </si>
  <si>
    <t>MDYuSVFfQkVUQV8xWVIuMjAxNS8wMy8zMQEAAAA9fCUAAgAAABAxLjQ3NjMzNzQwODg3NTE1ALjZl2r6FdcIbNZnmvoV1wghQ0lRLlRTRTo4NTkxLklRX05JX0NPTVBBTlkuRlkyMDExAQAAAOoSBgACAAAABTcxMzUzAQgAAAAFAAAAATEBAAAACjE2MjQwOTk2NzEDAAAAAjc5AgAAAAU0MTU3MQQAAAABMAcAAAAJNy8zMS8yMDE5CAAAAAkzLzMxLzIwMTEJAAAAATD+roRL+hXXCF8ArJT6FdcIJUNJUS5JRFg6S1JFTi5JUV9ORVRfUkVOVEFMX0VYUC5GWTIwMTEBAAAArBWiAAIAAAALMjg3Ni42MDgxMzYBCAAAAAUAAAABMQEAAAAKMTY0NzY1Njc5OAMAAAACNjkCAAAABTI0MjYxBAAAAAEwBwAAAAk3LzMxLzIwMTkIAAAACjEyLzMxLzIwMTEJAAAAATDfCDpJ+hXXCONcEpX6FdcIJUNJUS5TWlNFOjAwMDc4My5JUV9EQV9TVVBQTF9DRi5GWTIwMDkBAAAA7sZRAQIAAAAJNDIuOTQxODQzAQgAAAAFAAAAATEBAAAACjE0NTUwNzUxNzEDAAAAAjMyAgAAAAQyMTcxBAAAAAEwBwAAAAk3LzMxLzIwMTkIAAAACjEyLzMxLzIwMDkJAAAAATCy0f9H+hXXCNP3UJX6FdcIHUNJUS5TWlNFOjAwMDc4My5JUV9DSVAuRlkyMDA4AQAAAO7GUQECAAAACDMuODIxNjY1AQgAAAAFAAAAATEBAAAACjEzNTM0NjM4MDYDAAAAAjMyAgAAAAQzMDMzBAAAAAEwBwAAAAk3LzMxLzIwMTkIAAAACjEyLzMxLzIwMDgJAAAAATDIqf9H</t>
  </si>
  <si>
    <t>+hXXCKXsTZX6FdcIJUNJUS5UU0U6ODYwOS5JUV9EQVlTX1NBTEVTX09VVC5GWTIwMTIBAAAALFwNAAMAAAAAAD904Ub6FdcIL1iMlfoV1wgpQ0lRLlRTRTo4NjA0LklRX0NPTU1PTl9QUkVGX0RJVl9DRi5GWTIwMTcBAAAAKKgTAAMAAAAAAEN3KE76FdcIvds5lPoV1wgcQ0lRLlRTRTo4NjA5LklRX05JX0NGLkZZMjAxMgEAAAAsXA0AAgAAAAQzOTQyAQgAAAAFAAAAATEBAAAACjE1NTc1MTkxMDUDAAAAAjc5AgAAAAQyMTUwBAAAAAEwBwAAAAk3LzMxLzIwMTkIAAAACTMvMzEvMjAxMgkAAAABMG+pYlD6FdcI29vnk/oV1wgnQ0lRLlNaU0U6MDAyOTM5LklRX0VRVUlUWV9NRVRIT0QuRlkyMDEwAQAAAOZNYwACAAAACjM3Ni45NTcxMTYBCAAAAAUAAAABMQEAAAAKMTk1NDE4NDY4NgMAAAACMzICAAAABDMwNjMEAAAAATAHAAAACTcvMzEvMjAxOQgAAAAKMTIvMzEvMjAxMAkAAAABMAkD4Ur6FdcI9ZjOlPoV1wgZQ0lRLlRTRTo4NTkxLklRX0dQLkZZMjAxMQEAAADqEgYAAgAAAAY0NDA5NTMBCAAAAAUAAAABMQEAAAAKMTYyNDA5OTY3MQMAAAACNzkCAAAAAjEwBAAAAAEwBwAAAAk3LzMxLzIwMTkIAAAACTMvMzEvMjAxMQkAAAABMP6uhEv6FdcISYurlPoV1wg8Q0lRLlNIU0U6NjAxODc4LklRX0NVU1RPTV9CRVRBLi0xMDRXLjIwMTcvMTIvMzEuLl5OMjI1LkpQWS5IAQAAAEPeDwICAAAAES00LjM2Mjc1</t>
  </si>
  <si>
    <t>NTY4OTM5MzA0AJYnmGr6FdcI8tNvmvoV1wgZQ0lRLlRTRTo4NDExLklRX0FFLkZZMjAxMQEAAACcBhAAAgAAAAYxOTI4NDUBCAAAAAUAAAABMQEAAAAKMTY4Mzg1MDU2NwMAAAACNzkCAAAABDEwMTYEAAAAATAHAAAACTcvMzEvMjAxOQgAAAAJMy8zMS8yMDExCQAAAAEw8sfbTPoV1wha14qU+hXXCCJDSVEuSURYOktSRU4uSVFfT1RIRVJfSU5UQU4uRlkyMDExAQAAAKwVogADAAAAAADfCDpJ+hXXCLKqEpX6FdcIGUNJUS5UU0U6ODU5MS5JUV9OSS5GWTIwMTABAAAA6hIGAAIAAAAFMzc3NTcBCAAAAAUAAAABMQEAAAAKMTU1MzI1OTc5NAMAAAACNzkCAAAAAjE1BAAAAAEwBwAAAAk3LzMxLzIwMTkIAAAACTMvMzEvMjAxMAkAAAABMPyIhEv6FdcI4WmplPoV1wglQ0lRLktPU0U6QTAwMTIwMC5JUV9OSV9DT01QQU5ZLkZZMjAxMgEAAADtbA0AAgAAAAwtMTUwNzYuOTc5ODMBCAAAAAUAAAABMQEAAAAKMTcyOTczODU1MgMAAAACODUCAAAABTQxNTcxBAAAAAEwBwAAAAk3LzMxLzIwMTkIAAAACTMvMzEvMjAxMgkAAAABMGQ+W0r6FdcIGv/zlPoV1wgpQ0lRLlNaU0U6MDAwNzgzLklRX0NBU0hfQ09OVkVSU0lPTi5GWTIwMTIBAAAA7sZRAQMAAAAAADWyzkT6FdcIa7DXlfoV1wgjQ0lRLlNaU0U6MDAwNzgzLklRX0ZVTExfVElNRS5GWTIwMTABAAAA7sZRAQMAAAAAAK34/0f6FdcIQbVTlfoV1wggQ0lRLlRT</t>
  </si>
  <si>
    <t>RTo4NjA5LklRX09USEVSX1JFVi5GWTIwMTABAAAALFwNAAIAAAAFMTMwNzEBCAAAAAUAAAABMQEAAAAKMTM4NzE4NDI4MQMAAAACNzkCAAAAAzM1NwQAAAABMAcAAAAJNy8zMS8yMDE5CAAAAAkzLzMxLzIwMTAJAAAAATArXGJQ+hXXCKll4JP6FdcIIUNJUS5UU0U6ODMwNi5JUV9ORVRfQ0hBTkdFLkZZMjAxMAEAAAA9fCUAAgAAAActMjA4NzI5AQgAAAAFAAAAATEBAAAACjE1NTYwOTU5NzIDAAAAAjc5AgAAAAQyMDkzBAAAAAEwBwAAAAk3LzMxLzIwMTkIAAAACTMvMzEvMjAxMAkAAAABMHL3C036FdcI3M5olPoV1wgoQ0lRLlRTRTo4NjA0LklRX1RPVEFMX0RFQlRfRVFVSVRZLkZZMjAxNAEAAAAoqBMAAgAAAAkxMDk3Ljg3OTEBCAAAAAUAAAABMQEAAAAKMTc5NzI4MTIzOQMAAAACNzkCAAAABDQwMzQEAAAAATAHAAAACTcvMzEvMjAxOQgAAAAJMy8zMS8yMDE0CQAAAAEwKXhLRvoV1wjnGpuV+hXXCC9DSVEuU1pTRTowMDI5MzkuSVFfTkVUX0RFQlRfRUJJVERBX0NBUEVYLkZZMjAwOAEAAADmTWMAAwAAAAAAk1TjRfoV1wj+ZbqV+hXXCCBDSVEuVFNFOjg1OTEuSVFfQ0FTSF9PUEVSLkZZMjAxMAEAAADqEgYAAgAAAAYyMDkzMTEBCAAAAAUAAAABMQEAAAAKMTU1MzI1OTc5NAMAAAACNzkCAAAABDIwMDYEAAAAATAHAAAACTcvMzEvMjAxOQgAAAAJMy8zMS8yMDEwCQAAAAEw/q6ES/oV1wiUyKqU+hXX</t>
  </si>
  <si>
    <t>CC5DSVEuU1pTRTowMDA3ODMuSVFfTUlOT1JJVFlfSU5URVJFU1RfSVMuRlkyMDE0AQAAAO7GUQECAAAACS0wLjM3MzIwNgEIAAAABQAAAAExAQAAAAoxNzgyNzAyMjc5AwAAAAIzMgIAAAACODMEAAAAATAHAAAACTcvMzEvMjAxOQgAAAAKMTIvMzEvMjAxNAkAAAABMJBsAEj6FdcIappdlfoV1wgsQ0lRLlNIU0U6NjAxODc4LklRX0lOVkVTVF9TRUNVUklUWV9DRi5GWTIwMTUBAAAAQ94PAgIAAAACNTABCAAAAAUAAAABMQEAAAAKMTg3MjQzODM2MwMAAAACMzICAAAABDIwMjcEAAAAATAHAAAACTcvMzEvMjAxOQgAAAAKMTIvMzEvMjAxNQkAAAABMI+fIUj6FdcIinZAlfoV1wgqQ0lRLlNaU0U6MDAwNzgzLklRX1RPVEFMX09USEVSX09QRVIuRlkyMDEzAQAAAO7GUQECAAAACTIzNC4zMDYxNwEIAAAABQAAAAExAQAAAAoxNzI1NDIyOTgyAwAAAAIzMgIAAAADMzgwBAAAAAEwBwAAAAk3LzMxLzIwMTkIAAAACjEyLzMxLzIwMTMJAAAAATCsRgBI+hXXCDmPWpX6FdcIKENJUS5TWlNFOjAwMjkzOS5JUV9MVF9ERUJUX0VRVUlUWS5GWTIwMTgBAAAA5k1jAAIAAAAHMjYuMzY0OAEIAAAABQAAAAExAQAAAAoxOTYyNDcwNjM2AwAAAAIzMgIAAAAENDA4NQQAAAABMAcAAAAJNy8zMS8yMDE5CAAAAAoxMi8zMS8yMDE4CQAAAAEwfaLjRfoV1wgf4b+V+hXXCCBDSVEuVFNFOjg2MDEuSVFfQlVJTERJTkdTLkZZMjAx</t>
  </si>
  <si>
    <t>MwEAAAD+VA0AAwAAAAAAXzf5TfoV1wj5206U+hXXCCBDSVEuVFNFOjg2MDkuSVFfRElWRVNUX0NGLkZZMjAxNwEAAAAsXA0AAwAAAAAADwv3T/oV1wjroPOV+hXXCCZDSVEuVFNFOjg2MDkuSVFfTkVUX0RFQlRfRUJJVERBLkZZMjAxOQEAAAAsXA0AAwAAAAJOQQA3m+FG+hXXCAt0kJX6FdcIMUNJUS5TWlNFOjAwMjkzOS5JUV9NSU5PUklUWV9JTlRFUkVTVF9UT1RBTC5GWTIwMTABAAAA5k1jAAIAAAAKNDI1LjY3MzEzMwEIAAAABQAAAAExAQAAAAoxOTU0MTg0Njg2AwAAAAIzMgIAAAAEMTMxMgQAAAABMAcAAAAJNy8zMS8yMDE5CAAAAAoxMi8zMS8yMDEwCQAAAAEwCQPhSvoV1wj1mM6U+hXXCCBDSVEuVFNFOjg2MDEuSVFfRElWRVNUX0NGLkZZMjAxNAEAAAD+VA0AAwAAAAAAmmW+TfoV1whBD1KU+hXXCBtDSVEuVFNFOjg0MTEuSVFfTEFORC5GWTIwMTYBAAAAnAYQAAIAAAAGNjA1NjI2AQgAAAAFAAAAATEBAAAACjE4NzUyMjMzMzIDAAAAAjc5AgAAAAQzMDk4BAAAAAEwBwAAAAk3LzMxLzIwMTkIAAAACTMvMzEvMjAxNgkAAAABMJPf+kv6FdcIVtCZlPoV1wgoQ0lRLlNaU0U6MDAyOTM5LklRX1NUX0RFQlRfUkVQQUlELkZZMjAwOQEAAADmTWMAAwAAAAAAENzgSvoV1wgxdsyU+hXXCC5DSVEuU0hTRTo2MDE4NzguSVFfTUlOT1JJVFlfSU5URVJFU1RfQ0YuRlkyMDA5AQAAAEPeDwIDAAAAAABdHj9I</t>
  </si>
  <si>
    <t>+hXXCD70L5X6FdcIJ0NJUS5LT1NFOkEwMDEyMDAuSVFfT1RIRVJfRVFVSVRZLkZZMjAxNwEAAADtbA0AAgAAAAsxNDQ1NC45MzI3MQEIAAAABQAAAAExAQAAAAoxOTUyMzgwNjQ4AwAAAAI4NQIAAAAEMTAyOAQAAAABMAcAAAAJNy8zMS8yMDE5CAAAAAoxMi8zMS8yMDE3CQAAAAEwonFvSfoV1wgOsAKV+hXXCCNDSVEuU1pTRTowMDI5MzkuSVFfRElWX1NIQVJFLkZZMjAwNwEAAADmTWMAAwAAAAAA+x6AS/oV1whOSMWU+hXXCCVDSVEuSURYOktSRU4uSVFfR0FJTl9BU1NFVFNfQ0YuRlkyMDE4AQAAAKwVogADAAAAAAA5xElJ+hXXCF9EJ5X6FdcIJENJUS5UU0U6ODYwMS5JUV9JTkNfRVFVSVRZX0NGLkZZMjAxOAEAAAD+VA0AAgAAAAYtMTMyMzUBCAAAAAUAAAABMQEAAAAKMTg5NTY4Mjg1MAMAAAACNzkCAAAABDIwODYEAAAAATAHAAAACTcvMzEvMjAxOQgAAAAJMy8zMS8yMDE4CQAAAAEweAG/TfoV1wj+71yU+hXXCCVDSVEuSURYOktSRU4uSVFfQ0FQSVRBTF9MRUFTRVMuRlkyMDA5AQAAAKwVogACAAAACzE1NjQuMDY5ODE1AQgAAAAFAAAAATEBAAAACjE0OTEyNTUwNDIDAAAAAjY5AgAAAAQxMTgzBAAAAAEwBwAAAAk3LzMxLzIwMTkIAAAACjEyLzMxLzIwMDkJAAAAATDyujlJ+hXXCB1+DZX6FdcIJENJUS5UU0U6ODQxMS5JUV9QRVJJT0REQVRFX0lTLkZZMjAxMwEAAACcBhAABQAAAAoyMDEzLzAz</t>
  </si>
  <si>
    <t>LzMxANcV3Ez6FdcIBROQlPoV1wgmQ0lRLlRTRTo4NjE2LklRX0NBU0hfQ09OVkVSU0lPTi5GWTIwMTQBAAAA4HANAAMAAAAAAEMqS0b6FdcIJPJdmvoV1wgtQ0lRLlRTRTo4NjE2LklRX0NBU0hfQ09OVkVSU0lPTi5GWTIwMTMuLi4uSlBZAQAAAOBwDQADAAAAAADhrRxF+hXXCNgg6ZX6FdcIKUNJUS5TWlNFOjAwMDc4My5JUV9ORVRfREVCVF9JU1NVRUQuRlkyMDA5AQAAAO7GUQEDAAAAAACt+P9H+hXXCJi6UZX6FdcIH0NJUS5UU0U6ODYxNi5JUV9BUl9UVVJOUy5GWTIwMTcBAAAA4HANAAMAAAAAADZRS0b6FdcIkseVlfoV1wgcQ0lRLlRTRTo4NjE2LklRX0VCSVRBLkZZMjAxNAEAAADgcA0AAwAAAAJOQQBW8mFP+hXXCBwNDpT6FdcIKENJUS5LT1NFOkEwMDEyMDAuSVFfSU5DX0VRVUlUWV9DRi5GWTIwMDgBAAAA7WwNAAMAAAAAANeiWkr6FdcIkV/qlPoV1wggQ0lRLlRTRTo4NjAxLklRX05JX01BUkdJTi5GWTIwMDkBAAAA/lQNAAIAAAAILTM2LjY5NzQBCAAAAAUAAAABMQEAAAAKMTM4Mjc2MzU3NAMAAAACNzkCAAAABDQwOTQEAAAAATAHAAAACTcvMzEvMjAxOQgAAAAJMy8zMS8yMDA5CQAAAAEwJ59LRvoV1whiw56V+hXXCChDSVEuU0hTRTo2MDE4NzguSVFfQkFTSUNfRVBTX0lOQ0wuRlkyMDEwAQAAAEPeDwIDAAAAAABtRT9I+hXXCME+MZX6FdcIJ0NJUS5JRFg6S1JFTi5JUV9EQVlTX1BBWUFC</t>
  </si>
  <si>
    <t>TEVfT1VULkZZMjAxNAEAAACsFaIAAwAAAAAAWzJURfoV1wjALMuV+hXXCCVDSVEuVFNFOjg0MTEuSVFfQ0FTSF9TVF9JTlZFU1QuRlkyMDE5AQAAAJwGEAACAAAACDcyNzI3OTcxAQgAAAAFAAAAATEBAAAACjE5NzA2OTM5NjQDAAAAAjc5AgAAAAQxMDAyBAAAAAEwBwAAAAk3LzMxLzIwMTkIAAAACTMvMzEvMjAxOQkAAAABMG9U+0v6FdcIWkahlPoV1wgcQ0lRLlNaU0U6MDAyOTM5LklRX0FSLkZZMjAxNAEAAADmTWMAAwAAAAAAMcRjSvoV1wiUrNiU+hXXCCJDSVEuU1pTRTowMDA3ODMuSVFfREFfU1VQUEwuRlkyMDEyAQAAAO7GUQEDAAAAAACZHwBI+hXXCPTQV5X6FdcII0NJUS5UU0U6ODYwNC5JUV9CQVNJQ19XRUlHSFQuRlkyMDEwAQAAACioEwACAAAACzMxMjYuNzkwMjg5ABvh3E76FdcIPh8klPoV1wghQ0lRLlRTRTo4MzA2LklRX0lOQ19FUVVJVFkuRlkyMDE5AQAAAD18JQADAAAAAAD95plM+hXXCJfQfpT6FdcIHUNJUS5UU0U6ODU5MS5JUV9DT01NT04uRlkyMDE4AQAAAOoSBgACAAAABjIyMDk2MQEIAAAABQAAAAExAQAAAAoxOTY5NDcwNzYzAwAAAAI3OQIAAAAEMTEwMwQAAAABMAcAAAAJNy8zMS8yMDE5CAAAAAkzLzMxLzIwMTgJAAAAATD9939L+hXXCEqPwJT6FdcIKENJUS5UU0U6ODMwNi5JUV9UT1RBTF9ERUJUX0VRVUlUWS5GWTIwMTQBAAAAPXwlAAMAAAAAADGdHEb6FdcI7JSolfoV</t>
  </si>
  <si>
    <t>1wgfQ0lRLlRTRTo4NjAxLklRX0VCVF9FWENMLkZZMjAwOQEAAAD+VA0AAgAAAActMTQxMTUxAQgAAAAFAAAAATEBAAAACjEzODI3NjM1NzQDAAAAAjc5AgAAAAE0BAAAAAEwBwAAAAk3LzMxLzIwMTkIAAAACTMvMzEvMjAwOQkAAAABMIWb+E36FdcIRWFClPoV1wgoQ0lRLlRTRTo4NjA5LklRX0ZJWEVEX0FTU0VUX1RVUk5TLkZZMjAwOAEAAAAsXA0AAwAAAAAASk3hRvoV1wjlD4qV+hXXCBlDSVEuVFNFOjgzMDYuSVFfTkkuRlkyMDEwAQAAAD18JQACAAAABjg2ODY2MgEIAAAABQAAAAExAQAAAAoxNTU2MDk1OTcyAwAAAAI3OQIAAAACMTUEAAAAATAHAAAACTcvMzEvMjAxOQgAAAAJMy8zMS8yMDEwCQAAAAEwcvcLTfoV1whk1GaU+hXXCCVDSVEuS09TRTpBMDAxMjAwLklRX09USEVSX09QRVIuRlkyMDE3AQAAAO1sDQACAAAADDE5ODg2My45NjU1MQEIAAAABQAAAAExAQAAAAoxOTUyMzgwNjQ4AwAAAAI4NQIAAAADMjYwBAAAAAEwBwAAAAk3LzMxLzIwMTkIAAAACjEyLzMxLzIwMTcJAAAAATDdSm9J+hXXCF1QAZX6FdcIM0NJUS5UU0U6ODQxMS5JUV9DSEFOR0VfT1RIRVJfTkVUX09QRVJfQVNTRVRTLkZZMjAxMAEAAACcBhAAAgAAAAgxMTM4MTIwMAEIAAAABQAAAAExAQAAAAoxNTc0NzM0NjAwAwAAAAI3OQIAAAAEMjA0NQQAAAABMAcAAAAJNy8zMS8yMDE5CAAAAAkzLzMxLzIwMTAJAAAAATDyoNtM</t>
  </si>
  <si>
    <t>+hXXCAAEiZT6FdcIHENJUS5UU0U6ODYwOS5JUV9OSV9DRi5GWTIwMTQBAAAALFwNAAIAAAAFMzE1ODABCAAAAAUAAAABMQEAAAAKMTY4Nzk5NDgyMgMAAAACNzkCAAAABDIxNTAEAAAAATAHAAAACTcvMzEvMjAxOQgAAAAJMy8zMS8yMDE0CQAAAAEw/jzzT/oV1wgbfO2T+hXXCCZDSVEuVFNFOjg2MTYuSVFfSU5WRVNUX0xPQU5TX0NGLkZZMjAxNAEAAADgcA0AAwAAAAAAShliT/oV1wi1kg+U+hXXCCJDSVEuVFNFOjg0MTEuSVFfR0FJTl9JTlZFU1QuRlkyMDE3AQAAAJwGEAADAAAAAACiBvtL+hXXCPovm5T6FdcIJUNJUS5UU0U6ODMwNi5JUV9ORVRfUkVOVEFMX0VYUC5GWTIwMTMBAAAAPXwlAAMAAAAAAHFFDE36FdcIjA5vlPoV1wguQ0lRLlRTRTo4MzA2LklRX01JTk9SSVRZX0lOVEVSRVNUX1RPVEFMLkZZMjAxMgEAAAA9fCUAAgAAAAYyNzUyODkBCAAAAAUAAAABMQEAAAAKMTY4ODUxNTk1OQMAAAACNzkCAAAABDEzMTIEAAAAATAHAAAACTcvMzEvMjAxOQgAAAAJMy8zMS8yMDEyCQAAAAEwcUUMTfoV1wjpOW2U+hXXCClDSVEuS09TRTpBMDAxMjAwLklRX0dBSU5fSU5WRVNUX0NGLkZZMjAwOAEAAADtbA0AAgAAAA0tMTQ5NTUuODQ5Mjk5AQgAAAAFAAAAATEBAAAACjEwNjU1NTU5NDgDAAAAAjg1AgAAAAQyMDkwBAAAAAEwBwAAAAk3LzMxLzIwMTkIAAAACTMvMzEvMjAwOAkAAAABMNeiWkr6FdcI</t>
  </si>
  <si>
    <t>kV/qlPoV1wglQ0lRLlNIU0U6NjAxODc4LklRX0dBSU5fSU5WRVNULkZZMjAxNgEAAABD3g8CAgAAAAotMTkuNzc1MTc4AQgAAAAFAAAAATEBAAAACjE4Nzk2MTIzODIDAAAAAjMyAgAAAAI2MgQAAAABMAcAAAAJNy8zMS8yMDE5CAAAAAoxMi8zMS8yMDE2CQAAAAEwj58hSPoV1whTOUGV+hXXCClDSVEuVFNFOjg2MDQuSVFfQVNTRVRfV1JJVEVET1dOX0NGLkZZMjAwOAEAAAAoqBMAAwAAAAAAOpTcTvoV1wgrKiCU+hXXCBlDSVEuVFNFOjg0MTEuSVFfQUQuRlkyMDE5AQAAAJwGEAADAAAAAABvVPtL+hXXCFdtoZT6FdcIKkNJUS5UU0U6ODYwOS5JUV9URVZfRUJJVERBLjIwMDAuMjAxNS8wMy8zMQEAAAAsXA0AAwAAAAAAZMDka/oV1wjzxz+W+hXXCCdDSVEuVFNFOjg2MTYuSVFfTUFSS0VUQ0FQLjIwMDUvMy8zMS5KUFkBAAAA4HANAAIAAAAMOTkxNDcuNzAwODU0AGrDPWv6FdcITDYIq/oV1wguQ0lRLlRTRTo4NTkxLklRX1RPVEFMX0RFQlRfRUJJVERBX0NBUEVYLkZZMjAxMgEAAADqEgYAAwAAAAJOTQEIAAAABQAAAAExAQAAAAoxNjg0NjI3OTU2AwAAAAI3OQIAAAAFMjMzMTMEAAAAATAHAAAACTcvMzEvMjAxOQgAAAAJMy8zMS8yMDEyCQAAAAEwrgbjRfoV1wh6NrWV+hXXCCBDSVEuVFNFOjg2MDQuSVFfSU5WRU5UT1JZLkZZMjAxNAEAAAAoqBMAAwAAAAAAsAEoTvoV1wjRui+U+hXXCCRDSVEuVFNF</t>
  </si>
  <si>
    <t>Ojg2MDQuSVFfRUJJVERBLkZZMjAxOC4uLi5KUFkBAAAAKKgTAAMAAAACTkEAKtnORPoV1wh1vOKV+hXXCB1DSVEuS09TRTpBMDAxMjAwLklRX0FSLkZZMjAxMgEAAADtbA0AAgAAAAwyNDY1NTcuODQyMTMBCAAAAAUAAAABMQEAAAAKMTcyOTczODU1MgMAAAACODUCAAAABDEwMjEEAAAAATAHAAAACTcvMzEvMjAxOQgAAAAJMy8zMS8yMDEyCQAAAAEw3GVbSvoV1wgVSvSU+hXXCCZDSVEuVFNFOjg2MDEuSVFfQ1VTVE9NX0JFVEEuMjAxNi8wMy8zMQEAAAD+VA0AAgAAABEwLjgwNjU2NDk2NjE4NzE3OAC42Zdq+hXXCLbFZpr6FdcIKENJUS5UU0U6ODYwOS5JUV9UT1RBTF9ERUJULkZZMjAxMC4uLi5KUFkBAAAALFwNAAIAAAAGMjAwOTk2AQgAAAAFAAAAATEBAAAACjEzODcxODQyODEDAAAAAjc5AgAAAAQ0MTczBAAAAAEwBwAAAAk3LzMxLzIwMTkIAAAACTMvMzEvMjAxMAkAAAABMOmGHEX6FdcIfLHmlfoV1wgeQ0lRLlNaU0U6MDAyOTM5LklRX05QUEUuRlkyMDE0AQAAAOZNYwACAAAACjE3NS40MzI3NjkBCAAAAAUAAAABMQEAAAAKMTc5OTE1MjUxMQMAAAACMzICAAAABDEwMDQEAAAAATAHAAAACTcvMzEvMjAxOQgAAAAKMTIvMzEvMjAxNAkAAAABMDHEY0r6FdcIZNXYlPoV1wgmQ0lRLklEWDpLUkVOLklRX0NBU0hfQUNRVUlSRV9DRi5GWTIwMTUBAAAArBWiAAMAAAAAAPiOSEn6FdcIPzIflfoV1wgZ</t>
  </si>
  <si>
    <t>Q0lRLlRTRTo4NjE2LklRX0JFVEFfMllSLgEAAADgcA0AAgAAABAxLjQxMzU1NzU5NzM4NDE2AL39R5n6FdcIvf1HmfoV1wgVQ0lRLjAuSVFfTFRfSU5WRVNULkZZBQAAAAAAAAAIAAAAFShJbnZhbGlkIFRpbWUgUGVyaW9kKdbQSUf6FdcI9CSJlfoV1wgdQ0lRLktPU0U6QTAwMTIwMC5JUV9GWC5GWTIwMDkBAAAA7WwNAAMAAAAAAPfwWkr6FdcInbrtlPoV1wgcQ0lRLlRTRTo4NDExLklRX0RBX0NGLkZZMjAxMAEAAACcBhAAAgAAAAYxNTY0MDQBCAAAAAUAAAABMQEAAAAKMTU3NDczNDYwMAMAAAACNzkCAAAABDIxNjAEAAAAATAHAAAACTcvMzEvMjAxOQgAAAAJMy8zMS8yMDEwCQAAAAEw8qDbTPoV1wje3IiU+hXXCCJDSVEuVFNFOjgzMDYuSVFfQURWRVJUSVNJTkcuRlkyMDE2AQAAAD18JQADAAAAAAATmZlM+hXXCC0md5T6FdcIIENJUS5UU0U6ODYwMS5JUV9DSEFOR0VfQVAuRlkyMDEyAQAAAP5UDQADAAAAAABfN/lN+hXXCLBsTJT6FdcIK0NJUS5UU0U6ODYxNi5JUV9OSV9BVkFJTF9FWENMX01BUkdJTi5GWTIwMTcBAAAA4HANAAIAAAAHMTguODE0MwEIAAAABQAAAAExAQAAAAoxODQ5NDc2MTI1AwAAAAI3OQIAAAAENDE4MgQAAAABMAcAAAAJNy8zMS8yMDE5CAAAAAkzLzMxLzIwMTcJAAAAATA2UUtG+hXXCJLHlZX6FdcIKkNJUS5TWlNFOjAwMDc4My5JUV9FQklUREFfQ0FQRVhfSU5ULkZZMjAx</t>
  </si>
  <si>
    <t>MQEAAADuxlEBAwAAAAJOQQA1ss5E+hXXCDo615X6FdcILENJUS5TWlNFOjAwMjkzOS5JUV9ERUJUX0VRVUlWX05FVF9QQk8uRlkyMDE2AQAAAOZNYwADAAAAAAB0EmRK+hXXCE4U35T6FdcIJUNJUS5JRFg6S1JFTi5JUV9DQVBJVEFMX0xFQVNFUy5GWTIwMTYBAAAArBWiAAIAAAALMTMwNS40ODgyMzcBCAAAAAUAAAABMQEAAAAKMTg4MjY4MzE1MgMAAAACNjkCAAAABDExODMEAAAAATAHAAAACTcvMzEvMjAxOQgAAAAKMTIvMzEvMjAxNgkAAAABMHXaSEn6FdcIjSshlfoV1wgmQ0lRLlNaU0U6MDAyOTM5LklRX0JFVEFfMllSLjIwMTcvMTIvMzEBAAAA5k1jAAMAAAAAAFfn5Gv6FdcIHzc0lvoV1wgqQ0lRLlRTRTo4NjA5LklRX0lOVEVSRVNUX0lOVkVTVF9JTkMuRlkyMDA2AQAAACxcDQACAAAAAzM5OAEIAAAABQAAAAExAQAAAAk0ODY3ODM0MzkDAAAAAjc5AgAAAAI2NQQAAAABMAcAAAAJNy8zMS8yMDE5CAAAAAkzLzMxLzIwMDYJAAAAATDJ+xxF+hXXCCkt+pX6FdcIJUNJUS5JRFg6S1JFTi5JUV9PVEhFUl9DQV9TVVBQTC5GWTIwMTgBAAAArBWiAAIAAAANMjkzODg1LjU3NTIxOAEIAAAABQAAAAExAQAAAAoxOTU0NDAyNzc4AwAAAAI2OQIAAAAEMTA1NQQAAAABMAcAAAAJNy8zMS8yMDE5CAAAAAoxMi8zMS8yMDE4CQAAAAEwPJ1JSfoV1wh0WiaV+hXXCBlDSVEuVFNFOjg1OTEuSVFfQVIuRlkyMDE4</t>
  </si>
  <si>
    <t>AQAAAOoSBgACAAAABzQyODkyNzMBCAAAAAUAAAABMQEAAAAKMTk2OTQ3MDc2MwMAAAACNzkCAAAABDEwMjEEAAAAATAHAAAACTcvMzEvMjAxOQgAAAAJMy8zMS8yMDE4CQAAAAEwT9B/S/oV1whS8r+U+hXXCCZDSVEuVFNFOjgzMDYuSVFfUEVSSU9ETEVOR1RIX0lTLkZZMjAxMgEAAAA9fCUAAQAAAAIxMgBxRQxN+hXXCM9LbpT6FdcIIENJUS5UU0U6ODMwNi5JUV9CVUlMRElOR1MuRlkyMDE1AQAAAD18JQACAAAABjc2MDk3NAEIAAAABQAAAAExAQAAAAoxODQ5NTUzMjMwAwAAAAI3OQIAAAAEMzAyMwQAAAABMAcAAAAJNy8zMS8yMDE5CAAAAAkzLzMxLzIwMTUJAAAAATATmZlM+hXXCHSfdZT6FdcIJ0NJUS5LT1NFOkEwMDEyMDAuSVFfR1JPU1NfTUFSR0lOLkZZMjAxNQEAAADtbA0AAgAAAAc5NC45NjE0AQgAAAAFAAAAATEBAAAACjE4MzQ1OTI2ODcDAAAAAjg1AgAAAAQ0MDc0BAAAAAEwBwAAAAk3LzMxLzIwMTkIAAAACjEyLzMxLzIwMTUJAAAAATBFvVNF+hXXCIvDxJX6FdcIIENJUS5TWlNFOjAwMDc4My5JUV9SRF9FWFAuRlkyMDE3AQAAAO7GUQEDAAAAAAAURUpH+hXXCN1hZZX6FdcIGUNJUS5JRFg6S1JFTi5JUV9BUC5GWTIwMTUBAAAArBWiAAIAAAANMTA1MDQ4LjY0Mzg2NwEIAAAABQAAAAExAQAAAAoxODM0MTgyMTA0AwAAAAI2OQIAAAAEMTAxOAQAAAABMAcAAAAJNy8zMS8yMDE5CAAAAAox</t>
  </si>
  <si>
    <t>Mi8zMS8yMDE1CQAAAAEw/GRISfoV1wg2bx6V+hXXCChDSVEuVFNFOjg1OTEuSVFfVE9UQUxfRElWX1BBSURfQ0YuRlkyMDA5AQAAAOoSBgACAAAABi0yMzUyOQEIAAAABQAAAAExAQAAAAoxNDU5Mzc4ODczAwAAAAI3OQIAAAAEMjAyMgQAAAABMAcAAAAJNy8zMS8yMDE5CAAAAAkzLzMxLzIwMDkJAAAAATD8iIRL+hXXCFlZqJT6FdcILkNJUS5UU0U6ODYwMS5JUV9UT1RBTF9MSUFCX1RPVEFMX0FTU0VUUy5GWTIwMTkBAAAA/lQNAAIAAAAHOTQuMDUyOAEIAAAABQAAAAExAQAAAAoxOTcwNjkzOTIyAwAAAAI3OQIAAAAENDE4OAQAAAABMAcAAAAJNy8zMS8yMDE5CAAAAAkzLzMxLzIwMTkJAAAAATA8dhxG+hXXCPC1pJX6FdcIJkNJUS5UU0U6ODYxNi5JUV9DVVNUT01fQkVUQS4yMDE0LzAzLzMxAQAAAOBwDQACAAAAEDEuMjYxNzYwNDgwNjkyMzkAsbKXavoV1wg18mSa+hXXCClDSVEuVFNFOjg2MDEuSVFfVE9UQUxfREVCVF9DQVBJVEFMLkZZMjAxMQEAAAD+VA0AAgAAAAY5MS45MTYBCAAAAAUAAAABMQEAAAAKMTQ2NDYwOTUwNwMAAAACNzkCAAAABDQxODYEAAAAATAHAAAACTcvMzEvMjAxOQgAAAAJMy8zMS8yMDExCQAAAAEwFcZLRvoV1wj/IaCV+hXXCCFDSVEuVFNFOjg2MTYuSVFfVE9UQUxfREVCVC5GWTIwMDYBAAAA4HANAAIAAAAGMTAyMDg4AQgAAAAFAAAAATEBAAAACTUxODEwNjI4MQMAAAAC</t>
  </si>
  <si>
    <t>NzkCAAAABDQxNzMEAAAAATAHAAAACTcvMzEvMjAxOQgAAAAJMy8zMS8yMDA2CQAAAAEwfzXHQ/oV1wjtVxCW+hXXCCBDSVEuVFNFOjg1OTEuSVFfQ0hBTkdFX0FQLkZZMjAxOAEAAADqEgYAAgAAAAUxNzgzMQEIAAAABQAAAAExAQAAAAoxOTY5NDcwNzYzAwAAAAI3OQIAAAAEMjAxNwQAAAABMAcAAAAJNy8zMS8yMDE5CAAAAAkzLzMxLzIwMTgJAAAAATD9939L+hXXCEsrwZT6FdcIIENJUS5UU0U6ODYxNi5JUV9TVF9JTlZFU1QuRlkyMDE1AQAAAOBwDQACAAAABjEwODUwOAEIAAAABQAAAAExAQAAAAoxNzQ2OTEzMDM1AwAAAAI3OQIAAAAEMTA2OQQAAAABMAcAAAAJNy8zMS8yMDE5CAAAAAkzLzMxLzIwMTUJAAAAATBKGWJP+hXXCFLxEJT6FdcIKENJUS5TWlNFOjAwMDc4My5JUV9TVF9ERUJUX0lTU1VFRC5GWTIwMDgBAAAA7sZRAQMAAAAAALLR/0f6FdcIgGFOlfoV1wgfQ0lRLlRTRTo4NjE2LklRX0FSX1RVUk5TLkZZMjAxMQEAAADgcA0AAwAAAAAAQypLRvoV1wiVbpKV+hXXCCVDSVEuVFNFOjgzMDYuSVFfR0FJTl9BU1NFVFNfQ0YuRlkyMDE4AQAAAD18JQADAAAAAAD95plM+hXXCLHnfZT6FdcINENJUS5LT1NFOkEwMDEyMDAuSVFfVE9UQUxfT1VUU1RBTkRJTkdfQlNfREFURS5GWTIwMTUBAAAA7WwNAAIAAAAJOTYuODM5MTQ1AQQAAAAFAAAAATUBAAAACjE4MzQ1OTI2ODcCAAAABTI0MTUyBgAA</t>
  </si>
  <si>
    <t>AAEwvyNvSfoV1wi7Sv2U+hXXCDdDSVEuU0hTRTo2MDE4NzguSVFfVE9UQUxfT1VUU1RBTkRJTkdfRklMSU5HX0RBVEUuRlkyMDEyAQAAAEPeDwICAAAABDMwMDABBAAAAAUAAAABNQEAAAAKMTczMTk3NDA2MAIAAAAFMjQxNTMGAAAAATBBkz9I+hXXCPaiN5X6FdcIIENJUS5TWlNFOjAwMjkzOS5JUV9HQV9FWFAuRlkyMDA4AQAAAOZNYwADAAAAAABIjuBK+hXXCPEvyJT6FdcIGkNJUS5UU0U6ODYwNC5JUV9FQlQuRlkyMDE0AQAAACioEwACAAAABjM2MTYxNAEIAAAABQAAAAExAQAAAAoxNzk3MjgxMjM5AwAAAAI3OQIAAAADMTM5BAAAAAEwBwAAAAk3LzMxLzIwMTkIAAAACTMvMzEvMjAxNAkAAAABMPh93U76FdcIGx8vlPoV1wgoQ0lRLlRTRTo4MzA2LklRX1RPVEFMX0RFQlRfRVFVSVRZLkZZMjAxMgEAAAA9fCUAAwAAAAAAMZ0cRvoV1whZXaeV+hXXCCVDSVEuVFNFOjg2MTYuSVFfR0FJTl9BU1NFVFNfQ0YuRlkyMDEzAQAAAOBwDQACAAAABC0xMDIBCAAAAAUAAAABMQEAAAAKMTYyNTk3NTIyNQMAAAACNzkCAAAABDIwMjYEAAAAATAHAAAACTcvMzEvMjAxOQgAAAAJMy8zMS8yMDEzCQAAAAEwsjlPT/oV1wiVYAyU+hXXCB1DSVEuSURYOktSRU4uSVFfR0FfRVhQLkZZMjAxNgEAAACsFaIAAgAAAAs5OTQ4Ljc3NTc3NgEIAAAABQAAAAExAQAAAAoxODgyNjgzMTUyAwAAAAI2OQIAAAAFMjE1NjIEAAAA</t>
  </si>
  <si>
    <t>ATAHAAAACTcvMzEvMjAxOQgAAAAKMTIvMzEvMjAxNgkAAAABMHXaSEn6FdcIvrcglfoV1wgtQ0lRLktPU0U6QTAwMTIwMC5JUV9JTlZFU1RfU0VDVVJJVFlfQ0YuRlkyMDExAQAAAO1sDQACAAAACy0yNjEyNy41NDEzAQgAAAAFAAAAATEBAAAACjE3Mjk3MzgyOTUDAAAAAjg1AgAAAAQyMDI3BAAAAAEwBwAAAAk3LzMxLzIwMTkIAAAACTMvMzEvMjAxMQkAAAABMGQ+W0r6FdcIOevylPoV1wgpQ0lRLlNaU0U6MDAyOTM5LklRX0xPQU5TX1JFQ0VJVl9MVC5GWTIwMTQBAAAA5k1jAAMAAAAAADHEY0r6FdcIfPrYlPoV1wgkQ0lRLlRTRTo4NjE2LklRX1NBTEVfSU5UQU5fQ0YuRlkyMDE4AQAAAOBwDQACAAAABS0xMjYyAQgAAAAFAAAAATEBAAAACjE4OTU2ODI4NjEDAAAAAjc5AgAAAAQyMDI5BAAAAAEwBwAAAAk3LzMxLzIwMTkIAAAACTMvMzEvMjAxOAkAAAABMNTbYk/6FdcIitYalPoV1wgpQ0lRLlNaU0U6MDAyOTM5LklRX09USEVSX0xUX0FTU0VUUy5GWTIwMDkBAAAA5k1jAAIAAAAJMTQuODU0ODg1AQgAAAAFAAAAATEBAAAACjE5NTM4NjAzNzcDAAAAAjMyAgAAAAQxMDYwBAAAAAEwBwAAAAk3LzMxLzIwMTkIAAAACDEvMS8yMDEwCQAAAAEwENzgSvoV1whaPcuU+hXXCCRDSVEuU0hTRTo2MDE4NzguSVFfVE9UQUxfREVCVC5GWTIwMDkBAAAAQ94PAgMAAAAAAF0eP0j6FdcIyX4vlfoV1wgiQ0lRLktP</t>
  </si>
  <si>
    <t>U0U6QTAwMTIwMC5JUV9SQVdfSU5WLkZZMjAwOQEAAADtbA0AAwAAAAAABspaSvoV1wjr9+yU+hXXCCFDSVEuU1pTRTowMDA3ODMuSVFfV0lQX0lOVi5GWTIwMTEBAAAA7sZRAQMAAAAAAJkfAEj6FdcIeZlWlfoV1wglQ0lRLlRTRTo4MzA2LklRX05FVF9SRU5UQUxfRVhQLkZZMjAxNQEAAAA9fCUAAwAAAAAABnOZTPoV1wiOjXSU+hXXCCVDSVEuSURYOktSRU4uSVFfRElMVVRfRVBTX0lOQ0wuRlkyMDEyAQAAAKwVogACAAAACDAuNTU3OTk5AQgAAAAFAAAAATEBAAAACjE2NjgwODEwODYDAAAAAjY5AgAAAAE4BAAAAAEwBwAAAAk3LzMxLzIwMTkIAAAACjEyLzMxLzIwMTIJAAAAATDfCDpJ+hXXCC/zFJX6FdcIKENJUS5UU0U6ODYwMS5JUV9NSU5PUklUWV9JTlRFUkVTVC5GWTIwMTQBAAAA/lQNAAIAAAAGMTY3NTI1AQgAAAAFAAAAATEBAAAACjE2ODg1MjkyODcDAAAAAjc5AgAAAAQxMDUyBAAAAAEwBwAAAAk3LzMxLzIwMTkIAAAACTMvMzEvMjAxNAkAAAABMJplvk36FdcIk0xRlPoV1wgmQ0lRLlNIU0U6NjAxODc4LklRX1RPVEFMX0VRVUlUWS5GWTIwMDgBAAAAQ94PAgMAAAAAAG33Pkj6FdcILJkslfoV1wglQ0lRLlRTRTo4NTkxLklRX0RBWVNfU0FMRVNfT1VULkZZMjAwOAEAAADqEgYAAwAAAAJOTQEIAAAABQAAAAExAQAAAAoxMzgxMjA1NTk5AwAAAAI3OQIAAAAENDA0MgQAAAABMAcAAAAJNy8z</t>
  </si>
  <si>
    <t>MS8yMDE5CAAAAAkzLzMxLzIwMDgJAAAAATCr4OJF+hXXCOrGspX6FdcIIkNJUS5UU0U6ODYwNC5JUV9RVUlDS19SQVRJTy5GWTIwMTMBAAAAKKgTAAIAAAAIMS4wNTcxOTMBCAAAAAUAAAABMQEAAAAKMTc0NDAzNjEyOAMAAAACNzkCAAAABDQxMjEEAAAAATAHAAAACTcvMzEvMjAxOQgAAAAJMy8zMS8yMDEzCQAAAAEwKXhLRvoV1wgzf5qV+hXXCCNDSVEuU0hTRTo2MDE4NzguSVFfU0dBX1NVUFBMLkZZMjAxNgEAAABD3g8CAgAAAAk5Ny41MDE0MzMBCAAAAAUAAAABMQEAAAAKMTg3OTYxMjM4MgMAAAACMzICAAAAAzEwMgQAAAABMAcAAAAJNy8zMS8yMDE5CAAAAAoxMi8zMS8yMDE2CQAAAAEwj58hSPoV1whbEkGV+hXXCBpDSVEuVFNFOjgzMDYuSVFfQ0lQLkZZMjAxMQEAAAA9fCUAAgAAAAUxNTAwNwEIAAAABQAAAAExAQAAAAoxNjI3NDI5NjM4AwAAAAI3OQIAAAAEMzAzMwQAAAABMAcAAAAJNy8zMS8yMDE5CAAAAAkzLzMxLzIwMTEJAAAAATBkHgxN+hXXCFuiapT6FdcII0NJUS5UU0U6ODYwNC5JUV9QRV9FWENMLi4yMDAzLzAzLzMxAQAAACioEwACAAAACDguNjc3NTQxAQcAAAAFAAAAATEBAAAACDE3OTE5NTEzAwAAAAEwAgAAAAYxMDAwMjcEAAAAATAHAAAACTMvMzEvMjAwMwgAAAAJMy8zMS8yMDAzGNQ+a/oV1wjXO0eW+hXXCCNDSVEuVFNFOjg1OTEuSVFfVE9UQUxfRVFVSVRZLkZZMjAxNgEA</t>
  </si>
  <si>
    <t>AADqEgYAAgAAAAcyNDgwMjg2AQgAAAAFAAAAATEBAAAACjE4OTQ0OTU4NTgDAAAAAjc5AgAAAAQxMjc1BAAAAAEwBwAAAAk3LzMxLzIwMTkIAAAACTMvMzEvMjAxNgkAAAABMFypf0v6FdcIUBG7lPoV1wgrQ0lRLktPU0U6QTAwMTIwMC5JUV9NQVJLRVRDQVAuMjAxMC8zLzMxLkpQWQEAAADtbA0AAgAAAAw0MDY5NC41NjAwNjkBBgAAAAUAAAABMQEAAAAKMTA2NTU1NjY3NAMAAAACNzkCAAAABjEwMDA1NAQAAAABMAcAAAAJMy8zMS8yMDEwTBE+a/oV1wix1war+hXXCCdDSVEuVFNFOjg0MTEuSVFfTUFSS0VUQ0FQLjIwMTEvMy8zMS5KUFkBAAAAnAYQAAIAAAAOMjk3OTMzNC4zNzY2NTgAWOo9a/oV1wjrPAar+hXXCCJDSVEuVFNFOjg2MDkuSVFfR0FJTl9JTlZFU1QuRlkyMDE5AQAAACxcDQACAAAAAjcyAQgAAAAFAAAAATEBAAAACjE5NzA2OTM5MTEDAAAAAjc5AgAAAAI2MgQAAAABMAcAAAAJNy8zMS8yMDE5CAAAAAkzLzMxLzIwMTkJAAAAATAYMvdP+hXXCLL2+ZP6FdcILUNJUS5LT1NFOkEwMDEyMDAuSVFfVE9UQUxfREVCVF9DQVBJVEFMLkZZMjAxNQEAAADtbA0AAgAAAAc4MS4xOTc4AQgAAAAFAAAAATEBAAAACjE4MzQ1OTI2ODcDAAAAAjg1AgAAAAQ0MTg2BAAAAAEwBwAAAAk3LzMxLzIwMTkIAAAACjEyLzMxLzIwMTUJAAAAATBFvVNF+hXXCBQSxZX6FdcIKENJUS5JRFg6S1JFTi5JUV9UT1RB</t>
  </si>
  <si>
    <t>TF9ERUJUX0VRVUlUWS5GWTIwMTYBAAAArBWiAAIAAAAGOC4wMjA3AQgAAAAFAAAAATEBAAAACjE4ODI2ODMxNTIDAAAAAjY5AgAAAAQ0MDM0BAAAAAEwBwAAAAk3LzMxLzIwMTkIAAAACjEyLzMxLzIwMTYJAAAAATBQWVRF+hXXCGBkzJX6FdcIJUNJUS5TSFNFOjYwMTg3OC5JUV9FQklUX01BUkdJTi5GWTIwMDcBAAAAQ94PAgMAAAACTkEAUFlURfoV1wj0w82V+hXXCCBDSVEuVFNFOjg0MTEuSVFfQlVJTERJTkdTLkZZMjAwOQEAAACcBhAAAwAAAAAAWHrbTPoV1wiDH4aU+hXXCC5DSVEuVFNFOjg2MTYuSVFfVE9UQUxfREVCVF9FQklUREFfQ0FQRVguRlkyMDEyAQAAAOBwDQADAAAAAABDKktG+hXXCC1Xk5X6FdcINENJUS5UU0U6ODYxNi5JUV9UT1RBTF9PVVRTVEFORElOR19GSUxJTkdfREFURS5GWTIwMTYBAAAA4HANAAIAAAAKMjYyLjg5NTQ5NwEEAAAABQAAAAE1AQAAAAoxNzk5Nzg4NTM2AgAAAAUyNDE1MwYAAAABMDhnYk/6FdcIX3EUlPoV1wgiQ0lRLlRTRTo4NDExLklRX1NBTEVfUFBFX0NGLkZZMjAwOQEAAACcBhAAAgAAAAQ1OTU2AQgAAAAFAAAAATEBAAAACjE1NTgzMjM4MzUDAAAAAjc5AgAAAAQyMDQyBAAAAAEwBwAAAAk3LzMxLzIwMTkIAAAACTMvMzEvMjAwOQkAAAABMFh620z6FdcInW2GlPoV1wgoQ0lRLlNaU0U6MDAyOTM5LklRX0NBUElUQUxfTEVBU0VTLkZZMjAxMwEAAADmTWMA</t>
  </si>
  <si>
    <t>AwAAAAAAFZ7hSvoV1wiqYdaU+hXXCCpDSVEuU1pTRTowMDA3ODMuSVFfREFZU19QQVlBQkxFX09VVC5GWTIwMDkBAAAA7sZRAQMAAAAAAESLzkT6FdcIqwLWlfoV1wgqQ0lRLktPU0U6QTAwMTIwMC5JUV9ORVRfREVCVF9JU1NVRUQuRlkyMDEzAQAAAO1sDQACAAAADS0xOTU3MTIuOTA2MDIBCAAAAAUAAAABMQEAAAAKMTY2NzAxODY2NQMAAAACODUCAAAABDIwMDMEAAAAATAHAAAACTcvMzEvMjAxOQgAAAAKMTIvMzEvMjAxMwkAAAABMMmyW0r6FdcITd34lPoV1wglQ0lRLlRTRTo4NjE2LklRX0dXX0lOVEFOX0FNT1JULkZZMjAxNAEAAADgcA0AAwAAAAAAsjlPT/oV1whVSg2U+hXXCCBDSVEuVFNFOjgzMDYuSVFfT1RIRVJfUkVWLkZZMjAxNQEAAAA9fCUAAgAAAAcyMTQ0NDYzAQgAAAAFAAAAATEBAAAACjE4NDk1NTMyMzADAAAAAjc5AgAAAAMzNTcEAAAAATAHAAAACTcvMzEvMjAxOQgAAAAJMy8zMS8yMDE1CQAAAAEwBnOZTPoV1wjyyXOU+hXXCCZDSVEuSURYOktSRU4uSVFfTFRfREVCVF9DQVBJVEFMLkZZMjAxMQEAAACsFaIAAgAAAAYwLjE3MTgBCAAAAAUAAAABMQEAAAAKMTY0NzY1Njc5OAMAAAACNjkCAAAABDQxODcEAAAAATAHAAAACTcvMzEvMjAxOQgAAAAKMTIvMzEvMjAxMQkAAAABMFsyVEX6FdcI4KjJlfoV1wgZQ0lRLlRTRTo4NjA0LklRX0ZYLkZZMjAxMAEAAAAoqBMAAgAAAAM5NjQB</t>
  </si>
  <si>
    <t>CAAAAAUAAAABMQEAAAAKMTU1MzMyOTM1MQMAAAACNzkCAAAABDIxNDQEAAAAATAHAAAACTcvMzEvMjAxOQgAAAAJMy8zMS8yMDEwCQAAAAEwGQndTvoV1wgdQyaU+hXXCCZDSVEuVFNFOjg2MDkuSVFfQ1VTVE9NX0JFVEEuMjAwOC8wMy8zMQEAAAAsXA0AAgAAABEwLjkwNjE4MDYwNDU3Nzc0NgCkWcpp+hXXCJaTY5r6FdcIK0NJUS5TSFNFOjYwMTg3OC5JUV9NSU5PUklUWV9JTlRFUkVTVC5GWTIwMTIBAAAAQ94PAgMAAAAAAEGTP0j6FdcI9qI3lfoV1wgjQ0lRLlRTRTo4NjA0LklRX0ZJTklTSEVEX0lOVi5GWTIwMTYBAAAAKKgTAAMAAAAAAEtQKE76FdcIM0k2lPoV1wgoQ0lRLklEWDpLUkVOLklRX1RPVEFMX0RFQlRfUkVQQUlELkZZMjAxMwEAAACsFaIAAgAAAA0tNTEwODUuNjU4NTM4AQgAAAAFAAAAATEBAAAACjE3MjY2MDcxOTIDAAAAAjY5AgAAAAQyMTY2BAAAAAEwBwAAAAk3LzMxLzIwMTkIAAAACjEyLzMxLzIwMTMJAAAAATDDVjpJ+hXXCLLNGZX6FdcII0NJUS5TWlNFOjAwMDc4My5JUV9DQVNIX09QRVIuRlkyMDE2AQAAAO7GUQECAAAADS0xMzcyNy40MjMwNTEBCAAAAAUAAAABMQEAAAAKMTg5MDQ1ODAxNgMAAAACMzICAAAABDIwMDYEAAAAATAHAAAACTcvMzEvMjAxOQgAAAAKMTIvMzEvMjAxNgkAAAABMBRFSkf6FdcI251klfoV1wgmQ0lRLlRTRTo4NjA0LklRX0ZJTElOR19DVVJSRU5D</t>
  </si>
  <si>
    <t>WS5GWTIwMTMBAAAAKKgTAAMAAAADSlBZAPh93U76FdcIw6culPoV1wgZQ0lRLlRTRTo4NjA5LklRX0dXLkZZMjAxOAEAAAAsXA0AAwAAAAAADwv3T/oV1wg6/PeT+hXXCCFDSVEuU0hTRTo2MDE4NzguSVFfSU5DX1RBWC5GWTIwMTUBAAAAQ94PAgIAAAAKNjkwLjc0MzE5MQEIAAAABQAAAAExAQAAAAoxODcyNDM4MzYzAwAAAAIzMgIAAAACNzUEAAAAATAHAAAACTcvMzEvMjAxOQgAAAAKMTIvMzEvMjAxNQkAAAABMI+fIUj6FdcIAKI+lfoV1wgiQ0lRLlRTRTo4NDExLklRX1FVSUNLX1JBVElPLkZZMjAxMAEAAACcBhAAAwAAAAAAG+scRvoV1wii/ayV+hXXCCFDSVEuVFNFOjg2MDkuSVFfSU5DX0VRVUlUWS5GWTIwMTABAAAALFwNAAMAAAAAAJCCYlD6FdcI33f8lfoV1wgdQ0lRLlRTRTo4NjA5LklRX1JEX0VYUC5GWTIwMTIBAAAALFwNAAMAAAAAAG+pYlD6FdcIKQjmk/oV1wgwQ0lRLlRTRTo4NDExLklRX1RPVEFMX09VVFNUQU5ESU5HX0JTX0RBVEUuRlkyMDE3AQAAAJwGEAACAAAACTI1MzY2LjMxNQEEAAAABQAAAAE1AQAAAAoxODc1MjIzMzU1AgAAAAUyNDE1MgYAAAABMKIG+0v6FdcIs2eclPoV1wgjQ0lRLlRTRTo4NDExLklRX09USEVSX0VRVUlUWS5GWTIwMTcBAAAAnAYQAAIAAAAHMTUyMjczMQEIAAAABQAAAAExAQAAAAoxODc1MjIzMzU1AwAAAAI3OQIAAAAEMTAyOAQAAAABMAcAAAAJNy8z</t>
  </si>
  <si>
    <t>MS8yMDE5CAAAAAkzLzMxLzIwMTcJAAAAATCiBvtL+hXXCLNnnJT6FdcIGUNJUS5JRFg6S1JFTi5JUV9BUC5GWTIwMTMBAAAArBWiAAIAAAANMTM3NjA5LjczNDAxNwEIAAAABQAAAAExAQAAAAoxNzI2NjA3MTkyAwAAAAI2OQIAAAAEMTAxOAQAAAABMAcAAAAJNy8zMS8yMDE5CAAAAAoxMi8zMS8yMDEzCQAAAAEwzS86SfoV1wgAvRiV+hXXCBVDSVEuMC5JUV9ESVZfU0hBUkUuRlkFAAAAAAAAAAgAAAAVKEludmFsaWQgVGltZSBQZXJpb2Qp1tBJR/oV1wgyioiV+hXXCCNDSVEuVFNFOjg1OTEuSVFfVE9UQUxfUkVDRUlWLkZZMjAxNwEAAADqEgYAAgAAAAc0Mjg5MjY3AQgAAAAFAAAAATEBAAAACjE5Njk0NzA3NjEDAAAAAjc5AgAAAAQxMDAxBAAAAAEwBwAAAAk3LzMxLzIwMTkIAAAACTMvMzEvMjAxNwkAAAABME/Qf0v6FdcI/jO9lPoV1wgmQ0lRLlNaU0U6MDAyOTM5LklRX1RPVEFMX0VRVUlUWS5GWTIwMDYBAAAA5k1jAAIAAAAKNzQ5LjA0MDYxNAEIAAAABQAAAAExAQAAAAoxOTU0NDc5OTI5AwAAAAIzMgIAAAAEMTI3NQQAAAABMAcAAAAJNy8zMS8yMDE5CAAAAAgxLzEvMjAwNwkAAAABMF/AxkP6FdcIWHQzlvoV1wglQ0lRLklEWDpLUkVOLklRX0RJTFVUX0VQU19FWENMLkZZMjAwNwEAAACsFaIAAgAAAAgxLjUxNDAxOAEIAAAABQAAAAExAQAAAAoxNzEyMjMyODIwAwAAAAI2OQIAAAADMTQyBAAA</t>
  </si>
  <si>
    <t>AAEwBwAAAAk3LzMxLzIwMTkIAAAACjEyLzMxLzIwMDcJAAAAATCimG9J+hXXCJ5AB5X6FdcIH0NJUS5LT1NFOkEwMDEyMDAuSVFfTEFORC5GWTIwMTUBAAAA7WwNAAIAAAALMTAyNDQuNzMxNDUBCAAAAAUAAAABMQEAAAAKMTgzNDU5MjY4NwMAAAACODUCAAAABDMwOTgEAAAAATAHAAAACTcvMzEvMjAxOQgAAAAKMTIvMzEvMjAxNQkAAAABML8jb0n6FdcItHH9lPoV1wgbQ0lRLlRTRTo4NjE2LklRX0VCSVQuRlkyMDEwAQAAAOBwDQADAAAAAk5BAO12Tk/6FdcIkMoClPoV1wglQ0lRLlNIU0U6NjAxODc4LklRX0dBSU5fQVNTRVRTLkZZMjAxOAEAAABD3g8CAgAAAAktMC4zMTgxNTgBCAAAAAUAAAABMQEAAAAKMTk1MDQ0MDQ3NAMAAAACMzICAAAAAjU2BAAAAAEwBwAAAAk3LzMxLzIwMTkIAAAACjEyLzMxLzIwMTgJAAAAATBz7SFI+hXXCNaNRpX6FdcIIENJUS5JRFg6S1JFTi5JUV9SRF9FWFBfRk4uRlkyMDA4AQAAAKwVogADAAAAAADvlDlJ+hXXCAslCpX6FdcIK0NJUS5UU0U6ODQxMS5JUV9OSV9BVkFJTF9FWENMX01BUkdJTi5GWTIwMTYBAAAAnAYQAAIAAAAHMjQuMjIyMgEIAAAABQAAAAExAQAAAAoxODc1MjIzMzMyAwAAAAI3OQIAAAAENDE4MgQAAAABMAcAAAAJNy8zMS8yMDE5CAAAAAkzLzMxLzIwMTYJAAAAATATEh1G+hXXCDtXsJX6FdcIJENJUS5UU0U6ODQxMS5JUV9FQklUREFfTUFSR0lO</t>
  </si>
  <si>
    <t>LkZZMjAxNAEAAACcBhAAAwAAAAJOQQATEh1G+hXXCC4gr5X6FdcIIkNJUS5TSFNFOjYwMTg3OC5JUV9PUEVSX0lOQy5GWTIwMTYBAAAAQ94PAgIAAAALMTY0Mi41Mjc3NjUBCAAAAAUAAAABMQEAAAAKMTg3OTYxMjM4MgMAAAACMzICAAAAAjIxBAAAAAEwBwAAAAk3LzMxLzIwMTkIAAAACjEyLzMxLzIwMTYJAAAAATCPnyFI+hXXCAtEU2f6FdcIGkNJUS5UU0U6ODYwOS5JUV9TR0EuRlkyMDE2AQAAACxcDQACAAAABTYwMDU1AQgAAAAFAAAAATEBAAAACjE3OTk3ODgzODADAAAAAjc5AgAAAAIyMwQAAAABMAcAAAAJNy8zMS8yMDE5CAAAAAkzLzMxLzIwMTYJAAAAATDJ+xxF+hXXCJVD+ZX6FdcIIUNJUS5JRFg6S1JFTi5JUV9ORVRfQ0hBTkdFLkZZMjAxOAEAAACsFaIAAgAAAAw0NDAxOC41OTkxNTMBCAAAAAUAAAABMQEAAAAKMTk1NDQwMjc3OAMAAAACNjkCAAAABDIwOTMEAAAAATAHAAAACTcvMzEvMjAxOQgAAAAKMTIvMzEvMjAxOAkAAAABMCXrSUn6FdcInQgolfoV1wgrQ0lRLlNIU0U6NjAxODc4LklRX0VBUk5JTkdfQ09fTUFSR0lOLkZZMjAxNQEAAABD3g8CAgAAAAcyOS44MjQ0AQgAAAAFAAAAATEBAAAACjE4NzI0MzgzNjMDAAAAAjMyAgAAAAQ0MTgxBAAAAAEwBwAAAAk3LzMxLzIwMTkIAAAACjEyLzMxLzIwMTUJAAAAATAEp1RF+hXXCAVY0pX6FdcIKENJUS5UU0U6ODYwMS5JUV9UT1RBTF9E</t>
  </si>
  <si>
    <t>RUJUX0lTU1VFRC5GWTIwMTUBAAAA/lQNAAIAAAAGNDE5NzU4AQgAAAAFAAAAATEBAAAACjE3NDY5MTMwODIDAAAAAjc5AgAAAAQyMTYxBAAAAAEwBwAAAAk3LzMxLzIwMTkIAAAACTMvMzEvMjAxNQkAAAABMJ2Mvk36FdcIgvVUlPoV1wgkQ0lRLlRTRTo4NDExLklRX0VCSVREQS5GWTIwMTguLi4uSlBZAQAAAJwGEAADAAAAAk5BAB8Az0T6FdcIXTDjlfoV1wgsQ0lRLlRTRTo4NjA5LklRX0RFQlRfRVFVSVZfT1BFUl9MRUFTRS5GWTIwMTkBAAAALFwNAAMAAAAAABgy90/6FdcIT1X7k/oV1wg2Q0lRLlNaU0U6MDAyOTM5LklRX0NIQU5HRV9PVEhFUl9ORVRfT1BFUl9BU1NFVFMuRlkyMDA4AQAAAOZNYwADAAAAAAAgteBK+hXXCI5oyZT6FdcIIENJUS5JRFg6S1JFTi5JUV9SRF9FWFBfRk4uRlkyMDE2AQAAAKwVogADAAAAAAB12khJ+hXXCL63IJX6FdcIJUNJUS5UU0U6ODYwNC5JUV9CQVNJQ19FUFNfRVhDTC5GWTIwMTQBAAAAKKgTAAIAAAAINTcuNTc0MzIBCAAAAAUAAAABMQEAAAAKMTc5NzI4MTIzOQMAAAACNzkCAAAABDMwNjQEAAAAATAHAAAACTcvMzEvMjAxOQgAAAAJMy8zMS8yMDE0CQAAAAEw+H3dTvoV1wjDRS+U+hXXCB9DSVEuS09TRTpBMDAxMjAwLklRX0VCSVQuRlkyMDE3AQAAAO1sDQADAAAAAk5BAKJxb0n6FdcIT+0BlfoV1wglQ0lRLlRTRTo4NjAxLklRX0JBU0lDX0VQU19JTkNMLkZZ</t>
  </si>
  <si>
    <t>MjAxMgEAAAD+VA0AAgAAAAotMjMuNDA0OTk1AQgAAAAFAAAAATEBAAAACjE1NTc1MTkyNzgDAAAAAjc5AgAAAAE5BAAAAAEwBwAAAAk3LzMxLzIwMTkIAAAACTMvMzEvMjAxMgkAAAABMGUQ+U36FdcIFOdKlPoV1wgfQ0lRLlNaU0U6MDAwNzgzLklRX05JX0NGLkZZMjAwOAEAAADuxlEBAgAAAAk3MDEuNjI3MTUBCAAAAAUAAAABMQEAAAAKMTM1MzQ2MzgwNgMAAAACMzICAAAABDIxNTAEAAAAATAHAAAACTcvMzEvMjAxOQgAAAAKMTIvMzEvMjAwOAkAAAABMMip/0f6FdcIpexNlfoV1wgjQ0lRLlRTRTo4NjA0LklRX0lOVEVSRVNUX0VYUC5GWTIwMTYBAAAAKKgTAAMAAAAAAHAoKE76FdcIzUsUlvoV1wgpQ0lRLlNaU0U6MDAyOTM5LklRX0xPQU5TX1JFQ0VJVl9MVC5GWTIwMTIBAAAA5k1jAAMAAAAAAC1R4Ur6FdcILFTTlPoV1wgZQ0lRLjAuSVFfVU5MRVZFUkVEX0ZDRi5GWQUAAAAAAAAACAAAABUoSW52YWxpZCBUaW1lIFBlcmlvZCnM90lH+hXXCCPYiJX6FdcIJENJUS5TWlNFOjAwMjkzOS5JUV9UT1RBTF9MSUFCLkZZMjAwOQEAAADmTWMAAgAAAAwxMTY4My44MTQzNDYBCAAAAAUAAAABMQEAAAAKMTk1Mzg2MDM3NwMAAAACMzICAAAABDEyNzYEAAAAATAHAAAACTcvMzEvMjAxOQgAAAAIMS8xLzIwMTAJAAAAATAQ3OBK+hXXCHhky5T6FdcII0NJUS5UU0U6ODYwNC5JUV9JTlRFUkVTVF9FWFAuRlky</t>
  </si>
  <si>
    <t>MDA0AQAAACioEwADAAAAAAArg8dD+hXXCOElFJb6FdcIHENJUS5UU0U6ODU5MS5JUV9OSV9DRi5GWTIwMTcBAAAA6hIGAAIAAAAGMjczMjM5AQgAAAAFAAAAATEBAAAACjE5Njk0NzA3NjEDAAAAAjc5AgAAAAQyMTUwBAAAAAEwBwAAAAk3LzMxLzIwMTkIAAAACTMvMzEvMjAxNwkAAAABME/Qf0v6FdcImB2+lPoV1wgtQ0lRLlNaU0U6MDAwNzgzLklRX1RFVl9FQklUREEuMjAwMC4yMDEwLzAzLzMxAQAAAO7GUQEDAAAAAAArhj5r+hXXCEz9YJr6FdcIIUNJUS5UU0U6ODYxNi5JUV9DQVNIX0VRVUlWLkZZMjAxMQEAAADgcA0AAgAAAAU2MjI0MwEIAAAABQAAAAExAQAAAAoxNDY0NjA5NjAzAwAAAAI3OQIAAAAEMTA5NgQAAAABMAcAAAAJNy8zMS8yMDE5CAAAAAkzLzMxLzIwMTEJAAAAATDZxE5P+hXXCJPVBZT6FdcIGUNJUS5UU0U6ODYwOS5JUV9BUC5GWTIwMTgBAAAALFwNAAIAAAAENjUwMwEIAAAABQAAAAExAQAAAAoxODk1NjgyODI3AwAAAAI3OQIAAAAEMTAxOAQAAAABMAcAAAAJNy8zMS8yMDE5CAAAAAkzLzMxLzIwMTgJAAAAATAYMvdP+hXXCDr895P6FdcIKENJUS5UU0U6ODU5MS5JUV9ERUZfVEFYX0FTU0VUU19MVC5GWTIwMTYBAAAA6hIGAAIAAAAFNTMyOTYBCAAAAAUAAAABMQEAAAAKMTg5NDQ5NTg1OAMAAAACNzkCAAAABDEwMjYEAAAAATAHAAAACTcvMzEvMjAxOQgAAAAJMy8zMS8yMDE2</t>
  </si>
  <si>
    <t>CQAAAAEwXKl/S/oV1wg+wrqU+hXXCCtDSVEuU0hTRTo2MDE4NzguSVFfVE9UQUxfREVCVF9FUVVJVFkuRlkyMDE4AQAAAEPeDwICAAAACDE5My40MTE4AQgAAAAFAAAAATEBAAAACjE5NTA0NDA0NzQDAAAAAjMyAgAAAAQ0MDM0BAAAAAEwBwAAAAk3LzMxLzIwMTkIAAAACjEyLzMxLzIwMTgJAAAAATBEi85E+hXXCPxW1JX6FdcIKENJUS5TWlNFOjAwMDc4My5JUV9HV19JTlRBTl9BTU9SVC5GWTIwMTIBAAAA7sZRAQMAAAAAAJkfAEj6FdcI9NBXlfoV1wglQ0lRLlNIU0U6NjAxODc4LklRX0RBX1NVUFBMX0NGLkZZMjAwOAEAAABD3g8CAwAAAAAAbfc+SPoV1wg8Di2V+hXXCClDSVEuSURYOktSRU4uSVFfREFZU19JTlZFTlRPUllfT1VULkZZMjAwOAEAAACsFaIAAwAAAAAAKgtURfoV1whH0ceV+hXXCClDSVEuS09TRTpBMDAxMjAwLklRX1NUX0RFQlRfSVNTVUVELkZZMjAxNwEAAADtbA0AAgAAAAUzMDAwMAEIAAAABQAAAAExAQAAAAoxOTUyMzgwNjQ4AwAAAAI4NQIAAAAEMjA0MwQAAAABMAcAAAAJNy8zMS8yMDE5CAAAAAoxMi8zMS8yMDE3CQAAAAEwonFvSfoV1wi9mAOV+hXXCCZDSVEuVFNFOjg2MDEuSVFfREVGX1RBWF9MSUFCX0xULkZZMjAxNgEAAAD+VA0AAgAAAAUxOTE1MQEIAAAABQAAAAExAQAAAAoxNzk5Nzg4MzcwAwAAAAI3OQIAAAAEMTAyNwQAAAABMAcAAAAJNy8zMS8yMDE5CAAAAAkz</t>
  </si>
  <si>
    <t>LzMxLzIwMTYJAAAAATCLs75N+hXXCMSxVpT6FdcIJkNJUS5UU0U6ODYwNC5JUV9MT0FOU19SRUNFSVZfTFQuRlkyMDE5AQAAACioEwADAAAAAAA2nihO+hXXCKjQPZT6FdcIHENJUS5UU0U6ODYwMS5JUV9EQV9DRi5GWTIwMTABAAAA/lQNAAIAAAAFNDU3ODgBCAAAAAUAAAABMQEAAAAKMTM4Mjc2MzQwMQMAAAACNzkCAAAABDIxNjAEAAAAATAHAAAACTcvMzEvMjAxOQgAAAAJMy8zMS8yMDEwCQAAAAEwfen4TfoV1wgyy0aU+hXXCCNDSVEuVFNFOjg2MDEuSVFfVE9UQUxfRVFVSVRZLkZZMjAxOQEAAAD+VA0AAgAAAAcxMjU2NDI4AQgAAAAFAAAAATEBAAAACjE5NzA2OTM5MjIDAAAAAjc5AgAAAAQxMjc1BAAAAAEwBwAAAAk3LzMxLzIwMTkIAAAACTMvMzEvMjAxOQkAAAABMGsov036FdcIWCAWlvoV1wglQ0lRLlRTRTo4NDExLklRX09USEVSX0NMX1NVUFBMLkZZMjAxNQEAAACcBhAAAgAAAAczNDY2Mjc1AQgAAAAFAAAAATEBAAAACjE3NzIzMzQxMzcDAAAAAjc5AgAAAAQxMDU3BAAAAAEwBwAAAAk3LzMxLzIwMTkIAAAACTMvMzEvMjAxNQkAAAABMJ24+kv6FdcIPJ+WlPoV1wguQ0lRLklEWDpLUkVOLklRX01JTk9SSVRZX0lOVEVSRVNUX1RPVEFMLkZZMjAxMAEAAACsFaIAAwAAAAAA5OE5SfoV1whDiRCV+hXXCBNDSVEuMC5JUV9TVF9ERUJULkZZBQAAAAAAAAAIAAAAFShJbnZhbGlkIFRpbWUgUGVy</t>
  </si>
  <si>
    <t>aW9kKcz3SUf6FdcIX5+HlfoV1wglQ0lRLlRTRTo4NjAxLklRX09USEVSX0NMX1NVUFBMLkZZMjAxNAEAAAD+VA0AAgAAAAc4MjgxNDAyAQgAAAAFAAAAATEBAAAACjE2ODg1MjkyODcDAAAAAjc5AgAAAAQxMDU3BAAAAAEwBwAAAAk3LzMxLzIwMTkIAAAACTMvMzEvMjAxNAkAAAABMJplvk36FdcIlSVRlPoV1wggQ0lRLlRTRTo4NjA0LklRX0NIQU5HRV9BUi5GWTIwMDkBAAAAKKgTAAMAAAAAABvh3E76FdcIl+cilPoV1wglQ0lRLlRTRTo4MzA2LklRX0JBU0lDX0VQU19JTkNMLkZZMjAxNAEAAAA9fCUAAgAAAAg3MC4yMTQ5MwEIAAAABQAAAAExAQAAAAoxNzk5OTc3MTU2AwAAAAI3OQIAAAABOQQAAAABMAcAAAAJNy8zMS8yMDE5CAAAAAkzLzMxLzIwMTQJAAAAATBLbAxN+hXXCCWncZT6FdcIGkNJUS5UU0U6ODYxNi5JUV9TR0EuRlkyMDAxAQAAAOBwDQACAAAABTI5MjY2AQgAAAAFAAAAATEBAAAACTQ0MjQxNDM0NAMAAAACNzkCAAAAAjIzBAAAAAEwBwAAAAk3LzMxLzIwMTkIAAAACTMvMzEvMjAwMQkAAAABMH81x0P6FdcIN/gOlvoV1wgmQ0lRLlRTRTo4NjE2LklRX0NVU1RPTV9CRVRBLjIwMTMvMDMvMzEBAAAA4HANAAIAAAAQMS4zODY3NzY4OTI2MzQ5NgCxspdq+hXXCDXyZJr6FdcIIkNJUS5UU0U6ODMwNi5JUV9MRVZFUkVEX0ZDRi5GWTIwMTkBAAAAPXwlAAMAAAAAAPINmkz6FdcI4WaBlPoV</t>
  </si>
  <si>
    <t>1wgrQ0lRLlRTRTo4MzA2LklRX1JFVFVSTl9DT01NT05fRVFVSVRZLkZZMjAxNQEAAAA9fCUAAgAAAAcxMS4zMjM4AQgAAAAFAAAAATEBAAAACjE4NDk1NTMyMzADAAAAAjc5AgAAAAUzMzMyMAQAAAABMAcAAAAJNy8zMS8yMDE5CAAAAAkzLzMxLzIwMTUJAAAAATAxnRxG+hXXCMm6qJX6FdcIJ0NJUS5UU0U6ODU5MS5JUV9ORVRfSU5URVJFU1RfRVhQLkZZMjAxNAEAAADqEgYAAgAAAAYtODA2NDgBCAAAAAUAAAABMQEAAAAKMTc5NzI2MDE0OAMAAAACNzkCAAAAAzM2OAQAAAABMAcAAAAJNy8zMS8yMDE5CAAAAAkzLzMxLzIwMTQJAAAAATD5/YRL+hXXCCE4tJT6FdcII0NJUS5LT1NFOkEwMDEyMDAuSVFfREFfU1VQUEwuRlkyMDE3AQAAAO1sDQACAAAACDM3NTguNDU2AQgAAAAFAAAAATEBAAAACjE5NTIzODA2NDgDAAAAAjg1AgAAAAI0MQQAAAABMAcAAAAJNy8zMS8yMDE5CAAAAAoxMi8zMS8yMDE3CQAAAAEw3UpvSfoV1whdUAGV+hXXCCFDSVEuVFNFOjgzMDYuSVFfQ09NTU9OX1JFUC5GWTIwMTYBAAAAPXwlAAIAAAAHLTIwMDA1MwEIAAAABQAAAAExAQAAAAoxODk1OTEyNjg0AwAAAAI3OQIAAAAEMjE2NAQAAAABMAcAAAAJNy8zMS8yMDE5CAAAAAkzLzMxLzIwMTYJAAAAATAIwJlM+hXXCN/TeJT6FdcIJUNJUS5JRFg6S1JFTi5JUV9ESUxVVF9FUFNfRVhDTC5GWTIwMTcBAAAArBWiAAIAAAAJMTYu</t>
  </si>
  <si>
    <t>MDg3MjczAQgAAAAFAAAAATEBAAAACjE5NTQ0MDI3ODkDAAAAAjY5AgAAAAMxNDIEAAAAATAHAAAACTcvMzEvMjAxOQgAAAAKMTIvMzEvMjAxNwkAAAABMFkoSUn6FdcIGScjlfoV1wgoQ0lRLklEWDpLUkVOLklRX1RPVEFMX0RFQlRfUkVQQUlELkZZMjAxNQEAAACsFaIAAgAAAAwtMjAxNy43Nzg1NzUBCAAAAAUAAAABMQEAAAAKMTgzNDE4MjEwNAMAAAACNjkCAAAABDIxNjYEAAAAATAHAAAACTcvMzEvMjAxOQgAAAAKMTIvMzEvMjAxNQkAAAABMPiOSEn6FdcIFIAflfoV1wgoQ0lRLlRTRTo4NjAxLklRX1RPVEFMX0xJQUJfRVFVSVRZLkZZMjAwOAEAAAD+VA0AAgAAAAgxNzMwNzExOQEIAAAABQAAAAExAQAAAAoxMDYyNzQ5MzUyAwAAAAI3OQIAAAAEMTAxMwQAAAABMAcAAAAJNy8zMS8yMDE5CAAAAAkzLzMxLzIwMDgJAAAAATCFm/hN+hXXCLkBQZT6FdcIGUNJUS5UU0U6ODYxNi5JUV9ETy5GWTIwMTABAAAA4HANAAMAAAAAAO12Tk/6FdcITHwClPoV1wgoQ0lRLlRTRTo4NjA5LklRX1RPVEFMX0RFQlRfUkVQQUlELkZZMjAxNAEAAAAsXA0AAgAAAAYtMjAzMzMBCAAAAAUAAAABMQEAAAAKMTY4Nzk5NDgyMgMAAAACNzkCAAAABDIxNjYEAAAAATAHAAAACTcvMzEvMjAxOQgAAAAJMy8zMS8yMDE0CQAAAAEw/jzzT/oV1wj58O2T+hXXCCNDSVEuVFNFOjg2MDEuSVFfQkVUQV8xWVIuMjAxNy8wMy8zMQEA</t>
  </si>
  <si>
    <t>AAD+VA0AAgAAABAxLjU3MDk5MTY1MzU4ODM0ALjZl2r6FdcItsVmmvoV1wgmQ0lRLlRTRTo4MzA2LklRX0xPQU5TX1JFQ0VJVl9MVC5GWTIwMTEBAAAAPXwlAAIAAAAIODY2NDUxNDQBCAAAAAUAAAABMQEAAAAKMTYyNzQyOTYzOAMAAAACNzkCAAAABDEwNTAEAAAAATAHAAAACTcvMzEvMjAxOQgAAAAJMy8zMS8yMDExCQAAAAEwZB4MTfoV1wisBmqU+hXXCCVDSVEuVFNFOjg2MDQuSVFfU1BFQ0lBTF9ESVZfQ0YuRlkyMDEwAQAAACioEwADAAAAAAAZCd1O+hXXCB1DJpT6FdcIG0NJUS5JRFg6S1JFTi5JUV9MQU5ELkZZMjAwOAEAAACsFaIAAwAAAAAA75Q5SfoV1wjANQuV+hXXCB1DSVEuVFNFOjg2MDkuSVFfUkRfRVhQLkZZMjAxNAEAAAAsXA0AAwAAAAAAHBXzT/oV1wiaqOuT+hXXCCBDSVEuSURYOktSRU4uSVFfQ0hBTkdFX0FSLkZZMjAwOAEAAACsFaIAAgAAAA0xNTQzNjQuMDYyNTcyAQgAAAAFAAAAATEBAAAACjEzODE1MjI4NjMDAAAAAjY5AgAAAAQyMDE4BAAAAAEwBwAAAAk3LzMxLzIwMTkIAAAACjEyLzMxLzIwMDgJAAAAATDvlDlJ+hXXCJiCC5X6FdcII0NJUS5LT1NFOkEwMDEyMDAuSVFfREFfU1VQUEwuRlkyMDA5AQAAAO1sDQADAAAAAADXolpK+hXXCHhK65T6FdcIKUNJUS5UU0U6ODYwOS5JUV9EQVlTX0lOVkVOVE9SWV9PVVQuRlkyMDE4AQAAACxcDQADAAAAAAA3m+FG+hXXCELYj5X6</t>
  </si>
  <si>
    <t>FdcILkNJUS5UU0U6ODYwMS5JUV9UT1RBTF9ERUJUX0VCSVREQV9DQVBFWC5GWTIwMDgBAAAA/lQNAAMAAAAAACefS0b6FdcIfpyelfoV1wgiQ0lRLlRTRTo4NTkxLklRX0dBSU5fQVNTRVRTLkZZMjAxNgEAAADqEgYAAgAAAAU1MjAyNwEIAAAABQAAAAExAQAAAAoxODk0NDk1ODU4AwAAAAI3OQIAAAACNTYEAAAAATAHAAAACTcvMzEvMjAxOQgAAAAJMy8zMS8yMDE2CQAAAAEwZ4J/S/oV1wiVsrmU+hXXCCFDSVEuVFNFOjg2MDQuSVFfSU5DX0VRVUlUWS5GWTIwMDEBAAAAKKgTAAMAAAAAACuDx0P6FdcI+7ATlvoV1wgcQ0lRLlNaU0U6MDAyOTM5LklRX0dXLkZZMjAwOQEAAADmTWMAAgAAAAkxMS4zMDI1ODYBCAAAAAUAAAABMQEAAAAKMTk1Mzg2MDM3NwMAAAACMzICAAAABDExNzEEAAAAATAHAAAACTcvMzEvMjAxOQgAAAAIMS8xLzIwMTAJAAAAATAQ3OBK+hXXCFo9y5T6FdcIJkNJUS5UU0U6ODYwNC5JUV9DQVNIX0NPTlZFUlNJT04uRlkyMDA5AQAAACioEwADAAAAAAA2UUtG+hXXCAxAXpr6FdcIN0NJUS5TSFNFOjYwMTg3OC5JUV9UT1RBTF9PVVRTVEFORElOR19GSUxJTkdfREFURS5GWTIwMDkBAAAAQ94PAgMAAAAAAF0eP0j6FdcIyX4vlfoV1wgcQ0lRLklEWDpLUkVOLklRX0NBUEVYLkZZMjAxMQEAAACsFaIAAgAAAAwtMTk5Mi43NzI4MjIBCAAAAAUAAAABMQEAAAAKMTY0NzY1Njc5OAMAAAAC</t>
  </si>
  <si>
    <t>NjkCAAAABDIwMjEEAAAAATAHAAAACTcvMzEvMjAxOQgAAAAKMTIvMzEvMjAxMQkAAAABMN8IOkn6FdcInbsTlfoV1wgoQ0lRLlRTRTo4MzA2LklRX0NVUlJFTlRfUE9SVF9ERUJULkZZMjAxNAEAAAA9fCUAAwAAAAAAS2wMTfoV1wgoa3KU+hXXCCNDSVEuVFNFOjg2MDkuSVFfR1JPU1NfTUFSR0lOLkZZMjAxNAEAAAAsXA0AAgAAAAc5Ni43Nzk2AQgAAAAFAAAAATEBAAAACjE2ODc5OTQ4MjIDAAAAAjc5AgAAAAQ0MDc0BAAAAAEwBwAAAAk3LzMxLzIwMTkIAAAACTMvMzEvMjAxNAkAAAABMD904Ub6FdcI1ECNlfoV1wguQ0lRLktPU0U6QTAwMTIwMC5JUV9PVEhFUl9VTlVTVUFMX1NVUFBMLkZZMjAxMwEAAADtbA0AAgAAAAEwAQgAAAAFAAAAATEBAAAACjE2NjcwMTg2NjUDAAAAAjg1AgAAAAI4NwQAAAABMAcAAAAJNy8zMS8yMDE5CAAAAAoxMi8zMS8yMDEzCQAAAAEw8YxbSvoV1whak/aU+hXXCCdDSVEuVFNFOjg2MTYuSVFfVE9UQUxfUkVWLkZZMjAxMi4uLi5KUFkBAAAA4HANAAIAAAAFNTA3NTYBCAAAAAUAAAABMQEAAAAKMTU1NzUxOTE3MgMAAAACNzkCAAAAAjI4BAAAAAEwBwAAAAk3LzMxLzIwMTkIAAAACTMvMzEvMjAxMgkAAAABMCrZzkT6FdcItBTglfoV1wgoQ0lRLlRTRTo4NjE2LklRX0dXX0lOVEFOX0FNT1JUX0NGLkZZMjAxNAEAAADgcA0AAgAAAAMtMjABCAAAAAUAAAABMQEAAAAKMTY5</t>
  </si>
  <si>
    <t>MDM2OTQxOAMAAAACNzkCAAAABDIxODIEAAAAATAHAAAACTcvMzEvMjAxOQgAAAAJMy8zMS8yMDE0CQAAAAEwVvJhT/oV1wjHRA+U+hXXCCVDSVEuVFNFOjg2MDEuSVFfU1BFQ0lBTF9ESVZfQ0YuRlkyMDEyAQAAAP5UDQADAAAAAABfN/lN+hXXCIThTJT6FdcILkNJUS5UU0U6ODYwOS5JUV9UT1RBTF9ERUJUX0VCSVREQV9DQVBFWC5GWTIwMTABAAAALFwNAAMAAAAAAD904Ub6FdcIVG2LlfoV1wghQ0lRLlRTRTo4NDExLklRX0NPTU1PTl9SRVAuRlkyMDE3AQAAAJwGEAACAAAABS0xNDM0AQgAAAAFAAAAATEBAAAACjE4NzUyMjMzNTUDAAAAAjc5AgAAAAQyMTY0BAAAAAEwBwAAAAk3LzMxLzIwMTkIAAAACTMvMzEvMjAxNwkAAAABMHst+0v6FdcIbFGdlPoV1wgmQ0lRLlRTRTo4NDExLklRX0NBU0hfQUNRVUlSRV9DRi5GWTIwMTgBAAAAnAYQAAMAAAAAAHst+0v6FdcIv8CflPoV1wgNQ0lRLi5JUV9FQklULgUAAAABAAAACAAAABQoSW52YWxpZCBJZGVudGlmaWVyKU/r1HP6FdcIT+vUc/oV1wgaQ0lRLlRTRTo4NjA0LklRX1JFVi5GWTIwMTYBAAAAKKgTAAIAAAAHMTEzMzMyOQEIAAAABQAAAAExAQAAAAoxODk0MTUwMTI4AwAAAAI3OQIAAAADMTEyBAAAAAEwBwAAAAk3LzMxLzIwMTkIAAAACTMvMzEvMjAxNgkAAAABMHAoKE76FdcIr5s0lPoV1wgZQ0lRLlRTRTo4NTkxLklRX0ZYLkZZMjAxNQEAAADq</t>
  </si>
  <si>
    <t>EgYAAgAAAAQ2MjM3AQgAAAAFAAAAATEBAAAACjE4NDgyNjI3NjcDAAAAAjc5AgAAAAQyMTQ0BAAAAAEwBwAAAAk3LzMxLzIwMTkIAAAACTMvMzEvMjAxNQkAAAABMGeCf0v6FdcIwj25lPoV1wgcQ0lRLlRTRTo4NjA5LklRX0NBUEVYLkZZMjAxNwEAAAAsXA0AAgAAAAQtODk5AQgAAAAFAAAAATEBAAAACjE4NDk0NzYzMTEDAAAAAjc5AgAAAAQyMDIxBAAAAAEwBwAAAAk3LzMxLzIwMTkIAAAACTMvMzEvMjAxNwkAAAABMA8L90/6FdcI/XnzlfoV1wgiQ0lRLlRTRTo4NjA0LklRX1FVSUNLX1JBVElPLkZZMjAwOAEAAAAoqBMAAgAAAAgxLjkxODM1MgEIAAAABQAAAAExAQAAAAoxMzgxMzA2MjYxAwAAAAI3OQIAAAAENDEyMQQAAAABMAcAAAAJNy8zMS8yMDE5CAAAAAkzLzMxLzIwMDgJAAAAATA2UUtG+hXXCCWbl5X6FdcIKkNJUS5UU0U6ODYwNC5JUV9URVZfRUJJVERBLjIwMDAuMjAwMy8wMy8zMQEAAAAoqBMAAwAAAAAANF8+a/oV1wgo7kaW+hXXCCVDSVEuVFNFOjg2MDkuSVFfR0FJTl9BU1NFVFNfQ0YuRlkyMDExAQAAACxcDQACAAAAAjU1AQgAAAAFAAAAATEBAAAACjE0NjQ2MDk2NTgDAAAAAjc5AgAAAAQyMDI2BAAAAAEwBwAAAAk3LzMxLzIwMTkIAAAACTMvMzEvMjAxMQkAAAABMG+pYlD6FdcIZ0Xlk/oV1wgfQ0lRLklEWDpLUkVOLklRX1RPVEFMX0NBLkZZMjAwOAEAAACsFaIAAgAAAA0yMTQ1</t>
  </si>
  <si>
    <t>NDcuNjIzOTc2AQgAAAAFAAAAATEBAAAACjEzODE1MjI4NjMDAAAAAjY5AgAAAAQxMDA4BAAAAAEwBwAAAAk3LzMxLzIwMTkIAAAACjEyLzMxLzIwMDgJAAAAATDvlDlJ+hXXCPhyCpX6FdcIIUNJUS5UU0U6ODYwOS5JUV9FQVJOSU5HX0NPLkZZMjAxOQEAAAAsXA0AAgAAAAQxNjEzAQgAAAAFAAAAATEBAAAACjE5NzA2OTM5MTEDAAAAAjc5AgAAAAE3BAAAAAEwBwAAAAk3LzMxLzIwMTkIAAAACTMvMzEvMjAxOQkAAAABMBgy90/6FdcIpB36k/oV1wgmQ0lRLlNaU0U6MDAyOTM5LklRX0JBU0lDX1dFSUdIVC5GWTIwMTgBAAAA5k1jAAIAAAALMjg0NC43ODgyMzgARzlkSvoV1wi6geOU+hXXCBlDSVEuVFNFOjg1OTEuSVFfR1cuRlkyMDE4AQAAAOoSBgACAAAABjM2ODYyNQEIAAAABQAAAAExAQAAAAoxOTY5NDcwNzYzAwAAAAI3OQIAAAAEMTE3MQQAAAABMAcAAAAJNy8zMS8yMDE5CAAAAAkzLzMxLzIwMTgJAAAAATD9939L+hXXCBYcwJT6FdcIIkNJUS5UU0U6ODMwNi5JUV9RVUlDS19SQVRJTy5GWTIwMTQBAAAAPXwlAAMAAAAAADGdHEb6FdcI3myolfoV1wgmQ0lRLlRTRTo4NjAxLklRX05FVF9ERUJUX0VCSVREQS5GWTIwMTABAAAA/lQNAAMAAAACTkEAFcZLRvoV1wgcrZ+V+hXXCCBDSVEuVFNFOjg2MTYuSVFfQ0hBTkdFX0FSLkZZMjAxOAEAAADgcA0AAwAAAAAA1NtiT/oV1wiSrxqU+hXXCCNDSVEu</t>
  </si>
  <si>
    <t>VFNFOjg0MTEuSVFfRElMVVRfV0VJR0hULkZZMjAxMQEAAACcBhAAAgAAAAkyMTM4Mi4zOTQA8sfbTPoV1wipO4qU+hXXCCBDSVEuVFNFOjg2MDQuSVFfQ0hBTkdFX0FSLkZZMjAxNgEAAAAoqBMAAwAAAAAAS1AoTvoV1wgYlzaU+hXXCCZDSVEuU1pTRTowMDI5MzkuSVFfRklOSVNIRURfSU5WLkZZMjAwOAEAAADmTWMAAwAAAAAASI7gSvoV1wi2GcmU+hXXCCNDSVEuU0hTRTo2MDE4NzguSVFfQ0hBTkdFX0FQLkZZMjAwOAEAAABD3g8CAwAAAAAAbfc+SPoV1wgGNS2V+hXXCC1DSVEuVFNFOjg2MDEuSVFfREVGX1RBWF9BU1NFVFNfQ1VSUkVOVC5GWTIwMTQBAAAA/lQNAAIAAAAFMTAwMzQBCAAAAAUAAAABMQEAAAAKMTY4ODUyOTI4NwMAAAACNzkCAAAABDExMTcEAAAAATAHAAAACTcvMzEvMjAxOQgAAAAJMy8zMS8yMDE0CQAAAAEwYF75TfoV1wj5r1CU+hXXCCdDSVEuU1pTRTowMDI5MzkuSVFfTUFSS0VUQ0FQLjIwMTAvMTIvMzEBAAAA5k1jAAMAAAAAAIeZ5Gv6FdcIL8EzlvoV1wgfQ0lRLlRTRTo4NjA5LklRX0RBX1NVUFBMLkZZMjAwOQEAAAAsXA0AAgAAAAQyMTE1AQgAAAAFAAAAATEBAAAACjEzODcxODM1NjADAAAAAjc5AgAAAAI0MQQAAAABMAcAAAAJNy8zMS8yMDE5CAAAAAkzLzMxLzIwMDkJAAAAATArXGJQ+hXXCGLP3ZP6FdcIKUNJUS5UU0U6ODMwNi5JUV9ERUJUX0VRVUlWX05FVF9QQk8u</t>
  </si>
  <si>
    <t>RlkyMDEwAQAAAD18JQACAAAABy0yMzA3NDYBCAAAAAUAAAABMQEAAAAKMTU1NjA5NTk3MgMAAAACNzkCAAAABTIxNjc5BAAAAAEwBwAAAAk3LzMxLzIwMTkIAAAACTMvMzEvMjAxMAkAAAABMHL3C036FdcIKuVnlPoV1wgiQ0lRLktPU0U6QTAwMTIwMC5JUV9JTkNfVEFYLkZZMjAxMAEAAADtbA0AAgAAAAs1NDYyLjM0ODg2NwEIAAAABQAAAAExAQAAAAoxNDAyNDg1NjE3AwAAAAI4NQIAAAACNzUEAAAAATAHAAAACTcvMzEvMjAxOQgAAAAJMy8zMS8yMDEwCQAAAAEw9/BaSvoV1wiQV+6U+hXXCBpDSVEuVFNFOjg1OTEuSVFfUkVWLkZZMjAxNwEAAADqEgYAAgAAAAcyNDM2NDc5AQgAAAAFAAAAATEBAAAACjE5Njk0NzA3NjEDAAAAAjc5AgAAAAMxMTIEAAAAATAHAAAACTcvMzEvMjAxOQgAAAAJMy8zMS8yMDE3CQAAAAEwXKl/S/oV1wgkI7yU+hXXCCZDSVEuU1pTRTowMDI5MzkuSVFfRklOSVNIRURfSU5WLkZZMjAxNgEAAADmTWMAAwAAAAAAdBJkSvoV1whOFN+U+hXXCBpDSVEuVFNFOjg2MTYuSVFfRUJULkZZMjAxNwEAAADgcA0AAgAAAAUxNjE5NAEIAAAABQAAAAExAQAAAAoxODQ5NDc2MTI1AwAAAAI3OQIAAAADMTM5BAAAAAEwBwAAAAk3LzMxLzIwMTkIAAAACTMvMzEvMjAxNwkAAAABMDOOYk/6FdcI5h0WlPoV1wgjQ0lRLlNIU0U6NjAxODc4LklRX0xUX0lOVkVTVC5GWTIwMTQBAAAAQ94PAgIA</t>
  </si>
  <si>
    <t>AAAKNzI4LjI2NjAzMQEIAAAABQAAAAExAQAAAAoxODM0NDI4Nzg4AwAAAAIzMgIAAAAEMTA1NAQAAAABMAcAAAAJNy8zMS8yMDE5CAAAAAoxMi8zMS8yMDE0CQAAAAEwdHkhSPoV1wiWqDyV+hXXCB5DSVEuVFNFOjg2MDEuSVFfU1RfREVCVC5GWTIwMTkBAAAA/lQNAAIAAAAHNzU4MDE1NgEIAAAABQAAAAExAQAAAAoxOTcwNjkzOTIyAwAAAAI3OQIAAAAEMTA0NgQAAAABMAcAAAAJNy8zMS8yMDE5CAAAAAkzLzMxLzIwMTkJAAAAATB4Ab9N+hXXCDTDXpT6FdcIIENJUS5UU0U6ODYwOS5JUV9MVF9JTlZFU1QuRlkyMDE2AQAAACxcDQACAAAABTQ3NDU4AQgAAAAFAAAAATEBAAAACjE3OTk3ODgzODADAAAAAjc5AgAAAAQxMDU0BAAAAAEwBwAAAAk3LzMxLzIwMTkIAAAACTMvMzEvMjAxNgkAAAABMMDj9k/6FdcIE6z2lfoV1wgoQ0lRLlNaU0U6MDAyOTM5LklRX0NBU0hfU1RfSU5WRVNULkZZMjAxMQEAAADmTWMAAgAAAAwxMDcyNy42NjgzMjQBCAAAAAUAAAABMQEAAAAKMTk1NDE4NDY5NAMAAAACMzICAAAABDEwMDIEAAAAATAHAAAACTcvMzEvMjAxOQgAAAAKMTIvMzEvMjAxMQkAAAABMAAq4Ur6FdcImm3QlPoV1wgjQ0lRLlRTRTo4NjA0LklRX0JFVEFfNVlSLjIwMTgvMDMvMzEBAAAAKKgTAAIAAAAPMS40MDUyNzg5MDEyODc4ALGyl2r6FdcI7wJmmvoV1wgkQ0lRLlRTRTo4NjAxLklRX0NVUlJFTkNZ</t>
  </si>
  <si>
    <t>X0dBSU4uRlkyMDA4AQAAAP5UDQACAAAABS0xMjUxAQgAAAAFAAAAATEBAAAACjEwNjI3NDkzNTIDAAAAAjc5AgAAAAIzOAQAAAABMAcAAAAJNy8zMS8yMDE5CAAAAAkzLzMxLzIwMDgJAAAAATApxShO+hXXCAzKP5T6FdcIIkNJUS5UU0U6ODYwMS5JUV9PVEhFUl9JTlRBTi5GWTIwMTMBAAAA/lQNAAIAAAAFNjg5NzQBCAAAAAUAAAABMQEAAAAKMTYyNTk3NTMwNQMAAAACNzkCAAAABDEwNDAEAAAAATAHAAAACTcvMzEvMjAxOQgAAAAJMy8zMS8yMDEzCQAAAAEwXzf5TfoV1whTQE6U+hXXCChDSVEuVFNFOjg2MTYuSVFfRklYRURfQVNTRVRfVFVSTlMuRlkyMDE5AQAAAOBwDQADAAAAAAA2UUtG+hXXCDv/lpX6FdcIJkNJUS5UU0U6ODYwNC5JUV9FRkZFQ1RfVEFYX1JBVEUuRlkyMDE5AQAAACioEwADAAAAAk5NAQgAAAAFAAAAATEBAAAACjE5Njk1MDE2MjcDAAAAAjc5AgAAAAQ0Mzc2BAAAAAEwBwAAAAk3LzMxLzIwMTkIAAAACTMvMzEvMjAxOQkAAAABMDaeKE76FdcIq4E9lPoV1wgzQ0lRLktPU0U6QTAwMTIwMC5JUV9PVEhFUl9OT05fT1BFUl9FWFBfU1VQUEwuRlkyMDE1AQAAAO1sDQACAAAADS0xMDY1ODUuMzUzMTYBCAAAAAUAAAABMQEAAAAKMTgzNDU5MjY4NwMAAAACODUCAAAAAjg1BAAAAAEwBwAAAAk3LzMxLzIwMTkIAAAACjEyLzMxLzIwMTUJAAAAATC/I29J+hXXCNHq+5T6FdcIJkNJUS5U</t>
  </si>
  <si>
    <t>U0U6ODYwMS5JUV9DQVNIX0FDUVVJUkVfQ0YuRlkyMDE0AQAAAP5UDQADAAAAAACaZb5N+hXXCF/nUZT6FdcIJENJUS5TWlNFOjAwMjkzOS5JUV9PVEhFUl9PUEVSLkZZMjAwOQEAAADmTWMAAgAAAAoxNDUuODAxMTg2AQgAAAAFAAAAATEBAAAACjE5NTM4NjAzNzcDAAAAAjMyAgAAAAMyNjAEAAAAATAHAAAACTcvMzEvMjAxOQgAAAAIMS8xLzIwMTAJAAAAATAgteBK+hXXCJArypT6FdcIJENJUS5UU0U6ODYwNC5JUV9DVVJSRU5UX1JBVElPLkZZMjAxMwEAAAAoqBMAAgAAAAgxLjM4MDMyMQEIAAAABQAAAAExAQAAAAoxNzQ0MDM2MTI4AwAAAAI3OQIAAAAENDAzMAQAAAABMAcAAAAJNy8zMS8yMDE5CAAAAAkzLzMxLzIwMTMJAAAAATApeEtG+hXXCDN/mpX6FdcIHkNJUS5TSFNFOjYwMTg3OC5JUV9MQU5ELkZZMjAxNAEAAABD3g8CAwAAAAAAdHkhSPoV1wiCRD2V+hXXCCdDSVEuVFNFOjg2MDQuSVFfQ0ZPX0NVUlJFTlRfTElBQi5GWTIwMTUBAAAAKKgTAAIAAAAJLTAuMDAyNzIzAQgAAAAFAAAAATEBAAAACjE4NDgxMjY4MTADAAAAAjc5AgAAAAQ0MTg1BAAAAAEwBwAAAAk3LzMxLzIwMTkIAAAACTMvMzEvMjAxNQkAAAABMCl4S0b6FdcI94+blfoV1wgqQ0lRLlRTRTo4MzA2LklRX0NVUlJFTlRfUE9SVF9MRUFTRVMuRlkyMDE3AQAAAD18JQADAAAAAAAIwJlM+hXXCJOBepT6FdcIFkNJUS4uSVFfT1RI</t>
  </si>
  <si>
    <t>RVJfTElBQl9MVC4FAAAAAQAAAAgAAAAUKEludmFsaWQgSWRlbnRpZmllcilP69Rz+hXXCE/r1HP6FdcIGkNJUS5JRFg6S1JFTi5JUV9DSVAuRlkyMDE4AQAAAKwVogACAAAADDk4MzAzLjA0NTQ1NQEIAAAABQAAAAExAQAAAAoxOTU0NDAyNzc4AwAAAAI2OQIAAAAEMzAzMwQAAAABMAcAAAAJNy8zMS8yMDE5CAAAAAoxMi8zMS8yMDE4CQAAAAEwOcRJSfoV1whBHSeV+hXXCCRDSVEuVFNFOjg0MTEuSVFfQ09NTU9OX0lTU1VFRC5GWTIwMTUBAAAAnAYQAAIAAAABOAEIAAAABQAAAAExAQAAAAoxNzcyMzM0MTM3AwAAAAI3OQIAAAAEMjE2OQQAAAABMAcAAAAJNy8zMS8yMDE5CAAAAAkzLzMxLzIwMTUJAAAAATCT3/pL+hXXCM+vl5T6FdcIJkNJUS5UU0U6ODMwNi5JUV9MVF9ERUJUX0NBUElUQUwuRlkyMDExAQAAAD18JQADAAAAAAAxnRxG+hXXCEnnppX6FdcIIkNJUS5UU0U6ODYxNi5JUV9PVEhFUl9JTlRBTi5GWTIwMTUBAAAA4HANAAIAAAAEMjEzMAEIAAAABQAAAAExAQAAAAoxNzQ2OTEzMDM1AwAAAAI3OQIAAAAEMTA0MAQAAAABMAcAAAAJNy8zMS8yMDE5CAAAAAkzLzMxLzIwMTUJAAAAATBKGWJP+hXXCEA/EZT6FdcIKENJUS5UU0U6ODYwMS5JUV9UT1RBTF9ESVZfUEFJRF9DRi5GWTIwMTgBAAAA/lQNAAIAAAAGLTQzNDk5AQgAAAAFAAAAATEBAAAACjE4OTU2ODI4NTADAAAAAjc5AgAAAAQyMDIy</t>
  </si>
  <si>
    <t>BAAAAAEwBwAAAAk3LzMxLzIwMTkIAAAACTMvMzEvMjAxOAkAAAABMHgBv036FdcI5mRdlPoV1wgmQ0lRLlRTRTo4NjE2LklRX05FVF9ERUJUX0VCSVREQS5GWTIwMTYBAAAA4HANAAMAAAACTkEANlFLRvoV1wiieZWV+hXXCB9DSVEuVFNFOjg2MDkuSVFfQVJfVFVSTlMuRlkyMDE0AQAAACxcDQADAAAAAAA/dOFG+hXXCOxojZX6FdcIJ0NJUS5UU0U6ODMwNi5JUV9ORVRfSU5URVJFU1RfRVhQLkZZMjAxNwEAAAA9fCUAAwAAAAAACMCZTPoV1wjFb3mU+hXXCCpDSVEuVFNFOjg2MDEuSVFfT1RIRVJfVU5VU1VBTF9TVVBQTC5GWTIwMTYBAAAA/lQNAAIAAAADMzY0AQgAAAAFAAAAATEBAAAACjE3OTk3ODgzNzADAAAAAjc5AgAAAAI4NwQAAAABMAcAAAAJNy8zMS8yMDE5CAAAAAkzLzMxLzIwMTYJAAAAATCLs75N+hXXCOHIVZT6FdcIKkNJUS5UU0U6ODYxNi5JUV9PVEhFUl9VTlVTVUFMX1NVUFBMLkZZMjAxOQEAAADgcA0AAgAAAAQtOTI4AQgAAAAFAAAAATEBAAAACjE5NzA2OTM5OTkDAAAAAjc5AgAAAAI4NwQAAAABMAcAAAAJNy8zMS8yMDE5CAAAAAkzLzMxLzIwMTkJAAAAATDU22JP+hXXCD/AG5T6FdcIJkNJUS5UU0U6ODQxMS5JUV9FRkZFQ1RfVEFYX1JBVEUuRlkyMDE1AQAAAJwGEAACAAAABzMwLjc4NzUBCAAAAAUAAAABMQEAAAAKMTc3MjMzNDEzNwMAAAACNzkCAAAABDQzNzYEAAAAATAHAAAA</t>
  </si>
  <si>
    <t>CTcvMzEvMjAxOQgAAAAJMy8zMS8yMDE1CQAAAAEwnbj6S/oV1whaApaU+hXXCClDSVEuU0hTRTo2MDE4NzguSVFfQVNTRVRfV1JJVEVET1dOLkZZMjAwOAEAAABD3g8CAwAAAAAA6DhKSfoV1whPiCuV+hXXCC5DSVEuVFNFOjg2MDEuSVFfT1RIRVJfRklOQU5DRV9BQ1RfU1VQUEwuRlkyMDE1AQAAAP5UDQACAAAABTE1NzIyAQgAAAAFAAAAATEBAAAACjE3NDY5MTMwODIDAAAAAjc5AgAAAAQyMDUwBAAAAAEwBwAAAAk3LzMxLzIwMTkIAAAACTMvMzEvMjAxNQkAAAABMJ2Mvk36FdcIgBxVlPoV1wggQ0lRLlRTRTo4NjA5LklRX0lOVkVOVE9SWS5GWTIwMTYBAAAALFwNAAMAAAAAAMDj9k/6FdcI3Azyk/oV1wgfQ0lRLlRTRTo4NjE2LklRX1RPVEFMX0NMLkZZMjAwOAEAAADgcA0AAgAAAAYzODU1MTUBCAAAAAUAAAABMQEAAAAKMTE4OTQ1ODA4OQMAAAACNzkCAAAABDEwMDkEAAAAATAHAAAACTcvMzEvMjAxOQgAAAAJMy8zMS8yMDA4CQAAAAEwpuBLT/oV1wilxP2T+hXXCCpDSVEuU1pTRTowMDI5MzkuSVFfTkVUX0lOVEVSRVNUX0VYUC5GWTIwMDgBAAAA5k1jAAMAAAAAAEiO4Er6FdcI75LHlPoV1wgoQ0lRLlRTRTo4NjE2LklRX1RPVEFMX0RJVl9QQUlEX0NGLkZZMjAwOAEAAADgcA0AAgAAAAUtNDY0NQEIAAAABQAAAAExAQAAAAoxMTg5NDU4MDg5AwAAAAI3OQIAAAAEMjAyMgQAAAABMAcAAAAJNy8z</t>
  </si>
  <si>
    <t>MS8yMDE5CAAAAAkzLzMxLzIwMDgJAAAAATDxT05P+hXXCFH8/pP6FdcIH0NJUS5LT1NFOkEwMDEyMDAuSVFfTlBQRS5GWTIwMDgBAAAA7WwNAAIAAAAMMjMyNjMuNzEwOTM0AQgAAAAFAAAAATEBAAAACjEwNjU1NTU5NDgDAAAAAjg1AgAAAAQxMDA0BAAAAAEwBwAAAAk3LzMxLzIwMTkIAAAACTMvMzEvMjAwOAkAAAABMNeiWkr6FdcIy3XplPoV1wgcQ0lRLlNaU0U6MDAyOTM5LklRX0RPLkZZMjAwOAEAAADmTWMAAwAAAAAASI7gSvoV1wiFvMeU+hXXCCJDSVEuS09TRTpBMDAxMjAwLklRX1NUX0RFQlQuRlkyMDEwAQAAAO1sDQACAAAADjEzMDk5NjcuNTk3NTc4AQgAAAAFAAAAATEBAAAACjE0MDI0ODU2MTcDAAAAAjg1AgAAAAQxMDQ2BAAAAAEwBwAAAAk3LzMxLzIwMTkIAAAACTMvMzEvMjAxMAkAAAABMPfwWkr6FdcIPRrvlPoV1wgrQ0lRLlRTRTo4NjA0LklRX1JFVFVSTl9DT01NT05fRVFVSVRZLkZZMjAxNQEAAAAoqBMAAgAAAAQ4LjYxAQgAAAAFAAAAATEBAAAACjE4NDgxMjY4MTADAAAAAjc5AgAAAAUzMzMyMAQAAAABMAcAAAAJNy8zMS8yMDE5CAAAAAkzLzMxLzIwMTUJAAAAATApeEtG+hXXCChCm5X6FdcIIENJUS5UU0U6ODYwOS5JUV9DSEFOR0VfQVAuRlkyMDA2AQAAACxcDQADAAAAAABncy9E+hXXCIX/zJP6FdcIJkNJUS5UU0U6ODU5MS5JUV9DVVNUT01fQkVUQS4yMDE2LzAzLzMxAQAA</t>
  </si>
  <si>
    <t>AOoSBgACAAAAETAuNzY0MzMxMzQ5NjExMjk2AH4AmGr6FdcIZKdqmvoV1wgpQ0lRLlNIU0U6NjAxODc4LklRX0xUX0RFQlRfQ0FQSVRBTC5GWTIwMTQBAAAAQ94PAgIAAAAHMTEuNjQyNgEIAAAABQAAAAExAQAAAAoxODM0NDI4Nzg4AwAAAAIzMgIAAAAENDE4NwQAAAABMAcAAAAJNy8zMS8yMDE5CAAAAAoxMi8zMS8yMDE0CQAAAAEwBKdURfoV1whGCtKV+hXXCCJDSVEuVFNFOjg1OTEuSVFfQVNTRVRfVFVSTlMuRlkyMDE2AQAAAOoSBgACAAAACDAuMjExMTM3AQgAAAAFAAAAATEBAAAACjE4OTQ0OTU4NTgDAAAAAjc5AgAAAAQ0MTc3BAAAAAEwBwAAAAk3LzMxLzIwMTkIAAAACTMvMzEvMjAxNgkAAAABMJ0t40X6FdcI6zC3lfoV1wg5Q0lRLlRTRTo4NjA0LklRX0NVU1RPTV9CRVRBLi0xMDRXLjIwMTMvMDMvMzEuLl5OMjI1LkpQWS5IAQAAACioEwACAAAAEDIuNDgwNjA5NDcxNzAwNDMAPg7la/oV1wi6zjCW+hXXCCdDSVEuVFNFOjg1OTEuSVFfQ0ZPX0NVUlJFTlRfTElBQi5GWTIwMTYBAAAA6hIGAAIAAAAIMC43ODQ2MDIBCAAAAAUAAAABMQEAAAAKMTg5NDQ5NTg1OAMAAAACNzkCAAAABDQxODUEAAAAATAHAAAACTcvMzEvMjAxOQgAAAAJMy8zMS8yMDE2CQAAAAEwnS3jRfoV1wjXV7eV+hXXCChDSVEuU1pTRTowMDA3ODMuSVFfRElMVVRfRVBTX0lOQ0wuRlkyMDEzAQAAAO7GUQECAAAACDAuMjA5</t>
  </si>
  <si>
    <t>OTk5AQgAAAAFAAAAATEBAAAACjE3MjU0MjI5ODIDAAAAAjMyAgAAAAE4BAAAAAEwBwAAAAk3LzMxLzIwMTkIAAAACjEyLzMxLzIwMTMJAAAAATCsRgBI+hXXCBwEW5X6FdcIGkNJUS5UU0U6ODU5MS5JUV9SRVYuRlkyMDExAQAAAOoSBgACAAAABjQ2MjMxNgEIAAAABQAAAAExAQAAAAoxNjI0MDk5NjcxAwAAAAI3OQIAAAADMTEyBAAAAAEwBwAAAAk3LzMxLzIwMTkIAAAACTMvMzEvMjAxMQkAAAABMP6uhEv6FdcIdWOrlPoV1wglQ0lRLlNaU0U6MDAyOTM5LklRX0dBSU5fQVNTRVRTLkZZMjAxNAEAAADmTWMAAgAAAAgwLjA4Mzc1OQEIAAAABQAAAAExAQAAAAoxNzk5MTUyNTExAwAAAAIzMgIAAAACNTYEAAAAATAHAAAACTcvMzEvMjAxOQgAAAAKMTIvMzEvMjAxNAkAAAABMDHEY0r6FdcIiQ/YlPoV1wgsQ0lRLktPU0U6QTAwMTIwMC5JUV9UT1RBTF9ERUJUX0VRVUlUWS5GWTIwMTYBAAAA7WwNAAIAAAAINDE5LjI2OTgBCAAAAAUAAAABMQEAAAAKMTg4MTMxMDM2MwMAAAACODUCAAAABDQwMzQEAAAAATAHAAAACTcvMzEvMjAxOQgAAAAKMTIvMzEvMjAxNgkAAAABMDDkU0X6FdcIqa7FlfoV1wgiQ0lRLlRTRTo4NjE2LklRX0VCSVRfTUFSR0lOLkZZMjAxMQEAAADgcA0AAwAAAAJOQQBDKktG+hXXCJVukpX6FdcIM0NJUS5TWlNFOjAwMjkzOS5JUV9UT1RBTF9PVVRTVEFORElOR19CU19EQVRFLkZZMjAx</t>
  </si>
  <si>
    <t>NQEAAADmTWMAAgAAAAsyNzkzLjA2NDgxNQEEAAAABQAAAAE1AQAAAAoxOTUzODQyMjMxAgAAAAUyNDE1MgYAAAABMGnrY0r6FdcI6S7clPoV1wggQ0lRLklEWDpLUkVOLklRX0xUX0lOVkVTVC5GWTIwMTEBAAAArBWiAAIAAAAHMTAyNC45NQEIAAAABQAAAAExAQAAAAoxNjQ3NjU2Nzk4AwAAAAI2OQIAAAAEMTA1NAQAAAABMAcAAAAJNy8zMS8yMDE5CAAAAAoxMi8zMS8yMDExCQAAAAEw3wg6SfoV1wiyqhKV+hXXCBxDSVEuU1pTRTowMDI5MzkuSVFfQVAuRlkyMDEzAQAAAOZNYwACAAAACjE0Ni41NzAxNDQBCAAAAAUAAAABMQEAAAAKMTgyMzk0ODIyNwMAAAACMzICAAAABDEwMTgEAAAAATAHAAAACTcvMzEvMjAxOQgAAAAKMTIvMzEvMjAxMwkAAAABMBWe4Ur6FdcIuDrWlPoV1wgcQ0lRLklEWDpLUkVOLklRX05JX0NGLkZZMjAxNQEAAACsFaIAAgAAAAw1NjE5Ni45OTg4MzIBCAAAAAUAAAABMQEAAAAKMTgzNDE4MjEwNAMAAAACNjkCAAAABDIxNTAEAAAAATAHAAAACTcvMzEvMjAxOQgAAAAKMTIvMzEvMjAxNQkAAAABMPiOSEn6FdcITeQelfoV1wgZQ0lRLlRTRTo4NjAxLklRX0FELkZZMjAxNgEAAAD+VA0AAwAAAAAAi7O+TfoV1wjSY1aU+hXXCB1DSVEuVFNFOjg1OTEuSVFfRUJJVERBLkZZMjAxMQEAAADqEgYAAgAAAAYzOTYyODgBCAAAAAUAAAABMQEAAAAKMTYyNDA5OTY3MQMAAAACNzkCAAAA</t>
  </si>
  <si>
    <t>BDQwNTEEAAAAATAHAAAACTcvMzEvMjAxOQgAAAAJMy8zMS8yMDExCQAAAAEw/q6ES/oV1whkJqyU+hXXCClDSVEuS09TRTpBMDAxMjAwLklRX0xUX0RFQlRfUkVQQUlELkZZMjAxOAEAAADtbA0AAgAAAA4tMTA1MTYyNy44MTczNgEIAAAABQAAAAExAQAAAAoxOTUyMzgwNTcyAwAAAAI4NQIAAAAEMjAzNgQAAAABMAcAAAAJNy8zMS8yMDE5CAAAAAoxMi8zMS8yMDE4CQAAAAEwophvSfoV1wgYVwaV+hXXCCxDSVEuS09TRTpBMDAxMjAwLklRX1BST1ZfQkFEX0RFQlRTX0NGLkZZMjAxMgEAAADtbA0AAgAAAAstMTcwNC44NjM2NAEIAAAABQAAAAExAQAAAAoxNzI5NzM4NTUyAwAAAAI4NQIAAAAEMjExMQQAAAABMAcAAAAJNy8zMS8yMDE5CAAAAAkzLzMxLzIwMTIJAAAAATDcZVtK+hXXCJyC9ZT6FdcIMUNJUS5LT1NFOkEwMDEyMDAuSVFfT1RIRVJfSU5WRVNUX0FDVF9TVVBQTC5GWTIwMTcBAAAA7WwNAAIAAAAJOTI5LjQ3Mzc0AQgAAAAFAAAAATEBAAAACjE5NTIzODA2NDgDAAAAAjg1AgAAAAQyMDUxBAAAAAEwBwAAAAk3LzMxLzIwMTkIAAAACjEyLzMxLzIwMTcJAAAAATCicW9J+hXXCNxyA5X6FdcII0NJUS5TWlNFOjAwMjkzOS5JUV9JTlZFTlRPUlkuRlkyMDE4AQAAAOZNYwADAAAAAABHOWRK+hXXCJj245T6FdcIJUNJUS5UU0U6ODYxNi5JUV9DQVNIX1NUX0lOVkVTVC5GWTIwMDgBAAAA4HANAAIA</t>
  </si>
  <si>
    <t>AAAGMzk3Nzk4AQgAAAAFAAAAATEBAAAACjExODk0NTgwODkDAAAAAjc5AgAAAAQxMDAyBAAAAAEwBwAAAAk3LzMxLzIwMTkIAAAACTMvMzEvMjAwOAkAAAABMKbgS0/6FdcIxk/9k/oV1wgZQ0lRLlRTRTo4NjAxLklRX0FELkZZMjAwOAEAAAD+VA0AAgAAAActMTA2NzEwAQgAAAAFAAAAATEBAAAACjEwNjI3NDkzNTIDAAAAAjc5AgAAAAQxMDc1BAAAAAEwBwAAAAk3LzMxLzIwMTkIAAAACTMvMzEvMjAwOAkAAAABMPZz+E36FdcI1oxAlPoV1wgmQ0lRLlRTRTo4NjA5LklRX0FTU0VUX1dSSVRFRE9XTi5GWTIwMTIBAAAALFwNAAMAAAAAAG+pYlD6FdcI83zmk/oV1wgbQ0lRLlRTRTo4NjA0LklRX0dQUEUuRlkyMDE5AQAAACioEwACAAAABjc2NTQxNwEIAAAABQAAAAExAQAAAAoxOTY5NTAxNjI3AwAAAAI3OQIAAAAEMTE2OQQAAAABMAcAAAAJNy8zMS8yMDE5CAAAAAkzLzMxLzIwMTkJAAAAATA2nihO+hXXCKjQPZT6FdcIHkNJUS5UU0U6ODU5MS5JUV9SQVdfSU5WLkZZMjAxMAEAAADqEgYAAwAAAAAA/q6ES/oV1wjIeqqU+hXXCCdDSVEuU0hTRTo2MDE4NzguSVFfU0FMRV9JTlRBTl9DRi5GWTIwMDkBAAAAQ94PAgMAAAAAAF0eP0j6FdcISxswlfoV1wgqQ0lRLktPU0U6QTAwMTIwMC5JUV9MVF9ERUJUX0NBUElUQUwuRlkyMDExAQAAAO1sDQACAAAABzE5LjY4NjYBCAAAAAUAAAABMQEAAAAKMTcyOTcz</t>
  </si>
  <si>
    <t>ODI5NQMAAAACODUCAAAABDQxODcEAAAAATAHAAAACTcvMzEvMjAxOQgAAAAJMy8zMS8yMDExCQAAAAEwf5VTRfoV1wi2oMKV+hXXCCNDSVEuU1pTRTowMDA3ODMuSVFfQ0hBTkdFX0FSLkZZMjAxMwEAAADuxlEBAgAAAAotMzI2Mi43NTkzAQgAAAAFAAAAATEBAAAACjE3MjU0MjI5ODIDAAAAAjMyAgAAAAQyMDE4BAAAAAEwBwAAAAk3LzMxLzIwMTkIAAAACjEyLzMxLzIwMTMJAAAAATCQbABI+hXXCKuJXJX6FdcIIENJUS5UU0U6ODYwNC5JUV9UT1RBTF9SRVYuRlkyMDE1AQAAACioEwACAAAABzE1OTcxNzYBCAAAAAUAAAABMQEAAAAKMTg0ODEyNjgxMAMAAAACNzkCAAAAAjI4BAAAAAEwBwAAAAk3LzMxLzIwMTkIAAAACTMvMzEvMjAxNQkAAAABMHAoKE76FdcIZAhdmvoV1wgnQ0lRLlNIU0U6NjAxODc4LklRX0lOQ19FUVVJVFlfQ0YuRlkyMDExAQAAAEPeDwIDAAAAAABJbD9I+hXXCJdaNZX6FdcIHkNJUS5UU0U6ODYwNC5JUV9JTkNfVEFYLkZZMjAwNQEAAAAoqBMAAgAAAAYxMTAxMDMBCAAAAAUAAAABMQEAAAAJNDE2MTI1OTU3AwAAAAI3OQIAAAACNzUEAAAAATAHAAAACTcvMzEvMjAxOQgAAAAJMy8zMS8yMDA1CQAAAAEwJqrHQ/oV1wiZNhWW+hXXCCZDSVEuVFNFOjg2MDEuSVFfRUZGRUNUX1RBWF9SQVRFLkZZMjAwOQEAAAD+VA0AAwAAAAJOTQEIAAAABQAAAAExAQAAAAoxMzgyNzYzNTc0AwAA</t>
  </si>
  <si>
    <t>AAI3OQIAAAAENDM3NgQAAAABMAcAAAAJNy8zMS8yMDE5CAAAAAkzLzMxLzIwMDkJAAAAATCFm/hN+hXXCHnVQpT6FdcIKENJUS5UU0U6ODYwMS5JUV9QUk9WX0JBRF9ERUJUU19DRi5GWTIwMTYBAAAA/lQNAAMAAAAAAIuzvk36FdcIfk5XlPoV1wgmQ0lRLlRTRTo4NDExLklRX0NBU0hfQ09OVkVSU0lPTi5GWTIwMDgBAAAAnAYQAAMAAAAAABvrHEb6FdcIAe6rlfoV1wgcQ0lRLlRTRTo4NjA0LklRX0VCSVRBLkZZMjAxNwEAAAAoqBMAAwAAAAJOQQBLUChO+hXXCD0IOJT6FdcIJUNJUS5LT1NFOkEwMDEyMDAuSVFfVE9UQUxfREVCVC5GWTIwMTQBAAAA7WwNAAIAAAANMjQzODM3NC45NzU2NAEIAAAABQAAAAExAQAAAAoxNzgzODY2NDEwAwAAAAI4NQIAAAAENDE3MwQAAAABMAcAAAAJNy8zMS8yMDE5CAAAAAoxMi8zMS8yMDE0CQAAAAEw0ftuSfoV1wgbi/qU+hXXCChDSVEuU1pTRTowMDI5MzkuSVFfT1RIRVJfQ0xfU1VQUEwuRlkyMDEwAQAAAOZNYwACAAAACTUyLjAxNzA3OQEIAAAABQAAAAExAQAAAAoxOTU0MTg0Njg2AwAAAAIzMgIAAAAEMTA1NwQAAAABMAcAAAAJNy8zMS8yMDE5CAAAAAoxMi8zMS8yMDEwCQAAAAEwCQPhSvoV1wgKJM6U+hXXCBlDSVEuVFNFOjg0MTEuSVFfRlguRlkyMDExAQAAAJwGEAACAAAABi0zNTQzNAEIAAAABQAAAAExAQAAAAoxNjgzODUwNTY3AwAAAAI3OQIAAAAEMjE0</t>
  </si>
  <si>
    <t>NAQAAAABMAcAAAAJNy8zMS8yMDE5CAAAAAkzLzMxLzIwMTEJAAAAATDf7ttM+hXXCDo5jJT6FdcIKENJUS5TSFNFOjYwMTg3OC5JUV9PVEhFUl9PUEVSX0FDVC5GWTIwMTEBAAAAQ94PAgIAAAAKLTQ1MDEuOTQ4MwEIAAAABQAAAAExAQAAAAoxNzMxOTczOTY3AwAAAAIzMgIAAAAEMjA0NwQAAAABMAcAAAAJNy8zMS8yMDE5CAAAAAoxMi8zMS8yMDExCQAAAAEwSWw/SPoV1wiXWjWV+hXXCCtDSVEuVFNFOjg2MTYuSVFfTUlOT1JJVFlfSU5URVJFU1RfQ0YuRlkyMDEzAQAAAOBwDQADAAAAAACyOU9P+hXXCImHDJT6FdcIJkNJUS5UU0U6ODYwNC5JUV9PVEhFUl9MVF9BU1NFVFMuRlkyMDE4AQAAACioEwACAAAABjU4NTE2NAEIAAAABQAAAAExAQAAAAoxOTY5NTAxNjE1AwAAAAI3OQIAAAAEMTA2MAQAAAABMAcAAAAJNy8zMS8yMDE5CAAAAAkzLzMxLzIwMTgJAAAAATBDdyhO+hXXCEw5O5T6FdcII0NJUS5TSFNFOjYwMTg3OC5JUV9UT1RBTF9SRVYuRlkyMDE0AQAAAEPeDwICAAAACzMyMTUuODU4MzM1AQgAAAAFAAAAATEBAAAACjE4MzQ0Mjg3ODgDAAAAAjMyAgAAAAIyOAQAAAABMAcAAAAJNy8zMS8yMDE5CAAAAAoxMi8zMS8yMDE0CQAAAAEwLuE/SPoV1wjTljuV+hXXCCxDSVEuS09TRTpBMDAxMjAwLklRX0NVUlJFTlRfUE9SVF9ERUJULkZZMjAwOQEAAADtbA0AAwAAAAAABspaSvoV1wjxguyU+hXX</t>
  </si>
  <si>
    <t>CCZDSVEuU1pTRTowMDI5MzkuSVFfVE9UQUxfUkVDRUlWLkZZMjAxNgEAAADmTWMAAgAAAAs4MjQyLjg1OTU1NwEIAAAABQAAAAExAQAAAAoxOTUzODQyMjMwAwAAAAIzMgIAAAAEMTAwMQQAAAABMAcAAAAJNy8zMS8yMDE5CAAAAAoxMi8zMS8yMDE2CQAAAAEwdBJkSvoV1whhUd6U+hXXCCRDSVEuVFNFOjg2MDkuSVFfRUJJVERBX01BUkdJTi5GWTIwMDkBAAAALFwNAAMAAAACTkEASk3hRvoV1wixXYqV+hXXCDlDSVEuVFNFOjg2MTYuSVFfQ1VTVE9NX0JFVEEuLTEwNFcuMjAwNi8wMy8zMS4uXk4yMjUuSlBZLkgBAAAA4HANAAIAAAAQMi4xNzM5OTE4ODU0NzAyNwA+DuVr+hXXCIOGLpb6FdcIGUNJUS5UU0U6ODMwNi5JUV9HUC5GWTIwMTIBAAAAPXwlAAIAAAAHMzAyMzc3MgEIAAAABQAAAAExAQAAAAoxNjg4NTE1OTU5AwAAAAI3OQIAAAACMTAEAAAAATAHAAAACTcvMzEvMjAxOQgAAAAJMy8zMS8yMDEyCQAAAAEwZB4MTfoV1wghjGuU+hXXCCNDSVEuVFNFOjg2MTYuSVFfQkVUQV8yWVIuMjAxOC8wMy8zMQEAAADgcA0AAgAAABAxLjI5NzYwMDk4ODA4NjY1ALGyl2r6FdcIIEBlmvoV1wgnQ0lRLlNaU0U6MDAyOTM5LklRX0VRVUlUWV9NRVRIT0QuRlkyMDA4AQAAAOZNYwACAAAACjM5NC4yMTI3NDEBCAAAAAUAAAABMQEAAAAKMTk1NDQzMDIyMgMAAAACMzICAAAABDMwNjMEAAAAATAHAAAACTcvMzEv</t>
  </si>
  <si>
    <t>MjAxOQgAAAAKMTIvMzEvMjAwOAkAAAABMEiO4Er6FdcIthnJlPoV1wghQ0lRLlRTRTo4NDExLklRX09USEVSX09QRVIuRlkyMDE4AQAAAJwGEAACAAAABjQ0NTc5NwEIAAAABQAAAAExAQAAAAoxODk1NjgyNzg0AwAAAAI3OQIAAAADMjYwBAAAAAEwBwAAAAk3LzMxLzIwMTkIAAAACTMvMzEvMjAxOAkAAAABMHst+0v6FdcIKZ+dlPoV1wgcQ0lRLlNIU0U6NjAxODc4LklRX0dXLkZZMjAwOAEAAABD3g8CAwAAAAAAQdA+SPoV1wglJCyV+hXXCCJDSVEuVFNFOjgzMDYuSVFfU0FMRV9QUEVfQ0YuRlkyMDA5AQAAAD18JQACAAAABTM2MjY5AQgAAAAFAAAAATEBAAAACjE0NzMyMDYzNjYDAAAAAjc5AgAAAAQyMDQyBAAAAAEwBwAAAAk3LzMxLzIwMTkIAAAACTMvMzEvMjAwOQkAAAABMHbQC036FdcIyZxllPoV1wgoQ0lRLlRTRTo4NTkxLklRX0dXX0lOVEFOX0FNT1JUX0NGLkZZMjAxMwEAAADqEgYAAgAAAAQ5NjgwAQgAAAAFAAAAATEBAAAACjE3NDQwMzY1MjUDAAAAAjc5AgAAAAQyMTgyBAAAAAEwBwAAAAk3LzMxLzIwMTkIAAAACTMvMzEvMjAxMwkAAAABMPn9hEv6FdcIXyezlPoV1wgkQ0lRLlRTRTo4NjE2LklRX1BFUklPRERBVEVfSVMuRlkyMDExAQAAAOBwDQAFAAAACjIwMTEvMDMvMzEA2cROT/oV1wjmHAKW+hXXCB1DSVEuVFNFOjg1OTEuSVFfUkRfRVhQLkZZMjAwOAEAAADqEgYAAwAAAAAAfHv7</t>
  </si>
  <si>
    <t>S/oV1wieGaOU+hXXCCNDSVEuU1pTRTowMDI5MzkuSVFfU1RfSU5WRVNULkZZMjAxNgEAAADmTWMAAgAAAAwxNjYzNC4zMTYyMTgBCAAAAAUAAAABMQEAAAAKMTk1Mzg0MjIzMAMAAAACMzICAAAABDEwNjkEAAAAATAHAAAACTcvMzEvMjAxOQgAAAAKMTIvMzEvMjAxNgkAAAABMHQSZEr6FdcIbyrelPoV1wgoQ0lRLlRTRTo4NDExLklRX1RPVEFMX0RFQlRfRUJJVERBLkZZMjAxNgEAAACcBhAAAwAAAAJOQQAFOR1G+hXXCLOlsJX6FdcILENJUS5LT1NFOkEwMDEyMDAuSVFfR1dfSU5UQU5fQU1PUlRfQ0YuRlkyMDExAQAAAO1sDQACAAAACjI5MDEuMTY0ODkBCAAAAAUAAAABMQEAAAAKMTcyOTczODI5NQMAAAACODUCAAAABDIxODIEAAAAATAHAAAACTcvMzEvMjAxOQgAAAAJMy8zMS8yMDExCQAAAAEwZD5bSvoV1wgznfKU+hXXCCBDSVEuSURYOktSRU4uSVFfRElWX1NIQVJFLkZZMjAxNwEAAACsFaIAAwAAAAAAWShJSfoV1wgZJyOV+hXXCCZDSVEuVFNFOjg2MTYuSVFfU0FMRVNfTUFSS0VUSU5HLkZZMjAxOQEAAADgcA0AAgAAAAUxMTk1MQEIAAAABQAAAAExAQAAAAoxOTcwNjkzOTk5AwAAAAI3OQIAAAAFMjE1NjEEAAAAATAHAAAACTcvMzEvMjAxOQgAAAAJMy8zMS8yMDE5CQAAAAEw1NtiT/oV1wgmNRyU+hXXCCNDSVEuU1pTRTowMDI5MzkuSVFfU0dBX1NVUFBMLkZZMjAxNQEAAADmTWMAAgAAAAk0</t>
  </si>
  <si>
    <t>MS44MjcxMjgBCAAAAAUAAAABMQEAAAAKMTk1Mzg0MjIzMQMAAAACMzICAAAAAzEwMgQAAAABMAcAAAAJNy8zMS8yMDE5CAAAAAoxMi8zMS8yMDE1CQAAAAEwaetjSvoV1wgugdqU+hXXCCdDSVEuU0hTRTo2MDE4NzguSVFfRVFVSVRZX01FVEhPRC5GWTIwMTEBAAAAQ94PAgMAAAAAAElsP0j6FdcIjAw1lfoV1wgdQ0lRLlRTRTo4NjA0LklRX1JEX0VYUC5GWTIwMTcBAAAAKKgTAAMAAAAAAEtQKE76FdcIYmw3lPoV1wghQ0lRLlNIU0U6NjAxODc4LklRX1NUX0RFQlQuRlkyMDE1AQAAAEPeDwICAAAACzcwMDUuNzM3NDU4AQgAAAAFAAAAATEBAAAACjE4NzI0MzgzNjMDAAAAAjMyAgAAAAQxMDQ2BAAAAAEwBwAAAAk3LzMxLzIwMTkIAAAACjEyLzMxLzIwMTUJAAAAATCPnyFI+hXXCEplP5X6FdcIJUNJUS5UU0U6ODYwMS5JUV9QUkVGX0RJVl9PVEhFUi5GWTIwMTIBAAAA/lQNAAMAAAAAAGUQ+U36FdcIFOdKlPoV1wgoQ0lRLklEWDpLUkVOLklRX1BST1ZfQkFEX0RFQlRTX0NGLkZZMjAwNwEAAACsFaIAAwAAAAAAAcBvSfoV1wh4nwiV+hXXCCVDSVEuVFNFOjg2MDQuSVFfT1RIRVJfQ0xfU1VQUEwuRlkyMDE2AQAAACioEwACAAAABzY3Njc0NDcBCAAAAAUAAAABMQEAAAAKMTg5NDE1MDEyOAMAAAACNzkCAAAABDEwNTcEAAAAATAHAAAACTcvMzEvMjAxOQgAAAAJMy8zMS8yMDE2CQAAAAEwS1AoTvoV1whM</t>
  </si>
  <si>
    <t>+zWU+hXXCCNDSVEuU1pTRTowMDA3ODMuSVFfU1RfSU5WRVNULkZZMjAwNwEAAADuxlEBAwAAAAAAbxQiSPoV1wi5H0qV+hXXCCRDSVEuS09TRTpBMDAxMjAwLklRX0xUX0lOVkVTVC5GWTIwMDcBAAAA7WwNAAIAAAANMTAwMzk1LjIxNTgyMgEIAAAABQAAAAExAQAAAAk3Nzc3MDA5MzYDAAAAAjg1AgAAAAQxMDU0BAAAAAEwBwAAAAk3LzMxLzIwMTkIAAAACTMvMzEvMjAwNwkAAAABMENgZEr6FdcIILbmlPoV1wgrQ0lRLlRTRTo4NjE2LklRX1JFVFVSTl9DT01NT05fRVFVSVRZLkZZMjAwOAEAAADgcA0AAgAAAAY4LjYwOTcBCAAAAAUAAAABMQEAAAAKMTE4OTQ1ODA4OQMAAAACNzkCAAAABTMzMzIwBAAAAAEwBwAAAAk3LzMxLzIwMTkIAAAACTMvMzEvMjAwOAkAAAABMGECS0b6FdcI+5qQlfoV1wghQ0lRLlRTRTo4NjA0LklRX0VBUk5JTkdfQ08uRlkyMDE2AQAAACioEwACAAAABjE0MjU2MgEIAAAABQAAAAExAQAAAAoxODk0MTUwMTI4AwAAAAI3OQIAAAABNwQAAAABMAcAAAAJNy8zMS8yMDE5CAAAAAkzLzMxLzIwMTYJAAAAATBLUChO+hXXCI0QNZT6FdcIJENJUS5UU0U6ODQxMS5JUV9FQklUREEuRlkyMDExLi4uLkpQWQEAAACcBhAAAwAAAAJOQQAfAM9E+hXXCF0w45X6FdcILkNJUS5UU0U6ODYxNi5JUV9NSU5PUklUWV9JTlRFUkVTVF9UT1RBTC5GWTIwMTQBAAAA4HANAAIAAAAEMjM2MgEIAAAA</t>
  </si>
  <si>
    <t>BQAAAAExAQAAAAoxNjkwMzY5NDE4AwAAAAI3OQIAAAAEMTMxMgQAAAABMAcAAAAJNy8zMS8yMDE5CAAAAAkzLzMxLzIwMTQJAAAAATBW8mFP+hXXCNz2DpT6FdcIJ0NJUS5UU0U6ODYwMS5JUV9DQVNIX09QRVIuRlkyMDE4Li4uLkpQWQEAAAD+VA0AAgAAAAgtMTMxOTI0OAEIAAAABQAAAAExAQAAAAoxODk1NjgyODUwAwAAAAI3OQIAAAAEMjAwNgQAAAABMAcAAAAJNy8zMS8yMDE5CAAAAAkzLzMxLzIwMTgJAAAAATDQ1BxF+hXXCAO365X6FdcIGkNJUS5UU0U6ODYwMS5JUV9SRVYuRlkyMDEzAQAAAP5UDQACAAAABjM1MzA2MAEIAAAABQAAAAExAQAAAAoxNjI1OTc1MzA1AwAAAAI3OQIAAAADMTEyBAAAAAEwBwAAAAk3LzMxLzIwMTkIAAAACTMvMzEvMjAxMwkAAAABMF83+U36FdcIlAhNlPoV1wglQ0lRLlRTRTo4NjE2LklRX0NBUElUQUxfTEVBU0VTLkZZMjAxMQEAAADgcA0AAwAAAAAA2cROT/oV1wg/SgaU+hXXCDNDSVEuU1pTRTowMDI5MzkuSVFfVE9UQUxfT1VUU1RBTkRJTkdfQlNfREFURS5GWTIwMTMBAAAA5k1jAAIAAAAEMjA2NwEEAAAABQAAAAE1AQAAAAoxODIzOTQ4MjI3AgAAAAUyNDE1MgYAAAABMBWe4Ur6FdcIkK/WlPoV1wgeQ0lRLlRTRTo4NjAxLklRX1BFTlNJT04uRlkyMDE1AQAAAP5UDQACAAAABTM2MjM3AQgAAAAFAAAAATEBAAAACjE3NDY5MTMwODIDAAAAAjc5AgAAAAQxMjEz</t>
  </si>
  <si>
    <t>BAAAAAEwBwAAAAk3LzMxLzIwMTkIAAAACTMvMzEvMjAxNQkAAAABMJ2Mvk36FdcI0QtUlPoV1wglQ0lRLlRTRTo4NDExLklRX0RBWVNfU0FMRVNfT1VULkZZMjAwOAEAAACcBhAAAwAAAAAAG+scRvoV1wgB7quV+hXXCCFDSVEuSURYOktSRU4uSVFfVE9UQUxfREVCVC5GWTIwMDkBAAAArBWiAAIAAAANMTEyNjE2LjY0OTEwNAEIAAAABQAAAAExAQAAAAoxNDkxMjU1MDQyAwAAAAI2OQIAAAAENDE3MwQAAAABMAcAAAAJNy8zMS8yMDE5CAAAAAoxMi8zMS8yMDA5CQAAAAEw8ro5SfoV1wjIyw2V+hXXCCVDSVEuVFNFOjg0MTEuSVFfQ0FQSVRBTF9MRUFTRVMuRlkyMDE1AQAAAJwGEAACAAAABTIxOTU4AQgAAAAFAAAAATEBAAAACjE3NzIzMzQxMzcDAAAAAjc5AgAAAAQxMTgzBAAAAAEwBwAAAAk3LzMxLzIwMTkIAAAACTMvMzEvMjAxNQkAAAABMJ24+kv6FdcIPJ+WlPoV1wgqQ0lRLlRTRTo4NjAxLklRX0lOVEVSRVNUX0lOVkVTVF9JTkMuRlkyMDA3AQAAAP5UDQADAAAAAABZXrZD+hXXCC3RB5b6FdcIJUNJUS5LT1NFOkEwMDEyMDAuSVFfRUFSTklOR19DTy5GWTIwMTgBAAAA7WwNAAIAAAALNDY0ODAuMjc3NzkBCAAAAAUAAAABMQEAAAAKMTk1MjM4MDU3MgMAAAACODUCAAAAATcEAAAAATAHAAAACTcvMzEvMjAxOQgAAAAKMTIvMzEvMjAxOAkAAAABMKJxb0n6FdcIgVsElfoV1wgmQ0lRLklEWDpLUkVO</t>
  </si>
  <si>
    <t>LklRX1BFUklPRExFTkdUSF9JUy5GWTIwMTcBAAAArBWiAAEAAAACMTIARnZJSfoV1wizSSWV+hXXCCBDSVEuSURYOktSRU4uSVFfQ0FTSF9PUEVSLkZZMjAxNQEAAACsFaIAAgAAAA0xNDcxMzQuMTYyNjAyAQgAAAAFAAAAATEBAAAACjE4MzQxODIxMDQDAAAAAjY5AgAAAAQyMDA2BAAAAAEwBwAAAAk3LzMxLzIwMTkIAAAACjEyLzMxLzIwMTUJAAAAATD4jkhJ+hXXCD8yH5X6FdcIIUNJUS5UU0U6ODYwNC5JUV9PVEhFUl9PUEVSLkZZMjAxMQEAAAAoqBMAAgAAAAYxMjM5MTYBCAAAAAUAAAABMQEAAAAKMTYyNDE1Mjk4NgMAAAACNzkCAAAAAzI2MAQAAAABMAcAAAAJNy8zMS8yMDE5CAAAAAkzLzMxLzIwMTEJAAAAATAZCd1O+hXXCAWRJpT6FdcIJENJUS5UU0U6ODU5MS5JUV9DVVJSRU5DWV9HQUlOLkZZMjAxMgEAAADqEgYAAgAAAAMyMTcBCAAAAAUAAAABMQEAAAAKMTY4NDYyNzk1NgMAAAACNzkCAAAAAjM4BAAAAAEwBwAAAAk3LzMxLzIwMTkIAAAACTMvMzEvMjAxMgkAAAABMMrWhEv6FdcIqpaulPoV1wglQ0lRLlRTRTo4MzA2LklRX1NUX0RFQlRfUkVQQUlELkZZMjAxMQEAAAA9fCUAAgAAAAYtNjg5MTEBCAAAAAUAAAABMQEAAAAKMTYyNzQyOTYzOAMAAAACNzkCAAAABDIwNDQEAAAAATAHAAAACTcvMzEvMjAxOQgAAAAJMy8zMS8yMDExCQAAAAEwZB4MTfoV1whWPmuU+hXXCCBDSVEuVFNFOjg2</t>
  </si>
  <si>
    <t>MDQuSVFfVE9UQUxfUkVWLkZZMjAxMwEAAAAoqBMAAgAAAAcxODE1OTYwAQgAAAAFAAAAATEBAAAACjE3NDQwMzYxMjgDAAAAAjc5AgAAAAIyOAQAAAABMAcAAAAJNy8zMS8yMDE5CAAAAAkzLzMxLzIwMTMJAAAAATAIV91O+hXXCIGTXJr6FdcIIkNJUS5TSFNFOjYwMTg3OC5JUV9FQlRfRVhDTC5GWTIwMTcBAAAAQ94PAgIAAAALMTQ0MC4xMTkxMDMBCAAAAAUAAAABMQEAAAAKMTk1MDQ0MDQ2NwMAAAACMzICAAAAATQEAAAAATAHAAAACTcvMzEvMjAxOQgAAAAKMTIvMzEvMjAxNwkAAAABMKbGIUj6FdcIkvZDlfoV1wgoQ0lRLlNIU0U6NjAxODc4LklRX1BST1ZfQkFEX0RFQlRTLkZZMjAxNgEAAABD3g8CAgAAAAUwLjIxNwEIAAAABQAAAAExAQAAAAoxODc5NjEyMzgyAwAAAAIzMgIAAAACOTUEAAAAATAHAAAACTcvMzEvMjAxOQgAAAAKMTIvMzEvMjAxNgkAAAABMI+fIUj6FdcIWxJBlfoV1wgbQ0lRLlRTRTo4NDExLklRX0NPR1MuRlkyMDA5AQAAAJwGEAADAAAAAAAPU9tM+hXXCBtMhJT6FdcIGUNJUS5UU0U6ODYwOS5JUV9BUi5GWTIwMTQBAAAALFwNAAIAAAAFNTg5NTEBCAAAAAUAAAABMQEAAAAKMTY4Nzk5NDgyMgMAAAACNzkCAAAABDEwMjEEAAAAATAHAAAACTcvMzEvMjAxOQgAAAAJMy8zMS8yMDE0CQAAAAEw/jzzT/oV1whja+yT+hXXCBlDSVEuVFNFOjg2MDQuSVFfQVIuRlkyMDEyAQAAACio</t>
  </si>
  <si>
    <t>EwACAAAABTUzNDIyAQgAAAAFAAAAATEBAAAACjE2ODQ2Mjg1NTcDAAAAAjc5AgAAAAQxMDIxBAAAAAEwBwAAAAk3LzMxLzIwMTkIAAAACTMvMzEvMjAxMgkAAAABMBUw3U76FdcIjBMqlPoV1wgkQ0lRLlNaU0U6MDAwNzgzLklRX0VCSVREQV9JTlQuRlkyMDE4AQAAAO7GUQEDAAAAAk5BADWyzkT6FdcInzLblfoV1wgsQ0lRLlRTRTo4NjE2LklRX0RFQlRfRVFVSVZfT1BFUl9MRUFTRS5GWTIwMTABAAAA4HANAAMAAAAAAPydTk/6FdcI9rMDlPoV1wgqQ0lRLktPU0U6QTAwMTIwMC5JUV9JTlZFU1RfTE9BTlNfQ0YuRlkyMDA3AQAAAO1sDQACAAAADC03NjUxLjQwNTQ0OQEIAAAABQAAAAExAQAAAAk3Nzc3MDA5MzYDAAAAAjg1AgAAAAQyMDMyBAAAAAEwBwAAAAk3LzMxLzIwMTkIAAAACTMvMzEvMjAwNwkAAAABMENgZEr6FdcIDe/nlPoV1wghQ0lRLlRTRTo4NjA0LklRX1NHQV9NQVJHSU4uRlkyMDE2AQAAACioEwACAAAABzQ4LjQ1NTQBCAAAAAUAAAABMQEAAAAKMTg5NDE1MDEyOAMAAAACNzkCAAAABDQzNzUEAAAAATAHAAAACTcvMzEvMjAxOQgAAAAJMy8zMS8yMDE2CQAAAAEwKXhLRvoV1wjjBJyV+hXXCCFDSVEuU1pTRTowMDI5MzkuSVFfSU5DX1RBWC5GWTIwMDMBAAAA5k1jAAMAAAAAAGEeC0P6FdcIvcAblvoV1wgvQ0lRLlRTRTo4MzA2LklRX09USEVSX05PTl9PUEVSX0VYUF9TVVBQTC5GWTIw</t>
  </si>
  <si>
    <t>MTABAAAAPXwlAAIAAAAHLTMzNzUzOQEIAAAABQAAAAExAQAAAAoxNTU2MDk1OTcyAwAAAAI3OQIAAAACODUEAAAAATAHAAAACTcvMzEvMjAxOQgAAAAJMy8zMS8yMDEwCQAAAAEwdtALTfoV1wiAhmaU+hXXCChDSVEuVFNFOjg0MTEuSVFfRklYRURfQVNTRVRfVFVSTlMuRlkyMDE3AQAAAJwGEAADAAAAAAAFOR1G+hXXCLbzsJX6FdcIK0NJUS5TWlNFOjAwMjkzOS5JUV9UT1RBTF9ERUJUX0VRVUlUWS5GWTIwMTUBAAAA5k1jAAIAAAAHNzkuNjg0NQEIAAAABQAAAAExAQAAAAoxOTUzODQyMjMxAwAAAAIzMgIAAAAENDAzNAQAAAABMAcAAAAJNy8zMS8yMDE5CAAAAAoxMi8zMS8yMDE1CQAAAAEwiHvjRfoV1wiMM76V+hXXCCJDSVEuU0hTRTo2MDE4NzguSVFfRUJUX0VYQ0wuRlkyMDA5AQAAAEPeDwIDAAAAAABt9z5I+hXXCOkeLpX6FdcIJ0NJUS5TWlNFOjAwMDc4My5JUV9JTkNfRVFVSVRZX0NGLkZZMjAxMAEAAADuxlEBAwAAAAAArfj/R/oV1wgE3VOV+hXXCBNDSVEuLklRX0VBUk5JTkdfQ08uBQAAAAEAAAAIAAAAFChJbnZhbGlkIElkZW50aWZpZXIpRrQYc/oV1whGtBhz+hXXCCtDSVEuVFNFOjg2MTYuSVFfTUlOT1JJVFlfSU5URVJFU1RfQ0YuRlkyMDE1AQAAAOBwDQADAAAAAAA/QGJP+hXXCGICEpT6FdcIJUNJUS5UU0U6ODYxNi5JUV9PVEhFUl9PUEVSX0FDVC5GWTIwMTIBAAAA4HANAAIAAAAE</t>
  </si>
  <si>
    <t>LTQ4NAEIAAAABQAAAAExAQAAAAoxNTU3NTE5MTcyAwAAAAI3OQIAAAAEMjA0NwQAAAABMAcAAAAJNy8zMS8yMDE5CAAAAAkzLzMxLzIwMTIJAAAAATDK605P+hXXCEfKCZT6FdcIKENJUS5UU0U6ODYxNi5JUV9QUk9WX0JBRF9ERUJUU19DRi5GWTIwMDkBAAAA4HANAAMAAAAAAO12Tk/6FdcIpGsBlPoV1wgtQ0lRLlNaU0U6MDAwNzgzLklRX1RFVl9FQklUREEuMjAwMC4yMDE5LzAzLzMxAQAAAO7GUQEDAAAAAAArhj5r+hXXCEz9YJr6FdcILkNJUS5LT1NFOkEwMDEyMDAuSVFfSU5DX1RBWF9QQVlfQ1VSUkVOVC5GWTIwMTYBAAAA7WwNAAMAAAAAAN1Kb0n6FdcIKbv/lPoV1wghQ0lRLlRTRTo4NjA5LklRX0NPTU1PTl9SRVAuRlkyMDE4AQAAACxcDQACAAAAAy0yMQEIAAAABQAAAAExAQAAAAoxODk1NjgyODI3AwAAAAI3OQIAAAAEMjE2NAQAAAABMAcAAAAJNy8zMS8yMDE5CAAAAAkzLzMxLzIwMTgJAAAAATAYMvdP+hXXCOUz+ZP6FdcIGUNJUS5UU0U6ODU5MS5JUV9BRS5GWTIwMTABAAAA6hIGAAIAAAAGMTAxOTE3AQgAAAAFAAAAATEBAAAACjE1NTMyNTk3OTQDAAAAAjc5AgAAAAQxMDE2BAAAAAEwBwAAAAk3LzMxLzIwMTkIAAAACTMvMzEvMjAxMAkAAAABMP6uhEv6FdcI9N6plPoV1wghQ0lRLlRTRTo4NjA5LklRX0NBU0hfVEFYRVMuRlkyMDE1AQAAACxcDQACAAAABTE1NzI2AQgAAAAFAAAAATEB</t>
  </si>
  <si>
    <t>AAAACjE3NDY5MTI5ODkDAAAAAjc5AgAAAAQzMDUzBAAAAAEwBwAAAAk3LzMxLzIwMTkIAAAACTMvMzEvMjAxNQkAAAABMAa99k/6FdcII/zwk/oV1wgpQ0lRLktPU0U6QTAwMTIwMC5JUV9PVEhFUl9DTF9TVVBQTC5GWTIwMTMBAAAA7WwNAAIAAAAMNjUyMDg4Ljk0NDM2AQgAAAAFAAAAATEBAAAACjE2NjcwMTg2NjUDAAAAAjg1AgAAAAQxMDU3BAAAAAEwBwAAAAk3LzMxLzIwMTkIAAAACjEyLzMxLzIwMTMJAAAAATDxjFtK+hXXCKB+95T6FdcIHkNJUS5UU0U6ODQxMS5JUV9aX1NDT1JFLkZZMjAxMgEAAACcBhAAAwAAAAAAExIdRvoV1whSXa6V+hXXCCVDSVEuSURYOktSRU4uSVFfU1RfREVCVF9SRVBBSUQuRlkyMDA5AQAAAKwVogADAAAAAADyujlJ+hXXCNiODpX6FdcIHUNJUS5LT1NFOkEwMDEyMDAuSVFfQUUuRlkyMDA5AQAAAO1sDQACAAAADDE1NTk2Ljc5MDg0OAEIAAAABQAAAAExAQAAAAoxNDAyNDg0MzY4AwAAAAI4NQIAAAAEMTAxNgQAAAABMAcAAAAJNy8zMS8yMDE5CAAAAAkzLzMxLzIwMDkJAAAAATAGylpK+hXXCARe7JT6FdcIIENJUS5UU0U6ODYxNi5JUV9ESVZfU0hBUkUuRlkyMDA5AQAAAOBwDQACAAAAAzcuNQEIAAAABQAAAAExAQAAAAoxMzg2NzE5MTQwAwAAAAI3OQIAAAAEMzA1OAQAAAABMAcAAAAJNy8zMS8yMDE5CAAAAAkzLzMxLzIwMDkJAAAAATDxT05P+hXXCB2//5P6FdcI</t>
  </si>
  <si>
    <t>K0NJUS5UU0U6ODMwNi5JUV9NSU5PUklUWV9JTlRFUkVTVF9JUy5GWTIwMTABAAAAPXwlAAIAAAAGLTE1MjU3AQgAAAAFAAAAATEBAAAACjE1NTYwOTU5NzIDAAAAAjc5AgAAAAI4MwQAAAABMAcAAAAJNy8zMS8yMDE5CAAAAAkzLzMxLzIwMTAJAAAAATBy9wtN+hXXCICGZpT6FdcIJUNJUS5TWlNFOjAwMDc4My5JUV9TQUxFX1BQRV9DRi5GWTIwMTEBAAAA7sZRAQIAAAAJNDQuNjczMjU2AQgAAAAFAAAAATEBAAAACjE2MjM5MDAxOTUDAAAAAjMyAgAAAAQyMDQyBAAAAAEwBwAAAAk3LzMxLzIwMTkIAAAACjEyLzMxLzIwMTEJAAAAATCZHwBI+hXXCCoOV5X6FdcIJkNJUS5TWlNFOjAwMjkzOS5JUV9ESUxVVF9XRUlHSFQuRlkyMDA5AQAAAOZNYwACAAAACzIwNDAuNjk1MzQ1ACC14Er6FdcICMrKlPoV1wggQ0lRLlRTRTo4NjAxLklRX1NHQV9TVVBQTC5GWTIwMTABAAAA/lQNAAIAAAAGMjM5NjgxAQgAAAAFAAAAATEBAAAACjEzODI3NjM0MDEDAAAAAjc5AgAAAAMxMDIEAAAAATAHAAAACTcvMzEvMjAxOQgAAAAJMy8zMS8yMDEwCQAAAAEwgML4TfoV1wia90SU+hXXCChDSVEuVFNFOjg0MTEuSVFfVE9UQUxfREVCVF9JU1NVRUQuRlkyMDEzAQAAAJwGEAACAAAABjM2Mzk4NQEIAAAABQAAAAExAQAAAAoxNzcyMzMzOTkyAwAAAAI3OQIAAAAEMjE2MQQAAAABMAcAAAAJNy8zMS8yMDE5CAAAAAkzLzMxLzIw</t>
  </si>
  <si>
    <t>MTMJAAAAATDIPNxM+hXXCPXAkZT6FdcIKENJUS5UU0U6ODMwNi5JUV9UT1RBTF9ESVZfUEFJRF9DRi5GWTIwMDgBAAAAPXwlAAIAAAAHLTE0MTE1OQEIAAAABQAAAAExAQAAAAoxNDczMjA2MzIxAwAAAAI3OQIAAAAEMjAyMgQAAAABMAcAAAAJNy8zMS8yMDE5CAAAAAkzLzMxLzIwMDgJAAAAATBrKL9N+hXXCIS4YpT6FdcIJkNJUS5JRFg6S1JFTi5JUV9BU1NFVF9XUklURURPV04uRlkyMDA5AQAAAKwVogADAAAAAADyujlJ+hXXCFyUDJX6FdcIKENJUS5UU0U6ODYxNi5JUV9UT1RBTF9MSUFCX0VRVUlUWS5GWTIwMTUBAAAA4HANAAIAAAAGNDU4MTA2AQgAAAAFAAAAATEBAAAACjE3NDY5MTMwMzUDAAAAAjc5AgAAAAQxMDEzBAAAAAEwBwAAAAk3LzMxLzIwMTkIAAAACTMvMzEvMjAxNQkAAAABMD9AYk/6FdcIILQRlPoV1wgsQ0lRLktPU0U6QTAwMTIwMC5JUV9HV19JTlRBTl9BTU9SVF9DRi5GWTIwMTcBAAAA7WwNAAIAAAAKNDAxNC4xMzMxNAEIAAAABQAAAAExAQAAAAoxOTUyMzgwNjQ4AwAAAAI4NQIAAAAEMjE4MgQAAAABMAcAAAAJNy8zMS8yMDE5CAAAAAoxMi8zMS8yMDE3CQAAAAEwonFvSfoV1wjdIwOV+hXXCCRDSVEuVFNFOjg2MTYuSVFfQ0FTSF9JTlRFUkVTVC5GWTIwMTYBAAAA4HANAAIAAAAEMTE5MAEIAAAABQAAAAExAQAAAAoxNzk5Nzg4NTM2AwAAAAI3OQIAAAAEMzAyOAQAAAABMAcA</t>
  </si>
  <si>
    <t>AAAJNy8zMS8yMDE5CAAAAAkzLzMxLzIwMTYJAAAAATA4Z2JP+hXXCBmCFZT6FdcII0NJUS5TWlNFOjAwMDc4My5JUV9TVF9JTlZFU1QuRlkyMDE4AQAAAO7GUQECAAAADDI3Nzg0LjMzNTg4NAEIAAAABQAAAAExAQAAAAoxOTU3Mjk1NzMyAwAAAAIzMgIAAAAEMTA2OQQAAAABMAcAAAAJNy8zMS8yMDE5CAAAAAoxMi8zMS8yMDE4CQAAAAEwmWtKR/oV1wgCMWmV+hXXCCZDSVEuSURYOktSRU4uSVFfSU5WRU5UT1JZX1RVUk5TLkZZMjAwNwEAAACsFaIAAwAAAAAAMORTRfoV1wh+NceV+hXXCCBDSVEuSURYOktSRU4uSVFfRElWX1NIQVJFLkZZMjAxMQEAAACsFaIAAwAAAAAA3wg6SfoV1wifNRKV+hXXCCZDSVEuVFNFOjg2MDkuSVFfSU5WRVNUX0xPQU5TX0NGLkZZMjAxNAEAAAAsXA0AAwAAAAAA/jzzT/oV1wj58O2T+hXXCBtDSVEuVFNFOjg2MDQuSVFfRUJJVC5GWTIwMTMBAAAAKKgTAAMAAAACTkEACFfdTvoV1wgihSyU+hXXCC1DSVEuSURYOktSRU4uSVFfQ0FTSF9DT05WRVJTSU9OLkZZMjAxMS4uLi5KUFkBAAAArBWiAAMAAAAAAOGtHEX6FdcIj3/qlfoV1wglQ0lRLlRTRTo4NjAxLklRX1BSRUZfRElWX09USEVSLkZZMjAxNAEAAAD+VA0AAwAAAAAAYF75TfoV1wiOYVCU+hXXCCVDSVEuVFNFOjg2MTYuSVFfR0FJTl9JTlZFU1RfQ0YuRlkyMDEzAQAAAOBwDQACAAAAAy0yMgEIAAAABQAAAAExAQAA</t>
  </si>
  <si>
    <t>AAoxNjI1OTc1MjI1AwAAAAI3OQIAAAAEMjA5MAQAAAABMAcAAAAJNy8zMS8yMDE5CAAAAAkzLzMxLzIwMTMJAAAAATCyOU9P+hXXCImHDJT6FdcIJUNJUS5UU0U6ODMwNi5JUV9MVF9ERUJUX1JFUEFJRC5GWTIwMTIBAAAAPXwlAAIAAAAILTIyNjMyMzIBCAAAAAUAAAABMQEAAAAKMTY4ODUxNTk1OQMAAAACNzkCAAAABDIwMzYEAAAAATAHAAAACTcvMzEvMjAxOQgAAAAJMy8zMS8yMDEyCQAAAAEwcUUMTfoV1wjU/W2U+hXXCBpDSVEuVFNFOjgzMDYuSVFfUkVWLkZZMjAwOAEAAAA9fCUAAgAAAAcxNzc3MzM2AQgAAAAFAAAAATEBAAAACjE0NzMyMDYzMjEDAAAAAjc5AgAAAAMxMTIEAAAAATAHAAAACTcvMzEvMjAxOQgAAAAJMy8zMS8yMDA4CQAAAAEwayi/TfoV1whSSWCU+hXXCCJDSVEuVFNFOjg2MDQuSVFfREFfU1VQUExfQ0YuRlkyMDE1AQAAACioEwACAAAABTc4ODgyAQgAAAAFAAAAATEBAAAACjE4NDgxMjY4MTADAAAAAjc5AgAAAAQyMTcxBAAAAAEwBwAAAAk3LzMxLzIwMTkIAAAACTMvMzEvMjAxNQkAAAABMHAoKE76FdcIorEzlPoV1wgkQ0lRLlRTRTo4MzA2LklRX0VRVUlUWV9NRVRIT0QuRlkyMDE2AQAAAD18JQACAAAABzE5MTc2NjcBCAAAAAUAAAABMQEAAAAKMTg5NTkxMjY4NAMAAAACNzkCAAAABDMwNjMEAAAAATAHAAAACTcvMzEvMjAxOQgAAAAJMy8zMS8yMDE2CQAAAAEwE5mZTPoV</t>
  </si>
  <si>
    <t>1wjENniU+hXXCCNDSVEuU1pTRTowMDA3ODMuSVFfT1RIRVJfUkVWLkZZMjAxNwEAAADuxlEBAgAAAAs1NTcxLjEyMjI4MQEIAAAABQAAAAExAQAAAAoxOTU3Mjk1Njk0AwAAAAIzMgIAAAADMzU3BAAAAAEwBwAAAAk3LzMxLzIwMTkIAAAACjEyLzMxLzIwMTcJAAAAATAURUpH+hXXCOM6ZZX6FdcIHkNJUS5UU0U6ODYwMS5JUV9QRU5TSU9OLkZZMjAxMwEAAAD+VA0AAgAAAAUzMTgxMwEIAAAABQAAAAExAQAAAAoxNjI1OTc1MzA1AwAAAAI3OQIAAAAEMTIxMwQAAAABMAcAAAAJNy8zMS8yMDE5CAAAAAkzLzMxLzIwMTMJAAAAATBfN/lN+hXXCBRnTpT6FdcIIkNJUS5UU0U6ODYwMS5JUV9MRVZFUkVEX0ZDRi5GWTIwMTQBAAAA/lQNAAMAAAAAAJplvk36FdcIa4VSlPoV1wgZQ0lRLlRTRTo4NDExLklRX0dQLkZZMjAwOAEAAACcBhAAAgAAAAcyNTMxMTI2AQgAAAAFAAAAATEBAAAACjEzNzMwNjI2ODcDAAAAAjc5AgAAAAIxMAQAAAABMAcAAAAJNy8zMS8yMDE5CAAAAAkzLzMxLzIwMDgJAAAAATDyDZpM+hXXCOFmgZT6FdcIKENJUS5UU0U6ODYwNC5JUV9UT1RBTF9ERUJUX0VRVUlUWS5GWTIwMTABAAAAKKgTAAIAAAAJMTAyNS42NDc1AQgAAAAFAAAAATEBAAAACjE1NTMzMjkzNTEDAAAAAjc5AgAAAAQ0MDM0BAAAAAEwBwAAAAk3LzMxLzIwMTkIAAAACTMvMzEvMjAxMAkAAAABMCl4S0b6FdcItNKYlfoV</t>
  </si>
  <si>
    <t>1wgiQ0lRLlRTRTo4MzA2LklRX0VCSVRfTUFSR0lOLkZZMjAwOQEAAAA9fCUAAwAAAAJOQQA8dhxG+hXXCOCJpZX6FdcIJkNJUS5TWlNFOjAwMDc4My5JUV9CRVRBXzJZUi4yMDE1LzEyLzMxAQAAAO7GUQECAAAAETAuMjA4MDUwODAwMTU0OTAxAFJOmGr6FdcIruRwmvoV1wgaQ0lRLjAuSVFfRElMVVRfRVBTX0lOQ0wuRlkFAAAAAAAAAAgAAAAVKEludmFsaWQgVGltZSBQZXJpb2Qp1tBJR/oV1wgKdYOV+hXXCCdDSVEuVFNFOjg2MTYuSVFfVE9UQUxfT1RIRVJfT1BFUi5GWTIwMTMBAAAA4HANAAIAAAAFNDk2MTkBCAAAAAUAAAABMQEAAAAKMTYyNTk3NTIyNQMAAAACNzkCAAAAAzM4MAQAAAABMAcAAAAJNy8zMS8yMDE5CAAAAAkzLzMxLzIwMTMJAAAAATC9Ek9P+hXXCAu0CpT6FdcIJkNJUS5TWlNFOjAwMDc4My5JUV9CRVRBXzFZUi4yMDE3LzEyLzMxAQAAAO7GUQECAAAAETAuNDg4NjI5MzUyNzMzNTgzAFJOmGr6FdcIlTJxmvoV1wgfQ0lRLlRTRTo4NjA5LklRX05FVF9ERUJULkZZMjAxMgEAAAAsXA0AAgAAAActMjU2NzU5AQgAAAAFAAAAATEBAAAACjE1NTc1MTkxMDUDAAAAAjc5AgAAAAQ0MzY0BAAAAAEwBwAAAAk3LzMxLzIwMTkIAAAACTMvMzEvMjAxMgkAAAABMG+pYlD6FdcIpbTnk/oV1wgmQ0lRLlRTRTo4MzA2LklRX0VYVFJBX0FDQ19JVEVNUy5GWTIwMTcBAAAAPXwlAAMAAAAAAAjAmUz6</t>
  </si>
  <si>
    <t>FdcItpZ5lPoV1wgoQ0lRLlRTRTo4NjA5LklRX0NVUlJFTlRfUE9SVF9ERUJULkZZMjAxOAEAAAAsXA0AAwAAAAAAGDL3T/oV1wgzI/iT+hXXCCNDSVEuVFNFOjg2MDEuSVFfRklOSVNIRURfSU5WLkZZMjAxOAEAAAD+VA0AAwAAAAAAeAG/TfoV1wgyelyU+hXXCCRDSVEuVFNFOjg2MDQuSVFfTUFSS0VUQ0FQLjIwMDIvMDMvMzEBAAAAKKgTAAIAAAAMMzMzNzA2Ni43NTQ4AIeZ5Gv6FdcIBIU0lvoV1wglQ0lRLlNaU0U6MDAyOTM5LklRX0RBX1NVUFBMX0NGLkZZMjAxNQEAAADmTWMAAgAAAAkzNC4yMTM2NTIBCAAAAAUAAAABMQEAAAAKMTk1Mzg0MjIzMQMAAAACMzICAAAABDIxNzEEAAAAATAHAAAACTcvMzEvMjAxOQgAAAAKMTIvMzEvMjAxNQkAAAABMGnrY0r6FdcI1nzclPoV1wgdQ0lRLklEWDpLUkVOLklRX0NPTU1PTi5GWTIwMTUBAAAArBWiAAIAAAAKOTEwNDIuMzUwNQEIAAAABQAAAAExAQAAAAoxODM0MTgyMTA0AwAAAAI2OQIAAAAEMTEwMwQAAAABMAcAAAAJNy8zMS8yMDE5CAAAAAoxMi8zMS8yMDE1CQAAAAEw/GRISfoV1wg2bx6V+hXXCB9DSVEuVFNFOjg2MDQuSVFfREFfU1VQUEwuRlkyMDE2AQAAACioEwADAAAAAABwKChO+hXXCK+bNJT6FdcIJkNJUS5UU0U6ODQxMS5JUV9ERUZfVEFYX0xJQUJfTFQuRlkyMDE5AQAAAJwGEAACAAAABjI0OTI4OQEIAAAABQAAAAExAQAAAAoxOTcwNjkz</t>
  </si>
  <si>
    <t>OTY0AwAAAAI3OQIAAAAEMTAyNwQAAAABMAcAAAAJNy8zMS8yMDE5CAAAAAkzLzMxLzIwMTkJAAAAATBvVPtL+hXXCDu7oZT6FdcIJENJUS5UU0U6ODYxNi5JUV9NQVJLRVRDQVAuMjAxNC8wMy8zMQEAAADgcA0AAgAAAA0yMjk4OTYuODQ1OTM0AQYAAAAFAAAAATEBAAAACjE0MzA0OTY4MzcDAAAAAjc5AgAAAAYxMDAwNTQEAAAAATAHAAAACTMvMzEvMjAxNGxy5Gv6FdcID3AvlvoV1wgjQ0lRLlNaU0U6MDAyOTM5LklRX0NIQU5HRV9BUC5GWTIwMTcBAAAA5k1jAAIAAAAMLTMxMDcuNDI2OTM5AQgAAAAFAAAAATEBAAAACjE5NjI0NzA2MDQDAAAAAjMyAgAAAAQyMDE3BAAAAAEwBwAAAAk3LzMxLzIwMTkIAAAACjEyLzMxLzIwMTcJAAAAATBHOWRK+hXXCLNI4pT6FdcIJ0NJUS5TWlNFOjAwMjkzOS5JUV9QRVJJT0REQVRFX0lTLkZZMjAxNQEAAADmTWMABQAAAAoyMDE1LzEyLzMxAGnrY0r6FdcIs5oNlvoV1wglQ0lRLlRTRTo4MzA2LklRX1BST1ZfQkFEX0RFQlRTLkZZMjAxNAEAAAA9fCUAAwAAAAAAS2wMTfoV1whYC3GU+hXXCChDSVEuVFNFOjg0MTEuSVFfRklYRURfQVNTRVRfVFVSTlMuRlkyMDExAQAAAJwGEAADAAAAAAAb6xxG+hXXCJRzrZX6FdcIGUNJUS5UU0U6ODYxNi5JUV9BRS5GWTIwMDgBAAAA4HANAAIAAAAEMjAzNgEIAAAABQAAAAExAQAAAAoxMTg5NDU4MDg5AwAAAAI3OQIAAAAEMTAx</t>
  </si>
  <si>
    <t>NgQAAAABMAcAAAAJNy8zMS8yMDE5CAAAAAkzLzMxLzIwMDgJAAAAATCm4EtP+hXXCLCd/ZP6FdcIJ0NJUS5UU0U6ODU5MS5JUV9UT1RBTF9SRVYuRlkyMDE1Li4uLkpQWQEAAADqEgYAAgAAAAcyMTcyOTMzAQgAAAAFAAAAATEBAAAACjE4NDgyNjI3NjcDAAAAAjc5AgAAAAIyOAQAAAABMAcAAAAJNy8zMS8yMDE5CAAAAAkzLzMxLzIwMTUJAAAAATAq2c5E+hXXCJQm4ZX6FdcIJUNJUS5UU0U6ODYwMS5JUV9MVF9ERUJUX1JFUEFJRC5GWTIwMTcBAAAA/lQNAAMAAAAAAITavk36FdcI11lalPoV1wgkQ0lRLlRTRTo4NjA5LklRX0NPTU1PTl9ESVZfQ0YuRlkyMDEwAQAAACxcDQACAAAABS0xMDA1AQgAAAAFAAAAATEBAAAACjEzODcxODQyODEDAAAAAjc5AgAAAAQyMDc0BAAAAAEwBwAAAAk3LzMxLzIwMTkIAAAACTMvMzEvMjAxMAkAAAABMJCCYlD6FdcI9dXik/oV1wggQ0lRLlRTRTo4NjA5LklRX01BQ0hJTkVSWS5GWTIwMDkBAAAALFwNAAMAAAAAACtcYlD6FdcI/nzfk/oV1wgbQ0lRLlRTRTo4NjE2LklRX0dQUEUuRlkyMDA4AQAAAOBwDQACAAAABTE2MzgwAQgAAAAFAAAAATEBAAAACjExODk0NTgwODkDAAAAAjc5AgAAAAQxMTY5BAAAAAEwBwAAAAk3LzMxLzIwMTkIAAAACTMvMzEvMjAwOAkAAAABMKbgS0/6FdcIxk/9k/oV1wgpQ0lRLktPU0U6QTAwMTIwMC5JUV9TVF9ERUJUX1JFUEFJRC5GWTIw</t>
  </si>
  <si>
    <t>MDkBAAAA7WwNAAMAAAAAAPfwWkr6FdcIoJPtlPoV1wgsQ0lRLktPU0U6QTAwMTIwMC5JUV9HV19JTlRBTl9BTU9SVF9DRi5GWTIwMDgBAAAA7WwNAAIAAAALNzg2Ni44NjU0MTcBCAAAAAUAAAABMQEAAAAKMTA2NTU1NTk0OAMAAAACODUCAAAABDIxODIEAAAAATAHAAAACTcvMzEvMjAxOQgAAAAJMy8zMS8yMDA4CQAAAAEw16JaSvoV1wiHOOqU+hXXCCVDSVEuVFNFOjg2MDEuSVFfTkVUX1JFTlRBTF9FWFAuRlkyMDE4AQAAAP5UDQACAAAABTM1OTEwAQgAAAAFAAAAATEBAAAACjE4OTU2ODI4NTADAAAAAjc5AgAAAAUyNDI2MQQAAAABMAcAAAAJNy8zMS8yMDE5CAAAAAkzLzMxLzIwMTgJAAAAATCE2r5N+hXXCIGRW5T6FdcIHkNJUS5UU0U6ODQxMS5JUV9aX1NDT1JFLkZZMjAxNAEAAACcBhAAAwAAAAAAExIdRvoV1wjvk6+V+hXXCB9DSVEuVFNFOjg2MTYuSVFfQlZfU0hBUkUuRlkyMDE4AQAAAOBwDQACAAAACTY3MC4zMjg5OQEIAAAABQAAAAExAQAAAAoxODk1NjgyODYxAwAAAAI3OQIAAAAENDAyMAQAAAABMAcAAAAJNy8zMS8yMDE5CAAAAAkzLzMxLzIwMTgJAAAAATDU22JP+hXXCHI7GpT6FdcIIUNJUS5TWlNFOjAwMDc4My5JUV9QRU5TSU9OLkZZMjAxMQEAAADuxlEBAwAAAAAAmR8ASPoV1wheJFaV+hXXCCZDSVEuVFNFOjg2MDEuSVFfQVNTRVRfV1JJVEVET1dOLkZZMjAxOAEAAAD+VA0AAwAA</t>
  </si>
  <si>
    <t>AAAAhNq+TfoV1wihHFuU+hXXCCVDSVEuVFNFOjg2MDEuSVFfRElMVVRfRVBTX0VYQ0wuRlkyMDE2AQAAAP5UDQACAAAABTY3LjY4AQgAAAAFAAAAATEBAAAACjE3OTk3ODgzNzADAAAAAjc5AgAAAAMxNDIEAAAAATAHAAAACTcvMzEvMjAxOQgAAAAJMy8zMS8yMDE2CQAAAAEwi7O+TfoV1wjT71WU+hXXCCVDSVEuVFNFOjg2MDQuSVFfTkVUX1JFTlRBTF9FWFAuRlkyMDA5AQAAACioEwACAAAABTc4NDgwAQgAAAAFAAAAATEBAAAACjE0NTk2MDUzNzgDAAAAAjc5AgAAAAUyNDI2MQQAAAABMAcAAAAJNy8zMS8yMDE5CAAAAAkzLzMxLzIwMDkJAAAAATAxu9xO+hXXCN2vIZT6FdcIKENJUS5UU0U6ODYwNC5JUV9UT1RBTF9ESVZfUEFJRF9DRi5GWTIwMTQBAAAAKKgTAAIAAAAGLTUxOTQ3AQgAAAAFAAAAATEBAAAACjE3OTcyODEyMzkDAAAAAjc5AgAAAAQyMDIyBAAAAAEwBwAAAAk3LzMxLzIwMTkIAAAACTMvMzEvMjAxNAkAAAABMPik3U76FdcIemcxlPoV1wggQ0lRLlRTRTo4NDExLklRX0NIQU5HRV9BUi5GWTIwMTcBAAAAnAYQAAMAAAAAAHst+0v6FdcIktyclPoV1wgiQ0lRLjAuSVFfT1RIRVJfSU5WRVNUX0FDVF9TVVBQTC5GWQUAAAAAAAAACAAAABUoSW52YWxpZCBUaW1lIFBlcmlvZCnM90lH+hXXCHfHh5X6FdcIJUNJUS5UU0U6ODU5MS5JUV9EQVlTX1NBTEVTX09VVC5GWTIwMTABAAAA6hIGAAMA</t>
  </si>
  <si>
    <t>AAACTk0BCAAAAAUAAAABMQEAAAAKMTU1MzI1OTc5NAMAAAACNzkCAAAABDQwNDIEAAAAATAHAAAACTcvMzEvMjAxOQgAAAAJMy8zMS8yMDEwCQAAAAEwq+DiRfoV1wji17OV+hXXCBpDSVEuVFNFOjg2MDEuSVFfU0dBLkZZMjAxNQEAAAD+VA0AAgAAAAYzMTc5MDEBCAAAAAUAAAABMQEAAAAKMTc0NjkxMzA4MgMAAAACNzkCAAAAAjIzBAAAAAEwBwAAAAk3LzMxLzIwMTkIAAAACTMvMzEvMjAxNQkAAAABMI3QCkP6FdcIIwoXlvoV1wgZQ0lRLlRTRTo4NjA0LklRX0FFLkZZMjAxMAEAAAAoqBMAAgAAAAY0MTEzMjcBCAAAAAUAAAABMQEAAAAKMTU1MzMyOTM1MQMAAAACNzkCAAAABDEwMTYEAAAAATAHAAAACTcvMzEvMjAxOQgAAAAJMy8zMS8yMDEwCQAAAAEwG+HcTvoV1wgzvCSU+hXXCCJDSVEuS09TRTpBMDAxMjAwLklRX1pfU0NPUkUuRlkyMDA5AQAAAO1sDQADAAAAAAB9ouNF+hXXCNe1wZX6FdcIH0NJUS5UU0U6ODMwNi5JUV9BUl9UVVJOUy5GWTIwMDgBAAAAPXwlAAMAAAAAADx2HEb6FdcINBSllfoV1wgkQ0lRLlRTRTo4NTkxLklRX0NPTU1PTl9ESVZfQ0YuRlkyMDE5AQAAAOoSBgACAAAABi04ODQzOAEIAAAABQAAAAExAQAAAAoxOTY5NDcwNzY4AwAAAAI3OQIAAAAEMjA3NAQAAAABMAcAAAAJNy8zMS8yMDE5CAAAAAkzLzMxLzIwMTkJAAAAATD7HoBL+hXXCIA3xJT6FdcIKUNJUS5TWlNFOjAw</t>
  </si>
  <si>
    <t>MDc4My5JUV9QRVJJT0RMRU5HVEhfSVMuRlkyMDEyAQAAAO7GUQEBAAAAAjEyAKxGAEj6FdcITkFalfoV1wglQ0lRLlRTRTo4NTkxLklRX0NBU0hfU1RfSU5WRVNULkZZMjAxNQEAAADqEgYAAgAAAAcyMDMxMDgwAQgAAAAFAAAAATEBAAAACjE4NDgyNjI3NjcDAAAAAjc5AgAAAAQxMDAyBAAAAAEwBwAAAAk3LzMxLzIwMTkIAAAACTMvMzEvMjAxNQkAAAABMG9bf0v6FdcINZG3lPoV1wgmQ0lRLlNIU0U6NjAxODc4LklRX1RPVEFMX1JFQ0VJVi5GWTIwMDcBAAAAQ94PAgMAAAAAACXrSUn6FdcIDBgplfoV1wgfQ0lRLklEWDpLUkVOLklRX1RPVEFMX0NMLkZZMjAwOAEAAACsFaIAAgAAAAw5MjMwNS4xNDExMDYBCAAAAAUAAAABMQEAAAAKMTM4MTUyMjg2MwMAAAACNjkCAAAABDEwMDkEAAAAATAHAAAACTcvMzEvMjAxOQgAAAAKMTIvMzEvMjAwOAkAAAABMO+UOUn6FdcIzL8KlfoV1wgpQ0lRLlNaU0U6MDAwNzgzLklRX05FVF9ERUJUX0VCSVREQS5GWTIwMTEBAAAA7sZRAQMAAAACTkEANbLORPoV1wg6OteV+hXXCCxDSVEuVFNFOjg2MTYuSVFfSU1QVVRfT1BFUl9MRUFTRV9ERVBSLkZZMjAxNQEAAADgcA0AAwAAAAAAShliT/oV1whS8RCU+hXXCB9DSVEuVFNFOjgzMDYuSVFfQVJfVFVSTlMuRlkyMDE2AQAAAD18JQADAAAAAAAhxBxG+hXXCBSlqZX6FdcIH0NJUS5UU0U6ODQxMS5JUV9FQlRfRVhDTC5G</t>
  </si>
  <si>
    <t>WTIwMTgBAAAAnAYQAAIAAAAGNzgwOTUwAQgAAAAFAAAAATEBAAAACjE4OTU2ODI3ODQDAAAAAjc5AgAAAAE0BAAAAAEwBwAAAAk3LzMxLzIwMTkIAAAACTMvMzEvMjAxOAkAAAABMHst+0v6FdcIRMadlPoV1wgqQ0lRLlRTRTo4NjE2LklRX0lOVEVSRVNUX0lOVkVTVF9JTkMuRlkyMDE5AQAAAOBwDQACAAAAAzcxNAEIAAAABQAAAAExAQAAAAoxOTcwNjkzOTk5AwAAAAI3OQIAAAACNjUEAAAAATAHAAAACTcvMzEvMjAxOQgAAAAJMy8zMS8yMDE5CQAAAAEw1NtiT/oV1wiFewOW+hXXCClDSVEuS09TRTpBMDAxMjAwLklRX09USEVSX09QRVJfQUNULkZZMjAxNAEAAADtbA0AAgAAAAwtNTk0NjYuMjA3MzkBCAAAAAUAAAABMQEAAAAKMTc4Mzg2NjQxMAMAAAACODUCAAAABDIwNDcEAAAAATAHAAAACTcvMzEvMjAxOQgAAAAKMTIvMzEvMjAxNAkAAAABMNH7bkn6FdcI9//6lPoV1wgmQ0lRLktPU0U6QTAwMTIwMC5JUV9RVUlDS19SQVRJTy5GWTIwMDkBAAAA7WwNAAIAAAAIMS43ODYwMzMBCAAAAAUAAAABMQEAAAAKMTQwMjQ4NDM2OAMAAAACODUCAAAABDQxMjEEAAAAATAHAAAACTcvMzEvMjAxOQgAAAAJMy8zMS8yMDA5CQAAAAEwfaLjRfoV1wgDaMGV+hXXCCBDSVEuVFNFOjg2MDEuSVFfQ0hBTkdFX0FSLkZZMjAxMQEAAAD+VA0AAwAAAAAAZRD5TfoV1wg/1kmU+hXXCCVDSVEuU1pTRTowMDA3ODMuSVFf</t>
  </si>
  <si>
    <t>R0FJTl9BU1NFVFMuRlkyMDE4AQAAAO7GUQECAAAACDAuMTE3NDE1AQgAAAAFAAAAATEBAAAACjE5NTcyOTU3MzIDAAAAAjMyAgAAAAI1NgQAAAABMAcAAAAJNy8zMS8yMDE5CAAAAAoxMi8zMS8yMDE4CQAAAAEwmWtKR/oV1wg/lWiV+hXXCCJDSVEuVFNFOjg0MTEuSVFfRUJJVF9NQVJHSU4uRlkyMDA4AQAAAJwGEAADAAAAAk5BABvrHEb6FdcI9MWrlfoV1wgjQ0lRLlNaU0U6MDAyOTM5LklRX1RPVEFMX1JFVi5GWTIwMTIBAAAA5k1jAAIAAAALMTUyMy4yMTI2NzIBCAAAAAUAAAABMQEAAAAKMTk1MzU4MjMzOQMAAAACMzICAAAAAjI4BAAAAAEwBwAAAAk3LzMxLzIwMTkIAAAACjEyLzMxLzIwMTIJAAAAATAtUeFK+hXXCDakXZr6FdcIKENJUS5UU0U6ODMwNi5JUV9FQVJOSU5HX0NPX01BUkdJTi5GWTIwMTkBAAAAPXwlAAIAAAAHMTkuMTI3MgEIAAAABQAAAAExAQAAAAoxOTcwODM1MTgzAwAAAAI3OQIAAAAENDE4MQQAAAABMAcAAAAJNy8zMS8yMDE5CAAAAAkzLzMxLzIwMTkJAAAAATAhxBxG+hXXCD8rq5X6FdcIGUNJUS5UU0U6ODMwNi5JUV9SRS5GWTIwMTYBAAAAPXwlAAIAAAAHNDIxOTgyOAEIAAAABQAAAAExAQAAAAoxODk1OTEyNjg0AwAAAAI3OQIAAAAEMTIyMgQAAAABMAcAAAAJNy8zMS8yMDE5CAAAAAkzLzMxLzIwMTYJAAAAATATmZlM+hXXCAvpd5T6FdcIIENJUS5UU0U6ODYwMS5JUV9D</t>
  </si>
  <si>
    <t>QVNIX09QRVIuRlkyMDE2AQAAAP5UDQACAAAABjIyMTc0NgEIAAAABQAAAAExAQAAAAoxNzk5Nzg4MzcwAwAAAAI3OQIAAAAEMjAwNgQAAAABMAcAAAAJNy8zMS8yMDE5CAAAAAkzLzMxLzIwMTYJAAAAATCLs75N+hXXCH5OV5T6FdcIK0NJUS5TWlNFOjAwMjkzOS5JUV9GSVhFRF9BU1NFVF9UVVJOUy5GWTIwMDgBAAAA5k1jAAMAAAAAAJNU40X6FdcIBe65lfoV1wghQ0lRLlRTRTo4NjA0LklRX1RPVEFMX0RFQlQuRlkyMDEyAQAAACioEwACAAAACDIzNTE3NzI3AQgAAAAFAAAAATEBAAAACjE2ODQ2Mjg1NTcDAAAAAjc5AgAAAAQ0MTczBAAAAAEwBwAAAAk3LzMxLzIwMTkIAAAACTMvMzEvMjAxMgkAAAABMAhX3U76FdcIx5oUlvoV1wglQ0lRLlRTRTo4NjA5LklRX0xUX0RFQlRfRVFVSVRZLkZZMjAxOAEAAAAsXA0AAgAAAAY1LjU4MDcBCAAAAAUAAAABMQEAAAAKMTg5NTY4MjgyNwMAAAACNzkCAAAABDQwODUEAAAAATAHAAAACTcvMzEvMjAxOQgAAAAJMy8zMS8yMDE4CQAAAAEwN5vhRvoV1whC2I+V+hXXCBpDSVEuVFNFOjg2MDQuSVFfU0dBLkZZMjAxMAEAAAAoqBMAAgAAAAY1NTM1NzEBCAAAAAUAAAABMQEAAAAKMTU1MzMyOTM1MQMAAAACNzkCAAAAAjIzBAAAAAEwBwAAAAk3LzMxLzIwMTkIAAAACTMvMzEvMjAxMAkAAAABMCuDx0P6FdcIT8YSlvoV1wgnQ0lRLlNaU0U6MDAyOTM5LklRX01BUktF</t>
  </si>
  <si>
    <t>VENBUC4yMDEzLzEyLzMxAQAAAOZNYwADAAAAAABscuRr+hXXCDrpM5b6FdcIKkNJUS5UU0U6ODYwNC5JUV9UT1RBTF9FUVVJVFkuRlkyMDE2Li4uLkpQWQEAAAAoqBMAAgAAAAcyNzQzMDE1AQgAAAAFAAAAATEBAAAACjE4OTQxNTAxMjgDAAAAAjc5AgAAAAQxMjc1BAAAAAEwBwAAAAk3LzMxLzIwMTkIAAAACTMvMzEvMjAxNgkAAAABMOmGHEX6FdcI8ATllfoV1wgpQ0lRLlRTRTo4NTkxLklRX0FTU0VUX1dSSVRFRE9XTl9DRi5GWTIwMDkBAAAA6hIGAAIAAAAEMzY3MwEIAAAABQAAAAExAQAAAAoxNDU5Mzc4ODczAwAAAAI3OQIAAAAEMjAxOQQAAAABMAcAAAAJNy8zMS8yMDE5CAAAAAkzLzMxLzIwMDkJAAAAATD8iIRL+hXXCJXkp5T6FdcIJ0NJUS5UU0U6ODYwOS5JUV9DSEFOR0VfSU5WRU5UT1JZLkZZMjAxNAEAAAAsXA0AAwAAAAAA/jzzT/oV1wgUo+2T+hXXCCZDSVEuU1pTRTowMDA3ODMuSVFfRUJJVEFfTUFSR0lOLkZZMjAxMgEAAADuxlEBAwAAAAAANbLORPoV1witYdeV+hXXCCdDSVEuVFNFOjg1OTEuSVFfRUJJVERBX0NBUEVYX0lOVC5GWTIwMDkBAAAA6hIGAAMAAAACTk0BCAAAAAUAAAABMQEAAAAKMTQ1OTM3ODg3MwMAAAACNzkCAAAABDQxOTEEAAAAATAHAAAACTcvMzEvMjAxOQgAAAAJMy8zMS8yMDA5CQAAAAEwq+DiRfoV1wjiibOV+hXXCCZDSVEuVFNFOjg0MTEuSVFfSU5WRVNUX0xP</t>
  </si>
  <si>
    <t>QU5TX0NGLkZZMjAxNQEAAACcBhAAAwAAAAAAk9/6S/oV1wj0h5eU+hXXCBxDSVEuVFNFOjg2MDEuSVFfTklfQ0YuRlkyMDEzAQAAAP5UDQACAAAABTkxNjc1AQgAAAAFAAAAATEBAAAACjE2MjU5NzUzMDUDAAAAAjc5AgAAAAQyMTUwBAAAAAEwBwAAAAk3LzMxLzIwMTkIAAAACTMvMzEvMjAxMwkAAAABMF83+U36FdcI+dtOlPoV1wgZQ0lRLlRTRTo4NDExLklRX0FSLkZZMjAxNQEAAACcBhAAAwAAAAAAnbj6S/oV1whzKpaU+hXXCCdDSVEuU1pTRTowMDA3ODMuSVFfRUJJVERBLkZZMjAxOC4uLi5KUFkBAAAA7sZRAQMAAAACTkEAvV8cRfoV1wg6aeSV+hXXCCxDSVEuS09TRTpBMDAxMjAwLklRX1RPVEFMX0RJVl9QQUlEX0NGLkZZMjAxMwEAAADtbA0AAwAAAAAAybJbSvoV1whStviU+hXXCDNDSVEuS09TRTpBMDAxMjAwLklRX0lNUFVUX09QRVJfTEVBU0VfSU5UX0VYUC5GWTIwMDgBAAAA7WwNAAMAAAAAANeiWkr6FdcIiVDplPoV1wgfQ0lRLlRTRTo4MzA2LklRX1RPVEFMX0NBLkZZMjAxMQEAAAA9fCUAAgAAAAg1MDc5MjQyNwEIAAAABQAAAAExAQAAAAoxNjI3NDI5NjM4AwAAAAI3OQIAAAAEMTAwOAQAAAABMAcAAAAJNy8zMS8yMDE5CAAAAAkzLzMxLzIwMTEJAAAAATBkHgxN+hXXCKwGapT6FdcII0NJUS5TWlNFOjAwMDc4My5JUV9DSEFOR0VfQVAuRlkyMDE3AQAAAO7GUQECAAAADC01MTcwLjY2</t>
  </si>
  <si>
    <t>NTI2MQEIAAAABQAAAAExAQAAAAoxOTU3Mjk1Njk0AwAAAAIzMgIAAAAEMjAxNwQAAAABMAcAAAAJNy8zMS8yMDE5CAAAAAoxMi8zMS8yMDE3CQAAAAEwFEVKR/oV1whhg2eV+hXXCCFDSVEuSURYOktSRU4uSVFfRUJJVERBX0lOVC5GWTIwMTUBAAAArBWiAAMAAAACTkEAWzJURfoV1wht78uV+hXXCDlDSVEuVFNFOjg2MTYuSVFfQ1VTVE9NX0JFVEEuLTEwNFcuMjAwMy8wMy8zMS4uXk4yMjUuSlBZLkgBAAAA4HANAAIAAAAPMS4yMDQzNTcwOTMzMzM4AD4O5Wv6FdcIGTculvoV1wgrQ0lRLlNaU0U6MDAwNzgzLklRX1RPVEFMX0RFQlRfUkVQQUlELkZZMjAwOQEAAADuxlEBAwAAAAAArfj/R/oV1wikRlGV+hXXCCBDSVEuVFNFOjg2MDkuSVFfVE9UQUxfUkVWLkZZMjAxNwEAAAAsXA0AAgAAAAU3OTQ0NgEIAAAABQAAAAExAQAAAAoxODQ5NDc2MzExAwAAAAI3OQIAAAACMjgEAAAAATAHAAAACTcvMzEvMjAxOQgAAAAJMy8zMS8yMDE3CQAAAAEwwOP2T/oV1wit91ua+hXXCCZDSVEuVFNFOjg2MDkuSVFfQ1VTVE9NX0JFVEEuMjAxMC8wMy8zMQEAAAAsXA0AAgAAABAxLjAxODQ5MzQ5MTUwNzE4AKRZymn6FdcIgeFjmvoV1wgsQ0lRLlRTRTo4NDExLklRX05FVF9ERUJUX0VCSVREQV9DQVBFWC5GWTIwMDkBAAAAnAYQAAMAAAAAABvrHEb6FdcI17CslfoV1wgoQ0lRLktPU0U6QTAwMTIwMC5JUV9DVVJSRU5U</t>
  </si>
  <si>
    <t>X1JBVElPLkZZMjAwOQEAAADtbA0AAgAAAAcyLjE2NzYyAQgAAAAFAAAAATEBAAAACjE0MDI0ODQzNjgDAAAAAjg1AgAAAAQ0MDMwBAAAAAEwBwAAAAk3LzMxLzIwMTkIAAAACTMvMzEvMjAwOQkAAAABMH2i40X6FdcIA2jBlfoV1wgxQ0lRLlRTRTo4NjA5LklRX0NIQU5HRV9ORVRfV09SS0lOR19DQVBJVEFMLkZZMjAxNgEAAAAsXA0AAwAAAAAAwOP2T/oV1whiufOT+hXXCCdDSVEuU1pTRTowMDA3ODMuSVFfQ1VSUkVOVF9SQVRJTy5GWTIwMTgBAAAA7sZRAQIAAAAIMS43NDQ0NDgBCAAAAAUAAAABMQEAAAAKMTk1NzI5NTczMgMAAAACMzICAAAABDQwMzAEAAAAATAHAAAACTcvMzEvMjAxOQgAAAAKMTIvMzEvMjAxOAkAAAABMDWyzkT6FdcItuTalfoV1wghQ0lRLlRTRTo4NjA0LklRX05JX0NPTVBBTlkuRlkyMDE5AQAAACioEwACAAAABi05NDcxMQEIAAAABQAAAAExAQAAAAoxOTY5NTAxNjI3AwAAAAI3OQIAAAAFNDE1NzEEAAAAATAHAAAACTcvMzEvMjAxOQgAAAAJMy8zMS8yMDE5CQAAAAEwNp4oTvoV1wjBMz2U+hXXCCNDSVEuVFNFOjg0MTEuSVFfQkVUQV8yWVIuMjAxMy8wMy8zMQEAAACcBhAAAgAAABEwLjUzMzE0MzgyNjI3NjEyNwC42Zdq+hXXCNf6aJr6FdcIIkNJUS5UU0U6ODMwNi5JUV9DQVNIX0lOVkVTVC5GWTIwMTcBAAAAPXwlAAIAAAAHNDg0MDQwMAEIAAAABQAAAAExAQAAAAoxOTcw</t>
  </si>
  <si>
    <t>ODM1MzMyAwAAAAI3OQIAAAAEMjAwNQQAAAABMAcAAAAJNy8zMS8yMDE5CAAAAAkzLzMxLzIwMTcJAAAAATAIwJlM+hXXCK5re5T6FdcII0NJUS5TWlNFOjAwMDc4My5JUV9SRF9FWFBfRk4uRlkyMDA5AQAAAO7GUQEDAAAAAACy0f9H+hXXCA/BT5X6FdcILENJUS5TWlNFOjAwMjkzOS5JUV9PVEhFUl9OT05fT1BFUl9FWFAuRlkyMDE2AQAAAOZNYwACAAAACDMuNzE4NDAxAQgAAAAFAAAAATEBAAAACjE5NTM4NDIyMzADAAAAAjMyAgAAAAMzNzEEAAAAATAHAAAACTcvMzEvMjAxOQgAAAAKMTIvMzEvMjAxNgkAAAABMEkOx0P6FdcIs5oNlvoV1wgqQ0lRLlRTRTo4NjAxLklRX1RFVl9FQklUREEuMjAwMC4yMDE1LzAzLzMxAQAAAP5UDQADAAAAAABkwORr+hXXCPPHP5b6FdcIHUNJUS5TWlNFOjAwMjkzOS5JUV9DSVAuRlkyMDExAQAAAOZNYwADAAAAAAAAKuFK+hXXCHZY0ZT6FdcIIUNJUS5UU0U6ODMwNi5JUV9DQVNIX1RBWEVTLkZZMjAxMQEAAAA9fCUAAgAAAAYxMTYzOTkBCAAAAAUAAAABMQEAAAAKMTYyNzQyOTYzOAMAAAACNzkCAAAABDMwNTMEAAAAATAHAAAACTcvMzEvMjAxOQgAAAAJMy8zMS8yMDExCQAAAAEwZB4MTfoV1wgoZWuU+hXXCBtDSVEuVFNFOjg2MDQuSVFfRUJJVC5GWTIwMDgBAAAAKKgTAAMAAAACTkEAOpTcTvoV1wiB8h6U+hXXCBpDSVEuVFNFOjg2MDkuSVFfUkVWLkZZMjAxNAEA</t>
  </si>
  <si>
    <t>AAAsXA0AAgAAAAU5NzY1NAEIAAAABQAAAAExAQAAAAoxNjg3OTk0ODIyAwAAAAI3OQIAAAADMTEyBAAAAAEwBwAAAAk3LzMxLzIwMTkIAAAACTMvMzEvMjAxNAkAAAABMBwV80/6FdcIpIHrk/oV1wgkQ0lRLlRTRTo4NjA5LklRX0NPTU1PTl9JU1NVRUQuRlkyMDA4AQAAACxcDQACAAAABDUwMjgBCAAAAAUAAAABMQEAAAAKMTA2NjczODcyMgMAAAACNzkCAAAABDIxNjkEAAAAATAHAAAACTcvMzEvMjAxOQgAAAAJMy8zMS8yMDA4CQAAAAEwK1xiUPoV1wh2Wt2T+hXXCCxDSVEuVFNFOjg0MTEuSVFfREVCVF9FUVVJVl9PUEVSX0xFQVNFLkZZMjAxOAEAAACcBhAAAwAAAAAAey37S/oV1wjgS5+U+hXXCCpDSVEuVFNFOjg2MDkuSVFfT1RIRVJfVU5VU1VBTF9TVVBQTC5GWTIwMTYBAAAALFwNAAIAAAAELTIyNgEIAAAABQAAAAExAQAAAAoxNzk5Nzg4MzgwAwAAAAI3OQIAAAACODcEAAAAATAHAAAACTcvMzEvMjAxOQgAAAAJMy8zMS8yMDE2CQAAAAEwwOP2T/oV1wgDcfGT+hXXCCpDSVEuVFNFOjg2MDEuSVFfQ1VSUkVOVF9QT1JUX0xFQVNFUy5GWTIwMTEBAAAA/lQNAAMAAAAAAH3p+E36FdcIhOxIlPoV1wgZQ0lRLlRTRTo4NTkxLklRX0FELkZZMjAxNAEAAADqEgYAAgAAAAYtOTMxMDkBCAAAAAUAAAABMQEAAAAKMTc5NzI2MDE0OAMAAAACNzkCAAAABDEwNzUEAAAAATAHAAAACTcvMzEvMjAxOQgAAAAJ</t>
  </si>
  <si>
    <t>My8zMS8yMDE0CQAAAAEw+f2ES/oV1wjq+rSU+hXXCC5DSVEuVFNFOjg1OTEuSVFfTUlOT1JJVFlfSU5URVJFU1RfVE9UQUwuRlkyMDA5AQAAAOoSBgACAAAABTQzNDYzAQgAAAAFAAAAATEBAAAACjE0NTkzNzg4NzMDAAAAAjc5AgAAAAQxMzEyBAAAAAEwBwAAAAk3LzMxLzIwMTkIAAAACTMvMzEvMjAwOQkAAAABMPyIhEv6FdcIGYanlPoV1wgiQ0lRLklEWDpLUkVOLklRX0xFVkVSRURfRkNGLkZZMjAxMAEAAACsFaIAAwAAAAAA5OE5SfoV1wgKcxGV+hXXCDFDSVEuVFNFOjg1OTEuSVFfQ0hBTkdFX05FVF9XT1JLSU5HX0NBUElUQUwuRlkyMDE5AQAAAOoSBgACAAAABy04OTMzNzUBCAAAAAUAAAABMQEAAAAKMTk2OTQ3MDc2OAMAAAACNzkCAAAABDQ0MjEEAAAAATAHAAAACTcvMzEvMjAxOQgAAAAJMy8zMS8yMDE5CQAAAAEw+x6AS/oV1whyXsSU+hXXCCZDSVEuVFNFOjg2MDEuSVFfRVhUUkFfQUNDX0lURU1TLkZZMjAxNwEAAAD+VA0AAwAAAAAAi7O+TfoV1wg9hliU+hXXCCFDSVEuVFNFOjg0MTEuSVFfT1RIRVJfT1BFUi5GWTIwMDgBAAAAnAYQAAIAAAAHMTAwNzc3OQEIAAAABQAAAAExAQAAAAoxMzczMDYyNjg3AwAAAAI3OQIAAAADMjYwBAAAAAEwBwAAAAk3LzMxLzIwMTkIAAAACTMvMzEvMjAwOAkAAAABMPINmkz6FdcI3I6BlPoV1wgsQ0lRLlRTRTo4NjAxLklRX05FVF9ERUJUX0VCSVREQV9D</t>
  </si>
  <si>
    <t>QVBFWC5GWTIwMTMBAAAA/lQNAAMAAAAAAEkoHEb6FdcI4IGhlfoV1wgfQ0lRLlRTRTo4NjA5LklRX09QRVJfSU5DLkZZMjAxMQEAAAAsXA0AAgAAAAQzNDEwAQgAAAAFAAAAATEBAAAACjE0NjQ2MDk2NTgDAAAAAjc5AgAAAAIyMQQAAAABMAcAAAAJNy8zMS8yMDE5CAAAAAkzLzMxLzIwMTEJAAAAATCQgmJQ+hXXCPf9imX6FdcIGkNJUS5UU0U6ODQxMS5JUV9SRVYuRlkyMDExAQAAAJwGEAACAAAABzExMDAxNDcBCAAAAAUAAAABMQEAAAAKMTY4Mzg1MDU2NwMAAAACNzkCAAAAAzExMgQAAAABMAcAAAAJNy8zMS8yMDE5CAAAAAkzLzMxLzIwMTEJAAAAATDyoNtM+hXXCKefiZT6FdcIJ0NJUS5UU0U6ODMwNi5JUV9DQVNIX09QRVIuRlkyMDEzLi4uLkpQWQEAAAA9fCUAAgAAAAgtMjE2NDkxMAEIAAAABQAAAAExAQAAAAoxNzQ4MDY0NDI2AwAAAAI3OQIAAAAEMjAwNgQAAAABMAcAAAAJNy8zMS8yMDE5CAAAAAkzLzMxLzIwMTMJAAAAATDQ1BxF+hXXCP3c65X6FdcIIkNJUS5UU0U6ODQxMS5JUV9FQklUX01BUkdJTi5GWTIwMTcBAAAAnAYQAAMAAAACTkEABTkdRvoV1wivzLCV+hXXCCxDSVEuS09TRTpBMDAxMjAwLklRX1RPVEFMX0xJQUJfRVFVSVRZLkZZMjAwOAEAAADtbA0AAgAAAA4xOTg1MzAzLjc2MTE5MQEIAAAABQAAAAExAQAAAAoxMDY1NTU1OTQ4AwAAAAI4NQIAAAAEMTAxMwQAAAABMAcAAAAJ</t>
  </si>
  <si>
    <t>Ny8zMS8yMDE5CAAAAAkzLzMxLzIwMDgJAAAAATDXolpK+hXXCLbq6ZT6FdcIKUNJUS5UU0U6ODU5MS5JUV9ERUJUX0VRVUlWX05FVF9QQk8uRlkyMDE4AQAAAOoSBgACAAAABS05MjMyAQgAAAAFAAAAATEBAAAACjE5Njk0NzA3NjMDAAAAAjc5AgAAAAUyMTY3OQQAAAABMAcAAAAJNy8zMS8yMDE5CAAAAAkzLzMxLzIwMTgJAAAAATD9939L+hXXCB+2wJT6FdcIH0NJUS5TWlNFOjAwMDc4My5JUV9EQV9DRi5GWTIwMTQBAAAA7sZRAQIAAAAJNTQuMDI1NzA5AQgAAAAFAAAAATEBAAAACjE3ODI3MDIyNzkDAAAAAjMyAgAAAAQyMTYwBAAAAAEwBwAAAAk3LzMxLzIwMTkIAAAACjEyLzMxLzIwMTQJAAAAATDM90lH+hXXCP4fX5X6FdcIJ0NJUS5UU0U6ODMwNi5JUV9NQVJLRVRDQVAuMjAxMi8zLzMxLkpQWQEAAAA9fCUAAgAAAA41ODI3NzM3LjkyNTE2OABY6j1r+hXXCOrtBav6FdcIJENJUS5TSFNFOjYwMTg3OC5JUV9UT1RBTF9MSUFCLkZZMjAxMQEAAABD3g8CAgAAAAk3NDgyLjUyNjYBCAAAAAUAAAABMQEAAAAKMTczMTk3Mzk2NwMAAAACMzICAAAABDEyNzYEAAAAATAHAAAACTcvMzEvMjAxOQgAAAAKMTIvMzEvMjAxMQkAAAABMElsP0j6FdcIrb00lfoV1wgrQ0lRLlRTRTo4NjA5LklRX01JTk9SSVRZX0lOVEVSRVNUX0lTLkZZMjAxMAEAAAAsXA0AAgAAAAQtNzYzAQgAAAAFAAAAATEBAAAACjEzODcx</t>
  </si>
  <si>
    <t>ODQyODEDAAAAAjc5AgAAAAI4MwQAAAABMAcAAAAJNy8zMS8yMDE5CAAAAAkzLzMxLzIwMTAJAAAAATCQgmJQ+hXXCDfb4JP6FdcIJUNJUS5TWlNFOjAwMDc4My5JUV9BU1NFVF9UVVJOUy5GWTIwMDkBAAAA7sZRAQIAAAAIMC4xMTkyNjIBCAAAAAUAAAABMQEAAAAKMTQ1NTA3NTE3MQMAAAACMzICAAAABDQxNzcEAAAAATAHAAAACTcvMzEvMjAxOQgAAAAKMTIvMzEvMjAwOQkAAAABMESLzkT6FdcImd3VlfoV1wgcQ0lRLlRTRTo4NjA5LklRX0RBX0NGLkZZMjAwNgEAAAAsXA0AAgAAAAM4ODABCAAAAAUAAAABMQEAAAAJNDg2NzgzNDM5AwAAAAI3OQIAAAAEMjE2MAQAAAABMAcAAAAJNy8zMS8yMDE5CAAAAAkzLzMxLzIwMDYJAAAAATBncy9E+hXXCEz08ZX6FdcIFENJUS4wLklRX09QRVJfSU5DLkZZBQAAAAAAAAAIAAAAFShJbnZhbGlkIFRpbWUgUGVyaW9kKdbQSUf6FdcIYw1AaPoV1wglQ0lRLlRTRTo4NjA0LklRX0xUX0RFQlRfUkVQQUlELkZZMjAxMQEAAAAoqBMAAgAAAAgtMTE4ODAzNAEIAAAABQAAAAExAQAAAAoxNjI0MTUyOTg2AwAAAAI3OQIAAAAEMjAzNgQAAAABMAcAAAAJNy8zMS8yMDE5CAAAAAkzLzMxLzIwMTEJAAAAATAVMN1O+hXXCKPaKJT6FdcIHUNJUS5UU0U6ODMwNi5JUV9HQV9FWFAuRlkyMDEwAQAAAD18JQACAAAABTU3MDY0AQgAAAAFAAAAATEBAAAACjE1NTYwOTU5NzIDAAAA</t>
  </si>
  <si>
    <t>Ajc5AgAAAAUyMTU2MgQAAAABMAcAAAAJNy8zMS8yMDE5CAAAAAkzLzMxLzIwMTAJAAAAATBy9wtN+hXXCGH7ZpT6FdcIJUNJUS5UU0U6ODQxMS5JUV9PVEhFUl9DQV9TVVBQTC5GWTIwMTEBAAAAnAYQAAIAAAAHNzQ1OTM0MAEIAAAABQAAAAExAQAAAAoxNjgzODUwNTY3AwAAAAI3OQIAAAAEMTA1NQQAAAABMAcAAAAJNy8zMS8yMDE5CAAAAAkzLzMxLzIwMTEJAAAAATDyx9tM+hXXCGCwipT6FdcIKENJUS5JRFg6S1JFTi5JUV9UT1RBTF9ERUJULkZZMjAxOC4uLi5KUFkBAAAArBWiAAIAAAALMTE4OS44NjcxOTkBCAAAAAUAAAABMQEAAAAKMTk1NDQwMjc3OAMAAAACNzkCAAAABDQxNzMEAAAAATAHAAAACTcvMzEvMjAxOQgAAAAKMTIvMzEvMjAxOAkAAAABMOGtHEX6FdcI7IPolfoV1wgsQ0lRLlRTRTo4MzA2LklRX0lNUFVUX09QRVJfTEVBU0VfREVQUi5GWTIwMDkBAAAAPXwlAAMAAAAAAHbQC036FdcIFPBjlPoV1wgnQ0lRLlNIU0U6NjAxODc4LklRX0VCSVREQV9NQVJHSU4uRlkyMDEzAQAAAEPeDwIDAAAAAk5BAASnVEX6FdcIXx/RlfoV1wgmQ0lRLlRTRTo4NTkxLklRX0FTU0VUX1dSSVRFRE9XTi5GWTIwMTABAAAA6hIGAAIAAAAGLTE0MDkyAQgAAAAFAAAAATEBAAAACjE1NTMyNTk3OTQDAAAAAjc5AgAAAAIzMgQAAAABMAcAAAAJNy8zMS8yMDE5CAAAAAkzLzMxLzIwMTAJAAAAATD8iIRL+hXX</t>
  </si>
  <si>
    <t>CC8cqZT6FdcIJkNJUS5TSFNFOjYwMTg3OC5JUV9CQVNJQ19XRUlHSFQuRlkyMDE3AQAAAEPeDwICAAAACzMxMjcuOTY0MDY0AKbGIUj6FdcIhB1ElfoV1wgjQ0lRLlRTRTo4NDExLklRX1RPVEFMX0VRVUlUWS5GWTIwMTMBAAAAnAYQAAIAAAAHNzczNjIzMAEIAAAABQAAAAExAQAAAAoxNzcyMzMzOTkyAwAAAAI3OQIAAAAEMTI3NQQAAAABMAcAAAAJNy8zMS8yMDE5CAAAAAkzLzMxLzIwMTMJAAAAATDIPNxM+hXXCMr9kJT6FdcIHkNJUS5UU0U6ODYwOS5JUV9TVF9ERUJULkZZMjAxOQEAAAAsXA0AAgAAAAU3MzQzNQEIAAAABQAAAAExAQAAAAoxOTcwNjkzOTExAwAAAAI3OQIAAAAEMTA0NgQAAAABMAcAAAAJNy8zMS8yMDE5CAAAAAkzLzMxLzIwMTkJAAAAATAYMvdP+hXXCG7g+pP6FdcIKUNJUS5LT1NFOkEwMDEyMDAuSVFfR0FJTl9BU1NFVFNfQ0YuRlkyMDEyAQAAAO1sDQACAAAACC01LjExMzU3AQgAAAAFAAAAATEBAAAACjE3Mjk3Mzg1NTIDAAAAAjg1AgAAAAQyMDI2BAAAAAEwBwAAAAk3LzMxLzIwMTkIAAAACTMvMzEvMjAxMgkAAAABMNxlW0r6FdcIEV31lPoV1wgjQ0lRLlRTRTo4NjE2LklRX0JFVEFfMVlSLjIwMTQvMDMvMzEBAAAA4HANAAIAAAAQMS42ODU4MzQ4ODY0MjAzOQCxspdq+hXXCDXyZJr6FdcIHENJUS5TWlNFOjAwMDc4My5JUV9ETy5GWTIwMTYBAAAA7sZRAQMAAAAAAL4eSkf6</t>
  </si>
  <si>
    <t>FdcIbPBilfoV1wgoQ0lRLlRTRTo4NjE2LklRX1RPVEFMX0RFQlQuRlkyMDEyLi4uLkpQWQEAAADgcA0AAgAAAAYzODEwODkBCAAAAAUAAAABMQEAAAAKMTU1NzUxOTE3MgMAAAACNzkCAAAABDQxNzMEAAAAATAHAAAACTcvMzEvMjAxOQgAAAAJMy8zMS8yMDEyCQAAAAEw6YYcRfoV1whT/uaV+hXXCB1DSVEuU1pTRTowMDI5MzkuSVFfU0dBLkZZMjAwMAEAAADmTWMAAwAAAAAAYR4LQ/oV1wgsPBqW+hXXCC5DSVEuVFNFOjgzMDYuSVFfVE9UQUxfTElBQl9UT1RBTF9BU1NFVFMuRlkyMDEwAQAAAD18JQADAAAAAAA8dhxG+hXXCI9zppX6FdcIJUNJUS5UU0U6ODYwNC5JUV9QUkVGX0RJVl9PVEhFUi5GWTIwMDgBAAAAKKgTAAMAAAAAADqU3E76FdcIfqQelPoV1wgoQ0lRLlNaU0U6MDAwNzgzLklRX09USEVSX0NBX1NVUFBMLkZZMjAxMwEAAADuxlEBAgAAAAo3MjUuMTk1ODE0AQgAAAAFAAAAATEBAAAACjE3MjU0MjI5ODIDAAAAAjMyAgAAAAQxMDU1BAAAAAEwBwAAAAk3LzMxLzIwMTkIAAAACjEyLzMxLzIwMTMJAAAAATCsRgBI+hXXCPR4W5X6FdcIJUNJUS5UU0U6ODYwNC5JUV9EQVlTX1NBTEVTX09VVC5GWTIwMTgBAAAAKKgTAAMAAAAAACefS0b6FdcIhzydlfoV1wgsQ0lRLktPU0U6QTAwMTIwMC5JUV9NSU5PUklUWV9JTlRFUkVTVC5GWTIwMTYBAAAA7WwNAAMAAAAAAN1Kb0n6FdcINuL/lPoV1wgo</t>
  </si>
  <si>
    <t>Q0lRLktPU0U6QTAwMTIwMC5JUV9FQklUREFfTUFSR0lOLkZZMjAxMAEAAADtbA0AAwAAAAJOQQB9ouNF+hXXCMzcwZX6FdcIIENJUS5UU0U6ODYwOS5JUV9UT1RBTF9SRVYuRlkyMDA3AQAAACxcDQACAAAABTY2Mjg3AQgAAAAFAAAAATEBAAAACTY4MjE2NjE4MQMAAAACNzkCAAAAAjI4BAAAAAEwBwAAAAk3LzMxLzIwMTkIAAAACTMvMzEvMjAwNwkAAAABMNDUHEX6FdcImX/4lfoV1wglQ0lRLlRTRTo4NjE2LklRX1BSRUZfRElWX09USEVSLkZZMjAwOAEAAADgcA0AAwAAAAAAyblLT/oV1wjk2vyT+hXXCCxDSVEuU0hTRTo2MDE4NzguSVFfQVNTRVRfV1JJVEVET1dOX0NGLkZZMjAxMQEAAABD3g8CAwAAAAAASWw/SPoV1wiXWjWV+hXXCCpDSVEuVFNFOjg0MTEuSVFfT1RIRVJfVU5VU1VBTF9TVVBQTC5GWTIwMDgBAAAAnAYQAAIAAAAGMTE1NjU0AQgAAAAFAAAAATEBAAAACjEzNzMwNjI2ODcDAAAAAjc5AgAAAAI4NwQAAAABMAcAAAAJNy8zMS8yMDE5CAAAAAkzLzMxLzIwMDgJAAAAATDyDZpM+hXXCM/cgZT6FdcIJkNJUS5UU0U6ODU5MS5JUV9MVF9ERUJUX0NBUElUQUwuRlkyMDE1AQAAAOoSBgACAAAABzYwLjczNzUBCAAAAAUAAAABMQEAAAAKMTg0ODI2Mjc2NwMAAAACNzkCAAAABDQxODcEAAAAATAHAAAACTcvMzEvMjAxOQgAAAAJMy8zMS8yMDE1CQAAAAEwrgbjRfoV1wj34raV+hXXCCRDSVEu</t>
  </si>
  <si>
    <t>VFNFOjg0MTEuSVFfSU5DX0VRVUlUWV9DRi5GWTIwMTgBAAAAnAYQAAIAAAAGLTIxNDc0AQgAAAAFAAAAATEBAAAACjE4OTU2ODI3ODQDAAAAAjc5AgAAAAQyMDg2BAAAAAEwBwAAAAk3LzMxLzIwMTkIAAAACTMvMzEvMjAxOAkAAAABMHst+0v6FdcIy5mflPoV1wgnQ0lRLlNaU0U6MDAwNzgzLklRX09USEVSX0xJQUJfTFQuRlkyMDE3AQAAAO7GUQECAAAACTcwMS4wNjUzNQEIAAAABQAAAAExAQAAAAoxOTU3Mjk1Njk0AwAAAAIzMgIAAAAEMTA2MgQAAAABMAcAAAAJNy8zMS8yMDE5CAAAAAoxMi8zMS8yMDE3CQAAAAEwFEVKR/oV1wii52aV+hXXCCpDSVEuVFNFOjg2MTYuSVFfVE9UQUxfQ09NTU9OX0VRVUlUWS5GWTIwMTQBAAAA4HANAAIAAAAGMTQwNTY1AQgAAAAFAAAAATEBAAAACjE2OTAzNjk0MTgDAAAAAjc5AgAAAAQxMDA2BAAAAAEwBwAAAAk3LzMxLzIwMTkIAAAACTMvMzEvMjAxNAkAAAABMFbyYU/6FdcI6s8OlPoV1wgkQ0lRLlNIU0U6NjAxODc4LklRX0VCSVREQV9JTlQuRlkyMDE4AQAAAEPeDwIDAAAAAk5BAESLzkT6FdcI/FbUlfoV1wguQ0lRLktPU0U6QTAwMTIwMC5JUV9URVZfRUJJVERBLjIwMDAuMjAxNS8wMy8zMQEAAADtbA0AAwAAAAAANF8+a/oV1wiBOmCa+hXXCDdDSVEuU1pTRTowMDI5MzkuSVFfVE9UQUxfT1VUU1RBTkRJTkdfRklMSU5HX0RBVEUuRlkyMDE0AQAAAOZNYwAC</t>
  </si>
  <si>
    <t>AAAABDIwNjcBBAAAAAUAAAABNQEAAAAKMTc5OTE1MjUxMQIAAAAFMjQxNTMGAAAAATAxxGNK+hXXCGJI2ZT6FdcIH0NJUS5TSFNFOjYwMTg3OC5JUV9EQV9DRi5GWTIwMTgBAAAAQ94PAgIAAAAJNjkuMTI0NTM3AQgAAAAFAAAAATEBAAAACjE5NTA0NDA0NzQDAAAAAjMyAgAAAAQyMTYwBAAAAAEwBwAAAAk3LzMxLzIwMTkIAAAACjEyLzMxLzIwMTgJAAAAATBz7SFI+hXXCIc6SJX6FdcIIENJUS5UU0U6ODQxMS5JUV9DQVNIX09QRVIuRlkyMDE4AQAAAJwGEAACAAAACC0zMjA0NjExAQgAAAAFAAAAATEBAAAACjE4OTU2ODI3ODQDAAAAAjc5AgAAAAQyMDA2BAAAAAEwBwAAAAk3LzMxLzIwMTkIAAAACTMvMzEvMjAxOAkAAAABMHst+0v6FdcIv8CflPoV1wgbQ0lRLlRTRTo4NTkxLklRX0FQSUMuRlkyMDE5AQAAAOoSBgACAAAABjI1NzYyNQEIAAAABQAAAAExAQAAAAoxOTY5NDcwNzY4AwAAAAI3OQIAAAAEMTA4NAQAAAABMAcAAAAJNy8zMS8yMDE5CAAAAAkzLzMxLzIwMTkJAAAAATD7HoBL+hXXCMNNw5T6FdcIKENJUS5UU0U6ODYwNC5JUV9FQVJOSU5HX0NPX01BUkdJTi5GWTIwMTgBAAAAKKgTAAIAAAAHMTQuODczNwEIAAAABQAAAAExAQAAAAoxOTY5NTAxNjE1AwAAAAI3OQIAAAAENDE4MQQAAAABMAcAAAAJNy8zMS8yMDE5CAAAAAkzLzMxLzIwMTgJAAAAATAnn0tG+hXXCIsVnZX6FdcIL0NJUS5U</t>
  </si>
  <si>
    <t>U0U6ODYxNi5JUV9JTVBVVF9PUEVSX0xFQVNFX0lOVF9FWFAuRlkyMDEwAQAAAOBwDQADAAAAAADtdk5P+hXXCB0YA5T6FdcIKkNJUS5TWlNFOjAwMjkzOS5JUV9UT1RBTF9PVEhFUl9PUEVSLkZZMjAxMwEAAADmTWMAAgAAAAk5Ni44NDkzMDEBCAAAAAUAAAABMQEAAAAKMTgyMzk0ODIyNwMAAAACMzICAAAAAzM4MAQAAAABMAcAAAAJNy8zMS8yMDE5CAAAAAoxMi8zMS8yMDEzCQAAAAEw6XfhSvoV1wjkKNWU+hXXCCRDSVEuVFNFOjg2MDEuSVFfRUJJVERBX01BUkdJTi5GWTIwMTQBAAAA/lQNAAMAAAACTkEASSgcRvoV1wjggaGV+hXXCCFDSVEuVFNFOjg2MDQuSVFfRUJJVERBX0lOVC5GWTIwMTUBAAAAKKgTAAMAAAACTkEAKXhLRvoV1wj2tpuV+hXXCCVDSVEuVFNFOjg2MDEuSVFfRElMVVRfRVBTX0VYQ0wuRlkyMDA5AQAAAP5UDQACAAAACi02My4xNjM5ODUBCAAAAAUAAAABMQEAAAAKMTM4Mjc2MzU3NAMAAAACNzkCAAAAAzE0MgQAAAABMAcAAAAJNy8zMS8yMDE5CAAAAAkzLzMxLzIwMDkJAAAAATCFm/hN+hXXCHnVQpT6FdcIJENJUS5UU0U6ODYwMS5JUV9DT01NT05fSVNTVUVELkZZMjAxNwEAAAD+VA0AAgAAAAQxMzE1AQgAAAAFAAAAATEBAAAACjE4NDk0NzYzMzADAAAAAjc5AgAAAAQyMTY5BAAAAAEwBwAAAAk3LzMxLzIwMTkIAAAACTMvMzEvMjAxNwkAAAABMITavk36FdcI11lalPoV1wgl</t>
  </si>
  <si>
    <t>Q0lRLlRTRTo4MzA2LklRX1JFVFVSTl9DQVBJVEFMLkZZMjAxNAEAAAA9fCUAAwAAAAAAMZ0cRvoV1wj+RqiV+hXXCDNDSVEuVFNFOjg2MTYuSVFfQ0hBTkdFX09USEVSX05FVF9PUEVSX0FTU0VUUy5GWTIwMTUBAAAA4HANAAIAAAAFMjExODMBCAAAAAUAAAABMQEAAAAKMTc0NjkxMzAzNQMAAAACNzkCAAAABDIwNDUEAAAAATAHAAAACTcvMzEvMjAxOQgAAAAJMy8zMS8yMDE1CQAAAAEwP0BiT/oV1wj1TxKU+hXXCCRDSVEuS09TRTpBMDAxMjAwLklRX0NIQU5HRV9BUC5GWTIwMTMBAAAA7WwNAAMAAAAAAPGMW0r6FdcIhkH4lPoV1wgsQ0lRLlRTRTo4NjA5LklRX0lNUFVUX09QRVJfTEVBU0VfREVQUi5GWTIwMTcBAAAALFwNAAMAAAAAAA8L90/6FdcIDfH0k/oV1wgkQ0lRLlRTRTo4NjA0LklRX01BUktFVENBUC4yMDA5LzAzLzMxAQAAACioEwACAAAADTEyNzI1NDMuODc0NDcAh5nka/oV1wjigDCW+hXXCCpDSVEuU1pTRTowMDI5MzkuSVFfVE9UQUxfUkVWLkZZMjAxNC4uLi5KUFkBAAAA5k1jAAIAAAAMNDc1NTcuODE0MDQ4AQgAAAAFAAAAATEBAAAACjE3OTkxNTI1MTEDAAAAAjc5AgAAAAIyOAQAAAABMAcAAAAJNy8zMS8yMDE5CAAAAAoxMi8zMS8yMDE0CQAAAAEwKtnORPoV1wh7TeGV+hXXCChDSVEuVFNFOjgzMDYuSVFfREVGX1RBWF9BU1NFVFNfTFQuRlkyMDEyAQAAAD18JQACAAAABjk1MDM5</t>
  </si>
  <si>
    <t>NQEIAAAABQAAAAExAQAAAAoxNjg4NTE1OTU5AwAAAAI3OQIAAAAEMTAyNgQAAAABMAcAAAAJNy8zMS8yMDE5CAAAAAkzLzMxLzIwMTIJAAAAATBxRQxN+hXXCNbEbJT6FdcIKUNJUS5TWlNFOjAwMDc4My5JUV9DVVNUT01fQkVUQS4yMDEyLzEyLzMxAQAAAO7GUQECAAAAETAuNjgzNTc3OTY3Njk2NDQ3AFJOmGr6FdcIy29wmvoV1wgoQ0lRLlRTRTo4NjA0LklRX1RPVEFMX0RFQlRfSVNTVUVELkZZMjAxNgEAAAAoqBMAAgAAAAczMDE4NDUzAQgAAAAFAAAAATEBAAAACjE4OTQxNTAxMjgDAAAAAjc5AgAAAAQyMTYxBAAAAAEwBwAAAAk3LzMxLzIwMTkIAAAACTMvMzEvMjAxNgkAAAABMEtQKE76FdcIhfc2lPoV1wghQ0lRLlRTRTo4MzA2LklRX0NBU0hfVEFYRVMuRlkyMDE3AQAAAD18JQACAAAABjM3Mzg4NwEIAAAABQAAAAExAQAAAAoxOTcwODM1MzMyAwAAAAI3OQIAAAAEMzA1MwQAAAABMAcAAAAJNy8zMS8yMDE5CAAAAAkzLzMxLzIwMTcJAAAAATAIwJlM+hXXCF65e5T6FdcIKUNJUS5TSFNFOjYwMTg3OC5JUV9PVEhFUl9MVF9BU1NFVFMuRlkyMDA4AQAAAEPeDwIDAAAAAABt9z5I+hXXCBtLLJX6FdcIKUNJUS5TWlNFOjAwMjkzOS5JUV9GSUxJTkdfQ1VSUkVOQ1kuRlkyMDA5AQAAAOZNYwADAAAAA0NOWQAQ3OBK+hXXCCvEzJT6FdcIKUNJUS5LT1NFOkEwMDEyMDAuSVFfRElMVVRfRVBTX0VYQ0wu</t>
  </si>
  <si>
    <t>RlkyMDEwAQAAAO1sDQACAAAACTg2LjM3OTk2MgEIAAAABQAAAAExAQAAAAoxNDAyNDg1NjE3AwAAAAI4NQIAAAADMTQyBAAAAAEwBwAAAAk3LzMxLzIwMTkIAAAACTMvMzEvMjAxMAkAAAABMPfwWkr6FdcImX7ulPoV1wgoQ0lRLktPU0U6QTAwMTIwMC5JUV9FQklUREEuRlkyMDEwLi4uLkpQWQEAAADtbA0AAwAAAAJOQQAfAM9E+hXXCEbN45X6FdcIIkNJUS5UU0U6ODYxNi5JUV9DQVNIX0lOVkVTVC5GWTIwMTEBAAAA4HANAAIAAAAFLTM0OTgBCAAAAAUAAAABMQEAAAAKMTQ2NDYwOTYwMwMAAAACNzkCAAAABDIwMDUEAAAAATAHAAAACTcvMzEvMjAxOQgAAAAJMy8zMS8yMDExCQAAAAEw2cROT/oV1wgBNAeU+hXXCChDSVEuVFNFOjg0MTEuSVFfVE9UQUxfTElBQl9FUVVJVFkuRlkyMDE4AQAAAJwGEAACAAAACTIwNTAyODMwMAEIAAAABQAAAAExAQAAAAoxODk1NjgyNzg0AwAAAAI3OQIAAAAEMTAxMwQAAAABMAcAAAAJNy8zMS8yMDE5CAAAAAkzLzMxLzIwMTgJAAAAATB7LftL+hXXCP0kn5T6FdcIKUNJUS5TWlNFOjAwMjkzOS5JUV9DVVNUT01fQkVUQS4yMDE0LzEyLzMxAQAAAOZNYwACAAAAEy0wLjA3MDQyMTIwOTAxMzY3MzEAfgCYavoV1wgnamua+hXXCCBDSVEuVFNFOjg2MDQuSVFfU1RfSU5WRVNULkZZMjAwOQEAAAAoqBMAAgAAAAc4Njg0Njc3AQgAAAAFAAAAATEBAAAACjE0NTk2MDUzNzgD</t>
  </si>
  <si>
    <t>AAAAAjc5AgAAAAQxMDY5BAAAAAEwBwAAAAk3LzMxLzIwMTkIAAAACTMvMzEvMjAwOQkAAAABMDG73E76FdcI3a8hlPoV1wgeQ0lRLlRTRTo4NjA5LklRX1pfU0NPUkUuRlkyMDE2AQAAACxcDQADAAAAAAA3m+FG+hXXCHfujpX6FdcIJ0NJUS5TWlNFOjAwMjkzOS5JUV9FQklUREFfTUFSR0lOLkZZMjAxNQEAAADmTWMAAwAAAAJOQQCIe+NF+hXXCGvlvZX6FdcINkNJUS5TWlNFOjAwMDc4My5JUV9DSEFOR0VfT1RIRVJfTkVUX09QRVJfQVNTRVRTLkZZMjAxNQEAAADuxlEBAwAAAAAAvh5KR/oV1wg74WGV+hXXCCxDSVEuVFNFOjg2MDQuSVFfREVCVF9FUVVJVl9PUEVSX0xFQVNFLkZZMjAxNgEAAAAoqBMAAwAAAAAAS1AoTvoV1whCIjaU+hXXCCxDSVEuVFNFOjgzMDYuSVFfSU1QVVRfT1BFUl9MRUFTRV9ERVBSLkZZMjAxNgEAAAA9fCUAAwAAAAAAE5mZTPoV1wg5TXeU+hXXCCNDSVEuSURYOktSRU4uSVFfQkFTSUNfV0VJR0hULkZZMjAwNwEAAACsFaIAAgAAAAcxMjE0Ny4yAKKYb0n6FdcInkAHlfoV1wgmQ0lRLklEWDpLUkVOLklRX0VYVFJBX0FDQ19JVEVNUy5GWTIwMTYBAAAArBWiAAMAAAAAAHuzSEn6FdcI4EIglfoV1wgiQ0lRLlRTRTo4NDExLklRX0VCSVRfTUFSR0lOLkZZMjAxMQEAAACcBhAAAwAAAAJOQQAb6xxG+hXXCJRzrZX6FdcIKUNJUS5UU0U6ODMwNi5JUV9ERUJUX0VRVUlWX05FVF9Q</t>
  </si>
  <si>
    <t>Qk8uRlkyMDA4AQAAAD18JQACAAAABy03MTU3MjMBCAAAAAUAAAABMQEAAAAKMTQ3MzIwNjMyMQMAAAACNzkCAAAABTIxNjc5BAAAAAEwBwAAAAk3LzMxLzIwMTkIAAAACTMvMzEvMjAwOAkAAAABMM6oC036FdcIvvVhlPoV1wgrQ0lRLlNaU0U6MDAyOTM5LklRX0dXX0lOVEFOX0FNT1JUX0NGLkZZMjAxMAEAAADmTWMAAgAAAAg4LjIxMTM2NgEIAAAABQAAAAExAQAAAAoxOTU0MTg0Njg2AwAAAAIzMgIAAAAEMjE4MgQAAAABMAcAAAAJNy8zMS8yMDE5CAAAAAoxMi8zMS8yMDEwCQAAAAEwCQPhSvoV1wjbv86U+hXXCCNDSVEuU1pTRTowMDA3ODMuSVFfUEFSVF9USU1FLkZZMjAxMwEAAADuxlEBAwAAAAAAkGwASPoV1wi6YlyV+hXXCCVDSVEuVFNFOjg2MDkuSVFfR1dfSU5UQU5fQU1PUlQuRlkyMDE5AQAAACxcDQADAAAAAAAYMvdP+hXXCLnP+ZP6FdcIJUNJUS5UU0U6ODYwNC5JUV9QUkVGX0RJVl9PVEhFUi5GWTIwMTcBAAAAKKgTAAMAAAAAAEtQKE76FdcIRuE3lPoV1wghQ0lRLlRTRTo4NTkxLklRX0lOQ19FUVVJVFkuRlkyMDEwAQAAAOoSBgACAAAABDgzNjQBCAAAAAUAAAABMQEAAAAKMTU1MzI1OTc5NAMAAAACNzkCAAAAAjQ3BAAAAAEwBwAAAAk3LzMxLzIwMTkIAAAACTMvMzEvMjAxMAkAAAABMPyIhEv6FdcIJs2olPoV1wgxQ0lRLlNaU0U6MDAwNzgzLklRX1RPVEFMX0xJQUJfVE9UQUxfQVNT</t>
  </si>
  <si>
    <t>RVRTLkZZMjAxNAEAAADuxlEBAgAAAAc3OS40NTE2AQgAAAAFAAAAATEBAAAACjE3ODI3MDIyNzkDAAAAAjMyAgAAAAQ0MTg4BAAAAAEwBwAAAAk3LzMxLzIwMTkIAAAACjEyLzMxLzIwMTQJAAAAATA1ss5E+hXXCH3o2JX6FdcILUNJUS5TSFNFOjYwMTg3OC5JUV9UT1RBTF9FUVVJVFkuRlkyMDEzLi4uLkpQWQEAAABD3g8CAgAAAAw5OTkzNi43NTM5MDYBCAAAAAUAAAABMQEAAAAKMTc4NzkzMzM1OAMAAAACNzkCAAAABDEyNzUEAAAAATAHAAAACTcvMzEvMjAxOQgAAAAKMTIvMzEvMjAxMwkAAAABMOmGHEX6FdcIeWPmlfoV1wgrQ0lRLlNaU0U6MDAyOTM5LklRX0RFRl9UQVhfQVNTRVRTX0xULkZZMjAwOAEAAADmTWMAAgAAAAk0NC44ODY4NTkBCAAAAAUAAAABMQEAAAAKMTk1NDQzMDIyMgMAAAACMzICAAAABDEwMjYEAAAAATAHAAAACTcvMzEvMjAxOQgAAAAKMTIvMzEvMjAwOAkAAAABMEiO4Er6FdcI333IlPoV1wgfQ0lRLlRTRTo4NjAxLklRX05FVF9ERUJULkZZMjAxNgEAAAD+VA0AAgAAAAgtNzA2MTk1NwEIAAAABQAAAAExAQAAAAoxNzk5Nzg4MzcwAwAAAAI3OQIAAAAENDM2NAQAAAABMAcAAAAJNy8zMS8yMDE5CAAAAAkzLzMxLzIwMTYJAAAAATCLs75N+hXXCJAAV5T6FdcIOENJUS5LT1NFOkEwMDEyMDAuSVFfVE9UQUxfT1VUU1RBTkRJTkdfRklMSU5HX0RBVEUuRlkyMDA3AQAAAO1sDQAC</t>
  </si>
  <si>
    <t>AAAACTI2LjkxODgxNQEEAAAABQAAAAE1AQAAAAk3Nzc3MDA5MzYCAAAABTI0MTUzBgAAAAEwQ2BkSvoV1wjuKueU+hXXCCpDSVEuS09TRTpBMDAxMjAwLklRX1NBTEVTX01BUktFVElORy5GWTIwMTMBAAAA7WwNAAIAAAAIMTQ0Mi41NTYBCAAAAAUAAAABMQEAAAAKMTY2NzAxODY2NQMAAAACODUCAAAABTIxNTYxBAAAAAEwBwAAAAk3LzMxLzIwMTkIAAAACjEyLzMxLzIwMTMJAAAAATDxjFtK+hXXCEfh9pT6FdcIJkNJUS5TSFNFOjYwMTg3OC5JUV9UT1RBTF9BU1NFVFMuRlkyMDEwAQAAAEPeDwICAAAACjE3MDkxLjgwMDMBCAAAAAUAAAABMQEAAAAKMTg3NDU3NzMxNQMAAAACMzICAAAABDEwMDcEAAAAATAHAAAACTcvMzEvMjAxOQgAAAAKMTIvMzEvMjAxMAkAAAABMG1FP0j6FdcInLMxlfoV1wgqQ0lRLlRTRTo4NjA0LklRX0lOVEVSRVNUX0lOVkVTVF9JTkMuRlkyMDEzAQAAACioEwADAAAAAAAIV91O+hXXCIh4BZb6FdcIKENJUS5JRFg6S1JFTi5JUV9UT1RBTF9ERUJUX0lTU1VFRC5GWTIwMTMBAAAArBWiAAMAAAAAAMNWOkn6FdcIss0ZlfoV1wghQ0lRLlRTRTo4NjA5LklRX0lOQ19FUVVJVFkuRlkyMDAxAQAAACxcDQACAAAAAjYyAQgAAAAFAAAAATEBAAAACjE0MjUzMTgzNzUDAAAAAjc5AgAAAAI0NwQAAAABMAcAAAAJNy8zMS8yMDE5CAAAAAkzLzMxLzIwMDEJAAAAATAoXTBE+hXXCC0C/JX6</t>
  </si>
  <si>
    <t>FdcII0NJUS5UU0U6ODMwNi5JUV9UT1RBTF9BU1NFVFMuRlkyMDE2AQAAAD18JQACAAAACTI5MjU1NzM1NQEIAAAABQAAAAExAQAAAAoxODk1OTEyNjg0AwAAAAI3OQIAAAAEMTAwNwQAAAABMAcAAAAJNy8zMS8yMDE5CAAAAAkzLzMxLzIwMTYJAAAAATATmZlM+hXXCBubd5T6FdcIJkNJUS5UU0U6ODYwMS5JUV9ORVRfREVCVF9JU1NVRUQuRlkyMDE4AQAAAP5UDQACAAAABjUxODA4NAEIAAAABQAAAAExAQAAAAoxODk1NjgyODUwAwAAAAI3OQIAAAAEMjAwMwQAAAABMAcAAAAJNy8zMS8yMDE5CAAAAAkzLzMxLzIwMTgJAAAAATB4Ab9N+hXXCOSKXZT6FdcILENJUS5JRFg6S1JFTi5JUV9ERUJUX0VRVUlWX09QRVJfTEVBU0UuRlkyMDE1AQAAAKwVogADAAAAAAD4jkhJ+hXXCEa9HpX6FdcIJUNJUS5UU0U6ODU5MS5JUV9SRVRVUk5fQ0FQSVRBTC5GWTIwMTIBAAAA6hIGAAIAAAAGMi42MjAxAQgAAAAFAAAAATEBAAAACjE2ODQ2Mjc5NTYDAAAAAjc5AgAAAAQ0MzYzBAAAAAEwBwAAAAk3LzMxLzIwMTkIAAAACTMvMzEvMjAxMgkAAAABMK4G40X6FdcIjcG0lfoV1wgnQ0lRLlNaU0U6MDAyOTM5LklRX0NPTU1PTl9JU1NVRUQuRlkyMDA5AQAAAOZNYwADAAAAAAAQ3OBK+hXXCDF2zJT6FdcIJENJUS5UU0U6ODU5MS5JUV9QRVJJT0REQVRFX0lTLkZZMjAxMAEAAADqEgYABQAAAAoyMDEwLzAzLzMxAPyIhEv6</t>
  </si>
  <si>
    <t>FdcI+Y+plPoV1wgjQ0lRLklEWDpLUkVOLklRX1RPVEFMX0VRVUlUWS5GWTIwMDkBAAAArBWiAAIAAAANMTI4MzUwLjgxMjUwNAEIAAAABQAAAAExAQAAAAoxNDkxMjU1MDQyAwAAAAI2OQIAAAAEMTI3NQQAAAABMAcAAAAJNy8zMS8yMDE5CAAAAAoxMi8zMS8yMDA5CQAAAAEw8ro5SfoV1wjIyw2V+hXXCCdDSVEuVFNFOjg2MTYuSVFfVE9UQUxfUkVWLkZZMjAwOS4uLi5KUFkBAAAA4HANAAIAAAAFNDE2OTIBCAAAAAUAAAABMQEAAAAKMTM4NjcxOTE0MAMAAAACNzkCAAAAAjI4BAAAAAEwBwAAAAk3LzMxLzIwMTkIAAAACTMvMzEvMjAwOQkAAAABMCrZzkT6FdcItBTglfoV1wgbQ0lRLlRTRTo4NDExLklRX05QUEUuRlkyMDA5AQAAAJwGEAACAAAABjg0MjgwOQEIAAAABQAAAAExAQAAAAoxNTU4MzIzODM1AwAAAAI3OQIAAAAEMTAwNAQAAAABMAcAAAAJNy8zMS8yMDE5CAAAAAkzLzMxLzIwMDkJAAAAATAPU9tM+hXXCPhchZT6FdcIGkNJUS5UU0U6ODYxNi5JUV9DSVAuRlkyMDA5AQAAAOBwDQADAAAAAADtdk5P+hXXCLsdAZT6FdcIJ0NJUS5LT1NFOkEwMDEyMDAuSVFfQkVUQV8yWVIuMjAwOS8wMy8zMQEAAADtbA0AAgAAABAwLjkzMDA0Njg5NjMyMzA2AH4AmGr6FdcI8lNsmvoV1wgmQ0lRLlRTRTo4NTkxLklRX0xUX0RFQlRfQ0FQSVRBTC5GWTIwMTMBAAAA6hIGAAIAAAAHNjUuMzcyNAEIAAAABQAA</t>
  </si>
  <si>
    <t>AAExAQAAAAoxNzQ0MDM2NTI1AwAAAAI3OQIAAAAENDE4NwQAAAABMAcAAAAJNy8zMS8yMDE5CAAAAAkzLzMxLzIwMTMJAAAAATCuBuNF+hXXCFKrtZX6FdcIKENJUS5LT1NFOkEwMDEyMDAuSVFfQ1VSUkVOVF9SQVRJTy5GWTIwMTIBAAAA7WwNAAIAAAAIMS43ODI1MTIBCAAAAAUAAAABMQEAAAAKMTcyOTczODU1MgMAAAACODUCAAAABDQwMzAEAAAAATAHAAAACTcvMzEvMjAxOQgAAAAJMy8zMS8yMDEyCQAAAAEwRb1TRfoV1wjIFcOV+hXXCBxDSVEuVFNFOjg0MTEuSVFfTklfQ0YuRlkyMDEwAQAAAJwGEAACAAAABjIzOTQwNAEIAAAABQAAAAExAQAAAAoxNTc0NzM0NjAwAwAAAAI3OQIAAAAEMjE1MAQAAAABMAcAAAAJNy8zMS8yMDE5CAAAAAkzLzMxLzIwMTAJAAAAATDyoNtM+hXXCO61iJT6FdcIJ0NJUS5TWlNFOjAwMDc4My5JUV9PVEhFUl9MSUFCX0xULkZZMjAxMQEAAADuxlEBAgAAAAoxMjguMzgxNDk5AQgAAAAFAAAAATEBAAAACjE2MjM5MDAxOTUDAAAAAjMyAgAAAAQxMDYyBAAAAAEwBwAAAAk3LzMxLzIwMTkIAAAACjEyLzMxLzIwMTEJAAAAATCZHwBI+hXXCF4kVpX6FdcILENJUS5UU0U6ODQxMS5JUV9ORVRfREVCVF9FQklUREFfQ0FQRVguRlkyMDE0AQAAAJwGEAADAAAAAAATEh1G+hXXCO+Tr5X6FdcII0NJUS5UU0U6ODQxMS5JUV9QRV9FWENMLi4yMDE3LzAzLzMxAQAAAJwGEAACAAAA</t>
  </si>
  <si>
    <t>CDcuODkzMDM5AQcAAAAFAAAAATEBAAAACjE4MjgwMDM0OTQDAAAAATACAAAABjEwMDAyNwQAAAABMAcAAAAJMy8zMS8yMDE3CAAAAAkzLzMxLzIwMTc0Xz5r+hXXCLh3X5r6FdcILkNJUS5LT1NFOkEwMDEyMDAuSVFfSU5URVJFU1RfSU5WRVNUX0lOQy5GWTIwMTYBAAAA7WwNAAMAAAAAAN1Kb0n6FdcId6z+lPoV1wgpQ0lRLlRTRTo4NjE2LklRX0RBWVNfSU5WRU5UT1JZX09VVC5GWTIwMTQBAAAA4HANAAMAAAAAAEMqS0b6FdcIB0KUlfoV1wgfQ0lRLlRTRTo4NjE2LklRX0VCSVRfSU5ULkZZMjAxMAEAAADgcA0AAwAAAAJOQQBDKktG+hXXCGAgkpX6FdcIKENJUS5TSFNFOjYwMTg3OC5JUV9CQVNJQ19FUFNfRVhDTC5GWTIwMDkBAAAAQ94PAgMAAAAAAG33Pkj6FdcI12wulfoV1wgwQ0lRLlNIU0U6NjAxODc4LklRX0RFRl9UQVhfQVNTRVRTX0NVUlJFTlQuRlkyMDE3AQAAAEPeDwIDAAAAAACmxiFI+hXXCG6SRJX6FdcILUNJUS5LT1NFOkEwMDEyMDAuSVFfQVNTRVRfV1JJVEVET1dOX0NGLkZZMjAwNwEAAADtbA0AAwAAAAAAQ2BkSvoV1wjCyeeU+hXXCC1DSVEuVFNFOjg2MDQuSVFfREVGX1RBWF9BU1NFVFNfQ1VSUkVOVC5GWTIwMTIBAAAAKKgTAAMAAAAAABUw3U76FdcIfjoqlPoV1wgqQ0lRLlRTRTo4NjA0LklRX1RPVEFMX0VRVUlUWS5GWTIwMTEuLi4uSlBZAQAAACioEwACAAAABzIwOTE2MzYB</t>
  </si>
  <si>
    <t>CAAAAAUAAAABMQEAAAAKMTYyNDE1Mjk4NgMAAAACNzkCAAAABDEyNzUEAAAAATAHAAAACTcvMzEvMjAxOQgAAAAJMy8zMS8yMDExCQAAAAEw6YYcRfoV1wgB3uSV+hXXCB5DSVEuVFNFOjg2MTYuSVFfTFRfREVCVC5GWTIwMTEBAAAA4HANAAIAAAAEMjk0MAEIAAAABQAAAAExAQAAAAoxNDY0NjA5NjAzAwAAAAI3OQIAAAAEMTA0OQQAAAABMAcAAAAJNy8zMS8yMDE5CAAAAAkzLzMxLzIwMTEJAAAAATDZxE5P+hXXCD9KBpT6FdcIKkNJUS5TWlNFOjAwMDc4My5JUV9UT1RBTF9SRVYuRlkyMDE5Li4uLkpQWQEAAADuxlEBAwAAAAAAKtnORPoV1wjXIOKV+hXXCBVDSVEuLklRX1RPVEFMX0FTU0VUUy4FAAAAAQAAAAgAAAAUKEludmFsaWQgSWRlbnRpZmllcilP69Rz+hXXCE/r1HP6FdcIL0NJUS5UU0U6ODYwOS5JUV9JTVBVVF9PUEVSX0xFQVNFX0lOVF9FWFAuRlkyMDEwAQAAACxcDQADAAAAAACQgmJQ+hXXCHN34ZP6FdcIKENJUS5UU0U6ODMwNi5JUV9ERUZfVEFYX0FTU0VUU19MVC5GWTIwMTQBAAAAPXwlAAIAAAAGMzYyMjY3AQgAAAAFAAAAATEBAAAACjE3OTk5NzcxNTYDAAAAAjc5AgAAAAQxMDI2BAAAAAEwBwAAAAk3LzMxLzIwMTkIAAAACTMvMzEvMjAxNAkAAAABMEtsDE36FdcIz0RylPoV1wgrQ0lRLlNaU0U6MDAwNzgzLklRX0ZJWEVEX0FTU0VUX1RVUk5TLkZZMjAxNQEAAADuxlEBAwAAAAAA</t>
  </si>
  <si>
    <t>NbLORPoV1wg2N9mV+hXXCCdDSVEuVFNFOjg0MTEuSVFfTUFSS0VUQ0FQLjIwMDQvMy8zMS5KUFkBAAAAnAYQAAIAAAALNTA2MDI5OS4zMjgAWOo9a/oV1wgsqwir+hXXCB5DSVEuVFNFOjg1OTEuSVFfV0lQX0lOVi5GWTIwMTMBAAAA6hIGAAMAAAAAAPn9hEv6FdcIY/+ylPoV1wgoQ0lRLlNaU0U6MDAwNzgzLklRX0xUX0RFQlRfUkVQQUlELkZZMjAxNgEAAADuxlEBAgAAAA0tMTkwNTQuNjk3MTk4AQgAAAAFAAAAATEBAAAACjE4OTA0NTgwMTYDAAAAAjMyAgAAAAQyMDM2BAAAAAEwBwAAAAk3LzMxLzIwMTkIAAAACjEyLzMxLzIwMTYJAAAAATAURUpH+hXXCPETZZX6FdcIJkNJUS5UU0U6ODYwOS5JUV9FRkZFQ1RfVEFYX1JBVEUuRlkyMDExAQAAACxcDQACAAAABzQ1LjEzMjcBCAAAAAUAAAABMQEAAAAKMTQ2NDYwOTY1OAMAAAACNzkCAAAABDQzNzYEAAAAATAHAAAACTcvMzEvMjAxOQgAAAAJMy8zMS8yMDExCQAAAAEwkIJiUPoV1wjN5uOT+hXXCCJDSVEuU1pTRTowMDI5MzkuSVFfQlZfU0hBUkUuRlkyMDE1AQAAAOZNYwACAAAACDQuOTIwNzc2AQgAAAAFAAAAATEBAAAACjE5NTM4NDIyMzEDAAAAAjMyAgAAAAQ0MDIwBAAAAAEwBwAAAAk3LzMxLzIwMTkIAAAACjEyLzMxLzIwMTUJAAAAATBp62NK+hXXCOsH3JT6FdcIJ0NJUS5LT1NFOkEwMDEyMDAuSVFfQkVUQV8xWVIuMjAxOC8xMi8zMQEAAADt</t>
  </si>
  <si>
    <t>bA0AAgAAABAxLjE4MTg4NDA1Nzk3MDc2AJYnmGr6FdcIoGRtmvoV1wgqQ0lRLlRTRTo4NjA5LklRX0lOQ19UQVhfUEFZX0NVUlJFTlQuRlkyMDE3AQAAACxcDQACAAAABDMzMTgBCAAAAAUAAAABMQEAAAAKMTg0OTQ3NjMxMQMAAAACNzkCAAAABDEwOTQEAAAAATAHAAAACTcvMzEvMjAxOQgAAAAJMy8zMS8yMDE3CQAAAAEwDwv3T/oV1wj4PvWT+hXXCCBDSVEuVFNFOjg2MDkuSVFfTUFDSElORVJZLkZZMjAxOQEAAAAsXA0AAwAAAAAA2lj3T/oV1whFfPuT+hXXCCRDSVEuVFNFOjg2MDQuSVFfVU5MRVZFUkVEX0ZDRi5GWTIwMTUBAAAAKKgTAAMAAAAAAHAoKE76FdcIt3Q0lPoV1wgZQ0lRLlRTRTo4NjA5LklRX05JLkZZMjAxMgEAAAAsXA0AAgAAAAM5ODMBCAAAAAUAAAABMQEAAAAKMTU1NzUxOTEwNQMAAAACNzkCAAAAAjE1BAAAAAEwBwAAAAk3LzMxLzIwMTkIAAAACTMvMzEvMjAxMgkAAAABMG+pYlD6FdcIPYX/lfoV1wgfQ0lRLlRTRTo4NjAxLklRX09QRVJfSU5DLkZZMjAxOAEAAAD+VA0AAgAAAAYzNDIzMDkBCAAAAAUAAAABMQEAAAAKMTg5NTY4Mjg1MAMAAAACNzkCAAAAAjIxBAAAAAEwBwAAAAk3LzMxLzIwMTkIAAAACTMvMzEvMjAxOAkAAAABMITavk36FdcITmkpZvoV1wghQ0lRLlRTRTo4NjA5LklRX1NHQV9NQVJHSU4uRlkyMDE4AQAAACxcDQACAAAABzc1LjM3NTcBCAAAAAUAAAABMQEA</t>
  </si>
  <si>
    <t>AAAKMTg5NTY4MjgyNwMAAAACNzkCAAAABDQzNzUEAAAAATAHAAAACTcvMzEvMjAxOQgAAAAJMy8zMS8yMDE4CQAAAAEwN5vhRvoV1wheiY+V+hXXCB1DSVEuS09TRTpBMDAxMjAwLklRX05JLkZZMjAxNgEAAADtbA0AAgAAAAs0NTk3NC42MTQ5OQEIAAAABQAAAAExAQAAAAoxODgxMzEwMzYzAwAAAAI4NQIAAAACMTUEAAAAATAHAAAACTcvMzEvMjAxOQgAAAAKMTIvMzEvMjAxNgkAAAABMN1Kb0n6FdcIbB//lPoV1wguQ0lRLklEWDpLUkVOLklRX1RPVEFMX0xJQUJfVE9UQUxfQVNTRVRTLkZZMjAxNwEAAACsFaIAAgAAAAYzMy4yNjUBCAAAAAUAAAABMQEAAAAKMTk1NDQwMjc4OQMAAAACNjkCAAAABDQxODgEAAAAATAHAAAACTcvMzEvMjAxOQgAAAAKMTIvMzEvMjAxNwkAAAABMFBZVEX6FdcIJgHNlfoV1wgeQ0lRLlRTRTo4NDExLklRX1BFTlNJT04uRlkyMDEwAQAAAJwGEAACAAAABTM2Mzc1AQgAAAAFAAAAATEBAAAACjE1NzQ3MzQ2MDADAAAAAjc5AgAAAAQxMjEzBAAAAAEwBwAAAAk3LzMxLzIwMTkIAAAACTMvMzEvMjAxMAkAAAABMPKg20z6FdcID0GIlPoV1wgoQ0lRLlRTRTo4NDExLklRX0RFRl9UQVhfQVNTRVRTX0xULkZZMjAxNAEAAACcBhAAAgAAAAYxMDQ5MDkBCAAAAAUAAAABMQEAAAAKMTc3MjMzMzk2MAMAAAACNzkCAAAABDEwMjYEAAAAATAHAAAACTcvMzEvMjAxOQgAAAAJMy8zMS8y</t>
  </si>
  <si>
    <t>MDE0CQAAAAEwvmPcTPoV1wgTbJOU+hXXCCFDSVEuVFNFOjg2MDkuSVFfTkVUX0NIQU5HRS5GWTIwMTYBAAAALFwNAAIAAAAEMjY4MwEIAAAABQAAAAExAQAAAAoxNzk5Nzg4MzgwAwAAAAI3OQIAAAAEMjA5MwQAAAABMAcAAAAJNy8zMS8yMDE5CAAAAAkzLzMxLzIwMTYJAAAAATDA4/ZP+hXXCGK585P6FdcIKENJUS5UU0U6ODYwOS5JUV9NSU5PUklUWV9JTlRFUkVTVC5GWTIwMTcBAAAALFwNAAIAAAAFMjEzMzUBCAAAAAUAAAABMQEAAAAKMTg0OTQ3NjMxMQMAAAACNzkCAAAABDEwNTIEAAAAATAHAAAACTcvMzEvMjAxOQgAAAAJMy8zMS8yMDE3CQAAAAEwDwv3T/oV1wjwZfWT+hXXCCNDSVEuVFNFOjg2MDQuSVFfT1RIRVJfRVFVSVRZLkZZMjAxMAEAAAAoqBMAAgAAAActMTA5MTMyAQgAAAAFAAAAATEBAAAACjE1NTMzMjkzNTEDAAAAAjc5AgAAAAQxMDI4BAAAAAEwBwAAAAk3LzMxLzIwMTkIAAAACTMvMzEvMjAxMAkAAAABMBvh3E76FdcIFzEllPoV1wglQ0lRLlRTRTo4NjA0LklRX1BSRUZfRElWX09USEVSLkZZMjAxMQEAAAAoqBMAAwAAAAAAGQndTvoV1wjpBSeU+hXXCCNDSVEuVFNFOjg2MTYuSVFfSU5URVJFU1RfRVhQLkZZMjAxNAEAAADgcA0AAwAAAAAAsjlPT/oV1wjlLxCW+hXXCCFDSVEuVFNFOjg2MTYuSVFfT1RIRVJfT1BFUi5GWTIwMTgBAAAA4HANAAIAAAAEMTUyMQEIAAAABQAAAAEx</t>
  </si>
  <si>
    <t>AQAAAAoxODk1NjgyODYxAwAAAAI3OQIAAAADMjYwBAAAAAEwBwAAAAk3LzMxLzIwMTkIAAAACTMvMzEvMjAxOAkAAAABMB21Yk/6FdcIP40YlPoV1wgsQ0lRLlRTRTo4NjE2LklRX05FVF9ERUJUX0VCSVREQV9DQVBFWC5GWTIwMTABAAAA4HANAAMAAAAAAEMqS0b6FdcIjEeSlfoV1wgzQ0lRLlRTRTo4NjA5LklRX0NIQU5HRV9PVEhFUl9ORVRfT1BFUl9BU1NFVFMuRlkyMDAzAQAAACxcDQACAAAABi0xMjY5MgEIAAAABQAAAAExAQAAAAoxNDI1MzIwODUxAwAAAAI3OQIAAAAEMjA0NQQAAAABMAcAAAAJNy8zMS8yMDE5CAAAAAkzLzMxLzIwMDMJAAAAATBncy9E+hXXCCm3ypP6FdcIIkNJUS5JRFg6S1JFTi5JUV9BU1NFVF9UVVJOUy5GWTIwMTgBAAAArBWiAAIAAAAIMi41ODU5MzkBCAAAAAUAAAABMQEAAAAKMTk1NDQwMjc3OAMAAAACNjkCAAAABDQxNzcEAAAAATAHAAAACTcvMzEvMjAxOQgAAAAKMTIvMzEvMjAxOAkAAAABMFBZVEX6FdcIFU/NlfoV1wgkQ0lRLlRTRTo4NTkxLklRX1VOTEVWRVJFRF9GQ0YuRlkyMDEzAQAAAOoSBgACAAAACi0zNTc1MzMuMjUBCAAAAAUAAAABMQEAAAAKMTc0NDAzNjUyNQMAAAACNzkCAAAABDQ0MjMEAAAAATAHAAAACTcvMzEvMjAxOQgAAAAJMy8zMS8yMDEzCQAAAAEw+f2ES/oV1wgzwrOU+hXXCBhDSVEuLklRX1RPVEFMX1JFVi5GWTIwMTIFAAAAAQAAAAgAAAAU</t>
  </si>
  <si>
    <t>KEludmFsaWQgSWRlbnRpZmllcilscuRr+hXXCGxy5Gv6FdcIJkNJUS5UU0U6ODQxMS5JUV9ORVRfREVCVF9FQklUREEuRlkyMDEzAQAAAJwGEAADAAAAAk5BABMSHUb6FdcIPvmulfoV1wgoQ0lRLlNaU0U6MDAwNzgzLklRX1NQRUNJQUxfRElWX0NGLkZZMjAwOAEAAADuxlEBAwAAAAAAstH/R/oV1whrr06V+hXXCCRDSVEuVFNFOjg1OTEuSVFfU0FMRV9JTlRBTl9DRi5GWTIwMTcBAAAA6hIGAAMAAAAAAE/Qf0v6FdcIg5K+lPoV1wgiQ0lRLlNIU0U6NjAxODc4LklRX0VCSVRfSU5ULkZZMjAwNwEAAABD3g8CAwAAAAJOQQBQWVRF+hXXCNURzpX6FdcIJENJUS5JRFg6S1JFTi5JUV9JTVBBSVJNRU5UX0dXLkZZMjAwNwEAAACsFaIAAwAAAAAAophvSfoV1wjS8QaV+hXXCCpDSVEuU1pTRTowMDI5MzkuSVFfTUFSS0VUQ0FQLjIwMDYvMy8zMS5KUFkBAAAA5k1jAAMAAAAAAEwRPmv6FdcIYg8Iq/oV1wgrQ0lRLlNaU0U6MDAyOTM5LklRX0ZJWEVEX0FTU0VUX1RVUk5TLkZZMjAxOAEAAADmTWMAAwAAAAAAfaLjRfoV1wgjur+V+hXXCClDSVEuU1pTRTowMDA3ODMuSVFfQVNTRVRfV1JJVEVET1dOLkZZMjAwOQEAAADuxlEBAwAAAAAAstH/R/oV1wgjTE+V+hXXCB5DSVEuVFNFOjgzMDYuSVFfSU5DX1RBWC5GWTIwMDgBAAAAPXwlAAIAAAAGNTUzMDQ1AQgAAAAFAAAAATEBAAAACjE0NzMyMDYzMjEDAAAAAjc5</t>
  </si>
  <si>
    <t>AgAAAAI3NQQAAAABMAcAAAAJNy8zMS8yMDE5CAAAAAkzLzMxLzIwMDgJAAAAATBrKL9N+hXXCOW9YJT6FdcII0NJUS5UU0U6ODYwOS5JUV9ESUxVVF9XRUlHSFQuRlkyMDE4AQAAACxcDQACAAAABzE5OC40MTYADwv3T/oV1whmYPeT+hXXCBxDSVEuU0hTRTo2MDE4NzguSVFfQUQuRlkyMDA5AQAAAEPeDwIDAAAAAABdHj9I+hXXCKkIL5X6FdcIIENJUS5UU0U6ODYxNi5JUV9DSEFOR0VfQVAuRlkyMDE5AQAAAOBwDQADAAAAAADoAmNP+hXXCMiTHZT6FdcILkNJUS5UU0U6ODYwOS5JUV9NSU5PUklUWV9JTlRFUkVTVF9UT1RBTC5GWTIwMTUBAAAALFwNAAIAAAAFMjcyMTIBCAAAAAUAAAABMQEAAAAKMTc0NjkxMjk4OQMAAAACNzkCAAAABDEzMTIEAAAAATAHAAAACTcvMzEvMjAxOQgAAAAJMy8zMS8yMDE1CQAAAAEwBr32T/oV1whiEvCT+hXXCCRDSVEuVFNFOjg0MTEuSVFfSU1QQUlSTUVOVF9HVy5GWTIwMTgBAAAAnAYQAAMAAAAAAHst+0v6FdcIUO2dlPoV1wgtQ0lRLlNIU0U6NjAxODc4LklRX0lOVEVSRVNUX0lOVkVTVF9JTkMuRlkyMDA5AQAAAEPeDwIDAAAAAABt9z5I+hXXCOkeLpX6FdcIHkNJUS5UU0U6ODYxNi5JUV9MVF9ERUJULkZZMjAxNwEAAADgcA0AAgAAAAU3MDcxNAEIAAAABQAAAAExAQAAAAoxODQ5NDc2MTI1AwAAAAI3OQIAAAAEMTA0OQQAAAABMAcAAAAJNy8zMS8yMDE5CAAAAAkz</t>
  </si>
  <si>
    <t>LzMxLzIwMTcJAAAAATAzjmJP+hXXCKoHF5T6FdcILUNJUS5TWlNFOjAwMjkzOS5JUV9UT1RBTF9FUVVJVFkuRlkyMDA5Li4uLkpQWQEAAADmTWMAAgAAAAw5MDE2Mi4zODc0MDkBCAAAAAUAAAABMQEAAAAKMTk1Mzg2MDM3NwMAAAACNzkCAAAABDEyNzUEAAAAATAHAAAACTcvMzEvMjAxOQgAAAAIMS8xLzIwMTAJAAAAATDphhxF+hXXCLjH5ZX6FdcIIkNJUS5TWlNFOjAwMDc4My5JUV9PUEVSX0lOQy5GWTIwMTQBAAAA7sZRAQIAAAALMjE5OS40MjE0MzMBCAAAAAUAAAABMQEAAAAKMTc4MjcwMjI3OQMAAAACMzICAAAAAjIxBAAAAAEwBwAAAAk3LzMxLzIwMTkIAAAACjEyLzMxLzIwMTQJAAAAATCQbABI+hXXCHFEdmf6FdcIPUNJUS5LT1NFOkEwMDEyMDAuSVFfQ1VTVE9NX0JFVEEuLTEwNFcuMjAxMS8wMy8zMS4uXk4yMjUuSlBZLkgBAAAA7WwNAAIAAAARMC45MTI3MDEyNjI1Mjc4MjYAlieYavoV1wjhoWya+hXXCB5DSVEuVFNFOjg2MTYuSVFfV0lQX0lOVi5GWTIwMTQBAAAA4HANAAMAAAAAAFbyYU/6FdcI1h0PlPoV1wgrQ0lRLlNaU0U6MDAyOTM5LklRX1RPVEFMX0RFQlQuRlkyMDEyLi4uLkpQWQEAAADmTWMAAgAAAAw1ODU5OC41NDA0NzQBCAAAAAUAAAABMQEAAAAKMTk1MzU4MjMzOQMAAAACNzkCAAAABDQxNzMEAAAAATAHAAAACTcvMzEvMjAxOQgAAAAKMTIvMzEvMjAxMgkAAAABMOGtHEX6</t>
  </si>
  <si>
    <t>FdcICQ/olfoV1wgiQ0lRLlRTRTo4NjA5LklRX0xFVkVSRURfRkNGLkZZMjAxOAEAAAAsXA0AAwAAAAAAGDL3T/oV1wjQgfmT+hXXCCdDSVEuVFNFOjgzMDYuSVFfRUJJVERBX0NBUEVYX0lOVC5GWTIwMTkBAAAAPXwlAAMAAAACTkEAG+scRvoV1wgNeKuV+hXXCCBDSVEuVFNFOjg2MDQuSVFfQlVJTERJTkdTLkZZMjAxOAEAAAAoqBMAAwAAAAAAQ3coTvoV1wha1juU+hXXCCZDSVEuVFNFOjgzMDYuSVFfSU5WRVNUX0xPQU5TX0NGLkZZMjAxNgEAAAA9fCUAAgAAAAktMTAwNDYxMzIBCAAAAAUAAAABMQEAAAAKMTg5NTkxMjY4NAMAAAACNzkCAAAABDIwMzIEAAAAATAHAAAACTcvMzEvMjAxOQgAAAAJMy8zMS8yMDE2CQAAAAEwE5mZTPoV1wjf03iU+hXXCCtDSVEuSURYOktSRU4uSVFfUkVUVVJOX0NPTU1PTl9FUVVJVFkuRlkyMDEyAQAAAKwVogACAAAABjMuNTY4NAEIAAAABQAAAAExAQAAAAoxNjY4MDgxMDg2AwAAAAI2OQIAAAAFMzMzMjAEAAAAATAHAAAACTcvMzEvMjAxOQgAAAAKMTIvMzEvMjAxMgkAAAABMFsyVEX6FdcI/83JlfoV1wgqQ0lRLlRTRTo4NjA5LklRX1RFVl9FQklUREEuMjAwMC4yMDA5LzAzLzMxAQAAACxcDQADAAAAAABX5+Rr+hXXCB1HQ5b6FdcIIUNJUS5UU0U6ODYxNi5JUV9DT01NT05fUkVQLkZZMjAxNwEAAADgcA0AAgAAAAUtMTY5MgEIAAAABQAAAAExAQAAAAoxODQ5NDc2</t>
  </si>
  <si>
    <t>MTI1AwAAAAI3OQIAAAAEMjE2NAQAAAABMAcAAAAJNy8zMS8yMDE5CAAAAAkzLzMxLzIwMTcJAAAAATAdtWJP+hXXCFQ/GJT6FdcIH0NJUS5UU0U6ODU5MS5JUV9EQV9TVVBQTC5GWTIwMTgBAAAA6hIGAAMAAAAAAE/Qf0v6FdcIgy+/lPoV1wgqQ0lRLktPU0U6QTAwMTIwMC5JUV9DQVNIX0FDUVVJUkVfQ0YuRlkyMDE4AQAAAO1sDQADAAAAAACimG9J+hXXCCUJBpX6FdcILENJUS5UU0U6ODMwNi5JUV9ORVRfREVCVF9FQklUREFfQ0FQRVguRlkyMDA5AQAAAD18JQADAAAAAAA8dhxG+hXXCKv+pZX6FdcIH0NJUS5UU0U6ODU5MS5JUV9PUEVSX0lOQy5GWTIwMTYBAAAA6hIGAAIAAAAGMzc1MjUxAQgAAAAFAAAAATEBAAAACjE4OTQ0OTU4NTgDAAAAAjc5AgAAAAIyMQQAAAABMAcAAAAJNy8zMS8yMDE5CAAAAAkzLzMxLzIwMTYJAAAAATBngn9L+hXXCNHxoWb6FdcIJ0NJUS5JRFg6S1JFTi5JUV9DSEFOR0VfSU5WRU5UT1JZLkZZMjAwOQEAAACsFaIAAwAAAAAA8ro5SfoV1wjoQA6V+hXXCCpDSVEuVFNFOjg2MDkuSVFfSU5DX1RBWF9QQVlfQ1VSUkVOVC5GWTIwMTEBAAAALFwNAAIAAAAEMTExNwEIAAAABQAAAAExAQAAAAoxNDY0NjA5NjU4AwAAAAI3OQIAAAAEMTA5NAQAAAABMAcAAAAJNy8zMS8yMDE5CAAAAAkzLzMxLzIwMTEJAAAAATCQgmJQ+hXXCLWC5JP6FdcIKENJUS5TWlNFOjAwMDc4My5JUV9T</t>
  </si>
  <si>
    <t>VF9ERUJUX1JFUEFJRC5GWTIwMTMBAAAA7sZRAQMAAAAAAJBsAEj6FdcInNdclfoV1wgpQ0lRLktPU0U6QTAwMTIwMC5JUV9EQVlTX1NBTEVTX09VVC5GWTIwMDgBAAAA7WwNAAMAAAAAAH2i40X6FdcIB/PAlfoV1wgkQ0lRLlRTRTo4NjA5LklRX01BUktFVENBUC4yMDA1LzAzLzMxAQAAACxcDQADAAAAAACHmeRr+hXXCKrXLJb6FdcIJkNJUS5TSFNFOjYwMTg3OC5JUV9CRVRBXzJZUi4yMDE2LzEyLzMxAQAAAEPeDwIDAAAAAACWJ5hq+hXXCACtb5r6FdcIKkNJUS5TSFNFOjYwMTg3OC5JUV9EQVlTX1BBWUFCTEVfT1VULkZZMjAxNAEAAABD3g8CAwAAAAAABKdURfoV1whg49GV+hXXCCdDSVEuU1pTRTowMDI5MzkuSVFfQ09NTU9OX0RJVl9DRi5GWTIwMTYBAAAA5k1jAAIAAAAMLTEwNTUuNjA3NDM4AQgAAAAFAAAAATEBAAAACjE5NTM4NDIyMzADAAAAAjMyAgAAAAQyMDc0BAAAAAEwBwAAAAk3LzMxLzIwMTkIAAAACjEyLzMxLzIwMTYJAAAAATB0EmRK+hXXCAOw35T6FdcIJ0NJUS5UU0U6ODYwOS5JUV9FQklUREFfQ0FQRVhfSU5ULkZZMjAxOAEAAAAsXA0AAwAAAAJOQQA3m+FG+hXXCBj+j5X6FdcIIkNJUS5UU0U6ODYwOS5JUV9RVUlDS19SQVRJTy5GWTIwMTEBAAAALFwNAAIAAAAIMS4xOTUxODMBCAAAAAUAAAABMQEAAAAKMTQ2NDYwOTY1OAMAAAACNzkCAAAABDQxMjEEAAAAATAHAAAACTcvMzEv</t>
  </si>
  <si>
    <t>MjAxOQgAAAAJMy8zMS8yMDExCQAAAAEwP3ThRvoV1wg/u4uV+hXXCCBDSVEuVFNFOjg2MDQuSVFfRlVMTF9USU1FLkZZMjAxNwEAAAAoqBMAAgAAAAUyODE4NgBDdyhO+hXXCARAOZT6FdcIIUNJUS5JRFg6S1JFTi5JUV9FQVJOSU5HX0NPLkZZMjAxMgEAAACsFaIAAgAAAAwxMDE0NC40Njc2NjkBCAAAAAUAAAABMQEAAAAKMTY2ODA4MTA4NgMAAAACNjkCAAAAATcEAAAAATAHAAAACTcvMzEvMjAxOQgAAAAKMTIvMzEvMjAxMgkAAAABMN8IOkn6FdcIL/MUlfoV1wgnQ0lRLlRTRTo4MzA2LklRX01BUktFVENBUC4yMDE3LzMvMzEuSlBZAQAAAD18JQACAAAADjkzOTY3MTIuNjQwNjczAQYAAAAFAAAAATEBAAAACjE3OTk5NzcwNjYDAAAAAjc5AgAAAAYxMDAwNTQEAAAAATAHAAAACTMvMzEvMjAxN1jqPWv6FdcIjaUDq/oV1wgfQ0lRLlRTRTo4NjAxLklRX1RSRUFTVVJZLkZZMjAxMAEAAAD+VA0AAgAAAAQtNjg5AQgAAAAFAAAAATEBAAAACjEzODI3NjM0MDEDAAAAAjc5AgAAAAQxMjQ4BAAAAAEwBwAAAAk3LzMxLzIwMTkIAAAACTMvMzEvMjAxMAkAAAABMIDC+E36FdcIW1ZGlPoV1wgkQ0lRLlRTRTo4NDExLklRX1VOTEVWRVJFRF9GQ0YuRlkyMDE0AQAAAJwGEAADAAAAAACduPpL+hXXCKQYlZT6FdcII0NJUS5UU0U6ODYwMS5JUV9CRVRBXzVZUi4yMDE1LzAzLzMxAQAAAP5UDQACAAAAEDEuMDQyNjcz</t>
  </si>
  <si>
    <t>MTk0NDIxMDIAuNmXavoV1wjBnmaa+hXXCCNDSVEuVFNFOjg2MTYuSVFfSU5URVJFU1RfRVhQLkZZMjAxMgEAAADgcA0AAwAAAAAAyutOT/oV1wjlLxCW+hXXCChDSVEuVFNFOjgzMDYuSVFfUFJPVl9CQURfREVCVFNfQ0YuRlkyMDE4AQAAAD18JQADAAAAAAD95plM+hXXCMoNfpT6FdcIJkNJUS5UU0U6ODYxNi5JUV9DVVNUT01fQkVUQS4yMDA5LzAzLzMxAQAAAOBwDQACAAAAETAuOTk2ODQ0Njg3ODE1MjQ1ALGyl2r6FdcIWH1kmvoV1wgpQ0lRLklEWDpLUkVOLklRX0NPTU1PTl9QUkVGX0RJVl9DRi5GWTIwMTcBAAAArBWiAAMAAAAAAEZ2SUn6FdcI7fsklfoV1wgkQ0lRLklEWDpLUkVOLklRX0lNUEFJUk1FTlRfR1cuRlkyMDE2AQAAAKwVogADAAAAAAB7s0hJ+hXXCA8cIJX6FdcIHkNJUS5TWlNFOjAwMjkzOS5JUV9MQU5ELkZZMjAxMAEAAADmTWMAAwAAAAAACQPhSvoV1wj1mM6U+hXXCCdDSVEuVFNFOjg2MDkuSVFfQ0hBTkdFX0lOVkVOVE9SWS5GWTIwMDEBAAAALFwNAAMAAAAAAGdzL0T6FdcIbRvylfoV1wggQ0lRLlRTRTo4NjAxLklRX1NUX0lOVkVTVC5GWTIwMTYBAAAA/lQNAAIAAAAHNTUyNzc1NwEIAAAABQAAAAExAQAAAAoxNzk5Nzg4MzcwAwAAAAI3OQIAAAAEMTA2OQQAAAABMAcAAAAJNy8zMS8yMDE5CAAAAAkzLzMxLzIwMTYJAAAAATCLs75N+hXXCNk9VpT6FdcIJkNJUS5TSFNFOjYw</t>
  </si>
  <si>
    <t>MTg3OC5JUV9QRV9FWENMLi4yMDA5LzAzLzMxAQAAAEPeDwIDAAAAAAAfrT5r+hXXCOxbYpr6FdcIL0NJUS5TWlNFOjAwMDc4My5JUV9ERUJUX0VRVUlWX09QRVJfTEVBU0UuRlkyMDE4AQAAAO7GUQEDAAAAAACZa0pH+hXXCCbOaZX6FdcIJENJUS5LT1NFOkEwMDEyMDAuSVFfU1RfSU5WRVNULkZZMjAwNwEAAADtbA0AAwAAAAAAQ2BkSvoV1whOj+aU+hXXCCVDSVEuVFNFOjg2MDQuSVFfR1dfSU5UQU5fQU1PUlQuRlkyMDE2AQAAACioEwADAAAAAABwKChO+hXXCKLCNJT6FdcIL0NJUS5UU0U6ODQxMS5JUV9PVEhFUl9OT05fT1BFUl9FWFBfU1VQUEwuRlkyMDEzAQAAAJwGEAADAAAAAADXFdxM+hXXCBuej5T6FdcIJENJUS5TSFNFOjYwMTg3OC5JUV9ORVRfQ0hBTkdFLkZZMjAwOQEAAABD3g8CAwAAAAAAXR4/SPoV1wgUkDCV+hXXCBxDSVEuU1pTRTowMDI5MzkuSVFfUkUuRlkyMDE3AQAAAOZNYwACAAAACjM5NjQuMjExOTQBCAAAAAUAAAABMQEAAAAKMTk2MjQ3MDYwNAMAAAACMzICAAAABDEyMjIEAAAAATAHAAAACTcvMzEvMjAxOQgAAAAKMTIvMzEvMjAxNwkAAAABMEc5ZEr6FdcIk4ThlPoV1wgeQ0lRLlNIU0U6NjAxODc4LklRX0JFVEFfMllSLk5BBQAAAAAAAAAIAAAADihJbnZhbGlkIERhdGUp3WOXavoV1wg26m6a+hXXCCBDSVEuS09TRTpBMDAxMjAwLklRX0RBX0NGLkZZMjAxMAEAAADtbA0A</t>
  </si>
  <si>
    <t>AgAAAAs4MTA5LjkyNTk4NgEIAAAABQAAAAExAQAAAAoxNDAyNDg1NjE3AwAAAAI4NQIAAAAEMjE2MAQAAAABMAcAAAAJNy8zMS8yMDE5CAAAAAkzLzMxLzIwMTAJAAAAATD3F1tK+hXXCA/e75T6FdcIH0NJUS5UU0U6ODQxMS5JUV9EQV9TVVBQTC5GWTIwMTkBAAAAnAYQAAMAAAAAAG9U+0v6FdcIllyglPoV1wghQ0lRLlRTRTo4NjA5LklRX0NBU0hfRklOQU4uRlkyMDE3AQAAACxcDQACAAAABi01MDE1MwEIAAAABQAAAAExAQAAAAoxODQ5NDc2MzExAwAAAAI3OQIAAAAEMjAwNAQAAAABMAcAAAAJNy8zMS8yMDE5CAAAAAkzLzMxLzIwMTcJAAAAATAPC/dP+hXXCCWe9pP6FdcIJUNJUS5LT1NFOkEwMDEyMDAuSVFfQ0FTSF9UQVhFUy5GWTIwMTMBAAAA7WwNAAIAAAAKMjQzNC4yNDY2NwEIAAAABQAAAAExAQAAAAoxNjY3MDE4NjY1AwAAAAI4NQIAAAAEMzA1MwQAAAABMAcAAAAJNy8zMS8yMDE5CAAAAAoxMi8zMS8yMDEzCQAAAAEwybJbSvoV1whStviU+hXXCDBDSVEuVFNFOjg0MTEuSVFfVE9UQUxfT1VUU1RBTkRJTkdfQlNfREFURS5GWTIwMDgBAAAAnAYQAAIAAAAFMTEzOTIBBAAAAAUAAAABNQEAAAAKMTM3MzA2MjY4NwIAAAAFMjQxNTIGAAAAATBcK9tM+hXXCFs6g5T6FdcIK0NJUS5LT1NFOkEwMDEyMDAuSVFfQ0hBTkdFX0lOVkVOVE9SWS5GWTIwMTABAAAA7WwNAAMAAAAAAPcXW0r6FdcI/wTw</t>
  </si>
  <si>
    <t>lPoV1wgcQ0lRLlRTRTo4NjE2LklRX0NBUEVYLkZZMjAxNQEAAADgcA0AAgAAAAQtNjMyAQgAAAAFAAAAATEBAAAACjE3NDY5MTMwMzUDAAAAAjc5AgAAAAQyMDIxBAAAAAEwBwAAAAk3LzMxLzIwMTkIAAAACTMvMzEvMjAxNQkAAAABMD9AYk/6FdcI9U8SlPoV1wghQ0lRLlNIU0U6NjAxODc4LklRX1JBV19JTlYuRlkyMDExAQAAAEPeDwIDAAAAAABJbD9I+hXXCIwMNZX6FdcIIkNJUS5TSFNFOjYwMTg3OC5JUV9UT1RBTF9DQS5GWTIwMTgBAAAAQ94PAgIAAAAMNTA3ODIuNDU1NjQ1AQgAAAAFAAAAATEBAAAACjE5NTA0NDA0NzQDAAAAAjMyAgAAAAQxMDA4BAAAAAEwBwAAAAk3LzMxLzIwMTkIAAAACjEyLzMxLzIwMTgJAAAAATBz7SFI+hXXCKRQR5X6FdcIKkNJUS5TWlNFOjAwMjkzOS5JUV9DQVNIX09QRVIuRlkyMDE5Li4uLkpQWQEAAADmTWMAAwAAAAAA0NQcRfoV1wgIeuyV+hXXCCNDSVEuVFNFOjg2MDEuSVFfSU5URVJFU1RfRVhQLkZZMjAxMAEAAAD+VA0AAwAAAAAAgML4TfoV1wjpzBeW+hXXCCBDSVEuVFNFOjg2MTYuSVFfQlVJTERJTkdTLkZZMjAxNQEAAADgcA0AAwAAAAAAP0BiT/oV1wgU2xGU+hXXCClDSVEuU1pTRTowMDI5MzkuSVFfTkVUX0RFQlRfRUJJVERBLkZZMjAwNwEAAADmTWMAAwAAAAJOQQCTVONF+hXXCDPHuZX6FdcIJENJUS5UU0U6ODQxMS5JUV9DVVJSRU5UX1JBVElPLkZZ</t>
  </si>
  <si>
    <t>MjAxOAEAAACcBhAAAwAAAAAABTkdRvoV1whwj7GV+hXXCB5DSVEuU1pTRTowMDA3ODMuSVFfQVBJQy5GWTIwMTgBAAAA7sZRAQIAAAAMMTA0NzMuMzYyNTE3AQgAAAAFAAAAATEBAAAACjE5NTcyOTU3MzIDAAAAAjMyAgAAAAQxMDg0BAAAAAEwBwAAAAk3LzMxLzIwMTkIAAAACjEyLzMxLzIwMTgJAAAAATCZa0pH+hXXCCbOaZX6FdcII0NJUS5UU0U6ODU5MS5JUV9HUk9TU19NQVJHSU4uRlkyMDE0AQAAAOoSBgACAAAABzQ1LjYxMTEBCAAAAAUAAAABMQEAAAAKMTc5NzI2MDE0OAMAAAACNzkCAAAABDQwNzQEAAAAATAHAAAACTcvMzEvMjAxOQgAAAAJMy8zMS8yMDE0CQAAAAEwrgbjRfoV1wg8+bWV+hXXCCRDSVEuU1pTRTowMDA3ODMuSVFfQ0FTSF9FUVVJVi5GWTIwMDkBAAAA7sZRAQIAAAAMMjA2ODcuOTQ0MDczAQgAAAAFAAAAATEBAAAACjE0NTUwNzUxNzEDAAAAAjMyAgAAAAQxMDk2BAAAAAEwBwAAAAk3LzMxLzIwMTkIAAAACjEyLzMxLzIwMDkJAAAAATCy0f9H+hXXCA/BT5X6FdcILUNJUS5TWlNFOjAwMDc4My5JUV9UT1RBTF9BU1NFVFMuRlkyMDEwLi4uLkpQWQEAAADuxlEBAgAAAA00NDAyMDYuNDg4Mjc4AQgAAAAFAAAAATEBAAAACjE1NTE1OTc3MTgDAAAAAjc5AgAAAAQxMDA3BAAAAAEwBwAAAAk3LzMxLzIwMTkIAAAACjEyLzMxLzIwMTAJAAAAATDphhxF+hXXCKQpkGX6FdcIJUNJUS5U</t>
  </si>
  <si>
    <t>U0U6ODU5MS5JUV9MVF9ERUJUX0lTU1VFRC5GWTIwMTEBAAAA6hIGAAIAAAAHMTQ4ODE5OQEIAAAABQAAAAExAQAAAAoxNjI0MDk5NjcxAwAAAAI3OQIAAAAEMjAzNAQAAAABMAcAAAAJNy8zMS8yMDE5CAAAAAkzLzMxLzIwMTEJAAAAATDK1oRL+hXXCMbSrZT6FdcIKENJUS5UU0U6ODQxMS5JUV9UT1RBTF9ERUJUX0VRVUlUWS5GWTIwMTkBAAAAnAYQAAMAAAAAAKvg4kX6FdcIYCuylfoV1wgpQ0lRLktPU0U6QTAwMTIwMC5JUV9ESUxVVF9FUFNfSU5DTC5GWTIwMTYBAAAA7WwNAAIAAAADNDc1AQgAAAAFAAAAATEBAAAACjE4ODEzMTAzNjMDAAAAAjg1AgAAAAE4BAAAAAEwBwAAAAk3LzMxLzIwMTkIAAAACjEyLzMxLzIwMTYJAAAAATDdSm9J+hXXCHX4/pT6FdcIH0NJUS5UU0U6ODYwOS5JUV9UUkVBU1VSWS5GWTIwMTABAAAALFwNAAIAAAAFLTE4NzYBCAAAAAUAAAABMQEAAAAKMTM4NzE4NDI4MQMAAAACNzkCAAAABDEyNDgEAAAAATAHAAAACTcvMzEvMjAxOQgAAAAJMy8zMS8yMDEwCQAAAAEwkIJiUPoV1whB6+GT+hXXCCNDSVEuU1pTRTowMDI5MzkuSVFfT1RIRVJfUkVWLkZZMjAxMgEAAADmTWMAAgAAAAsxNTIzLjIxMjY3MgEIAAAABQAAAAExAQAAAAoxOTUzNTgyMzM5AwAAAAIzMgIAAAADMzU3BAAAAAEwBwAAAAk3LzMxLzIwMTkIAAAACjEyLzMxLzIwMTIJAAAAATAtUeFK+hXXCD5C0pT6FdcI</t>
  </si>
  <si>
    <t>JkNJUS5UU0U6ODYwMS5JUV9DVVNUT01fQkVUQS4yMDEzLzAzLzMxAQAAAP5UDQACAAAAETAuOTAxMjg0NDExMTYwNjg0ALGyl2r6FdcIwZ5mmvoV1wgZQ0lRLlRTRTo4MzA2LklRX0RPLkZZMjAxOAEAAAA9fCUAAwAAAAAA/eaZTPoV1whBVnyU+hXXCCJDSVEuVFNFOjgzMDYuSVFfREFfU1VQUExfQ0YuRlkyMDA5AQAAAD18JQACAAAABjEzMjEyMQEIAAAABQAAAAExAQAAAAoxNDczMjA2MzY2AwAAAAI3OQIAAAAEMjE3MQQAAAABMAcAAAAJNy8zMS8yMDE5CAAAAAkzLzMxLzIwMDkJAAAAATB20AtN+hXXCOJOZZT6FdcIK0NJUS5UU0U6ODYwNC5JUV9NSU5PUklUWV9JTlRFUkVTVF9DRi5GWTIwMTgBAAAAKKgTAAMAAAAAADaeKE76FdcIJf07lPoV1wgpQ0lRLlRTRTo4NjE2LklRX0NPTU1PTl9QUkVGX0RJVl9DRi5GWTIwMTIBAAAA4HANAAIAAAAFLTIxNzIBCAAAAAUAAAABMQEAAAAKMTU1NzUxOTE3MgMAAAACNzkCAAAABDIwNzIEAAAAATAHAAAACTcvMzEvMjAxOQgAAAAJMy8zMS8yMDEyCQAAAAEwvRJPT/oV1wgnPwqU+hXXCB9DSVEuVFNFOjgzMDYuSVFfVFJFQVNVUlkuRlkyMDE5AQAAAD18JQACAAAABy01MTcyMzYBCAAAAAUAAAABMQEAAAAKMTk3MDgzNTE4MwMAAAACNzkCAAAABDEyNDgEAAAAATAHAAAACTcvMzEvMjAxOQgAAAAJMy8zMS8yMDE5CQAAAAEw8g2aTPoV1whBMICU+hXXCCRDSVEu</t>
  </si>
  <si>
    <t>U1pTRTowMDA3ODMuSVFfQ09NTU9OX1JFUC5GWTIwMDcBAAAA7sZRAQMAAAAAAG8UIkj6FdcIQaRLlfoV1wglQ0lRLlNaU0U6MDAwNzgzLklRX09USEVSX0lOVEFOLkZZMjAxNgEAAADuxlEBAgAAAAoxMDEuMjk4MDM0AQgAAAAFAAAAATEBAAAACjE4OTA0NTgwMTYDAAAAAjMyAgAAAAQxMDQwBAAAAAEwBwAAAAk3LzMxLzIwMTkIAAAACjEyLzMxLzIwMTYJAAAAATC+HkpH+hXXCCG0Y5X6FdcIIENJUS5UU0U6ODYwMS5JUV9PVEhFUl9SRVYuRlkyMDE2AQAAAP5UDQACAAAABjIzMzI5NAEIAAAABQAAAAExAQAAAAoxNzk5Nzg4MzcwAwAAAAI3OQIAAAADMzU3BAAAAAEwBwAAAAk3LzMxLzIwMTkIAAAACTMvMzEvMjAxNgkAAAABMJ2Mvk36FdcISFRVlPoV1wgoQ0lRLlNaU0U6MDAyOTM5LklRX09USEVSX09QRVJfQUNULkZZMjAwOQEAAADmTWMAAgAAAAoxMzEuNDY4NjM1AQgAAAAFAAAAATEBAAAACjE5NTM4NjAzNzcDAAAAAjMyAgAAAAQyMDQ3BAAAAAEwBwAAAAk3LzMxLzIwMTkIAAAACDEvMS8yMDEwCQAAAAEwENzgSvoV1wjrJsyU+hXXCCRDSVEuU1pTRTowMDA3ODMuSVFfQ0FTSF9GSU5BTi5GWTIwMDgBAAAA7sZRAQIAAAALLTgzNy45MDEyODIBCAAAAAUAAAABMQEAAAAKMTM1MzQ2MzgwNgMAAAACMzICAAAABDIwMDQEAAAAATAHAAAACTcvMzEvMjAxOQgAAAAKMTIvMzEvMjAwOAkAAAABMLLR/0f6</t>
  </si>
  <si>
    <t>FdcIa69OlfoV1wgjQ0lRLlRTRTo4NjA5LklRX0ZJTklTSEVEX0lOVi5GWTIwMDgBAAAALFwNAAMAAAAAANkzYlD6FdcItJfck/oV1wgnQ0lRLlNIU0U6NjAxODc4LklRX0NPTU1PTl9ESVZfQ0YuRlkyMDExAQAAAEPeDwICAAAABi0xMjcuMgEIAAAABQAAAAExAQAAAAoxNzMxOTczOTY3AwAAAAIzMgIAAAAEMjA3NAQAAAABMAcAAAAJNy8zMS8yMDE5CAAAAAoxMi8zMS8yMDExCQAAAAEwSWw/SPoV1wh6zzWV+hXXCCpDSVEuVFNFOjg1OTEuSVFfQ1VSUkVOVF9QT1JUX0xFQVNFUy5GWTIwMTYBAAAA6hIGAAMAAAAAAFypf0v6FdcIPsK6lPoV1wghQ0lRLlRTRTo4NjE2LklRX05FVF9DSEFOR0UuRlkyMDE2AQAAAOBwDQACAAAABi0xMTQyMwEIAAAABQAAAAExAQAAAAoxNzk5Nzg4NTM2AwAAAAI3OQIAAAAEMjA5MwQAAAABMAcAAAAJNy8zMS8yMDE5CAAAAAkzLzMxLzIwMTYJAAAAATA4Z2JP+hXXCBmCFZT6FdcIK0NJUS5TSFNFOjYwMTg3OC5JUV9ERUZfVEFYX0FTU0VUU19MVC5GWTIwMTIBAAAAQ94PAgIAAAAHMTkuMDQxNQEIAAAABQAAAAExAQAAAAoxNzMxOTc0MDYwAwAAAAIzMgIAAAAEMTAyNgQAAAABMAcAAAAJNy8zMS8yMDE5CAAAAAoxMi8zMS8yMDEyCQAAAAEwQZM/SPoV1wgLVTeV+hXXCB1DSVEuVFNFOjgzMDYuSVFfUkRfRVhQLkZZMjAxNQEAAAA9fCUAAwAAAAAABnOZTPoV1wjyyXOU+hXX</t>
  </si>
  <si>
    <t>CCNDSVEuVFNFOjg2MDkuSVFfRUJJVEFfTUFSR0lOLkZZMjAxNQEAAAAsXA0AAwAAAAAAP3ThRvoV1wjZ3Y2V+hXXCCdDSVEuU1pTRTowMDI5MzkuSVFfVU5MRVZFUkVEX0ZDRi5GWTIwMTYBAAAA5k1jAAMAAAAAAHQSZEr6FdcI9f3flPoV1wguQ0lRLlRTRTo4NjA5LklRX1RPVEFMX0xJQUJfVE9UQUxfQVNTRVRTLkZZMjAxNgEAAAAsXA0AAgAAAAc2Ni42MzE0AQgAAAAFAAAAATEBAAAACjE3OTk3ODgzODADAAAAAjc5AgAAAAQ0MTg4BAAAAAEwBwAAAAk3LzMxLzIwMTkIAAAACTMvMzEvMjAxNgkAAAABMD904Ub6FdcIasaOlfoV1wgvQ0lRLlNaU0U6MDAwNzgzLklRX0RFQlRfRVFVSVZfT1BFUl9MRUFTRS5GWTIwMDcBAAAA7sZRAQMAAAAAAG8UIkj6FdcInLtKlfoV1wgmQ0lRLlNIU0U6NjAxODc4LklRX0lOVEVSRVNUX0VYUC5GWTIwMTYBAAAAQ94PAgMAAAAAAI+fIUj6FdcIWxJBlfoV1wgoQ0lRLklEWDpLUkVOLklRX0VBUk5JTkdfQ09fTUFSR0lOLkZZMjAxOAEAAACsFaIAAgAAAAcxMC4xMjgzAQgAAAAFAAAAATEBAAAACjE5NTQ0MDI3NzgDAAAAAjY5AgAAAAQ0MTgxBAAAAAEwBwAAAAk3LzMxLzIwMTkIAAAACjEyLzMxLzIwMTgJAAAAATBQWVRF+hXXCBVPzZX6FdcIHkNJUS5UU0U6ODYwMS5JUV9SQVdfSU5WLkZZMjAxMgEAAAD+VA0AAwAAAAAAZRD5TfoV1wi9HkyU+hXXCC1DSVEuU0hTRTo2</t>
  </si>
  <si>
    <t>MDE4NzguSVFfVE9UQUxfQ09NTU9OX0VRVUlUWS5GWTIwMDcBAAAAQ94PAgMAAAAAAOgRSkn6FdcIErQplfoV1wghQ0lRLlRTRTo4MzA2LklRX1RPVEFMX0RFQlQuRlkyMDE1AQAAAD18JQACAAAACDgyNjU4OTk2AQgAAAAFAAAAATEBAAAACjE4NDk1NTMyMzADAAAAAjc5AgAAAAQ0MTczBAAAAAEwBwAAAAk3LzMxLzIwMTkIAAAACTMvMzEvMjAxNQkAAAABMBOZmUz6FdcIp3h1lPoV1wgpQ0lRLlRTRTo4MzA2LklRX0RFQlRfRVFVSVZfTkVUX1BCTy5GWTIwMTgBAAAAPXwlAAIAAAAHLTgyMjEyNQEIAAAABQAAAAExAQAAAAoxOTcwODM1MDk1AwAAAAI3OQIAAAAFMjE2NzkEAAAAATAHAAAACTcvMzEvMjAxOQgAAAAJMy8zMS8yMDE4CQAAAAEw/eaZTPoV1wjmmH2U+hXXCCdDSVEuU1pTRTowMDI5MzkuSVFfT1RIRVJfTElBQl9MVC5GWTIwMTABAAAA5k1jAAIAAAAIOS4wMTYwNDEBCAAAAAUAAAABMQEAAAAKMTk1NDE4NDY4NgMAAAACMzICAAAABDEwNjIEAAAAATAHAAAACTcvMzEvMjAxOQgAAAAKMTIvMzEvMjAxMAkAAAABMAkD4Ur6FdcIB0vOlPoV1wgoQ0lRLlRTRTo4NjA5LklRX0dXX0lOVEFOX0FNT1JUX0NGLkZZMjAxMwEAAAAsXA0AAwAAAAAAN9BiUPoV1wjcvuqT+hXXCCBDSVEuVFNFOjg2MDQuSVFfUkRfRVhQX0ZOLkZZMjAxNQEAAAAoqBMAAwAAAAAAcCgoTvoV1wjzoDKU+hXXCB5DSVEuVFNF</t>
  </si>
  <si>
    <t>OjgzMDYuSVFfTFRfREVCVC5GWTIwMTEBAAAAPXwlAAIAAAAIMTMzNTY3MjgBCAAAAAUAAAABMQEAAAAKMTYyNzQyOTYzOAMAAAACNzkCAAAABDEwNDkEAAAAATAHAAAACTcvMzEvMjAxOQgAAAAJMy8zMS8yMDExCQAAAAEwZB4MTfoV1wiILWqU+hXXCClDSVEuU1pTRTowMDI5MzkuSVFfRVhUUkFfQUNDX0lURU1TLkZZMjAxMAEAAADmTWMAAwAAAAAACQPhSvoV1wgVOc2U+hXXCDlDSVEuVFNFOjg2MDkuSVFfQ1VTVE9NX0JFVEEuLTEwNFcuMjAxNS8wMy8zMS4uXk4yMjUuSlBZLkgBAAAALFwNAAIAAAAQMi4yMDA1NjIzNTAwNDE1NwDtCopr+hXXCD/CLZb6FdcIK0NJUS5TWlNFOjAwMjkzOS5JUV9ERUZfVEFYX0FTU0VUU19MVC5GWTIwMTgBAAAA5k1jAAIAAAAKMjA0Ljg2MjAxNwEIAAAABQAAAAExAQAAAAoxOTYyNDcwNjM2AwAAAAIzMgIAAAAEMTAyNgQAAAABMAcAAAAJNy8zMS8yMDE5CAAAAAoxMi8zMS8yMDE4CQAAAAEwRzlkSvoV1wiTHeSU+hXXCCBDSVEuSURYOktSRU4uSVFfU1RfSU5WRVNULkZZMjAwNwEAAACsFaIAAwAAAAAAophvSfoV1wi+jgeV+hXXCC5DSVEuVFNFOjg2MDEuSVFfVE9UQUxfREVCVF9FQklUREFfQ0FQRVguRlkyMDExAQAAAP5UDQADAAAAAAAVxktG+hXXCN1IoJX6FdcIIUNJUS5UU0U6ODYwMS5JUV9UT1RBTF9ERUJULkZZMjAxNQEAAAD+VA0AAgAAAAgxMTM0Mzg5MgEI</t>
  </si>
  <si>
    <t>AAAABQAAAAExAQAAAAoxNzQ2OTEzMDgyAwAAAAI3OQIAAAAENDE3MwQAAAABMAcAAAAJNy8zMS8yMDE5CAAAAAkzLzMxLzIwMTUJAAAAATCdjL5N+hXXCMFBGJb6FdcIJENJUS5JRFg6S1JFTi5JUV9JTkNfRVFVSVRZX0NGLkZZMjAxNwEAAACsFaIAAwAAAAAARnZJSfoV1wiyhSSV+hXXCCJDSVEuVFNFOjg2MDkuSVFfQURWRVJUSVNJTkcuRlkyMDE4AQAAACxcDQADAAAAAAAPC/dP+hXXCFyH95P6FdcIJENJUS5TWlNFOjAwMDc4My5JUV9OSV9DT01QQU5ZLkZZMjAwOQEAAADuxlEBAgAAAAsxMzcyLjAwMTUzOAEIAAAABQAAAAExAQAAAAoxNDU1MDc1MTcxAwAAAAIzMgIAAAAFNDE1NzEEAAAAATAHAAAACTcvMzEvMjAxOQgAAAAKMTIvMzEvMjAwOQkAAAABMLLR/0f6FdcIpXJPlfoV1wgpQ0lRLktPU0U6QTAwMTIwMC5JUV9CQVNJQ19FUFNfRVhDTC5GWTIwMTUBAAAA7WwNAAIAAAAKNTM2LjAwMDAwMwEIAAAABQAAAAExAQAAAAoxODM0NTkyNjg3AwAAAAI4NQIAAAAEMzA2NAQAAAABMAcAAAAJNy8zMS8yMDE5CAAAAAoxMi8zMS8yMDE1CQAAAAEwvyNvSfoV1wjfOPyU+hXXCCFDSVEuVFNFOjg2MDEuSVFfSU5DX0VRVUlUWS5GWTIwMTEBAAAA/lQNAAIAAAAEMjM4NgEIAAAABQAAAAExAQAAAAoxNDY0NjA5NTA3AwAAAAI3OQIAAAACNDcEAAAAATAHAAAACTcvMzEvMjAxOQgAAAAJMy8zMS8yMDExCQAA</t>
  </si>
  <si>
    <t>AAEwfen4TfoV1wgtvAiW+hXXCCpDSVEuVFNFOjg1OTEuSVFfSU5DX1RBWF9QQVlfQ1VSUkVOVC5GWTIwMTIBAAAA6hIGAAIAAAAENzg0OQEIAAAABQAAAAExAQAAAAoxNjg0NjI3OTU2AwAAAAI3OQIAAAAEMTA5NAQAAAABMAcAAAAJNy8zMS8yMDE5CAAAAAkzLzMxLzIwMTIJAAAAATDK1oRL+hXXCE+mr5T6FdcIJkNJUS5UU0U6ODYxNi5JUV9GSUxJTkdfQ1VSUkVOQ1kuRlkyMDE4AQAAAOBwDQADAAAAA0pQWQDU22JP+hXXCHpLG5T6FdcII0NJUS5UU0U6ODYwNC5JUV9UT1RBTF9SRUNFSVYuRlkyMDEyAQAAACioEwACAAAABzIyMTE0MjMBCAAAAAUAAAABMQEAAAAKMTY4NDYyODU1NwMAAAACNzkCAAAABDEwMDEEAAAAATAHAAAACTcvMzEvMjAxOQgAAAAJMy8zMS8yMDEyCQAAAAEwFTDdTvoV1wiMEyqU+hXXCCZDSVEuVFNFOjg1OTEuSVFfTE9BTlNfUkVDRUlWX0xULkZZMjAxNQEAAADqEgYAAwAAAAAAb1t/S/oV1wgc37eU+hXXCCdDSVEuVFNFOjg2MDkuSVFfTUFSS0VUQ0FQLjIwMTAvMy8zMS5KUFkBAAAALFwNAAIAAAAJOTEzNTYuNTE5AQYAAAAFAAAAATEBAAAACjEwNjY3NDAzNzYDAAAAAjc5AgAAAAYxMDAwNTQEAAAAATAHAAAACTMvMzEvMjAxMFjqPWv6FdcIu7AGq/oV1wggQ0lRLlRTRTo4MzA2LklRX1NHQV9TVVBQTC5GWTIwMTMBAAAAPXwlAAIAAAAHMTQyMjgwMQEIAAAABQAAAAExAQAA</t>
  </si>
  <si>
    <t>AAoxNzQ4MDY0NDI2AwAAAAI3OQIAAAADMTAyBAAAAAEwBwAAAAk3LzMxLzIwMTkIAAAACTMvMzEvMjAxMwkAAAABMHFFDE36FdcIsXJulPoV1wgjQ0lRLlRTRTo4NjA5LklRX0lOVEVSRVNUX0VYUC5GWTIwMTUBAAAALFwNAAMAAAAAAP4880/6FdcIktf9lfoV1wgmQ0lRLlRTRTo4NDExLklRX0VYVFJBX0FDQ19JVEVNUy5GWTIwMDkBAAAAnAYQAAMAAAAAAA9T20z6FdcILcGElPoV1wgdQ0lRLlNaU0U6MDAwNzgzLklRX1JFVi5GWTIwMTMBAAAA7sZRAQMAAAAAAKxGAEj6FdcIR2halfoV1wgrQ0lRLlRTRTo4NTkxLklRX01JTk9SSVRZX0lOVEVSRVNUX0NGLkZZMjAxNgEAAADqEgYAAwAAAAAAXKl/S/oV1wgqibuU+hXXCCJDSVEuS09TRTpBMDAxMjAwLklRX1dJUF9JTlYuRlkyMDExAQAAAO1sDQADAAAAAABkPltK+hXXCE548pT6FdcIHENJUS5UU0U6ODU5MS5JUV9EQV9DRi5GWTIwMTABAAAA6hIGAAIAAAAGMTY0ODIxAQgAAAAFAAAAATEBAAAACjE1NTMyNTk3OTQDAAAAAjc5AgAAAAQyMTYwBAAAAAEwBwAAAAk3LzMxLzIwMTkIAAAACTMvMzEvMjAxMAkAAAABMP6uhEv6FdcIqqCqlPoV1wgnQ0lRLlRTRTo4NDExLklRX0RBWVNfUEFZQUJMRV9PVVQuRlkyMDEyAQAAAJwGEAADAAAAAAATEh1G+hXXCFs2rpX6FdcIJkNJUS5UU0U6ODQxMS5JUV9QRVJJT0RMRU5HVEhfSVMuRlkyMDExAQAAAJwGEAAB</t>
  </si>
  <si>
    <t>AAAAAjEyAN/u20z6FdcIHF6MlPoV1wglQ0lRLlRTRTo4NDExLklRX0xUX0RFQlRfRVFVSVRZLkZZMjAxNAEAAACcBhAAAwAAAAAAExIdRvoV1wgGbq+V+hXXCCtDSVEuVFNFOjgzMDYuSVFfTUlOT1JJVFlfSU5URVJFU1RfSVMuRlkyMDE0AQAAAD18JQACAAAABi02NzEzMwEIAAAABQAAAAExAQAAAAoxNzk5OTc3MTU2AwAAAAI3OQIAAAACODMEAAAAATAHAAAACTcvMzEvMjAxOQgAAAAJMy8zMS8yMDE0CQAAAAEwS2wMTfoV1wgnf3GU+hXXCCpDSVEuS09TRTpBMDAxMjAwLklRX0FTU0VUX1dSSVRFRE9XTi5GWTIwMTgBAAAA7WwNAAIAAAAKLTQxNC42NjY2NwEIAAAABQAAAAExAQAAAAoxOTUyMzgwNTcyAwAAAAI4NQIAAAACMzIEAAAAATAHAAAACTcvMzEvMjAxOQgAAAAKMTIvMzEvMjAxOAkAAAABMKJxb0n6FdcIgVsElfoV1wgnQ0lRLlRTRTo4MzA2LklRX0RBWVNfUEFZQUJMRV9PVVQuRlkyMDE1AQAAAD18JQADAAAAAAAhxBxG+hXXCKkvqZX6FdcILUNJUS5TSFNFOjYwMTg3OC5JUV9UT1RBTF9BU1NFVFMuRlkyMDE3Li4uLkpQWQEAAABD3g8CAgAAAA05MTYwODQuMzg3OTI5AQgAAAAFAAAAATEBAAAACjE5NTA0NDA0NjcDAAAAAjc5AgAAAAQxMDA3BAAAAAEwBwAAAAk3LzMxLzIwMTkIAAAACjEyLzMxLzIwMTcJAAAAATDphhxF+hXXCFAUPGX6FdcIJUNJUS5UU0U6ODYxNi5JUV9TVF9ERUJUX0lT</t>
  </si>
  <si>
    <t>U1VFRC5GWTIwMTABAAAA4HANAAMAAAAAAPydTk/6FdcIwHYElPoV1wgmQ0lRLlRTRTo4NjA5LklRX0NBU0hfQ09OVkVSU0lPTi5GWTIwMDUBAAAALFwNAAMAAAAAAELoL0T6FdcI9yD3lfoV1wggQ0lRLlRTRTo4NDExLklRX1JEX0VYUF9GTi5GWTIwMTEBAAAAnAYQAAMAAAAAAPLH20z6FdcIbomKlPoV1wgkQ0lRLktPU0U6QTAwMTIwMC5JUV9ESVZFU1RfQ0YuRlkyMDA3AQAAAO1sDQADAAAAAABDYGRK+hXXCA3v55T6FdcIKENJUS5JRFg6S1JFTi5JUV9DVVJSRU5UX1BPUlRfREVCVC5GWTIwMTgBAAAArBWiAAIAAAAFMTUwMDABCAAAAAUAAAABMQEAAAAKMTk1NDQwMjc3OAMAAAACNjkCAAAABDEyOTcEAAAAATAHAAAACTcvMzEvMjAxOQgAAAAKMTIvMzEvMjAxOAkAAAABMDnESUn6FdcILagmlfoV1wguQ0lRLlRTRTo4NjA0LklRX01JTk9SSVRZX0lOVEVSRVNUX1RPVEFMLkZZMjAxNwEAAAAoqBMAAgAAAAU1Mzg3NQEIAAAABQAAAAExAQAAAAoxOTY5NTAxNjU2AwAAAAI3OQIAAAAEMTMxMgQAAAABMAcAAAAJNy8zMS8yMDE5CAAAAAkzLzMxLzIwMTcJAAAAATBDdyhO+hXXCPQYOZT6FdcIPUNJUS5LT1NFOkEwMDEyMDAuSVFfQ1VTVE9NX0JFVEEuLTEwNFcuMjAxNC8xMi8zMS4uXk4yMjUuSlBZLkgBAAAA7WwNAAIAAAARMC40NTMxNDY5MjUyOTI1ODYAlieYavoV1wjZ72ya+hXXCCVDSVEuVFNFOjg1</t>
  </si>
  <si>
    <t>OTEuSVFfU1RfREVCVF9SRVBBSUQuRlkyMDE3AQAAAOoSBgADAAAAAABP0H9L+hXXCEyVvpT6FdcIKkNJUS5UU0U6ODYwNC5JUV9URVZfRUJJVERBLjIwMDAuMjAxNi8wMy8zMQEAAAAoqBMAAwAAAAAAV+fka/oV1whZGj6W+hXXCCZDSVEuU1pTRTowMDI5MzkuSVFfRUJJVEFfTUFSR0lOLkZZMjAxMwEAAADmTWMAAwAAAAAAiHvjRfoV1wiFrLyV+hXXCClDSVEuU0hTRTo2MDE4NzguSVFfU0FMRVNfTUFSS0VUSU5HLkZZMjAxNAEAAABD3g8CAwAAAAAALuE/SPoV1wibWTyV+hXXCChDSVEuU0hTRTo2MDE4NzguSVFfRElMVVRfRVBTX0VYQ0wuRlkyMDEzAQAAAEPeDwICAAAABDAuMTMBCAAAAAUAAAABMQEAAAAKMTc4NzkzMzM1OAMAAAACMzICAAAAAzE0MgQAAAABMAcAAAAJNy8zMS8yMDE5CAAAAAoxMi8zMS8yMDEzCQAAAAEwN7o/SPoV1wh7djmV+hXXCC5DSVEuVFNFOjg2MTYuSVFfVE9UQUxfTElBQl9UT1RBTF9BU1NFVFMuRlkyMDE0AQAAAOBwDQACAAAABzc2Ljg0NTMBCAAAAAUAAAABMQEAAAAKMTY5MDM2OTQxOAMAAAACNzkCAAAABDQxODgEAAAAATAHAAAACTcvMzEvMjAxOQgAAAAJMy8zMS8yMDE0CQAAAAEwQypLRvoV1wjZaJSV+hXXCBlDSVEuVFNFOjg2MDQuSVFfRE8uRlkyMDEzAQAAACioEwADAAAAAAAIV91O+hXXCEA3LJT6FdcIIENJUS5UU0U6ODYwNC5JUV9SRF9FWFBfRk4uRlkyMDEz</t>
  </si>
  <si>
    <t>AQAAACioEwADAAAAAAAIV91O+hXXCC+sLJT6FdcIKENJUS5TSFNFOjYwMTg3OC5JUV9HQUlOX0lOVkVTVF9DRi5GWTIwMTABAAAAQ94PAgMAAAAAAG1FP0j6FdcIXp0ylfoV1wgeQ0lRLlRTRTo4MzA2LklRX0xUX0RFQlQuRlkyMDE3AQAAAD18JQACAAAACDI2MDcxODIyAQgAAAAFAAAAATEBAAAACjE5NzA4MzUzMzIDAAAAAjc5AgAAAAQxMDQ5BAAAAAEwBwAAAAk3LzMxLzIwMTkIAAAACTMvMzEvMjAxNwkAAAABMAjAmUz6FdcIk4F6lPoV1wglQ0lRLlRTRTo4NTkxLklRX09USEVSX0NBX1NVUFBMLkZZMjAxMgEAAADqEgYAAgAAAAUxMjU4OAEIAAAABQAAAAExAQAAAAoxNjg0NjI3OTU2AwAAAAI3OQIAAAAEMTA1NQQAAAABMAcAAAAJNy8zMS8yMDE5CAAAAAkzLzMxLzIwMTIJAAAAATDK1oRL+hXXCHZZr5T6FdcIG0NJUS5UU0U6ODYwMS5JUV9FQklULkZZMjAxMAEAAAD+VA0AAwAAAAJOQQCAwvhN+hXXCIuTRZT6FdcIIkNJUS5UU0U6ODU5MS5JUV9PVEhFUl9JTlRBTi5GWTIwMTcBAAAA6hIGAAIAAAAGNDEzMzU0AQgAAAAFAAAAATEBAAAACjE5Njk0NzA3NjEDAAAAAjc5AgAAAAQxMDQwBAAAAAEwBwAAAAk3LzMxLzIwMTkIAAAACTMvMzEvMjAxNwkAAAABME/Qf0v6FdcI0Vq9lPoV1wgjQ0lRLktPU0U6QTAwMTIwMC5JUV9FQklUX0lOVC5GWTIwMTcBAAAA7WwNAAMAAAACTkEAMORTRfoV1wh0SsaV</t>
  </si>
  <si>
    <t>+hXXCC5DSVEuVFNFOjg0MTEuSVFfVE9UQUxfREVCVF9FQklUREFfQ0FQRVguRlkyMDA5AQAAAJwGEAADAAAAAAAb6xxG+hXXCNewrJX6FdcIJ0NJUS5UU0U6ODU5MS5JUV9DSEFOR0VfSU5WRU5UT1JZLkZZMjAxMQEAAADqEgYAAgAAAAUyNzU5NgEIAAAABQAAAAExAQAAAAoxNjI0MDk5NjcxAwAAAAI3OQIAAAAEMjA5OQQAAAABMAcAAAAJNy8zMS8yMDE5CAAAAAkzLzMxLzIwMTEJAAAAATD+roRL+hXXCMGFrZT6FdcIJkNJUS5LT1NFOkEwMDEyMDAuSVFfTEVWRVJFRF9GQ0YuRlkyMDEyAQAAAO1sDQADAAAAAADcZVtK+hXXCJ0e9pT6FdcIJENJUS5JRFg6S1JFTi5JUV9JTkNfRVFVSVRZX0NGLkZZMjAxMQEAAACsFaIAAwAAAAAA3wg6SfoV1whZkxOV+hXXCCZDSVEuVFNFOjg1OTEuSVFfTkVUX0RFQlRfSVNTVUVELkZZMjAwOAEAAADqEgYAAgAAAAY4MDg1MzIBCAAAAAUAAAABMQEAAAAKMTM4MTIwNTU5OQMAAAACNzkCAAAABDIwMDMEAAAAATAHAAAACTcvMzEvMjAxOQgAAAAJMy8zMS8yMDA4CQAAAAEwAC+BS/oV1wg92KWU+hXXCC9DSVEuU1pTRTowMDA3ODMuSVFfSU1QVVRfT1BFUl9MRUFTRV9ERVBSLkZZMjAxNwEAAADuxlEBAwAAAAAAFEVKR/oV1wiSS2aV+hXXCChDSVEuU1pTRTowMDI5MzkuSVFfRElMVVRfRVBTX0VYQ0wuRlkyMDA4AQAAAOZNYwACAAAABDAuMjUBCAAAAAUAAAABMQEAAAAK</t>
  </si>
  <si>
    <t>MTk1NDQzMDIyMgMAAAACMzICAAAAAzE0MgQAAAABMAcAAAAJNy8zMS8yMDE5CAAAAAoxMi8zMS8yMDA4CQAAAAEwSI7gSvoV1wgeCciU+hXXCCJDSVEuSURYOktSRU4uSVFfREFfU1VQUExfQ0YuRlkyMDE1AQAAAKwVogACAAAACzUzODcuNjY4ODE1AQgAAAAFAAAAATEBAAAACjE4MzQxODIxMDQDAAAAAjY5AgAAAAQyMTcxBAAAAAEwBwAAAAk3LzMxLzIwMTkIAAAACjEyLzMxLzIwMTUJAAAAATD4jkhJ+hXXCDcLH5X6FdcIIENJUS5TWlNFOjAwMjkzOS5JUV9HQV9FWFAuRlkyMDEwAQAAAOZNYwADAAAAAAAJA+FK+hXXCNetzZT6FdcIIkNJUS5UU0U6ODYwNC5JUV9DQVNIX0lOVkVTVC5GWTIwMTcBAAAAKKgTAAIAAAAHLTExODA1MQEIAAAABQAAAAExAQAAAAoxOTY5NTAxNjU2AwAAAAI3OQIAAAAEMjAwNQQAAAABMAcAAAAJNy8zMS8yMDE5CAAAAAkzLzMxLzIwMTcJAAAAATBDdyhO+hXXCO6NOZT6FdcIGUNJUS5UU0U6ODMwNi5JUV9BUC5GWTIwMTkBAAAAPXwlAAIAAAAJMjAwNTg5NTIyAQgAAAAFAAAAATEBAAAACjE5NzA4MzUxODMDAAAAAjc5AgAAAAQxMDE4BAAAAAEwBwAAAAk3LzMxLzIwMTkIAAAACTMvMzEvMjAxOQkAAAABMP3mmUz6FdcIVwmAlPoV1wgqQ0lRLlNaU0U6MDAwNzgzLklRX0NIQU5HRV9JTlZFTlRPUlkuRlkyMDE1AQAAAO7GUQEDAAAAAAC+HkpH+hXXCDvhYZX6FdcIK0NJUS5L</t>
  </si>
  <si>
    <t>T1NFOkEwMDEyMDAuSVFfQ0FTSF9PUEVSLkZZMjAxNS4uLi5KUFkBAAAA7WwNAAIAAAAMLTQ1OTkuNzU5NzQ4AQgAAAAFAAAAATEBAAAACjE4MzQ1OTI2ODcDAAAAAjc5AgAAAAQyMDA2BAAAAAEwBwAAAAk3LzMxLzIwMTkIAAAACjEyLzMxLzIwMTUJAAAAATDQ1BxF+hXXCFug7JX6FdcIIkNJUS5UU0U6ODYxNi5JUV9BU1NFVF9UVVJOUy5GWTIwMTkBAAAA4HANAAIAAAAIMC4wNTMwODUBCAAAAAUAAAABMQEAAAAKMTk3MDY5Mzk5OQMAAAACNzkCAAAABDQxNzcEAAAAATAHAAAACTcvMzEvMjAxOQgAAAAJMy8zMS8yMDE5CQAAAAEwNlFLRvoV1wg7/5aV+hXXCBlDSVEuVFNFOjg2MDkuSVFfUkUuRlkyMDE1AQAAACxcDQACAAAABjEwMDQ3MgEIAAAABQAAAAExAQAAAAoxNzQ2OTEyOTg5AwAAAAI3OQIAAAAEMTIyMgQAAAABMAcAAAAJNy8zMS8yMDE5CAAAAAkzLzMxLzIwMTUJAAAAATAGvfZP+hXXCHnE75P6FdcIJUNJUS5UU0U6ODYwOS5JUV9HQUlOX0lOVkVTVF9DRi5GWTIwMTQBAAAALFwNAAIAAAADMTc1AQgAAAAFAAAAATEBAAAACjE2ODc5OTQ4MjIDAAAAAjc5AgAAAAQyMDkwBAAAAAEwBwAAAAk3LzMxLzIwMTkIAAAACTMvMzEvMjAxNAkAAAABMP4880/6FdcIG3ztk/oV1wgeQ0lRLlRTRTo4NjA5LklRX0lOQ19UQVguRlkyMDA2AQAAACxcDQACAAAABTEzNzc1AQgAAAAFAAAAATEBAAAACTQ4Njc4</t>
  </si>
  <si>
    <t>MzQzOQMAAAACNzkCAAAAAjc1BAAAAAEwBwAAAAk3LzMxLzIwMTkIAAAACTMvMzEvMjAwNgkAAAABMMn7HEX6FdcIhHP+lfoV1wguQ0lRLktPU0U6QTAwMTIwMC5JUV9UT1RBTF9FUVVJVFkuRlkyMDE5Li4uLkpQWQEAAADtbA0AAwAAAAAA6YYcRfoV1wioFeaV+hXXCClDSVEuU1pTRTowMDI5MzkuSVFfQ1VTVE9NX0JFVEEuMjAxMy8xMi8zMQEAAADmTWMAAgAAABMtMC4wNzA0MjEyMDkwMTM2NzMxAH4AmGr6FdcIJ2prmvoV1wggQ0lRLlRTRTo4NjAxLklRX0RJVl9TSEFSRS5GWTIwMTkBAAAA/lQNAAIAAAACMjEBCAAAAAUAAAABMQEAAAAKMTk3MDY5MzkyMgMAAAACNzkCAAAABDMwNTgEAAAAATAHAAAACTcvMzEvMjAxOQgAAAAJMy8zMS8yMDE5CQAAAAEweAG/TfoV1wiaJ16U+hXXCCpDSVEuU1pTRTowMDI5MzkuSVFfQ0hBTkdFX0lOVkVOVE9SWS5GWTIwMTABAAAA5k1jAAMAAAAAAAkD4Ur6FdcIw+bOlPoV1wgkQ0lRLlRTRTo4NTkxLklRX0lOQ19FUVVJVFlfQ0YuRlkyMDE1AQAAAOoSBgACAAAABi0zMDI2NwEIAAAABQAAAAExAQAAAAoxODQ4MjYyNzY3AwAAAAI3OQIAAAAEMjA4NgQAAAABMAcAAAAJNy8zMS8yMDE5CAAAAAkzLzMxLzIwMTUJAAAAATBngn9L+hXXCKXIuJT6FdcIJUNJUS5UU0U6ODMwNi5JUV9MVF9ERUJUX0VRVUlUWS5GWTIwMDgBAAAAPXwlAAMAAAAAADx2HEb6FdcI4zullfoV</t>
  </si>
  <si>
    <t>1wgjQ0lRLlNaU0U6MDAwNzgzLklRX01BQ0hJTkVSWS5GWTIwMTABAAAA7sZRAQIAAAAKMzA0LjQyMDA5MgEIAAAABQAAAAExAQAAAAoxNTUxNTk3NzE4AwAAAAIzMgIAAAAEMzExNAQAAAABMAcAAAAJNy8zMS8yMDE5CAAAAAoxMi8zMS8yMDEwCQAAAAEwrfj/R/oV1whBtVOV+hXXCCJDSVEuSURYOktSRU4uSVFfTEVWRVJFRF9GQ0YuRlkyMDA4AQAAAKwVogADAAAAAADyujlJ+hXXCEz4C5X6FdcIK0NJUS5TWlNFOjAwMDc4My5JUV9UT1RBTF9ERUJUX0VRVUlUWS5GWTIwMDcBAAAA7sZRAQIAAAAHMTYuMDExMwEIAAAABQAAAAExAQAAAAk4MjA0NTk0NzADAAAAAjMyAgAAAAQ0MDM0BAAAAAEwBwAAAAk3LzMxLzIwMTkIAAAACjEyLzMxLzIwMDcJAAAAATBEi85E+hXXCMPw1JX6FdcIHkNJUS5UU0U6ODYwOS5JUV9JTkNfVEFYLkZZMjAxOAEAAAAsXA0AAgAAAAQzNjI5AQgAAAAFAAAAATEBAAAACjE4OTU2ODI4MjcDAAAAAjc5AgAAAAI3NQQAAAABMAcAAAAJNy8zMS8yMDE5CAAAAAkzLzMxLzIwMTgJAAAAATAPC/dP+hXXCD2F/5X6FdcIHkNJUS5UU0U6ODQxMS5JUV9aX1NDT1JFLkZZMjAxMAEAAACcBhAAAwAAAAAAG+scRvoV1wiJS62V+hXXCCJDSVEuS09TRTpBMDAxMjAwLklRX1BFTlNJT04uRlkyMDA3AQAAAO1sDQACAAAACzI2MTYuMzY4OTU5AQgAAAAFAAAAATEBAAAACTc3NzcwMDkzNgMAAAAC</t>
  </si>
  <si>
    <t>ODUCAAAABDEyMTMEAAAAATAHAAAACTcvMzEvMjAxOQgAAAAJMy8zMS8yMDA3CQAAAAEwQ2BkSvoV1wgtBOeU+hXXCCRDSVEuSURYOktSRU4uSVFfRUJJVERBX01BUkdJTi5GWTIwMTcBAAAArBWiAAMAAAACTkEAUFlURfoV1wh6tcyV+hXXCCNDSVEuU1pTRTowMDI5MzkuSVFfRlVMTF9USU1FLkZZMjAwNwEAAADmTWMAAwAAAAAAPEWAS/oV1wg8gsaU+hXXCBlDSVEuVFNFOjg2MDkuSVFfR1AuRlkyMDEzAQAAACxcDQACAAAABTc0NjU1AQgAAAAFAAAAATEBAAAACjE2MjU5NzUxNzIDAAAAAjc5AgAAAAIxMAQAAAABMAcAAAAJNy8zMS8yMDE5CAAAAAkzLzMxLzIwMTMJAAAAATA30GJQ+hXXCHPF6JP6FdcIIUNJUS5UU0U6ODU5MS5JUV9PVEhFUl9PUEVSLkZZMjAxMAEAAADqEgYAAwAAAAAA/IiES/oV1wgmzaiU+hXXCCFDSVEuU1pTRTowMDI5MzkuSVFfTFRfREVCVC5GWTIwMTgBAAAA5k1jAAIAAAALNDM5OC41MzExNzIBCAAAAAUAAAABMQEAAAAKMTk2MjQ3MDYzNgMAAAACMzICAAAABDEwNDkEAAAAATAHAAAACTcvMzEvMjAxOQgAAAAKMTIvMzEvMjAxOAkAAAABMEc5ZEr6FdcIW0TklPoV1wgoQ0lRLlNaU0U6MDAwNzgzLklRX0JBU0lDX0VQU19JTkNMLkZZMjAxMwEAAADuxlEBAgAAAAgwLjIxMjI0MgEIAAAABQAAAAExAQAAAAoxNzI1NDIyOTgyAwAAAAIzMgIAAAABOQQAAAABMAcAAAAJNy8zMS8y</t>
  </si>
  <si>
    <t>MDE5CAAAAAoxMi8zMS8yMDEzCQAAAAEwrEYASPoV1wgp3VqV+hXXCC1DSVEuU1pTRTowMDA3ODMuSVFfVE9UQUxfQ09NTU9OX0VRVUlUWS5GWTIwMTMBAAAA7sZRAQIAAAAMMTI2ODEuMDc3NjAxAQgAAAAFAAAAATEBAAAACjE3MjU0MjI5ODIDAAAAAjMyAgAAAAQxMDA2BAAAAAEwBwAAAAk3LzMxLzIwMTkIAAAACjEyLzMxLzIwMTMJAAAAATCsRgBI+hXXCOTtW5X6FdcII0NJUS5TSFNFOjYwMTg3OC5JUV9OSV9NQVJHSU4uRlkyMDE0AQAAAEPeDwICAAAABzIzLjMyOTQBCAAAAAUAAAABMQEAAAAKMTgzNDQyODc4OAMAAAACMzICAAAABDQwOTQEAAAAATAHAAAACTcvMzEvMjAxOQgAAAAKMTIvMzEvMjAxNAkAAAABMASnVEX6FdcIXrzRlfoV1wghQ0lRLlRTRTo4NjE2LklRX1NHQV9NQVJHSU4uRlkyMDE2AQAAAOBwDQACAAAABjc0LjUzNgEIAAAABQAAAAExAQAAAAoxNzk5Nzg4NTM2AwAAAAI3OQIAAAAENDM3NQQAAAABMAcAAAAJNy8zMS8yMDE5CAAAAAkzLzMxLzIwMTYJAAAAATBDKktG+hXXCMIElZX6FdcIJ0NJUS5LT1NFOkEwMDEyMDAuSVFfQkVUQV81WVIuMjAwOC8wMy8zMQEAAADtbA0AAgAAABAxLjU4NDYwNjA1NjI0OTQ1AH4AmGr6FdcI/CxsmvoV1wgXQ0lRLi5JUV9HQUlOX0lOVkVTVF9DRi4FAAAAAQAAAAgAAAAUKEludmFsaWQgSWRlbnRpZmllcilP69Rz+hXXCE/r1HP6FdcIKkNJUS5U</t>
  </si>
  <si>
    <t>U0U6ODYwNC5JUV9DVVJSRU5UX1BPUlRfTEVBU0VTLkZZMjAxMwEAAAAoqBMAAwAAAAAA+H3dTvoV1wj9IC2U+hXXCCdDSVEuVFNFOjgzMDYuSVFfQ0hBTkdFX0lOVkVOVE9SWS5GWTIwMTABAAAAPXwlAAMAAAAAAHL3C036FdcICjNolPoV1wgpQ0lRLlRTRTo4NjA5LklRX1RPVEFMX0RFQlRfQ0FQSVRBTC5GWTIwMTkBAAAALFwNAAIAAAAHMzEuMzYyMgEIAAAABQAAAAExAQAAAAoxOTcwNjkzOTExAwAAAAI3OQIAAAAENDE4NgQAAAABMAcAAAAJNy8zMS8yMDE5CAAAAAkzLzMxLzIwMTkJAAAAATA3m+FG+hXXCAt0kJX6FdcIHkNJUS5UU0U6ODYwMS5JUV9XSVBfSU5WLkZZMjAxOQEAAAD+VA0AAwAAAAAAayi/TfoV1wiNX1+U+hXXCBlDSVEuVFNFOjg1OTEuSVFfQVAuRlkyMDEyAQAAAOoSBgACAAAABjI3MzgwNwEIAAAABQAAAAExAQAAAAoxNjg0NjI3OTU2AwAAAAI3OQIAAAAEMTAxOAQAAAABMAcAAAAJNy8zMS8yMDE5CAAAAAkzLzMxLzIwMTIJAAAAATDK1oRL+hXXCDmAr5T6FdcIL0NJUS5TWlNFOjAwMjkzOS5JUV9UT1RBTF9BU1NFVFMuRlkyMDE4Li4uLkxPQ0FMAQAAAOZNYwACAAAADDQ4NDE5LjY0NDQxNAEIAAAABQAAAAExAQAAAAoxOTYyNDcwNjM2AwAAAAIzMgIAAAAEMTAwNwQAAAABMAcAAAAJNy8zMS8yMDE5CAAAAAoxMi8zMS8yMDE4CQAAAAEwSQ7HQ/oV1wjNHzWW+hXXCBtDSVEuVFNF</t>
  </si>
  <si>
    <t>Ojg2MDQuSVFfQVBJQy5GWTIwMTIBAAAAKKgTAAIAAAAGNjk4NzcxAQgAAAAFAAAAATEBAAAACjE2ODQ2Mjg1NTcDAAAAAjc5AgAAAAQxMDg0BAAAAAEwBwAAAAk3LzMxLzIwMTkIAAAACTMvMzEvMjAxMgkAAAABMAhX3U76FdcIebAqlPoV1wgmQ0lRLlNaU0U6MDAwNzgzLklRX0RJTFVUX1dFSUdIVC5GWTIwMDgBAAAA7sZRAQIAAAALNDAwOS4yOTgwMjIAbxQiSPoV1wgSj0yV+hXXCC1DSVEuVFNFOjg2MDEuSVFfQ0FTSF9DT05WRVJTSU9OLkZZMjAxMC4uLi5KUFkBAAAA/lQNAAMAAAAAAOGtHEX6FdcIuW7plfoV1wgjQ0lRLlRTRTo4NDExLklRX0lOVEVSRVNUX0VYUC5GWTIwMTUBAAAAnAYQAAMAAAAAAJ24+kv6FdcIlGaVlPoV1wghQ0lRLlNIU0U6NjAxODc4LklRX0xUX0RFQlQuRlkyMDEzAQAAAEPeDwICAAAAAzMxMAEIAAAABQAAAAExAQAAAAoxNzg3OTMzMzU4AwAAAAIzMgIAAAAEMTA0OQQAAAABMAcAAAAJNy8zMS8yMDE5CAAAAAoxMi8zMS8yMDEzCQAAAAEwN7o/SPoV1wg9ETqV+hXXCB9DSVEuU1pTRTowMDI5MzkuSVFfREFfQ0YuRlkyMDA4AQAAAOZNYwACAAAACTI5LjI0NjgwMQEIAAAABQAAAAExAQAAAAoxOTU0NDMwMjIyAwAAAAIzMgIAAAAEMjE2MAQAAAABMAcAAAAJNy8zMS8yMDE5CAAAAAoxMi8zMS8yMDA4CQAAAAEwILXgSvoV1wgrQ8mU+hXXCCRDSVEuVFNFOjg0MTEuSVFfTUFS</t>
  </si>
  <si>
    <t>S0VUQ0FQLjIwMTMvMDMvMzEBAAAAnAYQAAIAAAAONDk4ODMwNy45NDA1MjcA04uXavoV1wjs1Wia+hXXCClDSVEuVFNFOjg1OTEuSVFfQVNTRVRfV1JJVEVET1dOX0NGLkZZMjAxMgEAAADqEgYAAgAAAAUxNTE2NwEIAAAABQAAAAExAQAAAAoxNjg0NjI3OTU2AwAAAAI3OQIAAAAEMjAxOQQAAAABMAcAAAAJNy8zMS8yMDE5CAAAAAkzLzMxLzIwMTIJAAAAATDK1oRL+hXXCAxpsJT6FdcIJ0NJUS5UU0U6ODQxMS5JUV9FQklUREFfQ0FQRVhfSU5ULkZZMjAxOAEAAACcBhAAAwAAAAJOQQCr4OJF+hXXCFDcsZX6FdcIG0NJUS5JRFg6S1JFTi5JUV9HUFBFLkZZMjAxNQEAAACsFaIAAgAAAAw0NDgwNy4xMzgzNDQBCAAAAAUAAAABMQEAAAAKMTgzNDE4MjEwNAMAAAACNjkCAAAABDExNjkEAAAAATAHAAAACTcvMzEvMjAxOQgAAAAKMTIvMzEvMjAxNQkAAAABMPxkSEn6FdcIRyEelfoV1wgjQ0lRLlNaU0U6MDAyOTM5LklRX1JEX0VYUF9GTi5GWTIwMDcBAAAA5k1jAAMAAAAAAPsegEv6FdcIUnDFlPoV1wgkQ0lRLlRTRTo4MzA2LklRX0VCSVREQS5GWTIwMTIuLi4uSlBZAQAAAD18JQADAAAAAk5BACrZzkT6FdcIVuPilfoV1wgjQ0lRLlRTRTo4NjA0LklRX0JFVEFfMVlSLjIwMTYvMDMvMzEBAAAAKKgTAAIAAAAQMS40OTE5MzYxMzI2NjM2MQCxspdq+hXXCPbbZZr6FdcIJUNJUS5UU0U6ODMwNi5JUV9HV19J</t>
  </si>
  <si>
    <t>TlRBTl9BTU9SVC5GWTIwMTgBAAAAPXwlAAMAAAAAAAjAmUz6FdcISS98lPoV1wgkQ0lRLlRTRTo4NjAxLklRX1VOTEVWRVJFRF9GQ0YuRlkyMDA5AQAAAP5UDQADAAAAAACAwvhN+hXXCMLQRJT6FdcIGUNJUS5UU0U6ODMwNi5JUV9GWC5GWTIwMTcBAAAAPXwlAAIAAAAHLTMzNDc5MwEIAAAABQAAAAExAQAAAAoxOTcwODM1MzMyAwAAAAI3OQIAAAAEMjE0NAQAAAABMAcAAAAJNy8zMS8yMDE5CAAAAAkzLzMxLzIwMTcJAAAAATAIwJlM+hXXCF65e5T6FdcIGUNJUS5JRFg6S1JFTi5JUV9HVy5GWTIwMTEBAAAArBWiAAMAAAAAAN8IOkn6FdcIsqoSlfoV1wgfQ0lRLklEWDpLUkVOLklRX0VCSVRfSU5ULkZZMjAxNgEAAACsFaIAAwAAAAJOQQBQWVRF+hXXCGBkzJX6FdcII0NJUS5UU0U6ODYxNi5JUV9UT1RBTF9FUVVJVFkuRlkyMDA5AQAAAOBwDQACAAAABjEwNDMzMQEIAAAABQAAAAExAQAAAAoxMzg2NzE5MTQwAwAAAAI3OQIAAAAEMTI3NQQAAAABMAcAAAAJNy8zMS8yMDE5CAAAAAkzLzMxLzIwMDkJAAAAATDxT05P+hXXCD7ULpb6FdcIJ0NJUS5LT1NFOkEwMDEyMDAuSVFfRElMVVRfV0VJR0hULkZZMjAwOAEAAADtbA0AAgAAAAk1Mi4xMzczOTgADHtaSvoV1wjL/+iU+hXXCCFDSVEuU1pTRTowMDI5MzkuSVFfSU5DX1RBWC5GWTIwMTABAAAA5k1jAAIAAAAKMTQ2LjEzOTIyNQEIAAAABQAAAAExAQAA</t>
  </si>
  <si>
    <t>AAoxOTU0MTg0Njg2AwAAAAIzMgIAAAACNzUEAAAAATAHAAAACTcvMzEvMjAxOQgAAAAKMTIvMzEvMjAxMAkAAAABMAkD4Ur6FdcImF4clvoV1wgeQ0lRLlRTRTo4NTkxLklRX0lOQ19UQVguRlkyMDE2AQAAAOoSBgACAAAABjEyMDMxMgEIAAAABQAAAAExAQAAAAoxODk0NDk1ODU4AwAAAAI3OQIAAAACNzUEAAAAATAHAAAACTcvMzEvMjAxOQgAAAAJMy8zMS8yMDE2CQAAAAEwZ4J/S/oV1wiV2bmU+hXXCClDSVEuU0hTRTo2MDE4NzguSVFfRUZGRUNUX1RBWF9SQVRFLkZZMjAxNgEAAABD3g8CAgAAAAcyNC40Nzc1AQgAAAAFAAAAATEBAAAACjE4Nzk2MTIzODIDAAAAAjMyAgAAAAQ0Mzc2BAAAAAEwBwAAAAk3LzMxLzIwMTkIAAAACjEyLzMxLzIwMTYJAAAAATCPnyFI+hXXCDuHQZX6FdcIH0NJUS5UU0U6ODYxNi5JUV9PUEVSX0lOQy5GWTIwMTEBAAAA4HANAAIAAAAEMzA5MAEIAAAABQAAAAExAQAAAAoxNDY0NjA5NjAzAwAAAAI3OQIAAAACMjEEAAAAATAHAAAACTcvMzEvMjAxOQgAAAAJMy8zMS8yMDExCQAAAAEw/J1OT/oV1wgCn7pl+hXXCBlDSVEuVFNFOjg2MDkuSVFfQkVUQV8yWVIuAQAAACxcDQACAAAAEDEuMzI3NTA5NTkwODY5ODYApCRImfoV1wikJEiZ+hXXCC5DSVEuU1pTRTowMDA3ODMuSVFfTklfQVZBSUxfRVhDTF9NQVJHSU4uRlkyMDE0AQAAAO7GUQECAAAABzM3LjUxMDIBCAAAAAUA</t>
  </si>
  <si>
    <t>AAABMQEAAAAKMTc4MjcwMjI3OQMAAAACMzICAAAABDQxODIEAAAAATAHAAAACTcvMzEvMjAxOQgAAAAKMTIvMzEvMjAxNAkAAAABMDWyzkT6FdcIHprYlfoV1wgmQ0lRLlNaU0U6MDAyOTM5LklRX1RPVEFMX0VRVUlUWS5GWTIwMTEBAAAA5k1jAAIAAAAJNjI2Mi41ODI0AQgAAAAFAAAAATEBAAAACjE5NTQxODQ2OTQDAAAAAjMyAgAAAAQxMjc1BAAAAAEwBwAAAAk3LzMxLzIwMTkIAAAACjEyLzMxLzIwMTEJAAAAATAAKuFK+hXXCC/BM5b6FdcIJUNJUS5JRFg6S1JFTi5JUV9ORVRfUkVOVEFMX0VYUC5GWTIwMTUBAAAArBWiAAIAAAAMMTc2MjYuOTIxMDk0AQgAAAAFAAAAATEBAAAACjE4MzQxODIxMDQDAAAAAjY5AgAAAAUyNDI2MQQAAAABMAcAAAAJNy8zMS8yMDE5CAAAAAoxMi8zMS8yMDE1CQAAAAEw/GRISfoV1whQ+h2V+hXXCC1DSVEuU1pTRTowMDA3ODMuSVFfQ1VSUkVOVF9QT1JUX0xFQVNFUy5GWTIwMTgBAAAA7sZRAQMAAAAAAJlrSkf6FdcIXn9plfoV1wgoQ0lRLlRTRTo4NjAxLklRX1RPVEFMX0RFQlRfUkVQQUlELkZZMjAxOAEAAAD+VA0AAwAAAAAAeAG/TfoV1wj4PF2U+hXXCCVDSVEuVFNFOjg2MDkuSVFfT1RIRVJfT1BFUl9BQ1QuRlkyMDA5AQAAACxcDQACAAAABS00ODI5AQgAAAAFAAAAATEBAAAACjEzODcxODM1NjADAAAAAjc5AgAAAAQyMDQ3BAAAAAEwBwAAAAk3LzMxLzIwMTkI</t>
  </si>
  <si>
    <t>AAAACTMvMzEvMjAwOQkAAAABMCtcYlD6FdcIYaPfk/oV1wgiQ0lRLlRTRTo4NjA5LklRX0NBU0hfSU5WRVNULkZZMjAxNgEAAAAsXA0AAgAAAAYtMTAzOTUBCAAAAAUAAAABMQEAAAAKMTc5OTc4ODM4MAMAAAACNzkCAAAABDIwMDUEAAAAATAHAAAACTcvMzEvMjAxOQgAAAAJMy8zMS8yMDE2CQAAAAEwwOP2T/oV1wh2a/OT+hXXCCpDSVEuS09TRTpBMDAxMjAwLklRX0lOVkVOVE9SWV9UVVJOUy5GWTIwMTMBAAAA7WwNAAMAAAAAAEW9U0X6FdcIy7LDlfoV1wgfQ0lRLlNaU0U6MDAwNzgzLklRX05JX0NGLkZZMjAxMAEAAADuxlEBAgAAAAsxMjgyLjk5MjYzOAEIAAAABQAAAAExAQAAAAoxNTUxNTk3NzE4AwAAAAIzMgIAAAAEMjE1MAQAAAABMAcAAAAJNy8zMS8yMDE5CAAAAAoxMi8zMS8yMDEwCQAAAAEwrfj/R/oV1whBtVOV+hXXCBpDSVEuVFNFOjg2MDkuSVFfU0dBLkZZMjAwMQEAAAAsXA0AAgAAAAUzODcxNAEIAAAABQAAAAExAQAAAAoxNDI1MzE4Mzc1AwAAAAI3OQIAAAACMjMEAAAAATAHAAAACTcvMzEvMjAxOQgAAAAJMy8zMS8yMDAxCQAAAAEwyfscRfoV1wja9PiV+hXXCCNDSVEuVFNFOjgzMDYuSVFfR1JPU1NfTUFSR0lOLkZZMjAxOAEAAAA9fCUAAwAAAAAAIcQcRvoV1whjj6qV+hXXCChDSVEuVFNFOjg1OTEuSVFfRklYRURfQVNTRVRfVFVSTlMuRlkyMDE4AQAAAOoSBgACAAAACDUuNDA2</t>
  </si>
  <si>
    <t>MDE1AQgAAAAFAAAAATEBAAAACjE5Njk0NzA3NjMDAAAAAjc5AgAAAAQ0MDY2BAAAAAEwBwAAAAk3LzMxLzIwMTkIAAAACTMvMzEvMjAxOAkAAAABMJ0t40X6FdcIpkG4lfoV1wgkQ0lRLlNaU0U6MDAwNzgzLklRX1NHQV9NQVJHSU4uRlkyMDA5AQAAAO7GUQECAAAABzIyLjI5NzkBCAAAAAUAAAABMQEAAAAKMTQ1NTA3NTE3MQMAAAACMzICAAAABDQzNzUEAAAAATAHAAAACTcvMzEvMjAxOQgAAAAKMTIvMzEvMjAwOQkAAAABMESLzkT6FdcIdrPVlfoV1wggQ0lRLlRTRTo4NDExLklRX0lOVkVOVE9SWS5GWTIwMTQBAAAAnAYQAAMAAAAAAL5j3Ez6FdcIdUaTlPoV1wgkQ0lRLktPU0U6QTAwMTIwMC5JUV9DSEFOR0VfQVIuRlkyMDE2AQAAAO1sDQACAAAACy0zMDA1MC40MDE4AQgAAAAFAAAAATEBAAAACjE4ODEzMTAzNjMDAAAAAjg1AgAAAAQyMDE4BAAAAAEwBwAAAAk3LzMxLzIwMTkIAAAACjEyLzMxLzIwMTYJAAAAATDdSm9J+hXXCJKNAJX6FdcIKENJUS5TSFNFOjYwMTg3OC5JUV9MVF9ERUJUX0VRVUlUWS5GWTIwMTYBAAAAQ94PAgIAAAAIMTAxLjQwNjEBCAAAAAUAAAABMQEAAAAKMTg3OTYxMjM4MgMAAAACMzICAAAABDQwODUEAAAAATAHAAAACTcvMzEvMjAxOQgAAAAKMTIvMzEvMjAxNgkAAAABMCfNVEX6FdcIG0PTlfoV1wgZQ0lRLlRTRTo4NjE2LklRX0FSLkZZMjAxOQEAAADgcA0AAgAAAAUz</t>
  </si>
  <si>
    <t>MDg5OQEIAAAABQAAAAExAQAAAAoxOTcwNjkzOTk5AwAAAAI3OQIAAAAEMTAyMQQAAAABMAcAAAAJNy8zMS8yMDE5CAAAAAkzLzMxLzIwMTkJAAAAATDU22JP+hXXCB5cHJT6FdcIMENJUS5UU0U6ODMwNi5JUV9UT1RBTF9PVVRTVEFORElOR19CU19EQVRFLkZZMjAxMwEAAAA9fCUAAgAAAAkxNDE1NS4xNzQBBAAAAAUAAAABNQEAAAAKMTc0ODA2NDQyNgIAAAAFMjQxNTIGAAAAATBLbAxN+hXXCHb5b5T6FdcIKUNJUS5LT1NFOkEwMDEyMDAuSVFfRElMVVRfRVBTX0VYQ0wuRlkyMDA4AQAAAO1sDQACAAAACjU3OC42NzQzODYBCAAAAAUAAAABMQEAAAAKMTA2NTU1NTk0OAMAAAACODUCAAAAAzE0MgQAAAABMAcAAAAJNy8zMS8yMDE5CAAAAAkzLzMxLzIwMDgJAAAAATAMe1pK+hXXCMv/6JT6FdcIJENJUS5UU0U6ODYwNC5JUV9DT01NT05fSVNTVUVELkZZMjAxMQEAAAAoqBMAAgAAAAE4AQgAAAAFAAAAATEBAAAACjE2MjQxNTI5ODYDAAAAAjc5AgAAAAQyMTY5BAAAAAEwBwAAAAk3LzMxLzIwMTkIAAAACTMvMzEvMjAxMQkAAAABMBUw3U76FdcI/AEplPoV1wgmQ0lRLlRTRTo4MzA2LklRX0ZJTElOR19DVVJSRU5DWS5GWTIwMDkBAAAAPXwlAAMAAAADSlBZAHbQC036FdcIwRFmlPoV1wgiQ0lRLlRTRTo4NjA5LklRX1FVSUNLX1JBVElPLkZZMjAwOQEAAAAsXA0AAgAAAAgxLjIxNzIyNQEIAAAABQAAAAEx</t>
  </si>
  <si>
    <t>AQAAAAoxMzg3MTgzNTYwAwAAAAI3OQIAAAAENDEyMQQAAAABMAcAAAAJNy8zMS8yMDE5CAAAAAkzLzMxLzIwMDkJAAAAATBKTeFG+hXXCIqqipX6FdcIJkNJUS5UU0U6ODQxMS5JUV9JTlZFTlRPUllfVFVSTlMuRlkyMDEwAQAAAJwGEAADAAAAAAAb6xxG+hXXCKL9rJX6FdcIJUNJUS5UU0U6ODYwOS5JUV9TUEVDSUFMX0RJVl9DRi5GWTIwMTgBAAAALFwNAAMAAAAAABgy90/6FdcI2lr5k/oV1wgiQ0lRLlRTRTo4NjAxLklRX1NBTEVfUFBFX0NGLkZZMjAwOQEAAAD+VA0AAgAAAAMzNjABCAAAAAUAAAABMQEAAAAKMTM4Mjc2MzU3NAMAAAACNzkCAAAABDIwNDIEAAAAATAHAAAACTcvMzEvMjAxOQgAAAAJMy8zMS8yMDA5CQAAAAEwgML4TfoV1wjRWkSU+hXXCChDSVEuU1pTRTowMDI5MzkuSVFfT1RIRVJfQ0FfU1VQUEwuRlkyMDEwAQAAAOZNYwACAAAACzM3OTUuNjUwMDA5AQgAAAAFAAAAATEBAAAACjE5NTQxODQ2ODYDAAAAAjMyAgAAAAQxMDU1BAAAAAEwBwAAAAk3LzMxLzIwMTkIAAAACjEyLzMxLzIwMTAJAAAAATAJA+FK+hXXCFDVzZT6FdcIIkNJUS5TSFNFOjYwMTg3OC5JUV9UUkVBU1VSWS5GWTIwMDgBAAAAQ94PAgMAAAAAAG33Pkj6FdcILJkslfoV1wgfQ0lRLlRTRTo4MzA2LklRX1RPVEFMX0NMLkZZMjAxNwEAAAA9fCUAAgAAAAkyNTU1OTIwMDQBCAAAAAUAAAABMQEAAAAKMTk3MDgzNTMz</t>
  </si>
  <si>
    <t>MgMAAAACNzkCAAAABDEwMDkEAAAAATAHAAAACTcvMzEvMjAxOQgAAAAJMy8zMS8yMDE3CQAAAAEwCMCZTPoV1wiTgXqU+hXXCBlDSVEuVFNFOjg0MTEuSVFfR1cuRlkyMDExAQAAAJwGEAADAAAAAADyx9tM+hXXCFrXipT6FdcILUNJUS5UU0U6ODMwNi5JUV9ERUZfVEFYX0FTU0VUU19DVVJSRU5ULkZZMjAwOAEAAAA9fCUAAwAAAAAAayi/TfoV1wjyMmGU+hXXCB9DSVEuS09TRTpBMDAxMjAwLklRX05QUEUuRlkyMDE2AQAAAO1sDQACAAAACjMxNDg2LjIzMDUBCAAAAAUAAAABMQEAAAAKMTg4MTMxMDM2MwMAAAACODUCAAAABDEwMDQEAAAAATAHAAAACTcvMzEvMjAxOQgAAAAKMTIvMzEvMjAxNgkAAAABMN1Kb0n6FdcIUJT/lPoV1wg8Q0lRLlNaU0U6MDAyOTM5LklRX0NVU1RPTV9CRVRBLi0xMDRXLjIwMTAvMTIvMzEuLl5OMjI1LkpQWS5IAQAAAOZNYwADAAAAAAB+AJhq+hXXCDdDa5r6FdcIIENJUS5UU0U6ODYwOS5JUV9ESVZFU1RfQ0YuRlkyMDEzAQAAACxcDQADAAAAAAA30GJQ+hXXCCFT85X6FdcIOUNJUS5UU0U6ODQxMS5JUV9DVVNUT01fQkVUQS4tMTA0Vy4yMDE5LzAzLzMxLi5eTjIyNS5KUFkuSAEAAACcBhAAAgAAABAwLjYyMzI1MzA5OTM3OTg4AH4AmGr6FdcIrJZpmvoV1wgpQ0lRLlRTRTo4NjA0LklRX0RBWVNfSU5WRU5UT1JZX09VVC5GWTIwMTgBAAAAKKgTAAMAAAAAACefS0b6FdcI</t>
  </si>
  <si>
    <t>hzydlfoV1wglQ0lRLlRTRTo4NTkxLklRX0xUX0RFQlRfUkVQQUlELkZZMjAxOQEAAADqEgYAAgAAAActOTMyNjc2AQgAAAAFAAAAATEBAAAACjE5Njk0NzA3NjgDAAAAAjc5AgAAAAQyMDM2BAAAAAEwBwAAAAk3LzMxLzIwMTkIAAAACTMvMzEvMjAxOQkAAAABMPsegEv6FdcIWRDElPoV1wgVQ0lRLi5JUV9GSU5JU0hFRF9JTlYuBQAAAAEAAAAIAAAAFChJbnZhbGlkIElkZW50aWZpZXIpUY0Yc/oV1whRjRhz+hXXCC9DSVEuU0hTRTo2MDE4NzguSVFfREVCVF9FUVVJVl9PUEVSX0xFQVNFLkZZMjAxNgEAAABD3g8CAwAAAAAApsYhSPoV1wjul0KV+hXXCBtDSVEuVFNFOjg0MTEuSVFfTEFORC5GWTIwMTIBAAAAnAYQAAIAAAAGNDY5OTgzAQgAAAAFAAAAATEBAAAACjE2ODM2NTUzNTEDAAAAAjc5AgAAAAQzMDk4BAAAAAEwBwAAAAk3LzMxLzIwMTkIAAAACTMvMzEvMjAxMgkAAAABMNcV3Ez6FdcIzFiOlPoV1wgoQ0lRLlRTRTo4NTkxLklRX1RPVEFMX0RFQlRfRVFVSVRZLkZZMjAwOAEAAADqEgYAAgAAAAc0NDIuNDMyAQgAAAAFAAAAATEBAAAACjEzODEyMDU1OTkDAAAAAjc5AgAAAAQ0MDM0BAAAAAEwBwAAAAk3LzMxLzIwMTkIAAAACTMvMzEvMjAwOAkAAAABMKvg4kX6FdcI6saylfoV1wgxQ0lRLklEWDpLUkVOLklRX0NIQU5HRV9ORVRfV09SS0lOR19DQVBJVEFMLkZZMjAxNAEAAACsFaIAAwAAAAAA</t>
  </si>
  <si>
    <t>ID5ISfoV1wj9AB2V+hXXCCdDSVEuS09TRTpBMDAxMjAwLklRX0JBU0lDX1dFSUdIVC5GWTIwMTABAAAA7WwNAAIAAAAJNTcuOTUxNDI3APfwWkr6FdcImX7ulPoV1wgnQ0lRLlRTRTo4NjAxLklRX0NIQU5HRV9JTlZFTlRPUlkuRlkyMDExAQAAAP5UDQADAAAAAABlEPlN+hXXCGivSZT6FdcIJUNJUS5TWlNFOjAwMjkzOS5JUV9MRVZFUkVEX0ZDRi5GWTIwMDcBAAAA5k1jAAMAAAAAAHlm4Er6FdcIBkXHlPoV1wgbQ0lRLlRTRTo4NjA0LklRX0FQSUMuRlkyMDE0AQAAACioEwACAAAABjY4MzYzOAEIAAAABQAAAAExAQAAAAoxNzk3MjgxMjM5AwAAAAI3OQIAAAAEMTA4NAQAAAABMAcAAAAJNy8zMS8yMDE5CAAAAAkzLzMxLzIwMTQJAAAAATCwAShO+hXXCHlWMJT6FdcINENJUS5UU0U6ODYwNC5JUV9UT1RBTF9PVVRTVEFORElOR19GSUxJTkdfREFURS5GWTIwMDkBAAAAKKgTAAIAAAAKMjYxNS42NzQ1NAEEAAAABQAAAAE1AQAAAAoxNDU5NjA1Mzc4AgAAAAUyNDE1MwYAAAABMDG73E76FdcIrHIilPoV1wgiQ0lRLklEWDpLUkVOLklRX1FVSUNLX1JBVElPLkZZMjAxMQEAAACsFaIAAgAAAAgxLjU1NzU5OAEIAAAABQAAAAExAQAAAAoxNjQ3NjU2Nzk4AwAAAAI2OQIAAAAENDEyMQQAAAABMAcAAAAJNy8zMS8yMDE5CAAAAAoxMi8zMS8yMDExCQAAAAEwKgtURfoV1wj4fsmV+hXXCC1DSVEuVFNFOjg2MTYu</t>
  </si>
  <si>
    <t>SVFfQ0FTSF9DT05WRVJTSU9OLkZZMjAxNC4uLi5KUFkBAAAA4HANAAMAAAAAAOGtHEX6FdcI2CDplfoV1wgnQ0lRLlRTRTo4NjAxLklRX05FVF9JTlRFUkVTVF9FWFAuRlkyMDE4AQAAAP5UDQACAAAABDQ2NTUBCAAAAAUAAAABMQEAAAAKMTg5NTY4Mjg1MAMAAAACNzkCAAAAAzM2OAQAAAABMAcAAAAJNy8zMS8yMDE5CAAAAAkzLzMxLzIwMTgJAAAAATCE2r5N+hXXCNvOWpT6FdcIJkNJUS5UU0U6ODYwMS5JUV9PVEhFUl9MVF9BU1NFVFMuRlkyMDE4AQAAAP5UDQACAAAABTIyNDU5AQgAAAAFAAAAATEBAAAACjE4OTU2ODI4NTADAAAAAjc5AgAAAAQxMDYwBAAAAAEwBwAAAAk3LzMxLzIwMTkIAAAACTMvMzEvMjAxOAkAAAABMHgBv036FdcIed9blPoV1wgfQ0lRLlRTRTo4NjAxLklRX1RPVEFMX0NMLkZZMjAxMwEAAAD+VA0AAgAAAAgxNjA1NTQyNwEIAAAABQAAAAExAQAAAAoxNjI1OTc1MzA1AwAAAAI3OQIAAAAEMTAwOQQAAAABMAcAAAAJNy8zMS8yMDE5CAAAAAkzLzMxLzIwMTMJAAAAATBfN/lN+hXXCBRnTpT6FdcIIkNJUS5UU0U6ODYwMS5JUV9DQVNIX0lOVkVTVC5GWTIwMTIBAAAA/lQNAAIAAAAHLTk3MzQ5NAEIAAAABQAAAAExAQAAAAoxNTU3NTE5Mjc4AwAAAAI3OQIAAAAEMjAwNQQAAAABMAcAAAAJNy8zMS8yMDE5CAAAAAkzLzMxLzIwMTIJAAAAATBfN/lN+hXXCK26TJT6FdcIJUNJUS5U</t>
  </si>
  <si>
    <t>U0U6ODYwOS5JUV9CQVNJQ19FUFNfRVhDTC5GWTIwMTYBAAAALFwNAAIAAAAJNTUuOTQxNjUyAQgAAAAFAAAAATEBAAAACjE3OTk3ODgzODADAAAAAjc5AgAAAAQzMDY0BAAAAAEwBwAAAAk3LzMxLzIwMTkIAAAACTMvMzEvMjAxNgkAAAABMMDj9k/6FdcI7b7xk/oV1wgmQ0lRLlRTRTo4NjA0LklRX0NBU0hfQUNRVUlSRV9DRi5GWTIwMTgBAAAAKKgTAAIAAAAGLTEzMTI1AQgAAAAFAAAAATEBAAAACjE5Njk1MDE2MTUDAAAAAjc5AgAAAAQyMDU3BAAAAAEwBwAAAAk3LzMxLzIwMTkIAAAACTMvMzEvMjAxOAkAAAABMDaeKE76FdcIHyQ8lPoV1wgjQ0lRLklEWDpLUkVOLklRX09USEVSX0VRVUlUWS5GWTIwMTgBAAAArBWiAAIAAAAMNDI2NjEuNTcwNzQ5AQgAAAAFAAAAATEBAAAACjE5NTQ0MDI3NzgDAAAAAjY5AgAAAAQxMDI4BAAAAAEwBwAAAAk3LzMxLzIwMTkIAAAACjEyLzMxLzIwMTgJAAAAATA5xElJ+hXXCFLPJpX6FdcIG0NJUS5UU0U6ODQxMS5JUV9BUElDLkZZMjAxMQEAAACcBhAAAgAAAAY5Mzc2ODABCAAAAAUAAAABMQEAAAAKMTY4Mzg1MDU2NwMAAAACNzkCAAAABDEwODQEAAAAATAHAAAACTcvMzEvMjAxOQgAAAAJMy8zMS8yMDExCQAAAAEw8sfbTPoV1whAJYuU+hXXCC1DSVEuVFNFOjg2MDQuSVFfQ0FTSF9DT05WRVJTSU9OLkZZMjAxNi4uLi5KUFkBAAAAKKgTAAMAAAAAAOGtHEX6FdcI</t>
  </si>
  <si>
    <t>uW7plfoV1wgbQ0lRLlRTRTo4NjA5LklRX0VCSVQuRlkyMDE1AQAAACxcDQADAAAAAk5BAAa99k/6FdcIsAHvk/oV1wgiQ0lRLklEWDpLUkVOLklRX0dBSU5fQVNTRVRTLkZZMjAxNQEAAACsFaIAAgAAAAo0ODcuMjcyNzI3AQgAAAAFAAAAATEBAAAACjE4MzQxODIxMDQDAAAAAjY5AgAAAAI1NgQAAAABMAcAAAAJNy8zMS8yMDE5CAAAAAoxMi8zMS8yMDE1CQAAAAEwID5ISfoV1wh8Xh2V+hXXCCJDSVEuU1pTRTowMDA3ODMuSVFfQlZfU0hBUkUuRlkyMDE2AQAAAO7GUQECAAAACDQuNjE0MjMxAQgAAAAFAAAAATEBAAAACjE4OTA0NTgwMTYDAAAAAjMyAgAAAAQ0MDIwBAAAAAEwBwAAAAk3LzMxLzIwMTkIAAAACjEyLzMxLzIwMTYJAAAAATAURUpH+hXXCFVQZJX6FdcIJUNJUS5TWlNFOjAwMjkzOS5JUV9HQUlOX0lOVkVTVC5GWTIwMTUBAAAA5k1jAAIAAAAJMjIuMTM5ODc1AQgAAAAFAAAAATEBAAAACjE5NTM4NDIyMzEDAAAAAjMyAgAAAAI2MgQAAAABMAcAAAAJNy8zMS8yMDE5CAAAAAoxMi8zMS8yMDE1CQAAAAEwaetjSvoV1wg8z9qU+hXXCChDSVEuVFNFOjgzMDYuSVFfVE9UQUxfREVCVF9SRVBBSUQuRlkyMDE3AQAAAD18JQACAAAACS0xMzY1NjkwMQEIAAAABQAAAAExAQAAAAoxOTcwODM1MzMyAwAAAAI3OQIAAAAEMjE2NgQAAAABMAcAAAAJNy8zMS8yMDE5CAAAAAkzLzMxLzIwMTcJAAAAATAI</t>
  </si>
  <si>
    <t>wJlM+hXXCJ+Te5T6FdcIJ0NJUS5LT1NFOkEwMDEyMDAuSVFfVE9UQUxfQVNTRVRTLkZZMjAxNQEAAADtbA0AAgAAAA01NTg0MjY2LjczMDM3AQgAAAAFAAAAATEBAAAACjE4MzQ1OTI2ODcDAAAAAjg1AgAAAAQxMDA3BAAAAAEwBwAAAAk3LzMxLzIwMTkIAAAACjEyLzMxLzIwMTUJAAAAATC/I29J+hXXCF3U/JT6FdcIK0NJUS5TSFNFOjYwMTg3OC5JUV9UT1RBTF9ERUJUX0VCSVREQS5GWTIwMTcBAAAAQ94PAgMAAAACTkEARIvORPoV1wgR39OV+hXXCCBDSVEuVFNFOjgzMDYuSVFfTUFDSElORVJZLkZZMjAwOAEAAAA9fCUAAgAAAAY2MzkyMjgBCAAAAAUAAAABMQEAAAAKMTQ3MzIwNjMyMQMAAAACNzkCAAAABDMxMTQEAAAAATAHAAAACTcvMzEvMjAxOQgAAAAJMy8zMS8yMDA4CQAAAAEwzqgLTfoV1wipG2KU+hXXCCVDSVEuU1pTRTowMDI5MzkuSVFfQURWRVJUSVNJTkcuRlkyMDE4AQAAAOZNYwACAAAACTM1LjkxNzUxNwEIAAAABQAAAAExAQAAAAoxOTYyNDcwNjM2AwAAAAIzMgIAAAAEMzAxMwQAAAABMAcAAAAJNy8zMS8yMDE5CAAAAAoxMi8zMS8yMDE4CQAAAAEwRzlkSvoV1wiPqOOU+hXXCChDSVEuVFNFOjg2MTYuSVFfVE9UQUxfREVCVF9FUVVJVFkuRlkyMDA4AQAAAOBwDQACAAAACDEzNi43MTU0AQgAAAAFAAAAATEBAAAACjExODk0NTgwODkDAAAAAjc5AgAAAAQ0MDM0BAAAAAEwBwAAAAk3</t>
  </si>
  <si>
    <t>LzMxLzIwMTkIAAAACTMvMzEvMjAwOAkAAAABMGECS0b6FdcI5eiQlfoV1wghQ0lRLlRTRTo4NjAxLklRX09USEVSX09QRVIuRlkyMDE1AQAAAP5UDQACAAAABTU0MDkyAQgAAAAFAAAAATEBAAAACjE3NDY5MTMwODIDAAAAAjc5AgAAAAMyNjAEAAAAATAHAAAACTcvMzEvMjAxOQgAAAAJMy8zMS8yMDE1CQAAAAEwnYy+TfoV1whdrFKU+hXXCCBDSVEuVFNFOjg2MTYuSVFfRElWRVNUX0NGLkZZMjAxNAEAAADgcA0AAwAAAAAAVvJhT/oV1wi1kg+U+hXXCB9DSVEuVFNFOjg0MTEuSVFfRUJJVF9JTlQuRlkyMDA4AQAAAJwGEAADAAAAAk5BABvrHEb6FdcI2xSslfoV1wgoQ0lRLlNIU0U6NjAxODc4LklRX1NQRUNJQUxfRElWX0NGLkZZMjAxMQEAAABD3g8CAwAAAAAASWw/SPoV1wh6zzWV+hXXCCdDSVEuVFNFOjg0MTEuSVFfQ0FTSF9PUEVSLkZZMjAxMS4uLi5KUFkBAAAAnAYQAAIAAAAHMzA5ODY2OQEIAAAABQAAAAExAQAAAAoxNjgzODUwNTY3AwAAAAI3OQIAAAAEMjAwNgQAAAABMAcAAAAJNy8zMS8yMDE5CAAAAAkzLzMxLzIwMTEJAAAAATDQ1BxF+hXXCNQE7JX6FdcIJkNJUS5JRFg6S1JFTi5JUV9DVVNUT01fQkVUQS4yMDE2LzEyLzMxAQAAAKwVogACAAAAEjAuMDMxNDE5NTI4MDYwMzQyMQCWJ5hq+hXXCGB1bpr6FdcIJUNJUS5UU0U6ODYwOS5JUV9ORVRfUkVOVEFMX0VYUC5GWTIwMTgBAAAALFwN</t>
  </si>
  <si>
    <t>AAIAAAAENzQ2MgEIAAAABQAAAAExAQAAAAoxODk1NjgyODI3AwAAAAI3OQIAAAAFMjQyNjEEAAAAATAHAAAACTcvMzEvMjAxOQgAAAAJMy8zMS8yMDE4CQAAAAEwDwv3T/oV1whSrveT+hXXCCRDSVEuU1pTRTowMDI5MzkuSVFfQ0FTSF9UQVhFUy5GWTIwMTIBAAAA5k1jAAIAAAAKMTU3LjIwMzU5NwEIAAAABQAAAAExAQAAAAoxOTUzNTgyMzM5AwAAAAIzMgIAAAAEMzA1MwQAAAABMAcAAAAJNy8zMS8yMDE5CAAAAAoxMi8zMS8yMDEyCQAAAAEw6XfhSvoV1wjp2tSU+hXXCChDSVEuS09TRTpBMDAxMjAwLklRX1NBTEVfSU5UQU5fQ0YuRlkyMDE2AQAAAO1sDQACAAAACS0zMDE1Ljc5OQEIAAAABQAAAAExAQAAAAoxODgxMzEwMzYzAwAAAAI4NQIAAAAEMjAyOQQAAAABMAcAAAAJNy8zMS8yMDE5CAAAAAoxMi8zMS8yMDE2CQAAAAEw3UpvSfoV1wictQCV+hXXCCRDSVEuVFNFOjg2MDEuSVFfQ09NTU9OX0RJVl9DRi5GWTIwMTQBAAAA/lQNAAMAAAAAAJplvk36FdcIsjZSlPoV1wghQ0lRLlNaU0U6MDAyOTM5LklRX1NUX0RFQlQuRlkyMDE0AQAAAOZNYwACAAAACzk0MzIuMzU2MTk1AQgAAAAFAAAAATEBAAAACjE3OTkxNTI1MTEDAAAAAjMyAgAAAAQxMDQ2BAAAAAEwBwAAAAk3LzMxLzIwMTkIAAAACjEyLzMxLzIwMTQJAAAAATAxxGNK+hXXCHz62JT6FdcIIENJUS5UU0U6ODMwNi5JUV9OSV9NQVJHSU4u</t>
  </si>
  <si>
    <t>RlkyMDEwAQAAAD18JQACAAAABzIyLjgyODkBCAAAAAUAAAABMQEAAAAKMTU1NjA5NTk3MgMAAAACNzkCAAAABDQwOTQEAAAAATAHAAAACTcvMzEvMjAxOQgAAAAJMy8zMS8yMDEwCQAAAAEwPHYcRvoV1wh/JKaV+hXXCBlDSVEuVFNFOjg2MDQuSVFfTkkuRlkyMDA0AQAAACioEwACAAAABjE3MjMyOQEIAAAABQAAAAExAQAAAAkyMzYzNDM5ODMDAAAAAjc5AgAAAAIxNQQAAAABMAcAAAAJNy8zMS8yMDE5CAAAAAkzLzMxLzIwMDQJAAAAATAmqsdD+hXXCJk2FZb6FdcIJENJUS5JRFg6S1JFTi5JUV9QRVJJT0REQVRFX0lTLkZZMjAwOQEAAACsFaIABQAAAAoyMDA5LzEyLzMxAPK6OUn6FdcIdwgNlfoV1wgoQ0lRLlNaU0U6MDAwNzgzLklRX0NBU0hfU1RfSU5WRVNULkZZMjAxMgEAAADuxlEBAgAAAAsyMTU4Ny4xMzg4OAEIAAAABQAAAAExAQAAAAoxNjc0MDk2NDA3AwAAAAIzMgIAAAAEMTAwMgQAAAABMAcAAAAJNy8zMS8yMDE5CAAAAAoxMi8zMS8yMDEyCQAAAAEwrEYASPoV1wi7k1iV+hXXCCRDSVEuVFNFOjg2MTYuSVFfSU5DX0VRVUlUWV9DRi5GWTIwMDkBAAAA4HANAAIAAAADNTQzAQgAAAAFAAAAATEBAAAACjEzODY3MTkxNDADAAAAAjc5AgAAAAQyMDg2BAAAAAEwBwAAAAk3LzMxLzIwMTkIAAAACTMvMzEvMjAwOQkAAAABMO12Tk/6FdcIuUQBlPoV1wgqQ0lRLktPU0U6QTAwMTIwMC5JUV9DQVNI</t>
  </si>
  <si>
    <t>X0NPTlZFUlNJT04uRlkyMDA3AQAAAO1sDQADAAAAAAB9ouNF+hXXCAVWwJX6FdcIJUNJUS5UU0U6ODU5MS5JUV9QUkVGX0RJVl9PVEhFUi5GWTIwMTYBAAAA6hIGAAMAAAAAAGeCf0v6FdcIhAC6lPoV1wggQ0lRLlRTRTo4MzA2LklRX1BBUlRfVElNRS5GWTIwMTMBAAAAPXwlAAIAAAAFMzEyMDAAS2wMTfoV1whuIHCU+hXXCCtDSVEuU1pTRTowMDA3ODMuSVFfTUlOT1JJVFlfSU5URVJFU1QuRlkyMDA5AQAAAO7GUQEDAAAAAACy0f9H+hXXCN5cUJX6FdcIKENJUS5LT1NFOkEwMDEyMDAuSVFfU0FMRV9JTlRBTl9DRi5GWTIwMDgBAAAA7WwNAAIAAAALLTIyNjAuMjAwNTEBCAAAAAUAAAABMQEAAAAKMTA2NTU1NTk0OAMAAAACODUCAAAABDIwMjkEAAAAATAHAAAACTcvMzEvMjAxOQgAAAAJMy8zMS8yMDA4CQAAAAEw16JaSvoV1wiBreqU+hXXCClDSVEuVFNFOjg2MDQuSVFfQ09NTU9OX1BSRUZfRElWX0NGLkZZMjAxOQEAAAAoqBMAAwAAAAAANp4oTvoV1wgaLz+U+hXXCCBDSVEuVFNFOjg1OTEuSVFfVE9UQUxfUkVWLkZZMjAxOQEAAADqEgYAAgAAAAcyNDI2MjU5AQgAAAAFAAAAATEBAAAACjE5Njk0NzA3NjgDAAAAAjc5AgAAAAIyOAQAAAABMAcAAAAJNy8zMS8yMDE5CAAAAAkzLzMxLzIwMTkJAAAAATD9939L+hXXCNTGwZT6FdcIJUNJUS5UU0U6ODMwNi5JUV9SRVRVUk5fQ0FQSVRBTC5GWTIwMTAB</t>
  </si>
  <si>
    <t>AAAAPXwlAAMAAAAAADx2HEb6FdcIq/6llfoV1wgkQ0lRLlRTRTo4NjA5LklRX0NVUlJFTkNZX0dBSU4uRlkyMDE2AQAAACxcDQADAAAAAAAGvfZP+hXXCANx8ZP6FdcIHkNJUS5UU0U6ODYwNC5JUV9TVF9ERUJULkZZMjAwOQEAAAAoqBMAAgAAAAc4NDI3MzEzAQgAAAAFAAAAATEBAAAACjE0NTk2MDUzNzgDAAAAAjc5AgAAAAQxMDQ2BAAAAAEwBwAAAAk3LzMxLzIwMTkIAAAACTMvMzEvMjAwOQkAAAABMDG73E76FdcI0P0hlPoV1wglQ0lRLlRTRTo4NDExLklRX1NUX0RFQlRfUkVQQUlELkZZMjAxMAEAAACcBhAAAgAAAActMTc2MTU3AQgAAAAFAAAAATEBAAAACjE1NzQ3MzQ2MDADAAAAAjc5AgAAAAQyMDQ0BAAAAAEwBwAAAAk3LzMxLzIwMTkIAAAACTMvMzEvMjAxMAkAAAABMPKg20z6FdcI3FGJlPoV1wgkQ0lRLlRTRTo4NjA5LklRX0VCSVREQV9NQVJHSU4uRlkyMDE3AQAAACxcDQADAAAAAk5BADeb4Ub6FdcId+6OlfoV1wgdQ0lRLlNaU0U6MDAwNzgzLklRX0NJUC5GWTIwMTQBAAAA7sZRAQIAAAAIMi4zNTQyNjUBCAAAAAUAAAABMQEAAAAKMTc4MjcwMjI3OQMAAAACMzICAAAABDMwMzMEAAAAATAHAAAACTcvMzEvMjAxOQgAAAAKMTIvMzEvMjAxNAkAAAABMMz3SUf6FdcIFflelfoV1wgnQ0lRLlRTRTo4NjAxLklRX01BUktFVENBUC4yMDAzLzMvMzEuSlBZAQAAAP5UDQACAAAADTY0Njg2OC4x</t>
  </si>
  <si>
    <t>Mzk2NTgAWOo9a/oV1wgb0gir+hXXCC1DSVEuSURYOktSRU4uSVFfQ0FTSF9DT05WRVJTSU9OLkZZMjAxMi4uLi5KUFkBAAAArBWiAAMAAAAAAOGtHEX6FdcIj3/qlfoV1wgfQ0lRLlRTRTo4MzA2LklRX09QRVJfSU5DLkZZMjAxMAEAAAA9fCUAAgAAAAcxNjU3OTcyAQgAAAAFAAAAATEBAAAACjE1NTYwOTU5NzIDAAAAAjc5AgAAAAIyMQQAAAABMAcAAAAJNy8zMS8yMDE5CAAAAAkzLzMxLzIwMTAJAAAAATB20AtN+hXXCHhpN2b6FdcIJENJUS5TWlNFOjAwMDc4My5JUV9FQVJOSU5HX0NPLkZZMjAxNQEAAADuxlEBAgAAAAszNDk1Ljk0ODgzNwEIAAAABQAAAAExAQAAAAoxODM1MDM0NTg0AwAAAAIzMgIAAAABNwQAAAABMAcAAAAJNy8zMS8yMDE5CAAAAAoxMi8zMS8yMDE1CQAAAAEwvh5KR/oV1wgFW2CV+hXXCC1DSVEuS09TRTpBMDAxMjAwLklRX0RBWVNfSU5WRU5UT1JZX09VVC5GWTIwMTcBAAAA7WwNAAMAAAAAADDkU0X6FdcIhiPGlfoV1wgkQ0lRLlRTRTo4NjAxLklRX0NVUlJFTlRfUkFUSU8uRlkyMDExAQAAAP5UDQACAAAACDEuMTUxMzkzAQgAAAAFAAAAATEBAAAACjE0NjQ2MDk1MDcDAAAAAjc5AgAAAAQ0MDMwBAAAAAEwBwAAAAk3LzMxLzIwMTkIAAAACTMvMzEvMjAxMQkAAAABMBXGS0b6FdcICvuflfoV1wggQ0lRLlRTRTo4NjA0LklRX0NIQU5HRV9BUC5GWTIwMTQBAAAAKKgTAAIAAAAG</t>
  </si>
  <si>
    <t>Mjc4MzI1AQgAAAAFAAAAATEBAAAACjE3OTcyODEyMzkDAAAAAjc5AgAAAAQyMDE3BAAAAAEwBwAAAAk3LzMxLzIwMTkIAAAACTMvMzEvMjAxNAkAAAABMLABKE76FdcIhfIwlPoV1wghQ0lRLklEWDpLUkVOLklRX0VBUk5JTkdfQ08uRlkyMDA3AQAAAKwVogACAAAADDE4MzkxLjA3OTU0OQEIAAAABQAAAAExAQAAAAoxNzEyMjMyODIwAwAAAAI2OQIAAAABNwQAAAABMAcAAAAJNy8zMS8yMDE5CAAAAAoxMi8zMS8yMDA3CQAAAAEwophvSfoV1wj1GQeV+hXXCCRDSVEuVFNFOjg2MDkuSVFfQ1VSUkVOQ1lfR0FJTi5GWTIwMDgBAAAALFwNAAMAAAAAANkzYlD6FdcINevak/oV1wgiQ0lRLlRTRTo4NTkxLklRX0NBU0hfSU5WRVNULkZZMjAxMAEAAADqEgYAAgAAAAY0MzI3ODgBCAAAAAUAAAABMQEAAAAKMTU1MzI1OTc5NAMAAAACNzkCAAAABDIwMDUEAAAAATAHAAAACTcvMzEvMjAxOQgAAAAJMy8zMS8yMDEwCQAAAAEw/q6ES/oV1wiq76qU+hXXCB1DSVEuS09TRTpBMDAxMjAwLklRX0dXLkZZMjAwOQEAAADtbA0AAwAAAAAABspaSvoV1wgEXuyU+hXXCCBDSVEuVFNFOjg2MDkuSVFfRElWRVNUX0NGLkZZMjAxNQEAAAAsXA0AAwAAAAAABr32T/oV1wgRLPOV+hXXCBFDSVEuLklRX1RSRUFTVVJZLgUAAAABAAAACAAAABQoSW52YWxpZCBJZGVudGlmaWVyKVfE1HP6FdcIV8TUc/oV1wgiQ0lRLlRTRTo4MzA2</t>
  </si>
  <si>
    <t>LklRX0dBSU5fSU5WRVNULkZZMjAxMwEAAAA9fCUAAwAAAAAAcUUMTfoV1wizmW6U+hXXCChDSVEuS09TRTpBMDAxMjAwLklRX0NPTU1PTl9ESVZfQ0YuRlkyMDEwAQAAAO1sDQADAAAAAAD3F1tK+hXXCOlS8JT6FdcILENJUS5UU0U6ODYxNi5JUV9ORVRfREVCVF9FQklUREFfQ0FQRVguRlkyMDA4AQAAAOBwDQADAAAAAABhAktG+hXXCDAPkZX6FdcIG0NJUS5UU0U6ODQxMS5JUV9MQU5ELkZZMjAxNAEAAACcBhAAAgAAAAY0NTk5ODYBCAAAAAUAAAABMQEAAAAKMTc3MjMzMzk2MAMAAAACNzkCAAAABDMwOTgEAAAAATAHAAAACTcvMzEvMjAxOQgAAAAJMy8zMS8yMDE0CQAAAAEwsZD6S/oV1wj7CJSU+hXXCCxDSVEuU1pTRTowMDI5MzkuSVFfREVCVF9FUVVJVl9ORVRfUEJPLkZZMjAxMgEAAADmTWMAAwAAAAAA6XfhSvoV1wjK8tOU+hXXCCJDSVEuVFNFOjg1OTEuSVFfRUJJVF9NQVJHSU4uRlkyMDE4AQAAAOoSBgACAAAABzE0LjM5MTQBCAAAAAUAAAABMQEAAAAKMTk2OTQ3MDc2MwMAAAACNzkCAAAABDQwNTMEAAAAATAHAAAACTcvMzEvMjAxOQgAAAAJMy8zMS8yMDE4CQAAAAEwnS3jRfoV1wimQbiV+hXXCC9DSVEuU1pTRTowMDA3ODMuSVFfTkVUX0RFQlRfRUJJVERBX0NBUEVYLkZZMjAwOAEAAADuxlEBAwAAAAAARIvORPoV1wh7jNWV+hXXCChDSVEuU1pTRTowMDA3ODMuSVFfUkVUVVJOX0NBUElU</t>
  </si>
  <si>
    <t>QUwuRlkyMDA4AQAAAO7GUQEDAAAAAABEi85E+hXXCJ8X1ZX6FdcIIUNJUS5LT1NFOkEwMDEyMDAuSVFfQ09NTU9OLkZZMjAxOAEAAADtbA0AAgAAAAk1Mzc1OTIuMDkBCAAAAAUAAAABMQEAAAAKMTk1MjM4MDU3MgMAAAACODUCAAAABDExMDMEAAAAATAHAAAACTcvMzEvMjAxOQgAAAAKMTIvMzEvMjAxOAkAAAABMKKYb0n6FdcIPGwFlfoV1wgvQ0lRLktPU0U6QTAwMTIwMC5JUV9SRVRVUk5fQ09NTU9OX0VRVUlUWS5GWTIwMDgBAAAA7WwNAAIAAAAGNi4wOTc5AQgAAAAFAAAAATEBAAAACjEwNjU1NTU5NDgDAAAAAjg1AgAAAAUzMzMyMAQAAAABMAcAAAAJNy8zMS8yMDE5CAAAAAkzLzMxLzIwMDgJAAAAATB9ouNF+hXXCBelwJX6FdcIJENJUS5TWlNFOjAwMjkzOS5JUV9JTkNfRVFVSVRZLkZZMjAxMQEAAADmTWMAAwAAAAAAACrhSvoV1wjtYQyW+hXXCClDSVEuU0hTRTo2MDE4NzguSVFfQ0FTSF9DT05WRVJTSU9OLkZZMjAxMAEAAABD3g8CAwAAAAAACoBURfoV1wgsws+V+hXXCDFDSVEuVFNFOjg0MTEuSVFfQ0hBTkdFX05FVF9XT1JLSU5HX0NBUElUQUwuRlkyMDEwAQAAAJwGEAADAAAAAADyoNtM+hXXCMF4iZT6FdcIL0NJUS5LT1NFOkEwMDEyMDAuSVFfTUlOT1JJVFlfSU5URVJFU1RfQ0YuRlkyMDEzAQAAAO1sDQADAAAAAADxjFtK+hXXCIAa+JT6FdcIJUNJUS5UU0U6ODU5MS5JUV9ORVRfUkVO</t>
  </si>
  <si>
    <t>VEFMX0VYUC5GWTIwMTIBAAAA6hIGAAIAAAAENzY4MQEIAAAABQAAAAExAQAAAAoxNjg0NjI3OTU2AwAAAAI3OQIAAAAFMjQyNjEEAAAAATAHAAAACTcvMzEvMjAxOQgAAAAJMy8zMS8yMDEyCQAAAAEwytaES/oV1whuMa+U+hXXCCVDSVEuU0hTRTo2MDE4NzguSVFfRUJJVF9NQVJHSU4uRlkyMDE1AQAAAEPeDwIDAAAAAk5BAASnVEX6FdcIBVjSlfoV1wgoQ0lRLlNIU0U6NjAxODc4LklRX0dXX0lOVEFOX0FNT1JULkZZMjAwNwEAAABD3g8CAwAAAAAAJetJSfoV1whOLiiV+hXXCCBDSVEuVFNFOjg2MTYuSVFfTFRfSU5WRVNULkZZMjAxMgEAAADgcA0AAgAAAAUyMTcxNwEIAAAABQAAAAExAQAAAAoxNTU3NTE5MTcyAwAAAAI3OQIAAAAEMTA1NAQAAAABMAcAAAAJNy8zMS8yMDE5CAAAAAkzLzMxLzIwMTIJAAAAATDK605P+hXXCIvgCJT6FdcIIENJUS5UU0U6ODYwNC5JUV9TR0FfU1VQUEwuRlkyMDE3AQAAACioEwACAAAABjYwMTMzMgEIAAAABQAAAAExAQAAAAoxOTY5NTAxNjU2AwAAAAI3OQIAAAADMTAyBAAAAAEwBwAAAAk3LzMxLzIwMTkIAAAACTMvMzEvMjAxNwkAAAABMEtQKE76FdcIYmw3lPoV1wgmQ0lRLlRTRTo4MzA2LklRX0RFRl9UQVhfTElBQl9MVC5GWTIwMTMBAAAAPXwlAAIAAAAGMTI3MjE4AQgAAAAFAAAAATEBAAAACjE3NDgwNjQ0MjYDAAAAAjc5AgAAAAQxMDI3BAAAAAEwBwAAAAk3</t>
  </si>
  <si>
    <t>LzMxLzIwMTkIAAAACTMvMzEvMjAxMwkAAAABMEtsDE36FdcIrKtvlPoV1wglQ0lRLklEWDpLUkVOLklRX0NBUElUQUxfTEVBU0VTLkZZMjAwNwEAAACsFaIAAgAAAAoyODQ2Ljk1OTI0AQgAAAAFAAAAATEBAAAACjE3MTIyMzI4MjADAAAAAjY5AgAAAAQxMTgzBAAAAAEwBwAAAAk3LzMxLzIwMTkIAAAACjEyLzMxLzIwMDcJAAAAATCimG9J+hXXCKEDCJX6FdcIJkNJUS5UU0U6ODU5MS5JUV9DVVNUT01fQkVUQS4yMDEyLzAzLzMxAQAAAOoSBgACAAAAEDEuMjg4NDk4NjE5NjI2MjIAfgCYavoV1wiMC2qa+hXXCB5DSVEuU1pTRTowMDA3ODMuSVFfTEFORC5GWTIwMTUBAAAA7sZRAQMAAAAAAL4eSkf6FdcId5BhlfoV1wgkQ0lRLlRTRTo4NjAxLklRX0VCSVREQS5GWTIwMDkuLi4uSlBZAQAAAP5UDQADAAAAAk5BACrZzkT6FdcIdbzilfoV1wghQ0lRLlRTRTo4NjAxLklRX0lOQ19FUVVJVFkuRlkyMDA5AQAAAP5UDQACAAAABS0xMTA2AQgAAAAFAAAAATEBAAAACjEzODI3NjM1NzQDAAAAAjc5AgAAAAI0NwQAAAABMAcAAAAJNy8zMS8yMDE5CAAAAAkzLzMxLzIwMDkJAAAAATCFm/hN+hXXCBgfCJb6FdcIIENJUS5JRFg6S1JFTi5JUV9DSEFOR0VfQVAuRlkyMDE2AQAAAKwVogADAAAAAABjAUlJ+hXXCG3vIZX6FdcIIkNJUS5UU0U6ODYwMS5JUV9FQklUX01BUkdJTi5GWTIwMTgBAAAA/lQNAAMAAAACTkEA</t>
  </si>
  <si>
    <t>T08cRvoV1whnzKOV+hXXCDRDSVEuVFNFOjg2MDkuSVFfREVGX1RBWF9BU1NFVFNfQ1VSUkVOVC7lsqHkuInoqLzliLhHBQAAAAAAAAAIAAAAFShJbnZhbGlkIFRpbWUgUGVyaW9kKb1fHEX6FdcIXELylfoV1wgfQ0lRLlRTRTo4NjE2LklRX0FSX1RVUk5TLkZZMjAxNQEAAADgcA0AAwAAAAAAQypLRvoV1wjhtpSV+hXXCBxDSVEuU1pTRTowMDA3ODMuSVFfUEVfRVhDTC4uAQAAAO7GUQECAAAACTU5LjAwNzM0NAEHAAAABQAAAAExAQAAAAoxOTYwODk1MTA2AwAAAAEwAgAAAAYxMDAwMjcEAAAAATAHAAAACTcvMzEvMjAxOQgAAAAJNy8zMS8yMDE5DcZGmfoV1wgNxkaZ+hXXCCZDSVEuU1pTRTowMDA3ODMuSVFfRklOSVNIRURfSU5WLkZZMjAwOQEAAADuxlEBAwAAAAAAstH/R/oV1wjkqVCV+hXXCC5DSVEuU0hTRTo2MDE4NzguSVFfUkVUVVJOX0NPTU1PTl9FUVVJVFkuRlkyMDEzAQAAAEPeDwICAAAABjcuMjY0NgEIAAAABQAAAAExAQAAAAoxNzg3OTMzMzU4AwAAAAIzMgIAAAAFMzMzMjAEAAAAATAHAAAACTcvMzEvMjAxOQgAAAAKMTIvMzEvMjAxMwkAAAABMASnVEX6FdcIXx/RlfoV1wggQ0lRLlRTRTo4NjA0LklRX0NBU0hfT1BFUi5GWTIwMDkBAAAAKKgTAAIAAAAHLTcxMjYyOQEIAAAABQAAAAExAQAAAAoxNDU5NjA1Mzc4AwAAAAI3OQIAAAAEMjAwNgQAAAABMAcAAAAJNy8zMS8yMDE5CAAAAAkz</t>
  </si>
  <si>
    <t>LzMxLzIwMDkJAAAAATAb4dxO+hXXCJfnIpT6FdcIJ0NJUS5JRFg6S1JFTi5JUV9EQVlTX1BBWUFCTEVfT1VULkZZMjAxNgEAAACsFaIAAwAAAAAAUFlURfoV1whgZMyV+hXXCC5DSVEuS09TRTpBMDAxMjAwLklRX0lOVEVSRVNUX0lOVkVTVF9JTkMuRlkyMDEwAQAAAO1sDQADAAAAAAD38FpK+hXXCIEw7pT6FdcIGUNJUS5UU0U6ODYwNC5JUV9OSS5GWTIwMDIBAAAAKKgTAAIAAAAGMTY4MDQ2AQgAAAAFAAAAATEBAAAABzIzNTY3NzQDAAAAAjc5AgAAAAIxNQQAAAABMAcAAAAJNy8zMS8yMDE5CAAAAAkzLzMxLzIwMDIJAAAAATAmqsdD+hXXCKXoFJb6FdcILUNJUS5TSFNFOjYwMTg3OC5JUV9URVZfRUJJVERBLjIwMDAuMjAwNi8wMy8zMQEAAABD3g8CAwAAAAAAK4Y+a/oV1wh3YWCa+hXXCCFDSVEuVFNFOjg2MDQuSVFfQ0FTSF9FUVVJVi5GWTIwMTUBAAAAKKgTAAIAAAAHMTMxNTQwOAEIAAAABQAAAAExAQAAAAoxODQ4MTI2ODEwAwAAAAI3OQIAAAAEMTA5NgQAAAABMAcAAAAJNy8zMS8yMDE5CAAAAAkzLzMxLzIwMTUJAAAAATBwKChO+hXXCPOgMpT6FdcIE0NJUS4wLklRX0lOQ19UQVguRlkFAAAAAAAAAAgAAAAVKEludmFsaWQgVGltZSBQZXJpb2Qp1tBJR/oV1whVFYiV+hXXCCdDSVEuVFNFOjg0MTEuSVFfQ0hBTkdFX0lOVkVOVE9SWS5GWTIwMDgBAAAAnAYQAAMAAAAAAA9T20z6FdcIVYmDlPoV</t>
  </si>
  <si>
    <t>1wgjQ0lRLlRTRTo4NjA5LklRX0JFVEFfMllSLjIwMDgvMDMvMzEBAAAALFwNAAIAAAARMC44NzAwMzEzNjQwMTQxOTUApFnKafoV1wiNumOa+hXXCChDSVEuVFNFOjgzMDYuSVFfVE9UQUxfREVCVF9FUVVJVFkuRlkyMDE2AQAAAD18JQADAAAAAAAhxBxG+hXXCBSlqZX6FdcILUNJUS5LT1NFOkEwMDEyMDAuSVFfSU5WRVNUX1NFQ1VSSVRZX0NGLkZZMjAxNQEAAADtbA0AAgAAAAsxMzIwNC41NzIyNQEIAAAABQAAAAExAQAAAAoxODM0NTkyNjg3AwAAAAI4NQIAAAAEMjAyNwQAAAABMAcAAAAJNy8zMS8yMDE5CAAAAAoxMi8zMS8yMDE1CQAAAAEwvyNvSfoV1wiN5v2U+hXXCChDSVEuU1pTRTowMDA3ODMuSVFfUFJPVl9CQURfREVCVFMuRlkyMDE4AQAAAO7GUQECAAAACTEyLjk0NzI4OAEIAAAABQAAAAExAQAAAAoxOTU3Mjk1NzMyAwAAAAIzMgIAAAACOTUEAAAAATAHAAAACTcvMzEvMjAxOQgAAAAKMTIvMzEvMjAxOAkAAAABMJlrSkf6FdcIRkdolfoV1wgtQ0lRLktPU0U6QTAwMTIwMC5JUV9ERUJUX0VRVUlWX05FVF9QQk8uRlkyMDE0AQAAAO1sDQADAAAAAADR+25J+hXXCBuL+pT6FdcIJkNJUS5TWlNFOjAwMDc4My5JUV9CRVRBXzFZUi4yMDEyLzEyLzMxAQAAAO7GUQECAAAAETAuNjQ1ODIzNjQxNDQ4NDM4AFJOmGr6FdcIwZZwmvoV1wgfQ0lRLlRTRTo4NTkxLklRX1RPVEFMX0NBLkZZMjAwOQEA</t>
  </si>
  <si>
    <t>AADqEgYAAgAAAAc1MTMzNjg2AQgAAAAFAAAAATEBAAAACjE0NTkzNzg4NzMDAAAAAjc5AgAAAAQxMDA4BAAAAAEwBwAAAAk3LzMxLzIwMTkIAAAACTMvMzEvMjAwOQkAAAABMPyIhEv6FdcIQOqmlPoV1wgXQ0lRLi5JUV9HV19JTlRBTl9BTU9SVC4FAAAAAQAAAAgAAAAUKEludmFsaWQgSWRlbnRpZmllcilXxNRz+hXXCFfE1HP6FdcIJkNJUS5UU0U6ODYxNi5JUV9JTlZFU1RfTE9BTlNfQ0YuRlkyMDE2AQAAAOBwDQADAAAAAAA4Z2JP+hXXCCo0FZT6FdcIJkNJUS5UU0U6ODYwNC5JUV9ERUZfVEFYX0xJQUJfTFQuRlkyMDE2AQAAACioEwADAAAAAABLUChO+hXXCFjUNZT6FdcIIkNJUS5UU0U6ODQxMS5JUV9HQUlOX0lOVkVTVC5GWTIwMTUBAAAAnAYQAAMAAAAAAJ24+kv6FdcIio6VlPoV1wgqQ0lRLlRTRTo4MzA2LklRX0lOVEVSRVNUX0lOVkVTVF9JTkMuRlkyMDE5AQAAAD18JQADAAAAAAD95plM+hXXCJ74fpT6FdcIKUNJUS5TWlNFOjAwMjkzOS5JUV9MT0FOU19SRUNFSVZfTFQuRlkyMDA3AQAAAOZNYwADAAAAAAD7HoBL+hXXCB6XxZT6FdcIJENJUS5TWlNFOjAwMDc4My5JUV9ORVRfQ0hBTkdFLkZZMjAxMgEAAADuxlEBAgAAAAwtMjIxNC41NjQwMzQBCAAAAAUAAAABMQEAAAAKMTY3NDA5NjQwNwMAAAACMzICAAAABDIwOTMEAAAAATAHAAAACTcvMzEvMjAxOQgAAAAKMTIvMzEvMjAxMgkAAAAB</t>
  </si>
  <si>
    <t>MKxGAEj6FdcITkFalfoV1wgiQ0lRLlRTRTo4NjE2LklRX0FTU0VUX1RVUk5TLkZZMjAwOQEAAADgcA0AAgAAAAgwLjA5MTAwOQEIAAAABQAAAAExAQAAAAoxMzg2NzE5MTQwAwAAAAI3OQIAAAAENDE3NwQAAAABMAcAAAAJNy8zMS8yMDE5CAAAAAkzLzMxLzIwMDkJAAAAATBhAktG+hXXCMldkZX6FdcIL0NJUS5UU0U6ODYwOS5JUV9JTVBVVF9PUEVSX0xFQVNFX0lOVF9FWFAuRlkyMDE0AQAAACxcDQADAAAAAAAcFfNP+hXXCGNr7JP6FdcIIkNJUS5TWlNFOjAwMjkzOS5JUV9PUEVSX0lOQy5GWTIwMTQBAAAA5k1jAAIAAAAKOTI2Ljc3NDQzOQEIAAAABQAAAAExAQAAAAoxNzk5MTUyNTExAwAAAAIzMgIAAAACMjEEAAAAATAHAAAACTcvMzEvMjAxOQgAAAAKMTIvMzEvMjAxNAkAAAABMDHEY0r6FdcI2/fJZvoV1wgtQ0lRLlRTRTo4NjA5LklRX09USEVSX0lOVkVTVF9BQ1RfU1VQUEwuRlkyMDE4AQAAACxcDQACAAAABC0zNTQBCAAAAAUAAAABMQEAAAAKMTg5NTY4MjgyNwMAAAACNzkCAAAABDIwNTEEAAAAATAHAAAACTcvMzEvMjAxOQgAAAAJMy8zMS8yMDE4CQAAAAEwGDL3T/oV1wjuDPmT+hXXCBpDSVEuVFNFOjgzMDYuSVFfQ0lQLkZZMjAxNQEAAAA9fCUAAgAAAAUzNTc3MwEIAAAABQAAAAExAQAAAAoxODQ5NTUzMjMwAwAAAAI3OQIAAAAEMzAzMwQAAAABMAcAAAAJNy8zMS8yMDE5CAAAAAkzLzMx</t>
  </si>
  <si>
    <t>LzIwMTUJAAAAATATmZlM+hXXCHSfdZT6FdcIKENJUS5TWlNFOjAwMDc4My5JUV9MVF9ERUJUX1JFUEFJRC5GWTIwMTABAAAA7sZRAQMAAAAAAK34/0f6FdcIyVFUlfoV1wgjQ0lRLlRTRTo4NjE2LklRX0JBU0lDX1dFSUdIVC5GWTIwMDgBAAAA4HANAAIAAAAHMjY1LjQ1OADJuUtP+hXXCNkB/ZP6FdcIKUNJUS5UU0U6ODYxNi5JUV9PVEhFUl9OT05fT1BFUl9FWFAuRlkyMDA1AQAAAOBwDQACAAAAAzM0MwEIAAAABQAAAAExAQAAAAk0MjYxNzU5OTcDAAAAAjc5AgAAAAMzNzEEAAAAATAHAAAACTcvMzEvMjAxOQgAAAAJMy8zMS8yMDA1CQAAAAEwX+q1Q/oV1wgGSACW+hXXCCBDSVEuVFNFOjg2MDQuSVFfSU5WRU5UT1JZLkZZMjAxNgEAAAAoqBMAAwAAAAAAS1AoTvoV1wh+hjWU+hXXCCVDSVEuVFNFOjgzMDYuSVFfQkFTSUNfRVBTX0VYQ0wuRlkyMDExAQAAAD18JQACAAAACTMwLjU0ODk4MgEIAAAABQAAAAExAQAAAAoxNjI3NDI5NjM4AwAAAAI3OQIAAAAEMzA2NAQAAAABMAcAAAAJNy8zMS8yMDE5CAAAAAkzLzMxLzIwMTEJAAAAATBy9wtN+hXXCL5qaZT6FdcIL0NJUS5TWlNFOjAwMjkzOS5JUV9UT1RBTF9BU1NFVFMuRlkyMDE0Li4uLkxPQ0FMAQAAAOZNYwACAAAADDMyNzEzLjk5MzUyOAEIAAAABQAAAAExAQAAAAoxNzk5MTUyNTExAwAAAAIzMgIAAAAEMTAwNwQAAAABMAcAAAAJNy8zMS8yMDE5</t>
  </si>
  <si>
    <t>CAAAAAoxMi8zMS8yMDE0CQAAAAEwSQ7HQ/oV1wjTvDWW+hXXCCdDSVEuS09TRTpBMDAxMjAwLklRX0JFVEFfNVlSLjIwMTYvMTIvMzEBAAAA7WwNAAIAAAARMC42OTU3NTgzNTgzNjk4NDQAlieYavoV1wi2Fm2a+hXXCClDSVEuS09TRTpBMDAxMjAwLklRX1BSRUZfRElWX09USEVSLkZZMjAxOAEAAADtbA0AAwAAAAAAonFvSfoV1wiugwSV+hXXCB1DSVEuVFNFOjg2MDkuSVFfRUJJVERBLkZZMjAwMgEAAAAsXA0AAwAAAAJOQQBC6C9E+hXXCBPT9pX6FdcIHUNJUS5LT1NFOkEwMDEyMDAuSVFfRlguRlkyMDA3AQAAAO1sDQADAAAAAABDYGRK+hXXCBwW6JT6FdcIKkNJUS5TWlNFOjAwMDc4My5JUV9FQklUREFfQ0FQRVhfSU5ULkZZMjAxNwEAAADuxlEBAwAAAAJOQQA1ss5E+hXXCMyW2pX6FdcIMUNJUS5UU0U6ODYwNC5JUV9DSEFOR0VfTkVUX1dPUktJTkdfQ0FQSVRBTC5GWTIwMTABAAAAKKgTAAMAAAAAABkJ3U76FdcIJWomlPoV1wgsQ0lRLlNaU0U6MDAyOTM5LklRX0RFQlRfRVFVSVZfTkVUX1BCTy5GWTIwMTQBAAAA5k1jAAMAAAAAADHEY0r6FdcIWG/ZlPoV1wglQ0lRLklEWDpLUkVOLklRX0NBUElUQUxfTEVBU0VTLkZZMjAxNAEAAACsFaIAAwAAAAAA9u9HSfoV1wh4yBuV+hXXCCdDSVEuSURYOktSRU4uSVFfRUJJVERBX0NBUEVYX0lOVC5GWTIwMDcBAAAArBWiAAMAAAACTkEAKgtURfoV1whx</t>
  </si>
  <si>
    <t>XMeV+hXXCClDSVEuVFNFOjg1OTEuSVFfREVCVF9FUVVJVl9ORVRfUEJPLkZZMjAxMAEAAADqEgYAAgAAAAYtMjk1NzcBCAAAAAUAAAABMQEAAAAKMTU1MzI1OTc5NAMAAAACNzkCAAAABTIxNjc5BAAAAAEwBwAAAAk3LzMxLzIwMTkIAAAACTMvMzEvMjAxMAkAAAABMP6uhEv6FdcIv1KqlPoV1wgqQ0lRLlRTRTo4NjA5LklRX0lOVEVSRVNUX0lOVkVTVF9JTkMuRlkyMDA4AQAAACxcDQACAAAAAzY0MgEIAAAABQAAAAExAQAAAAoxMDY2NzM4NzIyAwAAAAI3OQIAAAACNjUEAAAAATAHAAAACTcvMzEvMjAxOQgAAAAJMy8zMS8yMDA4CQAAAAEw2TNiUPoV1wj4ovqV+hXXCCZDSVEuU1pTRTowMDA3ODMuSVFfVE9UQUxfRVFVSVRZLkZZMjAwNwEAAADuxlEBAgAAAAs1NDkwLjQ2OTc4NAEIAAAABQAAAAExAQAAAAk4MjA0NTk0NzADAAAAAjMyAgAAAAQxMjc1BAAAAAEwBwAAAAk3LzMxLzIwMTkIAAAACjEyLzMxLzIwMDcJAAAAATBvFCJI+hXXCJy7SpX6FdcIJkNJUS5UU0U6ODQxMS5JUV9BU1NFVF9XUklURURPV04uRlkyMDEyAQAAAJwGEAACAAAABS03MDY3AQgAAAAFAAAAATEBAAAACjE2ODM2NTUzNTEDAAAAAjc5AgAAAAIzMgQAAAABMAcAAAAJNy8zMS8yMDE5CAAAAAkzLzMxLzIwMTIJAAAAATDf7ttM+hXXCNvRjJT6FdcIHUNJUS5LT1NFOkEwMDEyMDAuSVFfR1AuRlkyMDEwAQAAAO1sDQACAAAADTQx</t>
  </si>
  <si>
    <t>MTg4OS44NzA2MTQBCAAAAAUAAAABMQEAAAAKMTQwMjQ4NTYxNwMAAAACODUCAAAAAjEwBAAAAAEwBwAAAAk3LzMxLzIwMTkIAAAACTMvMzEvMjAxMAkAAAABMPfwWkr6FdcIhQnulPoV1wgnQ0lRLktPU0U6QTAwMTIwMC5JUV9HUk9TU19NQVJHSU4uRlkyMDE3AQAAAO1sDQACAAAABzk1LjQ2MjYBCAAAAAUAAAABMQEAAAAKMTk1MjM4MDY0OAMAAAACODUCAAAABDQwNzQEAAAAATAHAAAACTcvMzEvMjAxOQgAAAAKMTIvMzEvMjAxNwkAAAABMDDkU0X6FdcImdXFlfoV1wgrQ0lRLlNIU0U6NjAxODc4LklRX1RPVEFMX0RFQlQuRlkyMDExLi4uLkpQWQEAAABD3g8CAgAAAAEwAQgAAAAFAAAAATEBAAAACjE3MzE5NzM5NjcDAAAAAjc5AgAAAAQ0MTczBAAAAAEwBwAAAAk3LzMxLzIwMTkIAAAACjEyLzMxLzIwMTEJAAAAATDhrRxF+hXXCOyD6JX6FdcIJUNJUS5TSFNFOjYwMTg3OC5JUV9RVUlDS19SQVRJTy5GWTIwMTUBAAAAQ94PAgIAAAAIMS4zOTQ4NjkBCAAAAAUAAAABMQEAAAAKMTg3MjQzODM2MwMAAAACMzICAAAABDQxMjEEAAAAATAHAAAACTcvMzEvMjAxOQgAAAAKMTIvMzEvMjAxNQkAAAABMASnVEX6FdcIJ3/SlfoV1wgkQ0lRLlNaU0U6MDAwNzgzLklRX0lOQ19FUVVJVFkuRlkyMDEyAQAAAO7GUQEDAAAAAACZHwBI+hXXCPTQV5X6FdcIGUNJUS5JRFg6S1JFTi5JUV9BUC5GWTIwMTcBAAAArBWi</t>
  </si>
  <si>
    <t>AAIAAAANMzE2NTM5LjExODU4OQEIAAAABQAAAAExAQAAAAoxOTU0NDAyNzg5AwAAAAI2OQIAAAAEMTAxOAQAAAABMAcAAAAJNy8zMS8yMDE5CAAAAAoxMi8zMS8yMDE3CQAAAAEwU09JSfoV1wjkwiOV+hXXCB1DSVEuS09TRTpBMDAxMjAwLklRX0FELkZZMjAwOAEAAADtbA0AAgAAAA0tMzE5MjYuNjAwNDQxAQgAAAAFAAAAATEBAAAACjEwNjU1NTU5NDgDAAAAAjg1AgAAAAQxMDc1BAAAAAEwBwAAAAk3LzMxLzIwMTkIAAAACTMvMzEvMjAwOAkAAAABMNeiWkr6FdcIy3XplPoV1wgpQ0lRLlRTRTo4NjAxLklRX1RPVEFMX0RFQlRfQ0FQSVRBTC5GWTIwMTMBAAAA/lQNAAIAAAAHOTAuNjE1NgEIAAAABQAAAAExAQAAAAoxNjI1OTc1MzA1AwAAAAI3OQIAAAAENDE4NgQAAAABMAcAAAAJNy8zMS8yMDE5CAAAAAkzLzMxLzIwMTMJAAAAATBJKBxG+hXXCONaoZX6FdcIHkNJUS5TSFNFOjYwMTg3OC5JUV9DT0dTLkZZMjAxMgEAAABD3g8CAgAAAAg5NTcuODAxNgEIAAAABQAAAAExAQAAAAoxNzMxOTc0MDYwAwAAAAIzMgIAAAACMzQEAAAAATAHAAAACTcvMzEvMjAxOQgAAAAKMTIvMzEvMjAxMgkAAAABMEGTP0j6FdcIYh02lfoV1wgrQ0lRLlRTRTo4NDExLklRX05JX0FWQUlMX0VYQ0xfTUFSR0lOLkZZMjAxMgEAAACcBhAAAgAAAAcyMS40MjI1AQgAAAAFAAAAATEBAAAACjE2ODM2NTUzNTEDAAAAAjc5AgAA</t>
  </si>
  <si>
    <t>AAQ0MTgyBAAAAAEwBwAAAAk3LzMxLzIwMTkIAAAACTMvMzEvMjAxMgkAAAABMBMSHUb6FdcIVQ6ulfoV1wgcQ0lRLlNIU0U6NjAxODc4LklRX0FQLkZZMjAxMwEAAABD3g8CAgAAAAgwLjkyMTc5NwEIAAAABQAAAAExAQAAAAoxNzg3OTMzMzU4AwAAAAIzMgIAAAAEMTAxOAQAAAABMAcAAAAJNy8zMS8yMDE5CAAAAAoxMi8zMS8yMDEzCQAAAAEwN7o/SPoV1wg9ETqV+hXXCC1DSVEuVFNFOjg0MTEuSVFfT1RIRVJfSU5WRVNUX0FDVF9TVVBQTC5GWTIwMTcBAAAAnAYQAAIAAAAGLTYwMzgzAQgAAAAFAAAAATEBAAAACjE4NzUyMjMzNTUDAAAAAjc5AgAAAAQyMDUxBAAAAAEwBwAAAAk3LzMxLzIwMTkIAAAACTMvMzEvMjAxNwkAAAABMHst+0v6FdcIeSqdlPoV1wgjQ0lRLlNaU0U6MDAwNzgzLklRX0JVSUxESU5HUy5GWTIwMTYBAAAA7sZRAQIAAAAKMjU2LjM4NTI1NwEIAAAABQAAAAExAQAAAAoxODkwNDU4MDE2AwAAAAIzMgIAAAAEMzAyMwQAAAABMAcAAAAJNy8zMS8yMDE5CAAAAAoxMi8zMS8yMDE2CQAAAAEwFEVKR/oV1wgYd2SV+hXXCCpDSVEuU0hTRTo2MDE4NzguSVFfRUJJVERBX0NBUEVYX0lOVC5GWTIwMDcBAAAAQ94PAgMAAAACTkEAUFlURfoV1wjRO86V+hXXCChDSVEuVFNFOjgzMDYuSVFfRklYRURfQVNTRVRfVFVSTlMuRlkyMDA5AQAAAD18JQADAAAAAAA8dhxG+hXXCKqwpZX6FdcILkNJ</t>
  </si>
  <si>
    <t>US5TSFNFOjYwMTg3OC5JUV9SRVRVUk5fQ09NTU9OX0VRVUlUWS5GWTIwMTUBAAAAQ94PAgIAAAAHMjQuNDU5NwEIAAAABQAAAAExAQAAAAoxODcyNDM4MzYzAwAAAAIzMgIAAAAFMzMzMjAEAAAAATAHAAAACTcvMzEvMjAxOQgAAAAKMTIvMzEvMjAxNQkAAAABMASnVEX6FdcIRTHSlfoV1wgZQ0lRLlRTRTo4MzA2LklRX0FSLkZZMjAxOQEAAAA9fCUAAwAAAAAA/eaZTPoV1whhk3+U+hXXCBpDSVEuVFNFOjg2MDQuSVFfRUJULkZZMjAxNgEAAAAoqBMAAgAAAAYxNjUxNTgBCAAAAAUAAAABMQEAAAAKMTg5NDE1MDEyOAMAAAACNzkCAAAAAzEzOQQAAAABMAcAAAAJNy8zMS8yMDE5CAAAAAkzLzMxLzIwMTYJAAAAATBLUChO+hXXCJfpNJT6FdcII0NJUS5UU0U6ODU5MS5JUV9PVEhFUl9FUVVJVFkuRlkyMDExAQAAAOoSBgACAAAABi05NjE4MAEIAAAABQAAAAExAQAAAAoxNjI0MDk5NjcxAwAAAAI3OQIAAAAEMTAyOAQAAAABMAcAAAAJNy8zMS8yMDE5CAAAAAkzLzMxLzIwMTEJAAAAATD+roRL+hXXCBMRrZT6FdcIHUNJUS5JRFg6S1JFTi5JUV9HQV9FWFAuRlkyMDE0AQAAAKwVogACAAAADDE1OTc1LjgwMTMwNgEIAAAABQAAAAExAQAAAAoxNzgzOTI0Mzg1AwAAAAI2OQIAAAAFMjE1NjIEAAAAATAHAAAACTcvMzEvMjAxOQgAAAAKMTIvMzEvMjAxNAkAAAABMPbvR0n6FdcIfCwblfoV1wgtQ0lRLktPU0U6</t>
  </si>
  <si>
    <t>QTAwMTIwMC5JUV9JTlZFU1RfU0VDVVJJVFlfQ0YuRlkyMDEzAQAAAO1sDQACAAAACzQzOTczLjMxNDA5AQgAAAAFAAAAATEBAAAACjE2NjcwMTg2NjUDAAAAAjg1AgAAAAQyMDI3BAAAAAEwBwAAAAk3LzMxLzIwMTkIAAAACjEyLzMxLzIwMTMJAAAAATDJsltK+hXXCHFo+JT6FdcIJUNJUS5UU0U6ODYwOS5JUV9DQVBJVEFMX0xFQVNFUy5GWTIwMTkBAAAALFwNAAMAAAAAABgy90/6FdcIZAf7k/oV1wgpQ0lRLlNaU0U6MDAyOTM5LklRX0xPQU5TX1JFQ0VJVl9MVC5GWTIwMTYBAAAA5k1jAAMAAAAAAHQSZEr6FdcIYVHelPoV1wgkQ0lRLlRTRTo4NjE2LklRX1NBTEVfSU5UQU5fQ0YuRlkyMDE2AQAAAOBwDQACAAAABS0xNDIzAQgAAAAFAAAAATEBAAAACjE3OTk3ODg1MzYDAAAAAjc5AgAAAAQyMDI5BAAAAAEwBwAAAAk3LzMxLzIwMTkIAAAACTMvMzEvMjAxNgkAAAABMDhnYk/6FdcIMQ0VlPoV1wgnQ0lRLlRTRTo4NTkxLklRX01BUktFVENBUC4yMDE0LzMvMzEuSlBZAQAAAOoSBgACAAAADTE4ODY2MjMuNzQ0NzMBBgAAAAUAAAABMQEAAAAKMTY1ODE1MzMzNAMAAAACNzkCAAAABjEwMDA1NAQAAAABMAcAAAAJMy8zMS8yMDE0WOo9a/oV1wgpBAWr+hXXCCNDSVEuVFNFOjg2MDQuSVFfQkVUQV8yWVIuMjAxNC8wMy8zMQEAAAAoqBMAAgAAABAxLjYyMjkzNTIyMTY1MTU3ALGyl2r6FdcI9ttlmvoV1wgh</t>
  </si>
  <si>
    <t>Q0lRLlNaU0U6MDAwNzgzLklRX1dJUF9JTlYuRlkyMDEzAQAAAO7GUQEDAAAAAACQbABI+hXXCMQ7XJX6FdcIJ0NJUS5UU0U6ODYxNi5JUV9ORVRfSU5URVJFU1RfRVhQLkZZMjAwOQEAAADgcA0AAgAAAAMyNjQBCAAAAAUAAAABMQEAAAAKMTM4NjcxOTE0MAMAAAACNzkCAAAAAzM2OAQAAAABMAcAAAAJNy8zMS8yMDE5CAAAAAkzLzMxLzIwMDkJAAAAATDxT05P+hXXCDhK/5P6FdcIKUNJUS5TWlNFOjAwMjkzOS5JUV9JTlZFTlRPUllfVFVSTlMuRlkyMDEwAQAAAOZNYwADAAAAAACTVONF+hXXCA4nu5X6FdcIJ0NJUS5TWlNFOjAwMDc4My5JUV9JTVBBSVJNRU5UX0dXLkZZMjAxOAEAAADuxlEBAgAAAActNi4zNjY1AQgAAAAFAAAAATEBAAAACjE5NTcyOTU3MzIDAAAAAjMyAgAAAAMyMDkEAAAAATAHAAAACTcvMzEvMjAxOQgAAAAKMTIvMzEvMjAxOAkAAAABMJlrSkf6FdcIP5VolfoV1wgaQ0lRLlRTRTo4MzA2LklRX0NJUC5GWTIwMTMBAAAAPXwlAAIAAAAFMTc5NzYBCAAAAAUAAAABMQEAAAAKMTc0ODA2NDQyNgMAAAACNzkCAAAABDMwMzMEAAAAATAHAAAACTcvMzEvMjAxOQgAAAAJMy8zMS8yMDEzCQAAAAEwS2wMTfoV1whuIHCU+hXXCCNDSVEuS09TRTpBMDAxMjAwLklRX1RPVEFMX0NMLkZZMjAwNwEAAADtbA0AAgAAAA0yMjcyOTkuNDEwMDM3AQgAAAAFAAAAATEBAAAACTc3NzcwMDkzNgMAAAAC</t>
  </si>
  <si>
    <t>ODUCAAAABDEwMDkEAAAAATAHAAAACTcvMzEvMjAxOQgAAAAJMy8zMS8yMDA3CQAAAAEwQ2BkSvoV1wgtBOeU+hXXCClDSVEuS09TRTpBMDAxMjAwLklRX0RJTFVUX0VQU19FWENMLkZZMjAxOAEAAADtbA0AAgAAAAo0NzkuOTc0MDYyAQgAAAAFAAAAATEBAAAACjE5NTIzODA1NzIDAAAAAjg1AgAAAAMxNDIEAAAAATAHAAAACTcvMzEvMjAxOQgAAAAKMTIvMzEvMjAxOAkAAAABMKJxb0n6FdcIx6kElfoV1wgsQ0lRLlNIU0U6NjAxODc4LklRX0RFQlRfRVFVSVZfTkVUX1BCTy5GWTIwMTYBAAAAQ94PAgMAAAAAAKbGIUj6FdcI7pdClfoV1wgjQ0lRLlRTRTo4NTkxLklRX1RPVEFMX0VRVUlUWS5GWTIwMTQBAAAA6hIGAAIAAAAHMjE0OTU0MgEIAAAABQAAAAExAQAAAAoxNzk3MjYwMTQ4AwAAAAI3OQIAAAAEMTI3NQQAAAABMAcAAAAJNy8zMS8yMDE5CAAAAAkzLzMxLzIwMTQJAAAAATD5/YRL+hXXCLqWtZT6FdcIJENJUS5LT1NFOkEwMDEyMDAuSVFfRElWX1NIQVJFLkZZMjAxNgEAAADtbA0AAwAAAAAA3UpvSfoV1whsH/+U+hXXCCBDSVEuU0hTRTo2MDE4NzguSVFfQ09NTU9OLkZZMjAxNAEAAABD3g8CAgAAAAQzMDAwAQgAAAAFAAAAATEBAAAACjE4MzQ0Mjg3ODgDAAAAAjMyAgAAAAQxMTAzBAAAAAEwBwAAAAk3LzMxLzIwMTkIAAAACjEyLzMxLzIwMTQJAAAAATB0eSFI+hXXCJb2PJX6FdcIIENJUS5T</t>
  </si>
  <si>
    <t>WlNFOjAwMDc4My5JUV9FQklUREEuRlkyMDE3AQAAAO7GUQEDAAAAAk5BABRFSkf6FdcIuP1llfoV1wgnQ0lRLlRTRTo4NTkxLklRX01BUktFVENBUC4yMDA4LzMvMzEuSlBZAQAAAOoSBgACAAAACTEyMzA0NzMuNgEGAAAABQAAAAExAQAAAAk1MTQzNzk4MTQDAAAAAjc5AgAAAAYxMDAwNTQEAAAAATAHAAAACTMvMzEvMjAwOFjqPWv6FdcICnQHq/oV1wgtQ0lRLktPU0U6QTAwMTIwMC5JUV9UT1RBTF9ERUJUX0NBUElUQUwuRlkyMDE3AQAAAO1sDQACAAAABzgyLjIyNDgBCAAAAAUAAAABMQEAAAAKMTk1MjM4MDY0OAMAAAACODUCAAAABDQxODYEAAAAATAHAAAACTcvMzEvMjAxOQgAAAAKMTIvMzEvMjAxNwkAAAABMDDkU0X6FdcIhiPGlfoV1wglQ0lRLlRTRTo4NTkxLklRX0RJTFVUX0VQU19JTkNMLkZZMjAxNgEAAADqEgYAAgAAAAYxOTguNTIBCAAAAAUAAAABMQEAAAAKMTg5NDQ5NTg1OAMAAAACNzkCAAAAATgEAAAAATAHAAAACTcvMzEvMjAxOQgAAAAJMy8zMS8yMDE2CQAAAAEwZ4J/S/oV1wiEALqU+hXXCCVDSVEuU0hTRTo2MDE4NzguSVFfTEVWRVJFRF9GQ0YuRlkyMDA3AQAAAEPeDwIDAAAAAADoEUpJ+hXXCHPtKpX6FdcIIUNJUS5LT1NFOkEwMDEyMDAuSVFfUkRfRVhQLkZZMjAwOQEAAADtbA0AAwAAAAAA16JaSvoV1wh4SuuU+hXXCA5DSVEuMC5JUV9HUC5GWQUAAAAAAAAACAAAABUoSW52</t>
  </si>
  <si>
    <t>YWxpZCBUaW1lIFBlcmlvZCnW0ElH+hXXCPxziZX6FdcINENJUS5UU0U6ODYxNi5JUV9UT1RBTF9PVVRTVEFORElOR19GSUxJTkdfREFURS5GWTIwMTQBAAAA4HANAAIAAAAKMjY1Ljg5NjYyMgEEAAAABQAAAAE1AQAAAAoxNjkwMzY5NDE4AgAAAAUyNDE1MwYAAAABMFbyYU/6FdcI6s8OlPoV1wgoQ0lRLlNaU0U6MDAyOTM5LklRX0NBUElUQUxfTEVBU0VTLkZZMjAxMQEAAADmTWMAAwAAAAAAACrhSvoV1whX5dCU+hXXCCJDSVEuU1pTRTowMDI5MzkuSVFfVFJFQVNVUlkuRlkyMDA4AQAAAOZNYwADAAAAAABIjuBK+hXXCNPLyJT6FdcIKkNJUS5LT1NFOkEwMDEyMDAuSVFfTkVUX0RFQlRfSVNTVUVELkZZMjAxMQEAAADtbA0AAgAAAAsyMDEzNzYuNTQxNwEIAAAABQAAAAExAQAAAAoxNzI5NzM4Mjk1AwAAAAI4NQIAAAAEMjAwMwQAAAABMAcAAAAJNy8zMS8yMDE5CAAAAAkzLzMxLzIwMTEJAAAAATBkPltK+hXXCAZg85T6FdcIIENJUS5UU0U6ODMwNi5JUV9PVEhFUl9SRVYuRlkyMDE3AQAAAD18JQACAAAABzE5Njc0NDABCAAAAAUAAAABMQEAAAAKMTk3MDgzNTMzMgMAAAACNzkCAAAAAzM1NwQAAAABMAcAAAAJNy8zMS8yMDE5CAAAAAkzLzMxLzIwMTcJAAAAATAIwJlM+hXXCNEheZT6FdcIJkNJUS5UU0U6ODU5MS5JUV9GSUxJTkdfQ1VSUkVOQ1kuRlkyMDExAQAAAOoSBgADAAAAA0pQWQDK1oRL+hXX</t>
  </si>
  <si>
    <t>CMdIrpT6FdcIJkNJUS5JRFg6S1JFTi5JUV9MVF9ERUJUX0NBUElUQUwuRlkyMDEzAQAAAKwVogACAAAABjAuMzMzMQEIAAAABQAAAAExAQAAAAoxNzI2NjA3MTkyAwAAAAI2OQIAAAAENDE4NwQAAAABMAcAAAAJNy8zMS8yMDE5CAAAAAoxMi8zMS8yMDEzCQAAAAEwWzJURfoV1wjIt8qV+hXXCChDSVEuVFNFOjg2MDQuSVFfVE9UQUxfTElBQl9FUVVJVFkuRlkyMDE3AQAAACioEwACAAAACDQyODUyMDc4AQgAAAAFAAAAATEBAAAACjE5Njk1MDE2NTYDAAAAAjc5AgAAAAQxMDEzBAAAAAEwBwAAAAk3LzMxLzIwMTkIAAAACTMvMzEvMjAxNwkAAAABMEN3KE76FdcI7PA4lPoV1wgoQ0lRLklEWDpLUkVOLklRX1RPVEFMX0RFQlRfUkVQQUlELkZZMjAxMQEAAACsFaIAAwAAAAAA3wg6SfoV1whgDBSV+hXXCCNDSVEuU1pTRTowMDA3ODMuSVFfQ0FTSF9PUEVSLkZZMjAxNAEAAADuxlEBAgAAAAwxMDkyMy45MTMyNzkBCAAAAAUAAAABMQEAAAAKMTc4MjcwMjI3OQMAAAACMzICAAAABDIwMDYEAAAAATAHAAAACTcvMzEvMjAxOQgAAAAKMTIvMzEvMjAxNAkAAAABMMz3SUf6FdcI7EZflfoV1wgnQ0lRLlRTRTo4NTkxLklRX01BUktFVENBUC4yMDAzLzMvMzEuSlBZAQAAAOoSBgACAAAACzUxMDUzMi4xOTgzAQYAAAAFAAAAATEBAAAABzI2MTgyNzgDAAAAAjc5AgAAAAYxMDAwNTQEAAAAATAHAAAACTMvMzEvMjAw</t>
  </si>
  <si>
    <t>M1jqPWv6FdcIIPkIq/oV1wgfQ0lRLlRTRTo4NjAxLklRX1RSRUFTVVJZLkZZMjAxNAEAAAD+VA0AAgAAAAYtMTc4MTcBCAAAAAUAAAABMQEAAAAKMTY4ODUyOTI4NwMAAAACNzkCAAAABDEyNDgEAAAAATAHAAAACTcvMzEvMjAxOQgAAAAJMy8zMS8yMDE0CQAAAAEwmmW+TfoV1wiVJVGU+hXXCB5DSVEuVFNFOjgzMDYuSVFfWl9TQ09SRS5GWTIwMTABAAAAPXwlAAMAAAAAADGdHEb6FdcIb5qmlfoV1wglQ0lRLlRTRTo4NDExLklRX0dBSU5fQVNTRVRTX0NGLkZZMjAwOQEAAACcBhAAAgAAAAQ4OTQ5AQgAAAAFAAAAATEBAAAACjE1NTgzMjM4MzUDAAAAAjc5AgAAAAQyMDI2BAAAAAEwBwAAAAk3LzMxLzIwMTkIAAAACTMvMzEvMjAwOQkAAAABMFh620z6FdcInkaGlPoV1wghQ0lRLlNIU0U6NjAxODc4LklRX0lOQ19UQVguRlkyMDE3AQAAAEPeDwICAAAACjM0MS43OTk5NzYBCAAAAAUAAAABMQEAAAAKMTk1MDQ0MDQ2NwMAAAACMzICAAAAAjc1BAAAAAEwBwAAAAk3LzMxLzIwMTkIAAAACjEyLzMxLzIwMTcJAAAAATCmxiFI+hXXCIQdRJX6FdcIMENJUS5UU0U6ODQxMS5JUV9UT1RBTF9PVVRTVEFORElOR19CU19EQVRFLkZZMjAxMQEAAACcBhAAAgAAAAkyMTc3Ni41MjgBBAAAAAUAAAABNQEAAAAKMTY4Mzg1MDU2NwIAAAAFMjQxNTIGAAAAATDyx9tM+hXXCENMi5T6FdcIJ0NJUS5UU0U6ODYwOS5JUV9D</t>
  </si>
  <si>
    <t>Rk9fQ1VSUkVOVF9MSUFCLkZZMjAwOAEAAAAsXA0AAgAAAAgwLjAxMTY3MgEIAAAABQAAAAExAQAAAAoxMDY2NzM4NzIyAwAAAAI3OQIAAAAENDE4NQQAAAABMAcAAAAJNy8zMS8yMDE5CAAAAAkzLzMxLzIwMDgJAAAAATBKTeFG+hXXCOUPipX6FdcIKkNJUS5UU0U6ODYwOS5JUV9DVVJSRU5UX1BPUlRfTEVBU0VTLkZZMjAxOQEAAAAsXA0AAwAAAAAAGDL3T/oV1whu4PqT+hXXCCZDSVEuU1pTRTowMDI5MzkuSVFfVE9UQUxfRVFVSVRZLkZZMjAwNAEAAADmTWMAAwAAAAAAX8DGQ/oV1whNTDOW+hXXCC9DSVEuU0hTRTo2MDE4NzguSVFfSU1QVVRfT1BFUl9MRUFTRV9ERVBSLkZZMjAwOAEAAABD3g8CAwAAAAAAQdA+SPoV1wgw/SuV+hXXCCdDSVEuVFNFOjg2MDQuSVFfVE9UQUxfUkVWLkZZMjAxNy4uLi5KUFkBAAAAKKgTAAIAAAAHMTM5NzE5NwEIAAAABQAAAAExAQAAAAoxOTY5NTAxNjU2AwAAAAI3OQIAAAACMjgEAAAAATAHAAAACTcvMzEvMjAxOQgAAAAJMy8zMS8yMDE3CQAAAAEwKtnORPoV1wiUYuCV+hXXCBtDSVEuVFNFOjg2MTYuSVFfQ09HUy5GWTIwMDkBAAAA4HANAAIAAAAENzg0NQEIAAAABQAAAAExAQAAAAoxMzg2NzE5MTQwAwAAAAI3OQIAAAACMzQEAAAAATAHAAAACTcvMzEvMjAxOQgAAAAJMy8zMS8yMDA5CQAAAAEw8U9OT/oV1whY0g6W+hXXCB9DSVEuS09TRTpBMDAxMjAwLklRX0VC</t>
  </si>
  <si>
    <t>SVQuRlkyMDA3AQAAAO1sDQADAAAAAk5BAENgZEr6FdcIVWjmlPoV1wgiQ0lRLlNIU0U6NjAxODc4LklRX09QRVJfSU5DLkZZMjAxNAEAAABD3g8CAgAAAAsxMDA1LjY0NTkwOQEIAAAABQAAAAExAQAAAAoxODM0NDI4Nzg4AwAAAAIzMgIAAAACMjEEAAAAATAHAAAACTcvMzEvMjAxOQgAAAAKMTIvMzEvMjAxNAkAAAABMC7hP0j6FdcI7GpMZ/oV1wgoQ0lRLlRTRTo4NjA0LklRX1RPVEFMX0RFQlRfRUJJVERBLkZZMjAxMQEAAAAoqBMAAwAAAAJOQQApeEtG+hXXCIKVmZX6FdcIKENJUS5UU0U6ODYxNi5JUV9UT1RBTF9ERUJUX0VCSVREQS5GWTIwMTcBAAAA4HANAAMAAAACTkEANlFLRvoV1wiGFZaV+hXXCClDSVEuU0hTRTo2MDE4NzguSVFfUEVSSU9ETEVOR1RIX0lTLkZZMjAwOAEAAABD3g8CAwAAAAAAbfc+SPoV1wjW0C2V+hXXCCNDSVEuSURYOktSRU4uSVFfRElMVVRfV0VJR0hULkZZMjAxNQEAAACsFaIAAgAAAAoxODIwOC40NzAxAPxkSEn6FdcIgNIdlfoV1wglQ0lRLlRTRTo4NjA0LklRX0JBU0lDX0VQU19FWENMLkZZMjAxNgEAAAAoqBMAAgAAAAkzNi41MzQ1NDcBCAAAAAUAAAABMQEAAAAKMTg5NDE1MDEyOAMAAAACNzkCAAAABDMwNjQEAAAAATAHAAAACTcvMzEvMjAxOQgAAAAJMy8zMS8yMDE2CQAAAAEwS1AoTvoV1wjwNzWU+hXXCB1DSVEuVFNFOjg2MTYuSVFfUkRfRVhQLkZZMjAxOQEA</t>
  </si>
  <si>
    <t>AADgcA0AAwAAAAAA1NtiT/oV1whgchuU+hXXCB5DSVEuSURYOktSRU4uSVFfU1RfREVCVC5GWTIwMTIBAAAArBWiAAIAAAAFNTIwMDABCAAAAAUAAAABMQEAAAAKMTY2ODA4MTA4NgMAAAACNjkCAAAABDEwNDYEAAAAATAHAAAACTcvMzEvMjAxOQgAAAAKMTIvMzEvMjAxMgkAAAABMM0vOkn6FdcIT7EVlfoV1wgZQ0lRLlRTRTo4NjE2LklRX0dXLkZZMjAxMAEAAADgcA0AAwAAAAAA7XZOT/oV1wgSPwOU+hXXCCNDSVEuVFNFOjg2MDQuSVFfSU5URVJFU1RfRVhQLkZZMjAxNAEAAAAoqBMAAwAAAAAA+H3dTvoV1wjYcxSW+hXXCCdDSVEuU1pTRTowMDA3ODMuSVFfQ0FTSF9JTlRFUkVTVC5GWTIwMTgBAAAA7sZRAQIAAAALMTM3OS40OTc0MTgBCAAAAAUAAAABMQEAAAAKMTk1NzI5NTczMgMAAAACMzICAAAABDMwMjgEAAAAATAHAAAACTcvMzEvMjAxOQgAAAAKMTIvMzEvMjAxOAkAAAABMJlrSkf6FdcItrdqlfoV1wgoQ0lRLlNaU0U6MDAwNzgzLklRX0JBU0lDX0VQU19FWENMLkZZMjAxOAEAAADuxlEBAgAAAAgwLjA0NjUxNAEIAAAABQAAAAExAQAAAAoxOTU3Mjk1NzMyAwAAAAIzMgIAAAAEMzA2NAQAAAABMAcAAAAJNy8zMS8yMDE5CAAAAAoxMi8zMS8yMDE4CQAAAAEwmWtKR/oV1wg642iV+hXXCCdDSVEuMC5JUV9CRVRBXzJZUi4oSU5WQUxJRCBUSU1FIFBFUklPRCkFAAAAAAAAAAgAAAAOKEludmFs</t>
  </si>
  <si>
    <t>aWQgRGF0ZSndY5dq+hXXCDViLJb6FdcIKUNJUS5TSFNFOjYwMTg3OC5JUV9QRVJJT0RMRU5HVEhfSVMuRlkyMDE2AQAAAEPeDwIBAAAAAjEyAKbGIUj6FdcIwoFDlfoV1wgjQ0lRLlRTRTo4NjE2LklRX0JBU0lDX1dFSUdIVC5GWTIwMTMBAAAA4HANAAIAAAAHMjYzLjc2NQC9Ek9P+hXXCOwoC5T6FdcIHENJUS5UU0U6ODU5MS5JUV9OSV9DRi5GWTIwMTkBAAAA6hIGAAIAAAAGMzIzNzQ1AQgAAAAFAAAAATEBAAAACjE5Njk0NzA3NjgDAAAAAjc5AgAAAAQyMTUwBAAAAAEwBwAAAAk3LzMxLzIwMTkIAAAACTMvMzEvMjAxOQkAAAABMPsegEv6FdcIkpvDlPoV1wghQ0lRLlRTRTo4NjE2LklRX0NBU0hfRVFVSVYuRlkyMDEzAQAAAOBwDQACAAAABTQ4ODU3AQgAAAAFAAAAATEBAAAACjE2MjU5NzUyMjUDAAAAAjc5AgAAAAQxMDk2BAAAAAEwBwAAAAk3LzMxLzIwMTkIAAAACTMvMzEvMjAxMwkAAAABML0ST0/6FdcI308LlPoV1wgZQ0lRLlRTRTo4NjA5LklRX0FQLkZZMjAxNgEAAAAsXA0AAgAAAAQzNjE4AQgAAAAFAAAAATEBAAAACjE3OTk3ODgzODADAAAAAjc5AgAAAAQxMDE4BAAAAAEwBwAAAAk3LzMxLzIwMTkIAAAACTMvMzEvMjAxNgkAAAABMMDj9k/6FdcIxVryk/oV1wgoQ0lRLlRTRTo4NTkxLklRX0RFRl9UQVhfQVNTRVRTX0xULkZZMjAxNAEAAADqEgYAAgAAAAU2MTE1MgEIAAAABQAAAAExAQAA</t>
  </si>
  <si>
    <t>AAoxNzk3MjYwMTQ4AwAAAAI3OQIAAAAEMTAyNgQAAAABMAcAAAAJNy8zMS8yMDE5CAAAAAkzLzMxLzIwMTQJAAAAATD5/YRL+hXXCNchtZT6FdcIK0NJUS5TSFNFOjYwMTg3OC5JUV9UT1RBTF9ERUJUX0VRVUlUWS5GWTIwMTYBAAAAQ94PAgIAAAAIMjIxLjc5NjIBCAAAAAUAAAABMQEAAAAKMTg3OTYxMjM4MgMAAAACMzICAAAABDQwMzQEAAAAATAHAAAACTcvMzEvMjAxOQgAAAAKMTIvMzEvMjAxNgkAAAABMCfNVEX6FdcIHxzTlfoV1wggQ0lRLlNIU0U6NjAxODc4LklRX0VCSVREQS5GWTIwMDgBAAAAQ94PAgMAAAACTkEAQdA+SPoV1wg81iuV+hXXCClDSVEuS09TRTpBMDAxMjAwLklRX1NUX0RFQlRfSVNTVUVELkZZMjAxNQEAAADtbA0AAwAAAAAAvyNvSfoV1wiNDf6U+hXXCCVDSVEuU1pTRTowMDA3ODMuSVFfR0FJTl9JTlZFU1QuRlkyMDA3AQAAAO7GUQECAAAACi0xNS41ODkxMTYBCAAAAAUAAAABMQEAAAAJODIwNDU5NDcwAwAAAAIzMgIAAAACNjIEAAAAATAHAAAACTcvMzEvMjAxOQgAAAAKMTIvMzEvMjAwNwkAAAABMHPtIUj6FdcI3YNJlfoV1wgmQ0lRLlRTRTo4NjAxLklRX0RFRl9UQVhfTElBQl9MVC5GWTIwMTgBAAAA/lQNAAIAAAAFMTQ4MDUBCAAAAAUAAAABMQEAAAAKMTg5NTY4Mjg1MAMAAAACNzkCAAAABDEwMjcEAAAAATAHAAAACTcvMzEvMjAxOQgAAAAJMy8zMS8yMDE4CQAAAAEw</t>
  </si>
  <si>
    <t>eAG/TfoV1whOBVyU+hXXCCZDSVEuVFNFOjg2MDQuSVFfTE9BTlNfUkVDRUlWX0xULkZZMjAxNwEAAAAoqBMAAwAAAAAAQ3coTvoV1whFVjiU+hXXCCtDSVEuSURYOktSRU4uSVFfTUlOT1JJVFlfSU5URVJFU1RfQ0YuRlkyMDA3AQAAAKwVogADAAAAAACimG9J+hXXCHifCJX6FdcIIUNJUS5UU0U6ODYxNi5JUV9DQVNIX0ZJTkFOLkZZMjAxMwEAAADgcA0AAgAAAAYtNzU4NjMBCAAAAAUAAAABMQEAAAAKMTYyNTk3NTIyNQMAAAACNzkCAAAABDIwMDQEAAAAATAHAAAACTcvMzEvMjAxOQgAAAAJMy8zMS8yMDEzCQAAAAEwsjlPT/oV1who/AyU+hXXCCVDSVEuVFNFOjg0MTEuSVFfT1RIRVJfQ0xfU1VQUEwuRlkyMDE3AQAAAJwGEAACAAAABzcxOTU0NTkBCAAAAAUAAAABMQEAAAAKMTg3NTIyMzM1NQMAAAACNzkCAAAABDEwNTcEAAAAATAHAAAACTcvMzEvMjAxOQgAAAAJMy8zMS8yMDE3CQAAAAEwogb7S/oV1whBGZyU+hXXCCFDSVEuVFNFOjg2MTYuSVFfVE9UQUxfTElBQi5GWTIwMTkBAAAA4HANAAIAAAAHMTIyNjc3OQEIAAAABQAAAAExAQAAAAoxOTcwNjkzOTk5AwAAAAI3OQIAAAAEMTI3NgQAAAABMAcAAAAJNy8zMS8yMDE5CAAAAAkzLzMxLzIwMTkJAAAAATDU22JP+hXXCPvQHJT6FdcIK0NJUS5UU0U6ODYwMS5JUV9NSU5PUklUWV9JTlRFUkVTVF9JUy5GWTIwMDkBAAAA/lQNAAIAAAAFNjA1ODAB</t>
  </si>
  <si>
    <t>CAAAAAUAAAABMQEAAAAKMTM4Mjc2MzU3NAMAAAACNzkCAAAAAjgzBAAAAAEwBwAAAAk3LzMxLzIwMTkIAAAACTMvMzEvMjAwOQkAAAABMIWb+E36FdcIVa9ClPoV1wglQ0lRLlRTRTo4MzA2LklRX0JBU0lDX0VQU19JTkNMLkZZMjAxNgEAAAA9fCUAAgAAAAk1Ny43ODA1NzkBCAAAAAUAAAABMQEAAAAKMTg5NTkxMjY4NAMAAAACNzkCAAAAATkEAAAAATAHAAAACTcvMzEvMjAxOQgAAAAJMy8zMS8yMDE2CQAAAAEwE5mZTPoV1whO/3aU+hXXCBBDSVEuMC5JUV9OUFBFLkZZBQAAAAAAAAAIAAAAFShJbnZhbGlkIFRpbWUgUGVyaW9kKdbQSUf6FdcIX5+HlfoV1wgaQ0lRLlRTRTo4NjE2LklRX1NHQS5GWTIwMDMBAAAA4HANAAIAAAAFMzMwNTgBCAAAAAUAAAABMQEAAAAJNDI2MTc1MjY1AwAAAAI3OQIAAAACMjMEAAAAATAHAAAACTcvMzEvMjAxOQgAAAAJMy8zMS8yMDAzCQAAAAEwfzXHQ/oV1wg3+A6W+hXXCCBDSVEuVFNFOjg2MDEuSVFfTFRfSU5WRVNULkZZMjAxMAEAAAD+VA0AAgAAAAY1Njk2MDEBCAAAAAUAAAABMQEAAAAKMTM4Mjc2MzQwMQMAAAACNzkCAAAABDEwNTQEAAAAATAHAAAACTcvMzEvMjAxOQgAAAAJMy8zMS8yMDEwCQAAAAEwgML4TfoV1whp4EWU+hXXCCNDSVEuVFNFOjg1OTEuSVFfRElMVVRfV0VJR0hULkZZMjAxOQEAAADqEgYAAgAAAAgxMjgxLjEyNwD9939L+hXXCMhiwpT6FdcI</t>
  </si>
  <si>
    <t>JENJUS5JRFg6S1JFTi5JUV9TQUxFX0lOVEFOX0NGLkZZMjAwOAEAAACsFaIAAwAAAAAA75Q5SfoV1wiZqguV+hXXCCtDSVEuVFNFOjgzMDYuSVFfUkVUVVJOX0NPTU1PTl9FUVVJVFkuRlkyMDE3AQAAAD18JQACAAAABjEuNDM0NQEIAAAABQAAAAExAQAAAAoxOTcwODM1MzMyAwAAAAI3OQIAAAAFMzMzMjAEAAAAATAHAAAACTcvMzEvMjAxOQgAAAAJMy8zMS8yMDE3CQAAAAEwIcQcRvoV1wh08qmV+hXXCChDSVEuVFNFOjg2MDQuSVFfVE9UQUxfTElBQl9FUVVJVFkuRlkyMDExAQAAACioEwACAAAACDM2NjkyOTkwAQgAAAAFAAAAATEBAAAACjE2MjQxNTI5ODYDAAAAAjc5AgAAAAQxMDEzBAAAAAEwBwAAAAk3LzMxLzIwMTkIAAAACTMvMzEvMjAxMQkAAAABMBUw3U76FdcI2BcolPoV1wgoQ0lRLlRTRTo4NjA5LklRX1RPVEFMX0RFQlRfUkVQQUlELkZZMjAxNgEAAAAsXA0AAgAAAAUtMjA2MQEIAAAABQAAAAExAQAAAAoxNzk5Nzg4MzgwAwAAAAI3OQIAAAAEMjE2NgQAAAABMAcAAAAJNy8zMS8yMDE5CAAAAAkzLzMxLzIwMTYJAAAAATDA4/ZP+hXXCG+S85P6FdcIJENJUS5JRFg6S1JFTi5JUV9TQUxFX0lOVEFOX0NGLkZZMjAxNgEAAACsFaIAAgAAAAstMTc4LjQwOTA5MQEIAAAABQAAAAExAQAAAAoxODgyNjgzMTUyAwAAAAI2OQIAAAAEMjAyOQQAAAABMAcAAAAJNy8zMS8yMDE5CAAAAAoxMi8zMS8y</t>
  </si>
  <si>
    <t>MDE2CQAAAAEwYwFJSfoV1whtFiKV+hXXCCJDSVEuVFNFOjg2MDkuSVFfT1RIRVJfSU5UQU4uRlkyMDE2AQAAACxcDQACAAAABDk4NjkBCAAAAAUAAAABMQEAAAAKMTc5OTc4ODM4MAMAAAACNzkCAAAABDEwNDAEAAAAATAHAAAACTcvMzEvMjAxOQgAAAAJMy8zMS8yMDE2CQAAAAEwwOP2T/oV1wjNM/KT+hXXCCJDSVEuVFNFOjg0MTEuSVFfU0FMRV9QUEVfQ0YuRlkyMDEzAQAAAJwGEAACAAAABDY0MTMBCAAAAAUAAAABMQEAAAAKMTc3MjMzMzk5MgMAAAACNzkCAAAABDIwNDIEAAAAATAHAAAACTcvMzEvMjAxOQgAAAAJMy8zMS8yMDEzCQAAAAEwyDzcTPoV1wi8cZGU+hXXCChDSVEuVFNFOjg2MTYuSVFfTUlOT1JJVFlfSU5URVJFU1QuRlkyMDEyAQAAAOBwDQACAAAAAzMxMAEIAAAABQAAAAExAQAAAAoxNTU3NTE5MTcyAwAAAAI3OQIAAAAEMTA1MgQAAAABMAcAAAAJNy8zMS8yMDE5CAAAAAkzLzMxLzIwMTIJAAAAATDK605P+hXXCGtVCZT6FdcIJkNJUS5TWlNFOjAwMDc4My5JUV9CQVNJQ19XRUlHSFQuRlkyMDE3AQAAAO7GUQECAAAACzU1MjkuNDY3Njc4ABRFSkf6FdcIwdZllfoV1wglQ0lRLklEWDpLUkVOLklRX09USEVSX0NMX1NVUFBMLkZZMjAxOAEAAACsFaIAAgAAAAw0NjgzMi4xNzA3MTIBCAAAAAUAAAABMQEAAAAKMTk1NDQwMjc3OAMAAAACNjkCAAAABDEwNTcEAAAAATAHAAAACTcvMzEv</t>
  </si>
  <si>
    <t>MjAxOQgAAAAKMTIvMzEvMjAxOAkAAAABMDnESUn6FdcILagmlfoV1wgpQ0lRLlRTRTo4NjA5LklRX0RBWVNfSU5WRU5UT1JZX09VVC5GWTIwMTYBAAAALFwNAAMAAAAAAD904Ub6FdcIiaCOlfoV1wgkQ0lRLlRTRTo4MzA2LklRX1VOTEVWRVJFRF9GQ0YuRlkyMDE4AQAAAD18JQADAAAAAAD95plM+hXXCLKqfpT6FdcIIUNJUS5TSFNFOjYwMTg3OC5JUV9aX1NDT1JFLkZZMjAwOQEAAABD3g8CAwAAAAAACoBURfoV1wiycM+V+hXXCBxDSVEuU0hTRTo2MDE4NzguSVFfUkUuRlkyMDA5AQAAAEPeDwIDAAAAAABdHj9I+hXXCIpXL5X6FdcIKENJUS5UU0U6ODMwNi5JUV9DVVJSRU5UX1BPUlRfREVCVC5GWTIwMTYBAAAAPXwlAAMAAAAAABOZmUz6FdcIF8J3lPoV1wgkQ0lRLlRTRTo4NjA5LklRX01BUktFVENBUC4yMDE2LzAzLzMxAQAAACxcDQACAAAADTExNjMyOS41MjE5MjQBBgAAAAUAAAABMQEAAAAKMTQzMTA4OTc5NQMAAAACNzkCAAAABjEwMDA1NAQAAAABMAcAAAAJMy8zMS8yMDE2h5nka/oV1wg26S2W+hXXCCFDSVEuVFNFOjg1OTEuSVFfQ0FTSF9UQVhFUy5GWTIwMTkBAAAA6hIGAAIAAAAFNjcwNjUBCAAAAAUAAAABMQEAAAAKMTk2OTQ3MDc2OAMAAAACNzkCAAAABDMwNTMEAAAAATAHAAAACTcvMzEvMjAxOQgAAAAJMy8zMS8yMDE5CQAAAAEw+x6AS/oV1whyXsSU+hXXCB5DSVEuU0hTRTo2MDE4</t>
  </si>
  <si>
    <t>NzguSVFfTlBQRS5GWTIwMTABAAAAQ94PAgIAAAAIMzQ5LjM1ODkBCAAAAAUAAAABMQEAAAAKMTg3NDU3NzMxNQMAAAACMzICAAAABDEwMDQEAAAAATAHAAAACTcvMzEvMjAxOQgAAAAKMTIvMzEvMjAxMAkAAAABMG1FP0j6FdcInLMxlfoV1wgjQ0lRLlRTRTo4NjA5LklRX0dST1NTX01BUkdJTi5GWTIwMTYBAAAALFwNAAIAAAAHOTUuOTUzMgEIAAAABQAAAAExAQAAAAoxNzk5Nzg4MzgwAwAAAAI3OQIAAAAENDA3NAQAAAABMAcAAAAJNy8zMS8yMDE5CAAAAAkzLzMxLzIwMTYJAAAAATA/dOFG+hXXCJlSjpX6FdcIJUNJUS5UU0U6ODU5MS5JUV9PVEhFUl9DTF9TVVBQTC5GWTIwMDkBAAAA6hIGAAIAAAAEMTg3OAEIAAAABQAAAAExAQAAAAoxNDU5Mzc4ODczAwAAAAI3OQIAAAAEMTA1NwQAAAABMAcAAAAJNy8zMS8yMDE5CAAAAAkzLzMxLzIwMDkJAAAAATD8iIRL+hXXCC04p5T6FdcIJUNJUS5TWlNFOjAwMDc4My5JUV9RVUlDS19SQVRJTy5GWTIwMTgBAAAA7sZRAQIAAAAIMS42MjQ0MzQBCAAAAAUAAAABMQEAAAAKMTk1NzI5NTczMgMAAAACMzICAAAABDQxMjEEAAAAATAHAAAACTcvMzEvMjAxOQgAAAAKMTIvMzEvMjAxOAkAAAABMDWyzkT6FdcItuTalfoV1wgZQ0lRLlRTRTo4NjA5LklRX0RPLkZZMjAxMgEAAAAsXA0AAwAAAAAAb6liUPoV1wgJVeaT+hXXCCFDSVEuVFNFOjg0MTEuSVFfQ09NTU9O</t>
  </si>
  <si>
    <t>X1JFUC5GWTIwMTUBAAAAnAYQAAIAAAADLTEyAQgAAAAFAAAAATEBAAAACjE3NzIzMzQxMzcDAAAAAjc5AgAAAAQyMTY0BAAAAAEwBwAAAAk3LzMxLzIwMTkIAAAACTMvMzEvMjAxNQkAAAABMJPf+kv6FdcIz6+XlPoV1wgbQ0lRLlRTRTo4NjE2LklRX0FQSUMuRlkyMDE0AQAAAOBwDQACAAAABTMzNDEyAQgAAAAFAAAAATEBAAAACjE2OTAzNjk0MTgDAAAAAjc5AgAAAAQxMDg0BAAAAAEwBwAAAAk3LzMxLzIwMTkIAAAACTMvMzEvMjAxNAkAAAABMFbyYU/6FdcI6s8OlPoV1wgkQ0lRLlRTRTo4MzA2LklRX01BUktFVENBUC4yMDE1LzAzLzMxAQAAAD18JQACAAAADzEwNDI0OTMyLjg0MjEyMwDTi5dq+hXXCHevZ5r6FdcIKUNJUS5LT1NFOkEwMDEyMDAuSVFfR1dfSU5UQU5fQU1PUlQuRlkyMDE3AQAAAO1sDQACAAAACDQwMTQuMTMzAQgAAAAFAAAAATEBAAAACjE5NTIzODA2NDgDAAAAAjg1AgAAAAIzMQQAAAABMAcAAAAJNy8zMS8yMDE5CAAAAAoxMi8zMS8yMDE3CQAAAAEw3UpvSfoV1whdUAGV+hXXCB9DSVEuVFNFOjg2MTYuSVFfVFJFQVNVUlkuRlkyMDE4AQAAAOBwDQACAAAABS02MTg4AQgAAAAFAAAAATEBAAAACjE4OTU2ODI4NjEDAAAAAjc5AgAAAAQxMjQ4BAAAAAEwBwAAAAk3LzMxLzIwMTkIAAAACTMvMzEvMjAxOAkAAAABMNTbYk/6FdcIOBQalPoV1wgaQ0lRLlRTRTo4NjA0LklRX1JFVi5G</t>
  </si>
  <si>
    <t>WTIwMTgBAAAAKKgTAAIAAAAHMTE2MzQ3NwEIAAAABQAAAAExAQAAAAoxOTY5NTAxNjE1AwAAAAI3OQIAAAADMTEyBAAAAAEwBwAAAAk3LzMxLzIwMTkIAAAACTMvMzEvMjAxOAkAAAABMEN3KE76FdcIvAI6lPoV1wgZQ0lRLlRTRTo4NTkxLklRX0ZYLkZZMjAxNwEAAADqEgYAAgAAAAUtMjk5NAEIAAAABQAAAAExAQAAAAoxOTY5NDcwNzYxAwAAAAI3OQIAAAAEMjE0NAQAAAABMAcAAAAJNy8zMS8yMDE5CAAAAAkzLzMxLzIwMTcJAAAAATBP0H9L+hXXCKK6vpT6FdcIHENJUS5UU0U6ODYwOS5JUV9DQVBFWC5GWTIwMTkBAAAALFwNAAIAAAAELTMyOQEIAAAABQAAAAExAQAAAAoxOTcwNjkzOTExAwAAAAI3OQIAAAAEMjAyMQQAAAABMAcAAAAJNy8zMS8yMDE5CAAAAAkzLzMxLzIwMTkJAAAAATDaWPdP+hXXCCFT85X6FdcIGUNJUS5UU0U6ODU5MS5JUV9HVy5GWTIwMTYBAAAA6hIGAAIAAAAGMzMyMTUzAQgAAAAFAAAAATEBAAAACjE4OTQ0OTU4NTgDAAAAAjc5AgAAAAQxMTcxBAAAAAEwBwAAAAk3LzMxLzIwMTkIAAAACTMvMzEvMjAxNgkAAAABMFypf0v6FdcIbZu6lPoV1wgtQ0lRLlNaU0U6MDAwNzgzLklRX1RPVEFMX0VRVUlUWS5GWTIwMTMuLi4uSlBZAQAAAO7GUQECAAAADDIyMDQ2Ni42MTkxNQEIAAAABQAAAAExAQAAAAoxNzI1NDIyOTgyAwAAAAI3OQIAAAAEMTI3NQQAAAABMAcAAAAJNy8zMS8y</t>
  </si>
  <si>
    <t>MDE5CAAAAAoxMi8zMS8yMDEzCQAAAAEw6YYcRfoV1whzieaV+hXXCCZDSVEuS09TRTpBMDAxMjAwLklRX0dBSU5fSU5WRVNULkZZMjAxMAEAAADtbA0AAgAAAAwtMjI0Mzk4Ljc1ODYBCAAAAAUAAAABMQEAAAAKMTQwMjQ4NTYxNwMAAAACODUCAAAAAjYyBAAAAAEwBwAAAAk3LzMxLzIwMTkIAAAACTMvMzEvMjAxMAkAAAABMPfwWkr6FdcIkFfulPoV1wgiQ0lRLklEWDpLUkVOLklRX0VCSVRfTUFSR0lOLkZZMjAxMQEAAACsFaIAAwAAAAJOQQAqC1RF+hXXCPRXyZX6FdcIHENJUS5TSFNFOjYwMTg3OC5JUV9OSS5GWTIwMTIBAAAAQ94PAgIAAAAIMTY5LjMzNTIBCAAAAAUAAAABMQEAAAAKMTczMTk3NDA2MAMAAAACMzICAAAAAjE1BAAAAAEwBwAAAAk3LzMxLzIwMTkIAAAACjEyLzMxLzIwMTIJAAAAATBBkz9I+hXXCCDfNpX6FdcII0NJUS5UU0U6ODQxMS5JUV9ESUxVVF9XRUlHSFQuRlkyMDEzAQAAAJwGEAACAAAACTI1MzY1LjIyOADXFdxM+hXXCBjtj5T6FdcIHUNJUS5UU0U6ODU5MS5JUV9HQV9FWFAuRlkyMDEzAQAAAOoSBgADAAAAAAD5/YRL+hXXCMHvsZT6FdcIJUNJUS5UU0U6ODYwNC5JUV9ESUxVVF9FUFNfRVhDTC5GWTIwMTgBAAAAKKgTAAIAAAAJNjEuODc2NTc4AQgAAAAFAAAAATEBAAAACjE5Njk1MDE2MTUDAAAAAjc5AgAAAAMxNDIEAAAAATAHAAAACTcvMzEvMjAxOQgAAAAJMy8zMS8y</t>
  </si>
  <si>
    <t>MDE4CQAAAAEwQ3coTvoV1wiAxTqU+hXXCCBDSVEuVFNFOjg2MDQuSVFfQ0hBTkdFX0FSLkZZMjAxNAEAAAAoqBMAAwAAAAAAsAEoTvoV1wiF8jCU+hXXCB9DSVEuVFNFOjg2MDkuSVFfVFJFQVNVUlkuRlkyMDEyAQAAACxcDQACAAAABS0zNTgxAQgAAAAFAAAAATEBAAAACjE1NTc1MTkxMDUDAAAAAjc5AgAAAAQxMjQ4BAAAAAEwBwAAAAk3LzMxLzIwMTkIAAAACTMvMzEvMjAxMgkAAAABMG+pYlD6FdcIwI3nk/oV1wgrQ0lRLlNaU0U6MDAwNzgzLklRX0NVUlJFTlRfUE9SVF9ERUJULkZZMjAxOAEAAADuxlEBAwAAAAAAmWtKR/oV1whef2mV+hXXCCNDSVEuVFNFOjgzMDYuSVFfUEVfRVhDTC4uMjAwMy8wMy8zMQEAAAA9fCUAAwAAAAJOTQEHAAAABQAAAAExAQAAAAoxMjgwMTM4Mzk5AwAAAAEwAgAAAAYxMDAwMjcEAAAAATAHAAAACTMvMzEvMjAwMwgAAAAJMy8zMS8yMDAzGNQ+a/oV1wirRWOa+hXXCCdDSVEuVFNFOjg1OTEuSVFfTUFSS0VUQ0FQLjIwMTgvMy8zMS5KUFkBAAAA6hIGAAIAAAAOMjQwMTI4Mi4zMTI3NTgBBgAAAAUAAAABMQEAAAAKMTg3NDE4NTM1OAMAAAACNzkCAAAABjEwMDA1NAQAAAABMAcAAAAJMy8zMS8yMDE4TBE+a/oV1wi2CQOr+hXXCCNDSVEuVFNFOjg2MTYuSVFfQkVUQV8xWVIuMjAxMS8wMy8zMQEAAADgcA0AAgAAABEwLjczMDIxNDE3OTY3NTE2NQCxspdq+hXXCE+kZJr6</t>
  </si>
  <si>
    <t>FdcIJENJUS5LT1NFOkEwMDEyMDAuSVFfT1RIRVJfUkVWLkZZMjAwOAEAAADtbA0AAgAAAA0zMDE1MjYuMTQwODQyAQgAAAAFAAAAATEBAAAACjEwNjU1NTU5NDgDAAAAAjg1AgAAAAMzNTcEAAAAATAHAAAACTcvMzEvMjAxOQgAAAAJMy8zMS8yMDA4CQAAAAEwDHtaSvoV1wjvY+iU+hXXCBtDSVEuVFNFOjg2MDkuSVFfR1BQRS5GWTIwMTYBAAAALFwNAAMAAAAAAMDj9k/6FdcIzTPyk/oV1wghQ0lRLlRTRTo4MzA2LklRX0VBUk5JTkdfQ08uRlkyMDExAQAAAD18JQACAAAABjM4ODE4NwEIAAAABQAAAAExAQAAAAoxNjI3NDI5NjM4AwAAAAI3OQIAAAABNwQAAAABMAcAAAAJNy8zMS8yMDE5CAAAAAkzLzMxLzIwMTEJAAAAATBy9wtN+hXXCMBDaZT6FdcIIUNJUS5JRFg6S1JFTi5JUV9TR0FfTUFSR0lOLkZZMjAxNwEAAACsFaIAAgAAAAY1LjE1NTcBCAAAAAUAAAABMQEAAAAKMTk1NDQwMjc4OQMAAAACNjkCAAAABDQzNzUEAAAAATAHAAAACTcvMzEvMjAxOQgAAAAKMTIvMzEvMjAxNwkAAAABMFBZVEX6FdcIerXMlfoV1wgrQ0lRLlNaU0U6MDAyOTM5LklRX1RPVEFMX0RFQlQuRlkyMDE4Li4uLkpQWQEAAADmTWMAAgAAAA0zMjA3MTIuMDI4NjQ5AQgAAAAFAAAAATEBAAAACjE5NjI0NzA2MzYDAAAAAjc5AgAAAAQ0MTczBAAAAAEwBwAAAAk3LzMxLzIwMTkIAAAACjEyLzMxLzIwMTgJAAAAATDhrRxF+hXX</t>
  </si>
  <si>
    <t>CAkP6JX6FdcIGkNJUS5UU0U6ODYxNi5JUV9FQlQuRlkyMDE1AQAAAOBwDQACAAAABTI4ODk0AQgAAAAFAAAAATEBAAAACjE3NDY5MTMwMzUDAAAAAjc5AgAAAAMxMzkEAAAAATAHAAAACTcvMzEvMjAxOQgAAAAJMy8zMS8yMDE1CQAAAAEwShliT/oV1wiAVRCU+hXXCCRDSVEuSURYOktSRU4uSVFfQ1VSUkVOQ1lfR0FJTi5GWTIwMTgBAAAArBWiAAIAAAAKNjk0Ljc3MTIwNwEIAAAABQAAAAExAQAAAAoxOTU0NDAyNzc4AwAAAAI2OQIAAAACMzgEAAAAATAHAAAACTcvMzEvMjAxOQgAAAAKMTIvMzEvMjAxOAkAAAABMDydSUn6FdcInpcllfoV1wgeQ0lRLlNaU0U6MDAyOTM5LklRX0FQSUMuRlkyMDEyAQAAAOZNYwACAAAACzI1NDguMjQ2MzA1AQgAAAAFAAAAATEBAAAACjE5NTM1ODIzMzkDAAAAAjMyAgAAAAQxMDg0BAAAAAEwBwAAAAk3LzMxLzIwMTkIAAAACjEyLzMxLzIwMTIJAAAAATDpd+FK+hXXCAzJ05T6FdcIIENJUS5JRFg6S1JFTi5JUV9MVF9JTlZFU1QuRlkyMDE1AQAAAKwVogACAAAADDQ4NTczLjg0NjEyNgEIAAAABQAAAAExAQAAAAoxODM0MTgyMTA0AwAAAAI2OQIAAAAEMTA1NAQAAAABMAcAAAAJNy8zMS8yMDE5CAAAAAoxMi8zMS8yMDE1CQAAAAEw/GRISfoV1whHIR6V+hXXCCZDSVEuVFNFOjg2MDEuSVFfQ0FTSF9DT05WRVJTSU9OLkZZMjAwOQEAAAD+VA0AAwAAAAAAJ59LRvoV1wgM</t>
  </si>
  <si>
    <t>QF6a+hXXCB1DSVEuVFNFOjg2MDkuSVFfUkRfRVhQLkZZMjAwOQEAAAAsXA0AAwAAAAAAK1xiUPoV1wiDqd2T+hXXCCpDSVEuVFNFOjg2MTYuSVFfVEVWX0VCSVREQS4yMDAwLjIwMDUvMDMvMzEBAAAA4HANAAMAAAAAAEI4Pmv6FdcINCxGlvoV1wggQ0lRLlRTRTo4NjA5LklRX0xUX0lOVkVTVC5GWTIwMTQBAAAALFwNAAIAAAAFMzgwNjQBCAAAAAUAAAABMQEAAAAKMTY4Nzk5NDgyMgMAAAACNzkCAAAABDEwNTQEAAAAATAHAAAACTcvMzEvMjAxOQgAAAAJMy8zMS8yMDE0CQAAAAEw/jzzT/oV1whGEPaV+hXXCB5DSVEuVFNFOjg2MDkuSVFfUkFXX0lOVi5GWTIwMTQBAAAALFwNAAMAAAAAAP4880/6FdcILi7tk/oV1wglQ0lRLlRTRTo4MzA2LklRX0RJTFVUX0VQU19FWENMLkZZMjAxMAEAAAA9fCUAAgAAAAg2OC41ODY4NwEIAAAABQAAAAExAQAAAAoxNTU2MDk1OTcyAwAAAAI3OQIAAAADMTQyBAAAAAEwBwAAAAk3LzMxLzIwMTkIAAAACTMvMzEvMjAxMAkAAAABMHL3C036FdcIZNRmlPoV1wgjQ0lRLlRTRTo4NTkxLklRX1RPVEFMX1JFQ0VJVi5GWTIwMDgBAAAA6hIGAAIAAAAHNTA2MzI2NQEIAAAABQAAAAExAQAAAAoxMzgxMjA1NTk5AwAAAAI3OQIAAAAEMTAwMQQAAAABMAcAAAAJNy8zMS8yMDE5CAAAAAkzLzMxLzIwMDgJAAAAATB8e/tL+hXXCKsDpJT6FdcIGUNJUS5UU0U6ODYwOS5JUV9BRC5G</t>
  </si>
  <si>
    <t>WTIwMTEBAAAALFwNAAMAAAAAAJCCYlD6FdcIoFvkk/oV1wggQ0lRLlRTRTo4NDExLklRX1NUX0lOVkVTVC5GWTIwMTUBAAAAnAYQAAIAAAAHODU4MjIzOQEIAAAABQAAAAExAQAAAAoxNzcyMzM0MTM3AwAAAAI3OQIAAAAEMTA2OQQAAAABMAcAAAAJNy8zMS8yMDE5CAAAAAkzLzMxLzIwMTUJAAAAATCduPpL+hXXCHMqlpT6FdcIG0NJUS5UU0U6ODQxMS5JUV9HUFBFLkZZMjAxMAEAAACcBhAAAgAAAAcxNzAzOTIyAQgAAAAFAAAAATEBAAAACjE1NzQ3MzQ2MDADAAAAAjc5AgAAAAQxMTY5BAAAAAEwBwAAAAk3LzMxLzIwMTkIAAAACTMvMzEvMjAxMAkAAAABMPKg20z6FdcIIvOHlPoV1wggQ0lRLktPU0U6QTAwMTIwMC5JUV9FQklUQS5GWTIwMDcBAAAA7WwNAAMAAAACTkEAQ2BkSvoV1whVaOaU+hXXCC1DSVEuVFNFOjg2MDQuSVFfT1RIRVJfSU5WRVNUX0FDVF9TVVBQTC5GWTIwMTQBAAAAKKgTAAIAAAAEMzE3NgEIAAAABQAAAAExAQAAAAoxNzk3MjgxMjM5AwAAAAI3OQIAAAAEMjA1MQQAAAABMAcAAAAJNy8zMS8yMDE5CAAAAAkzLzMxLzIwMTQJAAAAATCwAShO+hXXCKAZMZT6FdcIJkNJUS5UU0U6ODU5MS5JUV9PVEhFUl9MVF9BU1NFVFMuRlkyMDEzAQAAAOoSBgACAAAABzE2MTIwODIBCAAAAAUAAAABMQEAAAAKMTc0NDAzNjUyNQMAAAACNzkCAAAABDEwNjAEAAAAATAHAAAACTcvMzEvMjAxOQgA</t>
  </si>
  <si>
    <t>AAAJMy8zMS8yMDEzCQAAAAEw+f2ES/oV1wiiPLKU+hXXCCNDSVEuS09TRTpBMDAxMjAwLklRX1RPVEFMX0NBLkZZMjAxMAEAAADtbA0AAgAAAA4yMzA5OTQ0Ljk4NTYxMQEIAAAABQAAAAExAQAAAAoxNDAyNDg1NjE3AwAAAAI4NQIAAAAEMTAwOAQAAAABMAcAAAAJNy8zMS8yMDE5CAAAAAkzLzMxLzIwMTAJAAAAATD38FpK+hXXCG3y7pT6FdcIJkNJUS5UU0U6ODYwMS5JUV9DQVNIX0FDUVVJUkVfQ0YuRlkyMDE2AQAAAP5UDQADAAAAAACLs75N+hXXCGt1V5T6FdcIKENJUS5LT1NFOkEwMDEyMDAuSVFfSU5DX0VRVUlUWV9DRi5GWTIwMTgBAAAA7WwNAAIAAAAIMzAuMDUzOTMBCAAAAAUAAAABMQEAAAAKMTk1MjM4MDU3MgMAAAACODUCAAAABDIwODYEAAAAATAHAAAACTcvMzEvMjAxOQgAAAAKMTIvMzEvMjAxOAkAAAABMKKYb0n6FdcIIOEFlfoV1wgkQ0lRLlRTRTo4NjA0LklRX0NVUlJFTlRfUkFUSU8uRlkyMDExAQAAACioEwACAAAACDEuNDI5MjgyAQgAAAAFAAAAATEBAAAACjE2MjQxNTI5ODYDAAAAAjc5AgAAAAQ0MDMwBAAAAAEwBwAAAAk3LzMxLzIwMTkIAAAACTMvMzEvMjAxMQkAAAABMCl4S0b6FdcIg0eZlfoV1wgeQ0lRLlNIU0U6NjAxODc4LklRX0xBTkQuRlkyMDE2AQAAAEPeDwIDAAAAAACmxiFI+hXXCO6XQpX6FdcIJ0NJUS5UU0U6ODYwNC5JUV9DRk9fQ1VSUkVOVF9MSUFCLkZZMjAx</t>
  </si>
  <si>
    <t>NwEAAAAoqBMAAgAAAAgwLjA0Mjg0OQEIAAAABQAAAAExAQAAAAoxOTY5NTAxNjU2AwAAAAI3OQIAAAAENDE4NQQAAAABMAcAAAAJNy8zMS8yMDE5CAAAAAkzLzMxLzIwMTcJAAAAATAnn0tG+hXXCKXHnJX6FdcIHUNJUS5LT1NFOkEwMDEyMDAuSVFfUkUuRlkyMDA4AQAAAO1sDQACAAAADTEyNTI4OC44Mzk1NjYBCAAAAAUAAAABMQEAAAAKMTA2NTU1NTk0OAMAAAACODUCAAAABDEyMjIEAAAAATAHAAAACTcvMzEvMjAxOQgAAAAJMy8zMS8yMDA4CQAAAAEw16JaSvoV1wi26umU+hXXCCpDSVEuVFNFOjgzMDYuSVFfQ1VSUkVOVF9QT1JUX0xFQVNFUy5GWTIwMTkBAAAAPXwlAAIAAAAENjAwMAEIAAAABQAAAAExAQAAAAoxOTcwODM1MTgzAwAAAAI3OQIAAAAEMTA5MAQAAAABMAcAAAAJNy8zMS8yMDE5CAAAAAkzLzMxLzIwMTkJAAAAATDyDZpM+hXXCEDhf5T6FdcIL0NJUS5UU0U6ODQxMS5JUV9JTVBVVF9PUEVSX0xFQVNFX0lOVF9FWFAuRlkyMDEyAQAAAJwGEAADAAAAAADf7ttM+hXXCNVHjZT6FdcIKENJUS5TWlNFOjAwMjkzOS5JUV9HV19JTlRBTl9BTU9SVC5GWTIwMDgBAAAA5k1jAAMAAAAAAEiO4Er6FdcI92vHlPoV1wgiQ0lRLlRTRTo4NjE2LklRX09USEVSX0lOVEFOLkZZMjAxNwEAAADgcA0AAgAAAAQyMzkyAQgAAAAFAAAAATEBAAAACjE4NDk0NzYxMjUDAAAAAjc5AgAAAAQxMDQwBAAAAAEw</t>
  </si>
  <si>
    <t>BwAAAAk3LzMxLzIwMTkIAAAACTMvMzEvMjAxNwkAAAABMDOOYk/6FdcItOAWlPoV1wgeQ0lRLlNIU0U6NjAxODc4LklRX0VCSVQuRlkyMDExAQAAAEPeDwIDAAAAAk5BAElsP0j6FdcI5SI0lfoV1wgiQ0lRLlRTRTo4NjA5LklRX0RBX1NVUFBMX0NGLkZZMjAxNgEAAAAsXA0AAgAAAAQzMjU4AQgAAAAFAAAAATEBAAAACjE3OTk3ODgzODADAAAAAjc5AgAAAAQyMTcxBAAAAAEwBwAAAAk3LzMxLzIwMTkIAAAACTMvMzEvMjAxNgkAAAABMMDj9k/6FdcIjR3zk/oV1wgjQ0lRLlNaU0U6MDAwNzgzLklRX0RJVl9TSEFSRS5GWTIwMTABAAAA7sZRAQIAAAAEMC4xNQEIAAAABQAAAAExAQAAAAoxNTUxNTk3NzE4AwAAAAIzMgIAAAAEMzA1OAQAAAABMAcAAAAJNy8zMS8yMDE5CAAAAAoxMi8zMS8yMDEwCQAAAAEwrfj/R/oV1wjDV1KV+hXXCB9DSVEuVFNFOjg2MDkuSVFfQVJfVFVSTlMuRlkyMDE2AQAAACxcDQADAAAAAAA/dOFG+hXXCIJ4jpX6FdcIKkNJUS5UU0U6ODYwMS5JUV9PVEhFUl9VTlVTVUFMX1NVUFBMLkZZMjAxOAEAAAD+VA0AAgAAAAUtOTk0NAEIAAAABQAAAAExAQAAAAoxODk1NjgyODUwAwAAAAI3OQIAAAACODcEAAAAATAHAAAACTcvMzEvMjAxOQgAAAAJMy8zMS8yMDE4CQAAAAEwhNq+TfoV1wid9FqU+hXXCC5DSVEuS09TRTpBMDAxMjAwLklRX09USEVSX1VOVVNVQUxfU1VQUEwuRlkyMDA5</t>
  </si>
  <si>
    <t>AQAAAO1sDQADAAAAAAAGylpK+hXXCFyY65T6FdcIGUNJUS5UU0U6ODQxMS5JUV9BRC5GWTIwMDkBAAAAnAYQAAIAAAAHLTc0NzE4MAEIAAAABQAAAAExAQAAAAoxNTU4MzIzODM1AwAAAAI3OQIAAAAEMTA3NQQAAAABMAcAAAAJNy8zMS8yMDE5CAAAAAkzLzMxLzIwMDkJAAAAATAPU9tM+hXXCPhchZT6FdcIKUNJUS5JRFg6S1JFTi5JUV9EQVlTX0lOVkVOVE9SWV9PVVQuRlkyMDE3AQAAAKwVogADAAAAAABQWVRF+hXXCDPazJX6FdcILkNJUS5UU0U6ODYwMS5JUV9PVEhFUl9GSU5BTkNFX0FDVF9TVVBQTC5GWTIwMTcBAAAA/lQNAAIAAAADLTI3AQgAAAAFAAAAATEBAAAACjE4NDk0NzYzMzADAAAAAjc5AgAAAAQyMDUwBAAAAAEwBwAAAAk3LzMxLzIwMTkIAAAACTMvMzEvMjAxNwkAAAABMITavk36FdcIuX9alPoV1wgkQ0lRLlNIU0U6NjAxODc4LklRX0NBU0hfVEFYRVMuRlkyMDEyAQAAAEPeDwICAAAACDE1Ny41MzM0AQgAAAAFAAAAATEBAAAACjE3MzE5NzQwNjADAAAAAjMyAgAAAAQzMDUzBAAAAAEwBwAAAAk3LzMxLzIwMTkIAAAACjEyLzMxLzIwMTIJAAAAATA3uj9I+hXXCKuzOJX6FdcIJENJUS5UU0U6ODYxNi5JUV9QRVJJT0REQVRFX0lTLkZZMjAxNQEAAADgcA0ABQAAAAoyMDE1LzAzLzMxAEoZYk/6FdcIm98ClvoV1wglQ0lRLlRTRTo4NjE2LklRX0RJTFVUX0VQU19FWENMLkZZMjAxMgEA</t>
  </si>
  <si>
    <t>AADgcA0AAgAAAAg5LjQ1MDYwMgEIAAAABQAAAAExAQAAAAoxNTU3NTE5MTcyAwAAAAI3OQIAAAADMTQyBAAAAAEwBwAAAAk3LzMxLzIwMTkIAAAACTMvMzEvMjAxMgkAAAABMMrrTk/6FdcIqmsIlPoV1wgkQ0lRLlRTRTo4NjA0LklRX1BFUklPRERBVEVfSVMuRlkyMDA4AQAAACioEwAFAAAACjIwMDgvMDMvMzEA6AJjT/oV1wh3jQSW+hXXCCFDSVEuVFNFOjg1OTEuSVFfRUJJVERBX0lOVC5GWTIwMTUBAAAA6hIGAAIAAAAIOC44NDExNzMBCAAAAAUAAAABMQEAAAAKMTg0ODI2Mjc2NwMAAAACNzkCAAAABDQxOTAEAAAAATAHAAAACTcvMzEvMjAxOQgAAAAJMy8zMS8yMDE1CQAAAAEwrgbjRfoV1wj34raV+hXXCCFDSVEuVFNFOjg0MTEuSVFfTkVUX0NIQU5HRS5GWTIwMTEBAAAAnAYQAAIAAAAHNDUwMzY3NwEIAAAABQAAAAExAQAAAAoxNjgzODUwNTY3AwAAAAI3OQIAAAAEMjA5MwQAAAABMAcAAAAJNy8zMS8yMDE5CAAAAAkzLzMxLzIwMTEJAAAAATDf7ttM+hXXCDo5jJT6FdcIIENJUS5UU0U6ODYwOS5JUV9DSEFOR0VfQVAuRlkyMDA4AQAAACxcDQADAAAAAAArXGJQ+hXXCH7m3JP6FdcIIkNJUS5UU0U6ODU5MS5JUV9BU1NFVF9UVVJOUy5GWTIwMTQBAAAA6hIGAAIAAAAIMC4xNTY4NTEBCAAAAAUAAAABMQEAAAAKMTc5NzI2MDE0OAMAAAACNzkCAAAABDQxNzcEAAAAATAHAAAACTcvMzEvMjAxOQgA</t>
  </si>
  <si>
    <t>AAAJMy8zMS8yMDE0CQAAAAEwrgbjRfoV1wgFILaV+hXXCCdDSVEuVFNFOjg2MTYuSVFfTkVUX0lOVEVSRVNUX0VYUC5GWTIwMTkBAAAA4HANAAIAAAADNzE0AQgAAAAFAAAAATEBAAAACjE5NzA2OTM5OTkDAAAAAjc5AgAAAAMzNjgEAAAAATAHAAAACTcvMzEvMjAxOQgAAAAJMy8zMS8yMDE5CQAAAAEw1NtiT/oV1whXmRuU+hXXCDNDSVEuVFNFOjg2MDQuSVFfQ0hBTkdFX09USEVSX05FVF9PUEVSX0FTU0VUUy5GWTIwMTYBAAAAKKgTAAIAAAAGODg5OTExAQgAAAAFAAAAATEBAAAACjE4OTQxNTAxMjgDAAAAAjc5AgAAAAQyMDQ1BAAAAAEwBwAAAAk3LzMxLzIwMTkIAAAACTMvMzEvMjAxNgkAAAABMEtQKE76FdcIGJc2lPoV1wgoQ0lRLlRTRTo4MzA2LklRX0dXX0lOVEFOX0FNT1JUX0NGLkZZMjAxNwEAAAA9fCUAAgAAAAYyMjc5NDIBCAAAAAUAAAABMQEAAAAKMTk3MDgzNTMzMgMAAAACNzkCAAAABDIxODIEAAAAATAHAAAACTcvMzEvMjAxOQgAAAAJMy8zMS8yMDE3CQAAAAEwCMCZTPoV1whrHXuU+hXXCCNDSVEuVFNFOjgzMDYuSVFfUEVfRVhDTC4uMjAxMy8wMy8zMQEAAAA9fCUAAgAAAAk2OC42NjE5ODIBBwAAAAUAAAABMQEAAAAKMTU4ODE5MTc2OAMAAAABMAIAAAAGMTAwMDI3BAAAAAEwBwAAAAkzLzI5LzIwMTMIAAAACTMvMjkvMjAxMzRfPmv6FdcI1wJfmvoV1wglQ0lRLlRTRTo4NjA0LklR</t>
  </si>
  <si>
    <t>X09USEVSX0NMX1NVUFBMLkZZMjAxMgEAAAAoqBMAAgAAAAc2Mjc5OTIwAQgAAAAFAAAAATEBAAAACjE2ODQ2Mjg1NTcDAAAAAjc5AgAAAAQxMDU3BAAAAAEwBwAAAAk3LzMxLzIwMTkIAAAACTMvMzEvMjAxMgkAAAABMAhX3U76FdcIMosqlPoV1wglQ0lRLklEWDpLUkVOLklRX0xUX0RFQlRfUkVQQUlELkZZMjAwOAEAAACsFaIAAgAAAAstMzA4NTguNzQ0NAEIAAAABQAAAAExAQAAAAoxMzgxNTIyODYzAwAAAAI2OQIAAAAEMjAzNgQAAAABMAcAAAAJNy8zMS8yMDE5CAAAAAoxMi8zMS8yMDA4CQAAAAEw75Q5SfoV1wiK0QuV+hXXCClDSVEuVFNFOjg2MDQuSVFfSU5WRVNUX1NFQ1VSSVRZX0NGLkZZMjAxOQEAAAAoqBMAAgAAAAUyMTY4MQEIAAAABQAAAAExAQAAAAoxOTY5NTAxNjI3AwAAAAI3OQIAAAAEMjAyNwQAAAABMAcAAAAJNy8zMS8yMDE5CAAAAAkzLzMxLzIwMTkJAAAAATA2nihO+hXXCEUHP5T6FdcIG0NJUS5UU0U6ODMwNi5JUV9OUFBFLkZZMjAxOAEAAAA9fCUAAgAAAAcxMDEzNTg4AQgAAAAFAAAAATEBAAAACjE5NzA4MzUwOTUDAAAAAjc5AgAAAAQxMDA0BAAAAAEwBwAAAAk3LzMxLzIwMTkIAAAACTMvMzEvMjAxOAkAAAABMP3mmUz6FdcIICV9lPoV1wghQ0lRLlRTRTo4MzA2LklRX0NPTU1PTl9SRVAuRlkyMDA5AQAAAD18JQACAAAABS0yNjk3AQgAAAAFAAAAATEBAAAACjE0NzMyMDYz</t>
  </si>
  <si>
    <t>NjYDAAAAAjc5AgAAAAQyMTY0BAAAAAEwBwAAAAk3LzMxLzIwMTkIAAAACTMvMzEvMjAwOQkAAAABMHbQC036FdcItOpllPoV1wgeQ0lRLlRTRTo4NTkxLklRX0xUX0RFQlQuRlkyMDE2AQAAAOoSBgACAAAABzM5MzY5MTgBCAAAAAUAAAABMQEAAAAKMTg5NDQ5NTg1OAMAAAACNzkCAAAABDEwNDkEAAAAATAHAAAACTcvMzEvMjAxOQgAAAAJMy8zMS8yMDE2CQAAAAEwXKl/S/oV1wg+wrqU+hXXCCxDSVEuS09TRTpBMDAxMjAwLklRX1RPVEFMX0RFQlRfRVFVSVRZLkZZMjAxNAEAAADtbA0AAgAAAAg0MjcuOTE2MgEIAAAABQAAAAExAQAAAAoxNzgzODY2NDEwAwAAAAI4NQIAAAAENDAzNAQAAAABMAcAAAAJNy8zMS8yMDE5CAAAAAoxMi8zMS8yMDE0CQAAAAEwRb1TRfoV1wjBdMSV+hXXCCBDSVEuSURYOktSRU4uSVFfTFRfSU5WRVNULkZZMjAxMwEAAACsFaIAAgAAAAcxMDQ2Ljk1AQgAAAAFAAAAATEBAAAACjE3MjY2MDcxOTIDAAAAAjY5AgAAAAQxMDU0BAAAAAEwBwAAAAk3LzMxLzIwMTkIAAAACjEyLzMxLzIwMTMJAAAAATDNLzpJ+hXXCLhuGJX6FdcIHENJUS5JRFg6S1JFTi5JUV9OSV9DRi5GWTIwMTcBAAAArBWiAAIAAAANMjkyOTI0LjYzMTQ3NgEIAAAABQAAAAExAQAAAAoxOTU0NDAyNzg5AwAAAAI2OQIAAAAEMjE1MAQAAAABMAcAAAAJNy8zMS8yMDE5CAAAAAoxMi8zMS8yMDE3CQAAAAEwRnZJ</t>
  </si>
  <si>
    <t>SfoV1wjIXiSV+hXXCCVDSVEuSURYOktSRU4uSVFfR0FJTl9JTlZFU1RfQ0YuRlkyMDEyAQAAAKwVogADAAAAAADNLzpJ+hXXCBp0FpX6FdcIIUNJUS5UU0U6ODYwOS5JUV9ORVRfQ0hBTkdFLkZZMjAwOAEAAAAsXA0AAgAAAAQzOTI0AQgAAAAFAAAAATEBAAAACjEwNjY3Mzg3MjIDAAAAAjc5AgAAAAQyMDkzBAAAAAEwBwAAAAk3LzMxLzIwMTkIAAAACTMvMzEvMjAwOAkAAAABMCtcYlD6FdcIpYLdk/oV1wgjQ0lRLlNaU0U6MDAyOTM5LklRX1JEX0VYUF9GTi5GWTIwMTYBAAAA5k1jAAMAAAAAAHQSZEr6FdcIbyrelPoV1wgpQ0lRLlRTRTo4NTkxLklRX0RBWVNfSU5WRU5UT1JZX09VVC5GWTIwMTkBAAAA6hIGAAIAAAAHMjYuNzAzNAEIAAAABQAAAAExAQAAAAoxOTY5NDcwNzY4AwAAAAI3OQIAAAAENDAzNQQAAAABMAcAAAAJNy8zMS8yMDE5CAAAAAkzLzMxLzIwMTkJAAAAATCdLeNF+hXXCIQEuZX6FdcIIENJUS5UU0U6ODU5MS5JUV9DSEFOR0VfQVAuRlkyMDA4AQAAAOoSBgACAAAABTI2OTkwAQgAAAAFAAAAATEBAAAACjEzODEyMDU1OTkDAAAAAjc5AgAAAAQyMDE3BAAAAAEwBwAAAAk3LzMxLzIwMTkIAAAACTMvMzEvMjAwOAkAAAABMAAvgUv6FdcIhDyllPoV1wgtQ0lRLlRTRTo4NjA0LklRX09USEVSX0lOVkVTVF9BQ1RfU1VQUEwuRlkyMDEyAQAAACioEwACAAAABC02MzgBCAAAAAUAAAABMQEA</t>
  </si>
  <si>
    <t>AAAKMTY4NDYyODU1NwMAAAACNzkCAAAABDIwNTEEAAAAATAHAAAACTcvMzEvMjAxOQgAAAAJMy8zMS8yMDEyCQAAAAEwCFfdTvoV1whlcyuU+hXXCBlDSVEuSURYOktSRU4uSVFfRE8uRlkyMDEyAQAAAKwVogADAAAAAADfCDpJ+hXXCC/zFJX6FdcIG0NJUS5UU0U6ODYwNC5JUV9HUFBFLkZZMjAxNwEAAAAoqBMAAgAAAAY3OTQ2OTYBCAAAAAUAAAABMQEAAAAKMTk2OTUwMTY1NgMAAAACNzkCAAAABDExNjkEAAAAATAHAAAACTcvMzEvMjAxOQgAAAAJMy8zMS8yMDE3CQAAAAEwS1AoTvoV1whFVjiU+hXXCCZDSVEuVFNFOjg2MDEuSVFfSU5WRVNUX0xPQU5TX0NGLkZZMjAxMgEAAAD+VA0AAwAAAAAAXzf5TfoV1wiXk0yU+hXXCCVDSVEuVFNFOjgzMDYuSVFfR0FJTl9BU1NFVFNfQ0YuRlkyMDA4AQAAAD18JQADAAAAAADOqAtN+hXXCJJDYpT6FdcIIENJUS5UU0U6ODYwNC5JUV9UT1RBTF9SRVYuRlkyMDE3AQAAACioEwACAAAABzEzOTcxOTcBCAAAAAUAAAABMQEAAAAKMTk2OTUwMTY1NgMAAAACNzkCAAAAAjI4BAAAAAEwBwAAAAk3LzMxLzIwMTkIAAAACTMvMzEvMjAxNwkAAAABMEtQKE76FdcIeLpcmvoV1wgjQ0lRLlRTRTo4NTkxLklRX0JFVEFfMllSLjIwMTUvMDMvMzEBAAAA6hIGAAIAAAAQMS41NjU0OTcwNzg5MDM4MgB+AJhq+hXXCGiAapr6FdcIJ0NJUS5TSFNFOjYwMTg3OC5JUV9JTkNfRVFV</t>
  </si>
  <si>
    <t>SVRZX0NGLkZZMjAxMwEAAABD3g8CAwAAAAAALuE/SPoV1wgG1DqV+hXXCChDSVEuU1pTRTowMDA3ODMuSVFfTFRfREVCVF9FUVVJVFkuRlkyMDA5AQAAAO7GUQEDAAAAAABEi85E+hXXCKsC1pX6FdcIIUNJUS5TWlNFOjAwMDc4My5JUV9SQVdfSU5WLkZZMjAwOQEAAADuxlEBAwAAAAAAstH/R/oV1wjkqVCV+hXXCCdDSVEuU0hTRTo2MDE4NzguSVFfTUFSS0VUQ0FQLjIwMTcvMTIvMzEBAAAAQ94PAgIAAAAMNTU0MDAuMDAxMTA4AQYAAAAFAAAAAjI5AgAAAAYxMDAwNTQBAAAACjE4NDMzNDczODADAAAAAjMyBAAAAAEwBwAAAAoxMi8zMS8yMDE304uXavoV1wgArW+a+hXXCChDSVEuU0hTRTo2MDE4NzguSVFfT1RIRVJfT1BFUl9BQ1QuRlkyMDEzAQAAAEPeDwICAAAACDEwLjM5NzI2AQgAAAAFAAAAATEBAAAACjE3ODc5MzMzNTgDAAAAAjMyAgAAAAQyMDQ3BAAAAAEwBwAAAAk3LzMxLzIwMTkIAAAACjEyLzMxLzIwMTMJAAAAATAu4T9I+hXXCA38OpX6FdcILENJUS5UU0U6ODYwOS5JUV9ORVRfREVCVF9FQklUREFfQ0FQRVguRlkyMDExAQAAACxcDQADAAAAAAA/dOFG+hXXCD4KjJX6FdcIG0NJUS5UU0U6ODYwMS5JUV9DT0dTLkZZMjAwNQEAAAD+VA0AAgAAAAU5NDE1NwEIAAAABQAAAAExAQAAAAkzNDM1MjU0MDkDAAAAAjc5AgAAAAIzNAQAAAABMAcAAAAJNy8zMS8yMDE5CAAAAAkzLzMxLzIwMDUJ</t>
  </si>
  <si>
    <t>AAAAATCN0ApD+hXXCOOUFpb6FdcIJUNJUS5UU0U6ODYxNi5JUV9QUkVGX0RJVl9PVEhFUi5GWTIwMTkBAAAA4HANAAMAAAAAANTbYk/6FdcI4uYblPoV1wgjQ0lRLlNIU0U6NjAxODc4LklRX09USEVSX1JFVi5GWTIwMTIBAAAAQ94PAgIAAAAJMTI0MC4xODExAQgAAAAFAAAAATEBAAAACjE3MzE5NzQwNjADAAAAAjMyAgAAAAMzNTcEAAAAATAHAAAACTcvMzEvMjAxOQgAAAAKMTIvMzEvMjAxMgkAAAABMEGTP0j6FdcIYh02lfoV1wgrQ0lRLlRTRTo4NjA0LklRX05JX0FWQUlMX0VYQ0xfTUFSR0lOLkZZMjAwOQEAAAAoqBMAAgAAAAktMjI2LjUyOTMBCAAAAAUAAAABMQEAAAAKMTQ1OTYwNTM3OAMAAAACNzkCAAAABDQxODIEAAAAATAHAAAACTcvMzEvMjAxOQgAAAAJMy8zMS8yMDA5CQAAAAEwNlFLRvoV1wgBEJiV+hXXCCBDSVEuVFNFOjg2MDQuSVFfRElWX1NIQVJFLkZZMjAxNQEAAAAoqBMAAgAAAAIxOQEIAAAABQAAAAExAQAAAAoxODQ4MTI2ODEwAwAAAAI3OQIAAAAEMzA1OAQAAAABMAcAAAAJNy8zMS8yMDE5CAAAAAkzLzMxLzIwMTUJAAAAATBwKChO+hXXCE5RMpT6FdcIIkNJUS5UU0U6ODQxMS5JUV9BRFZFUlRJU0lORy5GWTIwMDgBAAAAnAYQAAMAAAAAAPINmkz6FdcIqSmClPoV1wgrQ0lRLlRTRTo4NjE2LklRX01JTk9SSVRZX0lOVEVSRVNUX0NGLkZZMjAxMQEAAADgcA0AAwAAAAAA2cRO</t>
  </si>
  <si>
    <t>T/oV1wgT5gaU+hXXCCNDSVEuU0hTRTo2MDE4NzguSVFfVE9UQUxfUkVWLkZZMjAxNgEAAABD3g8CAgAAAAs0NjA1LjM3ODA5NwEIAAAABQAAAAExAQAAAAoxODc5NjEyMzgyAwAAAAIzMgIAAAACMjgEAAAAATAHAAAACTcvMzEvMjAxOQgAAAAKMTIvMzEvMjAxNgkAAAABMI+fIUj6FdcIWxJBlfoV1wgsQ0lRLktPU0U6QTAwMTIwMC5JUV9DVVJSRU5UX1BPUlRfREVCVC5GWTIwMDcBAAAA7WwNAAMAAAAAAENgZEr6FdcILQTnlPoV1wgqQ0lRLlNIU0U6NjAxODc4LklRX0NBU0hfT1BFUi5GWTIwMTMuLi4uSlBZAQAAAEPeDwICAAAADS0yMzEwNC4yMDM2MTEBCAAAAAUAAAABMQEAAAAKMTc4NzkzMzM1OAMAAAACNzkCAAAABDIwMDYEAAAAATAHAAAACTcvMzEvMjAxOQgAAAAKMTIvMzEvMjAxMwkAAAABMNDUHEX6FdcIye7slfoV1wgmQ0lRLlNaU0U6MDAyOTM5LklRX1RPVEFMX1JFQ0VJVi5GWTIwMTQBAAAA5k1jAAIAAAALODYwNC4zMzg4MDIBCAAAAAUAAAABMQEAAAAKMTc5OTE1MjUxMQMAAAACMzICAAAABDEwMDEEAAAAATAHAAAACTcvMzEvMjAxOQgAAAAKMTIvMzEvMjAxNAkAAAABMDHEY0r6FdcIlKzYlPoV1wgqQ0lRLklEWDpLUkVOLklRX1RFVl9FQklUREEuMjAwMC4yMDA4LzAzLzMxAQAAAKwVogADAAAAAAArhj5r+hXXCHdhYJr6FdcIKkNJUS5TWlNFOjAwMjkzOS5JUV9ORVRfSU5URVJFU1Rf</t>
  </si>
  <si>
    <t>RVhQLkZZMjAxMgEAAADmTWMAAwAAAAAALVHhSvoV1whbkdKU+hXXCB9DSVEuSURYOktSRU4uSVFfTkVUX0RFQlQuRlkyMDA3AQAAAKwVogACAAAADi0yMjM5MzYuMDM5OTkxAQgAAAAFAAAAATEBAAAACjE3MTIyMzI4MjADAAAAAjY5AgAAAAQ0MzY0BAAAAAEwBwAAAAk3LzMxLzIwMTkIAAAACjEyLzMxLzIwMDcJAAAAATCimG9J+hXXCIZRCJX6FdcII0NJUS5TSFNFOjYwMTg3OC5JUV9DSEFOR0VfQVAuRlkyMDExAQAAAEPeDwIDAAAAAABJbD9I+hXXCHiANZX6FdcIJENJUS5UU0U6ODYxNi5JUV9QRVJJT0REQVRFX0lTLkZZMjAxMwEAAADgcA0ABQAAAAoyMDEzLzAzLzMxAL0ST0/6FdcI00MClvoV1wggQ0lRLlRTRTo4NjAxLklRX1RPVEFMX1JFVi5GWTIwMTgBAAAA/lQNAAIAAAAGNzEyNjAxAQgAAAAFAAAAATEBAAAACjE4OTU2ODI4NTADAAAAAjc5AgAAAAIyOAQAAAABMAcAAAAJNy8zMS8yMDE5CAAAAAkzLzMxLzIwMTgJAAAAATCE2r5N+hXXCMOpW5r6FdcII0NJUS5TWlNFOjAwMjkzOS5JUV9TVF9JTlZFU1QuRlkyMDE4AQAAAOZNYwACAAAADDEwMzU4LjU2Mzc0NwEIAAAABQAAAAExAQAAAAoxOTYyNDcwNjM2AwAAAAIzMgIAAAAEMTA2OQQAAAABMAcAAAAJNy8zMS8yMDE5CAAAAAoxMi8zMS8yMDE4CQAAAAEwRzlkSvoV1wiY9uOU+hXXCChDSVEuVFNFOjgzMDYuSVFfVE9UQUxfREVCVF9FQklU</t>
  </si>
  <si>
    <t>REEuRlkyMDEyAQAAAD18JQADAAAAAk5BADGdHEb6FdcIMISnlfoV1wglQ0lRLklEWDpLUkVOLklRX09USEVSX09QRVJfQUNULkZZMjAxOAEAAACsFaIAAgAAAA0tMjk3NDYxLjIzMTg2AQgAAAAFAAAAATEBAAAACjE5NTQ0MDI3NzgDAAAAAjY5AgAAAAQyMDQ3BAAAAAEwBwAAAAk3LzMxLzIwMTkIAAAACjEyLzMxLzIwMTgJAAAAATAl60lJ+hXXCChrJ5X6FdcIKENJUS5UU0U6ODYwOS5JUV9UT1RBTF9ESVZfUEFJRF9DRi5GWTIwMDkBAAAALFwNAAIAAAAFLTMwMTUBCAAAAAUAAAABMQEAAAAKMTM4NzE4MzU2MAMAAAACNzkCAAAABDIwMjIEAAAAATAHAAAACTcvMzEvMjAxOQgAAAAJMy8zMS8yMDA5CQAAAAEwK1xiUPoV1wjDP+CT+hXXCCBDSVEuSURYOktSRU4uSVFfRElWX1NIQVJFLkZZMjAxNQEAAACsFaIAAwAAAAAA/GRISfoV1whdrB2V+hXXCBlDSVEuVFNFOjg1OTEuSVFfTkkuRlkyMDA4AQAAAOoSBgACAAAABjE2OTU5NwEIAAAABQAAAAExAQAAAAoxMzgxMjA1NTk5AwAAAAI3OQIAAAACMTUEAAAAATAHAAAACTcvMzEvMjAxOQgAAAAJMy8zMS8yMDA4CQAAAAEwfHv7S/oV1wiotaOU+hXXCCJDSVEuVFNFOjg2MDQuSVFfQURWRVJUSVNJTkcuRlkyMDEyAQAAACioEwADAAAAAAAVMN1O+hXXCIrsKZT6FdcIJ0NJUS5TSFNFOjYwMTg3OC5JUV9FUVVJVFlfTUVUSE9ELkZZMjAxNwEAAABD3g8CAgAA</t>
  </si>
  <si>
    <t>AAoxMzAuMTIyNDA5AQgAAAAFAAAAATEBAAAACjE5NTA0NDA0NjcDAAAAAjMyAgAAAAQzMDYzBAAAAAEwBwAAAAk3LzMxLzIwMTkIAAAACjEyLzMxLzIwMTcJAAAAATCmxiFI+hXXCDRVRZX6FdcIHUNJUS5UU0U6ODYwNC5JUV9SRF9FWFAuRlkyMDE1AQAAACioEwADAAAAAABwKChO+hXXCEe1MZT6FdcIKENJUS5TWlNFOjAwMjkzOS5JUV9CQVNJQ19FUFNfRVhDTC5GWTIwMTcBAAAA5k1jAAIAAAAEMC4zMgEIAAAABQAAAAExAQAAAAoxOTYyNDcwNjA0AwAAAAIzMgIAAAAEMzA2NAQAAAABMAcAAAAJNy8zMS8yMDE5CAAAAAoxMi8zMS8yMDE3CQAAAAEwdBJkSvoV1wjiwOCU+hXXCBtDSVEuVFNFOjg2MDQuSVFfQ09HUy5GWTIwMDQBAAAAKKgTAAIAAAAGMTY1MjczAQgAAAAFAAAAATEBAAAACTIzNjM0Mzk4MwMAAAACNzkCAAAAAjM0BAAAAAEwBwAAAAk3LzMxLzIwMTkIAAAACTMvMzEvMjAwNAkAAAABMEJcx0P6FdcIW1ISlvoV1wglQ0lRLlRTRTo4NTkxLklRX0dBSU5fSU5WRVNUX0NGLkZZMjAwOQEAAADqEgYAAgAAAAUxNTI0MAEIAAAABQAAAAExAQAAAAoxNDU5Mzc4ODczAwAAAAI3OQIAAAAEMjA5MAQAAAABMAcAAAAJNy8zMS8yMDE5CAAAAAkzLzMxLzIwMDkJAAAAATD8iIRL+hXXCJXkp5T6FdcIOUNJUS5UU0U6ODYwOS5JUV9DVVNUT01fQkVUQS4tMTA0Vy4yMDA5LzAzLzMxLi5eTjIyNS5KUFku</t>
  </si>
  <si>
    <t>SAEAAAAsXA0AAgAAABEwLjkwOTUwNTUyMDczMjE0NAA+DuVr+hXXCGgmLZb6FdcIJENJUS5UU0U6ODYwOS5JUV9DVVJSRU5UX1JBVElPLkZZMjAxNgEAAAAsXA0AAgAAAAgxLjM5MzA2NwEIAAAABQAAAAExAQAAAAoxNzk5Nzg4MzgwAwAAAAI3OQIAAAAENDAzMAQAAAABMAcAAAAJNy8zMS8yMDE5CAAAAAkzLzMxLzIwMTYJAAAAATA/dOFG+hXXCImgjpX6FdcIJkNJUS5UU0U6ODQxMS5JUV9JTlZFTlRPUllfVFVSTlMuRlkyMDE2AQAAAJwGEAADAAAAAAATEh1G+hXXCDtXsJX6FdcIJENJUS5TWlNFOjAwMjkzOS5JUV9UT1RBTF9ERUJULkZZMjAwOAEAAADmTWMAAgAAAAo5MjguMTExMjU3AQgAAAAFAAAAATEBAAAACjE5NTQ0MzAyMjIDAAAAAjMyAgAAAAQ0MTczBAAAAAEwBwAAAAk3LzMxLzIwMTkIAAAACjEyLzMxLzIwMDgJAAAAATBIjuBK+hXXCOCaG5b6FdcIJUNJUS5UU0U6ODU5MS5JUV9CQVNJQ19FUFNfRVhDTC5GWTIwMTkBAAAA6hIGAAIAAAAKMjUyLjkyMTgyOQEIAAAABQAAAAExAQAAAAoxOTY5NDcwNzY4AwAAAAI3OQIAAAAEMzA2NAQAAAABMAcAAAAJNy8zMS8yMDE5CAAAAAkzLzMxLzIwMTkJAAAAATD9939L+hXXCMhiwpT6FdcIJkNJUS5UU0U6ODYxNi5JUV9DVVNUT01fQkVUQS4yMDE1LzAzLzMxAQAAAOBwDQACAAAAEDEuMjk1NzUwMTkxMTQ0NTgAsbKXavoV1wg18mSa+hXXCChDSVEu</t>
  </si>
  <si>
    <t>VFNFOjg2MDQuSVFfVE9UQUxfREVCVF9SRVBBSUQuRlkyMDE0AQAAACioEwACAAAACC0xNzQzNTg1AQgAAAAFAAAAATEBAAAACjE3OTcyODEyMzkDAAAAAjc5AgAAAAQyMTY2BAAAAAEwBwAAAAk3LzMxLzIwMTkIAAAACTMvMzEvMjAxNAkAAAABMHAoKE76FdcIoBkxlPoV1wguQ0lRLlRTRTo4NjE2LklRX01JTk9SSVRZX0lOVEVSRVNUX1RPVEFMLkZZMjAxNgEAAADgcA0AAgAAAAQxNzg3AQgAAAAFAAAAATEBAAAACjE3OTk3ODg1MzYDAAAAAjc5AgAAAAQxMzEyBAAAAAEwBwAAAAk3LzMxLzIwMTkIAAAACTMvMzEvMjAxNgkAAAABMDhnYk/6FdcIVJgUlPoV1wgqQ0lRLlRTRTo4NjAxLklRX0lOVEVSRVNUX0lOVkVTVF9JTkMuRlkyMDE3AQAAAP5UDQACAAAABDQ3NTMBCAAAAAUAAAABMQEAAAAKMTg0OTQ3NjMzMAMAAAACNzkCAAAAAjY1BAAAAAEwBwAAAAk3LzMxLzIwMTkIAAAACTMvMzEvMjAxNwkAAAABMIuzvk36FdcIr/MJlvoV1wggQ0lRLlRTRTo4NjA0LklRX1NUX0lOVkVTVC5GWTIwMTgBAAAAKKgTAAIAAAAIMTY1MjY3MDUBCAAAAAUAAAABMQEAAAAKMTk2OTUwMTYxNQMAAAACNzkCAAAABDEwNjkEAAAAATAHAAAACTcvMzEvMjAxOQgAAAAJMy8zMS8yMDE4CQAAAAEwQ3coTvoV1whh6zqU+hXXCB5DSVEuVFNFOjg2MDEuSVFfUEVOU0lPTi5GWTIwMTcBAAAA/lQNAAIAAAAFMzk3OTEBCAAAAAUA</t>
  </si>
  <si>
    <t>AAABMQEAAAAKMTg0OTQ3NjMzMAMAAAACNzkCAAAABDEyMTMEAAAAATAHAAAACTcvMzEvMjAxOQgAAAAJMy8zMS8yMDE3CQAAAAEwhNq+TfoV1wgEb1mU+hXXCCtDSVEuVFNFOjg2MDEuSVFfUkVUVVJOX0NPTU1PTl9FUVVJVFkuRlkyMDEyAQAAAP5UDQACAAAABy00Ljg0OTcBCAAAAAUAAAABMQEAAAAKMTU1NzUxOTI3OAMAAAACNzkCAAAABTMzMzIwBAAAAAEwBwAAAAk3LzMxLzIwMTkIAAAACTMvMzEvMjAxMgkAAAABMBXGS0b6FdcIL3GglfoV1wgkQ0lRLlRTRTo4NTkxLklRX0NBU0hfSU5URVJFU1QuRlkyMDE4AQAAAOoSBgACAAAABTc1MDEzAQgAAAAFAAAAATEBAAAACjE5Njk0NzA3NjMDAAAAAjc5AgAAAAQzMDI4BAAAAAEwBwAAAAk3LzMxLzIwMTkIAAAACTMvMzEvMjAxOAkAAAABMP33f0v6FdcI/Z/BlPoV1wgvQ0lRLktPU0U6QTAwMTIwMC5JUV9SRVRVUk5fQ09NTU9OX0VRVUlUWS5GWTIwMTABAAAA7WwNAAIAAAAGMC44NzU4AQgAAAAFAAAAATEBAAAACjE0MDI0ODU2MTcDAAAAAjg1AgAAAAUzMzMyMAQAAAABMAcAAAAJNy8zMS8yMDE5CAAAAAkzLzMxLzIwMTAJAAAAATB9ouNF+hXXCNe1wZX6FdcIKkNJUS5UU0U6ODYwMS5JUV9JTlRFUkVTVF9JTlZFU1RfSU5DLkZZMjAwOQEAAAD+VA0AAgAAAAQ0MTc4AQgAAAAFAAAAATEBAAAACjEzODI3NjM1NzQDAAAAAjc5AgAAAAI2NQQAAAABMAcA</t>
  </si>
  <si>
    <t>AAAJNy8zMS8yMDE5CAAAAAkzLzMxLzIwMDkJAAAAATCFm/hN+hXXCCBHCJb6FdcIJUNJUS5LT1NFOkEwMDEyMDAuSVFfRUFSTklOR19DTy5GWTIwMTYBAAAA7WwNAAIAAAALNDU5NzQuNjE0OTkBCAAAAAUAAAABMQEAAAAKMTg4MTMxMDM2MwMAAAACODUCAAAAATcEAAAAATAHAAAACTcvMzEvMjAxOQgAAAAKMTIvMzEvMjAxNgkAAAABMN1Kb0n6FdcIgtH+lPoV1wgiQ0lRLlRTRTo4NTkxLklRX0FEVkVSVElTSU5HLkZZMjAxMAEAAADqEgYAAgAAAAQ2ODcwAQgAAAAFAAAAATEBAAAACjE1NTMyNTk3OTQDAAAAAjc5AgAAAAQzMDEzBAAAAAEwBwAAAAk3LzMxLzIwMTkIAAAACTMvMzEvMjAxMAkAAAABMPyIhEv6FdcI4WmplPoV1wgfQ0lRLlNaU0U6MDAyOTM5LklRX05JX0NGLkZZMjAxNQEAAADmTWMAAgAAAAoxODI4LjI3NjAxAQgAAAAFAAAAATEBAAAACjE5NTM4NDIyMzEDAAAAAjMyAgAAAAQyMTUwBAAAAAEwBwAAAAk3LzMxLzIwMTkIAAAACjEyLzMxLzIwMTUJAAAAATBp62NK+hXXCNRV3JT6FdcIKENJUS5TWlNFOjAwMDc4My5JUV9MVF9ERUJUX0VRVUlUWS5GWTIwMTYBAAAA7sZRAQIAAAAHNTQuNzQ0NQEIAAAABQAAAAExAQAAAAoxODkwNDU4MDE2AwAAAAIzMgIAAAAENDA4NQQAAAABMAcAAAAJNy8zMS8yMDE5CAAAAAoxMi8zMS8yMDE2CQAAAAEwNbLORPoV1wj9+dmV+hXXCCpDSVEuU1pTRTow</t>
  </si>
  <si>
    <t>MDA3ODMuSVFfTkVUX0lOVEVSRVNUX0VYUC5GWTIwMTABAAAA7sZRAQMAAAAAAK34/0f6FdcIy+JRlfoV1wgoQ0lRLlRTRTo4NTkxLklRX1RPVEFMX0RFQlRfSVNTVUVELkZZMjAxNwEAAADqEgYAAgAAAAcxMzIwMzE2AQgAAAAFAAAAATEBAAAACjE5Njk0NzA3NjEDAAAAAjc5AgAAAAQyMTYxBAAAAAEwBwAAAAk3LzMxLzIwMTkIAAAACTMvMzEvMjAxNwkAAAABME/Qf0v6FdcITJW+lPoV1wgdQ0lRLjAuSVFfVE9UQUxfREVCVF9FQklUREEuRlkFAAAAAAAAAAgAAAAVKEludmFsaWQgVGltZSBQZXJpb2QpRIvORPoV1wjcKt+V+hXXCCNDSVEuVFNFOjg2MDkuSVFfVE9UQUxfQVNTRVRTLkZZMjAxMAEAAAAsXA0AAgAAAAY0OTk0OTUBCAAAAAUAAAABMQEAAAAKMTM4NzE4NDI4MQMAAAACNzkCAAAABDEwMDcEAAAAATAHAAAACTcvMzEvMjAxOQgAAAAJMy8zMS8yMDEwCQAAAAEwkIJiUPoV1wihHlya+hXXCCdDSVEuS09TRTpBMDAxMjAwLklRX0JBU0lDX1dFSUdIVC5GWTIwMTQBAAAA7WwNAAIAAAAJNjkuNzI4NjI0ANH7bkn6FdcIInn5lPoV1wgmQ0lRLlRTRTo4NjA5LklRX05FVF9ERUJUX0lTU1VFRC5GWTIwMTkBAAAALFwNAAIAAAAGLTE5NzgyAQgAAAAFAAAAATEBAAAACjE5NzA2OTM5MTEDAAAAAjc5AgAAAAQyMDAzBAAAAAEwBwAAAAk3LzMxLzIwMTkIAAAACTMvMzEvMjAxOQkAAAABMNpY90/6FdcI</t>
  </si>
  <si>
    <t>A2b8k/oV1wgZQ0lRLlRTRTo4NjA5LklRX0FSLkZZMjAxNgEAAAAsXA0AAgAAAAUzODc5NQEIAAAABQAAAAExAQAAAAoxNzk5Nzg4MzgwAwAAAAI3OQIAAAAEMTAyMQQAAAABMAcAAAAJNy8zMS8yMDE5CAAAAAkzLzMxLzIwMTYJAAAAATDA4/ZP+hXXCNwM8pP6FdcIJ0NJUS5JRFg6S1JFTi5JUV9NQVJLRVRDQVAuMjAxMS8zLzMxLkpQWQEAAACsFaIAAgAAAAs0MjE4LjE2NTk5MwBMET5r+hXXCOhjBqv6FdcIHUNJUS5TWlNFOjAwMjkzOS5JUV9FQlQuRlkyMDA5AQAAAOZNYwACAAAACzEwNTQuMTYxMTgzAQgAAAAFAAAAATEBAAAACjE5NTM4NjAzNzcDAAAAAjMyAgAAAAMxMzkEAAAAATAHAAAACTcvMzEvMjAxOQgAAAAIMS8xLzIwMTAJAAAAATAgteBK+hXXCHBSypT6FdcIIUNJUS5UU0U6ODYwNC5JUV9TR0FfTUFSR0lOLkZZMjAxNAEAAAAoqBMAAgAAAAc0My44OTEyAQgAAAAFAAAAATEBAAAACjE3OTcyODEyMzkDAAAAAjc5AgAAAAQ0Mzc1BAAAAAEwBwAAAAk3LzMxLzIwMTkIAAAACTMvMzEvMjAxNAkAAAABMCl4S0b6FdcIOM2alfoV1wgnQ0lRLktPU0U6QTAwMTIwMC5JUV9CRVRBXzJZUi4yMDEyLzAzLzMxAQAAAO1sDQACAAAAETAuNzIyNjc4ODc5MjI0Njc5AJYnmGr6FdcI0shsmvoV1wghQ0lRLlNaU0U6MDAyOTM5LklRX1BFTlNJT04uRlkyMDE2AQAAAOZNYwADAAAAAAB0EmRK+hXXCBbG3pT6</t>
  </si>
  <si>
    <t>FdcIIkNJUS5UU0U6ODU5MS5JUV9HQUlOX0lOVkVTVC5GWTIwMTABAAAA6hIGAAIAAAAGLTIzNjMyAQgAAAAFAAAAATEBAAAACjE1NTMyNTk3OTQDAAAAAjc5AgAAAAI2MgQAAAABMAcAAAAJNy8zMS8yMDE5CAAAAAkzLzMxLzIwMTAJAAAAATD8iIRL+hXXCB/0qJT6FdcII0NJUS5UU0U6ODYxNi5JUV9CRVRBXzVZUi4yMDEyLzAzLzMxAQAAAOBwDQACAAAAETAuOTkzNDYxMDM1Njk4NjM2ALGyl2r6FdcIQctkmvoV1wgoQ0lRLlNIU0U6NjAxODc4LklRX0NBUElUQUxfTEVBU0VTLkZZMjAwOAEAAABD3g8CAwAAAAAAbfc+SPoV1wiEdCyV+hXXCCFDSVEuVFNFOjg0MTEuSVFfQ0FTSF9FUVVJVi5GWTIwMTYBAAAAnAYQAAIAAAAIMzUwNDQwMjIBCAAAAAUAAAABMQEAAAAKMTg3NTIyMzMzMgMAAAACNzkCAAAABDEwOTYEAAAAATAHAAAACTcvMzEvMjAxOQgAAAAJMy8zMS8yMDE2CQAAAAEwk9/6S/oV1wil55iU+hXXCClDSVEuU0hTRTo2MDE4NzguSVFfQVNTRVRfV1JJVEVET1dOLkZZMjAxMQEAAABD3g8CAwAAAAAASWw/SPoV1wjZ1DOV+hXXCB5DSVEuLklRX0NBU0hfQ09OVkVSU0lPTi5GWTIwMTgFAAAAAQAAAAgAAAAUKEludmFsaWQgSWRlbnRpZmllcilscuRr+hXXCGxy5Gv6FdcILkNJUS5LT1NFOkEwMDEyMDAuSVFfSU5DX1RBWF9QQVlfQ1VSUkVOVC5GWTIwMTQBAAAA7WwNAAMAAAAAANH7bkn6FdcI</t>
  </si>
  <si>
    <t>ED36lPoV1wgiQ0lRLlRTRTo4NjA0LklRX09USEVSX0lOVEFOLkZZMjAxOQEAAAAoqBMAAgAAAAUxOTMxOAEIAAAABQAAAAExAQAAAAoxOTY5NTAxNjI3AwAAAAI3OQIAAAAEMTA0MAQAAAABMAcAAAAJNy8zMS8yMDE5CAAAAAkzLzMxLzIwMTkJAAAAATA2nihO+hXXCKjQPZT6FdcIJkNJUS5UU0U6ODMwNi5JUV9DQVNIX0NPTlZFUlNJT04uRlkyMDE3AQAAAD18JQADAAAAAAAhxBxG+hXXCF9AqpX6FdcIIkNJUS5UU0U6ODU5MS5JUV9RVUlDS19SQVRJTy5GWTIwMTABAAAA6hIGAAIAAAAIMy45NDMyODUBCAAAAAUAAAABMQEAAAAKMTU1MzI1OTc5NAMAAAACNzkCAAAABDQxMjEEAAAAATAHAAAACTcvMzEvMjAxOQgAAAAJMy8zMS8yMDEwCQAAAAEwq+DiRfoV1wji17OV+hXXCClDSVEuS09TRTpBMDAxMjAwLklRX1JFVFVSTl9DQVBJVEFMLkZZMjAxOAEAAADtbA0AAwAAAAAAMORTRfoV1whrccaV+hXXCCFDSVEuVFNFOjg1OTEuSVFfVE9UQUxfREVCVC5GWTIwMTgBAAAA6hIGAAIAAAAHNDEzODE4MgEIAAAABQAAAAExAQAAAAoxOTY5NDcwNzYzAwAAAAI3OQIAAAAENDE3MwQAAAABMAcAAAAJNy8zMS8yMDE5CAAAAAkzLzMxLzIwMTgJAAAAATD9939L+hXXCB+2wJT6FdcIKUNJUS5LT1NFOkEwMDEyMDAuSVFfT1RIRVJfQ0xfU1VQUEwuRlkyMDExAQAAAO1sDQACAAAADDM2NDQyNi4yNjU5NwEIAAAABQAA</t>
  </si>
  <si>
    <t>AAExAQAAAAoxNzI5NzM4Mjk1AwAAAAI4NQIAAAAEMTA1NwQAAAABMAcAAAAJNy8zMS8yMDE5CAAAAAkzLzMxLzIwMTEJAAAAATBkPltK+hXXCGsA8pT6FdcIJUNJUS5JRFg6S1JFTi5JUV9EQVlTX1NBTEVTX09VVC5GWTIwMTQBAAAArBWiAAMAAAAAAFsyVEX6FdcIwCzLlfoV1wghQ0lRLlNaU0U6MDAwNzgzLklRX1NUX0RFQlQuRlkyMDA4AQAAAO7GUQECAAAACzE3NTQuNTMwNjQ5AQgAAAAFAAAAATEBAAAACjEzNTM0NjM4MDYDAAAAAjMyAgAAAAQxMDQ2BAAAAAEwBwAAAAk3LzMxLzIwMTkIAAAACjEyLzMxLzIwMDgJAAAAATDIqf9H+hXXCOEqTZX6FdcIJENJUS5TWlNFOjAwMDc4My5JUV9DQVNIX0VRVUlWLkZZMjAxNwEAAADuxlEBAgAAAAszMzcyLjgzNDk1MQEIAAAABQAAAAExAQAAAAoxOTU3Mjk1Njk0AwAAAAIzMgIAAAAEMTA5NgQAAAABMAcAAAAJNy8zMS8yMDE5CAAAAAoxMi8zMS8yMDE3CQAAAAEwFEVKR/oV1wiSS2aV+hXXCCVDSVEuU1pTRTowMDA3ODMuSVFfU0FMRV9QUEVfQ0YuRlkyMDE3AQAAAO7GUQECAAAACDAuNTUzODI2AQgAAAAFAAAAATEBAAAACjE5NTcyOTU2OTQDAAAAAjMyAgAAAAQyMDQyBAAAAAEwBwAAAAk3LzMxLzIwMTkIAAAACjEyLzMxLzIwMTcJAAAAATCZa0pH+hXXCIWrZ5X6FdcIK0NJUS5JRFg6S1JFTi5JUV9NSU5PUklUWV9JTlRFUkVTVF9DRi5GWTIwMTIBAAAA</t>
  </si>
  <si>
    <t>rBWiAAMAAAAAAM0vOkn6FdcIEZsWlfoV1wgeQ0lRLlRTRTo4NjA0LklRX1JBV19JTlYuRlkyMDE0AQAAACioEwADAAAAAACwAShO+hXXCJx9MJT6FdcILUNJUS5UU0U6ODYxNi5JUV9PVEhFUl9JTlZFU1RfQUNUX1NVUFBMLkZZMjAwOQEAAADgcA0AAgAAAAQtMTEyAQgAAAAFAAAAATEBAAAACjEzODY3MTkxNDADAAAAAjc5AgAAAAQyMDUxBAAAAAEwBwAAAAk3LzMxLzIwMTkIAAAACTMvMzEvMjAwOQkAAAABMO12Tk/6FdcIm5IBlPoV1wgoQ0lRLlRTRTo4NDExLklRX1RPVEFMX0RFQlRfSVNTVUVELkZZMjAxMQEAAACcBhAAAwAAAAAA3+7bTPoV1wj05ouU+hXXCCFDSVEuSURYOktSRU4uSVFfT1RIRVJfT1BFUi5GWTIwMDcBAAAArBWiAAMAAAAAAKKYb0n6FdcI6csGlfoV1wgjQ0lRLlNIU0U6NjAxODc4LklRX0JVSUxESU5HUy5GWTIwMTUBAAAAQ94PAgIAAAALMTA0Ny43NDAwNzEBCAAAAAUAAAABMQEAAAAKMTg3MjQzODM2MwMAAAACMzICAAAABDMwMjMEAAAAATAHAAAACTcvMzEvMjAxOQgAAAAKMTIvMzEvMjAxNQkAAAABMI+fIUj6FdcIqQFAlfoV1wgoQ0lRLlRTRTo4MzA2LklRX1RPVEFMX0RJVl9QQUlEX0NGLkZZMjAxNAEAAAA9fCUAAgAAAActMjE2MDU0AQgAAAAFAAAAATEBAAAACjE3OTk5NzcxNTYDAAAAAjc5AgAAAAQyMDIyBAAAAAEwBwAAAAk3LzMxLzIwMTkIAAAACTMvMzEvMjAxNAkA</t>
  </si>
  <si>
    <t>AAABMEtsDE36FdcI3XtzlPoV1wgeQ0lRLlRTRTo4NjE2LklRX1JBV19JTlYuRlkyMDA4AQAAAOBwDQADAAAAAACm4EtP+hXXCI8S/pP6FdcIG0NJUS5JRFg6S1JFTi5JUV9FQklULkZZMjAxMwEAAACsFaIAAwAAAAJOQQDNLzpJ+hXXCMsgGJX6FdcII0NJUS5TWlNFOjAwMjkzOS5JUV9UT1RBTF9SRVYuRlkyMDA1AQAAAOZNYwADAAAAAABhHgtD+hXXCGagGZb6FdcIL0NJUS5TWlNFOjAwMDc4My5JUV9ORVRfREVCVF9FQklUREFfQ0FQRVguRlkyMDExAQAAAO7GUQEDAAAAAAA1ss5E+hXXCDo615X6FdcIKENJUS5UU0U6ODYwMS5JUV9UT1RBTF9MSUFCX0VRVUlUWS5GWTIwMTgBAAAA/lQNAAIAAAAIMjExNDE3NDMBCAAAAAUAAAABMQEAAAAKMTg5NTY4Mjg1MAMAAAACNzkCAAAABDEwMTMEAAAAATAHAAAACTcvMzEvMjAxOQgAAAAJMy8zMS8yMDE4CQAAAAEweAG/TfoV1whQVFyU+hXXCCZDSVEuVFNFOjg2MDQuSVFfTFRfREVCVF9DQVBJVEFMLkZZMjAwOAEAAAAoqBMAAgAAAAc1Ny4yNjI2AQgAAAAFAAAAATEBAAAACjEzODEzMDYyNjEDAAAAAjc5AgAAAAQ0MTg3BAAAAAEwBwAAAAk3LzMxLzIwMTkIAAAACTMvMzEvMjAwOAkAAAABMDZRS0b6FdcIA8KXlfoV1wgoQ0lRLlRTRTo4NTkxLklRX0VBUk5JTkdfQ09fTUFSR0lOLkZZMjAxMAEAAADqEgYAAgAAAAYzLjkzMDgBCAAAAAUAAAABMQEAAAAKMTU1</t>
  </si>
  <si>
    <t>MzI1OTc5NAMAAAACNzkCAAAABDQxODEEAAAAATAHAAAACTcvMzEvMjAxOQgAAAAJMy8zMS8yMDEwCQAAAAEwq+DiRfoV1wjbsLOV+hXXCCBDSVEuVFNFOjg2MTYuSVFfTUFDSElORVJZLkZZMjAxNwEAAADgcA0AAwAAAAAAM45iT/oV1wh/oxeU+hXXCCNDSVEuVFNFOjg2MDkuSVFfQkFTSUNfV0VJR0hULkZZMjAxMwEAAAAsXA0AAgAAAAYxOTguMTIAN9BiUPoV1whaYemT+hXXCCJDSVEuVFNFOjg1OTEuSVFfQ0FTSF9JTlZFU1QuRlkyMDE0AQAAAOoSBgACAAAABy0yMTUzMTQBCAAAAAUAAAABMQEAAAAKMTc5NzI2MDE0OAMAAAACNzkCAAAABDIwMDUEAAAAATAHAAAACTcvMzEvMjAxOQgAAAAJMy8zMS8yMDE0CQAAAAEwb1t/S/oV1wilMraU+hXXCCZDSVEuVFNFOjg2MDkuSVFfREVGX1RBWF9MSUFCX0xULkZZMjAwOAEAAAAsXA0AAgAAAAQ0MzU5AQgAAAAFAAAAATEBAAAACjEwNjY3Mzg3MjIDAAAAAjc5AgAAAAQxMDI3BAAAAAEwBwAAAAk3LzMxLzIwMTkIAAAACTMvMzEvMjAwOAkAAAABMNkzYlD6FdcIuyPck/oV1wghQ0lRLlRTRTo4NTkxLklRX05FVF9DSEFOR0UuRlkyMDEyAQAAAOoSBgACAAAABTU0NzY1AQgAAAAFAAAAATEBAAAACjE2ODQ2Mjc5NTYDAAAAAjc5AgAAAAQyMDkzBAAAAAEwBwAAAAk3LzMxLzIwMTkIAAAACTMvMzEvMjAxMgkAAAABMMrWhEv6FdcIHN+wlPoV1wggQ0lRLlRTRTo4</t>
  </si>
  <si>
    <t>NjAxLklRX0NBU0hfT1BFUi5GWTIwMTIBAAAA/lQNAAIAAAAHMjAzMjY3NwEIAAAABQAAAAExAQAAAAoxNTU3NTE5Mjc4AwAAAAI3OQIAAAAEMjAwNgQAAAABMAcAAAAJNy8zMS8yMDE5CAAAAAkzLzMxLzIwMTIJAAAAATBfN/lN+hXXCJeTTJT6FdcIKkNJUS5LT1NFOkEwMDEyMDAuSVFfRUZGRUNUX1RBWF9SQVRFLkZZMjAwOAEAAADtbA0AAgAAAAczNi4wNDE5AQgAAAAFAAAAATEBAAAACjEwNjU1NTU5NDgDAAAAAjg1AgAAAAQ0Mzc2BAAAAAEwBwAAAAk3LzMxLzIwMTkIAAAACTMvMzEvMjAwOAkAAAABMNeiWkr6FdcI3ybplPoV1wgnQ0lRLlNIU0U6NjAxODc4LklRX1NBTEVfSU5UQU5fQ0YuRlkyMDE2AQAAAEPeDwIDAAAAAACmxiFI+hXXCMwzQ5X6FdcIIENJUS5JRFg6S1JFTi5JUV9QQVJUX1RJTUUuRlkyMDExAQAAAKwVogADAAAAAADfCDpJ+hXXCHhtE5X6FdcIIUNJUS5UU0U6ODU5MS5JUV9DT01NT05fUkVQLkZZMjAxNgEAAADqEgYAAgAAAAItMgEIAAAABQAAAAExAQAAAAoxODk0NDk1ODU4AwAAAAI3OQIAAAAEMjE2NAQAAAABMAcAAAAJNy8zMS8yMDE5CAAAAAkzLzMxLzIwMTYJAAAAATBcqX9L+hXXCD3Vu5T6FdcIKENJUS5UU0U6ODYxNi5JUV9UT1RBTF9ERUJUX1JFUEFJRC5GWTIwMDkBAAAA4HANAAIAAAAHLTE0MjU1MAEIAAAABQAAAAExAQAAAAoxMzg2NzE5MTQwAwAAAAI3OQIAAAAE</t>
  </si>
  <si>
    <t>MjE2NgQAAAABMAcAAAAJNy8zMS8yMDE5CAAAAAkzLzMxLzIwMDkJAAAAATDtdk5P+hXXCI+5AZT6FdcIKkNJUS5UU0U6ODU5MS5JUV9UT1RBTF9DT01NT05fRVFVSVRZLkZZMjAxNgEAAADqEgYAAgAAAAcyMzEwNDMxAQgAAAAFAAAAATEBAAAACjE4OTQ0OTU4NTgDAAAAAjc5AgAAAAQxMDA2BAAAAAEwBwAAAAk3LzMxLzIwMTkIAAAACTMvMzEvMjAxNgkAAAABMFypf0v6FdcINum6lPoV1wgkQ0lRLktPU0U6QTAwMTIwMC5JUV9UT1RBTF9SRVYuRlkyMDEyAQAAAO1sDQACAAAACzU0Mjk5NS4zNzYzAQgAAAAFAAAAATEBAAAACjE3Mjk3Mzg1NTIDAAAAAjg1AgAAAAIyOAQAAAABMAcAAAAJNy8zMS8yMDE5CAAAAAkzLzMxLzIwMTIJAAAAATBkPltK+hXXCAZg85T6FdcIKUNJUS5UU0U6ODYwOS5JUV9DT01NT05fUFJFRl9ESVZfQ0YuRlkyMDE2AQAAACxcDQACAAAABS00ODczAQgAAAAFAAAAATEBAAAACjE3OTk3ODgzODADAAAAAjc5AgAAAAQyMDcyBAAAAAEwBwAAAAk3LzMxLzIwMTkIAAAACTMvMzEvMjAxNgkAAAABMMDj9k/6FdcIYrnzk/oV1wgnQ0lRLktPU0U6QTAwMTIwMC5JUV9CQVNJQ19XRUlHSFQuRlkyMDEyAQAAAO1sDQACAAAACTU3Ljk4ODM4MwBkPltK+hXXCBr/85T6FdcIIUNJUS5UU0U6ODYwMS5JUV9ORVRfQ0hBTkdFLkZZMjAxOQEAAAD+VA0AAgAAAAY0Njg2MzgBCAAAAAUAAAABMQEA</t>
  </si>
  <si>
    <t>AAAKMTk3MDY5MzkyMgMAAAACNzkCAAAABDIwOTMEAAAAATAHAAAACTcvMzEvMjAxOQgAAAAJMy8zMS8yMDE5CQAAAAEwayi/TfoV1wgPImCU+hXXCCVDSVEuU1pTRTowMDI5MzkuSVFfREFfU1VQUExfQ0YuRlkyMDE3AQAAAOZNYwACAAAACTM0LjU4MjAxMgEIAAAABQAAAAExAQAAAAoxOTYyNDcwNjA0AwAAAAIzMgIAAAAEMjE3MQQAAAABMAcAAAAJNy8zMS8yMDE5CAAAAAoxMi8zMS8yMDE3CQAAAAEwRzlkSvoV1wisIOKU+hXXCCpDSVEuVFNFOjg1OTEuSVFfVE9UQUxfQ09NTU9OX0VRVUlUWS5GWTIwMDgBAAAA6hIGAAIAAAAHMTI2NzkxNwEIAAAABQAAAAExAQAAAAoxMzgxMjA1NTk5AwAAAAI3OQIAAAAEMTAwNgQAAAABMAcAAAAJNy8zMS8yMDE5CAAAAAkzLzMxLzIwMDgJAAAAATB8e/tL+hXXCKmgpJT6FdcIMkNJUS5TSFNFOjYwMTg3OC5JUV9PVEhFUl9OT05fT1BFUl9FWFBfU1VQUEwuRlkyMDA5AQAAAEPeDwIDAAAAAABt9z5I+hXXCOkeLpX6FdcIJENJUS5UU0U6ODYwMS5JUV9PVEhFUl9MSUFCX0xULkZZMjAxMAEAAAD+VA0AAgAAAAUyODczNQEIAAAABQAAAAExAQAAAAoxMzgyNzYzNDAxAwAAAAI3OQIAAAAEMTA2MgQAAAABMAcAAAAJNy8zMS8yMDE5CAAAAAkzLzMxLzIwMTAJAAAAATCAwvhN+hXXCEt9RpT6FdcIJ0NJUS5TWlNFOjAwMDc4My5JUV9DT01NT05fSVNTVUVELkZZMjAwNwEA</t>
  </si>
  <si>
    <t>AADuxlEBAwAAAAAAbxQiSPoV1whBpEuV+hXXCCNDSVEuU0hTRTo2MDE4NzguSVFfUkRfRVhQX0ZOLkZZMjAxMQEAAABD3g8CAwAAAAAASWw/SPoV1wjlIjSV+hXXCCpDSVEuVFNFOjgzMDYuSVFfVEVWX0VCSVREQS4yMDAwLjIwMTYvMDMvMzEBAAAAPXwlAAMAAAAAAFfn5Gv6FdcIWRo+lvoV1wgjQ0lRLlNaU0U6MDAyOTM5LklRX0NIQU5HRV9BUC5GWTIwMTUBAAAA5k1jAAIAAAALNTYzNS4yNDA1OTgBCAAAAAUAAAABMQEAAAAKMTk1Mzg0MjIzMQMAAAACMzICAAAABDIwMTcEAAAAATAHAAAACTcvMzEvMjAxOQgAAAAKMTIvMzEvMjAxNQkAAAABMGnrY0r6FdcIx6PclPoV1wgnQ0lRLlNaU0U6MDAyOTM5LklRX1BFUklPRERBVEVfSVMuRlkyMDE3AQAAAOZNYwAFAAAACjIwMTcvMTIvMzEAdBJkSvoV1wiRDw6W+hXXCCNDSVEuU1pTRTowMDI5MzkuSVFfUEFSVF9USU1FLkZZMjAxOAEAAADmTWMAAwAAAAAAQ2BkSvoV1wjcvOSU+hXXCCxDSVEuVFNFOjg2MDQuSVFfSU1QVVRfT1BFUl9MRUFTRV9ERVBSLkZZMjAxNQEAAAAoqBMAAwAAAAAAcCgoTvoV1wjzoDKU+hXXCClDSVEuVFNFOjgzMDYuSVFfQVNTRVRfV1JJVEVET1dOX0NGLkZZMjAxMQEAAAA9fCUAAgAAAAUyNjU2NgEIAAAABQAAAAExAQAAAAoxNjI3NDI5NjM4AwAAAAI3OQIAAAAEMjAxOQQAAAABMAcAAAAJNy8zMS8yMDE5CAAAAAkzLzMxLzIw</t>
  </si>
  <si>
    <t>MTEJAAAAATBkHgxN+hXXCB3wapT6FdcIKENJUS5TSFNFOjYwMTg3OC5JUV9MVF9ERUJUX0lTU1VFRC5GWTIwMTYBAAAAQ94PAgIAAAAIMTExMjguMzQBCAAAAAUAAAABMQEAAAAKMTg3OTYxMjM4MgMAAAACMzICAAAABDIwMzQEAAAAATAHAAAACTcvMzEvMjAxOQgAAAAKMTIvMzEvMjAxNgkAAAABMKbGIUj6FdcIwVpDlfoV1wglQ0lRLlRTRTo4NjAxLklRX0xUX0RFQlRfUkVQQUlELkZZMjAxNQEAAAD+VA0AAgAAAAYtNDMzMTUBCAAAAAUAAAABMQEAAAAKMTc0NjkxMzA4MgMAAAACNzkCAAAABDIwMzYEAAAAATAHAAAACTcvMzEvMjAxOQgAAAAJMy8zMS8yMDE1CQAAAAEwnYy+TfoV1wiC9VSU+hXXCDFDSVEuVFNFOjg2MDkuSVFfQ0hBTkdFX05FVF9XT1JLSU5HX0NBUElUQUwuRlkyMDEyAQAAACxcDQADAAAAAAA30GJQ+hXXCHae6JP6FdcILkNJUS5UU0U6ODYwMS5JUV9NSU5PUklUWV9JTlRFUkVTVF9UT1RBTC5GWTIwMTkBAAAA/lQNAAIAAAAEMzIxMQEIAAAABQAAAAExAQAAAAoxOTcwNjkzOTIyAwAAAAI3OQIAAAAEMTMxMgQAAAABMAcAAAAJNy8zMS8yMDE5CAAAAAkzLzMxLzIwMTkJAAAAATBrKL9N+hXXCI1fX5T6FdcIJkNJUS5UU0U6ODYxNi5JUV9DQVNIX0NPTlZFUlNJT04uRlkyMDEwAQAAAOBwDQADAAAAAABDKktG+hXXCCTyXZr6FdcIIENJUS5UU0U6ODMwNi5JUV9DQVNIX09QRVIuRlky</t>
  </si>
  <si>
    <t>MDE2AQAAAD18JQACAAAABzQxNzYxOTUBCAAAAAUAAAABMQEAAAAKMTg5NTkxMjY4NAMAAAACNzkCAAAABDIwMDYEAAAAATAHAAAACTcvMzEvMjAxOQgAAAAJMy8zMS8yMDE2CQAAAAEwE5mZTPoV1wjohXiU+hXXCC1DSVEuU1pTRTowMDA3ODMuSVFfSU5DX1RBWF9QQVlfQ1VSUkVOVC5GWTIwMTIBAAAA7sZRAQIAAAAJNTUuMzcyNDA0AQgAAAAFAAAAATEBAAAACjE2NzQwOTY0MDcDAAAAAjMyAgAAAAQxMDk0BAAAAAEwBwAAAAk3LzMxLzIwMTkIAAAACjEyLzMxLzIwMTIJAAAAATCsRgBI+hXXCLLiWJX6FdcIGUNJUS5UU0U6ODYwNC5JUV9BUi5GWTIwMDgBAAAAKKgTAAIAAAAFNDIyMjQBCAAAAAUAAAABMQEAAAAKMTM4MTMwNjI2MQMAAAACNzkCAAAABDEwMjEEAAAAATAHAAAACTcvMzEvMjAxOQgAAAAJMy8zMS8yMDA4CQAAAAEwOpTcTvoV1wiB8h6U+hXXCCtDSVEuVFNFOjgzMDYuSVFfTklfQVZBSUxfRVhDTF9NQVJHSU4uRlkyMDE5AQAAAD18JQACAAAABzE4LjYzNTUBCAAAAAUAAAABMQEAAAAKMTk3MDgzNTE4MwMAAAACNzkCAAAABDQxODIEAAAAATAHAAAACTcvMzEvMjAxOQgAAAAJMy8zMS8yMDE5CQAAAAEwIcQcRvoV1wg/K6uV+hXXCB1DSVEuS09TRTpBMDAxMjAwLklRX1JFLkZZMjAxOAEAAADtbA0AAgAAAAwxOTcxMzUuODI2ODQBCAAAAAUAAAABMQEAAAAKMTk1MjM4MDU3MgMAAAACODUC</t>
  </si>
  <si>
    <t>AAAABDEyMjIEAAAAATAHAAAACTcvMzEvMjAxOQgAAAAKMTIvMzEvMjAxOAkAAAABMKKYb0n6FdcIPGwFlfoV1wgcQ0lRLlRTRTo4NjAxLklRX0NBUEVYLkZZMjAwOQEAAAD+VA0AAgAAAAYtMTQ5MDABCAAAAAUAAAABMQEAAAAKMTM4Mjc2MzU3NAMAAAACNzkCAAAABDIwMjEEAAAAATAHAAAACTcvMzEvMjAxOQgAAAAJMy8zMS8yMDA5CQAAAAEwgML4TfoV1wjRWkSU+hXXCB9DSVEuU0hTRTo2MDE4NzguSVFfRUJJVEEuRlkyMDE0AQAAAEPeDwIDAAAAAk5BAC7hP0j6FdcIuTM8lfoV1wggQ0lRLlRTRTo4NjA0LklRX1BBUlRfVElNRS5GWTIwMTgBAAAAKKgTAAMAAAAAADaeKE76FdcIWtY7lPoV1wglQ0lRLklEWDpLUkVOLklRX0RBWVNfU0FMRVNfT1VULkZZMjAxMgEAAACsFaIAAwAAAAAAWzJURfoV1wj4G8qV+hXXCB9DSVEuVFNFOjg2MTYuSVFfQlZfU0hBUkUuRlkyMDE2AQAAAOBwDQACAAAACjU4MS4zOTE0OTkBCAAAAAUAAAABMQEAAAAKMTc5OTc4ODUzNgMAAAACNzkCAAAABDQwMjAEAAAAATAHAAAACTcvMzEvMjAxOQgAAAAJMy8zMS8yMDE2CQAAAAEwOGdiT/oV1whfcRSU+hXXCCRDSVEuVFNFOjg2MDQuSVFfT1RIRVJfTElBQl9MVC5GWTIwMTQBAAAAKKgTAAIAAAAHMTU5MDgxNgEIAAAABQAAAAExAQAAAAoxNzk3MjgxMjM5AwAAAAI3OQIAAAAEMTA2MgQAAAABMAcAAAAJNy8zMS8yMDE5CAAA</t>
  </si>
  <si>
    <t>AAkzLzMxLzIwMTQJAAAAATCwAShO+hXXCMsvMJT6FdcIJ0NJUS5UU0U6ODMwNi5JUV9DRk9fQ1VSUkVOVF9MSUFCLkZZMjAwOAEAAAA9fCUAAwAAAAAAPHYcRvoV1wg0FKWV+hXXCCpDSVEuSURYOktSRU4uSVFfVE9UQUxfQ09NTU9OX0VRVUlUWS5GWTIwMTgBAAAArBWiAAIAAAAOMTUzMTQyNi4yNjU2OTgBCAAAAAUAAAABMQEAAAAKMTk1NDQwMjc3OAMAAAACNjkCAAAABDEwMDYEAAAAATAHAAAACTcvMzEvMjAxOQgAAAAKMTIvMzEvMjAxOAkAAAABMDnESUn6FdcIUs8mlfoV1wgiQ0lRLlNaU0U6MDAyOTM5LklRX0VCSVRfSU5ULkZZMjAwOAEAAADmTWMAAwAAAAJOQQCTVONF+hXXCNg7upX6FdcILENJUS5TWlNFOjAwMjkzOS5JUV9PVEhFUl9OT05fT1BFUl9FWFAuRlkyMDEyAQAAAOZNYwACAAAACDUuMTUwODU5AQgAAAAFAAAAATEBAAAACjE5NTM1ODIzMzkDAAAAAjMyAgAAAAMzNzEEAAAAATAHAAAACTcvMzEvMjAxOQgAAAAKMTIvMzEvMjAxMgkAAAABMGXnxkP6FdcIEYoMlvoV1wgcQ0lRLlRTRTo4NjE2LklRX0VCSVRBLkZZMjAxMAEAAADgcA0AAwAAAAJOQQDtdk5P+hXXCC/xApT6FdcIKENJUS5LT1NFOkEwMDEyMDAuSVFfSU1QQUlSTUVOVF9HVy5GWTIwMTEBAAAA7WwNAAMAAAAAAPcXW0r6FdcIpxbxlPoV1wgpQ0lRLlNaU0U6MDAyOTM5LklRX0FTU0VUX1dSSVRFRE9XTi5GWTIwMTQBAAAA</t>
  </si>
  <si>
    <t>5k1jAAMAAAAAADHEY0r6FdcIcTbYlPoV1wgnQ0lRLklEWDpLUkVOLklRX0RBWVNfUEFZQUJMRV9PVVQuRlkyMDEwAQAAAKwVogADAAAAAAAqC1RF+hXXCOPiyJX6FdcIIENJUS5UU0U6ODQxMS5JUV9DSEFOR0VfQVIuRlkyMDE5AQAAAJwGEAADAAAAAABvVPtL+hXXCAZXopT6FdcIJ0NJUS5LT1NFOkEwMDEyMDAuSVFfUEVfRVhDTC4uMjAwNi8wMy8zMQEAAADtbA0AAgAAAAkyOS44MTg2MTMBBwAAAAUAAAABMQEAAAAJNDg2NjE0ODQ3AwAAAAEwAgAAAAYxMDAwMjcEAAAAATAHAAAACTMvMzEvMjAwNggAAAAJMy8zMS8yMDA2K4Y+a/oV1wg2S2Ga+hXXCCpDSVEuVFNFOjg2MDEuSVFfT1RIRVJfVU5VU1VBTF9TVVBQTC5GWTIwMDgBAAAA/lQNAAIAAAADMzU1AQgAAAAFAAAAATEBAAAACjEwNjI3NDkzNTIDAAAAAjc5AgAAAAI4NwQAAAABMAcAAAAJNy8zMS8yMDE5CAAAAAkzLzMxLzIwMDgJAAAAATApxShO+hXXCAzKP5T6FdcIK0NJUS5LT1NFOkEwMDEyMDAuSVFfREFZU19QQVlBQkxFX09VVC5GWTIwMDcBAAAA7WwNAAMAAAAAAH2i40X6FdcIBVbAlfoV1wgeQ0lRLlRTRTo4NjAxLklRX1NUX0RFQlQuRlkyMDA5AQAAAP5UDQACAAAABzgyOTczNzkBCAAAAAUAAAABMQEAAAAKMTM4Mjc2MzU3NAMAAAACNzkCAAAABDEwNDYEAAAAATAHAAAACTcvMzEvMjAxOQgAAAAJMy8zMS8yMDA5CQAAAAEwhZv4TfoV</t>
  </si>
  <si>
    <t>1wgdckOU+hXXCCtDSVEuMC5JUV9DVVNUT01fQkVUQS4tMTA0Vy4jTkEuLl5OMjI1LkpQWS5IBQAAAAAAAAAIAAAAEihJbnZhbGlkIEVuZCBEYXRlKcz3SUf6FdcI/HOJlfoV1wgdQ0lRLktPU0U6QTAwMTIwMC5JUV9BRS5GWTIwMTgBAAAA7WwNAAIAAAALNDkwMjIuNzE1NTUBCAAAAAUAAAABMQEAAAAKMTk1MjM4MDU3MgMAAAACODUCAAAABDEwMTYEAAAAATAHAAAACTcvMzEvMjAxOQgAAAAKMTIvMzEvMjAxOAkAAAABMKKYb0n6FdcIVR4FlfoV1wgmQ0lRLlNIU0U6NjAxODc4LklRX1RPVEFMX1JFQ0VJVi5GWTIwMDkBAAAAQ94PAgMAAAAAAF0eP0j6FdcIteEulfoV1wgbQ0lRLklEWDpLUkVOLklRX0VCSVQuRlkyMDE1AQAAAKwVogADAAAAAk5BAPxkSEn6FdcIgNIdlfoV1wgjQ0lRLlRTRTo4NDExLklRX0dST1NTX01BUkdJTi5GWTIwMDgBAAAAnAYQAAMAAAAAABvrHEb6FdcI65+rlfoV1wgfQ0lRLlRTRTo4NDExLklRX0VCVF9FWENMLkZZMjAxNgEAAACcBhAAAgAAAAcxMDE3Mjk1AQgAAAAFAAAAATEBAAAACjE4NzUyMjMzMzIDAAAAAjc5AgAAAAE0BAAAAAEwBwAAAAk3LzMxLzIwMTkIAAAACTMvMzEvMjAxNgkAAAABMJPf+kv6FdcIw0qYlPoV1wgqQ0lRLlRTRTo4NjA5LklRX0lOVEVSRVNUX0lOVkVTVF9JTkMuRlkyMDEzAQAAACxcDQACAAAAAzU3NgEIAAAABQAAAAExAQAAAAoxNjI1OTc1MTcy</t>
  </si>
  <si>
    <t>AwAAAAI3OQIAAAACNjUEAAAAATAHAAAACTcvMzEvMjAxOQgAAAAJMy8zMS8yMDEzCQAAAAEwN9BiUPoV1wi4jPuV+hXXCCFDSVEuU1pTRTowMDI5MzkuSVFfWl9TQ09SRS5GWTIwMTcBAAAA5k1jAAMAAAAAAH2i40X6FdcIPmy/lfoV1wgqQ0lRLlRTRTo4NjE2LklRX0lOVEVSRVNUX0lOVkVTVF9JTkMuRlkyMDE3AQAAAOBwDQACAAAAAzgzMwEIAAAABQAAAAExAQAAAAoxODQ5NDc2MTI1AwAAAAI3OQIAAAACNjUEAAAAATAHAAAACTcvMzEvMjAxOQgAAAAJMy8zMS8yMDE3CQAAAAEwM45iT/oV1wibBgOW+hXXCClDSVEuS09TRTpBMDAxMjAwLklRX09USEVSX09QRVJfQUNULkZZMjAxNgEAAADtbA0AAgAAAAwtNTQ3MTguOTY0ODcBCAAAAAUAAAABMQEAAAAKMTg4MTMxMDM2MwMAAAACODUCAAAABDIwNDcEAAAAATAHAAAACTcvMzEvMjAxOQgAAAAKMTIvMzEvMjAxNgkAAAABMN1Kb0n6FdcIko0AlfoV1wgnQ0lRLlRTRTo4NDExLklRX05FVF9JTlRFUkVTVF9FWFAuRlkyMDE2AQAAAJwGEAADAAAAAACT3/pL+hXXCMNKmJT6FdcIJUNJUS5TWlNFOjAwMDc4My5JUV9HQUlOX0FTU0VUUy5GWTIwMTYBAAAA7sZRAQIAAAAJLTAuNjk2NDc1AQgAAAAFAAAAATEBAAAACjE4OTA0NTgwMTYDAAAAAjMyAgAAAAI1NgQAAAABMAcAAAAJNy8zMS8yMDE5CAAAAAoxMi8zMS8yMDE2CQAAAAEwvh5KR/oV1whs8GKV+hXX</t>
  </si>
  <si>
    <t>CCRDSVEuU1pTRTowMDI5MzkuSVFfSU5DX0VRVUlUWS5GWTIwMDABAAAA5k1jAAMAAAAAAGEeC0P6FdcI2dcalvoV1wgmQ0lRLlRTRTo4NTkxLklRX0NBU0hfQUNRVUlSRV9DRi5GWTIwMTYBAAAA6hIGAAIAAAAGLTQ3MzI0AQgAAAAFAAAAATEBAAAACjE4OTQ0OTU4NTgDAAAAAjc5AgAAAAQyMDU3BAAAAAEwBwAAAAk3LzMxLzIwMTkIAAAACTMvMzEvMjAxNgkAAAABMFypf0v6FdcIQq67lPoV1wg9Q0lRLktPU0U6QTAwMTIwMC5JUV9DVVNUT01fQkVUQS4tMTA0Vy4yMDA3LzAzLzMxLi5eTjIyNS5KUFkuSAEAAADtbA0AAgAAABAyLjE5MDM2NDIwMDcwODg2AH4AmGr6FdcIBAZsmvoV1wgZQ0lRLlRTRTo4MzA2LklRX1JFLkZZMjAxNAEAAAA9fCUAAgAAAAcyMzk3MjEwAQgAAAAFAAAAATEBAAAACjE3OTk5NzcxNTYDAAAAAjc5AgAAAAQxMjIyBAAAAAEwBwAAAAk3LzMxLzIwMTkIAAAACTMvMzEvMjAxNAkAAAABMAZzmUz6FdcI9pFylPoV1wggQ0lRLklEWDpLUkVOLklRX0RJVkVTVF9DRi5GWTIwMDkBAAAArBWiAAMAAAAAAPK6OUn6FdcI4WcOlfoV1wgoQ0lRLlNaU0U6MDAyOTM5LklRX1BSRUZfRElWX09USEVSLkZZMjAxMQEAAADmTWMAAwAAAAAAACrhSvoV1wirH9CU+hXXCBpDSVEuVFNFOjgzMDYuSVFfRUJULkZZMjAxNgEAAAA9fCUAAgAAAAcxMTYyNjcwAQgAAAAFAAAAATEBAAAACjE4OTU5MTI2</t>
  </si>
  <si>
    <t>ODQDAAAAAjc5AgAAAAMxMzkEAAAAATAHAAAACTcvMzEvMjAxOQgAAAAJMy8zMS8yMDE2CQAAAAEwE5mZTPoV1wiB13aU+hXXCCZDSVEuVFNFOjg2MDEuSVFfUEVSSU9ETEVOR1RIX0lTLkZZMjAxMAEAAAD+VA0AAQAAAAIxMgB96fhN+hXXCPuNR5T6FdcIKUNJUS5UU0U6ODMwNi5JUV9UT1RBTF9ERUJUX0NBUElUQUwuRlkyMDE4AQAAAD18JQADAAAAAAAhxBxG+hXXCEfdqpX6FdcILUNJUS5UU0U6ODQxMS5JUV9DQVNIX0NPTlZFUlNJT04uRlkyMDExLi4uLkpQWQEAAACcBhAAAwAAAAAA4a0cRfoV1wic4+mV+hXXCCFDSVEuVFNFOjg1OTEuSVFfVE9UQUxfTElBQi5GWTIwMTMBAAAA6hIGAAIAAAAHNjcxMDUxNgEIAAAABQAAAAExAQAAAAoxNzQ0MDM2NTI1AwAAAAI3OQIAAAAEMTI3NgQAAAABMAcAAAAJNy8zMS8yMDE5CAAAAAkzLzMxLzIwMTMJAAAAATD5/YRL+hXXCKiLspT6FdcIJkNJUS5UU0U6ODQxMS5JUV9JTlZFU1RfTE9BTlNfQ0YuRlkyMDE3AQAAAJwGEAADAAAAAAB7LftL+hXXCI0DnZT6FdcIJUNJUS5UU0U6ODQxMS5JUV9MVF9ERUJUX1JFUEFJRC5GWTIwMTUBAAAAnAYQAAIAAAAHLTU2NDcwNQEIAAAABQAAAAExAQAAAAoxNzcyMzM0MTM3AwAAAAI3OQIAAAAEMjAzNgQAAAABMAcAAAAJNy8zMS8yMDE5CAAAAAkzLzMxLzIwMTUJAAAAATCT3/pL+hXXCM+vl5T6FdcIHENJUS5UU0U6ODYw</t>
  </si>
  <si>
    <t>MS5JUV9OSV9DRi5GWTIwMTEBAAAA/lQNAAIAAAAGLTM0NTI1AQgAAAAFAAAAATEBAAAACjE0NjQ2MDk1MDcDAAAAAjc5AgAAAAQyMTUwBAAAAAEwBwAAAAk3LzMxLzIwMTkIAAAACTMvMzEvMjAxMQkAAAABMGUQ+U36FdcIbohJlPoV1wglQ0lRLlRTRTo4NTkxLklRX0dBSU5fQVNTRVRTX0NGLkZZMjAwOAEAAADqEgYAAgAAAAYtNDc2NzYBCAAAAAUAAAABMQEAAAAKMTM4MTIwNTU5OQMAAAACNzkCAAAABDIwMjYEAAAAATAHAAAACTcvMzEvMjAxOQgAAAAJMy8zMS8yMDA4CQAAAAEwAC+BS/oV1whkFaWU+hXXCC1DSVEuU0hTRTo2MDE4NzguSVFfQ1VSUkVOVF9QT1JUX0xFQVNFUy5GWTIwMTEBAAAAQ94PAgMAAAAAAElsP0j6FdcIzZc0lfoV1wglQ0lRLlRTRTo4NjAxLklRX09USEVSX0NBX1NVUFBMLkZZMjAwOQEAAAD+VA0AAgAAAAYzNzQ1NDIBCAAAAAUAAAABMQEAAAAKMTM4Mjc2MzU3NAMAAAACNzkCAAAABDEwNTUEAAAAATAHAAAACTcvMzEvMjAxOQgAAAAJMy8zMS8yMDA5CQAAAAEwhZv4TfoV1wg0JEOU+hXXCChDSVEuVFNFOjg1OTEuSVFfVE9UQUxfREVCVF9FQklUREEuRlkyMDEyAQAAAOoSBgACAAAACTExLjA1MTcxNAEIAAAABQAAAAExAQAAAAoxNjg0NjI3OTU2AwAAAAI3OQIAAAAENDE5MgQAAAABMAcAAAAJNy8zMS8yMDE5CAAAAAkzLzMxLzIwMTIJAAAAATCuBuNF+hXXCHo2tZX6FdcI</t>
  </si>
  <si>
    <t>IUNJUS5JRFg6S1JFTi5JUV9FQklUREFfSU5ULkZZMjAxNwEAAACsFaIAAwAAAAJOQQBQWVRF+hXXCCYBzZX6FdcIKUNJUS5LT1NFOkEwMDEyMDAuSVFfU1RfREVCVF9SRVBBSUQuRlkyMDEzAQAAAO1sDQADAAAAAADJsltK+hXXCF6P+JT6FdcIK0NJUS5TWlNFOjAwMDc4My5JUV9UT1RBTF9ERUJUX1JFUEFJRC5GWTIwMDcBAAAA7sZRAQMAAAAAAG8UIkj6FdcIT31LlfoV1wgoQ0lRLktPU0U6QTAwMTIwMC5JUV9DVVJSRU5UX1JBVElPLkZZMjAwNwEAAADtbA0AAgAAAAgzLjA5MDI3NAEIAAAABQAAAAExAQAAAAk3Nzc3MDA5MzYDAAAAAjg1AgAAAAQ0MDMwBAAAAAEwBwAAAAk3LzMxLzIwMTkIAAAACTMvMzEvMjAwNwkAAAABMH2i40X6FdcIBVbAlfoV1wgnQ0lRLktPU0U6QTAwMTIwMC5JUV9QRV9FWENMLi4yMDE5LzAzLzMxAQAAAO1sDQACAAAACDUuMTQ2MTExAQcAAAAFAAAAATEBAAAACjE5NTIzODQwNDkDAAAAATACAAAABjEwMDAyNwQAAAABMAcAAAAJMy8yOS8yMDE5CAAAAAkzLzI5LzIwMTkfrT5r+hXXCBbAYZr6FdcIJkNJUS5UU0U6ODQxMS5JUV9ERUZfVEFYX0xJQUJfTFQuRlkyMDA4AQAAAJwGEAACAAAABjExNjQ1MAEIAAAABQAAAAExAQAAAAoxMzczMDYyNjg3AwAAAAI3OQIAAAAEMTAyNwQAAAABMAcAAAAJNy8zMS8yMDE5CAAAAAkzLzMxLzIwMDgJAAAAATDyDZpM+hXXCHvFgpT6FdcI</t>
  </si>
  <si>
    <t>JkNJUS5UU0U6ODMwNi5JUV9FRkZFQ1RfVEFYX1JBVEUuRlkyMDE1AQAAAD18JQACAAAABzI5LjQzNTMBCAAAAAUAAAABMQEAAAAKMTg0OTU1MzIzMAMAAAACNzkCAAAABDQzNzYEAAAAATAHAAAACTcvMzEvMjAxOQgAAAAJMy8zMS8yMDE1CQAAAAEwBnOZTPoV1wiOjXSU+hXXCB5DSVEuU0hTRTo2MDE4NzguSVFfQVBJQy5GWTIwMTABAAAAQ94PAgIAAAAHNTIuODEzMwEIAAAABQAAAAExAQAAAAoxODc0NTc3MzE1AwAAAAIzMgIAAAAEMTA4NAQAAAABMAcAAAAJNy8zMS8yMDE5CAAAAAoxMi8zMS8yMDEwCQAAAAEwbUU/SPoV1whjJzKV+hXXCCxDSVEuU1pTRTowMDI5MzkuSVFfT1RIRVJfTk9OX09QRVJfRVhQLkZZMjAxNAEAAADmTWMAAgAAAAkxOS45MTg5MTQBCAAAAAUAAAABMQEAAAAKMTc5OTE1MjUxMQMAAAACMzICAAAAAzM3MQQAAAABMAcAAAAJNy8zMS8yMDE5CAAAAAoxMi8zMS8yMDE0CQAAAAEwSQ7HQ/oV1wik/gyW+hXXCB1DSVEuU1pTRTowMDI5MzkuSVFfQ0lQLkZZMjAxMwEAAADmTWMAAwAAAAAAFZ7hSvoV1wiI1taU+hXXCCFDSVEuVFNFOjgzMDYuSVFfQ0FTSF9UQVhFUy5GWTIwMTMBAAAAPXwlAAIAAAAGMjg4Mjc1AQgAAAAFAAAAATEBAAAACjE3NDgwNjQ0MjYDAAAAAjc5AgAAAAQzMDUzBAAAAAEwBwAAAAk3LzMxLzIwMTkIAAAACTMvMzEvMjAxMwkAAAABMEtsDE36FdcIhORwlPoV</t>
  </si>
  <si>
    <t>1wggQ0lRLlRTRTo4NjA0LklRX05JX01BUkdJTi5GWTIwMTcBAAAAKKgTAAIAAAAHMTcuMTQ5OAEIAAAABQAAAAExAQAAAAoxOTY5NTAxNjU2AwAAAAI3OQIAAAAENDA5NAQAAAABMAcAAAAJNy8zMS8yMDE5CAAAAAkzLzMxLzIwMTcJAAAAATAnn0tG+hXXCKugnJX6FdcIJ0NJUS5UU0U6ODQxMS5JUV9UT1RBTF9SRVYuRlkyMDE0Li4uLkpQWQEAAACcBhAAAgAAAAcyNTMwMTE5AQgAAAAFAAAAATEBAAAACjE3NzIzMzM5NjADAAAAAjc5AgAAAAIyOAQAAAABMAcAAAAJNy8zMS8yMDE5CAAAAAkzLzMxLzIwMTQJAAAAATAq2c5E+hXXCKjY4JX6FdcIKENJUS5LT1NFOkEwMDEyMDAuSVFfSU1QQUlSTUVOVF9HVy5GWTIwMTcBAAAA7WwNAAMAAAAAAN1Kb0n6FdcIWJ8BlfoV1wgdQ0lRLlRTRTo4NjA0LklRX0NPTU1PTi5GWTIwMTYBAAAAKKgTAAIAAAAGNTk0NDkzAQgAAAAFAAAAATEBAAAACjE4OTQxNTAxMjgDAAAAAjc5AgAAAAQxMTAzBAAAAAEwBwAAAAk3LzMxLzIwMTkIAAAACTMvMzEvMjAxNgkAAAABMEtQKE76FdcITPs1lPoV1wgaQ0lRLlRTRTo4NjA5LklRX1JFVi5GWTIwMTYBAAAALFwNAAIAAAAFNzk5MDABCAAAAAUAAAABMQEAAAAKMTc5OTc4ODM4MAMAAAACNzkCAAAAAzExMgQAAAABMAcAAAAJNy8zMS8yMDE5CAAAAAkzLzMxLzIwMTYJAAAAATAGvfZP+hXXCBsj8ZP6FdcIMENJUS5UU0U6ODYx</t>
  </si>
  <si>
    <t>Ni5JUV9UT1RBTF9PVVRTVEFORElOR19CU19EQVRFLkZZMjAxMQEAAADgcA0AAgAAAAcyNzYuNjI1AQQAAAAFAAAAATUBAAAACjE0NjQ2MDk2MDMCAAAABTI0MTUyBgAAAAEw2cROT/oV1wgtmAaU+hXXCDNDSVEuSURYOktSRU4uSVFfQ0hBTkdFX09USEVSX05FVF9PUEVSX0FTU0VUUy5GWTIwMTcBAAAArBWiAAMAAAAAAEZ2SUn6FdcIrKwklfoV1wgqQ0lRLlRTRTo4NjA5LklRX09USEVSX1VOVVNVQUxfU1VQUEwuRlkyMDE4AQAAACxcDQACAAAABS03MTE3AQgAAAAFAAAAATEBAAAACjE4OTU2ODI4MjcDAAAAAjc5AgAAAAI4NwQAAAABMAcAAAAJNy8zMS8yMDE5CAAAAAkzLzMxLzIwMTgJAAAAATAPC/dP+hXXCHQ595P6FdcIIENJUS5TWlNFOjAwMjkzOS5JUV9UT1RBTF9BU1NFVFMuAQAAAOZNYwACAAAADDYxOTQ3LjIxNzI2NQEIAAAABQAAAAExAQAAAAoxOTYyMTQwNjEyAwAAAAIzMgIAAAAEMTAwNwQAAAABMAcAAAAJNy8zMS8yMDE5CAAAAAkzLzMxLzIwMTkJAAAAATBED5mY+hXXCEQPmZj6FdcIHENJUS5JRFg6S1JFTi5JUV9EQV9DRi5GWTIwMTIBAAAArBWiAAIAAAALNDMzNy40MjAzNjIBCAAAAAUAAAABMQEAAAAKMTY2ODA4MTA4NgMAAAACNjkCAAAABDIxNjAEAAAAATAHAAAACTcvMzEvMjAxOQgAAAAKMTIvMzEvMjAxMgkAAAABMM0vOkn6FdcIGnQWlfoV1wgmQ0lRLlNaU0U6MDAyOTM5LklR</t>
  </si>
  <si>
    <t>X1BFX0VYQ0wuLjIwMTAvMDMvMzEBAAAA5k1jAAMAAAAAACuGPmv6FdcIQCRhmvoV1wgmQ0lRLlRTRTo4NjAxLklRX0VYVFJBX0FDQ19JVEVNUy5GWTIwMTUBAAAA/lQNAAMAAAAAAJ2Mvk36FdcIJCBTlPoV1wg2Q0lRLlNaU0U6MDAwNzgzLklRX0NIQU5HRV9PVEhFUl9ORVRfT1BFUl9BU1NFVFMuRlkyMDExAQAAAO7GUQECAAAAAy01MAEIAAAABQAAAAExAQAAAAoxNjIzOTAwMTk1AwAAAAIzMgIAAAAEMjA0NQQAAAABMAcAAAAJNy8zMS8yMDE5CAAAAAoxMi8zMS8yMDExCQAAAAEwmR8ASPoV1whF6FaV+hXXCCJDSVEuVFNFOjgzMDYuSVFfREFfU1VQUExfQ0YuRlkyMDEzAQAAAD18JQACAAAABTk0MDM1AQgAAAAFAAAAATEBAAAACjE3NDgwNjQ0MjYDAAAAAjc5AgAAAAQyMTcxBAAAAAEwBwAAAAk3LzMxLzIwMTkIAAAACTMvMzEvMjAxMwkAAAABMEtsDE36FdcIY0dwlPoV1wgsQ0lRLlRTRTo4NjAxLklRX05FVF9ERUJUX0VCSVREQV9DQVBFWC5GWTIwMTEBAAAA/lQNAAMAAAAAABXGS0b6FdcI3UiglfoV1wgfQ0lRLlRTRTo4NjA5LklRX09QRVJfSU5DLkZZMjAxNwEAAAAsXA0AAgAAAAUxNDE1NgEIAAAABQAAAAExAQAAAAoxODQ5NDc2MzExAwAAAAI3OQIAAAACMjEEAAAAATAHAAAACTcvMzEvMjAxOQgAAAAJMy8zMS8yMDE3CQAAAAEwwOP2T/oV1wgkQKRl+hXXCC1DSVEuU1pTRTowMDA3ODMuSVFf</t>
  </si>
  <si>
    <t>VEVWX0VCSVREQS4yMDAwLjIwMTQvMDMvMzEBAAAA7sZRAQMAAAAAACuGPmv6FdcITP1gmvoV1wggQ0lRLlRTRTo4NDExLklRX0NIQU5HRV9BUC5GWTIwMTIBAAAAnAYQAAMAAAAAANcV3Ez6FdcIcKaOlPoV1wgiQ0lRLlRTRTo4NDExLklRX0VCSVRfTUFSR0lOLkZZMjAxNQEAAACcBhAAAwAAAAJOQQATEh1G+hXXCPy7r5X6FdcIH0NJUS5TWlNFOjAwMDc4My5JUV9EQV9DRi5GWTIwMTYBAAAA7sZRAQIAAAAIODEuODgwMDMBCAAAAAUAAAABMQEAAAAKMTg5MDQ1ODAxNgMAAAACMzICAAAABDIxNjAEAAAAATAHAAAACTcvMzEvMjAxOQgAAAAKMTIvMzEvMjAxNgkAAAABMBRFSkf6FdcIGHdklfoV1wggQ0lRLlRTRTo4NjA5LklRX0RJVl9TSEFSRS5GWTIwMTABAAAALFwNAAIAAAADNy41AQgAAAAFAAAAATEBAAAACjEzODcxODQyODEDAAAAAjc5AgAAAAQzMDU4BAAAAAEwBwAAAAk3LzMxLzIwMTkIAAAACTMvMzEvMjAxMAkAAAABMJCCYlD6FdcIZgLhk/oV1wgmQ0lRLlRTRTo4NjA0LklRX0lOVkVOVE9SWV9UVVJOUy5GWTIwMTEBAAAAKKgTAAMAAAAAACl4S0b6FdcIg0eZlfoV1wgkQ0lRLlRTRTo4NDExLklRX0VCSVREQS5GWTIwMTIuLi4uSlBZAQAAAJwGEAADAAAAAk5BAB8Az0T6FdcIXTDjlfoV1wgpQ0lRLktPU0U6QTAwMTIwMC5JUV9MVF9ERUJUX1JFUEFJRC5GWTIwMDgBAAAA7WwNAAIAAAAJLTE4</t>
  </si>
  <si>
    <t>MDM4MzAwAQgAAAAFAAAAATEBAAAACjEwNjU1NTU5NDgDAAAAAjg1AgAAAAQyMDM2BAAAAAEwBwAAAAk3LzMxLzIwMTkIAAAACTMvMzEvMjAwOAkAAAABMNeiWkr6FdcIxtTqlPoV1wgkQ0lRLlNIU0U6NjAxODc4LklRX1RPVEFMX0xJQUIuRlkyMDEzAQAAAEPeDwICAAAACjEwMTMyLjM1OTcBCAAAAAUAAAABMQEAAAAKMTc4NzkzMzM1OAMAAAACMzICAAAABDEyNzYEAAAAATAHAAAACTcvMzEvMjAxOQgAAAAKMTIvMzEvMjAxMwkAAAABMDe6P0j6FdcINmA6lfoV1wglQ0lRLlNaU0U6MDAwNzgzLklRX0FTU0VUX1RVUk5TLkZZMjAwNwEAAADuxlEBAwAAAAAARIvORPoV1wjAotSV+hXXCBhDSVEuMC5JUV9UT1RBTF9SRUNFSVYuRlkFAAAAAAAAAAgAAAAVKEludmFsaWQgVGltZSBQZXJpb2Qp1tBJR/oV1whVFYiV+hXXCCBDSVEuVFNFOjg2MDkuSVFfU1RfSU5WRVNULkZZMjAxMgEAAAAsXA0AAgAAAAYyMzYyMDUBCAAAAAUAAAABMQEAAAAKMTU1NzUxOTEwNQMAAAACNzkCAAAABDEwNjkEAAAAATAHAAAACTcvMzEvMjAxOQgAAAAJMy8zMS8yMDEyCQAAAAEwb6liUPoV1wj38eaT+hXXCDlDSVEuVFNFOjg2MDEuSVFfQ1VTVE9NX0JFVEEuLTEwNFcuMjAxMi8wMy8zMS4uXk4yMjUuSlBZLkgBAAAA/lQNAAIAAAAQMS40NjQyMzEyODIwOTQzOAA+DuVr+hXXCDSiMpb6FdcIGUNJUS5UU0U6ODU5MS5JUV9OSS5G</t>
  </si>
  <si>
    <t>WTIwMTgBAAAA6hIGAAIAAAAGMzEzMTM1AQgAAAAFAAAAATEBAAAACjE5Njk0NzA3NjMDAAAAAjc5AgAAAAIxNQQAAAABMAcAAAAJNy8zMS8yMDE5CAAAAAkzLzMxLzIwMTgJAAAAATBP0H9L+hXXCHOkv5T6FdcIHENJUS5UU0U6ODYwOS5JUV9EQV9DRi5GWTIwMDQBAAAALFwNAAIAAAADNjE1AQgAAAAFAAAAATEBAAAACjE0MjUzMjE2NzMDAAAAAjc5AgAAAAQyMTYwBAAAAAEwBwAAAAk3LzMxLzIwMTkIAAAACTMvMzEvMjAwNAkAAAABMGdzL0T6FdcIdM3xlfoV1wgpQ0lRLlRTRTo4NjA0LklRX09USEVSX05PTl9PUEVSX0VYUC5GWTIwMTcBAAAAKKgTAAIAAAAENjAwMAEIAAAABQAAAAExAQAAAAoxOTY5NTAxNjU2AwAAAAI3OQIAAAADMzcxBAAAAAEwBwAAAAk3LzMxLzIwMTkIAAAACTMvMzEvMjAxNwkAAAABMHM3tkP6FdcIFWIGlvoV1wglQ0lRLlRTRTo4MzA2LklRX1NUX0RFQlRfSVNTVUVELkZZMjAxMgEAAAA9fCUAAgAAAAc3MTU0NDE3AQgAAAAFAAAAATEBAAAACjE2ODg1MTU5NTkDAAAAAjc5AgAAAAQyMDQzBAAAAAEwBwAAAAk3LzMxLzIwMTkIAAAACTMvMzEvMjAxMgkAAAABMHFFDE36FdcI5tZtlPoV1wgXQ0lRLjAuSVFfQ0FTSF9JTlZFU1QuRlkFAAAAAAAAAAgAAAAVKEludmFsaWQgVGltZSBQZXJpb2QpzPdJR/oV1wj/TImV+hXXCCVDSVEuVFNFOjg0MTEuSVFfT1RIRVJfQ0FfU1VQUEwu</t>
  </si>
  <si>
    <t>RlkyMDEzAQAAAJwGEAACAAAABzY3Njk4OTIBCAAAAAUAAAABMQEAAAAKMTc3MjMzMzk5MgMAAAACNzkCAAAABDEwNTUEAAAAATAHAAAACTcvMzEvMjAxOQgAAAAJMy8zMS8yMDEzCQAAAAEw1xXcTPoV1wjkYJCU+hXXCCJDSVEuVFNFOjg2MDQuSVFfTEVWRVJFRF9GQ0YuRlkyMDA5AQAAACioEwADAAAAAAAb4dxO+hXXCGRcI5T6FdcIJkNJUS5TSFNFOjYwMTg3OC5JUV9CQVNJQ19XRUlHSFQuRlkyMDExAQAAAEPeDwICAAAACzI5MTQuNzAxOTg2AElsP0j6FdcI8/ozlfoV1wghQ0lRLlRTRTo4NjA0LklRX1RPVEFMX0RFQlQuRlkyMDA4AQAAACioEwACAAAACDE3MTkxNDIzAQgAAAAFAAAAATEBAAAACjEzODEzMDYyNjEDAAAAAjc5AgAAAAQ0MTczBAAAAAEwBwAAAAk3LzMxLzIwMTkIAAAACTMvMzEvMjAwOAkAAAABMDqU3E76FdcIx5oUlvoV1wgoQ0lRLlRTRTo4NjA0LklRX1BST1ZfQkFEX0RFQlRTX0NGLkZZMjAwOAEAAAAoqBMAAwAAAAAAOpTcTvoV1wgrKiCU+hXXCC1DSVEuVFNFOjg1OTEuSVFfREVGX1RBWF9BU1NFVFNfQ1VSUkVOVC5GWTIwMTABAAAA6hIGAAMAAAAAAP6uhEv6FdcIAriplPoV1wgiQ0lRLlRTRTo4NjA0LklRX0FTU0VUX1RVUk5TLkZZMjAwOQEAAAAoqBMAAgAAAAgwLjAxMjQ4NgEIAAAABQAAAAExAQAAAAoxNDU5NjA1Mzc4AwAAAAI3OQIAAAAENDE3NwQAAAABMAcAAAAJNy8z</t>
  </si>
  <si>
    <t>MS8yMDE5CAAAAAkzLzMxLzIwMDkJAAAAATA2UUtG+hXXCAEQmJX6FdcIIENJUS5UU0U6ODU5MS5JUV9DQVNIX09QRVIuRlkyMDE2AQAAAOoSBgACAAAABjUxMDU2MgEIAAAABQAAAAExAQAAAAoxODk0NDk1ODU4AwAAAAI3OQIAAAAEMjAwNgQAAAABMAcAAAAJNy8zMS8yMDE5CAAAAAkzLzMxLzIwMTYJAAAAATBcqX9L+hXXCEKuu5T6FdcIH0NJUS5JRFg6S1JFTi5JUV9UT1RBTF9DTC5GWTIwMTIBAAAArBWiAAIAAAANMjU0MTgzLjEwMzAyNgEIAAAABQAAAAExAQAAAAoxNjY4MDgxMDg2AwAAAAI2OQIAAAAEMTAwOQQAAAABMAcAAAAJNy8zMS8yMDE5CAAAAAoxMi8zMS8yMDEyCQAAAAEwzS86SfoV1whF2BWV+hXXCBlDSVEuSURYOktSRU4uSVFfRE8uRlkyMDA3AQAAAKwVogADAAAAAACimG9J+hXXCPUZB5X6FdcIIkNJUS5UU0U6ODYxNi5JUV9TQUxFX1BQRV9DRi5GWTIwMTUBAAAA4HANAAIAAAADMjkzAQgAAAAFAAAAATEBAAAACjE3NDY5MTMwMzUDAAAAAjc5AgAAAAQyMDQyBAAAAAEwBwAAAAk3LzMxLzIwMTkIAAAACTMvMzEvMjAxNQkAAAABMD9AYk/6FdcI9U8SlPoV1wgjQ0lRLlRTRTo4NDExLklRX1RPVEFMX0VRVUlUWS5GWTIwMTEBAAAAnAYQAAIAAAAHNjYyMzk5OQEIAAAABQAAAAExAQAAAAoxNjgzODUwNTY3AwAAAAI3OQIAAAAEMTI3NQQAAAABMAcAAAAJNy8zMS8yMDE5CAAAAAkzLzMx</t>
  </si>
  <si>
    <t>LzIwMTEJAAAAATDyx9tM+hXXCENMi5T6FdcIIkNJUS5UU0U6ODYwMS5JUV9BU1NFVF9UVVJOUy5GWTIwMTEBAAAA/lQNAAIAAAAIMC4wMjM3MDkBCAAAAAUAAAABMQEAAAAKMTQ2NDYwOTUwNwMAAAACNzkCAAAABDQxNzcEAAAAATAHAAAACTcvMzEvMjAxOQgAAAAJMy8zMS8yMDExCQAAAAEwFcZLRvoV1wgK+5+V+hXXCBxDSVEuU1pTRTowMDA3ODMuSVFfRE8uRlkyMDE4AQAAAO7GUQEDAAAAAACZa0pH+hXXCD+VaJX6FdcII0NJUS5UU0U6ODYwOS5JUV9QRV9FWENMLi4yMDE0LzAzLzMxAQAAACxcDQACAAAACDYuNTA3NzY2AQcAAAAFAAAAATEBAAAACjE2NTk0MjU2MjkDAAAAATACAAAABjEwMDAyNwQAAAABMAcAAAAJMy8zMS8yMDE0CAAAAAkzLzMxLzIwMTRCOD5r+hXXCKr/QJb6FdcIKkNJUS5TSFNFOjYwMTg3OC5JUV9DSEFOR0VfSU5WRU5UT1JZLkZZMjAxMgEAAABD3g8CAwAAAAAAQZM/SPoV1wjxFziV+hXXCCNDSVEuVFNFOjgzMDYuSVFfVE9UQUxfQVNTRVRTLkZZMjAxMgEAAAA9fCUAAgAAAAkyMTUyMDI1MTQBCAAAAAUAAAABMQEAAAAKMTY4ODUxNTk1OQMAAAACNzkCAAAABDEwMDcEAAAAATAHAAAACTcvMzEvMjAxOQgAAAAJMy8zMS8yMDEyCQAAAAEwcUUMTfoV1wjWxGyU+hXXCCZDSVEuVFNFOjg2MDEuSVFfRUZGRUNUX1RBWF9SQVRFLkZZMjAxOQEAAAD+VA0AAgAAAAczMi44Njc0AQgA</t>
  </si>
  <si>
    <t>AAAFAAAAATEBAAAACjE5NzA2OTM5MjIDAAAAAjc5AgAAAAQ0Mzc2BAAAAAEwBwAAAAk3LzMxLzIwMTkIAAAACTMvMzEvMjAxOQkAAAABMHgBv036FdcIw01elPoV1wgoQ0lRLktPU0U6QTAwMTIwMC5JUV9DT01NT05fRElWX0NGLkZZMjAxOAEAAADtbA0AAwAAAAAAophvSfoV1wgYVwaV+hXXCClDSVEuU0hTRTo2MDE4NzguSVFfQ0FTSF9DT05WRVJTSU9OLkZZMjAxOAEAAABD3g8CAwAAAAAARIvORPoV1wj8VtSV+hXXCC5DSVEuU1pTRTowMDI5MzkuSVFfTUlOT1JJVFlfSU5URVJFU1RfQ0YuRlkyMDA4AQAAAOZNYwADAAAAAAAgteBK+hXXCCtDyZT6FdcIJkNJUS5UU0U6ODU5MS5JUV9MVF9ERUJUX0NBUElUQUwuRlkyMDE3AQAAAOoSBgACAAAABzU2LjcxNDMBCAAAAAUAAAABMQEAAAAKMTk2OTQ3MDc2MQMAAAACNzkCAAAABDQxODcEAAAAATAHAAAACTcvMzEvMjAxOQgAAAAJMy8zMS8yMDE3CQAAAAEwnS3jRfoV1wiy87eV+hXXCChDSVEuS09TRTpBMDAxMjAwLklRX0NVUlJFTlRfUkFUSU8uRlkyMDE2AQAAAO1sDQACAAAACDEuNzMxNDE2AQgAAAAFAAAAATEBAAAACjE4ODEzMTAzNjMDAAAAAjg1AgAAAAQ0MDMwBAAAAAEwBwAAAAk3LzMxLzIwMTkIAAAACjEyLzMxLzIwMTYJAAAAATAw5FNF+hXXCK+HxZX6FdcIKUNJUS5LT1NFOkEwMDEyMDAuSVFfQ0FQSVRBTF9MRUFTRVMuRlkyMDExAQAAAO1s</t>
  </si>
  <si>
    <t>DQADAAAAAABkPltK+hXXCGsA8pT6FdcIJ0NJUS5TWlNFOjAwMDc4My5JUV9PVEhFUl9MSUFCX0xULkZZMjAxNQEAAADuxlEBAgAAAAsyMjY0Ljc3NjIyMgEIAAAABQAAAAExAQAAAAoxODM1MDM0NTg0AwAAAAIzMgIAAAAEMTA2MgQAAAABMAcAAAAJNy8zMS8yMDE5CAAAAAoxMi8zMS8yMDE1CQAAAAEwvh5KR/oV1wiSQmGV+hXXCCpDSVEuVFNFOjg2MTYuSVFfVE9UQUxfQ09NTU9OX0VRVUlUWS5GWTIwMTYBAAAA4HANAAIAAAAGMTUzNDE1AQgAAAAFAAAAATEBAAAACjE3OTk3ODg1MzYDAAAAAjc5AgAAAAQxMDA2BAAAAAEwBwAAAAk3LzMxLzIwMTkIAAAACTMvMzEvMjAxNgkAAAABMDhnYk/6FdcIX3EUlPoV1wgtQ0lRLlNaU0U6MDAwNzgzLklRX1RFVl9FQklUREEuMjAwMC4yMDEzLzAzLzMxAQAAAO7GUQEDAAAAAAArhj5r+hXXCFfWYJr6FdcIJENJUS5TSFNFOjYwMTg3OC5JUV9FQklUREFfSU5ULkZZMjAxNgEAAABD3g8CAwAAAAJOQQBEi85E+hXXCBtD05X6FdcIH0NJUS5TSFNFOjYwMTg3OC5JUV9EQV9DRi5GWTIwMTYBAAAAQ94PAgIAAAAJODAuMjg5MTk0AQgAAAAFAAAAATEBAAAACjE4Nzk2MTIzODIDAAAAAjMyAgAAAAQyMTYwBAAAAAEwBwAAAAk3LzMxLzIwMTkIAAAACjEyLzMxLzIwMTYJAAAAATCmxiFI+hXXCO2+QpX6FdcII0NJUS5UU0U6ODYwMS5JUV9HUk9TU19NQVJHSU4uRlkyMDA4</t>
  </si>
  <si>
    <t>AQAAAP5UDQACAAAABzcxLjQxNTgBCAAAAAUAAAABMQEAAAAKMTA2Mjc0OTM1MgMAAAACNzkCAAAABDQwNzQEAAAAATAHAAAACTcvMzEvMjAxOQgAAAAJMy8zMS8yMDA4CQAAAAEwJ59LRvoV1wiKJ56V+hXXCCpDSVEuVFNFOjg2MDEuSVFfSU5DX1RBWF9QQVlfQ1VSUkVOVC5GWTIwMTcBAAAA/lQNAAIAAAAFMTUwODQBCAAAAAUAAAABMQEAAAAKMTg0OTQ3NjMzMAMAAAACNzkCAAAABDEwOTQEAAAAATAHAAAACTcvMzEvMjAxOQgAAAAJMy8zMS8yMDE3CQAAAAEwhNq+TfoV1whIIlmU+hXXCC1DSVEuU1pTRTowMDI5MzkuSVFfSU5URVJFU1RfSU5WRVNUX0lOQy5GWTIwMDkBAAAA5k1jAAMAAAAAACC14Er6FdcIE8cLlvoV1wgjQ0lRLlRTRTo4NjAxLklRX0JBU0lDX1dFSUdIVC5GWTIwMDkBAAAA/lQNAAIAAAAIMTM0Ni4zMjEAhZv4TfoV1whVr0KU+hXXCBpDSVEuVFNFOjg2MDkuSVFfUkVWLkZZMjAwOQEAAAAsXA0AAgAAAAU0MDQ5OAEIAAAABQAAAAExAQAAAAoxMzg3MTgzNTYwAwAAAAI3OQIAAAADMTEyBAAAAAEwBwAAAAk3LzMxLzIwMTkIAAAACTMvMzEvMjAwOQkAAAABMCtcYlD6FdcIg6ndk/oV1wglQ0lRLlRTRTo4MzA2LklRX1JFVFVSTl9DQVBJVEFMLkZZMjAxNgEAAAA9fCUAAwAAAAAAIcQcRvoV1wivV6mV+hXXCB9DSVEuSURYOktSRU4uSVFfRUJUX0VYQ0wuRlkyMDA5AQAAAKwVogACAAAA</t>
  </si>
  <si>
    <t>DDE1MzE2LjQzNzk1NwEIAAAABQAAAAExAQAAAAoxNDkxMjU1MDQyAwAAAAI2OQIAAAABNAQAAAABMAcAAAAJNy8zMS8yMDE5CAAAAAoxMi8zMS8yMDA5CQAAAAEw8ro5SfoV1whgbQyV+hXXCCxDSVEuVFNFOjg2MDkuSVFfSU1QVVRfT1BFUl9MRUFTRV9ERVBSLkZZMjAxOQEAAAAsXA0AAwAAAAAAGDL3T/oV1wiPa/qT+hXXCCRDSVEuS09TRTpBMDAxMjAwLklRX1JEX0VYUF9GTi5GWTIwMTgBAAAA7WwNAAMAAAAAAKJxb0n6FdcIgNEElfoV1wgeQ0lRLlRTRTo4NDExLklRX1JBV19JTlYuRlkyMDExAQAAAJwGEAADAAAAAADyx9tM+hXXCENMi5T6FdcIKENJUS5TWlNFOjAwMDc4My5JUV9HQUlOX0lOVkVTVF9DRi5GWTIwMDgBAAAA7sZRAQIAAAAKLTI4LjgxODIyNQEIAAAABQAAAAExAQAAAAoxMzUzNDYzODA2AwAAAAIzMgIAAAAEMjA5MAQAAAABMAcAAAAJNy8zMS8yMDE5CAAAAAoxMi8zMS8yMDA4CQAAAAEwstH/R/oV1wiVE06V+hXXCCpDSVEuU1pTRTowMDI5MzkuSVFfQ0ZPX0NVUlJFTlRfTElBQi5GWTIwMTcBAAAA5k1jAAIAAAAJLTAuMjYyMTMxAQgAAAAFAAAAATEBAAAACjE5NjI0NzA2MDQDAAAAAjMyAgAAAAQ0MTg1BAAAAAEwBwAAAAk3LzMxLzIwMTkIAAAACjEyLzMxLzIwMTcJAAAAATB9ouNF+hXXCE5Fv5X6FdcIHkNJUS5UU0U6ODU5MS5JUV9XSVBfSU5WLkZZMjAxNwEAAADqEgYAAgAA</t>
  </si>
  <si>
    <t>AAU2MDkyMAEIAAAABQAAAAExAQAAAAoxOTY5NDcwNzYxAwAAAAI3OQIAAAAEMzIxOQQAAAABMAcAAAAJNy8zMS8yMDE5CAAAAAkzLzMxLzIwMTcJAAAAATBP0H9L+hXXCKb2vZT6FdcIKUNJUS5TWlNFOjAwMjkzOS5JUV9GSUxJTkdfQ1VSUkVOQ1kuRlkyMDA3AQAAAOZNYwADAAAAA0NOWQB5ZuBK+hXXCAZFx5T6FdcIGUNJUS5UU0U6ODMwNi5JUV9OSS5GWTIwMDgBAAAAPXwlAAIAAAAHLTU0MjQzNgEIAAAABQAAAAExAQAAAAoxNDczMjA2MzIxAwAAAAI3OQIAAAACMTUEAAAAATAHAAAACTcvMzEvMjAxOQgAAAAJMy8zMS8yMDA4CQAAAAEwayi/TfoV1wj/C2GU+hXXCDFDSVEuU1pTRTowMDI5MzkuSVFfVE9UQUxfREVCVF9FQklUREFfQ0FQRVguRlkyMDE4AQAAAOZNYwADAAAAAAB9ouNF+hXXCBEIwJX6FdcIJUNJUS5JRFg6S1JFTi5JUV9QUk9WX0JBRF9ERUJUUy5GWTIwMTgBAAAArBWiAAMAAAAAAEZ2SUn6FdcIkHAllfoV1wgzQ0lRLklEWDpLUkVOLklRX0NIQU5HRV9PVEhFUl9ORVRfT1BFUl9BU1NFVFMuRlkyMDExAQAAAKwVogADAAAAAADfCDpJ+hXXCJ27E5X6FdcIIUNJUS5UU0U6ODMwNi5JUV9ORVRfQ0hBTkdFLkZZMjAxOQEAAAA9fCUAAgAAAAgtMTI5NjM4OAEIAAAABQAAAAExAQAAAAoxOTcwODM1MTgzAwAAAAI3OQIAAAAEMjA5MwQAAAABMAcAAAAJNy8zMS8yMDE5CAAAAAkzLzMxLzIw</t>
  </si>
  <si>
    <t>MTkJAAAAATDyDZpM+hXXCN9AgZT6FdcII0NJUS5JRFg6S1JFTi5JUV9CQVNJQ19XRUlHSFQuRlkyMDE3AQAAAKwVogACAAAACjE4MjA4LjQ3MDEAWShJSfoV1wgZACOV+hXXCCxDSVEuS09TRTpBMDAxMjAwLklRX1RPVEFMX0xJQUJfRVFVSVRZLkZZMjAxMgEAAADtbA0AAgAAAA0zMzI0Mjk5LjU4MzAzAQgAAAAFAAAAATEBAAAACjE3Mjk3Mzg1NTIDAAAAAjg1AgAAAAQxMDEzBAAAAAEwBwAAAAk3LzMxLzIwMTkIAAAACTMvMzEvMjAxMgkAAAABMNxlW0r6FdcI0eb0lPoV1wgsQ0lRLklEWDpLUkVOLklRX05FVF9ERUJUX0VCSVREQV9DQVBFWC5GWTIwMTEBAAAArBWiAAMAAAAAAFsyVEX6FdcI/83JlfoV1wgfQ0lRLlRTRTo4NjE2LklRX1RPVEFMX0NBLkZZMjAwOAEAAADgcA0AAgAAAAY0NjIzNTcBCAAAAAUAAAABMQEAAAAKMTE4OTQ1ODA4OQMAAAACNzkCAAAABDEwMDgEAAAAATAHAAAACTcvMzEvMjAxOQgAAAAJMy8zMS8yMDA4CQAAAAEwpuBLT/oV1wiLbFya+hXXCB5DSVEuVFNFOjg2MDkuSVFfWl9TQ09SRS5GWTIwMTgBAAAALFwNAAMAAAAAADeb4Ub6FdcIGP6PlfoV1wgsQ0lRLlRTRTo4NjA0LklRX0RFQlRfRVFVSVZfT1BFUl9MRUFTRS5GWTIwMTgBAAAAKKgTAAMAAAAAAEN3KE76FdcIK647lPoV1wgsQ0lRLlRTRTo4MzA2LklRX0lNUFVUX09QRVJfTEVBU0VfREVQUi5GWTIwMTQBAAAAPXwl</t>
  </si>
  <si>
    <t>AAMAAAAAAEtsDE36FdcIEvVxlPoV1wgxQ0lRLlNaU0U6MDAyOTM5LklRX01JTk9SSVRZX0lOVEVSRVNUX1RPVEFMLkZZMjAxMQEAAADmTWMAAgAAAAo0MjYuNDk0MDk0AQgAAAAFAAAAATEBAAAACjE5NTQxODQ2OTQDAAAAAjMyAgAAAAQxMzEyBAAAAAEwBwAAAAk3LzMxLzIwMTkIAAAACjEyLzMxLzIwMTEJAAAAATAAKuFK+hXXCJQx0ZT6FdcIJkNJUS5JRFg6S1JFTi5JUV9FWFRSQV9BQ0NfSVRFTVMuRlkyMDE4AQAAAKwVogADAAAAAAA8nUlJ+hXXCJi+JZX6FdcII0NJUS5TSFNFOjYwMTg3OC5JUV9GVUxMX1RJTUUuRlkyMDEyAQAAAEPeDwIDAAAAAABBkz9I+hXXCOTwN5X6FdcIKENJUS5UU0U6ODU5MS5JUV9ERUZfVEFYX0FTU0VUU19MVC5GWTIwMTABAAAA6hIGAAIAAAAFODM0ODMBCAAAAAUAAAABMQEAAAAKMTU1MzI1OTc5NAMAAAACNzkCAAAABDEwMjYEAAAAATAHAAAACTcvMzEvMjAxOQgAAAAJMy8zMS8yMDEwCQAAAAEw/q6ES/oV1wj03qmU+hXXCDFDSVEuU1pTRTowMDA3ODMuSVFfVE9UQUxfREVCVF9FQklUREFfQ0FQRVguRlkyMDA4AQAAAO7GUQEDAAAAAABEi85E+hXXCHuM1ZX6FdcIGkNJUS4wLklRX1NUX0RFQlRfSVNTVUVELkZZBQAAAAAAAAAIAAAAFShJbnZhbGlkIFRpbWUgUGVyaW9kKcz3SUf6FdcIldyGlfoV1wgkQ0lRLlRTRTo4NjE2LklRX0NPTU1PTl9JU1NVRUQuRlkyMDE2</t>
  </si>
  <si>
    <t>AQAAAOBwDQACAAAAAjYyAQgAAAAFAAAAATEBAAAACjE3OTk3ODg1MzYDAAAAAjc5AgAAAAQyMTY5BAAAAAEwBwAAAAk3LzMxLzIwMTkIAAAACTMvMzEvMjAxNgkAAAABMDhnYk/6FdcIG1sVlPoV1wggQ0lRLlNIU0U6NjAxODc4LklRX0dBX0VYUC5GWTIwMDkBAAAAQ94PAgMAAAAAAF0eP0j6FdcIwLoulfoV1wgjQ0lRLlNaU0U6MDAwNzgzLklRX1BBUlRfVElNRS5GWTIwMTEBAAAA7sZRAQMAAAAAAJkfAEj6FdcIRcFWlfoV1wglQ0lRLlRTRTo4NjA0LklRX1BSRUZfRElWX09USEVSLkZZMjAxNQEAAAAoqBMAAwAAAAAAcCgoTvoV1wiSKjKU+hXXCCpDSVEuVFNFOjg2MDkuSVFfVE9UQUxfQ09NTU9OX0VRVUlUWS5GWTIwMTMBAAAALFwNAAIAAAAGMTEyMTYzAQgAAAAFAAAAATEBAAAACjE2MjU5NzUxNzIDAAAAAjc5AgAAAAQxMDA2BAAAAAEwBwAAAAk3LzMxLzIwMTkIAAAACTMvMzEvMjAxMwkAAAABMDfQYlD6FdcI+0nqk/oV1wgxQ0lRLlNaU0U6MDAwNzgzLklRX1RPVEFMX0xJQUJfVE9UQUxfQVNTRVRTLkZZMjAxNgEAAADuxlEBAgAAAAc3NS45NjM2AQgAAAAFAAAAATEBAAAACjE4OTA0NTgwMTYDAAAAAjMyAgAAAAQ0MTg4BAAAAAEwBwAAAAk3LzMxLzIwMTkIAAAACjEyLzMxLzIwMTYJAAAAATA1ss5E+hXXCP352ZX6FdcIGkNJUS5UU0U6ODYxNi5JUV9SRVYuRlkyMDE5AQAAAOBwDQACAAAABTU5</t>
  </si>
  <si>
    <t>MjM1AQgAAAAFAAAAATEBAAAACjE5NzA2OTM5OTkDAAAAAjc5AgAAAAMxMTIEAAAAATAHAAAACTcvMzEvMjAxOQgAAAAJMy8zMS8yMDE5CQAAAAEw1NtiT/oV1whgchuU+hXXCBxDSVEuVFNFOjg2MDEuSVFfREFfQ0YuRlkyMDE0AQAAAP5UDQACAAAABTMxMDA1AQgAAAAFAAAAATEBAAAACjE2ODg1MjkyODcDAAAAAjc5AgAAAAQyMTYwBAAAAAEwBwAAAAk3LzMxLzIwMTkIAAAACTMvMzEvMjAxNAkAAAABMJplvk36FdcIiZpRlPoV1wgnQ0lRLlNaU0U6MDAyOTM5LklRX1NBTEVfSU5UQU5fQ0YuRlkyMDA5AQAAAOZNYwADAAAAAAAQ3OBK+hXXCIZOzJT6FdcIHENJUS5TWlNFOjAwMjkzOS5JUV9BRS5GWTIwMTIBAAAA5k1jAAIAAAALNTk1Mi4xMzc4ODkBCAAAAAUAAAABMQEAAAAKMTk1MzU4MjMzOQMAAAACMzICAAAABDEwMTYEAAAAATAHAAAACTcvMzEvMjAxOQgAAAAKMTIvMzEvMjAxMgkAAAABMC1R4Ur6FdcIHnvTlPoV1wgfQ0lRLlRTRTo4NjAxLklRX05FVF9ERUJULkZZMjAxNAEAAAD+VA0AAgAAAAgtNTQ3NDUwOAEIAAAABQAAAAExAQAAAAoxNjg4NTI5Mjg3AwAAAAI3OQIAAAAENDM2NAQAAAABMAcAAAAJNy8zMS8yMDE5CAAAAAkzLzMxLzIwMTQJAAAAATCaZb5N+hXXCH9zUZT6FdcIKkNJUS5LT1NFOkEwMDEyMDAuSVFfU0FMRVNfTUFSS0VUSU5HLkZZMjAxMQEAAADtbA0AAgAAAAcxNjQyLjI1</t>
  </si>
  <si>
    <t>AQgAAAAFAAAAATEBAAAACjE3Mjk3MzgyOTUDAAAAAjg1AgAAAAUyMTU2MQQAAAABMAcAAAAJNy8zMS8yMDE5CAAAAAkzLzMxLzIwMTEJAAAAATD3F1tK+hXXCMaL8ZT6FdcILENJUS5LT1NFOkEwMDEyMDAuSVFfVE9UQUxfREVCVF9FQklUREEuRlkyMDE4AQAAAO1sDQADAAAAAk5BADDkU0X6FdcIgefGlfoV1wgmQ0lRLlRTRTo4NDExLklRX05FVF9ERUJUX0VCSVREQS5GWTIwMTcBAAAAnAYQAAMAAAACTkEABTkdRvoV1wh1QLGV+hXXCChDSVEuSURYOktSRU4uSVFfVE9UQUxfREVCVF9JU1NVRUQuRlkyMDExAQAAAKwVogACAAAACjgyNC41ODg5MTYBCAAAAAUAAAABMQEAAAAKMTY0NzY1Njc5OAMAAAACNjkCAAAABDIxNjEEAAAAATAHAAAACTcvMzEvMjAxOQgAAAAKMTIvMzEvMjAxMQkAAAABMN8IOkn6FdcIYAwUlfoV1wgjQ0lRLlRTRTo4MzA2LklRX1RPVEFMX0FTU0VUUy5GWTIwMTQBAAAAPXwlAAIAAAAJMjUzNjYxMDc3AQgAAAAFAAAAATEBAAAACjE3OTk5NzcxNTYDAAAAAjc5AgAAAAQxMDA3BAAAAAEwBwAAAAk3LzMxLzIwMTkIAAAACTMvMzEvMjAxNAkAAAABMEtsDE36FdcIz0RylPoV1wgsQ0lRLlNIU0U6NjAxODc4LklRX0RBWVNfSU5WRU5UT1JZX09VVC5GWTIwMTMBAAAAQ94PAgMAAAAAAASnVEX6FdcIfm7RlfoV1wgjQ0lRLklEWDpLUkVOLklRX1RPVEFMX0VRVUlUWS5GWTIwMDcBAAAA</t>
  </si>
  <si>
    <t>rBWiAAIAAAANMTE1MDAxLjk5NzAwMwEIAAAABQAAAAExAQAAAAoxNzEyMjMyODIwAwAAAAI2OQIAAAAEMTI3NQQAAAABMAcAAAAJNy8zMS8yMDE5CAAAAAoxMi8zMS8yMDA3CQAAAAEwophvSfoV1wiGUQiV+hXXCCtDSVEuU0hTRTo2MDE4NzguSVFfTUlOT1JJVFlfSU5URVJFU1QuRlkyMDEwAQAAAEPeDwIDAAAAAABtRT9I+hXXCGMnMpX6FdcIJ0NJUS5UU0U6ODYxNi5JUV9FQklUREFfQ0FQRVhfSU5ULkZZMjAxMgEAAADgcA0AAwAAAAJOQQBDKktG+hXXCC1Xk5X6FdcILENJUS5UU0U6ODQxMS5JUV9ORVRfREVCVF9FQklUREFfQ0FQRVguRlkyMDE2AQAAAJwGEAADAAAAAAAFOR1G+hXXCLOlsJX6FdcII0NJUS5UU0U6ODMwNi5JUV9GSU5JU0hFRF9JTlYuRlkyMDE2AQAAAD18JQADAAAAAAATmZlM+hXXCMQ2eJT6FdcIMENJUS5TSFNFOjYwMTg3OC5JUV9ERUZfVEFYX0FTU0VUU19DVVJSRU5ULkZZMjAxNQEAAABD3g8CAwAAAAAAj58hSPoV1wjZPj+V+hXXCB5DSVEuVFNFOjg2MDQuSVFfUEVOU0lPTi5GWTIwMTUBAAAAKKgTAAMAAAAAAHAoKE76FdcI7DszlPoV1wgrQ0lRLlRTRTo4NjAxLklRX05JX0FWQUlMX0VYQ0xfTUFSR0lOLkZZMjAxMgEAAAD+VA0AAgAAAActOS4zMzY4AQgAAAAFAAAAATEBAAAACjE1NTc1MTkyNzgDAAAAAjc5AgAAAAQ0MTgyBAAAAAEwBwAAAAk3LzMxLzIwMTkIAAAACTMv</t>
  </si>
  <si>
    <t>MzEvMjAxMgkAAAABMBXGS0b6FdcIGZiglfoV1wgdQ0lRLlRTRTo4MzA2LklRX0NPTU1PTi5GWTIwMTYBAAAAPXwlAAIAAAAHMjA5MDI3MAEIAAAABQAAAAExAQAAAAoxODk1OTEyNjg0AwAAAAI3OQIAAAAEMTEwMwQAAAABMAcAAAAJNy8zMS8yMDE5CAAAAAkzLzMxLzIwMTYJAAAAATATmZlM+hXXCAvpd5T6FdcIJENJUS5JRFg6S1JFTi5JUV9NQVJLRVRDQVAuMjAxNi8xMi8zMQEAAACsFaIAAgAAAAw4NTIxNTY0LjAwNjgBBgAAAAUAAAABMQEAAAAKMTc4MzkyNDM4OQMAAAACNjkCAAAABjEwMDA1NAQAAAABMAcAAAAKMTIvMzEvMjAxNtOLl2r6FdcIYk5umvoV1wghQ0lRLlRTRTo4MzA2LklRX0lOQ19FUVVJVFkuRlkyMDEwAQAAAD18JQADAAAAAAB20AtN+hXXCHpfZpT6FdcIKUNJUS5TSFNFOjYwMTg3OC5JUV9GSUxJTkdfQ1VSUkVOQ1kuRlkyMDE1AQAAAEPeDwIDAAAAA0NOWQCPnyFI+hXXCIrrQJX6FdcIK0NJUS5LT1NFOkEwMDEyMDAuSVFfVE9UQUxfUkVWLkZZMjAxOC4uLi5KUFkBAAAA7WwNAAIAAAAMNzQ2MDIuNTk1NTk4AQgAAAAFAAAAATEBAAAACjE5NTIzODA1NzIDAAAAAjc5AgAAAAIyOAQAAAABMAcAAAAJNy8zMS8yMDE5CAAAAAoxMi8zMS8yMDE4CQAAAAEwKtnORPoV1wh1dOGV+hXXCCtDSVEuU0hTRTo2MDE4NzguSVFfVE9UQUxfREVCVF9FQklUREEuRlkyMDA5AQAAAEPeDwIDAAAA</t>
  </si>
  <si>
    <t>Ak5BAAqAVEX6FdcIx0rPlfoV1wgeQ0lRLlRTRTo4NjE2LklRX0xUX0RFQlQuRlkyMDEzAQAAAOBwDQACAAAABDU2ODQBCAAAAAUAAAABMQEAAAAKMTYyNTk3NTIyNQMAAAACNzkCAAAABDEwNDkEAAAAATAHAAAACTcvMzEvMjAxOQgAAAAJMy8zMS8yMDEzCQAAAAEwvRJPT/oV1wjAxAuU+hXXCCtDSVEuU1pTRTowMDA3ODMuSVFfVE9UQUxfREVCVF9JU1NVRUQuRlkyMDE1AQAAAO7GUQECAAAACzI3MTQ0LjQ1NTgzAQgAAAAFAAAAATEBAAAACjE4MzUwMzQ1ODQDAAAAAjMyAgAAAAQyMTYxBAAAAAEwBwAAAAk3LzMxLzIwMTkIAAAACjEyLzMxLzIwMTUJAAAAATC+HkpH+hXXCHctYpX6FdcIIkNJUS5TWlNFOjAwMjkzOS5JUV9BUl9UVVJOUy5GWTIwMTABAAAA5k1jAAMAAAAAAJNU40X6FdcIDie7lfoV1wgeQ0lRLlRTRTo4MzA2LklRX1dJUF9JTlYuRlkyMDE4AQAAAD18JQADAAAAAAD95plM+hXXCObAfZT6FdcII0NJUS5UU0U6ODMwNi5JUV9UT1RBTF9SRUNFSVYuRlkyMDE4AQAAAD18JQACAAAABzIyMDgwNzkBCAAAAAUAAAABMQEAAAAKMTk3MDgzNTA5NQMAAAACNzkCAAAABDEwMDEEAAAAATAHAAAACTcvMzEvMjAxOQgAAAAJMy8zMS8yMDE4CQAAAAEw/eaZTPoV1wg//nyU+hXXCCdDSVEuVFNFOjg2MDQuSVFfQ0FTSF9PUEVSLkZZMjAwOS4uLi5KUFkBAAAAKKgTAAIAAAAHLTcxMjYyOQEIAAAABQAA</t>
  </si>
  <si>
    <t>AAExAQAAAAoxNDU5NjA1Mzc4AwAAAAI3OQIAAAAEMjAwNgQAAAABMAcAAAAJNy8zMS8yMDE5CAAAAAkzLzMxLzIwMDkJAAAAATDQ1BxF+hXXCDNp65X6FdcII0NJUS5UU0U6ODYxNi5JUV9QRV9FWENMLi4yMDA5LzAzLzMxAQAAAOBwDQACAAAACTE4LjIyODU3OQEHAAAABQAAAAExAQAAAAk3OTYyNzYxMTMDAAAAATACAAAABjEwMDAyNwQAAAABMAcAAAAJMy8zMS8yMDA5CAAAAAkzLzMxLzIwMDlX5+Rr+hXXCKPjQ5b6FdcIJENJUS5TWlNFOjAwMjkzOS5JUV9OSV9DT01QQU5ZLkZZMjAxMAEAAADmTWMAAgAAAAo1NjYuODQ5NTM5AQgAAAAFAAAAATEBAAAACjE5NTQxODQ2ODYDAAAAAjMyAgAAAAU0MTU3MQQAAAABMAcAAAAJNy8zMS8yMDE5CAAAAAoxMi8zMS8yMDEwCQAAAAEwCQPhSvoV1wgVOc2U+hXXCC5DSVEuSURYOktSRU4uSVFfVE9UQUxfTElBQl9UT1RBTF9BU1NFVFMuRlkyMDA3AQAAAKwVogACAAAABzgzLjc4MDkBCAAAAAUAAAABMQEAAAAKMTcxMjIzMjgyMAMAAAACNjkCAAAABDQxODgEAAAAATAHAAAACTcvMzEvMjAxOQgAAAAKMTIvMzEvMjAwNwkAAAABMCoLVEX6FdcIcVzHlfoV1wgmQ0lRLlRTRTo4NDExLklRX05FVF9ERUJUX0lTU1VFRC5GWTIwMTEBAAAAnAYQAAIAAAAHLTM4NDAxMwEIAAAABQAAAAExAQAAAAoxNjgzODUwNTY3AwAAAAI3OQIAAAAEMjAwMwQAAAABMAcAAAAJNy8z</t>
  </si>
  <si>
    <t>MS8yMDE5CAAAAAkzLzMxLzIwMTEJAAAAATDf7ttM+hXXCBxejJT6FdcIIkNJUS5UU0U6ODMwNi5JUV9PVEhFUl9JTlRBTi5GWTIwMDkBAAAAPXwlAAIAAAAHMTE5MTk0MQEIAAAABQAAAAExAQAAAAoxNDczMjA2MzY2AwAAAAI3OQIAAAAEMTA0MAQAAAABMAcAAAAJNy8zMS8yMDE5CAAAAAkzLzMxLzIwMDkJAAAAATB20AtN+hXXCA6MZJT6FdcINkNJUS5TWlNFOjAwMDc4My5JUV9DSEFOR0VfT1RIRVJfTkVUX09QRVJfQVNTRVRTLkZZMjAwOAEAAADuxlEBAgAAAAstNDIyLjY2NTU2MgEIAAAABQAAAAExAQAAAAoxMzUzNDYzODA2AwAAAAIzMgIAAAAEMjA0NQQAAAABMAcAAAAJNy8zMS8yMDE5CAAAAAoxMi8zMS8yMDA4CQAAAAEwstH/R/oV1wihO06V+hXXCCpDSVEuVFNFOjg2MDkuSVFfSU5DX1RBWF9QQVlfQ1VSUkVOVC5GWTIwMTUBAAAALFwNAAIAAAAEMjc2OQEIAAAABQAAAAExAQAAAAoxNzQ2OTEyOTg5AwAAAAI3OQIAAAAEMTA5NAQAAAABMAcAAAAJNy8zMS8yMDE5CAAAAAkzLzMxLzIwMTUJAAAAATAGvfZP+hXXCISd75P6FdcILkNJUS5UU0U6ODMwNi5JUV9UT1RBTF9ERUJUX0VCSVREQV9DQVBFWC5GWTIwMTcBAAAAPXwlAAMAAAAAACHEHEb6FdcIeWiqlfoV1wgxQ0lRLlNIU0U6NjAxODc4LklRX1RPVEFMX0xJQUJfVE9UQUxfQVNTRVRTLkZZMjAwOAEAAABD3g8CAwAAAAAACoBURfoV1wgR</t>
  </si>
  <si>
    <t>r86V+hXXCCtDSVEuVFNFOjg2MDkuSVFfREVGX1RBWF9MSUFCX0NVUlJFTlQuRlkyMDEwAQAAACxcDQADAAAAAABncy9E+hXXCLIK0JP6FdcIJUNJUS5UU0U6ODQxMS5JUV9CQVNJQ19FUFNfRVhDTC5GWTIwMTYBAAAAnAYQAAIAAAAJMjYuOTQ5NTE1AQgAAAAFAAAAATEBAAAACjE4NzUyMjMzMzIDAAAAAjc5AgAAAAQzMDY0BAAAAAEwBwAAAAk3LzMxLzIwMTkIAAAACTMvMzEvMjAxNgkAAAABMJPf+kv6FdcIuJmYlPoV1wghQ0lRLlRTRTo4NjA5LklRX1NHQV9NQVJHSU4uRlkyMDE2AQAAACxcDQACAAAABzczLjU3NzgBCAAAAAUAAAABMQEAAAAKMTc5OTc4ODM4MAMAAAACNzkCAAAABDQzNzUEAAAAATAHAAAACTcvMzEvMjAxOQgAAAAJMy8zMS8yMDE2CQAAAAEwP3ThRvoV1wiZUo6V+hXXCBtDSVEuVFNFOjgzMDYuSVFfRUJJVC5GWTIwMTgBAAAAPXwlAAMAAAACTkEA/eaZTPoV1wgopHyU+hXXCChDSVEuVFNFOjg1OTEuSVFfTUlOT1JJVFlfSU5URVJFU1QuRlkyMDA4AQAAAOoSBgACAAAABTQxMjg2AQgAAAAFAAAAATEBAAAACjEzODEyMDU1OTkDAAAAAjc5AgAAAAQxMDUyBAAAAAEwBwAAAAk3LzMxLzIwMTkIAAAACTMvMzEvMjAwOAkAAAABMHx7+0v6FdcIfXiklPoV1wgdQ0lRLktPU0U6QTAwMTIwMC5JUV9OSS5GWTIwMTgBAAAA7WwNAAIAAAALNDY0ODAuMjc3NzkBCAAAAAUAAAABMQEAAAAKMTk1</t>
  </si>
  <si>
    <t>MjM4MDU3MgMAAAACODUCAAAAAjE1BAAAAAEwBwAAAAk3LzMxLzIwMTkIAAAACjEyLzMxLzIwMTgJAAAAATCicW9J+hXXCMepBJX6FdcIIkNJUS5UU0U6ODYxNi5JUV9HQUlOX0lOVkVTVC5GWTIwMTABAAAA4HANAAIAAAAELTIyOQEIAAAABQAAAAExAQAAAAoxMzg2NzE5MTQyAwAAAAI3OQIAAAACNjIEAAAAATAHAAAACTcvMzEvMjAxOQgAAAAJMy8zMS8yMDEwCQAAAAEw7XZOT/oV1whMfAKU+hXXCCtDSVEuVFNFOjg2MDEuSVFfTUlOT1JJVFlfSU5URVJFU1RfQ0YuRlkyMDExAQAAAP5UDQADAAAAAABlEPlN+hXXCGivSZT6FdcIJENJUS5UU0U6ODMwNi5JUV9JTVBBSVJNRU5UX0dXLkZZMjAxNgEAAAA9fCUAAgAAAActMzMzNzE5AQgAAAAFAAAAATEBAAAACjE4OTU5MTI2ODQDAAAAAjc5AgAAAAMyMDkEAAAAATAHAAAACTcvMzEvMjAxOQgAAAAJMy8zMS8yMDE2CQAAAAEwE5mZTPoV1wiB13aU+hXXCB9DSVEuVFNFOjg2MDEuSVFfVE9UQUxfQ0EuRlkyMDA5AQAAAP5UDQACAAAACDEzMTEyMzIwAQgAAAAFAAAAATEBAAAACjEzODI3NjM1NzQDAAAAAjc5AgAAAAQxMDA4BAAAAAEwBwAAAAk3LzMxLzIwMTkIAAAACTMvMzEvMjAwOQkAAAABMIWb+E36FdcIGHJamvoV1wgjQ0lRLlRTRTo4NjA0LklRX1RPVEFMX0VRVUlUWS5GWTIwMDYBAAAAKKgTAAIAAAAHMjA4MzYyOQEIAAAABQAAAAExAQAAAAk2NDE1</t>
  </si>
  <si>
    <t>MjgyNDcDAAAAAjc5AgAAAAQxMjc1BAAAAAEwBwAAAAk3LzMxLzIwMTkIAAAACTMvMzEvMjAwNgkAAAABMCaqx0P6FdcIxDEwlvoV1wgjQ0lRLlNaU0U6MDAyOTM5LklRX0RJVkVTVF9DRi5GWTIwMTUBAAAA5k1jAAMAAAAAAGnrY0r6FdcIvsrclPoV1wgoQ0lRLlRTRTo4NjA5LklRX01JTk9SSVRZX0lOVEVSRVNULkZZMjAxNQEAAAAsXA0AAgAAAAUyNzIxMgEIAAAABQAAAAExAQAAAAoxNzQ2OTEyOTg5AwAAAAI3OQIAAAAEMTA1MgQAAAABMAcAAAAJNy8zMS8yMDE5CAAAAAkzLzMxLzIwMTUJAAAAATAGvfZP+hXXCG7r75P6FdcIKENJUS5UU0U6ODYwMS5JUV9UT1RBTF9ERUJULkZZMjAxNi4uLi5KUFkBAAAA/lQNAAIAAAAHOTMwMTgyNgEIAAAABQAAAAExAQAAAAoxNzk5Nzg4MzcwAwAAAAI3OQIAAAAENDE3MwQAAAABMAcAAAAJNy8zMS8yMDE5CAAAAAkzLzMxLzIwMTYJAAAAATDphhxF+hXXCD1M55X6FdcIJUNJUS5UU0U6ODU5MS5JUV9QUk9WX0JBRF9ERUJUUy5GWTIwMTgBAAAA6hIGAAMAAAAAAE/Qf0v6FdcIlAi/lPoV1wgbQ0lRLlRTRTo4NjE2LklRX05QUEUuRlkyMDE4AQAAAOBwDQACAAAABDgxMjkBCAAAAAUAAAABMQEAAAAKMTg5NTY4Mjg2MQMAAAACNzkCAAAABDEwMDQEAAAAATAHAAAACTcvMzEvMjAxOQgAAAAJMy8zMS8yMDE4CQAAAAEwHbViT/oV1wiDnhmU+hXXCChDSVEuVFNFOjg2</t>
  </si>
  <si>
    <t>MDEuSVFfVE9UQUxfREVCVF9FUVVJVFkuRlkyMDE0AQAAAP5UDQACAAAACDc3NS42OTA3AQgAAAAFAAAAATEBAAAACjE2ODg1MjkyODcDAAAAAjc5AgAAAAQ0MDM0BAAAAAEwBwAAAAk3LzMxLzIwMTkIAAAACTMvMzEvMjAxNAkAAAABME9PHEb6FdcIxc+hlfoV1wgiQ0lRLklEWDpLUkVOLklRX0FTU0VUX1RVUk5TLkZZMjAxNgEAAACsFaIAAgAAAAgwLjI3MjEwMgEIAAAABQAAAAExAQAAAAoxODgyNjgzMTUyAwAAAAI2OQIAAAAENDE3NwQAAAABMAcAAAAJNy8zMS8yMDE5CAAAAAoxMi8zMS8yMDE2CQAAAAEwUFlURfoV1whjPcyV+hXXCCRDSVEuVFNFOjg1OTEuSVFfVU5MRVZFUkVEX0ZDRi5GWTIwMTEBAAAA6hIGAAIAAAAKLTgxNTUxOC4yNQEIAAAABQAAAAExAQAAAAoxNjI0MDk5NjcxAwAAAAI3OQIAAAAENDQyMwQAAAABMAcAAAAJNy8zMS8yMDE5CAAAAAkzLzMxLzIwMTEJAAAAATDK1oRL+hXXCLkgrpT6FdcIKkNJUS5JRFg6S1JFTi5JUV9JTkNfVEFYX1BBWV9DVVJSRU5ULkZZMjAxNQEAAACsFaIAAgAAAAo0NTgwLjQ5MDIxAQgAAAAFAAAAATEBAAAACjE4MzQxODIxMDQDAAAAAjY5AgAAAAQxMDk0BAAAAAEwBwAAAAk3LzMxLzIwMTkIAAAACjEyLzMxLzIwMTUJAAAAATD8ZEhJ+hXXCFdIHpX6FdcIJkNJUS5UU0U6ODQxMS5JUV9ORVRfREVCVF9FQklUREEuRlkyMDExAQAAAJwGEAADAAAAAk5B</t>
  </si>
  <si>
    <t>ABvrHEb6FdcIbsCtlfoV1wgkQ0lRLlRTRTo4NDExLklRX1BFUklPRERBVEVfSVMuRlkyMDEwAQAAAJwGEAAFAAAACjIwMTAvMDMvMzEA8qDbTPoV1wg3zIeU+hXXCCVDSVEuVFNFOjg2MTYuSVFfQ0FTSF9TVF9JTlZFU1QuRlkyMDEwAQAAAOBwDQACAAAABjU5MDUzMwEIAAAABQAAAAExAQAAAAoxMzg2NzE5MTQyAwAAAAI3OQIAAAAEMTAwMgQAAAABMAcAAAAJNy8zMS8yMDE5CAAAAAkzLzMxLzIwMTAJAAAAATDtdk5P+hXXCC/xApT6FdcIJENJUS5UU0U6ODU5MS5JUV9TQUxFX0lOVEFOX0NGLkZZMjAxNQEAAADqEgYAAwAAAAAAZ4J/S/oV1wjO77iU+hXXCCpDSVEuSURYOktSRU4uSVFfVE9UQUxfQVNTRVRTLkZZMjAxOC4uLi5KUFkBAAAArBWiAAIAAAAMMjY2NTYuMTExNjk3AQgAAAAFAAAAATEBAAAACjE5NTQ0MDI3NzgDAAAAAjc5AgAAAAQxMDA3BAAAAAEwBwAAAAk3LzMxLzIwMTkIAAAACjEyLzMxLzIwMTgJAAAAATDphhxF+hXXCLeOOmX6FdcILUNJUS5UU0U6ODQxMS5JUV9ERUZfVEFYX0FTU0VUU19DVVJSRU5ULkZZMjAxNQEAAACcBhAAAwAAAAAAnbj6S/oV1wgjUZaU+hXXCCdDSVEuVFNFOjg2MDkuSVFfTUFSS0VUQ0FQLjIwMDUvMy8zMS5KUFkBAAAALFwNAAMAAAAAAGrDPWv6FdcITDYIq/oV1wgdQ0lRLklEWDpLUkVOLklRX1JEX0VYUC5GWTIwMTQBAAAArBWiAAMAAAAAAMNWOkn6FdcI</t>
  </si>
  <si>
    <t>JmoalfoV1wgeQ0lRLklEWDpLUkVOLklRX0xUX0RFQlQuRlkyMDE3AQAAAKwVogADAAAAAABTT0lJ+hXXCPzpI5X6FdcILUNJUS5UU0U6ODYwOS5JUV9ERUZfVEFYX0FTU0VUU19DVVJSRU5ULkZZMjAxMgEAAAAsXA0AAgAAAAM4NTMBCAAAAAUAAAABMQEAAAAKMTU1NzUxOTEwNQMAAAACNzkCAAAABDExMTcEAAAAATAHAAAACTcvMzEvMjAxOQgAAAAJMy8zMS8yMDEyCQAAAAEwb6liUPoV1wj38eaT+hXXCBlDSVEuVFNFOjg2MDQuSVFfRlguRlkyMDE2AQAAACioEwACAAAABi00MDE5NQEIAAAABQAAAAExAQAAAAoxODk0MTUwMTI4AwAAAAI3OQIAAAAEMjE0NAQAAAABMAcAAAAJNy8zMS8yMDE5CAAAAAkzLzMxLzIwMTYJAAAAATBLUChO+hXXCH4eN5T6FdcIHkNJUS5UU0U6ODYwOS5JUV9SQVdfSU5WLkZZMjAxMAEAAAAsXA0AAwAAAAAAkIJiUPoV1wg6OuKT+hXXCCFDSVEuVFNFOjgzMDYuSVFfT1RIRVJfT1BFUi5GWTIwMDkBAAAAPXwlAAIAAAAGNzI1MTMxAQgAAAAFAAAAATEBAAAACjE0NzMyMDYzNjYDAAAAAjc5AgAAAAMyNjAEAAAAATAHAAAACTcvMzEvMjAxOQgAAAAJMy8zMS8yMDA5CQAAAAEwzqgLTfoV1whyLWOU+hXXCCxDSVEuVFNFOjg2MDQuSVFfTkVUX0RFQlRfRUJJVERBX0NBUEVYLkZZMjAxOAEAAAAoqBMAAwAAAAAAJ59LRvoV1wiPi52V+hXXCCtDSVEuU1pTRTowMDI5MzkuSVFfRklY</t>
  </si>
  <si>
    <t>RURfQVNTRVRfVFVSTlMuRlkyMDE2AQAAAOZNYwADAAAAAACIe+NF+hXXCD+BvpX6FdcIKUNJUS5UU0U6ODQxMS5JUV9UT1RBTF9ERUJUX0NBUElUQUwuRlkyMDE5AQAAAJwGEAADAAAAAACr4OJF+hXXCD5SspX6FdcILkNJUS5TSFNFOjYwMTg3OC5JUV9NSU5PUklUWV9JTlRFUkVTVF9JUy5GWTIwMDgBAAAAQ94PAgMAAAAAAOg4Skn6FdcIT4grlfoV1wgmQ0lRLlNaU0U6MDAyOTM5LklRX0lOVEVSRVNUX0VYUC5GWTIwMDUBAAAA5k1jAAMAAAAAAF/AxkP6FdcIQyoLlvoV1wgoQ0lRLlNIU0U6NjAxODc4LklRX0JBU0lDX0VQU19JTkNMLkZZMjAxMwEAAABD3g8CAgAAAAcwLjEzNDQxAQgAAAAFAAAAATEBAAAACjE3ODc5MzMzNTgDAAAAAjMyAgAAAAE5BAAAAAEwBwAAAAk3LzMxLzIwMTkIAAAACjEyLzMxLzIwMTMJAAAAATA3uj9I+hXXCG1OOZX6FdcIKkNJUS5UU0U6ODQxMS5JUV9URVZfRUJJVERBLjIwMDAuMjAxMi8wMy8zMQEAAACcBhAAAwAAAAAAV+fka/oV1wgKdEGW+hXXCCRDSVEuSURYOktSRU4uSVFfTUFSS0VUQ0FQLjIwMTEvMTIvMzEBAAAArBWiAAIAAAAGNTY5NDAwANOLl2r6FdcIgdltmvoV1wghQ0lRLlNIU0U6NjAxODc4LklRX1JBV19JTlYuRlkyMDE1AQAAAEPeDwIDAAAAAACPnyFI+hXXCLnaP5X6FdcIG0NJUS5UU0U6ODYwOS5JUV9BUElDLkZZMjAwOAEAAAAsXA0AAgAAAAUxMjk0</t>
  </si>
  <si>
    <t>NAEIAAAABQAAAAExAQAAAAoxMDY2NzM4NzIyAwAAAAI3OQIAAAAEMTA4NAQAAAABMAcAAAAJNy8zMS8yMDE5CAAAAAkzLzMxLzIwMDgJAAAAATDZM2JQ+hXXCMlJ3JP6FdcIIENJUS5UU0U6ODYxNi5JUV9DSEFOR0VfQVAuRlkyMDE3AQAAAOBwDQADAAAAAAAdtWJP+hXXCHXKF5T6FdcIGUNJUS5UU0U6ODMwNi5JUV9OSS5GWTIwMTMBAAAAPXwlAAIAAAAHMTA2OTEyNAEIAAAABQAAAAExAQAAAAoxNzQ4MDY0NDI2AwAAAAI3OQIAAAACMTUEAAAAATAHAAAACTcvMzEvMjAxOQgAAAAJMy8zMS8yMDEzCQAAAAEwcUUMTfoV1wiMDm+U+hXXCCJDSVEuU1pTRTowMDA3ODMuSVFfT1BFUl9JTkMuRlkyMDE2AQAAAO7GUQECAAAACzI3NzQuMzQ5MDc2AQgAAAAFAAAAATEBAAAACjE4OTA0NTgwMTYDAAAAAjMyAgAAAAIyMQQAAAABMAcAAAAJNy8zMS8yMDE5CAAAAAoxMi8zMS8yMDE2CQAAAAEwvh5KR/oV1whyWH1n+hXXCCRDSVEuVFNFOjg2MDkuSVFfUEVSSU9EREFURV9JUy5GWTIwMTYBAAAALFwNAAUAAAAKMjAxNi8wMy8zMQDA4/ZP+hXXCMAx+JX6FdcIJUNJUS5UU0U6ODU5MS5JUV9MVF9ERUJUX0lTU1VFRC5GWTIwMTUBAAAA6hIGAAIAAAAHMTM0Mzg3MAEIAAAABQAAAAExAQAAAAoxODQ4MjYyNzY3AwAAAAI3OQIAAAAEMjAzNAQAAAABMAcAAAAJNy8zMS8yMDE5CAAAAAkzLzMxLzIwMTUJAAAAATBngn9L</t>
  </si>
  <si>
    <t>+hXXCM7vuJT6FdcIHkNJUS5UU0U6ODYxNi5JUV9XSVBfSU5WLkZZMjAxNgEAAADgcA0AAwAAAAAAOGdiT/oV1whKvxSU+hXXCCBDSVEuU0hTRTo2MDE4NzguSVFfUkRfRVhQLkZZMjAxOAEAAABD3g8CAwAAAAAAc+0hSPoV1wjdZkaV+hXXCCJDSVEuVFNFOjg2MTYuSVFfR0FJTl9BU1NFVFMuRlkyMDE5AQAAAOBwDQADAAAAAADU22JP+hXXCD/AG5T6FdcIKUNJUS5TWlNFOjAwMjkzOS5JUV9TQUxFU19NQVJLRVRJTkcuRlkyMDA4AQAAAOZNYwADAAAAAABIjuBK+hXXCPEvyJT6FdcIMkNJUS5TSFNFOjYwMTg3OC5JUV9JTVBVVF9PUEVSX0xFQVNFX0lOVF9FWFAuRlkyMDE3AQAAAEPeDwIDAAAAAACmxiFI+hXXCHlrRJX6FdcIH0NJUS5UU0U6ODYwMS5JUV9PUEVSX0lOQy5GWTIwMDIBAAAA/lQNAAIAAAAFMjI3NjkBCAAAAAUAAAABMQEAAAAHMjQ2NzQ3NQMAAAACNzkCAAAAAjIxBAAAAAEwBwAAAAk3LzMxLzIwMTkIAAAACTMvMzEvMjAwMgkAAAABMJP3CkP6FdcIKkIBZfoV1wghQ0lRLlRTRTo4NjE2LklRX0NPTU1PTl9SRVAuRlkyMDE1AQAAAOBwDQACAAAAAi0yAQgAAAAFAAAAATEBAAAACjE3NDY5MTMwMzUDAAAAAjc5AgAAAAQyMTY0BAAAAAEwBwAAAAk3LzMxLzIwMTkIAAAACTMvMzEvMjAxNQkAAAABMD9AYk/6FdcI350SlPoV1wgkQ0lRLklEWDpLUkVOLklRX0NPTU1PTl9ESVZfQ0YuRlkyMDE2</t>
  </si>
  <si>
    <t>AQAAAKwVogADAAAAAABjAUlJ+hXXCFI9IpX6FdcIKENJUS5UU0U6ODQxMS5JUV9FQVJOSU5HX0NPX01BUkdJTi5GWTIwMTIBAAAAnAYQAAIAAAAHMjUuMzc0MQEIAAAABQAAAAExAQAAAAoxNjgzNjU1MzUxAwAAAAI3OQIAAAAENDE4MQQAAAABMAcAAAAJNy8zMS8yMDE5CAAAAAkzLzMxLzIwMTIJAAAAATATEh1G+hXXCFUOrpX6FdcIIkNJUS5UU0U6ODYxNi5JUV9BRFZFUlRJU0lORy5GWTIwMDkBAAAA4HANAAMAAAAAAPFPTk/6FdcIiQ0AlPoV1wgpQ0lRLktPU0U6QTAwMTIwMC5JUV9QUk9WX0JBRF9ERUJUUy5GWTIwMTQBAAAA7WwNAAMAAAAAAMmyW0r6FdcICgT5lPoV1wglQ0lRLlRTRTo4NjA0LklRX0dBSU5fSU5WRVNUX0NGLkZZMjAxOQEAAAAoqBMAAgAAAAQ2OTgzAQgAAAAFAAAAATEBAAAACjE5Njk1MDE2MjcDAAAAAjc5AgAAAAQyMDkwBAAAAAEwBwAAAAk3LzMxLzIwMTkIAAAACTMvMzEvMjAxOQkAAAABMDaeKE76FdcIVrk+lPoV1wgyQ0lRLktPU0U6QTAwMTIwMC5JUV9PVEhFUl9GSU5BTkNFX0FDVF9TVVBQTC5GWTIwMTYBAAAA7WwNAAIAAAAMLTQwNzU4Ljg2MDQ5AQgAAAAFAAAAATEBAAAACjE4ODEzMTAzNjMDAAAAAjg1AgAAAAQyMDUwBAAAAAEwBwAAAAk3LzMxLzIwMTkIAAAACjEyLzMxLzIwMTYJAAAAATDdSm9J+hXXCJ0DAZX6FdcIIENJUS5TSFNFOjYwMTg3OC5JUV9HQV9FWFAu</t>
  </si>
  <si>
    <t>RlkyMDE0AQAAAEPeDwIDAAAAAAAu4T9I+hXXCJtZPJX6FdcIIENJUS5UU0U6ODQxMS5JUV9ESVZfU0hBUkUuRlkyMDE5AQAAAJwGEAACAAAAAzcuNQEIAAAABQAAAAExAQAAAAoxOTcwNjkzOTY0AwAAAAI3OQIAAAAEMzA1OAQAAAABMAcAAAAJNy8zMS8yMDE5CAAAAAkzLzMxLzIwMTkJAAAAATBvVPtL+hXXCIHRoJT6FdcIJ0NJUS5TWlNFOjAwMjkzOS5JUV9DT01NT05fRElWX0NGLkZZMjAxNAEAAADmTWMAAgAAAAotNDAuMjAxNjQzAQgAAAAFAAAAATEBAAAACjE3OTkxNTI1MTEDAAAAAjMyAgAAAAQyMDc0BAAAAAEwBwAAAAk3LzMxLzIwMTkIAAAACjEyLzMxLzIwMTQJAAAAATBp62NK+hXXCF4z2pT6FdcIIkNJUS5UU0U6ODYwOS5JUV9RVUlDS19SQVRJTy5GWTIwMTMBAAAALFwNAAIAAAAIMS4xNjA4NDgBCAAAAAUAAAABMQEAAAAKMTYyNTk3NTE3MgMAAAACNzkCAAAABDQxMjEEAAAAATAHAAAACTcvMzEvMjAxOQgAAAAJMy8zMS8yMDEzCQAAAAEwP3ThRvoV1wjq8oyV+hXXCCNDSVEuU1pTRTowMDI5MzkuSVFfTklfTUFSR0lOLkZZMjAxMwEAAADmTWMAAgAAAAcyNS4xOTM5AQgAAAAFAAAAATEBAAAACjE4MjM5NDgyMjcDAAAAAjMyAgAAAAQ0MDk0BAAAAAEwBwAAAAk3LzMxLzIwMTkIAAAACjEyLzMxLzIwMTMJAAAAATCIe+NF+hXXCGjTvJX6FdcIK0NJUS5UU0U6ODYxNi5JUV9NSU5PUklUWV9J</t>
  </si>
  <si>
    <t>TlRFUkVTVF9JUy5GWTIwMTQBAAAA4HANAAIAAAAELTE1NAEIAAAABQAAAAExAQAAAAoxNjkwMzY5NDE4AwAAAAI3OQIAAAACODMEAAAAATAHAAAACTcvMzEvMjAxOQgAAAAJMy8zMS8yMDE0CQAAAAEwVvJhT/oV1wg2vw2U+hXXCCRDSVEuSURYOktSRU4uSVFfVU5MRVZFUkVEX0ZDRi5GWTIwMDkBAAAArBWiAAMAAAAAAPK6OUn6FdcIvbUOlfoV1wghQ0lRLlRTRTo4NjE2LklRX05FVF9DSEFOR0UuRlkyMDEyAQAAAOBwDQACAAAABi0xODM5NAEIAAAABQAAAAExAQAAAAoxNTU3NTE5MTcyAwAAAAI3OQIAAAAEMjA5MwQAAAABMAcAAAAJNy8zMS8yMDE5CAAAAAkzLzMxLzIwMTIJAAAAATC9Ek9P+hXXCCc/CpT6FdcIJ0NJUS5JRFg6S1JFTi5JUV9DQVNIX09QRVIuRlkyMDE5Li4uLkpQWQEAAACsFaIAAwAAAAAA0NQcRfoV1wjJ7uyV+hXXCBlDSVEuVFNFOjg2MDkuSVFfTkkuRlkyMDA4AQAAACxcDQACAAAABDU2MjABCAAAAAUAAAABMQEAAAAKMTA2NjczODcyMgMAAAACNzkCAAAAAjE1BAAAAAEwBwAAAAk3LzMxLzIwMTkIAAAACTMvMzEvMjAwOAkAAAABMNkzYlD6FdcISOj+lfoV1wgoQ0lRLlRTRTo4NDExLklRX1RPVEFMX0RFQlRfUkVQQUlELkZZMjAwOAEAAACcBhAAAgAAAActMjI1NTg5AQgAAAAFAAAAATEBAAAACjEzNzMwNjI2ODcDAAAAAjc5AgAAAAQyMTY2BAAAAAEwBwAAAAk3LzMxLzIwMTkI</t>
  </si>
  <si>
    <t>AAAACTMvMzEvMjAwOAkAAAABMA9T20z6FdcIRteDlPoV1wggQ0lRLlRTRTo4NjA5LklRX0ZVTExfVElNRS5GWTIwMTEBAAAALFwNAAIAAAAEMzA1MABvqWJQ+hXXCHEe5ZP6FdcIKUNJUS5JRFg6S1JFTi5JUV9DT01NT05fUFJFRl9ESVZfQ0YuRlkyMDE1AQAAAKwVogADAAAAAAD4jkhJ+hXXCA6nH5X6FdcIJENJUS5JRFg6S1JFTi5JUV9JTVBBSVJNRU5UX0dXLkZZMjAxNAEAAACsFaIAAwAAAAAAw1Y6SfoV1wictxqV+hXXCBxDSVEuU1pTRTowMDI5MzkuSVFfTkkuRlkyMDE2AQAAAOZNYwACAAAACTk3My4yOTI1OAEIAAAABQAAAAExAQAAAAoxOTUzODQyMjMwAwAAAAIzMgIAAAACMTUEAAAAATAHAAAACTcvMzEvMjAxOQgAAAAKMTIvMzEvMjAxNgkAAAABMHQSZEr6FdcIfPkclvoV1wguQ0lRLklEWDpLUkVOLklRX01JTk9SSVRZX0lOVEVSRVNUX1RPVEFMLkZZMjAxOAEAAACsFaIAAgAAAA4xMDc1NDM2LjEyMTc2NQEIAAAABQAAAAExAQAAAAoxOTU0NDAyNzc4AwAAAAI2OQIAAAAEMTMxMgQAAAABMAcAAAAJNy8zMS8yMDE5CAAAAAoxMi8zMS8yMDE4CQAAAAEwOcRJSfoV1whBHSeV+hXXCCBDSVEuVFNFOjg2MDEuSVFfU1RfSU5WRVNULkZZMjAxNAEAAAD+VA0AAgAAAAc2MTk5NTcxAQgAAAAFAAAAATEBAAAACjE2ODg1MjkyODcDAAAAAjc5AgAAAAQxMDY5BAAAAAEwBwAAAAk3LzMxLzIwMTkIAAAA</t>
  </si>
  <si>
    <t>CTMvMzEvMjAxNAkAAAABMGBe+U36FdcI+a9QlPoV1wgnQ0lRLlRTRTo4NTkxLklRX0VCSVREQV9DQVBFWF9JTlQuRlkyMDE5AQAAAOoSBgADAAAAAk5NAQgAAAAFAAAAATEBAAAACjE5Njk0NzA3NjgDAAAAAjc5AgAAAAQ0MTkxBAAAAAEwBwAAAAk3LzMxLzIwMTkIAAAACTMvMzEvMjAxOQkAAAABMJ0t40X6FdcIXSu5lfoV1wgjQ0lRLlRTRTo4NTkxLklRX0JFVEFfMVlSLjIwMTQvMDMvMzEBAAAA6hIGAAIAAAAQMS4zODQ0MjU0ODM0ODk5OAB+AJhq+hXXCHZZapr6FdcILENJUS5LT1NFOkEwMDEyMDAuSVFfVE9UQUxfREVCVF9FUVVJVFkuRlkyMDEwAQAAAO1sDQACAAAACDIzMS40OTcxAQgAAAAFAAAAATEBAAAACjE0MDI0ODU2MTcDAAAAAjg1AgAAAAQ0MDM0BAAAAAEwBwAAAAk3LzMxLzIwMTkIAAAACTMvMzEvMjAxMAkAAAABMHPJ40X6FdcIvwbClfoV1wgvQ0lRLlNaU0U6MDAwNzgzLklRX0RFQlRfRVFVSVZfT1BFUl9MRUFTRS5GWTIwMTYBAAAA7sZRAQMAAAAAABRFSkf6FdcIJylklfoV1wgcQ0lRLlRTRTo4NDExLklRX0NBUEVYLkZZMjAxMAEAAACcBhAAAgAAAActMTM1NTAyAQgAAAAFAAAAATEBAAAACjE1NzQ3MzQ2MDADAAAAAjc5AgAAAAQyMDIxBAAAAAEwBwAAAAk3LzMxLzIwMTkIAAAACTMvMzEvMjAxMAkAAAABMPKg20z6FdcIziqJlPoV1wgiQ0lRLlRTRTo4NjA0LklRX0FTU0VUX1RV</t>
  </si>
  <si>
    <t>Uk5TLkZZMjAxOQEAAAAoqBMAAgAAAAgwLjAyNzI5NgEIAAAABQAAAAExAQAAAAoxOTY5NTAxNjI3AwAAAAI3OQIAAAAENDE3NwQAAAABMAcAAAAJNy8zMS8yMDE5CAAAAAkzLzMxLzIwMTkJAAAAATAnn0tG+hXXCLKynZX6FdcIIUNJUS5UU0U6ODYxNi5JUV9OSV9DT01QQU5ZLkZZMjAwOQEAAADgcA0AAgAAAAQyNDU4AQgAAAAFAAAAATEBAAAACjEzODY3MTkxNDADAAAAAjc5AgAAAAU0MTU3MQQAAAABMAcAAAAJNy8zMS8yMDE5CAAAAAkzLzMxLzIwMDkJAAAAATDxT05P+hXXCCOY/5P6FdcIJUNJUS5UU0U6ODYwNC5JUV9HV19JTlRBTl9BTU9SVC5GWTIwMTQBAAAAKKgTAAMAAAAAAPh93U76FdcI884ulPoV1wgiQ0lRLlNaU0U6MDAwNzgzLklRX05FVF9ERUJULkZZMjAwOAEAAADuxlEBAgAAAA0tMTM3OTIuMzE0MDM4AQgAAAAFAAAAATEBAAAACjEzNTM0NjM4MDYDAAAAAjMyAgAAAAQ0MzY0BAAAAAEwBwAAAAk3LzMxLzIwMTkIAAAACjEyLzMxLzIwMDgJAAAAATDIqf9H+hXXCLaeTZX6FdcIKENJUS5UU0U6ODYwMS5JUV9FQVJOSU5HX0NPX01BUkdJTi5GWTIwMTkBAAAA/lQNAAIAAAAGOC44NTkyAQgAAAAFAAAAATEBAAAACjE5NzA2OTM5MjIDAAAAAjc5AgAAAAQ0MTgxBAAAAAEwBwAAAAk3LzMxLzIwMTkIAAAACTMvMzEvMjAxOQkAAAABMDx2HEb6FdcIO2iklfoV1wgfQ0lRLlNaU0U6MDAyOTM5</t>
  </si>
  <si>
    <t>LklRX0NVU1RPTV9CRVRBLgEAAADmTWMAAgAAABMtMC4wNzA0MjEyMDkwMTM2NzMxAPeIR5n6FdcI94hHmfoV1wgcQ0lRLlNaU0U6MDAyOTM5LklRX1JFLkZZMjAxNQEAAADmTWMAAgAAAAszMDc4LjY1NzE0OAEIAAAABQAAAAExAQAAAAoxOTUzODQyMjMxAwAAAAIzMgIAAAAEMTIyMgQAAAABMAcAAAAJNy8zMS8yMDE5CAAAAAoxMi8zMS8yMDE1CQAAAAEwaetjSvoV1wjh4NuU+hXXCCFDSVEuVFNFOjg2MDkuSVFfQ0FTSF9GSU5BTi5GWTIwMTkBAAAALFwNAAIAAAAGLTI0ODgwAQgAAAAFAAAAATEBAAAACjE5NzA2OTM5MTEDAAAAAjc5AgAAAAQyMDA0BAAAAAEwBwAAAAk3LzMxLzIwMTkIAAAACTMvMzEvMjAxOQkAAAABMNpY90/6FdcIGBj8k/oV1wglQ0lRLlNaU0U6MDAwNzgzLklRX0xFVkVSRURfRkNGLkZZMjAxNAEAAADuxlEBAwAAAAAAzPdJR/oV1wjRu1+V+hXXCCRDSVEuSURYOktSRU4uSVFfT1RIRVJfTElBQl9MVC5GWTIwMTABAAAArBWiAAIAAAAMMTE1MjEuMzcyNjQyAQgAAAAFAAAAATEBAAAACjE1NDIyNzI3MTIDAAAAAjY5AgAAAAQxMDYyBAAAAAEwBwAAAAk3LzMxLzIwMTkIAAAACjEyLzMxLzIwMTAJAAAAATDk4TlJ+hXXCFM7EJX6FdcIHkNJUS5UU0U6ODYxNi5JUV9MVF9ERUJULkZZMjAwOAEAAADgcA0AAgAAAAQyNTAwAQgAAAAFAAAAATEBAAAACjExODk0NTgwODkDAAAAAjc5AgAA</t>
  </si>
  <si>
    <t>AAQxMDQ5BAAAAAEwBwAAAAk3LzMxLzIwMTkIAAAACTMvMzEvMjAwOAkAAAABMKbgS0/6FdcIsJ39k/oV1wglQ0lRLktPU0U6QTAwMTIwMC5JUV9DQVNIX1RBWEVTLkZZMjAxMQEAAADtbA0AAgAAAAsxMDI3MC45MjIxOAEIAAAABQAAAAExAQAAAAoxNzI5NzM4Mjk1AwAAAAI4NQIAAAAEMzA1MwQAAAABMAcAAAAJNy8zMS8yMDE5CAAAAAkzLzMxLzIwMTEJAAAAATBkPltK+hXXCAw585T6FdcIJkNJUS5UU0U6ODYwOS5JUV9MVF9ERUJUX0NBUElUQUwuRlkyMDA4AQAAACxcDQACAAAABjUuMzUwMwEIAAAABQAAAAExAQAAAAoxMDY2NzM4NzIyAwAAAAI3OQIAAAAENDE4NwQAAAABMAcAAAAJNy8zMS8yMDE5CAAAAAkzLzMxLzIwMDgJAAAAATBKTeFG+hXXCIo2ipX6FdcIJ0NJUS5TWlNFOjAwMDc4My5JUV9DVVJSRU5UX1JBVElPLkZZMjAwOAEAAADuxlEBAgAAAAgxLjI4OTk5OQEIAAAABQAAAAExAQAAAAoxMzUzNDYzODA2AwAAAAIzMgIAAAAENDAzMAQAAAABMAcAAAAJNy8zMS8yMDE5CAAAAAoxMi8zMS8yMDA4CQAAAAEwRIvORPoV1wiUPtWV+hXXCC9DSVEuVFNFOjgzMDYuSVFfT1RIRVJfTk9OX09QRVJfRVhQX1NVUFBMLkZZMjAwOAEAAAA9fCUAAgAAAActMzY1MzM0AQgAAAAFAAAAATEBAAAACjE0NzMyMDYzMjEDAAAAAjc5AgAAAAI4NQQAAAABMAcAAAAJNy8zMS8yMDE5CAAAAAkzLzMxLzIwMDgJ</t>
  </si>
  <si>
    <t>AAAAATBrKL9N+hXXCBKWYJT6FdcIIUNJUS5TSFNFOjYwMTg3OC5JUV9SQVdfSU5WLkZZMjAxMwEAAABD3g8CAwAAAAAALuE/SPoV1wjuhjqV+hXXCBlDSVEuVFNFOjg2MDEuSVFfUEVfRVhDTC4uAQAAAP5UDQACAAAACTExLjg3MDU5NAEHAAAABQAAAAExAQAAAAoxOTcwNjk3MTg5AwAAAAEwAgAAAAYxMDAwMjcEAAAAATAHAAAACTcvMzEvMjAxOQgAAAAJNy8zMS8yMDE5ZMDka/oV1wiQf9CT+hXXCCdDSVEuU1pTRTowMDI5MzkuSVFfRUJJVERBLkZZMjAwOS4uLi5KUFkBAAAA5k1jAAMAAAACTkEAHwDPRPoV1whff+OV+hXXCB9DSVEuVFNFOjg2MDkuSVFfQlZfU0hBUkUuRlkyMDE1AQAAACxcDQACAAAACjcyOC4yNjE2OTMBCAAAAAUAAAABMQEAAAAKMTc0NjkxMjk4OQMAAAACNzkCAAAABDQwMjAEAAAAATAHAAAACTcvMzEvMjAxOQgAAAAJMy8zMS8yMDE1CQAAAAEwBr32T/oV1whu6++T+hXXCChDSVEuU0hTRTo2MDE4NzguSVFfU1RfREVCVF9JU1NVRUQuRlkyMDE3AQAAAEPeDwIDAAAAAABz7SFI+hXXCAzxRZX6FdcIJUNJUS5UU0U6ODMwNi5JUV9PVEhFUl9PUEVSX0FDVC5GWTIwMDkBAAAAPXwlAAIAAAAGODY2ODEyAQgAAAAFAAAAATEBAAAACjE0NzMyMDYzNjYDAAAAAjc5AgAAAAQyMDQ3BAAAAAEwBwAAAAk3LzMxLzIwMTkIAAAACTMvMzEvMjAwOQkAAAABMHbQC036FdcI5XVllPoV1wgkQ0lR</t>
  </si>
  <si>
    <t>LlRTRTo4NjA5LklRX0NPTU1PTl9JU1NVRUQuRlkyMDE4AQAAACxcDQACAAAAAjU2AQgAAAAFAAAAATEBAAAACjE4OTU2ODI4MjcDAAAAAjc5AgAAAAQyMTY5BAAAAAEwBwAAAAk3LzMxLzIwMTkIAAAACTMvMzEvMjAxOAkAAAABMBgy90/6FdcI5TP5k/oV1wglQ0lRLlRTRTo4NTkxLklRX0xUX0RFQlRfSVNTVUVELkZZMjAxMwEAAADqEgYAAgAAAAcxMzY1ODI3AQgAAAAFAAAAATEBAAAACjE3NDQwMzY1MjUDAAAAAjc5AgAAAAQyMDM0BAAAAAEwBwAAAAk3LzMxLzIwMTkIAAAACTMvMzEvMjAxMwkAAAABMPn9hEv6FdcIW3WzlPoV1wgeQ0lRLlNIU0U6NjAxODc4LklRX05QUEUuRlkyMDE4AQAAAEPeDwICAAAACjkyMC44MDcyNDcBCAAAAAUAAAABMQEAAAAKMTk1MDQ0MDQ3NAMAAAACMzICAAAABDEwMDQEAAAAATAHAAAACTcvMzEvMjAxOQgAAAAKMTIvMzEvMjAxOAkAAAABMHPtIUj6FdcIpFBHlfoV1wgjQ0lRLklEWDpLUkVOLklRX1BFX0VYQ0wuLjIwMTAvMDMvMzEBAAAArBWiAAIAAAAJMTMuNTc5MTQyAQcAAAAFAAAAATEBAAAACjE0ODU1NzQzNTMDAAAAATACAAAABjEwMDAyNwQAAAABMAcAAAAJMy8zMS8yMDEwCAAAAAkzLzMxLzIwMTAfrT5r+hXXCA3nYZr6FdcII0NJUS5UU0U6ODMwNi5JUV9CQVNJQ19XRUlHSFQuRlkyMDE5AQAAAD18JQACAAAACTEzMDU4LjY5OAD95plM+hXXCKpGf5T6FdcI</t>
  </si>
  <si>
    <t>JENJUS5UU0U6ODYwOS5JUV9DQVNIX0lOVEVSRVNULkZZMjAxNAEAAAAsXA0AAgAAAAQxNTA3AQgAAAAFAAAAATEBAAAACjE2ODc5OTQ4MjIDAAAAAjc5AgAAAAQzMDI4BAAAAAEwBwAAAAk3LzMxLzIwMTkIAAAACTMvMzEvMjAxNAkAAAABMP4880/6FdcI4z7uk/oV1wgjQ0lRLlRTRTo4NjA0LklRX0JFVEFfNVlSLjIwMTMvMDMvMzEBAAAAKKgTAAIAAAAQMS4zMzQyNzM2OTY3NjU0NgCxspdq+hXXCAO1ZZr6FdcIKENJUS5UU0U6ODYxNi5JUV9DVVJSRU5UX1BPUlRfREVCVC5GWTIwMTUBAAAA4HANAAMAAAAAAEoZYk/6FdcIMWYRlPoV1wggQ0lRLlRTRTo4NjA5LklRX0NIQU5HRV9BUi5GWTIwMTMBAAAALFwNAAMAAAAAADfQYlD6FdcIz+Xqk/oV1wglQ0lRLlRTRTo4NTkxLklRX0dBSU5fSU5WRVNUX0NGLkZZMjAxMgEAAADqEgYAAgAAAAQ3NTUxAQgAAAAFAAAAATEBAAAACjE2ODQ2Mjc5NTYDAAAAAjc5AgAAAAQyMDkwBAAAAAEwBwAAAAk3LzMxLzIwMTkIAAAACTMvMzEvMjAxMgkAAAABMMrWhEv6FdcIDGmwlPoV1wgmQ0lRLlNaU0U6MDAyOTM5LklRX1RPVEFMX1JFQ0VJVi5GWTIwMTABAAAA5k1jAAIAAAAKMjIwLjcwOTA5NwEIAAAABQAAAAExAQAAAAoxOTU0MTg0Njg2AwAAAAIzMgIAAAAEMTAwMQQAAAABMAcAAAAJNy8zMS8yMDE5CAAAAAoxMi8zMS8yMDEwCQAAAAEwCQPhSvoV1whQ1c2U+hXX</t>
  </si>
  <si>
    <t>CClDSVEuS09TRTpBMDAxMjAwLklRX1BST1ZfQkFEX0RFQlRTLkZZMjAxMgEAAADtbA0AAwAAAAAAZD5bSvoV1wgAh/OU+hXXCCZDSVEuSURYOktSRU4uSVFfREVGX1RBWF9MSUFCX0xULkZZMjAwOAEAAACsFaIAAgAAAAsxMjA1LjA2ODMzNAEIAAAABQAAAAExAQAAAAoxMzgxNTIyODYzAwAAAAI2OQIAAAAEMTAyNwQAAAABMAcAAAAJNy8zMS8yMDE5CAAAAAoxMi8zMS8yMDA4CQAAAAEw75Q5SfoV1wjMvwqV+hXXCCRDSVEuMC5JUV9JTVBVVF9PUEVSX0xFQVNFX0lOVF9FWFAuRlkFAAAAAAAAAAgAAAAVKEludmFsaWQgVGltZSBQZXJpb2Qp1tBJR/oV1wg7sYiV+hXXCCxDSVEuVFNFOjg2MDEuSVFfSU1QVVRfT1BFUl9MRUFTRV9ERVBSLkZZMjAwOAEAAAD+VA0AAwAAAAAA9nP4TfoV1wjvZkCU+hXXCCZDSVEuVFNFOjg0MTEuSVFfQ0FTSF9BQ1FVSVJFX0NGLkZZMjAxMAEAAACcBhAAAwAAAAAA8qDbTPoV1wjOKomU+hXXCCBDSVEuVFNFOjg2MDEuSVFfT1RIRVJfUkVWLkZZMjAxNAEAAAD+VA0AAgAAAAYxODQzODABCAAAAAUAAAABMQEAAAAKMTY4ODUyOTI4NwMAAAACNzkCAAAAAzM1NwQAAAABMAcAAAAJNy8zMS8yMDE5CAAAAAkzLzMxLzIwMTQJAAAAATBgXvlN+hXXCMfFT5T6FdcIIUNJUS5UU0U6ODYxNi5JUV9DQVNIX1RBWEVTLkZZMjAxMQEAAADgcA0AAgAAAAQ1NjU3AQgAAAAFAAAAATEBAAAA</t>
  </si>
  <si>
    <t>CjE0NjQ2MDk2MDMDAAAAAjc5AgAAAAQzMDUzBAAAAAEwBwAAAAk3LzMxLzIwMTkIAAAACTMvMzEvMjAxMQkAAAABMNnETk/6FdcI64EHlPoV1wgnQ0lRLlNIU0U6NjAxODc4LklRX0NPTU1PTl9ESVZfQ0YuRlkyMDEzAQAAAEPeDwIDAAAAAAAu4T9I+hXXCAEjO5X6FdcIJkNJUS5UU0U6ODYwOS5JUV9DQVNIX0NPTlZFUlNJT04uRlkyMDAxAQAAACxcDQADAAAAAABC6C9E+hXXCPcg95X6FdcIJkNJUS5UU0U6ODYwNC5JUV9DVVNUT01fQkVUQS4yMDEwLzAzLzMxAQAAACioEwACAAAAEDEuMzcwODYzNjU2MTc3OTYAsbKXavoV1wgKjmWa+hXXCB1DSVEuVFNFOjgzMDYuSVFfUkRfRVhQLkZZMjAxNwEAAAA9fCUAAwAAAAAACMCZTPoV1wjkSHmU+hXXCCBDSVEuVFNFOjg0MTEuSVFfUkRfRVhQX0ZOLkZZMjAxNQEAAACcBhAAAwAAAAAAnbj6S/oV1whaApaU+hXXCClDSVEuSURYOktSRU4uSVFfVE9UQUxfREVCVF9DQVBJVEFMLkZZMjAxMQEAAACsFaIAAgAAAAYyLjIxNjkBCAAAAAUAAAABMQEAAAAKMTY0NzY1Njc5OAMAAAACNjkCAAAABDQxODYEAAAAATAHAAAACTcvMzEvMjAxOQgAAAAKMTIvMzEvMjAxMQkAAAABMFsyVEX6FdcI+H7JlfoV1wgiQ0lRLlRTRTo4NjA5LklRX09USEVSX0lOVEFOLkZZMjAxMAEAAAAsXA0AAgAAAAUxMDQyNgEIAAAABQAAAAExAQAAAAoxMzg3MTg0MjgxAwAAAAI3OQIAAAAE</t>
  </si>
  <si>
    <t>MTA0MAQAAAABMAcAAAAJNy8zMS8yMDE5CAAAAAkzLzMxLzIwMTAJAAAAATCQgmJQ+hXXCFWe4ZP6FdcIJUNJUS5UU0U6ODYxNi5JUV9PVEhFUl9DQV9TVVBQTC5GWTIwMTYBAAAA4HANAAIAAAAFMTQ0NTYBCAAAAAUAAAABMQEAAAAKMTc5OTc4ODUzNgMAAAACNzkCAAAABDEwNTUEAAAAATAHAAAACTcvMzEvMjAxOQgAAAAJMy8zMS8yMDE2CQAAAAEwOGdiT/oV1wh7/BOU+hXXCCNDSVEuVFNFOjg2MDkuSVFfRUJJVEFfTUFSR0lOLkZZMjAxNwEAAAAsXA0AAwAAAAAAN5vhRvoV1wh37o6V+hXXCDJDSVEuU1pTRTowMDA3ODMuSVFfSU1QVVRfT1BFUl9MRUFTRV9JTlRfRVhQLkZZMjAwNwEAAADuxlEBAwAAAAAAbxQiSPoV1wjK+EmV+hXXCC5DSVEuVFNFOjg2MDkuSVFfVE9UQUxfTElBQl9UT1RBTF9BU1NFVFMuRlkyMDE0AQAAACxcDQACAAAABzc1LjA3MjYBCAAAAAUAAAABMQEAAAAKMTY4Nzk5NDgyMgMAAAACNzkCAAAABDQxODgEAAAAATAHAAAACTcvMzEvMjAxOQgAAAAJMy8zMS8yMDE0CQAAAAEwP3ThRvoV1wjqj42V+hXXCDFDSVEuU0hTRTo2MDE4NzguSVFfT1RIRVJfRklOQU5DRV9BQ1RfU1VQUEwuRlkyMDA5AQAAAEPeDwIDAAAAAABdHj9I+hXXCB5pMJX6FdcIJUNJUS5UU0U6ODYwNC5JUV9CQVNJQ19FUFNfSU5DTC5GWTIwMTMBAAAAKKgTAAIAAAAJMjkuMDM4NzAxAQgAAAAFAAAAATEBAAAA</t>
  </si>
  <si>
    <t>CjE3NDQwMzYxMjgDAAAAAjc5AgAAAAE5BAAAAAEwBwAAAAk3LzMxLzIwMTkIAAAACTMvMzEvMjAxMwkAAAABMAhX3U76FdcINl4slPoV1wgoQ0lRLktPU0U6QTAwMTIwMC5JUV9DQVNIX0lOVEVSRVNULkZZMjAxMgEAAADtbA0AAgAAAAs2MjM3OC41NjY0NwEIAAAABQAAAAExAQAAAAoxNzI5NzM4NTUyAwAAAAI4NQIAAAAEMzAyOAQAAAABMAcAAAAJNy8zMS8yMDE5CAAAAAkzLzMxLzIwMTIJAAAAATDcZVtK+hXXCHj39ZT6FdcIJkNJUS5TSFNFOjYwMTg3OC5JUV9JTlRFUkVTVF9FWFAuRlkyMDE0AQAAAEPeDwIDAAAAAAAu4T9I+hXXCNW+O5X6FdcIKUNJUS5UU0U6ODMwNi5JUV9ERUJUX0VRVUlWX05FVF9QQk8uRlkyMDE2AQAAAD18JQACAAAABy0zMzY1OTcBCAAAAAUAAAABMQEAAAAKMTg5NTkxMjY4NAMAAAACNzkCAAAABTIxNjc5BAAAAAEwBwAAAAk3LzMxLzIwMTkIAAAACTMvMzEvMjAxNgkAAAABMBOZmUz6FdcI+Q94lPoV1wglQ0lRLlRTRTo4NjA0LklRX0RBWVNfU0FMRVNfT1VULkZZMjAwOAEAAAAoqBMAAwAAAAAANlFLRvoV1wglm5eV+hXXCCVDSVEuVFNFOjg2MDQuSVFfT1RIRVJfQ0xfU1VQUEwuRlkyMDEwAQAAACioEwACAAAABzYyMDIzMDkBCAAAAAUAAAABMQEAAAAKMTU1MzMyOTM1MQMAAAACNzkCAAAABDEwNTcEAAAAATAHAAAACTcvMzEvMjAxOQgAAAAJMy8zMS8yMDEwCQAAAAEw</t>
  </si>
  <si>
    <t>G+HcTvoV1wgk4ySU+hXXCCpDSVEuU1pTRTowMDI5MzkuSVFfTUFSS0VUQ0FQLjIwMDkvMy8zMS5KUFkBAAAA5k1jAAMAAAAAAEwRPmv6FdcI1yUHq/oV1wgjQ0lRLlRTRTo4NDExLklRX0JFVEFfNVlSLjIwMTcvMDMvMzEBAAAAnAYQAAIAAAAQMS4xMzU2ODU0NjE0NTIzNgC42Zdq+hXXCLdvaZr6FdcIKENJUS5TSFNFOjYwMTg3OC5JUV9ESUxVVF9FUFNfRVhDTC5GWTIwMTcBAAAAQ94PAgIAAAAEMC4zNAEIAAAABQAAAAExAQAAAAoxOTUwNDQwNDY3AwAAAAIzMgIAAAADMTQyBAAAAAEwBwAAAAk3LzMxLzIwMTkIAAAACjEyLzMxLzIwMTcJAAAAATCmxiFI+hXXCHlERJX6FdcIIkNJUS5UU0U6ODMwNi5JUV9HQUlOX0lOVkVTVC5GWTIwMDkBAAAAPXwlAAMAAAAAAHbQC036FdcIX1RjlPoV1wguQ0lRLlRTRTo4NjE2LklRX09USEVSX0ZJTkFOQ0VfQUNUX1NVUFBMLkZZMjAxMwEAAADgcA0AAgAAAAMtNzUBCAAAAAUAAAABMQEAAAAKMTYyNTk3NTIyNQMAAAACNzkCAAAABDIwNTAEAAAAATAHAAAACTcvMzEvMjAxOQgAAAAJMy8zMS8yMDEzCQAAAAEwsjlPT/oV1whhIw2U+hXXCB5DSVEuVFNFOjgzMDYuSVFfTFRfREVCVC5GWTIwMTMBAAAAPXwlAAIAAAAIMTIxODIzNTgBCAAAAAUAAAABMQEAAAAKMTc0ODA2NDQyNgMAAAACNzkCAAAABDEwNDkEAAAAATAHAAAACTcvMzEvMjAxOQgAAAAJMy8zMS8yMDEz</t>
  </si>
  <si>
    <t>CQAAAAEwS2wMTfoV1wisq2+U+hXXCCdDSVEuVFNFOjgzMDYuSVFfTUFSS0VUQ0FQLjIwMDUvMy8zMS5KUFkBAAAAPXwlAAIAAAAKNjA2MDA5OC41NQBY6j1r+hXXCENdCKv6FdcIJkNJUS5TWlNFOjAwMDc4My5JUV9CRVRBXzVZUi4yMDA3LzEyLzMxAQAAAO7GUQEDAAAAAABSTphq+hXXCOv6b5r6FdcIG0NJUS5UU0U6ODYwMS5JUV9OUFBFLkZZMjAwOQEAAAD+VA0AAgAAAAYxNTAyMDEBCAAAAAUAAAABMQEAAAAKMTM4Mjc2MzU3NAMAAAACNzkCAAAABDEwMDQEAAAAATAHAAAACTcvMzEvMjAxOQgAAAAJMy8zMS8yMDA5CQAAAAEwhZv4TfoV1wi6SkOU+hXXCCBDSVEuVFNFOjg0MTEuSVFfQ0FTSF9PUEVSLkZZMjAwOAEAAACcBhAAAgAAAAgtMzY1NzkyMQEIAAAABQAAAAExAQAAAAoxMzczMDYyNjg3AwAAAAI3OQIAAAAEMjAwNgQAAAABMAcAAAAJNy8zMS8yMDE5CAAAAAkzLzMxLzIwMDgJAAAAATAPU9tM+hXXCFWJg5T6FdcIK0NJUS5TWlNFOjAwMjkzOS5JUV9ERUZfVEFYX0FTU0VUU19MVC5GWTIwMTYBAAAA5k1jAAIAAAAJNTAuODU1OTc2AQgAAAAFAAAAATEBAAAACjE5NTM4NDIyMzADAAAAAjMyAgAAAAQxMDI2BAAAAAEwBwAAAAk3LzMxLzIwMTkIAAAACjEyLzMxLzIwMTYJAAAAATB0EmRK+hXXCFp43pT6FdcIKENJUS5TSFNFOjYwMTg3OC5JUV9ORVRfUkVOVEFMX0VYUC5GWTIwMTUBAAAAQ94P</t>
  </si>
  <si>
    <t>AgIAAAAJNjQuNTE4NjA5AQgAAAAFAAAAATEBAAAACjE4NzI0MzgzNjMDAAAAAjMyAgAAAAUyNDI2MQQAAAABMAcAAAAJNy8zMS8yMDE5CAAAAAoxMi8zMS8yMDE1CQAAAAEwj58hSPoV1wjjFz+V+hXXCChDSVEuVFNFOjgzMDYuSVFfVE9UQUxfREVCVC5GWTIwMTAuLi4uSlBZAQAAAD18JQACAAAACDQ3NzAzOTM5AQgAAAAFAAAAATEBAAAACjE1NTYwOTU5NzIDAAAAAjc5AgAAAAQ0MTczBAAAAAEwBwAAAAk3LzMxLzIwMTkIAAAACTMvMzEvMjAxMAkAAAABMOGtHEX6FdcISHTnlfoV1wghQ0lRLlRTRTo4NjAxLklRX05JX0NPTVBBTlkuRlkyMDA5AQAAAP5UDQACAAAABy0xNDU2MTkBCAAAAAUAAAABMQEAAAAKMTM4Mjc2MzU3NAMAAAACNzkCAAAABTQxNTcxBAAAAAEwBwAAAAk3LzMxLzIwMTkIAAAACTMvMzEvMjAwOQkAAAABMIWb+E36FdcIYYdClPoV1wghQ0lRLlRTRTo4NjAxLklRX1RPVEFMX0RFQlQuRlkyMDE3AQAAAP5UDQACAAAABzk2MTQ2MTIBCAAAAAUAAAABMQEAAAAKMTg0OTQ3NjMzMAMAAAACNzkCAAAABDQxNzMEAAAAATAHAAAACTcvMzEvMjAxOQgAAAAJMy8zMS8yMDE3CQAAAAEwhNq+TfoV1wh4aBiW+hXXCCBDSVEuVFNFOjg0MTEuSVFfU0dBX1NVUFBMLkZZMjAxNAEAAACcBhAAAgAAAAcxMjI5MjU0AQgAAAAFAAAAATEBAAAACjE3NzIzMzM5NjADAAAAAjc5AgAAAAMxMDIEAAAAATAH</t>
  </si>
  <si>
    <t>AAAACTcvMzEvMjAxOQgAAAAJMy8zMS8yMDE0CQAAAAEwyDzcTPoV1wiZXJKU+hXXCC1DSVEuU0hTRTo2MDE4NzguSVFfVE9UQUxfRVFVSVRZLkZZMjAxOS4uLi5KUFkBAAAAQ94PAgMAAAAAAOmGHEX6FdcIc4nmlfoV1wgqQ0lRLlNaU0U6MDAwNzgzLklRX05FVF9JTlRFUkVTVF9FWFAuRlkyMDE0AQAAAO7GUQEDAAAAAACQbABI+hXXCGZLXZX6FdcIGUNJUS5UU0U6ODYxNi5JUV9OSS5GWTIwMDkBAAAA4HANAAIAAAAEMjQ4MgEIAAAABQAAAAExAQAAAAoxMzg2NzE5MTQwAwAAAAI3OQIAAAACMTUEAAAAATAHAAAACTcvMzEvMjAxOQgAAAAJMy8zMS8yMDA5CQAAAAEw8U9OT/oV1wgm8xCW+hXXCCNDSVEuVFNFOjg2MDkuSVFfT1RIRVJfRVFVSVRZLkZZMjAwOQEAAAAsXA0AAgAAAAMtODIBCAAAAAUAAAABMQEAAAAKMTM4NzE4MzU2MAMAAAACNzkCAAAABDEwMjgEAAAAATAHAAAACTcvMzEvMjAxOQgAAAAJMy8zMS8yMDA5CQAAAAEwK1xiUPoV1wgPL9+T+hXXCClDSVEuS09TRTpBMDAxMjAwLklRX0JBU0lDX0VQU19FWENMLkZZMjAxNwEAAADtbA0AAgAAAAM1ODABCAAAAAUAAAABMQEAAAAKMTk1MjM4MDY0OAMAAAACODUCAAAABDMwNjQEAAAAATAHAAAACTcvMzEvMjAxOQgAAAAKMTIvMzEvMjAxNwkAAAABMN1Kb0n6FdcIT+0BlfoV1wgZQ0lRLlRTRTo4NjE2LklRX0FQLkZZMjAxMQEAAADgcA0AAgAA</t>
  </si>
  <si>
    <t>AAQ3NTI1AQgAAAAFAAAAATEBAAAACjE0NjQ2MDk2MDMDAAAAAjc5AgAAAAQxMDE4BAAAAAEwBwAAAAk3LzMxLzIwMTkIAAAACTMvMzEvMjAxMQkAAAABMNnETk/6FdcITSMGlPoV1wglQ0lRLktPU0U6QTAwMTIwMC5JUV9JTkNfRVFVSVRZLkZZMjAxMwEAAADtbA0AAwAAAAAA8YxbSvoV1whibPaU+hXXCBVDSVEuMC5JUV9QQVJUX1RJTUUuRlkFAAAAAAAAAAgAAAAVKEludmFsaWQgVGltZSBQZXJpb2QpzPdJR/oV1wh3x4eV+hXXCCxDSVEuVFNFOjg2MTYuSVFfREVCVF9FUVVJVl9PUEVSX0xFQVNFLkZZMjAxNAEAAADgcA0AAwAAAAAAVvJhT/oV1wjc9g6U+hXXCCRDSVEuU1pTRTowMDI5MzkuSVFfTkVUX0NIQU5HRS5GWTIwMTIBAAAA5k1jAAIAAAALLTUwNS4zMjE5MTcBCAAAAAUAAAABMQEAAAAKMTk1MzU4MjMzOQMAAAACMzICAAAABDIwOTMEAAAAATAHAAAACTcvMzEvMjAxOQgAAAAKMTIvMzEvMjAxMgkAAAABMOl34Ur6FdcI6drUlPoV1wgsQ0lRLktPU0U6QTAwMTIwMC5JUV9ERUZfVEFYX0FTU0VUU19MVC5GWTIwMDgBAAAA7WwNAAMAAAAAANeiWkr6FdcIy3XplPoV1wgoQ0lRLlRTRTo4NDExLklRX1RPVEFMX0xJQUJfRVFVSVRZLkZZMjAwOAEAAACcBhAAAgAAAAkxNTQ0MTIxMDUBCAAAAAUAAAABMQEAAAAKMTM3MzA2MjY4NwMAAAACNzkCAAAABDEwMTMEAAAAATAHAAAACTcvMzEvMjAxOQgA</t>
  </si>
  <si>
    <t>AAAJMy8zMS8yMDA4CQAAAAEw8g2aTPoV1wiNFIOU+hXXCB9DSVEuVFNFOjg2MTYuSVFfT1BFUl9JTkMuRlkyMDA0AQAAAOBwDQACAAAABDk3NTMBCAAAAAUAAAABMQEAAAAJNDI2MTc2Nzk2AwAAAAI3OQIAAAACMjEEAAAAATAHAAAACTcvMzEvMjAxOQgAAAAJMy8zMS8yMDA0CQAAAAEwX+q1Q/oV1wiAvPhk+hXXCCZDSVEuVFNFOjg1OTEuSVFfTE9BTlNfUkVDRUlWX0xULkZZMjAxNwEAAADqEgYAAwAAAAAAT9B/S/oV1wjRWr2U+hXXCCRDSVEuSURYOktSRU4uSVFfQ09NTU9OX0lTU1VFRC5GWTIwMTUBAAAArBWiAAMAAAAAAPiOSEn6FdcIFIAflfoV1wgtQ0lRLklEWDpLUkVOLklRX0RFRl9UQVhfQVNTRVRTX0NVUlJFTlQuRlkyMDA5AQAAAKwVogADAAAAAADyujlJ+hXXCHcIDZX6FdcIHkNJUS5UU0U6ODYwNC5JUV9XSVBfSU5WLkZZMjAwOAEAAAAoqBMAAwAAAAAAOpTcTvoV1wgk3B+U+hXXCCtDSVEuVFNFOjg1OTEuSVFfTUlOT1JJVFlfSU5URVJFU1RfQ0YuRlkyMDE0AQAAAOoSBgADAAAAAAD5/YRL+hXXCKTktZT6FdcIKkNJUS5UU0U6ODYwMS5JUV9PVEhFUl9VTlVTVUFMX1NVUFBMLkZZMjAxMAEAAAD+VA0AAgAAAAUtMTA3OAEIAAAABQAAAAExAQAAAAoxMzgyNzYzNDAxAwAAAAI3OQIAAAACODcEAAAAATAHAAAACTcvMzEvMjAxOQgAAAAJMy8zMS8yMDEwCQAAAAEwgML4TfoV1widRUWU+hXX</t>
  </si>
  <si>
    <t>CCFDSVEuVFNFOjg2MTYuSVFfTkVUX0NIQU5HRS5GWTIwMDkBAAAA4HANAAIAAAAFMTU4NDQBCAAAAAUAAAABMQEAAAAKMTM4NjcxOTE0MAMAAAACNzkCAAAABDIwOTMEAAAAATAHAAAACTcvMzEvMjAxOQgAAAAJMy8zMS8yMDA5CQAAAAEw7XZOT/oV1wiG4AGU+hXXCCZDSVEuVFNFOjg0MTEuSVFfUEVSSU9ETEVOR1RIX0lTLkZZMjAxMwEAAACcBhAAAQAAAAIxMgDIPNxM+hXXCLMOkpT6FdcIJkNJUS5UU0U6ODQxMS5JUV9FWFRSQV9BQ0NfSVRFTVMuRlkyMDE1AQAAAJwGEAADAAAAAACduPpL+hXXCHS0lZT6FdcINENJUS5TSFNFOjYwMTg3OC5JUV9DSEFOR0VfTkVUX1dPUktJTkdfQ0FQSVRBTC5GWTIwMDgBAAAAQ94PAgMAAAAAAG33Pkj6FdcI1tAtlfoV1wgkQ0lRLklEWDpLUkVOLklRX0VCSVREQV9NQVJHSU4uRlkyMDEzAQAAAKwVogADAAAAAk5BAFsyVEX6FdcIvGnKlfoV1wgmQ0lRLlRTRTo4NjA5LklRX0NBU0hfQUNRVUlSRV9DRi5GWTIwMDEBAAAALFwNAAMAAAAAAGCaL0T6FdcIRmnylfoV1wgiQ0lRLlRTRTo4MzA2LklRX09USEVSX0lOVEFOLkZZMjAxOQEAAAA9fCUAAgAAAAY5MjcxOTYBCAAAAAUAAAABMQEAAAAKMTk3MDgzNTE4MwMAAAACNzkCAAAABDEwNDAEAAAAATAHAAAACTcvMzEvMjAxOQgAAAAJMy8zMS8yMDE5CQAAAAEw/eaZTPoV1whlu3+U+hXXCClDSVEuSURYOktSRU4uSVFf</t>
  </si>
  <si>
    <t>REVCVF9FUVVJVl9ORVRfUEJPLkZZMjAwOQEAAACsFaIAAwAAAAAA8ro5SfoV1wjIyw2V+hXXCBFDSVEuMC5JUV9FQklUQS5GWQUAAAAAAAAACAAAABUoSW52YWxpZCBUaW1lIFBlcmlvZCnW0ElH+hXXCLC2hpX6FdcIJ0NJUS5UU0U6ODMwNi5JUV9EQVlTX1BBWUFCTEVfT1VULkZZMjAxNwEAAAA9fCUAAwAAAAAAIcQcRvoV1whfQKqV+hXXCCZDSVEuVFNFOjg2MDkuSVFfQ0FTSF9DT05WRVJTSU9OLkZZMjAwNwEAAAAsXA0AAwAAAAAAQugvRPoV1wj3IPeV+hXXCCBDSVEuVFNFOjg2MDEuSVFfSU5WRU5UT1JZLkZZMjAxNQEAAAD+VA0AAwAAAAAAnYy+TfoV1wjylVOU+hXXCC9DSVEuVFNFOjg2MDEuSVFfQ1VTVE9NX0JFVEEuLTEwNFcuLi5eTjIyNS5KUFkuSAEAAAD+VA0AAgAAABEwLjg3NTU5OTQxNjI4NDAxMwA+DuVr+hXXCP/x2JP6FdcIJUNJUS5UU0U6ODMwNi5JUV9EQVlTX1NBTEVTX09VVC5GWTIwMTQBAAAAPXwlAAMAAAAAADGdHEb6FdcI3myolfoV1wgeQ0lRLlNaU0U6MDAwNzgzLklRX0dQUEUuRlkyMDExAQAAAO7GUQECAAAACjQ4NS4wNDI5NDQBCAAAAAUAAAABMQEAAAAKMTYyMzkwMDE5NQMAAAACMzICAAAABDExNjkEAAAAATAHAAAACTcvMzEvMjAxOQgAAAAKMTIvMzEvMjAxMQkAAAABMJkfAEj6FdcIY9dVlfoV1wglQ0lRLlRTRTo4NjAxLklRX1BSRUZfRElWX09USEVSLkZZMjAxMAEA</t>
  </si>
  <si>
    <t>AAD+VA0AAwAAAAAAgML4TfoV1wiVbEWU+hXXCCZDSVEuVFNFOjg2MDQuSVFfTE9BTlNfUkVDRUlWX0xULkZZMjAwOQEAAAAoqBMAAwAAAAAAMbvcTvoV1wjQ/SGU+hXXCBtDSVEuVFNFOjg1OTEuSVFfQ09HUy5GWTIwMTkBAAAA6hIGAAIAAAAHMTU0OTMxMAEIAAAABQAAAAExAQAAAAoxOTY5NDcwNzY4AwAAAAI3OQIAAAACMzQEAAAAATAHAAAACTcvMzEvMjAxOQgAAAAJMy8zMS8yMDE5CQAAAAEw/fd/S/oV1wjUxsGU+hXXCCVDSVEuVFNFOjg1OTEuSVFfU1RfREVCVF9SRVBBSUQuRlkyMDE5AQAAAOoSBgACAAAABi01MDg4MQEIAAAABQAAAAExAQAAAAoxOTY5NDcwNzY4AwAAAAI3OQIAAAAEMjA0NAQAAAABMAcAAAAJNy8zMS8yMDE5CAAAAAkzLzMxLzIwMTkJAAAAATD7HoBL+hXXCIA3xJT6FdcIIkNJUS5TWlNFOjAwMDc4My5JUV9ORVRfREVCVC5GWTIwMTEBAAAA7sZRAQIAAAANLTE0MTU1LjE4NzUyMgEIAAAABQAAAAExAQAAAAoxNjIzOTAwMTk1AwAAAAIzMgIAAAAENDM2NAQAAAABMAcAAAAJNy8zMS8yMDE5CAAAAAoxMi8zMS8yMDExCQAAAAEwmR8ASPoV1whlc1aV+hXXCCRDSVEuVFNFOjg2MDQuSVFfQ09NTU9OX0RJVl9DRi5GWTIwMTUBAAAAKKgTAAIAAAAGLTU1MzE3AQgAAAAFAAAAATEBAAAACjE4NDgxMjY4MTADAAAAAjc5AgAAAAQyMDc0BAAAAAEwBwAAAAk3LzMxLzIwMTkIAAAACTMv</t>
  </si>
  <si>
    <t>MzEvMjAxNQkAAAABMHAoKE76FdcIxU00lPoV1wgmQ0lRLlRTRTo4NDExLklRX0xUX0RFQlRfQ0FQSVRBTC5GWTIwMDgBAAAAnAYQAAMAAAAAABvrHEb6FdcI2xSslfoV1wgmQ0lRLlNaU0U6MDAyOTM5LklRX0VCSVRBX01BUkdJTi5GWTIwMTEBAAAA5k1jAAMAAAAAAJNU40X6FdcI4pu7lfoV1wgjQ0lRLlRTRTo4NDExLklRX0lOVEVSRVNUX0VYUC5GWTIwMTEBAAAAnAYQAAMAAAAAAPLH20z6FdcIosaJlPoV1wgVQ0lRLi5JUV9CQVNJQ19XRUlHSFQuBQAAAAEAAAAIAAAAFChJbnZhbGlkIElkZW50aWZpZXIpT+vUc/oV1whP69Rz+hXXCChDSVEuU0hTRTo2MDE4NzguSVFfRElMVVRfRVBTX0VYQ0wuRlkyMDExAQAAAEPeDwICAAAABzAuMTAzMTgBCAAAAAUAAAABMQEAAAAKMTczMTk3Mzk2NwMAAAACMzICAAAAAzE0MgQAAAABMAcAAAAJNy8zMS8yMDE5CAAAAAoxMi8zMS8yMDExCQAAAAEwSWw/SPoV1wjlIjSV+hXXCC5DSVEuVFNFOjg2MTYuSVFfVE9UQUxfTElBQl9UT1RBTF9BU1NFVFMuRlkyMDE2AQAAAOBwDQACAAAABjcyLjcwMgEIAAAABQAAAAExAQAAAAoxNzk5Nzg4NTM2AwAAAAI3OQIAAAAENDE4OAQAAAABMAcAAAAJNy8zMS8yMDE5CAAAAAkzLzMxLzIwMTYJAAAAATA2UUtG+hXXCKJ5lZX6FdcIK0NJUS5UU0U6ODYwMS5JUV9NSU5PUklUWV9JTlRFUkVTVF9JUy5GWTIwMTcBAAAA/lQNAAIA</t>
  </si>
  <si>
    <t>AAAELTIxMAEIAAAABQAAAAExAQAAAAoxODQ5NDc2MzMwAwAAAAI3OQIAAAACODMEAAAAATAHAAAACTcvMzEvMjAxOQgAAAAJMy8zMS8yMDE3CQAAAAEwi7O+TfoV1wg9hliU+hXXCCNDSVEuVFNFOjg2MDEuSVFfRElMVVRfV0VJR0hULkZZMjAxOAEAAAD+VA0AAgAAAAgxNjY0LjA2OACE2r5N+hXXCIRCW5T6FdcILkNJUS5JRFg6S1JFTi5JUV9PVEhFUl9GSU5BTkNFX0FDVF9TVVBQTC5GWTIwMTYBAAAArBWiAAIAAAALLTE4Mi42ODIyNTgBCAAAAAUAAAABMQEAAAAKMTg4MjY4MzE1MgMAAAACNjkCAAAABDIwNTAEAAAAATAHAAAACTcvMzEvMjAxOQgAAAAKMTIvMzEvMjAxNgkAAAABMGMBSUn6FdcIGWQilfoV1wgmQ0lRLklEWDpLUkVOLklRX05FVF9ERUJUX0VCSVREQS5GWTIwMDkBAAAArBWiAAMAAAACTkEAKgtURfoV1wgqlciV+hXXCCFDSVEuVFNFOjg0MTEuSVFfU0dBX01BUkdJTi5GWTIwMDgBAAAAnAYQAAIAAAAHNDQuNDI3OQEIAAAABQAAAAExAQAAAAoxMzczMDYyNjg3AwAAAAI3OQIAAAAENDM3NQQAAAABMAcAAAAJNy8zMS8yMDE5CAAAAAkzLzMxLzIwMDgJAAAAATAb6xxG+hXXCOufq5X6FdcIJkNJUS5UU0U6ODYwMS5JUV9QRVJJT0RMRU5HVEhfSVMuRlkyMDA4AQAAAP5UDQABAAAAAjEyAIWb+E36FdcIaxJClPoV1wgrQ0lRLlRTRTo4NDExLklRX1JFVFVSTl9DT01NT05fRVFVSVRZLkZZ</t>
  </si>
  <si>
    <t>MjAxMQEAAACcBhAAAgAAAAcxMC4yOTEyAQgAAAAFAAAAATEBAAAACjE2ODM4NTA1NjcDAAAAAjc5AgAAAAUzMzMyMAQAAAABMAcAAAAJNy8zMS8yMDE5CAAAAAkzLzMxLzIwMTEJAAAAATAb6xxG+hXXCIlLrZX6FdcIG0NJUS5UU0U6ODYxNi5JUV9OUFBFLkZZMjAwOAEAAADgcA0AAgAAAAUxMDQxNAEIAAAABQAAAAExAQAAAAoxMTg5NDU4MDg5AwAAAAI3OQIAAAAEMTAwNAQAAAABMAcAAAAJNy8zMS8yMDE5CAAAAAkzLzMxLzIwMDgJAAAAATCm4EtP+hXXCLp2/ZP6FdcIKENJUS5TSFNFOjYwMTg3OC5JUV9HQUlOX0FTU0VUU19DRi5GWTIwMTcBAAAAQ94PAgMAAAAAAKbGIUj6FdcIHqNFlfoV1wgZQ0lRLlRTRTo4NjAxLklRX0FELkZZMjAxMAEAAAD+VA0AAgAAAActMTEzNzEwAQgAAAAFAAAAATEBAAAACjEzODI3NjM0MDEDAAAAAjc5AgAAAAQxMDc1BAAAAAEwBwAAAAk3LzMxLzIwMTkIAAAACTMvMzEvMjAxMAkAAAABMIDC+E36FdcIYAhGlPoV1wgmQ0lRLlRTRTo4NDExLklRX1NBTEVTX01BUktFVElORy5GWTIwMTIBAAAAnAYQAAMAAAAAAN/u20z6FdcI1UeNlPoV1wgiQ0lRLlRTRTo4NTkxLklRX09USEVSX0lOVEFOLkZZMjAxOQEAAADqEgYAAgAAAAY0NTg2NzABCAAAAAUAAAABMQEAAAAKMTk2OTQ3MDc2OAMAAAACNzkCAAAABDEwNDAEAAAAATAHAAAACTcvMzEvMjAxOQgAAAAJMy8zMS8yMDE5</t>
  </si>
  <si>
    <t>CQAAAAEw/fd/S/oV1wio18KU+hXXCCNDSVEuS09TRTpBMDAxMjAwLklRX0VCSVRfSU5ULkZZMjAxNQEAAADtbA0AAwAAAAJOQQBFvVNF+hXXCMo5xZX6FdcIL0NJUS5TWlNFOjAwMDc4My5JUV9JTVBVVF9PUEVSX0xFQVNFX0RFUFIuRlkyMDA3AQAAAO7GUQEDAAAAAABvFCJI+hXXCMr4SZX6FdcIIkNJUS5UU0U6ODYwOS5JUV9EQV9TVVBQTF9DRi5GWTIwMTABAAAALFwNAAIAAAAEMjcwMgEIAAAABQAAAAExAQAAAAoxMzg3MTg0MjgxAwAAAAI3OQIAAAAEMjE3MQQAAAABMAcAAAAJNy8zMS8yMDE5CAAAAAkzLzMxLzIwMTAJAAAAATCQgmJQ+hXXCBZg4pP6FdcIIENJUS5JRFg6S1JFTi5JUV9UT1RBTF9SRVYuRlkyMDE3AQAAAKwVogACAAAADjI4MzU5NTIuMzcyMTM0AQgAAAAFAAAAATEBAAAACjE5NTQ0MDI3ODkDAAAAAjY5AgAAAAIyOAQAAAABMAcAAAAJNy8zMS8yMDE5CAAAAAoxMi8zMS8yMDE3CQAAAAEwWShJSfoV1whWiyKV+hXXCB9DSVEuVFNFOjg1OTEuSVFfRUJJVF9JTlQuRlkyMDEzAQAAAOoSBgACAAAACDIuOTA0MjE5AQgAAAAFAAAAATEBAAAACjE3NDQwMzY1MjUDAAAAAjc5AgAAAAQ0MTg5BAAAAAEwBwAAAAk3LzMxLzIwMTkIAAAACTMvMzEvMjAxMwkAAAABMK4G40X6FdcILtK1lfoV1wgmQ0lRLklEWDpLUkVOLklRX05FVF9ERUJUX0VCSVREQS5GWTIwMTcBAAAArBWiAAMAAAACTkEA</t>
  </si>
  <si>
    <t>UFlURfoV1wgbKM2V+hXXCCZDSVEuVFNFOjgzMDYuSVFfTFRfREVCVF9DQVBJVEFMLkZZMjAxMAEAAAA9fCUAAwAAAAAAPHYcRvoV1wiPc6aV+hXXCC9DSVEuU1pTRTowMDA3ODMuSVFfSU1QVVRfT1BFUl9MRUFTRV9ERVBSLkZZMjAxNQEAAADuxlEBAwAAAAAAvh5KR/oV1wjBpmCV+hXXCCtDSVEuS09TRTpBMDAxMjAwLklRX01BUktFVENBUC4yMDA5LzMvMzEuSlBZAQAAAO1sDQACAAAACzQxNjIyLjc5MTQ0AQYAAAAFAAAAATEBAAAACTc3NzcwMDA1OQMAAAACNzkCAAAABjEwMDA1NAQAAAABMAcAAAAJMy8zMS8yMDA5TBE+a/oV1wjXJQer+hXXCCFDSVEuVFNFOjgzMDYuSVFfTklfQ09NUEFOWS5GWTIwMTIBAAAAPXwlAAIAAAAGNDIwNzUxAQgAAAAFAAAAATEBAAAACjE2ODg1MTU5NTkDAAAAAjc5AgAAAAU0MTU3MQQAAAABMAcAAAAJNy8zMS8yMDE5CAAAAAkzLzMxLzIwMTIJAAAAATBkHgxN+hXXCOUAbJT6FdcIH0NJUS5UU0U6ODYxNi5JUV9PUEVSX0lOQy5GWTIwMTUBAAAA4HANAAIAAAAFMjUwNzIBCAAAAAUAAAABMQEAAAAKMTc0NjkxMzAzNQMAAAACNzkCAAAAAjIxBAAAAAEwBwAAAAk3LzMxLzIwMTkIAAAACTMvMzEvMjAxNQkAAAABMEoZYk/6FdcIKp/IZfoV1wgkQ0lRLlRTRTo4NTkxLklRX0VCSVREQS5GWTIwMTYuLi4uSlBZAQAAAOoSBgACAAAABjYyMDEwNAEIAAAABQAAAAExAQAAAAox</t>
  </si>
  <si>
    <t>ODk0NDk1ODU4AwAAAAI3OQIAAAAENDA1MQQAAAABMAcAAAAJNy8zMS8yMDE5CAAAAAkzLzMxLzIwMTYJAAAAATAfAM9E+hXXCGZY45X6FdcIIkNJUS5TWlNFOjAwMjkzOS5JUV9FQklUX0lOVC5GWTIwMTEBAAAA5k1jAAMAAAACTkEAk1TjRfoV1wi96buV+hXXCCZDSVEuU0hTRTo2MDE4NzguSVFfUEVfRVhDTC4uMjAwNC8wMy8zMQEAAABD3g8CAwAAAAAAGNQ+a/oV1wiWk2Oa+hXXCChDSVEuU1pTRTowMDI5MzkuSVFfQkFTSUNfRVBTX0lOQ0wuRlkyMDE1AQAAAOZNYwACAAAABDAuODQBCAAAAAUAAAABMQEAAAAKMTk1Mzg0MjIzMQMAAAACMzICAAAAATkEAAAAATAHAAAACTcvMzEvMjAxOQgAAAAKMTIvMzEvMjAxNQkAAAABMGnrY0r6FdcIHfbalPoV1wgpQ0lRLlNaU0U6MDAwNzgzLklRX0FTU0VUX1dSSVRFRE9XTi5GWTIwMTcBAAAA7sZRAQIAAAAHLTcuMzc3OQEIAAAABQAAAAExAQAAAAoxOTU3Mjk1Njk0AwAAAAIzMgIAAAACMzIEAAAAATAHAAAACTcvMzEvMjAxOQgAAAAKMTIvMzEvMjAxNwkAAAABMBRFSkf6FdcIwdZllfoV1wgiQ0lRLlRTRTo4NjA0LklRX0NBU0hfSU5WRVNULkZZMjAxOQEAAAAoqBMAAgAAAActMTEyNTAzAQgAAAAFAAAAATEBAAAACjE5Njk1MDE2MjcDAAAAAjc5AgAAAAQyMDA1BAAAAAEwBwAAAAk3LzMxLzIwMTkIAAAACTMvMzEvMjAxOQkAAAABMDaeKE76FdcIRQc/lPoV</t>
  </si>
  <si>
    <t>1wgqQ0lRLlNaU0U6MDAwNzgzLklRX0NIQU5HRV9JTlZFTlRPUlkuRlkyMDE3AQAAAO7GUQECAAAACi03NC4zOTE3ODYBCAAAAAUAAAABMQEAAAAKMTk1NzI5NTY5NAMAAAACMzICAAAABDIwOTkEAAAAATAHAAAACTcvMzEvMjAxOQgAAAAKMTIvMzEvMjAxNwkAAAABMBRFSkf6FdcIYYNnlfoV1wgeQ0lRLlNIU0U6NjAxODc4LklRX0FQSUMuRlkyMDA4AQAAAEPeDwIDAAAAAABt9z5I+hXXCCyZLJX6FdcIHkNJUS5LT1NFOkEwMDEyMDAuSVFfRUJULkZZMjAxMAEAAADtbA0AAgAAAAstNTg0My4zNzE0OQEIAAAABQAAAAExAQAAAAoxNDAyNDg1NjE3AwAAAAI4NQIAAAADMTM5BAAAAAEwBwAAAAk3LzMxLzIwMTkIAAAACTMvMzEvMjAxMAkAAAABMPfwWkr6FdcIkFfulPoV1wgkQ0lRLlNaU0U6MDAwNzgzLklRX05JX0NPTVBBTlkuRlkyMDEzAQAAAO7GUQECAAAACzEwMDYuOTA4ODE3AQgAAAAFAAAAATEBAAAACjE3MjU0MjI5ODIDAAAAAjMyAgAAAAU0MTU3MQQAAAABMAcAAAAJNy8zMS8yMDE5CAAAAAoxMi8zMS8yMDEzCQAAAAEwrEYASPoV1wgp3VqV+hXXCCpDSVEuSURYOktSRU4uSVFfVE9UQUxfQVNTRVRTLkZZMjAxMi4uLi5KUFkBAAAArBWiAAIAAAALNTA4OC43OTQ5MTMBCAAAAAUAAAABMQEAAAAKMTY2ODA4MTA4NgMAAAACNzkCAAAABDEwMDcEAAAAATAHAAAACTcvMzEvMjAxOQgAAAAKMTIvMzEv</t>
  </si>
  <si>
    <t>MjAxMgkAAAABML1fHEX6FdcIV+yJZfoV1wgvQ0lRLlRTRTo4MzA2LklRX0NVU1RPTV9CRVRBLi0xMDRXLi4uXk4yMjUuSlBZLkgBAAAAPXwlAAIAAAAQMS4wMDc3ODIyOTk0NTA1OACn10eZ+hXXCKfXR5n6FdcIGkNJUS5UU0U6ODQxMS5JUV9FQlQuRlkyMDExAQAAAJwGEAACAAAABjYzNTQyMwEIAAAABQAAAAExAQAAAAoxNjgzODUwNTY3AwAAAAI3OQIAAAADMTM5BAAAAAEwBwAAAAk3LzMxLzIwMTkIAAAACTMvMzEvMjAxMQkAAAABMPLH20z6FdcIjBSKlPoV1wgkQ0lRLlRTRTo4NjE2LklRX01BUktFVENBUC4yMDAyLzAzLzMxAQAAAOBwDQACAAAACzU5NDQwLjI1NjA3AIeZ5Gv6FdcIGTculvoV1wgmQ0lRLlRTRTo4NjA0LklRX09USEVSX0xUX0FTU0VUUy5GWTIwMTABAAAAKKgTAAIAAAAGMTQ2NDE2AQgAAAAFAAAAATEBAAAACjE1NTMzMjkzNTEDAAAAAjc5AgAAAAQxMDYwBAAAAAEwBwAAAAk3LzMxLzIwMTkIAAAACTMvMzEvMjAxMAkAAAABMBvh3E76FdcIM7wklPoV1wgqQ0lRLklEWDpLUkVOLklRX1RPVEFMX0FTU0VUUy5GWTIwMTEuLi4uSlBZAQAAAKwVogACAAAACjYxMjguNzAzNjMBCAAAAAUAAAABMQEAAAAKMTY0NzY1Njc5OAMAAAACNzkCAAAABDEwMDcEAAAAATAHAAAACTcvMzEvMjAxOQgAAAAKMTIvMzEvMjAxMQkAAAABML1fHEX6FdcIIQmOZfoV1wgpQ0lRLktPU0U6QTAwMTIwMC5J</t>
  </si>
  <si>
    <t>UV9TUEVDSUFMX0RJVl9DRi5GWTIwMTABAAAA7WwNAAMAAAAAAPcXW0r6FdcI6VLwlPoV1wglQ0lRLlRTRTo4NDExLklRX1JFVFVSTl9DQVBJVEFMLkZZMjAxMAEAAACcBhAAAwAAAAAAG+scRvoV1wjXsKyV+hXXCCpDSVEuVFNFOjg2MDkuSVFfVE9UQUxfRVFVSVRZLkZZMjAxMi4uLi5KUFkBAAAALFwNAAIAAAAGMTEyMDE0AQgAAAAFAAAAATEBAAAACjE1NTc1MTkxMDUDAAAAAjc5AgAAAAQxMjc1BAAAAAEwBwAAAAk3LzMxLzIwMTkIAAAACTMvMzEvMjAxMgkAAAABMOmGHEX6FdcIEpDklfoV1wgjQ0lRLlNaU0U6MDAyOTM5LklRX0xUX0lOVkVTVC5GWTIwMTQBAAAA5k1jAAIAAAALMzU1OS40OTM2NzgBCAAAAAUAAAABMQEAAAAKMTc5OTE1MjUxMQMAAAACMzICAAAABDEwNTQEAAAAATAHAAAACTcvMzEvMjAxOQgAAAAKMTIvMzEvMjAxNAkAAAABMDHEY0r6FdcIZNXYlPoV1wglQ0lRLlRTRTo4MzA2LklRX0xUX0RFQlRfSVNTVUVELkZZMjAwOAEAAAA9fCUAAgAAAAcyMzQyODI0AQgAAAAFAAAAATEBAAAACjE0NzMyMDYzMjEDAAAAAjc5AgAAAAQyMDM0BAAAAAEwBwAAAAk3LzMxLzIwMTkIAAAACTMvMzEvMjAwOAkAAAABMM6oC036FdcIl5FilPoV1wgkQ0lRLklEWDpLUkVOLklRX0VCSVREQV9NQVJHSU4uRlkyMDE1AQAAAKwVogADAAAAAk5BAFsyVEX6FdcIkXrLlfoV1wghQ0lRLlRTRTo4NDExLklR</t>
  </si>
  <si>
    <t>X09USEVSX09QRVIuRlkyMDEwAQAAAJwGEAACAAAABjYxMzExNgEIAAAABQAAAAExAQAAAAoxNTc0NzM0NjAwAwAAAAI3OQIAAAADMjYwBAAAAAEwBwAAAAk3LzMxLzIwMTkIAAAACTMvMzEvMjAxMAkAAAABMFh620z6FdcIZAmHlPoV1wgiQ0lRLlRTRTo4NjE2LklRX0FEVkVSVElTSU5HLkZZMjAxOQEAAADgcA0AAwAAAAAA1NtiT/oV1wgmNRyU+hXXCCtDSVEuS09TRTpBMDAxMjAwLklRX05FVF9JTlRFUkVTVF9FWFAuRlkyMDA3AQAAAO1sDQADAAAAAABDYGRK+hXXCEXy5ZT6FdcIJ0NJUS5LT1NFOkEwMDEyMDAuSVFfRklOSVNIRURfSU5WLkZZMjAwOQEAAADtbA0AAwAAAAAABspaSvoV1wjr9+yU+hXXCCBDSVEuVFNFOjg1OTEuSVFfRElWX1NIQVJFLkZZMjAxMgEAAADqEgYAAgAAAAE5AQgAAAAFAAAAATEBAAAACjE2ODQ2Mjc5NTYDAAAAAjc5AgAAAAQzMDU4BAAAAAEwBwAAAAk3LzMxLzIwMTkIAAAACTMvMzEvMjAxMgkAAAABMMrWhEv6FdcIruOulPoV1wguQ0lRLlRTRTo4NjE2LklRX1RPVEFMX0xJQUJfVE9UQUxfQVNTRVRTLkZZMjAwOQEAAADgcA0AAgAAAAc3NS4wOTc2AQgAAAAFAAAAATEBAAAACjEzODY3MTkxNDADAAAAAjc5AgAAAAQ0MTg4BAAAAAEwBwAAAAk3LzMxLzIwMTkIAAAACTMvMzEvMjAwOQkAAAABMGECS0b6FdcIWoSRlfoV1wgoQ0lRLlNaU0U6MDAwNzgzLklRX1NQRUNJQUxf</t>
  </si>
  <si>
    <t>RElWX0NGLkZZMjAxOAEAAADuxlEBAwAAAAAAmWtKR/oV1wi2t2qV+hXXCCNDSVEuVFNFOjg0MTEuSVFfUEVfRVhDTC4uMjAxMS8wMy8zMQEAAACcBhAAAgAAAAY1LjA4NTIBBwAAAAUAAAABMQEAAAAKMTQzMDA2NjcyMgMAAAABMAIAAAAGMTAwMDI3BAAAAAEwBwAAAAkzLzMxLzIwMTEIAAAACTMvMzEvMjAxMTRfPmv6FdcIuHdfmvoV1wgoQ0lRLlNIU0U6NjAxODc4LklRX0dBSU5fQVNTRVRTX0NGLkZZMjAwNwEAAABD3g8CAwAAAAAA6BFKSfoV1wjvKCqV+hXXCC1DSVEuU0hTRTo2MDE4NzguSVFfVEVWX0VCSVREQS4yMDAwLjIwMTcvMDMvMzEBAAAAQ94PAgMAAAAAACuGPmv6FdcIV9ZgmvoV1wghQ0lRLlNIU0U6NjAxODc4LklRX1BFTlNJT04uRlkyMDE4AQAAAEPeDwICAAAACTI4LjE2MjgyOQEIAAAABQAAAAExAQAAAAoxOTUwNDQwNDc0AwAAAAIzMgIAAAAEMTIxMwQAAAABMAcAAAAJNy8zMS8yMDE5CAAAAAoxMi8zMS8yMDE4CQAAAAEwc+0hSPoV1wiInkeV+hXXCCxDSVEuS09TRTpBMDAxMjAwLklRX0VBUk5JTkdfQ09fTUFSR0lOLkZZMjAwOQEAAADtbA0AAgAAAAgtMjguOTA2MgEIAAAABQAAAAExAQAAAAoxNDAyNDg0MzY4AwAAAAI4NQIAAAAENDE4MQQAAAABMAcAAAAJNy8zMS8yMDE5CAAAAAkzLzMxLzIwMDkJAAAAATB9ouNF+hXXCM9AwZX6FdcIJUNJUS5UU0U6ODU5MS5JUV9PVEhFUl9D</t>
  </si>
  <si>
    <t>QV9TVVBQTC5GWTIwMDgBAAAA6hIGAAIAAAAFMTcwMzABCAAAAAUAAAABMQEAAAAKMTM4MTIwNTU5OQMAAAACNzkCAAAABDEwNTUEAAAAATAHAAAACTcvMzEvMjAxOQgAAAAJMy8zMS8yMDA4CQAAAAEwfHv7S/oV1whhKqSU+hXXCCZDSVEuU1pTRTowMDA3ODMuSVFfR1JPU1NfTUFSR0lOLkZZMjAxOAEAAADuxlEBAgAAAAcxOC44NDc0AQgAAAAFAAAAATEBAAAACjE5NTcyOTU3MzIDAAAAAjMyAgAAAAQ0MDc0BAAAAAEwBwAAAAk3LzMxLzIwMTkIAAAACjEyLzMxLzIwMTgJAAAAATA1ss5E+hXXCN+92pX6FdcIJ0NJUS5TWlNFOjAwMjkzOS5JUV9DVVJSRU5UX1JBVElPLkZZMjAxNQEAAADmTWMAAgAAAAgxLjM2MjY3NQEIAAAABQAAAAExAQAAAAoxOTUzODQyMjMxAwAAAAIzMgIAAAAENDAzMAQAAAABMAcAAAAJNy8zMS8yMDE5CAAAAAoxMi8zMS8yMDE1CQAAAAEwiHvjRfoV1whdDL6V+hXXCCNDSVEuVFNFOjg0MTEuSVFfSU5URVJFU1RfRVhQLkZZMjAxNwEAAACcBhAAAwAAAAAAogb7S/oV1wjwCJuU+hXXCCFDSVEuU0hTRTo2MDE4NzguSVFfTFRfREVCVC5GWTIwMTEBAAAAQ94PAgMAAAAAAElsP0j6FdcIrb00lfoV1wgXQ0lRLi5JUV9ESUxVVF9FUFNfSU5DTC4FAAAAAQAAAAgAAAAUKEludmFsaWQgSWRlbnRpZmllcilGtBhz+hXXCEa0GHP6FdcIJENJUS5UU0U6ODQxMS5JUV9TQUxFX0lOVEFOX0NG</t>
  </si>
  <si>
    <t>LkZZMjAxOAEAAACcBhAAAgAAAActMTgxNjQ3AQgAAAAFAAAAATEBAAAACjE4OTU2ODI3ODQDAAAAAjc5AgAAAAQyMDI5BAAAAAEwBwAAAAk3LzMxLzIwMTkIAAAACTMvMzEvMjAxOAkAAAABMG9U+0v6FdcIv8CflPoV1wglQ0lRLlRTRTo4NTkxLklRX0dBSU5fQVNTRVRTX0NGLkZZMjAxMwEAAADqEgYAAgAAAAYtMjc3MzEBCAAAAAUAAAABMQEAAAAKMTc0NDAzNjUyNQMAAAACNzkCAAAABDIwMjYEAAAAATAHAAAACTcvMzEvMjAxOQgAAAAJMy8zMS8yMDEzCQAAAAEw+f2ES/oV1whfJ7OU+hXXCCdDSVEuVFNFOjg0MTEuSVFfRUJJVERBX0NBUEVYX0lOVC5GWTIwMTYBAAAAnAYQAAMAAAACTkEABTkdRvoV1wizpbCV+hXXCCpDSVEuVFNFOjg2MTYuSVFfVEVWX0VCSVREQS4yMDAwLjIwMTEvMDMvMzEBAAAA4HANAAMAAAAAAGTA5Gv6FdcIJF5ClvoV1wgbQ0lRLklEWDpLUkVOLklRX0dQUEUuRlkyMDE3AQAAAKwVogACAAAADDYyNDA5LjE0MjQxMQEIAAAABQAAAAExAQAAAAoxOTU0NDAyNzg5AwAAAAI2OQIAAAAEMTE2OQQAAAABMAcAAAAJNy8zMS8yMDE5CAAAAAoxMi8zMS8yMDE3CQAAAAEwU09JSfoV1wj6myOV+hXXCCRDSVEuVFNFOjg2MDEuSVFfQ0FTSF9JTlRFUkVTVC5GWTIwMTgBAAAA/lQNAAIAAAACMzEBCAAAAAUAAAABMQEAAAAKMTg5NTY4Mjg1MAMAAAACNzkCAAAABDMwMjgEAAAAATAHAAAA</t>
  </si>
  <si>
    <t>CTcvMzEvMjAxOQgAAAAJMy8zMS8yMDE4CQAAAAEweAG/TfoV1wjmZF2U+hXXCBlDSVEuVFNFOjgzMDYuSVFfRlguRlkyMDE5AQAAAD18JQACAAAABTQzOTc1AQgAAAAFAAAAATEBAAAACjE5NzA4MzUxODMDAAAAAjc5AgAAAAQyMTQ0BAAAAAEwBwAAAAk3LzMxLzIwMTkIAAAACTMvMzEvMjAxOQkAAAABMPINmkz6FdcI30CBlPoV1wggQ0lRLlRTRTo4NTkxLklRX1BBUlRfVElNRS5GWTIwMTMBAAAA6hIGAAMAAAAAAPn9hEv6FdcIY/+ylPoV1wgfQ0lRLklEWDpLUkVOLklRX0VCSVRfSU5ULkZZMjAxOAEAAACsFaIAAwAAAAJOQQBQWVRF+hXXCPuczZX6FdcIIUNJUS5UU0U6ODYxNi5JUV9OSV9DT01QQU5ZLkZZMjAxOQEAAADgcA0AAgAAAAQxMTUxAQgAAAAFAAAAATEBAAAACjE5NzA2OTM5OTkDAAAAAjc5AgAAAAU0MTU3MQQAAAABMAcAAAAJNy8zMS8yMDE5CAAAAAkzLzMxLzIwMTkJAAAAATDU22JP+hXXCOLmG5T6FdcIHkNJUS5UU0U6ODU5MS5JUV9JTkNfVEFYLkZZMjAxNAEAAADqEgYAAgAAAAU5ODU1MwEIAAAABQAAAAExAQAAAAoxNzk3MjYwMTQ4AwAAAAI3OQIAAAACNzUEAAAAATAHAAAACTcvMzEvMjAxOQgAAAAJMy8zMS8yMDE0CQAAAAEw+f2ES/oV1wgPX7SU+hXXCChDSVEuVFNFOjg2MDEuSVFfRUFSTklOR19DT19NQVJHSU4uRlkyMDA5AQAAAP5UDQACAAAACC02Mi44Mzk5AQgAAAAFAAAA</t>
  </si>
  <si>
    <t>ATEBAAAACjEzODI3NjM1NzQDAAAAAjc5AgAAAAQ0MTgxBAAAAAEwBwAAAAk3LzMxLzIwMTkIAAAACTMvMzEvMjAwOQkAAAABMCefS0b6FdcIYsOelfoV1wgpQ0lRLlNIU0U6NjAxODc4LklRX0VGRkVDVF9UQVhfUkFURS5GWTIwMTQBAAAAQ94PAgIAAAAHMjUuNzgzNwEIAAAABQAAAAExAQAAAAoxODM0NDI4Nzg4AwAAAAIzMgIAAAAENDM3NgQAAAABMAcAAAAJNy8zMS8yMDE5CAAAAAoxMi8zMS8yMDE0CQAAAAEwLuE/SPoV1wi5MzyV+hXXCB9DSVEuVFNFOjg2MTYuSVFfT1BFUl9JTkMuRlkyMDEzAQAAAOBwDQACAAAABTE1MjUyAQgAAAAFAAAAATEBAAAACjE2MjU5NzUyMjUDAAAAAjc5AgAAAAIyMQQAAAABMAcAAAAJNy8zMS8yMDE5CAAAAAkzLzMxLzIwMTMJAAAAATC9Ek9P+hXXCBifwWX6FdcILUNJUS5TWlNFOjAwMDc4My5JUV9PVEhFUl9VTlVTVUFMX1NVUFBMLkZZMjAwOAEAAADuxlEBAgAAAAg5LjQzMTU3MQEIAAAABQAAAAExAQAAAAoxMzUzNDYzODA2AwAAAAIzMgIAAAACODcEAAAAATAHAAAACTcvMzEvMjAxOQgAAAAKMTIvMzEvMjAwOAkAAAABMG8UIkj6FdcIOkFMlfoV1wguQ0lRLlNaU0U6MDAwNzgzLklRX05JX0FWQUlMX0VYQ0xfTUFSR0lOLkZZMjAxNgEAAADuxlEBAgAAAAczNy43MDIxAQgAAAAFAAAAATEBAAAACjE4OTA0NTgwMTYDAAAAAjMyAgAAAAQ0MTgyBAAAAAEwBwAAAAk3</t>
  </si>
  <si>
    <t>LzMxLzIwMTkIAAAACjEyLzMxLzIwMTYJAAAAATA1ss5E+hXXCBWs2ZX6FdcIGUNJUS5UU0U6ODYxNi5JUV9SRS5GWTIwMTMBAAAA4HANAAIAAAAFNTYzNDIBCAAAAAUAAAABMQEAAAAKMTYyNTk3NTIyNQMAAAACNzkCAAAABDEyMjIEAAAAATAHAAAACTcvMzEvMjAxOQgAAAAJMy8zMS8yMDEzCQAAAAEwvRJPT/oV1wiy6wuU+hXXCChDSVEuU1pTRTowMDA3ODMuSVFfQ0FQSVRBTF9MRUFTRVMuRlkyMDA4AQAAAO7GUQEDAAAAAADIqf9H+hXXCH5RTZX6FdcII0NJUS5JRFg6S1JFTi5JUV9CRVRBXzFZUi4yMDEyLzEyLzMxAQAAAKwVogACAAAAEjAuMDM2MDg1ODU0Mjc1ODU3OQCWJ5hq+hXXCHMAbpr6FdcILUNJUS5TSFNFOjYwMTg3OC5JUV9PVEhFUl9VTlVTVUFMX1NVUFBMLkZZMjAxNAEAAABD3g8CAgAAAAktMC4xMTA4NTMBCAAAAAUAAAABMQEAAAAKMTgzNDQyODc4OAMAAAACMzICAAAAAjg3BAAAAAEwBwAAAAk3LzMxLzIwMTkIAAAACjEyLzMxLzIwMTQJAAAAATAu4T9I+hXXCMvlO5X6FdcIIkNJUS5UU0U6ODQxMS5JUV9DQVNIX0lOVkVTVC5GWTIwMDgBAAAAnAYQAAIAAAAILTExMTg3MDQBCAAAAAUAAAABMQEAAAAKMTM3MzA2MjY4NwMAAAACNzkCAAAABDIwMDUEAAAAATAHAAAACTcvMzEvMjAxOQgAAAAJMy8zMS8yMDA4CQAAAAEwD1PbTPoV1whEr4OU+hXXCCNDSVEuVFNFOjgzMDYuSVFfR1JP</t>
  </si>
  <si>
    <t>U1NfTUFSR0lOLkZZMjAxNgEAAAA9fCUAAwAAAAAAIcQcRvoV1wivV6mV+hXXCCVDSVEuVFNFOjg1OTEuSVFfU1RfREVCVF9JU1NVRUQuRlkyMDExAQAAAOoSBgADAAAAAADK1oRL+hXXCMbSrZT6FdcIGkNJUS5JRFg6S1JFTi5JUV9SRVYuRlkyMDE4AQAAAKwVogACAAAADTg0OTcyMS44ODE0MTUBCAAAAAUAAAABMQEAAAAKMTk1NDQwMjc3OAMAAAACNjkCAAAAAzExMgQAAAABMAcAAAAJNy8zMS8yMDE5CAAAAAoxMi8zMS8yMDE4CQAAAAEwRnZJSfoV1wizSSWV+hXXCCdDSVEuU1pTRTowMDA3ODMuSVFfSU5DX0VRVUlUWV9DRi5GWTIwMTgBAAAA7sZRAQMAAAAAAJlrSkf6FdcI7EJqlfoV1wgmQ0lRLlRTRTo4MzA2LklRX0lOVkVOVE9SWV9UVVJOUy5GWTIwMTcBAAAAPXwlAAMAAAAAACHEHEb6FdcIcBmqlfoV1wgjQ0lRLklEWDpLUkVOLklRX0JFVEFfMllSLjIwMTgvMTIvMzEBAAAArBWiAAIAAAAQMC4xNjE0NzQxNDU0NDM1NwCWJ5hq+hXXCEicbpr6FdcIIkNJUS5UU0U6ODQxMS5JUV9DQVNIX0lOVkVTVC5GWTIwMTYBAAAAnAYQAAIAAAAHMzY4Nzg5NwEIAAAABQAAAAExAQAAAAoxODc1MjIzMzMyAwAAAAI3OQIAAAAEMjAwNQQAAAABMAcAAAAJNy8zMS8yMDE5CAAAAAkzLzMxLzIwMTYJAAAAATCiBvtL+hXXCE5GmpT6FdcIJkNJUS5TWlNFOjAwMDc4My5JUV9CRVRBXzJZUi4yMDA5LzEyLzMxAQAA</t>
  </si>
  <si>
    <t>AO7GUQECAAAAETAuMzA0NjM0ODE4MDA2ODEyAFJOmGr6FdcI3SFwmvoV1wgwQ0lRLlRTRTo4MzA2LklRX1RPVEFMX09VVFNUQU5ESU5HX0JTX0RBVEUuRlkyMDE1AQAAAD18JQACAAAACTE0MDE3LjgzOQEEAAAABQAAAAE1AQAAAAoxODQ5NTUzMjMwAgAAAAUyNDE1MgYAAAABMAZzmUz6FdcIs1B1lPoV1wglQ0lRLlRTRTo4MzA2LklRX09USEVSX0NBX1NVUFBMLkZZMjAxNQEAAAA9fCUAAgAAAAgxNDQxNTQ1MwEIAAAABQAAAAExAQAAAAoxODQ5NTUzMjMwAwAAAAI3OQIAAAAEMTA1NQQAAAABMAcAAAAJNy8zMS8yMDE5CAAAAAkzLzMxLzIwMTUJAAAAATAGc5lM+hXXCIq0dJT6FdcIJENJUS5UU0U6ODYwNC5JUV9DT01NT05fSVNTVUVELkZZMjAxMwEAAAAoqBMAAgAAAAI1NgEIAAAABQAAAAExAQAAAAoxNzQ0MDM2MTI4AwAAAAI3OQIAAAAEMjE2OQQAAAABMAcAAAAJNy8zMS8yMDE5CAAAAAkzLzMxLzIwMTMJAAAAATD4fd1O+hXXCLh/LpT6FdcIIUNJUS5UU0U6ODMwNi5JUV9UT1RBTF9MSUFCLkZZMjAxMAEAAAA9fCUAAgAAAAkxOTA5ODE1NTcBCAAAAAUAAAABMQEAAAAKMTU1NjA5NTk3MgMAAAACNzkCAAAABDEyNzYEAAAAATAHAAAACTcvMzEvMjAxOQgAAAAJMy8zMS8yMDEwCQAAAAEwcvcLTfoV1wg7l2eU+hXXCCVDSVEuS09TRTpBMDAxMjAwLklRX1NHQV9NQVJHSU4uRlkyMDE3AQAAAO1sDQAC</t>
  </si>
  <si>
    <t>AAAABzIxLjAyOTkBCAAAAAUAAAABMQEAAAAKMTk1MjM4MDY0OAMAAAACODUCAAAABDQzNzUEAAAAATAHAAAACTcvMzEvMjAxOQgAAAAKMTIvMzEvMjAxNwkAAAABMDDkU0X6FdcImdXFlfoV1wggQ0lRLlRTRTo4MzA2LklRX0RJVl9TSEFSRS5GWTIwMDkBAAAAPXwlAAIAAAACMTIBCAAAAAUAAAABMQEAAAAKMTQ3MzIwNjM2NgMAAAACNzkCAAAABDMwNTgEAAAAATAHAAAACTcvMzEvMjAxOQgAAAAJMy8zMS8yMDA5CQAAAAEwdtALTfoV1wieoWOU+hXXCDJDSVEuU1pTRTowMDA3ODMuSVFfQ1VTVE9NX0JFVEEuLTEwNFcuLi5eTjIyNS5KUFkuSAEAAADuxlEBAgAAABEwLjc5MjY5NTE0ODI5MzQ5MgAcO0eZ+hXXCBw7R5n6FdcII0NJUS5UU0U6ODU5MS5JUV9JTlRFUkVTVF9FWFAuRlkyMDEwAQAAAOoSBgACAAAABi04MTQ0NAEIAAAABQAAAAExAQAAAAoxNTUzMjU5Nzk0AwAAAAI3OQIAAAACODIEAAAAATAHAAAACTcvMzEvMjAxOQgAAAAJMy8zMS8yMDEwCQAAAAEw/IiES/oV1wgmzaiU+hXXCB9DSVEuVFNFOjg2MDkuSVFfT1BFUl9JTkMuRlkyMDA2AQAAACxcDQACAAAABTM0NTMyAQgAAAAFAAAAATEBAAAACTQ4Njc4MzQzOQMAAAACNzkCAAAAAjIxBAAAAAEwBwAAAAk3LzMxLzIwMTkIAAAACTMvMzEvMjAwNgkAAAABMMn7HEX6FdcIUt4dZfoV1wgrQ0lRLlRTRTo4NTkxLklRX05JX0FWQUlMX0VYQ0xf</t>
  </si>
  <si>
    <t>TUFSR0lOLkZZMjAwOQEAAADqEgYAAgAAAAYxLjIzNTgBCAAAAAUAAAABMQEAAAAKMTQ1OTM3ODg3MwMAAAACNzkCAAAABDQxODIEAAAAATAHAAAACTcvMzEvMjAxOQgAAAAJMy8zMS8yMDA5CQAAAAEwq+DiRfoV1wj7O7OV+hXXCCxDSVEuU1pTRTowMDI5MzkuSVFfT1RIRVJfTk9OX09QRVJfRVhQLkZZMjAxMAEAAADmTWMAAgAAAAgwLjg0NjY4MQEIAAAABQAAAAExAQAAAAoxOTU0MTg0Njg2AwAAAAIzMgIAAAADMzcxBAAAAAEwBwAAAAk3LzMxLzIwMTkIAAAACjEyLzMxLzIwMTAJAAAAATBl58ZD+hXXCBcVDJb6FdcIIENJUS5UU0U6ODYwOS5JUV9TVF9JTlZFU1QuRlkyMDA5AQAAACxcDQACAAAABjE3MjE1MwEIAAAABQAAAAExAQAAAAoxMzg3MTgzNTYwAwAAAAI3OQIAAAAEMTA2OQQAAAABMAcAAAAJNy8zMS8yMDE5CAAAAAkzLzMxLzIwMDkJAAAAATArXGJQ+hXXCCyS3pP6FdcIJ0NJUS5UU0U6ODYwOS5JUV9ERUZfVEFYX0FTU0VUU19DVVJSRU5ULgEAAAAsXA0AAwAAAAAAbHLka/oV1whscuRr+hXXCB9DSVEuVFNFOjg2MTYuSVFfVE9UQUxfQ0wuRlkyMDE4AQAAAOBwDQACAAAABjcwNDUwNwEIAAAABQAAAAExAQAAAAoxODk1NjgyODYxAwAAAAI3OQIAAAAEMTAwOQQAAAABMAcAAAAJNy8zMS8yMDE5CAAAAAkzLzMxLzIwMTgJAAAAATAdtWJP+hXXCOrEGZT6FdcIIENJUS5TWlNFOjAwMjkzOS5J</t>
  </si>
  <si>
    <t>UV9FQklUREEuRlkyMDE4AQAAAOZNYwADAAAAAk5BAEc5ZEr6FdcIuoHjlPoV1wgcQ0lRLlNIU0U6NjAxODc4LklRX0RPLkZZMjAwNwEAAABD3g8CAwAAAAAAJetJSfoV1wguoyiV+hXXCCNDSVEuU1pTRTowMDA3ODMuSVFfU1RfSU5WRVNULkZZMjAxMAEAAADuxlEBAgAAAAMzMDABCAAAAAUAAAABMQEAAAAKMTU1MTU5NzcxOAMAAAACMzICAAAABDEwNjkEAAAAATAHAAAACTcvMzEvMjAxOQgAAAAKMTIvMzEvMjAxMAkAAAABMK34/0f6FdcImKVSlfoV1wgrQ0lRLlRTRTo4NjA0LklRX01JTk9SSVRZX0lOVEVSRVNUX0lTLkZZMjAxMQEAAAAoqBMAAgAAAAUtMzI2NAEIAAAABQAAAAExAQAAAAoxNjI0MTUyOTg2AwAAAAI3OQIAAAACODMEAAAAATAHAAAACTcvMzEvMjAxOQgAAAAJMy8zMS8yMDExCQAAAAEwGQndTvoV1wjpBSeU+hXXCClDSVEuU1pTRTowMDA3ODMuSVFfQ1VTVE9NX0JFVEEuMjAxMS8xMi8zMQEAAADuxlEBAgAAABEwLjY1MjgzMDMyNzgwMTQ0NwBSTphq+hXXCMtvcJr6FdcIK0NJUS5TWlNFOjAwMDc4My5JUV9QUk9WX0JBRF9ERUJUU19DRi5GWTIwMTIBAAAA7sZRAQIAAAAINi4zODc0MDMBCAAAAAUAAAABMQEAAAAKMTY3NDA5NjQwNwMAAAACMzICAAAABDIxMTEEAAAAATAHAAAACTcvMzEvMjAxOQgAAAAKMTIvMzEvMjAxMgkAAAABMKxGAEj6FdcIeqVZlfoV1wgqQ0lRLlNaU0U6MDAw</t>
  </si>
  <si>
    <t>NzgzLklRX01BUktFVENBUC4yMDA0LzMvMzEuSlBZAQAAAO7GUQEDAAAAAABCOD5r+hXXCBvSCKv6FdcIH0NJUS5LT1NFOkEwMDEyMDAuSVFfTlBQRS5GWTIwMTgBAAAA7WwNAAIAAAALMzEwNDkuMzA5MTQBCAAAAAUAAAABMQEAAAAKMTk1MjM4MDU3MgMAAAACODUCAAAABDEwMDQEAAAAATAHAAAACTcvMzEvMjAxOQgAAAAKMTIvMzEvMjAxOAkAAAABMKJxb0n6FdcIcfgElfoV1wgjQ0lRLlRTRTo4MzA2LklRX0VCSVRBX01BUkdJTi5GWTIwMTIBAAAAPXwlAAMAAAAAADGdHEb6FdcIKzanlfoV1wgpQ0lRLktPU0U6QTAwMTIwMC5JUV9PVEhFUl9DQV9TVVBQTC5GWTIwMTYBAAAA7WwNAAIAAAAMOTYzMjQ1Ljg4NDg0AQgAAAAFAAAAATEBAAAACjE4ODEzMTAzNjMDAAAAAjg1AgAAAAQxMDU1BAAAAAEwBwAAAAk3LzMxLzIwMTkIAAAACjEyLzMxLzIwMTYJAAAAATDdSm9J+hXXCFCU/5T6FdcIJENJUS5UU0U6ODMwNi5JUV9FUVVJVFlfTUVUSE9ELkZZMjAxMAEAAAA9fCUAAgAAAAY1ODU0NTkBCAAAAAUAAAABMQEAAAAKMTU1NjA5NTk3MgMAAAACNzkCAAAABDMwNjMEAAAAATAHAAAACTcvMzEvMjAxOQgAAAAJMy8zMS8yMDEwCQAAAAEwcvcLTfoV1wgq5WeU+hXXCB9DSVEuU1pTRTowMDA3ODMuSVFfREFfQ0YuRlkyMDEwAQAAAO7GUQECAAAACTY5LjIzMTM2OAEIAAAABQAAAAExAQAAAAoxNTUxNTk3NzE4</t>
  </si>
  <si>
    <t>AwAAAAIzMgIAAAAEMjE2MAQAAAABMAcAAAAJNy8zMS8yMDE5CAAAAAoxMi8zMS8yMDEwCQAAAAEwrfj/R/oV1whBtVOV+hXXCCVDSVEuVFNFOjgzMDYuSVFfT1RIRVJfQ0xfU1VQUEwuRlkyMDE5AQAAAD18JQACAAAABzQzNDIxNjYBCAAAAAUAAAABMQEAAAAKMTk3MDgzNTE4MwMAAAACNzkCAAAABDEwNTcEAAAAATAHAAAACTcvMzEvMjAxOQgAAAAJMy8zMS8yMDE5CQAAAAEw8g2aTPoV1whXCYCU+hXXCC1DSVEuU1pTRTowMDA3ODMuSVFfVE9UQUxfQ09NTU9OX0VRVUlUWS5GWTIwMDkBAAAA7sZRAQIAAAALOTEyNC4zNDY4NjYBCAAAAAUAAAABMQEAAAAKMTQ1NTA3NTE3MQMAAAACMzICAAAABDEwMDYEAAAAATAHAAAACTcvMzEvMjAxOQgAAAAKMTIvMzEvMjAwOQkAAAABMLLR/0f6FdcI3lxQlfoV1wgjQ0lRLlNIU0U6NjAxODc4LklRX0lOVkVOVE9SWS5GWTIwMDkBAAAAQ94PAgMAAAAAAF0eP0j6FdcIteEulfoV1wgjQ0lRLlNaU0U6MDAwNzgzLklRX0NIQU5HRV9BUi5GWTIwMTABAAAA7sZRAQIAAAALLTU0NC44NTQ5OTUBCAAAAAUAAAABMQEAAAAKMTU1MTU5NzcxOAMAAAACMzICAAAABDIwMTgEAAAAATAHAAAACTcvMzEvMjAxOQgAAAAKMTIvMzEvMjAxMAkAAAABMK34/0f6FdcIAQNUlfoV1wgaQ0lRLlRTRTo4NDExLklRX0NJUC5GWTIwMTkBAAAAnAYQAAMAAAAAAG9U+0v6FdcIFzCilPoV1wgh</t>
  </si>
  <si>
    <t>Q0lRLklEWDpLUkVOLklRX0lOQ19FUVVJVFkuRlkyMDEzAQAAAKwVogADAAAAAADNLzpJ+hXXCGiFF5X6FdcIG0NJUS5UU0U6ODQxMS5JUV9BUElDLkZZMjAxMwEAAACcBhAAAgAAAAcxMTA5NTA4AQgAAAAFAAAAATEBAAAACjE3NzIzMzM5OTIDAAAAAjc5AgAAAAQxMDg0BAAAAAEwBwAAAAk3LzMxLzIwMTkIAAAACTMvMzEvMjAxMwkAAAABMMg83Ez6FdcI19aQlPoV1wgbQ0lRLlRTRTo4NjA5LklRX0VCSVQuRlkyMDE3AQAAACxcDQADAAAAAk5BAMDj9k/6FdcIGMr0k/oV1wgvQ0lRLlRTRTo4MzA2LklRX09USEVSX05PTl9PUEVSX0VYUF9TVVBQTC5GWTIwMTkBAAAAPXwlAAIAAAAHLTMyODgzOQEIAAAABQAAAAExAQAAAAoxOTcwODM1MTgzAwAAAAI3OQIAAAACODUEAAAAATAHAAAACTcvMzEvMjAxOQgAAAAJMy8zMS8yMDE5CQAAAAEw/eaZTPoV1wie+H6U+hXXCChDSVEuVFNFOjgzMDYuSVFfVE9UQUxfREVCVF9SRVBBSUQuRlkyMDE1AQAAAD18JQACAAAACC0zNjcxMTc3AQgAAAAFAAAAATEBAAAACjE4NDk1NTMyMzADAAAAAjc5AgAAAAQyMTY2BAAAAAEwBwAAAAk3LzMxLzIwMTkIAAAACTMvMzEvMjAxNQkAAAABMBOZmUz6FdcIURR2lPoV1wglQ0lRLlRTRTo4NjA0LklRX09USEVSX0NBX1NVUFBMLkZZMjAwOAEAAAAoqBMAAgAAAAY3NTgxMzABCAAAAAUAAAABMQEAAAAKMTM4MTMwNjI2MQMAAAAC</t>
  </si>
  <si>
    <t>NzkCAAAABDEwNTUEAAAAATAHAAAACTcvMzEvMjAxOQgAAAAJMy8zMS8yMDA4CQAAAAEwOpTcTvoV1whVGR+U+hXXCB5DSVEuU1pTRTowMDA3ODMuSVFfQVBJQy5GWTIwMDgBAAAA7sZRAQIAAAAKMjczLjMxMzUxNQEIAAAABQAAAAExAQAAAAoxMzUzNDYzODA2AwAAAAIzMgIAAAAEMTA4NAQAAAABMAcAAAAJNy8zMS8yMDE5CAAAAAoxMi8zMS8yMDA4CQAAAAEwyKn/R/oV1wjQeE2V+hXXCCBDSVEuVFNFOjg2MTYuSVFfVE9UQUxfUkVWLkZZMjAxMQEAAADgcA0AAgAAAAU1MDc4NQEIAAAABQAAAAExAQAAAAoxNDY0NjA5NjAzAwAAAAI3OQIAAAACMjgEAAAAATAHAAAACTcvMzEvMjAxOQgAAAAJMy8zMS8yMDExCQAAAAEw/J1OT/oV1wihHlya+hXXCCJDSVEuU1pTRTowMDI5MzkuSVFfVE9UQUxfQ0EuRlkyMDE4AQAAAOZNYwACAAAADDM4Njc5LjY3NzMzMwEIAAAABQAAAAExAQAAAAoxOTYyNDcwNjM2AwAAAAIzMgIAAAAEMTAwOAQAAAABMAcAAAAJNy8zMS8yMDE5CAAAAAoxMi8zMS8yMDE4CQAAAAEwRzlkSvoV1wiY9uOU+hXXCCVDSVEuU1pTRTowMDI5MzkuSVFfR0FJTl9JTlZFU1QuRlkyMDA5AQAAAOZNYwADAAAAAAAgteBK+hXXCDZ5ypT6FdcIJENJUS5UU0U6ODYwOS5JUV9FQklUREEuRlkyMDE3Li4uLkpQWQEAAAAsXA0AAwAAAAJOQQAq2c5E+hXXCLBH4pX6FdcIJ0NJUS5UU0U6ODYwOS5JUV9N</t>
  </si>
  <si>
    <t>QVJLRVRDQVAuMjAwMy8zLzMxLkpQWQEAAAAsXA0AAwAAAAAAasM9a/oV1wgb0gir+hXXCCBDSVEuU1pTRTowMDA3ODMuSVFfUkRfRVhQLkZZMjAwNwEAAADuxlEBAwAAAAAAc+0hSPoV1whRJUmV+hXXCChDSVEuS09TRTpBMDAxMjAwLklRX0VCSVREQV9NQVJHSU4uRlkyMDE2AQAAAO1sDQADAAAAAk5BADDkU0X6FdcIwmDFlfoV1wgnQ0lRLlNaU0U6MDAwNzgzLklRX0lOQ19FUVVJVFlfQ0YuRlkyMDA3AQAAAO7GUQEDAAAAAABvFCJI+hXXCHUwS5X6FdcIKENJUS5JRFg6S1JFTi5JUV9UT1RBTF9ERUJULkZZMjAxMC4uLi5KUFkBAAAArBWiAAIAAAAJNDcuMTk3MjQ2AQgAAAAFAAAAATEBAAAACjE1NDIyNzI3MTIDAAAAAjc5AgAAAAQ0MTczBAAAAAEwBwAAAAk3LzMxLzIwMTkIAAAACjEyLzMxLzIwMTAJAAAAATDhrRxF+hXXCCFe6JX6FdcIJUNJUS5UU0U6ODYxNi5JUV9SRVRVUk5fQ0FQSVRBTC5GWTIwMTEBAAAA4HANAAMAAAAAAEMqS0b6FdcIjEeSlfoV1wgfQ0lRLlRTRTo4NjA0LklRX0RBX1NVUFBMLkZZMjAxMAEAAAAoqBMAAwAAAAAAG+HcTvoV1whSqiOU+hXXCCFDSVEuU1pTRTowMDI5MzkuSVFfU1RfREVCVC5GWTIwMTYBAAAA5k1jAAIAAAALODIyMC4yNjk0NTEBCAAAAAUAAAABMQEAAAAKMTk1Mzg0MjIzMAMAAAACMzICAAAABDEwNDYEAAAAATAHAAAACTcvMzEvMjAxOQgAAAAKMTIvMzEv</t>
  </si>
  <si>
    <t>MjAxNgkAAAABMHQSZEr6FdcIWnjelPoV1wgZQ0lRLlRTRTo4NjA0LklRX05JLkZZMjAwNgEAAAAoqBMAAgAAAAYzMDQzMjgBCAAAAAUAAAABMQEAAAAJNjQxNTI4MjQ3AwAAAAI3OQIAAAACMTUEAAAAATAHAAAACTcvMzEvMjAxOQgAAAAJMy8zMS8yMDA2CQAAAAEwJqrHQ/oV1wiRDhWW+hXXCB1DSVEuVFNFOjg1OTEuSVFfQ09NTU9OLkZZMjAxMgEAAADqEgYAAgAAAAYxNDQwMjYBCAAAAAUAAAABMQEAAAAKMTY4NDYyNzk1NgMAAAACNzkCAAAABDExMDMEAAAAATAHAAAACTcvMzEvMjAxOQgAAAAJMy8zMS8yMDEyCQAAAAEwytaES/oV1whKzq+U+hXXCBlDSVEuVFNFOjg2MDQuSVFfUkUuRlkyMDA5AQAAACioEwACAAAABzEwMzg1NTcBCAAAAAUAAAABMQEAAAAKMTQ1OTYwNTM3OAMAAAACNzkCAAAABDEyMjIEAAAAATAHAAAACTcvMzEvMjAxOQgAAAAJMy8zMS8yMDA5CQAAAAEwMbvcTvoV1wiuSyKU+hXXCCBDSVEuVFNFOjg2MDEuSVFfU0dBX1NVUFBMLkZZMjAxMQEAAAD+VA0AAgAAAAYzMDI5MTUBCAAAAAUAAAABMQEAAAAKMTQ2NDYwOTUwNwMAAAACNzkCAAAAAzEwMgQAAAABMAcAAAAJNy8zMS8yMDE5CAAAAAkzLzMxLzIwMTEJAAAAATB96fhN+hXXCAPcR5T6FdcII0NJUS5UU0U6ODYwOS5JUV9PVEhFUl9FUVVJVFkuRlkyMDE5AQAAACxcDQACAAAABTEwNzQzAQgAAAAFAAAAATEBAAAACjE5NzA2</t>
  </si>
  <si>
    <t>OTM5MTEDAAAAAjc5AgAAAAQxMDI4BAAAAAEwBwAAAAk3LzMxLzIwMTkIAAAACTMvMzEvMjAxOQkAAAABMBgy90/6FdcIWy77k/oV1wggQ0lRLlRTRTo4NjE2LklRX1BBUlRfVElNRS5GWTIwMTMBAAAA4HANAAMAAAAAALI5T0/6FdcIlWAMlPoV1wglQ0lRLlRTRTo4NTkxLklRX1BSRUZfRElWX09USEVSLkZZMjAxOAEAAADqEgYAAwAAAAAAT9B/S/oV1whsfb+U+hXXCCVDSVEuU1pTRTowMDA3ODMuSVFfUVVJQ0tfUkFUSU8uRlkyMDA5AQAAAO7GUQECAAAACDEuMDkxNjM4AQgAAAAFAAAAATEBAAAACjE0NTUwNzUxNzEDAAAAAjMyAgAAAAQ0MTIxBAAAAAEwBwAAAAk3LzMxLzIwMTkIAAAACjEyLzMxLzIwMDkJAAAAATBEi85E+hXXCJnd1ZX6FdcIHUNJUS5UU0U6ODYwMS5JUV9DT01NT04uRlkyMDE1AQAAAP5UDQACAAAABjI0NzM5NwEIAAAABQAAAAExAQAAAAoxNzQ2OTEzMDgyAwAAAAI3OQIAAAAEMTEwMwQAAAABMAcAAAAJNy8zMS8yMDE5CAAAAAkzLzMxLzIwMTUJAAAAATCdjL5N+hXXCNELVJT6FdcIKUNJUS5UU0U6ODQxMS5JUV9BU1NFVF9XUklURURPV05fQ0YuRlkyMDE4AQAAAJwGEAADAAAAAAB7LftL+hXXCMuZn5T6FdcIIUNJUS5TWlNFOjAwMjkzOS5JUV9XSVBfSU5WLkZZMjAxMAEAAADmTWMAAwAAAAAACQPhSvoV1wj1mM6U+hXXCClDSVEuVFNFOjg0MTEuSVFfQ09NTU9OX1BSRUZfRElW</t>
  </si>
  <si>
    <t>X0NGLkZZMjAwOQEAAACcBhAAAgAAAActMTMzMzkzAQgAAAAFAAAAATEBAAAACjE1NTgzMjM4MzUDAAAAAjc5AgAAAAQyMDcyBAAAAAEwBwAAAAk3LzMxLzIwMTkIAAAACTMvMzEvMjAwOQkAAAABMFh620z6FdcIe7uGlPoV1wgkQ0lRLlRTRTo4NjA5LklRX0NPTU1PTl9ESVZfQ0YuRlkyMDE4AQAAACxcDQADAAAAAAAYMvdP+hXXCNpa+ZP6FdcIKUNJUS5LT1NFOkEwMDEyMDAuSVFfQkFTSUNfRVBTX0lOQ0wuRlkyMDEzAQAAAO1sDQACAAAACjIxMC4wNjg0OTUBCAAAAAUAAAABMQEAAAAKMTY2NzAxODY2NQMAAAACODUCAAAAATkEAAAAATAHAAAACTcvMzEvMjAxOQgAAAAKMTIvMzEvMjAxMwkAAAABMPGMW0r6FdcIabr2lPoV1wgkQ0lRLlRTRTo4NjA5LklRX0VCSVREQV9NQVJHSU4uRlkyMDE5AQAAACxcDQADAAAAAk5BADeb4Ub6FdcIISaQlfoV1wgjQ0lRLlRTRTo4NjE2LklRX1RPVEFMX0FTU0VUUy5GWTIwMTUBAAAA4HANAAIAAAAGNDU4MTA2AQgAAAAFAAAAATEBAAAACjE3NDY5MTMwMzUDAAAAAjc5AgAAAAQxMDA3BAAAAAEwBwAAAAk3LzMxLzIwMTkIAAAACTMvMzEvMjAxNQkAAAABMEoZYk/6FdcIi2xcmvoV1wgfQ0lRLlNaU0U6MDAyOTM5LklRX0NBUEVYLkZZMjAxNwEAAADmTWMAAgAAAAotNzAuODM5Nzc4AQgAAAAFAAAAATEBAAAACjE5NjI0NzA2MDQDAAAAAjMyAgAAAAQyMDIxBAAAAAEw</t>
  </si>
  <si>
    <t>BwAAAAk3LzMxLzIwMTkIAAAACjEyLzMxLzIwMTcJAAAAATBHOWRK+hXXCKZv4pT6FdcIJENJUS5TWlNFOjAwMDc4My5JUV9FQVJOSU5HX0NPLkZZMjAxNwEAAADuxlEBAgAAAAsxNTQzLjM0Mzk0MwEIAAAABQAAAAExAQAAAAoxOTU3Mjk1Njk0AwAAAAIzMgIAAAABNwQAAAABMAcAAAAJNy8zMS8yMDE5CAAAAAoxMi8zMS8yMDE3CQAAAAEwFEVKR/oV1wjAr2WV+hXXCBxDSVEuVFNFOjg1OTEuSVFfRUJJVEEuRlkyMDE0AQAAAOoSBgACAAAABjMzMzI2MwEIAAAABQAAAAExAQAAAAoxNzk3MjYwMTQ4AwAAAAI3OQIAAAAGMTAwNjg5BAAAAAEwBwAAAAk3LzMxLzIwMTkIAAAACTMvMzEvMjAxNAkAAAABMPn9hEv6FdcIBK20lPoV1wgpQ0lRLlNaU0U6MDAwNzgzLklRX0NBU0hfQ09OVkVSU0lPTi5GWTIwMTYBAAAA7sZRAQMAAAAAADWyzkT6FdcI/fnZlfoV1wgiQ0lRLlRTRTo4NTkxLklRX0xFVkVSRURfRkNGLkZZMjAxMAEAAADqEgYAAgAAAAo4OTQyMzYuODc1AQgAAAAFAAAAATEBAAAACjE1NTMyNTk3OTQDAAAAAjc5AgAAAAQ0NDIyBAAAAAEwBwAAAAk3LzMxLzIwMTkIAAAACTMvMzEvMjAxMAkAAAABMP6uhEv6FdcIdWOrlPoV1wggQ0lRLlRTRTo4NjA0LklRX0NIQU5HRV9BUC5GWTIwMTYBAAAAKKgTAAIAAAAGLTQxODM4AQgAAAAFAAAAATEBAAAACjE4OTQxNTAxMjgDAAAAAjc5AgAAAAQyMDE3BAAA</t>
  </si>
  <si>
    <t>AAEwBwAAAAk3LzMxLzIwMTkIAAAACTMvMzEvMjAxNgkAAAABMEtQKE76FdcI6NA2lPoV1wgrQ0lRLlRTRTo4NTkxLklRX1JFVFVSTl9DT01NT05fRVFVSVRZLkZZMjAxMQEAAADqEgYAAgAAAAY0LjU1NTEBCAAAAAUAAAABMQEAAAAKMTYyNDA5OTY3MQMAAAACNzkCAAAABTMzMzIwBAAAAAEwBwAAAAk3LzMxLzIwMTkIAAAACTMvMzEvMjAxMQkAAAABMK4G40X6FdcIOiW0lfoV1wgpQ0lRLlRTRTo4MzA2LklRX0lOVkVTVF9TRUNVUklUWV9DRi5GWTIwMTkBAAAAPXwlAAIAAAAILTUyMjcxOTABCAAAAAUAAAABMQEAAAAKMTk3MDgzNTE4MwMAAAACNzkCAAAABDIwMjcEAAAAATAHAAAACTcvMzEvMjAxOQgAAAAJMy8zMS8yMDE5CQAAAAEw8g2aTPoV1wgQ84CU+hXXCCNDSVEuSURYOktSRU4uSVFfVE9UQUxfQVNTRVRTLkZZMjAxMgEAAACsFaIAAgAAAA01NjY5NzcuNDQzMDc1AQgAAAAFAAAAATEBAAAACjE2NjgwODEwODYDAAAAAjY5AgAAAAQxMDA3BAAAAAEwBwAAAAk3LzMxLzIwMTkIAAAACjEyLzMxLzIwMTIJAAAAATDNLzpJ+hXXCE+xFZX6FdcIJkNJUS5TWlNFOjAwMDc4My5JUV9ESUxVVF9XRUlHSFQuRlkyMDExAQAAAO7GUQECAAAACzQ2NDIuNDY3Njc4AJkfAEj6FdcIijtVlfoV1wgZQ0lRLlRTRTo4NjA0LklRX0FFLkZZMjAxOAEAAAAoqBMAAgAAAAY0NDg0MjMBCAAAAAUAAAABMQEAAAAKMTk2</t>
  </si>
  <si>
    <t>OTUwMTYxNQMAAAACNzkCAAAABDEwMTYEAAAAATAHAAAACTcvMzEvMjAxOQgAAAAJMy8zMS8yMDE4CQAAAAEwQ3coTvoV1whMOTuU+hXXCBtDSVEuVFNFOjg1OTEuSVFfR1BQRS5GWTIwMTIBAAAA6hIGAAIAAAAGNDA2NzA0AQgAAAAFAAAAATEBAAAACjE2ODQ2Mjc5NTYDAAAAAjc5AgAAAAQxMTY5BAAAAAEwBwAAAAk3LzMxLzIwMTkIAAAACTMvMzEvMjAxMgkAAAABMMrWhEv6FdcIdlmvlPoV1wgmQ0lRLlRTRTo4NjA5LklRX05FVF9ERUJUX0VCSVREQS5GWTIwMTUBAAAALFwNAAMAAAACTkEAP3ThRvoV1wiZUo6V+hXXCCVDSVEuSURYOktSRU4uSVFfQ0FTSF9TVF9JTlZFU1QuRlkyMDA3AQAAAKwVogACAAAADTM3NTIzNi44NTgxNDgBCAAAAAUAAAABMQEAAAAKMTcxMjIzMjgyMAMAAAACNjkCAAAABDEwMDIEAAAAATAHAAAACTcvMzEvMjAxOQgAAAAKMTIvMzEvMjAwNwkAAAABMKKYb0n6FdcIvo4HlfoV1wggQ0lRLlRTRTo4NjAxLklRX0NIQU5HRV9BUC5GWTIwMTgBAAAA/lQNAAMAAAAAAHgBv036FdcI/u9clPoV1wgoQ0lRLlNIU0U6NjAxODc4LklRX0dXX0lOVEFOX0FNT1JULkZZMjAxNwEAAABD3g8CAwAAAAAApsYhSPoV1wiIz0OV+hXXCCNDSVEuU0hTRTo2MDE4NzguSVFfU0dBX1NVUFBMLkZZMjAwNwEAAABD3g8CAwAAAAAAJetJSfoV1whJVSiV+hXXCCpDSVEuVFNFOjg2MDEuSVFfVEVWX0VC</t>
  </si>
  <si>
    <t>SVREQS4yMDAwLjIwMDgvMDMvMzEBAAAA/lQNAAMAAAAAAFfn5Gv6FdcIuDFElvoV1wgoQ0lRLlNIU0U6NjAxODc4LklRX1NUX0RFQlRfUkVQQUlELkZZMjAwOAEAAABD3g8CAwAAAAAAbfc+SPoV1wjsgi2V+hXXCCZDSVEuVFNFOjgzMDYuSVFfUEVSSU9ETEVOR1RIX0lTLkZZMjAwOQEAAAA9fCUAAQAAAAIxMgB20AtN+hXXCI84ZpT6FdcIJENJUS5TWlNFOjAwMjkzOS5JUV9JTkNfRVFVSVRZLkZZMjAxMwEAAADmTWMAAwAAAAAA6XfhSvoV1win1wyW+hXXCChDSVEuU1pTRTowMDI5MzkuSVFfUkVUVVJOX0NBUElUQUwuRlkyMDA3AQAAAOZNYwADAAAAAACdLeNF+hXXCBpSuZX6FdcIJUNJUS5TSFNFOjYwMTg3OC5JUV9FQklUX01BUkdJTi5GWTIwMTcBAAAAQ94PAgMAAAACTkEARIvORPoV1wghatOV+hXXCBpDSVEuVFNFOjg2MDEuSVFfQ0lQLkZZMjAxMQEAAAD+VA0AAwAAAAAAfen4TfoV1wh9YUmU+hXXCCpDSVEuSURYOktSRU4uSVFfSU5URVJFU1RfSU5WRVNUX0lOQy5GWTIwMTMBAAAArBWiAAIAAAALMjQyNC4yMjAzMTkBCAAAAAUAAAABMQEAAAAKMTcyNjYwNzE5MgMAAAACNjkCAAAAAjY1BAAAAAEwBwAAAAk3LzMxLzIwMTkIAAAACjEyLzMxLzIwMTMJAAAAATDNLzpJ+hXXCGiFF5X6FdcIJkNJUS5UU0U6ODYxNi5JUV9ERUZfVEFYX0xJQUJfTFQuRlkyMDE3AQAAAOBwDQACAAAABDEyNDEBCAAA</t>
  </si>
  <si>
    <t>AAUAAAABMQEAAAAKMTg0OTQ3NjEyNQMAAAACNzkCAAAABDEwMjcEAAAAATAHAAAACTcvMzEvMjAxOQgAAAAJMy8zMS8yMDE3CQAAAAEwM45iT/oV1wiqBxeU+hXXCCJDSVEuVFNFOjg2MDkuSVFfRUJJVF9NQVJHSU4uRlkyMDE1AQAAACxcDQADAAAAAk5BAD904Ub6FdcI2d2NlfoV1wggQ0lRLlRTRTo4NjA0LklRX1NHQV9TVVBQTC5GWTIwMTUBAAAAKKgTAAIAAAAGNzA3OTM1AQgAAAAFAAAAATEBAAAACjE4NDgxMjY4MTADAAAAAjc5AgAAAAMxMDIEAAAAATAHAAAACTcvMzEvMjAxOQgAAAAJMy8zMS8yMDE1CQAAAAEwcCgoTvoV1whHtTGU+hXXCCVDSVEuSURYOktSRU4uSVFfR0FJTl9BU1NFVFNfQ0YuRlkyMDE0AQAAAKwVogADAAAAAAAwF0hJ+hXXCCFlHJX6FdcIOUNJUS5UU0U6ODQxMS5JUV9DVVNUT01fQkVUQS4tMTA0Vy4yMDA4LzAzLzMxLi5eTjIyNS5KUFkuSAEAAACcBhAAAgAAABAwLjg3NTg3NjMxODkzODg4ALjZl2r6FdcINnJomvoV1wgfQ0lRLlRTRTo4NDExLklRX1RPVEFMX0NBLkZZMjAwOAEAAACcBhAAAgAAAAg0NTM5ODE4NAEIAAAABQAAAAExAQAAAAoxMzczMDYyNjg3AwAAAAI3OQIAAAAEMTAwOAQAAAABMAcAAAAJNy8zMS8yMDE5CAAAAAkzLzMxLzIwMDgJAAAAATDyDZpM+hXXCM54gpT6FdcIJkNJUS5UU0U6ODYwMS5JUV9DVVNUT01fQkVUQS4yMDEyLzAzLzMxAQAAAP5UDQAC</t>
  </si>
  <si>
    <t>AAAAEDEuMjY1Njc1ODYxODUzODQAsbKXavoV1wjMd2aa+hXXCCFDSVEuVFNFOjg1OTEuSVFfTklfQ09NUEFOWS5GWTIwMDkBAAAA6hIGAAIAAAAFMjM3OTcBCAAAAAUAAAABMQEAAAAKMTQ1OTM3ODg3MwMAAAACNzkCAAAABTQxNTcxBAAAAAEwBwAAAAk3LzMxLzIwMTkIAAAACTMvMzEvMjAwOQkAAAABMPyIhEv6FdcIb06mlPoV1wgpQ0lRLlNaU0U6MDAwNzgzLklRX0lOVkVTVF9MT0FOU19DRi5GWTIwMTYBAAAA7sZRAQMAAAAAABRFSkf6FdcIge1klfoV1wgmQ0lRLlRTRTo4NjE2LklRX0NBU0hfQ09OVkVSU0lPTi5GWTIwMTgBAAAA4HANAAMAAAAAADZRS0b6FdcIFhlemvoV1wgfQ0lRLlRTRTo4NjAxLklRX1RPVEFMX0NMLkZZMjAwOQEAAAD+VA0AAgAAAAgxMTY5Nzc1MQEIAAAABQAAAAExAQAAAAoxMzgyNzYzNTc0AwAAAAI3OQIAAAAEMTAwOQQAAAABMAcAAAAJNy8zMS8yMDE5CAAAAAkzLzMxLzIwMDkJAAAAATCFm/hN+hXXCB1yQ5T6FdcIIENJUS5JRFg6S1JFTi5JUV9DSEFOR0VfQVAuRlkyMDE0AQAAAKwVogADAAAAAAAwF0hJ+hXXCBuMHJX6FdcIHUNJUS5UU0U6ODYwNC5JUV9HQV9FWFAuRlkyMDA4AQAAACioEwADAAAAAAA6lNxO+hXXCIHyHpT6FdcIJkNJUS5TWlNFOjAwMDc4My5JUV9GSU5JU0hFRF9JTlYuRlkyMDA3AQAAAO7GUQEDAAAAAABvFCJI+hXXCIriSpX6FdcIJENJUS5UU0U6</t>
  </si>
  <si>
    <t>ODU5MS5JUV9QRVJJT0REQVRFX0lTLkZZMjAxNAEAAADqEgYABQAAAAoyMDE0LzAzLzMxAPn9hEv6FdcIBK20lPoV1wguQ0lRLlNIU0U6NjAxODc4LklRX1JFVFVSTl9DT01NT05fRVFVSVRZLkZZMjAxMQEAAABD3g8CAgAAAAU2LjY5MgEIAAAABQAAAAExAQAAAAoxNzMxOTczOTY3AwAAAAIzMgIAAAAFMzMzMjAEAAAAATAHAAAACTcvMzEvMjAxOQgAAAAKMTIvMzEvMjAxMQkAAAABMAqAVEX6FdcIXg7QlfoV1wgpQ0lRLlRTRTo4NjE2LklRX0RBWVNfSU5WRU5UT1JZX09VVC5GWTIwMTABAAAA4HANAAMAAAAAAGECS0b6FdcInPmRlfoV1wgfQ0lRLlRTRTo4NjE2LklRX0VCSVRfSU5ULkZZMjAxNgEAAADgcA0AAwAAAAJOQQA2UUtG+hXXCKJ5lZX6FdcIJUNJUS5UU0U6ODQxMS5JUV9PVEhFUl9PUEVSX0FDVC5GWTIwMTkBAAAAnAYQAAIAAAAHLTI5NDQzNwEIAAAABQAAAAExAQAAAAoxOTcwNjkzOTY0AwAAAAI3OQIAAAAEMjA0NwQAAAABMAcAAAAJNy8zMS8yMDE5CAAAAAkzLzMxLzIwMTkJAAAAATBvVPtL+hXXCPx9opT6FdcIIUNJUS5UU0U6ODYwNC5JUV9DQVNIX0VRVUlWLkZZMjAxMwEAAAAoqBMAAgAAAAY4MDUwODcBCAAAAAUAAAABMQEAAAAKMTc0NDAzNjEyOAMAAAACNzkCAAAABDEwOTYEAAAAATAHAAAACTcvMzEvMjAxOQgAAAAJMy8zMS8yMDEzCQAAAAEwCFfdTvoV1wgvrCyU+hXXCCJDSVEu</t>
  </si>
  <si>
    <t>U1pTRTowMDA3ODMuSVFfVE9UQUxfQ0wuRlkyMDA4AQAAAO7GUQECAAAADDEzNDIyLjA0MTExNQEIAAAABQAAAAExAQAAAAoxMzUzNDYzODA2AwAAAAIzMgIAAAAEMTAwOQQAAAABMAcAAAAJNy8zMS8yMDE5CAAAAAoxMi8zMS8yMDA4CQAAAAEwyKn/R/oV1wh+UU2V+hXXCCpDSVEuVFNFOjgzMDYuSVFfQ1VSUkVOVF9QT1JUX0xFQVNFUy5GWTIwMDgBAAAAPXwlAAMAAAAAAM6oC036FdcI2qdhlPoV1wgiQ0lRLlRTRTo4NjE2LklRX0RBX1NVUFBMX0NGLkZZMjAxMgEAAADgcA0AAgAAAAQyODAyAQgAAAAFAAAAATEBAAAACjE1NTc1MTkxNzIDAAAAAjc5AgAAAAQyMTcxBAAAAAEwBwAAAAk3LzMxLzIwMTkIAAAACTMvMzEvMjAxMgkAAAABMMrrTk/6FdcIVaMJlPoV1wgoQ0lRLlRTRTo4MzA2LklRX1RPVEFMX0RFQlRfRVFVSVRZLkZZMjAxOAEAAAA9fCUAAwAAAAAAIcQcRvoV1whH3aqV+hXXCCRDSVEuVFNFOjg2MTYuSVFfU0FMRV9JTlRBTl9DRi5GWTIwMTIBAAAA4HANAAIAAAAFLTEyNzQBCAAAAAUAAAABMQEAAAAKMTU1NzUxOTE3MgMAAAACNzkCAAAABDIwMjkEAAAAATAHAAAACTcvMzEvMjAxOQgAAAAJMy8zMS8yMDEyCQAAAAEwyutOT/oV1whA8QmU+hXXCCJDSVEuVFNFOjg2MDEuSVFfU0FMRV9QUEVfQ0YuRlkyMDE4AQAAAP5UDQACAAAABDEwOTQBCAAAAAUAAAABMQEAAAAKMTg5NTY4Mjg1MAMA</t>
  </si>
  <si>
    <t>AAACNzkCAAAABDIwNDIEAAAAATAHAAAACTcvMzEvMjAxOQgAAAAJMy8zMS8yMDE4CQAAAAEweAG/TfoV1wj1Fl2U+hXXCClDSVEuVFNFOjg2MDkuSVFfSU5WRVNUX1NFQ1VSSVRZX0NGLkZZMjAwOQEAAAAsXA0AAgAAAAQxMDk5AQgAAAAFAAAAATEBAAAACjEzODcxODM1NjADAAAAAjc5AgAAAAQyMDI3BAAAAAEwBwAAAAk3LzMxLzIwMTkIAAAACTMvMzEvMjAwOQkAAAABMCtcYlD6FdcIC/Lfk/oV1wgjQ0lRLktPU0U6QTAwMTIwMC5JUV9UT1RBTF9DTC5GWTIwMTQBAAAA7WwNAAIAAAANMjc1MDAwNC4yNTY3MwEIAAAABQAAAAExAQAAAAoxNzgzODY2NDEwAwAAAAI4NQIAAAAEMTAwOQQAAAABMAcAAAAJNy8zMS8yMDE5CAAAAAoxMi8zMS8yMDE0CQAAAAEw0ftuSfoV1wgQPfqU+hXXCC9DSVEuVFNFOjg2MDkuSVFfSU1QVVRfT1BFUl9MRUFTRV9JTlRfRVhQLkZZMjAxNgEAAAAsXA0AAwAAAAAAwOP2T/oV1wjcDPKT+hXXCCJDSVEuU1pTRTowMDI5MzkuSVFfT1BFUl9JTkMuRlkyMDE2AQAAAOZNYwACAAAACzEyMTYuMDIyNjM4AQgAAAAFAAAAATEBAAAACjE5NTM4NDIyMzADAAAAAjMyAgAAAAIyMQQAAAABMAcAAAAJNy8zMS8yMDE5CAAAAAoxMi8zMS8yMDE2CQAAAAEwaetjSvoV1wjRbNFm+hXXCBpDSVEuVFNFOjgzMDYuSVFfQ0lQLkZZMjAxNwEAAAA9fCUAAgAAAAU0NjM3NQEIAAAABQAAAAExAQAA</t>
  </si>
  <si>
    <t>AAoxOTcwODM1MzMyAwAAAAI3OQIAAAAEMzAzMwQAAAABMAcAAAAJNy8zMS8yMDE5CAAAAAkzLzMxLzIwMTcJAAAAATAIwJlM+hXXCHr2epT6FdcILkNJUS5UU0U6ODYwNC5JUV9UT1RBTF9MSUFCX1RPVEFMX0FTU0VUUy5GWTIwMDkBAAAAKKgTAAIAAAAHOTMuNzUzMgEIAAAABQAAAAExAQAAAAoxNDU5NjA1Mzc4AwAAAAI3OQIAAAAENDE4OAQAAAABMAcAAAAJNy8zMS8yMDE5CAAAAAkzLzMxLzIwMDkJAAAAATA2UUtG+hXXCNtdmJX6FdcIOUNJUS5UU0U6ODYxNi5JUV9DVVNUT01fQkVUQS4tMTA0Vy4yMDA4LzAzLzMxLi5eTjIyNS5KUFkuSAEAAADgcA0AAgAAABAxLjQwMzQyNDA4Nzk1Mjc1AD4O5Wv6FdcIPtQulvoV1wgZQ0lRLlRTRTo4NTkxLklRX0dQLkZZMjAwOQEAAADqEgYAAgAAAAY0MjgyMzgBCAAAAAUAAAABMQEAAAAKMTQ1OTM3ODg3MwMAAAACNzkCAAAAAjEwBAAAAAEwBwAAAAk3LzMxLzIwMTkIAAAACTMvMzEvMjAwOQkAAAABMAAvgUv6FdcIPdillPoV1wgkQ0lRLktPU0U6QTAwMTIwMC5JUV9ESVZfU0hBUkUuRlkyMDEyAQAAAO1sDQADAAAAAADcZVtK+hXXCBr/85T6FdcIIUNJUS5UU0U6ODYwOS5JUV9UT1RBTF9MSUFCLkZZMjAxMAEAAAAsXA0AAgAAAAYzODM5MTgBCAAAAAUAAAABMQEAAAAKMTM4NzE4NDI4MQMAAAACNzkCAAAABDEyNzYEAAAAATAHAAAACTcvMzEvMjAxOQgAAAAJ</t>
  </si>
  <si>
    <t>My8zMS8yMDEwCQAAAAEwkIJiUPoV1whB6+GT+hXXCCNDSVEuVFNFOjg1OTEuSVFfQkFTSUNfV0VJR0hULkZZMjAxOQEAAADqEgYAAgAAAAcxMjgwLjAyAP33f0v6FdcIyGLClPoV1wgZQ0lRLlRTRTo4NjE2LklRX0FELkZZMjAxMQEAAADgcA0AAwAAAAAA2cROT/oV1whU/AWU+hXXCB5DSVEuU1pTRTowMDI5MzkuSVFfTlBQRS5GWTIwMTgBAAAA5k1jAAIAAAAKMTYyLjM3NTY1MwEIAAAABQAAAAExAQAAAAoxOTYyNDcwNjM2AwAAAAIzMgIAAAAEMTAwNAQAAAABMAcAAAAJNy8zMS8yMDE5CAAAAAoxMi8zMS8yMDE4CQAAAAEwRzlkSvoV1wiY9uOU+hXXCCdDSVEuVFNFOjgzMDYuSVFfVE9UQUxfUkVWLkZZMjAxNC4uLi5KUFkBAAAAPXwlAAIAAAAHMzc3MzU1MwEIAAAABQAAAAExAQAAAAoxNzk5OTc3MTU2AwAAAAI3OQIAAAACMjgEAAAAATAHAAAACTcvMzEvMjAxOQgAAAAJMy8zMS8yMDE0CQAAAAEwKtnORPoV1wimseCV+hXXCCJDSVEuSURYOktSRU4uSVFfT1RIRVJfSU5UQU4uRlkyMDA5AQAAAKwVogADAAAAAADyujlJ+hXXCCgwDZX6FdcIHUNJUS5UU0U6ODYwOS5JUV9FQklUREEuRlkyMDA0AQAAACxcDQADAAAAAk5BAELoL0T6FdcIE9P2lfoV1wgkQ0lRLlRTRTo4NTkxLklRX1VOTEVWRVJFRF9GQ0YuRlkyMDA4AQAAAOoSBgACAAAACi0xMDA0NzMwLjUBCAAAAAUAAAABMQEAAAAKMTM4MTIwNTU5</t>
  </si>
  <si>
    <t>OQMAAAACNzkCAAAABDQ0MjMEAAAAATAHAAAACTcvMzEvMjAxOQgAAAAJMy8zMS8yMDA4CQAAAAEwAC+BS/oV1whMsaWU+hXXCCFDSVEuVFNFOjgzMDYuSVFfU0dBX01BUkdJTi5GWTIwMTUBAAAAPXwlAAIAAAAHMzMuNjQ4NAEIAAAABQAAAAExAQAAAAoxODQ5NTUzMjMwAwAAAAI3OQIAAAAENDM3NQQAAAABMAcAAAAJNy8zMS8yMDE5CAAAAAkzLzMxLzIwMTUJAAAAATAxnRxG+hXXCLXhqJX6FdcIKUNJUS5TWlNFOjAwMjkzOS5JUV9FRkZFQ1RfVEFYX1JBVEUuRlkyMDA4AQAAAOZNYwACAAAABjEuNzI5MQEIAAAABQAAAAExAQAAAAoxOTU0NDMwMjIyAwAAAAIzMgIAAAAENDM3NgQAAAABMAcAAAAJNy8zMS8yMDE5CAAAAAoxMi8zMS8yMDA4CQAAAAEwSI7gSvoV1wgeCciU+hXXCCJDSVEuVFNFOjg2MTYuSVFfR0FJTl9JTlZFU1QuRlkyMDE0AQAAAOBwDQACAAAAAzYwOQEIAAAABQAAAAExAQAAAAoxNjkwMzY5NDE4AwAAAAI3OQIAAAACNjIEAAAAATAHAAAACTcvMzEvMjAxOQgAAAAJMy8zMS8yMDE0CQAAAAEwVvJhT/oV1wg/mA2U+hXXCB9DSVEuU1pTRTowMDA3ODMuSVFfRUJJVEEuRlkyMDE3AQAAAO7GUQEDAAAAAk5BABRFSkf6FdcItyRmlfoV1wgwQ0lRLklEWDpLUkVOLklRX1RPVEFMX09VVFNUQU5ESU5HX0JTX0RBVEUuRlkyMDE1AQAAAKwVogACAAAACjE4MjA4LjQ3MDEBBAAAAAUAAAABNQEA</t>
  </si>
  <si>
    <t>AAAKMTgzNDE4MjEwNAIAAAAFMjQxNTIGAAAAATD4jkhJ+hXXCEa9HpX6FdcIKkNJUS5TWlNFOjAwMDc4My5JUV9FQklUREFfQ0FQRVhfSU5ULkZZMjAxNQEAAADuxlEBAwAAAAJOQQA1ss5E+hXXCC2F2ZX6FdcIIENJUS5UU0U6ODYwMS5JUV9NQUNISU5FUlkuRlkyMDA5AQAAAP5UDQADAAAAAACAwvhN+hXXCPzmQ5T6FdcIGUNJUS5JRFg6S1JFTi5JUV9OSS5GWTIwMTYBAAAArBWiAAIAAAANMTY1MDQ0LjMyMzY3MQEIAAAABQAAAAExAQAAAAoxODgyNjgzMTUyAwAAAAI2OQIAAAACMTUEAAAAATAHAAAACTcvMzEvMjAxOQgAAAAKMTIvMzEvMjAxNgkAAAABMHuzSEn6FdcI0ZAglfoV1wgcQ0lRLlNIU0U6NjAxODc4LklRX0FFLkZZMjAwOAEAAABD3g8CAwAAAAAAbfc+SPoV1wgbSyyV+hXXCCRDSVEuU1pTRTowMDI5MzkuSVFfQ0FTSF9GSU5BTi5GWTIwMDcBAAAA5k1jAAIAAAALMzAwMS44MjQyNjYBCAAAAAUAAAABMQEAAAAKMTk1NDU1MzUzMQMAAAACMzICAAAABDIwMDQEAAAAATAHAAAACTcvMzEvMjAxOQgAAAAKMTIvMzEvMjAwNwkAAAABMHlm4Er6FdcIHh7HlPoV1wgXQ0lRLi5JUV9MVF9ERUJUX0VRVUlUWS4FAAAAAQAAAAgAAAAUKEludmFsaWQgSWRlbnRpZmllcilbzNh0+hXXCFvM2HT6FdcIJ0NJUS5TWlNFOjAwMDc4My5JUV9NQVJLRVRDQVAuMjAxMS8xMi8zMQEAAADuxlEBAgAAAAwxNjk1</t>
  </si>
  <si>
    <t>NC4zMjE5NDkA04uXavoV1wjXSHCa+hXXCCFDSVEuVFNFOjg2MDkuSVFfTkVUX0NIQU5HRS5GWTIwMTABAAAALFwNAAIAAAAEMjI3MwEIAAAABQAAAAExAQAAAAoxMzg3MTg0MjgxAwAAAAI3OQIAAAAEMjA5MwQAAAABMAcAAAAJNy8zMS8yMDE5CAAAAAkzLzMxLzIwMTAJAAAAATCQgmJQ+hXXCAAk45P6FdcIKENJUS5UU0U6ODYxNi5JUV9ERUZfVEFYX0FTU0VUU19MVC5GWTIwMTMBAAAA4HANAAIAAAADODA1AQgAAAAFAAAAATEBAAAACjE2MjU5NzUyMjUDAAAAAjc5AgAAAAQxMDI2BAAAAAEwBwAAAAk3LzMxLzIwMTkIAAAACTMvMzEvMjAxMwkAAAABML0ST0/6FdcIwMQLlPoV1wgnQ0lRLlRTRTo4NjA0LklRX0VCSVREQV9DQVBFWF9JTlQuRlkyMDEyAQAAACioEwADAAAAAk5BACl4S0b6FdcIMQqalfoV1wgsQ0lRLktPU0U6QTAwMTIwMC5JUV9UT1RBTF9ERUJULkZZMjAxMi4uLi5KUFkBAAAA7WwNAAIAAAANMTMwNjAyLjU3MzYxOQEIAAAABQAAAAExAQAAAAoxNzI5NzM4NTUyAwAAAAI3OQIAAAAENDE3MwQAAAABMAcAAAAJNy8zMS8yMDE5CAAAAAkzLzMxLzIwMTIJAAAAATDhrRxF+hXXCAg36JX6FdcIGUNJUS5UU0U6ODYwMS5JUV9GWC5GWTIwMTkBAAAA/lQNAAIAAAAENDQyNQEIAAAABQAAAAExAQAAAAoxOTcwNjkzOTIyAwAAAAI3OQIAAAAEMjE0NAQAAAABMAcAAAAJNy8zMS8yMDE5CAAAAAkz</t>
  </si>
  <si>
    <t>LzMxLzIwMTkJAAAAATBrKL9N+hXXCA8iYJT6FdcIKkNJUS5TWlNFOjAwMDc4My5JUV9NQVJLRVRDQVAuMjAwOC8zLzMxLkpQWQEAAADuxlEBAgAAAAw0MzIzMTMuOTMzNjMAQjg+a/oV1wiDmger+hXXCCxDSVEuS09TRTpBMDAxMjAwLklRX1RPVEFMX0RFQlRfSVNTVUVELkZZMjAwNwEAAADtbA0AAgAAAA45ODU0NTI5Ljg2MjY4NwEIAAAABQAAAAExAQAAAAk3Nzc3MDA5MzYDAAAAAjg1AgAAAAQyMTYxBAAAAAEwBwAAAAk3LzMxLzIwMTkIAAAACTMvMzEvMjAwNwkAAAABMENgZEr6FdcIDe/nlPoV1wgmQ0lRLlRTRTo4NTkxLklRX05FVF9ERUJUX0lTU1VFRC5GWTIwMTgBAAAA6hIGAAIAAAAGMTI0NjI4AQgAAAAFAAAAATEBAAAACjE5Njk0NzA3NjMDAAAAAjc5AgAAAAQyMDAzBAAAAAEwBwAAAAk3LzMxLzIwMTkIAAAACTMvMzEvMjAxOAkAAAABMP33f0v6FdcI1MbBlPoV1wgoQ0lRLlNaU0U6MDAyOTM5LklRX1NUX0RFQlRfSVNTVUVELkZZMjAxMgEAAADmTWMAAwAAAAAA6XfhSvoV1wjss9SU+hXXCCVDSVEuU0hTRTo2MDE4NzguSVFfUVVJQ0tfUkFUSU8uRlkyMDE3AQAAAEPeDwICAAAACDEuNzUzMDI1AQgAAAAFAAAAATEBAAAACjE5NTA0NDA0NjcDAAAAAjMyAgAAAAQ0MTIxBAAAAAEwBwAAAAk3LzMxLzIwMTkIAAAACjEyLzMxLzIwMTcJAAAAATBEi85E+hXXCBWR05X6FdcIJ0NJUS5UU0U6ODYw</t>
  </si>
  <si>
    <t>MS5JUV9NQVJLRVRDQVAuMjAwNC8zLzMxLkpQWQEAAAD+VA0AAgAAAAsxMTMxMTM5LjU3NABY6j1r+hXXCCyrCKv6FdcIHUNJUS5UU0U6ODYxNi5JUV9HQV9FWFAuRlkyMDA4AQAAAOBwDQACAAAABDQ0ODkBCAAAAAUAAAABMQEAAAAKMTE4OTQ1ODA4OQMAAAACNzkCAAAABTIxNTYyBAAAAAEwBwAAAAk3LzMxLzIwMTkIAAAACTMvMzEvMjAwOAkAAAABMMm5S0/6FdcIxk/9k/oV1wgdQ0lRLlNaU0U6MDAyOTM5LklRX1NHQS5GWTIwMDgBAAAA5k1jAAIAAAAJMzYuNzUxMjQyAQgAAAAFAAAAATEBAAAACjE5NTQ0MzAyMjIDAAAAAjMyAgAAAAIyMwQAAAABMAcAAAAJNy8zMS8yMDE5CAAAAAoxMi8zMS8yMDA4CQAAAAEwYR4LQ/oV1wgcYxqW+hXXCCBDSVEuVFNFOjg2MDEuSVFfTklfTUFSR0lOLkZZMjAxMQEAAAD+VA0AAgAAAActOS4yNjIzAQgAAAAFAAAAATEBAAAACjE0NjQ2MDk1MDcDAAAAAjc5AgAAAAQ0MDk0BAAAAAEwBwAAAAk3LzMxLzIwMTkIAAAACTMvMzEvMjAxMQkAAAABMBXGS0b6FdcICvuflfoV1wgpQ0lRLlRTRTo4NTkxLklRX0RBWVNfSU5WRU5UT1JZX09VVC5GWTIwMDgBAAAA6hIGAAIAAAAKMTQ2LjA4MDg0OAEIAAAABQAAAAExAQAAAAoxMzgxMjA1NTk5AwAAAAI3OQIAAAAENDAzNQQAAAABMAcAAAAJNy8zMS8yMDE5CAAAAAkzLzMxLzIwMDgJAAAAATCr4OJF+hXXCOrGspX6FdcIHENJ</t>
  </si>
  <si>
    <t>US5TSFNFOjYwMTg3OC5JUV9BUC5GWTIwMTEBAAAAQ94PAgMAAAAAAElsP0j6FdcIzZc0lfoV1wgtQ0lRLlRTRTo4NDExLklRX09USEVSX0lOVkVTVF9BQ1RfU1VQUEwuRlkyMDE1AQAAAJwGEAACAAAABTEwNjM5AQgAAAAFAAAAATEBAAAACjE3NzIzMzQxMzcDAAAAAjc5AgAAAAQyMDUxBAAAAAEwBwAAAAk3LzMxLzIwMTkIAAAACTMvMzEvMjAxNQkAAAABMJPf+kv6FdcI9IeXlPoV1wgjQ0lRLlNaU0U6MDAwNzgzLklRX0JVSUxESU5HUy5GWTIwMTQBAAAA7sZRAQIAAAAKMjUyLjIyNjg2OAEIAAAABQAAAAExAQAAAAoxNzgyNzAyMjc5AwAAAAIzMgIAAAAEMzAyMwQAAAABMAcAAAAJNy8zMS8yMDE5CAAAAAoxMi8zMS8yMDE0CQAAAAEwzPdJR/oV1wgV+V6V+hXXCBdDSVEuMC5JUV9FQklUX01BUkdJTi5GWQUAAAAAAAAACAAAABUoSW52YWxpZCBUaW1lIFBlcmlvZClEi85E+hXXCLTt35X6FdcIHUNJUS5TWlNFOjAwMjkzOS5JUV9NQVJLRVRDQVAuAQAAAOZNYwACAAAADDQ0MDA2LjI4Nzg3NwEGAAAABQAAAAExAQAAAAoxOTYyMTQwNTgwAwAAAAIzMgIAAAAGMTAwMDU0BAAAAAEwBwAAAAk3LzMxLzIwMTmymMZD+hXXCExP2pP6FdcIHENJUS5UU0U6ODYwOS5JUV9OSV9DRi5GWTIwMDkBAAAALFwNAAIAAAAFLTE4ODABCAAAAAUAAAABMQEAAAAKMTM4NzE4MzU2MAMAAAACNzkCAAAABDIxNTAEAAAAATAH</t>
  </si>
  <si>
    <t>AAAACTcvMzEvMjAxOQgAAAAJMy8zMS8yMDA5CQAAAAEwK1xiUPoV1wj+fN+T+hXXCChDSVEuVFNFOjg2MDEuSVFfR1dfSU5UQU5fQU1PUlRfQ0YuRlkyMDA4AQAAAP5UDQADAAAAAACFm/hN+hXXCKd3QZT6FdcIGUNJUS5UU0U6ODMwNi5JUV9BUi5GWTIwMTcBAAAAPXwlAAMAAAAAAAjAmUz6FdcItgx6lPoV1wgmQ0lRLklEWDpLUkVOLklRX0lOVkVTVF9MT0FOU19DRi5GWTIwMTgBAAAArBWiAAMAAAAAACXrSUn6FdcIPbknlfoV1wgvQ0lRLlNaU0U6MDAyOTM5LklRX1RPVEFMX0FTU0VUUy5GWTIwMTEuLi4uTE9DQUwBAAAA5k1jAAIAAAAMMTQ0MjUuMDg2ODk2AQgAAAAFAAAAATEBAAAACjE5NTQxODQ2OTQDAAAAAjMyAgAAAAQxMDA3BAAAAAEwBwAAAAk3LzMxLzIwMTkIAAAACjEyLzMxLzIwMTEJAAAAATBl58ZD+hXXCAKQN5b6FdcIKkNJUS5TSFNFOjYwMTg3OC5JUV9UT1RBTF9SRVYuRlkyMDE2Li4uLkpQWQEAAABD3g8CAgAAAAs3NzQzNy4yNjMxMwEIAAAABQAAAAExAQAAAAoxODc5NjEyMzgyAwAAAAI3OQIAAAACMjgEAAAAATAHAAAACTcvMzEvMjAxOQgAAAAKMTIvMzEvMjAxNgkAAAABMCrZzkT6FdcIUOnhlfoV1wgmQ0lRLktPU0U6QTAwMTIwMC5JUV9BU1NFVF9UVVJOUy5GWTIwMDgBAAAA7WwNAAIAAAAHMC4zMjMzNAEIAAAABQAAAAExAQAAAAoxMDY1NTU1OTQ4AwAAAAI4NQIAAAAENDE3</t>
  </si>
  <si>
    <t>NwQAAAABMAcAAAAJNy8zMS8yMDE5CAAAAAkzLzMxLzIwMDgJAAAAATB9ouNF+hXXCBHMwJX6FdcIKUNJUS5TWlNFOjAwMjkzOS5JUV9MT0FOU19SRUNFSVZfTFQuRlkyMDE4AQAAAOZNYwADAAAAAABHOWRK+hXXCJMd5JT6FdcIG0NJUS5UU0U6ODMwNi5JUV9MQU5ELkZZMjAxMgEAAAA9fCUAAgAAAAYzODE5NzcBCAAAAAUAAAABMQEAAAAKMTY4ODUxNTk1OQMAAAACNzkCAAAABDMwOTgEAAAAATAHAAAACTcvMzEvMjAxOQgAAAAJMy8zMS8yMDEyCQAAAAEwcUUMTfoV1wj7YG2U+hXXCCtDSVEuVFNFOjg2MDQuSVFfTklfQVZBSUxfRVhDTF9NQVJHSU4uRlkyMDE4AQAAACioEwACAAAABzE0LjU0NTUBCAAAAAUAAAABMQEAAAAKMTk2OTUwMTYxNQMAAAACNzkCAAAABDQxODIEAAAAATAHAAAACTcvMzEvMjAxOQgAAAAJMy8zMS8yMDE4CQAAAAEwJ59LRvoV1wiLFZ2V+hXXCC1DSVEuU1pTRTowMDI5MzkuSVFfSU5DX1RBWF9QQVlfQ1VSUkVOVC5GWTIwMTEBAAAA5k1jAAIAAAAJMzQuMDU5ODUzAQgAAAAFAAAAATEBAAAACjE5NTQxODQ2OTQDAAAAAjMyAgAAAAQxMDk0BAAAAAEwBwAAAAk3LzMxLzIwMTkIAAAACjEyLzMxLzIwMTEJAAAAATAAKuFK+hXXCFfl0JT6FdcIHkNJUS5UU0U6ODMwNi5JUV9SQVdfSU5WLkZZMjAxOQEAAAA9fCUAAwAAAAAA8g2aTPoV1whrVoCU+hXXCCNDSVEuVFNFOjg2MTYuSVFf</t>
  </si>
  <si>
    <t>QkFTSUNfV0VJR0hULkZZMjAxNwEAAADgcA0AAgAAAAoyNjIuMTgxOTY2ADOOYk/6FdcI4EQWlPoV1wgiQ0lRLlNIU0U6NjAxODc4LklRX1RPVEFMX0NMLkZZMjAxMgEAAABD3g8CAgAAAAk1MTY1LjQ5MjkBCAAAAAUAAAABMQEAAAAKMTczMTk3NDA2MAMAAAACMzICAAAABDEwMDkEAAAAATAHAAAACTcvMzEvMjAxOQgAAAAKMTIvMzEvMjAxMgkAAAABMEGTP0j6FdcIC1U3lfoV1wgoQ0lRLlRTRTo4NjAxLklRX01JTk9SSVRZX0lOVEVSRVNULkZZMjAxOAEAAAD+VA0AAgAAAAU4ODU5NgEIAAAABQAAAAExAQAAAAoxODk1NjgyODUwAwAAAAI3OQIAAAAEMTA1MgQAAAABMAcAAAAJNy8zMS8yMDE5CAAAAAkzLzMxLzIwMTgJAAAAATB4Ab9N+hXXCFYtXJT6FdcIIkNJUS5TWlNFOjAwMDc4My5JUV9PUEVSX0lOQy5GWTIwMTABAAAA7sZRAQIAAAALMTYyMi4yNDcwMDkBCAAAAAUAAAABMQEAAAAKMTU1MTU5NzcxOAMAAAACMzICAAAAAjIxBAAAAAEwBwAAAAk3LzMxLzIwMTkIAAAACjEyLzMxLzIwMTAJAAAAATCt+P9H+hXXCD9raGf6FdcIGkNJUS5UU0U6ODU5MS5JUV9FQlQuRlkyMDE3AQAAAOoSBgACAAAABjQyNDk2NQEIAAAABQAAAAExAQAAAAoxOTY5NDcwNzYxAwAAAAI3OQIAAAADMTM5BAAAAAEwBwAAAAk3LzMxLzIwMTkIAAAACTMvMzEvMjAxNwkAAAABMFypf0v6FdcIB5i8lPoV1wgnQ0lRLlNaU0U6</t>
  </si>
  <si>
    <t>MDAwNzgzLklRX0lNUEFJUk1FTlRfR1cuRlkyMDE2AQAAAO7GUQECAAAAAi02AQgAAAAFAAAAATEBAAAACjE4OTA0NTgwMTYDAAAAAjMyAgAAAAMyMDkEAAAAATAHAAAACTcvMzEvMjAxOQgAAAAKMTIvMzEvMjAxNgkAAAABML4eSkf6FdcIbPBilfoV1wgjQ0lRLlNaU0U6MDAwNzgzLklRX1RPVEFMX1JFVi5GWTIwMTgBAAAA7sZRAQIAAAALNDE3NS43MzM5NDkBCAAAAAUAAAABMQEAAAAKMTk1NzI5NTczMgMAAAACMzICAAAAAjI4BAAAAAEwBwAAAAk3LzMxLzIwMTkIAAAACjEyLzMxLzIwMTgJAAAAATCZa0pH+hXXCEZHaJX6FdcIJ0NJUS5LT1NFOkEwMDEyMDAuSVFfRUJJVEFfTUFSR0lOLkZZMjAxNwEAAADtbA0AAwAAAAAAMORTRfoV1whz/MWV+hXXCClDSVEuS09TRTpBMDAxMjAwLklRX0RJTFVUX0VQU19FWENMLkZZMjAxNgEAAADtbA0AAgAAAAM0NzUBCAAAAAUAAAABMQEAAAAKMTg4MTMxMDM2MwMAAAACODUCAAAAAzE0MgQAAAABMAcAAAAJNy8zMS8yMDE5CAAAAAoxMi8zMS8yMDE2CQAAAAEw3UpvSfoV1wh1+P6U+hXXCCxDSVEuU0hTRTo2MDE4NzguSVFfREVCVF9FUVVJVl9ORVRfUEJPLkZZMjAxOAEAAABD3g8CAwAAAAAAc+0hSPoV1wjF70eV+hXXCB9DSVEuSURYOktSRU4uSVFfVE9UQUxfQ0EuRlkyMDE3AQAAAKwVogACAAAADjE4NzE3OTguMjE0NzUyAQgAAAAFAAAAATEBAAAACjE5NTQ0</t>
  </si>
  <si>
    <t>MDI3ODkDAAAAAjY5AgAAAAQxMDA4BAAAAAEwBwAAAAk3LzMxLzIwMTkIAAAACjEyLzMxLzIwMTcJAAAAATBTT0lJ+hXXCPqbI5X6FdcIIENJUS5TSFNFOjYwMTg3OC5JUV9DT01NT04uRlkyMDE2AQAAAEPeDwICAAAABDMwMDABCAAAAAUAAAABMQEAAAAKMTg3OTYxMjM4MgMAAAACMzICAAAABDExMDMEAAAAATAHAAAACTcvMzEvMjAxOQgAAAAKMTIvMzEvMjAxNgkAAAABMKbGIUj6FdcID0pClfoV1wgkQ0lRLlRTRTo4NjAxLklRX01BUktFVENBUC4yMDA0LzAzLzMxAQAAAP5UDQACAAAACzExMzExMzkuNTc0AIeZ5Gv6FdcIhLgxlvoV1wgqQ0lRLlRTRTo4MzA2LklRX0lOVEVSRVNUX0lOVkVTVF9JTkMuRlkyMDA4AQAAAD18JQADAAAAAABrKL9N+hXXCBKWYJT6FdcIIkNJUS5UU0U6ODYwOS5JUV9HQUlOX0lOVkVTVC5GWTIwMTUBAAAALFwNAAIAAAADMzM5AQgAAAAFAAAAATEBAAAACjE3NDY5MTI5ODkDAAAAAjc5AgAAAAI2MgQAAAABMAcAAAAJNy8zMS8yMDE5CAAAAAkzLzMxLzIwMTUJAAAAATAGvfZP+hXXCM2M7pP6FdcIJUNJUS5UU0U6ODU5MS5JUV9ESUxVVF9FUFNfSU5DTC5GWTIwMTQBAAAA6hIGAAIAAAAKMTQzLjIwMDM2OQEIAAAABQAAAAExAQAAAAoxNzk3MjYwMTQ4AwAAAAI3OQIAAAABOAQAAAABMAcAAAAJNy8zMS8yMDE5CAAAAAkzLzMxLzIwMTQJAAAAATD5/YRL+hXXCPqEtJT6FdcI</t>
  </si>
  <si>
    <t>HkNJUS5UU0U6ODYwOS5JUV9TVF9ERUJULkZZMjAxMAEAAAAsXA0AAgAAAAYxODU1MTkBCAAAAAUAAAABMQEAAAAKMTM4NzE4NDI4MQMAAAACNzkCAAAABDEwNDYEAAAAATAHAAAACTcvMzEvMjAxOQgAAAAJMy8zMS8yMDEwCQAAAAEwkIJiUPoV1whVnuGT+hXXCB9DSVEuU1pTRTowMDA3ODMuSVFfRUJJVEEuRlkyMDExAQAAAO7GUQEDAAAAAk5BAJkfAEj6FdcIcWJVlfoV1wgnQ0lRLlRTRTo4NjAxLklRX0VCSVREQV9DQVBFWF9JTlQuRlkyMDA5AQAAAP5UDQADAAAAAk5BACefS0b6FdcIVDmflfoV1wggQ0lRLlRTRTo4MzA2LklRX09USEVSX1JFVi5GWTIwMTEBAAAAPXwlAAIAAAAHMTU4NzQzNgEIAAAABQAAAAExAQAAAAoxNjI3NDI5NjM4AwAAAAI3OQIAAAADMzU3BAAAAAEwBwAAAAk3LzMxLzIwMTkIAAAACTMvMzEvMjAxMQkAAAABMHL3C036FdcI3M5olPoV1wglQ0lRLlNaU0U6MDAyOTM5LklRX0VCSVRfTUFSR0lOLkZZMjAxMgEAAADmTWMAAwAAAAJOQQCTVONF+hXXCK03vJX6FdcIKENJUS5UU0U6ODYwNC5JUV9UT1RBTF9MSUFCX0VRVUlUWS5GWTIwMTUBAAAAKKgTAAIAAAAINDE3ODMyMzYBCAAAAAUAAAABMQEAAAAKMTg0ODEyNjgxMAMAAAACNzkCAAAABDEwMTMEAAAAATAHAAAACTcvMzEvMjAxOQgAAAAJMy8zMS8yMDE1CQAAAAEwcCgoTvoV1wgCYzOU+hXXCCNDSVEuU1pTRTowMDA3ODMu</t>
  </si>
  <si>
    <t>SVFfTFRfSU5WRVNULkZZMjAxNQEAAADuxlEBAgAAAAs4NjI1LjIyMTA2OAEIAAAABQAAAAExAQAAAAoxODM1MDM0NTg0AwAAAAIzMgIAAAAEMTA1NAQAAAABMAcAAAAJNy8zMS8yMDE5CAAAAAoxMi8zMS8yMDE1CQAAAAEwvh5KR/oV1wh79GCV+hXXCC9DSVEuVFNFOjg0MTEuSVFfT1RIRVJfTk9OX09QRVJfRVhQX1NVUFBMLkZZMjAwOAEAAACcBhAAAwAAAAAA8g2aTPoV1wjatYGU+hXXCChDSVEuVFNFOjg2MTYuSVFfREVGX1RBWF9BU1NFVFNfTFQuRlkyMDE1AQAAAOBwDQADAAAAAABKGWJP+hXXCEA/EZT6FdcIH0NJUS5UU0U6ODYwMS5JUV9UUkVBU1VSWS5GWTIwMTYBAAAA/lQNAAIAAAAGLTI5OTcwAQgAAAAFAAAAATEBAAAACjE3OTk3ODgzNzADAAAAAjc5AgAAAAQxMjQ4BAAAAAEwBwAAAAk3LzMxLzIwMTkIAAAACTMvMzEvMjAxNgkAAAABMIuzvk36FdcIxLFWlPoV1wgvQ0lRLlNIU0U6NjAxODc4LklRX0RFQlRfRVFVSVZfT1BFUl9MRUFTRS5GWTIwMDgBAAAAQ94PAgMAAAAAAG33Pkj6FdcIIsAslfoV1wgmQ0lRLklEWDpLUkVOLklRX09USEVSX0xUX0FTU0VUUy5GWTIwMTgBAAAArBWiAAIAAAALNTg3OS41OTI1MzMBCAAAAAUAAAABMQEAAAAKMTk1NDQwMjc3OAMAAAACNjkCAAAABDEwNjAEAAAAATAHAAAACTcvMzEvMjAxOQgAAAAKMTIvMzEvMjAxOAkAAAABMDnESUn6FdcIdFomlfoV1wgp</t>
  </si>
  <si>
    <t>Q0lRLlRTRTo4NjA5LklRX0RBWVNfSU5WRU5UT1JZX09VVC5GWTIwMTIBAAAALFwNAAMAAAAAAD904Ub6FdcIL1iMlfoV1wgwQ0lRLlRTRTo4NDExLklRX1RPVEFMX09VVFNUQU5ESU5HX0JTX0RBVEUuRlkyMDEzAQAAAJwGEAACAAAACTI0MTQyLjczNgEEAAAABQAAAAE1AQAAAAoxNzcyMzMzOTkyAgAAAAUyNDE1MgYAAAABMMg83Ez6FdcIyv2QlPoV1wgdQ0lRLlRTRTo4NjA0LklRX0dBX0VYUC5GWTIwMTEBAAAAKKgTAAMAAAAAABkJ3U76FdcI0VMnlPoV1wgpQ0lRLlNaU0U6MDAyOTM5LklRX0VYVFJBX0FDQ19JVEVNUy5GWTIwMDgBAAAA5k1jAAMAAAAAAEiO4Er6FdcIEOLHlPoV1wgpQ0lRLlRTRTo4NjE2LklRX0RFQlRfRVFVSVZfTkVUX1BCTy5GWTIwMTIBAAAA4HANAAIAAAAEMjg3MAEIAAAABQAAAAExAQAAAAoxNTU3NTE5MTcyAwAAAAI3OQIAAAAFMjE2NzkEAAAAATAHAAAACTcvMzEvMjAxOQgAAAAJMy8zMS8yMDEyCQAAAAEwyutOT/oV1whgfAmU+hXXCCBDSVEuVFNFOjg1OTEuSVFfQ0hBTkdFX0FSLkZZMjAxMgEAAADqEgYAAgAAAAUtNzg5MwEIAAAABQAAAAExAQAAAAoxNjg0NjI3OTU2AwAAAAI3OQIAAAAEMjAxOAQAAAABMAcAAAAJNy8zMS8yMDE5CAAAAAkzLzMxLzIwMTIJAAAAATDK1oRL+hXXCAxpsJT6FdcIJENJUS5UU0U6ODMwNi5JUV9JTkNfRVFVSVRZX0NGLkZZMjAxNwEAAAA9</t>
  </si>
  <si>
    <t>fCUAAgAAAActMTk3ODIxAQgAAAAFAAAAATEBAAAACjE5NzA4MzUzMzIDAAAAAjc5AgAAAAQyMDg2BAAAAAEwBwAAAAk3LzMxLzIwMTkIAAAACTMvMzEvMjAxNwkAAAABMAjAmUz6FdcIXUR7lPoV1wgiQ0lRLlRTRTo4NDExLklRX0xFVkVSRURfRkNGLkZZMjAxNQEAAACcBhAAAwAAAAAAk9/6S/oV1wi11peU+hXXCCZDSVEuVFNFOjg2MTYuSVFfQVNTRVRfV1JJVEVET1dOLkZZMjAxMgEAAADgcA0AAwAAAAAAyutOT/oV1wjAHQiU+hXXCCxDSVEuS09TRTpBMDAxMjAwLklRX1RPVEFMX0RFQlRfRUJJVERBLkZZMjAxMAEAAADtbA0AAwAAAAJOQQBzyeNF+hXXCNIrwpX6FdcIL0NJUS5UU0U6ODYxNi5JUV9JTVBVVF9PUEVSX0xFQVNFX0lOVF9FWFAuRlkyMDE5AQAAAOBwDQADAAAAAADU22JP+hXXCB5cHJT6FdcILUNJUS5TWlNFOjAwMDc4My5JUV9DVVJSRU5UX1BPUlRfTEVBU0VTLkZZMjAwOAEAAADuxlEBAwAAAAAAyKn/R/oV1wh+UU2V+hXXCCVDSVEuVFNFOjg0MTEuSVFfQ0FTSF9TVF9JTlZFU1QuRlkyMDA4AQAAAJwGEAACAAAACDMwNzU5MjI2AQgAAAAFAAAAATEBAAAACjEzNzMwNjI2ODcDAAAAAjc5AgAAAAQxMDAyBAAAAAEwBwAAAAk3LzMxLzIwMTkIAAAACTMvMzEvMjAwOAkAAAABMPINmkz6FdcIzniClPoV1wgmQ0lRLlRTRTo4NjA5LklRX0VYVFJBX0FDQ19JVEVNUy5GWTIwMTgBAAAALFwN</t>
  </si>
  <si>
    <t>AAMAAAAAAA8L90/6FdcIZmD3k/oV1wgiQ0lRLlNIU0U6NjAxODc4LklRX09QRVJfSU5DLkZZMjAxMgEAAABD3g8CAgAAAAgyMjYuNTQ0MQEIAAAABQAAAAExAQAAAAoxNzMxOTc0MDYwAwAAAAIzMgIAAAACMjEEAAAAATAHAAAACTcvMzEvMjAxOQgAAAAKMTIvMzEvMjAxMgkAAAABMEGTP0j6FdcI1mpFZ/oV1wgnQ0lRLlRTRTo4NjA5LklRX0RBWVNfUEFZQUJMRV9PVVQuRlkyMDE5AQAAACxcDQADAAAAAAA3m+FG+hXXCP9LkJX6FdcIJENJUS5TWlNFOjAwMDc4My5JUV9JTkNfRVFVSVRZLkZZMjAwOAEAAADuxlEBAwAAAAAAbxQiSPoV1wgfGUyV+hXXCChDSVEuVFNFOjg2MTYuSVFfVE9UQUxfREVCVF9FQklUREEuRlkyMDE5AQAAAOBwDQADAAAAAk5BADZRS0b6FdcIPk2XlfoV1wgfQ0lRLklEWDpLUkVOLklRX1RSRUFTVVJZLkZZMjAxMgEAAACsFaIAAwAAAAAAzS86SfoV1wg7/xWV+hXXCCxDSVEuVFNFOjg2MDkuSVFfREVCVF9FUVVJVl9PUEVSX0xFQVNFLkZZMjAxNQEAAAAsXA0AAwAAAAAABr32T/oV1whiEvCT+hXXCBtDSVEuSURYOktSRU4uSVFfTlBQRS5GWTIwMTcBAAAArBWiAAIAAAAMMjIyMDYuNzE4MDk2AQgAAAAFAAAAATEBAAAACjE5NTQ0MDI3ODkDAAAAAjY5AgAAAAQxMDA0BAAAAAEwBwAAAAk3LzMxLzIwMTkIAAAACjEyLzMxLzIwMTcJAAAAATBTT0lJ+hXXCPqbI5X6FdcIJUNJUS5U</t>
  </si>
  <si>
    <t>U0U6ODYwOS5JUV9ESUxVVF9FUFNfRVhDTC5GWTIwMTABAAAALFwNAAIAAAAJMTMuNjI2MTExAQgAAAAFAAAAATEBAAAACjEzODcxODQyODEDAAAAAjc5AgAAAAMxNDIEAAAAATAHAAAACTcvMzEvMjAxOQgAAAAJMy8zMS8yMDEwCQAAAAEwkIJiUPoV1wh5KOGT+hXXCCVDSVEuVFNFOjg2MTYuSVFfR0FJTl9BU1NFVFNfQ0YuRlkyMDE1AQAAAOBwDQACAAAAAzExMgEIAAAABQAAAAExAQAAAAoxNzQ2OTEzMDM1AwAAAAI3OQIAAAAEMjAyNgQAAAABMAcAAAAJNy8zMS8yMDE5CAAAAAkzLzMxLzIwMTUJAAAAATA/QGJP+hXXCPwoEpT6FdcIIkNJUS5UU0U6ODYwMS5JUV9EQV9TVVBQTF9DRi5GWTIwMTEBAAAA/lQNAAIAAAAFNDMyNzIBCAAAAAUAAAABMQEAAAAKMTQ2NDYwOTUwNwMAAAACNzkCAAAABDIxNzEEAAAAATAHAAAACTcvMzEvMjAxOQgAAAAJMy8zMS8yMDExCQAAAAEwZRD5TfoV1whuiEmU+hXXCCRDSVEuVFNFOjg1OTEuSVFfRVFVSVRZX01FVEhPRC5GWTIwMTIBAAAA6hIGAAIAAAAGMzMxNzE3AQgAAAAFAAAAATEBAAAACjE2ODQ2Mjc5NTYDAAAAAjc5AgAAAAQzMDYzBAAAAAEwBwAAAAk3LzMxLzIwMTkIAAAACTMvMzEvMjAxMgkAAAABMMrWhEv6FdcIQRywlPoV1wgnQ0lRLlNaU0U6MDAwNzgzLklRX0NBU0hfSU5URVJFU1QuRlkyMDE2AQAAAO7GUQECAAAACzE2MzAuODM4OTMzAQgAAAAFAAAA</t>
  </si>
  <si>
    <t>ATEBAAAACjE4OTA0NTgwMTYDAAAAAjMyAgAAAAQzMDI4BAAAAAEwBwAAAAk3LzMxLzIwMTkIAAAACjEyLzMxLzIwMTYJAAAAATAURUpH+hXXCOM6ZZX6FdcIJUNJUS5UU0U6ODMwNi5JUV9ESUxVVF9FUFNfSU5DTC5GWTIwMTABAAAAPXwlAAIAAAAINjguNTg2ODcBCAAAAAUAAAABMQEAAAAKMTU1NjA5NTk3MgMAAAACNzkCAAAAATgEAAAAATAHAAAACTcvMzEvMjAxOQgAAAAJMy8zMS8yMDEwCQAAAAEwcvcLTfoV1wh1rWaU+hXXCCJDSVEuVFNFOjg2MDQuSVFfR0FJTl9BU1NFVFMuRlkyMDE1AQAAACioEwADAAAAAABwKChO+hXXCD3cMZT6FdcIHENJUS5TWlNFOjAwMjkzOS5JUV9BRC5GWTIwMTcBAAAA5k1jAAIAAAALLTI1OC44ODMzMzkBCAAAAAUAAAABMQEAAAAKMTk2MjQ3MDYwNAMAAAACMzICAAAABDEwNzUEAAAAATAHAAAACTcvMzEvMjAxOQgAAAAKMTIvMzEvMjAxNwkAAAABMEc5ZEr6FdcIxw/hlPoV1wgcQ0lRLlRTRTo4NjA0LklRX05JX0NGLkZZMjAxNwEAAAAoqBMAAgAAAAYyMzk2MTcBCAAAAAUAAAABMQEAAAAKMTk2OTUwMTY1NgMAAAACNzkCAAAABDIxNTAEAAAAATAHAAAACTcvMzEvMjAxOQgAAAAJMy8zMS8yMDE3CQAAAAEwQ3coTvoV1wj0GDmU+hXXCChDSVEuU0hTRTo2MDE4NzguSVFfQ0FQSVRBTF9MRUFTRVMuRlkyMDEyAQAAAEPeDwIDAAAAAABBkz9I+hXXCPF6N5X6FdcILkNJ</t>
  </si>
  <si>
    <t>US5UU0U6ODYwNC5JUV9UT1RBTF9MSUFCX1RPVEFMX0FTU0VUUy5GWTIwMTIBAAAAKKgTAAIAAAAHOTMuMzA3MgEIAAAABQAAAAExAQAAAAoxNjg0NjI4NTU3AwAAAAI3OQIAAAAENDE4OAQAAAABMAcAAAAJNy8zMS8yMDE5CAAAAAkzLzMxLzIwMTIJAAAAATApeEtG+hXXCDEKmpX6FdcII0NJUS5UU0U6ODYwMS5JUV9PVEhFUl9FUVVJVFkuRlkyMDA5AQAAAP5UDQACAAAABTI2MzQ0AQgAAAAFAAAAATEBAAAACjEzODI3NjM1NzQDAAAAAjc5AgAAAAQxMDI4BAAAAAEwBwAAAAk3LzMxLzIwMTkIAAAACTMvMzEvMjAwOQkAAAABMIWb+E36FdcIBJhDlPoV1wgfQ0lRLlRTRTo4NDExLklRX1RSRUFTVVJZLkZZMjAxNwEAAACcBhAAAgAAAAUtNDg0OQEIAAAABQAAAAExAQAAAAoxODc1MjIzMzU1AwAAAAI3OQIAAAAEMTI0OAQAAAABMAcAAAAJNy8zMS8yMDE5CAAAAAkzLzMxLzIwMTcJAAAAATCiBvtL+hXXCJVAnJT6FdcIJkNJUS5TWlNFOjAwMjkzOS5JUV9CQVNJQ19XRUlHSFQuRlkyMDEyAQAAAOZNYwACAAAACzIwNzQuMzMwMjEyAC1R4Ur6FdcIUd/SlPoV1wglQ0lRLlRTRTo4NjE2LklRX1NQRUNJQUxfRElWX0NGLkZZMjAxMgEAAADgcA0AAwAAAAAAvRJPT/oV1wgnPwqU+hXXCBlDSVEuVFNFOjg2MDkuSVFfQVAuRlkyMDE0AQAAACxcDQACAAAABDkzMTQBCAAAAAUAAAABMQEAAAAKMTY4Nzk5NDgyMgMA</t>
  </si>
  <si>
    <t>AAACNzkCAAAABDEwMTgEAAAAATAHAAAACTcvMzEvMjAxOQgAAAAJMy8zMS8yMDE0CQAAAAEw/jzzT/oV1whE4OyT+hXXCC9DSVEuVFNFOjg2MDQuSVFfSU1QVVRfT1BFUl9MRUFTRV9JTlRfRVhQLkZZMjAxMgEAAAAoqBMAAwAAAAAAFTDdTvoV1wiMEyqU+hXXCCtDSVEuU0hTRTo2MDE4NzguSVFfVE9UQUxfREVCVF9FUVVJVFkuRlkyMDE0AQAAAEPeDwICAAAACDE2Mi4wNDAyAQgAAAAFAAAAATEBAAAACjE4MzQ0Mjg3ODgDAAAAAjMyAgAAAAQ0MDM0BAAAAAEwBwAAAAk3LzMxLzIwMTkIAAAACjEyLzMxLzIwMTQJAAAAATAEp1RF+hXXCEYK0pX6FdcIGUNJUS5UU0U6ODYxNi5JUV9BRC5GWTIwMDgBAAAA4HANAAIAAAAFLTU5NjYBCAAAAAUAAAABMQEAAAAKMTE4OTQ1ODA4OQMAAAACNzkCAAAABDEwNzUEAAAAATAHAAAACTcvMzEvMjAxOQgAAAAJMy8zMS8yMDA4CQAAAAEwpuBLT/oV1wi6dv2T+hXXCCdDSVEuU0hTRTo2MDE4NzguSVFfVU5MRVZFUkVEX0ZDRi5GWTIwMDcBAAAAQ94PAgMAAAAAAOgRSkn6FdcIc+0qlfoV1wgnQ0lRLktPU0U6QTAwMTIwMC5JUV9UT1RBTF9FUVVJVFkuRlkyMDA3AQAAAO1sDQACAAAADTM0MTAzMy41NTE4OTMBCAAAAAUAAAABMQEAAAAJNzc3NzAwOTM2AwAAAAI4NQIAAAAEMTI3NQQAAAABMAcAAAAJNy8zMS8yMDE5CAAAAAkzLzMxLzIwMDcJAAAAATBDYGRK+hXXCO4q</t>
  </si>
  <si>
    <t>55T6FdcIIkNJUS5JRFg6S1JFTi5JUV9PVEhFUl9JTlRBTi5GWTIwMTQBAAAArBWiAAIAAAAKMjYwLjY0MzkzNwEIAAAABQAAAAExAQAAAAoxNzgzOTI0Mzg1AwAAAAI2OQIAAAAEMTA0MAQAAAABMAcAAAAJNy8zMS8yMDE5CAAAAAoxMi8zMS8yMDE0CQAAAAEw9u9HSfoV1whmehuV+hXXCCBDSVEuVFNFOjg2MTYuSVFfRElWX1NIQVJFLkZZMjAxOAEAAADgcA0AAgAAAAIzOAEIAAAABQAAAAExAQAAAAoxODk1NjgyODYxAwAAAAI3OQIAAAAEMzA1OAQAAAABMAcAAAAJNy8zMS8yMDE5CAAAAAkzLzMxLzIwMTgJAAAAATAdtWJP+hXXCBApGZT6FdcIH0NJUS5JRFg6S1JFTi5JUV9UT1RBTF9DQS5GWTIwMTEBAAAArBWiAAIAAAANNzA3NTIyLjI5MzgxNwEIAAAABQAAAAExAQAAAAoxNjQ3NjU2Nzk4AwAAAAI2OQIAAAAEMTAwOAQAAAABMAcAAAAJNy8zMS8yMDE5CAAAAAoxMi8zMS8yMDExCQAAAAEw3wg6SfoV1wiyqhKV+hXXCC1DSVEuVFNFOjg2MTYuSVFfT1RIRVJfSU5WRVNUX0FDVF9TVVBQTC5GWTIwMTgBAAAA4HANAAIAAAAELTkzMgEIAAAABQAAAAExAQAAAAoxODk1NjgyODYxAwAAAAI3OQIAAAAEMjA1MQQAAAABMAcAAAAJNy8zMS8yMDE5CAAAAAkzLzMxLzIwMTgJAAAAATDU22JP+hXXCHX9GpT6FdcIIENJUS5JRFg6S1JFTi5JUV9TR0FfU1VQUEwuRlkyMDE2AQAAAKwVogACAAAADDk4ODcwLjc4</t>
  </si>
  <si>
    <t>MDg0OAEIAAAABQAAAAExAQAAAAoxODgyNjgzMTUyAwAAAAI2OQIAAAADMTAyBAAAAAEwBwAAAAk3LzMxLzIwMTkIAAAACjEyLzMxLzIwMTYJAAAAATB7s0hJ+hXXCPP0H5X6FdcII0NJUS5UU0U6ODYwMS5JUV9UT1RBTF9FUVVJVFkuRlkyMDE1AQAAAP5UDQACAAAABzE0MzQ2NzkBCAAAAAUAAAABMQEAAAAKMTc0NjkxMzA4MgMAAAACNzkCAAAABDEyNzUEAAAAATAHAAAACTcvMzEvMjAxOQgAAAAJMy8zMS8yMDE1CQAAAAEwnYy+TfoV1wgbyTKW+hXXCCFDSVEuVFNFOjg2MTYuSVFfQ0FTSF9GSU5BTi5GWTIwMTEBAAAA4HANAAIAAAAFMzk0NTIBCAAAAAUAAAABMQEAAAAKMTQ2NDYwOTYwMwMAAAACNzkCAAAABDIwMDQEAAAAATAHAAAACTcvMzEvMjAxOQgAAAAJMy8zMS8yMDExCQAAAAEw2cROT/oV1wjrgQeU+hXXCDJDSVEuU1pTRTowMDA3ODMuSVFfSU1QVVRfT1BFUl9MRUFTRV9JTlRfRVhQLkZZMjAxNgEAAADuxlEBAwAAAAAAvh5KR/oV1wiWZWOV+hXXCCFDSVEuVFNFOjg0MTEuSVFfQ0FTSF9UQVhFUy5GWTIwMTMBAAAAnAYQAAIAAAAFOTI0NjQBCAAAAAUAAAABMQEAAAAKMTc3MjMzMzk5MgMAAAACNzkCAAAABDMwNTMEAAAAATAHAAAACTcvMzEvMjAxOQgAAAAJMy8zMS8yMDEzCQAAAAEwyDzcTPoV1wizDpKU+hXXCB5DSVEuVFNFOjg0MTEuSVFfUEVOU0lPTi5GWTIwMTgBAAAAnAYQAAIAAAAF</t>
  </si>
  <si>
    <t>NjAzNTABCAAAAAUAAAABMQEAAAAKMTg5NTY4Mjc4NAMAAAACNzkCAAAABDEyMTMEAAAAATAHAAAACTcvMzEvMjAxOQgAAAAJMy8zMS8yMDE4CQAAAAEwey37S/oV1wjx/Z6U+hXXCCNDSVEuVFNFOjg2MDkuSVFfUEVfRVhDTC4uMjAwOC8wMy8zMQEAAAAsXA0AAgAAAAkxNy4wODE4MTUBBwAAAAUAAAABMQEAAAAJNTE1ODM5MzE0AwAAAAEwAgAAAAYxMDAwMjcEAAAAATAHAAAACTMvMzEvMjAwOAgAAAAJMy8zMS8yMDA4V+fka/oV1wiapkSW+hXXCCZDSVEuVFNFOjg2MDQuSVFfQ0FTSF9BQ1FVSVJFX0NGLkZZMjAwOAEAAAAoqBMAAwAAAAAAMbvcTvoV1wgBUSCU+hXXCBVDSVEuMC5JUV9DQVNIX09QRVIuRlkFAAAAAAAAAAgAAAAVKEludmFsaWQgVGltZSBQZXJpb2QpzPdJR/oV1wiBUoeV+hXXCCpDSVEuS09TRTpBMDAxMjAwLklRX09USEVSX0xUX0FTU0VUUy5GWTIwMTYBAAAA7WwNAAIAAAALMTYzODguMzU2OTUBCAAAAAUAAAABMQEAAAAKMTg4MTMxMDM2MwMAAAACODUCAAAABDEwNjAEAAAAATAHAAAACTcvMzEvMjAxOQgAAAAKMTIvMzEvMjAxNgkAAAABMN1Kb0n6FdcIKbv/lPoV1wglQ0lRLklEWDpLUkVOLklRX0JBU0lDX0VQU19FWENMLkZZMjAxNAEAAACsFaIAAgAAAAYzLjgzMDUBCAAAAAUAAAABMQEAAAAKMTc4MzkyNDM4NQMAAAACNjkCAAAABDMwNjQEAAAAATAHAAAACTcvMzEvMjAxOQgA</t>
  </si>
  <si>
    <t>AAAKMTIvMzEvMjAxNAkAAAABMPbvR0n6FdcIkN4alfoV1wgpQ0lRLlNIU0U6NjAxODc4LklRX0RFRl9UQVhfTElBQl9MVC5GWTIwMTIBAAAAQ94PAgIAAAAGNS4xNDY3AQgAAAAFAAAAATEBAAAACjE3MzE5NzQwNjADAAAAAjMyAgAAAAQxMDI3BAAAAAEwBwAAAAk3LzMxLzIwMTkIAAAACjEyLzMxLzIwMTIJAAAAATBBkz9I+hXXCPF6N5X6FdcILkNJUS5TWlNFOjAwMDc4My5JUV9NSU5PUklUWV9JTlRFUkVTVF9JUy5GWTIwMDgBAAAA7sZRAQMAAAAAAG8UIkj6FdcIGGhMlfoV1wgtQ0lRLlRTRTo4NjAxLklRX09USEVSX0lOVkVTVF9BQ1RfU1VQUEwuRlkyMDE1AQAAAP5UDQACAAAABi0xMDE3NwEIAAAABQAAAAExAQAAAAoxNzQ2OTEzMDgyAwAAAAI3OQIAAAAEMjA1MQQAAAABMAcAAAAJNy8zMS8yMDE5CAAAAAkzLzMxLzIwMTUJAAAAATCdjL5N+hXXCJ3OVJT6FdcIJUNJUS5UU0U6ODQxMS5JUV9TUEVDSUFMX0RJVl9DRi5GWTIwMTUBAAAAnAYQAAMAAAAAAJPf+kv6FdcItdaXlPoV1wgfQ0lRLlRTRTo4NjE2LklRX0RBX1NVUFBMLkZZMjAxNQEAAADgcA0AAgAAAAQxODU4AQgAAAAFAAAAATEBAAAACjE3NDY5MTMwMzUDAAAAAjc5AgAAAAI0MQQAAAABMAcAAAAJNy8zMS8yMDE5CAAAAAkzLzMxLzIwMTUJAAAAATBKGWJP+hXXCIsuEJT6FdcIIkNJUS5TSFNFOjYwMTg3OC5JUV9CVl9TSEFSRS5GWTIw</t>
  </si>
  <si>
    <t>MTEBAAAAQ94PAgIAAAAIMS43NzU2ODIBCAAAAAUAAAABMQEAAAAKMTczMTk3Mzk2NwMAAAACMzICAAAABDQwMjAEAAAAATAHAAAACTcvMzEvMjAxOQgAAAAKMTIvMzEvMjAxMQkAAAABMElsP0j6FdcIjAw1lfoV1wgrQ0lRLlNaU0U6MDAyOTM5LklRX1RPVEFMX0RFQlRfRUJJVERBLkZZMjAxMAEAAADmTWMAAwAAAAJOQQCTVONF+hXXCN90u5X6FdcIJENJUS5UU0U6ODQxMS5JUV9NQVJLRVRDQVAuMjAwOS8wMy8zMQEAAACcBhAAAgAAAAsyMDk5NTA5LjM2NADTi5dq+hXXCDZyaJr6FdcII0NJUS5UU0U6ODYwNC5JUV9PVEhFUl9FUVVJVFkuRlkyMDE2AQAAACioEwACAAAABTQ0OTgwAQgAAAAFAAAAATEBAAAACjE4OTQxNTAxMjgDAAAAAjc5AgAAAAQxMDI4BAAAAAEwBwAAAAk3LzMxLzIwMTkIAAAACTMvMzEvMjAxNgkAAAABMEtQKE76FdcIQiI2lPoV1wgdQ0lRLlNaU0U6MDAyOTM5LklRX1NHQS5GWTIwMTEBAAAA5k1jAAIAAAAJLTAuMTU3MDcyAQgAAAAFAAAAATEBAAAACjE5NTQxODQ2OTQDAAAAAjMyAgAAAAIyMwQAAAABMAcAAAAJNy8zMS8yMDE5CAAAAAoxMi8zMS8yMDExCQAAAAEwYR4LQ/oV1wgcYxqW+hXXCCJDSVEuVFNFOjg2MDkuSVFfT1RIRVJfSU5UQU4uRlkyMDE0AQAAACxcDQACAAAABDgzMDUBCAAAAAUAAAABMQEAAAAKMTY4Nzk5NDgyMgMAAAACNzkCAAAABDEwNDAEAAAAATAHAAAA</t>
  </si>
  <si>
    <t>CTcvMzEvMjAxOQgAAAAJMy8zMS8yMDE0CQAAAAEw/jzzT/oV1whOueyT+hXXCCJDSVEuVFNFOjg0MTEuSVFfU0FMRV9QUEVfQ0YuRlkyMDExAQAAAJwGEAACAAAAAzM2MgEIAAAABQAAAAExAQAAAAoxNjgzODUwNTY3AwAAAAI3OQIAAAAEMjA0MgQAAAABMAcAAAAJNy8zMS8yMDE5CAAAAAkzLzMxLzIwMTEJAAAAATDyx9tM+hXXCPTmi5T6FdcIMENJUS5TWlNFOjAwMDc4My5JUV9PVEhFUl9JTlZFU1RfQUNUX1NVUFBMLkZZMjAwOQEAAADuxlEBAgAAAAk2Mi4yNTAxNjIBCAAAAAUAAAABMQEAAAAKMTQ1NTA3NTE3MQMAAAACMzICAAAABDIwNTEEAAAAATAHAAAACTcvMzEvMjAxOQgAAAAKMTIvMzEvMjAwOQkAAAABMLLR/0f6FdcIpEZRlfoV1wgmQ0lRLlNaU0U6MDAwNzgzLklRX0JBU0lDX1dFSUdIVC5GWTIwMTUBAAAA7sZRAQIAAAALNDc0Mi40Njc2NzgAvh5KR/oV1wjCf2CV+hXXCBxDSVEuVFNFOjg0MTEuSVFfTklfQ0YuRlkyMDExAQAAAJwGEAACAAAABjQxMzIyOAEIAAAABQAAAAExAQAAAAoxNjgzODUwNTY3AwAAAAI3OQIAAAAEMjE1MAQAAAABMAcAAAAJNy8zMS8yMDE5CAAAAAkzLzMxLzIwMTEJAAAAATDyx9tM+hXXCClzi5T6FdcIKkNJUS5LT1NFOkEwMDEyMDAuSVFfT1RIRVJfTFRfQVNTRVRTLkZZMjAwOAEAAADtbA0AAgAAAAwzNDgyNy42ODQ4MzkBCAAAAAUAAAABMQEAAAAKMTA2NTU1</t>
  </si>
  <si>
    <t>NTk0OAMAAAACODUCAAAABDEwNjAEAAAAATAHAAAACTcvMzEvMjAxOQgAAAAJMy8zMS8yMDA4CQAAAAEw16JaSvoV1wjJnOmU+hXXCClDSVEuVFNFOjg2MDkuSVFfREFZU19JTlZFTlRPUllfT1VULkZZMjAxNAEAAAAsXA0AAwAAAAAAP3ThRvoV1wjqj42V+hXXCB9DSVEuVFNFOjg2MDkuSVFfRUJJVF9JTlQuRlkyMDEzAQAAACxcDQADAAAAAk5BAD904Ub6FdcIvRqNlfoV1wgoQ0lRLlNaU0U6MDAyOTM5LklRX05FVF9SRU5UQUxfRVhQLkZZMjAwOQEAAADmTWMAAgAAAAk0Mi42NTg5NjQBCAAAAAUAAAABMQEAAAAKMTk1Mzg2MDM3NwMAAAACMzICAAAABTI0MjYxBAAAAAEwBwAAAAk3LzMxLzIwMTkIAAAACDEvMS8yMDEwCQAAAAEwILXgSvoV1wgIysqU+hXXCC1DSVEuVFNFOjgzMDYuSVFfT1RIRVJfSU5WRVNUX0FDVF9TVVBQTC5GWTIwMTMBAAAAPXwlAAIAAAAGMTM1ODM2AQgAAAAFAAAAATEBAAAACjE3NDgwNjQ0MjYDAAAAAjc5AgAAAAQyMDUxBAAAAAEwBwAAAAk3LzMxLzIwMTkIAAAACTMvMzEvMjAxMwkAAAABMEtsDE36FdcIVJVwlPoV1wglQ0lRLlRTRTo4NjAxLklRX1NUX0RFQlRfSVNTVUVELkZZMjAxNwEAAAD+VA0AAgAAAAU2MDc2MgEIAAAABQAAAAExAQAAAAoxODQ5NDc2MzMwAwAAAAI3OQIAAAAEMjA0MwQAAAABMAcAAAAJNy8zMS8yMDE5CAAAAAkzLzMxLzIwMTcJAAAAATCE2r5N+hXX</t>
  </si>
  <si>
    <t>CNdZWpT6FdcIKUNJUS5TWlNFOjAwMDc4My5JUV9DVVNUT01fQkVUQS4yMDA3LzEyLzMxAQAAAO7GUQECAAAAETAuNzc0NDc0NDIzMjM2MDQ0AFJOmGr6FdcI6/pvmvoV1wgbQ0lRLlRTRTo4NjA0LklRX0xBTkQuRlkyMDEwAQAAACioEwADAAAAAAAZCd1O+hXXCBFYJZT6FdcIK0NJUS5TWlNFOjAwMjkzOS5JUV9UT1RBTF9ERUJUX0lTU1VFRC5GWTIwMTMBAAAA5k1jAAIAAAADODAwAQgAAAAFAAAAATEBAAAACjE4MjM5NDgyMjcDAAAAAjMyAgAAAAQyMTYxBAAAAAEwBwAAAAk3LzMxLzIwMTkIAAAACjEyLzMxLzIwMTMJAAAAATAVnuFK+hXXCLZM15T6FdcIJUNJUS5UU0U6ODQxMS5JUV9HQUlOX0lOVkVTVF9DRi5GWTIwMTQBAAAAnAYQAAIAAAAHLTExNTExMQEIAAAABQAAAAExAQAAAAoxNzcyMzMzOTYwAwAAAAI3OQIAAAAEMjA5MAQAAAABMAcAAAAJNy8zMS8yMDE5CAAAAAkzLzMxLzIwMTQJAAAAATCduPpL+hXXCN4ulJT6FdcIJ0NJUS5TWlNFOjAwMjkzOS5JUV9JTVBBSVJNRU5UX0dXLkZZMjAwNwEAAADmTWMAAwAAAAAA+x6AS/oV1whz08SU+hXXCCFDSVEuVFNFOjg2MDkuSVFfT1RIRVJfT1BFUi5GWTIwMTgBAAAALFwNAAIAAAAEMTI4NwEIAAAABQAAAAExAQAAAAoxODk1NjgyODI3AwAAAAI3OQIAAAADMjYwBAAAAAEwBwAAAAk3LzMxLzIwMTkIAAAACTMvMzEvMjAxOAkAAAABMA8L90/6FdcI</t>
  </si>
  <si>
    <t>iuv2k/oV1wgrQ0lRLlNIU0U6NjAxODc4LklRX0VBUk5JTkdfQ09fTUFSR0lOLkZZMjAxMwEAAABD3g8CAgAAAAcyMS4xNDIyAQgAAAAFAAAAATEBAAAACjE3ODc5MzMzNTgDAAAAAjMyAgAAAAQ0MTgxBAAAAAEwBwAAAAk3LzMxLzIwMTkIAAAACjEyLzMxLzIwMTMJAAAAATAEp1RF+hXXCLRG0ZX6FdcIIkNJUS5TWlNFOjAwMDc4My5JUV9FQlRfRVhDTC5GWTIwMTIBAAAA7sZRAQIAAAAKNzg0LjkzNDc3NwEIAAAABQAAAAExAQAAAAoxNjc0MDk2NDA3AwAAAAIzMgIAAAABNAQAAAABMAcAAAAJNy8zMS8yMDE5CAAAAAoxMi8zMS8yMDEyCQAAAAEwmR8ASPoV1wj00FeV+hXXCCdDSVEuVFNFOjg2MDEuSVFfTUFSS0VUQ0FQLjIwMDgvMy8zMS5KUFkBAAAA/lQNAAIAAAAOMTE4NDgwOS45MTUwMDgAWOo9a/oV1wgKdAer+hXXCCpDSVEuVFNFOjg0MTEuSVFfSU5DX1RBWF9QQVlfQ1VSUkVOVC5GWTIwMTIBAAAAnAYQAAIAAAAFMzM1NTIBCAAAAAUAAAABMQEAAAAKMTY4MzY1NTM1MQMAAAACNzkCAAAABDEwOTQEAAAAATAHAAAACTcvMzEvMjAxOQgAAAAJMy8zMS8yMDEyCQAAAAEw3+7bTPoV1wiBvI2U+hXXCCBDSVEuVFNFOjg2MTYuSVFfU0dBX1NVUFBMLkZZMjAxNQEAAADgcA0AAgAAAAU1MjIzOQEIAAAABQAAAAExAQAAAAoxNzQ2OTEzMDM1AwAAAAI3OQIAAAADMTAyBAAAAAEwBwAAAAk3LzMxLzIwMTkI</t>
  </si>
  <si>
    <t>AAAACTMvMzEvMjAxNQkAAAABMEoZYk/6FdcIiy4QlPoV1wglQ0lRLklEWDpLUkVOLklRX0xUX0RFQlRfRVFVSVRZLkZZMjAwOQEAAACsFaIAAgAAAAc2Ny4wOTQ3AQgAAAAFAAAAATEBAAAACjE0OTEyNTUwNDIDAAAAAjY5AgAAAAQ0MDg1BAAAAAEwBwAAAAk3LzMxLzIwMTkIAAAACjEyLzMxLzIwMDkJAAAAATAqC1RF+hXXCDduyJX6FdcIIENJUS5UU0U6ODYxNi5JUV9OSV9NQVJHSU4uRlkyMDE2AQAAAOBwDQACAAAABzE4LjcyODYBCAAAAAUAAAABMQEAAAAKMTc5OTc4ODUzNgMAAAACNzkCAAAABDQwOTQEAAAAATAHAAAACTcvMzEvMjAxOQgAAAAJMy8zMS8yMDE2CQAAAAEwQypLRvoV1wi1K5WV+hXXCBpDSVEuLklRX0dXX0lOVEFOX0FNT1JUX0NGLgUAAAABAAAACAAAABQoSW52YWxpZCBJZGVudGlmaWVyKU/r1HP6FdcIT+vUc/oV1wgpQ0lRLlRTRTo4NjA0LklRX0NPTU1PTl9QUkVGX0RJVl9DRi5GWTIwMDgBAAAAKKgTAAMAAAAAADG73E76FdcI6Z4glPoV1wgcQ0lRLlRTRTo4MzA2LklRX05JX0NGLkZZMjAxNQEAAAA9fCUAAgAAAAcxNTMxMTI3AQgAAAAFAAAAATEBAAAACjE4NDk1NTMyMzADAAAAAjc5AgAAAAQyMTUwBAAAAAEwBwAAAAk3LzMxLzIwMTkIAAAACTMvMzEvMjAxNQkAAAABMBOZmUz6FdcIdJ91lPoV1wgpQ0lRLktPU0U6QTAwMTIwMC5JUV9HV19JTlRBTl9BTU9SVC5GWTIwMTUB</t>
  </si>
  <si>
    <t>AAAA7WwNAAIAAAAIMzA5Ny45MTEBCAAAAAUAAAABMQEAAAAKMTgzNDU5MjY4NwMAAAACODUCAAAAAjMxBAAAAAEwBwAAAAk3LzMxLzIwMTkIAAAACjEyLzMxLzIwMTUJAAAAATC/I29J+hXXCNbD+5T6FdcIKENJUS5UU0U6ODYwNC5JUV9FQVJOSU5HX0NPX01BUkdJTi5GWTIwMDgBAAAAKKgTAAIAAAAGLTguNjU5AQgAAAAFAAAAATEBAAAACjEzODEzMDYyNjEDAAAAAjc5AgAAAAQ0MTgxBAAAAAEwBwAAAAk3LzMxLzIwMTkIAAAACTMvMzEvMjAwOAkAAAABMDZRS0b6FdcIGnSXlfoV1wgeQ0lRLlRTRTo4NTkxLklRX1NUX0RFQlQuRlkyMDE0AQAAAOoSBgACAAAABjMwODMzMQEIAAAABQAAAAExAQAAAAoxNzk3MjYwMTQ4AwAAAAI3OQIAAAAEMTA0NgQAAAABMAcAAAAJNy8zMS8yMDE5CAAAAAkzLzMxLzIwMTQJAAAAATD5/YRL+hXXCNchtZT6FdcIJUNJUS5UU0U6ODQxMS5JUV9HV19JTlRBTl9BTU9SVC5GWTIwMDkBAAAAnAYQAAMAAAAAAA9T20z6FdcIFHKElPoV1wg5Q0lRLlRTRTo4NTkxLklRX0NVU1RPTV9CRVRBLi0xMDRXLjIwMTEvMDMvMzEuLl5OMjI1LkpQWS5IAQAAAOoSBgACAAAAEDEuMjIyNzkwODMyNzk2MjYAfgCYavoV1wiMC2qa+hXXCC5DSVEuVFNFOjg2MDEuSVFfTUlOT1JJVFlfSU5URVJFU1RfVE9UQUwuRlkyMDA4AQAAAP5UDQACAAAABjI2MzQwNAEIAAAABQAAAAExAQAAAAoxMDYy</t>
  </si>
  <si>
    <t>NzQ5MzUyAwAAAAI3OQIAAAAEMTMxMgQAAAABMAcAAAAJNy8zMS8yMDE5CAAAAAkzLzMxLzIwMDgJAAAAATCFm/hN+hXXCLwpQZT6FdcIJkNJUS5UU0U6ODMwNi5JUV9DQVNIX0FDUVVJUkVfQ0YuRlkyMDEwAQAAAD18JQADAAAAAABy9wtN+hXXCONZaJT6FdcIGUNJUS5UU0U6ODU5MS5JUV9HVy5GWTIwMTQBAAAA6hIGAAIAAAAGMzM1OTA3AQgAAAAFAAAAATEBAAAACjE3OTcyNjAxNDgDAAAAAjc5AgAAAAQxMTcxBAAAAAEwBwAAAAk3LzMxLzIwMTkIAAAACTMvMzEvMjAxNAkAAAABMPn9hEv6FdcI1yG1lPoV1wgnQ0lRLktPU0U6QTAwMTIwMC5JUV9JTlRFUkVTVF9FWFAuRlkyMDEyAQAAAO1sDQADAAAAAABkPltK+hXXCOit85T6FdcIKENJUS5TSFNFOjYwMTg3OC5JUV9EQVlTX1NBTEVTX09VVC5GWTIwMTcBAAAAQ94PAgMAAAAAAESLzkT6FdcIArjTlfoV1wgoQ0lRLlRTRTo4NjA0LklRX01JTk9SSVRZX0lOVEVSRVNULkZZMjAxMwEAAAAoqBMAAgAAAAUyNDYxMgEIAAAABQAAAAExAQAAAAoxNzQ0MDM2MTI4AwAAAAI3OQIAAAAEMTA1MgQAAAABMAcAAAAJNy8zMS8yMDE5CAAAAAkzLzMxLzIwMTMJAAAAATD4fd1O+hXXCO1uLZT6FdcIJ0NJUS5UU0U6ODMwNi5JUV9DRk9fQ1VSUkVOVF9MSUFCLkZZMjAxOQEAAAA9fCUAAwAAAAAAIcQcRvoV1wgaUauV+hXXCB1DSVEuVFNFOjg1OTEuSVFfR0FfRVhQ</t>
  </si>
  <si>
    <t>LkZZMjAxMQEAAADqEgYAAwAAAAAA/q6ES/oV1whCTqyU+hXXCCFDSVEuVFNFOjg0MTEuSVFfTkVUX0NIQU5HRS5GWTIwMTUBAAAAnAYQAAIAAAAHODQwODM1MAEIAAAABQAAAAExAQAAAAoxNzcyMzM0MTM3AwAAAAI3OQIAAAAEMjA5MwQAAAABMAcAAAAJNy8zMS8yMDE5CAAAAAkzLzMxLzIwMTUJAAAAATCT3/pL+hXXCLXWl5T6FdcIK0NJUS5TWlNFOjAwMDc4My5JUV9UT1RBTF9ESVZfUEFJRF9DRi5GWTIwMDkBAAAA7sZRAQIAAAAHLTE2Ny40OAEIAAAABQAAAAExAQAAAAoxNDU1MDc1MTcxAwAAAAIzMgIAAAAEMjAyMgQAAAABMAcAAAAJNy8zMS8yMDE5CAAAAAoxMi8zMS8yMDA5CQAAAAEwrfj/R/oV1wiubFGV+hXXCDFDSVEuU1pTRTowMDA3ODMuSVFfTUlOT1JJVFlfSU5URVJFU1RfVE9UQUwuRlkyMDE0AQAAAO7GUQECAAAABzE2LjYzNTgBCAAAAAUAAAABMQEAAAAKMTc4MjcwMjI3OQMAAAACMzICAAAABDEzMTIEAAAAATAHAAAACTcvMzEvMjAxOQgAAAAKMTIvMzEvMjAxNAkAAAABMMz3SUf6FdcI/9BelfoV1wglQ0lRLlRTRTo4NjAxLklRX09USEVSX09QRVJfQUNULkZZMjAwOQEAAAD+VA0AAgAAAActMTExMzM5AQgAAAAFAAAAATEBAAAACjEzODI3NjM1NzQDAAAAAjc5AgAAAAQyMDQ3BAAAAAEwBwAAAAk3LzMxLzIwMTkIAAAACTMvMzEvMjAwOQkAAAABMIDC+E36FdcIAjVElPoV1wgeQ0lR</t>
  </si>
  <si>
    <t>LklEWDpLUkVOLklRX1BFTlNJT04uRlkyMDA5AQAAAKwVogADAAAAAADyujlJ+hXXCB1+DZX6FdcIJENJUS5LT1NFOkEwMDEyMDAuSVFfRElWRVNUX0NGLkZZMjAxNAEAAADtbA0AAwAAAAAAvyNvSfoV1wj1JvuU+hXXCCxDSVEuU1pTRTowMDI5MzkuSVFfREFZU19JTlZFTlRPUllfT1VULkZZMjAxMQEAAADmTWMAAwAAAAAAk1TjRfoV1wjPwruV+hXXCCVDSVEuVFNFOjg2MDkuSVFfQ0FTSF9TVF9JTlZFU1QuRlkyMDE4AQAAACxcDQACAAAABjMzMTQyNQEIAAAABQAAAAExAQAAAAoxODk1NjgyODI3AwAAAAI3OQIAAAAEMTAwMgQAAAABMAcAAAAJNy8zMS8yMDE5CAAAAAkzLzMxLzIwMTgJAAAAATAPC/dP+hXXCCpe9pX6FdcIKUNJUS5TSFNFOjYwMTg3OC5JUV9FWFRSQV9BQ0NfSVRFTVMuRlkyMDEzAQAAAEPeDwIDAAAAAAA3uj9I+hXXCG1OOZX6FdcIHUNJUS5UU0U6ODYwMS5JUV9SRF9FWFAuRlkyMDA5AQAAAP5UDQADAAAAAACFm/hN+hXXCEA6QpT6FdcIJUNJUS5UU0U6ODU5MS5JUV9ESUxVVF9FUFNfRVhDTC5GWTIwMTEBAAAA6hIGAAIAAAAINDYuOTgxMzUBCAAAAAUAAAABMQEAAAAKMTYyNDA5OTY3MQMAAAACNzkCAAAAAzE0MgQAAAABMAcAAAAJNy8zMS8yMDE5CAAAAAkzLzMxLzIwMTEJAAAAATD+roRL+hXXCGQmrJT6FdcIJkNJUS5UU0U6ODQxMS5JUV9GSUxJTkdfQ1VSUkVOQ1kuRlkyMDEx</t>
  </si>
  <si>
    <t>AQAAAJwGEAADAAAAA0pQWQDf7ttM+hXXCBxejJT6FdcIJ0NJUS5TWlNFOjAwMDc4My5JUV9TQUxFX0lOVEFOX0NGLkZZMjAxMAEAAADuxlEBAwAAAAAArfj/R/oV1wjKKlSV+hXXCDRDSVEuVFNFOjg2MDEuSVFfVE9UQUxfT1VUU1RBTkRJTkdfRklMSU5HX0RBVEUuRlkyMDE1AQAAAP5UDQACAAAACDE3MDcuODQ3AQQAAAAFAAAAATUBAAAACjE3NDY5MTMwODICAAAABTI0MTUzBgAAAAEwnYy+TfoV1wi8MlSU+hXXCB5DSVEuU1pTRTowMDI5MzkuSVFfQVBJQy5GWTIwMTQBAAAA5k1jAAIAAAALMjUxMy4zOTE3MDUBCAAAAAUAAAABMQEAAAAKMTc5OTE1MjUxMQMAAAACMzICAAAABDEwODQEAAAAATAHAAAACTcvMzEvMjAxOQgAAAAKMTIvMzEvMjAxNAkAAAABMDHEY0r6FdcIYkjZlPoV1wgnQ0lRLlRTRTo4MzA2LklRX0NIQU5HRV9JTlZFTlRPUlkuRlkyMDA4AQAAAD18JQADAAAAAADOqAtN+hXXCJJDYpT6FdcIKkNJUS5TWlNFOjAwMDc4My5JUV9DRk9fQ1VSUkVOVF9MSUFCLkZZMjAwOQEAAADuxlEBAgAAAAcwLjM1NzgxAQgAAAAFAAAAATEBAAAACjE0NTUwNzUxNzEDAAAAAjMyAgAAAAQ0MTg1BAAAAAEwBwAAAAk3LzMxLzIwMTkIAAAACjEyLzMxLzIwMDkJAAAAATBEi85E+hXXCJnd1ZX6FdcIIUNJUS5TWlNFOjAwMDc4My5JUV9MVF9ERUJULkZZMjAwOAEAAADuxlEBAwAAAAAAyKn/R/oV1wh+UU2V</t>
  </si>
  <si>
    <t>+hXXCCBDSVEuVFNFOjg2MDkuSVFfTFRfSU5WRVNULkZZMjAxMgEAAAAsXA0AAgAAAAUyNDAwNgEIAAAABQAAAAExAQAAAAoxNTU3NTE5MTA1AwAAAAI3OQIAAAAEMTA1NAQAAAABMAcAAAAJNy8zMS8yMDE5CAAAAAkzLzMxLzIwMTIJAAAAATBvqWJQ+hXXCCpe9pX6FdcII0NJUS5LT1NFOkEwMDEyMDAuSVFfREFfU1VQUEwuRlkyMDExAQAAAO1sDQACAAAACDYxNjYuOTA4AQgAAAAFAAAAATEBAAAACjE3Mjk3MzgyOTUDAAAAAjg1AgAAAAI0MQQAAAABMAcAAAAJNy8zMS8yMDE5CAAAAAkzLzMxLzIwMTEJAAAAATD3F1tK+hXXCM3H8JT6FdcIIENJUS5UU0U6ODU5MS5JUV9OSV9NQVJHSU4uRlkyMDEzAQAAAOoSBgACAAAABzEwLjYzMzcBCAAAAAUAAAABMQEAAAAKMTc0NDAzNjUyNQMAAAACNzkCAAAABDQwOTQEAAAAATAHAAAACTcvMzEvMjAxOQgAAAAJMy8zMS8yMDEzCQAAAAEwrgbjRfoV1whfhLWV+hXXCBtDSVEuVFNFOjg2MDkuSVFfQ09HUy5GWTIwMDEBAAAALFwNAAIAAAAEMTI2MQEIAAAABQAAAAExAQAAAAoxNDI1MzE4Mzc1AwAAAAI3OQIAAAACMzQEAAAAATAHAAAACTcvMzEvMjAxOQgAAAAJMy8zMS8yMDAxCQAAAAEw0NQcRfoV1wiJpviV+hXXCCZDSVEuU0hTRTo2MDE4NzguSVFfRklOSVNIRURfSU5WLkZZMjAxMQEAAABD3g8CAwAAAAAASWw/SPoV1wiNMjWV+hXXCBlDSVEuVFNFOjg2MDku</t>
  </si>
  <si>
    <t>SVFfQUQuRlkyMDEzAQAAACxcDQADAAAAAAA30GJQ+hXXCBrV6ZP6FdcIH0NJUS5UU0U6ODYwMS5JUV9CVl9TSEFSRS5GWTIwMTUBAAAA/lQNAAIAAAAKNzMwLjA3NzY5NAEIAAAABQAAAAExAQAAAAoxNzQ2OTEzMDgyAwAAAAI3OQIAAAAENDAyMAQAAAABMAcAAAAJNy8zMS8yMDE5CAAAAAkzLzMxLzIwMTUJAAAAATCdjL5N+hXXCLwyVJT6FdcIJUNJUS5LT1NFOkEwMDEyMDAuSVFfRUJJVERBX0lOVC5GWTIwMDcBAAAA7WwNAAMAAAACTkEAfaLjRfoV1wgKgMCV+hXXCC1DSVEuVFNFOjg2MDQuSVFfT1RIRVJfSU5WRVNUX0FDVF9TVVBQTC5GWTIwMTYBAAAAKKgTAAIAAAAELTIxMQEIAAAABQAAAAExAQAAAAoxODk0MTUwMTI4AwAAAAI3OQIAAAAEMjA1MQQAAAABMAcAAAAJNy8zMS8yMDE5CAAAAAkzLzMxLzIwMTYJAAAAATBLUChO+hXXCOjQNpT6FdcIJkNJUS5UU0U6ODU5MS5JUV9PVEhFUl9MVF9BU1NFVFMuRlkyMDExAQAAAOoSBgACAAAABzE2MTI4MTUBCAAAAAUAAAABMQEAAAAKMTYyNDA5OTY3MQMAAAACNzkCAAAABDEwNjAEAAAAATAHAAAACTcvMzEvMjAxOQgAAAAJMy8zMS8yMDExCQAAAAEw/q6ES/oV1wgfm6yU+hXXCCRDSVEuVFNFOjg0MTEuSVFfRVFVSVRZX01FVEhPRC5GWTIwMTIBAAAAnAYQAAIAAAAGMjU5OTMzAQgAAAAFAAAAATEBAAAACjE2ODM2NTUzNTEDAAAAAjc5AgAAAAQzMDYz</t>
  </si>
  <si>
    <t>BAAAAAEwBwAAAAk3LzMxLzIwMTkIAAAACTMvMzEvMjAxMgkAAAABMNcV3Ez6FdcIlzGOlPoV1wguQ0lRLlRTRTo4NjA5LklRX09USEVSX0ZJTkFOQ0VfQUNUX1NVUFBMLkZZMjAxMwEAAAAsXA0AAgAAAAQtNTc4AQgAAAAFAAAAATEBAAAACjE2MjU5NzUxNzIDAAAAAjc5AgAAAAQyMDUwBAAAAAEwBwAAAAk3LzMxLzIwMTkIAAAACTMvMzEvMjAxMwkAAAABMDfQYlD6FdcIr1rrk/oV1wghQ0lRLlRTRTo4NjA5LklRX0NBU0hfRVFVSVYuRlkyMDEzAQAAACxcDQACAAAABTQ0NTA4AQgAAAAFAAAAATEBAAAACjE2MjU5NzUxNzIDAAAAAjc5AgAAAAQxMDk2BAAAAAEwBwAAAAk3LzMxLzIwMTkIAAAACTMvMzEvMjAxMwkAAAABMDfQYlD6FdcIJa7pk/oV1wglQ0lRLlRTRTo4MzA2LklRX0NBU0hfU1RfSU5WRVNULkZZMjAxMgEAAAA9fCUAAgAAAAg0MTI3MjI2MwEIAAAABQAAAAExAQAAAAoxNjg4NTE1OTU5AwAAAAI3OQIAAAAEMTAwMgQAAAABMAcAAAAJNy8zMS8yMDE5CAAAAAkzLzMxLzIwMTIJAAAAATBkHgxN+hXXCOt2bJT6FdcILUNJUS5UU0U6ODMwNi5JUV9PVEhFUl9JTlZFU1RfQUNUX1NVUFBMLkZZMjAxNQEAAAA9fCUAAgAAAAYtNjkwMTEBCAAAAAUAAAABMQEAAAAKMTg0OTU1MzIzMAMAAAACNzkCAAAABDIwNTEEAAAAATAHAAAACTcvMzEvMjAxOQgAAAAJMy8zMS8yMDE1CQAAAAEwE5mZTPoV1whR</t>
  </si>
  <si>
    <t>FHaU+hXXCB5DSVEuVFNFOjg2MTYuSVFfSU5DX1RBWC5GWTIwMDUBAAAA4HANAAIAAAADMTEyAQgAAAAFAAAAATEBAAAACTQyNjE3NTk5NwMAAAACNzkCAAAAAjc1BAAAAAEwBwAAAAk3LzMxLzIwMTkIAAAACTMvMzEvMjAwNQkAAAABMEJcx0P6FdcIvKUQlvoV1wgfQ0lRLlRTRTo4NjA0LklRX09QRVJfSU5DLkZZMjAwMgEAAAAoqBMAAgAAAAYxODgyODYBCAAAAAUAAAABMQEAAAAHMjM1Njc3NAMAAAACNzkCAAAAAjIxBAAAAAEwBwAAAAk3LzMxLzIwMTkIAAAACTMvMzEvMjAwMgkAAAABMCuDx0P6FdcI/zb+ZPoV1wgrQ0lRLlNaU0U6MDAyOTM5LklRX1RPVEFMX0RFQlRfSVNTVUVELkZZMjAxNQEAAADmTWMAAgAAAAY3NjcwLjQBCAAAAAUAAAABMQEAAAAKMTk1Mzg0MjIzMQMAAAACMzICAAAABDIxNjEEAAAAATAHAAAACTcvMzEvMjAxOQgAAAAKMTIvMzEvMjAxNQkAAAABMGnrY0r6FdcIvsrclPoV1wgkQ0lRLlRTRTo4NjE2LklRX0NVUlJFTlRfUkFUSU8uRlkyMDE4AQAAAOBwDQACAAAABzEuMjc3OTYBCAAAAAUAAAABMQEAAAAKMTg5NTY4Mjg2MQMAAAACNzkCAAAABDQwMzAEAAAAATAHAAAACTcvMzEvMjAxOQgAAAAJMy8zMS8yMDE4CQAAAAEwNlFLRvoV1whripaV+hXXCBlDSVEuVFNFOjg2MTYuSVFfR1AuRlkyMDE1AQAAAOBwDQACAAAABTc5ODU0AQgAAAAFAAAAATEBAAAACjE3NDY5MTMwMzUD</t>
  </si>
  <si>
    <t>AAAAAjc5AgAAAAIxMAQAAAABMAcAAAAJNy8zMS8yMDE5CAAAAAkzLzMxLzIwMTUJAAAAATBKGWJP+hXXCJUHEJT6FdcIIUNJUS5UU0U6ODU5MS5JUV9UT1RBTF9MSUFCLkZZMjAwOQEAAADqEgYAAgAAAAc3MTU4NzQzAQgAAAAFAAAAATEBAAAACjE0NTkzNzg4NzMDAAAAAjc5AgAAAAQxMjc2BAAAAAEwBwAAAAk3LzMxLzIwMTkIAAAACTMvMzEvMjAwOQkAAAABMPyIhEv6FdcILTinlPoV1wgbQ0lRLlRTRTo4NjAxLklRX0VCSVQuRlkyMDE2AQAAAP5UDQADAAAAAk5BAIuzvk36FdcI0+9VlPoV1wgaQ0lRLklEWDpLUkVOLklRX0NJUC5GWTIwMTQBAAAArBWiAAMAAAAAADAXSEn6FdcIXD4clfoV1wghQ0lRLlRTRTo4NjA0LklRX0lOQ19FUVVJVFkuRlkyMDE5AQAAACioEwADAAAAAAA2nihO+hXXCPzXE5b6FdcII0NJUS5UU0U6ODYwOS5JUV9UT1RBTF9FUVVJVFkuRlkyMDEwAQAAACxcDQACAAAABjExNTU3NwEIAAAABQAAAAExAQAAAAoxMzg3MTg0MjgxAwAAAAI3OQIAAAAEMTI3NQQAAAABMAcAAAAJNy8zMS8yMDE5CAAAAAkzLzMxLzIwMTAJAAAAATCQgmJQ+hXXCF5NLZb6FdcIIENJUS5LT1NFOkEwMDEyMDAuSVFfREFfQ0YuRlkyMDE2AQAAAO1sDQACAAAACjczMDAuMzExNjUBCAAAAAUAAAABMQEAAAAKMTg4MTMxMDM2MwMAAAACODUCAAAABDIxNjAEAAAAATAHAAAACTcvMzEvMjAxOQgAAAAKMTIv</t>
  </si>
  <si>
    <t>MzEvMjAxNgkAAAABMN1Kb0n6FdcIuGcAlfoV1wgeQ0lRLlNIU0U6NjAxODc4LklRX0VCSVQuRlkyMDEzAQAAAEPeDwIDAAAAAk5BADe6P0j6FdcIap05lfoV1wgmQ0lRLlRTRTo4NjA0LklRX0NBU0hfQ09OVkVSU0lPTi5GWTIwMTEBAAAAKKgTAAMAAAAAACl4S0b6FdcIFhlemvoV1wgiQ0lRLlRTRTo4NjA5LklRX0RBX1NVUFBMX0NGLkZZMjAxNAEAAAAsXA0AAgAAAAQ0MDQzAQgAAAAFAAAAATEBAAAACjE2ODc5OTQ4MjIDAAAAAjc5AgAAAAQyMTcxBAAAAAEwBwAAAAk3LzMxLzIwMTkIAAAACTMvMzEvMjAxNAkAAAABMP4880/6FdcIG3ztk/oV1wgkQ0lRLlRTRTo4MzA2LklRX1VOTEVWRVJFRF9GQ0YuRlkyMDA5AQAAAD18JQADAAAAAAB20AtN+hXXCMERZpT6FdcIJENJUS5UU0U6ODYwOS5JUV9PVEhFUl9MSUFCX0xULkZZMjAxNwEAAAAsXA0AAgAAAAQ1Njk1AQgAAAAFAAAAATEBAAAACjE4NDk0NzYzMTEDAAAAAjc5AgAAAAQxMDYyBAAAAAEwBwAAAAk3LzMxLzIwMTkIAAAACTMvMzEvMjAxNwkAAAABMA8L90/6FdcI8GX1k/oV1wgoQ0lRLlNaU0U6MDAyOTM5LklRX0dBSU5fSU5WRVNUX0NGLkZZMjAwOQEAAADmTWMAAgAAAAotMTYuMTY4MzE2AQgAAAAFAAAAATEBAAAACjE5NTM4NjAzNzcDAAAAAjMyAgAAAAQyMDkwBAAAAAEwBwAAAAk3LzMxLzIwMTkIAAAACDEvMS8yMDEwCQAAAAEwENzgSvoV</t>
  </si>
  <si>
    <t>1wgnAMyU+hXXCCVDSVEuVFNFOjgzMDYuSVFfTFRfREVCVF9JU1NVRUQuRlkyMDEzAQAAAD18JQACAAAABzIxODc1MTEBCAAAAAUAAAABMQEAAAAKMTc0ODA2NDQyNgMAAAACNzkCAAAABDIwMzQEAAAAATAHAAAACTcvMzEvMjAxOQgAAAAJMy8zMS8yMDEzCQAAAAEwS2wMTfoV1whUlXCU+hXXCCNDSVEuU0hTRTo2MDE4NzguSVFfQ0hBTkdFX0FQLkZZMjAxNQEAAABD3g8CAgAAAAo4NjQwLjE4NjQ4AQgAAAAFAAAAATEBAAAACjE4NzI0MzgzNjMDAAAAAjMyAgAAAAQyMDE3BAAAAAEwBwAAAAk3LzMxLzIwMTkIAAAACjEyLzMxLzIwMTUJAAAAATCPnyFI+hXXCIp2QJX6FdcIH0NJUS5UU0U6ODYwOS5JUV9UUkVBU1VSWS5GWTIwMDgBAAAALFwNAAIAAAAFLTE4NTUBCAAAAAUAAAABMQEAAAAKMTA2NjczODcyMgMAAAACNzkCAAAABDEyNDgEAAAAATAHAAAACTcvMzEvMjAxOQgAAAAJMy8zMS8yMDA4CQAAAAEw2TNiUPoV1wjJSdyT+hXXCCVDSVEuU1pTRTowMDI5MzkuSVFfQVNTRVRfVFVSTlMuRlkyMDEyAQAAAOZNYwACAAAACDAuMDk3NTI2AQgAAAAFAAAAATEBAAAACjE5NTM1ODIzMzkDAAAAAjMyAgAAAAQ0MTc3BAAAAAEwBwAAAAk3LzMxLzIwMTkIAAAACjEyLzMxLzIwMTIJAAAAATCTVONF+hXXCK03vJX6FdcIJENJUS5UU0U6ODU5MS5JUV9FQklUREFfTUFSR0lOLkZZMjAxNwEAAADqEgYAAgAAAAcy</t>
  </si>
  <si>
    <t>NS4xNjY4AQgAAAAFAAAAATEBAAAACjE5Njk0NzA3NjEDAAAAAjc5AgAAAAQ0MDQ3BAAAAAEwBwAAAAk3LzMxLzIwMTkIAAAACTMvMzEvMjAxNwkAAAABMJ0t40X6FdcIxaW3lfoV1wgkQ0lRLlRTRTo4NjE2LklRX1BFUklPRERBVEVfSVMuRlkyMDE3AQAAAOBwDQAFAAAACjIwMTcvMDMvMzEAM45iT/oV1wh+VAOW+hXXCCFDSVEuVFNFOjg1OTEuSVFfRUJJVERBX0lOVC5GWTIwMTcBAAAA6hIGAAIAAAAIOS4zMjY4NTIBCAAAAAUAAAABMQEAAAAKMTk2OTQ3MDc2MQMAAAACNzkCAAAABDQxOTAEAAAAATAHAAAACTcvMzEvMjAxOQgAAAAJMy8zMS8yMDE3CQAAAAEwnS3jRfoV1wikGriV+hXXCChDSVEuVFNFOjg2MDEuSVFfQ1VSUkVOVF9QT1JUX0RFQlQuRlkyMDEzAQAAAP5UDQADAAAAAABfN/lN+hXXCBRnTpT6FdcIK0NJUS5UU0U6ODYwOS5JUV9ERUZfVEFYX0xJQUJfQ1VSUkVOVC5GWTIwMDMBAAAALFwNAAMAAAAAAHj2HkX6FdcI8XnLk/oV1wghQ0lRLlRTRTo4NDExLklRX05FVF9DSEFOR0UuRlkyMDEzAQAAAJwGEAACAAAABzQ4NjQzOTgBCAAAAAUAAAABMQEAAAAKMTc3MjMzMzk5MgMAAAACNzkCAAAABDIwOTMEAAAAATAHAAAACTcvMzEvMjAxOQgAAAAJMy8zMS8yMDEzCQAAAAEwyDzcTPoV1wizDpKU+hXXCCdDSVEuVFNFOjg2MDEuSVFfVE9UQUxfT1RIRVJfT1BFUi5GWTIwMTkBAAAA/lQNAAIA</t>
  </si>
  <si>
    <t>AAAGMzU3MzY0AQgAAAAFAAAAATEBAAAACjE5NzA2OTM5MjIDAAAAAjc5AgAAAAMzODAEAAAAATAHAAAACTcvMzEvMjAxOQgAAAAJMy8zMS8yMDE5CQAAAAEweAG/TfoV1wjj2V2U+hXXCCBDSVEuVFNFOjg1OTEuSVFfRElWRVNUX0NGLkZZMjAxMAEAAADqEgYAAgAAAAYxMjM2MTMBCAAAAAUAAAABMQEAAAAKMTU1MzI1OTc5NAMAAAACNzkCAAAABDIwNzcEAAAAATAHAAAACTcvMzEvMjAxOQgAAAAJMy8zMS8yMDEwCQAAAAEw/q6ES/oV1wiq76qU+hXXCChDSVEuU1pTRTowMDI5MzkuSVFfQkFTSUNfRVBTX0VYQ0wuRlkyMDEzAQAAAOZNYwACAAAABDAuMTkBCAAAAAUAAAABMQEAAAAKMTgyMzk0ODIyNwMAAAACMzICAAAABDMwNjQEAAAAATAHAAAACTcvMzEvMjAxOQgAAAAKMTIvMzEvMjAxMwkAAAABMOl34Ur6FdcI3Z7VlPoV1wgZQ0lRLlRTRTo4NjAxLklRX0FSLkZZMjAxMQEAAAD+VA0AAgAAAAYyMTYxODkBCAAAAAUAAAABMQEAAAAKMTQ2NDYwOTUwNwMAAAACNzkCAAAABDEwMjEEAAAAATAHAAAACTcvMzEvMjAxOQgAAAAJMy8zMS8yMDExCQAAAAEwfen4TfoV1wjAd0iU+hXXCCVDSVEuVFNFOjg2MDEuSVFfRElMVVRfRVBTX0lOQ0wuRlkyMDExAQAAAP5UDQACAAAACi0yMS45MDM5NjgBCAAAAAUAAAABMQEAAAAKMTQ2NDYwOTUwNwMAAAACNzkCAAAAATgEAAAAATAHAAAACTcvMzEvMjAxOQgAAAAJ</t>
  </si>
  <si>
    <t>My8zMS8yMDExCQAAAAEwfen4TfoV1wjJUEiU+hXXCCdDSVEuVFNFOjg2MTYuSVFfTkVUX0lOVEVSRVNUX0VYUC5GWTIwMTcBAAAA4HANAAIAAAADODMzAQgAAAAFAAAAATEBAAAACjE4NDk0NzYxMjUDAAAAAjc5AgAAAAMzNjgEAAAAATAHAAAACTcvMzEvMjAxOQgAAAAJMy8zMS8yMDE3CQAAAAEwM45iT/oV1wj19hWU+hXXCChDSVEuVFNFOjg2MDEuSVFfTUlOT1JJVFlfSU5URVJFU1QuRlkyMDA4AQAAAP5UDQACAAAABjI2MzQwNAEIAAAABQAAAAExAQAAAAoxMDYyNzQ5MzUyAwAAAAI3OQIAAAAEMTA1MgQAAAABMAcAAAAJNy8zMS8yMDE5CAAAAAkzLzMxLzIwMDgJAAAAATCFm/hN+hXXCNPbQJT6FdcIKkNJUS5UU0U6ODYwOS5JUV9PVEhFUl9VTlVTVUFMX1NVUFBMLkZZMjAwOQEAAAAsXA0AAgAAAAQxMDE2AQgAAAAFAAAAATEBAAAACjEzODcxODM1NjADAAAAAjc5AgAAAAI4NwQAAAABMAcAAAAJNy8zMS8yMDE5CAAAAAkzLzMxLzIwMDkJAAAAATArXGJQ+hXXCFH33ZP6FdcIM0NJUS5UU0U6ODYwNC5JUV9DSEFOR0VfT1RIRVJfTkVUX09QRVJfQVNTRVRTLkZZMjAxOAEAAAAoqBMAAgAAAActNjg4NjEzAQgAAAAFAAAAATEBAAAACjE5Njk1MDE2MTUDAAAAAjc5AgAAAAQyMDQ1BAAAAAEwBwAAAAk3LzMxLzIwMTkIAAAACTMvMzEvMjAxOAkAAAABMDaeKE76FdcIHyQ8lPoV1wgoQ0lRLlRTRTo4MzA2</t>
  </si>
  <si>
    <t>LklRX0dXX0lOVEFOX0FNT1JUX0NGLkZZMjAxNQEAAAA9fCUAAgAAAAYyMjIzNTMBCAAAAAUAAAABMQEAAAAKMTg0OTU1MzIzMAMAAAACNzkCAAAABDIxODIEAAAAATAHAAAACTcvMzEvMjAxOQgAAAAJMy8zMS8yMDE1CQAAAAEwE5mZTPoV1wh0n3WU+hXXCCZDSVEuVFNFOjg1OTEuSVFfQ1VTVE9NX0JFVEEuMjAxMy8wMy8zMQEAAADqEgYAAgAAABAxLjI1MzczMzA2NjU5ODUyAH4AmGr6FdcIgTJqmvoV1wg2Q0lRLlNIU0U6NjAxODc4LklRX0NIQU5HRV9PVEhFUl9ORVRfT1BFUl9BU1NFVFMuRlkyMDEzAQAAAEPeDwIDAAAAAAAu4T9I+hXXCA38OpX6FdcIHkNJUS5TWlNFOjAwMjkzOS5JUV9MQU5ELkZZMjAxMQEAAADmTWMAAwAAAAAAACrhSvoV1wh2WNGU+hXXCBpDSVEuVFNFOjg2MDEuSVFfUkVWLkZZMjAxOQEAAAD+VA0AAgAAAAYzNzUyNDYBCAAAAAUAAAABMQEAAAAKMTk3MDY5MzkyMgMAAAACNzkCAAAAAzExMgQAAAABMAcAAAAJNy8zMS8yMDE5CAAAAAkzLzMxLzIwMTkJAAAAATB4Ab9N+hXXCOSKXZT6FdcIHkNJUS5UU0U6ODU5MS5JUV9MVF9ERUJULkZZMjAxOAEAAADqEgYAAgAAAAczODI2NTA0AQgAAAAFAAAAATEBAAAACjE5Njk0NzA3NjMDAAAAAjc5AgAAAAQxMDQ5BAAAAAEwBwAAAAk3LzMxLzIwMTkIAAAACTMvMzEvMjAxOAkAAAABMP33f0v6FdcIVmjAlPoV1wgpQ0lRLlNaU0U6MDAw</t>
  </si>
  <si>
    <t>NzgzLklRX0lOVkVOVE9SWV9UVVJOUy5GWTIwMTMBAAAA7sZRAQMAAAAAADWyzkT6FdcIQyXYlfoV1wglQ0lRLktPU0U6QTAwMTIwMC5JUV9FQklUREFfSU5ULkZZMjAxNAEAAADtbA0AAwAAAAJOQQBFvVNF+hXXCMOcxJX6FdcIJUNJUS5TWlNFOjAwMDc4My5JUV9PVEhFUl9JTlRBTi5GWTIwMTABAAAA7sZRAQIAAAAJMzEuMDU2MDgxAQgAAAAFAAAAATEBAAAACjE1NTE1OTc3MTgDAAAAAjMyAgAAAAQxMDQwBAAAAAEwBwAAAAk3LzMxLzIwMTkIAAAACjEyLzMxLzIwMTAJAAAAATCt+P9H+hXXCEvyUpX6FdcIJENJUS5LT1NFOkEwMDEyMDAuSVFfT1RIRVJfUkVWLkZZMjAxMgEAAADtbA0AAgAAAAs0MjUxODYuMDA3NAEIAAAABQAAAAExAQAAAAoxNzI5NzM4NTUyAwAAAAI4NQIAAAADMzU3BAAAAAEwBwAAAAk3LzMxLzIwMTkIAAAACTMvMzEvMjAxMgkAAAABMGQ+W0r6FdcIBmDzlPoV1wgjQ0lRLlNaU0U6MDAwNzgzLklRX09USEVSX1JFVi5GWTIwMDcBAAAA7sZRAQIAAAALMjc0MC42MjgwMDQBCAAAAAUAAAABMQEAAAAJODIwNDU5NDcwAwAAAAIzMgIAAAADMzU3BAAAAAEwBwAAAAk3LzMxLzIwMTkIAAAACjEyLzMxLzIwMDcJAAAAATBz7SFI+hXXCFElSZX6FdcIJkNJUS5TSFNFOjYwMTg3OC5JUV9GSU5JU0hFRF9JTlYuRlkyMDE3AQAAAEPeDwICAAAACjEzMi41MTQ4OTUBCAAAAAUAAAABMQEAAAAK</t>
  </si>
  <si>
    <t>MTk1MDQ0MDQ2NwMAAAACMzICAAAABDMwNzUEAAAAATAHAAAACTcvMzEvMjAxOQgAAAAKMTIvMzEvMjAxNwkAAAABMKbGIUj6FdcINFVFlfoV1wgdQ0lRLktPU0U6QTAwMTIwMC5JUV9BRC5GWTIwMTgBAAAA7WwNAAIAAAAMLTQ3MzY5LjA5ODQyAQgAAAAFAAAAATEBAAAACjE5NTIzODA1NzIDAAAAAjg1AgAAAAQxMDc1BAAAAAEwBwAAAAk3LzMxLzIwMTkIAAAACjEyLzMxLzIwMTgJAAAAATCicW9J+hXXCFUeBZX6FdcIIUNJUS5LT1NFOkEwMDEyMDAuSVFfUkRfRVhQLkZZMjAxNwEAAADtbA0AAwAAAAAA3UpvSfoV1whdUAGV+hXXCCZDSVEuVFNFOjg2MTYuSVFfSU5WRU5UT1JZX1RVUk5TLkZZMjAxNAEAAADgcA0AAwAAAAAAQypLRvoV1wj8GZSV+hXXCCNDSVEuU1pTRTowMDI5MzkuSVFfUkRfRVhQX0ZOLkZZMjAxNAEAAADmTWMAAwAAAAAAMcRjSvoV1wjLhNiU+hXXCBlDSVEuVFNFOjg0MTEuSVFfTkkuRlkyMDEyAQAAAJwGEAACAAAABjQ4NDUxOQEIAAAABQAAAAExAQAAAAoxNjgzNjU1MzUxAwAAAAI3OQIAAAACMTUEAAAAATAHAAAACTcvMzEvMjAxOQgAAAAJMy8zMS8yMDEyCQAAAAEw3+7bTPoV1wjGH42U+hXXCBtDSVEuVFNFOjg2MDQuSVFfR1BQRS5GWTIwMTUBAAAAKKgTAAIAAAAGNzg1MDYxAQgAAAAFAAAAATEBAAAACjE4NDgxMjY4MTADAAAAAjc5AgAAAAQxMTY5BAAAAAEwBwAAAAk3LzMx</t>
  </si>
  <si>
    <t>LzIwMTkIAAAACTMvMzEvMjAxNQkAAAABMHAoKE76FdcIXccylPoV1wguQ0lRLlRTRTo4NDExLklRX1RPVEFMX0xJQUJfVE9UQUxfQVNTRVRTLkZZMjAxMQEAAACcBhAAAwAAAAAAG+scRvoV1whuwK2V+hXXCCBDSVEuVFNFOjg2MDQuSVFfVE9UQUxfUkVWLkZZMjAxOQEAAAAoqBMAAgAAAAcxMTA5NzcwAQgAAAAFAAAAATEBAAAACjE5Njk1MDE2MjcDAAAAAjc5AgAAAAIyOAQAAAABMAcAAAAJNy8zMS8yMDE5CAAAAAkzLzMxLzIwMTkJAAAAATA2nihO+hXXCFtSEpb6FdcILUNJUS5TWlNFOjAwMjkzOS5JUV9URVZfRUJJVERBLjIwMDAuMjAxOS8wMy8zMQEAAADmTWMAAwAAAAAANF8+a/oV1wiW7F+a+hXXCCNDSVEuVFNFOjg1OTEuSVFfVE9UQUxfUkVDRUlWLkZZMjAxMgEAAADqEgYAAgAAAAczNzI3MDQ2AQgAAAAFAAAAATEBAAAACjE2ODQ2Mjc5NTYDAAAAAjc5AgAAAAQxMDAxBAAAAAEwBwAAAAk3LzMxLzIwMTkIAAAACTMvMzEvMjAxMgkAAAABMMrWhEv6FdcIdlmvlPoV1wgoQ0lRLlNaU0U6MDAwNzgzLklRX0xUX0RFQlRfRVFVSVRZLkZZMjAwNwEAAADuxlEBAwAAAAAARIvORPoV1wjD8NSV+hXXCCVDSVEuVFNFOjg2MDkuSVFfTFRfREVCVF9SRVBBSUQuRlkyMDEwAQAAACxcDQACAAAABS00ODc2AQgAAAAFAAAAATEBAAAACjEzODcxODQyODEDAAAAAjc5AgAAAAQyMDM2BAAAAAEwBwAAAAk3LzMx</t>
  </si>
  <si>
    <t>LzIwMTkIAAAACTMvMzEvMjAxMAkAAAABMJCCYlD6FdcI9dXik/oV1wgkQ0lRLlRTRTo4NjE2LklRX0VCSVREQS5GWTIwMTAuLi4uSlBZAQAAAOBwDQADAAAAAk5BACrZzkT6FdcIk23ilfoV1wgnQ0lRLlRTRTo4NjA0LklRX0NIQU5HRV9JTlZFTlRPUlkuRlkyMDE1AQAAACioEwADAAAAAABwKChO+hXXCATYM5T6FdcIG0NJUS5UU0U6ODYwMS5JUV9DT0dTLkZZMjAwNwEAAAD+VA0AAgAAAAYxMjAwNDIBCAAAAAUAAAABMQEAAAAJNjg0NTQzMTQyAwAAAAI3OQIAAAACMzQEAAAAATAHAAAACTcvMzEvMjAxOQgAAAAJMy8zMS8yMDA3CQAAAAEwjdAKQ/oV1wjjlBaW+hXXCCBDSVEuVFNFOjg2MDQuSVFfRElWX1NIQVJFLkZZMjAxNwEAAAAoqBMAAgAAAAIyMAEIAAAABQAAAAExAQAAAAoxOTY5NTAxNjU2AwAAAAI3OQIAAAAEMzA1OAQAAAABMAcAAAAJNy8zMS8yMDE5CAAAAAkzLzMxLzIwMTcJAAAAATBLUChO+hXXCEbhN5T6FdcII0NJUS5TSFNFOjYwMTg3OC5JUV9ESVZFU1RfQ0YuRlkyMDA5AQAAAEPeDwIDAAAAAABdHj9I+hXXCCVCMJX6FdcIKUNJUS5TSFNFOjYwMTg3OC5JUV9BU1NFVF9XUklURURPV04uRlkyMDE1AQAAAEPeDwIDAAAAAACPnyFI+hXXCACiPpX6FdcII0NJUS5TSFNFOjYwMTg3OC5JUV9UT1RBTF9SRVYuRlkyMDE4AQAAAEPeDwICAAAACzM2NzAuNzAwNzAzAQgAAAAFAAAAATEBAAAA</t>
  </si>
  <si>
    <t>CjE5NTA0NDA0NzQDAAAAAjMyAgAAAAIyOAQAAAABMAcAAAAJNy8zMS8yMDE5CAAAAAoxMi8zMS8yMDE4CQAAAAEwc+0hSPoV1wjdZkaV+hXXCCdDSVEuU1pTRTowMDA3ODMuSVFfTUFSS0VUQ0FQLjIwMTgvMTIvMzEBAAAA7sZRAQIAAAAMMjg0NzYuNzc1NDQ0AQYAAAAFAAAAATEBAAAACjE4OTA0NTgwMzgDAAAAAjMyAgAAAAYxMDAwNTQEAAAAATAHAAAACjEyLzMxLzIwMTjTi5dq+hXXCJUycZr6FdcIHkNJUS5UU0U6ODMwNi5JUV9JTkNfVEFYLkZZMjAxOAEAAAA9fCUAAgAAAAY0MDc4MjMBCAAAAAUAAAABMQEAAAAKMTk3MDgzNTA5NQMAAAACNzkCAAAAAjc1BAAAAAEwBwAAAAk3LzMxLzIwMTkIAAAACTMvMzEvMjAxOAkAAAABMP3mmUz6FdcIHX18lPoV1wgoQ0lRLlNaU0U6MDAwNzgzLklRX1NUX0RFQlRfUkVQQUlELkZZMjAxMAEAAADuxlEBAwAAAAAArfj/R/oV1wjJUVSV+hXXCB9DSVEuSURYOktSRU4uSVFfTkVUX0RFQlQuRlkyMDA5AQAAAKwVogACAAAADS02ODI0Ny4wMTMwOTQBCAAAAAUAAAABMQEAAAAKMTQ5MTI1NTA0MgMAAAACNjkCAAAABDQzNjQEAAAAATAHAAAACTcvMzEvMjAxOQgAAAAKMTIvMzEvMjAwOQkAAAABMPK6OUn6FdcIyMsNlfoV1wgpQ0lRLlNIU0U6NjAxODc4LklRX0VGRkVDVF9UQVhfUkFURS5GWTIwMTABAAAAQ94PAgIAAAAHMjYuMzU4MgEIAAAABQAAAAExAQAAAAox</t>
  </si>
  <si>
    <t>ODc0NTc3MzE1AwAAAAIzMgIAAAAENDM3NgQAAAABMAcAAAAJNy8zMS8yMDE5CAAAAAoxMi8zMS8yMDEwCQAAAAEwbUU/SPoV1wjBPjGV+hXXCC5DSVEuU1pTRTowMDA3ODMuSVFfTklfQVZBSUxfRVhDTF9NQVJHSU4uRlkyMDEwAQAAAO7GUQECAAAABzQwLjA4MzYBCAAAAAUAAAABMQEAAAAKMTU1MTU5NzcxOAMAAAACMzICAAAABDQxODIEAAAAATAHAAAACTcvMzEvMjAxOQgAAAAKMTIvMzEvMjAxMAkAAAABMESLzkT6FdcIf1DWlfoV1wgiQ0lRLlNaU0U6MDAyOTM5LklRX09QRVJfSU5DLkZZMjAwMwEAAADmTWMAAwAAAAAAYR4LQ/oV1wi1oPtk+hXXCCNDSVEuU0hTRTo2MDE4NzguSVFfQ0hBTkdFX0FQLkZZMjAxMwEAAABD3g8CAgAAAAsxMjU2Ljk0MjY5OAEIAAAABQAAAAExAQAAAAoxNzg3OTMzMzU4AwAAAAIzMgIAAAAEMjAxNwQAAAABMAcAAAAJNy8zMS8yMDE5CAAAAAoxMi8zMS8yMDEzCQAAAAEwLuE/SPoV1wgN/DqV+hXXCB9DSVEuVFNFOjg0MTEuSVFfTkVUX0RFQlQuRlkyMDEwAQAAAJwGEAACAAAACDE4NTI1MjQ2AQgAAAAFAAAAATEBAAAACjE1NzQ3MzQ2MDADAAAAAjc5AgAAAAQ0MzY0BAAAAAEwBwAAAAk3LzMxLzIwMTkIAAAACTMvMzEvMjAxMAkAAAABMPKg20z6FdcI7rWIlPoV1wguQ0lRLktPU0U6QTAwMTIwMC5JUV9UT1RBTF9BU1NFVFMuRlkyMDEyLi4uLkpQWQEAAADtbA0AAgAA</t>
  </si>
  <si>
    <t>AA0yNDE4NDMuNTU3Mjg3AQgAAAAFAAAAATEBAAAACjE3Mjk3Mzg1NTIDAAAAAjc5AgAAAAQxMDA3BAAAAAEwBwAAAAk3LzMxLzIwMTkIAAAACTMvMzEvMjAxMgkAAAABML1fHEX6FdcIZcWJZfoV1wgbQ0lRLlRTRTo4NjA0LklRX0NPR1MuRlkyMDE0AQAAACioEwACAAAABjMwNDAxNwEIAAAABQAAAAExAQAAAAoxNzk3MjgxMjM5AwAAAAI3OQIAAAACMzQEAAAAATAHAAAACTcvMzEvMjAxOQgAAAAJMy8zMS8yMDE0CQAAAAEw+H3dTvoV1whUeRKW+hXXCCtDSVEuU1pTRTowMDA3ODMuSVFfTUFSS0VUQ0FQLjIwMTkvMDMvMzEuSlBZAQAAAO7GUQECAAAADTY4NzQzNS43ODEyNTMBBgAAAAUAAAABMQEAAAAKMTk0MjcwNzc4NQMAAAACNzkCAAAABjEwMDA1NAQAAAABMAcAAAAJMy8zMS8yMDE5Qjg+a/oV1wjqbQKr+hXXCCZDSVEuVFNFOjg2MTYuSVFfU0FMRVNfTUFSS0VUSU5HLkZZMjAxNQEAAADgcA0AAgAAAAUxMjE5NAEIAAAABQAAAAExAQAAAAoxNzQ2OTEzMDM1AwAAAAI3OQIAAAAFMjE1NjEEAAAAATAHAAAACTcvMzEvMjAxOQgAAAAJMy8zMS8yMDE1CQAAAAEwShliT/oV1whS8RCU+hXXCCdDSVEuU0hTRTo2MDE4NzguSVFfRVFVSVRZX01FVEhPRC5GWTIwMTUBAAAAQ94PAgIAAAAJNDIuMzA4MzAyAQgAAAAFAAAAATEBAAAACjE4NzI0MzgzNjMDAAAAAjMyAgAAAAQzMDYzBAAAAAEwBwAAAAk3LzMx</t>
  </si>
  <si>
    <t>LzIwMTkIAAAACjEyLzMxLzIwMTUJAAAAATCPnyFI+hXXCLnaP5X6FdcIKENJUS5TWlNFOjAwMjkzOS5JUV9CQVNJQ19FUFNfRVhDTC5GWTIwMTUBAAAA5k1jAAIAAAAEMC44NAEIAAAABQAAAAExAQAAAAoxOTUzODQyMjMxAwAAAAIzMgIAAAAEMzA2NAQAAAABMAcAAAAJNy8zMS8yMDE5CAAAAAoxMi8zMS8yMDE1CQAAAAEwaetjSvoV1wgKHduU+hXXCCBDSVEuSURYOktSRU4uSVFfQlVJTERJTkdTLkZZMjAxMQEAAACsFaIAAgAAAAs1Mzk5Ljc5MjcxMwEIAAAABQAAAAExAQAAAAoxNjQ3NjU2Nzk4AwAAAAI2OQIAAAAEMzAyMwQAAAABMAcAAAAJNy8zMS8yMDE5CAAAAAoxMi8zMS8yMDExCQAAAAEw3wg6SfoV1wh4bROV+hXXCDBDSVEuVFNFOjg2MDEuSVFfVE9UQUxfT1VUU1RBTkRJTkdfQlNfREFURS5GWTIwMTMBAAAA/lQNAAIAAAAIMTY5OC43OTIBBAAAAAUAAAABNQEAAAAKMTYyNTk3NTMwNQIAAAAFMjQxNTIGAAAAATBfN/lN+hXXCPK0TpT6FdcIJUNJUS5JRFg6S1JFTi5JUV9MVF9ERUJUX0lTU1VFRC5GWTIwMTABAAAArBWiAAMAAAAAAOThOUn6FdcIHSURlfoV1wgmQ0lRLlRTRTo4NDExLklRX0lOVkVOVE9SWV9UVVJOUy5GWTIwMTQBAAAAnAYQAAMAAAAAABMSHUb6FdcIokavlfoV1wgqQ0lRLlNaU0U6MDAwNzgzLklRX0RBWVNfUEFZQUJMRV9PVVQuRlkyMDE0AQAAAO7GUQEDAAAAAAA1ss5E</t>
  </si>
  <si>
    <t>+hXXCB7B2JX6FdcII0NJUS5UU0U6ODU5MS5JUV9JTlRFUkVTVF9FWFAuRlkyMDE0AQAAAOoSBgACAAAABi04MDY0OAEIAAAABQAAAAExAQAAAAoxNzk3MjYwMTQ4AwAAAAI3OQIAAAACODIEAAAAATAHAAAACTcvMzEvMjAxOQgAAAAJMy8zMS8yMDE0CQAAAAEw+f2ES/oV1wgnEbSU+hXXCChDSVEuVFNFOjg2MDQuSVFfVE9UQUxfREVCVF9SRVBBSUQuRlkyMDE2AQAAACioEwACAAAACC0yOTM5OTUzAQgAAAAFAAAAATEBAAAACjE4OTQxNTAxMjgDAAAAAjc5AgAAAAQyMTY2BAAAAAEwBwAAAAk3LzMxLzIwMTkIAAAACTMvMzEvMjAxNgkAAAABMEtQKE76FdcIhfc2lPoV1wglQ0lRLlNaU0U6MDAyOTM5LklRX0dBSU5fQVNTRVRTLkZZMjAxMgEAAADmTWMAAgAAAAktMC4wNjY0MzQBCAAAAAUAAAABMQEAAAAKMTk1MzU4MjMzOQMAAAACMzICAAAAAjU2BAAAAAEwBwAAAAk3LzMxLzIwMTkIAAAACjEyLzMxLzIwMTIJAAAAATAtUeFK+hXXCFuR0pT6FdcIGUNJUS5UU0U6ODYwMS5JUV9CRVRBXzFZUi4BAAAA/lQNAAIAAAAQMC45NTYxMDEyMzU0OTAxOAC9/UeZ+hXXCL39R5n6FdcILkNJUS5UU0U6ODYxNi5JUV9NSU5PUklUWV9JTlRFUkVTVF9UT1RBTC5GWTIwMTgBAAAA4HANAAIAAAAEMTY2NAEIAAAABQAAAAExAQAAAAoxODk1NjgyODYxAwAAAAI3OQIAAAAEMTMxMgQAAAABMAcAAAAJNy8zMS8yMDE5CAAA</t>
  </si>
  <si>
    <t>AAkzLzMxLzIwMTgJAAAAATDU22JP+hXXCMtgGpT6FdcIH0NJUS5UU0U6ODYxNi5JUV9UT1RBTF9DQS5GWTIwMTkBAAAA4HANAAIAAAAHMTMyMzUzMgEIAAAABQAAAAExAQAAAAoxOTcwNjkzOTk5AwAAAAI3OQIAAAAEMTAwOAQAAAABMAcAAAAJNy8zMS8yMDE5CAAAAAkzLzMxLzIwMTkJAAAAATDU22JP+hXXCB5cHJT6FdcIJkNJUS5TSFNFOjYwMTg3OC5JUV9GSU5JU0hFRF9JTlYuRlkyMDA4AQAAAEPeDwIDAAAAAABt9z5I+hXXCB7nLJX6FdcIIENJUS5UU0U6ODYwNC5JUV9TVF9JTlZFU1QuRlkyMDE2AQAAACioEwACAAAACDE1MzAzNjEwAQgAAAAFAAAAATEBAAAACjE4OTQxNTAxMjgDAAAAAjc5AgAAAAQxMDY5BAAAAAEwBwAAAAk3LzMxLzIwMTkIAAAACTMvMzEvMjAxNgkAAAABMEtQKE76FdcIfoY1lPoV1wgsQ0lRLlRTRTo4NjA0LklRX0RFQlRfRVFVSVZfT1BFUl9MRUFTRS5GWTIwMDkBAAAAKKgTAAMAAAAAADG73E76FdcIrHIilPoV1wgjQ0lRLktPU0U6QTAwMTIwMC5JUV9BUl9UVVJOUy5GWTIwMDkBAAAA7WwNAAMAAAAAAH2i40X6FdcIA2jBlfoV1wgoQ0lRLlNIU0U6NjAxODc4LklRX09USEVSX0NBX1NVUFBMLkZZMjAwOQEAAABD3g8CAwAAAAAAXR4/SPoV1wipCC+V+hXXCCVDSVEuVFNFOjg0MTEuSVFfQ0FQSVRBTF9MRUFTRVMuRlkyMDE5AQAAAJwGEAADAAAAAABvVPtL+hXXCDu7oZT6</t>
  </si>
  <si>
    <t>FdcIJUNJUS5LT1NFOkEwMDEyMDAuSVFfRUFSTklOR19DTy5GWTIwMTQBAAAA7WwNAAIAAAAKNjQxNS4wMzM0OAEIAAAABQAAAAExAQAAAAoxNzgzODY2NDEwAwAAAAI4NQIAAAABNwQAAAABMAcAAAAJNy8zMS8yMDE5CAAAAAoxMi8zMS8yMDE0CQAAAAEw0ftuSfoV1wgfUvmU+hXXCC5DSVEuVFNFOjg2MDkuSVFfT1RIRVJfRklOQU5DRV9BQ1RfU1VQUEwuRlkyMDA4AQAAACxcDQACAAAABC0yMzEBCAAAAAUAAAABMQEAAAAKMTA2NjczODcyMgMAAAACNzkCAAAABDIwNTAEAAAAATAHAAAACTcvMzEvMjAxOQgAAAAJMy8zMS8yMDA4CQAAAAEwK1xiUPoV1wh2Wt2T+hXXCCVDSVEuVFNFOjg2MDkuSVFfR1dfSU5UQU5fQU1PUlQuRlkyMDA4AQAAACxcDQADAAAAAADZM2JQ+hXXCFLE2pP6FdcIIUNJUS5UU0U6ODMwNi5JUV9DT01NT05fUkVQLkZZMjAxMwEAAAA9fCUAAgAAAAMtMTkBCAAAAAUAAAABMQEAAAAKMTc0ODA2NDQyNgMAAAACNzkCAAAABDIxNjQEAAAAATAHAAAACTcvMzEvMjAxOQgAAAAJMy8zMS8yMDEzCQAAAAEwS2wMTfoV1wicvHCU+hXXCB5DSVEuU0hTRTo2MDE4NzguSVFfR1BQRS5GWTIwMDcBAAAAQ94PAgMAAAAAACXrSUn6FdcIDBgplfoV1wgoQ0lRLlNaU0U6MDAwNzgzLklRX0xUX0RFQlRfRVFVSVRZLkZZMjAxNAEAAADuxlEBAgAAAAU0MC4zMgEIAAAABQAAAAExAQAAAAoxNzgyNzAy</t>
  </si>
  <si>
    <t>Mjc5AwAAAAIzMgIAAAAENDA4NQQAAAABMAcAAAAJNy8zMS8yMDE5CAAAAAoxMi8zMS8yMDE0CQAAAAEwNbLORPoV1wh96NiV+hXXCChDSVEuVFNFOjg1OTEuSVFfVE9UQUxfREVCVF9JU1NVRUQuRlkyMDE1AQAAAOoSBgACAAAABzEzNDc2ODkBCAAAAAUAAAABMQEAAAAKMTg0ODI2Mjc2NwMAAAACNzkCAAAABDIxNjEEAAAAATAHAAAACTcvMzEvMjAxOQgAAAAJMy8zMS8yMDE1CQAAAAEwZ4J/S/oV1wjJFrmU+hXXCClDSVEuVFNFOjg2MDkuSVFfQ09NTU9OX1BSRUZfRElWX0NGLkZZMjAxMgEAAAAsXA0AAgAAAAQtOTg5AQgAAAAFAAAAATEBAAAACjE1NTc1MTkxMDUDAAAAAjc5AgAAAAQyMDcyBAAAAAEwBwAAAAk3LzMxLzIwMTkIAAAACTMvMzEvMjAxMgkAAAABMDfQYlD6FdcInnfok/oV1wgnQ0lRLktPU0U6QTAwMTIwMC5JUV9CQVNJQ19XRUlHSFQuRlkyMDE2AQAAAO1sDQACAAAACTk2Ljc4ODY2MwDdSm9J+hXXCHX4/pT6FdcIG0NJUS5UU0U6ODYwNC5JUV9BUElDLkZZMjAxMAEAAAAoqBMAAgAAAAY2MzU4MjgBCAAAAAUAAAABMQEAAAAKMTU1MzMyOTM1MQMAAAACNzkCAAAABDEwODQEAAAAATAHAAAACTcvMzEvMjAxOQgAAAAJMy8zMS8yMDEwCQAAAAEwG+HcTvoV1wg4CiWU+hXXCB1DSVEuVFNFOjg1OTEuSVFfRUJJVERBLkZZMjAwOQEAAADqEgYAAgAAAAYzNzcxMDcBCAAAAAUAAAABMQEAAAAK</t>
  </si>
  <si>
    <t>MTQ1OTM3ODg3MwMAAAACNzkCAAAABDQwNTEEAAAAATAHAAAACTcvMzEvMjAxOQgAAAAJMy8zMS8yMDA5CQAAAAEw/IiES/oV1whedaaU+hXXCCNDSVEuVFNFOjg2MDEuSVFfSU5URVJFU1RfRVhQLkZZMjAxMwEAAAD+VA0AAwAAAAAAXzf5TfoV1wjW8xeW+hXXCClDSVEuU0hTRTo2MDE4NzguSVFfTkVUX0RFQlRfRUJJVERBLkZZMjAxNAEAAABD3g8CAwAAAAJOQQAEp1RF+hXXCEUx0pX6FdcIJkNJUS5UU0U6ODYwNC5JUV9TQUxFU19NQVJLRVRJTkcuRlkyMDEzAQAAACioEwACAAAABTQ5MDEwAQgAAAAFAAAAATEBAAAACjE3NDQwMzYxMjgDAAAAAjc5AgAAAAUyMTU2MQQAAAABMAcAAAAJNy8zMS8yMDE5CAAAAAkzLzMxLzIwMTMJAAAAATAIV91O+hXXCC+sLJT6FdcIJUNJUS5UU0U6ODYwNC5JUV9TVF9ERUJUX1JFUEFJRC5GWTIwMTgBAAAAKKgTAAMAAAAAADaeKE76FdcI9nA8lPoV1wgoQ0lRLlRTRTo4NjA5LklRX1RPVEFMX0RFQlRfUkVQQUlELkZZMjAwOAEAAAAsXA0AAgAAAAUtODQ4MQEIAAAABQAAAAExAQAAAAoxMDY2NzM4NzIyAwAAAAI3OQIAAAAEMjE2NgQAAAABMAcAAAAJNy8zMS8yMDE5CAAAAAkzLzMxLzIwMDgJAAAAATArXGJQ+hXXCJg03ZP6FdcIJ0NJUS5UU0U6ODU5MS5JUV9NQVJLRVRDQVAuMjAwMC8zLzMxLkpQWQEAAADqEgYAAgAAAA0xMTUwMzg4Ljg0NjY0AQYAAAAFAAAAATEB</t>
  </si>
  <si>
    <t>AAAACjE0MjE1NDQwNDgDAAAAAjc5AgAAAAYxMDAwNTQEAAAAATAHAAAACTMvMzEvMjAwMFjqPWv6FdcIyLwJq/oV1wglQ0lRLlNaU0U6MDAyOTM5LklRX1FVSUNLX1JBVElPLkZZMjAxMAEAAADmTWMAAgAAAAgxLjEyODc4NQEIAAAABQAAAAExAQAAAAoxOTU0MTg0Njg2AwAAAAIzMgIAAAAENDEyMQQAAAABMAcAAAAJNy8zMS8yMDE5CAAAAAoxMi8zMS8yMDEwCQAAAAEwk1TjRfoV1wgOJ7uV+hXXCCFDSVEuU1pTRTowMDI5MzkuSVFfUEVOU0lPTi5GWTIwMTQBAAAA5k1jAAIAAAAIMC4xMTA2MTQBCAAAAAUAAAABMQEAAAAKMTc5OTE1MjUxMQMAAAACMzICAAAABDEyMTMEAAAAATAHAAAACTcvMzEvMjAxOQgAAAAKMTIvMzEvMjAxNAkAAAABMDHEY0r6FdcIdCHZlPoV1wgsQ0lRLlRTRTo4NjA0LklRX0lNUFVUX09QRVJfTEVBU0VfREVQUi5GWTIwMTEBAAAAKKgTAAMAAAAAABkJ3U76FdcItn0nlPoV1wgpQ0lRLlRTRTo4MzA2LklRX0FTU0VUX1dSSVRFRE9XTl9DRi5GWTIwMTUBAAAAPXwlAAIAAAAENDEwOQEIAAAABQAAAAExAQAAAAoxODQ5NTUzMjMwAwAAAAI3OQIAAAAEMjAxOQQAAAABMAcAAAAJNy8zMS8yMDE5CAAAAAkzLzMxLzIwMTUJAAAAATATmZlM+hXXCDTGdZT6FdcIIkNJUS5TWlNFOjAwMDc4My5JUV9CVl9TSEFSRS5GWTIwMTABAAAA7sZRAQIAAAAIMi4xOTQyODIBCAAAAAUAAAABMQEA</t>
  </si>
  <si>
    <t>AAAKMTU1MTU5NzcxOAMAAAACMzICAAAABDQwMjAEAAAAATAHAAAACTcvMzEvMjAxOQgAAAAKMTIvMzEvMjAxMAkAAAABMK34/0f6FdcIOo9TlfoV1wgjQ0lRLktPU0U6QTAwMTIwMC5JUV9UUkVBU1VSWS5GWTIwMTEBAAAA7WwNAAIAAAAKLTI3Ni45NDE4OQEIAAAABQAAAAExAQAAAAoxNzI5NzM4Mjk1AwAAAAI4NQIAAAAEMTI0OAQAAAABMAcAAAAJNy8zMS8yMDE5CAAAAAkzLzMxLzIwMTEJAAAAATBkPltK+hXXCFsn8pT6FdcILkNJUS5LT1NFOkEwMDEyMDAuSVFfT1RIRVJfVU5VU1VBTF9TVVBQTC5GWTIwMTgBAAAA7WwNAAMAAAAAAKJxb0n6FdcIgVsElfoV1wgpQ0lRLlNIU0U6NjAxODc4LklRX0FTU0VUX1dSSVRFRE9XTi5GWTIwMTMBAAAAQ94PAgMAAAAAADe6P0j6FdcIiyg5lfoV1wggQ0lRLlRTRTo4NjE2LklRX1BBUlRfVElNRS5GWTIwMDgBAAAA4HANAAMAAAAAAKbgS0/6FdcIeWD+k/oV1wgqQ0lRLlRTRTo4NDExLklRX0NVUlJFTlRfUE9SVF9MRUFTRVMuRlkyMDA4AQAAAJwGEAADAAAAAADyDZpM+hXXCHvFgpT6FdcIJENJUS5UU0U6ODU5MS5JUV9DT01NT05fSVNTVUVELkZZMjAxOQEAAADqEgYAAwAAAAAA+x6AS/oV1wiAN8SU+hXXCCBDSVEuVFNFOjgzMDYuSVFfQ0FTSF9PUEVSLkZZMjAxMgEAAAA9fCUAAgAAAAY1OTI4NzkBCAAAAAUAAAABMQEAAAAKMTY4ODUxNTk1OQMAAAACNzkC</t>
  </si>
  <si>
    <t>AAAABDIwMDYEAAAAATAHAAAACTcvMzEvMjAxOQgAAAAJMy8zMS8yMDEyCQAAAAEwcUUMTfoV1wgdr22U+hXXCCZDSVEuVFNFOjgzMDYuSVFfQ0FTSF9DT05WRVJTSU9OLkZZMjAxNQEAAAA9fCUAAwAAAAAAIcQcRvoV1wipL6mV+hXXCChDSVEuU0hTRTo2MDE4NzguSVFfT1RIRVJfT1BFUl9BQ1QuRlkyMDA5AQAAAEPeDwIDAAAAAABdHj9I+hXXCEsbMJX6FdcILENJUS5LT1NFOkEwMDEyMDAuSVFfVE9UQUxfREVCVC5GWTIwMTguLi4uSlBZAQAAAO1sDQACAAAADTI1ODcwMi4wMzkxMjMBCAAAAAUAAAABMQEAAAAKMTk1MjM4MDU3MgMAAAACNzkCAAAABDQxNzMEAAAAATAHAAAACTcvMzEvMjAxOQgAAAAKMTIvMzEvMjAxOAkAAAABMOGtHEX6FdcIIV7olfoV1wgjQ0lRLktPU0U6QTAwMTIwMC5JUV9FQlRfRVhDTC5GWTIwMDcBAAAA7WwNAAIAAAAMMzk1MDMuNzc4MzEzAQgAAAAFAAAAATEBAAAACTc3NzcwMDkzNgMAAAACODUCAAAAATQEAAAAATAHAAAACTcvMzEvMjAxOQgAAAAJMy8zMS8yMDA3CQAAAAEwQ2BkSvoV1whF8uWU+hXXCC5DSVEuS09TRTpBMDAxMjAwLklRX1RPVEFMX0NPTU1PTl9FUVVJVFkuRlkyMDEzAQAAAO1sDQACAAAADDQ4NDg1Ni44NzEwOQEIAAAABQAAAAExAQAAAAoxNjY3MDE4NjY1AwAAAAI4NQIAAAAEMTAwNgQAAAABMAcAAAAJNy8zMS8yMDE5CAAAAAoxMi8zMS8yMDEzCQAA</t>
  </si>
  <si>
    <t>AAEw8YxbSvoV1wiNzPeU+hXXCCRDSVEuVFNFOjg0MTEuSVFfTUFSS0VUQ0FQLjIwMTgvMDMvMzEBAAAAnAYQAAIAAAAONDg1NDc4OS4yMzQ5NTMBBgAAAAUAAAABMQEAAAAKMTg3NTIyMzM1NQMAAAACNzkCAAAABjEwMDA1NAQAAAABMAcAAAAJMy8zMS8yMDE404uXavoV1wi3b2ma+hXXCChDSVEuU1pTRTowMDI5MzkuSVFfRElMVVRfRVBTX0lOQ0wuRlkyMDE4AQAAAOZNYwACAAAACDAuMjA1ODg1AQgAAAAFAAAAATEBAAAACjE5NjI0NzA2MzYDAAAAAjMyAgAAAAE4BAAAAAEwBwAAAAk3LzMxLzIwMTkIAAAACjEyLzMxLzIwMTgJAAAAATBHOWRK+hXXCLqB45T6FdcIKkNJUS5TSFNFOjYwMTg3OC5JUV9DQVNIX09QRVIuRlkyMDE1Li4uLkpQWQEAAABD3g8CAgAAAAw2NzM4OS4yNTU1NDUBCAAAAAUAAAABMQEAAAAKMTg3MjQzODM2MwMAAAACNzkCAAAABDIwMDYEAAAAATAHAAAACTcvMzEvMjAxOQgAAAAKMTIvMzEvMjAxNQkAAAABMNDUHEX6FdcIuxXtlfoV1wggQ0lRLklEWDpLUkVOLklRX0lOVkVOVE9SWS5GWTIwMTgBAAAArBWiAAIAAAANMTA2MTc3LjE0NjY2NQEIAAAABQAAAAExAQAAAAoxOTU0NDAyNzc4AwAAAAI2OQIAAAAEMTA0MwQAAAABMAcAAAAJNy8zMS8yMDE5CAAAAAoxMi8zMS8yMDE4CQAAAAEwPJ1JSfoV1wiXMyaV+hXXCCFDSVEuVFNFOjgzMDYuSVFfQ0FTSF9FUVVJVi5GWTIwMTMB</t>
  </si>
  <si>
    <t>AAAAPXwlAAIAAAAHMzYxOTI1MwEIAAAABQAAAAExAQAAAAoxNzQ4MDY0NDI2AwAAAAI3OQIAAAAEMTA5NgQAAAABMAcAAAAJNy8zMS8yMDE5CAAAAAkzLzMxLzIwMTMJAAAAATBxRQxN+hXXCEw4b5T6FdcIKkNJUS5UU0U6ODQxMS5JUV9URVZfRUJJVERBLjIwMDAuMjAxNi8wMy8zMQEAAACcBhAAAwAAAAAAV+fka/oV1whZGj6W+hXXCChDSVEuVFNFOjgzMDYuSVFfVE9UQUxfREVCVF9JU1NVRUQuRlkyMDA5AQAAAD18JQACAAAABzgxNzI3NDUBCAAAAAUAAAABMQEAAAAKMTQ3MzIwNjM2NgMAAAACNzkCAAAABDIxNjEEAAAAATAHAAAACTcvMzEvMjAxOQgAAAAJMy8zMS8yMDA5CQAAAAEwdtALTfoV1wivw2WU+hXXCCNDSVEuU0hTRTo2MDE4NzguSVFfQlVJTERJTkdTLkZZMjAxNwEAAABD3g8CAgAAAAsxMDgxLjU4MDA5NgEIAAAABQAAAAExAQAAAAoxOTUwNDQwNDY3AwAAAAIzMgIAAAAEMzAyMwQAAAABMAcAAAAJNy8zMS8yMDE5CAAAAAoxMi8zMS8yMDE3CQAAAAEwpsYhSPoV1wgofEWV+hXXCCVDSVEuVFNFOjg2MDQuSVFfRElMVVRfRVBTX0lOQ0wuRlkyMDE1AQAAACioEwACAAAACTYwLjAyNzkzOAEIAAAABQAAAAExAQAAAAoxODQ4MTI2ODEwAwAAAAI3OQIAAAABOAQAAAABMAcAAAAJNy8zMS8yMDE5CAAAAAkzLzMxLzIwMTUJAAAAATBwKChO+hXXCJIqMpT6FdcINENJUS5UU0U6ODMwNi5JUV9U</t>
  </si>
  <si>
    <t>T1RBTF9PVVRTVEFORElOR19GSUxJTkdfREFURS5GWTIwMTIBAAAAPXwlAAIAAAAIMTQxNDQuOTgBBAAAAAUAAAABNQEAAAAKMTY4ODUxNTk1OQIAAAAFMjQxNTMGAAAAATBxRQxN+hXXCOk5bZT6FdcIJ0NJUS5UU0U6ODYwMS5JUV9NQVJLRVRDQVAuMjAxMC8zLzMxLkpQWQEAAAD+VA0AAgAAAA04NjAyMzkuOTQwNjg4AFjqPWv6FdcIu7AGq/oV1wgpQ0lRLlRTRTo4NjE2LklRX1RPVEFMX0RFQlRfQ0FQSVRBTC5GWTIwMDkBAAAA4HANAAIAAAAHNjcuNzM2MwEIAAAABQAAAAExAQAAAAoxMzg2NzE5MTQwAwAAAAI3OQIAAAAENDE4NgQAAAABMAcAAAAJNy8zMS8yMDE5CAAAAAkzLzMxLzIwMDkJAAAAATBhAktG+hXXCFqEkZX6FdcIJUNJUS5UU0U6ODMwNi5JUV9QUkVGX0RJVl9PVEhFUi5GWTIwMDgBAAAAPXwlAAIAAAAFMTQ1NzgBCAAAAAUAAAABMQEAAAAKMTQ3MzIwNjMyMQMAAAACNzkCAAAAAjk3BAAAAAEwBwAAAAk3LzMxLzIwMTkIAAAACTMvMzEvMjAwOAkAAAABMGsov036FdcI5b1glPoV1wgoQ0lRLlNIU0U6NjAxODc4LklRX09USEVSX0NBX1NVUFBMLkZZMjAxNgEAAABD3g8CAgAAAAs3OTE5LjIyMTkzMQEIAAAABQAAAAExAQAAAAoxODc5NjEyMzgyAwAAAAIzMgIAAAAEMTA1NQQAAAABMAcAAAAJNy8zMS8yMDE5CAAAAAoxMi8zMS8yMDE2CQAAAAEwj58hSPoV1wgY/EGV+hXXCCVDSVEuVFNF</t>
  </si>
  <si>
    <t>Ojg2MDQuSVFfQ0FQSVRBTF9MRUFTRVMuRlkyMDE4AQAAACioEwADAAAAAABDdyhO+hXXCEZgO5T6FdcIG0NJUS5JRFg6S1JFTi5JUV9FQklULkZZMjAxMQEAAACsFaIAAwAAAAJOQQDfCDpJ+hXXCJ81EpX6FdcIGUNJUS5UU0U6ODQxMS5JUV9BUC5GWTIwMTYBAAAAnAYQAAIAAAAJMTE3NDU2NjA0AQgAAAAFAAAAATEBAAAACjE4NzUyMjMzMzIDAAAAAjc5AgAAAAQxMDE4BAAAAAEwBwAAAAk3LzMxLzIwMTkIAAAACTMvMzEvMjAxNgkAAAABMJPf+kv6FdcImFyZlPoV1wgiQ0lRLlNIU0U6NjAxODc4LklRX0JWX1NIQVJFLkZZMjAwOQEAAABD3g8CAwAAAAAAXR4/SPoV1wjJfi+V+hXXCC9DSVEuU1pTRTowMDA3ODMuSVFfTkVUX0RFQlRfRUJJVERBX0NBUEVYLkZZMjAxMwEAAADuxlEBAwAAAAAANbLORPoV1wgdc9iV+hXXCCVDSVEuVFNFOjg2MDkuSVFfUFJFRl9ESVZfT1RIRVIuRlkyMDEzAQAAACxcDQADAAAAAAA30GJQ+hXXCFph6ZP6FdcIKENJUS5UU0U6ODYwMS5JUV9UT1RBTF9MSUFCX0VRVUlUWS5GWTIwMTYBAAAA/lQNAAIAAAAIMjA0MjA4MTgBCAAAAAUAAAABMQEAAAAKMTc5OTc4ODM3MAMAAAACNzkCAAAABDEwMTMEAAAAATAHAAAACTcvMzEvMjAxOQgAAAAJMy8zMS8yMDE2CQAAAAEwi7O+TfoV1wif2VaU+hXXCB1DSVEuS09TRTpBMDAxMjAwLklRX05JLkZZMjAwOQEAAADtbA0AAgAAAA0t</t>
  </si>
  <si>
    <t>MTE4ODI5Ljc2NDQzAQgAAAAFAAAAATEBAAAACjE0MDI0ODQzNjgDAAAAAjg1AgAAAAIxNQQAAAABMAcAAAAJNy8zMS8yMDE5CAAAAAkzLzMxLzIwMDkJAAAAATAGylpK+hXXCIHl65T6FdcIHENJUS5TWlNFOjAwMjkzOS5JUV9GWC5GWTIwMTUBAAAA5k1jAAIAAAAIMy4wNTE1MjkBCAAAAAUAAAABMQEAAAAKMTk1Mzg0MjIzMQMAAAACMzICAAAABDIxNDQEAAAAATAHAAAACTcvMzEvMjAxOQgAAAAKMTIvMzEvMjAxNQkAAAABMGnrY0r6FdcIjxjdlPoV1wgsQ0lRLktPU0U6QTAwMTIwMC5JUV9UT1RBTF9ERUJULkZZMjAxMC4uLi5KUFkBAAAA7WwNAAIAAAANMTEzOTg0LjU2MzE0OAEIAAAABQAAAAExAQAAAAoxNDAyNDg1NjE3AwAAAAI3OQIAAAAENDE3MwQAAAABMAcAAAAJNy8zMS8yMDE5CAAAAAkzLzMxLzIwMTAJAAAAATDhrRxF+hXXCAg36JX6FdcIIENJUS5UU0U6ODYxNi5JUV9NQUNISU5FUlkuRlkyMDE1AQAAAOBwDQADAAAAAAA/QGJP+hXXCGICEpT6FdcIIkNJUS5UU0U6ODYwMS5JUV9MRVZFUkVEX0ZDRi5GWTIwMTgBAAAA/lQNAAMAAAAAAHgBv036FdcI5IpdlPoV1wgjQ0lRLlNaU0U6MDAyOTM5LklRX0lOVkVOVE9SWS5GWTIwMDkBAAAA5k1jAAMAAAAAACC14Er6FdcIa+/KlPoV1wgjQ0lRLlRTRTo4NjA5LklRX0JBU0lDX1dFSUdIVC5GWTIwMTUBAAAALFwNAAIAAAAHMTk4LjAyMQAGvfZP</t>
  </si>
  <si>
    <t>+hXXCLja7pP6FdcIJENJUS5TWlNFOjAwMjkzOS5JUV9UT1RBTF9ERUJULkZZMjAxMgEAAADmTWMAAgAAAAs0MjIyLjkyOTQ0NQEIAAAABQAAAAExAQAAAAoxOTUzNTgyMzM5AwAAAAIzMgIAAAAENDE3MwQAAAABMAcAAAAJNy8zMS8yMDE5CAAAAAoxMi8zMS8yMDEyCQAAAAEw6XfhSvoV1wi9wBuW+hXXCB9DSVEuVFNFOjg0MTEuSVFfT1BFUl9JTkMuRlkyMDA4AQAAAJwGEAACAAAABjM5ODgyMAEIAAAABQAAAAExAQAAAAoxMzczMDYyNjg3AwAAAAI3OQIAAAACMjEEAAAAATAHAAAACTcvMzEvMjAxOQgAAAAJMy8zMS8yMDA4CQAAAAEw8g2aTPoV1wgrLVtm+hXXCCdDSVEuU0hTRTo2MDE4NzguSVFfU0FMRV9JTlRBTl9DRi5GWTIwMTgBAAAAQ94PAgMAAAAAAHPtIUj6FdcIeolIlfoV1wglQ0lRLlNaU0U6MDAyOTM5LklRX0RBX1NVUFBMX0NGLkZZMjAwNwEAAADmTWMAAgAAAAkxNi45MjYxNjUBCAAAAAUAAAABMQEAAAAKMTk1NDU1MzUzMQMAAAACMzICAAAABDIxNzEEAAAAATAHAAAACTcvMzEvMjAxOQgAAAAKMTIvMzEvMjAwNwkAAAABMDxFgEv6FdcIPILGlPoV1wgjQ0lRLlNIU0U6NjAxODc4LklRX0xUX0lOVkVTVC5GWTIwMDgBAAAAQ94PAgMAAAAAAEHQPkj6FdcIJSQslfoV1wgeQ0lRLlRTRTo4NTkxLklRX1pfU0NPUkUuRlkyMDExAQAAAOoSBgACAAAACDEuMDEzNTc4AQgAAAAFAAAAATEBAAAA</t>
  </si>
  <si>
    <t>CjE2MjQwOTk2NzEDAAAAAjc5AgAAAAYxMDAxMjMEAAAAATAHAAAACTcvMzEvMjAxOQgAAAAJMy8zMS8yMDExCQAAAAEwrgbjRfoV1wiNwbSV+hXXCClDSVEuVFNFOjg2MTYuSVFfQVNTRVRfV1JJVEVET1dOX0NGLkZZMjAxNAEAAADgcA0AAwAAAAAAVvJhT/oV1wjHRA+U+hXXCCdDSVEuVFNFOjgzMDYuSVFfQ0hBTkdFX0lOVkVOVE9SWS5GWTIwMTgBAAAAPXwlAAMAAAAAAP3mmUz6FdcIyg1+lPoV1wgsQ0lRLlRTRTo4NjA5LklRX05FVF9ERUJUX0VCSVREQV9DQVBFWC5GWTIwMDgBAAAALFwNAAMAAAAAAEpN4Ub6FdcIsV2KlfoV1wgiQ0lRLlNIU0U6NjAxODc4LklRX0VCVF9FWENMLkZZMjAxMQEAAABD3g8CAgAAAAg0MjAuODc2MQEIAAAABQAAAAExAQAAAAoxNzMxOTczOTY3AwAAAAIzMgIAAAABNAQAAAABMAcAAAAJNy8zMS8yMDE5CAAAAAoxMi8zMS8yMDExCQAAAAEwSWw/SPoV1wj4rDOV+hXXCCFDSVEuVFNFOjg2MDEuSVFfTkVUX0NIQU5HRS5GWTIwMTcBAAAA/lQNAAIAAAAGNDkyNTA0AQgAAAAFAAAAATEBAAAACjE4NDk0NzYzMzADAAAAAjc5AgAAAAQyMDkzBAAAAAEwBwAAAAk3LzMxLzIwMTkIAAAACTMvMzEvMjAxNwkAAAABMITavk36FdcIuX9alPoV1wgnQ0lRLlNaU0U6MDAyOTM5LklRX0VCSVREQS5GWTIwMTguLi4uSlBZAQAAAOZNYwADAAAAAk5BAB8Az0T6FdcIUabjlfoV1wglQ0lR</t>
  </si>
  <si>
    <t>LlRTRTo4NDExLklRX0RJTFVUX0VQU19JTkNMLkZZMjAxMQEAAACcBhAAAgAAAAgxOS4yNzM1MgEIAAAABQAAAAExAQAAAAoxNjgzODUwNTY3AwAAAAI3OQIAAAABOAQAAAABMAcAAAAJNy8zMS8yMDE5CAAAAAkzLzMxLzIwMTEJAAAAATDyx9tM+hXXCKk7ipT6FdcII0NJUS5TSFNFOjYwMTg3OC5JUV9ESVZFU1RfQ0YuRlkyMDEyAQAAAEPeDwIDAAAAAABBkz9I+hXXCNxlOJX6FdcIKkNJUS5UU0U6ODYwNC5JUV9JTlRFUkVTVF9JTlZFU1RfSU5DLkZZMjAwMgEAAAAoqBMAAwAAAAAAK4PHQ/oV1wgZYxOW+hXXCCNDSVEuU0hTRTo2MDE4NzguSVFfUkRfRVhQX0ZOLkZZMjAxMwEAAABD3g8CAwAAAAAAN7o/SPoV1whZwzmV+hXXCC9DSVEuVFNFOjgzMDYuSVFfSU1QVVRfT1BFUl9MRUFTRV9JTlRfRVhQLkZZMjAxMwEAAAA9fCUAAwAAAAAAcUUMTfoV1whMOG+U+hXXCCVDSVEuSURYOktSRU4uSVFfR0FJTl9BU1NFVFNfQ0YuRlkyMDEwAQAAAKwVogADAAAAAADk4TlJ+hXXCDbXEJX6FdcIIkNJUS5TWlNFOjAwMDc4My5JUV9UUkVBU1VSWS5GWTIwMDkBAAAA7sZRAQMAAAAAALLR/0f6FdcI3lxQlfoV1wgsQ0lRLlRTRTo4NjA0LklRX0lNUFVUX09QRVJfTEVBU0VfREVQUi5GWTIwMTcBAAAAKKgTAAMAAAAAAEtQKE76FdcIRS84lPoV1wghQ0lRLlRTRTo4NjAxLklRX0VBUk5JTkdfQ08uRlkyMDEwAQAAAP5U</t>
  </si>
  <si>
    <t>DQACAAAABTQ3NTE4AQgAAAAFAAAAATEBAAAACjEzODI3NjM0MDEDAAAAAjc5AgAAAAE3BAAAAAEwBwAAAAk3LzMxLzIwMTkIAAAACTMvMzEvMjAxMAkAAAABMIDC+E36FdcInUVFlPoV1wgpQ0lRLlRTRTo4MzA2LklRX0FTU0VUX1dSSVRFRE9XTl9DRi5GWTIwMTMBAAAAPXwlAAIAAAAEMzM3OAEIAAAABQAAAAExAQAAAAoxNzQ4MDY0NDI2AwAAAAI3OQIAAAAEMjAxOQQAAAABMAcAAAAJNy8zMS8yMDE5CAAAAAkzLzMxLzIwMTMJAAAAATBLbAxN+hXXCKVucJT6FdcIJENJUS5UU0U6ODYxNi5JUV9DT01NT05fRElWX0NGLkZZMjAxOAEAAADgcA0AAwAAAAAA1NtiT/oV1wiZIxuU+hXXCCFDSVEuVFNFOjg0MTEuSVFfTklfQ09NUEFOWS5GWTIwMTABAAAAnAYQAAIAAAAGMzM0NjE2AQgAAAAFAAAAATEBAAAACjE1NzQ3MzQ2MDADAAAAAjc5AgAAAAU0MTU3MQQAAAABMAcAAAAJNy8zMS8yMDE5CAAAAAkzLzMxLzIwMTAJAAAAATBYettM+hXXCE9+h5T6FdcIHENJUS5UU0U6ODYwOS5JUV9DQVBFWC5GWTIwMDkBAAAALFwNAAIAAAAELTg3MgEIAAAABQAAAAExAQAAAAoxMzg3MTgzNTYwAwAAAAI3OQIAAAAEMjAyMQQAAAABMAcAAAAJNy8zMS8yMDE5CAAAAAkzLzMxLzIwMDkJAAAAATArXGJQ+hXXCDoF85X6FdcIKENJUS5TSFNFOjYwMTg3OC5JUV9MVF9ERUJUX0lTU1VFRC5GWTIwMTQBAAAAQ94PAgIAAAAH</t>
  </si>
  <si>
    <t>NTM5Ni4wNwEIAAAABQAAAAExAQAAAAoxODM0NDI4Nzg4AwAAAAIzMgIAAAAEMjAzNAQAAAABMAcAAAAJNy8zMS8yMDE5CAAAAAoxMi8zMS8yMDE0CQAAAAEwdHkhSPoV1wg/3z2V+hXXCClDSVEuU1pTRTowMDI5MzkuSVFfQ0FTSF9BQ1FVSVJFX0NGLkZZMjAxNAEAAADmTWMAAwAAAAAAMcRjSvoV1whP5NmU+hXXCB9DSVEuSURYOktSRU4uSVFfREFfU1VQUEwuRlkyMDEzAQAAAKwVogACAAAACzQ4MDMuMjI0MzY3AQgAAAAFAAAAATEBAAAACjE3MjY2MDcxOTIDAAAAAjY5AgAAAAI0MQQAAAABMAcAAAAJNy8zMS8yMDE5CAAAAAoxMi8zMS8yMDEzCQAAAAEwzS86SfoV1whohReV+hXXCBpDSVEuVFNFOjg2MDQuSVFfUkVWLkZZMjAwOQEAAAAoqBMAAgAAAAYzNzM1ODMBCAAAAAUAAAABMQEAAAAKMTQ1OTYwNTM3OAMAAAACNzkCAAAAAzExMgQAAAABMAcAAAAJNy8zMS8yMDE5CAAAAAkzLzMxLzIwMDkJAAAAATAxu9xO+hXXCPHsIJT6FdcII0NJUS5UU0U6ODMwNi5JUV9CRVRBXzJZUi4yMDExLzAzLzMxAQAAAD18JQACAAAAETAuOTY2MTcwMjA1NzQyMjA5ALjZl2r6FdcIjGFnmvoV1wggQ0lRLlRTRTo4MzA2LklRX0NBU0hfT1BFUi5GWTIwMTQBAAAAPXwlAAIAAAAGOTA5NDQ4AQgAAAAFAAAAATEBAAAACjE3OTk5NzcxNTYDAAAAAjc5AgAAAAQyMDA2BAAAAAEwBwAAAAk3LzMxLzIwMTkIAAAACTMvMzEv</t>
  </si>
  <si>
    <t>MjAxNAkAAAABMAZzmUz6FdcI+i1zlPoV1wgtQ0lRLlNaU0U6MDAwNzgzLklRX0lOQ19UQVhfUEFZX0NVUlJFTlQuRlkyMDE0AQAAAO7GUQECAAAACjI2NS44MzgzNjkBCAAAAAUAAAABMQEAAAAKMTc4MjcwMjI3OQMAAAACMzICAAAABDEwOTQEAAAAATAHAAAACTcvMzEvMjAxOQgAAAAKMTIvMzEvMjAxNAkAAAABMMz3SUf6FdcIMF1elfoV1wggQ0lRLlRTRTo4MzA2LklRX1RPVEFMX1JFVi5GWTIwMTEBAAAAPXwlAAIAAAAHMzI1NTU2NQEIAAAABQAAAAExAQAAAAoxNjI3NDI5NjM4AwAAAAI3OQIAAAACMjgEAAAAATAHAAAACTcvMzEvMjAxOQgAAAAJMy8zMS8yMDExCQAAAAEwcvcLTfoV1wjZ9WiU+hXXCCZDSVEuU1pTRTowMDI5MzkuSVFfQkFTSUNfV0VJR0hULkZZMjAwNwEAAADmTWMAAgAAAAsxMzU2LjM3NDA5OAD7HoBL+hXXCFshxZT6FdcIH0NJUS5TSFNFOjYwMTg3OC5JUV9FQklUQS5GWTIwMTYBAAAAQ94PAgMAAAACTkEAj58hSPoV1whGrkGV+hXXCCZDSVEuS09TRTpBMDAxMjAwLklRX0FTU0VUX1RVUk5TLkZZMjAxMAEAAADtbA0AAgAAAAgwLjI1MjAyNwEIAAAABQAAAAExAQAAAAoxNDAyNDg1NjE3AwAAAAI4NQIAAAAENDE3NwQAAAABMAcAAAAJNy8zMS8yMDE5CAAAAAkzLzMxLzIwMTAJAAAAATB9ouNF+hXXCMzcwZX6FdcIJENJUS5UU0U6ODYwNC5JUV9PVEhFUl9MSUFCX0xULkZZMjAx</t>
  </si>
  <si>
    <t>NgEAAAAoqBMAAgAAAAcyNjgzMjQxAQgAAAAFAAAAATEBAAAACjE4OTQxNTAxMjgDAAAAAjc5AgAAAAQxMDYyBAAAAAEwBwAAAAk3LzMxLzIwMTkIAAAACTMvMzEvMjAxNgkAAAABMEtQKE76FdcITPs1lPoV1wgmQ0lRLlRTRTo4NjAxLklRX0FTU0VUX1dSSVRFRE9XTi5GWTIwMTQBAAAA/lQNAAMAAAAAAGBe+U36FdcIrBNQlPoV1wgeQ0lRLlRTRTo4NTkxLklRX1BFTlNJT04uRlkyMDE5AQAAAOoSBgACAAAABTIzNjEwAQgAAAAFAAAAATEBAAAACjE5Njk0NzA3NjgDAAAAAjc5AgAAAAQxMjEzBAAAAAEwBwAAAAk3LzMxLzIwMTkIAAAACTMvMzEvMjAxOQkAAAABMPsegEv6FdcIFCbDlPoV1wgkQ0lRLlRTRTo4NDExLklRX0lNUEFJUk1FTlRfR1cuRlkyMDA5AQAAAJwGEAADAAAAAAAPU9tM+hXXCBWahJT6FdcIKENJUS5LT1NFOkEwMDEyMDAuSVFfSU1QQUlSTUVOVF9HVy5GWTIwMTMBAAAA7WwNAAMAAAAAAPGMW0r6FdcIYmz2lPoV1wgnQ0lRLlRTRTo4MzA2LklRX05FVF9JTlRFUkVTVF9FWFAuRlkyMDEyAQAAAD18JQADAAAAAABkHgxN+hXXCAjaa5T6FdcIGkNJUS5UU0U6ODYwOS5JUV9SRVYuRlkyMDEyAQAAACxcDQACAAAABTU4MDIxAQgAAAAFAAAAATEBAAAACjE1NTc1MTkxMDUDAAAAAjc5AgAAAAMxMTIEAAAAATAHAAAACTcvMzEvMjAxOQgAAAAJMy8zMS8yMDEyCQAAAAEwb6liUPoV1wgpCOaT</t>
  </si>
  <si>
    <t>+hXXCCpDSVEuVFNFOjg2MDkuSVFfVE9UQUxfRVFVSVRZLkZZMjAxMS4uLi5KUFkBAAAALFwNAAIAAAAGMTEyNjIyAQgAAAAFAAAAATEBAAAACjE0NjQ2MDk2NTgDAAAAAjc5AgAAAAQxMjc1BAAAAAEwBwAAAAk3LzMxLzIwMTkIAAAACTMvMzEvMjAxMQkAAAABMOmGHEX6FdcIEpDklfoV1wgiQ0lRLlRTRTo4NTkxLklRX1NBTEVfUFBFX0NGLkZZMjAxOQEAAADqEgYAAgAAAAY0MjkyOTUBCAAAAAUAAAABMQEAAAAKMTk2OTQ3MDc2OAMAAAACNzkCAAAABDIwNDIEAAAAATAHAAAACTcvMzEvMjAxOQgAAAAJMy8zMS8yMDE5CQAAAAEw+x6AS/oV1wiR6cOU+hXXCChDSVEuVFNFOjg2MTYuSVFfUFJPVl9CQURfREVCVFNfQ0YuRlkyMDExAQAAAOBwDQADAAAAAADZxE5P+hXXCBPmBpT6FdcIGkNJUS5UU0U6ODYwMS5JUV9TR0EuRlkyMDE5AQAAAP5UDQACAAAABjMyMTI4MQEIAAAABQAAAAExAQAAAAoxOTcwNjkzOTIyAwAAAAI3OQIAAAACMjMEAAAAATAHAAAACTcvMzEvMjAxOQgAAAAJMy8zMS8yMDE5CQAAAAEwk/cKQ/oV1wgjCheW+hXXCB9DSVEuVFNFOjg2MDQuSVFfTkVUX0RFQlQuRlkyMDE5AQAAACioEwACAAAACC0zMTc3NDk3AQgAAAAFAAAAATEBAAAACjE5Njk1MDE2MjcDAAAAAjc5AgAAAAQ0MzY0BAAAAAEwBwAAAAk3LzMxLzIwMTkIAAAACTMvMzEvMjAxOQkAAAABMDaeKE76FdcIm2w+lPoV1wgu</t>
  </si>
  <si>
    <t>Q0lRLklEWDpLUkVOLklRX1RPVEFMX0RFQlRfRUJJVERBX0NBUEVYLkZZMjAxMwEAAACsFaIAAwAAAAAAWzJURfoV1wi13sqV+hXXCCtDSVEuU1pTRTowMDA3ODMuSVFfVE9UQUxfREVCVF9FUVVJVFkuRlkyMDEwAQAAAO7GUQECAAAABzIzLjI2NDYBCAAAAAUAAAABMQEAAAAKMTU1MTU5NzcxOAMAAAACMzICAAAABDQwMzQEAAAAATAHAAAACTcvMzEvMjAxOQgAAAAKMTIvMzEvMjAxMAkAAAABMESLzkT6FdcIhJ7WlfoV1wgmQ0lRLlRTRTo4NjE2LklRX1BFUklPRExFTkdUSF9JUy5GWTIwMTkBAAAA4HANAAEAAAACMTIA6AJjT/oV1wijCB6U+hXXCClDSVEuU1pTRTowMDI5MzkuSVFfQVNTRVRfV1JJVEVET1dOLkZZMjAwOAEAAADmTWMAAwAAAAAASI7gSvoV1wiFvMeU+hXXCCVDSVEuVFNFOjgzMDYuSVFfTFRfREVCVF9SRVBBSUQuRlkyMDE0AQAAAD18JQACAAAACC0yNTQwODk1AQgAAAAFAAAAATEBAAAACjE3OTk5NzcxNTYDAAAAAjc5AgAAAAQyMDM2BAAAAAEwBwAAAAk3LzMxLzIwMTkIAAAACTMvMzEvMjAxNAkAAAABMAZzmUz6FdcI3XtzlPoV1wgkQ0lRLklEWDpLUkVOLklRX0NVUlJFTkNZX0dBSU4uRlkyMDA5AQAAAKwVogADAAAAAADyujlJ+hXXCGBtDJX6FdcIJkNJUS5JRFg6S1JFTi5JUV9TQUxFU19NQVJLRVRJTkcuRlkyMDE1AQAAAKwVogACAAAACzIxMjAuOTM3ODQ5AQgAAAAFAAAAATEB</t>
  </si>
  <si>
    <t>AAAACjE4MzQxODIxMDQDAAAAAjY5AgAAAAUyMTU2MQQAAAABMAcAAAAJNy8zMS8yMDE5CAAAAAoxMi8zMS8yMDE1CQAAAAEw/GRISfoV1wiA0h2V+hXXCDBDSVEuU1pTRTowMDA3ODMuSVFfQ0FTSF9DT05WRVJTSU9OLkZZMjAxOC4uLi5KUFkBAAAA7sZRAQMAAAAAANDUHEX6FdcIPhrrlfoV1wgpQ0lRLlNaU0U6MDAyOTM5LklRX0VGRkVDVF9UQVhfUkFURS5GWTIwMTMBAAAA5k1jAAIAAAAGMTcuMTYyAQgAAAAFAAAAATEBAAAACjE4MjM5NDgyMjcDAAAAAjMyAgAAAAQ0Mzc2BAAAAAEwBwAAAAk3LzMxLzIwMTkIAAAACjEyLzMxLzIwMTMJAAAAATDpd+FK+hXXCN2e1ZT6FdcIJUNJUS5UU0U6ODQxMS5JUV9TVF9ERUJUX1JFUEFJRC5GWTIwMTIBAAAAnAYQAAIAAAAGLTU0ODU1AQgAAAAFAAAAATEBAAAACjE2ODM2NTUzNTEDAAAAAjc5AgAAAAQyMDQ0BAAAAAEwBwAAAAk3LzMxLzIwMTkIAAAACTMvMzEvMjAxMgkAAAABMNcV3Ez6FdcIYs2OlPoV1wgkQ0lRLlNaU0U6MDAyOTM5LklRX0VCSVREQV9JTlQuRlkyMDE1AQAAAOZNYwADAAAAAk5BAIh740X6FdcIjDO+lfoV1wgpQ0lRLlNIU0U6NjAxODc4LklRX05FVF9ERUJUX0lTU1VFRC5GWTIwMTcBAAAAQ94PAgIAAAAILTIwNjUuNTQBCAAAAAUAAAABMQEAAAAKMTk1MDQ0MDQ2NwMAAAACMzICAAAABDIwMDMEAAAAATAHAAAACTcvMzEvMjAxOQgAAAAK</t>
  </si>
  <si>
    <t>MTIvMzEvMjAxNwkAAAABMHPtIUj6FdcI+j5GlfoV1wgfQ0lRLlRTRTo4MzA2LklRX09QRVJfSU5DLkZZMjAxMgEAAAA9fCUAAgAAAAcxMTI2MDM1AQgAAAAFAAAAATEBAAAACjE2ODg1MTU5NTkDAAAAAjc5AgAAAAIyMQQAAAABMAcAAAAJNy8zMS8yMDE5CAAAAAkzLzMxLzIwMTIJAAAAATBkHgxN+hXXCIKQPmb6FdcIJ0NJUS5JRFg6S1JFTi5JUV9FQklUREFfQ0FQRVhfSU5ULkZZMjAxMgEAAACsFaIAAwAAAAJOQQBbMlRF+hXXCORCypX6FdcIKkNJUS5UU0U6ODU5MS5JUV9UT1RBTF9BU1NFVFMuRlkyMDEzLi4uLkpQWQEAAADqEgYAAgAAAAc4NDM5NzEwAQgAAAAFAAAAATEBAAAACjE3NDQwMzY1MjUDAAAAAjc5AgAAAAQxMDA3BAAAAAEwBwAAAAk3LzMxLzIwMTkIAAAACTMvMzEvMjAxMwkAAAABML1fHEX6FdcI+6OHZfoV1wgfQ0lRLlRTRTo4NDExLklRX0VCVF9FWENMLkZZMjAxNAEAAACcBhAAAgAAAAcxMDI0ODQ0AQgAAAAFAAAAATEBAAAACjE3NzIzMzM5NjADAAAAAjc5AgAAAAE0BAAAAAEwBwAAAAk3LzMxLzIwMTkIAAAACTMvMzEvMjAxNAkAAAABMMg83Ez6FdcIdIOSlPoV1wghQ0lRLlNaU0U6MDAyOTM5LklRX1pfU0NPUkUuRlkyMDE1AQAAAOZNYwADAAAAAACIe+NF+hXXCE1avpX6FdcII0NJUS5UU0U6ODQxMS5JUV9CRVRBXzJZUi4yMDE3LzAzLzMxAQAAAJwGEAACAAAADzEuMjQ0ODQ3</t>
  </si>
  <si>
    <t>Mjc5MDk2MgC42Zdq+hXXCLdvaZr6FdcIJ0NJUS5JRFg6S1JFTi5JUV9UT1RBTF9PVEhFUl9PUEVSLkZZMjAxNAEAAACsFaIAAgAAAA0xMDUwNjAuNTAxMDA1AQgAAAAFAAAAATEBAAAACjE3ODM5MjQzODUDAAAAAjY5AgAAAAMzODAEAAAAATAHAAAACTcvMzEvMjAxOQgAAAAKMTIvMzEvMjAxNAkAAAABMMNWOkn6FdcIqpAalfoV1wggQ0lRLlRTRTo4NjA5LklRX09USEVSX1JFVi5GWTIwMTIBAAAALFwNAAIAAAAEMTQ1MgEIAAAABQAAAAExAQAAAAoxNTU3NTE5MTA1AwAAAAI3OQIAAAADMzU3BAAAAAEwBwAAAAk3LzMxLzIwMTkIAAAACTMvMzEvMjAxMgkAAAABMG+pYlD6FdcILuDlk/oV1wgkQ0lRLlRTRTo4NjA5LklRX01BUktFVENBUC4yMDE3LzAzLzMxAQAAACxcDQACAAAADTEzNDM4OC45NjQ2NjgBBgAAAAUAAAABMQEAAAAKMTc5OTc4ODM4MAMAAAACNzkCAAAABjEwMDA1NAQAAAABMAcAAAAJMy8zMS8yMDE3h5nka/oV1wglEC6W+hXXCClDSVEuVFNFOjg2MDkuSVFfQ09NTU9OX1BSRUZfRElWX0NGLkZZMjAwOQEAAAAsXA0AAwAAAAAAK1xiUPoV1wjDP+CT+hXXCB5DSVEuVFNFOjg2MTYuSVFfUkFXX0lOVi5GWTIwMTIBAAAA4HANAAMAAAAAAMrrTk/6FdcIYHwJlPoV1wgrQ0lRLlNaU0U6MDAwNzgzLklRX0RFRl9UQVhfQVNTRVRTX0xULkZZMjAxOAEAAADuxlEBAgAAAAo0NDcuMTU3NzQyAQgA</t>
  </si>
  <si>
    <t>AAAFAAAAATEBAAAACjE5NTcyOTU3MzIDAAAAAjMyAgAAAAQxMDI2BAAAAAEwBwAAAAk3LzMxLzIwMTkIAAAACjEyLzMxLzIwMTgJAAAAATCZa0pH+hXXCF5/aZX6FdcII0NJUS5TWlNFOjAwMjkzOS5JUV9OSV9NQVJHSU4uRlkyMDA5AQAAAOZNYwACAAAABzMyLjU4ODEBCAAAAAUAAAABMQEAAAAKMTk1Mzg2MDM3NwMAAAACMzICAAAABDQwOTQEAAAAATAHAAAACTcvMzEvMjAxOQgAAAAIMS8xLzIwMTAJAAAAATCTVONF+hXXCB+LupX6FdcIJENJUS5TWlNFOjAwMjkzOS5JUV9TR0FfTUFSR0lOLkZZMjAwNwEAAADmTWMAAgAAAAcyNi43OTM4AQgAAAAFAAAAATEBAAAACjE5NTQ1NTM1MzEDAAAAAjMyAgAAAAQ0Mzc1BAAAAAEwBwAAAAk3LzMxLzIwMTkIAAAACjEyLzMxLzIwMDcJAAAAATCdLeNF+hXXCBpSuZX6FdcIJkNJUS5TWlNFOjAwMDc4My5JUV9JTlRFUkVTVF9FWFAuRlkyMDE3AQAAAO7GUQEDAAAAAAAURUpH+hXXCLuHZZX6FdcII0NJUS5UU0U6ODYwMS5JUV9FQklUQV9NQVJHSU4uRlkyMDEzAQAAAP5UDQADAAAAAAAVxktG+hXXCPMMoZX6FdcIKkNJUS5JRFg6S1JFTi5JUV9DVVJSRU5UX1BPUlRfTEVBU0VTLkZZMjAxNAEAAACsFaIAAwAAAAAA9u9HSfoV1wiXohuV+hXXCCZDSVEuVFNFOjg2MTYuSVFfTE9BTlNfUkVDRUlWX0xULkZZMjAxMQEAAADgcA0AAwAAAAAA2cROT/oV1whU/AWU+hXX</t>
  </si>
  <si>
    <t>CB1DSVEuVFNFOjg0MTEuSVFfR0FfRVhQLkZZMjAxMgEAAACcBhAAAgAAAAcxMjA1NTIyAQgAAAAFAAAAATEBAAAACjE2ODM2NTUzNTEDAAAAAjc5AgAAAAUyMTU2MgQAAAABMAcAAAAJNy8zMS8yMDE5CAAAAAkzLzMxLzIwMTIJAAAAATDf7ttM+hXXCNVHjZT6FdcIMkNJUS5TSFNFOjYwMTg3OC5JUV9PVEhFUl9OT05fT1BFUl9FWFBfU1VQUEwuRlkyMDE0AQAAAEPeDwICAAAACTEyLjI0MDEyMwEIAAAABQAAAAExAQAAAAoxODM0NDI4Nzg4AwAAAAIzMgIAAAACODUEAAAAATAHAAAACTcvMzEvMjAxOQgAAAAKMTIvMzEvMjAxNAkAAAABMC7hP0j6FdcI1b47lfoV1wgoQ0lRLlNaU0U6MDAyOTM5LklRX1BSRUZfRElWX09USEVSLkZZMjAxMwEAAADmTWMAAwAAAAAA6XfhSvoV1wjdntWU+hXXCBpDSVEuVFNFOjgzMDYuSVFfRUJULkZZMjAxNAEAAAA9fCUAAgAAAAcxNDIwNDQzAQgAAAAFAAAAATEBAAAACjE3OTk5NzcxNTYDAAAAAjc5AgAAAAMxMzkEAAAAATAHAAAACTcvMzEvMjAxOQgAAAAJMy8zMS8yMDE0CQAAAAEwS2wMTfoV1wgnf3GU+hXXCC9DSVEuU0hTRTo2MDE4NzguSVFfREVCVF9FUVVJVl9PUEVSX0xFQVNFLkZZMjAxMAEAAABD3g8CAwAAAAAAbUU/SPoV1wi/TzKV+hXXCCNDSVEuSURYOktSRU4uSVFfSU5URVJFU1RfRVhQLkZZMjAxMwEAAACsFaIAAwAAAAAAzS86SfoV1whohReV+hXXCCVD</t>
  </si>
  <si>
    <t>SVEuU1pTRTowMDA3ODMuSVFfRUJJVF9NQVJHSU4uRlkyMDA5AQAAAO7GUQEDAAAAAk5BAESLzkT6FdcIdrPVlfoV1wgcQ0lRLklEWDpLUkVOLklRX05JX0NGLkZZMjAwOQEAAACsFaIAAgAAAAwxMjQ0MS44NzYzNDkBCAAAAAUAAAABMQEAAAAKMTQ5MTI1NTA0MgMAAAACNjkCAAAABDIxNTAEAAAAATAHAAAACTcvMzEvMjAxOQgAAAAKMTIvMzEvMjAwOQkAAAABMPK6OUn6FdcIz/INlfoV1wghQ0lRLlRTRTo4NTkxLklRX1RPVEFMX0xJQUIuRlkyMDExAQAAAOoSBgACAAAABzcyMDY2NTIBCAAAAAUAAAABMQEAAAAKMTYyNDA5OTY3MQMAAAACNzkCAAAABDEyNzYEAAAAATAHAAAACTcvMzEvMjAxOQgAAAAJMy8zMS8yMDExCQAAAAEw/q6ES/oV1wgK6ayU+hXXCCdDSVEuVFNFOjg2MDQuSVFfTkVUX0lOVEVSRVNUX0VYUC5GWTIwMTQBAAAAKKgTAAMAAAAAAPh93U76FdcI2vUulPoV1wgqQ0lRLlNIU0U6NjAxODc4LklRX0NGT19DVVJSRU5UX0xJQUIuRlkyMDExAQAAAEPeDwICAAAACC0wLjc4MzEyAQgAAAAFAAAAATEBAAAACjE3MzE5NzM5NjcDAAAAAjMyAgAAAAQ0MTg1BAAAAAEwBwAAAAk3LzMxLzIwMTkIAAAACjEyLzMxLzIwMTEJAAAAATAKgFRF+hXXCKE10JX6FdcIGUNJUS5UU0U6ODQxMS5JUV9BUi5GWTIwMTkBAAAAnAYQAAMAAAAAAG9U+0v6FdcIWkahlPoV1wgpQ0lRLlRTRTo4NjAxLklRX0RF</t>
  </si>
  <si>
    <t>QlRfRVFVSVZfTkVUX1BCTy5GWTIwMTEBAAAA/lQNAAIAAAAFMzAxMTABCAAAAAUAAAABMQEAAAAKMTQ2NDYwOTUwNwMAAAACNzkCAAAABTIxNjc5BAAAAAEwBwAAAAk3LzMxLzIwMTkIAAAACTMvMzEvMjAxMQkAAAABMH3p+E36FdcIfWFJlPoV1wghQ0lRLlRTRTo4NDExLklRX1NHQV9NQVJHSU4uRlkyMDE2AQAAAJwGEAACAAAABzQ4LjczMTgBCAAAAAUAAAABMQEAAAAKMTg3NTIyMzMzMgMAAAACNzkCAAAABDQzNzUEAAAAATAHAAAACTcvMzEvMjAxOQgAAAAJMy8zMS8yMDE2CQAAAAEwExIdRvoV1wjqMLCV+hXXCChDSVEuVFNFOjg2MDEuSVFfUFJPVl9CQURfREVCVFNfQ0YuRlkyMDExAQAAAP5UDQADAAAAAABlEPlN+hXXCGivSZT6FdcIKUNJUS5LT1NFOkEwMDEyMDAuSVFfU1RfREVCVF9SRVBBSUQuRlkyMDExAQAAAO1sDQACAAAACS00MDk1MjkwMAEIAAAABQAAAAExAQAAAAoxNzI5NzM4Mjk1AwAAAAI4NQIAAAAEMjA0NAQAAAABMAcAAAAJNy8zMS8yMDE5CAAAAAkzLzMxLzIwMTEJAAAAATBkPltK+hXXCBgS85T6FdcIJ0NJUS5UU0U6ODYwOS5JUV9NQVJLRVRDQVAuMjAxNi8zLzMxLkpQWQEAAAAsXA0AAgAAAA0xMTYzMjkuNTIxOTI0AQYAAAAFAAAAATEBAAAACjE0MzEwODk3OTUDAAAAAjc5AgAAAAYxMDAwNTQEAAAAATAHAAAACTMvMzEvMjAxNmrDPWv6FdcIZM0Dq/oV1wghQ0lRLlNaU0U6</t>
  </si>
  <si>
    <t>MDAwNzgzLklRX1BFTlNJT04uRlkyMDA5AQAAAO7GUQEDAAAAAACy0f9H+hXXCAA1UJX6FdcIJkNJUS5UU0U6ODU5MS5JUV9TQUxFU19NQVJLRVRJTkcuRlkyMDE3AQAAAOoSBgACAAAABTI1MzA5AQgAAAAFAAAAATEBAAAACjE5Njk0NzA3NjEDAAAAAjc5AgAAAAUyMTU2MQQAAAABMAcAAAAJNy8zMS8yMDE5CAAAAAkzLzMxLzIwMTcJAAAAATBcqX9L+hXXCPTlvJT6FdcIIUNJUS5TWlNFOjAwMDc4My5JUV9SQVdfSU5WLkZZMjAxNwEAAADuxlEBAwAAAAAAFEVKR/oV1whZNmeV+hXXCDJDSVEuS09TRTpBMDAxMjAwLklRX1RPVEFMX0xJQUJfVE9UQUxfQVNTRVRTLkZZMjAwOQEAAADtbA0AAgAAAAc3MC44ODE4AQgAAAAFAAAAATEBAAAACjE0MDI0ODQzNjgDAAAAAjg1AgAAAAQ0MTg4BAAAAAEwBwAAAAk3LzMxLzIwMTkIAAAACTMvMzEvMjAwOQkAAAABMH2i40X6FdcI2o7BlfoV1wguQ0lRLktPU0U6QTAwMTIwMC5JUV9JTlRFUkVTVF9JTlZFU1RfSU5DLkZZMjAwNwEAAADtbA0AAwAAAAAAQ2BkSvoV1wg/y+WU+hXXCCRDSVEuVFNFOjg2MDQuSVFfUEVSSU9EREFURV9JUy5GWTIwMTgBAAAAKKgTAAUAAAAKMjAxOC8wMy8zMQBDdyhO+hXXCBrCBpb6FdcIIkNJUS5UU0U6ODU5MS5JUV9EQV9TVVBQTF9DRi5GWTIwMTEBAAAA6hIGAAIAAAAGMTU2MzAyAQgAAAAFAAAAATEBAAAACjE2MjQwOTk2NzEDAAAA</t>
  </si>
  <si>
    <t>Ajc5AgAAAAQyMTcxBAAAAAEwBwAAAAk3LzMxLzIwMTkIAAAACTMvMzEvMjAxMQkAAAABMP6uhEv6FdcI7V2tlPoV1wgdQ0lRLlNaU0U6MDAyOTM5LklRX0NJUC5GWTIwMTUBAAAA5k1jAAMAAAAAAGnrY0r6FdcI1FXclPoV1wggQ0lRLlRTRTo4NjA0LklRX05JX01BUkdJTi5GWTIwMTkBAAAAKKgTAAIAAAAHLTkuMDUwNwEIAAAABQAAAAExAQAAAAoxOTY5NTAxNjI3AwAAAAI3OQIAAAAENDA5NAQAAAABMAcAAAAJNy8zMS8yMDE5CAAAAAkzLzMxLzIwMTkJAAAAATAnn0tG+hXXCLKynZX6FdcIHUNJUS5UU0U6ODYwNC5JUV9DT01NT04uRlkyMDE4AQAAACioEwACAAAABjU5NDQ5MwEIAAAABQAAAAExAQAAAAoxOTY5NTAxNjE1AwAAAAI3OQIAAAAEMTEwMwQAAAABMAcAAAAJNy8zMS8yMDE5CAAAAAkzLzMxLzIwMTgJAAAAATBDdyhO+hXXCEqIO5T6FdcIKENJUS5LT1NFOkEwMDEyMDAuSVFfUEVSSU9EREFURV9JUy5GWTIwMTYBAAAA7WwNAAUAAAAKMjAxNi8xMi8zMQDdSm9J+hXXCFNF/5T6FdcIKENJUS5LT1NFOkEwMDEyMDAuSVFfU0FMRV9JTlRBTl9DRi5GWTIwMTABAAAA7WwNAAIAAAAMLTQ1NzguMDUzMzMyAQgAAAAFAAAAATEBAAAACjE0MDI0ODU2MTcDAAAAAjg1AgAAAAQyMDI5BAAAAAEwBwAAAAk3LzMxLzIwMTkIAAAACTMvMzEvMjAxMAkAAAABMPcXW0r6FdcI8CvwlPoV1wgwQ0lRLlRTRTo4</t>
  </si>
  <si>
    <t>NjE2LklRX1RPVEFMX09VVFNUQU5ESU5HX0JTX0RBVEUuRlkyMDEzAQAAAOBwDQACAAAABzI2NC40NTkBBAAAAAUAAAABNQEAAAAKMTYyNTk3NTIyNQIAAAAFMjQxNTIGAAAAATC9Ek9P+hXXCJ05DJT6FdcIM0NJUS5JRFg6S1JFTi5JUV9DSEFOR0VfT1RIRVJfTkVUX09QRVJfQVNTRVRTLkZZMjAxNQEAAACsFaIAAwAAAAAA+I5ISfoV1wg/Mh+V+hXXCCBDSVEuVFNFOjg2MDkuSVFfTklfTUFSR0lOLkZZMjAxNQEAAAAsXA0AAgAAAAcxNS4wOTM2AQgAAAAFAAAAATEBAAAACjE3NDY5MTI5ODkDAAAAAjc5AgAAAAQ0MDk0BAAAAAEwBwAAAAk3LzMxLzIwMTkIAAAACTMvMzEvMjAxNQkAAAABMD904Ub6FdcI2d2NlfoV1wgZQ0lRLlRTRTo4NTkxLklRX0FELkZZMjAxOAEAAADqEgYAAgAAAActMTUyNDk4AQgAAAAFAAAAATEBAAAACjE5Njk0NzA3NjMDAAAAAjc5AgAAAAQxMDc1BAAAAAEwBwAAAAk3LzMxLzIwMTkIAAAACTMvMzEvMjAxOAkAAAABMP33f0v6FdcIFhzAlPoV1wgjQ0lRLlNaU0U6MDAyOTM5LklRX0JVSUxESU5HUy5GWTIwMTIBAAAA5k1jAAIAAAAKMTYwLjk5NzIyOAEIAAAABQAAAAExAQAAAAoxOTUzNTgyMzM5AwAAAAIzMgIAAAAEMzAyMwQAAAABMAcAAAAJNy8zMS8yMDE5CAAAAAoxMi8zMS8yMDEyCQAAAAEw6XfhSvoV1wgQP9SU+hXXCC1DSVEuU1pTRTowMDI5MzkuSVFfVEVWX0VCSVRE</t>
  </si>
  <si>
    <t>QS4yMDAwLjIwMDYvMDMvMzEBAAAA5k1jAAMAAAAAADRfPmv6FdcIpMVfmvoV1wgoQ0lRLlRTRTo4NjA0LklRX0NVUlJFTlRfUE9SVF9ERUJULkZZMjAxMgEAAAAoqBMAAwAAAAAACFfdTvoV1wgyiyqU+hXXCCRDSVEuU1pTRTowMDI5MzkuSVFfQ09NTU9OX1JFUC5GWTIwMTIBAAAA5k1jAAMAAAAAAOl34Ur6FdcI7LPUlPoV1wggQ0lRLlRTRTo4NjA5LklRX0NIQU5HRV9BUi5GWTIwMDkBAAAALFwNAAMAAAAAACtcYlD6FdcI5srfk/oV1wgZQ0lRLlRTRTo4MzA2LklRX0RPLkZZMjAwOQEAAAA9fCUAAwAAAAAAdtALTfoV1whDe2OU+hXXCBlDSVEuVFNFOjgzMDYuSVFfR1cuRlkyMDE5AQAAAD18JQACAAAABjQzMzg5MQEIAAAABQAAAAExAQAAAAoxOTcwODM1MTgzAwAAAAI3OQIAAAAEMTE3MQQAAAABMAcAAAAJNy8zMS8yMDE5CAAAAAkzLzMxLzIwMTkJAAAAATD95plM+hXXCEDhf5T6FdcIH0NJUS5TWlNFOjAwMDc4My5JUV9EQV9DRi5GWTIwMTgBAAAA7sZRAQIAAAAJNjEuNTA1OTE2AQgAAAAFAAAAATEBAAAACjE5NTcyOTU3MzIDAAAAAjMyAgAAAAQyMTYwBAAAAAEwBwAAAAk3LzMxLzIwMTkIAAAACjEyLzMxLzIwMTgJAAAAATCZa0pH+hXXCPgbapX6FdcIJENJUS5UU0U6ODYwOS5JUV9DVVJSRU5DWV9HQUlOLkZZMjAxMAEAAAAsXA0AAwAAAAAAkIJiUPoV1wintOCT+hXXCChDSVEuU1pTRTowMDA3</t>
  </si>
  <si>
    <t>ODMuSVFfREFZU19TQUxFU19PVVQuRlkyMDE2AQAAAO7GUQEDAAAAAAA1ss5E+hXXCAvT2ZX6FdcIIkNJUS5UU0U6ODYwMS5JUV9HQUlOX0lOVkVTVC5GWTIwMTcBAAAA/lQNAAIAAAAFMTQ0NDcBCAAAAAUAAAABMQEAAAAKMTg0OTQ3NjMzMAMAAAACNzkCAAAAAjYyBAAAAAEwBwAAAAk3LzMxLzIwMTkIAAAACTMvMzEvMjAxNwkAAAABMIuzvk36FdcIYl9YlPoV1wgZQ0lRLlRTRTo4NTkxLklRX05JLkZZMjAxNgEAAADqEgYAAgAAAAYyNjAxNjkBCAAAAAUAAAABMQEAAAAKMTg5NDQ5NTg1OAMAAAACNzkCAAAAAjE1BAAAAAEwBwAAAAk3LzMxLzIwMTkIAAAACTMvMzEvMjAxNgkAAAABMGeCf0v6FdcIlSe6lPoV1wgpQ0lRLlRTRTo4NjA0LklRX09USEVSX05PTl9PUEVSX0VYUC5GWTIwMTkBAAAAKKgTAAIAAAAENzAwMAEIAAAABQAAAAExAQAAAAoxOTY5NTAxNjI3AwAAAAI3OQIAAAADMzcxBAAAAAEwBwAAAAk3LzMxLzIwMTkIAAAACTMvMzEvMjAxOQkAAAABMCuDx0P6FdcI+4gTlvoV1wgqQ0lRLklEWDpLUkVOLklRX0NVUlJFTlRfUE9SVF9MRUFTRVMuRlkyMDA3AQAAAKwVogADAAAAAACimG9J+hXXCKEDCJX6FdcII0NJUS5TSFNFOjYwMTg3OC5JUV9TR0FfU1VQUEwuRlkyMDEwAQAAAEPeDwIDAAAAAABdHj9I+hXXCBm3MJX6FdcIIUNJUS5JRFg6S1JFTi5JUV9DT01NT05fUkVQLkZZMjAxNwEAAACs</t>
  </si>
  <si>
    <t>FaIAAwAAAAAARnZJSfoV1wjt+ySV+hXXCCdDSVEuSURYOktSRU4uSVFfVE9UQUxfT1RIRVJfT1BFUi5GWTIwMTIBAAAArBWiAAIAAAAMNzI3NzMuODQ5MjQ0AQgAAAAFAAAAATEBAAAACjE2NjgwODEwODYDAAAAAjY5AgAAAAMzODAEAAAAATAHAAAACTcvMzEvMjAxOQgAAAAKMTIvMzEvMjAxMgkAAAABMN8IOkn6FdcIRKUUlfoV1wgmQ0lRLlNIU0U6NjAxODc4LklRX0JBU0lDX1dFSUdIVC5GWTIwMTMBAAAAQ94PAgIAAAAEMzAwMAA3uj9I+hXXCHt2OZX6FdcII0NJUS5UU0U6ODU5MS5JUV9UT1RBTF9FUVVJVFkuRlkyMDEwAQAAAOoSBgACAAAABzEzNDQ1NTYBCAAAAAUAAAABMQEAAAAKMTU1MzI1OTc5NAMAAAACNzkCAAAABDEyNzUEAAAAATAHAAAACTcvMzEvMjAxOQgAAAAJMy8zMS8yMDEwCQAAAAEw/q6ES/oV1wi/UqqU+hXXCCBDSVEuVFNFOjg1OTEuSVFfQ0FTSF9PUEVSLkZZMjAxNAEAAADqEgYAAgAAAAY0NzgwMDYBCAAAAAUAAAABMQEAAAAKMTc5NzI2MDE0OAMAAAACNzkCAAAABDIwMDYEAAAAATAHAAAACTcvMzEvMjAxOQgAAAAJMy8zMS8yMDE0CQAAAAEwb1t/S/oV1wgAC7aU+hXXCC5DSVEuU1pTRTowMDA3ODMuSVFfTUlOT1JJVFlfSU5URVJFU1RfSVMuRlkyMDEwAQAAAO7GUQEDAAAAAACt+P9H+hXXCH4vUpX6FdcIJkNJUS5UU0U6ODMwNi5JUV9BU1NFVF9XUklURURPV04uRlkyMDE0</t>
  </si>
  <si>
    <t>AQAAAD18JQACAAAABi0xNDM4OAEIAAAABQAAAAExAQAAAAoxNzk5OTc3MTU2AwAAAAI3OQIAAAACMzIEAAAAATAHAAAACTcvMzEvMjAxOQgAAAAJMy8zMS8yMDE0CQAAAAEwS2wMTfoV1wgnf3GU+hXXCBlDSVEuSURYOktSRU4uSVFfRE8uRlkyMDA5AQAAAKwVogADAAAAAADyujlJ+hXXCFyUDJX6FdcIIkNJUS5UU0U6ODYwMS5JUV9BU1NFVF9UVVJOUy5GWTIwMTMBAAAA/lQNAAIAAAAHMC4wMjc2NwEIAAAABQAAAAExAQAAAAoxNjI1OTc1MzA1AwAAAAI3OQIAAAAENDE3NwQAAAABMAcAAAAJNy8zMS8yMDE5CAAAAAkzLzMxLzIwMTMJAAAAATAVxktG+hXXCPMMoZX6FdcINENJUS5UU0U6ODYxNi5JUV9UT1RBTF9PVVRTVEFORElOR19GSUxJTkdfREFURS5GWTIwMTABAAAA4HANAAIAAAAHMjc5LjY1NQEEAAAABQAAAAE1AQAAAAoxMzg2NzE5MTQyAgAAAAUyNDE1MwYAAAABMPydTk/6FdcI9rMDlPoV1wgZQ0lRLlRTRTo4NjAxLklRX1JFLkZZMjAxOQEAAAD+VA0AAgAAAAY4MDU3NjEBCAAAAAUAAAABMQEAAAAKMTk3MDY5MzkyMgMAAAACNzkCAAAABDEyMjIEAAAAATAHAAAACTcvMzEvMjAxOQgAAAAJMy8zMS8yMDE5CQAAAAEwayi/TfoV1wh5EF+U+hXXCDJDSVEuU0hTRTo2MDE4NzguSVFfT1RIRVJfTk9OX09QRVJfRVhQX1NVUFBMLkZZMjAxMgEAAABD3g8CAgAAAAY1LjY2OTMBCAAAAAUAAAABMQEA</t>
  </si>
  <si>
    <t>AAAKMTczMTk3NDA2MAMAAAACMzICAAAAAjg1BAAAAAEwBwAAAAk3LzMxLzIwMTkIAAAACjEyLzMxLzIwMTIJAAAAATBBkz9I+hXXCDVrNpX6FdcIJkNJUS5UU0U6ODYwMS5JUV9FRkZFQ1RfVEFYX1JBVEUuRlkyMDE3AQAAAP5UDQACAAAABzI0Ljk4MjEBCAAAAAUAAAABMQEAAAAKMTg0OTQ3NjMzMAMAAAACNzkCAAAABDQzNzYEAAAAATAHAAAACTcvMzEvMjAxOQgAAAAJMy8zMS8yMDE3CQAAAAEwhNq+TfoV1wg5rFiU+hXXCCxDSVEuU0hTRTo2MDE4NzguSVFfREFZU19JTlZFTlRPUllfT1VULkZZMjAxNwEAAABD3g8CAwAAAAAARIvORPoV1wgCuNOV+hXXCCZDSVEuVFNFOjg2MDEuSVFfTkVUX0RFQlRfSVNTVUVELkZZMjAxMgEAAAD+VA0AAgAAAAgtMTA1NjA0OQEIAAAABQAAAAExAQAAAAoxNTU3NTE5Mjc4AwAAAAI3OQIAAAAEMjAwMwQAAAABMAcAAAAJNy8zMS8yMDE5CAAAAAkzLzMxLzIwMTIJAAAAATBfN/lN+hXXCJQITZT6FdcIJkNJUS5UU0U6ODQxMS5JUV9DQVNIX0NPTlZFUlNJT04uRlkyMDE1AQAAAJwGEAADAAAAAAATEh1G+hXXCPjir5X6FdcIIUNJUS5UU0U6ODYwNC5JUV9PVEhFUl9PUEVSLkZZMjAxNAEAAAAoqBMAAgAAAAYyMDE1MDgBCAAAAAUAAAABMQEAAAAKMTc5NzI4MTIzOQMAAAACNzkCAAAAAzI2MAQAAAABMAcAAAAJNy8zMS8yMDE5CAAAAAkzLzMxLzIwMTQJAAAAATD4fd1O</t>
  </si>
  <si>
    <t>+hXXCPPOLpT6FdcIJkNJUS5UU0U6ODYwOS5JUV9PVEhFUl9MVF9BU1NFVFMuRlkyMDExAQAAACxcDQACAAAABDM1ODQBCAAAAAUAAAABMQEAAAAKMTQ2NDYwOTY1OAMAAAACNzkCAAAABDEwNjAEAAAAATAHAAAACTcvMzEvMjAxOQgAAAAJMy8zMS8yMDExCQAAAAEwkIJiUPoV1wigW+ST+hXXCCZDSVEuVFNFOjg1OTEuSVFfTFRfREVCVF9DQVBJVEFMLkZZMjAxOQEAAADqEgYAAgAAAAc0OC4xOTk4AQgAAAAFAAAAATEBAAAACjE5Njk0NzA3NjgDAAAAAjc5AgAAAAQ0MTg3BAAAAAEwBwAAAAk3LzMxLzIwMTkIAAAACTMvMzEvMjAxOQkAAAABMJ0t40X6FdcIXSu5lfoV1wgqQ0lRLlRTRTo4NjE2LklRX1RPVEFMX0NPTU1PTl9FUVVJVFkuRlkyMDE4AQAAAOBwDQACAAAABjE3MzE4NAEIAAAABQAAAAExAQAAAAoxODk1NjgyODYxAwAAAAI3OQIAAAAEMTAwNgQAAAABMAcAAAAJNy8zMS8yMDE5CAAAAAkzLzMxLzIwMTgJAAAAATDU22JP+hXXCHI7GpT6FdcIKUNJUS5UU0U6ODYwMS5JUV9JTlZFU1RfU0VDVVJJVFlfQ0YuRlkyMDE0AQAAAP5UDQACAAAABy00MjI2OTABCAAAAAUAAAABMQEAAAAKMTY4ODUyOTI4NwMAAAACNzkCAAAABDIwMjcEAAAAATAHAAAACTcvMzEvMjAxOQgAAAAJMy8zMS8yMDE0CQAAAAEwmmW+TfoV1whf51GU+hXXCCdDSVEuU0hTRTo2MDE4NzguSVFfT1RIRVJfTElBQl9MVC5GWTIw</t>
  </si>
  <si>
    <t>MDcBAAAAQ94PAgMAAAAAAOgRSkn6FdcIYo0plfoV1wgkQ0lRLlRTRTo4NjA5LklRX0VCSVREQS5GWTIwMTQuLi4uSlBZAQAAACxcDQADAAAAAk5BACrZzkT6FdcIsEfilfoV1wgeQ0lRLlRTRTo4NjA0LklRX1BFTlNJT04uRlkyMDExAQAAACioEwADAAAAAAAVMN1O+hXXCN7wJ5T6FdcIIENJUS5UU0U6ODMwNi5JUV9UT1RBTF9SRVYuRlkyMDA4AQAAAD18JQACAAAABzM2NzEzMTMBCAAAAAUAAAABMQEAAAAKMTQ3MzIwNjMyMQMAAAACNzkCAAAAAjI4BAAAAAEwBwAAAAk3LzMxLzIwMTkIAAAACTMvMzEvMjAwOAkAAAABMGsov036FdcIL3BglPoV1wghQ0lRLlRTRTo4NjA5LklRX0lOQ19FUVVJVFkuRlkyMDE4AQAAACxcDQACAAAAAjkyAQgAAAAFAAAAATEBAAAACjE4OTU2ODI4MjcDAAAAAjc5AgAAAAI0NwQAAAABMAcAAAAJNy8zMS8yMDE5CAAAAAkzLzMxLzIwMTgJAAAAATAPC/dP+hXXCNSe/JX6FdcII0NJUS5TSFNFOjYwMTg3OC5JUV9UT1RBTF9SRVYuRlkyMDA5AQAAAEPeDwIDAAAAAABt9z5I+hXXCBX6LZX6FdcILkNJUS5UU0U6ODYxNi5JUV9PVEhFUl9GSU5BTkNFX0FDVF9TVVBQTC5GWTIwMDkBAAAA4HANAAIAAAAENTkwOQEIAAAABQAAAAExAQAAAAoxMzg2NzE5MTQwAwAAAAI3OQIAAAAEMjA1MAQAAAABMAcAAAAJNy8zMS8yMDE5CAAAAAkzLzMxLzIwMDkJAAAAATDtdk5P+hXXCIbgAZT6</t>
  </si>
  <si>
    <t>FdcIIENJUS5UU0U6ODMwNi5JUV9OSV9NQVJHSU4uRlkyMDE5AQAAAD18JQACAAAABzE4LjYzNTUBCAAAAAUAAAABMQEAAAAKMTk3MDgzNTE4MwMAAAACNzkCAAAABDQwOTQEAAAAATAHAAAACTcvMzEvMjAxOQgAAAAJMy8zMS8yMDE5CQAAAAEwIcQcRvoV1wg/K6uV+hXXCClDSVEuU0hTRTo2MDE4NzguSVFfQ0FTSF9BQ1FVSVJFX0NGLkZZMjAxMQEAAABD3g8CAwAAAAAASWw/SPoV1wh4gDWV+hXXCClDSVEuU1pTRTowMDA3ODMuSVFfTE9BTlNfUkVDRUlWX0xULkZZMjAxMgEAAADuxlEBAwAAAAAArEYASPoV1wiruliV+hXXCCBDSVEuVFNFOjg1OTEuSVFfT1RIRVJfUkVWLkZZMjAxNAEAAADqEgYAAgAAAAYyMTY1NjYBCAAAAAUAAAABMQEAAAAKMTc5NzI2MDE0OAMAAAACNzkCAAAAAzM1NwQAAAABMAcAAAAJNy8zMS8yMDE5CAAAAAkzLzMxLzIwMTQJAAAAATD5/YRL+hXXCC/qs5T6FdcIGkNJUS5UU0U6ODU5MS5JUV9DSVAuRlkyMDA4AQAAAOoSBgADAAAAAAB8e/tL+hXXCIbHpJT6FdcIKENJUS5LT1NFOkEwMDEyMDAuSVFfSU1QQUlSTUVOVF9HVy5GWTIwMDgBAAAA7WwNAAMAAAAAAAx7Wkr6FdcI3bHolPoV1wgmQ0lRLlNaU0U6MDAyOTM5LklRX1RPVEFMX0VRVUlUWS5GWTIwMDABAAAA5k1jAAMAAAAAAGEeC0P6FdcIBv8alvoV1wgfQ0lRLlRTRTo4NjA5LklRX0VCVF9FWENMLkZZMjAwOAEAAAAs</t>
  </si>
  <si>
    <t>XA0AAgAAAAUxNDg1MwEIAAAABQAAAAExAQAAAAoxMDY2NzM4NzIyAwAAAAI3OQIAAAABNAQAAAABMAcAAAAJNy8zMS8yMDE5CAAAAAkzLzMxLzIwMDgJAAAAATDZM2JQ+hXXCDXr2pP6FdcIKUNJUS5UU0U6ODYwNC5JUV9DT01NT05fUFJFRl9ESVZfQ0YuRlkyMDEwAQAAACioEwADAAAAAAAZCd1O+hXXCB1DJpT6FdcIIUNJUS5UU0U6ODQxMS5JUV9JTkNfRVFVSVRZLkZZMjAxNAEAAACcBhAAAwAAAAAAyDzcTPoV1wh0g5KU+hXXCCtDSVEuU1pTRTowMDI5MzkuSVFfVE9UQUxfREVCVF9FUVVJVFkuRlkyMDA5AQAAAOZNYwADAAAAAACTVONF+hXXCBqyupX6FdcIJUNJUS5JRFg6S1JFTi5JUV9PVEhFUl9PUEVSX0FDVC5GWTIwMDgBAAAArBWiAAIAAAALMjIyNi42NjUxNTIBCAAAAAUAAAABMQEAAAAKMTM4MTUyMjg2MwMAAAACNjkCAAAABDIwNDcEAAAAATAHAAAACTcvMzEvMjAxOQgAAAAKMTIvMzEvMjAwOAkAAAABMO+UOUn6FdcImIILlfoV1wgiQ0lRLlRTRTo4NTkxLklRX0RBX1NVUFBMX0NGLkZZMjAxNwEAAADqEgYAAgAAAAYyMjc0MjUBCAAAAAUAAAABMQEAAAAKMTk2OTQ3MDc2MQMAAAACNzkCAAAABDIxNzEEAAAAATAHAAAACTcvMzEvMjAxOQgAAAAJMy8zMS8yMDE3CQAAAAEwT9B/S/oV1wiYHb6U+hXXCCNDSVEuU1pTRTowMDI5MzkuSVFfU1RfSU5WRVNULkZZMjAwOQEAAADmTWMAAgAAAAwx</t>
  </si>
  <si>
    <t>MDA1Mi43MzkxNjYBCAAAAAUAAAABMQEAAAAKMTk1Mzg2MDM3NwMAAAACMzICAAAABDEwNjkEAAAAATAHAAAACTcvMzEvMjAxOQgAAAAIMS8xLzIwMTAJAAAAATAgteBK+hXXCHIWy5T6FdcIHkNJUS5UU0U6ODU5MS5JUV9XSVBfSU5WLkZZMjAxOQEAAADqEgYAAgAAAAU1NTg2MAEIAAAABQAAAAExAQAAAAoxOTY5NDcwNzY4AwAAAAI3OQIAAAAEMzIxOQQAAAABMAcAAAAJNy8zMS8yMDE5CAAAAAkzLzMxLzIwMTkJAAAAATD7HoBL+hXXCJKbw5T6FdcIK0NJUS5LT1NFOkEwMDEyMDAuSVFfRUJJVERBX0NBUEVYX0lOVC5GWTIwMTIBAAAA7WwNAAMAAAACTkEARb1TRfoV1wiUY8OV+hXXCChDSVEuU1pTRTowMDA3ODMuSVFfR1dfSU5UQU5fQU1PUlQuRlkyMDA3AQAAAO7GUQEDAAAAAABz7SFI+hXXCFElSZX6FdcIIUNJUS5UU0U6ODU5MS5JUV9DQVNIX0VRVUlWLkZZMjAxOQEAAADqEgYAAgAAAAcxMTYxMDMyAQgAAAAFAAAAATEBAAAACjE5Njk0NzA3NjgDAAAAAjc5AgAAAAQxMDk2BAAAAAEwBwAAAAk3LzMxLzIwMTkIAAAACTMvMzEvMjAxOQkAAAABMP33f0v6FdcIyrDClPoV1wglQ0lRLklEWDpLUkVOLklRX1BST1ZfQkFEX0RFQlRTLkZZMjAxNgEAAACsFaIAAwAAAAAAe7NISfoV1wgHzh+V+hXXCCZDSVEuVFNFOjg2MDkuSVFfU0FMRVNfTUFSS0VUSU5HLkZZMjAxOQEAAAAsXA0AAgAAAAUxMjAzOAEI</t>
  </si>
  <si>
    <t>AAAABQAAAAExAQAAAAoxOTcwNjkzOTExAwAAAAI3OQIAAAAFMjE1NjEEAAAAATAHAAAACTcvMzEvMjAxOQgAAAAJMy8zMS8yMDE5CQAAAAEwGDL3T/oV1wiPa/qT+hXXCCpDSVEuU1pTRTowMDA3ODMuSVFfTUFSS0VUQ0FQLjIwMTIvMy8zMS5KUFkBAAAA7sZRAQIAAAANMjY3OTUyLjk2MDQ5MgBCOD5r+hXXCOIUBqv6FdcILENJUS5JRFg6S1JFTi5JUV9ORVRfREVCVF9FQklUREFfQ0FQRVguRlkyMDEzAQAAAKwVogADAAAAAABbMlRF+hXXCLXeypX6FdcIGUNJUS5UU0U6ODYwOS5JUV9GWC5GWTIwMTYBAAAALFwNAAIAAAAELTMxMwEIAAAABQAAAAExAQAAAAoxNzk5Nzg4MzgwAwAAAAI3OQIAAAAEMjE0NAQAAAABMAcAAAAJNy8zMS8yMDE5CAAAAAkzLzMxLzIwMTYJAAAAATDA4/ZP+hXXCGK585P6FdcIIUNJUS5UU0U6ODYwOS5JUV9TR0FfTUFSR0lOLkZZMjAxMgEAAAAsXA0AAgAAAAc4Mi44NzYyAQgAAAAFAAAAATEBAAAACjE1NTc1MTkxMDUDAAAAAjc5AgAAAAQ0Mzc1BAAAAAEwBwAAAAk3LzMxLzIwMTkIAAAACTMvMzEvMjAxMgkAAAABMD904Ub6FdcIPgqMlfoV1wgzQ0lRLlRTRTo4NDExLklRX0NIQU5HRV9PVEhFUl9ORVRfT1BFUl9BU1NFVFMuRlkyMDE2AQAAAJwGEAACAAAABy00MDk0ODEBCAAAAAUAAAABMQEAAAAKMTg3NTIyMzMzMgMAAAACNzkCAAAABDIwNDUEAAAAATAHAAAACTcvMzEv</t>
  </si>
  <si>
    <t>MjAxOQgAAAAJMy8zMS8yMDE2CQAAAAEwogb7S/oV1whMH5qU+hXXCCVDSVEuS09TRTpBMDAxMjAwLklRX1NHQV9NQVJHSU4uRlkyMDA5AQAAAO1sDQACAAAABjQuMjg5MgEIAAAABQAAAAExAQAAAAoxNDAyNDg0MzY4AwAAAAI4NQIAAAAENDM3NQQAAAABMAcAAAAJNy8zMS8yMDE5CAAAAAkzLzMxLzIwMDkJAAAAATB9ouNF+hXXCM9AwZX6FdcIMUNJUS5TWlNFOjAwMjkzOS5JUV9NSU5PUklUWV9JTlRFUkVTVF9UT1RBTC5GWTIwMTMBAAAA5k1jAAIAAAAJMzkuNzEzMzc2AQgAAAAFAAAAATEBAAAACjE4MjM5NDgyMjcDAAAAAjMyAgAAAAQxMzEyBAAAAAEwBwAAAAk3LzMxLzIwMTkIAAAACjEyLzMxLzIwMTMJAAAAATAVnuFK+hXXCJCv1pT6FdcII0NJUS5UU0U6ODYxNi5JUV9ESUxVVF9XRUlHSFQuRlkyMDE5AQAAAOBwDQACAAAACjI1OC4zNjExNzgA1NtiT/oV1whODhyU+hXXCBxDSVEuVFNFOjg2MDkuSVFfQ1VTVE9NX0JFVEEuAQAAACxcDQACAAAAETAuNjU3MDExMDYzMjQ1NzcxAKQkSJn6FdcIpCRImfoV1wgkQ0lRLlRTRTo4NjE2LklRX0NPTU1PTl9JU1NVRUQuRlkyMDE0AQAAAOBwDQACAAAAAzQxNwEIAAAABQAAAAExAQAAAAoxNjkwMzY5NDE4AwAAAAI3OQIAAAAEMjE2OQQAAAABMAcAAAAJNy8zMS8yMDE5CAAAAAkzLzMxLzIwMTQJAAAAATBKGWJP+hXXCKu5D5T6FdcIIUNJUS5UU0U6ODQx</t>
  </si>
  <si>
    <t>MS5JUV9FQklUREFfSU5ULkZZMjAxNAEAAACcBhAAAwAAAAJOQQATEh1G+hXXCAZur5X6FdcII0NJUS5UU0U6ODU5MS5JUV9FQklUQV9NQVJHSU4uRlkyMDE5AQAAAOoSBgACAAAABzE4LjM5MzUBCAAAAAUAAAABMQEAAAAKMTk2OTQ3MDc2OAMAAAACNzkCAAAABDQ0MTkEAAAAATAHAAAACTcvMzEvMjAxOQgAAAAJMy8zMS8yMDE5CQAAAAEwnS3jRfoV1who3biV+hXXCBpDSVEuVFNFOjg2MTYuSVFfUkVWLkZZMjAxNwEAAADgcA0AAgAAAAU2MjY3MQEIAAAABQAAAAExAQAAAAoxODQ5NDc2MTI1AwAAAAI3OQIAAAADMTEyBAAAAAEwBwAAAAk3LzMxLzIwMTkIAAAACTMvMzEvMjAxNwkAAAABMDhnYk/6FdcIC6kVlPoV1wgZQ0lRLklEWDpLUkVOLklRX0FFLkZZMjAxNwEAAACsFaIAAgAAAAszODQ2LjU0MjQ1MgEIAAAABQAAAAExAQAAAAoxOTU0NDAyNzg5AwAAAAI2OQIAAAAEMTAxNgQAAAABMAcAAAAJNy8zMS8yMDE5CAAAAAoxMi8zMS8yMDE3CQAAAAEwU09JSfoV1wjkwiOV+hXXCBpDSVEuVFNFOjg0MTEuSVFfUkVWLkZZMjAwOQEAAACcBhAAAgAAAAY2NTk2MzUBCAAAAAUAAAABMQEAAAAKMTU1ODMyMzgzNQMAAAACNzkCAAAAAzExMgQAAAABMAcAAAAJNy8zMS8yMDE5CAAAAAkzLzMxLzIwMDkJAAAAATAPU9tM+hXXCBtMhJT6FdcIMENJUS5TWlNFOjAwMjkzOS5JUV9DQVNIX0NPTlZFUlNJT04uRlky</t>
  </si>
  <si>
    <t>MDE5Li4uLkpQWQEAAADmTWMAAwAAAAAA4a0cRfoV1wh2V+qV+hXXCCRDSVEuVFNFOjg2MTYuSVFfQ1VSUkVOQ1lfR0FJTi5GWTIwMDkBAAAA4HANAAMAAAAAAPFPTk/6FdcILnH/k/oV1wgjQ0lRLlNaU0U6MDAwNzgzLklRX0RJVkVTVF9DRi5GWTIwMTEBAAAA7sZRAQMAAAAAAJkfAEj6FdcIKg5XlfoV1wgmQ0lRLlRTRTo4NDExLklRX05FVF9ERUJUX0VCSVREQS5GWTIwMTUBAAAAnAYQAAMAAAACTkEAExIdRvoV1wjXCbCV+hXXCBxDSVEuVFNFOjg2MDkuSVFfREFfQ0YuRlkyMDEzAQAAACxcDQACAAAABDM5NjQBCAAAAAUAAAABMQEAAAAKMTYyNTk3NTE3MgMAAAACNzkCAAAABDIxNjAEAAAAATAHAAAACTcvMzEvMjAxOQgAAAAJMy8zMS8yMDEzCQAAAAEwN9BiUPoV1whtG/KV+hXXCCxDSVEuU0hTRTo2MDE4NzguSVFfREFZU19JTlZFTlRPUllfT1VULkZZMjAxMQEAAABD3g8CAwAAAAAACoBURfoV1wihNdCV+hXXCCZDSVEuVFNFOjg2MDkuSVFfTkVUX0RFQlRfSVNTVUVELkZZMjAwOQEAAAAsXA0AAgAAAAYtMzg3OTIBCAAAAAUAAAABMQEAAAAKMTM4NzE4MzU2MAMAAAACNzkCAAAABDIwMDMEAAAAATAHAAAACTcvMzEvMjAxOQgAAAAJMy8zMS8yMDA5CQAAAAEwK1xiUPoV1wipZeCT+hXXCChDSVEuVFNFOjg0MTEuSVFfQ1VSUkVOVF9QT1JUX0RFQlQuRlkyMDE0AQAAAJwGEAADAAAAAAC+Y9xM+hXX</t>
  </si>
  <si>
    <t>CBaUk5T6FdcIGUNJUS5JRFg6S1JFTi5JUV9HUC5GWTIwMTcBAAAArBWiAAIAAAANNDYxODc3LjQ4Mjg3NQEIAAAABQAAAAExAQAAAAoxOTU0NDAyNzg5AwAAAAI2OQIAAAACMTAEAAAAATAHAAAACTcvMzEvMjAxOQgAAAAKMTIvMzEvMjAxNwkAAAABMFkoSUn6FdcIVosilfoV1wggQ0lRLlRTRTo4NDExLklRX0RJVkVTVF9DRi5GWTIwMTcBAAAAnAYQAAMAAAAAAHst+0v6FdcIjQOdlPoV1wgiQ0lRLlRTRTo4NDExLklRX1FVSUNLX1JBVElPLkZZMjAwOQEAAACcBhAAAwAAAAAAG+scRvoV1wjfYqyV+hXXCBlDSVEuVFNFOjg2MDQuSVFfRlguRlkyMDEyAQAAACioEwACAAAABS02MzE0AQgAAAAFAAAAATEBAAAACjE2ODQ2Mjg1NTcDAAAAAjc5AgAAAAQyMTQ0BAAAAAEwBwAAAAk3LzMxLzIwMTkIAAAACTMvMzEvMjAxMgkAAAABMAhX3U76FdcIK8ErlPoV1wgZQ0lRLlRTRTo4NDExLklRX1JFLkZZMjAxNgEAAACcBhAAAgAAAAczMTk3NjE2AQgAAAAFAAAAATEBAAAACjE4NzUyMjMzMzIDAAAAAjc5AgAAAAQxMjIyBAAAAAEwBwAAAAk3LzMxLzIwMTkIAAAACTMvMzEvMjAxNgkAAAABMJPf+kv6FdcIZYKZlPoV1wgsQ0lRLlRTRTo4NDExLklRX05FVF9ERUJUX0VCSVREQV9DQVBFWC5GWTIwMTgBAAAAnAYQAAMAAAAAAKvg4kX6FdcIUNyxlfoV1wgZQ0lRLlRTRTo4NjE2LklRX0RPLkZZMjAxNgEAAADgcA0A</t>
  </si>
  <si>
    <t>AwAAAAAAP0BiT/oV1wi1OROU+hXXCDBDSVEuU0hTRTo2MDE4NzguSVFfQ0FTSF9DT05WRVJTSU9OLkZZMjAxNy4uLi5KUFkBAAAAQ94PAgMAAAAAANDUHEX6FdcITszqlfoV1wgjQ0lRLlRTRTo4MzA2LklRX0ZJTklTSEVEX0lOVi5GWTIwMTQBAAAAPXwlAAMAAAAAAAZzmUz6FdcID+BylPoV1wgjQ0lRLlNIU0U6NjAxODc4LklRX0lOVkVOVE9SWS5GWTIwMTcBAAAAQ94PAgIAAAAKMTI3LjMxOTc3NQEIAAAABQAAAAExAQAAAAoxOTUwNDQwNDY3AwAAAAIzMgIAAAAEMTA0MwQAAAABMAcAAAAJNy8zMS8yMDE5CAAAAAoxMi8zMS8yMDE3CQAAAAEwpsYhSPoV1whukkSV+hXXCB1DSVEuS09TRTpBMDAxMjAwLklRX0dQLkZZMjAxOAEAAADtbA0AAgAAAAs3MjM5MTUuNTk3NwEIAAAABQAAAAExAQAAAAoxOTUyMzgwNTcyAwAAAAI4NQIAAAACMTAEAAAAATAHAAAACTcvMzEvMjAxOQgAAAAKMTIvMzEvMjAxOAkAAAABMKJxb0n6FdcItA4ElfoV1wgkQ0lRLlRTRTo4NjA0LklRX0lNUEFJUk1FTlRfR1cuRlkyMDExAQAAACioEwADAAAAAAAZCd1O+hXXCPTeJpT6FdcIHkNJUS5UU0U6ODYwNC5JUV9QRU5TSU9OLkZZMjAxNwEAAAAoqBMAAwAAAAAAQ3coTvoV1wgBoziU+hXXCB1DSVEuVFNFOjgzMDYuSVFfQ09NTU9OLkZZMjAxNAEAAAA9fCUAAgAAAAcyMDg5MjQ1AQgAAAAFAAAAATEBAAAACjE3OTk5NzcxNTYD</t>
  </si>
  <si>
    <t>AAAAAjc5AgAAAAQxMTAzBAAAAAEwBwAAAAk3LzMxLzIwMTkIAAAACTMvMzEvMjAxNAkAAAABMAZzmUz6FdcIKGtylPoV1wgjQ0lRLlRTRTo4NjA5LklRX0RJTFVUX1dFSUdIVC5GWTIwMTIBAAAALFwNAAIAAAAHMTk5LjU2OQBvqWJQ+hXXCAak5pP6FdcIGUNJUS5UU0U6ODMwNi5JUV9OSS5GWTIwMTcBAAAAPXwlAAIAAAAGMjAyNjgwAQgAAAAFAAAAATEBAAAACjE5NzA4MzUzMzIDAAAAAjc5AgAAAAIxNQQAAAABMAcAAAAJNy8zMS8yMDE5CAAAAAkzLzMxLzIwMTcJAAAAATAIwJlM+hXXCOnkeZT6FdcILUNJUS5TWlNFOjAwMjkzOS5JUV9UT1RBTF9BU1NFVFMuRlkyMDAxLi4uLkpQWQEAAADmTWMAAwAAAAAAWkULQ/oV1wjMCT2W+hXXCDNDSVEuVFNFOjg2MTYuSVFfQ0hBTkdFX09USEVSX05FVF9PUEVSX0FTU0VUUy5GWTIwMTMBAAAA4HANAAIAAAAFNjE5MDEBCAAAAAUAAAABMQEAAAAKMTYyNTk3NTIyNQMAAAACNzkCAAAABDIwNDUEAAAAATAHAAAACTcvMzEvMjAxOQgAAAAJMy8zMS8yMDEzCQAAAAEwsjlPT/oV1wiJhwyU+hXXCCVDSVEuVFNFOjg2MDEuSVFfQkFTSUNfRVBTX0VYQ0wuRlkyMDEyAQAAAP5UDQACAAAACi0yMy40MDQ5OTUBCAAAAAUAAAABMQEAAAAKMTU1NzUxOTI3OAMAAAACNzkCAAAABDMwNjQEAAAAATAHAAAACTcvMzEvMjAxOQgAAAAJMy8zMS8yMDEyCQAAAAEwZRD5TfoV1wjr</t>
  </si>
  <si>
    <t>DUuU+hXXCCNDSVEuVFNFOjg2MDQuSVFfR1JPU1NfTUFSR0lOLkZZMjAxMAEAAAAoqBMAAgAAAAc2OS41NDgxAQgAAAAFAAAAATEBAAAACjE1NTMzMjkzNTEDAAAAAjc5AgAAAAQ0MDc0BAAAAAEwBwAAAAk3LzMxLzIwMTkIAAAACTMvMzEvMjAxMAkAAAABMDZRS0b6FdcI5ISYlfoV1wgnQ0lRLlNaU0U6MDAyOTM5LklRX1BFUklPRERBVEVfSVMuRlkyMDA5AQAAAOZNYwAFAAAACjIwMTAvMDEvMDEAILXgSvoV1wgXFQyW+hXXCB1DSVEuVFNFOjg0MTEuSVFfQ09NTU9OLkZZMjAxMgEAAACcBhAAAgAAAAkxODQ0NjAzLjgBCAAAAAUAAAABMQEAAAAKMTY4MzY1NTM1MQMAAAACNzkCAAAABDExMDMEAAAAATAHAAAACTcvMzEvMjAxOQgAAAAJMy8zMS8yMDEyCQAAAAEw3+7bTPoV1win442U+hXXCB5DSVEuS09TRTpBMDAxMjAwLklRX0VCVC5GWTIwMDgBAAAA7WwNAAIAAAAMNDYzMzkuMjEyMTMxAQgAAAAFAAAAATEBAAAACjEwNjU1NTU5NDgDAAAAAjg1AgAAAAMxMzkEAAAAATAHAAAACTcvMzEvMjAxOQgAAAAJMy8zMS8yMDA4CQAAAAEwDHtaSvoV1wjdseiU+hXXCCtDSVEuSURYOktSRU4uSVFfUkVUVVJOX0NPTU1PTl9FUVVJVFkuRlkyMDE4AQAAAKwVogACAAAABzM5Ljg4NzUBCAAAAAUAAAABMQEAAAAKMTk1NDQwMjc3OAMAAAACNjkCAAAABTMzMzIwBAAAAAEwBwAAAAk3LzMxLzIwMTkIAAAACjEyLzMx</t>
  </si>
  <si>
    <t>LzIwMTgJAAAAATBQWVRF+hXXCBsozZX6FdcII0NJUS5UU0U6ODYwMS5JUV9CQVNJQ19XRUlHSFQuRlkyMDE4AQAAAP5UDQACAAAACDE2NTMuNDk3AITavk36FdcIhEJblPoV1wgdQ0lRLlRTRTo4NTkxLklRX0dBX0VYUC5GWTIwMDgBAAAA6hIGAAMAAAAAAHx7+0v6FdcImNyjlPoV1wgiQ0lRLlRTRTo4NjA0LklRX0NBU0hfSU5WRVNULkZZMjAwOAEAAAAoqBMAAgAAAActMTAyMDE5AQgAAAAFAAAAATEBAAAACjEzODEzMDYyNjEDAAAAAjc5AgAAAAQyMDA1BAAAAAEwBwAAAAk3LzMxLzIwMTkIAAAACTMvMzEvMjAwOAkAAAABMDG73E76FdcIAVEglPoV1wgjQ0lRLlNaU0U6MDAwNzgzLklRX0ZVTExfVElNRS5GWTIwMTEBAAAA7sZRAQMAAAAAAJkfAEj6FdcIRcFWlfoV1wglQ0lRLlRTRTo4NjAxLklRX0RJTFVUX0VQU19FWENMLkZZMjAxMQEAAAD+VA0AAgAAAAotMjEuOTAzOTY4AQgAAAAFAAAAATEBAAAACjE0NjQ2MDk1MDcDAAAAAjc5AgAAAAMxNDIEAAAAATAHAAAACTcvMzEvMjAxOQgAAAAJMy8zMS8yMDExCQAAAAEwfen4TfoV1wjJUEiU+hXXCCRDSVEuVFNFOjg2MDkuSVFfUEVSSU9EREFURV9JUy5GWTIwMDQBAAAALFwNAAUAAAAKMjAwNC8wMy8zMQDQ1BxF+hXXCM0K+JX6FdcILkNJUS5UU0U6ODMwNi5JUV9UT1RBTF9ERUJUX0VCSVREQV9DQVBFWC5GWTIwMTUBAAAAPXwlAAMAAAAAACHEHEb6</t>
  </si>
  <si>
    <t>FdcIr1eplfoV1wgbQ0lRLklEWDpLUkVOLklRX0NPR1MuRlkyMDEzAQAAAKwVogACAAAADDI2Nzk1LjEwNzY0MQEIAAAABQAAAAExAQAAAAoxNzI2NjA3MTkyAwAAAAI2OQIAAAACMzQEAAAAATAHAAAACTcvMzEvMjAxOQgAAAAKMTIvMzEvMjAxMwkAAAABMM0vOkn6FdcIAl4XlfoV1wgpQ0lRLlNaU0U6MDAyOTM5LklRX0xPQU5TX1JFQ0VJVl9MVC5GWTIwMTABAAAA5k1jAAMAAAAAAAkD4Ur6FdcIUNXNlPoV1wgtQ0lRLlNaU0U6MDAwNzgzLklRX1RPVEFMX0FTU0VUUy5GWTIwMTIuLi4uSlBZAQAAAO7GUQECAAAADTQzMzkwMi43NzQ3MDQBCAAAAAUAAAABMQEAAAAKMTY3NDA5NjQwNwMAAAACNzkCAAAABDEwMDcEAAAAATAHAAAACTcvMzEvMjAxOQgAAAAKMTIvMzEvMjAxMgkAAAABMOmGHEX6FdcIV+yJZfoV1wgfQ0lRLlRTRTo4NjA5LklRX1RPVEFMX0NBLkZZMjAwOQEAAAAsXA0AAgAAAAYzNzI1MjIBCAAAAAUAAAABMQEAAAAKMTM4NzE4MzU2MAMAAAACNzkCAAAABDEwMDgEAAAAATAHAAAACTcvMzEvMjAxOQgAAAAJMy8zMS8yMDA5CQAAAAEwK1xiUPoV1wgiS1qa+hXXCCVDSVEuVFNFOjg0MTEuSVFfQkFTSUNfRVBTX0VYQ0wuRlkyMDE0AQAAAJwGEAACAAAACTI4LjE4MDI1MwEIAAAABQAAAAExAQAAAAoxNzcyMzMzOTYwAwAAAAI3OQIAAAAEMzA2NAQAAAABMAcAAAAJNy8zMS8yMDE5CAAAAAkz</t>
  </si>
  <si>
    <t>LzMxLzIwMTQJAAAAATC+Y9xM+hXXCHzRkpT6FdcIJ0NJUS5UU0U6ODYwOS5JUV9NQVJLRVRDQVAuMjAwNi8zLzMxLkpQWQEAAAAsXA0AAgAAAA0yNjU4MDkuNjI4MDc0AGrDPWv6FdcIsegHq/oV1wghQ0lRLlRTRTo4NjA5LklRX1NHQV9NQVJHSU4uRlkyMDE0AQAAACxcDQACAAAABzU5LjI3NTUBCAAAAAUAAAABMQEAAAAKMTY4Nzk5NDgyMgMAAAACNzkCAAAABDQzNzUEAAAAATAHAAAACTcvMzEvMjAxOQgAAAAJMy8zMS8yMDE0CQAAAAEwP3ThRvoV1wjUQI2V+hXXCCVDSVEuU1pTRTowMDA3ODMuSVFfQVNTRVRfVFVSTlMuRlkyMDE4AQAAAO7GUQECAAAACDAuMDM5MjczAQgAAAAFAAAAATEBAAAACjE5NTcyOTU3MzIDAAAAAjMyAgAAAAQ0MTc3BAAAAAEwBwAAAAk3LzMxLzIwMTkIAAAACjEyLzMxLzIwMTgJAAAAATA1ss5E+hXXCLbk2pX6FdcIJ0NJUS5TSFNFOjYwMTg3OC5JUV9JTVBBSVJNRU5UX0dXLkZZMjAxMAEAAABD3g8CAwAAAAAAXR4/SPoV1wgC3jCV+hXXCCRDSVEuSURYOktSRU4uSVFfQ09NTU9OX0RJVl9DRi5GWTIwMDcBAAAArBWiAAIAAAAILTE1MjQuMjQBCAAAAAUAAAABMQEAAAAKMTcxMjIzMjgyMAMAAAACNjkCAAAABDIwNzQEAAAAATAHAAAACTcvMzEvMjAxOQgAAAAKMTIvMzEvMjAwNwkAAAABMAHAb0n6FdcITxQJlfoV1wgmQ0lRLlRTRTo4MzA2LklRX09USEVSX0xUX0FTU0VU</t>
  </si>
  <si>
    <t>Uy5GWTIwMTEBAAAAPXwlAAIAAAAHMTk4ODM0NwEIAAAABQAAAAExAQAAAAoxNjI3NDI5NjM4AwAAAAI3OQIAAAAEMTA2MAQAAAABMAcAAAAJNy8zMS8yMDE5CAAAAAkzLzMxLzIwMTEJAAAAATBkHgxN+hXXCKwGapT6FdcIK0NJUS5UU0U6ODYwMS5JUV9NSU5PUklUWV9JTlRFUkVTVF9DRi5GWTIwMTMBAAAA/lQNAAMAAAAAAF83+U36FdcI8ilPlPoV1wgoQ0lRLlRTRTo4NjAxLklRX01JTk9SSVRZX0lOVEVSRVNULkZZMjAxMAEAAAD+VA0AAgAAAAU4NzEyMwEIAAAABQAAAAExAQAAAAoxMzgyNzYzNDAxAwAAAAI3OQIAAAAEMTA1MgQAAAABMAcAAAAJNy8zMS8yMDE5CAAAAAkzLzMxLzIwMTAJAAAAATCAwvhN+hXXCEt9RpT6FdcIJENJUS5UU0U6ODMwNi5JUV9JTVBBSVJNRU5UX0dXLkZZMjAxNAEAAAA9fCUAAgAAAAUtNzc5MgEIAAAABQAAAAExAQAAAAoxNzk5OTc3MTU2AwAAAAI3OQIAAAADMjA5BAAAAAEwBwAAAAk3LzMxLzIwMTkIAAAACTMvMzEvMjAxNAkAAAABMEtsDE36FdcISFlxlPoV1wgqQ0lRLktPU0U6QTAwMTIwMC5JUV9FWFRSQV9BQ0NfSVRFTVMuRlkyMDA3AQAAAO1sDQADAAAAAABDYGRK+hXXCD8Z5pT6FdcIJENJUS5UU0U6ODU5MS5JUV9NQVJLRVRDQVAuMjAxNi8wMy8zMQEAAADqEgYAAgAAAA4yMTAyMDIyLjQ2NDE1OQEGAAAABQAAAAExAQAAAAoxNzc1OTYwMDUyAwAAAAI3OQIA</t>
  </si>
  <si>
    <t>AAAGMTAwMDU0BAAAAAEwBwAAAAkzLzMxLzIwMTbTi5dq+hXXCGiAapr6FdcIH0NJUS5JRFg6S1JFTi5JUV9PUEVSX0lOQy5GWTIwMTUBAAAArBWiAAIAAAAMNTU1OTQuNzE1MzAyAQgAAAAFAAAAATEBAAAACjE4MzQxODIxMDQDAAAAAjY5AgAAAAIyMQQAAAABMAcAAAAJNy8zMS8yMDE5CAAAAAoxMi8zMS8yMDE1CQAAAAEwID5ISfoV1whVRyVn+hXXCChDSVEuVFNFOjg0MTEuSVFfREVGX1RBWF9BU1NFVFNfTFQuRlkyMDE4AQAAAJwGEAACAAAABTQ3ODM5AQgAAAAFAAAAATEBAAAACjE4OTU2ODI3ODQDAAAAAjc5AgAAAAQxMDI2BAAAAAEwBwAAAAk3LzMxLzIwMTkIAAAACTMvMzEvMjAxOAkAAAABMHst+0v6FdcID7CelPoV1wgjQ0lRLlNaU0U6MDAyOTM5LklRX0NIQU5HRV9BUi5GWTIwMTcBAAAA5k1jAAIAAAAKLTEwMS42MDczMwEIAAAABQAAAAExAQAAAAoxOTYyNDcwNjA0AwAAAAIzMgIAAAAEMjAxOAQAAAABMAcAAAAJNy8zMS8yMDE5CAAAAAoxMi8zMS8yMDE3CQAAAAEwRzlkSvoV1wizSOKU+hXXCClDSVEuVFNFOjg2MDQuSVFfREVCVF9FUVVJVl9ORVRfUEJPLkZZMjAxNQEAAAAoqBMAAgAAAAQ3MDIxAQgAAAAFAAAAATEBAAAACjE4NDgxMjY4MTADAAAAAjc5AgAAAAUyMTY3OQQAAAABMAcAAAAJNy8zMS8yMDE5CAAAAAkzLzMxLzIwMTUJAAAAATBwKChO+hXXCOGJM5T6FdcIMUNJUS5UU0U6</t>
  </si>
  <si>
    <t>ODYwNC5JUV9DSEFOR0VfTkVUX1dPUktJTkdfQ0FQSVRBTC5GWTIwMTEBAAAAKKgTAAMAAAAAABUw3U76FdcI/AEplPoV1wgaQ0lRLlRTRTo4NjAxLklRX1NHQS5GWTIwMDkBAAAA/lQNAAIAAAAGMjE1NDYxAQgAAAAFAAAAATEBAAAACjEzODI3NjM1NzQDAAAAAjc5AgAAAAIyMwQAAAABMAcAAAAJNy8zMS8yMDE5CAAAAAkzLzMxLzIwMDkJAAAAATCN0ApD+hXXCCzjFpb6FdcIIkNJUS5TSFNFOjYwMTg3OC5JUV9BUl9UVVJOUy5GWTIwMTABAAAAQ94PAgMAAAAAAAqAVEX6FdcIs5jPlfoV1wggQ0lRLlRTRTo4NjA0LklRX0RJVkVTVF9DRi5GWTIwMTIBAAAAKKgTAAIAAAAFMzU1OTcBCAAAAAUAAAABMQEAAAAKMTY4NDYyODU1NwMAAAACNzkCAAAABDIwNzcEAAAAATAHAAAACTcvMzEvMjAxOQgAAAAJMy8zMS8yMDEyCQAAAAEwCFfdTvoV1whlcyuU+hXXCChDSVEuVFNFOjg2MDQuSVFfR1dfSU5UQU5fQU1PUlRfQ0YuRlkyMDE2AQAAACioEwACAAAABDUxODEBCAAAAAUAAAABMQEAAAAKMTg5NDE1MDEyOAMAAAACNzkCAAAABDIxODIEAAAAATAHAAAACTcvMzEvMjAxOQgAAAAJMy8zMS8yMDE2CQAAAAEwS1AoTvoV1wgkcDaU+hXXCCVDSVEuVFNFOjg1OTEuSVFfUFJPVl9CQURfREVCVFMuRlkyMDE2AQAAAOoSBgADAAAAAABngn9L+hXXCH6LuZT6FdcIIUNJUS5UU0U6ODYxNi5JUV9PVEhFUl9PUEVSLkZZ</t>
  </si>
  <si>
    <t>MjAxNAEAAADgcA0AAgAAAAM3MDABCAAAAAUAAAABMQEAAAAKMTY5MDM2OTQxOAMAAAACNzkCAAAAAzI2MAQAAAABMAcAAAAJNy8zMS8yMDE5CAAAAAkzLzMxLzIwMTQJAAAAATCyOU9P+hXXCEtxDZT6FdcIH0NJUS5JRFg6S1JFTi5JUV9PUEVSX0lOQy5GWTIwMDcBAAAArBWiAAIAAAALMjIwNzMuMjM5NDYBCAAAAAUAAAABMQEAAAAKMTcxMjIzMjgyMAMAAAACNjkCAAAAAjIxBAAAAAEwBwAAAAk3LzMxLzIwMTkIAAAACjEyLzMxLzIwMDcJAAAAATCimG9J+hXXCEkzCWf6FdcIIENJUS5UU0U6ODYwNC5JUV9PVEhFUl9SRVYuRlkyMDEzAQAAACioEwACAAAABjg4NTUzMAEIAAAABQAAAAExAQAAAAoxNzQ0MDM2MTI4AwAAAAI3OQIAAAADMzU3BAAAAAEwBwAAAAk3LzMxLzIwMTkIAAAACTMvMzEvMjAxMwkAAAABMAhX3U76FdcIJ+grlPoV1wgnQ0lRLlNaU0U6MDAyOTM5LklRX0NPTU1PTl9JU1NVRUQuRlkyMDExAQAAAOZNYwADAAAAAAAtUeFK+hXXCCz00ZT6FdcIHkNJUS5JRFg6S1JFTi5JUV9MVF9ERUJULkZZMjAwNwEAAACsFaIAAgAAAA0xNDg0NTMuODU4OTE3AQgAAAAFAAAAATEBAAAACjE3MTIyMzI4MjADAAAAAjY5AgAAAAQxMDQ5BAAAAAEwBwAAAAk3LzMxLzIwMTkIAAAACjEyLzMxLzIwMDcJAAAAATCimG9J+hXXCKEDCJX6FdcIJkNJUS5TSFNFOjYwMTg3OC5JUV9CRVRBXzVZUi4yMDEyLzEy</t>
  </si>
  <si>
    <t>LzMxAQAAAEPeDwIDAAAAAACWJ5hq+hXXCCY4b5r6FdcIKkNJUS5UU0U6ODYwNC5JUV9JTlRFUkVTVF9JTlZFU1RfSU5DLkZZMjAxNQEAAAAoqBMAAwAAAAAAcCgoTvoV1whj7QWW+hXXCCFDSVEuVFNFOjg2MTYuSVFfSU5DX0VRVUlUWS5GWTIwMTEBAAAA4HANAAIAAAADMzUzAQgAAAAFAAAAATEBAAAACjE0NjQ2MDk2MDMDAAAAAjc5AgAAAAI0NwQAAAABMAcAAAAJNy8zMS8yMDE5CAAAAAkzLzMxLzIwMTEJAAAAATD8nU5P+hXXCKt/AZb6FdcIJ0NJUS5TWlNFOjAwMDc4My5JUV9TQUxFX0lOVEFOX0NGLkZZMjAxNgEAAADuxlEBAwAAAAAAFEVKR/oV1wiB7WSV+hXXCCRDSVEuVFNFOjg2MTYuSVFfRUJJVERBLkZZMjAxOC4uLi5KUFkBAAAA4HANAAMAAAACTkEAKtnORPoV1wiTbeKV+hXXCC9DSVEuU1pTRTowMDA3ODMuSVFfREVCVF9FUVVJVl9PUEVSX0xFQVNFLkZZMjAxMgEAAADuxlEBAwAAAAAArEYASPoV1wgeV1mV+hXXCCFDSVEuS09TRTpBMDAxMjAwLklRX0dBX0VYUC5GWTIwMTIBAAAA7WwNAAIAAAAJMTU4ODYuODkyAQgAAAAFAAAAATEBAAAACjE3Mjk3Mzg1NTIDAAAAAjg1AgAAAAUyMTU2MgQAAAABMAcAAAAJNy8zMS8yMDE5CAAAAAkzLzMxLzIwMTIJAAAAATDcZVtK+hXXCBVK9JT6FdcIKkNJUS5UU0U6ODU5MS5JUV9URVZfRUJJVERBLjIwMDAuMjAxMi8wMy8zMQEAAADqEgYAAgAAAAkx</t>
  </si>
  <si>
    <t>MC44MTc1NTkBBwAAAAUAAAABMQEAAAAKMTUwOTY5MjM5NgMAAAABMAIAAAAGMTAwMDMwBAAAAAEwBwAAAAkzLzMwLzIwMTIIAAAACTMvMzAvMjAxMmTA5Gv6FdcICnRBlvoV1wgtQ0lRLlRTRTo4NDExLklRX0RFRl9UQVhfQVNTRVRTX0NVUlJFTlQuRlkyMDE3AQAAAJwGEAADAAAAAACiBvtL+hXXCN6km5T6FdcIHUNJUS5JRFg6S1JFTi5JUV9SRF9FWFAuRlkyMDE2AQAAAKwVogADAAAAAAB7s0hJ+hXXCPP0H5X6FdcIGUNJUS5UU0U6ODYwNC5JUV9GWC5GWTIwMTQBAAAAKKgTAAIAAAAFNDEwODkBCAAAAAUAAAABMQEAAAAKMTc5NzI4MTIzOQMAAAACNzkCAAAABDIxNDQEAAAAATAHAAAACTcvMzEvMjAxOQgAAAAJMy8zMS8yMDE0CQAAAAEwcCgoTvoV1whvQDGU+hXXCCBDSVEuVFNFOjg1OTEuSVFfSU5WRU5UT1JZLkZZMjAxMgEAAADqEgYAAgAAAAU3OTY1NAEIAAAABQAAAAExAQAAAAoxNjg0NjI3OTU2AwAAAAI3OQIAAAAEMTA0MwQAAAABMAcAAAAJNy8zMS8yMDE5CAAAAAkzLzMxLzIwMTIJAAAAATDK1oRL+hXXCHZZr5T6FdcIJUNJUS5UU0U6ODMwNi5JUV9ESUxVVF9FUFNfRVhDTC5GWTIwMTQBAAAAPXwlAAIAAAAJNjkuOTc2ODI2AQgAAAAFAAAAATEBAAAACjE3OTk5NzcxNTYDAAAAAjc5AgAAAAMxNDIEAAAAATAHAAAACTcvMzEvMjAxOQgAAAAJMy8zMS8yMDE0CQAAAAEwS2wMTfoV1wglp3GU</t>
  </si>
  <si>
    <t>+hXXCCtDSVEuU1pTRTowMDI5MzkuSVFfRklYRURfQVNTRVRfVFVSTlMuRlkyMDE0AQAAAOZNYwADAAAAAACIe+NF+hXXCApyvZX6FdcIJENJUS5UU0U6ODYxNi5JUV9NQVJLRVRDQVAuMjAwNy8wMy8zMQEAAADgcA0AAgAAAAsxODYwNzcuOTUxNQCHmeRr+hXXCEGtLpb6FdcIMUNJUS5LT1NFOkEwMDEyMDAuSVFfQ0FTSF9DT05WRVJTSU9OLkZZMjAxMS4uLi5KUFkBAAAA7WwNAAMAAAAAAOGtHEX6FdcIdlfqlfoV1wggQ0lRLlRTRTo4MzA2LklRX0NIQU5HRV9BUC5GWTIwMTMBAAAAPXwlAAMAAAAAAEtsDE36FdcIpW5wlPoV1wgoQ0lRLlNIU0U6NjAxODc4LklRX0JBU0lDX0VQU19JTkNMLkZZMjAxMQEAAABD3g8CAgAAAAcwLjEwMzE4AQgAAAAFAAAAATEBAAAACjE3MzE5NzM5NjcDAAAAAjMyAgAAAAE5BAAAAAEwBwAAAAk3LzMxLzIwMTkIAAAACjEyLzMxLzIwMTEJAAAAATBJbD9I+hXXCNnUM5X6FdcIKENJUS5TWlNFOjAwMDc4My5JUV9HQUlOX0lOVkVTVF9DRi5GWTIwMTEBAAAA7sZRAQIAAAAINjQuOTQ2MDEBCAAAAAUAAAABMQEAAAAKMTYyMzkwMDE5NQMAAAACMzICAAAABDIwOTAEAAAAATAHAAAACTcvMzEvMjAxOQgAAAAKMTIvMzEvMjAxMQkAAAABMJkfAEj6FdcIRcFWlfoV1wghQ0lRLlNIU0U6NjAxODc4LklRX1JBV19JTlYuRlkyMDE3AQAAAEPeDwIDAAAAAACmxiFI+hXXCDRVRZX6FdcI</t>
  </si>
  <si>
    <t>HkNJUS5UU0U6ODYwMS5JUV9JTkNfVEFYLkZZMjAwOQEAAAD+VA0AAgAAAAYtMTgxNzMBCAAAAAUAAAABMQEAAAAKMTM4Mjc2MzU3NAMAAAACNzkCAAAAAjc1BAAAAAEwBwAAAAk3LzMxLzIwMTkIAAAACTMvMzEvMjAwOQkAAAABMIWb+E36FdcImd0YlvoV1wgcQ0lRLlNaU0U6MDAwNzgzLklRX0FSLkZZMjAxOAEAAADuxlEBAgAAAAsxNTAzMS41NjQ4NAEIAAAABQAAAAExAQAAAAoxOTU3Mjk1NzMyAwAAAAIzMgIAAAAEMTAyMQQAAAABMAcAAAAJNy8zMS8yMDE5CAAAAAoxMi8zMS8yMDE4CQAAAAEwmWtKR/oV1wgCMWmV+hXXCCBDSVEuVFNFOjg2MTYuSVFfQ0hBTkdFX0FQLkZZMjAxNQEAAADgcA0AAwAAAAAAP0BiT/oV1wj8KBKU+hXXCCNDSVEuVFNFOjg2MDQuSVFfUEVfRVhDTC4uMjAxMi8wMy8zMQEAAAAoqBMAAwAAAAJOTQEHAAAABQAAAAExAQAAAAoxNTI1MzM2Nzk0AwAAAAEwAgAAAAYxMDAwMjcEAAAAATAHAAAACTMvMzAvMjAxMggAAAAJMy8zMC8yMDEyQjg+a/oV1whVEEKW+hXXCCVDSVEuVFNFOjg2MDEuSVFfUkVUVVJOX0NBUElUQUwuRlkyMDEyAQAAAP5UDQADAAAAAAAVxktG+hXXCC9xoJX6FdcIKENJUS5TSFNFOjYwMTg3OC5JUV9TVF9ERUJUX0lTU1VFRC5GWTIwMTMBAAAAQ94PAgMAAAAAAC7hP0j6FdcIASM7lfoV1wgZQ0lRLlRTRTo4MzA2LklRX05JLkZZMjAxMQEAAAA9fCUAAgAA</t>
  </si>
  <si>
    <t>AAY0NTI2NDUBCAAAAAUAAAABMQEAAAAKMTYyNzQyOTYzOAMAAAACNzkCAAAAAjE1BAAAAAEwBwAAAAk3LzMxLzIwMTkIAAAACTMvMzEvMjAxMQkAAAABMHL3C036FdcIrJFplPoV1wglQ0lRLlRTRTo4NTkxLklRX0xUX0RFQlRfSVNTVUVELkZZMjAxNwEAAADqEgYAAgAAAAcxMzE5NTIzAQgAAAAFAAAAATEBAAAACjE5Njk0NzA3NjEDAAAAAjc5AgAAAAQyMDM0BAAAAAEwBwAAAAk3LzMxLzIwMTkIAAAACTMvMzEvMjAxNwkAAAABME/Qf0v6FdcITJW+lPoV1wgjQ0lRLktPU0U6QTAwMTIwMC5JUV9ORVRfREVCVC5GWTIwMTABAAAA7WwNAAIAAAAOLTE1NTUwNS4wMTY4MzEBCAAAAAUAAAABMQEAAAAKMTQwMjQ4NTYxNwMAAAACODUCAAAABDQzNjQEAAAAATAHAAAACTcvMzEvMjAxOQgAAAAJMy8zMS8yMDEwCQAAAAEw9/BaSvoV1wgrt++U+hXXCChDSVEuSURYOktSRU4uSVFfVE9UQUxfREVCVF9FQklUREEuRlkyMDE1AQAAAKwVogADAAAAAk5BAFsyVEX6FdcIbe/LlfoV1wgaQ0lRLlRTRTo4NjA5LklRX0NJUC5GWTIwMDgBAAAALFwNAAIAAAABMQEIAAAABQAAAAExAQAAAAoxMDY2NzM4NzIyAwAAAAI3OQIAAAAEMzAzMwQAAAABMAcAAAAJNy8zMS8yMDE5CAAAAAkzLzMxLzIwMDgJAAAAATDZM2JQ+hXXCLSX3JP6FdcIJENJUS5UU0U6ODQxMS5JUV9FQklUREFfTUFSR0lOLkZZMjAxMAEAAACcBhAAAwAA</t>
  </si>
  <si>
    <t>AAJOQQAb6xxG+hXXCMfXrJX6FdcIIkNJUS5UU0U6ODYxNi5JUV9HQUlOX0FTU0VUUy5GWTIwMTcBAAAA4HANAAIAAAACNDMBCAAAAAUAAAABMQEAAAAKMTg0OTQ3NjEyNQMAAAACNzkCAAAAAjU2BAAAAAEwBwAAAAk3LzMxLzIwMTkIAAAACTMvMzEvMjAxNwkAAAABMDOOYk/6FdcI9fYVlPoV1wg3Q0lRLktPU0U6QTAwMTIwMC5JUV9DSEFOR0VfT1RIRVJfTkVUX09QRVJfQVNTRVRTLkZZMjAxOAEAAADtbA0AAgAAAAwtNTQ1MTcuMDAzOTEBCAAAAAUAAAABMQEAAAAKMTk1MjM4MDU3MgMAAAACODUCAAAABDIwNDUEAAAAATAHAAAACTcvMzEvMjAxOQgAAAAKMTIvMzEvMjAxOAkAAAABMKKYb0n6FdcIJQkGlfoV1wgoQ0lRLlRTRTo4NDExLklRX1RPVEFMX0RFQlRfRUJJVERBLkZZMjAwOAEAAACcBhAAAwAAAAJOQQAb6xxG+hXXCNsUrJX6FdcILUNJUS5LT1NFOkEwMDEyMDAuSVFfQVNTRVRfV1JJVEVET1dOX0NGLkZZMjAxMgEAAADtbA0AAgAAAAo3NTUyLjQ4NjkzAQgAAAAFAAAAATEBAAAACjE3Mjk3Mzg1NTIDAAAAAjg1AgAAAAQyMDE5BAAAAAEwBwAAAAk3LzMxLzIwMTkIAAAACTMvMzEvMjAxMgkAAAABMNxlW0r6FdcInIL1lPoV1wgbQ0lRLlRTRTo4NjA0LklRX05QUEUuRlkyMDE5AQAAACioEwACAAAABjM0OTM2NQEIAAAABQAAAAExAQAAAAoxOTY5NTAxNjI3AwAAAAI3OQIAAAAEMTAwNAQAAAAB</t>
  </si>
  <si>
    <t>MAcAAAAJNy8zMS8yMDE5CAAAAAkzLzMxLzIwMTkJAAAAATA2nihO+hXXCKjQPZT6FdcIJkNJUS5UU0U6ODQxMS5JUV9PVEhFUl9MVF9BU1NFVFMuRlkyMDE1AQAAAJwGEAACAAAABzk2NTU4MTIBCAAAAAUAAAABMQEAAAAKMTc3MjMzNDEzNwMAAAACNzkCAAAABDEwNjAEAAAAATAHAAAACTcvMzEvMjAxOQgAAAAJMy8zMS8yMDE1CQAAAAEwnbj6S/oV1whGd5aU+hXXCCFDSVEuVFNFOjg2MTYuSVFfQ09NTU9OX1JFUC5GWTIwMTMBAAAA4HANAAIAAAADLTEwAQgAAAAFAAAAATEBAAAACjE2MjU5NzUyMjUDAAAAAjc5AgAAAAQyMTY0BAAAAAEwBwAAAAk3LzMxLzIwMTkIAAAACTMvMzEvMjAxMwkAAAABMLI5T0/6FdcIddUMlPoV1wgkQ0lRLklEWDpLUkVOLklRX0NPTU1PTl9ESVZfQ0YuRlkyMDE0AQAAAKwVogACAAAADC0xNjM0LjczMTY0NwEIAAAABQAAAAExAQAAAAoxNzgzOTI0Mzg1AwAAAAI2OQIAAAAEMjA3NAQAAAABMAcAAAAJNy8zMS8yMDE5CAAAAAoxMi8zMS8yMDE0CQAAAAEwID5ISfoV1wgv2hyV+hXXCChDSVEuVFNFOjg2MDEuSVFfVE9UQUxfREVCVF9SRVBBSUQuRlkyMDA5AQAAAP5UDQACAAAACC0xNzk2MDg2AQgAAAAFAAAAATEBAAAACjEzODI3NjM1NzQDAAAAAjc5AgAAAAQyMTY2BAAAAAEwBwAAAAk3LzMxLzIwMTkIAAAACTMvMzEvMjAwOQkAAAABMIDC+E36FdcI3IJElPoV1wgoQ0lR</t>
  </si>
  <si>
    <t>LklEWDpLUkVOLklRX0ZJWEVEX0FTU0VUX1RVUk5TLkZZMjAxNgEAAACsFaIAAwAAAAAAUFlURfoV1whjPcyV+hXXCCdDSVEuU1pTRTowMDA3ODMuSVFfRUJJVERBX01BUkdJTi5GWTIwMTgBAAAA7sZRAQMAAAACTkEANbLORPoV1wjfvdqV+hXXCCpDSVEuU0hTRTo2MDE4NzguSVFfTUFSS0VUQ0FQLjIwMTgvMy8zMS5KUFkBAAAAQ94PAgIAAAANNzE4OTQ3LjM1MjAzMwEGAAAABQAAAAExAQAAAAoxODc5NjEyMzYzAwAAAAI3OQIAAAAGMTAwMDU0BAAAAAEwBwAAAAkzLzMxLzIwMThMET5r+hXXCLYJA6v6FdcIJUNJUS5UU0U6ODYwNC5JUV9HQUlOX0lOVkVTVF9DRi5GWTIwMTcBAAAAKKgTAAIAAAAFLTc3MDgBCAAAAAUAAAABMQEAAAAKMTk2OTUwMTY1NgMAAAACNzkCAAAABDIwOTAEAAAAATAHAAAACTcvMzEvMjAxOQgAAAAJMy8zMS8yMDE3CQAAAAEwQ3coTvoV1wgEQDmU+hXXCDBDSVEuVFNFOjg2MDkuSVFfVE9UQUxfT1VUU1RBTkRJTkdfQlNfREFURS5GWTIwMTgBAAAALFwNAAIAAAAHMTk4LjAwNAEEAAAABQAAAAE1AQAAAAoxODk1NjgyODI3AgAAAAUyNDE1MgYAAAABMBgy90/6FdcIIXH4k/oV1wgfQ0lRLlRTRTo4NTkxLklRX1RPVEFMX0NBLkZZMjAxOQEAAADqEgYAAgAAAAc2MTE4ODYzAQgAAAAFAAAAATEBAAAACjE5Njk0NzA3NjgDAAAAAjc5AgAAAAQxMDA4BAAAAAEwBwAAAAk3LzMxLzIw</t>
  </si>
  <si>
    <t>MTkIAAAACTMvMzEvMjAxOQkAAAABMP33f0v6FdcIyrDClPoV1wggQ0lRLlNIU0U6NjAxODc4LklRX0dBX0VYUC5GWTIwMTYBAAAAQ94PAgMAAAAAAI+fIUj6FdcIRdVBlfoV1wgmQ0lRLlRTRTo4NjAxLklRX05FVF9ERUJUX0VCSVREQS5GWTIwMDkBAAAA/lQNAAMAAAACTkEAJ59LRvoV1whUOZ+V+hXXCCNDSVEuSURYOktSRU4uSVFfRUJJVEFfTUFSR0lOLkZZMjAxNwEAAACsFaIAAwAAAAAAUFlURfoV1wh6tcyV+hXXCClDSVEuU1pTRTowMDA3ODMuSVFfSU5WRU5UT1JZX1RVUk5TLkZZMjAwOAEAAADuxlEBAwAAAAAARIvORPoV1wiUPtWV+hXXCCRDSVEuSURYOktSRU4uSVFfVU5MRVZFUkVEX0ZDRi5GWTIwMDcBAAAArBWiAAMAAAAAAAHAb0n6FdcINGIJlfoV1wguQ0lRLlRTRTo4NTkxLklRX01JTk9SSVRZX0lOVEVSRVNUX1RPVEFMLkZZMjAxNQEAAADqEgYAAgAAAAYyMzI3NzQBCAAAAAUAAAABMQEAAAAKMTg0ODI2Mjc2NwMAAAACNzkCAAAABDEzMTIEAAAAATAHAAAACTcvMzEvMjAxOQgAAAAJMy8zMS8yMDE1CQAAAAEwZ4J/S/oV1wgFVLiU+hXXCChDSVEuSURYOktSRU4uSVFfTUlOT1JJVFlfSU5URVJFU1QuRlkyMDA4AQAAAKwVogADAAAAAADvlDlJ+hXXCL/mCpX6FdcII0NJUS5UU0U6ODYwOS5JUV9UT1RBTF9SRUNFSVYuRlkyMDE2AQAAACxcDQACAAAABTQyMTEzAQgAAAAFAAAAATEBAAAA</t>
  </si>
  <si>
    <t>CjE3OTk3ODgzODADAAAAAjc5AgAAAAQxMDAxBAAAAAEwBwAAAAk3LzMxLzIwMTkIAAAACTMvMzEvMjAxNgkAAAABMMDj9k/6FdcIzTPyk/oV1wghQ0lRLklEWDpLUkVOLklRX1RPVEFMX0RFQlQuRlkyMDE3AQAAAKwVogACAAAADTI0Mzk0My4yMTU3OTEBCAAAAAUAAAABMQEAAAAKMTk1NDQwMjc4OQMAAAACNjkCAAAABDQxNzMEAAAAATAHAAAACTcvMzEvMjAxOQgAAAAKMTIvMzEvMjAxNwkAAAABMFNPSUn6FdcIyTcklfoV1wggQ0lRLlRTRTo4MzA2LklRX0xUX0lOVkVTVC5GWTIwMTIBAAAAPXwlAAIAAAAINjIxNjYxNzQBCAAAAAUAAAABMQEAAAAKMTY4ODUxNTk1OQMAAAACNzkCAAAABDEwNTQEAAAAATAHAAAACTcvMzEvMjAxOQgAAAAJMy8zMS8yMDEyCQAAAAEwcUUMTfoV1wgGnmyU+hXXCCVDSVEuVFNFOjg2MDEuSVFfR0FJTl9JTlZFU1RfQ0YuRlkyMDE5AQAAAP5UDQACAAAABi0xMjYwMgEIAAAABQAAAAExAQAAAAoxOTcwNjkzOTIyAwAAAAI3OQIAAAAEMjA5MAQAAAABMAcAAAAJNy8zMS8yMDE5CAAAAAkzLzMxLzIwMTkJAAAAATBrKL9N+hXXCGyGX5T6FdcII0NJUS5TSFNFOjYwMTg3OC5JUV9ESVZfU0hBUkUuRlkyMDA3AQAAAEPeDwIDAAAAAAAl60lJ+hXXCCHKKJX6FdcIKENJUS5UU0U6ODYwOS5JUV9HV19JTlRBTl9BTU9SVF9DRi5GWTIwMDgBAAAALFwNAAMAAAAAANkzYlD6FdcIpr/c</t>
  </si>
  <si>
    <t>k/oV1wg5Q0lRLlRTRTo4MzA2LklRX0NVU1RPTV9CRVRBLi0xMDRXLjIwMTcvMDMvMzEuLl5OMjI1LkpQWS5IAQAAAD18JQACAAAAEDEuODExNzk3MzQ1NzU5MzMAuNmXavoV1whV/Wea+hXXCB5DSVEuVFNFOjg2MDEuSVFfUkFXX0lOVi5GWTIwMTgBAAAA/lQNAAMAAAAAAHgBv036FdcIMnpclPoV1wgiQ0lRLlNIU0U6NjAxODc4LklRX0VCSVRfSU5ULkZZMjAxMgEAAABD3g8CAwAAAAJOQQAEp1RF+hXXCGX40JX6FdcIHENJUS5TWlNFOjAwMjkzOS5JUV9OSS5GWTIwMTQBAAAA5k1jAAIAAAAKNzIwLjU1Mzg3NAEIAAAABQAAAAExAQAAAAoxNzk5MTUyNTExAwAAAAIzMgIAAAACMTUEAAAAATAHAAAACTcvMzEvMjAxOQgAAAAKMTIvMzEvMjAxNAkAAAABMDHEY0r6FdcIvKwclvoV1wgnQ0lRLlRTRTo4NTkxLklRX0NGT19DVVJSRU5UX0xJQUIuRlkyMDEwAQAAAOoSBgACAAAACDAuMjA3MzY5AQgAAAAFAAAAATEBAAAACjE1NTMyNTk3OTQDAAAAAjc5AgAAAAQ0MTg1BAAAAAEwBwAAAAk3LzMxLzIwMTkIAAAACTMvMzEvMjAxMAkAAAABMKvg4kX6FdcI4tezlfoV1wgjQ0lRLlRTRTo4NjAxLklRX1RPVEFMX1JFQ0VJVi5GWTIwMTYBAAAA/lQNAAIAAAAGNzE1NDQwAQgAAAAFAAAAATEBAAAACjE3OTk3ODgzNzADAAAAAjc5AgAAAAQxMDAxBAAAAAEwBwAAAAk3LzMxLzIwMTkIAAAACTMvMzEvMjAxNgkAAAAB</t>
  </si>
  <si>
    <t>MIuzvk36FdcI2T1WlPoV1wgeQ0lRLlNaU0U6MDAyOTM5LklRX0NPR1MuRlkyMDAzAQAAAOZNYwADAAAAAABhHgtD+hXXCEjuGZb6FdcIKUNJUS5UU0U6ODYwNC5JUV9PVEhFUl9OT05fT1BFUl9FWFAuRlkyMDA5AQAAACioEwADAAAAAABzN7ZD+hXXCH9mBJb6FdcIL0NJUS5TWlNFOjAwMDc4My5JUV9ERUJUX0VRVUlWX09QRVJfTEVBU0UuRlkyMDE0AQAAAO7GUQEDAAAAAADM90lH+hXXCP/QXpX6FdcIKkNJUS5TSFNFOjYwMTg3OC5JUV9NQVJLRVRDQVAuMjAwMS8zLzMxLkpQWQEAAABD3g8CAwAAAAAATBE+a/oV1wgFlgmr+hXXCCJDSVEuVFNFOjg2MDQuSVFfTEVWRVJFRF9GQ0YuRlkyMDE3AQAAACioEwADAAAAAABDdyhO+hXXCLwCOpT6FdcIJUNJUS5UU0U6ODYwNC5JUV9HV19JTlRBTl9BTU9SVC5GWTIwMTIBAAAAKKgTAAMAAAAAABUw3U76FdcIkncplPoV1wgmQ0lRLlRTRTo4NTkxLklRX1BFUklPRExFTkdUSF9JUy5GWTIwMTkBAAAA6hIGAAEAAAACMTIA+x6AS/oV1whyXsSU+hXXCB9DSVEuVFNFOjg2MDEuSVFfREFfU1VQUEwuRlkyMDE2AQAAAP5UDQACAAAABTIzODMzAQgAAAAFAAAAATEBAAAACjE3OTk3ODgzNzADAAAAAjc5AgAAAAI0MQQAAAABMAcAAAAJNy8zMS8yMDE5CAAAAAkzLzMxLzIwMTYJAAAAATCdjL5N+hXXCFB7VZT6FdcIJUNJUS5UU0U6ODYwMS5JUV9PVEhFUl9DQV9TVVBQ</t>
  </si>
  <si>
    <t>TC5GWTIwMTgBAAAA/lQNAAIAAAAGNDI3NTM0AQgAAAAFAAAAATEBAAAACjE4OTU2ODI4NTADAAAAAjc5AgAAAAQxMDU1BAAAAAEwBwAAAAk3LzMxLzIwMTkIAAAACTMvMzEvMjAxOAkAAAABMHgBv036FdcIZ7dblPoV1wgjQ0lRLlRTRTo4NjAxLklRX1BFX0VYQ0wuLjIwMTEvMDMvMzEBAAAA/lQNAAMAAAACTk0BBwAAAAUAAAABMQEAAAAKMTQzMDM0MzI5MgMAAAABMAIAAAAGMTAwMDI3BAAAAAEwBwAAAAkzLzMxLzIwMTEIAAAACTMvMzEvMjAxMWTA5Gv6FdcI59JClvoV1wglQ0lRLlNaU0U6MDAwNzgzLklRX0xFVkVSRURfRkNGLkZZMjAxNgEAAADuxlEBAwAAAAAAFEVKR/oV1wjjOmWV+hXXCB9DSVEuVFNFOjg2MDQuSVFfRUJUX0VYQ0wuRlkyMDE5AQAAACioEwACAAAABTU0MDE5AQgAAAAFAAAAATEBAAAACjE5Njk1MDE2MjcDAAAAAjc5AgAAAAE0BAAAAAEwBwAAAAk3LzMxLzIwMTkIAAAACTMvMzEvMjAxOQkAAAABMDaeKE76FdcI2w09lPoV1wgfQ0lRLktPU0U6QTAwMTIwMC5JUV9FQklULkZZMjAxMAEAAADtbA0AAwAAAAJOQQD38FpK+hXXCFml7pT6FdcII0NJUS5JRFg6S1JFTi5JUV9PVEhFUl9FUVVJVFkuRlkyMDA5AQAAAKwVogADAAAAAADyujlJ+hXXCBOlDZX6FdcIHENJUS5UU0U6ODYxNi5JUV9DQVBFWC5GWTIwMTkBAAAA4HANAAIAAAAFLTM3OTABCAAAAAUAAAABMQEAAAAKMTk3MDY5</t>
  </si>
  <si>
    <t>Mzk5OQMAAAACNzkCAAAABDIwMjEEAAAAATAHAAAACTcvMzEvMjAxOQgAAAAJMy8zMS8yMDE5CQAAAAEw6AJjT/oV1wjIkx2U+hXXCCVDSVEuVFNFOjgzMDYuSVFfRElMVVRfRVBTX0lOQ0wuRlkyMDEyAQAAAD18JQACAAAACTI4LjA5MjYwOAEIAAAABQAAAAExAQAAAAoxNjg4NTE1OTU5AwAAAAI3OQIAAAABOAQAAAABMAcAAAAJNy8zMS8yMDE5CAAAAAkzLzMxLzIwMTIJAAAAATBkHgxN+hXXCGAobJT6FdcIK0NJUS5TWlNFOjAwMDc4My5JUV9UT1RBTF9ERUJUX0VCSVREQS5GWTIwMDcBAAAA7sZRAQMAAAACTkEARIvORPoV1wjD8NSV+hXXCCFDSVEuU1pTRTowMDA3ODMuSVFfSU5DX1RBWC5GWTIwMTYBAAAA7sZRAQIAAAAKNTE4Ljk4MjQ5NwEIAAAABQAAAAExAQAAAAoxODkwNDU4MDE2AwAAAAIzMgIAAAACNzUEAAAAATAHAAAACTcvMzEvMjAxOQgAAAAKMTIvMzEvMjAxNgkAAAABML4eSkf6FdcIbPBilfoV1wggQ0lRLlRTRTo4NjE2LklRX0JVSUxESU5HUy5GWTIwMTkBAAAA4HANAAMAAAAAANTbYk/6FdcI9UUdlPoV1wgeQ0lRLlRTRTo4NTkxLklRX1JBV19JTlYuRlkyMDE4AQAAAOoSBgADAAAAAAD9939L+hXXCDLdwJT6FdcII0NJUS5UU0U6ODU5MS5JUV9HUk9TU19NQVJHSU4uRlkyMDE4AQAAAOoSBgACAAAABjMwLjU1OAEIAAAABQAAAAExAQAAAAoxOTY5NDcwNzYzAwAAAAI3OQIAAAAENDA3</t>
  </si>
  <si>
    <t>NAQAAAABMAcAAAAJNy8zMS8yMDE5CAAAAAkzLzMxLzIwMTgJAAAAATCdLeNF+hXXCKZBuJX6FdcIH0NJUS5UU0U6ODYwOS5JUV9CVl9TSEFSRS5GWTIwMTcBAAAALFwNAAIAAAAKNzkyLjg1MjU1OQEIAAAABQAAAAExAQAAAAoxODQ5NDc2MzExAwAAAAI3OQIAAAAENDAyMAQAAAABMAcAAAAJNy8zMS8yMDE5CAAAAAkzLzMxLzIwMTcJAAAAATAPC/dP+hXXCNmz9ZP6FdcIKENJUS5TSFNFOjYwMTg3OC5JUV9DQVBJVEFMX0xFQVNFUy5GWTIwMTABAAAAQ94PAgMAAAAAAG1FP0j6FdcIggEylfoV1wgjQ0lRLlRTRTo4NjA5LklRX0JFVEFfNVlSLjIwMTEvMDMvMzEBAAAALFwNAAIAAAARMC42MzcyMzA2OTk5NDQzMjkApFnKafoV1wiB4WOa+hXXCChDSVEuU0hTRTo2MDE4NzguSVFfU1RfREVCVF9JU1NVRUQuRlkyMDE1AQAAAEPeDwIDAAAAAACPnyFI+hXXCIKdQJX6FdcIJENJUS5UU0U6ODYwOS5JUV9TQUxFX0lOVEFOX0NGLkZZMjAxMwEAAAAsXA0AAgAAAAUtMTk1MgEIAAAABQAAAAExAQAAAAoxNjI1OTc1MTcyAwAAAAI3OQIAAAAEMjAyOQQAAAABMAcAAAAJNy8zMS8yMDE5CAAAAAkzLzMxLzIwMTMJAAAAATA30GJQ+hXXCMQM65P6FdcIKkNJUS5UU0U6ODQxMS5JUV9PVEhFUl9VTlVTVUFMX1NVUFBMLkZZMjAxNAEAAACcBhAAAgAAAAYtNDI5NzMBCAAAAAUAAAABMQEAAAAKMTc3MjMzMzk2MAMAAAAC</t>
  </si>
  <si>
    <t>NzkCAAAAAjg3BAAAAAEwBwAAAAk3LzMxLzIwMTkIAAAACTMvMzEvMjAxNAkAAAABMMg83Ez6FdcIdIOSlPoV1wgbQ0lRLlRTRTo4NjA0LklRX1RPVEFMX0RFQlQuAQAAACioEwACAAAACDI2OTk4NzM3AQgAAAAFAAAAAjI5AgAAAAQ0MTczAQAAAAoxOTczMDM3MzQxAwAAAAI3OQQAAAABMAcAAAAJNy8zMS8yMDE5CAAAAAk2LzMwLzIwMTkJAAAAATBnELZD+hXXCGcQtkP6FdcIK0NJUS5JRFg6S1JFTi5JUV9SRVRVUk5fQ09NTU9OX0VRVUlUWS5GWTIwMDcBAAAArBWiAAIAAAAHMTcuMjU3NQEIAAAABQAAAAExAQAAAAoxNzEyMjMyODIwAwAAAAI2OQIAAAAFMzMzMjAEAAAAATAHAAAACTcvMzEvMjAxOQgAAAAKMTIvMzEvMjAwNwkAAAABMDDkU0X6FdcIgefGlfoV1wggQ0lRLlRTRTo4MzA2LklRX01BQ0hJTkVSWS5GWTIwMTkBAAAAPXwlAAIAAAAGNjQ4NTk4AQgAAAAFAAAAATEBAAAACjE5NzA4MzUxODMDAAAAAjc5AgAAAAQzMTE0BAAAAAEwBwAAAAk3LzMxLzIwMTkIAAAACTMvMzEvMjAxOQkAAAABMPINmkz6FdcIWH6AlPoV1wgqQ0lRLlRTRTo4NjE2LklRX1RPVEFMX0NPTU1PTl9FUVVJVFkuRlkyMDA4AQAAAOBwDQACAAAABjEwNTk3NQEIAAAABQAAAAExAQAAAAoxMTg5NDU4MDg5AwAAAAI3OQIAAAAEMTAwNgQAAAABMAcAAAAJNy8zMS8yMDE5CAAAAAkzLzMxLzIwMDgJAAAAATCm4EtP+hXXCJrr</t>
  </si>
  <si>
    <t>/ZP6FdcII0NJUS5UU0U6ODU5MS5JUV9GSU5JU0hFRF9JTlYuRlkyMDE5AQAAAOoSBgACAAAABTU5ODM1AQgAAAAFAAAAATEBAAAACjE5Njk0NzA3NjgDAAAAAjc5AgAAAAQzMDc1BAAAAAEwBwAAAAk3LzMxLzIwMTkIAAAACTMvMzEvMjAxOQkAAAABMPsegEv6FdcIvnTDlPoV1wglQ0lRLlRTRTo4NjAxLklRX0xUX0RFQlRfSVNTVUVELkZZMjAxMgEAAAD+VA0AAgAAAAUxMjM1MgEIAAAABQAAAAExAQAAAAoxNTU3NTE5Mjc4AwAAAAI3OQIAAAAEMjAzNAQAAAABMAcAAAAJNy8zMS8yMDE5CAAAAAkzLzMxLzIwMTIJAAAAATBfN/lN+hXXCK26TJT6FdcIJENJUS5UU0U6ODYwMS5JUV9DT01NT05fSVNTVUVELkZZMjAxMgEAAAD+VA0AAgAAAAQzMzUzAQgAAAAFAAAAATEBAAAACjE1NTc1MTkyNzgDAAAAAjc5AgAAAAQyMTY5BAAAAAEwBwAAAAk3LzMxLzIwMTkIAAAACTMvMzEvMjAxMgkAAAABMF83+U36FdcIrbpMlPoV1wgkQ0lRLlRTRTo4MzA2LklRX0VCSVREQV9NQVJHSU4uRlkyMDE2AQAAAD18JQADAAAAAk5BACHEHEb6FdcIDn6plfoV1wgoQ0lRLlRTRTo4NDExLklRX1RPVEFMX0RFQlRfRVFVSVRZLkZZMjAxNQEAAACcBhAAAwAAAAAAExIdRvoV1wj44q+V+hXXCCBDSVEuVFNFOjg2MDQuSVFfTUFDSElORVJZLkZZMjAxMwEAAAAoqBMAAwAAAAAA+H3dTvoV1wgCvi2U+hXXCCVDSVEuU1pTRTowMDI5</t>
  </si>
  <si>
    <t>MzkuSVFfT1RIRVJfSU5UQU4uRlkyMDEyAQAAAOZNYwACAAAACTI1LjM2MjAwNQEIAAAABQAAAAExAQAAAAoxOTUzNTgyMzM5AwAAAAIzMgIAAAAEMTA0MAQAAAABMAcAAAAJNy8zMS8yMDE5CAAAAAoxMi8zMS8yMDEyCQAAAAEwLVHhSvoV1wgsVNOU+hXXCClDSVEuU1pTRTowMDI5MzkuSVFfSU5WRU5UT1JZX1RVUk5TLkZZMjAxMwEAAADmTWMAAwAAAAAAiHvjRfoV1who07yV+hXXCCZDSVEuVFNFOjg2MTYuSVFfRVhUUkFfQUNDX0lURU1TLkZZMjAxMQEAAADgcA0AAwAAAAAA/J1OT/oV1wiAYAWU+hXXCCxDSVEuU1pTRTowMDA3ODMuSVFfVE9UQUxfREVCVF9DQVBJVEFMLkZZMjAwOQEAAADuxlEBAgAAAAcxOC45NDIxAQgAAAAFAAAAATEBAAAACjE0NTUwNzUxNzEDAAAAAjMyAgAAAAQ0MTg2BAAAAAEwBwAAAAk3LzMxLzIwMTkIAAAACjEyLzMxLzIwMDkJAAAAATBEi85E+hXXCKsC1pX6FdcIHUNJUS5UU0U6ODYwMS5JUV9FQklUREEuRlkyMDE0AQAAAP5UDQADAAAAAk5BAGBe+U36FdcIiohQlPoV1wgjQ0lRLlRTRTo4MzA2LklRX0JFVEFfMVlSLjIwMTgvMDMvMzEBAAAAPXwlAAIAAAARMC42NzczMDYyMTYyNjE2OTMAuNmXavoV1whLJGia+hXXCChDSVEuVFNFOjg2MTYuSVFfQ1VSUkVOVF9QT1JUX0RFQlQuRlkyMDE3AQAAAOBwDQADAAAAAAAzjmJP+hXXCKoHF5T6FdcIJENJUS5TWlNFOjAwMjkz</t>
  </si>
  <si>
    <t>OS5JUV9DT01NT05fUkVQLkZZMjAwNwEAAADmTWMAAwAAAAAAeWbgSvoV1wgeHseU+hXXCCBDSVEuVFNFOjg2MDkuSVFfQ0hBTkdFX0FSLkZZMjAxMQEAAAAsXA0AAwAAAAAAb6liUPoV1whnReWT+hXXCC5DSVEuVFNFOjg2MDkuSVFfVE9UQUxfREVCVF9FQklUREFfQ0FQRVguRlkyMDE0AQAAACxcDQADAAAAAAA/dOFG+hXXCLi1jZX6FdcIIkNJUS5TWlNFOjAwMDc4My5JUV9BUl9UVVJOUy5GWTIwMDcBAAAA7sZRAQMAAAAAAESLzkT6FdcIr8nUlfoV1wgfQ0lRLklEWDpLUkVOLklRX0VCVF9FWENMLkZZMjAxNwEAAACsFaIAAgAAAA0zMDU1NjguMjk2NzgyAQgAAAAFAAAAATEBAAAACjE5NTQ0MDI3ODkDAAAAAjY5AgAAAAE0BAAAAAEwBwAAAAk3LzMxLzIwMTkIAAAACjEyLzMxLzIwMTcJAAAAATBZKElJ+hXXCDWyIpX6FdcIJENJUS5JRFg6S1JFTi5JUV9QRVJJT0REQVRFX0lTLkZZMjAxOAEAAACsFaIABQAAAAoyMDE4LzEyLzMxANkzYlD6FdcIgQwmlfoV1wgkQ0lRLlRTRTo4NjE2LklRX0lOQ19FUVVJVFlfQ0YuRlkyMDE4AQAAAOBwDQACAAAABS0xOTYzAQgAAAAFAAAAATEBAAAACjE4OTU2ODI4NjEDAAAAAjc5AgAAAAQyMDg2BAAAAAEwBwAAAAk3LzMxLzIwMTkIAAAACTMvMzEvMjAxOAkAAAABMNTbYk/6FdcIkq8alPoV1wgZQ0lRLlRTRTo4NjA0LklRX1JFLkZZMjAxMwEAAAAoqBMAAgAAAAcx</t>
  </si>
  <si>
    <t>MTM2NTIzAQgAAAAFAAAAATEBAAAACjE3NDQwMzYxMjgDAAAAAjc5AgAAAAQxMjIyBAAAAAEwBwAAAAk3LzMxLzIwMTkIAAAACTMvMzEvMjAxMwkAAAABMPh93U76FdcI7W4tlPoV1wgoQ0lRLlNIU0U6NjAxODc4LklRX09USEVSX0NMX1NVUFBMLkZZMjAxMQEAAABD3g8CAwAAAAAASWw/SPoV1witvTSV+hXXCChDSVEuVFNFOjg2MDkuSVFfREVGX1RBWF9BU1NFVFNfTFQuRlkyMDEyAQAAACxcDQACAAAABDIzNDUBCAAAAAUAAAABMQEAAAAKMTU1NzUxOTEwNQMAAAACNzkCAAAABDEwMjYEAAAAATAHAAAACTcvMzEvMjAxOQgAAAAJMy8zMS8yMDEyCQAAAAEwb6liUPoV1wjdGOeT+hXXCCNDSVEuVFNFOjg2MDQuSVFfUEVfRVhDTC4uMjAwOS8wMy8zMQEAAAAoqBMAAwAAAAJOTQEHAAAABQAAAAExAQAAAAk3OTIzMTY4MjUDAAAAATACAAAABjEwMDAyNwQAAAABMAcAAAAJMy8zMS8yMDA5CAAAAAkzLzMxLzIwMDlCOD5r+hXXCMYKRJb6FdcII0NJUS5UU0U6ODQxMS5JUV9GSU5JU0hFRF9JTlYuRlkyMDE1AQAAAJwGEAADAAAAAACduPpL+hXXCCsUl5T6FdcIJUNJUS5UU0U6ODQxMS5JUV9QUkVGX0RJVl9PVEhFUi5GWTIwMTcBAAAAnAYQAAMAAAAAAKIG+0v6FdcI7lWblPoV1wglQ0lRLlRTRTo4NjE2LklRX05FVF9SRU5UQUxfRVhQLkZZMjAxMAEAAADgcA0AAgAAAAQ2MTI2AQgAAAAFAAAAATEBAAAACjEz</t>
  </si>
  <si>
    <t>ODY3MTkxNDIDAAAAAjc5AgAAAAUyNDI2MQQAAAABMAcAAAAJNy8zMS8yMDE5CAAAAAkzLzMxLzIwMTAJAAAAATDtdk5P+hXXCC/xApT6FdcIJkNJUS5UU0U6ODMwNi5JUV9DQVNIX0FDUVVJUkVfQ0YuRlkyMDE4AQAAAD18JQADAAAAAAD95plM+hXXCNg1fpT6FdcIIUNJUS5UU0U6ODYxNi5JUV9DQVNIX1RBWEVTLkZZMjAxMwEAAADgcA0AAgAAAAQyMDU4AQgAAAAFAAAAATEBAAAACjE2MjU5NzUyMjUDAAAAAjc5AgAAAAQzMDUzBAAAAAEwBwAAAAk3LzMxLzIwMTkIAAAACTMvMzEvMjAxMwkAAAABMLI5T0/6FdcIaPwMlPoV1wgsQ0lRLlRTRTo4MzA2LklRX05FVF9ERUJUX0VCSVREQV9DQVBFWC5GWTIwMTEBAAAAPXwlAAMAAAAAADGdHEb6FdcIUg+nlfoV1wggQ0lRLlRTRTo4NjAxLklRX0xUX0lOVkVTVC5GWTIwMTkBAAAA/lQNAAIAAAAHMTMyOTQ1MgEIAAAABQAAAAExAQAAAAoxOTcwNjkzOTIyAwAAAAI3OQIAAAAEMTA1NAQAAAABMAcAAAAJNy8zMS8yMDE5CAAAAAkzLzMxLzIwMTkJAAAAATB4Ab9N+hXXCJ+cXpT6FdcIJ0NJUS5TSFNFOjYwMTg3OC5JUV9DT01NT05fRElWX0NGLkZZMjAxNQEAAABD3g8CAgAAAAstMTU2LjQ1OTUzMwEIAAAABQAAAAExAQAAAAoxODcyNDM4MzYzAwAAAAIzMgIAAAAEMjA3NAQAAAABMAcAAAAJNy8zMS8yMDE5CAAAAAoxMi8zMS8yMDE1CQAAAAEwj58hSPoV1wiC</t>
  </si>
  <si>
    <t>nUCV+hXXCB5DSVEuU1pTRTowMDA3ODMuSVFfQ09HUy5GWTIwMTMBAAAA7sZRAQIAAAAKMTQ4My43NDUxMQEIAAAABQAAAAExAQAAAAoxNzI1NDIyOTgyAwAAAAIzMgIAAAACMzQEAAAAATAHAAAACTcvMzEvMjAxOQgAAAAKMTIvMzEvMjAxMwkAAAABMKxGAEj6FdcIR2halfoV1wgrQ0lRLlNaU0U6MDAwNzgzLklRX1RPVEFMX0xJQUJfRVFVSVRZLkZZMjAwOAEAAADuxlEBAgAAAAwxODE5MC45NzA4NzkBCAAAAAUAAAABMQEAAAAKMTM1MzQ2MzgwNgMAAAACMzICAAAABDEwMTMEAAAAATAHAAAACTcvMzEvMjAxOQgAAAAKMTIvMzEvMjAwOAkAAAABMMip/0f6FdcItp5NlfoV1wgmQ0lRLlRTRTo4NjA5LklRX0NBU0hfQ09OVkVSU0lPTi5GWTIwMDMBAAAALFwNAAMAAAAAAELoL0T6FdcI9yD3lfoV1wgiQ0lRLlNaU0U6MDAyOTM5LklRX0VCVF9FWENMLkZZMjAxOAEAAADmTWMAAgAAAAo3MzMuODU0MDE2AQgAAAAFAAAAATEBAAAACjE5NjI0NzA2MzYDAAAAAjMyAgAAAAE0BAAAAAEwBwAAAAk3LzMxLzIwMTkIAAAACjEyLzMxLzIwMTgJAAAAATBHOWRK+hXXCP0y45T6FdcIKUNJUS5JRFg6S1JFTi5JUV9UT1RBTF9ERUJUX0NBUElUQUwuRlkyMDE3AQAAAKwVogACAAAABjE1LjA3NwEIAAAABQAAAAExAQAAAAoxOTU0NDAyNzg5AwAAAAI2OQIAAAAENDE4NgQAAAABMAcAAAAJNy8zMS8yMDE5CAAAAAoxMi8z</t>
  </si>
  <si>
    <t>MS8yMDE3CQAAAAEwUFlURfoV1wgmAc2V+hXXCCNDSVEuU1pTRTowMDI5MzkuSVFfRlVMTF9USU1FLkZZMjAxNwEAAADmTWMAAwAAAAAARzlkSvoV1wisIOKU+hXXCCZDSVEuVFNFOjg2MDQuSVFfTFRfREVCVF9DQVBJVEFMLkZZMjAxMAEAAAAoqBMAAgAAAAczMy41MDM4AQgAAAAFAAAAATEBAAAACjE1NTMzMjkzNTEDAAAAAjc5AgAAAAQ0MTg3BAAAAAEwBwAAAAk3LzMxLzIwMTkIAAAACTMvMzEvMjAxMAkAAAABMCl4S0b6FdcIsfmYlfoV1wgnQ0lRLklEWDpLUkVOLklRX05FVF9JTlRFUkVTVF9FWFAuRlkyMDEzAQAAAKwVogACAAAACzI0MjQuMjIwMzE5AQgAAAAFAAAAATEBAAAACjE3MjY2MDcxOTIDAAAAAjY5AgAAAAMzNjgEAAAAATAHAAAACTcvMzEvMjAxOQgAAAAKMTIvMzEvMjAxMwkAAAABMM0vOkn6FdcIaIUXlfoV1wglQ0lRLlRTRTo4NjA0LklRX0JBU0lDX0VQU19JTkNMLkZZMjAxMQEAAAAoqBMAAgAAAAg3LjkwMDM4MwEIAAAABQAAAAExAQAAAAoxNjI0MTUyOTg2AwAAAAI3OQIAAAABOQQAAAABMAcAAAAJNy8zMS8yMDE5CAAAAAkzLzMxLzIwMTEJAAAAATAZCd1O+hXXCOkFJ5T6FdcIHkNJUS5TSFNFOjYwMTg3OC5JUV9HUFBFLkZZMjAxNAEAAABD3g8CAgAAAAsxMzM3LjQzNTEzNAEIAAAABQAAAAExAQAAAAoxODM0NDI4Nzg4AwAAAAIzMgIAAAAEMTE2OQQAAAABMAcAAAAJNy8zMS8y</t>
  </si>
  <si>
    <t>MDE5CAAAAAoxMi8zMS8yMDE0CQAAAAEwdHkhSPoV1wiggTyV+hXXCCVDSVEuSURYOktSRU4uSVFfTFRfREVCVF9JU1NVRUQuRlkyMDE0AQAAAKwVogADAAAAAAAwF0hJ+hXXCBCzHJX6FdcIIkNJUS5TWlNFOjAwMDc4My5JUV9ORVRfREVCVC5GWTIwMTUBAAAA7sZRAQIAAAAMLTg1NzcuNzU4NjM2AQgAAAAFAAAAATEBAAAACjE4MzUwMzQ1ODQDAAAAAjMyAgAAAAQ0MzY0BAAAAAEwBwAAAAk3LzMxLzIwMTkIAAAACjEyLzMxLzIwMTUJAAAAATC+HkpH+hXXCHeQYZX6FdcIIUNJUS5UU0U6ODYwNC5JUV9FQVJOSU5HX0NPLkZZMjAxMAEAAAAoqBMAAgAAAAU2ODA4NgEIAAAABQAAAAExAQAAAAoxNTUzMzI5MzUxAwAAAAI3OQIAAAABNwQAAAABMAcAAAAJNy8zMS8yMDE5CAAAAAkzLzMxLzIwMTAJAAAAATAb4dxO+hXXCDn4I5T6FdcIJ0NJUS5TSFNFOjYwMTg3OC5JUV9DT01NT05fSVNTVUVELkZZMjAxNgEAAABD3g8CAwAAAAAApsYhSPoV1wjBWkOV+hXXCChDSVEuU0hTRTo2MDE4NzguSVFfRElMVVRfRVBTX0VYQ0wuRlkyMDE1AQAAAEPeDwICAAAABDAuNjEBCAAAAAUAAAABMQEAAAAKMTg3MjQzODM2MwMAAAACMzICAAAAAzE0MgQAAAABMAcAAAAJNy8zMS8yMDE5CAAAAAoxMi8zMS8yMDE1CQAAAAEwj58hSPoV1wjd8D6V+hXXCC5DSVEuVFNFOjg2MTYuSVFfVE9UQUxfTElBQl9UT1RBTF9BU1NFVFMu</t>
  </si>
  <si>
    <t>RlkyMDEyAQAAAOBwDQACAAAABzgyLjgwNDgBCAAAAAUAAAABMQEAAAAKMTU1NzUxOTE3MgMAAAACNzkCAAAABDQxODgEAAAAATAHAAAACTcvMzEvMjAxOQgAAAAJMy8zMS8yMDEyCQAAAAEwQypLRvoV1whJMZOV+hXXCCZDSVEuVFNFOjg2MTYuSVFfRUZGRUNUX1RBWF9SQVRFLkZZMjAxMAEAAADgcA0AAgAAAAczOS4yMDg2AQgAAAAFAAAAATEBAAAACjEzODY3MTkxNDIDAAAAAjc5AgAAAAQ0Mzc2BAAAAAEwBwAAAAk3LzMxLzIwMTkIAAAACTMvMzEvMjAxMAkAAAABMO12Tk/6FdcIkMoClPoV1wgbQ0lRLlRTRTo4NjE2LklRX0VCSVQuRlkyMDExAQAAAOBwDQADAAAAAk5BANnETk/6FdcIa64FlPoV1wghQ0lRLlRTRTo4NjA5LklRX0VCSVREQV9JTlQuRlkyMDEyAQAAACxcDQADAAAAAk5BAD904Ub6FdcICn6MlfoV1wgqQ0lRLlRTRTo4NjA0LklRX1RFVl9FQklUREEuMjAwMC4yMDEyLzAzLzMxAQAAACioEwADAAAAAABX5+Rr+hXXCAp0QZb6FdcIJkNJUS5UU0U6ODQxMS5JUV9TQUxFU19NQVJLRVRJTkcuRlkyMDE2AQAAAJwGEAADAAAAAACT3/pL+hXXCLDAmJT6FdcIJENJUS5UU0U6ODYxNi5JUV9DVVJSRU5DWV9HQUlOLkZZMjAxOQEAAADgcA0AAwAAAAAA1NtiT/oV1wg/wBuU+hXXCCtDSVEuU1pTRTowMDI5MzkuSVFfREVGX1RBWF9BU1NFVFNfTFQuRlkyMDE0AQAAAOZNYwACAAAACTEwLjU2OTI4</t>
  </si>
  <si>
    <t>OQEIAAAABQAAAAExAQAAAAoxNzk5MTUyNTExAwAAAAIzMgIAAAAEMTAyNgQAAAABMAcAAAAJNy8zMS8yMDE5CAAAAAoxMi8zMS8yMDE0CQAAAAEwMcRjSvoV1wh8+tiU+hXXCBtDSVEuVFNFOjg2MDkuSVFfQVBJQy5GWTIwMTkBAAAALFwNAAIAAAAFMTY0NjYBCAAAAAUAAAABMQEAAAAKMTk3MDY5MzkxMQMAAAACNzkCAAAABDEwODQEAAAAATAHAAAACTcvMzEvMjAxOQgAAAAJMy8zMS8yMDE5CQAAAAEwGDL3T/oV1whbLvuT+hXXCBlDSVEuVFNFOjg2MTYuSVFfQUUuRlkyMDE2AQAAAOBwDQACAAAABTE3MDIzAQgAAAAFAAAAATEBAAAACjE3OTk3ODg1MzYDAAAAAjc5AgAAAAQxMDE2BAAAAAEwBwAAAAk3LzMxLzIwMTkIAAAACTMvMzEvMjAxNgkAAAABMDhnYk/6FdcIdCMUlPoV1wghQ0lRLlRTRTo4NjAxLklRX1NHQV9NQVJHSU4uRlkyMDE5AQAAAP5UDQACAAAABzQ0LjU5MTIBCAAAAAUAAAABMQEAAAAKMTk3MDY5MzkyMgMAAAACNzkCAAAABDQzNzUEAAAAATAHAAAACTcvMzEvMjAxOQgAAAAJMy8zMS8yMDE5CQAAAAEwPHYcRvoV1wg7aKSV+hXXCCNDSVEuVFNFOjgzMDYuSVFfT1RIRVJfRVFVSVRZLkZZMjAxNwEAAAA9fCUAAgAAAAcyMjgxNDIzAQgAAAAFAAAAATEBAAAACjE5NzA4MzUzMzIDAAAAAjc5AgAAAAQxMDI4BAAAAAEwBwAAAAk3LzMxLzIwMTkIAAAACTMvMzEvMjAxNwkAAAABMAjAmUz6</t>
  </si>
  <si>
    <t>FdcIf896lPoV1wggQ0lRLlRTRTo4NjE2LklRX05JX01BUkdJTi5GWTIwMTABAAAA4HANAAIAAAAHMTIuNTIyOQEIAAAABQAAAAExAQAAAAoxMzg2NzE5MTQyAwAAAAI3OQIAAAAENDA5NAQAAAABMAcAAAAJNy8zMS8yMDE5CAAAAAkzLzMxLzIwMTAJAAAAATBhAktG+hXXCJfRkZX6FdcIIkNJUS5TSFNFOjYwMTg3OC5JUV9EQV9TVVBQTC5GWTIwMTIBAAAAQ94PAgMAAAAAAEGTP0j6FdcIQkM2lfoV1wgtQ0lRLlNaU0U6MDAyOTM5LklRX0lOVEVSRVNUX0lOVkVTVF9JTkMuRlkyMDE2AQAAAOZNYwADAAAAAABp62NK+hXXCKJyDZb6FdcIHENJUS5TWlNFOjAwMDc4My5JUV9BUC5GWTIwMTQBAAAA7sZRAQMAAAAAAJBsAEj6FdcIMF1elfoV1wghQ0lRLlRTRTo4NjE2LklRX0lOQ19FUVVJVFkuRlkyMDAzAQAAAOBwDQADAAAAAABf6rVD+hXXCBLT/5X6FdcIG0NJUS5UU0U6ODQxMS5JUV9HUFBFLkZZMjAxOAEAAACcBhAAAwAAAAAAey37S/oV1wgTiZ6U+hXXCBlDSVEuVFNFOjg2MTYuSVFfTkkuRlkyMDA3AQAAAOBwDQACAAAABTEwNjY4AQgAAAAFAAAAATEBAAAACTY4OTY0MDk1NAMAAAACNzkCAAAAAjE1BAAAAAEwBwAAAAk3LzMxLzIwMTkIAAAACTMvMzEvMjAwNwkAAAABMEJcx0P6FdcIuhoRlvoV1wghQ0lRLlRTRTo4NTkxLklRX0VBUk5JTkdfQ08uRlkyMDEwAQAAAOoSBgACAAAABTM0OTY3AQgAAAAF</t>
  </si>
  <si>
    <t>AAAAATEBAAAACjE1NTMyNTk3OTQDAAAAAjc5AgAAAAE3BAAAAAEwBwAAAAk3LzMxLzIwMTkIAAAACTMvMzEvMjAxMAkAAAABMPyIhEv6FdcILxyplPoV1wgZQ0lRLlRTRTo4NjE2LklRX0dXLkZZMjAxMwEAAADgcA0AAwAAAAAAvRJPT/oV1wjLnQuU+hXXCCNDSVEuVFNFOjg2MDkuSVFfVE9UQUxfQVNTRVRTLkZZMjAxNAEAAAAsXA0AAgAAAAY2MTMxMzQBCAAAAAUAAAABMQEAAAAKMTY4Nzk5NDgyMgMAAAACNzkCAAAABDEwMDcEAAAAATAHAAAACTcvMzEvMjAxOQgAAAAJMy8zMS8yMDE0CQAAAAEw/jzzT/oV1wiWRVya+hXXCBlDSVEuVFNFOjg2MTYuSVFfQVAuRlkyMDEzAQAAAOBwDQACAAAABTE3MDY1AQgAAAAFAAAAATEBAAAACjE2MjU5NzUyMjUDAAAAAjc5AgAAAAQxMDE4BAAAAAEwBwAAAAk3LzMxLzIwMTkIAAAACTMvMzEvMjAxMwkAAAABML0ST0/6FdcIwMQLlPoV1wgxQ0lRLlNaU0U6MDAyOTM5LklRX1RPVEFMX0RFQlRfRUJJVERBX0NBUEVYLkZZMjAwOAEAAADmTWMAAwAAAAAAk1TjRfoV1wj+ZbqV+hXXCC9DSVEuVFNFOjg2MDEuSVFfT1RIRVJfTk9OX09QRVJfRVhQX1NVUFBMLkZZMjAxMQEAAAD+VA0AAgAAAAYtNzkxOTYBCAAAAAUAAAABMQEAAAAKMTQ2NDYwOTUwNwMAAAACNzkCAAAAAjg1BAAAAAEwBwAAAAk3LzMxLzIwMTkIAAAACTMvMzEvMjAxMQkAAAABMH3p+E36FdcI1wJIlPoV</t>
  </si>
  <si>
    <t>1wgkQ0lRLlRTRTo4MzA2LklRX09USEVSX0xJQUJfTFQuRlkyMDEyAQAAAD18JQACAAAABjEwODU3MwEIAAAABQAAAAExAQAAAAoxNjg4NTE1OTU5AwAAAAI3OQIAAAAEMTA2MgQAAAABMAcAAAAJNy8zMS8yMDE5CAAAAAkzLzMxLzIwMTIJAAAAATBxRQxN+hXXCPHrbJT6FdcIKENJUS5TWlNFOjAwMjkzOS5JUV9CQVNJQ19FUFNfSU5DTC5GWTIwMTEBAAAA5k1jAAIAAAADMC4xAQgAAAAFAAAAATEBAAAACjE5NTQxODQ2OTQDAAAAAjMyAgAAAAE5BAAAAAEwBwAAAAk3LzMxLzIwMTkIAAAACjEyLzMxLzIwMTEJAAAAATAAKuFK+hXXCKsf0JT6FdcILENJUS5LT1NFOkEwMDEyMDAuSVFfQ1VSUkVOVF9QT1JUX0RFQlQuRlkyMDEwAQAAAO1sDQADAAAAAAD38FpK+hXXCDhB75T6FdcIIUNJUS5UU0U6ODYwNC5JUV9TR0FfTUFSR0lOLkZZMjAxMAEAAAAoqBMAAgAAAAY0OC4yMzEBCAAAAAUAAAABMQEAAAAKMTU1MzMyOTM1MQMAAAACNzkCAAAABDQzNzUEAAAAATAHAAAACTcvMzEvMjAxOQgAAAAJMy8zMS8yMDEwCQAAAAEwNlFLRvoV1wjkhJiV+hXXCBlDSVEuVFNFOjg2MDEuSVFfR1AuRlkyMDE5AQAAAP5UDQACAAAABjcwNDAzNgEIAAAABQAAAAExAQAAAAoxOTcwNjkzOTIyAwAAAAI3OQIAAAACMTAEAAAAATAHAAAACTcvMzEvMjAxOQgAAAAJMy8zMS8yMDE5CQAAAAEweAG/TfoV1wjrsl2U+hXXCCxDSVEu</t>
  </si>
  <si>
    <t>U1pTRTowMDI5MzkuSVFfSU5WRVNUX1NFQ1VSSVRZX0NGLkZZMjAxMwEAAADmTWMAAgAAAActODYuMDA2AQgAAAAFAAAAATEBAAAACjE4MjM5NDgyMjcDAAAAAjMyAgAAAAQyMDI3BAAAAAEwBwAAAAk3LzMxLzIwMTkIAAAACjEyLzMxLzIwMTMJAAAAATAVnuFK+hXXCMUl15T6FdcIH0NJUS5UU0U6ODYxNi5JUV9PUEVSX0lOQy5GWTIwMDYBAAAA4HANAAIAAAAFMjY1NDQBCAAAAAUAAAABMQEAAAAJNTE4MTA2MjgxAwAAAAI3OQIAAAACMjEEAAAAATAHAAAACTcvMzEvMjAxOQgAAAAJMy8zMS8yMDA2CQAAAAEwX+q1Q/oV1wi+j/Nk+hXXCBtDSVEuMC5JUV9ERUZfVEFYX0xJQUJfTFQuRlkFAAAAAAAAAAgAAAAVKEludmFsaWQgVGltZSBQZXJpb2QpzPdJR/oV1wjgmomV+hXXCCZDSVEuVFNFOjg2MDkuSVFfTE9BTlNfUkVDRUlWX0xULkZZMjAxNgEAAAAsXA0AAwAAAAAAwOP2T/oV1wjNM/KT+hXXCCNDSVEuU1pTRTowMDA3ODMuSVFfRElWX1NIQVJFLkZZMjAxOAEAAADuxlEBAgAAAAQwLjAyAQgAAAAFAAAAATEBAAAACjE5NTcyOTU3MzIDAAAAAjMyAgAAAAQzMDU4BAAAAAEwBwAAAAk3LzMxLzIwMTkIAAAACjEyLzMxLzIwMTgJAAAAATCZa0pH+hXXCCO8aJX6FdcIHUNJUS5UU0U6ODYxNi5JUV9SRF9FWFAuRlkyMDA5AQAAAOBwDQADAAAAAADxT05P+hXXCEYj/5P6FdcII0NJUS5UU0U6ODU5MS5JUV9C</t>
  </si>
  <si>
    <t>RVRBXzJZUi4yMDA4LzAzLzMxAQAAAOoSBgACAAAADjEuNDYyMzIwMzg5OTE0AH4AmGr6FdcIoL1pmvoV1wgmQ0lRLklEWDpLUkVOLklRX0VYVFJBX0FDQ19JVEVNUy5GWTIwMDgBAAAArBWiAAMAAAAAAO+UOUn6FdcIAP0JlfoV1wgmQ0lRLlNaU0U6MDAyOTM5LklRX0JFVEFfNVlSLjIwMTEvMTIvMzEBAAAA5k1jAAMAAAAAAH4AmGr6FdcIN0NrmvoV1wgnQ0lRLlNaU0U6MDAyOTM5LklRX0VCSVREQV9NQVJHSU4uRlkyMDA4AQAAAOZNYwADAAAAAk5BAJNU40X6FdcIBe65lfoV1wguQ0lRLlNaU0U6MDAyOTM5LklRX01JTk9SSVRZX0lOVEVSRVNUX0lTLkZZMjAwOQEAAADmTWMAAgAAAAstMTI3Ljk2NDQzMQEIAAAABQAAAAExAQAAAAoxOTUzODYwMzc3AwAAAAIzMgIAAAACODMEAAAAATAHAAAACTcvMzEvMjAxOQgAAAAIMS8xLzIwMTAJAAAAATAgteBK+hXXCDZ5ypT6FdcIKENJUS5TWlNFOjAwMDc4My5JUV9QUk9WX0JBRF9ERUJUUy5GWTIwMDkBAAAA7sZRAQIAAAAKLTExLjEwODU0MwEIAAAABQAAAAExAQAAAAoxNDU1MDc1MTcxAwAAAAIzMgIAAAACOTUEAAAAATAHAAAACTcvMzEvMjAxOQgAAAAKMTIvMzEvMjAwOQkAAAABMLLR/0f6FdcIOv5OlfoV1wgoQ0lRLlNaU0U6MDAwNzgzLklRX0JBU0lDX0VQU19FWENMLkZZMjAwOAEAAADuxlEBAgAAAAUwLjE3NQEIAAAABQAAAAExAQAAAAoxMzUzNDYz</t>
  </si>
  <si>
    <t>ODA2AwAAAAIzMgIAAAAEMzA2NAQAAAABMAcAAAAJNy8zMS8yMDE5CAAAAAoxMi8zMS8yMDA4CQAAAAEwbxQiSPoV1wgSj0yV+hXXCCZDSVEuVFNFOjg0MTEuSVFfUEVSSU9ETEVOR1RIX0lTLkZZMjAxNQEAAACcBhAAAQAAAAIxMgCT3/pL+hXXCLD9l5T6FdcIJENJUS5UU0U6ODYwMS5JUV9JTVBBSVJNRU5UX0dXLkZZMjAwOQEAAAD+VA0AAwAAAAAAhZv4TfoV1whhh0KU+hXXCCZDSVEuVFNFOjg2MDkuSVFfQ0FTSF9BQ1FVSVJFX0NGLkZZMjAwMwEAAAAsXA0AAwAAAAAAYJovRPoV1whcQvKV+hXXCCtDSVEuVFNFOjgzMDYuSVFfTUlOT1JJVFlfSU5URVJFU1RfSVMuRlkyMDE4AQAAAD18JQACAAAABi0yNTgzNgEIAAAABQAAAAExAQAAAAoxOTcwODM1MDk1AwAAAAI3OQIAAAACODMEAAAAATAHAAAACTcvMzEvMjAxOQgAAAAJMy8zMS8yMDE4CQAAAAEw/eaZTPoV1wgdfXyU+hXXCCJDSVEuS09TRTpBMDAxMjAwLklRX1NUX0RFQlQuRlkyMDA4AQAAAO1sDQACAAAADTYxOTkwMS43Mzg4MDUBCAAAAAUAAAABMQEAAAAKMTA2NTU1NTk0OAMAAAACODUCAAAABDEwNDYEAAAAATAHAAAACTcvMzEvMjAxOQgAAAAJMy8zMS8yMDA4CQAAAAEw16JaSvoV1wjJnOmU+hXXCClDSVEuSURYOktSRU4uSVFfREVCVF9FUVVJVl9ORVRfUEJPLkZZMjAwNwEAAACsFaIAAwAAAAAAophvSfoV1wiGUQiV+hXXCB5DSVEuVFNF</t>
  </si>
  <si>
    <t>Ojg2MDQuSVFfUkFXX0lOVi5GWTIwMTABAAAAKKgTAAMAAAAAABkJ3U76FdcIFzEllPoV1wgqQ0lRLktPU0U6QTAwMTIwMC5JUV9BU1NFVF9XUklURURPV04uRlkyMDE0AQAAAO1sDQACAAAACy0yMjU0Ljc0NTg1AQgAAAAFAAAAATEBAAAACjE3ODM4NjY0MTADAAAAAjg1AgAAAAIzMgQAAAABMAcAAAAJNy8zMS8yMDE5CAAAAAoxMi8zMS8yMDE0CQAAAAEw0ftuSfoV1wgfUvmU+hXXCCFDSVEuVFNFOjg2MDkuSVFfVE9UQUxfTElBQi5GWTIwMDgBAAAALFwNAAIAAAAGNDUxNDkwAQgAAAAFAAAAATEBAAAACjEwNjY3Mzg3MjIDAAAAAjc5AgAAAAQxMjc2BAAAAAEwBwAAAAk3LzMxLzIwMTkIAAAACTMvMzEvMjAwOAkAAAABMNkzYlD6FdcIyUnck/oV1wggQ0lRLlRTRTo4NjAxLklRX0lOVkVOVE9SWS5GWTIwMTcBAAAA/lQNAAMAAAAAAITavk36FdcII/pYlPoV1wggQ0lRLlNIU0U6NjAxODc4LklRX0VCSVREQS5GWTIwMTgBAAAAQ94PAgMAAAACTkEAc+0hSPoV1wi4AkeV+hXXCChDSVEuVFNFOjg2MDEuSVFfVE9UQUxfREVCVC5GWTIwMTUuLi4uSlBZAQAAAP5UDQACAAAACDExMzQzODkyAQgAAAAFAAAAATEBAAAACjE3NDY5MTMwODIDAAAAAjc5AgAAAAQ0MTczBAAAAAEwBwAAAAk3LzMxLzIwMTkIAAAACTMvMzEvMjAxNQkAAAABMOmGHEX6FdcIPUznlfoV1wgiQ0lRLktPU0U6QTAwMTIwMC5JUV9TVF9E</t>
  </si>
  <si>
    <t>RUJULkZZMjAxNgEAAADtbA0AAgAAAAwyMDIxMDk1LjgzODEBCAAAAAUAAAABMQEAAAAKMTg4MTMxMDM2MwMAAAACODUCAAAABDEwNDYEAAAAATAHAAAACTcvMzEvMjAxOQgAAAAKMTIvMzEvMjAxNgkAAAABMN1Kb0n6FdcIUJT/lPoV1wgeQ0lRLlNaU0U6MDAwNzgzLklRX0dQUEUuRlkyMDEzAQAAAO7GUQECAAAACjYyMi45ODA3NDkBCAAAAAUAAAABMQEAAAAKMTcyNTQyMjk4MgMAAAACMzICAAAABDExNjkEAAAAATAHAAAACTcvMzEvMjAxOQgAAAAKMTIvMzEvMjAxMwkAAAABMKxGAEj6FdcIRFJblfoV1wgiQ0lRLlRTRTo4NjAxLklRX09USEVSX0lOVEFOLkZZMjAxMAEAAAD+VA0AAgAAAAYxMTA3MDABCAAAAAUAAAABMQEAAAAKMTM4Mjc2MzQwMQMAAAACNzkCAAAABDEwNDAEAAAAATAHAAAACTcvMzEvMjAxOQgAAAAJMy8zMS8yMDEwCQAAAAEwgML4TfoV1whp4EWU+hXXCBtDSVEuVFNFOjg1OTEuSVFfQ09HUy5GWTIwMTcBAAAA6hIGAAIAAAAHMTgyMTEyNAEIAAAABQAAAAExAQAAAAoxOTY5NDcwNzYxAwAAAAI3OQIAAAACMzQEAAAAATAHAAAACTcvMzEvMjAxOQgAAAAJMy8zMS8yMDE3CQAAAAEwXKl/S/oV1wgrSryU+hXXCChDSVEuVFNFOjg2MDEuSVFfVE9UQUxfREVCVF9FQklUREEuRlkyMDE4AQAAAP5UDQADAAAAAk5BADx2HEb6FdcIP0CklfoV1wgiQ0lRLlNaU0U6MDAwNzgzLklRX05FVF9E</t>
  </si>
  <si>
    <t>RUJULkZZMjAxMwEAAADuxlEBAgAAAAwtOTgwOC42MDE5MzYBCAAAAAUAAAABMQEAAAAKMTcyNTQyMjk4MgMAAAACMzICAAAABDQzNjQEAAAAATAHAAAACTcvMzEvMjAxOQgAAAAKMTIvMzEvMjAxMwkAAAABMJBsAEj6FdcI6hRclfoV1wgkQ0lRLlRTRTo4NjA0LklRX0NPTU1PTl9ESVZfQ0YuRlkyMDE3AQAAACioEwACAAAABi00MjgzMwEIAAAABQAAAAExAQAAAAoxOTY5NTAxNjU2AwAAAAI3OQIAAAAEMjA3NAQAAAABMAcAAAAJNy8zMS8yMDE5CAAAAAkzLzMxLzIwMTcJAAAAATBDdyhO+hXXCLezOZT6FdcII0NJUS5UU0U6ODQxMS5JUV9JTlRFUkVTVF9FWFAuRlkyMDEzAQAAAJwGEAADAAAAAADXFdxM+hXXCDl4j5T6FdcIJUNJUS5TWlNFOjAwMjkzOS5JUV9HQUlOX0FTU0VUUy5GWTIwMTABAAAA5k1jAAIAAAAJLTAuNzIyNjc2AQgAAAAFAAAAATEBAAAACjE5NTQxODQ2ODYDAAAAAjMyAgAAAAI1NgQAAAABMAcAAAAJNy8zMS8yMDE5CAAAAAoxMi8zMS8yMDEwCQAAAAEwENzgSvoV1wgZEs2U+hXXCChDSVEuU1pTRTowMDA3ODMuSVFfTkVUX1JFTlRBTF9FWFAuRlkyMDEyAQAAAO7GUQECAAAACDgwLjk0NTY5AQgAAAAFAAAAATEBAAAACjE2NzQwOTY0MDcDAAAAAjMyAgAAAAUyNDI2MQQAAAABMAcAAAAJNy8zMS8yMDE5CAAAAAoxMi8zMS8yMDEyCQAAAAEwrEYASPoV1wjKbFiV+hXXCCtDSVEuVFNF</t>
  </si>
  <si>
    <t>Ojg2MDEuSVFfTUlOT1JJVFlfSU5URVJFU1RfSVMuRlkyMDE5AQAAAP5UDQACAAAAAy0xOAEIAAAABQAAAAExAQAAAAoxOTcwNjkzOTIyAwAAAAI3OQIAAAACODMEAAAAATAHAAAACTcvMzEvMjAxOQgAAAAJMy8zMS8yMDE5CQAAAAEweAG/TfoV1wjf/12U+hXXCC5DSVEuSURYOktSRU4uSVFfT1RIRVJfRklOQU5DRV9BQ1RfU1VQUEwuRlkyMDE0AQAAAKwVogACAAAACy0xODcuNDEzMDEzAQgAAAAFAAAAATEBAAAACjE3ODM5MjQzODUDAAAAAjY5AgAAAAQyMDUwBAAAAAEwBwAAAAk3LzMxLzIwMTkIAAAACjEyLzMxLzIwMTQJAAAAATAgPkhJ+hXXCC/aHJX6FdcII0NJUS5UU0U6ODU5MS5JUV9ESUxVVF9XRUlHSFQuRlkyMDA5AQAAAOoSBgACAAAABjk1NC40NgD8iIRL+hXXCF51ppT6FdcIKENJUS5UU0U6ODU5MS5JUV9FQVJOSU5HX0NPX01BUkdJTi5GWTIwMTQBAAAA6hIGAAIAAAAHMTMuNjc3MgEIAAAABQAAAAExAQAAAAoxNzk3MjYwMTQ4AwAAAAI3OQIAAAAENDE4MQQAAAABMAcAAAAJNy8zMS8yMDE5CAAAAAkzLzMxLzIwMTQJAAAAATCuBuNF+hXXCDz5tZX6FdcIJkNJUS5JRFg6S1JFTi5JUV9ORVRfREVCVF9FQklUREEuRlkyMDA3AQAAAKwVogADAAAAAk5BACoLVEX6FdcIcVzHlfoV1wggQ0lRLlRTRTo4NjAxLklRX01BQ0hJTkVSWS5GWTIwMTgBAAAA/lQNAAMAAAAAAHgBv036FdcIG6FclPoV</t>
  </si>
  <si>
    <t>1wgrQ0lRLlRTRTo4NDExLklRX1JFVFVSTl9DT01NT05fRVFVSVRZLkZZMjAxMwEAAACcBhAAAgAAAAcxMC41ODk0AQgAAAAFAAAAATEBAAAACjE3NzIzMzM5OTIDAAAAAjc5AgAAAAUzMzMyMAQAAAABMAcAAAAJNy8zMS8yMDE5CAAAAAkzLzMxLzIwMTMJAAAAATATEh1G+hXXCHiDrpX6FdcIKENJUS5TSFNFOjYwMTg3OC5JUV9HQUlOX0FTU0VUU19DRi5GWTIwMTUBAAAAQ94PAgIAAAAIMC4yNDc2NTkBCAAAAAUAAAABMQEAAAAKMTg3MjQzODM2MwMAAAACMzICAAAABDIwMjYEAAAAATAHAAAACTcvMzEvMjAxOQgAAAAKMTIvMzEvMjAxNQkAAAABMI+fIUj6FdcIiihAlfoV1wgoQ0lRLlNaU0U6MDAyOTM5LklRX0RBWVNfU0FMRVNfT1VULkZZMjAxNwEAAADmTWMAAwAAAAAAfaLjRfoV1whORb+V+hXXCCFDSVEuVFNFOjg2MDQuSVFfQ0FTSF9UQVhFUy5GWTIwMTIBAAAAKKgTAAIAAAAFMTYwNzYBCAAAAAUAAAABMQEAAAAKMTY4NDYyODU1NwMAAAACNzkCAAAABDMwNTMEAAAAATAHAAAACTcvMzEvMjAxOQgAAAAJMy8zMS8yMDEyCQAAAAEwCFfdTvoV1wgrwSuU+hXXCCdDSVEuU1pTRTowMDI5MzkuSVFfQ1VSUkVOVF9SQVRJTy5GWTIwMDcBAAAA5k1jAAIAAAAIMS41Nzg2OTEBCAAAAAUAAAABMQEAAAAKMTk1NDU1MzUzMQMAAAACMzICAAAABDQwMzAEAAAAATAHAAAACTcvMzEvMjAxOQgAAAAKMTIvMzEv</t>
  </si>
  <si>
    <t>MjAwNwkAAAABMJ0t40X6FdcIFHm5lfoV1wghQ0lRLklEWDpLUkVOLklRX0VCSVREQV9JTlQuRlkyMDA3AQAAAKwVogADAAAAAk5BACoLVEX6FdcIcVzHlfoV1wgnQ0lRLlNIU0U6NjAxODc4LklRX0NVUlJFTkNZX0dBSU4uRlkyMDE0AQAAAEPeDwICAAAACDAuMTI0NDIzAQgAAAAFAAAAATEBAAAACjE4MzQ0Mjg3ODgDAAAAAjMyAgAAAAIzOAQAAAABMAcAAAAJNy8zMS8yMDE5CAAAAAoxMi8zMS8yMDE0CQAAAAEwLuE/SPoV1wjL5TuV+hXXCB9DSVEuVFNFOjg1OTEuSVFfRUJJVF9JTlQuRlkyMDE1AQAAAOoSBgACAAAACDUuNjI2ODA2AQgAAAAFAAAAATEBAAAACjE4NDgyNjI3NjcDAAAAAjc5AgAAAAQ0MTg5BAAAAAEwBwAAAAk3LzMxLzIwMTkIAAAACTMvMzEvMjAxNQkAAAABMK4G40X6FdcI9+K2lfoV1wgmQ0lRLklEWDpLUkVOLklRX05FVF9ERUJUX0VCSVREQS5GWTIwMTUBAAAArBWiAAMAAAACTkEAWzJURfoV1wht78uV+hXXCCFDSVEuVFNFOjg1OTEuSVFfQ09NTU9OX1JFUC5GWTIwMTABAAAA6hIGAAMAAAAAAP6uhEv6FdcIihWrlPoV1wgoQ0lRLlRTRTo4NDExLklRX1BST1ZfQkFEX0RFQlRTX0NGLkZZMjAxNAEAAACcBhAAAwAAAAAAnbj6S/oV1wjeLpSU+hXXCCRDSVEuVFNFOjg2MDEuSVFfRUJJVERBLkZZMjAxNi4uLi5KUFkBAAAA/lQNAAMAAAACTkEAKtnORPoV1whW4+KV+hXXCCBDSVEu</t>
  </si>
  <si>
    <t>VFNFOjg2MTYuSVFfT1RIRVJfUkVWLkZZMjAxOQEAAADgcA0AAgAAAAQzMzE4AQgAAAAFAAAAATEBAAAACjE5NzA2OTM5OTkDAAAAAjc5AgAAAAMzNTcEAAAAATAHAAAACTcvMzEvMjAxOQgAAAAJMy8zMS8yMDE5CQAAAAEw1NtiT/oV1whgchuU+hXXCClDSVEuU1pTRTowMDA3ODMuSVFfRUZGRUNUX1RBWF9SQVRFLkZZMjAxMgEAAADuxlEBAgAAAAYxOS4yODYBCAAAAAUAAAABMQEAAAAKMTY3NDA5NjQwNwMAAAACMzICAAAABDQzNzYEAAAAATAHAAAACTcvMzEvMjAxOQgAAAAKMTIvMzEvMjAxMgkAAAABMKxGAEj6FdcIyEVYlfoV1wgkQ0lRLlRTRTo4MzA2LklRX0NVUlJFTlRfUkFUSU8uRlkyMDEyAQAAAD18JQADAAAAAAAxnRxG+hXXCFldp5X6FdcIHUNJUS5UU0U6ODYxNi5JUV9HQV9FWFAuRlkyMDE5AQAAAOBwDQACAAAABDc5OTQBCAAAAAUAAAABMQEAAAAKMTk3MDY5Mzk5OQMAAAACNzkCAAAABTIxNTYyBAAAAAEwBwAAAAk3LzMxLzIwMTkIAAAACTMvMzEvMjAxOQkAAAABMNTbYk/6FdcIJjUclPoV1wgfQ0lRLlRTRTo4NjE2LklRX09QRVJfSU5DLkZZMjAxNwEAAADgcA0AAgAAAAQ5NDk4AQgAAAAFAAAAATEBAAAACjE4NDk0NzYxMjUDAAAAAjc5AgAAAAIyMQQAAAABMAcAAAAJNy8zMS8yMDE5CAAAAAkzLzMxLzIwMTcJAAAAATAzjmJP+hXXCCvtz2X6FdcIJENJUS5UU0U6ODYxNi5JUV9FQklU</t>
  </si>
  <si>
    <t>REFfTUFSR0lOLkZZMjAxMgEAAADgcA0AAwAAAAJOQQBDKktG+hXXCF3jkpX6FdcIIkNJUS5TWlNFOjAwMjkzOS5JUV9FQklUX0lOVC5GWTIwMTMBAAAA5k1jAAMAAAACTkEAiHvjRfoV1whqIb2V+hXXCChDSVEuU1pTRTowMDI5MzkuSVFfQkFTSUNfRVBTX0lOQ0wuRlkyMDE3AQAAAOZNYwACAAAABDAuMzIBCAAAAAUAAAABMQEAAAAKMTk2MjQ3MDYwNAMAAAACMzICAAAAATkEAAAAATAHAAAACTcvMzEvMjAxOQgAAAAKMTIvMzEvMjAxNwkAAAABMHQSZEr6FdcI+5rglPoV1wgpQ0lRLlNaU0U6MDAwNzgzLklRX0FTU0VUX1dSSVRFRE9XTi5GWTIwMTUBAAAA7sZRAQMAAAAAAL4eSkf6FdcI8DBglfoV1wgrQ0lRLktPU0U6QTAwMTIwMC5JUV9FQklUREFfQ0FQRVhfSU5ULkZZMjAwNwEAAADtbA0AAwAAAAJOQQB9ouNF+hXXCAqAwJX6FdcIGUNJUS5UU0U6ODMwNi5JUV9BUC5GWTIwMTUBAAAAPXwlAAIAAAAJMTczNDExOTQ3AQgAAAAFAAAAATEBAAAACjE4NDk1NTMyMzADAAAAAjc5AgAAAAQxMDE4BAAAAAEwBwAAAAk3LzMxLzIwMTkIAAAACTMvMzEvMjAxNQkAAAABMAZzmUz6FdcIbgJ1lPoV1wgqQ0lRLlNaU0U6MDAwNzgzLklRX0NIQU5HRV9JTlZFTlRPUlkuRlkyMDExAQAAAO7GUQEDAAAAAACZHwBI+hXXCEXoVpX6FdcII0NJUS5TWlNFOjAwMDc4My5JUV9ESVZfU0hBUkUuRlkyMDA3AQAAAO7GUQEC</t>
  </si>
  <si>
    <t>AAAABDAuMjUBCAAAAAUAAAABMQEAAAAJODIwNDU5NDcwAwAAAAIzMgIAAAAEMzA1OAQAAAABMAcAAAAJNy8zMS8yMDE5CAAAAAoxMi8zMS8yMDA3CQAAAAEwbxQiSPoV1wjA0EmV+hXXCCJDSVEuSURYOktSRU4uSVFfQURWRVJUSVNJTkcuRlkyMDEyAQAAAKwVogADAAAAAADfCDpJ+hXXCBpBFZX6FdcIKENJUS5UU0U6ODU5MS5JUV9GSVhFRF9BU1NFVF9UVVJOUy5GWTIwMTIBAAAA6hIGAAIAAAAIMi44OTE2NzYBCAAAAAUAAAABMQEAAAAKMTY4NDYyNzk1NgMAAAACNzkCAAAABDQwNjYEAAAAATAHAAAACTcvMzEvMjAxOQgAAAAJMy8zMS8yMDEyCQAAAAEwrgbjRfoV1wiK6LSV+hXXCCxDSVEuVFNFOjg2MDEuSVFfSU1QVVRfT1BFUl9MRUFTRV9ERVBSLkZZMjAxMQEAAAD+VA0AAwAAAAAAfen4TfoV1wiynkiU+hXXCCVDSVEuVFNFOjg2MDkuSVFfR0FJTl9JTlZFU1RfQ0YuRlkyMDE4AQAAACxcDQACAAAABS00OTQ3AQgAAAAFAAAAATEBAAAACjE4OTU2ODI4MjcDAAAAAjc5AgAAAAQyMDkwBAAAAAEwBwAAAAk3LzMxLzIwMTkIAAAACTMvMzEvMjAxOAkAAAABMBgy90/6FdcI/eX4k/oV1wgkQ0lRLlNaU0U6MDAwNzgzLklRX05JX0NPTVBBTlkuRlkyMDExAQAAAO7GUQECAAAACjQzNC45ODI3ODMBCAAAAAUAAAABMQEAAAAKMTYyMzkwMDE5NQMAAAACMzICAAAABTQxNTcxBAAAAAEwBwAAAAk3LzMxLzIw</t>
  </si>
  <si>
    <t>MTkIAAAACjEyLzMxLzIwMTEJAAAAATCZHwBI+hXXCIsUVZX6FdcIIUNJUS5UU0U6ODQxMS5JUV9OSV9DT01QQU5ZLkZZMjAxNAEAAACcBhAAAgAAAAY3NzAzOTUBCAAAAAUAAAABMQEAAAAKMTc3MjMzMzk2MAMAAAACNzkCAAAABTQxNTcxBAAAAAEwBwAAAAk3LzMxLzIwMTkIAAAACTMvMzEvMjAxNAkAAAABMMg83Ez6FdcIRKmSlPoV1wgbQ0lRLlRTRTo4MzA2LklRX0VCSVQuRlkyMDA4AQAAAD18JQADAAAAAk5BAGsov036FdcI/wthlPoV1wglQ0lRLklEWDpLUkVOLklRX1NUX0RFQlRfUkVQQUlELkZZMjAxMAEAAACsFaIAAgAAAAYtMjIwMDABCAAAAAUAAAABMQEAAAAKMTU0MjI3MjcxMgMAAAACNjkCAAAABDIwNDQEAAAAATAHAAAACTcvMzEvMjAxOQgAAAAKMTIvMzEvMjAxMAkAAAABMOThOUn6FdcIDkwRlfoV1wgZQ0lRLlRTRTo4NjA0LklRX0dQLkZZMjAxMQEAAAAoqBMAAgAAAAY4NTU2OTIBCAAAAAUAAAABMQEAAAAKMTYyNDE1Mjk4NgMAAAACNzkCAAAAAjEwBAAAAAEwBwAAAAk3LzMxLzIwMTkIAAAACTMvMzEvMjAxMQkAAAABMBkJ3U76FdcIBZEmlPoV1wgoQ0lRLlRTRTo4NjAxLklRX0dXX0lOVEFOX0FNT1JUX0NGLkZZMjAxOQEAAAD+VA0AAgAAAAQxNjgzAQgAAAAFAAAAATEBAAAACjE5NzA2OTM5MjIDAAAAAjc5AgAAAAQyMTgyBAAAAAEwBwAAAAk3LzMxLzIwMTkIAAAACTMvMzEvMjAx</t>
  </si>
  <si>
    <t>OQkAAAABMGsov036FdcIbIZflPoV1wgqQ0lRLktPU0U6QTAwMTIwMC5JUV9ERUZfVEFYX0xJQUJfTFQuRlkyMDA3AQAAAO1sDQADAAAAAABDYGRK+hXXCC0E55T6FdcIK0NJUS5TSFNFOjYwMTg3OC5JUV9UT1RBTF9ERUJULkZZMjAxNS4uLi5KUFkBAAAAQ94PAgIAAAANMzE2Njg5Ljk3MTg4NwEIAAAABQAAAAExAQAAAAoxODcyNDM4MzYzAwAAAAI3OQIAAAAENDE3MwQAAAABMAcAAAAJNy8zMS8yMDE5CAAAAAoxMi8zMS8yMDE1CQAAAAEw4a0cRfoV1wgYrOiV+hXXCB9DSVEuVFNFOjg2MDEuSVFfVE9UQUxfQ0EuRlkyMDE5AQAAAP5UDQACAAAACDE5NDgzMzYwAQgAAAAFAAAAATEBAAAACjE5NzA2OTM5MjIDAAAAAjc5AgAAAAQxMDA4BAAAAAEwBwAAAAk3LzMxLzIwMTkIAAAACTMvMzEvMjAxOQkAAAABMHgBv036FdcIn5xelPoV1wgmQ0lRLlNIU0U6NjAxODc4LklRX1RPVEFMX1JFQ0VJVi5GWTIwMTIBAAAAQ94PAgIAAAAIODI1LjQ3ODgBCAAAAAUAAAABMQEAAAAKMTczMTk3NDA2MAMAAAACMzICAAAABDEwMDEEAAAAATAHAAAACTcvMzEvMjAxOQgAAAAKMTIvMzEvMjAxMgkAAAABMEGTP0j6FdcIKy43lfoV1wgnQ0lRLlRTRTo4NjA5LklRX1RPVEFMX1JFVi5GWTIwMTkuLi4uSlBZAQAAACxcDQACAAAABTY2NzA5AQgAAAAFAAAAATEBAAAACjE5NzA2OTM5MTEDAAAAAjc5AgAAAAIyOAQAAAABMAcA</t>
  </si>
  <si>
    <t>AAAJNy8zMS8yMDE5CAAAAAkzLzMxLzIwMTkJAAAAATAq2c5E+hXXCLQU4JX6FdcILUNJUS5TWlNFOjAwMjkzOS5JUV9UT1RBTF9BU1NFVFMuRlkyMDE3Li4uLkpQWQEAAADmTWMAAgAAAA03NTMxODAuMjM2MDQ1AQgAAAAFAAAAATEBAAAACjE5NjI0NzA2MDQDAAAAAjc5AgAAAAQxMDA3BAAAAAEwBwAAAAk3LzMxLzIwMTkIAAAACjEyLzMxLzIwMTcJAAAAATC9XxxF+hXXCNO8NZb6FdcIKkNJUS5JRFg6S1JFTi5JUV9UT1RBTF9BU1NFVFMuRlkyMDE3Li4uLkpQWQEAAACsFaIAAgAAAAsxNzEwNy40NDk1MwEIAAAABQAAAAExAQAAAAoxOTU0NDAyNzg5AwAAAAI3OQIAAAAEMTAwNwQAAAABMAcAAAAJNy8zMS8yMDE5CAAAAAoxMi8zMS8yMDE3CQAAAAEw6YYcRfoV1whQFDxl+hXXCChDSVEuU1pTRTowMDA3ODMuSVFfRElMVVRfRVBTX0lOQ0wuRlkyMDEwAQAAAO7GUQECAAAACDAuMjk0OTk5AQgAAAAFAAAAATEBAAAACjE1NTE1OTc3MTgDAAAAAjMyAgAAAAE4BAAAAAEwBwAAAAk3LzMxLzIwMTkIAAAACjEyLzMxLzIwMTAJAAAAATCt+P9H+hXXCMNXUpX6FdcIJUNJUS5UU0U6ODQxMS5JUV9MVF9ERUJUX0VRVUlUWS5GWTIwMTIBAAAAnAYQAAMAAAAAABMSHUb6FdcIWzaulfoV1wgeQ0lRLlRTRTo4NDExLklRX0lOQ19UQVguRlkyMDE5AQAAAJwGEAACAAAABS0yNTAyAQgAAAAFAAAAATEBAAAACjE5NzA2</t>
  </si>
  <si>
    <t>OTM5NjQDAAAAAjc5AgAAAAI3NQQAAAABMAcAAAAJNy8zMS8yMDE5CAAAAAkzLzMxLzIwMTkJAAAAATBvVPtL+hXXCKGqoJT6FdcII0NJUS5UU0U6ODU5MS5JUV9CRVRBXzVZUi4yMDA4LzAzLzMxAQAAAOoSBgACAAAAEDAuODE5MjMyMzkyNTIxMjQAfgCYavoV1wigvWma+hXXCB1DSVEuVFNFOjg2MTYuSVFfRUJJVERBLkZZMjAwOAEAAADgcA0AAwAAAAJOQQDJuUtP+hXXCM8o/ZP6FdcIJkNJUS5JRFg6S1JFTi5JUV9DQVNIX0NPTlZFUlNJT04uRlkyMDE4AQAAAKwVogADAAAAAABQWVRF+hXXCAR2zZX6FdcILUNJUS5TWlNFOjAwMjkzOS5JUV9DVVJSRU5UX1BPUlRfTEVBU0VTLkZZMjAwOAEAAADmTWMAAwAAAAAASI7gSvoV1wjWpMiU+hXXCCFDSVEuU1pTRTowMDI5MzkuSVFfTFRfREVCVC5GWTIwMTQBAAAA5k1jAAIAAAALMTAwNS4zNjM0NjMBCAAAAAUAAAABMQEAAAAKMTc5OTE1MjUxMQMAAAACMzICAAAABDEwNDkEAAAAATAHAAAACTcvMzEvMjAxOQgAAAAKMTIvMzEvMjAxNAkAAAABMDHEY0r6FdcIdCHZlPoV1wgrQ0lRLktPU0U6QTAwMTIwMC5JUV9ORVRfSU5URVJFU1RfRVhQLkZZMjAwOQEAAADtbA0AAwAAAAAABspaSvoV1whuceuU+hXXCCVDSVEuVFNFOjg2MDQuSVFfUFJPVl9CQURfREVCVFMuRlkyMDA4AQAAACioEwADAAAAAADoAmNP+hXXCJwvHpT6FdcIH0NJUS5UU0U6ODYwNC5JUV9B</t>
  </si>
  <si>
    <t>Ul9UVVJOUy5GWTIwMTIBAAAAKKgTAAMAAAAAACl4S0b6FdcIeOOZlfoV1wghQ0lRLlRTRTo4NjE2LklRX1NHQV9NQVJHSU4uRlkyMDEyAQAAAOBwDQACAAAABzg0LjU2MzQBCAAAAAUAAAABMQEAAAAKMTU1NzUxOTE3MgMAAAACNzkCAAAABDQzNzUEAAAAATAHAAAACTcvMzEvMjAxOQgAAAAJMy8zMS8yMDEyCQAAAAEwQypLRvoV1whd45KV+hXXCChDSVEuVFNFOjg0MTEuSVFfTUlOT1JJVFlfSU5URVJFU1QuRlkyMDE3AQAAAJwGEAACAAAABjc0OTMzOQEIAAAABQAAAAExAQAAAAoxODc1MjIzMzU1AwAAAAI3OQIAAAAEMTA1MgQAAAABMAcAAAAJNy8zMS8yMDE5CAAAAAkzLzMxLzIwMTcJAAAAATCiBvtL+hXXCJVAnJT6FdcIJ0NJUS5UU0U6ODYxNi5JUV9EQVlTX1BBWUFCTEVfT1VULkZZMjAwOAEAAADgcA0AAwAAAAAAYQJLRvoV1wjl6JCV+hXXCClDSVEuVFNFOjg2MDQuSVFfREFZU19JTlZFTlRPUllfT1VULkZZMjAxMgEAAAAoqBMAAwAAAAAAKXhLRvoV1wh445mV+hXXCCFDSVEuSURYOktSRU4uSVFfRUFSTklOR19DTy5GWTIwMTcBAAAArBWiAAIAAAANMjk5MzA1LjIzNjgxMQEIAAAABQAAAAExAQAAAAoxOTU0NDAyNzg5AwAAAAI2OQIAAAABNwQAAAABMAcAAAAJNy8zMS8yMDE5CAAAAAoxMi8zMS8yMDE3CQAAAAEwWShJSfoV1wgs2SKV+hXXCCZDSVEuU1pTRTowMDA3ODMuSVFfUEVfRVhDTC4u</t>
  </si>
  <si>
    <t>MjAwOC8wMy8zMQEAAADuxlEBAwAAAAAAH60+a/oV1wjigmKa+hXXCCpDSVEuU0hTRTo2MDE4NzguSVFfTkVUX0lOVEVSRVNUX0VYUC5GWTIwMDcBAAAAQ94PAgMAAAAAACXrSUn6FdcISVUolfoV1wgmQ0lRLlRTRTo4NjE2LklRX0xPQU5TX1JFQ0VJVl9MVC5GWTIwMDgBAAAA4HANAAMAAAAAAKbgS0/6FdcIunb9k/oV1wgjQ0lRLklEWDpLUkVOLklRX1RPVEFMX0FTU0VUUy5GWTIwMDkBAAAArBWiAAIAAAAMNDc4MjI2LjQyNDk5AQgAAAAFAAAAATEBAAAACjE0OTEyNTUwNDIDAAAAAjY5AgAAAAQxMDA3BAAAAAEwBwAAAAk3LzMxLzIwMTkIAAAACjEyLzMxLzIwMDkJAAAAATDyujlJ+hXXCCVXDZX6FdcIKENJUS5UU0U6ODYwNC5JUV9UT1RBTF9ERUJUX0VRVUlUWS5GWTIwMDkBAAAAKKgTAAIAAAAJMTA4NC4zNjA3AQgAAAAFAAAAATEBAAAACjE0NTk2MDUzNzgDAAAAAjc5AgAAAAQ0MDM0BAAAAAEwBwAAAAk3LzMxLzIwMTkIAAAACTMvMzEvMjAwOQkAAAABMDZRS0b6FdcI5TaYlfoV1wglQ0lRLlRTRTo4NTkxLklRX0NBUElUQUxfTEVBU0VTLkZZMjAxOQEAAADqEgYAAwAAAAAA+x6AS/oV1wgUJsOU+hXXCCZDSVEuU1pTRTowMDA3ODMuSVFfR1JPU1NfTUFSR0lOLkZZMjAxNgEAAADuxlEBAgAAAAc1NC4xMDA4AQgAAAAFAAAAATEBAAAACjE4OTA0NTgwMTYDAAAAAjMyAgAAAAQ0MDc0BAAAAAEwBwAA</t>
  </si>
  <si>
    <t>AAk3LzMxLzIwMTkIAAAACjEyLzMxLzIwMTYJAAAAATA1ss5E+hXXCBWs2ZX6FdcIKENJUS5TWlNFOjAwMDc4My5JUV9ORVRfUkVOVEFMX0VYUC5GWTIwMTQBAAAA7sZRAQIAAAAIOTIuNDQwMzQBCAAAAAUAAAABMQEAAAAKMTc4MjcwMjI3OQMAAAACMzICAAAABTI0MjYxBAAAAAEwBwAAAAk3LzMxLzIwMTkIAAAACjEyLzMxLzIwMTQJAAAAATCQbABI+hXXCEAPXpX6FdcIKENJUS5UU0U6ODQxMS5JUV9HV19JTlRBTl9BTU9SVF9DRi5GWTIwMTkBAAAAnAYQAAIAAAAENDA4MAEIAAAABQAAAAExAQAAAAoxOTcwNjkzOTY0AwAAAAI3OQIAAAAEMjE4MgQAAAABMAcAAAAJNy8zMS8yMDE5CAAAAAkzLzMxLzIwMTkJAAAAATBvVPtL+hXXCBcwopT6FdcIIENJUS5UU0U6ODQxMS5JUV9OSV9NQVJHSU4uRlkyMDEwAQAAAJwGEAACAAAABzEwLjQ2MzQBCAAAAAUAAAABMQEAAAAKMTU3NDczNDYwMAMAAAACNzkCAAAABDQwOTQEAAAAATAHAAAACTcvMzEvMjAxOQgAAAAJMy8zMS8yMDEwCQAAAAEwG+scRvoV1wjH16yV+hXXCBpDSVEuVFNFOjg2MTYuSVFfU0dBLkZZMjAxMQEAAADgcA0AAgAAAAU0MzI1MQEIAAAABQAAAAExAQAAAAoxNDY0NjA5NjAzAwAAAAI3OQIAAAACMjMEAAAAATAHAAAACTcvMzEvMjAxOQgAAAAJMy8zMS8yMDExCQAAAAEwfzXHQ/oV1whCIA+W+hXXCBxDSVEuU1pTRTowMDA3ODMuSVFfQUQu</t>
  </si>
  <si>
    <t>RlkyMDA3AQAAAO7GUQECAAAACy0xOTQuOTUzNDc0AQgAAAAFAAAAATEBAAAACTgyMDQ1OTQ3MAMAAAACMzICAAAABDEwNzUEAAAAATAHAAAACTcvMzEvMjAxOQgAAAAKMTIvMzEvMjAwNwkAAAABMG8UIkj6FdcIFUZKlfoV1wgmQ0lRLlRTRTo4NTkxLklRX0NBU0hfQUNRVUlSRV9DRi5GWTIwMTABAAAA6hIGAAIAAAAGLTEwMjE4AQgAAAAFAAAAATEBAAAACjE1NTMyNTk3OTQDAAAAAjc5AgAAAAQyMDU3BAAAAAEwBwAAAAk3LzMxLzIwMTkIAAAACTMvMzEvMjAxMAkAAAABMP6uhEv6FdcIqu+qlPoV1wgoQ0lRLlNIU0U6NjAxODc4LklRX1JFVFVSTl9DQVBJVEFMLkZZMjAxOAEAAABD3g8CAwAAAAAARIvORPoV1wgR39OV+hXXCChDSVEuU1pTRTowMDI5MzkuSVFfT1RIRVJfQ0xfU1VQUEwuRlkyMDEzAQAAAOZNYwACAAAACTI1LjgxNjExNwEIAAAABQAAAAExAQAAAAoxODIzOTQ4MjI3AwAAAAIzMgIAAAAEMTA1NwQAAAABMAcAAAAJNy8zMS8yMDE5CAAAAAoxMi8zMS8yMDEzCQAAAAEwFZ7hSvoV1wiqYdaU+hXXCClDSVEuS09TRTpBMDAxMjAwLklRX05FVF9SRU5UQUxfRVhQLkZZMjAxMgEAAADtbA0AAgAAAAkxMDEwMy44NzYBCAAAAAUAAAABMQEAAAAKMTcyOTczODU1MgMAAAACODUCAAAABTI0MjYxBAAAAAEwBwAAAAk3LzMxLzIwMTkIAAAACTMvMzEvMjAxMgkAAAABMNxlW0r6FdcIFUr0lPoV1wgg</t>
  </si>
  <si>
    <t>Q0lRLlRTRTo4NTkxLklRX1BBUlRfVElNRS5GWTIwMTEBAAAA6hIGAAMAAAAAAP6uhEv6FdcI7V2tlPoV1wgeQ0lRLklEWDpLUkVOLklRX1JBV19JTlYuRlkyMDEyAQAAAKwVogADAAAAAADNLzpJ+hXXCEFNFpX6FdcIIENJUS5TSFNFOjYwMTg3OC5JUV9SRF9FWFAuRlkyMDA4AQAAAEPeDwIDAAAAAADoOEpJ+hXXCGsTK5X6FdcIIUNJUS5UU0U6ODYxNi5JUV9OSV9DT01QQU5ZLkZZMjAxNwEAAADgcA0AAgAAAAUxMjAwMQEIAAAABQAAAAExAQAAAAoxODQ5NDc2MTI1AwAAAAI3OQIAAAAFNDE1NzEEAAAAATAHAAAACTcvMzEvMjAxOQgAAAAJMy8zMS8yMDE3CQAAAAEwM45iT/oV1wjmHRaU+hXXCC5DSVEuVFNFOjg0MTEuSVFfTUlOT1JJVFlfSU5URVJFU1RfVE9UQUwuRlkyMDEyAQAAAJwGEAACAAAABzE5NTc2OTkBCAAAAAUAAAABMQEAAAAKMTY4MzY1NTM1MQMAAAACNzkCAAAABDEzMTIEAAAAATAHAAAACTcvMzEvMjAxOQgAAAAJMy8zMS8yMDEyCQAAAAEw1xXcTPoV1wiXMY6U+hXXCCBDSVEuVFNFOjg2MTYuSVFfVE9UQUxfUkVWLkZZMjAwMwEAAADgcA0AAgAAAAUyNzE3MQEIAAAABQAAAAExAQAAAAk0MjYxNzUyNjUDAAAAAjc5AgAAAAIyOAQAAAABMAcAAAAJNy8zMS8yMDE5CAAAAAkzLzMxLzIwMDMJAAAAATBJDsdD+hXXCHxdDpb6FdcIMENJUS5TSFNFOjYwMTg3OC5JUV9DQVNIX0NPTlZFUlNJ</t>
  </si>
  <si>
    <t>T04uRlkyMDA5Li4uLkpQWQEAAABD3g8CAwAAAAAA4a0cRfoV1whypuqV+hXXCBlDSVEuVFNFOjg2MTYuSVFfUkUuRlkyMDExAQAAAOBwDQACAAAABTQ2ODA1AQgAAAAFAAAAATEBAAAACjE0NjQ2MDk2MDMDAAAAAjc5AgAAAAQxMjIyBAAAAAEwBwAAAAk3LzMxLzIwMTkIAAAACTMvMzEvMjAxMQkAAAABMNnETk/6FdcIMnEGlPoV1wghQ0lRLlNaU0U6MDAyOTM5LklRX1JBV19JTlYuRlkyMDA5AQAAAOZNYwADAAAAAAAQ3OBK+hXXCD6yy5T6FdcIJENJUS5TWlNFOjAwMDc4My5JUV9UT1RBTF9MSUFCLkZZMjAxNAEAAADuxlEBAgAAAAw1Mzk2NS44MjYwNzUBCAAAAAUAAAABMQEAAAAKMTc4MjcwMjI3OQMAAAACMzICAAAABDEyNzYEAAAAATAHAAAACTcvMzEvMjAxOQgAAAAKMTIvMzEvMjAxNAkAAAABMMz3SUf6FdcIF4RelfoV1wglQ0lRLlRTRTo4NjE2LklRX1JFVFVSTl9DQVBJVEFMLkZZMjAxNQEAAADgcA0AAwAAAAAAQypLRvoV1wjkj5SV+hXXCC1DSVEuU0hTRTo2MDE4NzguSVFfT1RIRVJfVU5VU1VBTF9TVVBQTC5GWTIwMTYBAAAAQ94PAgIAAAAJLTAuMTYyMzM5AQgAAAAFAAAAATEBAAAACjE4Nzk2MTIzODIDAAAAAjMyAgAAAAI4NwQAAAABMAcAAAAJNy8zMS8yMDE5CAAAAAoxMi8zMS8yMDE2CQAAAAEwj58hSPoV1whNYEGV+hXXCCZDSVEuVFNFOjgzMDYuSVFfSU5WRVNUX0xPQU5TX0NGLkZZ</t>
  </si>
  <si>
    <t>MjAwOQEAAAA9fCUAAgAAAAgtMTY4ODQxNgEIAAAABQAAAAExAQAAAAoxNDczMjA2MzY2AwAAAAI3OQIAAAAEMjAzMgQAAAABMAcAAAAJNy8zMS8yMDE5CAAAAAkzLzMxLzIwMDkJAAAAATB20AtN+hXXCK/DZZT6FdcIIkNJUS5UU0U6ODQxMS5JUV9HQUlOX0FTU0VUUy5GWTIwMTUBAAAAnAYQAAMAAAAAAJ24+kv6FdcIio6VlPoV1wggQ0lRLlRTRTo4NDExLklRX0lOVkVOVE9SWS5GWTIwMTgBAAAAnAYQAAMAAAAAAHst+0v6FdcIE4melPoV1wgnQ0lRLlNaU0U6MDAwNzgzLklRX0lOQ19FUVVJVFlfQ0YuRlkyMDE2AQAAAO7GUQEDAAAAAAAURUpH+hXXCNudZJX6FdcIKkNJUS5UU0U6ODU5MS5JUV9UT1RBTF9BU1NFVFMuRlkyMDE3Li4uLkpQWQEAAADqEgYAAgAAAAgxMTIzMTg5NQEIAAAABQAAAAExAQAAAAoxOTY5NDcwNzYxAwAAAAI3OQIAAAAEMTAwNwQAAAABMAcAAAAJNy8zMS8yMDE5CAAAAAkzLzMxLzIwMTcJAAAAATC9XxxF+hXXCFAUPGX6FdcIKkNJUS5JRFg6S1JFTi5JUV9URVZfRUJJVERBLjIwMDAuMjAxNy8wMy8zMQEAAACsFaIAAwAAAAAAK4Y+a/oV1wh3YWCa+hXXCCJDSVEuVFNFOjg0MTEuSVFfQ0FTSF9JTlZFU1QuRlkyMDE0AQAAAJwGEAACAAAACDEwNjA3NDgzAQgAAAAFAAAAATEBAAAACjE3NzIzMzM5NjADAAAAAjc5AgAAAAQyMDA1BAAAAAEwBwAAAAk3LzMxLzIwMTkIAAAACTMv</t>
  </si>
  <si>
    <t>MzEvMjAxNAkAAAABMJ24+kv6FdcIxXyUlPoV1wgcQ0lRLlNaU0U6MDAwNzgzLklRX1JFLkZZMjAxOAEAAADuxlEBAgAAAAs5NTYxLjI3Njg1MQEIAAAABQAAAAExAQAAAAoxOTU3Mjk1NzMyAwAAAAIzMgIAAAAEMTIyMgQAAAABMAcAAAAJNy8zMS8yMDE5CAAAAAoxMi8zMS8yMDE4CQAAAAEwmWtKR/oV1wgmp2mV+hXXCDBDSVEuVFNFOjgzMDYuSVFfVE9UQUxfT1VUU1RBTkRJTkdfQlNfREFURS5GWTIwMTcBAAAAPXwlAAIAAAAMMTM0MjkuOTQzNzkyAQQAAAAFAAAAATUBAAAACjE5NzA4MzUzMzICAAAABTI0MTUyBgAAAAEwCMCZTPoV1wh/z3qU+hXXCCBDSVEuVFNFOjg1OTEuSVFfVE9UQUxfUkVWLkZZMjAxMwEAAADqEgYAAgAAAAcxMDUyMzk1AQgAAAAFAAAAATEBAAAACjE3NDQwMzY1MjUDAAAAAjc5AgAAAAIyOAQAAAABMAcAAAAJNy8zMS8yMDE5CAAAAAkzLzMxLzIwMTMJAAAAATDK1oRL+hXXCKMssZT6FdcII0NJUS5LT1NFOkEwMDEyMDAuSVFfQlZfU0hBUkUuRlkyMDE1AQAAAO1sDQACAAAACzYzMzUuNDIwODQ0AQgAAAAFAAAAATEBAAAACjE4MzQ1OTI2ODcDAAAAAjg1AgAAAAQ0MDIwBAAAAAEwBwAAAAk3LzMxLzIwMTkIAAAACjEyLzMxLzIwMTUJAAAAATC/I29J+hXXCLtK/ZT6FdcIKkNJUS5UU0U6ODYwNC5JUV9PVEhFUl9VTlVTVUFMX1NVUFBMLkZZMjAxNQEAAAAoqBMAAwAAAAAAcCgo</t>
  </si>
  <si>
    <t>TvoV1wg4AzKU+hXXCCZDSVEuVFNFOjg2MTYuSVFfT1RIRVJfTFRfQVNTRVRTLkZZMjAxMwEAAADgcA0AAgAAAAQyMDYyAQgAAAAFAAAAATEBAAAACjE2MjU5NzUyMjUDAAAAAjc5AgAAAAQxMDYwBAAAAAEwBwAAAAk3LzMxLzIwMTkIAAAACTMvMzEvMjAxMwkAAAABML0ST0/6FdcIy50LlPoV1wgnQ0lRLlNIU0U6NjAxODc4LklRX0NVUlJFTlRfUkFUSU8uRlkyMDE4AQAAAEPeDwICAAAACDEuODE2MDU4AQgAAAAFAAAAATEBAAAACjE5NTA0NDA0NzQDAAAAAjMyAgAAAAQ0MDMwBAAAAAEwBwAAAAk3LzMxLzIwMTkIAAAACjEyLzMxLzIwMTgJAAAAATBEi85E+hXXCNos1JX6FdcIKUNJUS5LT1NFOkEwMDEyMDAuSVFfUkVUVVJOX0NBUElUQUwuRlkyMDEwAQAAAO1sDQADAAAAAAB9ouNF+hXXCNe1wZX6FdcIH0NJUS5UU0U6ODYwOS5JUV9PUEVSX0lOQy5GWTIwMDQBAAAALFwNAAIAAAAFMTg3ODABCAAAAAUAAAABMQEAAAAKMTQyNTMyMTY3MwMAAAACNzkCAAAAAjIxBAAAAAEwBwAAAAk3LzMxLzIwMTkIAAAACTMvMzEvMjAwNAkAAAABMMn7HEX6FdcIHEgiZfoV1wgyQ0lRLlNaU0U6MDAyOTM5LklRX0lNUFVUX09QRVJfTEVBU0VfSU5UX0VYUC5GWTIwMDgBAAAA5k1jAAMAAAAAAEiO4Er6FdcI8S/IlPoV1wgqQ0lRLlNIU0U6NjAxODc4LklRX05FVF9JTlRFUkVTVF9FWFAuRlkyMDE4AQAAAEPeDwIDAAAA</t>
  </si>
  <si>
    <t>AABz7SFI+hXXCNaNRpX6FdcIJkNJUS5UU0U6ODU5MS5JUV9FRkZFQ1RfVEFYX1JBVEUuRlkyMDE0AQAAAOoSBgACAAAABzM0LjQxODIBCAAAAAUAAAABMQEAAAAKMTc5NzI2MDE0OAMAAAACNzkCAAAABDQzNzYEAAAAATAHAAAACTcvMzEvMjAxOQgAAAAJMy8zMS8yMDE0CQAAAAEw+f2ES/oV1wgErbSU+hXXCCNDSVEuSURYOktSRU4uSVFfVE9UQUxfQVNTRVRTLkZZMjAxNgEAAACsFaIAAgAAAA4xMjYzMTE1LjM1OTA0NwEIAAAABQAAAAExAQAAAAoxODgyNjgzMTUyAwAAAAI2OQIAAAAEMTAwNwQAAAABMAcAAAAJNy8zMS8yMDE5CAAAAAoxMi8zMS8yMDE2CQAAAAEwddpISfoV1wjD3iCV+hXXCCZDSVEuU1pTRTowMDA3ODMuSVFfRElMVVRfV0VJR0hULkZZMjAxNQEAAADuxlEBAgAAAAs0NzQyLjQ2NzY3OAC+HkpH+hXXCMJ/YJX6FdcIK0NJUS5UU0U6ODYwNC5JUV9NSU5PUklUWV9JTlRFUkVTVF9JUy5GWTIwMTMBAAAAKKgTAAIAAAAEMTU0MwEIAAAABQAAAAExAQAAAAoxNzQ0MDM2MTI4AwAAAAI3OQIAAAACODMEAAAAATAHAAAACTcvMzEvMjAxOQgAAAAJMy8zMS8yMDEzCQAAAAEwCFfdTvoV1wg2XiyU+hXXCC9DSVEuS09TRTpBMDAxMjAwLklRX1JFVFVSTl9DT01NT05fRVFVSVRZLkZZMjAxMQEAAADtbA0AAgAAAActNi45NDk0AQgAAAAFAAAAATEBAAAACjE3Mjk3MzgyOTUDAAAAAjg1AgAAAAUz</t>
  </si>
  <si>
    <t>MzMyMAQAAAABMAcAAAAJNy8zMS8yMDE5CAAAAAkzLzMxLzIwMTEJAAAAATBzyeNF+hXXCMtSwpX6FdcIHENJUS5TWlNFOjAwMDc4My5JUV9BRS5GWTIwMTgBAAAA7sZRAQIAAAAMMjMxOTkuMDg2NDQ4AQgAAAAFAAAAATEBAAAACjE5NTcyOTU3MzIDAAAAAjMyAgAAAAQxMDE2BAAAAAEwBwAAAAk3LzMxLzIwMTkIAAAACjEyLzMxLzIwMTgJAAAAATCZa0pH+hXXCPpXaZX6FdcIJENJUS5UU0U6ODYwNC5JUV9FQklUREFfTUFSR0lOLkZZMjAxMgEAAAAoqBMAAwAAAAJOQQApeEtG+hXXCHS8mZX6FdcIKkNJUS5UU0U6ODMwNi5JUV9UT1RBTF9FUVVJVFkuRlkyMDExLi4uLkpQWQEAAAA9fCUAAgAAAAc4NjYyOTEyAQgAAAAFAAAAATEBAAAACjE2Mjc0Mjk2MzgDAAAAAjc5AgAAAAQxMjc1BAAAAAEwBwAAAAk3LzMxLzIwMTkIAAAACTMvMzEvMjAxMQkAAAABMOmGHEX6FdcI3lLllfoV1wguQ0lRLlRTRTo4NTkxLklRX1RPVEFMX0xJQUJfVE9UQUxfQVNTRVRTLkZZMjAxOAEAAADqEgYAAgAAAAc3NS40MzkzAQgAAAAFAAAAATEBAAAACjE5Njk0NzA3NjMDAAAAAjc5AgAAAAQ0MTg4BAAAAAEwBwAAAAk3LzMxLzIwMTkIAAAACTMvMzEvMjAxOAkAAAABMJ0t40X6FdcIgY+4lfoV1wgmQ0lRLlRTRTo4NDExLklRX0xUX0RFQlRfQ0FQSVRBTC5GWTIwMTkBAAAAnAYQAAMAAAAAAKvg4kX6FdcIPlKylfoV1wgqQ0lR</t>
  </si>
  <si>
    <t>LlNaU0U6MDAyOTM5LklRX1RPVEFMX1JFVi5GWTIwMTMuLi4uSlBZAQAAAOZNYwACAAAACzI2OTUxLjQzNzgyAQgAAAAFAAAAATEBAAAACjE4MjM5NDgyMjcDAAAAAjc5AgAAAAIyOAQAAAABMAcAAAAJNy8zMS8yMDE5CAAAAAoxMi8zMS8yMDEzCQAAAAEwKtnORPoV1wh7TeGV+hXXCCJDSVEuVFNFOjg2MDkuSVFfU0FMRV9QUEVfQ0YuRlkyMDAyAQAAACxcDQADAAAAAABgmi9E+hXXCEZp8pX6FdcIIENJUS5UU0U6ODU5MS5JUV9SRF9FWFBfRk4uRlkyMDE3AQAAAOoSBgADAAAAAABcqX9L+hXXCOgMvZT6FdcIJ0NJUS5UU0U6ODMwNi5JUV9UT1RBTF9SRVYuRlkyMDExLi4uLkpQWQEAAAA9fCUAAgAAAAczMjU1NTY1AQgAAAAFAAAAATEBAAAACjE2Mjc0Mjk2MzgDAAAAAjc5AgAAAAIyOAQAAAABMAcAAAAJNy8zMS8yMDE5CAAAAAkzLzMxLzIwMTEJAAAAATAq2c5E+hXXCKax4JX6FdcIKUNJUS5LT1NFOkEwMDEyMDAuSVFfT1RIRVJfQ0FfU1VQUEwuRlkyMDE0AQAAAO1sDQACAAAADDUwODg1OS45MjM3NAEIAAAABQAAAAExAQAAAAoxNzgzODY2NDEwAwAAAAI4NQIAAAAEMTA1NQQAAAABMAcAAAAJNy8zMS8yMDE5CAAAAAoxMi8zMS8yMDE0CQAAAAEw0ftuSfoV1wg67vmU+hXXCDFDSVEuSURYOktSRU4uSVFfQ0hBTkdFX05FVF9XT1JLSU5HX0NBUElUQUwuRlkyMDE4AQAAAKwVogADAAAAAAAl60lJ+hXX</t>
  </si>
  <si>
    <t>CJ0IKJX6FdcIJ0NJUS5TWlNFOjAwMjkzOS5JUV9VTkxFVkVSRURfRkNGLkZZMjAxMQEAAADmTWMAAwAAAAAALVHhSvoV1wgmG9KU+hXXCB9DSVEuVFNFOjg1OTEuSVFfQlZfU0hBUkUuRlkyMDE1AQAAAOoSBgACAAAACjE2NDQuNjAyODgBCAAAAAUAAAABMQEAAAAKMTg0ODI2Mjc2NwMAAAACNzkCAAAABDQwMjAEAAAAATAHAAAACTcvMzEvMjAxOQgAAAAJMy8zMS8yMDE1CQAAAAEwZ4J/S/oV1wgFVLiU+hXXCClDSVEuVFNFOjg0MTEuSVFfREVCVF9FUVVJVl9ORVRfUEJPLkZZMjAwOAEAAACcBhAAAgAAAActMTIzOTQ2AQgAAAAFAAAAATEBAAAACjEzNzMwNjI2ODcDAAAAAjc5AgAAAAUyMTY3OQQAAAABMAcAAAAJNy8zMS8yMDE5CAAAAAkzLzMxLzIwMDgJAAAAATBcK9tM+hXXCFs6g5T6FdcIIENJUS5UU0U6ODYxNi5JUV9URVZfRUJJVERBLjIwMDAuAQAAAOBwDQADAAAAAABkwORr+hXXCDDe0ZP6FdcIGkNJUS5UU0U6ODYwMS5JUV9DSVAuRlkyMDE1AQAAAP5UDQADAAAAAACdjL5N+hXXCKqAVJT6FdcIJkNJUS5JRFg6S1JFTi5JUV9MT0FOU19SRUNFSVZfTFQuRlkyMDEyAQAAAKwVogADAAAAAADNLzpJ+hXXCE+xFZX6FdcIH0NJUS5UU0U6ODYwNC5JUV9FQklUX0lOVC5GWTIwMTIBAAAAKKgTAAMAAAACTkEAKXhLRvoV1wgxCpqV+hXXCDVDSVEuS09TRTpBMDAxMjAwLklRX0NIQU5HRV9ORVRfV09S</t>
  </si>
  <si>
    <t>S0lOR19DQVBJVEFMLkZZMjAxNQEAAADtbA0AAwAAAAAAvyNvSfoV1whXNP6U+hXXCCRDSVEuVFNFOjg2MDEuSVFfVU5MRVZFUkVEX0ZDRi5GWTIwMTEBAAAA/lQNAAMAAAAAAGUQ+U36FdcIOEtKlPoV1wgmQ0lRLlRTRTo4NTkxLklRX0FTU0VUX1dSSVRFRE9XTi5GWTIwMTgBAAAA6hIGAAIAAAAFLTM4NTcBCAAAAAUAAAABMQEAAAAKMTk2OTQ3MDc2MwMAAAACNzkCAAAAAjMyBAAAAAEwBwAAAAk3LzMxLzIwMTkIAAAACTMvMzEvMjAxOAkAAAABME/Qf0v6FdcIbla/lPoV1wgpQ0lRLlNaU0U6MDAwNzgzLklRX05FVF9ERUJUX0lTU1VFRC5GWTIwMTIBAAAA7sZRAQMAAAAAAKxGAEj6FdcIR2halfoV1wgvQ0lRLlRTRTo4MzA2LklRX09USEVSX05PTl9PUEVSX0VYUF9TVVBQTC5GWTIwMTcBAAAAPXwlAAIAAAAHLTMxOTgyMwEIAAAABQAAAAExAQAAAAoxOTcwODM1MzMyAwAAAAI3OQIAAAACODUEAAAAATAHAAAACTcvMzEvMjAxOQgAAAAJMy8zMS8yMDE3CQAAAAEwCMCZTPoV1wjFb3mU+hXXCCVDSVEuVFNFOjg1OTEuSVFfT1RIRVJfQ0FfU1VQUEwuRlkyMDE5AQAAAOoSBgACAAAABTE1MzU3AQgAAAAFAAAAATEBAAAACjE5Njk0NzA3NjgDAAAAAjc5AgAAAAQxMDU1BAAAAAEwBwAAAAk3LzMxLzIwMTkIAAAACTMvMzEvMjAxOQkAAAABMP33f0v6FdcIqNfClPoV1wglQ0lRLlRTRTo4MzA2LklRX09USEVS</t>
  </si>
  <si>
    <t>X09QRVJfQUNULkZZMjAxOQEAAAA9fCUAAgAAAAY1Mzc0OTEBCAAAAAUAAAABMQEAAAAKMTk3MDgzNTE4MwMAAAACNzkCAAAABDIwNDcEAAAAATAHAAAACTcvMzEvMjAxOQgAAAAJMy8zMS8yMDE5CQAAAAEw8g2aTPoV1wgczICU+hXXCDlDSVEuVFNFOjg2MDkuSVFfQ1VTVE9NX0JFVEEuLTEwNFcuMjAwMS8wMy8zMS4uXk4yMjUuSlBZLkgBAAAALFwNAAIAAAAQMi4yMTgyNDU2OTY3NjU4NAA+DuVr+hXXCFmJLJb6FdcIKkNJUS5UU0U6ODU5MS5JUV9UT1RBTF9DT01NT05fRVFVSVRZLkZZMjAxMAEAAADqEgYAAgAAAAcxMjk4Njg0AQgAAAAFAAAAATEBAAAACjE1NTMyNTk3OTQDAAAAAjc5AgAAAAQxMDA2BAAAAAEwBwAAAAk3LzMxLzIwMTkIAAAACTMvMzEvMjAxMAkAAAABMP6uhEv6FdcI4CyqlPoV1wgiQ0lRLlNaU0U6MDAyOTM5LklRX1RPVEFMX0NBLkZZMjAxNgEAAADmTWMAAgAAAAwzNTc4MS44MzY1NDMBCAAAAAUAAAABMQEAAAAKMTk1Mzg0MjIzMAMAAAACMzICAAAABDEwMDgEAAAAATAHAAAACTcvMzEvMjAxOQgAAAAKMTIvMzEvMjAxNgkAAAABMHQSZEr6FdcINqRdmvoV1wglQ0lRLlNaU0U6MDAyOTM5LklRX0FEVkVSVElTSU5HLkZZMjAxNAEAAADmTWMAAwAAAAAAMcRjSvoV1wjLhNiU+hXXCDFDSVEuVFNFOjgzMDYuSVFfQ0hBTkdFX05FVF9XT1JLSU5HX0NBUElUQUwuRlkyMDE0AQAAAD18</t>
  </si>
  <si>
    <t>JQADAAAAAAAGc5lM+hXXCN6ic5T6FdcIIENJUS5TWlNFOjAwMDc4My5JUV9SRF9FWFAuRlkyMDA5AQAAAO7GUQEDAAAAAACy0f9H+hXXCDr+TpX6FdcILENJUS5LT1NFOkEwMDEyMDAuSVFfTUlOT1JJVFlfSU5URVJFU1QuRlkyMDEwAQAAAO1sDQACAAAADDE4NTcxLjUyMjA1NwEIAAAABQAAAAExAQAAAAoxNDAyNDg1NjE3AwAAAAI4NQIAAAAEMTA1MgQAAAABMAcAAAAJNy8zMS8yMDE5CAAAAAkzLzMxLzIwMTAJAAAAATD38FpK+hXXCD9r75T6FdcII0NJUS5TSFNFOjYwMTg3OC5JUV9NQUNISU5FUlkuRlkyMDExAQAAAEPeDwIDAAAAAABJbD9I+hXXCI0yNZX6FdcIKENJUS5LT1NFOkEwMDEyMDAuSVFfRUJJVERBX01BUkdJTi5GWTIwMTgBAAAA7WwNAAMAAAACTkEAMORTRfoV1whrccaV+hXXCB9DSVEuVFNFOjg2MDkuSVFfRUJJVF9JTlQuRlkyMDA5AQAAACxcDQADAAAAAk5BAEpN4Ub6FdcIgtKKlfoV1wgWQ0lRLi5JUV9DVVJSRU5UX1JBVElPLgUAAAABAAAACAAAABQoSW52YWxpZCBJZGVudGlmaWVyKVvM2HT6FdcIW8zYdPoV1wgiQ0lRLlRTRTo4NTkxLklRX1FVSUNLX1JBVElPLkZZMjAxOQEAAADqEgYAAgAAAAgyLjMyMDkzMQEIAAAABQAAAAExAQAAAAoxOTY5NDcwNzY4AwAAAAI3OQIAAAAENDEyMQQAAAABMAcAAAAJNy8zMS8yMDE5CAAAAAkzLzMxLzIwMTkJAAAAATCdLeNF+hXXCIQEuZX6</t>
  </si>
  <si>
    <t>FdcIGUNJUS5JRFg6S1JFTi5JUV9SRS5GWTIwMTABAAAArBWiAAIAAAAMODE4MjAuNTk2NDAxAQgAAAAFAAAAATEBAAAACjE1NDIyNzI3MTIDAAAAAjY5AgAAAAQxMjIyBAAAAAEwBwAAAAk3LzMxLzIwMTkIAAAACjEyLzMxLzIwMTAJAAAAATDk4TlJ+hXXCE9iEJX6FdcIK0NJUS5TWlNFOjAwMDc4My5JUV9UT1RBTF9ERUJUX1JFUEFJRC5GWTIwMTABAAAA7sZRAQMAAAAAAK34/0f6FdcIyipUlfoV1wglQ0lRLlRTRTo4NjE2LklRX1JFVFVSTl9DQVBJVEFMLkZZMjAxMwEAAADgcA0AAwAAAAAAQypLRvoV1wgtV5OV+hXXCCNDSVEuVFNFOjg2MDEuSVFfVE9UQUxfQVNTRVRTLkZZMjAxNgEAAAD+VA0AAgAAAAgyMDQyMDgxOAEIAAAABQAAAAExAQAAAAoxNzk5Nzg4MzcwAwAAAAI3OQIAAAAEMTAwNwQAAAABMAcAAAAJNy8zMS8yMDE5CAAAAAkzLzMxLzIwMTYJAAAAATCLs75N+hXXCDakXZr6FdcIIkNJUS5TWlNFOjAwMDc4My5JUV9BUl9UVVJOUy5GWTIwMTIBAAAA7sZRAQMAAAAAADWyzkT6FdcIQYnXlfoV1wghQ0lRLlNaU0U6MDAyOTM5LklRX1NUX0RFQlQuRlkyMDE4AQAAAOZNYwACAAAADDEzMDIzLjgxMTQ3NgEIAAAABQAAAAExAQAAAAoxOTYyNDcwNjM2AwAAAAIzMgIAAAAEMTA0NgQAAAABMAcAAAAJNy8zMS8yMDE5CAAAAAoxMi8zMS8yMDE4CQAAAAEwRzlkSvoV1wiTHeSU+hXXCBlDSVEuVFNF</t>
  </si>
  <si>
    <t>Ojg2MDQuSVFfTkkuRlkyMDA4AQAAACioEwACAAAABi02Nzg0NwEIAAAABQAAAAExAQAAAAoxMzgxMzA2MjYxAwAAAAI3OQIAAAACMTUEAAAAATAHAAAACTcvMzEvMjAxOQgAAAAJMy8zMS8yMDA4CQAAAAEwOpTcTvoV1whvhBWW+hXXCCBDSVEuVFNFOjgzMDYuSVFfRElWX1NIQVJFLkZZMjAxMwEAAAA9fCUAAgAAAAIxMwEIAAAABQAAAAExAQAAAAoxNzQ4MDY0NDI2AwAAAAI3OQIAAAAEMzA1OAQAAAABMAcAAAAJNy8zMS8yMDE5CAAAAAkzLzMxLzIwMTMJAAAAATBxRQxN+hXXCIznbpT6FdcIJkNJUS5JRFg6S1JFTi5JUV9ERUZfVEFYX0xJQUJfTFQuRlkyMDE4AQAAAKwVogADAAAAAAA5xElJ+hXXCC2oJpX6FdcII0NJUS5UU0U6ODYwOS5JUV9PVEhFUl9FUVVJVFkuRlkyMDE3AQAAACxcDQACAAAABTEzNDExAQgAAAAFAAAAATEBAAAACjE4NDk0NzYzMTEDAAAAAjc5AgAAAAQxMDI4BAAAAAEwBwAAAAk3LzMxLzIwMTkIAAAACTMvMzEvMjAxNwkAAAABMA8L90/6FdcI44z1k/oV1wgjQ0lRLlNaU0U6MDAyOTM5LklRX1BBUlRfVElNRS5GWTIwMTABAAAA5k1jAAMAAAAAAAkD4Ur6FdcI27/OlPoV1wgmQ0lRLlRTRTo4NjA5LklRX0lOVkVOVE9SWV9UVVJOUy5GWTIwMTcBAAAALFwNAAMAAAAAADeb4Ub6FdcIaRWPlfoV1wggQ0lRLlRTRTo4NTkxLklRX09USEVSX1JFVi5GWTIwMTABAAAA6hIGAAIAAAAG</t>
  </si>
  <si>
    <t>NDM3NzA1AQgAAAAFAAAAATEBAAAACjE1NTMyNTk3OTQDAAAAAjc5AgAAAAMzNTcEAAAAATAHAAAACTcvMzEvMjAxOQgAAAAJMy8zMS8yMDEwCQAAAAEw/IiES/oV1wgXp6iU+hXXCCxDSVEuS09TRTpBMDAxMjAwLklRX0dXX0lOVEFOX0FNT1JUX0NGLkZZMjAxMAEAAADtbA0AAgAAAAsyMDI1LjQ1NzkwMwEIAAAABQAAAAExAQAAAAoxNDAyNDg1NjE3AwAAAAI4NQIAAAAEMjE4MgQAAAABMAcAAAAJNy8zMS8yMDE5CAAAAAkzLzMxLzIwMTAJAAAAATD3F1tK+hXXCA/e75T6FdcIHUNJUS5UU0U6ODYwMS5JUV9DT01NT04uRlkyMDE3AQAAAP5UDQACAAAABjI0NzM5NwEIAAAABQAAAAExAQAAAAoxODQ5NDc2MzMwAwAAAAI3OQIAAAAEMTEwMwQAAAABMAcAAAAJNy8zMS8yMDE5CAAAAAkzLzMxLzIwMTcJAAAAATCE2r5N+hXXCClJWZT6FdcIKUNJUS5UU0U6ODYwMS5JUV9EQVlTX0lOVkVOVE9SWV9PVVQuRlkyMDE4AQAAAP5UDQADAAAAAABPTxxG+hXXCF7zo5X6FdcIIkNJUS5UU0U6ODQxMS5JUV9BRFZFUlRJU0lORy5GWTIwMTgBAAAAnAYQAAMAAAAAAHst+0v6FdcIIWKelPoV1wgmQ0lRLlRTRTo4NjE2LklRX09USEVSX0xUX0FTU0VUUy5GWTIwMTUBAAAA4HANAAIAAAAEMTk3MAEIAAAABQAAAAExAQAAAAoxNzQ2OTEzMDM1AwAAAAI3OQIAAAAEMTA2MAQAAAABMAcAAAAJNy8zMS8yMDE5CAAAAAkzLzMx</t>
  </si>
  <si>
    <t>LzIwMTUJAAAAATBKGWJP+hXXCEA/EZT6FdcIHENJUS5TSFNFOjYwMTg3OC5JUV9BUi5GWTIwMTMBAAAAQ94PAgIAAAALMjk0Ni45MTA3MTcBCAAAAAUAAAABMQEAAAAKMTc4NzkzMzM1OAMAAAACMzICAAAABDEwMjEEAAAAATAHAAAACTcvMzEvMjAxOQgAAAAKMTIvMzEvMjAxMwkAAAABMDe6P0j6FdcIWcM5lfoV1wgpQ0lRLktPU0U6QTAwMTIwMC5JUV9CQVNJQ19FUFNfSU5DTC5GWTIwMTEBAAAA7WwNAAIAAAALLTY3My4zNDkyMTkBCAAAAAUAAAABMQEAAAAKMTcyOTczODI5NQMAAAACODUCAAAAATkEAAAAATAHAAAACTcvMzEvMjAxOQgAAAAJMy8zMS8yMDExCQAAAAEw9xdbSvoV1wijPfGU+hXXCBlDSVEuLklRX0NIQU5HRV9JTlZFTlRPUlkuBQAAAAEAAAAIAAAAFChJbnZhbGlkIElkZW50aWZpZXIpT+vUc/oV1whP69Rz+hXXCB9DSVEuU1pTRTowMDI5MzkuSVFfQ0FQRVguRlkyMDE1AQAAAOZNYwACAAAACi02Ni4wNDM4MTcBCAAAAAUAAAABMQEAAAAKMTk1Mzg0MjIzMQMAAAACMzICAAAABDIwMjEEAAAAATAHAAAACTcvMzEvMjAxOQgAAAAKMTIvMzEvMjAxNQkAAAABMGnrY0r6FdcIvsrclPoV1wgwQ0lRLktPU0U6QTAwMTIwMC5JUV9JTVBVVF9PUEVSX0xFQVNFX0RFUFIuRlkyMDExAQAAAO1sDQADAAAAAAD3F1tK+hXXCMaL8ZT6FdcIIkNJUS5JRFg6S1JFTi5JUV9HQUlOX0lOVkVTVC5GWTIw</t>
  </si>
  <si>
    <t>MTABAAAArBWiAAMAAAAAAOThOUn6FdcInyoPlfoV1wgkQ0lRLlNaU0U6MDAwNzgzLklRX1NHQV9NQVJHSU4uRlkyMDExAQAAAO7GUQECAAAABjMuNzEzNQEIAAAABQAAAAExAQAAAAoxNjIzOTAwMTk1AwAAAAIzMgIAAAAENDM3NQQAAAABMAcAAAAJNy8zMS8yMDE5CAAAAAoxMi8zMS8yMDExCQAAAAEwRIvORPoV1wh9xdaV+hXXCBxDSVEuVFNFOjg1OTEuSVFfRUJJVEEuRlkyMDEyAQAAAOoSBgACAAAABjI3MDU3MwEIAAAABQAAAAExAQAAAAoxNjg0NjI3OTU2AwAAAAI3OQIAAAAGMTAwNjg5BAAAAAEwBwAAAAk3LzMxLzIwMTkIAAAACTMvMzEvMjAxMgkAAAABMMrWhEv6FdcIVQuvlPoV1wgtQ0lRLlNaU0U6MDAyOTM5LklRX0NVUlJFTlRfUE9SVF9MRUFTRVMuRlkyMDE3AQAAAOZNYwADAAAAAABHOWRK+hXXCJRd4ZT6FdcIIENJUS5UU0U6ODYwNC5JUV9DSEFOR0VfQVAuRlkyMDE4AQAAACioEwACAAAABjIwOTQ2MAEIAAAABQAAAAExAQAAAAoxOTY5NTAxNjE1AwAAAAI3OQIAAAAEMjAxNwQAAAABMAcAAAAJNy8zMS8yMDE5CAAAAAkzLzMxLzIwMTgJAAAAATA2nihO+hXXCB8kPJT6FdcIK0NJUS5UU0U6ODU5MS5JUV9SRVRVUk5fQ09NTU9OX0VRVUlUWS5GWTIwMTMBAAAA6hIGAAIAAAAGNy4zODk0AQgAAAAFAAAAATEBAAAACjE3NDQwMzY1MjUDAAAAAjc5AgAAAAUzMzMyMAQAAAABMAcAAAAJNy8z</t>
  </si>
  <si>
    <t>MS8yMDE5CAAAAAkzLzMxLzIwMTMJAAAAATCuBuNF+hXXCGVdtZX6FdcII0NJUS5UU0U6ODYwOS5JUV9JTlRFUkVTVF9FWFAuRlkyMDA5AQAAACxcDQADAAAAAAArXGJQ+hXXCIX+/ZX6FdcIJENJUS5UU0U6ODYwNC5JUV9DT01NT05fSVNTVUVELkZZMjAwOQEAAAAoqBMAAgAAAAYyODI1MTIBCAAAAAUAAAABMQEAAAAKMTQ1OTYwNTM3OAMAAAACNzkCAAAABDIxNjkEAAAAATAHAAAACTcvMzEvMjAxOQgAAAAJMy8zMS8yMDA5CQAAAAEwG+HcTvoV1whuNSOU+hXXCC9DSVEuU1pTRTowMDI5MzkuSVFfSU1QVVRfT1BFUl9MRUFTRV9ERVBSLkZZMjAxMwEAAADmTWMAAwAAAAAAFZ7hSvoV1wjF7NWU+hXXCDRDSVEuU1pTRTowMDI5MzkuSVFfQ0hBTkdFX05FVF9XT1JLSU5HX0NBUElUQUwuRlkyMDE3AQAAAOZNYwADAAAAAABHOWRK+hXXCILk4pT6FdcIJENJUS5LT1NFOkEwMDEyMDAuSVFfQ0FTSF9PUEVSLkZZMjAxMgEAAADtbA0AAgAAAAwtNDQwMDYuNjgyMTIBCAAAAAUAAAABMQEAAAAKMTcyOTczODU1MgMAAAACODUCAAAABDIwMDYEAAAAATAHAAAACTcvMzEvMjAxOQgAAAAJMy8zMS8yMDEyCQAAAAEw3GVbSvoV1wicgvWU+hXXCCZDSVEuU1pTRTowMDA3ODMuSVFfRElMVVRfV0VJR0hULkZZMjAxMwEAAADuxlEBAgAAAAs0NzQyLjQ2NzY3OACsRgBI+hXXCBwEW5X6FdcIKENJUS5UU0U6ODYwOS5JUV9U</t>
  </si>
  <si>
    <t>T1RBTF9ESVZfUEFJRF9DRi5GWTIwMTkBAAAALFwNAAIAAAAFLTQ5MTEBCAAAAAUAAAABMQEAAAAKMTk3MDY5MzkxMQMAAAACNzkCAAAABDIwMjIEAAAAATAHAAAACTcvMzEvMjAxOQgAAAAJMy8zMS8yMDE5CQAAAAEw2lj3T/oV1wgYGPyT+hXXCCJDSVEuU0hTRTo2MDE4NzguSVFfQVJfVFVSTlMuRlkyMDA4AQAAAEPeDwIDAAAAAAAKgFRF+hXXCASIzpX6FdcIJUNJUS5JRFg6S1JFTi5JUV9DQVNIX1NUX0lOVkVTVC5GWTIwMDkBAAAArBWiAAIAAAANMTgwODYzLjY2MjE5OAEIAAAABQAAAAExAQAAAAoxNDkxMjU1MDQyAwAAAAI2OQIAAAAEMTAwMgQAAAABMAcAAAAJNy8zMS8yMDE5CAAAAAoxMi8zMS8yMDA5CQAAAAEw8ro5SfoV1wh3CA2V+hXXCChDSVEuU0hTRTo2MDE4NzguSVFfR1dfSU5UQU5fQU1PUlQuRlkyMDE1AQAAAEPeDwIDAAAAAAB0eSFI+hXXCCNVPpX6FdcIJUNJUS5UU0U6ODQxMS5JUV9ORVRfUkVOVEFMX0VYUC5GWTIwMTcBAAAAnAYQAAMAAAAAAKIG+0v6FdcI3qSblPoV1wgeQ0lRLklEWDpLUkVOLklRX1BFTlNJT04uRlkyMDE4AQAAAKwVogACAAAADDcxMDUwLjIxNTYzMQEIAAAABQAAAAExAQAAAAoxOTU0NDAyNzc4AwAAAAI2OQIAAAAEMTIxMwQAAAABMAcAAAAJNy8zMS8yMDE5CAAAAAoxMi8zMS8yMDE4CQAAAAEwOcRJSfoV1wgtqCaV+hXXCB1DSVEuVFNFOjgzMDYuSVFfR0Ff</t>
  </si>
  <si>
    <t>RVhQLkZZMjAwOQEAAAA9fCUAAgAAAAU2Mjk0MwEIAAAABQAAAAExAQAAAAoxNDczMjA2MzY2AwAAAAI3OQIAAAAFMjE1NjIEAAAAATAHAAAACTcvMzEvMjAxOQgAAAAJMy8zMS8yMDA5CQAAAAEwdtALTfoV1whByWOU+hXXCBlDSVEuSURYOktSRU4uSVFfTkkuRlkyMDEyAQAAAKwVogACAAAADDEwMTQyLjg1MTEyMwEIAAAABQAAAAExAQAAAAoxNjY4MDgxMDg2AwAAAAI2OQIAAAACMTUEAAAAATAHAAAACTcvMzEvMjAxOQgAAAAKMTIvMzEvMjAxMgkAAAABMN8IOkn6FdcIGkEVlfoV1wgmQ0lRLlNIU0U6NjAxODc4LklRX0VCSVRBX01BUkdJTi5GWTIwMTABAAAAQ94PAgMAAAAAAAqAVEX6FdcIsnDPlfoV1wglQ0lRLlRTRTo4NjA5LklRX0NBU0hfU1RfSU5WRVNULkZZMjAwOQEAAAAsXA0AAgAAAAYzMjEyOTcBCAAAAAUAAAABMQEAAAAKMTM4NzE4MzU2MAMAAAACNzkCAAAABDEwMDIEAAAAATAHAAAACTcvMzEvMjAxOQgAAAAJMy8zMS8yMDA5CQAAAAEwK1xiUPoV1whbwvWV+hXXCCFDSVEuVFNFOjg2MDEuSVFfRUJJVERBX0lOVC5GWTIwMTgBAAAA/lQNAAMAAAACTkEAPHYcRvoV1wg/QKSV+hXXCC1DSVEuS09TRTpBMDAxMjAwLklRX1RPVEFMX0RFQlRfQ0FQSVRBTC5GWTIwMDcBAAAA7WwNAAIAAAAHMzcuNDg1MQEIAAAABQAAAAExAQAAAAk3Nzc3MDA5MzYDAAAAAjg1AgAAAAQ0MTg2BAAAAAEwBwAA</t>
  </si>
  <si>
    <t>AAk3LzMxLzIwMTkIAAAACTMvMzEvMjAwNwkAAAABMH2i40X6FdcICoDAlfoV1wgmQ0lRLlRTRTo4NjE2LklRX0RFRl9UQVhfTElBQl9MVC5GWTIwMTUBAAAA4HANAAIAAAAEMTc5MgEIAAAABQAAAAExAQAAAAoxNzQ2OTEzMDM1AwAAAAI3OQIAAAAEMTAyNwQAAAABMAcAAAAJNy8zMS8yMDE5CAAAAAkzLzMxLzIwMTUJAAAAATBKGWJP+hXXCDFmEZT6FdcIIkNJUS5UU0U6ODYwOS5JUV9FQklUX01BUkdJTi5GWTIwMTcBAAAALFwNAAMAAAACTkEAN5vhRvoV1wh37o6V+hXXCC5DSVEuVFNFOjgzMDYuSVFfVE9UQUxfTElBQl9UT1RBTF9BU1NFVFMuRlkyMDA5AQAAAD18JQADAAAAAAA8dhxG+hXXCKjXpZX6FdcIKUNJUS5LT1NFOkEwMDEyMDAuSVFfT1RIRVJfT1BFUl9BQ1QuRlkyMDEwAQAAAO1sDQACAAAACy04NzMuNDU2MDIzAQgAAAAFAAAAATEBAAAACjE0MDI0ODU2MTcDAAAAAjg1AgAAAAQyMDQ3BAAAAAEwBwAAAAk3LzMxLzIwMTkIAAAACTMvMzEvMjAxMAkAAAABMPcXW0r6FdcI/wTwlPoV1wgbQ0lRLlRTRTo4NTkxLklRX0xBTkQuRlkyMDE5AQAAAOoSBgADAAAAAAD7HoBL+hXXCJKbw5T6FdcIH0NJUS5UU0U6ODYwOS5JUV9UT1RBTF9DTC5GWTIwMDkBAAAALFwNAAIAAAAGMjkwMzc2AQgAAAAFAAAAATEBAAAACjEzODcxODM1NjADAAAAAjc5AgAAAAQxMDA5BAAAAAEwBwAAAAk3LzMxLzIwMTkI</t>
  </si>
  <si>
    <t>AAAACTMvMzEvMjAwOQkAAAABMCtcYlD6FdcIIgjfk/oV1wglQ0lRLlNaU0U6MDAyOTM5LklRX0dBSU5fSU5WRVNULkZZMjAxMwEAAADmTWMAAgAAAAUtMC41NQEIAAAABQAAAAExAQAAAAoxODIzOTQ4MjI3AwAAAAIzMgIAAAACNjIEAAAAATAHAAAACTcvMzEvMjAxOQgAAAAKMTIvMzEvMjAxMwkAAAABMOl34Ur6FdcIwU/VlPoV1wgmQ0lRLlRTRTo4NjAxLklRX0xPQU5TX1JFQ0VJVl9MVC5GWTIwMTIBAAAA/lQNAAMAAAAAAGUQ+U36FdcI7oJLlPoV1wg0Q0lRLlRTRTo4NjA0LklRX1RPVEFMX09VVFNUQU5ESU5HX0ZJTElOR19EQVRFLkZZMjAxMQEAAAAoqBMAAgAAAAszNjA0LjQzMTAyMQEEAAAABQAAAAE1AQAAAAoxNjI0MTUyOTg2AgAAAAUyNDE1MwYAAAABMBUw3U76FdcI2BcolPoV1wgpQ0lRLlNaU0U6MDAwNzgzLklRX0lOVkVTVF9MT0FOU19DRi5GWTIwMTgBAAAA7sZRAQMAAAAAAJlrSkf6FdcI3JBqlfoV1wgpQ0lRLlNaU0U6MDAwNzgzLklRX1NBTEVTX01BUktFVElORy5GWTIwMTgBAAAA7sZRAQMAAAAAAJlrSkf6FdcIEApplfoV1wgjQ0lRLlRTRTo4NjAxLklRX1RPVEFMX0FTU0VUUy5GWTIwMDkBAAAA/lQNAAIAAAAIMTQxODI1NzkBCAAAAAUAAAABMQEAAAAKMTM4Mjc2MzU3NAMAAAACNzkCAAAABDEwMDcEAAAAATAHAAAACTcvMzEvMjAxOQgAAAAJMy8zMS8yMDA5CQAAAAEwhZv4TfoV</t>
  </si>
  <si>
    <t>1wgYclqa+hXXCClDSVEuU0hTRTo2MDE4NzguSVFfQ1VTVE9NX0JFVEEuMjAxNC8xMi8zMQEAAABD3g8CAgAAABAxLjAxMjk4ODgwNzA0NDExAJYnmGr6FdcIB4ZvmvoV1wgmQ0lRLklEWDpLUkVOLklRX05FVF9ERUJUX0lTU1VFRC5GWTIwMTgBAAAArBWiAAIAAAAMOTMyMzcuNDgyOTYyAQgAAAAFAAAAATEBAAAACjE5NTQ0MDI3NzgDAAAAAjY5AgAAAAQyMDAzBAAAAAEwBwAAAAk3LzMxLzIwMTkIAAAACjEyLzMxLzIwMTgJAAAAATAl60lJ+hXXCE4uKJX6FdcILENJUS5TSFNFOjYwMTg3OC5JUV9UT1RBTF9ERUJUX0NBUElUQUwuRlkyMDA3AQAAAEPeDwIDAAAAAABQWVRF+hXXCNURzpX6FdcIHkNJUS5UU0U6ODMwNi5JUV9QRU5TSU9OLkZZMjAxNgEAAAA9fCUAAgAAAAU3NTgxMgEIAAAABQAAAAExAQAAAAoxODk1OTEyNjg0AwAAAAI3OQIAAAAEMTIxMwQAAAABMAcAAAAJNy8zMS8yMDE5CAAAAAkzLzMxLzIwMTYJAAAAATATmZlM+hXXCBfCd5T6FdcIJkNJUS5UU0U6ODYwMS5JUV9QRVJJT0RMRU5HVEhfSVMuRlkyMDE2AQAAAP5UDQABAAAAAjEyAIuzvk36FdcIbulXlPoV1wgkQ0lRLlRTRTo4NTkxLklRX1BFUklPRERBVEVfSVMuRlkyMDE2AQAAAOoSBgAFAAAACjIwMTYvMDMvMzEAZ4J/S/oV1wh7TrqU+hXXCChDSVEuVFNFOjg2MDkuSVFfVE9UQUxfREVCVF9JU1NVRUQuRlkyMDE0AQAAACxcDQAD</t>
  </si>
  <si>
    <t>AAAAAAD+PPNP+hXXCAPK7ZP6FdcIH0NJUS5UU0U6ODYwNC5JUV9PUEVSX0lOQy5GWTIwMTUBAAAAKKgTAAIAAAAGMzM5NzU5AQgAAAAFAAAAATEBAAAACjE4NDgxMjY4MTADAAAAAjc5AgAAAAIyMQQAAAABMAcAAAAJNy8zMS8yMDE5CAAAAAkzLzMxLzIwMTUJAAAAATBwKChO+hXXCASu9GX6FdcIIUNJUS5UU0U6ODYwNC5JUV9DQVNIX0VRVUlWLkZZMjAxMQEAAAAoqBMAAgAAAAcxNjIwMzQwAQgAAAAFAAAAATEBAAAACjE2MjQxNTI5ODYDAAAAAjc5AgAAAAQxMDk2BAAAAAEwBwAAAAk3LzMxLzIwMTkIAAAACTMvMzEvMjAxMQkAAAABMBkJ3U76FdcI0VMnlPoV1wgoQ0lRLlNIU0U6NjAxODc4LklRX0RJTFVUX0VQU19JTkNMLkZZMjAxNwEAAABD3g8CAgAAAAQwLjM0AQgAAAAFAAAAATEBAAAACjE5NTA0NDA0NjcDAAAAAjMyAgAAAAE4BAAAAAEwBwAAAAk3LzMxLzIwMTkIAAAACjEyLzMxLzIwMTcJAAAAATCmxiFI+hXXCIQdRJX6FdcIJUNJUS5UU0U6ODYwOS5JUV9TUEVDSUFMX0RJVl9DRi5GWTIwMDkBAAAALFwNAAMAAAAAACtcYlD6FdcIwz/gk/oV1wglQ0lRLlRTRTo4NTkxLklRX0RBWVNfU0FMRVNfT1VULkZZMjAxMwEAAADqEgYAAwAAAAJOTQEIAAAABQAAAAExAQAAAAoxNzQ0MDM2NTI1AwAAAAI3OQIAAAAENDA0MgQAAAABMAcAAAAJNy8zMS8yMDE5CAAAAAkzLzMxLzIwMTMJAAAAATCuBuNF</t>
  </si>
  <si>
    <t>+hXXCFKrtZX6FdcIJUNJUS5UU0U6ODYxNi5JUV9MVF9ERUJUX1JFUEFJRC5GWTIwMDgBAAAA4HANAAIAAAAELTE1MAEIAAAABQAAAAExAQAAAAoxMTg5NDU4MDg5AwAAAAI3OQIAAAAEMjAzNgQAAAABMAcAAAAJNy8zMS8yMDE5CAAAAAkzLzMxLzIwMDgJAAAAATD/KE5P+hXXCFnV/pP6FdcIKENJUS5TSFNFOjYwMTg3OC5JUV9MVF9ERUJUX1JFUEFJRC5GWTIwMDkBAAAAQ94PAgMAAAAAAF0eP0j6FdcIJUIwlfoV1wgjQ0lRLktPU0U6QTAwMTIwMC5JUV9UT1RBTF9DTC5GWTIwMTYBAAAA7WwNAAIAAAANMzIyMDczOC41NTMwMQEIAAAABQAAAAExAQAAAAoxODgxMzEwMzYzAwAAAAI4NQIAAAAEMTAwOQQAAAABMAcAAAAJNy8zMS8yMDE5CAAAAAoxMi8zMS8yMDE2CQAAAAEw3UpvSfoV1wg24v+U+hXXCBpDSVEuVFNFOjg1OTEuSVFfRUJULkZZMjAxMwEAAADqEgYAAgAAAAYxNzI1NzIBCAAAAAUAAAABMQEAAAAKMTc0NDAzNjUyNQMAAAACNzkCAAAAAzEzOQQAAAABMAcAAAAJNy8zMS8yMDE5CAAAAAkzLzMxLzIwMTMJAAAAATDK1oRL+hXXCM15sZT6FdcII0NJUS5UU0U6ODYwNC5JUV9HUk9TU19NQVJHSU4uRlkyMDE0AQAAACioEwACAAAABzgwLjYyNDMBCAAAAAUAAAABMQEAAAAKMTc5NzI4MTIzOQMAAAACNzkCAAAABDQwNzQEAAAAATAHAAAACTcvMzEvMjAxOQgAAAAJMy8zMS8yMDE0CQAAAAEwKXhL</t>
  </si>
  <si>
    <t>RvoV1wg4zZqV+hXXCCZDSVEuVFNFOjg2MTYuSVFfTkVUX0RFQlRfSVNTVUVELkZZMjAxNQEAAADgcA0AAgAAAAYtMTE0MzMBCAAAAAUAAAABMQEAAAAKMTc0NjkxMzAzNQMAAAACNzkCAAAABDIwMDMEAAAAATAHAAAACTcvMzEvMjAxOQgAAAAJMy8zMS8yMDE1CQAAAAEwP0BiT/oV1wjUxBKU+hXXCClDSVEuVFNFOjg2MDEuSVFfT1RIRVJfTk9OX09QRVJfRVhQLkZZMjAwNAEAAAD+VA0AAgAAAAM2OTYBCAAAAAUAAAABMQEAAAAJMzQzNTI2NDI5AwAAAAI3OQIAAAADMzcxBAAAAAEwBwAAAAk3LzMxLzIwMTkIAAAACTMvMzEvMjAwNAkAAAABMFletkP6FdcIbzYHlvoV1wggQ0lRLlNaU0U6MDAyOTM5LklRX0VCSVREQS5GWTIwMDkBAAAA5k1jAAMAAAACTkEAILXgSvoV1wh+oMqU+hXXCCRDSVEuVFNFOjg2MDEuSVFfQ1VSUkVOVF9SQVRJTy5GWTIwMTcBAAAA/lQNAAIAAAAIMS4wODcxNDEBCAAAAAUAAAABMQEAAAAKMTg0OTQ3NjMzMAMAAAACNzkCAAAABDQwMzAEAAAAATAHAAAACTcvMzEvMjAxOQgAAAAJMy8zMS8yMDE3CQAAAAEwT08cRvoV1wiQVqOV+hXXCCdDSVEuS09TRTpBMDAxMjAwLklRX0VCSVRBX01BUkdJTi5GWTIwMTMBAAAA7WwNAAMAAAAAAEW9U0X6FdcIsIvDlfoV1wggQ0lRLlRTRTo4NjA0LklRX0xUX0lOVkVTVC5GWTIwMTUBAAAAKKgTAAIAAAAHMTY5NTQ4MAEIAAAABQAAAAExAQAA</t>
  </si>
  <si>
    <t>AAoxODQ4MTI2ODEwAwAAAAI3OQIAAAAEMTA1NAQAAAABMAcAAAAJNy8zMS8yMDE5CAAAAAkzLzMxLzIwMTUJAAAAATBwKChO+hXXCAXuMpT6FdcIKUNJUS5UU0U6ODYxNi5JUV9PVEhFUl9OT05fT1BFUl9FWFAuRlkyMDA5AQAAAOBwDQACAAAAAzMzOAEIAAAABQAAAAExAQAAAAoxMzg2NzE5MTQwAwAAAAI3OQIAAAADMzcxBAAAAAEwBwAAAAk3LzMxLzIwMTkIAAAACTMvMzEvMjAwOQkAAAABMF/qtUP6FdcIxDEBlvoV1wgdQ0lRLklEWDpLUkVOLklRX0VCSVREQS5GWTIwMTgBAAAArBWiAAMAAAACTkEAPJ1JSfoV1wiP5SWV+hXXCCJDSVEuVFNFOjg2MDkuSVFfU0FMRV9QUEVfQ0YuRlkyMDE5AQAAACxcDQACAAAAATcBCAAAAAUAAAABMQEAAAAKMTk3MDY5MzkxMQMAAAACNzkCAAAABDIwNDIEAAAAATAHAAAACTcvMzEvMjAxOQgAAAAJMy8zMS8yMDE5CQAAAAEw2lj3T/oV1wj9efOV+hXXCCVDSVEuSURYOktSRU4uSVFfU1RfREVCVF9JU1NVRUQuRlkyMDExAQAAAKwVogADAAAAAADfCDpJ+hXXCFTiE5X6FdcIIkNJUS5UU0U6ODYwOS5JUV9HQUlOX0lOVkVTVC5GWTIwMTEBAAAALFwNAAIAAAADNjc1AQgAAAAFAAAAATEBAAAACjE0NjQ2MDk2NTgDAAAAAjc5AgAAAAI2MgQAAAABMAcAAAAJNy8zMS8yMDE5CAAAAAkzLzMxLzIwMTEJAAAAATCQgmJQ+hXXCPWY45P6FdcIJENJUS5TWlNFOjAwMjkzOS5J</t>
  </si>
  <si>
    <t>UV9JTkNfRVFVSVRZLkZZMjAwOQEAAADmTWMAAwAAAAAAILXgSvoV1wgTxwuW+hXXCCxDSVEuS09TRTpBMDAxMjAwLklRX1RPVEFMX0xJQUJfRVFVSVRZLkZZMjAxMAEAAADtbA0AAgAAAA4yNjA1MTgwLjU0MDI2MgEIAAAABQAAAAExAQAAAAoxNDAyNDg1NjE3AwAAAAI4NQIAAAAEMTAxMwQAAAABMAcAAAAJNy8zMS8yMDE5CAAAAAkzLzMxLzIwMTAJAAAAATD38FpK+hXXCBiQ75T6FdcIJkNJUS5TSFNFOjYwMTg3OC5JUV9UT1RBTF9FUVVJVFkuRlkyMDExAQAAAEPeDwICAAAACTUxNzUuNTg1NAEIAAAABQAAAAExAQAAAAoxNzMxOTczOTY3AwAAAAIzMgIAAAAEMTI3NQQAAAABMAcAAAAJNy8zMS8yMDE5CAAAAAoxMi8zMS8yMDExCQAAAAEwSWw/SPoV1wi45TSV+hXXCCVDSVEuVFNFOjg0MTEuSVFfQkFTSUNfRVBTX0VYQ0wuRlkyMDEwAQAAAJwGEAACAAAACTE2LjI5MzIzMgEIAAAABQAAAAExAQAAAAoxNTc0NzM0NjAwAwAAAAI3OQIAAAAEMzA2NAQAAAABMAcAAAAJNy8zMS8yMDE5CAAAAAkzLzMxLzIwMTAJAAAAATBYettM+hXXCE9+h5T6FdcIIUNJUS5UU0U6ODYwOS5JUV9TR0FfTUFSR0lOLkZZMjAxMAEAAAAsXA0AAgAAAAc1My40NDE5AQgAAAAFAAAAATEBAAAACjEzODcxODQyODEDAAAAAjc5AgAAAAQ0Mzc1BAAAAAEwBwAAAAk3LzMxLzIwMTkIAAAACTMvMzEvMjAxMAkAAAABMEpN4Ub6FdcI</t>
  </si>
  <si>
    <t>fPiKlfoV1wghQ0lRLlRTRTo4MzA2LklRX1NHQV9NQVJHSU4uRlkyMDE3AQAAAD18JQACAAAABzU0LjQ3NjUBCAAAAAUAAAABMQEAAAAKMTk3MDgzNTMzMgMAAAACNzkCAAAABDQzNzUEAAAAATAHAAAACTcvMzEvMjAxOQgAAAAJMy8zMS8yMDE3CQAAAAEwIcQcRvoV1wh08qmV+hXXCBpDSVEuSURYOktSRU4uSVFfRUJULkZZMjAxNgEAAACsFaIAAgAAAA0xNjM1NDIuOTg3MDkyAQgAAAAFAAAAATEBAAAACjE4ODI2ODMxNTIDAAAAAjY5AgAAAAMxMzkEAAAAATAHAAAACTcvMzEvMjAxOQgAAAAKMTIvMzEvMjAxNgkAAAABMHuzSEn6FdcI4EIglfoV1wgpQ0lRLlNIU0U6NjAxODc4LklRX1NBTEVTX01BUktFVElORy5GWTIwMDkBAAAAQ94PAgMAAAAAAF0eP0j6FdcIwLoulfoV1wgjQ0lRLlRTRTo4NjAxLklRX0RJTFVUX1dFSUdIVC5GWTIwMDgBAAAA/lQNAAIAAAAIMTM3OS43MTcAKcUoTvoV1wjwGECU+hXXCChDSVEuVFNFOjg1OTEuSVFfVE9UQUxfTElBQl9FUVVJVFkuRlkyMDA4AQAAAOoSBgACAAAABzg5OTQ5NzABCAAAAAUAAAABMQEAAAAKMTM4MTIwNTU5OQMAAAACNzkCAAAABDEwMTMEAAAAATAHAAAACTcvMzEvMjAxOQgAAAAJMy8zMS8yMDA4CQAAAAEwfHv7S/oV1wipoKSU+hXXCB9DSVEuU1pTRTowMDA3ODMuSVFfRUJJVEEuRlkyMDE1AQAAAO7GUQEDAAAAAk5BAL4eSkf6FdcIwaZglfoV1wgv</t>
  </si>
  <si>
    <t>Q0lRLlRTRTo4NjA0LklRX09USEVSX05PTl9PUEVSX0VYUF9TVVBQTC5GWTIwMTUBAAAAKKgTAAMAAAAAAHAoKE76FdcIPdwxlPoV1wgwQ0lRLklEWDpLUkVOLklRX1RPVEFMX09VVFNUQU5ESU5HX0JTX0RBVEUuRlkyMDE3AQAAAKwVogACAAAACjE4MjA4LjQ3MDEBBAAAAAUAAAABNQEAAAAKMTk1NDQwMjc4OQIAAAAFMjQxNTIGAAAAATBTT0lJ+hXXCOsQJJX6FdcIGUNJUS5JRFg6S1JFTi5JUV9OSS5GWTIwMTQBAAAArBWiAAIAAAAMNjY0NzMuODQ1NTMyAQgAAAAFAAAAATEBAAAACjE3ODM5MjQzODUDAAAAAjY5AgAAAAIxNQQAAAABMAcAAAAJNy8zMS8yMDE5CAAAAAoxMi8zMS8yMDE0CQAAAAEw9u9HSfoV1wiGBRuV+hXXCCNDSVEuU1pTRTowMDA3ODMuSVFfTFRfSU5WRVNULkZZMjAxMQEAAADuxlEBAgAAAAo2NTI4LjQzODQ5AQgAAAAFAAAAATEBAAAACjE2MjM5MDAxOTUDAAAAAjMyAgAAAAQxMDU0BAAAAAEwBwAAAAk3LzMxLzIwMTkIAAAACjEyLzMxLzIwMTEJAAAAATCZHwBI+hXXCGPXVZX6FdcIK0NJUS5UU0U6ODYwOS5JUV9NSU5PUklUWV9JTlRFUkVTVF9JUy5GWTIwMTQBAAAALFwNAAIAAAAFLTE5MjgBCAAAAAUAAAABMQEAAAAKMTY4Nzk5NDgyMgMAAAACNzkCAAAAAjgzBAAAAAEwBwAAAAk3LzMxLzIwMTkIAAAACTMvMzEvMjAxNAkAAAABMBwV80/6FdcIeh3sk/oV1wgqQ0lRLlRTRTo4</t>
  </si>
  <si>
    <t>NTkxLklRX0lOVEVSRVNUX0lOVkVTVF9JTkMuRlkyMDExAQAAAOoSBgADAAAAAAD+roRL+hXXCHSyq5T6FdcIHkNJUS5TWlNFOjAwMjkzOS5JUV9FQklULkZZMjAxNwEAAADmTWMAAwAAAAJOQQB0EmRK+hXXCOLA4JT6FdcIKENJUS5UU0U6ODYxNi5JUV9ERUZfVEFYX0FTU0VUU19MVC5GWTIwMTEBAAAA4HANAAIAAAAEMTI3NQEIAAAABQAAAAExAQAAAAoxNDY0NjA5NjAzAwAAAAI3OQIAAAAEMTAyNgQAAAABMAcAAAAJNy8zMS8yMDE5CAAAAAkzLzMxLzIwMTEJAAAAATDZxE5P+hXXCE0jBpT6FdcII0NJUS5TSFNFOjYwMTg3OC5JUV9OSV9NQVJHSU4uRlkyMDA4AQAAAEPeDwIDAAAAAAAKgFRF+hXXCDVhzpX6FdcILUNJUS5TWlNFOjAwMjkzOS5JUV9UT1RBTF9BU1NFVFMuRlkyMDA1Li4uLkpQWQEAAADmTWMAAwAAAAAAX8DGQ/oV1wit4jyW+hXXCCZDSVEuU1pTRTowMDI5MzkuSVFfQkVUQV81WVIuMjAxOC8xMi8zMQEAAADmTWMAAwAAAAAAfgCYavoV1wgWuGua+hXXCCdDSVEuSURYOktSRU4uSVFfQ0FTSF9PUEVSLkZZMjAxMC4uLi5KUFkBAAAArBWiAAIAAAALMjU3Ny44OTQzNTcBCAAAAAUAAAABMQEAAAAKMTU0MjI3MjcxMgMAAAACNzkCAAAABDIwMDYEAAAAATAHAAAACTcvMzEvMjAxOQgAAAAKMTIvMzEvMjAxMAkAAAABMNDUHEX6FdcIz8fslfoV1wgcQ0lRLlRTRTo4NjAxLklRX05JX0NGLkZZ</t>
  </si>
  <si>
    <t>MjAxMAEAAAD+VA0AAgAAAAU0MzQyOQEIAAAABQAAAAExAQAAAAoxMzgyNzYzNDAxAwAAAAI3OQIAAAAEMjE1MAQAAAABMAcAAAAJNy8zMS8yMDE5CAAAAAkzLzMxLzIwMTAJAAAAATB96fhN+hXXCDLLRpT6FdcIIUNJUS5UU0U6ODYxNi5JUV9PVEhFUl9PUEVSLkZZMjAxMAEAAADgcA0AAgAAAAM3MTQBCAAAAAUAAAABMQEAAAAKMTM4NjcxOTE0MgMAAAACNzkCAAAAAzI2MAQAAAABMAcAAAAJNy8zMS8yMDE5CAAAAAkzLzMxLzIwMTAJAAAAATDtdk5P+hXXCGEuApT6FdcILENJUS5LT1NFOkEwMDEyMDAuSVFfVE9UQUxfREVCVF9JU1NVRUQuRlkyMDA5AQAAAO1sDQACAAAADzMxODE0MzAyLjI0NTI1NQEIAAAABQAAAAExAQAAAAoxNDAyNDg0MzY4AwAAAAI4NQIAAAAEMjE2MQQAAAABMAcAAAAJNy8zMS8yMDE5CAAAAAkzLzMxLzIwMDkJAAAAATD38FpK+hXXCKCT7ZT6FdcIHENJUS5UU0U6ODQxMS5JUV9DQVBFWC5GWTIwMDgBAAAAnAYQAAIAAAAGLTg0ODA0AQgAAAAFAAAAATEBAAAACjEzNzMwNjI2ODcDAAAAAjc5AgAAAAQyMDIxBAAAAAEwBwAAAAk3LzMxLzIwMTkIAAAACTMvMzEvMjAwOAkAAAABMA9T20z6FdcIRK+DlPoV1wgwQ0lRLlRTRTo4NTkxLklRX1RPVEFMX09VVFNUQU5ESU5HX0JTX0RBVEUuRlkyMDE4AQAAAOoSBgACAAAACzEyODAuMDAwODcyAQQAAAAFAAAAATUBAAAACjE5Njk0NzA3</t>
  </si>
  <si>
    <t>NjMCAAAABTI0MTUyBgAAAAEw/fd/S/oV1wgftsCU+hXXCB1DSVEuVFNFOjg2MDQuSVFfR0FfRVhQLkZZMjAxNQEAAAAoqBMAAwAAAAAAcCgoTvoV1wjzoDKU+hXXCCpDSVEuVFNFOjg2MDEuSVFfVE9UQUxfQ09NTU9OX0VRVUlUWS5GWTIwMTMBAAAA/lQNAAIAAAAGOTE4MTYwAQgAAAAFAAAAATEBAAAACjE2MjU5NzUzMDUDAAAAAjc5AgAAAAQxMDA2BAAAAAEwBwAAAAk3LzMxLzIwMTkIAAAACTMvMzEvMjAxMwkAAAABMF83+U36FdcIFY5OlPoV1wgiQ0lRLlNIU0U6NjAxODc4LklRX09QRVJfSU5DLkZZMjAwNwEAAABD3g8CAwAAAAAAJetJSfoV1wjMTjNn+hXXCCZDSVEuVFNFOjg2MDkuSVFfREVGX1RBWF9MSUFCX0xULkZZMjAxOAEAAAAsXA0AAgAAAAQ3NTkyAQgAAAAFAAAAATEBAAAACjE4OTU2ODI4MjcDAAAAAjc5AgAAAAQxMDI3BAAAAAEwBwAAAAk3LzMxLzIwMTkIAAAACTMvMzEvMjAxOAkAAAABMBgy90/6FdcIh3/xlfoV1wgcQ0lRLlRTRTo4NTkxLklRX0NBUEVYLkZZMjAxMwEAAADqEgYAAgAAAActNzQ3MzAxAQgAAAAFAAAAATEBAAAACjE3NDQwMzY1MjUDAAAAAjc5AgAAAAQyMDIxBAAAAAEwBwAAAAk3LzMxLzIwMTkIAAAACTMvMzEvMjAxMwkAAAABMPn9hEv6FdcIW3WzlPoV1wgaQ0lRLlRTRTo4NjE2LklRX0NJUC5GWTIwMTABAAAA4HANAAMAAAAAAPydTk/6FdcI7NoDlPoV1wggQ0lR</t>
  </si>
  <si>
    <t>LlRTRTo4NjAxLklRX05JX01BUkdJTi5GWTIwMTMBAAAA/lQNAAIAAAAHMTMuODc3NwEIAAAABQAAAAExAQAAAAoxNjI1OTc1MzA1AwAAAAI3OQIAAAAENDA5NAQAAAABMAcAAAAJNy8zMS8yMDE5CAAAAAkzLzMxLzIwMTMJAAAAATAVxktG+hXXCPMMoZX6FdcII0NJUS5UU0U6ODYwNC5JUV9CRVRBXzVZUi4yMDA4LzAzLzMxAQAAACioEwACAAAAEDEuMTk1NDY1NDMyMTQ1OTkAsbKXavoV1wgWZ2Wa+hXXCCZDSVEuU1pTRTowMDA3ODMuSVFfVE9UQUxfQVNTRVRTLkZZMjAxNgEAAADuxlEBAgAAAA0xMDcwOTQuOTY3NzQ0AQgAAAAFAAAAATEBAAAACjE4OTA0NTgwMTYDAAAAAjMyAgAAAAQxMDA3BAAAAAEwBwAAAAk3LzMxLzIwMTkIAAAACjEyLzMxLzIwMTYJAAAAATC+HkpH+hXXCCG0Y5X6FdcIHENJUS5UU0U6ODMwNi5JUV9DQVBFWC5GWTIwMTMBAAAAPXwlAAIAAAAHLTEzOTc1NgEIAAAABQAAAAExAQAAAAoxNzQ4MDY0NDI2AwAAAAI3OQIAAAAEMjAyMQQAAAABMAcAAAAJNy8zMS8yMDE5CAAAAAkzLzMxLzIwMTMJAAAAATBLbAxN+hXXCFSVcJT6FdcIHUNJUS5JRFg6S1JFTi5JUV9SRF9FWFAuRlkyMDEwAQAAAKwVogADAAAAAADk4TlJ+hXXCMTcDpX6FdcIHUNJUS5UU0U6ODMwNi5JUV9FQklUREEuRlkyMDEzAQAAAD18JQADAAAAAk5BAHFFDE36FdcIjOdulPoV1wgVQ0lRLi5JUV9UT1RBTF9SRUNF</t>
  </si>
  <si>
    <t>SVYuBQAAAAEAAAAIAAAAFChJbnZhbGlkIElkZW50aWZpZXIpT+vUc/oV1whP69Rz+hXXCB9DSVEuVFNFOjg0MTEuSVFfVE9UQUxfQ0EuRlkyMDE5AQAAAJwGEAACAAAACDgxMTM1NTgxAQgAAAAFAAAAATEBAAAACjE5NzA2OTM5NjQDAAAAAjc5AgAAAAQxMDA4BAAAAAEwBwAAAAk3LzMxLzIwMTkIAAAACTMvMzEvMjAxOQkAAAABMG9U+0v6FdcIWkahlPoV1wgsQ0lRLlRTRTo4NjAxLklRX0RFQlRfRVFVSVZfT1BFUl9MRUFTRS5GWTIwMTgBAAAA/lQNAAMAAAAAAHgBv036FdcIUFRclPoV1wgnQ0lRLlRTRTo4NjA5LklRX1RPVEFMX09USEVSX09QRVIuRlkyMDA4AQAAACxcDQACAAAABTM3NzEwAQgAAAAFAAAAATEBAAAACjEwNjY3Mzg3MjIDAAAAAjc5AgAAAAMzODAEAAAAATAHAAAACTcvMzEvMjAxOQgAAAAJMy8zMS8yMDA4CQAAAAEw2TNiUPoV1whSxNqT+hXXCCpDSVEuVFNFOjg2MTYuSVFfVE9UQUxfQ09NTU9OX0VRVUlUWS5GWTIwMTABAAAA4HANAAIAAAAGMTEzODE4AQgAAAAFAAAAATEBAAAACjEzODY3MTkxNDIDAAAAAjc5AgAAAAQxMDA2BAAAAAEwBwAAAAk3LzMxLzIwMTkIAAAACTMvMzEvMjAxMAkAAAABMPydTk/6FdcIAI0DlPoV1wgbQ0lRLlRTRTo4NjE2LklRX0NPR1MuRlkyMDEyAQAAAOBwDQACAAAABDExNTkBCAAAAAUAAAABMQEAAAAKMTU1NzUxOTE3MgMAAAACNzkCAAAAAjM0BAAA</t>
  </si>
  <si>
    <t>AAEwBwAAAAk3LzMxLzIwMTkIAAAACTMvMzEvMjAxMgkAAAABMNnETk/6FdcIWNIOlvoV1wgxQ0lRLlRTRTo4NjAxLklRX0NIQU5HRV9ORVRfV09SS0lOR19DQVBJVEFMLkZZMjAxOQEAAAD+VA0AAwAAAAAAayi/TfoV1wgPImCU+hXXCCVDSVEuVFNFOjg2MDkuSVFfQ0FQSVRBTF9MRUFTRVMuRlkyMDE1AQAAACxcDQADAAAAAAAGvfZP+hXXCHnE75P6FdcIL0NJUS5TWlNFOjAwMjkzOS5JUV9ERUJUX0VRVUlWX09QRVJfTEVBU0UuRlkyMDEyAQAAAOZNYwADAAAAAADpd+FK+hXXCMry05T6FdcIK0NJUS5UU0U6ODYwNC5JUV9OSV9BVkFJTF9FWENMX01BUkdJTi5GWTIwMTYBAAAAKKgTAAIAAAAFOS40NzMBCAAAAAUAAAABMQEAAAAKMTg5NDE1MDEyOAMAAAACNzkCAAAABDQxODIEAAAAATAHAAAACTcvMzEvMjAxOQgAAAAJMy8zMS8yMDE2CQAAAAEwKXhLRvoV1wjjBJyV+hXXCC1DSVEuU1pTRTowMDI5MzkuSVFfSU5DX1RBWF9QQVlfQ1VSUkVOVC5GWTIwMTMBAAAA5k1jAAIAAAAJMzAuNzc4MTYzAQgAAAAFAAAAATEBAAAACjE4MjM5NDgyMjcDAAAAAjMyAgAAAAQxMDk0BAAAAAEwBwAAAAk3LzMxLzIwMTkIAAAACjEyLzMxLzIwMTMJAAAAATAVnuFK+hXXCLg61pT6FdcILkNJUS5UU0U6ODYwNC5JUV9UT1RBTF9MSUFCX1RPVEFMX0FTU0VUUy5GWTIwMTYBAAAAKKgTAAIAAAAHOTMuMzI0NAEIAAAABQAA</t>
  </si>
  <si>
    <t>AAExAQAAAAoxODk0MTUwMTI4AwAAAAI3OQIAAAAENDE4OAQAAAABMAcAAAAJNy8zMS8yMDE5CAAAAAkzLzMxLzIwMTYJAAAAATAnn0tG+hXXCMBSnJX6FdcIHkNJUS5UU0U6ODMwNi5JUV9SQVdfSU5WLkZZMjAxNwEAAAA9fCUAAwAAAAAACMCZTPoV1wh/z3qU+hXXCBpDSVEuVFNFOjg1OTEuSVFfRUJULkZZMjAxNQEAAADqEgYAAgAAAAYzNDQwMTcBCAAAAAUAAAABMQEAAAAKMTg0ODI2Mjc2NwMAAAACNzkCAAAAAzEzOQQAAAABMAcAAAAJNy8zMS8yMDE5CAAAAAkzLzMxLzIwMTUJAAAAATBvW39L+hXXCGMct5T6FdcILENJUS5UU0U6ODYwMS5JUV9ORVRfREVCVF9FQklUREFfQ0FQRVguRlkyMDEwAQAAAP5UDQADAAAAAAAVxktG+hXXCCHUn5X6FdcIIENJUS5UU0U6ODYwNC5JUV9QQVJUX1RJTUUuRlkyMDA4AQAAACioEwADAAAAAAA6lNxO+hXXCBsDIJT6FdcIJUNJUS5JRFg6S1JFTi5JUV9SRVRVUk5fQ0FQSVRBTC5GWTIwMTUBAAAArBWiAAMAAAAAAFsyVEX6FdcIkXrLlfoV1wggQ0lRLklEWDpLUkVOLklRX09USEVSX1JFVi5GWTIwMTQBAAAArBWiAAIAAAAMLTM4NDMuNjU0OTIzAQgAAAAFAAAAATEBAAAACjE3ODM5MjQzODUDAAAAAjY5AgAAAAMzNTcEAAAAATAHAAAACTcvMzEvMjAxOQgAAAAKMTIvMzEvMjAxNAkAAAABMMNWOkn6FdcIx0IalfoV1wgfQ0lRLklEWDpLUkVOLklRX1RPVEFMX0NB</t>
  </si>
  <si>
    <t>LkZZMjAxNQEAAACsFaIAAgAAAAw2MDM3MDQuMzU0OTkBCAAAAAUAAAABMQEAAAAKMTgzNDE4MjEwNAMAAAACNjkCAAAABDEwMDgEAAAAATAHAAAACTcvMzEvMjAxOQgAAAAKMTIvMzEvMjAxNQkAAAABMPxkSEn6FdcIRyEelfoV1wgvQ0lRLktPU0U6QTAwMTIwMC5JUV9NSU5PUklUWV9JTlRFUkVTVF9JUy5GWTIwMTQBAAAA7WwNAAMAAAAAANH7bkn6FdcIH1L5lPoV1wggQ0lRLlNIU0U6NjAxODc4LklRX0NPTU1PTi5GWTIwMTgBAAAAQ94PAgIAAAAJMzMzMy4zMzM0AQgAAAAFAAAAATEBAAAACjE5NTA0NDA0NzQDAAAAAjMyAgAAAAQxMTAzBAAAAAEwBwAAAAk3LzMxLzIwMTkIAAAACjEyLzMxLzIwMTgJAAAAATBz7SFI+hXXCIDFR5X6FdcIH0NJUS5UU0U6ODMwNi5JUV9FQlRfRVhDTC5GWTIwMTMBAAAAPXwlAAIAAAAHMTQyNTE1NgEIAAAABQAAAAExAQAAAAoxNzQ4MDY0NDI2AwAAAAI3OQIAAAABNAQAAAABMAcAAAAJNy8zMS8yMDE5CAAAAAkzLzMxLzIwMTMJAAAAATBxRQxN+hXXCLOZbpT6FdcIG0NJUS5UU0U6ODYwOS5JUV9DT0dTLkZZMjAxMQEAAAAsXA0AAgAAAAQyNDUxAQgAAAAFAAAAATEBAAAACjE0NjQ2MDk2NTgDAAAAAjc5AgAAAAIzNAQAAAABMAcAAAAJNy8zMS8yMDE5CAAAAAkzLzMxLzIwMTEJAAAAATCQgmJQ+hXXCIbN+JX6FdcIL0NJUS5TSFNFOjYwMTg3OC5JUV9ORVRfREVCVF9F</t>
  </si>
  <si>
    <t>QklUREFfQ0FQRVguRlkyMDA5AQAAAEPeDwIDAAAAAAAKgFRF+hXXCMdKz5X6FdcIKkNJUS5UU0U6ODU5MS5JUV9UT1RBTF9FUVVJVFkuRlkyMDE1Li4uLkpQWQEAAADqEgYAAgAAAAcyMzg0OTcyAQgAAAAFAAAAATEBAAAACjE4NDgyNjI3NjcDAAAAAjc5AgAAAAQxMjc1BAAAAAEwBwAAAAk3LzMxLzIwMTkIAAAACTMvMzEvMjAxNQkAAAABMOmGHEX6FdcI5qDllfoV1wgmQ0lRLklEWDpLUkVOLklRX0ZJTElOR19DVVJSRU5DWS5GWTIwMTgBAAAArBWiAAMAAAADSURSACXrSUn6FdcInQgolfoV1wgsQ0lRLlNaU0U6MDAwNzgzLklRX0lOVkVTVF9TRUNVUklUWV9DRi5GWTIwMDgBAAAA7sZRAQIAAAAJLTAuMTM4NDQ3AQgAAAAFAAAAATEBAAAACjEzNTM0NjM4MDYDAAAAAjMyAgAAAAQyMDI3BAAAAAEwBwAAAAk3LzMxLzIwMTkIAAAACjEyLzMxLzIwMDgJAAAAATCy0f9H+hXXCIBhTpX6FdcIJENJUS5UU0U6ODQxMS5JUV9TQUxFX0lOVEFOX0NGLkZZMjAwOAEAAACcBhAAAgAAAActMTE4MTc2AQgAAAAFAAAAATEBAAAACjEzNzMwNjI2ODcDAAAAAjc5AgAAAAQyMDI5BAAAAAEwBwAAAAk3LzMxLzIwMTkIAAAACTMvMzEvMjAwOAkAAAABMA9T20z6FdcIRteDlPoV1wgtQ0lRLlRTRTo4NjAxLklRX09USEVSX0lOVkVTVF9BQ1RfU1VQUEwuRlkyMDExAQAAAP5UDQACAAAABi01Njg2OQEIAAAABQAAAAExAQAA</t>
  </si>
  <si>
    <t>AAoxNDY0NjA5NTA3AwAAAAI3OQIAAAAEMjA1MQQAAAABMAcAAAAJNy8zMS8yMDE5CAAAAAkzLzMxLzIwMTEJAAAAATBlEPlN+hXXCFL9SZT6FdcIKENJUS5TWlNFOjAwMjkzOS5JUV9TVF9ERUJUX0lTU1VFRC5GWTIwMDgBAAAA5k1jAAMAAAAAACC14Er6FdcIpY/JlPoV1wgjQ0lRLlNaU0U6MDAwNzgzLklRX0xUX0lOVkVTVC5GWTIwMTcBAAAA7sZRAQIAAAALMTE5NDEuNDI4MjcBCAAAAAUAAAABMQEAAAAKMTk1NzI5NTY5NAMAAAACMzICAAAABDEwNTQEAAAAATAHAAAACTcvMzEvMjAxOQgAAAAKMTIvMzEvMjAxNwkAAAABMBRFSkf6FdcIa3VmlfoV1wgrQ0lRLlNaU0U6MDAyOTM5LklRX01JTk9SSVRZX0lOVEVSRVNULkZZMjAwOQEAAADmTWMAAgAAAAozOTIuMjYwNjY5AQgAAAAFAAAAATEBAAAACjE5NTM4NjAzNzcDAAAAAjMyAgAAAAQxMDUyBAAAAAEwBwAAAAk3LzMxLzIwMTkIAAAACDEvMS8yMDEwCQAAAAEwENzgSvoV1whti8uU+hXXCB9DSVEuVFNFOjg2MDEuSVFfVFJFQVNVUlkuRlkyMDE4AQAAAP5UDQACAAAABi01NDMxMAEIAAAABQAAAAExAQAAAAoxODk1NjgyODUwAwAAAAI3OQIAAAAEMTI0OAQAAAABMAcAAAAJNy8zMS8yMDE5CAAAAAkzLzMxLzIwMTgJAAAAATB4Ab9N+hXXCFYtXJT6FdcIHUNJUS5TWlNFOjAwMjkzOS5JUV9TR0EuRlkyMDE1AQAAAOZNYwACAAAACTEwOC44OTUyNgEI</t>
  </si>
  <si>
    <t>AAAABQAAAAExAQAAAAoxOTUzODQyMjMxAwAAAAIzMgIAAAACMjMEAAAAATAHAAAACTcvMzEvMjAxOQgAAAAKMTIvMzEvMjAxNQkAAAABMGEeC0P6FdcIMYoalvoV1wgsQ0lRLlNaU0U6MDAyOTM5LklRX1RPVEFMX0RFQlRfQ0FQSVRBTC5GWTIwMTQBAAAA5k1jAAIAAAAHNTguODczOAEIAAAABQAAAAExAQAAAAoxNzk5MTUyNTExAwAAAAIzMgIAAAAENDE4NgQAAAABMAcAAAAJNy8zMS8yMDE5CAAAAAoxMi8zMS8yMDE0CQAAAAEwiHvjRfoV1wh2l72V+hXXCB1DSVEuS09TRTpBMDAxMjAwLklRX0ZYLkZZMjAxMgEAAADtbA0AAgAAAAcwLjUyNTk5AQgAAAAFAAAAATEBAAAACjE3Mjk3Mzg1NTIDAAAAAjg1AgAAAAQyMTQ0BAAAAAEwBwAAAAk3LzMxLzIwMTkIAAAACTMvMzEvMjAxMgkAAAABMNxlW0r6FdcIePf1lPoV1wgmQ0lRLlNIU0U6NjAxODc4LklRX09USEVSX0VRVUlUWS5GWTIwMTMBAAAAQ94PAgIAAAAIMi43NTIxNzkBCAAAAAUAAAABMQEAAAAKMTc4NzkzMzM1OAMAAAACMzICAAAABDEwMjgEAAAAATAHAAAACTcvMzEvMjAxOQgAAAAKMTIvMzEvMjAxMwkAAAABMDe6P0j6FdcINmA6lfoV1wglQ0lRLlRTRTo4NjE2LklRX0xUX0RFQlRfSVNTVUVELkZZMjAxMAEAAADgcA0AAgAAAAU4NDgxMAEIAAAABQAAAAExAQAAAAoxMzg2NzE5MTQyAwAAAAI3OQIAAAAEMjAzNAQAAAABMAcAAAAJNy8zMS8y</t>
  </si>
  <si>
    <t>MDE5CAAAAAkzLzMxLzIwMTAJAAAAATD8nU5P+hXXCMB2BJT6FdcIGUNJUS5UU0U6ODMwNi5JUV9GWC5GWTIwMDkBAAAAPXwlAAIAAAAGLTk5OTUxAQgAAAAFAAAAATEBAAAACjE0NzMyMDYzNjYDAAAAAjc5AgAAAAQyMTQ0BAAAAAEwBwAAAAk3LzMxLzIwMTkIAAAACTMvMzEvMjAwOQkAAAABMHbQC036FdcItOpllPoV1wghQ0lRLlRTRTo4MzA2LklRX0VCSVREQV9JTlQuRlkyMDEyAQAAAD18JQADAAAAAk5BADGdHEb6FdcIMISnlfoV1wgdQ0lRLlRTRTo4NjA0LklRX0dBX0VYUC5GWTIwMTMBAAAAKKgTAAMAAAAAAAhX3U76FdcIEdMslPoV1wghQ0lRLlRTRTo4NjAxLklRX1RPVEFMX0RFQlQuRlkyMDA3AQAAAP5UDQACAAAABzQwMDUzNjgBCAAAAAUAAAABMQEAAAAJNjg0NTQzMTQyAwAAAAI3OQIAAAAENDE3MwQAAAABMAcAAAAJNy8zMS8yMDE5CAAAAAkzLzMxLzIwMDcJAAAAATBZXrZD+hXXCMYaGJb6FdcII0NJUS5UU0U6ODYxNi5JUV9QRV9FWENMLi4yMDEwLzAzLzMxAQAAAOBwDQACAAAACTIwLjQ2Nzk2MgEHAAAABQAAAAExAQAAAAoxMzI2NzUyMzU5AwAAAAEwAgAAAAYxMDAwMjcEAAAAATAHAAAACTMvMzEvMjAxMAgAAAAJMy8zMS8yMDEwV+fka/oV1wjQlUOW+hXXCCRDSVEuVFNFOjgzMDYuSVFfSU5DX0VRVUlUWV9DRi5GWTIwMTUBAAAAPXwlAAIAAAAHLTE3Mjk0NgEIAAAABQAAAAExAQAA</t>
  </si>
  <si>
    <t>AAoxODQ5NTUzMjMwAwAAAAI3OQIAAAAEMjA4NgQAAAABMAcAAAAJNy8zMS8yMDE5CAAAAAkzLzMxLzIwMTUJAAAAATATmZlM+hXXCDTGdZT6FdcIJENJUS5UU0U6ODYwMS5JUV9JTkNfRVFVSVRZX0NGLkZZMjAxMQEAAAD+VA0AAgAAAAUtMjM4NgEIAAAABQAAAAExAQAAAAoxNDY0NjA5NTA3AwAAAAI3OQIAAAAEMjA4NgQAAAABMAcAAAAJNy8zMS8yMDE5CAAAAAkzLzMxLzIwMTEJAAAAATBlEPlN+hXXCGivSZT6FdcIIkNJUS5UU0U6ODQxMS5JUV9MRVZFUkVEX0ZDRi5GWTIwMTcBAAAAnAYQAAMAAAAAAHst+0v6FdcIX3idlPoV1wgkQ0lRLlRTRTo4NjE2LklRX0VRVUlUWV9NRVRIT0QuRlkyMDE1AQAAAOBwDQADAAAAAAA/QGJP+hXXCBTbEZT6FdcIL0NJUS5UU0U6ODU5MS5JUV9PVEhFUl9OT05fT1BFUl9FWFBfU1VQUEwuRlkyMDEwAQAAAOoSBgADAAAAAAD8iIRL+hXXCB/0qJT6FdcIHENJUS5UU0U6ODU5MS5JUV9DQVBFWC5GWTIwMTUBAAAA6hIGAAIAAAAHLTk4ODc5NQEIAAAABQAAAAExAQAAAAoxODQ4MjYyNzY3AwAAAAI3OQIAAAAEMjAyMQQAAAABMAcAAAAJNy8zMS8yMDE5CAAAAAkzLzMxLzIwMTUJAAAAATBngn9L+hXXCKXIuJT6FdcILUNJUS5TWlNFOjAwMjkzOS5JUV9JTlRFUkVTVF9JTlZFU1RfSU5DLkZZMjAwMAEAAADmTWMAAwAAAAAAYR4LQ/oV1wglsRqW+hXXCC9DSVEuVFNFOjg2</t>
  </si>
  <si>
    <t>MTYuSVFfSU1QVVRfT1BFUl9MRUFTRV9JTlRfRVhQLkZZMjAxNwEAAADgcA0AAwAAAAAAM45iT/oV1wjHkhaU+hXXCCZDSVEuU0hTRTo2MDE4NzguSVFfVE9UQUxfQVNTRVRTLkZZMjAxNAEAAABD3g8CAgAAAAwzNTE1MS4yMjU2OTgBCAAAAAUAAAABMQEAAAAKMTgzNDQyODc4OAMAAAACMzICAAAABDEwMDcEAAAAATAHAAAACTcvMzEvMjAxOQgAAAAKMTIvMzEvMjAxNAkAAAABMHR5IUj6FdcIlqg8lfoV1wgrQ0lRLlNaU0U6MDAyOTM5LklRX1RPVEFMX0xJQUJfRVFVSVRZLkZZMjAwOAEAAADmTWMAAgAAAAwxMjcwNi44OTAwNzUBCAAAAAUAAAABMQEAAAAKMTk1NDQzMDIyMgMAAAACMzICAAAABDEwMTMEAAAAATAHAAAACTcvMzEvMjAxOQgAAAAKMTIvMzEvMjAwOAkAAAABMEiO4Er6FdcIufLIlPoV1wgkQ0lRLktPU0U6QTAwMTIwMC5JUV9OSV9NQVJHSU4uRlkyMDE0AQAAAO1sDQACAAAABjEuMzEwMgEIAAAABQAAAAExAQAAAAoxNzgzODY2NDEwAwAAAAI4NQIAAAAENDA5NAQAAAABMAcAAAAJNy8zMS8yMDE5CAAAAAoxMi8zMS8yMDE0CQAAAAEwRb1TRfoV1wjYTsSV+hXXCCdDSVEuVFNFOjg1OTEuSVFfQ0FTSF9PUEVSLkZZMjAxOC4uLi5KUFkBAAAA6hIGAAIAAAAGNTY4NzkxAQgAAAAFAAAAATEBAAAACjE5Njk0NzA3NjMDAAAAAjc5AgAAAAQyMDA2BAAAAAEwBwAAAAk3LzMxLzIwMTkIAAAACTMv</t>
  </si>
  <si>
    <t>MzEvMjAxOAkAAAABMNDUHEX6FdcIiFLslfoV1wgmQ0lRLlRTRTo4NjA5LklRX0VYVFJBX0FDQ19JVEVNUy5GWTIwMTYBAAAALFwNAAMAAAAAAMDj9k/6FdcI95fxk/oV1wgpQ0lRLlRTRTo4MzA2LklRX1RPVEFMX0RFQlRfQ0FQSVRBTC5GWTIwMDgBAAAAPXwlAAMAAAAAADx2HEb6FdcI4zullfoV1wglQ0lRLlRTRTo4NjA5LklRX09USEVSX09QRVJfQUNULkZZMjAxNAEAAAAsXA0AAgAAAAUtNzIyMgEIAAAABQAAAAExAQAAAAoxNjg3OTk0ODIyAwAAAAI3OQIAAAAEMjA0NwQAAAABMAcAAAAJNy8zMS8yMDE5CAAAAAkzLzMxLzIwMTQJAAAAATD+PPNP+hXXCBSj7ZP6FdcIJUNJUS5UU0U6ODYwNC5JUV9HV19JTlRBTl9BTU9SVC5GWTIwMTABAAAAKKgTAAMAAAAAABvh3E76FdcIUqojlPoV1wggQ0lRLlRTRTo4NjE2LklRX0RJVkVTVF9DRi5GWTIwMTMBAAAA4HANAAMAAAAAALI5T0/6FdcIddUMlPoV1wgiQ0lRLklEWDpLUkVOLklRX0FEVkVSVElTSU5HLkZZMjAwNwEAAACsFaIAAwAAAAAAophvSfoV1wi2ZgeV+hXXCCNDSVEuVFNFOjg2MDEuSVFfSU5URVJFU1RfRVhQLkZZMjAwNAEAAAD+VA0AAwAAAAAAWV62Q/oV1wjpzBeW+hXXCB9DSVEuVFNFOjg1OTEuSVFfTkVUX0RFQlQuRlkyMDE2AQAAAOoSBgACAAAABzI4MzYxNDYBCAAAAAUAAAABMQEAAAAKMTg5NDQ5NTg1OAMAAAACNzkCAAAABDQzNjQE</t>
  </si>
  <si>
    <t>AAAAATAHAAAACTcvMzEvMjAxOQgAAAAJMy8zMS8yMDE2CQAAAAEwXKl/S/oV1wguOLuU+hXXCCVDSVEuS09TRTpBMDAxMjAwLklRX0NBU0hfRVFVSVYuRlkyMDE2AQAAAO1sDQACAAAACTg3MjkyLjQxOQEIAAAABQAAAAExAQAAAAoxODgxMzEwMzYzAwAAAAI4NQIAAAAEMTA5NgQAAAABMAcAAAAJNy8zMS8yMDE5CAAAAAoxMi8zMS8yMDE2CQAAAAEw3UpvSfoV1whTRf+U+hXXCC5DSVEuS09TRTpBMDAxMjAwLklRX1RPVEFMX0FTU0VUUy5GWTIwMTAuLi4uSlBZAQAAAO1sDQACAAAADTIxNTIxNC4xNDI1MzQBCAAAAAUAAAABMQEAAAAKMTQwMjQ4NTYxNwMAAAACNzkCAAAABDEwMDcEAAAAATAHAAAACTcvMzEvMjAxOQgAAAAJMy8zMS8yMDEwCQAAAAEwvV8cRfoV1wikKZBl+hXXCCdDSVEuVFNFOjg2MTYuSVFfVE9UQUxfUkVWLkZZMjAxMS4uLi5KUFkBAAAA4HANAAIAAAAFNTA3ODUBCAAAAAUAAAABMQEAAAAKMTQ2NDYwOTYwMwMAAAACNzkCAAAAAjI4BAAAAAEwBwAAAAk3LzMxLzIwMTkIAAAACTMvMzEvMjAxMQkAAAABMCrZzkT6FdcItBTglfoV1wgnQ0lRLlNaU0U6MDAwNzgzLklRX0NBU0hfSU5URVJFU1QuRlkyMDE0AQAAAO7GUQECAAAACzEwNjcuMTYwOTk3AQgAAAAFAAAAATEBAAAACjE3ODI3MDIyNzkDAAAAAjMyAgAAAAQzMDI4BAAAAAEwBwAAAAk3LzMxLzIwMTkIAAAACjEyLzMxLzIwMTQJ</t>
  </si>
  <si>
    <t>AAAAATDM90lH+hXXCNG7X5X6FdcIJ0NJUS5TWlNFOjAwMjkzOS5JUV9JTVBBSVJNRU5UX0dXLkZZMjAxNQEAAADmTWMAAwAAAAAAaetjSvoV1wg8z9qU+hXXCCJDSVEuVFNFOjg2MDQuSVFfR0FJTl9BU1NFVFMuRlkyMDE3AQAAACioEwADAAAAAABLUChO+hXXCEiTN5T6FdcIH0NJUS5UU0U6ODYxNi5JUV9UUkVBU1VSWS5GWTIwMTIBAAAA4HANAAIAAAAFLTQ0MDIBCAAAAAUAAAABMQEAAAAKMTU1NzUxOTE3MgMAAAACNzkCAAAABDEyNDgEAAAAATAHAAAACTcvMzEvMjAxOQgAAAAJMy8zMS8yMDEyCQAAAAEwyutOT/oV1wh1LgmU+hXXCBxDSVEuU1pTRTowMDI5MzkuSVFfQUQuRlkyMDE1AQAAAOZNYwADAAAAAABp62NK+hXXCLiU25T6FdcIHENJUS5UU0U6ODYwNC5JUV9OSV9DRi5GWTIwMTUBAAAAKKgTAAIAAAAGMjI0Nzg1AQgAAAAFAAAAATEBAAAACjE4NDgxMjY4MTADAAAAAjc5AgAAAAQyMTUwBAAAAAEwBwAAAAk3LzMxLzIwMTkIAAAACTMvMzEvMjAxNQkAAAABMHAoKE76FdcIorEzlPoV1wgfQ0lRLlRTRTo4NDExLklRX1RSRUFTVVJZLkZZMjAxNQEAAACcBhAAAgAAAAUtMzYxNgEIAAAABQAAAAExAQAAAAoxNzcyMzM0MTM3AwAAAAI3OQIAAAAEMTI0OAQAAAABMAcAAAAJNy8zMS8yMDE5CAAAAAkzLzMxLzIwMTUJAAAAATCduPpL+hXXCJfFlpT6FdcIJ0NJUS5LT1NFOkEwMDEyMDAuSVFfRUJJ</t>
  </si>
  <si>
    <t>VEFfTUFSR0lOLkZZMjAwOAEAAADtbA0AAwAAAAAAfaLjRfoV1wgXpcCV+hXXCCpDSVEuU1pTRTowMDI5MzkuSVFfREFZU19QQVlBQkxFX09VVC5GWTIwMTcBAAAA5k1jAAMAAAAAAH2i40X6FdcITkW/lfoV1wgjQ0lRLlRTRTo4NTkxLklRX09USEVSX0VRVUlUWS5GWTIwMDkBAAAA6hIGAAIAAAAGLTkyMzg0AQgAAAAFAAAAATEBAAAACjE0NTkzNzg4NzMDAAAAAjc5AgAAAAQxMDI4BAAAAAEwBwAAAAk3LzMxLzIwMTkIAAAACTMvMzEvMjAwOQkAAAABMPyIhEv6FdcINV+nlPoV1wgcQ0lRLlNIU0U6NjAxODc4LklRX05JLkZZMjAxOAEAAABD3g8CAgAAAAo3MzYuOTU3MzU4AQgAAAAFAAAAATEBAAAACjE5NTA0NDA0NzQDAAAAAjMyAgAAAAIxNQQAAAABMAcAAAAJNy8zMS8yMDE5CAAAAAoxMi8zMS8yMDE4CQAAAAEwc+0hSPoV1wi4AkeV+hXXCCVDSVEuVFNFOjg2MDQuSVFfRElMVVRfRVBTX0VYQ0wuRlkyMDEyAQAAACioEwACAAAABzMuMTQxNDcBCAAAAAUAAAABMQEAAAAKMTY4NDYyODU1NwMAAAACNzkCAAAAAzE0MgQAAAABMAcAAAAJNy8zMS8yMDE5CAAAAAkzLzMxLzIwMTIJAAAAATAVMN1O+hXXCIrsKZT6FdcIIkNJUS5JRFg6S1JFTi5JUV9PVEhFUl9JTlRBTi5GWTIwMTYBAAAArBWiAAIAAAAJMzQ5LjgwNTg3AQgAAAAFAAAAATEBAAAACjE4ODI2ODMxNTIDAAAAAjY5AgAAAAQxMDQwBAAAAAEw</t>
  </si>
  <si>
    <t>BwAAAAk3LzMxLzIwMTkIAAAACjEyLzMxLzIwMTYJAAAAATB12khJ+hXXCKQFIZX6FdcIJUNJUS5UU0U6ODYwNC5JUV9MVF9ERUJUX1JFUEFJRC5GWTIwMTABAAAAKKgTAAIAAAAILTE0NzA5NzgBCAAAAAUAAAABMQEAAAAKMTU1MzMyOTM1MQMAAAACNzkCAAAABDIwMzYEAAAAATAHAAAACTcvMzEvMjAxOQgAAAAJMy8zMS8yMDEwCQAAAAEwGQndTvoV1wgmHCaU+hXXCDJDSVEuU1pTRTowMDA3ODMuSVFfSU1QVVRfT1BFUl9MRUFTRV9JTlRfRVhQLkZZMjAxNAEAAADuxlEBAwAAAAAAkGwASPoV1whAD16V+hXXCCpDSVEuVFNFOjg2MTYuSVFfVE9UQUxfRVFVSVRZLkZZMjAxOS4uLi5KUFkBAAAA4HANAAIAAAAGMTY0Mjk3AQgAAAAFAAAAATEBAAAACjE5NzA2OTM5OTkDAAAAAjc5AgAAAAQxMjc1BAAAAAEwBwAAAAk3LzMxLzIwMTkIAAAACTMvMzEvMjAxOQkAAAABMOmGHEX6FdcIAd7klfoV1wgrQ0lRLlRTRTo4NjA5LklRX0RFRl9UQVhfTElBQl9DVVJSRU5ULkZZMjAxOAEAAAAsXA0AAgAAAAIyNAEIAAAABQAAAAExAQAAAAoxODk1NjgyODI3AwAAAAI3OQIAAAAEMTExOQQAAAABMAcAAAAJNy8zMS8yMDE5CAAAAAkzLzMxLzIwMTgJAAAAATBgmi9E+hXXCDeQ8pX6FdcII0NJUS5TWlNFOjAwMDc4My5JUV9MVF9JTlZFU1QuRlkyMDA4AQAAAO7GUQECAAAACDM4Mi41NjQxAQgAAAAFAAAAATEBAAAACjEz</t>
  </si>
  <si>
    <t>NTM0NjM4MDYDAAAAAjMyAgAAAAQxMDU0BAAAAAEwBwAAAAk3LzMxLzIwMTkIAAAACjEyLzMxLzIwMDgJAAAAATDIqf9H+hXXCPoDTZX6FdcIJENJUS5JRFg6S1JFTi5JUV9FQklUREEuRlkyMDEyLi4uLkpQWQEAAACsFaIAAwAAAAJOQQAfAM9E+hXXCCjz45X6FdcIJENJUS5TSFNFOjYwMTg3OC5JUV9TR0FfTUFSR0lOLkZZMjAxNAEAAABD3g8CAgAAAAYxLjg3MzMBCAAAAAUAAAABMQEAAAAKMTgzNDQyODc4OAMAAAACMzICAAAABDQzNzUEAAAAATAHAAAACTcvMzEvMjAxOQgAAAAKMTIvMzEvMjAxNAkAAAABMASnVEX6FdcIXrzRlfoV1wgiQ0lRLlRTRTo4NjAxLklRX09USEVSX0lOVEFOLkZZMjAwOAEAAAD+VA0AAgAAAAYxMDE4NzkBCAAAAAUAAAABMQEAAAAKMTA2Mjc0OTM1MgMAAAACNzkCAAAABDEwNDAEAAAAATAHAAAACTcvMzEvMjAxOQgAAAAJMy8zMS8yMDA4CQAAAAEw9nP4TfoV1wjWjECU+hXXCCVDSVEuVFNFOjg0MTEuSVFfR0FJTl9BU1NFVFNfQ0YuRlkyMDExAQAAAJwGEAACAAAABDQ4MjEBCAAAAAUAAAABMQEAAAAKMTY4Mzg1MDU2NwMAAAACNzkCAAAABDIwMjYEAAAAATAHAAAACTcvMzEvMjAxOQgAAAAJMy8zMS8yMDExCQAAAAEw8sfbTPoV1wgnmouU+hXXCCJDSVEuVFNFOjgzMDYuSVFfQURWRVJUSVNJTkcuRlkyMDE5AQAAAD18JQADAAAAAAD95plM+hXXCHltf5T6FdcILUNJUS5U</t>
  </si>
  <si>
    <t>U0U6ODYwMS5JUV9PVEhFUl9JTlZFU1RfQUNUX1NVUFBMLkZZMjAxNwEAAAD+VA0AAgAAAAQ3NTcxAQgAAAAFAAAAATEBAAAACjE4NDk0NzYzMzADAAAAAjc5AgAAAAQyMDUxBAAAAAEwBwAAAAk3LzMxLzIwMTkIAAAACTMvMzEvMjAxNwkAAAABMITavk36FdcIzjFalPoV1wgiQ0lRLlNIU0U6NjAxODc4LklRX0JWX1NIQVJFLkZZMjAxMwEAAABD3g8CAgAAAAgxLjkxNzk0OQEIAAAABQAAAAExAQAAAAoxNzg3OTMzMzU4AwAAAAIzMgIAAAAENDAyMAQAAAABMAcAAAAJNy8zMS8yMDE5CAAAAAoxMi8zMS8yMDEzCQAAAAEwN7o/SPoV1wjuhjqV+hXXCCJDSVEuU0hTRTo2MDE4NzguSVFfQVJfVFVSTlMuRlkyMDE4AQAAAEPeDwIDAAAAAABEi85E+hXXCNos1JX6FdcIG0NJUS5UU0U6ODYwOS5JUV9FQklULkZZMjAwOAEAAAAsXA0AAwAAAAJOQQDZM2JQ+hXXCAaH25P6FdcII0NJUS5UU0U6ODYwNC5JUV9PVEhFUl9FUVVJVFkuRlkyMDE0AQAAACioEwACAAAABTIwNjM2AQgAAAAFAAAAATEBAAAACjE3OTcyODEyMzkDAAAAAjc5AgAAAAQxMDI4BAAAAAEwBwAAAAk3LzMxLzIwMTkIAAAACTMvMzEvMjAxNAkAAAABMLABKE76FdcIeVYwlPoV1wgdQ0lRLlNaU0U6MDAyOTM5LklRX1NHQS5GWTIwMTMBAAAA5k1jAAIAAAAIMC44NDI3MDQBCAAAAAUAAAABMQEAAAAKMTgyMzk0ODIyNwMAAAACMzICAAAAAjIzBAAA</t>
  </si>
  <si>
    <t>AAEwBwAAAAk3LzMxLzIwMTkIAAAACjEyLzMxLzIwMTMJAAAAATBhHgtD+hXXCDGKGpb6FdcIH0NJUS5UU0U6ODYwMS5JUV9CVl9TSEFSRS5GWTIwMTEBAAAA/lQNAAIAAAAKNDk5LjM3MTg1MQEIAAAABQAAAAExAQAAAAoxNDY0NjA5NTA3AwAAAAI3OQIAAAAENDAyMAQAAAABMAcAAAAJNy8zMS8yMDE5CAAAAAkzLzMxLzIwMTEJAAAAATB96fhN+hXXCH1hSZT6FdcIIENJUS5UU0U6ODQxMS5JUV9CVUlMRElOR1MuRlkyMDE5AQAAAJwGEAADAAAAAABvVPtL+hXXCBcwopT6FdcIHENJUS5UU0U6ODQxMS5JUV9OSV9DRi5GWTIwMTMBAAAAnAYQAAIAAAAGNTYwNTE2AQgAAAAFAAAAATEBAAAACjE3NzIzMzM5OTIDAAAAAjc5AgAAAAQyMTUwBAAAAAEwBwAAAAk3LzMxLzIwMTkIAAAACTMvMzEvMjAxMwkAAAABMMg83Ez6FdcIryORlPoV1wglQ0lRLklEWDpLUkVOLklRX09USEVSX0NMX1NVUFBMLkZZMjAxNAEAAACsFaIAAgAAAAo4NjUuMjMwOTcyAQgAAAAFAAAAATEBAAAACjE3ODM5MjQzODUDAAAAAjY5AgAAAAQxMDU3BAAAAAEwBwAAAAk3LzMxLzIwMTkIAAAACjEyLzMxLzIwMTQJAAAAATD270dJ+hXXCJeiG5X6FdcIG0NJUS5UU0U6ODYxNi5JUV9OUFBFLkZZMjAxMAEAAADgcA0AAgAAAAQ5NTc0AQgAAAAFAAAAATEBAAAACjEzODY3MTkxNDIDAAAAAjc5AgAAAAQxMDA0BAAAAAEwBwAAAAk3LzMxLzIw</t>
  </si>
  <si>
    <t>MTkIAAAACTMvMzEvMjAxMAkAAAABMO12Tk/6FdcIHRgDlPoV1wgmQ0lRLlNIU0U6NjAxODc4LklRX0lOVEVSRVNUX0VYUC5GWTIwMTABAAAAQ94PAgMAAAAAAF0eP0j6FdcIAt4wlfoV1wgwQ0lRLlNIU0U6NjAxODc4LklRX0NBU0hfQ09OVkVSU0lPTi5GWTIwMTQuLi4uSlBZAQAAAEPeDwIDAAAAAADhrRxF+hXXCE7M6pX6FdcILUNJUS5UU0U6ODMwNi5JUV9PVEhFUl9JTlZFU1RfQUNUX1NVUFBMLkZZMjAxMQEAAAA9fCUAAgAAAAYtNDAxODcBCAAAAAUAAAABMQEAAAAKMTYyNzQyOTYzOAMAAAACNzkCAAAABDIwNTEEAAAAATAHAAAACTcvMzEvMjAxOQgAAAAJMy8zMS8yMDExCQAAAAEwZB4MTfoV1whWPmuU+hXXCCpDSVEuVFNFOjgzMDYuSVFfVE9UQUxfQ09NTU9OX0VRVUlUWS5GWTIwMTABAAAAPXwlAAIAAAAHODQyNDgxOAEIAAAABQAAAAExAQAAAAoxNTU2MDk1OTcyAwAAAAI3OQIAAAAEMTAwNgQAAAABMAcAAAAJNy8zMS8yMDE5CAAAAAkzLzMxLzIwMTAJAAAAATBy9wtN+hXXCC++Z5T6FdcIK0NJUS5TSFNFOjYwMTg3OC5JUV9NSU5PUklUWV9JTlRFUkVTVC5GWTIwMDcBAAAAQ94PAgMAAAAAAOgRSkn6FdcIErQplfoV1wglQ0lRLlRTRTo4NjAxLklRX1NUX0RFQlRfSVNTVUVELkZZMjAxNQEAAAD+VA0AAgAAAAYyOTYzODgBCAAAAAUAAAABMQEAAAAKMTc0NjkxMzA4MgMAAAACNzkCAAAABDIw</t>
  </si>
  <si>
    <t>NDMEAAAAATAHAAAACTcvMzEvMjAxOQgAAAAJMy8zMS8yMDE1CQAAAAEwnYy+TfoV1widzlSU+hXXCCVDSVEuS09TRTpBMDAxMjAwLklRX0lOQ19FUVVJVFkuRlkyMDA4AQAAAO1sDQADAAAAAAAMe1pK+hXXCOCK6JT6FdcIK0NJUS5TWlNFOjAwMjkzOS5JUV9UT1RBTF9ERUJUX0lTU1VFRC5GWTIwMTEBAAAA5k1jAAMAAAAAAC1R4Ur6FdcILPTRlPoV1wghQ0lRLlRTRTo4NjAxLklRX0lOQ19FUVVJVFkuRlkyMDAyAQAAAP5UDQACAAAAAzk2MwEIAAAABQAAAAExAQAAAAcyNDY3NDc1AwAAAAI3OQIAAAACNDcEAAAAATAHAAAACTcvMzEvMjAxOQgAAAAJMy8zMS8yMDAyCQAAAAEwk/cKQ/oV1wjRVxeW+hXXCCVDSVEuVFNFOjg0MTEuSVFfR0FJTl9JTlZFU1RfQ0YuRlkyMDE2AQAAAJwGEAACAAAABy0zNTYxMzgBCAAAAAUAAAABMQEAAAAKMTg3NTIyMzMzMgMAAAACNzkCAAAABDIwOTAEAAAAATAHAAAACTcvMzEvMjAxOQgAAAAJMy8zMS8yMDE2CQAAAAEwk9/6S/oV1whg+JmU+hXXCBxDSVEuLklRX1RPVEFMX0FTU0VUUy4uLi4uSlBZBQAAAAAAAAAIAAAAFChJbnZhbGlkIElkZW50aWZpZXIpspjGQ/oV1wjrBGVi+hXXCBlDSVEuVFNFOjg2MTYuSVFfR1AuRlkyMDExAQAAAOBwDQACAAAABTQ5NTc3AQgAAAAFAAAAATEBAAAACjE0NjQ2MDk2MDMDAAAAAjc5AgAAAAIxMAQAAAABMAcAAAAJNy8zMS8yMDE5</t>
  </si>
  <si>
    <t>CAAAAAkzLzMxLzIwMTEJAAAAATD8nU5P+hXXCKDrBJT6FdcIIENJUS5UU0U6ODYxNi5JUV9TR0FfU1VQUEwuRlkyMDE3AQAAAOBwDQACAAAABTQ5ODA5AQgAAAAFAAAAATEBAAAACjE4NDk0NzYxMjUDAAAAAjc5AgAAAAMxMDIEAAAAATAHAAAACTcvMzEvMjAxOQgAAAAJMy8zMS8yMDE3CQAAAAEwOGdiT/oV1wj/zxWU+hXXCCFDSVEuSURYOktSRU4uSVFfTkVUX0NIQU5HRS5GWTIwMTMBAAAArBWiAAIAAAANLTQ1MjI0Ljc0MjU5MwEIAAAABQAAAAExAQAAAAoxNzI2NjA3MTkyAwAAAAI2OQIAAAAEMjA5MwQAAAABMAcAAAAJNy8zMS8yMDE5CAAAAAoxMi8zMS8yMDEzCQAAAAEww1Y6SfoV1wgCHBqV+hXXCCBDSVEuVFNFOjg2MTYuSVFfRlVMTF9USU1FLkZZMjAxNgEAAADgcA0AAgAAAAQyMzkxADhnYk/6FdcISr8UlPoV1wgpQ0lRLlNaU0U6MDAwNzgzLklRX0lOVkVTVF9MT0FOU19DRi5GWTIwMDgBAAAA7sZRAQMAAAAAALLR/0f6FdcIgGFOlfoV1wggQ0lRLlRTRTo4NjE2LklRX05JX01BUkdJTi5GWTIwMTQBAAAA4HANAAIAAAAHMjYuMjU5NAEIAAAABQAAAAExAQAAAAoxNjkwMzY5NDE4AwAAAAI3OQIAAAAENDA5NAQAAAABMAcAAAAJNy8zMS8yMDE5CAAAAAkzLzMxLzIwMTQJAAAAATBDKktG+hXXCPwZlJX6FdcIJENJUS5UU0U6ODYxNi5JUV9NQVJLRVRDQVAuMjAxOS8wMy8zMQEAAADgcA0AAgAA</t>
  </si>
  <si>
    <t>AA0xMDM2MDIuMTYyNzA4AQYAAAAFAAAAATEBAAAACjE4OTU2ODI4NjEDAAAAAjc5AgAAAAYxMDAwNTQEAAAAATAHAAAACTMvMzEvMjAxOe0Kimv6FdcI4WsflvoV1wggQ0lRLklEWDpLUkVOLklRX1JEX0VYUF9GTi5GWTIwMTMBAAAArBWiAAMAAAAAAM0vOkn6FdcIwUcYlfoV1wgiQ0lRLlRTRTo4NjE2LklRX0NBU0hfSU5WRVNULkZZMjAxMAEAAADgcA0AAgAAAAUtMTg3OQEIAAAABQAAAAExAQAAAAoxMzg2NzE5MTQyAwAAAAI3OQIAAAAEMjAwNQQAAAABMAcAAAAJNy8zMS8yMDE5CAAAAAkzLzMxLzIwMTAJAAAAATD8nU5P+hXXCBZQBJT6FdcIHENJUS5UU0U6ODMwNi5JUV9OSV9DRi5GWTIwMTcBAAAAPXwlAAIAAAAGMjAyNjgwAQgAAAAFAAAAATEBAAAACjE5NzA4MzUzMzIDAAAAAjc5AgAAAAQyMTUwBAAAAAEwBwAAAAk3LzMxLzIwMTkIAAAACTMvMzEvMjAxNwkAAAABMAjAmUz6FdcIevZ6lPoV1wgoQ0lRLlRTRTo4NDExLklRX1RPVEFMX0RJVl9QQUlEX0NGLkZZMjAxNQEAAACcBhAAAgAAAActMTc2MTg2AQgAAAAFAAAAATEBAAAACjE3NzIzMzQxMzcDAAAAAjc5AgAAAAQyMDIyBAAAAAEwBwAAAAk3LzMxLzIwMTkIAAAACTMvMzEvMjAxNQkAAAABMJPf+kv6FdcItdaXlPoV1wgjQ0lRLlRTRTo4NTkxLklRX0JFVEFfMVlSLjIwMDkvMDMvMzEBAAAA6hIGAAIAAAAQMS4yODI4MzYyMDEyNjgyOAB+</t>
  </si>
  <si>
    <t>AJhq+hXXCJfkaZr6FdcIIENJUS5UU0U6ODYwOS5JUV9JTlZFTlRPUlkuRlkyMDA5AQAAACxcDQADAAAAAAArXGJQ+hXXCCyS3pP6FdcIGUNJUS5UU0U6ODYwMS5JUV9CRVRBXzVZUi4BAAAA/lQNAAIAAAARMC45NDA1ODkwNjQyMTEwNTMAvf1HmfoV1wi9/UeZ+hXXCB9DSVEuS09TRTpBMDAxMjAwLklRX0FQSUMuRlkyMDA5AQAAAO1sDQACAAAADTE2NDA3NC44Mzk5MTQBCAAAAAUAAAABMQEAAAAKMTQwMjQ4NDM2OAMAAAACODUCAAAABDEwODQEAAAAATAHAAAACTcvMzEvMjAxOQgAAAAJMy8zMS8yMDA5CQAAAAEwBspaSvoV1wjc0OyU+hXXCB5DSVEuVFNFOjg1OTEuSVFfU1RfREVCVC5GWTIwMTYBAAAA6hIGAAIAAAAGMzQ5ODc2AQgAAAAFAAAAATEBAAAACjE4OTQ0OTU4NTgDAAAAAjc5AgAAAAQxMDQ2BAAAAAEwBwAAAAk3LzMxLzIwMTkIAAAACTMvMzEvMjAxNgkAAAABMFypf0v6FdcIbZu6lPoV1wgfQ0lRLlRTRTo4NTkxLklRX0FSX1RVUk5TLkZZMjAxOQEAAADqEgYAAgAAAAcwLjQ4NDY3AQgAAAAFAAAAATEBAAAACjE5Njk0NzA3NjgDAAAAAjc5AgAAAAQ0MDAxBAAAAAEwBwAAAAk3LzMxLzIwMTkIAAAACTMvMzEvMjAxOQkAAAABMJ0t40X6FdcIaN24lfoV1wglQ0lRLlNaU0U6MDAyOTM5LklRX0FTU0VUX1RVUk5TLkZZMjAxNgEAAADmTWMAAgAAAAgwLjA3NDg5NgEIAAAABQAAAAExAQAAAAox</t>
  </si>
  <si>
    <t>OTUzODQyMjMwAwAAAAIzMgIAAAAENDE3NwQAAAABMAcAAAAJNy8zMS8yMDE5CAAAAAoxMi8zMS8yMDE2CQAAAAEwiHvjRfoV1wg/gb6V+hXXCCRDSVEuU1pTRTowMDI5MzkuSVFfTklfQ09NUEFOWS5GWTIwMDcBAAAA5k1jAAIAAAALMTgwMC42MTYwNzEBCAAAAAUAAAABMQEAAAAKMTk1NDU1MzUzMQMAAAACMzICAAAABTQxNTcxBAAAAAEwBwAAAAk3LzMxLzIwMTkIAAAACjEyLzMxLzIwMDcJAAAAATD7HoBL+hXXCFshxZT6FdcILkNJUS5JRFg6S1JFTi5JUV9UT1RBTF9MSUFCX1RPVEFMX0FTU0VUUy5GWTIwMTABAAAArBWiAAIAAAAHODEuMDQ1OQEIAAAABQAAAAExAQAAAAoxNTQyMjcyNzEyAwAAAAI2OQIAAAAENDE4OAQAAAABMAcAAAAJNy8zMS8yMDE5CAAAAAoxMi8zMS8yMDEwCQAAAAEwKgtURfoV1wgsCsmV+hXXCCNDSVEuVFNFOjg2MTYuSVFfUEVfRVhDTC4uMjAxMi8wMy8zMQEAAADgcA0AAgAAAAk0OC44NzQzMjQBBwAAAAUAAAABMQEAAAAKMTUxNTIwMDgyNgMAAAABMAIAAAAGMTAwMDI3BAAAAAEwBwAAAAkzLzMwLzIwMTIIAAAACTMvMzAvMjAxMmTA5Gv6FdcIYulBlvoV1wgoQ0lRLlRTRTo4MzA2LklRX1RPVEFMX0RFQlQuRlkyMDE4Li4uLkpQWQEAAAA9fCUAAgAAAAg3ODEwMTExMAEIAAAABQAAAAExAQAAAAoxOTcwODM1MDk1AwAAAAI3OQIAAAAENDE3MwQAAAABMAcAAAAJNy8zMS8y</t>
  </si>
  <si>
    <t>MDE5CAAAAAkzLzMxLzIwMTgJAAAAATDhrRxF+hXXCCab55X6FdcIKENJUS5UU0U6ODYwNC5JUV9NSU5PUklUWV9JTlRFUkVTVC5GWTIwMTEBAAAAKKgTAAIAAAAEODg4MgEIAAAABQAAAAExAQAAAAoxNjI0MTUyOTg2AwAAAAI3OQIAAAAEMTA1MgQAAAABMAcAAAAJNy8zMS8yMDE5CAAAAAkzLzMxLzIwMTEJAAAAATAVMN1O+hXXCN7wJ5T6FdcII0NJUS5UU0U6ODYwNC5JUV9JTlRFUkVTVF9FWFAuRlkyMDAzAQAAACioEwADAAAAAAArg8dD+hXXCOElFJb6FdcIJ0NJUS5UU0U6ODMwNi5JUV9DRk9fQ1VSUkVOVF9MSUFCLkZZMjAxNwEAAAA9fCUAAwAAAAAAIcQcRvoV1whfQKqV+hXXCCtDSVEuVFNFOjg2MDkuSVFfREVGX1RBWF9MSUFCX0NVUlJFTlQuRlkyMDA3AQAAACxcDQACAAAAAjI0AQgAAAAFAAAAATEBAAAACTY4MjE2NjE4MQMAAAACNzkCAAAABDExMTkEAAAAATAHAAAACTcvMzEvMjAxOQgAAAAJMy8zMS8yMDA3CQAAAAEwZ3MvRPoV1wgyN86T+hXXCCRDSVEuS09TRTpBMDAxMjAwLklRX0RJVkVTVF9DRi5GWTIwMTIBAAAA7WwNAAMAAAAAANxlW0r6FdcIlKn1lPoV1wguQ0lRLktPU0U6QTAwMTIwMC5JUV9URVZfRUJJVERBLjIwMDAuMjAxMi8wMy8zMQEAAADtbA0AAwAAAAAANF8+a/oV1wiNE2Ca+hXXCB9DSVEuVFNFOjg1OTEuSVFfT1BFUl9JTkMuRlkyMDEwAQAAAOoSBgACAAAABjE0OTI4</t>
  </si>
  <si>
    <t>NwEIAAAABQAAAAExAQAAAAoxNTUzMjU5Nzk0AwAAAAI3OQIAAAACMjEEAAAAATAHAAAACTcvMzEvMjAxOQgAAAAJMy8zMS8yMDEwCQAAAAEw/IiES/oV1wiW8Yxm+hXXCBpDSVEuVFNFOjg2MDkuSVFfRUJULkZZMjAxMAEAAAAsXA0AAgAAAAQ3NTUxAQgAAAAFAAAAATEBAAAACjEzODcxODQyODEDAAAAAjc5AgAAAAMxMzkEAAAAATAHAAAACTcvMzEvMjAxOQgAAAAJMy8zMS8yMDEwCQAAAAEwkIJiUPoV1wintOCT+hXXCCxDSVEuU1pTRTowMDI5MzkuSVFfREFZU19JTlZFTlRPUllfT1VULkZZMjAxMwEAAADmTWMAAwAAAAAAiHvjRfoV1wh4+ryV+hXXCClDSVEuU0hTRTo2MDE4NzguSVFfRVhUUkFfQUNDX0lURU1TLkZZMjAxMQEAAABD3g8CAwAAAAAASWw/SPoV1wjZ1DOV+hXXCCtDSVEuVFNFOjg1OTEuSVFfTUlOT1JJVFlfSU5URVJFU1RfQ0YuRlkyMDEwAQAAAOoSBgADAAAAAAD+roRL+hXXCJTIqpT6FdcIJUNJUS5UU0U6ODU5MS5JUV9ESUxVVF9FUFNfRVhDTC5GWTIwMTMBAAAA6hIGAAIAAAAJODcuMjQxMDYyAQgAAAAFAAAAATEBAAAACjE3NDQwMzY1MjUDAAAAAjc5AgAAAAMxNDIEAAAAATAHAAAACTcvMzEvMjAxOQgAAAAJMy8zMS8yMDEzCQAAAAEw+f2ES/oV1wjHyLGU+hXXCCFDSVEuSURYOktSRU4uSVFfQ0FTSF9UQVhFUy5GWTIwMDcBAAAArBWiAAIAAAALLTM4OS40ODAxMDEBCAAAAAUA</t>
  </si>
  <si>
    <t>AAABMQEAAAAKMTcxMjIzMjgyMAMAAAACNjkCAAAABDMwNTMEAAAAATAHAAAACTcvMzEvMjAxOQgAAAAKMTIvMzEvMjAwNwkAAAABMAHAb0n6FdcIODoJlfoV1wg0Q0lRLlRTRTo4NjAxLklRX1RPVEFMX09VVFNUQU5ESU5HX0ZJTElOR19EQVRFLkZZMjAxNwEAAAD+VA0AAgAAAAsxNjc3LjIzMjc3MgEEAAAABQAAAAE1AQAAAAoxODQ5NDc2MzMwAgAAAAUyNDE1MwYAAAABMITavk36FdcIBG9ZlPoV1wglQ0lRLklEWDpLUkVOLklRX09USEVSX0NMX1NVUFBMLkZZMjAwNwEAAACsFaIAAgAAAAo2OTMuMDA1MDk0AQgAAAAFAAAAATEBAAAACjE3MTIyMzI4MjADAAAAAjY5AgAAAAQxMDU3BAAAAAEwBwAAAAk3LzMxLzIwMTkIAAAACjEyLzMxLzIwMDcJAAAAATCimG9J+hXXCKEDCJX6FdcIJ0NJUS5UU0U6ODYwMS5JUV9EQVlTX1BBWUFCTEVfT1VULkZZMjAwOQEAAAD+VA0AAwAAAAAAJ59LRvoV1whQEZ+V+hXXCCpDSVEuVFNFOjg2MDEuSVFfVE9UQUxfRVFVSVRZLkZZMjAxNC4uLi5KUFkBAAAA/lQNAAIAAAAHMTI1MzQ2MgEIAAAABQAAAAExAQAAAAoxNjg4NTI5Mjg3AwAAAAI3OQIAAAAEMTI3NQQAAAABMAcAAAAJNy8zMS8yMDE5CAAAAAkzLzMxLzIwMTQJAAAAATDphhxF+hXXCOAr5ZX6FdcIIENJUS5UU0U6ODU5MS5JUV9OSV9NQVJHSU4uRlkyMDExAQAAAOoSBgACAAAABTcuMDE2AQgAAAAFAAAAATEB</t>
  </si>
  <si>
    <t>AAAACjE2MjQwOTk2NzEDAAAAAjc5AgAAAAQ0MDk0BAAAAAEwBwAAAAk3LzMxLzIwMTkIAAAACTMvMzEvMjAxMQkAAAABMK4G40X6FdcIr0y0lfoV1wgbQ0lRLlRTRTo4NjA5LklRX0NPR1MuRlkyMDAzAQAAACxcDQACAAAABDExMjkBCAAAAAUAAAABMQEAAAAKMTQyNTMyMDg1MQMAAAACNzkCAAAAAjM0BAAAAAEwBwAAAAk3LzMxLzIwMTkIAAAACTMvMzEvMjAwMwkAAAABMNDUHEX6FdcIiab4lfoV1wgmQ0lRLlNIU0U6NjAxODc4LklRX0ZJTklTSEVEX0lOVi5GWTIwMTMBAAAAQ94PAgMAAAAAAC7hP0j6FdcIIK46lfoV1wgfQ0lRLlRTRTo4NjAxLklRX0JWX1NIQVJFLkZZMjAxNwEAAAD+VA0AAgAAAAo3NTEuMDEwMjQ3AQgAAAAFAAAAATEBAAAACjE4NDk0NzYzMzADAAAAAjc5AgAAAAQ0MDIwBAAAAAEwBwAAAAk3LzMxLzIwMTkIAAAACTMvMzEvMjAxNwkAAAABMITavk36FdcIC5dZlPoV1wgjQ0lRLklEWDpLUkVOLklRX1BFX0VYQ0wuLjIwMDkvMDMvMzEBAAAArBWiAAIAAAAJMTYuODg2NDQzAQcAAAAFAAAAATEBAAAACjE3MTM5ODY5OTADAAAAATACAAAABjEwMDAyNwQAAAABMAcAAAAJMy8zMS8yMDA5CAAAAAkzLzMxLzIwMDkfrT5r+hXXCAEOYpr6FdcIIUNJUS5UU0U6ODQxMS5JUV9DQVNIX0ZJTkFOLkZZMjAwOQEAAACcBhAAAgAAAAcxOTM2OTEwAQgAAAAFAAAAATEBAAAACjE1NTgzMjM4MzUD</t>
  </si>
  <si>
    <t>AAAAAjc5AgAAAAQyMDA0BAAAAAEwBwAAAAk3LzMxLzIwMTkIAAAACTMvMzEvMjAwOQkAAAABMFh620z6FdcIe7uGlPoV1wgoQ0lRLklEWDpLUkVOLklRX0NVUlJFTlRfUE9SVF9ERUJULkZZMjAxMAEAAACsFaIAAwAAAAAA5OE5SfoV1whmFBCV+hXXCCNDSVEuVFNFOjg1OTEuSVFfQkVUQV81WVIuMjAxMC8wMy8zMQEAAADqEgYAAgAAABAxLjg3NTIzNDQzNjQ4OTkzAH4AmGr6FdcIl+RpmvoV1wgtQ0lRLlRTRTo4NjA0LklRX09USEVSX0lOVkVTVF9BQ1RfU1VQUEwuRlkyMDE4AQAAACioEwACAAAABS0yMDczAQgAAAAFAAAAATEBAAAACjE5Njk1MDE2MTUDAAAAAjc5AgAAAAQyMDUxBAAAAAEwBwAAAAk3LzMxLzIwMTkIAAAACTMvMzEvMjAxOAkAAAABMDaeKE76FdcIHks8lPoV1wgoQ0lRLlRTRTo4NjAxLklRX1RPVEFMX0RFQlQuRlkyMDEzLi4uLkpQWQEAAAD+VA0AAgAAAAgxMDQ1MzI4NQEIAAAABQAAAAExAQAAAAoxNjI1OTc1MzA1AwAAAAI3OQIAAAAENDE3MwQAAAABMAcAAAAJNy8zMS8yMDE5CAAAAAkzLzMxLzIwMTMJAAAAATDphhxF+hXXCD1M55X6FdcILkNJUS5UU0U6ODQxMS5JUV9UT1RBTF9MSUFCX1RPVEFMX0FTU0VUUy5GWTIwMTUBAAAAnAYQAAMAAAAAABMSHUb6FdcI1wmwlfoV1wgoQ0lRLktPU0U6QTAwMTIwMC5JUV9JTkNfRVFVSVRZX0NGLkZZMjAxNAEAAADtbA0AAwAAAAAA0ftu</t>
  </si>
  <si>
    <t>SfoV1wjp2PqU+hXXCCVDSVEuVFNFOjg2MTYuSVFfREFZU19TQUxFU19PVVQuRlkyMDEyAQAAAOBwDQADAAAAAABDKktG+hXXCE0Kk5X6FdcIIUNJUS5UU0U6ODYwOS5JUV9DQVNIX0VRVUlWLkZZMjAxMQEAAAAsXA0AAgAAAAU0MzMzOQEIAAAABQAAAAExAQAAAAoxNDY0NjA5NjU4AwAAAAI3OQIAAAAEMTA5NgQAAAABMAcAAAAJNy8zMS8yMDE5CAAAAAkzLzMxLzIwMTEJAAAAATCQgmJQ+hXXCLUN5JP6FdcIJ0NJUS5UU0U6ODU5MS5JUV9UT1RBTF9SRVYuRlkyMDE4Li4uLkpQWQEAAADqEgYAAgAAAAcyODU4MzM2AQgAAAAFAAAAATEBAAAACjE5Njk0NzA3NjMDAAAAAjc5AgAAAAIyOAQAAAABMAcAAAAJNy8zMS8yMDE5CAAAAAkzLzMxLzIwMTgJAAAAATAq2c5E+hXXCJQm4ZX6FdcIJUNJUS5UU0U6ODMwNi5JUV9DQVNIX1NUX0lOVkVTVC5GWTIwMTQBAAAAPXwlAAIAAAAINjMzNjE4NjkBCAAAAAUAAAABMQEAAAAKMTc5OTk3NzE1NgMAAAACNzkCAAAABDEwMDIEAAAAATAHAAAACTcvMzEvMjAxOQgAAAAJMy8zMS8yMDE0CQAAAAEwS2wMTfoV1wgS9XGU+hXXCB5DSVEuVFNFOjg2MTYuSVFfSU5DX1RBWC5GWTIwMDMBAAAA4HANAAIAAAACNTABCAAAAAUAAAABMQEAAAAJNDI2MTc1MjY1AwAAAAI3OQIAAAACNzUEAAAAATAHAAAACTcvMzEvMjAxOQgAAAAJMy8zMS8yMDAzCQAAAAEwfzXHQ/oV1wjLzBCW</t>
  </si>
  <si>
    <t>+hXXCCBDSVEuU1pTRTowMDI5MzkuSVFfQ09NTU9OLkZZMjAwOQEAAADmTWMAAgAAAAQyMDY3AQgAAAAFAAAAATEBAAAACjE5NTM4NjAzNzcDAAAAAjMyAgAAAAQxMTAzBAAAAAEwBwAAAAk3LzMxLzIwMTkIAAAACDEvMS8yMDEwCQAAAAEwENzgSvoV1wh4ZMuU+hXXCCZDSVEuVFNFOjg0MTEuSVFfQ1VTVE9NX0JFVEEuMjAxMC8wMy8zMQEAAACcBhAAAgAAABEwLjc5NzcyNjQ3ODkxNzUzNgC42Zdq+hXXCDiZaJr6FdcIHkNJUS5UU0U6ODYxNi5JUV9MVF9ERUJULkZZMjAxMAEAAADgcA0AAgAAAAQzMDUwAQgAAAAFAAAAATEBAAAACjEzODY3MTkxNDIDAAAAAjc5AgAAAAQxMDQ5BAAAAAEwBwAAAAk3LzMxLzIwMTkIAAAACTMvMzEvMjAxMAkAAAABMPydTk/6FdcIC2YDlPoV1wggQ0lRLlRTRTo4NTkxLklRX0NIQU5HRV9BUC5GWTIwMTMBAAAA6hIGAAIAAAAGLTE2MDgyAQgAAAAFAAAAATEBAAAACjE3NDQwMzY1MjUDAAAAAjc5AgAAAAQyMDE3BAAAAAEwBwAAAAk3LzMxLzIwMTkIAAAACTMvMzEvMjAxMwkAAAABMPn9hEv6FdcIRE6zlPoV1wgbQ0lRLlRTRTo4NjAxLklRX0VCSVQuRlkyMDE4AQAAAP5UDQADAAAAAk5BAITavk36FdcIyGpblPoV1wghQ0lRLlRTRTo4NjA0LklRX0lOQ19FUVVJVFkuRlkyMDE3AQAAACioEwADAAAAAABLUChO+hXXCBViBpb6FdcILUNJUS5TWlNFOjAwMDc4My5JUV9PVEhF</t>
  </si>
  <si>
    <t>Ul9VTlVTVUFMX1NVUFBMLkZZMjAxMAEAAADuxlEBAgAAAAkzNC43NjY5OTMBCAAAAAUAAAABMQEAAAAKMTU1MTU5NzcxOAMAAAACMzICAAAAAjg3BAAAAAEwBwAAAAk3LzMxLzIwMTkIAAAACjEyLzMxLzIwMTAJAAAAATCt+P9H+hXXCNwJUpX6FdcIHkNJUS5UU0U6ODYwOS5JUV9MVF9ERUJULkZZMjAxOQEAAAAsXA0AAgAAAAQ2NjEwAQgAAAAFAAAAATEBAAAACjE5NzA2OTM5MTEDAAAAAjc5AgAAAAQxMDQ5BAAAAAEwBwAAAAk3LzMxLzIwMTkIAAAACTMvMzEvMjAxOQkAAAABMBgy90/6FdcIbuD6k/oV1wggQ0lRLktPU0U6QTAwMTIwMC5JUV9EQV9DRi5GWTIwMTQBAAAA7WwNAAIAAAAKNjAzOC42MTkxMgEIAAAABQAAAAExAQAAAAoxNzgzODY2NDEwAwAAAAI4NQIAAAAEMjE2MAQAAAABMAcAAAAJNy8zMS8yMDE5CAAAAAoxMi8zMS8yMDE0CQAAAAEw0ftuSfoV1wjp2PqU+hXXCCRDSVEuSURYOktSRU4uSVFfT1RIRVJfTElBQl9MVC5GWTIwMTgBAAAArBWiAAMAAAAAADnESUn6FdcIUs8mlfoV1wgrQ0lRLlNIU0U6NjAxODc4LklRX0dXX0lOVEFOX0FNT1JUX0NGLkZZMjAxMgEAAABD3g8CAwAAAAAAQZM/SPoV1wjk8DeV+hXXCCFDSVEuU0hTRTo2MDE4NzguSVFfWl9TQ09SRS5GWTIwMTEBAAAAQ94PAgMAAAAAAAqAVEX6FdcIbYPQlfoV1wgqQ0lRLlNIU0U6NjAxODc4LklRX1RPVEFMX1JFVi5GWTIw</t>
  </si>
  <si>
    <t>MTUuLi4uSlBZAQAAAEPeDwICAAAADDExMzg2Ny40OTE1OAEIAAAABQAAAAExAQAAAAoxODcyNDM4MzYzAwAAAAI3OQIAAAACMjgEAAAAATAHAAAACTcvMzEvMjAxOQgAAAAKMTIvMzEvMjAxNQkAAAABMCrZzkT6FdcIUOnhlfoV1wgZQ0lRLlRTRTo4NjA5LklRX0FSLkZZMjAwOQEAAAAsXA0AAgAAAAUyMDIzNgEIAAAABQAAAAExAQAAAAoxMzg3MTgzNTYwAwAAAAI3OQIAAAAEMTAyMQQAAAABMAcAAAAJNy8zMS8yMDE5CAAAAAkzLzMxLzIwMDkJAAAAATArXGJQ+hXXCCyS3pP6FdcIIUNJUS5UU0U6ODU5MS5JUV9FQVJOSU5HX0NPLkZZMjAxMgEAAADqEgYAAgAAAAU4MjkwNwEIAAAABQAAAAExAQAAAAoxNjg0NjI3OTU2AwAAAAI3OQIAAAABNwQAAAABMAcAAAAJNy8zMS8yMDE5CAAAAAkzLzMxLzIwMTIJAAAAATDK1oRL+hXXCJe8rpT6FdcIGkNJUS5UU0U6ODYwNC5JUV9FQlQuRlkyMDEzAQAAACioEwACAAAABjIzNzczMAEIAAAABQAAAAExAQAAAAoxNzQ0MDM2MTI4AwAAAAI3OQIAAAADMTM5BAAAAAEwBwAAAAk3LzMxLzIwMTkIAAAACTMvMzEvMjAxMwkAAAABMAhX3U76FdcIQDcslPoV1wglQ0lRLlRTRTo4NjAxLklRX0JBU0lDX0VQU19JTkNMLkZZMjAxOQEAAAD+VA0AAgAAAAkzOS45NTIyNDIBCAAAAAUAAAABMQEAAAAKMTk3MDY5MzkyMgMAAAACNzkCAAAAATkEAAAAATAHAAAACTcvMzEvMjAx</t>
  </si>
  <si>
    <t>OQgAAAAJMy8zMS8yMDE5CQAAAAEweAG/TfoV1wjf/12U+hXXCClDSVEuVFNFOjgzMDYuSVFfQ09NTU9OX1BSRUZfRElWX0NGLkZZMjAxOAEAAAA9fCUAAwAAAAAA/eaZTPoV1wi1g36U+hXXCCRDSVEuVFNFOjg2MDkuSVFfT1RIRVJfTElBQl9MVC5GWTIwMTkBAAAALFwNAAIAAAAENTkzMwEIAAAABQAAAAExAQAAAAoxOTcwNjkzOTExAwAAAAI3OQIAAAAEMTA2MgQAAAABMAcAAAAJNy8zMS8yMDE5CAAAAAkzLzMxLzIwMTkJAAAAATAYMvdP+hXXCGQH+5P6FdcIIkNJUS5UU0U6ODMwNi5JUV9BU1NFVF9UVVJOUy5GWTIwMDkBAAAAPXwlAAMAAAAAADx2HEb6FdcI4ImllfoV1wgqQ0lRLlRTRTo4NjAxLklRX1RFVl9FQklUREEuMjAwMC4yMDA5LzAzLzMxAQAAAP5UDQADAAAAAABX5+Rr+hXXCB1HQ5b6FdcIK0NJUS5TWlNFOjAwMDc4My5JUV9UT1RBTF9ESVZfUEFJRF9DRi5GWTIwMTQBAAAA7sZRAQIAAAALLTY4Ny42NjE4NjMBCAAAAAUAAAABMQEAAAAKMTc4MjcwMjI3OQMAAAACMzICAAAABDIwMjIEAAAAATAHAAAACTcvMzEvMjAxOQgAAAAKMTIvMzEvMjAxNAkAAAABMJBsAEj6FdcIwJRflfoV1wgrQ0lRLlRTRTo4NjE2LklRX01JTk9SSVRZX0lOVEVSRVNUX0NGLkZZMjAwOAEAAADgcA0AAwAAAAAApuBLT/oV1wh5YP6T+hXXCCRDSVEuVFNFOjg1OTEuSVFfRUJJVERBX01BUkdJTi5GWTIwMTUBAAAA</t>
  </si>
  <si>
    <t>6hIGAAIAAAAHMjkuMDYwOAEIAAAABQAAAAExAQAAAAoxODQ4MjYyNzY3AwAAAAI3OQIAAAAENDA0NwQAAAABMAcAAAAJNy8zMS8yMDE5CAAAAAkzLzMxLzIwMTUJAAAAATCuBuNF+hXXCA6VtpX6FdcIIENJUS5UU0U6ODQxMS5JUV9ESVZfU0hBUkUuRlkyMDEwAQAAAJwGEAACAAAAATgBCAAAAAUAAAABMQEAAAAKMTU3NDczNDYwMAMAAAACNzkCAAAABDMwNTgEAAAAATAHAAAACTcvMzEvMjAxOQgAAAAJMy8zMS8yMDEwCQAAAAEw8qDbTPoV1whPfoeU+hXXCCJDSVEuSURYOktSRU4uSVFfRUJJVF9NQVJHSU4uRlkyMDE3AQAAAKwVogADAAAAAk5BAFBZVEX6FdcIerXMlfoV1wgoQ0lRLlRTRTo4NjAxLklRX0NVUlJFTlRfUE9SVF9ERUJULkZZMjAxMQEAAAD+VA0AAwAAAAAAfen4TfoV1wiE7EiU+hXXCCpDSVEuVFNFOjgzMDYuSVFfSU5DX1RBWF9QQVlfQ1VSUkVOVC5GWTIwMTYBAAAAPXwlAAMAAAAAABOZmUz6FdcIF8J3lPoV1wgrQ0lRLlRTRTo4NjA5LklRX0RFRl9UQVhfTElBQl9DVVJSRU5ULkZZMjAwMQEAAAAsXA0AAwAAAAAAePYeRfoV1whcQvKV+hXXCCZDSVEuVFNFOjg2MTYuSVFfU0FMRVNfTUFSS0VUSU5HLkZZMjAxMQEAAADgcA0AAgAAAAQ5MjIwAQgAAAAFAAAAATEBAAAACjE0NjQ2MDk2MDMDAAAAAjc5AgAAAAUyMTU2MQQAAAABMAcAAAAJNy8zMS8yMDE5CAAAAAkzLzMxLzIwMTEJAAAA</t>
  </si>
  <si>
    <t>ATDZxE5P+hXXCGuuBZT6FdcIIENJUS5UU0U6ODYwNC5JUV9OSV9NQVJHSU4uRlkyMDA4AQAAACioEwACAAAABy04LjYxODEBCAAAAAUAAAABMQEAAAAKMTM4MTMwNjI2MQMAAAACNzkCAAAABDQwOTQEAAAAATAHAAAACTcvMzEvMjAxOQgAAAAJMy8zMS8yMDA4CQAAAAEwNlFLRvoV1wgadJeV+hXXCCZDSVEuVFNFOjgzMDYuSVFfTkVUX0RFQlRfSVNTVUVELkZZMjAxMQEAAAA9fCUAAgAAAAcyNjc1NTQ2AQgAAAAFAAAAATEBAAAACjE2Mjc0Mjk2MzgDAAAAAjc5AgAAAAQyMDAzBAAAAAEwBwAAAAk3LzMxLzIwMTkIAAAACTMvMzEvMjAxMQkAAAABMGQeDE36FdcIIYxrlPoV1wgdQ0lRLlRTRTo4NjA0LklRX0NPTU1PTi5GWTIwMDkBAAAAKKgTAAIAAAAGMzIxNzY1AQgAAAAFAAAAATEBAAAACjE0NTk2MDUzNzgDAAAAAjc5AgAAAAQxMTAzBAAAAAEwBwAAAAk3LzMxLzIwMTkIAAAACTMvMzEvMjAwOQkAAAABMDG73E76FdcIrksilPoV1wgoQ0lRLlNaU0U6MDAyOTM5LklRX0JBU0lDX0VQU19FWENMLkZZMjAxMQEAAADmTWMAAgAAAAMwLjEBCAAAAAUAAAABMQEAAAAKMTk1NDE4NDY5NAMAAAACMzICAAAABDMwNjQEAAAAATAHAAAACTcvMzEvMjAxOQgAAAAKMTIvMzEvMjAxMQkAAAABMAAq4Ur6FdcIqx/QlPoV1wgZQ0lRLlRTRTo4NjAxLklRX0FSLkZZMjAxMwEAAAD+VA0AAgAAAAY0MTgwNTEBCAAAAAUA</t>
  </si>
  <si>
    <t>AAABMQEAAAAKMTYyNTk3NTMwNQMAAAACNzkCAAAABDEwMjEEAAAAATAHAAAACTcvMzEvMjAxOQgAAAAJMy8zMS8yMDEzCQAAAAEwXzf5TfoV1whY8k2U+hXXCCVDSVEuVFNFOjg2MDEuSVFfRElMVVRfRVBTX0lOQ0wuRlkyMDEzAQAAAP5UDQACAAAABTQyLjg5AQgAAAAFAAAAATEBAAAACjE2MjU5NzUzMDUDAAAAAjc5AgAAAAE4BAAAAAEwBwAAAAk3LzMxLzIwMTkIAAAACTMvMzEvMjAxMwkAAAABMF83+U36FdcIT6RNlPoV1wgnQ0lRLlRTRTo4NjE2LklRX05FVF9JTlRFUkVTVF9FWFAuRlkyMDE1AQAAAOBwDQACAAAAAzc2MAEIAAAABQAAAAExAQAAAAoxNzQ2OTEzMDM1AwAAAAI3OQIAAAADMzY4BAAAAAEwBwAAAAk3LzMxLzIwMTkIAAAACTMvMzEvMjAxNQkAAAABMEoZYk/6FdcIiy4QlPoV1wgqQ0lRLlNaU0U6MDAwNzgzLklRX0NGT19DVVJSRU5UX0xJQUIuRlkyMDEzAQAAAO7GUQECAAAACS0wLjEyOTU2NwEIAAAABQAAAAExAQAAAAoxNzI1NDIyOTgyAwAAAAIzMgIAAAAENDE4NQQAAAABMAcAAAAJNy8zMS8yMDE5CAAAAAoxMi8zMS8yMDEzCQAAAAEwNbLORPoV1whDJdiV+hXXCB9DSVEuVFNFOjg0MTEuSVFfQlZfU0hBUkUuRlkyMDE4AQAAAJwGEAACAAAACjM1Ny40NjM5MTIBCAAAAAUAAAABMQEAAAAKMTg5NTY4Mjc4NAMAAAACNzkCAAAABDQwMjAEAAAAATAHAAAACTcvMzEvMjAxOQgAAAAJ</t>
  </si>
  <si>
    <t>My8zMS8yMDE4CQAAAAEwey37S/oV1wj9JJ+U+hXXCClDSVEuS09TRTpBMDAxMjAwLklRX1NQRUNJQUxfRElWX0NGLkZZMjAxNAEAAADtbA0AAwAAAAAAvyNvSfoV1wjlTfuU+hXXCCRDSVEuU1pTRTowMDI5MzkuSVFfVE9UQUxfREVCVC5GWTIwMDIBAAAA5k1jAAMAAAAAAEkOx0P6FdcI4HMblvoV1wgbQ0lRLlRTRTo4MzA2LklRX0FQSUMuRlkyMDE5AQAAAD18JQACAAAABzU1NzcxODYBCAAAAAUAAAABMQEAAAAKMTk3MDgzNTE4MwMAAAACNzkCAAAABDEwODQEAAAAATAHAAAACTcvMzEvMjAxOQgAAAAJMy8zMS8yMDE5CQAAAAEw8g2aTPoV1whBMICU+hXXCCNDSVEuU1pTRTowMDI5MzkuSVFfTUFDSElORVJZLkZZMjAwOAEAAADmTWMAAgAAAAoxNTYuNzE4MDc1AQgAAAAFAAAAATEBAAAACjE5NTQ0MzAyMjIDAAAAAjMyAgAAAAQzMTE0BAAAAAEwBwAAAAk3LzMxLzIwMTkIAAAACjEyLzMxLzIwMDgJAAAAATBIjuBK+hXXCLYZyZT6FdcILUNJUS5LT1NFOkEwMDEyMDAuSVFfVE9UQUxfREVCVF9DQVBJVEFMLkZZMjAxMgEAAADtbA0AAgAAAAc3Ni43NTIzAQgAAAAFAAAAATEBAAAACjE3Mjk3Mzg1NTIDAAAAAjg1AgAAAAQ0MTg2BAAAAAEwBwAAAAk3LzMxLzIwMTkIAAAACTMvMzEvMjAxMgkAAAABMEW9U0X6FdcIwDzDlfoV1wgoQ0lRLlNaU0U6MDAwNzgzLklRX0RJTFVUX0VQU19JTkNMLkZZMjAxNAEA</t>
  </si>
  <si>
    <t>AADuxlEBAgAAAAcwLjM1OTYxAQgAAAAFAAAAATEBAAAACjE3ODI3MDIyNzkDAAAAAjMyAgAAAAE4BAAAAAEwBwAAAAk3LzMxLzIwMTkIAAAACjEyLzMxLzIwMTQJAAAAATCQbABI+hXXCGLBXZX6FdcIH0NJUS5UU0U6ODYwMS5JUV9CVl9TSEFSRS5GWTIwMDgBAAAA/lQNAAIAAAAKNjA4LjcwMzYyOAEIAAAABQAAAAExAQAAAAoxMDYyNzQ5MzUyAwAAAAI3OQIAAAAENDAyMAQAAAABMAcAAAAJNy8zMS8yMDE5CAAAAAkzLzMxLzIwMDgJAAAAATCFm/hN+hXXCLwpQZT6FdcIGUNJUS5UU0U6ODYwMS5JUV9GWC5GWTIwMDkBAAAA/lQNAAIAAAAGLTEzODQ2AQgAAAAFAAAAATEBAAAACjEzODI3NjM1NzQDAAAAAjc5AgAAAAQyMTQ0BAAAAAEwBwAAAAk3LzMxLzIwMTkIAAAACTMvMzEvMjAwOQkAAAABMIDC+E36FdcIzalElPoV1wggQ0lRLlNIU0U6NjAxODc4LklRX0NPTU1PTi5GWTIwMDgBAAAAQ94PAgMAAAAAAG33Pkj6FdcILJkslfoV1wgZQ0lRLklEWDpLUkVOLklRX0FQLkZZMjAwOQEAAACsFaIAAgAAAA0yMDk0MjIuMzEyMDM2AQgAAAAFAAAAATEBAAAACjE0OTEyNTUwNDIDAAAAAjY5AgAAAAQxMDE4BAAAAAEwBwAAAAk3LzMxLzIwMTkIAAAACjEyLzMxLzIwMDkJAAAAATDyujlJ+hXXCCVXDZX6FdcII0NJUS5TWlNFOjAwMDc4My5JUV9PVEhFUl9SRVYuRlkyMDA5AQAAAO7GUQECAAAACjkxNy45OTAw</t>
  </si>
  <si>
    <t>MDEBCAAAAAUAAAABMQEAAAAKMTQ1NTA3NTE3MQMAAAACMzICAAAAAzM1NwQAAAABMAcAAAAJNy8zMS8yMDE5CAAAAAoxMi8zMS8yMDA5CQAAAAEwstH/R/oV1whP106V+hXXCB1DSVEuVFNFOjg2MDEuSVFfUkRfRVhQLkZZMjAxMwEAAAD+VA0AAwAAAAAAXzf5TfoV1whzL02U+hXXCCFDSVEuU1pTRTowMDI5MzkuSVFfTFRfREVCVC5GWTIwMTABAAAA5k1jAAMAAAAAAAkD4Ur6FdcICiTOlPoV1wgkQ0lRLlRTRTo4NDExLklRX0VRVUlUWV9NRVRIT0QuRlkyMDA4AQAAAJwGEAADAAAAAABcK9tM+hXXCFs6g5T6FdcII0NJUS5TWlNFOjAwMjkzOS5JUV9SRF9FWFBfRk4uRlkyMDEyAQAAAOZNYwADAAAAAAAtUeFK+hXXCCQG05T6FdcIKENJUS5TSFNFOjYwMTg3OC5JUV9QUk9WX0JBRF9ERUJUUy5GWTIwMDcBAAAAQ94PAgMAAAAAACXrSUn6FdcITi4olfoV1wgiQ0lRLlNaU0U6MDAyOTM5LklRX05FVF9ERUJULkZZMjAxNQEAAADmTWMAAgAAAA0tMTM4NDUuODk5MjMyAQgAAAAFAAAAATEBAAAACjE5NTM4NDIyMzEDAAAAAjMyAgAAAAQ0MzY0BAAAAAEwBwAAAAk3LzMxLzIwMTkIAAAACjEyLzMxLzIwMTUJAAAAATBp62NK+hXXCOku3JT6FdcIJ0NJUS5LT1NFOkEwMDEyMDAuSVFfVE9UQUxfQVNTRVRTLkZZMjAwNwEAAADtbA0AAgAAAA04NjY1NzguNjE5MTkzAQgAAAAFAAAAATEBAAAACTc3NzcwMDkzNgMA</t>
  </si>
  <si>
    <t>AAACODUCAAAABDEwMDcEAAAAATAHAAAACTcvMzEvMjAxOQgAAAAJMy8zMS8yMDA3CQAAAAEwQ2BkSvoV1wggtuaU+hXXCCdDSVEuU0hTRTo2MDE4NzguSVFfQ0FTSF9JTlRFUkVTVC5GWTIwMDcBAAAAQ94PAgMAAAAAAOgRSkn6FdcIc+0qlfoV1wgqQ0lRLlNIU0U6NjAxODc4LklRX01BUktFVENBUC4yMDA3LzMvMzEuSlBZAQAAAEPeDwIDAAAAAABMET5r+hXXCHDBB6v6FdcIJUNJUS5UU0U6ODYxNi5JUV9TVF9ERUJUX1JFUEFJRC5GWTIwMTMBAAAA4HANAAIAAAAGLTc2MDAwAQgAAAAFAAAAATEBAAAACjE2MjU5NzUyMjUDAAAAAjc5AgAAAAQyMDQ0BAAAAAEwBwAAAAk3LzMxLzIwMTkIAAAACTMvMzEvMjAxMwkAAAABMLI5T0/6FdcIaPwMlPoV1wgtQ0lRLlRTRTo4NTkxLklRX09USEVSX0lOVkVTVF9BQ1RfU1VQUEwuRlkyMDEzAQAAAOoSBgACAAAABDg2NjIBCAAAAAUAAAABMQEAAAAKMTc0NDAzNjUyNQMAAAACNzkCAAAABDIwNTEEAAAAATAHAAAACTcvMzEvMjAxOQgAAAAJMy8zMS8yMDEzCQAAAAEw+f2ES/oV1whbdbOU+hXXCC5DSVEuVFNFOjg0MTEuSVFfVE9UQUxfTElBQl9UT1RBTF9BU1NFVFMuRlkyMDEzAQAAAJwGEAADAAAAAAATEh1G+hXXCB/RrpX6FdcIKkNJUS5UU0U6ODYxNi5JUV9UT1RBTF9BU1NFVFMuRlkyMDEwLi4uLkpQWQEAAADgcA0AAgAAAAY2NjQ3NjYBCAAAAAUAAAABMQEA</t>
  </si>
  <si>
    <t>AAAKMTM4NjcxOTE0MgMAAAACNzkCAAAABDEwMDcEAAAAATAHAAAACTcvMzEvMjAxOQgAAAAJMy8zMS8yMDEwCQAAAAEwvV8cRfoV1wisApBl+hXXCCZDSVEuVFNFOjg2MDQuSVFfU0FMRVNfTUFSS0VUSU5HLkZZMjAxNwEAAAAoqBMAAgAAAAUzNTExMQEIAAAABQAAAAExAQAAAAoxOTY5NTAxNjU2AwAAAAI3OQIAAAAFMjE1NjEEAAAAATAHAAAACTcvMzEvMjAxOQgAAAAJMy8zMS8yMDE3CQAAAAEwS1AoTvoV1wg9CDiU+hXXCCZDSVEuVFNFOjg0MTEuSVFfTE9BTlNfUkVDRUlWX0xULkZZMjAxNwEAAACcBhAAAgAAAAg3ODg2NDM2NAEIAAAABQAAAAExAQAAAAoxODc1MjIzMzU1AwAAAAI3OQIAAAAEMTA1MAQAAAABMAcAAAAJNy8zMS8yMDE5CAAAAAkzLzMxLzIwMTcJAAAAATCiBvtL+hXXCNPLm5T6FdcII0NJUS5UU0U6ODYxNi5JUV9CRVRBXzFZUi4yMDE5LzAzLzMxAQAAAOBwDQACAAAAEDEuNTU3OTAxOTE2MzgxNDQAsbKXavoV1wggQGWa+hXXCCRDSVEuSURYOktSRU4uSVFfT1RIRVJfTElBQl9MVC5GWTIwMDcBAAAArBWiAAIAAAAKNjg4LjY4NDM3NAEIAAAABQAAAAExAQAAAAoxNzEyMjMyODIwAwAAAAI2OQIAAAAEMTA2MgQAAAABMAcAAAAJNy8zMS8yMDE5CAAAAAoxMi8zMS8yMDA3CQAAAAEwophvSfoV1wgMKgiV+hXXCCRDSVEuVFNFOjgzMDYuSVFfVU5MRVZFUkVEX0ZDRi5GWTIwMTMBAAAA</t>
  </si>
  <si>
    <t>PXwlAAMAAAAAAEtsDE36FdcIhORwlPoV1wgcQ0lRLklEWDpLUkVOLklRX0NBUEVYLkZZMjAxNgEAAACsFaIAAgAAAAwtMjE2MS45MjI1NTkBCAAAAAUAAAABMQEAAAAKMTg4MjY4MzE1MgMAAAACNjkCAAAABDIwMjEEAAAAATAHAAAACTcvMzEvMjAxOQgAAAAKMTIvMzEvMjAxNgkAAAABMGMBSUn6FdcIbe8hlfoV1wgmQ0lRLlRTRTo4NjA0LklRX0VGRkVDVF9UQVhfUkFURS5GWTIwMDkBAAAAKKgTAAMAAAACTk0BCAAAAAUAAAABMQEAAAAKMTQ1OTYwNTM3OAMAAAACNzkCAAAABDQzNzYEAAAAATAHAAAACTcvMzEvMjAxOQgAAAAJMy8zMS8yMDA5CQAAAAEwMbvcTvoV1wjkiCGU+hXXCCpDSVEuVFNFOjg0MTEuSVFfSU5URVJFU1RfSU5WRVNUX0lOQy5GWTIwMTgBAAAAnAYQAAMAAAAAAHst+0v6FdcIRMadlPoV1wgnQ0lRLlRTRTo4NDExLklRX0NBU0hfT1BFUi5GWTIwMTQuLi4uSlBZAQAAAJwGEAACAAAACC0yODk3ODA4AQgAAAAFAAAAATEBAAAACjE3NzIzMzM5NjADAAAAAjc5AgAAAAQyMDA2BAAAAAEwBwAAAAk3LzMxLzIwMTkIAAAACTMvMzEvMjAxNAkAAAABMNDUHEX6FdcI1ATslfoV1wgsQ0lRLlRTRTo4NDExLklRX0lNUFVUX09QRVJfTEVBU0VfREVQUi5GWTIwMTgBAAAAnAYQAAMAAAAAAHst+0v6FdcIIWKelPoV1wgnQ0lRLlRTRTo4NjA5LklRX0NGT19DVVJSRU5UX0xJQUIuRlkyMDE0AQAA</t>
  </si>
  <si>
    <t>ACxcDQACAAAACDAuMDgxODQ4AQgAAAAFAAAAATEBAAAACjE2ODc5OTQ4MjIDAAAAAjc5AgAAAAQ0MTg1BAAAAAEwBwAAAAk3LzMxLzIwMTkIAAAACTMvMzEvMjAxNAkAAAABMD904Ub6FdcI7GiNlfoV1wglQ0lRLlRTRTo4MzA2LklRX1NUX0RFQlRfUkVQQUlELkZZMjAwOAEAAAA9fCUAAgAAAAYtNzg5NjcBCAAAAAUAAAABMQEAAAAKMTQ3MzIwNjMyMQMAAAACNzkCAAAABDIwNDQEAAAAATAHAAAACTcvMzEvMjAxOQgAAAAJMy8zMS8yMDA4CQAAAAEwzqgLTfoV1wiEuGKU+hXXCCBDSVEuVFNFOjg2MDQuSVFfRElWX1NIQVJFLkZZMjAxOQEAAAAoqBMAAgAAAAE2AQgAAAAFAAAAATEBAAAACjE5Njk1MDE2MjcDAAAAAjc5AgAAAAQzMDU4BAAAAAEwBwAAAAk3LzMxLzIwMTkIAAAACTMvMzEvMjAxOQkAAAABMDaeKE76FdcIy1s9lPoV1wgjQ0lRLlNIU0U6NjAxODc4LklRX0RJVkVTVF9DRi5GWTIwMDcBAAAAQ94PAgMAAAAAAOgRSkn6FdcI2nYqlfoV1wgjQ0lRLlRTRTo4MzA2LklRX0JBU0lDX1dFSUdIVC5GWTIwMTABAAAAPXwlAAIAAAAJMTIzMjQuMzE1AHL3C036FdcIZNRmlPoV1wgZQ0lRLlRTRTo4MzA2LklRX0FFLkZZMjAwOQEAAAA9fCUAAgAAAAcyMTM4MDY4AQgAAAAFAAAAATEBAAAACjE0NzMyMDYzNjYDAAAAAjc5AgAAAAQxMDE2BAAAAAEwBwAAAAk3LzMxLzIwMTkIAAAACTMvMzEvMjAwOQkA</t>
  </si>
  <si>
    <t>AAABMHbQC036FdcILbNklPoV1wgLQ0lRLi5JUV9HUC4FAAAAAQAAAAgAAAAUKEludmFsaWQgSWRlbnRpZmllcil2ndRz+hXXCHad1HP6FdcIIUNJUS5TWlNFOjAwMjkzOS5JUV9JTkNfVEFYLkZZMjAxOAEAAADmTWMAAgAAAAk5Mi42OTQyMzgBCAAAAAUAAAABMQEAAAAKMTk2MjQ3MDYzNgMAAAACMzICAAAAAjc1BAAAAAEwBwAAAAk3LzMxLzIwMTkIAAAACjEyLzMxLzIwMTgJAAAAATBHOWRK+hXXCIXnDZb6FdcIIENJUS5UU0U6ODU5MS5JUV9GVUxMX1RJTUUuRlkyMDE4AQAAAOoSBgACAAAABTMxODkwAP33f0v6FdcIMt3AlPoV1wgiQ0lRLlNaU0U6MDAwNzgzLklRX1RPVEFMX0NBLkZZMjAwOAEAAADuxlEBAgAAAAwxNzMxNC40MjcwMjgBCAAAAAUAAAABMQEAAAAKMTM1MzQ2MzgwNgMAAAACMzICAAAABDEwMDgEAAAAATAHAAAACTcvMzEvMjAxOQgAAAAKMTIvMzEvMjAwOAkAAAABMG8UIkj6FdcI+gNNlfoV1wgbQ0lRLlRTRTo4NjA0LklRX0NPR1MuRlkyMDE2AQAAACioEwACAAAABjMxMzc5MQEIAAAABQAAAAExAQAAAAoxODk0MTUwMTI4AwAAAAI3OQIAAAACMzQEAAAAATAHAAAACTcvMzEvMjAxOQgAAAAJMy8zMS8yMDE2CQAAAAEwcCgoTvoV1whcoBKW+hXXCB9DSVEuU0hTRTo2MDE4NzguSVFfTklfQ0YuRlkyMDA5AQAAAEPeDwIDAAAAAABdHj9I+hXXCELNL5X6FdcILENJUS5TWlNFOjAwMDc4</t>
  </si>
  <si>
    <t>My5JUV9DT01NT05fUFJFRl9ESVZfQ0YuRlkyMDEyAQAAAO7GUQEDAAAAAACsRgBI+hXXCE5BWpX6FdcIJ0NJUS5UU0U6ODYwMS5JUV9DRk9fQ1VSUkVOVF9MSUFCLkZZMjAxMQEAAAD+VA0AAgAAAAYwLjEyMDMBCAAAAAUAAAABMQEAAAAKMTQ2NDYwOTUwNwMAAAACNzkCAAAABDQxODUEAAAAATAHAAAACTcvMzEvMjAxOQgAAAAJMy8zMS8yMDExCQAAAAEwFcZLRvoV1wj/IaCV+hXXCCNDSVEuU1pTRTowMDA3ODMuSVFfTUFDSElORVJZLkZZMjAwOQEAAADuxlEBAgAAAAoyNzguNTMwMDE4AQgAAAAFAAAAATEBAAAACjE0NTUwNzUxNzEDAAAAAjMyAgAAAAQzMTE0BAAAAAEwBwAAAAk3LzMxLzIwMTkIAAAACjEyLzMxLzIwMDkJAAAAATCy0f9H+hXXCOSpUJX6FdcIMENJUS5LT1NFOkEwMDEyMDAuSVFfREVCVF9FUVVJVl9PUEVSX0xFQVNFLkZZMjAxMwEAAADtbA0AAwAAAAAA8YxbSvoV1wiNzPeU+hXXCB5DSVEuVFNFOjg0MTEuSVFfWl9TQ09SRS5GWTIwMDkBAAAAnAYQAAMAAAAAABvrHEb6FdcI17CslfoV1wgcQ0lRLlNIU0U6NjAxODc4LklRX0RPLkZZMjAxNAEAAABD3g8CAwAAAAAALuE/SPoV1wjL5TuV+hXXCClDSVEuU1pTRTowMDI5MzkuSVFfREVGX1RBWF9MSUFCX0xULkZZMjAxMwEAAADmTWMAAgAAAAgwLjEyMTcxMQEIAAAABQAAAAExAQAAAAoxODIzOTQ4MjI3AwAAAAIzMgIAAAAEMTAyNwQA</t>
  </si>
  <si>
    <t>AAABMAcAAAAJNy8zMS8yMDE5CAAAAAoxMi8zMS8yMDEzCQAAAAEwFZ7hSvoV1wiqYdaU+hXXCCVDSVEuSURYOktSRU4uSVFfU1RfREVCVF9SRVBBSUQuRlkyMDEyAQAAAKwVogADAAAAAADNLzpJ+hXXCFUQF5X6FdcII0NJUS5UU0U6ODYxNi5JUV9CRVRBXzVZUi4yMDE2LzAzLzMxAQAAAOBwDQACAAAAEDEuMjE4MzQ4ODY1MDE1NzgAsbKXavoV1wg18mSa+hXXCDBDSVEuVFNFOjg2MDEuSVFfVE9UQUxfT1VUU1RBTkRJTkdfQlNfREFURS5GWTIwMTEBAAAA/lQNAAIAAAAIMTY3OC43NDMBBAAAAAUAAAABNQEAAAAKMTQ2NDYwOTUwNwIAAAAFMjQxNTIGAAAAATB96fhN+hXXCKU6SZT6FdcIJ0NJUS4wLklRX0JFVEFfNVlSLihJTlZBTElEIFRJTUUgUEVSSU9EKQUAAAAAAAAACAAAAA4oSW52YWxpZCBEYXRlKd1jl2r6FdcIWYkslvoV1wgkQ0lRLlRTRTo4NjA0LklRX0lOQ19FUVVJVFlfQ0YuRlkyMDEyAQAAACioEwACAAAABC05NjkBCAAAAAUAAAABMQEAAAAKMTY4NDYyODU1NwMAAAACNzkCAAAABDIwODYEAAAAATAHAAAACTcvMzEvMjAxOQgAAAAJMy8zMS8yMDEyCQAAAAEwCFfdTvoV1whaJSuU+hXXCCpDSVEuU1pTRTowMDA3ODMuSVFfREFZU19QQVlBQkxFX09VVC5GWTIwMTYBAAAA7sZRAQMAAAAAADWyzkT6FdcI/fnZlfoV1wglQ0lRLlRTRTo4NjA0LklRX05FVF9SRU5UQUxfRVhQLkZZMjAxNAEA</t>
  </si>
  <si>
    <t>AAAoqBMAAgAAAAU4MDE0MgEIAAAABQAAAAExAQAAAAoxNzk3MjgxMjM5AwAAAAI3OQIAAAAFMjQyNjEEAAAAATAHAAAACTcvMzEvMjAxOQgAAAAJMy8zMS8yMDE0CQAAAAEwsAEoTvoV1wjiky+U+hXXCCNDSVEuVFNFOjg1OTEuSVFfSU5URVJFU1RfRVhQLkZZMjAxNgEAAADqEgYAAgAAAAYtNzIzMDgBCAAAAAUAAAABMQEAAAAKMTg5NDQ5NTg1OAMAAAACNzkCAAAAAjgyBAAAAAEwBwAAAAk3LzMxLzIwMTkIAAAACTMvMzEvMjAxNgkAAAABMGeCf0v6FdcIfou5lPoV1wglQ0lRLlRTRTo4NTkxLklRX0xUX0RFQlRfRVFVSVRZLkZZMjAxMwEAAADqEgYAAgAAAAgyMzQuODgwMQEIAAAABQAAAAExAQAAAAoxNzQ0MDM2NTI1AwAAAAI3OQIAAAAENDA4NQQAAAABMAcAAAAJNy8zMS8yMDE5CAAAAAkzLzMxLzIwMTMJAAAAATCuBuNF+hXXCFKrtZX6FdcIJUNJUS5UU0U6ODYxNi5JUV9HV19JTlRBTl9BTU9SVC5GWTIwMDkBAAAA4HANAAMAAAAAAPFPTk/6FdcIOEr/k/oV1wgfQ0lRLlRTRTo4NjE2LklRX1RPVEFMX0NBLkZZMjAxNwEAAADgcA0AAgAAAAY2ODg1NTEBCAAAAAUAAAABMQEAAAAKMTg0OTQ3NjEyNQMAAAACNzkCAAAABDEwMDgEAAAAATAHAAAACTcvMzEvMjAxOQgAAAAJMy8zMS8yMDE3CQAAAAEwM45iT/oV1whG1lma+hXXCChDSVEuVFNFOjg2MDEuSVFfVE9UQUxfTElBQl9FUVVJVFkuRlkyMDEy</t>
  </si>
  <si>
    <t>AQAAAP5UDQACAAAACDE4OTI0MDM4AQgAAAAFAAAAATEBAAAACjE1NTc1MTkyNzgDAAAAAjc5AgAAAAQxMDEzBAAAAAEwBwAAAAk3LzMxLzIwMTkIAAAACTMvMzEvMjAxMgkAAAABMGUQ+U36FdcI0PdLlPoV1wggQ0lRLlRTRTo4NjA0LklRX1NUX0lOVkVTVC5GWTIwMTQBAAAAKKgTAAIAAAAIMTc2ODI4MzcBCAAAAAUAAAABMQEAAAAKMTc5NzI4MTIzOQMAAAACNzkCAAAABDEwNjkEAAAAATAHAAAACTcvMzEvMjAxOQgAAAAJMy8zMS8yMDE0CQAAAAEwsAEoTvoV1wjRui+U+hXXCCZDSVEuVFNFOjgzMDYuSVFfQ1VTVE9NX0JFVEEuMjAxNy8wMy8zMQEAAAA9fCUAAgAAAA8xLjEwMjY3MzEyMTI4MzQAuNmXavoV1whV/Wea+hXXCCVDSVEuVFNFOjg0MTEuSVFfTFRfREVCVF9FUVVJVFkuRlkyMDEwAQAAAJwGEAADAAAAAAAb6xxG+hXXCIElrZX6FdcIGUNJUS4uSVFfVE9UQUxfT1RIRVJfT1BFUi4FAAAAAQAAAAgAAAAUKEludmFsaWQgSWRlbnRpZmllcilXxNRz+hXXCFfE1HP6FdcIIUNJUS5UU0U6ODYwNC5JUV9FQVJOSU5HX0NPLkZZMjAxMwEAAAAoqBMAAgAAAAYxMDU2OTEBCAAAAAUAAAABMQEAAAAKMTc0NDAzNjEyOAMAAAACNzkCAAAAATcEAAAAATAHAAAACTcvMzEvMjAxOQgAAAAJMy8zMS8yMDEzCQAAAAEwCFfdTvoV1wg2XiyU+hXXCBlDSVEuMC5JUV9DQVNIX0NPTlZFUlNJT04uBQAAAAAAAAAI</t>
  </si>
  <si>
    <t>AAAAFChJbnZhbGlkIElkZW50aWZpZXIpX9iuavoV1whf2K5q+hXXCCdDSVEuVFNFOjg2MTYuSVFfVE9UQUxfUkVWLkZZMjAxOC4uLi5KUFkBAAAA4HANAAIAAAAFODI5MTkBCAAAAAUAAAABMQEAAAAKMTg5NTY4Mjg2MQMAAAACNzkCAAAAAjI4BAAAAAEwBwAAAAk3LzMxLzIwMTkIAAAACTMvMzEvMjAxOAkAAAABMCrZzkT6FdcIYzvglfoV1wguQ0lRLlNaU0U6MDAyOTM5LklRX1JFVFVSTl9DT01NT05fRVFVSVRZLkZZMjAxNwEAAADmTWMAAgAAAAY2LjMxNTIBCAAAAAUAAAABMQEAAAAKMTk2MjQ3MDYwNAMAAAACMzICAAAABTMzMzIwBAAAAAEwBwAAAAk3LzMxLzIwMTkIAAAACjEyLzMxLzIwMTcJAAAAATCIe+NF+hXXCDz5vpX6FdcII0NJUS5UU0U6ODYxNi5JUV9ESUxVVF9XRUlHSFQuRlkyMDA4AQAAAOBwDQACAAAABzI2NS40NjMAyblLT/oV1wjZAf2T+hXXCChDSVEuU0hTRTo2MDE4NzguSVFfT1RIRVJfQ0FfU1VQUEwuRlkyMDA3AQAAAEPeDwIDAAAAAAAl60lJ+hXXCAwYKZX6FdcIH0NJUS5UU0U6ODYxNi5JUV9ORVRfREVCVC5GWTIwMTIBAAAA4HANAAIAAAAHLTEwOTE0NwEIAAAABQAAAAExAQAAAAoxNTU3NTE5MTcyAwAAAAI3OQIAAAAENDM2NAQAAAABMAcAAAAJNy8zMS8yMDE5CAAAAAkzLzMxLzIwMTIJAAAAATDK605P+hXXCGtVCZT6FdcIKkNJUS5UU0U6ODQxMS5JUV9UT1RBTF9DT01N</t>
  </si>
  <si>
    <t>T05fRVFVSVRZLkZZMjAxOAEAAACcBhAAAgAAAAc5MDY3MDA2AQgAAAAFAAAAATEBAAAACjE4OTU2ODI3ODQDAAAAAjc5AgAAAAQxMDA2BAAAAAEwBwAAAAk3LzMxLzIwMTkIAAAACTMvMzEvMjAxOAkAAAABMHst+0v6FdcI/SSflPoV1wgjQ0lRLlRTRTo4NjE2LklRX1BFX0VYQ0wuLjIwMTkvMDMvMzEBAAAA4HANAAIAAAAJMjEuNDEzOTIzAQcAAAAFAAAAATEBAAAACjE5NDU4NzYyNzkDAAAAATACAAAABjEwMDAyNwQAAAABMAcAAAAJMy8yOS8yMDE5CAAAAAkzLzI5LzIwMTlkwORr+hXXCCMEP5b6FdcIJkNJUS5UU0U6ODYwMS5JUV9MVF9ERUJUX0NBUElUQUwuRlkyMDE3AQAAAP5UDQACAAAABjIxLjg4OQEIAAAABQAAAAExAQAAAAoxODQ5NDc2MzMwAwAAAAI3OQIAAAAENDE4NwQAAAABMAcAAAAJNy8zMS8yMDE5CAAAAAkzLzMxLzIwMTcJAAAAATBPTxxG+hXXCK99o5X6FdcIHENJUS5TWlNFOjAwMjkzOS5JUV9OSS5GWTIwMDABAAAA5k1jAAMAAAAAAGEeC0P6FdcIyugblvoV1wglQ0lRLktPU0U6QTAwMTIwMC5JUV9FQVJOSU5HX0NPLkZZMjAxMgEAAADtbA0AAgAAAAwtMTUwNzYuOTc5ODMBCAAAAAUAAAABMQEAAAAKMTcyOTczODU1MgMAAAACODUCAAAAATcEAAAAATAHAAAACTcvMzEvMjAxOQgAAAAJMy8zMS8yMDEyCQAAAAEwZD5bSvoV1wgP/POU+hXXCCBDSVEuVFNFOjg2MDEuSVFfRlVMTF9U</t>
  </si>
  <si>
    <t>SU1FLkZZMjAxMQEAAAD+VA0AAgAAAAUxNTMxMABlEPlN+hXXCG6ISZT6FdcIIUNJUS5UU0U6ODMwNi5JUV9DT01NT05fUkVQLkZZMjAxMQEAAAA9fCUAAgAAAAMtODYBCAAAAAUAAAABMQEAAAAKMTYyNzQyOTYzOAMAAAACNzkCAAAABDIxNjQEAAAAATAHAAAACTcvMzEvMjAxOQgAAAAJMy8zMS8yMDExCQAAAAEwZB4MTfoV1wgoZWuU+hXXCCJDSVEuVFNFOjg2MDEuSVFfT1RIRVJfSU5UQU4uRlkyMDE4AQAAAP5UDQACAAAABTk0NjA2AQgAAAAFAAAAATEBAAAACjE4OTU2ODI4NTADAAAAAjc5AgAAAAQxMDQwBAAAAAEwBwAAAAk3LzMxLzIwMTkIAAAACTMvMzEvMjAxOAkAAAABMHgBv036FdcIed9blPoV1wgoQ0lRLlRTRTo4NjE2LklRX0VBUk5JTkdfQ09fTUFSR0lOLkZZMjAxMgEAAADgcA0AAgAAAAY1LjAzMTkBCAAAAAUAAAABMQEAAAAKMTU1NzUxOTE3MgMAAAACNzkCAAAABDQxODEEAAAAATAHAAAACTcvMzEvMjAxOQgAAAAJMy8zMS8yMDEyCQAAAAEwQypLRvoV1whd45KV+hXXCCdDSVEuS09TRTpBMDAxMjAwLklRX0JBU0lDX1dFSUdIVC5GWTIwMTgBAAAA7WwNAAIAAAAJOTYuODM5MTQ1AKJxb0n6FdcIroMElfoV1wggQ0lRLlRTRTo4NDExLklRX1NUX0lOVkVTVC5GWTIwMTIBAAAAnAYQAAIAAAAHNzEyMzM5NwEIAAAABQAAAAExAQAAAAoxNjgzNjU1MzUxAwAAAAI3OQIAAAAEMTA2OQQAAAAB</t>
  </si>
  <si>
    <t>MAcAAAAJNy8zMS8yMDE5CAAAAAkzLzMxLzIwMTIJAAAAATDf7ttM+hXXCL9ujZT6FdcIKENJUS5TWlNFOjAwMjkzOS5JUV9MVF9ERUJUX1JFUEFJRC5GWTIwMDgBAAAA5k1jAAMAAAAAACC14Er6FdcInbbJlPoV1wgkQ0lRLlNaU0U6MDAwNzgzLklRX09USEVSX09QRVIuRlkyMDEyAQAAAO7GUQECAAAACjEwMi42MDI3MDkBCAAAAAUAAAABMQEAAAAKMTY3NDA5NjQwNwMAAAACMzICAAAAAzI2MAQAAAABMAcAAAAJNy8zMS8yMDE5CAAAAAoxMi8zMS8yMDEyCQAAAAEwmR8ASPoV1wj00FeV+hXXCCNDSVEuVFNFOjg2MDEuSVFfSU5URVJFU1RfRVhQLkZZMjAxMQEAAAD+VA0AAwAAAAAAfen4TfoV1wjW8xeW+hXXCCVDSVEuVFNFOjg0MTEuSVFfUFJPVl9CQURfREVCVFMuRlkyMDA4AQAAAJwGEAADAAAAAADyDZpM+hXXCNyOgZT6FdcIKUNJUS5TSFNFOjYwMTg3OC5JUV9ORVRfREVCVF9FQklUREEuRlkyMDE2AQAAAEPeDwIDAAAAAk5BAESLzkT6FdcIG0PTlfoV1wgmQ0lRLlRTRTo4NjA0LklRX1NBTEVTX01BUktFVElORy5GWTIwMTEBAAAAKKgTAAIAAAAFMzAxNTMBCAAAAAUAAAABMQEAAAAKMTYyNDE1Mjk4NgMAAAACNzkCAAAABTIxNTYxBAAAAAEwBwAAAAk3LzMxLzIwMTkIAAAACTMvMzEvMjAxMQkAAAABMBkJ3U76FdcI8iwnlPoV1wgmQ0lRLlRTRTo4NjAxLklRX09USEVSX0xUX0FTU0VUUy5GWTIw</t>
  </si>
  <si>
    <t>MTABAAAA/lQNAAIAAAAFNzYwMzcBCAAAAAUAAAABMQEAAAAKMTM4Mjc2MzQwMQMAAAACNzkCAAAABDEwNjAEAAAAATAHAAAACTcvMzEvMjAxOQgAAAAJMy8zMS8yMDEwCQAAAAEwgML4TfoV1whgCEaU+hXXCCNDSVEuU0hTRTo2MDE4NzguSVFfTUFDSElORVJZLkZZMjAwOAEAAABD3g8CAwAAAAAAbfc+SPoV1wge5yyV+hXXCCNDSVEuU0hTRTo2MDE4NzguSVFfRElWRVNUX0NGLkZZMjAxNgEAAABD3g8CAwAAAAAApsYhSPoV1wjMM0OV+hXXCB1DSVEuVFNFOjg0MTEuSVFfUkRfRVhQLkZZMjAxMgEAAACcBhAAAwAAAAAA3+7bTPoV1wgMhYyU+hXXCCNDSVEuU1pTRTowMDA3ODMuSVFfQ0hBTkdFX0FSLkZZMjAxNgEAAADuxlEBAgAAAAwtMTAxMTYuMzY2MDIBCAAAAAUAAAABMQEAAAAKMTg5MDQ1ODAxNgMAAAACMzICAAAABDIwMTgEAAAAATAHAAAACTcvMzEvMjAxOQgAAAAKMTIvMzEvMjAxNgkAAAABMBRFSkf6FdcI251klfoV1wgrQ0lRLlRTRTo4NjA5LklRX05JX0FWQUlMX0VYQ0xfTUFSR0lOLkZZMjAxMgEAAAAsXA0AAgAAAAYxLjY1MjgBCAAAAAUAAAABMQEAAAAKMTU1NzUxOTEwNQMAAAACNzkCAAAABDQxODIEAAAAATAHAAAACTcvMzEvMjAxOQgAAAAJMy8zMS8yMDEyCQAAAAEwP3ThRvoV1wgfMIyV+hXXCBtDSVEuVFNFOjg2MDEuSVFfR1BQRS5GWTIwMTIBAAAA/lQNAAMAAAAAAGUQ+U36FdcI</t>
  </si>
  <si>
    <t>9VtLlPoV1wgpQ0lRLlRTRTo4MzA2LklRX0FTU0VUX1dSSVRFRE9XTl9DRi5GWTIwMTcBAAAAPXwlAAIAAAAFMTI0NDEBCAAAAAUAAAABMQEAAAAKMTk3MDgzNTMzMgMAAAACNzkCAAAABDIwMTkEAAAAATAHAAAACTcvMzEvMjAxOQgAAAAJMy8zMS8yMDE3CQAAAAEwCMCZTPoV1whdRHuU+hXXCCNDSVEuS09TRTpBMDAxMjAwLklRX1RSRUFTVVJZLkZZMjAxMwEAAADtbA0AAgAAAAotMjk5LjExNDE0AQgAAAAFAAAAATEBAAAACjE2NjcwMTg2NjUDAAAAAjg1AgAAAAQxMjQ4BAAAAAEwBwAAAAk3LzMxLzIwMTkIAAAACjEyLzMxLzIwMTMJAAAAATDxjFtK+hXXCJ6l95T6FdcIKENJUS5TWlNFOjAwMDc4My5JUV9DQVNIX1NUX0lOVkVTVC5GWTIwMDcBAAAA7sZRAQIAAAAMMTg2OTguOTA1NzI4AQgAAAAFAAAAATEBAAAACTgyMDQ1OTQ3MAMAAAACMzICAAAABDEwMDIEAAAAATAHAAAACTcvMzEvMjAxOQgAAAAKMTIvMzEvMjAwNwkAAAABMG8UIkj6FdcIuR9KlfoV1wgoQ0lRLlNaU0U6MDAyOTM5LklRX05FVF9SRU5UQUxfRVhQLkZZMjAxNwEAAADmTWMAAgAAAAkxMy4xMTY1NzgBCAAAAAUAAAABMQEAAAAKMTk2MjQ3MDYwNAMAAAACMzICAAAABTI0MjYxBAAAAAEwBwAAAAk3LzMxLzIwMTkIAAAACjEyLzMxLzIwMTcJAAAAATB0EmRK+hXXCLXo4JT6FdcIGENJUS4wLklRX0NVU1RPTV9CRVRBLiNOQQUAAAAA</t>
  </si>
  <si>
    <t>AAAACAAAABQoSW52YWxpZCBTdGFydCBEYXRlKcz3SUf6FdcI/HOJlfoV1wgfQ0lRLklEWDpLUkVOLklRX0RBX1NVUFBMLkZZMjAxNwEAAACsFaIAAgAAAAs1OTcxLjM5MDczOAEIAAAABQAAAAExAQAAAAoxOTU0NDAyNzg5AwAAAAI2OQIAAAACNDEEAAAAATAHAAAACTcvMzEvMjAxOQgAAAAKMTIvMzEvMjAxNwkAAAABMFkoSUn6FdcINbIilfoV1wgeQ0lRLi5JUV9DQVNIX0NPTlZFUlNJT04uRlkyMDE0BQAAAAEAAAAIAAAAFChJbnZhbGlkIElkZW50aWZpZXIpbHLka/oV1whscuRr+hXXCCRDSVEuVFNFOjg2MDEuSVFfTUFSS0VUQ0FQLjIwMDUvMDMvMzEBAAAA/lQNAAIAAAANOTM5NDMxLjYxOTAyMgCHmeRr+hXXCGHfMZb6FdcIKENJUS5UU0U6ODYwMS5JUV9UT1RBTF9ESVZfUEFJRF9DRi5GWTIwMTcBAAAA/lQNAAIAAAAGLTQyMzI2AQgAAAAFAAAAATEBAAAACjE4NDk0NzYzMzADAAAAAjc5AgAAAAQyMDIyBAAAAAEwBwAAAAk3LzMxLzIwMTkIAAAACTMvMzEvMjAxNwkAAAABMITavk36FdcIuX9alPoV1wgiQ0lRLlNaU0U6MDAwNzgzLklRX1RPVEFMX0NMLkZZMjAxMAEAAADuxlEBAgAAAAwyNjA0NS43OTU2NTEBCAAAAAUAAAABMQEAAAAKMTU1MTU5NzcxOAMAAAACMzICAAAABDEwMDkEAAAAATAHAAAACTcvMzEvMjAxOQgAAAAKMTIvMzEvMjAxMAkAAAABMK34/0f6FdcIK0BTlfoV1wgiQ0lRLlRT</t>
  </si>
  <si>
    <t>RTo4MzA2LklRX1NBTEVfUFBFX0NGLkZZMjAxMgEAAAA9fCUAAgAAAAUyMDYxOAEIAAAABQAAAAExAQAAAAoxNjg4NTE1OTU5AwAAAAI3OQIAAAAEMjA0MgQAAAABMAcAAAAJNy8zMS8yMDE5CAAAAAkzLzMxLzIwMTIJAAAAATBxRQxN+hXXCObWbZT6FdcIJUNJUS5UU0U6ODU5MS5JUV9PVEhFUl9DTF9TVVBQTC5GWTIwMTUBAAAA6hIGAAIAAAAFMjgzOTgBCAAAAAUAAAABMQEAAAAKMTg0ODI2Mjc2NwMAAAACNzkCAAAABDEwNTcEAAAAATAHAAAACTcvMzEvMjAxOQgAAAAJMy8zMS8yMDE1CQAAAAEwZ4J/S/oV1wgTBriU+hXXCCBDSVEuVFNFOjg0MTEuSVFfTUFDSElORVJZLkZZMjAxMgEAAACcBhAAAwAAAAAA1xXcTPoV1wjMWI6U+hXXCC5DSVEuS09TRTpBMDAxMjAwLklRX1RPVEFMX0NPTU1PTl9FUVVJVFkuRlkyMDExAQAAAO1sDQACAAAADDU0NTU5OS40OTE3MgEIAAAABQAAAAExAQAAAAoxNzI5NzM4Mjk1AwAAAAI4NQIAAAAEMTAwNgQAAAABMAcAAAAJNy8zMS8yMDE5CAAAAAkzLzMxLzIwMTEJAAAAATBkPltK+hXXCFsn8pT6FdcIKENJUS5TWlNFOjAwMjkzOS5JUV9CQVNJQ19FUFNfRVhDTC5GWTIwMDgBAAAA5k1jAAIAAAAEMC4yNQEIAAAABQAAAAExAQAAAAoxOTU0NDMwMjIyAwAAAAIzMgIAAAAEMzA2NAQAAAABMAcAAAAJNy8zMS8yMDE5CAAAAAoxMi8zMS8yMDA4CQAAAAEwSI7gSvoV1wgQ</t>
  </si>
  <si>
    <t>4seU+hXXCCpDSVEuVFNFOjg2MDEuSVFfT1RIRVJfVU5VU1VBTF9TVVBQTC5GWTIwMTEBAAAA/lQNAAIAAAAFLTkxNTIBCAAAAAUAAAABMQEAAAAKMTQ2NDYwOTUwNwMAAAACNzkCAAAAAjg3BAAAAAEwBwAAAAk3LzMxLzIwMTkIAAAACTMvMzEvMjAxMQkAAAABMH3p+E36FdcI1wJIlPoV1wgoQ0lRLlNaU0U6MDAyOTM5LklRX0RJTFVUX0VQU19JTkNMLkZZMjAxNgEAAADmTWMAAgAAAAQwLjM1AQgAAAAFAAAAATEBAAAACjE5NTM4NDIyMzADAAAAAjMyAgAAAAE4BAAAAAEwBwAAAAk3LzMxLzIwMTkIAAAACjEyLzMxLzIwMTYJAAAAATB0EmRK+hXXCH/c3ZT6FdcII0NJUS5UU0U6ODYwMS5JUV9QRV9FWENMLi4yMDA1LzAzLzMxAQAAAP5UDQACAAAACTIwLjg1MjQ5NgEHAAAABQAAAAExAQAAAAkxMTg4Mjg2MzkDAAAAATACAAAABjEwMDAyNwQAAAABMAcAAAAJMy8zMS8yMDA1CAAAAAkzLzMxLzIwMDVCOD5r+hXXCC56Rpb6FdcIHkNJUS5JRFg6S1JFTi5JUV9XSVBfSU5WLkZZMjAwOQEAAACsFaIAAwAAAAAA8ro5SfoV1wjP8g2V+hXXCCFDSVEuVFNFOjg0MTEuSVFfQ09NTU9OX1JFUC5GWTIwMDkBAAAAnAYQAAIAAAAHLTE1MDM1OQEIAAAABQAAAAExAQAAAAoxNTU4MzIzODM1AwAAAAI3OQIAAAAEMjE2NAQAAAABMAcAAAAJNy8zMS8yMDE5CAAAAAkzLzMxLzIwMDkJAAAAATBYettM+hXXCHu7hpT6FdcI</t>
  </si>
  <si>
    <t>JkNJUS5UU0U6ODYwNC5JUV9PVEhFUl9MVF9BU1NFVFMuRlkyMDA4AQAAACioEwACAAAABjQxMjY0OAEIAAAABQAAAAExAQAAAAoxMzgxMzA2MjYxAwAAAAI3OQIAAAAEMTA2MAQAAAABMAcAAAAJNy8zMS8yMDE5CAAAAAkzLzMxLzIwMDgJAAAAATA6lNxO+hXXCEpnH5T6FdcIJENJUS5UU0U6ODYwNC5JUV9NQVJLRVRDQVAuMjAxOS8wMy8zMQEAAAAoqBMAAgAAAA4xMzI0NzE3LjkxNzE0NQEGAAAABQAAAAExAQAAAAoxODk0MTUwMTE1AwAAAAI3OQIAAAAGMTAwMDU0BAAAAAEwBwAAAAkzLzMxLzIwMTntCopr+hXXCM6mIJb6FdcIKUNJUS5TSFNFOjYwMTg3OC5JUV9JTlZFU1RfTE9BTlNfQ0YuRlkyMDA4AQAAAEPeDwIDAAAAAABt9z5I+hXXCPhbLZX6FdcII0NJUS5UU0U6ODMwNi5JUV9UT1RBTF9SRUNFSVYuRlkyMDA5AQAAAD18JQACAAAABzE2MTM1NjUBCAAAAAUAAAABMQEAAAAKMTQ3MzIwNjM2NgMAAAACNzkCAAAABDEwMDEEAAAAATAHAAAACTcvMzEvMjAxOQgAAAAJMy8zMS8yMDA5CQAAAAEwdtALTfoV1wgU8GOU+hXXCCFDSVEuVFNFOjgzMDYuSVFfQ0FTSF9FUVVJVi5GWTIwMTUBAAAAPXwlAAIAAAAHMzM1MzIzNgEIAAAABQAAAAExAQAAAAoxODQ5NTUzMjMwAwAAAAI3OQIAAAAEMTA5NgQAAAABMAcAAAAJNy8zMS8yMDE5CAAAAAkzLzMxLzIwMTUJAAAAATAGc5lM+hXXCIq0dJT6FdcIG0NJ</t>
  </si>
  <si>
    <t>US5UU0U6ODYxNi5JUV9HUFBFLkZZMjAxMQEAAADgcA0AAwAAAAAA2cROT/oV1whU/AWU+hXXCCBDSVEuVFNFOjg2MDkuSVFfSU5WRU5UT1JZLkZZMjAxOQEAAAAsXA0AAwAAAAAAGDL3T/oV1wiEkvqT+hXXCCRDSVEuVFNFOjgzMDYuSVFfRUJJVERBLkZZMjAxOC4uLi5KUFkBAAAAPXwlAAMAAAACTkEAKtnORPoV1wiFCuOV+hXXCCZDSVEuU1pTRTowMDA3ODMuSVFfQkVUQV8xWVIuMjAxNC8xMi8zMQEAAADuxlEBAgAAABItMC41MDM4NDU4OTUwODk3MjgAUk6YavoV1wi3vXCa+hXXCCZDSVEuU1pTRTowMDA3ODMuSVFfQkVUQV8yWVIuMjAxMC8xMi8zMQEAAADuxlEBAgAAABEwLjU5MDc3MzUwNDk4OTgzNABSTphq+hXXCNdIcJr6FdcIJUNJUS5UU0U6ODYxNi5JUV9TVF9ERUJUX0lTU1VFRC5GWTIwMTMBAAAA4HANAAIAAAAEMzUwMAEIAAAABQAAAAExAQAAAAoxNjI1OTc1MjI1AwAAAAI3OQIAAAAEMjA0MwQAAAABMAcAAAAJNy8zMS8yMDE5CAAAAAkzLzMxLzIwMTMJAAAAATCyOU9P+hXXCHXVDJT6FdcIJUNJUS5UU0U6ODYwNC5JUV9ESUxVVF9FUFNfSU5DTC5GWTIwMTcBAAAAKKgTAAIAAAAJNjUuNjUwNDE5AQgAAAAFAAAAATEBAAAACjE5Njk1MDE2NTYDAAAAAjc5AgAAAAE4BAAAAAEwBwAAAAk3LzMxLzIwMTkIAAAACTMvMzEvMjAxNwkAAAABMEtQKE76FdcIRuE3lPoV1wgvQ0lRLlRTRTo4NjAx</t>
  </si>
  <si>
    <t>LklRX0lNUFVUX09QRVJfTEVBU0VfSU5UX0VYUC5GWTIwMDkBAAAA/lQNAAMAAAAAAIWb+E36FdcIU/1ClPoV1wgqQ0lRLlNaU0U6MDAyOTM5LklRX0NIQU5HRV9JTlZFTlRPUlkuRlkyMDE0AQAAAOZNYwADAAAAAAAxxGNK+hXXCE/k2ZT6FdcIJUNJUS5UU0U6ODYwNC5JUV9ORVRfUkVOVEFMX0VYUC5GWTIwMTIBAAAAKKgTAAIAAAAGMTAwODkxAQgAAAAFAAAAATEBAAAACjE2ODQ2Mjg1NTcDAAAAAjc5AgAAAAUyNDI2MQQAAAABMAcAAAAJNy8zMS8yMDE5CAAAAAkzLzMxLzIwMTIJAAAAATAVMN1O+hXXCIwTKpT6FdcIKENJUS5TSFNFOjYwMTg3OC5JUV9PVEhFUl9DQV9TVVBQTC5GWTIwMTQBAAAAQ94PAgIAAAALNzI1MS4zMzg1NzcBCAAAAAUAAAABMQEAAAAKMTgzNDQyODc4OAMAAAACMzICAAAABDEwNTUEAAAAATAHAAAACTcvMzEvMjAxOQgAAAAKMTIvMzEvMjAxNAkAAAABMHR5IUj6FdcIoIE8lfoV1wglQ0lRLlRTRTo4NDExLklRX1JFVFVSTl9DQVBJVEFMLkZZMjAxOAEAAACcBhAAAwAAAAAABTkdRvoV1wiNaLGV+hXXCCVDSVEuU1pTRTowMDA3ODMuSVFfR0FJTl9BU1NFVFMuRlkyMDA3AQAAAO7GUQECAAAACS0xLjc3MDczOQEIAAAABQAAAAExAQAAAAk4MjA0NTk0NzADAAAAAjMyAgAAAAI1NgQAAAABMAcAAAAJNy8zMS8yMDE5CAAAAAoxMi8zMS8yMDA3CQAAAAEwc+0hSPoV1wjdg0mV+hXX</t>
  </si>
  <si>
    <t>CCNDSVEuU1pTRTowMDI5MzkuSVFfVE9UQUxfUkVWLkZZMjAwOQEAAADmTWMAAgAAAAsyMTkxLjcyNzQ2MwEIAAAABQAAAAExAQAAAAoxOTUzODYwMzc3AwAAAAIzMgIAAAACMjgEAAAAATAHAAAACTcvMzEvMjAxOQgAAAAIMS8xLzIwMTAJAAAAATAgteBK+hXXCE1WXZr6FdcIJUNJUS5UU0U6ODYwNC5JUV9HQUlOX0FTU0VUU19DRi5GWTIwMTIBAAAAKKgTAAIAAAAENTM1MQEIAAAABQAAAAExAQAAAAoxNjg0NjI4NTU3AwAAAAI3OQIAAAAEMjAyNgQAAAABMAcAAAAJNy8zMS8yMDE5CAAAAAkzLzMxLzIwMTIJAAAAATAIV91O+hXXCFolK5T6FdcIGUNJUS5UU0U6ODQxMS5JUV9BUC5GWTIwMTgBAAAAnAYQAAIAAAAJMTM2NDYzODIzAQgAAAAFAAAAATEBAAAACjE4OTU2ODI3ODQDAAAAAjc5AgAAAAQxMDE4BAAAAAEwBwAAAAk3LzMxLzIwMTkIAAAACTMvMzEvMjAxOAkAAAABMHst+0v6FdcID7CelPoV1wgpQ0lRLlNIU0U6NjAxODc4LklRX05FVF9ERUJUX0lTU1VFRC5GWTIwMTMBAAAAQ94PAgIAAAAEMTAwMAEIAAAABQAAAAExAQAAAAoxNzg3OTMzMzU4AwAAAAIzMgIAAAAEMjAwMwQAAAABMAcAAAAJNy8zMS8yMDE5CAAAAAoxMi8zMS8yMDEzCQAAAAEwLuE/SPoV1wjscDuV+hXXCCVDSVEuVFNFOjg2MDkuSVFfUFJFRl9ESVZfT1RIRVIuRlkyMDExAQAAACxcDQADAAAAAACQgmJQ+hXXCNS/45P6FdcI</t>
  </si>
  <si>
    <t>KENJUS5UU0U6ODYwMS5JUV9UT1RBTF9MSUFCX0VRVUlUWS5GWTIwMTQBAAAA/lQNAAIAAAAIMTk0ODA4NjMBCAAAAAUAAAABMQEAAAAKMTY4ODUyOTI4NwMAAAACNzkCAAAABDEwMTMEAAAAATAHAAAACTcvMzEvMjAxOQgAAAAJMy8zMS8yMDE0CQAAAAEwmmW+TfoV1wh/c1GU+hXXCCpDSVEuVFNFOjg2MDEuSVFfSU5URVJFU1RfSU5WRVNUX0lOQy5GWTIwMTEBAAAA/lQNAAIAAAAENTA4NQEIAAAABQAAAAExAQAAAAoxNDY0NjA5NTA3AwAAAAI3OQIAAAACNjUEAAAAATAHAAAACTcvMzEvMjAxOQgAAAAJMy8zMS8yMDExCQAAAAEwfen4TfoV1wj4kwiW+hXXCChDSVEuVFNFOjg1OTEuSVFfTUlOT1JJVFlfSU5URVJFU1QuRlkyMDE5AQAAAOoSBgACAAAABTY1OTA3AQgAAAAFAAAAATEBAAAACjE5Njk0NzA3NjgDAAAAAjc5AgAAAAQxMDUyBAAAAAEwBwAAAAk3LzMxLzIwMTkIAAAACTMvMzEvMjAxOQkAAAABMPsegEv6FdcIw03DlPoV1wglQ0lRLlRTRTo4NjA5LklRX1NUX0RFQlRfSVNTVUVELkZZMjAxOAEAAAAsXA0AAgAAAAUyMDUwNgEIAAAABQAAAAExAQAAAAoxODk1NjgyODI3AwAAAAI3OQIAAAAEMjA0MwQAAAABMAcAAAAJNy8zMS8yMDE5CAAAAAkzLzMxLzIwMTgJAAAAATAYMvdP+hXXCOUz+ZP6FdcIKENJUS5UU0U6ODU5MS5JUV9DVVJSRU5UX1BPUlRfREVCVC5GWTIwMTgBAAAA6hIGAAIAAAAE</t>
  </si>
  <si>
    <t>NDc1OQEIAAAABQAAAAExAQAAAAoxOTY5NDcwNzYzAwAAAAI3OQIAAAAEMTI5NwQAAAABMAcAAAAJNy8zMS8yMDE5CAAAAAkzLzMxLzIwMTgJAAAAATD9939L+hXXCDdBwJT6FdcIJkNJUS5TWlNFOjAwMjkzOS5JUV9FQklUQV9NQVJHSU4uRlkyMDEwAQAAAOZNYwADAAAAAACTVONF+hXXCAYAu5X6FdcIKkNJUS5JRFg6S1JFTi5JUV9PVEhFUl9VTlVTVUFMX1NVUFBMLkZZMjAxNwEAAACsFaIAAgAAAAwtMjg2Mi45NzQ0MjkBCAAAAAUAAAABMQEAAAAKMTk1NDQwMjc4OQMAAAACNjkCAAAAAjg3BAAAAAEwBwAAAAk3LzMxLzIwMTkIAAAACjEyLzMxLzIwMTcJAAAAATBZKElJ+hXXCCzZIpX6FdcIHENJUS5TWlNFOjAwMjkzOS5JUV9GWC5GWTIwMTcBAAAA5k1jAAIAAAAJLTMuNjAzNjQ3AQgAAAAFAAAAATEBAAAACjE5NjI0NzA2MDQDAAAAAjMyAgAAAAQyMTQ0BAAAAAEwBwAAAAk3LzMxLzIwMTkIAAAACjEyLzMxLzIwMTcJAAAAATBHOWRK+hXXCJu94pT6FdcII0NJUS5UU0U6ODYwOS5JUV9CQVNJQ19XRUlHSFQuRlkyMDE3AQAAACxcDQACAAAABzE5OC4xMTUAwOP2T/oV1wgtfPST+hXXCCNDSVEuVFNFOjg2MTYuSVFfR1JPU1NfTUFSR0lOLkZZMjAxMgEAAADgcA0AAgAAAAc5Ny43MTY1AQgAAAAFAAAAATEBAAAACjE1NTc1MTkxNzIDAAAAAjc5AgAAAAQ0MDc0BAAAAAEwBwAAAAk3LzMxLzIwMTkIAAAA</t>
  </si>
  <si>
    <t>CTMvMzEvMjAxMgkAAAABMEMqS0b6FdcIXeOSlfoV1wgiQ0lRLlRTRTo4NTkxLklRX0NBU0hfSU5WRVNULkZZMjAxOAEAAADqEgYAAgAAAActNDM5MTIwAQgAAAAFAAAAATEBAAAACjE5Njk0NzA3NjMDAAAAAjc5AgAAAAQyMDA1BAAAAAEwBwAAAAk3LzMxLzIwMTkIAAAACTMvMzEvMjAxOAkAAAABMP33f0v6FdcIFlLBlPoV1wgkQ0lRLlRTRTo4NTkxLklRX0NVUlJFTkNZX0dBSU4uRlkyMDA4AQAAAOoSBgACAAAAAjg3AQgAAAAFAAAAATEBAAAACjEzODEyMDU1OTkDAAAAAjc5AgAAAAIzOAQAAAABMAcAAAAJNy8zMS8yMDE5CAAAAAkzLzMxLzIwMDgJAAAAATB8e/tL+hXXCJtAo5T6FdcIJENJUS5TWlNFOjAwMjkzOS5JUV9FQklUREFfSU5ULkZZMjAwNwEAAADmTWMAAwAAAAJOQQCTVONF+hXXCDPHuZX6FdcIK0NJUS5TSFNFOjYwMTg3OC5JUV9UT1RBTF9ESVZfUEFJRF9DRi5GWTIwMTMBAAAAQ94PAgMAAAAAAC7hP0j6FdcI50k7lfoV1wgpQ0lRLlRTRTo4NjE2LklRX0FTU0VUX1dSSVRFRE9XTl9DRi5GWTIwMTYBAAAA4HANAAMAAAAAADhnYk/6FdcIP+YUlPoV1wgbQ0lRLlRTRTo4MzA2LklRX0dQUEUuRlkyMDEyAQAAAD18JQACAAAABzIwMjk4ODEBCAAAAAUAAAABMQEAAAAKMTY4ODUxNTk1OQMAAAACNzkCAAAABDExNjkEAAAAATAHAAAACTcvMzEvMjAxOQgAAAAJMy8zMS8yMDEyCQAAAAEwcUUM</t>
  </si>
  <si>
    <t>TfoV1wgGnmyU+hXXCDFDSVEuS09TRTpBMDAxMjAwLklRX09USEVSX0lOVkVTVF9BQ1RfU1VQUEwuRlkyMDE4AQAAAO1sDQACAAAACi00OTQuNTEwMDYBCAAAAAUAAAABMQEAAAAKMTk1MjM4MDU3MgMAAAACODUCAAAABDIwNTEEAAAAATAHAAAACTcvMzEvMjAxOQgAAAAKMTIvMzEvMjAxOAkAAAABMKKYb0n6FdcICC8GlfoV1wghQ0lRLktPU0U6QTAwMTIwMC5JUV9DT01NT04uRlkyMDEwAQAAAO1sDQACAAAACzM0MzE0Ny4wOTI1AQgAAAAFAAAAATEBAAAACjE0MDI0ODU2MTcDAAAAAjg1AgAAAAQxMTAzBAAAAAEwBwAAAAk3LzMxLzIwMTkIAAAACTMvMzEvMjAxMAkAAAABMPfwWkr6FdcIMWjvlPoV1wgmQ0lRLlRTRTo4NjA0LklRX0VGRkVDVF9UQVhfUkFURS5GWTIwMTIBAAAAKKgTAAIAAAAHNjkuMzMyNwEIAAAABQAAAAExAQAAAAoxNjg0NjI4NTU3AwAAAAI3OQIAAAAENDM3NgQAAAABMAcAAAAJNy8zMS8yMDE5CAAAAAkzLzMxLzIwMTIJAAAAATAVMN1O+hXXCIrsKZT6FdcIKkNJUS5LT1NFOkEwMDEyMDAuSVFfTE9BTlNfUkVDRUlWX0xULkZZMjAwOAEAAADtbA0AAwAAAAAA16JaSvoV1wjLdemU+hXXCCVDSVEuVFNFOjg0MTEuSVFfRElMVVRfRVBTX0lOQ0wuRlkyMDE3AQAAAJwGEAACAAAABTIzLjc4AQgAAAAFAAAAATEBAAAACjE4NzUyMjMzNTUDAAAAAjc5AgAAAAE4BAAAAAEwBwAAAAk3LzMx</t>
  </si>
  <si>
    <t>LzIwMTkIAAAACTMvMzEvMjAxNwkAAAABMKIG+0v6FdcI7lWblPoV1wgcQ0lRLi5JUV9JTkNfVEFYX1BBWV9DVVJSRU5ULgUAAAABAAAACAAAABQoSW52YWxpZCBJZGVudGlmaWVyKU/r1HP6FdcIT+vUc/oV1wgvQ0lRLlRTRTo4MzA2LklRX0lNUFVUX09QRVJfTEVBU0VfSU5UX0VYUC5GWTIwMTEBAAAAPXwlAAMAAAAAAGQeDE36FdcIn7hplPoV1wgqQ0lRLlNaU0U6MDAwNzgzLklRX1RPVEFMX1JFVi5GWTIwMTQuLi4uSlBZAQAAAO7GUQECAAAADDg3ODI3LjI4NzAzOQEIAAAABQAAAAExAQAAAAoxNzgyNzAyMjc5AwAAAAI3OQIAAAACMjgEAAAAATAHAAAACTcvMzEvMjAxOQgAAAAKMTIvMzEvMjAxNAkAAAABMCrZzkT6FdcIUOnhlfoV1wgqQ0lRLlRTRTo4MzA2LklRX1RPVEFMX0FTU0VUUy5GWTIwMTkuLi4uSlBZAQAAAD18JQACAAAACTMwNTIyODg5OQEIAAAABQAAAAExAQAAAAoxOTcwODM1MTgzAwAAAAI3OQIAAAAEMTAwNwQAAAABMAcAAAAJNy8zMS8yMDE5CAAAAAkzLzMxLzIwMTkJAAAAATC9XxxF+hXXCCUJOWX6FdcIIkNJUS5TWlNFOjAwMDc4My5JUV9UUkVBU1VSWS5GWTIwMDcBAAAA7sZRAQMAAAAAAG8UIkj6FdcIipNKlfoV1wgnQ0lRLlNaU0U6MDAwNzgzLklRX01BUktFVENBUC4yMDEyLzEyLzMxAQAAAO7GUQECAAAADDIyMjg5LjU5ODA4NwDTi5dq+hXXCMtvcJr6FdcIJENJUS5UU0U6</t>
  </si>
  <si>
    <t>ODYxNi5JUV9DT01NT05fRElWX0NGLkZZMjAxNgEAAADgcA0AAwAAAAAAOGdiT/oV1wgbWxWU+hXXCCRDSVEuS09TRTpBMDAxMjAwLklRX0JVSUxESU5HUy5GWTIwMTYBAAAA7WwNAAIAAAALMTI5ODIuOTQ0NzIBCAAAAAUAAAABMQEAAAAKMTg4MTMxMDM2MwMAAAACODUCAAAABDMwMjMEAAAAATAHAAAACTcvMzEvMjAxOQgAAAAKMTIvMzEvMjAxNgkAAAABMN1Kb0n6FdcIyEAAlfoV1wgpQ0lRLlNaU0U6MDAyOTM5LklRX0NBU0hfQUNRVUlSRV9DRi5GWTIwMTIBAAAA5k1jAAMAAAAAAOl34Ur6FdcI6GXUlPoV1wgfQ0lRLlRTRTo4NjA0LklRX1RPVEFMX0NMLkZZMjAxMQEAAAAoqBMAAgAAAAgyNDEyODk2NgEIAAAABQAAAAExAQAAAAoxNjI0MTUyOTg2AwAAAAI3OQIAAAAEMTAwOQQAAAABMAcAAAAJNy8zMS8yMDE5CAAAAAkzLzMxLzIwMTEJAAAAATAZCd1O+hXXCN7wJ5T6FdcIJUNJUS5UU0U6ODYwMS5JUV9DQVNIX1NUX0lOVkVTVC5GWTIwMTIBAAAA/lQNAAIAAAAIMTU4NzQ5MzMBCAAAAAUAAAABMQEAAAAKMTU1NzUxOTI3OAMAAAACNzkCAAAABDEwMDIEAAAAATAHAAAACTcvMzEvMjAxOQgAAAAJMy8zMS8yMDEyCQAAAAEwZRD5TfoV1wj1W0uU+hXXCBtDSVEuVFNFOjg0MTEuSVFfQ09HUy5GWTIwMTkBAAAAnAYQAAMAAAAAAG9U+0v6FdcIllyglPoV1wgzQ0lRLlRTRTo4NjAxLklRX0NIQU5HRV9P</t>
  </si>
  <si>
    <t>VEhFUl9ORVRfT1BFUl9BU1NFVFMuRlkyMDE0AQAAAP5UDQACAAAABjkwMzY5MQEIAAAABQAAAAExAQAAAAoxNjg4NTI5Mjg3AwAAAAI3OQIAAAAEMjA0NQQAAAABMAcAAAAJNy8zMS8yMDE5CAAAAAkzLzMxLzIwMTQJAAAAATCaZb5N+hXXCF/nUZT6FdcIKkNJUS5UU0U6ODYxNi5JUV9DVVJSRU5UX1BPUlRfTEVBU0VTLkZZMjAxNQEAAADgcA0AAwAAAAAAShliT/oV1wgxZhGU+hXXCB5DSVEuVFNFOjg1OTEuSVFfUEVOU0lPTi5GWTIwMTcBAAAA6hIGAAIAAAAFMTc5MjUBCAAAAAUAAAABMQEAAAAKMTk2OTQ3MDc2MQMAAAACNzkCAAAABDEyMTMEAAAAATAHAAAACTcvMzEvMjAxOQgAAAAJMy8zMS8yMDE3CQAAAAEwT9B/S/oV1wi+qL2U+hXXCBxDSVEuVFNFOjg2MDEuSVFfQ1VTVE9NX0JFVEEuAQAAAP5UDQACAAAAETAuNTQ3MjU2ODg2NzEwMjI2AL39R5n6FdcIvf1HmfoV1wgtQ0lRLlNaU0U6MDAyOTM5LklRX1RFVl9FQklUREEuMjAwMC4yMDE0LzAzLzMxAQAAAOZNYwADAAAAAAA0Xz5r+hXXCJbsX5r6FdcIJkNJUS5UU0U6ODU5MS5JUV9ERUZfVEFYX0xJQUJfTFQuRlkyMDE5AQAAAOoSBgACAAAABjMxMzgzMwEIAAAABQAAAAExAQAAAAoxOTY5NDcwNzY4AwAAAAI3OQIAAAAEMTAyNwQAAAABMAcAAAAJNy8zMS8yMDE5CAAAAAkzLzMxLzIwMTkJAAAAATD7HoBL+hXXCBQmw5T6FdcIH0NJUS5UU0U6</t>
  </si>
  <si>
    <t>ODYwNC5JUV9CVl9TSEFSRS5GWTIwMTgBAAAAKKgTAAIAAAAKODEwLjMwNjcwNgEIAAAABQAAAAExAQAAAAoxOTY5NTAxNjE1AwAAAAI3OQIAAAAENDAyMAQAAAABMAcAAAAJNy8zMS8yMDE5CAAAAAkzLzMxLzIwMTgJAAAAATBDdyhO+hXXCCuuO5T6FdcIJUNJUS5UU0U6ODYwMS5JUV9PVEhFUl9PUEVSX0FDVC5GWTIwMTkBAAAA/lQNAAIAAAAGLTE0MzQ4AQgAAAAFAAAAATEBAAAACjE5NzA2OTM5MjIDAAAAAjc5AgAAAAQyMDQ3BAAAAAEwBwAAAAk3LzMxLzIwMTkIAAAACTMvMzEvMjAxOQkAAAABMGsov036FdcIaK1flPoV1wgiQ0lRLlRTRTo4NTkxLklRX1NBTEVfUFBFX0NGLkZZMjAxNwEAAADqEgYAAgAAAAYzMjEzMjgBCAAAAAUAAAABMQEAAAAKMTk2OTQ3MDc2MQMAAAACNzkCAAAABDIwNDIEAAAAATAHAAAACTcvMzEvMjAxOQgAAAAJMy8zMS8yMDE3CQAAAAEwT9B/S/oV1wh0a76U+hXXCChDSVEuVFNFOjg2MTYuSVFfUFJPVl9CQURfREVCVFNfQ0YuRlkyMDEzAQAAAOBwDQADAAAAAACyOU9P+hXXCImHDJT6FdcIMUNJUS5TWlNFOjAwMjkzOS5JUV9UT1RBTF9MSUFCX1RPVEFMX0FTU0VUUy5GWTIwMDcBAAAA5k1jAAIAAAAHNjAuNTkwNAEIAAAABQAAAAExAQAAAAoxOTU0NTUzNTMxAwAAAAIzMgIAAAAENDE4OAQAAAABMAcAAAAJNy8zMS8yMDE5CAAAAAoxMi8zMS8yMDA3CQAAAAEwk1TjRfoV</t>
  </si>
  <si>
    <t>1wg2oLmV+hXXCCpDSVEuVFNFOjg0MTEuSVFfVE9UQUxfRVFVSVRZLkZZMjAxMi4uLi5KUFkBAAAAnAYQAAIAAAAHNjg2OTI5NQEIAAAABQAAAAExAQAAAAoxNjgzNjU1MzUxAwAAAAI3OQIAAAAEMTI3NQQAAAABMAcAAAAJNy8zMS8yMDE5CAAAAAkzLzMxLzIwMTIJAAAAATDphhxF+hXXCL145ZX6FdcIKUNJUS5TWlNFOjAwMjkzOS5JUV9JTlZFU1RfTE9BTlNfQ0YuRlkyMDE0AQAAAOZNYwADAAAAAAAxxGNK+hXXCAIO2pT6FdcIJkNJUS5LT1NFOkEwMDEyMDAuSVFfQ0FTSF9JTlZFU1QuRlkyMDE2AQAAAO1sDQACAAAACy0xMjI1LjE2NDczAQgAAAAFAAAAATEBAAAACjE4ODEzMTAzNjMDAAAAAjg1AgAAAAQyMDA1BAAAAAEwBwAAAAk3LzMxLzIwMTkIAAAACjEyLzMxLzIwMTYJAAAAATDdSm9J+hXXCJy1AJX6FdcIH0NJUS5UU0U6ODYwNC5JUV9ORVRfREVCVC5GWTIwMTcBAAAAKKgTAAIAAAAILTM4MTY0MzkBCAAAAAUAAAABMQEAAAAKMTk2OTUwMTY1NgMAAAACNzkCAAAABDQzNjQEAAAAATAHAAAACTcvMzEvMjAxOQgAAAAJMy8zMS8yMDE3CQAAAAEwQ3coTvoV1wjs8DiU+hXXCC5DSVEuSURYOktSRU4uSVFfVE9UQUxfREVCVF9FQklUREFfQ0FQRVguRlkyMDExAQAAAKwVogADAAAAAABbMlRF+hXXCOCoyZX6FdcIGkNJUS5JRFg6S1JFTi5JUV9SRVYuRlkyMDEwAQAAAKwVogACAAAADTEwMzM2Ny44</t>
  </si>
  <si>
    <t>MDg4ODkBCAAAAAUAAAABMQEAAAAKMTU0MjI3MjcxMgMAAAACNjkCAAAAAzExMgQAAAABMAcAAAAJNy8zMS8yMDE5CAAAAAoxMi8zMS8yMDEwCQAAAAEw8ro5SfoV1wjE3A6V+hXXCB9DSVEuVFNFOjg2MDkuSVFfREFfU1VQUEwuRlkyMDE2AQAAACxcDQACAAAABDMyNTgBCAAAAAUAAAABMQEAAAAKMTc5OTc4ODM4MAMAAAACNzkCAAAAAjQxBAAAAAEwBwAAAAk3LzMxLzIwMTkIAAAACTMvMzEvMjAxNgkAAAABMAa99k/6FdcID0rxk/oV1wgkQ0lRLlNIU0U6NjAxODc4LklRX1RPVEFMX0xJQUIuRlkyMDA4AQAAAEPeDwIDAAAAAABt9z5I+hXXCCyZLJX6FdcIJENJUS5UU0U6ODYwOS5JUV9PVEhFUl9MSUFCX0xULkZZMjAwOQEAAAAsXA0AAgAAAAQzMjg5AQgAAAAFAAAAATEBAAAACjEzODcxODM1NjADAAAAAjc5AgAAAAQxMDYyBAAAAAEwBwAAAAk3LzMxLzIwMTkIAAAACTMvMzEvMjAwOQkAAAABMCtcYlD6FdcIIgjfk/oV1wgwQ0lRLktPU0U6QTAwMTIwMC5JUV9ORVRfREVCVF9FQklUREFfQ0FQRVguRlkyMDEyAQAAAO1sDQADAAAAAABFvVNF+hXXCLCLw5X6FdcIIUNJUS5UU0U6ODMwNi5JUV9UT1RBTF9MSUFCLkZZMjAxNgEAAAA9fCUAAgAAAAkyNzc3MDkwODgBCAAAAAUAAAABMQEAAAAKMTg5NTkxMjY4NAMAAAACNzkCAAAABDEyNzYEAAAAATAHAAAACTcvMzEvMjAxOQgAAAAJMy8zMS8yMDE2CQAA</t>
  </si>
  <si>
    <t>AAEwE5mZTPoV1wgL6XeU+hXXCB9DSVEuU0hTRTo2MDE4NzguSVFfQ0FQRVguRlkyMDE2AQAAAEPeDwICAAAACy0xMDIuNzAyNzI2AQgAAAAFAAAAATEBAAAACjE4Nzk2MTIzODIDAAAAAjMyAgAAAAQyMDIxBAAAAAEwBwAAAAk3LzMxLzIwMTkIAAAACjEyLzMxLzIwMTYJAAAAATCmxiFI+hXXCOsMQ5X6FdcIJENJUS5JRFg6S1JFTi5JUV9DVVJSRU5DWV9HQUlOLkZZMjAwNwEAAACsFaIAAwAAAAAAophvSfoV1wjS8QaV+hXXCCZDSVEuSURYOktSRU4uSVFfU0FMRVNfTUFSS0VUSU5HLkZZMjAxNwEAAACsFaIAAgAAAAo2NDA1LjMzMzY2AQgAAAAFAAAAATEBAAAACjE5NTQ0MDI3ODkDAAAAAjY5AgAAAAUyMTU2MQQAAAABMAcAAAAJNy8zMS8yMDE5CAAAAAoxMi8zMS8yMDE3CQAAAAEwWShJSfoV1wgVTiOV+hXXCCFDSVEuVFNFOjg2MDQuSVFfVE9UQUxfTElBQi5GWTIwMTUBAAAAKKgTAAIAAAAIMzkwMzgyOTABCAAAAAUAAAABMQEAAAAKMTg0ODEyNjgxMAMAAAACNzkCAAAABDEyNzYEAAAAATAHAAAACTcvMzEvMjAxOQgAAAAJMy8zMS8yMDE1CQAAAAEwcCgoTvoV1wjsOzOU+hXXCCVDSVEuVFNFOjg2MDQuSVFfR0FJTl9BU1NFVFNfQ0YuRlkyMDE0AQAAACioEwACAAAABDgzNjABCAAAAAUAAAABMQEAAAAKMTc5NzI4MTIzOQMAAAACNzkCAAAABDIwMjYEAAAAATAHAAAACTcvMzEvMjAxOQgAAAAJMy8z</t>
  </si>
  <si>
    <t>MS8yMDE0CQAAAAEwsAEoTvoV1wiHyzCU+hXXCChDSVEuU1pTRTowMDA3ODMuSVFfREFZU19TQUxFU19PVVQuRlkyMDEyAQAAAO7GUQEDAAAAAAA1ss5E+hXXCGuw15X6FdcIKUNJUS5TSFNFOjYwMTg3OC5JUV9ORVRfREVCVF9JU1NVRUQuRlkyMDE1AQAAAEPeDwICAAAABzkxMzIuNTMBCAAAAAUAAAABMQEAAAAKMTg3MjQzODM2MwMAAAACMzICAAAABDIwMDMEAAAAATAHAAAACTcvMzEvMjAxOQgAAAAKMTIvMzEvMjAxNQkAAAABMI+fIUj6FdcIiutAlfoV1wgoQ0lRLklEWDpLUkVOLklRX1BST1ZfQkFEX0RFQlRTX0NGLkZZMjAwOAEAAACsFaIAAwAAAAAA75Q5SfoV1wiYgguV+hXXCChDSVEuVFNFOjg1OTEuSVFfVE9UQUxfREVCVF9SRVBBSUQuRlkyMDEzAQAAAOoSBgACAAAACC0xODExMTIzAQgAAAAFAAAAATEBAAAACjE3NDQwMzY1MjUDAAAAAjc5AgAAAAQyMTY2BAAAAAEwBwAAAAk3LzMxLzIwMTkIAAAACTMvMzEvMjAxMwkAAAABMPn9hEv6FdcIP5yzlPoV1wgnQ0lRLklEWDpLUkVOLklRX1RPVEFMX09USEVSX09QRVIuRlkyMDE2AQAAAKwVogACAAAADTEwNjYyMi42OTE3NDEBCAAAAAUAAAABMQEAAAAKMTg4MjY4MzE1MgMAAAACNjkCAAAAAzM4MAQAAAABMAcAAAAJNy8zMS8yMDE5CAAAAAoxMi8zMS8yMDE2CQAAAAEwe7NISfoV1wjz9B+V+hXXCCVDSVEuU1pTRTowMDA3ODMuSVFfQURWRVJU</t>
  </si>
  <si>
    <t>SVNJTkcuRlkyMDE4AQAAAO7GUQEDAAAAAACZa0pH+hXXCBAKaZX6FdcIK0NJUS5TWlNFOjAwMDc4My5JUV9ERUZfVEFYX0FTU0VUU19MVC5GWTIwMTYBAAAA7sZRAQIAAAAKMTI1LjA0NzEyNwEIAAAABQAAAAExAQAAAAoxODkwNDU4MDE2AwAAAAIzMgIAAAAEMTAyNgQAAAABMAcAAAAJNy8zMS8yMDE5CAAAAAoxMi8zMS8yMDE2CQAAAAEwvh5KR/oV1wghtGOV+hXXCClDSVEuVFNFOjg2MTYuSVFfVE9UQUxfREVCVF9DQVBJVEFMLkZZMjAxMwEAAADgcA0AAgAAAAc3Mi4yMDA0AQgAAAAFAAAAATEBAAAACjE2MjU5NzUyMjUDAAAAAjc5AgAAAAQ0MTg2BAAAAAEwBwAAAAk3LzMxLzIwMTkIAAAACTMvMzEvMjAxMwkAAAABMEMqS0b6FdcIHM2TlfoV1wgkQ0lRLlNaU0U6MDAyOTM5LklRX1NHQV9NQVJHSU4uRlkyMDA5AQAAAOZNYwACAAAABjEuOTQ2MwEIAAAABQAAAAExAQAAAAoxOTUzODYwMzc3AwAAAAIzMgIAAAAENDM3NQQAAAABMAcAAAAJNy8zMS8yMDE5CAAAAAgxLzEvMjAxMAkAAAABMJNU40X6FdcI/mW6lfoV1wgnQ0lRLlNIU0U6NjAxODc4LklRX0VCSVREQS5GWTIwMTQuLi4uSlBZAQAAAEPeDwIDAAAAAk5BAL1fHEX6FdcIMxvklfoV1wgqQ0lRLklEWDpLUkVOLklRX0NVUlJFTlRfUE9SVF9MRUFTRVMuRlkyMDE2AQAAAKwVogACAAAACzEzNDMuODc5NDU5AQgAAAAFAAAAATEBAAAACjE4ODI2</t>
  </si>
  <si>
    <t>ODMxNTIDAAAAAjY5AgAAAAQxMDkwBAAAAAEwBwAAAAk3LzMxLzIwMTkIAAAACjEyLzMxLzIwMTYJAAAAATB12khJ+hXXCI0rIZX6FdcIJkNJUS5UU0U6ODYxNi5JUV9MT0FOU19SRUNFSVZfTFQuRlkyMDEzAQAAAOBwDQADAAAAAAC9Ek9P+hXXCMudC5T6FdcIKENJUS5UU0U6ODQxMS5JUV9UT1RBTF9ERUJUX1JFUEFJRC5GWTIwMTkBAAAAnAYQAAIAAAAGLTUwMDAwAQgAAAAFAAAAATEBAAAACjE5NzA2OTM5NjQDAAAAAjc5AgAAAAQyMTY2BAAAAAEwBwAAAAk3LzMxLzIwMTkIAAAACTMvMzEvMjAxOQkAAAABMG9U+0v6FdcI9aSilPoV1wgyQ0lRLlNIU0U6NjAxODc4LklRX09USEVSX05PTl9PUEVSX0VYUF9TVVBQTC5GWTIwMTYBAAAAQ94PAgIAAAAJMTguNDQ5MDg1AQgAAAAFAAAAATEBAAAACjE4Nzk2MTIzODIDAAAAAjMyAgAAAAI4NQQAAAABMAcAAAAJNy8zMS8yMDE5CAAAAAoxMi8zMS8yMDE2CQAAAAEwj58hSPoV1whTOUGV+hXXCCdDSVEuVFNFOjg2MTYuSVFfVE9UQUxfT1RIRVJfT1BFUi5GWTIwMTYBAAAA4HANAAIAAAAFNTIxNDABCAAAAAUAAAABMQEAAAAKMTc5OTc4ODUzNgMAAAACNzkCAAAAAzM4MAQAAAABMAcAAAAJNy8zMS8yMDE5CAAAAAkzLzMxLzIwMTYJAAAAATA/QGJP+hXXCLwSE5T6FdcIJkNJUS5UU0U6ODYwMS5JUV9FRkZFQ1RfVEFYX1JBVEUuRlkyMDEzAQAAAP5UDQACAAAA</t>
  </si>
  <si>
    <t>BzEyLjYxMTEBCAAAAAUAAAABMQEAAAAKMTYyNTk3NTMwNQMAAAACNzkCAAAABDQzNzYEAAAAATAHAAAACTcvMzEvMjAxOQgAAAAJMy8zMS8yMDEzCQAAAAEwXzf5TfoV1whIy02U+hXXCCxDSVEuVFNFOjg1OTEuSVFfTkVUX0RFQlRfRUJJVERBX0NBUEVYLkZZMjAwOQEAAADqEgYAAwAAAAJOTQEIAAAABQAAAAExAQAAAAoxNDU5Mzc4ODczAwAAAAI3OQIAAAAFMjMzMTQEAAAAATAHAAAACTcvMzEvMjAxOQgAAAAJMy8zMS8yMDA5CQAAAAEwq+DiRfoV1wjiibOV+hXXCCVDSVEuVFNFOjg1OTEuSVFfR1dfSU5UQU5fQU1PUlQuRlkyMDExAQAAAOoSBgADAAAAAAD+roRL+hXXCEmLq5T6FdcII0NJUS5TWlNFOjAwMjkzOS5JUV9JTlZFTlRPUlkuRlkyMDEzAQAAAOZNYwADAAAAAAAVnuFK+hXXCL0T1pT6FdcIHkNJUS5TWlNFOjAwMDc4My5JUV9OUFBFLkZZMjAxNwEAAADuxlEBAgAAAAozMDkuODM5MzYzAQgAAAAFAAAAATEBAAAACjE5NTcyOTU2OTQDAAAAAjMyAgAAAAQxMDA0BAAAAAEwBwAAAAk3LzMxLzIwMTkIAAAACjEyLzMxLzIwMTcJAAAAATAURUpH+hXXCGt1ZpX6FdcIJ0NJUS5UU0U6ODYwNC5JUV9ORVRfSU5URVJFU1RfRVhQLkZZMjAxNgEAAAAoqBMAAwAAAAAAcCgoTvoV1wiiwjSU+hXXCCpDSVEuU0hTRTo2MDE4NzguSVFfQ0ZPX0NVUlJFTlRfTElBQi5GWTIwMTMBAAAAQ94PAgIAAAAILTAu</t>
  </si>
  <si>
    <t>MjEzMTIBCAAAAAUAAAABMQEAAAAKMTc4NzkzMzM1OAMAAAACMzICAAAABDQxODUEAAAAATAHAAAACTcvMzEvMjAxOQgAAAAKMTIvMzEvMjAxMwkAAAABMASnVEX6FdcItEbRlfoV1wgeQ0lRLlRTRTo4NjE2LklRX1pfU0NPUkUuRlkyMDEyAQAAAOBwDQADAAAAAABDKktG+hXXCC1Xk5X6FdcIIkNJUS5UU0U6ODMwNi5JUV9FQklUX01BUkdJTi5GWTIwMTkBAAAAPXwlAAMAAAACTkEAIcQcRvoV1wg/K6uV+hXXCCZDSVEuVFNFOjg2MDEuSVFfSU5WRVNUX0xPQU5TX0NGLkZZMjAxNwEAAAD+VA0AAwAAAAAAhNq+TfoV1wjOMVqU+hXXCCdDSVEuVFNFOjg2MTYuSVFfVE9UQUxfT1RIRVJfT1BFUi5GWTIwMDgBAAAA4HANAAIAAAAFMzgzNTgBCAAAAAUAAAABMQEAAAAKMTE4OTQ1ODA4OQMAAAACNzkCAAAAAzM4MAQAAAABMAcAAAAJNy8zMS8yMDE5CAAAAAkzLzMxLzIwMDgJAAAAATDJuUtP+hXXCPmM/JP6FdcIKUNJUS5UU0U6ODYwMS5JUV9ERUJUX0VRVUlWX05FVF9QQk8uRlkyMDEzAQAAAP5UDQACAAAABTMxODEzAQgAAAAFAAAAATEBAAAACjE2MjU5NzUzMDUDAAAAAjc5AgAAAAUyMTY3OQQAAAABMAcAAAAJNy8zMS8yMDE5CAAAAAkzLzMxLzIwMTMJAAAAATBfN/lN+hXXCPK0TpT6FdcIIENJUS5TWlNFOjAwMjkzOS5JUV9SRF9FWFAuRlkyMDE0AQAAAOZNYwADAAAAAAAxxGNK+hXXCJjB15T6FdcIJENJ</t>
  </si>
  <si>
    <t>US5UU0U6ODQxMS5JUV9DT01NT05fSVNTVUVELkZZMjAwOAEAAACcBhAAAgAAAAI5OAEIAAAABQAAAAExAQAAAAoxMzczMDYyNjg3AwAAAAI3OQIAAAAEMjE2OQQAAAABMAcAAAAJNy8zMS8yMDE5CAAAAAkzLzMxLzIwMDgJAAAAATAPU9tM+hXXCDb+g5T6FdcIIUNJUS5UU0U6ODQxMS5JUV9TR0FfTUFSR0lOLkZZMjAxOAEAAACcBhAAAgAAAAc1NC44Mjc5AQgAAAAFAAAAATEBAAAACjE4OTU2ODI3ODQDAAAAAjc5AgAAAAQ0Mzc1BAAAAAEwBwAAAAk3LzMxLzIwMTkIAAAACTMvMzEvMjAxOAkAAAABMAU5HUb6FdcIjWixlfoV1wglQ0lRLlRTRTo4MzA2LklRX1BST1ZfQkFEX0RFQlRTLkZZMjAxMQEAAAA9fCUAAwAAAAAAcvcLTfoV1wjZ9WiU+hXXCCFDSVEuU1pTRTowMDA3ODMuSVFfUEVOU0lPTi5GWTIwMDcBAAAA7sZRAQMAAAAAAG8UIkj6FdcIipNKlfoV1wgmQ0lRLlRTRTo4NTkxLklRX1NBTEVTX01BUktFVElORy5GWTIwMTkBAAAA6hIGAAIAAAAFMjA2NTABCAAAAAUAAAABMQEAAAAKMTk2OTQ3MDc2OAMAAAACNzkCAAAABTIxNTYxBAAAAAEwBwAAAAk3LzMxLzIwMTkIAAAACTMvMzEvMjAxOQkAAAABMP33f0v6FdcIxInClPoV1wguQ0lRLktPU0U6QTAwMTIwMC5JUV9JTlRFUkVTVF9JTlZFU1RfSU5DLkZZMjAwOQEAAADtbA0AAwAAAAAABspaSvoV1whuceuU+hXXCCNDSVEuU0hTRTo2MDE4Nzgu</t>
  </si>
  <si>
    <t>SVFfUkRfRVhQX0ZOLkZZMjAwOQEAAABD3g8CAwAAAAAAXR4/SPoV1wjAui6V+hXXCCVDSVEuVFNFOjgzMDYuSVFfRElMVVRfRVBTX0lOQ0wuRlkyMDA4AQAAAD18JQACAAAACi01NC4wNDkwNzQBCAAAAAUAAAABMQEAAAAKMTQ3MzIwNjMyMQMAAAACNzkCAAAAATgEAAAAATAHAAAACTcvMzEvMjAxOQgAAAAJMy8zMS8yMDA4CQAAAAEwayi/TfoV1wgM5WCU+hXXCCRDSVEuVFNFOjg2MDQuSVFfUEVSSU9EREFURV9JUy5GWTIwMTYBAAAAKKgTAAUAAAAKMjAxNi8wMy8zMQBLUChO+hXXCBViBpb6FdcIIkNJUS5UU0U6ODU5MS5JUV9EQV9TVVBQTF9DRi5GWTIwMTMBAAAA6hIGAAIAAAAGMTY3NjAwAQgAAAAFAAAAATEBAAAACjE3NDQwMzY1MjUDAAAAAjc5AgAAAAQyMTcxBAAAAAEwBwAAAAk3LzMxLzIwMTkIAAAACTMvMzEvMjAxMwkAAAABMPn9hEv6FdcIXyezlPoV1wgpQ0lRLlNaU0U6MDAyOTM5LklRX0FTU0VUX1dSSVRFRE9XTi5GWTIwMTIBAAAA5k1jAAMAAAAAAC1R4Ur6FdcIXrjSlPoV1wgiQ0lRLlRTRTo4NjA0LklRX0dBSU5fSU5WRVNULkZZMjAxNAEAAAAoqBMAAwAAAAAA+H3dTvoV1wgbHy+U+hXXCBpDSVEuLklRX01JTk9SSVRZX0lOVEVSRVNULgUAAAABAAAACAAAABQoSW52YWxpZCBJZGVudGlmaWVyKVGNGHP6FdcIUY0Yc/oV1wgrQ0lRLlRTRTo4NjA5LklRX1JFVFVSTl9DT01NT05fRVFV</t>
  </si>
  <si>
    <t>SVRZLkZZMjAxMgEAAAAsXA0AAgAAAAYxLjA1ODkBCAAAAAUAAAABMQEAAAAKMTU1NzUxOTEwNQMAAAACNzkCAAAABTMzMzIwBAAAAAEwBwAAAAk3LzMxLzIwMTkIAAAACTMvMzEvMjAxMgkAAAABMD904Ub6FdcIPgqMlfoV1wgfQ0lRLlNIU0U6NjAxODc4LklRX0NBUEVYLkZZMjAwNwEAAABD3g8CAwAAAAAA6BFKSfoV1wjjTyqV+hXXCCBDSVEuVFNFOjg2MDkuSVFfTklfTUFSR0lOLkZZMjAxNwEAAAAsXA0AAgAAAAcxMy4xOTg5AQgAAAAFAAAAATEBAAAACjE4NDk0NzYzMTEDAAAAAjc5AgAAAAQ0MDk0BAAAAAEwBwAAAAk3LzMxLzIwMTkIAAAACTMvMzEvMjAxNwkAAAABMDeb4Ub6FdcIaRWPlfoV1wghQ0lRLlRTRTo4NTkxLklRX09USEVSX09QRVIuRlkyMDExAQAAAOoSBgADAAAAAAD+roRL+hXXCEmLq5T6FdcIH0NJUS5UU0U6ODQxMS5JUV9BUl9UVVJOUy5GWTIwMDgBAAAAnAYQAAMAAAAAABvrHEb6FdcI9MWrlfoV1wgsQ0lRLktPU0U6QTAwMTIwMC5JUV9HV19JTlRBTl9BTU9SVF9DRi5GWTIwMTgBAAAA7WwNAAIAAAAKNDI3MC4wODk5MQEIAAAABQAAAAExAQAAAAoxOTUyMzgwNTcyAwAAAAI4NQIAAAAEMjE4MgQAAAABMAcAAAAJNy8zMS8yMDE5CAAAAAoxMi8zMS8yMDE4CQAAAAEwophvSfoV1wgg4QWV+hXXCC5DSVEuVFNFOjgzMDYuSVFfTUlOT1JJVFlfSU5URVJFU1RfVE9UQUwuRlkyMDEw</t>
  </si>
  <si>
    <t>AQAAAD18JQACAAAABjIzNTkyMgEIAAAABQAAAAExAQAAAAoxNTU2MDk1OTcyAwAAAAI3OQIAAAAEMTMxMgQAAAABMAcAAAAJNy8zMS8yMDE5CAAAAAkzLzMxLzIwMTAJAAAAATBy9wtN+hXXCCrlZ5T6FdcIHUNJUS5UU0U6ODYwNC5JUV9FQklUREEuRlkyMDE0AQAAACioEwADAAAAAk5BALABKE76FdcI02wvlPoV1wgnQ0lRLlNaU0U6MDAwNzgzLklRX0lNUEFJUk1FTlRfR1cuRlkyMDEwAQAAAO7GUQEDAAAAAACt+P9H+hXXCNwJUpX6FdcIKkNJUS5UU0U6ODU5MS5JUV9URVZfRUJJVERBLjIwMDAuMjAwOS8wMy8zMQEAAADqEgYAAgAAAAkxMy4xMzY4MzUBBwAAAAUAAAABMQEAAAAJNzkwNTA5OTc4AwAAAAEwAgAAAAYxMDAwMzAEAAAAATAHAAAACTMvMzEvMjAwOQgAAAAJMy8zMS8yMDA5V+fka/oV1wgdR0OW+hXXCBlDSVEuVFNFOjg1OTEuSVFfTkkuRlkyMDE0AQAAAOoSBgACAAAABjE4NzM2NAEIAAAABQAAAAExAQAAAAoxNzk3MjYwMTQ4AwAAAAI3OQIAAAACMTUEAAAAATAHAAAACTcvMzEvMjAxOQgAAAAJMy8zMS8yMDE0CQAAAAEw+f2ES/oV1wgErbSU+hXXCCRDSVEuVFNFOjgzMDYuSVFfRVFVSVRZX01FVEhPRC5GWTIwMTkBAAAAPXwlAAIAAAAHMjQ4NzM4OQEIAAAABQAAAAExAQAAAAoxOTcwODM1MTgzAwAAAAI3OQIAAAAEMzA2MwQAAAABMAcAAAAJNy8zMS8yMDE5CAAAAAkzLzMxLzIwMTkJ</t>
  </si>
  <si>
    <t>AAAAATDyDZpM+hXXCGtWgJT6FdcIJENJUS5LT1NFOkEwMDEyMDAuSVFfVEVWX0VCSVREQS4yMDAwLgEAAADtbA0AAwAAAAAAAO1GmfoV1wgA7UaZ+hXXCCpDSVEuSURYOktSRU4uSVFfQ1VSUkVOVF9QT1JUX0xFQVNFUy5GWTIwMDkBAAAArBWiAAMAAAAAAPK6OUn6FdcIJVcNlfoV1wgtQ0lRLktPU0U6QTAwMTIwMC5JUV9DT01NT05fUFJFRl9ESVZfQ0YuRlkyMDExAQAAAO1sDQADAAAAAABkPltK+hXXCAw585T6FdcIIUNJUS5JRFg6S1JFTi5JUV9DT01NT05fUkVQLkZZMjAxNQEAAACsFaIAAwAAAAAA+I5ISfoV1wgUgB+V+hXXCB9DSVEuVFNFOjgzMDYuSVFfQVJfVFVSTlMuRlkyMDEzAQAAAD18JQADAAAAAAAxnRxG+hXXCCbSp5X6FdcIJ0NJUS5TSFNFOjYwMTg3OC5JUV9DQVNIX0lOVEVSRVNULkZZMjAxMgEAAABD3g8CAgAAAAc1NS4xNTUxAQgAAAAFAAAAATEBAAAACjE3MzE5NzQwNjADAAAAAjMyAgAAAAQzMDI4BAAAAAEwBwAAAAk3LzMxLzIwMTkIAAAACjEyLzMxLzIwMTIJAAAAATA3uj9I+hXXCKuzOJX6FdcIGUNJUS5JRFg6S1JFTi5JUV9BRS5GWTIwMTMBAAAArBWiAAIAAAALNTMxOS41NzM1NzQBCAAAAAUAAAABMQEAAAAKMTcyNjYwNzE5MgMAAAACNjkCAAAABDEwMTYEAAAAATAHAAAACTcvMzEvMjAxOQgAAAAKMTIvMzEvMjAxMwkAAAABMM0vOkn6FdcIAL0YlfoV1wgQQ0lRLjAuSVFf</t>
  </si>
  <si>
    <t>Q09HUy5GWQUAAAAAAAAACAAAABUoSW52YWxpZCBUaW1lIFBlcmlvZCnW0ElH+hXXCAp1g5X6FdcIJUNJUS5TWlNFOjAwMDc4My5JUV9FQklUX01BUkdJTi5GWTIwMTMBAAAA7sZRAQMAAAACTkEANbLORPoV1whR/teV+hXXCCJDSVEuVFNFOjg2MTYuSVFfU0FMRV9QUEVfQ0YuRlkyMDE5AQAAAOBwDQADAAAAAADoAmNP+hXXCMiTHZT6FdcII0NJUS5UU0U6ODYwNC5JUV9UT1RBTF9FUVVJVFkuRlkyMDE2AQAAACioEwACAAAABzI3NDMwMTUBCAAAAAUAAAABMQEAAAAKMTg5NDE1MDEyOAMAAAACNzkCAAAABDEyNzUEAAAAATAHAAAACTcvMzEvMjAxOQgAAAAJMy8zMS8yMDE2CQAAAAEwS1AoTvoV1wiRHDGW+hXXCCNDSVEuVFNFOjg2MDEuSVFfUEVfRVhDTC4uMjAxOC8wMy8zMQEAAAD+VA0AAgAAAAkxMS44MzI5ODIBBwAAAAUAAAABMQEAAAAKMTg3NDk4MjM4NAMAAAABMAIAAAAGMTAwMDI3BAAAAAEwBwAAAAkzLzMwLzIwMTgIAAAACTMvMzAvMjAxOGTA5Gv6FdcI1Xk/lvoV1wggQ0lRLlRTRTo4NjAxLklRX0RJVkVTVF9DRi5GWTIwMTABAAAA/lQNAAMAAAAAAH3p+E36FdcIEEBHlPoV1wgsQ0lRLlNIU0U6NjAxODc4LklRX0RBWVNfSU5WRU5UT1JZX09VVC5GWTIwMTUBAAAAQ94PAgMAAAAAAASnVEX6FdcIJ3/SlfoV1wglQ0lRLlRTRTo4NTkxLklRX0dXX0lOVEFOX0FNT1JULkZZMjAxNwEAAADqEgYA</t>
  </si>
  <si>
    <t>AwAAAAAAXKl/S/oV1wgrSryU+hXXCCtDSVEuSURYOktSRU4uSVFfTklfQVZBSUxfRVhDTF9NQVJHSU4uRlkyMDE0AQAAAKwVogACAAAABzM2LjE3MTIBCAAAAAUAAAABMQEAAAAKMTc4MzkyNDM4NQMAAAACNjkCAAAABDQxODIEAAAAATAHAAAACTcvMzEvMjAxOQgAAAAKMTIvMzEvMjAxNAkAAAABMFsyVEX6FdcItAXLlfoV1wgmQ0lRLlRTRTo4MzA2LklRX0VYVFJBX0FDQ19JVEVNUy5GWTIwMTgBAAAAPXwlAAMAAAAAAP3mmUz6FdcIHX18lPoV1wgnQ0lRLklEWDpLUkVOLklRX01BUktFVENBUC4yMDA4LzMvMzEuSlBZAQAAAKwVogACAAAACzIwOTMuODkyMzc1AEwRPmv6FdcICnQHq/oV1wgmQ0lRLlRTRTo4NjA5LklRX09USEVSX0xUX0FTU0VUUy5GWTIwMTMBAAAALFwNAAIAAAAEMzc4NQEIAAAABQAAAAExAQAAAAoxNjI1OTc1MTcyAwAAAAI3OQIAAAAEMTA2MAQAAAABMAcAAAAJNy8zMS8yMDE5CAAAAAkzLzMxLzIwMTMJAAAAATA30GJQ+hXXCA/86ZP6FdcII0NJUS5UU0U6ODYwOS5JUV9HUk9TU19NQVJHSU4uRlkyMDA4AQAAACxcDQACAAAABzcxLjUwMzMBCAAAAAUAAAABMQEAAAAKMTA2NjczODcyMgMAAAACNzkCAAAABDQwNzQEAAAAATAHAAAACTcvMzEvMjAxOQgAAAAJMy8zMS8yMDA4CQAAAAEwSk3hRvoV1wi/54mV+hXXCCxDSVEuS09TRTpBMDAxMjAwLklRX01JTk9SSVRZX0lOVEVSRVNU</t>
  </si>
  <si>
    <t>LkZZMjAxMwEAAADtbA0AAwAAAAAA8YxbSvoV1wiepfeU+hXXCCpDSVEuU1pTRTowMDA3ODMuSVFfTUFSS0VUQ0FQLjIwMTEvMy8zMS5KUFkBAAAA7sZRAQIAAAANMzc1NzExLjQ1OTc4NwBCOD5r+hXXCOhjBqv6FdcILUNJUS5UU0U6ODYwNC5JUV9ERUZfVEFYX0FTU0VUU19DVVJSRU5ULkZZMjAwOQEAAAAoqBMAAwAAAAAAMbvcTvoV1wjJ1iGU+hXXCClDSVEuVFNFOjg2MDEuSVFfSU5WRVNUX1NFQ1VSSVRZX0NGLkZZMjAxNgEAAAD+VA0AAgAAAAY0OTcxNjIBCAAAAAUAAAABMQEAAAAKMTc5OTc4ODM3MAMAAAACNzkCAAAABDIwMjcEAAAAATAHAAAACTcvMzEvMjAxOQgAAAAJMy8zMS8yMDE2CQAAAAEwi7O+TfoV1whrdVeU+hXXCCdDSVEuU0hTRTo2MDE4NzguSVFfT1RIRVJfTElBQl9MVC5GWTIwMDkBAAAAQ94PAgMAAAAAAF0eP0j6FdcIilcvlfoV1wgmQ0lRLlNaU0U6MDAyOTM5LklRX1RPVEFMX0VRVUlUWS5GWTIwMTABAAAA5k1jAAIAAAALNjQwMS45NTM3MzMBCAAAAAUAAAABMQEAAAAKMTk1NDE4NDY4NgMAAAACMzICAAAABDEyNzUEAAAAATAHAAAACTcvMzEvMjAxOQgAAAAKMTIvMzEvMjAxMAkAAAABMAkD4Ur6FdcIL8EzlvoV1wgkQ0lRLlRTRTo4NDExLklRX0NVUlJFTkNZX0dBSU4uRlkyMDEwAQAAAJwGEAADAAAAAABYettM+hXXCFswh5T6FdcIJ0NJUS5UU0U6ODYwMS5JUV9NQVJLRVRD</t>
  </si>
  <si>
    <t>QVAuMjAxNi8zLzMxLkpQWQEAAAD+VA0AAgAAAA4xMTcxMjY5LjI4MDgyOQEGAAAABQAAAAExAQAAAAoxNzQ2OTEzMDgyAwAAAAI3OQIAAAAGMTAwMDU0BAAAAAEwBwAAAAkzLzMxLzIwMTZY6j1r+hXXCGTNA6v6FdcIHkNJUS5UU0U6ODYwNC5JUV9QRU5TSU9OLkZZMjAxMwEAAAAoqBMAAwAAAAAA+H3dTvoV1wjsRy2U+hXXCDNDSVEuU0hTRTo2MDE4NzguSVFfVE9UQUxfT1VUU1RBTkRJTkdfQlNfREFURS5GWTIwMDgBAAAAQ94PAgMAAAAAAG33Pkj6FdcIIsAslfoV1wglQ0lRLlRTRTo4NjE2LklRX0xUX0RFQlRfSVNTVUVELkZZMjAxNAEAAADgcA0AAgAAAAUyMTA1NwEIAAAABQAAAAExAQAAAAoxNjkwMzY5NDE4AwAAAAI3OQIAAAAEMjAzNAQAAAABMAcAAAAJNy8zMS8yMDE5CAAAAAkzLzMxLzIwMTQJAAAAATBKGWJP+hXXCKu5D5T6FdcIMkNJUS5LT1NFOkEwMDEyMDAuSVFfVE9UQUxfTElBQl9UT1RBTF9BU1NFVFMuRlkyMDEzAQAAAO1sDQACAAAABjg3LjI5MwEIAAAABQAAAAExAQAAAAoxNjY3MDE4NjY1AwAAAAI4NQIAAAAENDE4OAQAAAABMAcAAAAJNy8zMS8yMDE5CAAAAAoxMi8zMS8yMDEzCQAAAAEwRb1TRfoV1wjU2cOV+hXXCCBDSVEuVFNFOjgzMDYuSVFfTklfTUFSR0lOLkZZMjAxNwEAAAA9fCUAAgAAAAY2LjQxMTIBCAAAAAUAAAABMQEAAAAKMTk3MDgzNTMzMgMAAAACNzkCAAAABDQw</t>
  </si>
  <si>
    <t>OTQEAAAAATAHAAAACTcvMzEvMjAxOQgAAAAJMy8zMS8yMDE3CQAAAAEwIcQcRvoV1whwGaqV+hXXCCRDSVEuVFNFOjgzMDYuSVFfQ09NTU9OX0lTU1VFRC5GWTIwMTMBAAAAPXwlAAIAAAACMjIBCAAAAAUAAAABMQEAAAAKMTc0ODA2NDQyNgMAAAACNzkCAAAABDIxNjkEAAAAATAHAAAACTcvMzEvMjAxOQgAAAAJMy8zMS8yMDEzCQAAAAEwS2wMTfoV1wicvHCU+hXXCClDSVEuU0hTRTo2MDE4NzguSVFfQ0FTSF9BQ1FVSVJFX0NGLkZZMjAxMwEAAABD3g8CAwAAAAAALuE/SPoV1wgN/DqV+hXXCClDSVEuU1pTRTowMDI5MzkuSVFfQ1VTVE9NX0JFVEEuMjAxNy8xMi8zMQEAAADmTWMAAgAAABMtMC4wNzA0MjEyMDkwMTM2NzMxAH4AmGr6FdcIFrhrmvoV1wgpQ0lRLlRTRTo4NjAxLklRX0RBWVNfSU5WRU5UT1JZX09VVC5GWTIwMTABAAAA/lQNAAMAAAAAABXGS0b6FdcIPYaflfoV1wgpQ0lRLlRTRTo4NjA5LklRX0RFQlRfRVFVSVZfTkVUX1BCTy5GWTIwMTcBAAAALFwNAAIAAAAENDk4NQEIAAAABQAAAAExAQAAAAoxODQ5NDc2MzExAwAAAAI3OQIAAAAFMjE2NzkEAAAAATAHAAAACTcvMzEvMjAxOQgAAAAJMy8zMS8yMDE3CQAAAAEwDwv3T/oV1wjZs/WT+hXXCCRDSVEuVFNFOjg2MDEuSVFfQ0FTSF9JTlRFUkVTVC5GWTIwMDgBAAAA/lQNAAIAAAAGMzQyNjcwAQgAAAAFAAAAATEBAAAACjEwNjI3NDkz</t>
  </si>
  <si>
    <t>NTIDAAAAAjc5AgAAAAQzMDI4BAAAAAEwBwAAAAk3LzMxLzIwMTkIAAAACTMvMzEvMjAwOAkAAAABMIWb+E36FdcIaxJClPoV1wgpQ0lRLlNaU0U6MDAwNzgzLklRX0lOVkVTVF9MT0FOU19DRi5GWTIwMTABAAAA7sZRAQMAAAAAAK34/0f6FdcIyipUlfoV1wgkQ0lRLktPU0U6QTAwMTIwMC5JUV9SRF9FWFBfRk4uRlkyMDE0AQAAAO1sDQADAAAAAADR+25J+hXXCAfH+ZT6FdcIIUNJUS5UU0U6ODQxMS5JUV9JTkNfRVFVSVRZLkZZMjAxNgEAAACcBhAAAwAAAAAAk9/6S/oV1winJJiU+hXXCCdDSVEuU1pTRTowMDI5MzkuSVFfRVFVSVRZX01FVEhPRC5GWTIwMTUBAAAA5k1jAAIAAAALMTAwMy4zMDIwNTEBCAAAAAUAAAABMQEAAAAKMTk1Mzg0MjIzMQMAAAACMzICAAAABDMwNjMEAAAAATAHAAAACTcvMzEvMjAxOQgAAAAKMTIvMzEvMjAxNQkAAAABMGnrY0r6FdcI6S7clPoV1wgzQ0lRLktPU0U6QTAwMTIwMC5JUV9JTVBVVF9PUEVSX0xFQVNFX0lOVF9FWFAuRlkyMDEyAQAAAO1sDQADAAAAAADcZVtK+hXXCOVx9JT6FdcIKkNJUS5UU0U6ODYwNC5JUV9UT1RBTF9FUVVJVFkuRlkyMDEyLi4uLkpQWQEAAAAoqBMAAgAAAAcyMzg5MTM3AQgAAAAFAAAAATEBAAAACjE2ODQ2Mjg1NTcDAAAAAjc5AgAAAAQxMjc1BAAAAAEwBwAAAAk3LzMxLzIwMTkIAAAACTMvMzEvMjAxMgkAAAABMOmGHEX6FdcIAd7klfoV</t>
  </si>
  <si>
    <t>1wgdQ0lRLlRTRTo4NDExLklRX0NPTU1PTi5GWTIwMTYBAAAAnAYQAAIAAAAHMjI1NTc5MAEIAAAABQAAAAExAQAAAAoxODc1MjIzMzMyAwAAAAI3OQIAAAAEMTEwMwQAAAABMAcAAAAJNy8zMS8yMDE5CAAAAAkzLzMxLzIwMTYJAAAAATCT3/pL+hXXCGWCmZT6FdcILUNJUS5UU0U6ODYxNi5JUV9ERUZfVEFYX0FTU0VUU19DVVJSRU5ULkZZMjAxMQEAAADgcA0AAgAAAAQxNjQ0AQgAAAAFAAAAATEBAAAACjE0NjQ2MDk2MDMDAAAAAjc5AgAAAAQxMTE3BAAAAAEwBwAAAAk3LzMxLzIwMTkIAAAACTMvMzEvMjAxMQkAAAABMNnETk/6FdcIk9UFlPoV1wgoQ0lRLktPU0U6QTAwMTIwMC5JUV9DVVJSRU5DWV9HQUlOLkZZMjAxMQEAAADtbA0AAgAAAAYyOS43NjQBCAAAAAUAAAABMQEAAAAKMTcyOTczODI5NQMAAAACODUCAAAAAjM4BAAAAAEwBwAAAAk3LzMxLzIwMTkIAAAACTMvMzEvMjAxMQkAAAABMPcXW0r6FdcIpxbxlPoV1wgcQ0lRLlNaU0U6MDAyOTM5LklRX0FSLkZZMjAxMAEAAADmTWMAAwAAAAAACQPhSvoV1wjXrc2U+hXXCCJDSVEuVFNFOjg1OTEuSVFfTEVWRVJFRF9GQ0YuRlkyMDE5AQAAAOoSBgACAAAABjMzNTcyMwEIAAAABQAAAAExAQAAAAoxOTY5NDcwNzY4AwAAAAI3OQIAAAAENDQyMgQAAAABMAcAAAAJNy8zMS8yMDE5CAAAAAkzLzMxLzIwMTkJAAAAATD7HoBL+hXXCHJexJT6FdcII0NJ</t>
  </si>
  <si>
    <t>US5TWlNFOjAwMDc4My5JUV9GVUxMX1RJTUUuRlkyMDE1AQAAAO7GUQECAAAABDYwOTEAvh5KR/oV1wh2t2GV+hXXCCpDSVEuS09TRTpBMDAxMjAwLklRX05FVF9ERUJUX0VCSVREQS5GWTIwMTQBAAAA7WwNAAMAAAACTkEARb1TRfoV1wjDnMSV+hXXCB1DSVEuVFNFOjg2MDQuSVFfUkRfRVhQLkZZMjAwOAEAAAAoqBMAAwAAAAAA6AJjT/oV1wicLx6U+hXXCCVDSVEuSURYOktSRU4uSVFfUFJPVl9CQURfREVCVFMuRlkyMDE0AQAAAKwVogADAAAAAADDVjpJ+hXXCCZqGpX6FdcIIUNJUS5UU0U6ODMwNi5JUV9ORVRfQ0hBTkdFLkZZMjAxNQEAAAA9fCUAAgAAAActMzM1OTkyAQgAAAAFAAAAATEBAAAACjE4NDk1NTMyMzADAAAAAjc5AgAAAAQyMDkzBAAAAAEwBwAAAAk3LzMxLzIwMTkIAAAACTMvMzEvMjAxNQkAAAABMBOZmUz6FdcIPGJ2lPoV1wgoQ0lRLlRTRTo4MzA2LklRX1RPVEFMX0RFQlRfRVFVSVRZLkZZMjAxMAEAAAA9fCUAAwAAAAAAPHYcRvoV1wiMTKaV+hXXCCxDSVEuU0hTRTo2MDE4NzguSVFfSU5WRVNUX1NFQ1VSSVRZX0NGLkZZMjAxMAEAAABD3g8CAgAAAActMi43OTk5AQgAAAAFAAAAATEBAAAACjE4NzQ1NzczMTUDAAAAAjMyAgAAAAQyMDI3BAAAAAEwBwAAAAk3LzMxLzIwMTkIAAAACjEyLzMxLzIwMTAJAAAAATBtRT9I+hXXCFLEMpX6FdcIGUNJUS5UU0U6ODYwOS5JUV9GWC5GWTIw</t>
  </si>
  <si>
    <t>MTQBAAAALFwNAAIAAAADMzIzAQgAAAAFAAAAATEBAAAACjE2ODc5OTQ4MjIDAAAAAjc5AgAAAAQyMTQ0BAAAAAEwBwAAAAk3LzMxLzIwMTkIAAAACTMvMzEvMjAxNAkAAAABMP4880/6FdcI8Bfuk/oV1wgnQ0lRLklEWDpLUkVOLklRX1RPVEFMX1JFVi5GWTIwMTUuLi4uSlBZAQAAAKwVogACAAAACjE0NTkuNTY5ODIBCAAAAAUAAAABMQEAAAAKMTgzNDE4MjEwNAMAAAACNzkCAAAAAjI4BAAAAAEwBwAAAAk3LzMxLzIwMTkIAAAACjEyLzMxLzIwMTUJAAAAATAq2c5E+hXXCG+b4ZX6FdcIM0NJUS5UU0U6ODQxMS5JUV9DSEFOR0VfT1RIRVJfTkVUX09QRVJfQVNTRVRTLkZZMjAxNAEAAACcBhAAAgAAAAgtNzA3NDYwMwEIAAAABQAAAAExAQAAAAoxNzcyMzMzOTYwAwAAAAI3OQIAAAAEMjA0NQQAAAABMAcAAAAJNy8zMS8yMDE5CAAAAAkzLzMxLzIwMTQJAAAAATCduPpL+hXXCMV8lJT6FdcIPENJUS5TWlNFOjAwMDc4My5JUV9DVVNUT01fQkVUQS4tMTA0Vy4yMDA5LzEyLzMxLi5eTjIyNS5KUFkuSAEAAADuxlEBAgAAABAxLjE1NTY4Nzk0MjY1MjM5AFJOmGr6FdcI10hwmvoV1wgkQ0lRLlRTRTo4NjA5LklRX0lNUEFJUk1FTlRfR1cuRlkyMDEyAQAAACxcDQADAAAAAABvqWJQ+hXXCAlV5pP6FdcIH0NJUS5UU0U6ODU5MS5JUV9PUEVSX0lOQy5GWTIwMDgBAAAA6hIGAAIAAAAGMzA4ODg0AQgAAAAFAAAA</t>
  </si>
  <si>
    <t>ATEBAAAACjEzODEyMDU1OTkDAAAAAjc5AgAAAAIyMQQAAAABMAcAAAAJNy8zMS8yMDE5CAAAAAkzLzMxLzIwMDgJAAAAATB8e/tL+hXXCIjKhWb6FdcIIUNJUS5UU0U6ODQxMS5JUV9FQklUREFfSU5ULkZZMjAxNgEAAACcBhAAAwAAAAJOQQAFOR1G+hXXCLOlsJX6FdcIKUNJUS5LT1NFOkEwMDEyMDAuSVFfR0FJTl9BU1NFVFNfQ0YuRlkyMDA4AQAAAO1sDQACAAAACjE2OC45MzQ0NjgBCAAAAAUAAAABMQEAAAAKMTA2NTU1NTk0OAMAAAACODUCAAAABDIwMjYEAAAAATAHAAAACTcvMzEvMjAxOQgAAAAJMy8zMS8yMDA4CQAAAAEw16JaSvoV1wiRX+qU+hXXCChDSVEuVFNFOjgzMDYuSVFfVE9UQUxfREVCVF9JU1NVRUQuRlkyMDE3AQAAAD18JQACAAAACDEyMjY1NjI5AQgAAAAFAAAAATEBAAAACjE5NzA4MzUzMzIDAAAAAjc5AgAAAAQyMTYxBAAAAAEwBwAAAAk3LzMxLzIwMTkIAAAACTMvMzEvMjAxNwkAAAABMAjAmUz6FdcIrmt7lPoV1wgkQ0lRLlRTRTo4NjAxLklRX0lNUEFJUk1FTlRfR1cuRlkyMDE4AQAAAP5UDQADAAAAAACE2r5N+hXXCKEcW5T6FdcIJUNJUS5TSFNFOjYwMTg3OC5JUV9PVEhFUl9JTlRBTi5GWTIwMTcBAAAAQ94PAgIAAAAJNjAuMzQyMDY1AQgAAAAFAAAAATEBAAAACjE5NTA0NDA0NjcDAAAAAjMyAgAAAAQxMDQwBAAAAAEwBwAAAAk3LzMxLzIwMTkIAAAACjEyLzMxLzIwMTcJ</t>
  </si>
  <si>
    <t>AAAAATCmxiFI+hXXCFi5RJX6FdcIJUNJUS5UU0U6ODU5MS5JUV9HV19JTlRBTl9BTU9SVC5GWTIwMDgBAAAA6hIGAAMAAAAAAHx7+0v6FdcIm0CjlPoV1wgvQ0lRLlRTRTo4NjAxLklRX0lNUFVUX09QRVJfTEVBU0VfSU5UX0VYUC5GWTIwMTkBAAAA/lQNAAMAAAAAAHgBv036FdcIsnVelPoV1wgZQ0lRLklEWDpLUkVOLklRX0FFLkZZMjAxNQEAAACsFaIAAgAAAAsxMTkwLjQ4MjA3MQEIAAAABQAAAAExAQAAAAoxODM0MTgyMTA0AwAAAAI2OQIAAAAEMTAxNgQAAAABMAcAAAAJNy8zMS8yMDE5CAAAAAoxMi8zMS8yMDE1CQAAAAEw/GRISfoV1whXSB6V+hXXCBxDSVEuVFNFOjg2MDEuSVFfREFfQ0YuRlkyMDE4AQAAAP5UDQACAAAABTMwNTUxAQgAAAAFAAAAATEBAAAACjE4OTU2ODI4NTADAAAAAjc5AgAAAAQyMTYwBAAAAAEwBwAAAAk3LzMxLzIwMTkIAAAACTMvMzEvMjAxOAkAAAABMHgBv036FdcIGchclPoV1wglQ0lRLlRTRTo4NjA0LklRX0xUX0RFQlRfUkVQQUlELkZZMjAxNAEAAAAoqBMAAgAAAAgtMTU5NDE0OAEIAAAABQAAAAExAQAAAAoxNzk3MjgxMjM5AwAAAAI3OQIAAAAEMjAzNgQAAAABMAcAAAAJNy8zMS8yMDE5CAAAAAkzLzMxLzIwMTQJAAAAATBwKChO+hXXCG9AMZT6FdcIJUNJUS5UU0U6ODQxMS5JUV9MVF9ERUJUX0lTU1VFRC5GWTIwMTIBAAAAnAYQAAIAAAAGMTc4MDAwAQgAAAAF</t>
  </si>
  <si>
    <t>AAAAATEBAAAACjE2ODM2NTUzNTEDAAAAAjc5AgAAAAQyMDM0BAAAAAEwBwAAAAk3LzMxLzIwMTkIAAAACTMvMzEvMjAxMgkAAAABMNcV3Ez6FdcIYs2OlPoV1wgoQ0lRLlNaU0U6MDAwNzgzLklRX09USEVSX0NBX1NVUFBMLkZZMjAwOAEAAADuxlEBAgAAAAoxNDAuMjkyODk1AQgAAAAFAAAAATEBAAAACjEzNTM0NjM4MDYDAAAAAjMyAgAAAAQxMDU1BAAAAAEwBwAAAAk3LzMxLzIwMTkIAAAACjEyLzMxLzIwMDgJAAAAATBvFCJI+hXXCPoDTZX6FdcIHENJUS5TWlNFOjAwMjkzOS5JUV9BRS5GWTIwMTYBAAAA5k1jAAIAAAAMMTc0NTMuOTE1MDI4AQgAAAAFAAAAATEBAAAACjE5NTM4NDIyMzADAAAAAjMyAgAAAAQxMDE2BAAAAAEwBwAAAAk3LzMxLzIwMTkIAAAACjEyLzMxLzIwMTYJAAAAATB0EmRK+hXXCEmf3pT6FdcIG0NJUS5UU0U6ODQxMS5JUV9BUElDLkZZMjAxMAEAAACcBhAAAgAAAAY1NTIxMzUBCAAAAAUAAAABMQEAAAAKMTU3NDczNDYwMAMAAAACNzkCAAAABDEwODQEAAAAATAHAAAACTcvMzEvMjAxOQgAAAAJMy8zMS8yMDEwCQAAAAEw8qDbTPoV1wgGaIiU+hXXCCNDSVEuU1pTRTowMDA3ODMuSVFfRElWRVNUX0NGLkZZMjAxMwEAAADuxlEBAwAAAAAAkGwASPoV1wh1sFyV+hXXCBlDSVEuVFNFOjg2MDQuSVFfR1cuRlkyMDE0AQAAACioEwACAAAABTc3NzM3AQgAAAAFAAAAATEBAAAACjE3</t>
  </si>
  <si>
    <t>OTcyODEyMzkDAAAAAjc5AgAAAAQxMTcxBAAAAAEwBwAAAAk3LzMxLzIwMTkIAAAACTMvMzEvMjAxNAkAAAABMLABKE76FdcI0+EvlPoV1wgcQ0lRLlRTRTo4NjA5LklRX0RBX0NGLkZZMjAxMQEAAAAsXA0AAgAAAAQzODI4AQgAAAAFAAAAATEBAAAACjE0NjQ2MDk2NTgDAAAAAjc5AgAAAAQyMTYwBAAAAAEwBwAAAAk3LzMxLzIwMTkIAAAACTMvMzEvMjAxMQkAAAABMG+pYlD6FdcIbRvylfoV1wgnQ0lRLlNIU0U6NjAxODc4LklRX01BUktFVENBUC4yMDE4LzEyLzMxAQAAAEPeDwICAAAADDI0MjAwLjAwMDQ4NAEGAAAABQAAAAExAQAAAAoxODc5NjEyMzYzAwAAAAIzMgIAAAAGMTAwMDU0BAAAAAEwBwAAAAoxMi8zMS8yMDE404uXavoV1wjy02+a+hXXCCtDSVEuU1pTRTowMDI5MzkuSVFfRklYRURfQVNTRVRfVFVSTlMuRlkyMDA3AQAAAOZNYwADAAAAAACdLeNF+hXXCBR5uZX6FdcIKENJUS5UU0U6ODQxMS5JUV9DVVJSRU5UX1BPUlRfREVCVC5GWTIwMTYBAAAAnAYQAAMAAAAAAJPf+kv6FdcImFyZlPoV1wgfQ0lRLlRTRTo4NTkxLklRX1RPVEFMX0NMLkZZMjAwOAEAAADqEgYAAgAAAAcxOTAwMTMyAQgAAAAFAAAAATEBAAAACjEzODEyMDU1OTkDAAAAAjc5AgAAAAQxMDA5BAAAAAEwBwAAAAk3LzMxLzIwMTkIAAAACTMvMzEvMjAwOAkAAAABMHx7+0v6FdcIfXiklPoV1wgcQ0lRLlNaU0U6MDAwNzgz</t>
  </si>
  <si>
    <t>LklRX0dXLkZZMjAxMgEAAADuxlEBAgAAAAc2LjY4NzEzAQgAAAAFAAAAATEBAAAACjE2NzQwOTY0MDcDAAAAAjMyAgAAAAQxMTcxBAAAAAEwBwAAAAk3LzMxLzIwMTkIAAAACjEyLzMxLzIwMTIJAAAAATCsRgBI+hXXCLLiWJX6FdcIGUNJUS5JRFg6S1JFTi5JUV9HUC5GWTIwMTUBAAAArBWiAAIAAAANMTU3NDI0LjE0ODY3MgEIAAAABQAAAAExAQAAAAoxODM0MTgyMTA0AwAAAAI2OQIAAAACMTAEAAAAATAHAAAACTcvMzEvMjAxOQgAAAAKMTIvMzEvMjAxNQkAAAABMCA+SEn6FdcIvDcdlfoV1wggQ0lRLlRTRTo4NDExLklRX0RJVkVTVF9DRi5GWTIwMTkBAAAAnAYQAAMAAAAAAG9U+0v6FdcI9aSilPoV1wgZQ0lRLlRTRTo4NDExLklRX1JFLkZZMjAxNAEAAACcBhAAAgAAAAcyMzE1NjA4AQgAAAAFAAAAATEBAAAACjE3NzIzMzM5NjADAAAAAjc5AgAAAAQxMjIyBAAAAAEwBwAAAAk3LzMxLzIwMTkIAAAACTMvMzEvMjAxNAkAAAABML5j3Ez6FdcIQbqTlPoV1wgxQ0lRLlNaU0U6MDAyOTM5LklRX09USEVSX0ZJTkFOQ0VfQUNUX1NVUFBMLkZZMjAxNwEAAADmTWMAAgAAAAUxMS45NwEIAAAABQAAAAExAQAAAAoxOTYyNDcwNjA0AwAAAAIzMgIAAAAEMjA1MAQAAAABMAcAAAAJNy8zMS8yMDE5CAAAAAoxMi8zMS8yMDE3CQAAAAEwRzlkSvoV1wibveKU+hXXCC9DSVEuVFNFOjg2MDkuSVFfT1RIRVJfTk9O</t>
  </si>
  <si>
    <t>X09QRVJfRVhQX1NVUFBMLkZZMjAxNAEAAAAsXA0AAgAAAAM5NjMBCAAAAAUAAAABMQEAAAAKMTY4Nzk5NDgyMgMAAAACNzkCAAAAAjg1BAAAAAEwBwAAAAk3LzMxLzIwMTkIAAAACTMvMzEvMjAxNAkAAAABMBwV80/6FdcImM/rk/oV1wgsQ0lRLlRTRTo4NjA0LklRX05FVF9ERUJUX0VCSVREQV9DQVBFWC5GWTIwMTIBAAAAKKgTAAMAAAAAACl4S0b6FdcIYjGalfoV1wgsQ0lRLlNaU0U6MDAyOTM5LklRX0FTU0VUX1dSSVRFRE9XTl9DRi5GWTIwMTMBAAAA5k1jAAIAAAAIMS4zOTI3MDQBCAAAAAUAAAABMQEAAAAKMTgyMzk0ODIyNwMAAAACMzICAAAABDIwMTkEAAAAATAHAAAACTcvMzEvMjAxOQgAAAAKMTIvMzEvMjAxMwkAAAABMBWe4Ur6FdcIxSXXlPoV1wgZQ0lRLlRTRTo4NjE2LklRX0RPLkZZMjAxOAEAAADgcA0AAwAAAAAAHbViT/oV1wgq2xiU+hXXCClDSVEuVFNFOjg0MTEuSVFfVE9UQUxfREVCVF9DQVBJVEFMLkZZMjAxMwEAAACcBhAAAwAAAAAAExIdRvoV1wgf0a6V+hXXCCRDSVEuVFNFOjg1OTEuSVFfQ09NTU9OX0lTU1VFRC5GWTIwMDkBAAAA6hIGAAIAAAADMjE3AQgAAAAFAAAAATEBAAAACjE0NTkzNzg4NzMDAAAAAjc5AgAAAAQyMTY5BAAAAAEwBwAAAAk3LzMxLzIwMTkIAAAACTMvMzEvMjAwOQkAAAABMPyIhEv6FdcIWVmolPoV1wgtQ0lRLlNIU0U6NjAxODc4LklRX0lOVEVSRVNU</t>
  </si>
  <si>
    <t>X0lOVkVTVF9JTkMuRlkyMDEyAQAAAEPeDwIDAAAAAABBkz9I+hXXCEJDNpX6FdcIJUNJUS5UU0U6ODYwNC5JUV9TUEVDSUFMX0RJVl9DRi5GWTIwMTgBAAAAKKgTAAMAAAAAADaeKE76FdcI9nA8lPoV1wgbQ0lRLlRTRTo4NjE2LklRX0NPR1MuRlkyMDEwAQAAAOBwDQACAAAABDg4NjUBCAAAAAUAAAABMQEAAAAKMTM4NjcxOTE0MgMAAAACNzkCAAAAAjM0BAAAAAEwBwAAAAk3LzMxLzIwMTkIAAAACTMvMzEvMjAxMAkAAAABMO12Tk/6FdcIWNIOlvoV1wgkQ0lRLlRTRTo4NjA0LklRX0lNUEFJUk1FTlRfR1cuRlkyMDEzAQAAACioEwADAAAAAAAIV91O+hXXCEA3LJT6FdcIHENJUS5TWlNFOjAwMDc4My5JUV9GWC5GWTIwMDgBAAAA7sZRAQIAAAAKLTE0LjQzMzIyMwEIAAAABQAAAAExAQAAAAoxMzUzNDYzODA2AwAAAAIzMgIAAAAEMjE0NAQAAAABMAcAAAAJNy8zMS8yMDE5CAAAAAoxMi8zMS8yMDA4CQAAAAEwstH/R/oV1whrr06V+hXXCDdDSVEuU1pTRTowMDI5MzkuSVFfVE9UQUxfT1VUU1RBTkRJTkdfRklMSU5HX0RBVEUuRlkyMDEzAQAAAOZNYwACAAAABDIwNjcBBAAAAAUAAAABNQEAAAAKMTgyMzk0ODIyNwIAAAAFMjQxNTMGAAAAATAVnuFK+hXXCIOI1pT6FdcIJUNJUS5UU0U6ODU5MS5JUV9PVEhFUl9PUEVSX0FDVC5GWTIwMDgBAAAA6hIGAAIAAAAFLTY1NzABCAAAAAUAAAABMQEAAAAKMTM4</t>
  </si>
  <si>
    <t>MTIwNTU5OQMAAAACNzkCAAAABDIwNDcEAAAAATAHAAAACTcvMzEvMjAxOQgAAAAJMy8zMS8yMDA4CQAAAAEwAC+BS/oV1whkFaWU+hXXCB5DSVEuSURYOktSRU4uSVFfSU5DX1RBWC5GWTIwMTIBAAAArBWiAAIAAAALMzM0MC4yMzgxMzUBCAAAAAUAAAABMQEAAAAKMTY2ODA4MTA4NgMAAAACNjkCAAAAAjc1BAAAAAEwBwAAAAk3LzMxLzIwMTkIAAAACjEyLzMxLzIwMTIJAAAAATDfCDpJ+hXXCC/zFJX6FdcIGUNJUS5UU0U6ODMwNi5JUV9OSS5GWTIwMTUBAAAAPXwlAAIAAAAHMTUzMTEyNwEIAAAABQAAAAExAQAAAAoxODQ5NTUzMjMwAwAAAAI3OQIAAAACMTUEAAAAATAHAAAACTcvMzEvMjAxOQgAAAAJMy8zMS8yMDE1CQAAAAEwBnOZTPoV1wihZnSU+hXXCCpDSVEuVFNFOjgzMDYuSVFfVE9UQUxfQ09NTU9OX0VRVUlUWS5GWTIwMTQBAAAAPXwlAAIAAAAIMTIyMDUwNDABCAAAAAUAAAABMQEAAAAKMTc5OTk3NzE1NgMAAAACNzkCAAAABDEwMDYEAAAAATAHAAAACTcvMzEvMjAxOQgAAAAJMy8zMS8yMDE0CQAAAAEwBnOZTPoV1wj2kXKU+hXXCChDSVEuSURYOktSRU4uSVFfVE9UQUxfREVCVF9FQklUREEuRlkyMDExAQAAAKwVogADAAAAAk5BAFsyVEX6FdcI4KjJlfoV1wgmQ0lRLlRTRTo4NjAxLklRX0lOVkVOVE9SWV9UVVJOUy5GWTIwMTQBAAAA/lQNAAMAAAAAAE9PHEb6FdcI46ihlfoV1wgxQ0lR</t>
  </si>
  <si>
    <t>LlRTRTo4NjA5LklRX0NIQU5HRV9ORVRfV09SS0lOR19DQVBJVEFMLkZZMjAxOQEAAAAsXA0AAwAAAAAA2lj3T/oV1wgPP/yT+hXXCCRDSVEuVFNFOjg2MDEuSVFfRUJJVERBX01BUkdJTi5GWTIwMTEBAAAA/lQNAAMAAAACTkEAFcZLRvoV1wgh1J+V+hXXCChDSVEuVFNFOjg0MTEuSVFfRUFSTklOR19DT19NQVJHSU4uRlkyMDA5AQAAAJwGEAACAAAABy0zMi41ODUBCAAAAAUAAAABMQEAAAAKMTU1ODMyMzgzNQMAAAACNzkCAAAABDQxODEEAAAAATAHAAAACTcvMzEvMjAxOQgAAAAJMy8zMS8yMDA5CQAAAAEwG+scRvoV1wjXOqyV+hXXCCVDSVEuVFNFOjg2MDkuSVFfU1RfREVCVF9SRVBBSUQuRlkyMDA5AQAAACxcDQACAAAABi0zNDk0NAEIAAAABQAAAAExAQAAAAoxMzg3MTgzNTYwAwAAAAI3OQIAAAAEMjA0NAQAAAABMAcAAAAJNy8zMS8yMDE5CAAAAAkzLzMxLzIwMDkJAAAAATArXGJQ+hXXCM4X4JP6FdcIJ0NJUS5TWlNFOjAwMjkzOS5JUV9NQVJLRVRDQVAuMjAwOC8xMi8zMQEAAADmTWMAAwAAAAAAh5nka/oV1wg4mjOW+hXXCCdDSVEuSURYOktSRU4uSVFfQ0hBTkdFX0lOVkVOVE9SWS5GWTIwMTIBAAAArBWiAAMAAAAAAM0vOkn6FdcIEZsWlfoV1wgnQ0lRLlRTRTo4NTkxLklRX1RPVEFMX09USEVSX09QRVIuRlkyMDE2AQAAAOoSBgACAAAABjQ0MjkwNQEIAAAABQAAAAExAQAAAAoxODk0NDk1</t>
  </si>
  <si>
    <t>ODU4AwAAAAI3OQIAAAADMzgwBAAAAAEwBwAAAAk3LzMxLzIwMTkIAAAACTMvMzEvMjAxNgkAAAABMGeCf0v6FdcIfou5lPoV1wgnQ0lRLklEWDpLUkVOLklRX01BUktFVENBUC4yMDAwLzMvMzEuSlBZAQAAAKwVogADAAAAAABMET5r+hXXCMi8Cav6FdcIKUNJUS5UU0U6ODU5MS5JUV9JTlZFU1RfU0VDVVJJVFlfQ0YuRlkyMDEyAQAAAOoSBgACAAAABi0xMjk1NwEIAAAABQAAAAExAQAAAAoxNjg0NjI3OTU2AwAAAAI3OQIAAAAEMjAyNwQAAAABMAcAAAAJNy8zMS8yMDE5CAAAAAkzLzMxLzIwMTIJAAAAATDK1oRL+hXXCO+QsJT6FdcIJUNJUS5UU0U6ODMwNi5JUV9QUkVGX0RJVl9PVEhFUi5GWTIwMTgBAAAAPXwlAAMAAAAAAP3mmUz6FdcIHX18lPoV1wglQ0lRLlRTRTo4NjA0LklRX0dBSU5fSU5WRVNUX0NGLkZZMjAxMwEAAAAoqBMAAgAAAAYtMzg2ODYBCAAAAAUAAAABMQEAAAAKMTc0NDAzNjEyOAMAAAACNzkCAAAABDIwOTAEAAAAATAHAAAACTcvMzEvMjAxOQgAAAAJMy8zMS8yMDEzCQAAAAEw+H3dTvoV1wjU5C2U+hXXCCVDSVEuVFNFOjg2MDQuSVFfQ0FQSVRBTF9MRUFTRVMuRlkyMDA4AQAAACioEwADAAAAAAA6lNxO+hXXCDWOH5T6FdcIG0NJUS5JRFg6S1JFTi5JUV9DT0dTLkZZMjAxMQEAAACsFaIAAgAAAAszNDA0LjU0ODI2MgEIAAAABQAAAAExAQAAAAoxNjQ3NjU2Nzk4AwAAAAI2OQIA</t>
  </si>
  <si>
    <t>AAACMzQEAAAAATAHAAAACTcvMzEvMjAxOQgAAAAKMTIvMzEvMjAxMQkAAAABMOThOUn6FdcIJZoRlfoV1wgoQ0lRLktPU0U6QTAwMTIwMC5JUV9NQVJLRVRDQVAuMjAwNy8wMy8zMQEAAADtbA0AAgAAAAsyODk5MDYuNjQ3NgDTi5dq+hXXCBDfa5r6FdcIIUNJUS5UU0U6ODQxMS5JUV9FQklUREFfSU5ULkZZMjAwOQEAAACcBhAAAwAAAAJOQQAb6xxG+hXXCNewrJX6FdcIJENJUS5UU0U6ODU5MS5JUV9DVVJSRU5UX1JBVElPLkZZMjAxOQEAAADqEgYAAgAAAAgyLjQyMTI4MgEIAAAABQAAAAExAQAAAAoxOTY5NDcwNzY4AwAAAAI3OQIAAAAENDAzMAQAAAABMAcAAAAJNy8zMS8yMDE5CAAAAAkzLzMxLzIwMTkJAAAAATCdLeNF+hXXCIQEuZX6FdcIGUNJUS5UU0U6ODU5MS5JUV9HVy5GWTIwMTABAAAA6hIGAAIAAAAFNzEwNzQBCAAAAAUAAAABMQEAAAAKMTU1MzI1OTc5NAMAAAACNzkCAAAABDExNzEEAAAAATAHAAAACTcvMzEvMjAxOQgAAAAJMy8zMS8yMDEwCQAAAAEw/q6ES/oV1wj03qmU+hXXCCRDSVEuVFNFOjg2MDkuSVFfSU5DX0VRVUlUWV9DRi5GWTIwMTQBAAAALFwNAAMAAAAAAP4880/6FdcIFKPtk/oV1wgfQ0lRLklEWDpLUkVOLklRX09QRVJfSU5DLkZZMjAxNwEAAACsFaIAAgAAAA0zMDY2ODkuOTI4ODYyAQgAAAAFAAAAATEBAAAACjE5NTQ0MDI3ODkDAAAAAjY5AgAAAAIyMQQAAAABMAcA</t>
  </si>
  <si>
    <t>AAAJNy8zMS8yMDE5CAAAAAoxMi8zMS8yMDE3CQAAAAEwWShJSfoV1whsRyxn+hXXCCNDSVEuU1pTRTowMDI5MzkuSVFfQ0hBTkdFX0FSLkZZMjAxMQEAAADmTWMAAgAAAAwtMTgxNi42MTAxMjMBCAAAAAUAAAABMQEAAAAKMTk1NDE4NDY5NAMAAAACMzICAAAABDIwMTgEAAAAATAHAAAACTcvMzEvMjAxOQgAAAAKMTIvMzEvMjAxMQkAAAABMC1R4Ur6FdcIf6bRlPoV1wgoQ0lRLlRTRTo4NjA0LklRX1BST1ZfQkFEX0RFQlRTX0NGLkZZMjAxOQEAAAAoqBMAAwAAAAAANp4oTvoV1whWuT6U+hXXCClDSVEuVFNFOjg2MDQuSVFfREVCVF9FUVVJVl9ORVRfUEJPLkZZMjAxNwEAAAAoqBMAAgAAAAUzNTc5MQEIAAAABQAAAAExAQAAAAoxOTY5NTAxNjU2AwAAAAI3OQIAAAAFMjE2NzkEAAAAATAHAAAACTcvMzEvMjAxOQgAAAAJMy8zMS8yMDE3CQAAAAEwQ3coTvoV1wjs8DiU+hXXCCNDSVEuU0hTRTo2MDE4NzguSVFfRElWX1NIQVJFLkZZMjAxMgEAAABD3g8CAwAAAAAAQZM/SPoV1wg/kjaV+hXXCCpDSVEuVFNFOjg2MTYuSVFfVEVWX0VCSVREQS4yMDAwLjIwMTAvMDMvMzEBAAAA4HANAAMAAAAAAGTA5Gv6FdcILqxClvoV1wggQ0lRLlRTRTo4NjA5LklRX0NBU0hfT1BFUi5GWTIwMTMBAAAALFwNAAIAAAAGLTM2MTg1AQgAAAAFAAAAATEBAAAACjE2MjU5NzUxNzIDAAAAAjc5AgAAAAQyMDA2BAAAAAEwBwAA</t>
  </si>
  <si>
    <t>AAk3LzMxLzIwMTkIAAAACTMvMzEvMjAxMwkAAAABMDfQYlD6FdcIz+Xqk/oV1wgxQ0lRLlRTRTo4NjA0LklRX0NIQU5HRV9ORVRfV09SS0lOR19DQVBJVEFMLkZZMjAxMwEAAAAoqBMAAwAAAAAA+H3dTvoV1wi4fy6U+hXXCBpDSVEuVFNFOjg2MDEuSVFfU0dBLkZZMjAwNwEAAAD+VA0AAgAAAAYyMjUyNDUBCAAAAAUAAAABMQEAAAAJNjg0NTQzMTQyAwAAAAI3OQIAAAACMjMEAAAAATAHAAAACTcvMzEvMjAxOQgAAAAJMy8zMS8yMDA3CQAAAAEwjdAKQ/oV1wgs4xaW+hXXCB9DSVEuVFNFOjg0MTEuSVFfT1BFUl9JTkMuRlkyMDE4AQAAAJwGEAACAAAABjc4MDk1MAEIAAAABQAAAAExAQAAAAoxODk1NjgyNzg0AwAAAAI3OQIAAAACMjEEAAAAATAHAAAACTcvMzEvMjAxOQgAAAAJMy8zMS8yMDE4CQAAAAEwey37S/oV1wh2yn5m+hXXCChDSVEuVFNFOjg2MDQuSVFfR1dfSU5UQU5fQU1PUlRfQ0YuRlkyMDE4AQAAACioEwACAAAABDMzMjQBCAAAAAUAAAABMQEAAAAKMTk2OTUwMTYxNQMAAAACNzkCAAAABDIxODIEAAAAATAHAAAACTcvMzEvMjAxOQgAAAAJMy8zMS8yMDE4CQAAAAEwNp4oTvoV1wgl/TuU+hXXCCBDSVEuVFNFOjg0MTEuSVFfT1RIRVJfUkVWLkZZMjAxNwEAAACcBhAAAgAAAAY4Njc4MTgBCAAAAAUAAAABMQEAAAAKMTg3NTIyMzM1NQMAAAACNzkCAAAAAzM1NwQAAAABMAcAAAAJNy8zMS8y</t>
  </si>
  <si>
    <t>MDE5CAAAAAkzLzMxLzIwMTcJAAAAATCiBvtL+hXXCCK7mpT6FdcIJUNJUS5UU0U6ODU5MS5JUV9QUk9WX0JBRF9ERUJUUy5GWTIwMTQBAAAA6hIGAAMAAAAAAPn9hEv6FdcIJxG0lPoV1wglQ0lRLlNaU0U6MDAwNzgzLklRX09USEVSX0lOVEFOLkZZMjAwOAEAAADuxlEBAgAAAAgyMy41MzEyOAEIAAAABQAAAAExAQAAAAoxMzUzNDYzODA2AwAAAAIzMgIAAAAEMTA0MAQAAAABMAcAAAAJNy8zMS8yMDE5CAAAAAoxMi8zMS8yMDA4CQAAAAEwyKn/R/oV1wj6A02V+hXXCCBDSVEuVFNFOjg2MDQuSVFfT1RIRVJfUkVWLkZZMjAxMQEAAAAoqBMAAgAAAAYxMzc3ODgBCAAAAAUAAAABMQEAAAAKMTYyNDE1Mjk4NgMAAAACNzkCAAAAAzM1NwQAAAABMAcAAAAJNy8zMS8yMDE5CAAAAAkzLzMxLzIwMTEJAAAAATAZCd1O+hXXCCVqJpT6FdcIKENJUS5UU0U6ODYwMS5JUV9UT1RBTF9ERUJUX0VRVUlUWS5GWTIwMTgBAAAA/lQNAAIAAAAINzIwLjY5NzYBCAAAAAUAAAABMQEAAAAKMTg5NTY4Mjg1MAMAAAACNzkCAAAABDQwMzQEAAAAATAHAAAACTcvMzEvMjAxOQgAAAAJMy8zMS8yMDE4CQAAAAEwPHYcRvoV1whUGqSV+hXXCCBDSVEuU0hTRTo2MDE4NzguSVFfQ09NTU9OLkZZMjAxMAEAAABD3g8CAgAAAAQyMTIwAQgAAAAFAAAAATEBAAAACjE4NzQ1NzczMTUDAAAAAjMyAgAAAAQxMTAzBAAAAAEwBwAAAAk3LzMx</t>
  </si>
  <si>
    <t>LzIwMTkIAAAACjEyLzMxLzIwMTAJAAAAATBtRT9I+hXXCIIBMpX6FdcIMUNJUS5TWlNFOjAwMjkzOS5JUV9NSU5PUklUWV9JTlRFUkVTVF9UT1RBTC5GWTIwMDkBAAAA5k1jAAIAAAAKMzkyLjI2MDY2OQEIAAAABQAAAAExAQAAAAoxOTUzODYwMzc3AwAAAAIzMgIAAAAEMTMxMgQAAAABMAcAAAAJNy8zMS8yMDE5CAAAAAgxLzEvMjAxMAkAAAABMBDc4Er6FdcIMtnLlPoV1wgpQ0lRLktPU0U6QTAwMTIwMC5JUV9DQVNIX1NUX0lOVkVTVC5GWTIwMTMBAAAA7WwNAAIAAAANMjY2MTk2MS40NjU4OQEIAAAABQAAAAExAQAAAAoxNjY3MDE4NjY1AwAAAAI4NQIAAAAEMTAwMgQAAAABMAcAAAAJNy8zMS8yMDE5CAAAAAoxMi8zMS8yMDEzCQAAAAEw8YxbSvoV1wiOMPeU+hXXCCdDSVEuU0hTRTo2MDE4NzguSVFfRUJJVERBX01BUkdJTi5GWTIwMTQBAAAAQ94PAgMAAAACTkEABKdURfoV1whevNGV+hXXCChDSVEuU0hTRTo2MDE4NzguSVFfQ0FTSF9TVF9JTlZFU1QuRlkyMDE4AQAAAEPeDwICAAAADDM4NjIzLjE5MjA0NwEIAAAABQAAAAExAQAAAAoxOTUwNDQwNDc0AwAAAAIzMgIAAAAEMTAwMgQAAAABMAcAAAAJNy8zMS8yMDE5CAAAAAoxMi8zMS8yMDE4CQAAAAEwc+0hSPoV1wijKUeV+hXXCCRDSVEuU0hTRTo2MDE4NzguSVFfTkVUX0NIQU5HRS5GWTIwMTYBAAAAQ94PAgIAAAAMLTUzNzkuMTM2NzE4AQgA</t>
  </si>
  <si>
    <t>AAAFAAAAATEBAAAACjE4Nzk2MTIzODIDAAAAAjMyAgAAAAQyMDkzBAAAAAEwBwAAAAk3LzMxLzIwMTkIAAAACjEyLzMxLzIwMTYJAAAAATCmxiFI+hXXCMKBQ5X6FdcII0NJUS5JRFg6S1JFTi5JUV9UT1RBTF9FUVVJVFkuRlkyMDEyAQAAAKwVogACAAAADTMwMTI2NC45NTczMzYBCAAAAAUAAAABMQEAAAAKMTY2ODA4MTA4NgMAAAACNjkCAAAABDEyNzUEAAAAATAHAAAACTcvMzEvMjAxOQgAAAAKMTIvMzEvMjAxMgkAAAABMM0vOkn6FdcIMCYWlfoV1wglQ0lRLlRTRTo4NjAxLklRX0dBSU5fQVNTRVRTX0NGLkZZMjAxOQEAAAD+VA0AAgAAAAMyODABCAAAAAUAAAABMQEAAAAKMTk3MDY5MzkyMgMAAAACNzkCAAAABDIwMjYEAAAAATAHAAAACTcvMzEvMjAxOQgAAAAJMy8zMS8yMDE5CQAAAAEwayi/TfoV1whshl+U+hXXCCdDSVEuU1pTRTowMDA3ODMuSVFfU0FMRV9JTlRBTl9DRi5GWTIwMTQBAAAA7sZRAQMAAAAAAMz3SUf6FdcIB25flfoV1wgiQ0lRLlRTRTo4NjAxLklRX0FEVkVSVElTSU5HLkZZMjAxNwEAAAD+VA0AAwAAAAAAhNq+TfoV1whJ1FiU+hXXCCFDSVEuVFNFOjg2MDEuSVFfQ0FTSF9FUVVJVi5GWTIwMTMBAAAA/lQNAAIAAAAHMTIxMjI0MwEIAAAABQAAAAExAQAAAAoxNjI1OTc1MzA1AwAAAAI3OQIAAAAEMTA5NgQAAAABMAcAAAAJNy8zMS8yMDE5CAAAAAkzLzMxLzIwMTMJAAAAATBf</t>
  </si>
  <si>
    <t>N/lN+hXXCFjyTZT6FdcIH0NJUS5UU0U6ODYwMS5JUV9EQV9TVVBQTC5GWTIwMTIBAAAA/lQNAAIAAAAFMzk4NjEBCAAAAAUAAAABMQEAAAAKMTU1NzUxOTI3OAMAAAACNzkCAAAAAjQxBAAAAAEwBwAAAAk3LzMxLzIwMTkIAAAACTMvMzEvMjAxMgkAAAABMGUQ+U36FdcIJ5lKlPoV1wggQ0lRLklEWDpLUkVOLklRX05JX01BUkdJTi5GWTIwMTIBAAAArBWiAAIAAAAHMTAuMTc1NgEIAAAABQAAAAExAQAAAAoxNjY4MDgxMDg2AwAAAAI2OQIAAAAENDA5NAQAAAABMAcAAAAJNy8zMS8yMDE5CAAAAAoxMi8zMS8yMDEyCQAAAAEwWzJURfoV1wj89MmV+hXXCCVDSVEuVFNFOjg2MDkuSVFfUkVUVVJOX0NBUElUQUwuRlkyMDE2AQAAACxcDQADAAAAAAA/dOFG+hXXCJlSjpX6FdcIJUNJUS5UU0U6ODMwNi5JUV9ESUxVVF9FUFNfRVhDTC5GWTIwMTYBAAAAPXwlAAIAAAAJNTcuNTEzNDczAQgAAAAFAAAAATEBAAAACjE4OTU5MTI2ODQDAAAAAjc5AgAAAAMxNDIEAAAAATAHAAAACTcvMzEvMjAxOQgAAAAJMy8zMS8yMDE2CQAAAAEwE5mZTPoV1wgtJneU+hXXCCRDSVEuVFNFOjg0MTEuSVFfTUFSS0VUQ0FQLjIwMTkvMDMvMzEBAAAAnAYQAAIAAAAONDM0Mzg3OS4xNjc5ODcBBgAAAAUAAAABMQEAAAAKMTkzMDU4ODcwMAMAAAACNzkCAAAABjEwMDA1NAQAAAABMAcAAAAJMy8zMS8yMDE504uXavoV1wislmma+hXX</t>
  </si>
  <si>
    <t>CChDSVEuSURYOktSRU4uSVFfVE9UQUxfREVCVF9JU1NVRUQuRlkyMDA5AQAAAKwVogACAAAABTIyMDAwAQgAAAAFAAAAATEBAAAACjE0OTEyNTUwNDIDAAAAAjY5AgAAAAQyMTYxBAAAAAEwBwAAAAk3LzMxLzIwMTkIAAAACjEyLzMxLzIwMDkJAAAAATDyujlJ+hXXCOFnDpX6FdcIIENJUS5UU0U6ODMwNi5JUV9DSEFOR0VfQVAuRlkyMDExAQAAAD18JQADAAAAAABkHgxN+hXXCDgXa5T6FdcIMUNJUS5TSFNFOjYwMTg3OC5JUV9NSU5PUklUWV9JTlRFUkVTVF9UT1RBTC5GWTIwMDkBAAAAQ94PAgMAAAAAAF0eP0j6FdcITKYvlfoV1wgqQ0lRLlRTRTo4NDExLklRX1RFVl9FQklUREEuMjAwMC4yMDE3LzAzLzMxAQAAAJwGEAADAAAAAABX5+Rr+hXXCJxYPZb6FdcIIUNJUS5UU0U6ODYwMS5JUV9DT01NT05fUkVQLkZZMjAxOQEAAAD+VA0AAgAAAAYtMzQ4MTkBCAAAAAUAAAABMQEAAAAKMTk3MDY5MzkyMgMAAAACNzkCAAAABDIxNjQEAAAAATAHAAAACTcvMzEvMjAxOQgAAAAJMy8zMS8yMDE5CQAAAAEwayi/TfoV1whe+1+U+hXXCCBDSVEuVFNFOjg0MTEuSVFfQ0FTSF9PUEVSLkZZMjAxNwEAAACcBhAAAgAAAAgtOTM5MDU5MgEIAAAABQAAAAExAQAAAAoxODc1MjIzMzU1AwAAAAI3OQIAAAAEMjAwNgQAAAABMAcAAAAJNy8zMS8yMDE5CAAAAAkzLzMxLzIwMTcJAAAAATB7LftL+hXXCJLcnJT6FdcIKENJ</t>
  </si>
  <si>
    <t>US5LT1NFOkEwMDEyMDAuSVFfSU5DX0VRVUlUWV9DRi5GWTIwMTABAAAA7WwNAAIAAAALMzE0Ni41ODA0MTcBCAAAAAUAAAABMQEAAAAKMTQwMjQ4NTYxNwMAAAACODUCAAAABDIwODYEAAAAATAHAAAACTcvMzEvMjAxOQgAAAAJMy8zMS8yMDEwCQAAAAEw9xdbSvoV1wj/BPCU+hXXCCZDSVEuU0hTRTo2MDE4NzguSVFfQkVUQV8yWVIuMjAxNS8xMi8zMQEAAABD3g8CAwAAAAAAlieYavoV1wgHhm+a+hXXCCdDSVEuSURYOktSRU4uSVFfTUFSS0VUQ0FQLjIwMDQvMy8zMS5KUFkBAAAArBWiAAIAAAAKNTEwLjUzODE2NwBMET5r+hXXCBvSCKv6FdcIKENJUS5TSFNFOjYwMTg3OC5JUV9TVF9ERUJUX0lTU1VFRC5GWTIwMTEBAAAAQ94PAgMAAAAAAElsP0j6FdcIhag1lfoV1wgqQ0lRLlNaU0U6MDAyOTM5LklRX1RPVEFMX09USEVSX09QRVIuRlkyMDE0AQAAAOZNYwACAAAACjE0Ni43NDg1NDkBCAAAAAUAAAABMQEAAAAKMTc5OTE1MjUxMQMAAAACMzICAAAAAzM4MAQAAAABMAcAAAAJNy8zMS8yMDE5CAAAAAoxMi8zMS8yMDE0CQAAAAEwMcRjSvoV1wiQ6NeU+hXXCCpDSVEuVFNFOjg0MTEuSVFfVEVWX0VCSVREQS4yMDAwLjIwMDYvMDMvMzEBAAAAnAYQAAMAAAAAAFfn5Gv6FdcIIhxFlvoV1wgnQ0lRLlNaU0U6MDAwNzgzLklRX0NVUlJFTlRfUkFUSU8uRlkyMDExAQAAAO7GUQECAAAACDEuMjY4OTM1AQgA</t>
  </si>
  <si>
    <t>AAAFAAAAATEBAAAACjE2MjM5MDAxOTUDAAAAAjMyAgAAAAQ0MDMwBAAAAAEwBwAAAAk3LzMxLzIwMTkIAAAACjEyLzMxLzIwMTEJAAAAATBEi85E+hXXCHrs1pX6FdcIJkNJUS5UU0U6ODYwOS5JUV9TQUxFU19NQVJLRVRJTkcuRlkyMDA4AQAAACxcDQADAAAAAADZM2JQ+hXXCAaH25P6FdcIJENJUS5LT1NFOkEwMDEyMDAuSVFfQ0hBTkdFX0FQLkZZMjAxNAEAAADtbA0AAwAAAAAA0ftuSfoV1wj3//qU+hXXCCVDSVEuVFNFOjg2MDkuSVFfRElMVVRfRVBTX0VYQ0wuRlkyMDE4AQAAACxcDQACAAAABDI5LjUBCAAAAAUAAAABMQEAAAAKMTg5NTY4MjgyNwMAAAACNzkCAAAAAzE0MgQAAAABMAcAAAAJNy8zMS8yMDE5CAAAAAkzLzMxLzIwMTgJAAAAATAPC/dP+hXXCFyH95P6FdcIKENJUS5UU0U6ODYwNC5JUV9UT1RBTF9ERUJUX0lTU1VFRC5GWTIwMTEBAAAAKKgTAAIAAAAHMjI2NzY1OAEIAAAABQAAAAExAQAAAAoxNjI0MTUyOTg2AwAAAAI3OQIAAAAEMjE2MQQAAAABMAcAAAAJNy8zMS8yMDE5CAAAAAkzLzMxLzIwMTEJAAAAATAVMN1O+hXXCLSzKJT6FdcIJkNJUS5UU0U6ODMwNi5JUV9JTlZFU1RfTE9BTlNfQ0YuRlkyMDEzAQAAAD18JQACAAAACC0yNDM3NDc5AQgAAAAFAAAAATEBAAAACjE3NDgwNjQ0MjYDAAAAAjc5AgAAAAQyMDMyBAAAAAEwBwAAAAk3LzMxLzIwMTkIAAAACTMvMzEvMjAxMwkA</t>
  </si>
  <si>
    <t>AAABMEtsDE36FdcIVJVwlPoV1wgoQ0lRLklEWDpLUkVOLklRX0ZJWEVEX0FTU0VUX1RVUk5TLkZZMjAxNAEAAACsFaIAAwAAAAAAWzJURfoV1wi0BcuV+hXXCBVDSVEuMC5JUV9DSEFOR0VfQVIuRlkFAAAAAAAAAAgAAAAVKEludmFsaWQgVGltZSBQZXJpb2QpzPdJR/oV1wiV3IaV+hXXCChDSVEuU1pTRTowMDA3ODMuSVFfTFRfREVCVF9SRVBBSUQuRlkyMDExAQAAAO7GUQEDAAAAAACZHwBI+hXXCDs2V5X6FdcIKkNJUS5UU0U6ODYwNC5JUV9UT1RBTF9BU1NFVFMuRlkyMDE2Li4uLkpQWQEAAAAoqBMAAgAAAAg0MTA5MDE2NwEIAAAABQAAAAExAQAAAAoxODk0MTUwMTI4AwAAAAI3OQIAAAAEMTAwNwQAAAABMAcAAAAJNy8zMS8yMDE5CAAAAAkzLzMxLzIwMTYJAAAAATC9XxxF+hXXCEzGe2X6FdcIKENJUS5UU0U6ODYxNi5JUV9UT1RBTF9ERUJULkZZMjAxOC4uLi5KUFkBAAAA4HANAAIAAAAGMzk4OTkwAQgAAAAFAAAAATEBAAAACjE4OTU2ODI4NjEDAAAAAjc5AgAAAAQ0MTczBAAAAAEwBwAAAAk3LzMxLzIwMTkIAAAACTMvMzEvMjAxOAkAAAABMOmGHEX6FdcIU/7mlfoV1wggQ0lRLlRTRTo4NDExLklRX0lOVkVOVE9SWS5GWTIwMDkBAAAAnAYQAAMAAAAAAA9T20z6FdcI1zSFlPoV1wglQ0lRLlRTRTo4NjA0LklRX0dBSU5fSU5WRVNUX0NGLkZZMjAxNQEAAAAoqBMAAgAAAAYtMjk0MTABCAAAAAUA</t>
  </si>
  <si>
    <t>AAABMQEAAAAKMTg0ODEyNjgxMAMAAAACNzkCAAAABDIwOTAEAAAAATAHAAAACTcvMzEvMjAxOQgAAAAJMy8zMS8yMDE1CQAAAAEwcCgoTvoV1wgE2DOU+hXXCDJDSVEuS09TRTpBMDAxMjAwLklRX09USEVSX0ZJTkFOQ0VfQUNUX1NVUFBMLkZZMjAxMgEAAADtbA0AAgAAAAg1Mi4wMDk2OQEIAAAABQAAAAExAQAAAAoxNzI5NzM4NTUyAwAAAAI4NQIAAAAEMjA1MAQAAAABMAcAAAAJNy8zMS8yMDE5CAAAAAkzLzMxLzIwMTIJAAAAATDcZVtK+hXXCHj39ZT6FdcIIENJUS5TSFNFOjYwMTg3OC5JUV9HQV9FWFAuRlkyMDE4AQAAAEPeDwIDAAAAAABz7SFI+hXXCKMpR5X6FdcII0NJUS5JRFg6S1JFTi5JUV9FQklUQV9NQVJHSU4uRlkyMDE1AQAAAKwVogADAAAAAABbMlRF+hXXCJF6y5X6FdcIKkNJUS5UU0U6ODU5MS5JUV9DVVJSRU5UX1BPUlRfTEVBU0VTLkZZMjAwOQEAAADqEgYAAwAAAAAA/IiES/oV1wgtOKeU+hXXCCNDSVEuVFNFOjg0MTEuSVFfVE9UQUxfQVNTRVRTLkZZMjAxMgEAAACcBhAAAgAAAAkxNjUzNjA1MDEBCAAAAAUAAAABMQEAAAAKMTY4MzY1NTM1MQMAAAACNzkCAAAABDEwMDcEAAAAATAHAAAACTcvMzEvMjAxOQgAAAAJMy8zMS8yMDEyCQAAAAEw3+7bTPoV1wiBvI2U+hXXCCdDSVEuVFNFOjg2MDQuSVFfQ0FTSF9PUEVSLkZZMjAxNy4uLi5KUFkBAAAAKKgTAAIAAAAHMTMwNDk5NAEI</t>
  </si>
  <si>
    <t>AAAABQAAAAExAQAAAAoxOTY5NTAxNjU2AwAAAAI3OQIAAAAEMjAwNgQAAAABMAcAAAAJNy8zMS8yMDE5CAAAAAkzLzMxLzIwMTcJAAAAATDQ1BxF+hXXCCqP65X6FdcIIUNJUS5UU0U6ODYwMS5JUV9UT1RBTF9MSUFCLkZZMjAxMQEAAAD+VA0AAgAAAAgxNTkyMTAxNAEIAAAABQAAAAExAQAAAAoxNDY0NjA5NTA3AwAAAAI3OQIAAAAEMTI3NgQAAAABMAcAAAAJNy8zMS8yMDE5CAAAAAkzLzMxLzIwMTEJAAAAATB96fhN+hXXCKgTSZT6FdcIKUNJUS5UU0U6ODYwOS5JUV9JTlZFU1RfU0VDVVJJVFlfQ0YuRlkyMDE5AQAAACxcDQACAAAABS0xMTg2AQgAAAAFAAAAATEBAAAACjE5NzA2OTM5MTEDAAAAAjc5AgAAAAQyMDI3BAAAAAEwBwAAAAk3LzMxLzIwMTkIAAAACTMvMzEvMjAxOQkAAAABMNpY90/6FdcIMMr7k/oV1wgZQ0lRLklEWDpLUkVOLklRX0FELkZZMjAxMwEAAACsFaIAAgAAAA0tMjM4NjkuNjM4NDQxAQgAAAAFAAAAATEBAAAACjE3MjY2MDcxOTIDAAAAAjY5AgAAAAQxMDc1BAAAAAEwBwAAAAk3LzMxLzIwMTkIAAAACjEyLzMxLzIwMTMJAAAAATDNLzpJ+hXXCLhuGJX6FdcIK0NJUS5UU0U6ODYxNi5JUV9NSU5PUklUWV9JTlRFUkVTVF9JUy5GWTIwMTgBAAAA4HANAAIAAAAELTExMQEIAAAABQAAAAExAQAAAAoxODk1NjgyODYxAwAAAAI3OQIAAAACODMEAAAAATAHAAAACTcvMzEvMjAxOQgA</t>
  </si>
  <si>
    <t>AAAJMy8zMS8yMDE4CQAAAAEwHbViT/oV1wggAhmU+hXXCCpDSVEuVFNFOjg1OTEuSVFfVE9UQUxfRVFVSVRZLkZZMjAxNi4uLi5KUFkBAAAA6hIGAAIAAAAHMjQ4MDI4NgEIAAAABQAAAAExAQAAAAoxODk0NDk1ODU4AwAAAAI3OQIAAAAEMTI3NQQAAAABMAcAAAAJNy8zMS8yMDE5CAAAAAkzLzMxLzIwMTYJAAAAATDphhxF+hXXCOag5ZX6FdcIIENJUS5UU0U6ODMwNi5JUV9PVEhFUl9SRVYuRlkyMDEwAQAAAD18JQACAAAABzEzMzU2NzMBCAAAAAUAAAABMQEAAAAKMTU1NjA5NTk3MgMAAAACNzkCAAAAAzM1NwQAAAABMAcAAAAJNy8zMS8yMDE5CAAAAAkzLzMxLzIwMTAJAAAAATB20AtN+hXXCI84ZpT6FdcIJUNJUS5UU0U6ODQxMS5JUV9EQVlTX1NBTEVTX09VVC5GWTIwMTQBAAAAnAYQAAMAAAAAABMSHUb6FdcIokavlfoV1wguQ0lRLlRTRTo4NTkxLklRX01JTk9SSVRZX0lOVEVSRVNUX1RPVEFMLkZZMjAxNwEAAADqEgYAAgAAAAYxNDY0NzUBCAAAAAUAAAABMQEAAAAKMTk2OTQ3MDc2MQMAAAACNzkCAAAABDEzMTIEAAAAATAHAAAACTcvMzEvMjAxOQgAAAAJMy8zMS8yMDE3CQAAAAEwT9B/S/oV1wim9r2U+hXXCCNDSVEuVFNFOjg2MDkuSVFfVE9UQUxfUkVDRUlWLkZZMjAxOAEAAAAsXA0AAgAAAAU2MTQzNQEIAAAABQAAAAExAQAAAAoxODk1NjgyODI3AwAAAAI3OQIAAAAEMTAwMQQAAAABMAcA</t>
  </si>
  <si>
    <t>AAAJNy8zMS8yMDE5CAAAAAkzLzMxLzIwMTgJAAAAATAPC/dP+hXXCEbV95P6FdcIHENJUS5UU0U6ODYwNC5JUV9DQVBFWC5GWTIwMTkBAAAAKKgTAAIAAAAHLTMxOTA5MAEIAAAABQAAAAExAQAAAAoxOTY5NTAxNjI3AwAAAAI3OQIAAAAEMjAyMQQAAAABMAcAAAAJNy8zMS8yMDE5CAAAAAkzLzMxLzIwMTkJAAAAATA2nihO+hXXCEUHP5T6FdcIIENJUS5UU0U6ODQxMS5JUV9DSEFOR0VfQVAuRlkyMDE1AQAAAJwGEAADAAAAAACT3/pL+hXXCO5hl5T6FdcIIUNJUS5JRFg6S1JFTi5JUV9UT1RBTF9ERUJULkZZMjAxNQEAAACsFaIAAgAAAAsxODY4Ljk4MTYwOAEIAAAABQAAAAExAQAAAAoxODM0MTgyMTA0AwAAAAI2OQIAAAAENDE3MwQAAAABMAcAAAAJNy8zMS8yMDE5CAAAAAoxMi8zMS8yMDE1CQAAAAEw+I5ISfoV1whGvR6V+hXXCCNDSVEuVFNFOjg2MDEuSVFfRUJJVEFfTUFSR0lOLkZZMjAwOAEAAAD+VA0AAwAAAAAAJ59LRvoV1wiKJ56V+hXXCCBDSVEuVFNFOjg1OTEuSVFfRElWRVNUX0NGLkZZMjAxNAEAAADqEgYAAwAAAAAAb1t/S/oV1wilMraU+hXXCCNDSVEuSURYOktSRU4uSVFfSU5URVJFU1RfRVhQLkZZMjAwOAEAAACsFaIAAwAAAAAAAcBvSfoV1wgziQmV+hXXCB9DSVEuU1pTRTowMDI5MzkuSVFfTklfQ0YuRlkyMDA3AQAAAOZNYwACAAAACzE2NTQuNzc2Mzk3AQgAAAAFAAAAATEBAAAA</t>
  </si>
  <si>
    <t>CjE5NTQ1NTM1MzEDAAAAAjMyAgAAAAQyMTUwBAAAAAEwBwAAAAk3LzMxLzIwMTkIAAAACjEyLzMxLzIwMDcJAAAAATA8RYBL+hXXCDyCxpT6FdcIKENJUS5LT1NFOkEwMDEyMDAuSVFfQ0FTSF9JTlRFUkVTVC5GWTIwMTgBAAAA7WwNAAIAAAALNTYxODcuNzA3OTgBCAAAAAUAAAABMQEAAAAKMTk1MjM4MDU3MgMAAAACODUCAAAABDMwMjgEAAAAATAHAAAACTcvMzEvMjAxOQgAAAAKMTIvMzEvMjAxOAkAAAABMKKYb0n6FdcICX4GlfoV1wghQ0lRLlRTRTo4NDExLklRX1RPVEFMX0RFQlQuRlkyMDE4AQAAAJwGEAACAAAACDM4NTc1MTM1AQgAAAAFAAAAATEBAAAACjE4OTU2ODI3ODQDAAAAAjc5AgAAAAQ0MTczBAAAAAEwBwAAAAk3LzMxLzIwMTkIAAAACTMvMzEvMjAxOAkAAAABMHst+0v6FdcI/SSflPoV1wgjQ0lRLlRTRTo4NjAxLklRX1RPVEFMX1JFQ0VJVi5GWTIwMTgBAAAA/lQNAAIAAAAHMTczNDQxMQEIAAAABQAAAAExAQAAAAoxODk1NjgyODUwAwAAAAI3OQIAAAAEMTAwMQQAAAABMAcAAAAJNy8zMS8yMDE5CAAAAAkzLzMxLzIwMTgJAAAAATB4Ab9N+hXXCGe3W5T6FdcIMENJUS5TSFNFOjYwMTg3OC5JUV9PVEhFUl9JTlZFU1RfQUNUX1NVUFBMLkZZMjAxNgEAAABD3g8CAgAAAAgxLjM4Mzc4NAEIAAAABQAAAAExAQAAAAoxODc5NjEyMzgyAwAAAAIzMgIAAAAEMjA1MQQAAAABMAcAAAAJNy8z</t>
  </si>
  <si>
    <t>MS8yMDE5CAAAAAoxMi8zMS8yMDE2CQAAAAEwpsYhSPoV1wjMM0OV+hXXCB5DSVEuU1pTRTowMDI5MzkuSVFfQ09HUy5GWTIwMDEBAAAA5k1jAAMAAAAAAGEeC0P6FdcIQBUalvoV1wg4Q0lRLktPU0U6QTAwMTIwMC5JUV9UT1RBTF9PVVRTVEFORElOR19GSUxJTkdfREFURS5GWTIwMDgBAAAA7WwNAAIAAAAJNTUuMzExNTEzAQQAAAAFAAAAATUBAAAACjEwNjU1NTU5NDgCAAAABTI0MTUzBgAAAAEw16JaSvoV1wi26umU+hXXCBVDSVEuMC5JUV9TR0FfU1VQUEwuRlkFAAAAAAAAAAgAAAAVKEludmFsaWQgVGltZSBQZXJpb2Qp1tBJR/oV1wiFBIeV+hXXCB5DSVEuVFNFOjg0MTEuSVFfV0lQX0lOVi5GWTIwMTEBAAAAnAYQAAMAAAAAAPLH20z6FdcIKXOLlPoV1wgmQ0lRLlRTRTo4NjA0LklRX05FVF9ERUJUX0VCSVREQS5GWTIwMDkBAAAAKKgTAAMAAAACTkEANlFLRvoV1wjbXZiV+hXXCCJDSVEuVFNFOjg2MDQuSVFfTEVWRVJFRF9GQ0YuRlkyMDE1AQAAACioEwADAAAAAABwKChO+hXXCLd0NJT6FdcIIkNJUS5UU0U6ODYwNC5JUV9TQUxFX1BQRV9DRi5GWTIwMTkBAAAAKKgTAAIAAAAGMjYyOTA4AQgAAAAFAAAAATEBAAAACjE5Njk1MDE2MjcDAAAAAjc5AgAAAAQyMDQyBAAAAAEwBwAAAAk3LzMxLzIwMTkIAAAACTMvMzEvMjAxOQkAAAABMDaeKE76FdcIXuE+lPoV1wgnQ0lRLlNIU0U6NjAxODc4LklR</t>
  </si>
  <si>
    <t>X0NPTU1PTl9JU1NVRUQuRlkyMDA3AQAAAEPeDwIDAAAAAADoEUpJ+hXXCM6dKpX6FdcIJUNJUS5UU0U6ODYwMS5JUV9PVEhFUl9DQV9TVVBQTC5GWTIwMTYBAAAA/lQNAAIAAAAGNTU1NjkyAQgAAAAFAAAAATEBAAAACjE3OTk3ODgzNzADAAAAAjc5AgAAAAQxMDU1BAAAAAEwBwAAAAk3LzMxLzIwMTkIAAAACTMvMzEvMjAxNgkAAAABMIuzvk36FdcI0mNWlPoV1wglQ0lRLlRTRTo4MzA2LklRX0NBUElUQUxfTEVBU0VTLkZZMjAwOAEAAAA9fCUAAgAAAAYyMDg3MTIBCAAAAAUAAAABMQEAAAAKMTQ3MzIwNjMyMQMAAAACNzkCAAAABDExODMEAAAAATAHAAAACTcvMzEvMjAxOQgAAAAJMy8zMS8yMDA4CQAAAAEwzqgLTfoV1wjap2GU+hXXCCxDSVEuU1pTRTowMDA3ODMuSVFfREFZU19JTlZFTlRPUllfT1VULkZZMjAxMgEAAADuxlEBAwAAAAAANbLORPoV1whrsNeV+hXXCChDSVEuVFNFOjg2MDkuSVFfVE9UQUxfREVCVF9SRVBBSUQuRlkyMDEwAQAAACxcDQACAAAABS00ODc2AQgAAAAFAAAAATEBAAAACjEzODcxODQyODEDAAAAAjc5AgAAAAQyMTY2BAAAAAEwBwAAAAk3LzMxLzIwMTkIAAAACTMvMzEvMjAxMAkAAAABMJCCYlD6FdcI9dXik/oV1wglQ0lRLlNaU0U6MDAwNzgzLklRX0xFVkVSRURfRkNGLkZZMjAxOAEAAADuxlEBAwAAAAAAmWtKR/oV1wjJ3mqV+hXXCChDSVEuVFNFOjg2MDEuSVFfVE9U</t>
  </si>
  <si>
    <t>QUxfREVCVF9JU1NVRUQuRlkyMDEwAQAAAP5UDQACAAAABzM3NzY1ODUBCAAAAAUAAAABMQEAAAAKMTM4Mjc2MzQwMQMAAAACNzkCAAAABDIxNjEEAAAAATAHAAAACTcvMzEvMjAxOQgAAAAJMy8zMS8yMDEwCQAAAAEwfen4TfoV1wgQQEeU+hXXCDlDSVEuVFNFOjgzMDYuSVFfQ1VTVE9NX0JFVEEuLTEwNFcuMjAxNC8wMy8zMS4uXk4yMjUuSlBZLkgBAAAAPXwlAAIAAAAQMS4zODYxNDIwMDU4NDM4NwC42Zdq+hXXCHevZ5r6FdcINENJUS5UU0U6ODQxMS5JUV9UT1RBTF9PVVRTVEFORElOR19GSUxJTkdfREFURS5GWTIwMTMBAAAAnAYQAAIAAAAJMjQxNDIuNzM2AQQAAAAFAAAAATUBAAAACjE3NzIzMzM5OTICAAAABTI0MTUzBgAAAAEwyDzcTPoV1wjX1pCU+hXXCChDSVEuSURYOktSRU4uSVFfREVGX1RBWF9BU1NFVFNfTFQuRlkyMDE4AQAAAKwVogACAAAADDE5MDUwLjU5MTc3MgEIAAAABQAAAAExAQAAAAoxOTU0NDAyNzc4AwAAAAI2OQIAAAAEMTAyNgQAAAABMAcAAAAJNy8zMS8yMDE5CAAAAAoxMi8zMS8yMDE4CQAAAAEwOcRJSfoV1wh/gSaV+hXXCCFDSVEuVFNFOjg2MDQuSVFfQ0FTSF9UQVhFUy5GWTIwMDkBAAAAKKgTAAIAAAAFODQ5ODYBCAAAAAUAAAABMQEAAAAKMTQ1OTYwNTM3OAMAAAACNzkCAAAABDMwNTMEAAAAATAHAAAACTcvMzEvMjAxOQgAAAAJMy8zMS8yMDA5CQAAAAEwG+HcTvoV</t>
  </si>
  <si>
    <t>1whkXCOU+hXXCCBDSVEuVFNFOjg0MTEuSVFfQ0FTSF9PUEVSLkZZMjAxMQEAAACcBhAAAgAAAAczMDk4NjY5AQgAAAAFAAAAATEBAAAACjE2ODM4NTA1NjcDAAAAAjc5AgAAAAQyMDA2BAAAAAEwBwAAAAk3LzMxLzIwMTkIAAAACTMvMzEvMjAxMQkAAAABMPLH20z6FdcI7MCLlPoV1wghQ0lRLlRTRTo4MzA2LklRX09USEVSX09QRVIuRlkyMDExAQAAAD18JQACAAAABjY4NzczOQEIAAAABQAAAAExAQAAAAoxNjI3NDI5NjM4AwAAAAI3OQIAAAADMjYwBAAAAAEwBwAAAAk3LzMxLzIwMTkIAAAACTMvMzEvMjAxMQkAAAABMHL3C036FdcI4xxplPoV1wgqQ0lRLlRTRTo4NDExLklRX09USEVSX1VOVVNVQUxfU1VQUEwuRlkyMDEyAQAAAJwGEAACAAAABi04NzU0MgEIAAAABQAAAAExAQAAAAoxNjgzNjU1MzUxAwAAAAI3OQIAAAACODcEAAAAATAHAAAACTcvMzEvMjAxOQgAAAAJMy8zMS8yMDEyCQAAAAEw3+7bTPoV1wjb0YyU+hXXCBdDSVEuMC5JUV9RVUlDS19SQVRJTy5GWQUAAAAAAAAACAAAABUoSW52YWxpZCBUaW1lIFBlcmlvZClEi85E+hXXCNlR35X6FdcIK0NJUS5JRFg6S1JFTi5JUV9SRVRVUk5fQ09NTU9OX0VRVUlUWS5GWTIwMDkBAAAArBWiAAIAAAAHMTAuMTYzMQEIAAAABQAAAAExAQAAAAoxNDkxMjU1MDQyAwAAAAI2OQIAAAAFMzMzMjAEAAAAATAHAAAACTcvMzEvMjAxOQgAAAAKMTIvMzEv</t>
  </si>
  <si>
    <t>MjAwOQkAAAABMCoLVEX6FdcIIiLIlfoV1wgtQ0lRLlRTRTo4NjA0LklRX0RFRl9UQVhfQVNTRVRTX0NVUlJFTlQuRlkyMDE5AQAAACioEwADAAAAAAA2nihO+hXXCL2pPZT6FdcIIENJUS5UU0U6ODMwNi5JUV9NQUNISU5FUlkuRlkyMDE3AQAAAD18JQACAAAABjY1MDEyMAEIAAAABQAAAAExAQAAAAoxOTcwODM1MzMyAwAAAAI3OQIAAAAEMzExNAQAAAABMAcAAAAJNy8zMS8yMDE5CAAAAAkzLzMxLzIwMTcJAAAAATAIwJlM+hXXCGsde5T6FdcII0NJUS5UU0U6ODU5MS5JUV9GSU5JU0hFRF9JTlYuRlkyMDE3AQAAAOoSBgACAAAABTU2OTQzAQgAAAAFAAAAATEBAAAACjE5Njk0NzA3NjEDAAAAAjc5AgAAAAQzMDc1BAAAAAEwBwAAAAk3LzMxLzIwMTkIAAAACTMvMzEvMjAxNwkAAAABME/Qf0v6FdcIpva9lPoV1wgjQ0lRLlRTRTo4NDExLklRX0JFVEFfNVlSLjIwMTMvMDMvMzEBAAAAnAYQAAIAAAARMC45OTE4NTM2NzY4NjI0NTcAuNmXavoV1wjs1Wia+hXXCCVDSVEuVFNFOjg2MDkuSVFfTFRfREVCVF9SRVBBSUQuRlkyMDE0AQAAACxcDQACAAAABS0xNTAyAQgAAAAFAAAAATEBAAAACjE2ODc5OTQ4MjIDAAAAAjc5AgAAAAQyMDM2BAAAAAEwBwAAAAk3LzMxLzIwMTkIAAAACTMvMzEvMjAxNAkAAAABMP4880/6FdcI+fDtk/oV1wgkQ0lRLlRTRTo4MzA2LklRX0VCSVREQV9NQVJHSU4uRlkyMDE0AQAA</t>
  </si>
  <si>
    <t>AD18JQADAAAAAk5BADGdHEb6FdcI/kaolfoV1wgjQ0lRLlRTRTo4NjAxLklRX0dST1NTX01BUkdJTi5GWTIwMTQBAAAA/lQNAAIAAAAHOTguMTYxMgEIAAAABQAAAAExAQAAAAoxNjg4NTI5Mjg3AwAAAAI3OQIAAAAENDA3NAQAAAABMAcAAAAJNy8zMS8yMDE5CAAAAAkzLzMxLzIwMTQJAAAAATBJKBxG+hXXCOCBoZX6FdcIGUNJUS5UU0U6ODU5MS5JUV9BRC5GWTIwMDkBAAAA6hIGAAIAAAAGLTYwNjIzAQgAAAAFAAAAATEBAAAACjE0NTkzNzg4NzMDAAAAAjc5AgAAAAQxMDc1BAAAAAEwBwAAAAk3LzMxLzIwMTkIAAAACTMvMzEvMjAwOQkAAAABMPyIhEv6FdcIQOqmlPoV1wgpQ0lRLlNaU0U6MDAyOTM5LklRX0lOVkVOVE9SWV9UVVJOUy5GWTIwMTEBAAAA5k1jAAMAAAAAAJNU40X6FdcIz8K7lfoV1wgfQ0lRLlRTRTo4NjE2LklRX09QRVJfSU5DLkZZMjAwMgEAAADgcA0AAgAAAAYtMTE1MTQBCAAAAAUAAAABMQEAAAAJNDQyNDE0Mzk4AwAAAAI3OQIAAAACMjEEAAAAATAHAAAACTcvMzEvMjAxOQgAAAAJMy8zMS8yMDAyCQAAAAEwfzXHQ/oV1wggwv1k+hXXCB1DSVEuVFNFOjg2MDEuSVFfRUJJVERBLkZZMjAxNgEAAAD+VA0AAwAAAAJOQQCLs75N+hXXCNPvVZT6FdcIGUNJUS5UU0U6ODQxMS5JUV9BRC5GWTIwMTABAAAAnAYQAAIAAAAHLTc3NjU4NQEIAAAABQAAAAExAQAAAAoxNTc0NzM0NjAwAwAA</t>
  </si>
  <si>
    <t>AAI3OQIAAAAEMTA3NQQAAAABMAcAAAAJNy8zMS8yMDE5CAAAAAkzLzMxLzIwMTAJAAAAATDyoNtM+hXXCCsaiJT6FdcIKENJUS5UU0U6ODYxNi5JUV9DVVJSRU5UX1BPUlRfREVCVC5GWTIwMTkBAAAA4HANAAMAAAAAANTbYk/6FdcIDqoclPoV1wguQ0lRLlRTRTo4NjA5LklRX1RPVEFMX0RFQlRfRUJJVERBX0NBUEVYLkZZMjAxNgEAAAAsXA0AAwAAAAAAN5vhRvoV1whqxo6V+hXXCBlDSVEuVFNFOjg2MDQuSVFfQkVUQV8yWVIuAQAAACioEwACAAAAEDEuMTI1ODM4NDU0NjY0NTkAvf1HmfoV1wi9/UeZ+hXXCBlDSVEuVFNFOjgzMDYuSVFfR1cuRlkyMDA5AQAAAD18JQACAAAABjM3OTQyNgEIAAAABQAAAAExAQAAAAoxNDczMjA2MzY2AwAAAAI3OQIAAAAEMTE3MQQAAAABMAcAAAAJNy8zMS8yMDE5CAAAAAkzLzMxLzIwMDkJAAAAATB20AtN+hXXCA6MZJT6FdcIJENJUS5JRFg6S1JFTi5JUV9NQVJLRVRDQVAuMjAxMC8xMi8zMQEAAACsFaIAAgAAAA0zNTYyMzkuOTg0NTcyANOLl2r6FdcIi7JtmvoV1wgoQ0lRLlRTRTo4NjA5LklRX1RPVEFMX0RFQlRfRVFVSVRZLkZZMjAxNwEAAAAsXA0AAgAAAAc3MC40NTQ1AQgAAAAFAAAAATEBAAAACjE4NDk0NzYzMTEDAAAAAjc5AgAAAAQ0MDM0BAAAAAEwBwAAAAk3LzMxLzIwMTkIAAAACTMvMzEvMjAxNwkAAAABMDeb4Ub6FdcITTuPlfoV1wgmQ0lRLklEWDpL</t>
  </si>
  <si>
    <t>UkVOLklRX0lOVkVTVF9MT0FOU19DRi5GWTIwMDgBAAAArBWiAAMAAAAAAO+UOUn6FdcImaoLlfoV1wgiQ0lRLklEWDpLUkVOLklRX0dBSU5fSU5WRVNULkZZMjAwOAEAAACsFaIAAwAAAAAA75Q5SfoV1wgksAmV+hXXCDJDSVEuU1pTRTowMDA3ODMuSVFfT1RIRVJfTk9OX09QRVJfRVhQX1NVUFBMLkZZMjAxOAEAAADuxlEBAwAAAAAAmWtKR/oV1wg/lWiV+hXXCCtDSVEuU1pTRTowMDI5MzkuSVFfVE9UQUxfRElWX1BBSURfQ0YuRlkyMDExAQAAAOZNYwACAAAACy0yODYuNzg3MjI3AQgAAAAFAAAAATEBAAAACjE5NTQxODQ2OTQDAAAAAjMyAgAAAAQyMDIyBAAAAAEwBwAAAAk3LzMxLzIwMTkIAAAACjEyLzMxLzIwMTEJAAAAATAtUeFK+hXXCCz00ZT6FdcII0NJUS5UU0U6ODQxMS5JUV9GSU5JU0hFRF9JTlYuRlkyMDEzAQAAAJwGEAADAAAAAADIPNxM+hXXCK8jkZT6FdcIKENJUS5UU0U6ODQxMS5JUV9UT1RBTF9MSUFCX0VRVUlUWS5GWTIwMTEBAAAAnAYQAAIAAAAJMTYwODEyMDA2AQgAAAAFAAAAATEBAAAACjE2ODM4NTA1NjcDAAAAAjc5AgAAAAQxMDEzBAAAAAEwBwAAAAk3LzMxLzIwMTkIAAAACTMvMzEvMjAxMQkAAAABMPLH20z6FdcIQ0yLlPoV1wglQ0lRLlRTRTo4NDExLklRX1BSRUZfRElWX09USEVSLkZZMjAxOQEAAACcBhAAAwAAAAAAb1T7S/oV1wiB0aCU+hXXCB9DSVEuVFNFOjg2MDEu</t>
  </si>
  <si>
    <t>SVFfT1BFUl9JTkMuRlkyMDE3AQAAAP5UDQACAAAABjI2MjgxMAEIAAAABQAAAAExAQAAAAoxODQ5NDc2MzMwAwAAAAI3OQIAAAACMjEEAAAAATAHAAAACTcvMzEvMjAxOQgAAAAJMy8zMS8yMDE3CQAAAAEwi7O+TfoV1whC6SVm+hXXCClDSVEuVFNFOjg0MTEuSVFfREFZU19JTlZFTlRPUllfT1VULkZZMjAxMgEAAACcBhAAAwAAAAAAExIdRvoV1whbNq6V+hXXCCZDSVEuVFNFOjgzMDYuSVFfQ0FTSF9BQ1FVSVJFX0NGLkZZMjAxNgEAAAA9fCUAAgAAAAYyMjExNjkBCAAAAAUAAAABMQEAAAAKMTg5NTkxMjY4NAMAAAACNzkCAAAABDIwNTcEAAAAATAHAAAACTcvMzEvMjAxOQgAAAAJMy8zMS8yMDE2CQAAAAEwE5mZTPoV1wjwrHiU+hXXCBxDSVEuVFNFOjg0MTEuSVFfREFfQ0YuRlkyMDE5AQAAAJwGEAACAAAABjE3MjI4MAEIAAAABQAAAAExAQAAAAoxOTcwNjkzOTY0AwAAAAI3OQIAAAAEMjE2MAQAAAABMAcAAAAJNy8zMS8yMDE5CAAAAAkzLzMxLzIwMTkJAAAAATBvVPtL+hXXCBcwopT6FdcIIENJUS5UU0U6ODYwMS5JUV9MVF9JTlZFU1QuRlkyMDE3AQAAAP5UDQACAAAABzIxODE4NjEBCAAAAAUAAAABMQEAAAAKMTg0OTQ3NjMzMAMAAAACNzkCAAAABDEwNTQEAAAAATAHAAAACTcvMzEvMjAxOQgAAAAJMy8zMS8yMDE3CQAAAAEwhNq+TfoV1wgj+liU+hXXCB5DSVEuU1pTRTowMDA3ODMuSVFfQ09H</t>
  </si>
  <si>
    <t>Uy5GWTIwMTEBAAAA7sZRAQIAAAALMTIyMC42NjQzMjIBCAAAAAUAAAABMQEAAAAKMTYyMzkwMDE5NQMAAAACMzICAAAAAjM0BAAAAAEwBwAAAAk3LzMxLzIwMTkIAAAACjEyLzMxLzIwMTEJAAAAATCZHwBI+hXXCMTFVJX6FdcIJUNJUS5UU0U6ODMwNi5JUV9MVF9ERUJUX0VRVUlUWS5GWTIwMTUBAAAAPXwlAAMAAAAAACHEHEb6FdcIqS+plfoV1wggQ0lRLlRTRTo4NDExLklRX1JEX0VYUF9GTi5GWTIwMTkBAAAAnAYQAAMAAAAAAG9U+0v6FdcIpx+hlPoV1wgcQ0lRLlNaU0U6MDAyOTM5LklRX0dQLkZZMjAxNwEAAADmTWMAAgAAAAsxMTg1LjIzOTI3NQEIAAAABQAAAAExAQAAAAoxOTYyNDcwNjA0AwAAAAIzMgIAAAACMTAEAAAAATAHAAAACTcvMzEvMjAxOQgAAAAKMTIvMzEvMjAxNwkAAAABMHQSZEr6FdcI9f3flPoV1wgpQ0lRLklEWDpLUkVOLklRX1RPVEFMX0RFQlRfQ0FQSVRBTC5GWTIwMTUBAAAArBWiAAIAAAAGMC4zNTk5AQgAAAAFAAAAATEBAAAACjE4MzQxODIxMDQDAAAAAjY5AgAAAAQ0MTg2BAAAAAEwBwAAAAk3LzMxLzIwMTkIAAAACjEyLzMxLzIwMTUJAAAAATBbMlRF+hXXCHvIy5X6FdcIJUNJUS5UU0U6ODYxNi5JUV9PVEhFUl9DQV9TVVBQTC5GWTIwMTIBAAAA4HANAAIAAAAENzk5OQEIAAAABQAAAAExAQAAAAoxNTU3NTE5MTcyAwAAAAI3OQIAAAAEMTA1NQQAAAABMAcAAAAJNy8z</t>
  </si>
  <si>
    <t>MS8yMDE5CAAAAAkzLzMxLzIwMTIJAAAAATDK605P+hXXCJW5CJT6FdcIIENJUS5UU0U6ODU5MS5JUV9ESVZFU1RfQ0YuRlkyMDEyAQAAAOoSBgACAAAABDc1NTQBCAAAAAUAAAABMQEAAAAKMTY4NDYyNzk1NgMAAAACNzkCAAAABDIwNzcEAAAAATAHAAAACTcvMzEvMjAxOQgAAAAJMy8zMS8yMDEyCQAAAAEwytaES/oV1wjvkLCU+hXXCCVDSVEuS09TRTpBMDAxMjAwLklRX0NPTU1PTl9SRVAuRlkyMDEyAQAAAO1sDQACAAAACS0yMi4xNzUwMwEIAAAABQAAAAExAQAAAAoxNzI5NzM4NTUyAwAAAAI4NQIAAAAEMjE2NAQAAAABMAcAAAAJNy8zMS8yMDE5CAAAAAkzLzMxLzIwMTIJAAAAATDcZVtK+hXXCJPQ9ZT6FdcIKENJUS5JRFg6S1JFTi5JUV9UT1RBTF9ERUJUX1JFUEFJRC5GWTIwMTABAAAArBWiAAIAAAALLTk3Njk4LjE4ODMBCAAAAAUAAAABMQEAAAAKMTU0MjI3MjcxMgMAAAACNjkCAAAABDIxNjYEAAAAATAHAAAACTcvMzEvMjAxOQgAAAAKMTIvMzEvMjAxMAkAAAABMOThOUn6FdcIHSURlfoV1wgjQ0lRLlNaU0U6MDAyOTM5LklRX0ZVTExfVElNRS5GWTIwMTUBAAAA5k1jAAMAAAAAAGnrY0r6FdcI1nzclPoV1wgrQ0lRLlNaU0U6MDAyOTM5LklRX1RPVEFMX0RFQlRfRUJJVERBLkZZMjAxMQEAAADmTWMAAwAAAAJOQQCTVONF+hXXCLcQvJX6FdcIJ0NJUS5JRFg6S1JFTi5JUV9ORVRfSU5URVJF</t>
  </si>
  <si>
    <t>U1RfRVhQLkZZMjAxMQEAAACsFaIAAgAAAAs5NzE0LjE4NjY2NAEIAAAABQAAAAExAQAAAAoxNjQ3NjU2Nzk4AwAAAAI2OQIAAAADMzY4BAAAAAEwBwAAAAk3LzMxLzIwMTkIAAAACjEyLzMxLzIwMTEJAAAAATDk4TlJ+hXXCO3AEZX6FdcIHkNJUS5TSFNFOjYwMTg3OC5JUV9HUFBFLkZZMjAxMgEAAABD3g8CAwAAAAAAQZM/SPoV1wgrLjeV+hXXCCJDSVEuVFNFOjg0MTEuSVFfU0FMRV9QUEVfQ0YuRlkyMDEwAQAAAJwGEAACAAAABTE1NDQ5AQgAAAAFAAAAATEBAAAACjE1NzQ3MzQ2MDADAAAAAjc5AgAAAAQyMDQyBAAAAAEwBwAAAAk3LzMxLzIwMTkIAAAACTMvMzEvMjAxMAkAAAABMPKg20z6FdcIAASJlPoV1wgkQ0lRLlRTRTo4NDExLklRX1VOTEVWRVJFRF9GQ0YuRlkyMDEzAQAAAJwGEAADAAAAAADIPNxM+hXXCLMOkpT6FdcIJUNJUS5JRFg6S1JFTi5JUV9MVF9ERUJUX0lTU1VFRC5GWTIwMTYBAAAArBWiAAMAAAAAAGMBSUn6FdcIbRYilfoV1wgiQ0lRLlNaU0U6MDAwNzgzLklRX05FVF9ERUJULkZZMjAxNwEAAADuxlEBAgAAAAwtODU4MC43NTg5MDIBCAAAAAUAAAABMQEAAAAKMTk1NzI5NTY5NAMAAAACMzICAAAABDQzNjQEAAAAATAHAAAACTcvMzEvMjAxOQgAAAAKMTIvMzEvMjAxNwkAAAABMBRFSkf6FdcInw9nlfoV1wgbQ0lRLlRTRTo4NjE2LklRX05QUEUuRlkyMDEzAQAAAOBwDQACAAAA</t>
  </si>
  <si>
    <t>BDg3ODgBCAAAAAUAAAABMQEAAAAKMTYyNTk3NTIyNQMAAAACNzkCAAAABDEwMDQEAAAAATAHAAAACTcvMzEvMjAxOQgAAAAJMy8zMS8yMDEzCQAAAAEwvRJPT/oV1wjRdguU+hXXCCdDSVEuU0hTRTo2MDE4NzguSVFfQ09NTU9OX0lTU1VFRC5GWTIwMTgBAAAAQ94PAgMAAAAAAHPtIUj6FdcIZddIlfoV1wgkQ0lRLlRTRTo4NjA5LklRX0VRVUlUWV9NRVRIT0QuRlkyMDA4AQAAACxcDQACAAAAAjIyAQgAAAAFAAAAATEBAAAACjEwNjY3Mzg3MjIDAAAAAjc5AgAAAAQzMDYzBAAAAAEwBwAAAAk3LzMxLzIwMTkIAAAACTMvMzEvMjAwOAkAAAABMNkzYlD6FdcItJfck/oV1wgPQ0lRLi5JUV9SRF9FWFAuBQAAAAEAAAAIAAAAFChJbnZhbGlkIElkZW50aWZpZXIpV8TUc/oV1whXxNRz+hXXCCxDSVEuS09TRTpBMDAxMjAwLklRX1RPVEFMX0RFQlRfRUJJVERBLkZZMjAxMwEAAADtbA0AAwAAAAJOQQBFvVNF+hXXCLEAxJX6FdcIJ0NJUS5UU0U6ODYwMS5JUV9FQklUREFfQ0FQRVhfSU5ULkZZMjAxOQEAAAD+VA0AAwAAAAJOQQA8dhxG+hXXCPC1pJX6FdcIIUNJUS5UU0U6ODYwOS5JUV9JTkNfRVFVSVRZLkZZMjAwOAEAAAAsXA0AAgAAAAExAQgAAAAFAAAAATEBAAAACjEwNjY3Mzg3MjIDAAAAAjc5AgAAAAI0NwQAAAABMAcAAAAJNy8zMS8yMDE5CAAAAAkzLzMxLzIwMDgJAAAAATDZM2JQ+hXXCN93/JX6FdcI</t>
  </si>
  <si>
    <t>G0NJUS5UU0U6ODYwNC5JUV9MQU5ELkZZMjAxOQEAAAAoqBMAAgAAAAU0OTQ3NAEIAAAABQAAAAExAQAAAAoxOTY5NTAxNjI3AwAAAAI3OQIAAAAEMzA5OAQAAAABMAcAAAAJNy8zMS8yMDE5CAAAAAkzLzMxLzIwMTkJAAAAATA2nihO+hXXCKCTPpT6FdcIJkNJUS5UU0U6ODQxMS5JUV9TQUxFU19NQVJLRVRJTkcuRlkyMDE4AQAAAJwGEAADAAAAAAB7LftL+hXXCCFinpT6FdcIIUNJUS5UU0U6ODYwMS5JUV9FQklUREFfSU5ULkZZMjAwOQEAAAD+VA0AAwAAAAJOQQAnn0tG+hXXCFARn5X6FdcIJENJUS5UU0U6ODYxNi5JUV9DVVJSRU5DWV9HQUlOLkZZMjAxNwEAAADgcA0AAwAAAAAAM45iT/oV1wj19hWU+hXXCDlDSVEuVFNFOjg2MDkuSVFfQ1VTVE9NX0JFVEEuLTEwNFcuMjAxMS8wMy8zMS4uXk4yMjUuSlBZLkgBAAAALFwNAAIAAAAQMS4xMzAwODk2NDMzMjMxOQA+DuVr+hXXCE90LZb6FdcIIUNJUS5UU0U6ODYwNC5JUV9DQVNIX1RBWEVTLkZZMjAxNgEAAAAoqBMAAgAAAAYxMTg1ODABCAAAAAUAAAABMQEAAAAKMTg5NDE1MDEyOAMAAAACNzkCAAAABDMwNTMEAAAAATAHAAAACTcvMzEvMjAxOQgAAAAJMy8zMS8yMDE2CQAAAAEwS1AoTvoV1wh+HjeU+hXXCBlDSVEuVFNFOjg2MTYuSVFfQUUuRlkyMDE0AQAAAOBwDQACAAAABTQ1ODM3AQgAAAAFAAAAATEBAAAACjE2OTAzNjk0MTgDAAAAAjc5AgAA</t>
  </si>
  <si>
    <t>AAQxMDE2BAAAAAEwBwAAAAk3LzMxLzIwMTkIAAAACTMvMzEvMjAxNAkAAAABMFbyYU/6FdcI/4EOlPoV1wglQ0lRLktPU0U6QTAwMTIwMC5JUV9FQVJOSU5HX0NPLkZZMjAxMAEAAADtbA0AAgAAAA0tMTEzMDUuNzIwMzU3AQgAAAAFAAAAATEBAAAACjE0MDI0ODU2MTcDAAAAAjg1AgAAAAE3BAAAAAEwBwAAAAk3LzMxLzIwMTkIAAAACTMvMzEvMjAxMAkAAAABMPfwWkr6FdcIkFfulPoV1wgvQ0lRLlRTRTo4NDExLklRX09USEVSX05PTl9PUEVSX0VYUF9TVVBQTC5GWTIwMTgBAAAAnAYQAAMAAAAAAHst+0v6FdcIRMadlPoV1wgbQ0lRLlRTRTo4NTkxLklRX05QUEUuRlkyMDA5AQAAAOoSBgACAAAABjI3NjUwNQEIAAAABQAAAAExAQAAAAoxNDU5Mzc4ODczAwAAAAI3OQIAAAAEMTAwNAQAAAABMAcAAAAJNy8zMS8yMDE5CAAAAAkzLzMxLzIwMDkJAAAAATD8iIRL+hXXCEDqppT6FdcILUNJUS5TWlNFOjAwMjkzOS5JUV9JTlRFUkVTVF9JTlZFU1RfSU5DLkZZMjAxNAEAAADmTWMAAwAAAAAAMcRjSvoV1wik/gyW+hXXCBxDSVEuU1pTRTowMDA3ODMuSVFfQVAuRlkyMDE2AQAAAO7GUQECAAAACjIyNC43MzE3MTQBCAAAAAUAAAABMQEAAAAKMTg5MDQ1ODAxNgMAAAACMzICAAAABDEwMTgEAAAAATAHAAAACTcvMzEvMjAxOQgAAAAKMTIvMzEvMjAxNgkAAAABML4eSkf6FdcIP9tjlfoV1wgpQ0lRLktPU0U6</t>
  </si>
  <si>
    <t>QTAwMTIwMC5JUV9MVF9ERUJUX0VRVUlUWS5GWTIwMTYBAAAA7WwNAAIAAAAIMTE1LjA2MzgBCAAAAAUAAAABMQEAAAAKMTg4MTMxMDM2MwMAAAACODUCAAAABDQwODUEAAAAATAHAAAACTcvMzEvMjAxOQgAAAAKMTIvMzEvMjAxNgkAAAABMDDkU0X6FdcIqa7FlfoV1wgZQ0lRLlRTRTo4NjA0LklRX0FQLkZZMjAxOQEAAAAoqBMAAgAAAAcyMzc1NDE5AQgAAAAFAAAAATEBAAAACjE5Njk1MDE2MjcDAAAAAjc5AgAAAAQxMDE4BAAAAAEwBwAAAAk3LzMxLzIwMTkIAAAACTMvMzEvMjAxOQkAAAABMDaeKE76FdcIi/Y9lPoV1wgZQ0lRLlRTRTo4NjE2LklRX0dXLkZZMjAxMQEAAADgcA0AAwAAAAAA2cROT/oV1whNIwaU+hXXCCBDSVEuVFNFOjg1OTEuSVFfU1RfSU5WRVNULkZZMjAwOAEAAADqEgYAAgAAAAM1MTEBCAAAAAUAAAABMQEAAAAKMTM4MTIwNTU5OQMAAAACNzkCAAAABDEwNjkEAAAAATAHAAAACTcvMzEvMjAxOQgAAAAJMy8zMS8yMDA4CQAAAAEwfHv7S/oV1wirA6SU+hXXCCNDSVEuVFNFOjg2MDkuSVFfVE9UQUxfQVNTRVRTLkZZMjAxNgEAAAAsXA0AAgAAAAY1MTU3NDMBCAAAAAUAAAABMQEAAAAKMTc5OTc4ODM4MAMAAAACNzkCAAAABDEwMDcEAAAAATAHAAAACTcvMzEvMjAxOQgAAAAJMy8zMS8yMDE2CQAAAAEwwOP2T/oV1wit91ua+hXXCCFDSVEuVFNFOjg2MDEuSVFfRUFSTklOR19DTy5G</t>
  </si>
  <si>
    <t>WTIwMDgBAAAA/lQNAAIAAAAFNDExNzgBCAAAAAUAAAABMQEAAAAKMTA2Mjc0OTM1MgMAAAACNzkCAAAAATcEAAAAATAHAAAACTcvMzEvMjAxOQgAAAAJMy8zMS8yMDA4CQAAAAEwKcUoTvoV1wgN8j+U+hXXCCJDSVEuVFNFOjg2MTYuSVFfR0FJTl9BU1NFVFMuRlkyMDA4AQAAAOBwDQACAAAAAjE1AQgAAAAFAAAAATEBAAAACjExODk0NTgwODkDAAAAAjc5AgAAAAI1NgQAAAABMAcAAAAJNy8zMS8yMDE5CAAAAAkzLzMxLzIwMDgJAAAAATDJuUtP+hXXCPKz/JP6FdcII0NJUS4wLklRX01JTk9SSVRZX0lOVEVSRVNUX1RPVEFMLkZZBQAAAAAAAAAIAAAAFShJbnZhbGlkIFRpbWUgUGVyaW9kKcz3SUf6FdcId8eHlfoV1wgoQ0lRLlRTRTo4NDExLklRX01BUktFVENBUC4yMDE5LzAzLzMxLkpQWQEAAACcBhAAAgAAAA40MzQzODc5LjE2Nzk4NwEGAAAABQAAAAExAQAAAAoxOTMwNTg4NzAwAwAAAAI3OQIAAAAGMTAwMDU0BAAAAAEwBwAAAAkzLzMxLzIwMTlY6j1r+hXXCOxGAqv6FdcIJ0NJUS5UU0U6ODYwNC5JUV9UT1RBTF9PVEhFUl9PUEVSLkZZMjAxMgEAAAAoqBMAAgAAAAcxMTc3MTE5AQgAAAAFAAAAATEBAAAACjE2ODQ2Mjg1NTcDAAAAAjc5AgAAAAMzODAEAAAAATAHAAAACTcvMzEvMjAxOQgAAAAJMy8zMS8yMDEyCQAAAAEwFTDdTvoV1wiSdymU+hXXCC1DSVEuU1pTRTowMDI5MzkuSVFfVE9UQUxf</t>
  </si>
  <si>
    <t>QVNTRVRTLkZZMjAwMi4uLi5KUFkBAAAA5k1jAAMAAAAAAFpFC0P6FdcIreI8lvoV1wgeQ0lRLlRTRTo4NTkxLklRX1dJUF9JTlYuRlkyMDA5AQAAAOoSBgADAAAAAAD8iIRL+hXXCBmGp5T6FdcIKUNJUS5TSFNFOjYwMTg3OC5JUV9ORVRfREVCVF9FQklUREEuRlkyMDEwAQAAAEPeDwIDAAAAAk5BAAqAVEX6FdcIi+fPlfoV1wgdQ0lRLjAuSVFfREVGX1RBWF9BU1NFVFNfTFQuRlkFAAAAAAAAAAgAAAAVKEludmFsaWQgVGltZSBQZXJpb2Qp1tBJR/oV1wj0JImV+hXXCC5DSVEuVFNFOjg2MDkuSVFfTUlOT1JJVFlfSU5URVJFU1RfVE9UQUwuRlkyMDEyAQAAACxcDQACAAAABTE5NTU1AQgAAAAFAAAAATEBAAAACjE1NTc1MTkxMDUDAAAAAjc5AgAAAAQxMzEyBAAAAAEwBwAAAAk3LzMxLzIwMTkIAAAACTMvMzEvMjAxMgkAAAABMG+pYlD6FdcIpbTnk/oV1wgZQ0lRLlRTRTo4MzA2LklRX0FQLkZZMjAxMQEAAAA9fCUAAgAAAAkxMzc1MzIxNTABCAAAAAUAAAABMQEAAAAKMTYyNzQyOTYzOAMAAAACNzkCAAAABDEwMTgEAAAAATAHAAAACTcvMzEvMjAxOQgAAAAJMy8zMS8yMDExCQAAAAEwZB4MTfoV1wiILWqU+hXXCCVDSVEuU1pTRTowMDI5MzkuSVFfUVVJQ0tfUkFUSU8uRlkyMDE0AQAAAOZNYwACAAAACDEuMTA0MjYxAQgAAAAFAAAAATEBAAAACjE3OTkxNTI1MTEDAAAAAjMyAgAAAAQ0MTIxBAAAAAEw</t>
  </si>
  <si>
    <t>BwAAAAk3LzMxLzIwMTkIAAAACjEyLzMxLzIwMTQJAAAAATCIe+NF+hXXCHaXvZX6FdcIJkNJUS5UU0U6ODYwOS5JUV9FWFRSQV9BQ0NfSVRFTVMuRlkyMDA4AQAAACxcDQADAAAAAADZM2JQ+hXXCGI625P6FdcIKENJUS5UU0U6ODYwNC5JUV9UT1RBTF9ESVZfUEFJRF9DRi5GWTIwMDgBAAAAKKgTAAIAAAAGLTg2ODY2AQgAAAAFAAAAATEBAAAACjEzODEzMDYyNjEDAAAAAjc5AgAAAAQyMDIyBAAAAAEwBwAAAAk3LzMxLzIwMTkIAAAACTMvMzEvMjAwOAkAAAABMDG73E76FdcI6Z4glPoV1wggQ0lRLlRTRTo4MzA2LklRX0ZVTExfVElNRS5GWTIwMTIBAAAAPXwlAAIAAAAFNzg4MDAAcUUMTfoV1wj7YG2U+hXXCCxDSVEuU1pTRTowMDI5MzkuSVFfSU5WRVNUX1NFQ1VSSVRZX0NGLkZZMjAxMQEAAADmTWMAAgAAAAoxMDIuNzE3NTU1AQgAAAAFAAAAATEBAAAACjE5NTQxODQ2OTQDAAAAAjMyAgAAAAQyMDI3BAAAAAEwBwAAAAk3LzMxLzIwMTkIAAAACjEyLzMxLzIwMTEJAAAAATAtUeFK+hXXCFzN0ZT6FdcIIkNJUS5UU0U6ODU5MS5JUV9HQUlOX0lOVkVTVC5GWTIwMTgBAAAA6hIGAAIAAAAFLTEyNDYBCAAAAAUAAAABMQEAAAAKMTk2OTQ3MDc2MwMAAAACNzkCAAAAAjYyBAAAAAEwBwAAAAk3LzMxLzIwMTkIAAAACTMvMzEvMjAxOAkAAAABME/Qf0v6FdcIbla/lPoV1wgjQ0lRLlRTRTo4NjA5LklRX1RP</t>
  </si>
  <si>
    <t>VEFMX0VRVUlUWS5GWTIwMTgBAAAALFwNAAIAAAAGMTgwMDQ3AQgAAAAFAAAAATEBAAAACjE4OTU2ODI4MjcDAAAAAjc5AgAAAAQxMjc1BAAAAAEwBwAAAAk3LzMxLzIwMTkIAAAACTMvMzEvMjAxOAkAAAABMBgy90/6FdcIJRAulvoV1wgqQ0lRLktPU0U6QTAwMTIwMC5JUV9DVVNUT01fQkVUQS4yMDE0LzEyLzMxAQAAAO1sDQACAAAAEDEuMjAxMzc1MjU0ODMxMjIAlieYavoV1wjZ72ya+hXXCCJDSVEuVFNFOjg2MDkuSVFfTEVWRVJFRF9GQ0YuRlkyMDE3AQAAACxcDQADAAAAAAAPC/dP+hXXCJLE9pP6FdcIKENJUS5UU0U6ODQxMS5JUV9FQVJOSU5HX0NPX01BUkdJTi5GWTIwMTkBAAAAnAYQAAIAAAAFNC42NDcBCAAAAAUAAAABMQEAAAAKMTk3MDY5Mzk2NAMAAAACNzkCAAAABDQxODEEAAAAATAHAAAACTcvMzEvMjAxOQgAAAAJMy8zMS8yMDE5CQAAAAEwq+DiRfoV1whLBLKV+hXXCCpDSVEuS09TRTpBMDAxMjAwLklRX0NBU0hfQUNRVUlSRV9DRi5GWTIwMTMBAAAA7WwNAAMAAAAAAPGMW0r6FdcIhkH4lPoV1wguQ0lRLlNaU0U6MDAyOTM5LklRX01JTk9SSVRZX0lOVEVSRVNUX0lTLkZZMjAwNwEAAADmTWMAAgAAAAstMTQ1LjgzOTY3MQEIAAAABQAAAAExAQAAAAoxOTU0NTUzNTMxAwAAAAIzMgIAAAACODMEAAAAATAHAAAACTcvMzEvMjAxOQgAAAAKMTIvMzEvMjAwNwkAAAABMPsegEv6FdcIWyHF</t>
  </si>
  <si>
    <t>lPoV1wgpQ0lRLlNaU0U6MDAwNzgzLklRX0xUX0RFQlRfQ0FQSVRBTC5GWTIwMTcBAAAA7sZRAQIAAAAGMjIuNTM5AQgAAAAFAAAAATEBAAAACjE5NTcyOTU2OTQDAAAAAjMyAgAAAAQ0MTg3BAAAAAEwBwAAAAk3LzMxLzIwMTkIAAAACjEyLzMxLzIwMTcJAAAAATA1ss5E+hXXCMyW2pX6FdcIKENJUS5TWlNFOjAwMDc4My5JUV9QUk9WX0JBRF9ERUJUUy5GWTIwMDcBAAAA7sZRAQMAAAAAAHPtIUj6FdcIUSVJlfoV1wgrQ0lRLlRTRTo4NjA0LklRX01JTk9SSVRZX0lOVEVSRVNUX0NGLkZZMjAxMwEAAAAoqBMAAwAAAAAA+H3dTvoV1wjU5C2U+hXXCCpDSVEuVFNFOjg2MTYuSVFfSU5DX1RBWF9QQVlfQ1VSUkVOVC5GWTIwMTQBAAAA4HANAAIAAAAENTYyMAEIAAAABQAAAAExAQAAAAoxNjkwMzY5NDE4AwAAAAI3OQIAAAAEMTA5NAQAAAABMAcAAAAJNy8zMS8yMDE5CAAAAAkzLzMxLzIwMTQJAAAAATBW8mFP+hXXCP+BDpT6FdcIGkNJUS5UU0U6ODYwMS5JUV9FQlQuRlkyMDE3AQAAAP5UDQACAAAABjEzOTAwMwEIAAAABQAAAAExAQAAAAoxODQ5NDc2MzMwAwAAAAI3OQIAAAADMTM5BAAAAAEwBwAAAAk3LzMxLzIwMTkIAAAACTMvMzEvMjAxNwkAAAABMIuzvk36FdcIYl9YlPoV1wgpQ0lRLktPU0U6QTAwMTIwMC5JUV9EQVlTX1NBTEVTX09VVC5GWTIwMDcBAAAA7WwNAAMAAAAAAH2i40X6FdcIBVbAlfoV</t>
  </si>
  <si>
    <t>1wgZQ0lRLlRTRTo4NjA5LklRX05JLkZZMjAxOQEAAAAsXA0AAgAAAAM4NTMBCAAAAAUAAAABMQEAAAAKMTk3MDY5MzkxMQMAAAACNzkCAAAAAjE1BAAAAAEwBwAAAAk3LzMxLzIwMTkIAAAACTMvMzEvMjAxOQkAAAABMBgy90/6FdcILQL8lfoV1wgmQ0lRLlRTRTo4MzA2LklRX0ZJTElOR19DVVJSRU5DWS5GWTIwMTcBAAAAPXwlAAMAAAADSlBZAAjAmUz6FdcIaOF7lPoV1wgiQ0lRLlRTRTo4NjAxLklRX0dBSU5fQVNTRVRTLkZZMjAxNQEAAAD+VA0AAgAAAAQyNjExAQgAAAAFAAAAATEBAAAACjE3NDY5MTMwODIDAAAAAjc5AgAAAAI1NgQAAAABMAcAAAAJNy8zMS8yMDE5CAAAAAkzLzMxLzIwMTUJAAAAATCdjL5N+hXXCE/SUpT6FdcIKkNJUS5UU0U6ODYxNi5JUV9JTlRFUkVTVF9JTlZFU1RfSU5DLkZZMjAwNQEAAADgcA0AAwAAAAAAX+q1Q/oV1wgWIQCW+hXXCCJDSVEuS09TRTpBMDAxMjAwLklRX1NUX0RFQlQuRlkyMDE0AQAAAO1sDQACAAAACzE3NTM5MDMuNDM5AQgAAAAFAAAAATEBAAAACjE3ODM4NjY0MTADAAAAAjg1AgAAAAQxMDQ2BAAAAAEwBwAAAAk3LzMxLzIwMTkIAAAACjEyLzMxLzIwMTQJAAAAATDR+25J+hXXCPYX+pT6FdcIHUNJUS5JRFg6S1JFTi5JUV9FQklUREEuRlkyMDA5AQAAAKwVogADAAAAAk5BAPK6OUn6FdcIUbsMlfoV1wgiQ0lRLlRTRTo4NTkxLklRX0FTU0VUX1RVUk5T</t>
  </si>
  <si>
    <t>LkZZMjAxMAEAAADqEgYAAgAAAAgwLjExMDQzOAEIAAAABQAAAAExAQAAAAoxNTUzMjU5Nzk0AwAAAAI3OQIAAAAENDE3NwQAAAABMAcAAAAJNy8zMS8yMDE5CAAAAAkzLzMxLzIwMTAJAAAAATCr4OJF+hXXCNuws5X6FdcII0NJUS5UU0U6ODU5MS5JUV9UT1RBTF9BU1NFVFMuRlkyMDEzAQAAAOoSBgACAAAABzg0Mzk3MTABCAAAAAUAAAABMQEAAAAKMTc0NDAzNjUyNQMAAAACNzkCAAAABDEwMDcEAAAAATAHAAAACTcvMzEvMjAxOQgAAAAJMy8zMS8yMDEzCQAAAAEw+f2ES/oV1wiiPLKU+hXXCCJDSVEuVFNFOjg0MTEuSVFfUVVJQ0tfUkFUSU8uRlkyMDE5AQAAAJwGEAADAAAAAACr4OJF+hXXCGArspX6FdcIC0NJUS4uSVFfQUUuBQAAAAEAAAAIAAAAFChJbnZhbGlkIElkZW50aWZpZXIpT+vUc/oV1whP69Rz+hXXCDNDSVEuVFNFOjg2MDQuSVFfQ0hBTkdFX09USEVSX05FVF9PUEVSX0FTU0VUUy5GWTIwMTABAAAAKKgTAAIAAAAHMTI1ODQ4NwEIAAAABQAAAAExAQAAAAoxNTUzMzI5MzUxAwAAAAI3OQIAAAAEMjA0NQQAAAABMAcAAAAJNy8zMS8yMDE5CAAAAAkzLzMxLzIwMTAJAAAAATAZCd1O+hXXCPWlJZT6FdcIJENJUS5UU0U6ODYwNC5JUV9DT01NT05fRElWX0NGLkZZMjAxOQEAAAAoqBMAAgAAAAYtNDc0NzUBCAAAAAUAAAABMQEAAAAKMTk2OTUwMTYyNwMAAAACNzkCAAAABDIwNzQEAAAAATAH</t>
  </si>
  <si>
    <t>AAAACTcvMzEvMjAxOQgAAAAJMy8zMS8yMDE5CQAAAAEwNp4oTvoV1wgaLz+U+hXXCCNDSVEuS09TRTpBMDAxMjAwLklRX09QRVJfSU5DLkZZMjAxMgEAAADtbA0AAgAAAAwxNzcwMTQuNDEwMDcBCAAAAAUAAAABMQEAAAAKMTcyOTczODU1MgMAAAACODUCAAAAAjIxBAAAAAEwBwAAAAk3LzMxLzIwMTkIAAAACTMvMzEvMjAxMgkAAAABMGQ+W0r6FdcIxcvuZvoV1wgoQ0lRLlRTRTo4NjAxLklRX1RPVEFMX0xJQUJfRVFVSVRZLkZZMjAxMAEAAAD+VA0AAgAAAAgxNzE1NTM0NQEIAAAABQAAAAExAQAAAAoxMzgyNzYzNDAxAwAAAAI3OQIAAAAEMTAxMwQAAAABMAcAAAAJNy8zMS8yMDE5CAAAAAkzLzMxLzIwMTAJAAAAATCAwvhN+hXXCEt9RpT6FdcILkNJUS5LT1NFOkEwMDEyMDAuSVFfQ1VSUkVOVF9QT1JUX0xFQVNFUy5GWTIwMTgBAAAA7WwNAAMAAAAAAKKYb0n6FdcIL0YFlfoV1wgnQ0lRLlRTRTo4NjA5LklRX0NIQU5HRV9JTlZFTlRPUlkuRlkyMDA4AQAAACxcDQADAAAAAADZM2JQ+hXXCH7m3JP6FdcIHENJUS5TWlNFOjAwMDc4My5JUV9BUC5GWTIwMDcBAAAA7sZRAQIAAAAKMTc4LjEyNDAwMQEIAAAABQAAAAExAQAAAAk4MjA0NTk0NzADAAAAAjMyAgAAAAQxMDE4BAAAAAEwBwAAAAk3LzMxLzIwMTkIAAAACjEyLzMxLzIwMDcJAAAAATBvFCJI+hXXCK5tSpX6FdcIKENJUS5UU0U6ODU5MS5JUV9F</t>
  </si>
  <si>
    <t>QVJOSU5HX0NPX01BUkdJTi5GWTIwMTYBAAAA6hIGAAIAAAAHMTEuNDQwOQEIAAAABQAAAAExAQAAAAoxODk0NDk1ODU4AwAAAAI3OQIAAAAENDE4MQQAAAABMAcAAAAJNy8zMS8yMDE5CAAAAAkzLzMxLzIwMTYJAAAAATCdLeNF+hXXCOswt5X6FdcIKENJUS5UU0U6ODU5MS5JUV9UT1RBTF9MSUFCX0VRVUlUWS5GWTIwMTIBAAAA6hIGAAIAAAAHODMzMjgzMAEIAAAABQAAAAExAQAAAAoxNjg0NjI3OTU2AwAAAAI3OQIAAAAEMTAxMwQAAAABMAcAAAAJNy8zMS8yMDE5CAAAAAkzLzMxLzIwMTIJAAAAATDK1oRL+hXXCDT0r5T6FdcIHENJUS5TSFNFOjYwMTg3OC5JUV9GWC5GWTIwMTgBAAAAQ94PAgIAAAAIMi4yNTM0MDEBCAAAAAUAAAABMQEAAAAKMTk1MDQ0MDQ3NAMAAAACMzICAAAABDIxNDQEAAAAATAHAAAACTcvMzEvMjAxOQgAAAAKMTIvMzEvMjAxOAkAAAABMHPtIUj6FdcIZddIlfoV1wgnQ0lRLlRTRTo4NjA0LklRX0NGT19DVVJSRU5UX0xJQUIuRlkyMDEwAQAAACioEwACAAAACS0wLjA2OTYyNwEIAAAABQAAAAExAQAAAAoxNTUzMzI5MzUxAwAAAAI3OQIAAAAENDE4NQQAAAABMAcAAAAJNy8zMS8yMDE5CAAAAAkzLzMxLzIwMTAJAAAAATApeEtG+hXXCLTSmJX6FdcII0NJUS5UU0U6ODYxNi5JUV9HUk9TU19NQVJHSU4uRlkyMDEwAQAAAOBwDQACAAAABzg0LjQ5NDkBCAAAAAUAAAABMQEAAAAK</t>
  </si>
  <si>
    <t>MTM4NjcxOTE0MgMAAAACNzkCAAAABDQwNzQEAAAAATAHAAAACTcvMzEvMjAxOQgAAAAJMy8zMS8yMDEwCQAAAAEwYQJLRvoV1wiX0ZGV+hXXCChDSVEuU1pTRTowMDI5MzkuSVFfREFZU19TQUxFU19PVVQuRlkyMDExAQAAAOZNYwADAAAAAACTVONF+hXXCM/Cu5X6FdcIJ0NJUS5JRFg6S1JFTi5JUV9DRk9fQ1VSUkVOVF9MSUFCLkZZMjAwNwEAAACsFaIAAgAAAAgtMC4wOTY0NwEIAAAABQAAAAExAQAAAAoxNzEyMjMyODIwAwAAAAI2OQIAAAAENDE4NQQAAAABMAcAAAAJNy8zMS8yMDE5CAAAAAoxMi8zMS8yMDA3CQAAAAEwMORTRfoV1wh+NceV+hXXCBlDSVEuVFNFOjgzMDYuSVFfQUQuRlkyMDA5AQAAAD18JQACAAAABy05NjI2MzcBCAAAAAUAAAABMQEAAAAKMTQ3MzIwNjM2NgMAAAACNzkCAAAABDEwNzUEAAAAATAHAAAACTcvMzEvMjAxOQgAAAAJMy8zMS8yMDA5CQAAAAEwdtALTfoV1wgqF2SU+hXXCCFDSVEuSURYOktSRU4uSVFfRUJJVERBX0lOVC5GWTIwMDkBAAAArBWiAAMAAAACTkEAKgtURfoV1wgqlciV+hXXCCdDSVEuU0hTRTo2MDE4NzguSVFfQ1VSUkVOQ1lfR0FJTi5GWTIwMTYBAAAAQ94PAgIAAAAIMi43OTQwMjUBCAAAAAUAAAABMQEAAAAKMTg3OTYxMjM4MgMAAAACMzICAAAAAjM4BAAAAAEwBwAAAAk3LzMxLzIwMTkIAAAACjEyLzMxLzIwMTYJAAAAATCPnyFI+hXXCFM5QZX6FdcI</t>
  </si>
  <si>
    <t>H0NJUS5UU0U6ODYwNC5JUV9FQklUX0lOVC5GWTIwMDkBAAAAKKgTAAMAAAACTkEANlFLRvoV1wjbXZiV+hXXCB9DSVEuVFNFOjg1OTEuSVFfRUJJVF9JTlQuRlkyMDE3AQAAAOoSBgACAAAACDUuODEzOTUzAQgAAAAFAAAAATEBAAAACjE5Njk0NzA3NjEDAAAAAjc5AgAAAAQ0MTg5BAAAAAEwBwAAAAk3LzMxLzIwMTkIAAAACTMvMzEvMjAxNwkAAAABMJ0t40X6FdcIsvO3lfoV1wglQ0lRLlRTRTo4NjA5LklRX1BST1ZfQkFEX0RFQlRTLkZZMjAwOAEAAAAsXA0AAwAAAAAA2TNiUPoV1wh/ntqT+hXXCCRDSVEuVFNFOjg0MTEuSVFfQ09NTU9OX0lTU1VFRC5GWTIwMTABAAAAnAYQAAIAAAAGNTM2MzMyAQgAAAAFAAAAATEBAAAACjE1NzQ3MzQ2MDADAAAAAjc5AgAAAAQyMTY5BAAAAAEwBwAAAAk3LzMxLzIwMTkIAAAACTMvMzEvMjAxMAkAAAABMPKg20z6FdcIwXiJlPoV1wggQ0lRLlRTRTo4NTkxLklRX0JVSUxESU5HUy5GWTIwMTkBAAAA6hIGAAMAAAAAAPsegEv6FdcIkpvDlPoV1wgmQ0lRLlRTRTo4NjA0LklRX0NBU0hfQ09OVkVSU0lPTi5GWTIwMTABAAAAKKgTAAMAAAAAACl4S0b6FdcIDEBemvoV1wgtQ0lRLlNIU0U6NjAxODc4LklRX1RFVl9FQklUREEuMjAwMC4yMDEzLzAzLzMxAQAAAEPeDwIDAAAAAAArhj5r+hXXCGCvYJr6FdcIKUNJUS5TWlNFOjAwMDc4My5JUV9BU1NFVF9XUklURURPV04u</t>
  </si>
  <si>
    <t>RlkyMDEzAQAAAO7GUQEDAAAAAACsRgBI+hXXCDC2WpX6FdcIGUNJUS5UU0U6ODMwNi5JUV9BUC5GWTIwMTcBAAAAPXwlAAIAAAAJMTkxNzI0MTIxAQgAAAAFAAAAATEBAAAACjE5NzA4MzUzMzIDAAAAAjc5AgAAAAQxMDE4BAAAAAEwBwAAAAk3LzMxLzIwMTkIAAAACTMvMzEvMjAxNwkAAAABMAjAmUz6FdcIk4F6lPoV1wgkQ0lRLlRTRTo4NjE2LklRX09USEVSX0xJQUJfTFQuRlkyMDE1AQAAAOBwDQACAAAABDE0MjMBCAAAAAUAAAABMQEAAAAKMTc0NjkxMzAzNQMAAAACNzkCAAAABDEwNjIEAAAAATAHAAAACTcvMzEvMjAxOQgAAAAJMy8zMS8yMDE1CQAAAAEwShliT/oV1wgqjRGU+hXXCBBDSVEuLklRX0lOQ19UQVguBQAAAAEAAAAIAAAAFChJbnZhbGlkIElkZW50aWZpZXIpR0qydfoV1whHSrJ1+hXXCCdDSVEuU1pTRTowMDA3ODMuSVFfSU5DX0VRVUlUWV9DRi5GWTIwMTIBAAAA7sZRAQMAAAAAAKxGAEj6FdcIeqVZlfoV1wgoQ0lRLlNIU0U6NjAxODc4LklRX0xUX0RFQlRfSVNTVUVELkZZMjAxMAEAAABD3g8CAwAAAAAAbUU/SPoV1wgWEjOV+hXXCCdDSVEuVFNFOjg2MTYuSVFfQ0ZPX0NVUlJFTlRfTElBQi5GWTIwMTcBAAAA4HANAAIAAAAIMC4wMDU3NjgBCAAAAAUAAAABMQEAAAAKMTg0OTQ3NjEyNQMAAAACNzkCAAAABDQxODUEAAAAATAHAAAACTcvMzEvMjAxOQgAAAAJMy8zMS8yMDE3CQAA</t>
  </si>
  <si>
    <t>AAEwNlFLRvoV1wiM7pWV+hXXCBlDSVEuVFNFOjg2MDQuSVFfR1AuRlkyMDEzAQAAACioEwACAAAABzE1NDQ2NjgBCAAAAAUAAAABMQEAAAAKMTc0NDAzNjEyOAMAAAACNzkCAAAAAjEwBAAAAAEwBwAAAAk3LzMxLzIwMTkIAAAACTMvMzEvMjAxMwkAAAABMAhX3U76FdcIJ+grlPoV1wgpQ0lRLlNaU0U6MDAwNzgzLklRX09USEVSX0xUX0FTU0VUUy5GWTIwMTMBAAAA7sZRAQIAAAAIMC4yODAwMzkBCAAAAAUAAAABMQEAAAAKMTcyNTQyMjk4MgMAAAACMzICAAAABDEwNjAEAAAAATAHAAAACTcvMzEvMjAxOQgAAAAKMTIvMzEvMjAxMwkAAAABMKxGAEj6FdcIxJ9blfoV1wgpQ0lRLlNaU0U6MDAyOTM5LklRX1NBTEVTX01BUktFVElORy5GWTIwMTQBAAAA5k1jAAMAAAAAADHEY0r6FdcIy4TYlPoV1wgnQ0lRLlNaU0U6MDAwNzgzLklRX1VOTEVWRVJFRF9GQ0YuRlkyMDA5AQAAAO7GUQEDAAAAAACt+P9H+hXXCOqUUZX6FdcIHENJUS5UU0U6ODYwNC5JUV9EQV9DRi5GWTIwMDkBAAAAKKgTAAIAAAAFNzU3ODABCAAAAAUAAAABMQEAAAAKMTQ1OTYwNTM3OAMAAAACNzkCAAAABDIxNjAEAAAAATAHAAAACTcvMzEvMjAxOQgAAAAJMy8zMS8yMDA5CQAAAAEwG+HcTvoV1wibwCKU+hXXCC9DSVEuU1pTRTowMDI5MzkuSVFfREVCVF9FUVVJVl9PUEVSX0xFQVNFLkZZMjAwOAEAAADmTWMAAwAAAAAASI7gSvoV1wi5</t>
  </si>
  <si>
    <t>8siU+hXXCCNDSVEuVFNFOjg2MDQuSVFfVE9UQUxfUkVDRUlWLkZZMjAwOQEAAAAoqBMAAgAAAAcxNjQzMDA3AQgAAAAFAAAAATEBAAAACjE0NTk2MDUzNzgDAAAAAjc5AgAAAAQxMDAxBAAAAAEwBwAAAAk3LzMxLzIwMTkIAAAACTMvMzEvMjAwOQkAAAABMDG73E76FdcIydYhlPoV1wgfQ0lRLlRTRTo4MzA2LklRX1RSRUFTVVJZLkZZMjAxNgEAAAA9fCUAAgAAAActMjk5NjYxAQgAAAAFAAAAATEBAAAACjE4OTU5MTI2ODQDAAAAAjc5AgAAAAQxMjQ4BAAAAAEwBwAAAAk3LzMxLzIwMTkIAAAACTMvMzEvMjAxNgkAAAABMBOZmUz6FdcIC+l3lPoV1wgeQ0lRLlRTRTo4NDExLklRX0lOQ19UQVguRlkyMDE3AQAAAJwGEAACAAAABjEzNzczNQEIAAAABQAAAAExAQAAAAoxODc1MjIzMzU1AwAAAAI3OQIAAAACNzUEAAAAATAHAAAACTcvMzEvMjAxOQgAAAAJMy8zMS8yMDE3CQAAAAEwogb7S/oV1wj6L5uU+hXXCCtDSVEuU1pTRTowMDA3ODMuSVFfUFJPVl9CQURfREVCVFNfQ0YuRlkyMDA5AQAAAO7GUQEDAAAAAACy0f9H+hXXCNP3UJX6FdcIG0NJUS5UU0U6ODYwOS5JUV9OUFBFLkZZMjAxOQEAAAAsXA0AAgAAAAUxODkyOAEIAAAABQAAAAExAQAAAAoxOTcwNjkzOTExAwAAAAI3OQIAAAAEMTAwNAQAAAABMAcAAAAJNy8zMS8yMDE5CAAAAAkzLzMxLzIwMTkJAAAAATAYMvdP+hXXCISS+pP6FdcILENJUS5T</t>
  </si>
  <si>
    <t>WlNFOjAwMDc4My5JUV9ERUJUX0VRVUlWX05FVF9QQk8uRlkyMDExAQAAAO7GUQEDAAAAAACZHwBI+hXXCGVzVpX6FdcIHkNJUS5TWlNFOjAwMDc4My5JUV9HUFBFLkZZMjAwOQEAAADuxlEBAgAAAAo1MDguMzM0NzE2AQgAAAAFAAAAATEBAAAACjE0NTUwNzUxNzEDAAAAAjMyAgAAAAQxMTY5BAAAAAEwBwAAAAk3LzMxLzIwMTkIAAAACjEyLzMxLzIwMDkJAAAAATCy0f9H+hXXCBXnT5X6FdcIH0NJUS5UU0U6ODQxMS5JUV9UT1RBTF9DTC5GWTIwMTQBAAAAnAYQAAIAAAAJMTQ0Nzg0NDczAQgAAAAFAAAAATEBAAAACjE3NzIzMzM5NjADAAAAAjc5AgAAAAQxMDA5BAAAAAEwBwAAAAk3LzMxLzIwMTkIAAAACTMvMzEvMjAxNAkAAAABML5j3Ez6FdcIFpSTlPoV1wgnQ0lRLlNaU0U6MDAyOTM5LklRX0NPTU1PTl9ESVZfQ0YuRlkyMDExAQAAAOZNYwACAAAACy0yODYuNzg3MjI3AQgAAAAFAAAAATEBAAAACjE5NTQxODQ2OTQDAAAAAjMyAgAAAAQyMDc0BAAAAAEwBwAAAAk3LzMxLzIwMTkIAAAACjEyLzMxLzIwMTEJAAAAATAtUeFK+hXXCCz00ZT6FdcIIENJUS5LT1NFOkEwMDEyMDAuSVFfQ0FQRVguRlkyMDEwAQAAAO1sDQACAAAACy0yNzQyLjUxMzU2AQgAAAAFAAAAATEBAAAACjE0MDI0ODU2MTcDAAAAAjg1AgAAAAQyMDIxBAAAAAEwBwAAAAk3LzMxLzIwMTkIAAAACTMvMzEvMjAxMAkAAAABMPcXW0r6</t>
  </si>
  <si>
    <t>FdcI8CvwlPoV1wgiQ0lRLlRTRTo4MzA2LklRX0xFVkVSRURfRkNGLkZZMjAxMAEAAAA9fCUAAwAAAAAAcvcLTfoV1wjczmiU+hXXCCdDSVEuVFNFOjg2MDEuSVFfQ0hBTkdFX0lOVkVOVE9SWS5GWTIwMDgBAAAA/lQNAAMAAAAAAIWb+E36FdcIp3dBlPoV1wgoQ0lRLlRTRTo4NDExLklRX01JTk9SSVRZX0lOVEVSRVNULkZZMjAxMQEAAACcBhAAAgAAAAcyMjkyMTI4AQgAAAAFAAAAATEBAAAACjE2ODM4NTA1NjcDAAAAAjc5AgAAAAQxMDUyBAAAAAEwBwAAAAk3LzMxLzIwMTkIAAAACTMvMzEvMjAxMQkAAAABMPLH20z6FdcIQCWLlPoV1wgiQ0lRLlRTRTo4NjA5LklRX0dBSU5fQVNTRVRTLkZZMjAxNQEAAAAsXA0AAwAAAAAABr32T/oV1wjNjO6T+hXXCCBDSVEuVFNFOjg1OTEuSVFfRElWX1NIQVJFLkZZMjAxNgEAAADqEgYAAgAAAAU0NS43NQEIAAAABQAAAAExAQAAAAoxODk0NDk1ODU4AwAAAAI3OQIAAAAEMzA1OAQAAAABMAcAAAAJNy8zMS8yMDE5CAAAAAkzLzMxLzIwMTYJAAAAATBngn9L+hXXCIQAupT6FdcIKkNJUS5UU0U6ODU5MS5JUV9DVVJSRU5UX1BPUlRfTEVBU0VTLkZZMjAxOQEAAADqEgYAAwAAAAAA+x6AS/oV1wis/sKU+hXXCCZDSVEuVFNFOjg2MDkuSVFfQ0FTSF9BQ1FVSVJFX0NGLkZZMjAxOQEAAAAsXA0AAwAAAAAA2lj3T/oV1wj9efOV+hXXCCNDSVEuVFNFOjg1OTEuSVFfUEVf</t>
  </si>
  <si>
    <t>RVhDTC4uMjAxMC8wMy8zMQEAAADqEgYAAgAAAAkzMy4wMjY2NzEBBwAAAAUAAAABMQEAAAAKMTMyMjE1NTkwOAMAAAABMAIAAAAGMTAwMDI3BAAAAAEwBwAAAAkzLzMxLzIwMTAIAAAACTMvMzEvMjAxMFfn5Gv6FdcI725DlvoV1wgjQ0lRLklEWDpLUkVOLklRX1RPVEFMX0FTU0VUUy5GWTIwMDcBAAAArBWiAAIAAAANNzA5MDU1LjY3MTMxNgEIAAAABQAAAAExAQAAAAoxNzEyMjMyODIwAwAAAAI2OQIAAAAEMTAwNwQAAAABMAcAAAAJNy8zMS8yMDE5CAAAAAoxMi8zMS8yMDA3CQAAAAEwophvSfoV1wip3AeV+hXXCCZDSVEuU1pTRTowMDA3ODMuSVFfR1JPU1NfTUFSR0lOLkZZMjAxNAEAAADuxlEBAgAAAAc1Ni4xNTA5AQgAAAAFAAAAATEBAAAACjE3ODI3MDIyNzkDAAAAAjMyAgAAAAQ0MDc0BAAAAAEwBwAAAAk3LzMxLzIwMTkIAAAACjEyLzMxLzIwMTQJAAAAATA1ss5E+hXXCB1z2JX6FdcIKENJUS5UU0U6ODYwNC5JUV9UT1RBTF9ERUJUX1JFUEFJRC5GWTIwMTABAAAAKKgTAAIAAAAILTE0NzA5NzgBCAAAAAUAAAABMQEAAAAKMTU1MzMyOTM1MQMAAAACNzkCAAAABDIxNjYEAAAAATAHAAAACTcvMzEvMjAxOQgAAAAJMy8zMS8yMDEwCQAAAAEwGQndTvoV1wgmHCaU+hXXCCNDSVEuVFNFOjg2MDkuSVFfVE9UQUxfUkVDRUlWLkZZMjAwOAEAAAAsXA0AAgAAAAU1MDQ1MwEIAAAABQAAAAExAQAAAAox</t>
  </si>
  <si>
    <t>MDY2NzM4NzIyAwAAAAI3OQIAAAAEMTAwMQQAAAABMAcAAAAJNy8zMS8yMDE5CAAAAAkzLzMxLzIwMDgJAAAAATDZM2JQ+hXXCO/U25P6FdcIKENJUS5UU0U6ODMwNi5JUV9QUk9WX0JBRF9ERUJUU19DRi5GWTIwMTEBAAAAPXwlAAMAAAAAAGQeDE36FdcIHfBqlPoV1wgeQ0lRLktPU0U6QTAwMTIwMC5JUV9DSVAuRlkyMDA4AQAAAO1sDQACAAAABTM3LjA3AQgAAAAFAAAAATEBAAAACjEwNjU1NTU5NDgDAAAAAjg1AgAAAAQzMDMzBAAAAAEwBwAAAAk3LzMxLzIwMTkIAAAACTMvMzEvMjAwOAkAAAABMNeiWkr6FdcIhzjqlPoV1wgnQ0lRLlNaU0U6MDAwNzgzLklRX0VCSVREQS5GWTIwMTYuLi4uSlBZAQAAAO7GUQEDAAAAAk5BAL1fHEX6FdcIOmnklfoV1wgfQ0lRLlRTRTo4NjA0LklRX0VCSVRfSU5ULkZZMjAxNgEAAAAoqBMAAwAAAAJOQQAnn0tG+hXXCMBSnJX6FdcIIENJUS5UU0U6ODYwMS5JUV9ESVZFU1RfQ0YuRlkyMDA4AQAAAP5UDQADAAAAAACFm/hN+hXXCJ+eQZT6FdcIGkNJUS5UU0U6ODYxNi5JUV9TR0EuRlkyMDEzAQAAAOBwDQACAAAABTQ2NTExAQgAAAAFAAAAATEBAAAACjE2MjU5NzUyMjUDAAAAAjc5AgAAAAIyMwQAAAABMAcAAAAJNy8zMS8yMDE5CAAAAAkzLzMxLzIwMTMJAAAAATB/NcdD+hXXCEIgD5b6FdcIIENJUS5UU0U6ODYwOS5JUV9ESVZFU1RfQ0YuRlkyMDA4AQAAACxcDQAC</t>
  </si>
  <si>
    <t>AAAAAjQyAQgAAAAFAAAAATEBAAAACjEwNjY3Mzg3MjIDAAAAAjc5AgAAAAQyMDc3BAAAAAEwBwAAAAk3LzMxLzIwMTkIAAAACTMvMzEvMjAwOAkAAAABMCtcYlD6FdcIESzzlfoV1wgoQ0lRLlNIU0U6NjAxODc4LklRX1JFVFVSTl9DQVBJVEFMLkZZMjAxNgEAAABD3g8CAwAAAAAABKdURfoV1wgw0NKV+hXXCChDSVEuU1pTRTowMDI5MzkuSVFfT1RIRVJfQ0xfU1VQUEwuRlkyMDE1AQAAAOZNYwADAAAAAABp62NK+hXXCOHg25T6FdcIK0NJUS5LT1NFOkEwMDEyMDAuSVFfTUFSS0VUQ0FQLjIwMTEvMy8zMS5KUFkBAAAA7WwNAAIAAAAMMjc3MDQuMzcxNTE2AQYAAAAFAAAAATEBAAAACjE0MDI2NjI2MzgDAAAAAjc5AgAAAAYxMDAwNTQEAAAAATAHAAAACTMvMzEvMjAxMUwRPmv6FdcI6zwGq/oV1wgiQ0lRLlRTRTo4NTkxLklRX0FEVkVSVElTSU5HLkZZMjAxNAEAAADqEgYAAgAAAAUxNTI3MAEIAAAABQAAAAExAQAAAAoxNzk3MjYwMTQ4AwAAAAI3OQIAAAAEMzAxMwQAAAABMAcAAAAJNy8zMS8yMDE5CAAAAAkzLzMxLzIwMTQJAAAAATD5/YRL+hXXCPHTtJT6FdcIH0NJUS5LT1NFOkEwMDEyMDAuSVFfR1BQRS5GWTIwMTIBAAAA7WwNAAIAAAALMzM1NDAuNDIwOTYBCAAAAAUAAAABMQEAAAAKMTcyOTczODU1MgMAAAACODUCAAAABDExNjkEAAAAATAHAAAACTcvMzEvMjAxOQgAAAAJMy8zMS8yMDEyCQAA</t>
  </si>
  <si>
    <t>AAEw3GVbSvoV1wjlcfSU+hXXCCVDSVEuU1pTRTowMDA3ODMuSVFfREFfU1VQUExfQ0YuRlkyMDEyAQAAAO7GUQECAAAACTQxLjU5MDgyNAEIAAAABQAAAAExAQAAAAoxNjc0MDk2NDA3AwAAAAIzMgIAAAAEMjE3MQQAAAABMAcAAAAJNy8zMS8yMDE5CAAAAAoxMi8zMS8yMDEyCQAAAAEwrEYASPoV1wh6pVmV+hXXCCdDSVEuVFNFOjg0MTEuSVFfQ0FTSF9PUEVSLkZZMjAxNy4uLi5KUFkBAAAAnAYQAAIAAAAILTkzOTA1OTIBCAAAAAUAAAABMQEAAAAKMTg3NTIyMzM1NQMAAAACNzkCAAAABDIwMDYEAAAAATAHAAAACTcvMzEvMjAxOQgAAAAJMy8zMS8yMDE3CQAAAAEw0NQcRfoV1wj2K+yV+hXXCCBDSVEuVFNFOjg1OTEuSVFfU0dBX1NVUFBMLkZZMjAxOAEAAADqEgYAAgAAAAY0NTc2NzcBCAAAAAUAAAABMQEAAAAKMTk2OTQ3MDc2MwMAAAACNzkCAAAAAzEwMgQAAAABMAcAAAAJNy8zMS8yMDE5CAAAAAkzLzMxLzIwMTgJAAAAATBP0H9L+hXXCJQIv5T6FdcIJ0NJUS5UU0U6ODYwNC5JUV9ORVRfSU5URVJFU1RfRVhQLkZZMjAxMAEAAAAoqBMAAwAAAAAAG+HcTvoV1whb0SOU+hXXCCNDSVEuVFNFOjg2MDkuSVFfVE9UQUxfRVFVSVRZLkZZMjAwMQEAAAAsXA0AAgAAAAU4Mzg1NwEIAAAABQAAAAExAQAAAAoxNDI1MzE4Mzc1AwAAAAI3OQIAAAAEMTI3NQQAAAABMAcAAAAJNy8zMS8yMDE5CAAAAAkzLzMx</t>
  </si>
  <si>
    <t>LzIwMDEJAAAAATAoXTBE+hXXCKs6/ZX6FdcII0NJUS5UU0U6ODMwNi5JUV9CRVRBXzFZUi4yMDEyLzAzLzMxAQAAAD18JQACAAAAETAuNjE2MDQwNzMxMzc5ODc1ALjZl2r6FdcIqYhnmvoV1wglQ0lRLlRTRTo4NjE2LklRX1JFVFVSTl9DQVBJVEFMLkZZMjAxNwEAAADgcA0AAwAAAAAANlFLRvoV1wiRn5WV+hXXCCNDSVEuVFNFOjg2MDEuSVFfVE9UQUxfQVNTRVRTLkZZMjAxMgEAAAD+VA0AAgAAAAgxODkyNDAzOAEIAAAABQAAAAExAQAAAAoxNTU3NTE5Mjc4AwAAAAI3OQIAAAAEMTAwNwQAAAABMAcAAAAJNy8zMS8yMDE5CAAAAAkzLzMxLzIwMTIJAAAAATBlEPlN+hXXCE1WXZr6FdcIH0NJUS5UU0U6ODQxMS5JUV9ORVRfREVCVC5GWTIwMTkBAAAAnAYQAAIAAAAJLTM5OTQ5NjQ5AQgAAAAFAAAAATEBAAAACjE5NzA2OTM5NjQDAAAAAjc5AgAAAAQ0MzY0BAAAAAEwBwAAAAk3LzMxLzIwMTkIAAAACTMvMzEvMjAxOQkAAAABMG9U+0v6FdcI6wiilPoV1wgmQ0lRLlRTRTo4NjE2LklRX0ZJTElOR19DVVJSRU5DWS5GWTIwMTcBAAAA4HANAAMAAAADSlBZAB21Yk/6FdcISWYYlPoV1wglQ0lRLktPU0U6QTAwMTIwMC5JUV9DQVNIX0ZJTkFOLkZZMjAxMQEAAADtbA0AAgAAAAkyMDkzMzQuMTQBCAAAAAUAAAABMQEAAAAKMTcyOTczODI5NQMAAAACODUCAAAABDIwMDQEAAAAATAHAAAACTcvMzEvMjAxOQgA</t>
  </si>
  <si>
    <t>AAAJMy8zMS8yMDExCQAAAAEwZD5bSvoV1wgMOfOU+hXXCBxDSVEuU1pTRTowMDA3ODMuSVFfUkUuRlkyMDE2AQAAAO7GUQECAAAACzk0MTcuODAyODIyAQgAAAAFAAAAATEBAAAACjE4OTA0NTgwMTYDAAAAAjMyAgAAAAQxMjIyBAAAAAEwBwAAAAk3LzMxLzIwMTkIAAAACjEyLzMxLzIwMTYJAAAAATC+HkpH+hXXCFwCZJX6FdcIJkNJUS5UU0U6ODYwMS5JUV9ORVRfREVCVF9FQklUREEuRlkyMDE5AQAAAP5UDQADAAAAAk5BADx2HEb6FdcIKd2klfoV1wggQ0lRLlRTRTo4NTkxLklRX1RPVEFMX1JFVi5GWTIwMTEBAAAA6hIGAAIAAAAGOTQxMDA2AQgAAAAFAAAAATEBAAAACjE2MjQwOTk2NzEDAAAAAjc5AgAAAAIyOAQAAAABMAcAAAAJNy8zMS8yMDE5CAAAAAkzLzMxLzIwMTEJAAAAATD+roRL+hXXCEmLq5T6FdcII0NJUS5LT1NFOkEwMDEyMDAuSVFfQlZfU0hBUkUuRlkyMDE3AQAAAO1sDQACAAAACzczMTAuOTcyMzg3AQgAAAAFAAAAATEBAAAACjE5NTIzODA2NDgDAAAAAjg1AgAAAAQ0MDIwBAAAAAEwBwAAAAk3LzMxLzIwMTkIAAAACjEyLzMxLzIwMTcJAAAAATCicW9J+hXXCPLVApX6FdcIKkNJUS5UU0U6ODYwNC5JUV9PVEhFUl9VTlVTVUFMX1NVUFBMLkZZMjAxNwEAAAAoqBMAAwAAAAAAS1AoTvoV1whUujeU+hXXCCdDSVEuU1pTRTowMDA3ODMuSVFfUEVSSU9EREFURV9JUy5GWTIwMTQBAAAA</t>
  </si>
  <si>
    <t>7sZRAQUAAAAKMjAxNC8xMi8zMQCQbABI+hXXCFPoXZX6FdcIJkNJUS5UU0U6ODYxNi5JUV9PVEhFUl9MVF9BU1NFVFMuRlkyMDExAQAAAOBwDQACAAAABDI0ODABCAAAAAUAAAABMQEAAAAKMTQ2NDYwOTYwMwMAAAACNzkCAAAABDEwNjAEAAAAATAHAAAACTcvMzEvMjAxOQgAAAAJMy8zMS8yMDExCQAAAAEw2cROT/oV1whNIwaU+hXXCCZDSVEuVFNFOjg1OTEuSVFfTkVUX0RFQlRfRUJJVERBLkZZMjAxOQEAAADqEgYAAgAAAAg0LjcxODIyOQEIAAAABQAAAAExAQAAAAoxOTY5NDcwNzY4AwAAAAI3OQIAAAAENDE5MwQAAAABMAcAAAAJNy8zMS8yMDE5CAAAAAkzLzMxLzIwMTkJAAAAATCdLeNF+hXXCF0ruZX6FdcIHENJUS5TSFNFOjYwMTg3OC5JUV9BUi5GWTIwMTcBAAAAQ94PAgIAAAAKNzk1Ni43NjkyNwEIAAAABQAAAAExAQAAAAoxOTUwNDQwNDY3AwAAAAIzMgIAAAAEMTAyMQQAAAABMAcAAAAJNy8zMS8yMDE5CAAAAAoxMi8zMS8yMDE3CQAAAAEwpsYhSPoV1whukkSV+hXXCCdDSVEuU0hTRTo2MDE4NzguSVFfQ1VSUkVOVF9SQVRJTy5GWTIwMTYBAAAAQ94PAgIAAAAIMS43MjIyMzcBCAAAAAUAAAABMQEAAAAKMTg3OTYxMjM4MgMAAAACMzICAAAABDQwMzAEAAAAATAHAAAACTcvMzEvMjAxOQgAAAAKMTIvMzEvMjAxNgkAAAABMASnVEX6FdcIHxzTlfoV1wgfQ0lRLlRTRTo4NjA5LklRX09QRVJf</t>
  </si>
  <si>
    <t>SU5DLkZZMjAwMgEAAAAsXA0AAgAAAAQxMTkxAQgAAAAFAAAAATEBAAAACjE0MjUzMTIzNDMDAAAAAjc5AgAAAAIyMQQAAAABMAcAAAAJNy8zMS8yMDE5CAAAAAkzLzMxLzIwMDIJAAAAATDJ+xxF+hXXCBvvJWX6FdcIHUNJUS5TWlNFOjAwMDc4My5JUV9SRVYuRlkyMDE4AQAAAO7GUQEDAAAAAACZa0pH+hXXCEZHaJX6FdcIJUNJUS5UU0U6ODQxMS5JUV9TVF9ERUJUX0lTU1VFRC5GWTIwMDgBAAAAnAYQAAMAAAAAAA9T20z6FdcIRteDlPoV1wgsQ0lRLlNaU0U6MDAwNzgzLklRX1RPVEFMX0RFQlRfQ0FQSVRBTC5GWTIwMTcBAAAA7sZRAQIAAAAHNjguMjU2NgEIAAAABQAAAAExAQAAAAoxOTU3Mjk1Njk0AwAAAAIzMgIAAAAENDE4NgQAAAABMAcAAAAJNy8zMS8yMDE5CAAAAAoxMi8zMS8yMDE3CQAAAAEwNbLORPoV1wjMltqV+hXXCCVDSVEuVFNFOjg2MDEuSVFfR0FJTl9JTlZFU1RfQ0YuRlkyMDA5AQAAAP5UDQACAAAABTIyNTQxAQgAAAAFAAAAATEBAAAACjEzODI3NjM1NzQDAAAAAjc5AgAAAAQyMDkwBAAAAAEwBwAAAAk3LzMxLzIwMTkIAAAACTMvMzEvMjAwOQkAAAABMIDC+E36FdcIxw1ElPoV1wgoQ0lRLktPU0U6QTAwMTIwMC5JUV9QRVJJT0REQVRFX0lTLkZZMjAxMAEAAADtbA0ABQAAAAoyMDEwLzAzLzMxAPfwWkr6FdcIV8zulPoV1wgeQ0lRLlRTRTo4NjAxLklRX1NUX0RFQlQuRlkyMDEw</t>
  </si>
  <si>
    <t>AQAAAP5UDQACAAAACDEwMDA1MzQxAQgAAAAFAAAAATEBAAAACjEzODI3NjM0MDEDAAAAAjc5AgAAAAQxMDQ2BAAAAAEwBwAAAAk3LzMxLzIwMTkIAAAACTMvMzEvMjAxMAkAAAABMIDC+E36FdcIYAhGlPoV1wgfQ0lRLlRTRTo4MzA2LklRX1RPVEFMX0NMLkZZMjAxMgEAAAA9fCUAAgAAAAkxOTM0NTk1MTUBCAAAAAUAAAABMQEAAAAKMTY4ODUxNTk1OQMAAAACNzkCAAAABDEwMDkEAAAAATAHAAAACTcvMzEvMjAxOQgAAAAJMy8zMS8yMDEyCQAAAAEwcUUMTfoV1wjx62yU+hXXCBtDSVEuVFNFOjg1OTEuSVFfQ09HUy5GWTIwMDgBAAAA6hIGAAIAAAAGNTYyNDc1AQgAAAAFAAAAATEBAAAACjEzODEyMDU1OTkDAAAAAjc5AgAAAAIzNAQAAAABMAcAAAAJNy8zMS8yMDE5CAAAAAkzLzMxLzIwMDgJAAAAATB8e/tL+hXXCJ4Zo5T6FdcII0NJUS5JRFg6S1JFTi5JUV9UT1RBTF9BU1NFVFMuRlkyMDE0AQAAAKwVogACAAAADTY5NjgxOC40OTMxMDcBCAAAAAUAAAABMQEAAAAKMTc4MzkyNDM4NQMAAAACNjkCAAAABDEwMDcEAAAAATAHAAAACTcvMzEvMjAxOQgAAAAKMTIvMzEvMjAxNAkAAAABMPbvR0n6FdcIZnoblfoV1wggQ0lRLklEWDpLUkVOLklRX0lOVkVOVE9SWS5GWTIwMTABAAAArBWiAAMAAAAAAOThOUn6FdcIgcYPlfoV1wgvQ0lRLktPU0U6QTAwMTIwMC5JUV9SRVRVUk5fQ09NTU9OX0VRVUlUWS5G</t>
  </si>
  <si>
    <t>WTIwMTcBAAAA7WwNAAIAAAAGOC4xNzg1AQgAAAAFAAAAATEBAAAACjE5NTIzODA2NDgDAAAAAjg1AgAAAAUzMzMyMAQAAAABMAcAAAAJNy8zMS8yMDE5CAAAAAoxMi8zMS8yMDE3CQAAAAEwMORTRfoV1wiZ1cWV+hXXCBZDSVEuLklRX1BFUklPRERBVEVfSVMuBQAAAAEAAAAIAAAAFChJbnZhbGlkIElkZW50aWZpZXIpR0qydfoV1whHSrJ1+hXXCCtDSVEuU1pTRTowMDA3ODMuSVFfVE9UQUxfREVCVF9FUVVJVFkuRlkyMDEyAQAAAO7GUQECAAAABzU4LjgxNDUBCAAAAAUAAAABMQEAAAAKMTY3NDA5NjQwNwMAAAACMzICAAAABDQwMzQEAAAAATAHAAAACTcvMzEvMjAxOQgAAAAKMTIvMzEvMjAxMgkAAAABMDWyzkT6FdcIa7DXlfoV1wggQ0lRLlRTRTo4NTkxLklRX1JEX0VYUF9GTi5GWTIwMTUBAAAA6hIGAAMAAAAAAG9bf0v6FdcINZG3lPoV1wgpQ0lRLktPU0U6QTAwMTIwMC5JUV9PVEhFUl9DQV9TVVBQTC5GWTIwMTIBAAAA7WwNAAIAAAAMMzY2MzkyLjUyMjc2AQgAAAAFAAAAATEBAAAACjE3Mjk3Mzg1NTIDAAAAAjg1AgAAAAQxMDU1BAAAAAEwBwAAAAk3LzMxLzIwMTkIAAAACTMvMzEvMjAxMgkAAAABMNxlW0r6FdcI5XH0lPoV1wggQ0lRLklEWDpLUkVOLklRX0NBU0hfT1BFUi5GWTIwMTABAAAArBWiAAIAAAANMjg1OTI1LjUxODgwMQEIAAAABQAAAAExAQAAAAoxNTQyMjcyNzEyAwAAAAI2OQIA</t>
  </si>
  <si>
    <t>AAAEMjAwNgQAAAABMAcAAAAJNy8zMS8yMDE5CAAAAAoxMi8zMS8yMDEwCQAAAAEw5OE5SfoV1wg21xCV+hXXCBtDSVEuVFNFOjg0MTEuSVFfRUJJVC5GWTIwMDgBAAAAnAYQAAMAAAACTkEA8g2aTPoV1wipKYKU+hXXCCtDSVEuU0hTRTo2MDE4NzguSVFfUFJPVl9CQURfREVCVFNfQ0YuRlkyMDE4AQAAAEPeDwIDAAAAAABz7SFI+hXXCH9iSJX6FdcIJUNJUS5UU0U6ODYwNC5JUV9SRVRVUk5fQ0FQSVRBTC5GWTIwMTgBAAAAKKgTAAMAAAAAACefS0b6FdcIoO6clfoV1wgqQ0lRLlRTRTo4NjA0LklRX0NVUlJFTlRfUE9SVF9MRUFTRVMuRlkyMDE4AQAAACioEwADAAAAAABDdyhO+hXXCEZgO5T6FdcIKENJUS5JRFg6S1JFTi5JUV9FQVJOSU5HX0NPX01BUkdJTi5GWTIwMTEBAAAArBWiAAIAAAAHMTguMTA3OAEIAAAABQAAAAExAQAAAAoxNjQ3NjU2Nzk4AwAAAAI2OQIAAAAENDE4MQQAAAABMAcAAAAJNy8zMS8yMDE5CAAAAAoxMi8zMS8yMDExCQAAAAEwKgtURfoV1wj0V8mV+hXXCCJDSVEuU1pTRTowMDI5MzkuSVFfVE9UQUxfQ0wuRlkyMDA4AQAAAOZNYwACAAAACzY0ODguMzE2MzcxAQgAAAAFAAAAATEBAAAACjE5NTQ0MzAyMjIDAAAAAjMyAgAAAAQxMDA5BAAAAAEwBwAAAAk3LzMxLzIwMTkIAAAACjEyLzMxLzIwMDgJAAAAATBIjuBK+hXXCNakyJT6FdcILkNJUS5LT1NFOkEwMDEyMDAuSVFfVE9U</t>
  </si>
  <si>
    <t>QUxfRVFVSVRZLkZZMjAxMy4uLi5KUFkBAAAA7WwNAAIAAAAMNDgyOTIuNzkxNjUxAQgAAAAFAAAAATEBAAAACjE2NjcwMTg2NjUDAAAAAjc5AgAAAAQxMjc1BAAAAAEwBwAAAAk3LzMxLzIwMTkIAAAACjEyLzMxLzIwMTMJAAAAATDphhxF+hXXCKgV5pX6FdcII0NJUS5TSFNFOjYwMTg3OC5JUV9DSEFOR0VfQVIuRlkyMDA3AQAAAEPeDwIDAAAAAADoEUpJ+hXXCONPKpX6FdcINUNJUS5LT1NFOkEwMDEyMDAuSVFfQ0hBTkdFX05FVF9XT1JLSU5HX0NBUElUQUwuRlkyMDE3AQAAAO1sDQADAAAAAACicW9J+hXXCK7mA5X6FdcIJENJUS5UU0U6ODYwMS5JUV9VTkxFVkVSRURfRkNGLkZZMjAxMwEAAAD+VA0AAwAAAAAAYF75TfoV1wjcnk+U+hXXCCBDSVEuVFNFOjg2MTYuSVFfQlVJTERJTkdTLkZZMjAwOQEAAADgcA0AAwAAAAAA7XZOT/oV1wi7HQGU+hXXCC9DSVEuVFNFOjgzMDYuSVFfT1RIRVJfTk9OX09QRVJfRVhQX1NVUFBMLkZZMjAxNQEAAAA9fCUAAgAAAActMzM3ODA0AQgAAAAFAAAAATEBAAAACjE4NDk1NTMyMzADAAAAAjc5AgAAAAI4NQQAAAABMAcAAAAJNy8zMS8yMDE5CAAAAAkzLzMxLzIwMTUJAAAAATAGc5lM+hXXCJQYdJT6FdcIHkNJUS5UU0U6ODU5MS5JUV9SQVdfSU5WLkZZMjAwOAEAAADqEgYAAwAAAAAAfHv7S/oV1wiGx6SU+hXXCCFDSVEuU0hTRTo2MDE4NzguSVFfTFRfREVCVC5G</t>
  </si>
  <si>
    <t>WTIwMDkBAAAAQ94PAgMAAAAAAF0eP0j6FdcIni8vlfoV1wgqQ0lRLklEWDpLUkVOLklRX1RPVEFMX0VRVUlUWS5GWTIwMTguLi4uSlBZAQAAAKwVogACAAAADDE5ODMwLjI2NDAxOAEIAAAABQAAAAExAQAAAAoxOTU0NDAyNzc4AwAAAAI3OQIAAAAEMTI3NQQAAAABMAcAAAAJNy8zMS8yMDE5CAAAAAoxMi8zMS8yMDE4CQAAAAEw6YYcRfoV1wiIO+aV+hXXCCFDSVEuU1pTRTowMDI5MzkuSVFfUkFXX0lOVi5GWTIwMTMBAAAA5k1jAAMAAAAAABWe4Ur6FdcIkK/WlPoV1wgiQ0lRLlNaU0U6MDAyOTM5LklRX1RPVEFMX0NBLkZZMjAxNAEAAADmTWMAAgAAAAwyODU5NS45MTUxNTUBCAAAAAUAAAABMQEAAAAKMTc5OTE1MjUxMQMAAAACMzICAAAABDEwMDgEAAAAATAHAAAACTcvMzEvMjAxOQgAAAAKMTIvMzEvMjAxNAkAAAABMDHEY0r6FdcILMtdmvoV1wggQ0lRLlRTRTo4NDExLklRX1NHQV9TVVBQTC5GWTIwMTMBAAAAnAYQAAIAAAAHMTE3MTAxNgEIAAAABQAAAAExAQAAAAoxNzcyMzMzOTkyAwAAAAI3OQIAAAADMTAyBAAAAAEwBwAAAAk3LzMxLzIwMTkIAAAACTMvMzEvMjAxMwkAAAABMNcV3Ez6FdcIg1CPlPoV1wgiQ0lRLlRTRTo4NTkxLklRX1FVSUNLX1JBVElPLkZZMjAxNwEAAADqEgYAAgAAAAg5LjEzODY2NQEIAAAABQAAAAExAQAAAAoxOTY5NDcwNzYxAwAAAAI3OQIAAAAENDEyMQQAAAABMAcA</t>
  </si>
  <si>
    <t>AAAJNy8zMS8yMDE5CAAAAAkzLzMxLzIwMTcJAAAAATCdLeNF+hXXCM7Mt5X6FdcIH0NJUS5UU0U6ODYwMS5JUV9FQlRfRVhDTC5GWTIwMTIBAAAA/lQNAAIAAAAGLTEyMTk5AQgAAAAFAAAAATEBAAAACjE1NTc1MTkyNzgDAAAAAjc5AgAAAAE0BAAAAAEwBwAAAAk3LzMxLzIwMTkIAAAACTMvMzEvMjAxMgkAAAABMGUQ+U36FdcIJ5lKlPoV1wgqQ0lRLlRTRTo4NjE2LklRX09USEVSX1VOVVNVQUxfU1VQUEwuRlkyMDEwAQAAAOBwDQACAAAAAjUzAQgAAAAFAAAAATEBAAAACjEzODY3MTkxNDIDAAAAAjc5AgAAAAI4NwQAAAABMAcAAAAJNy8zMS8yMDE5CAAAAAkzLzMxLzIwMTAJAAAAATDtdk5P+hXXCEx8ApT6FdcIJ0NJUS5UU0U6ODYwOS5JUV9DQVNIX09QRVIuRlkyMDE0Li4uLkpQWQEAAAAsXA0AAgAAAAUzNTMxNQEIAAAABQAAAAExAQAAAAoxNjg3OTk0ODIyAwAAAAI3OQIAAAAEMjAwNgQAAAABMAcAAAAJNy8zMS8yMDE5CAAAAAkzLzMxLzIwMTQJAAAAATDQ1BxF+hXXCD4a65X6FdcIJENJUS5TSFNFOjYwMTg3OC5JUV9FQklUREFfSU5ULkZZMjAxMAEAAABD3g8CAwAAAAJOQQAKgFRF+hXXCIvnz5X6FdcIIENJUS5UU0U6ODMwNi5JUV9ESVZfU0hBUkUuRlkyMDExAQAAAD18JQACAAAAAjEyAQgAAAAFAAAAATEBAAAACjE2Mjc0Mjk2MzgDAAAAAjc5AgAAAAQzMDU4BAAAAAEwBwAAAAk3LzMxLzIw</t>
  </si>
  <si>
    <t>MTkIAAAACTMvMzEvMjAxMQkAAAABMHL3C036FdcIrJFplPoV1wgdQ0lRLlRTRTo4NjA5LklRX0dBX0VYUC5GWTIwMTEBAAAALFwNAAIAAAAENTA5MQEIAAAABQAAAAExAQAAAAoxNDY0NjA5NjU4AwAAAAI3OQIAAAAFMjE1NjIEAAAAATAHAAAACTcvMzEvMjAxOQgAAAAJMy8zMS8yMDExCQAAAAEwkIJiUPoV1wi1DeST+hXXCCRDSVEuVFNFOjg0MTEuSVFfQ1VSUkVOQ1lfR0FJTi5GWTIwMTYBAAAAnAYQAAMAAAAAAJPf+kv6FdcIw0qYlPoV1wgjQ0lRLlRTRTo4NjA5LklRX09USEVSX0VRVUlUWS5GWTIwMTUBAAAALFwNAAIAAAAFMTU5NTMBCAAAAAUAAAABMQEAAAAKMTc0NjkxMjk4OQMAAAACNzkCAAAABDEwMjgEAAAAATAHAAAACTcvMzEvMjAxOQgAAAAJMy8zMS8yMDE1CQAAAAEwBr32T/oV1whu6++T+hXXCCZDSVEuVFNFOjg2MDkuSVFfSU5WRU5UT1JZX1RVUk5TLkZZMjAxOQEAAAAsXA0AAwAAAAAAN5vhRvoV1wj/S5CV+hXXCChDSVEuVFNFOjg2MTYuSVFfVE9UQUxfTElBQl9FUVVJVFkuRlkyMDEwAQAAAOBwDQACAAAABjY2NDc2NgEIAAAABQAAAAExAQAAAAoxMzg2NzE5MTQyAwAAAAI3OQIAAAAEMTAxMwQAAAABMAcAAAAJNy8zMS8yMDE5CAAAAAkzLzMxLzIwMTAJAAAAATD8nU5P+hXXCPazA5T6FdcIGkNJUS5UU0U6ODYwOS5JUV9TR0EuRlkyMDA0AQAAACxcDQACAAAABTQwODY2AQgAAAAF</t>
  </si>
  <si>
    <t>AAAAATEBAAAACjE0MjUzMjE2NzMDAAAAAjc5AgAAAAIyMwQAAAABMAcAAAAJNy8zMS8yMDE5CAAAAAkzLzMxLzIwMDQJAAAAATDJ+xxF+hXXCMQc+ZX6FdcIKUNJUS5UU0U6ODYwMS5JUV9EQVlTX0lOVkVOVE9SWV9PVVQuRlkyMDE2AQAAAP5UDQADAAAAAABPTxxG+hXXCMrhopX6FdcIKENJUS5UU0U6ODQxMS5JUV9UT1RBTF9ERUJULkZZMjAxOS4uLi5KUFkBAAAAnAYQAAIAAAAIMzI3NzgzMjIBCAAAAAUAAAABMQEAAAAKMTk3MDY5Mzk2NAMAAAACNzkCAAAABDQxNzMEAAAAATAHAAAACTcvMzEvMjAxOQgAAAAJMy8zMS8yMDE5CQAAAAEw4a0cRfoV1wgdweeV+hXXCDlDSVEuVFNFOjg2MDkuSVFfQ1VTVE9NX0JFVEEuLTEwNFcuMjAwMi8wMy8zMS4uXk4yMjUuSlBZLkgBAAAALFwNAAIAAAAQMS41MzgwNTQ5MjQ0MTg4NgA+DuVr+hXXCE+wLJb6FdcIJkNJUS5TSFNFOjYwMTg3OC5JUV9QRV9FWENMLi4yMDE0LzAzLzMxAQAAAEPeDwIDAAAAAAAfrT5r+hXXCOKCYpr6FdcIJ0NJUS5UU0U6ODQxMS5JUV9DQVNIX09QRVIuRlkyMDA5Li4uLkpQWQEAAACcBhAAAgAAAAgtMTMzMDE3MwEIAAAABQAAAAExAQAAAAoxNTU4MzIzODM1AwAAAAI3OQIAAAAEMjAwNgQAAAABMAcAAAAJNy8zMS8yMDE5CAAAAAkzLzMxLzIwMDkJAAAAATDQ1BxF+hXXCNQE7JX6FdcIJUNJUS5UU0U6ODYwOS5JUV9EQVlTX1NBTEVT</t>
  </si>
  <si>
    <t>X09VVC5GWTIwMTUBAAAALFwNAAMAAAAAAD904Ub6FdcIoAOOlfoV1wghQ0lRLlRTRTo4NDExLklRX0lOQ19FUVVJVFkuRlkyMDEwAQAAAJwGEAADAAAAAABYettM+hXXCFswh5T6FdcIIENJUS5UU0U6ODYwMS5JUV9ESVZfU0hBUkUuRlkyMDEyAQAAAP5UDQACAAAAATYBCAAAAAUAAAABMQEAAAAKMTU1NzUxOTI3OAMAAAACNzkCAAAABDMwNTgEAAAAATAHAAAACTcvMzEvMjAxOQgAAAAJMy8zMS8yMDEyCQAAAAEwZRD5TfoV1wjrDUuU+hXXCCRDSVEuU1pTRTowMDA3ODMuSVFfU0dBX01BUkdJTi5GWTIwMTMBAAAA7sZRAQIAAAAGMi45MDM3AQgAAAAFAAAAATEBAAAACjE3MjU0MjI5ODIDAAAAAjMyAgAAAAQ0Mzc1BAAAAAEwBwAAAAk3LzMxLzIwMTkIAAAACjEyLzMxLzIwMTMJAAAAATA1ss5E+hXXCFH+15X6FdcIJENJUS5UU0U6ODYwNC5JUV9PVEhFUl9MSUFCX0xULkZZMjAxMAEAAAAoqBMAAgAAAAY0OTg3MzMBCAAAAAUAAAABMQEAAAAKMTU1MzMyOTM1MQMAAAACNzkCAAAABDEwNjIEAAAAATAHAAAACTcvMzEvMjAxOQgAAAAJMy8zMS8yMDEwCQAAAAEwG+HcTvoV1wg4CiWU+hXXCCRDSVEuVFNFOjgzMDYuSVFfTUFSS0VUQ0FQLjIwMTgvMDMvMzEBAAAAPXwlAAIAAAAOOTEwNjg1Ny4wMTkxMjEBBgAAAAUAAAABMQEAAAAKMTg0OTU1MzIzNQMAAAACNzkCAAAABjEwMDA1NAQAAAABMAcAAAAJMy8z</t>
  </si>
  <si>
    <t>MS8yMDE404uXavoV1whV/Wea+hXXCBtDSVEuVFNFOjg2MDkuSVFfTEFORC5GWTIwMTgBAAAALFwNAAMAAAAAABgy90/6FdcIEJj4k/oV1wghQ0lRLlRTRTo4NTkxLklRX1NHQV9NQVJHSU4uRlkyMDExAQAAAOoSBgACAAAABzIyLjEyNjQBCAAAAAUAAAABMQEAAAAKMTYyNDA5OTY3MQMAAAACNzkCAAAABDQzNzUEAAAAATAHAAAACTcvMzEvMjAxOQgAAAAJMy8zMS8yMDExCQAAAAEwrgbjRfoV1wg6JbSV+hXXCCJDSVEuS09TRTpBMDAxMjAwLklRX1BFTlNJT04uRlkyMDA4AQAAAO1sDQACAAAACzI3MzIuODgzMzU3AQgAAAAFAAAAATEBAAAACjEwNjU1NTU5NDgDAAAAAjg1AgAAAAQxMjEzBAAAAAEwBwAAAAk3LzMxLzIwMTkIAAAACTMvMzEvMjAwOAkAAAABMNeiWkr6FdcI2cPplPoV1wgsQ0lRLktPU0U6QTAwMTIwMC5JUV9FQVJOSU5HX0NPX01BUkdJTi5GWTIwMTgBAAAA7WwNAAIAAAAGNi4xNDAyAQgAAAAFAAAAATEBAAAACjE5NTIzODA1NzIDAAAAAjg1AgAAAAQ0MTgxBAAAAAEwBwAAAAk3LzMxLzIwMTkIAAAACjEyLzMxLzIwMTgJAAAAATAw5FNF+hXXCGtxxpX6FdcIGUNJUS5UU0U6ODYwNC5JUV9BRS5GWTIwMTQBAAAAKKgTAAIAAAAGMzk2Njc3AQgAAAAFAAAAATEBAAAACjE3OTcyODEyMzkDAAAAAjc5AgAAAAQxMDE2BAAAAAEwBwAAAAk3LzMxLzIwMTkIAAAACTMvMzEvMjAxNAkAAAABMLAB</t>
  </si>
  <si>
    <t>KE76FdcIuwgwlPoV1wgmQ0lRLlNIU0U6NjAxODc4LklRX1RPVEFMX0VRVUlUWS5GWTIwMTUBAAAAQ94PAgIAAAALODQ0OS4xMTYyNTcBCAAAAAUAAAABMQEAAAAKMTg3MjQzODM2MwMAAAACMzICAAAABDEyNzUEAAAAATAHAAAACTcvMzEvMjAxOQgAAAAKMTIvMzEvMjAxNQkAAAABMI+fIUj6FdcIudo/lfoV1wgZQ0lRLlRTRTo4NDExLklRX0dXLkZZMjAxNgEAAACcBhAAAgAAAAUyMzQ0MAEIAAAABQAAAAExAQAAAAoxODc1MjIzMzMyAwAAAAI3OQIAAAAEMTE3MQQAAAABMAcAAAAJNy8zMS8yMDE5CAAAAAkzLzMxLzIwMTYJAAAAATCT3/pL+hXXCJg1mZT6FdcIIENJUS5UU0U6ODYwOS5JUV9QQVJUX1RJTUUuRlkyMDE2AQAAACxcDQADAAAAAADA4/ZP+hXXCJj28pP6FdcII0NJUS5TSFNFOjYwMTg3OC5JUV9DSEFOR0VfQVIuRlkyMDE3AQAAAEPeDwICAAAADC01MTU5LjczNjY2OQEIAAAABQAAAAExAQAAAAoxOTUwNDQwNDY3AwAAAAIzMgIAAAAEMjAxOAQAAAABMAcAAAAJNy8zMS8yMDE5CAAAAAoxMi8zMS8yMDE3CQAAAAEwpsYhSPoV1wgeo0WV+hXXCChDSVEuU1pTRTowMDA3ODMuSVFfQkFTSUNfRVBTX0lOQ0wuRlkyMDE0AQAAAO7GUQECAAAABzAuMzU5NjEBCAAAAAUAAAABMQEAAAAKMTc4MjcwMjI3OQMAAAACMzICAAAAATkEAAAAATAHAAAACTcvMzEvMjAxOQgAAAAKMTIvMzEvMjAxNAkAAAAB</t>
  </si>
  <si>
    <t>MJBsAEj6FdcIappdlfoV1wglQ0lRLlRTRTo4NDExLklRX05FVF9SRU5UQUxfRVhQLkZZMjAxNQEAAACcBhAAAwAAAAAAnbj6S/oV1whzKpaU+hXXCB5DSVEuSURYOktSRU4uSVFfUEVOU0lPTi5GWTIwMTYBAAAArBWiAAIAAAAMMzc3MjMuNzExNzA4AQgAAAAFAAAAATEBAAAACjE4ODI2ODMxNTIDAAAAAjY5AgAAAAQxMjEzBAAAAAEwBwAAAAk3LzMxLzIwMTkIAAAACjEyLzMxLzIwMTYJAAAAATB12khJ+hXXCI0rIZX6FdcIMUNJUS5LT1NFOkEwMDEyMDAuSVFfREVGX1RBWF9BU1NFVFNfQ1VSUkVOVC5GWTIwMDgBAAAA7WwNAAMAAAAAANeiWkr6FdcIiVDplPoV1wgtQ0lRLlRTRTo4NTkxLklRX0RFRl9UQVhfQVNTRVRTX0NVUlJFTlQuRlkyMDA5AQAAAOoSBgADAAAAAAD8iIRL+hXXCEDqppT6FdcIJUNJUS5UU0U6ODYwOS5JUV9DQVNIX1NUX0lOVkVTVC5GWTIwMDcBAAAALFwNAAIAAAAGNDc0Njk0AQgAAAAFAAAAATEBAAAACTY4MjE2NjE4MQMAAAACNzkCAAAABDEwMDIEAAAAATAHAAAACTcvMzEvMjAxOQgAAAAJMy8zMS8yMDA3CQAAAAEwVsEvRPoV1wiRTfWV+hXXCCJDSVEuVFNFOjgzMDYuSVFfR0FJTl9JTlZFU1QuRlkyMDE2AQAAAD18JQADAAAAAAATmZlM+hXXCIHXdpT6FdcIJENJUS5UU0U6ODYwMS5JUV9TQUxFX0lOVEFOX0NGLkZZMjAwOAEAAAD+VA0AAgAAAAYtNDQwMDUBCAAAAAUAAAAB</t>
  </si>
  <si>
    <t>MQEAAAAKMTA2Mjc0OTM1MgMAAAACNzkCAAAABDIwMjkEAAAAATAHAAAACTcvMzEvMjAxOQgAAAAJMy8zMS8yMDA4CQAAAAEwhZv4TfoV1wiHxEGU+hXXCCdDSVEuVFNFOjg2MDEuSVFfVE9UQUxfUkVWLkZZMjAxNy4uLi5KUFkBAAAA/lQNAAIAAAAGNjE2NDk3AQgAAAAFAAAAATEBAAAACjE4NDk0NzYzMzADAAAAAjc5AgAAAAIyOAQAAAABMAcAAAAJNy8zMS8yMDE5CAAAAAkzLzMxLzIwMTcJAAAAATAq2c5E+hXXCI+M4JX6FdcIJUNJUS5TWlNFOjAwMjkzOS5JUV9EQV9TVVBQTF9DRi5GWTIwMTABAAAA5k1jAAIAAAAJMjguOTMwOTg1AQgAAAAFAAAAATEBAAAACjE5NTQxODQ2ODYDAAAAAjMyAgAAAAQyMTcxBAAAAAEwBwAAAAk3LzMxLzIwMTkIAAAACjEyLzMxLzIwMTAJAAAAATAJA+FK+hXXCNu/zpT6FdcIHUNJUS5JRFg6S1JFTi5JUV9DT01NT04uRlkyMDEwAQAAAKwVogACAAAABTYwNzM2AQgAAAAFAAAAATEBAAAACjE1NDIyNzI3MTIDAAAAAjY5AgAAAAQxMTAzBAAAAAEwBwAAAAk3LzMxLzIwMTkIAAAACjEyLzMxLzIwMTAJAAAAATDk4TlJ+hXXCFM7EJX6FdcIJ0NJUS5TSFNFOjYwMTg3OC5JUV9NQVJLRVRDQVAuMjAxMy8xMi8zMQEAAABD3g8CAwAAAAAA04uXavoV1wgSX2+a+hXXCChDSVEuU0hTRTo2MDE4NzguSVFfTkVUX1JFTlRBTF9FWFAuRlkyMDA4AQAAAEPeDwIDAAAAAABB0D5I+hXX</t>
  </si>
  <si>
    <t>CDD9K5X6FdcIIUNJUS5UU0U6ODYwMS5JUV9OSV9DT01QQU5ZLkZZMjAxNAEAAAD+VA0AAgAAAAYxNzc5MDgBCAAAAAUAAAABMQEAAAAKMTY4ODUyOTI4NwMAAAACNzkCAAAABTQxNTcxBAAAAAEwBwAAAAk3LzMxLzIwMTkIAAAACTMvMzEvMjAxNAkAAAABMGBe+U36FdcInDpQlPoV1wgbQ0lRLlRTRTo4NTkxLklRX0xBTkQuRlkyMDE3AQAAAOoSBgADAAAAAABP0H9L+hXXCKb2vZT6FdcIJ0NJUS5TSFNFOjYwMTg3OC5JUV9QRVJJT0REQVRFX0lTLkZZMjAxOAEAAABD3g8CBQAAAAoyMDE4LzEyLzMxANkzYlD6FdcIoylHlfoV1wghQ0lRLlRTRTo4NjAxLklRX0VBUk5JTkdfQ08uRlkyMDE5AQAAAP5UDQACAAAABTYzODMxAQgAAAAFAAAAATEBAAAACjE5NzA2OTM5MjIDAAAAAjc5AgAAAAE3BAAAAAEwBwAAAAk3LzMxLzIwMTkIAAAACTMvMzEvMjAxOQkAAAABMHgBv036FdcI3/9dlPoV1wgqQ0lRLlNaU0U6MDAwNzgzLklRX1RPVEFMX1JFVi5GWTIwMTcuLi4uSlBZAQAAAO7GUQECAAAADDk2NDM5LjU3MTIzMQEIAAAABQAAAAExAQAAAAoxOTU3Mjk1Njk0AwAAAAI3OQIAAAACMjgEAAAAATAHAAAACTcvMzEvMjAxOQgAAAAKMTIvMzEvMjAxNwkAAAABMCrZzkT6FdcI1yDilfoV1wgiQ0lRLlRTRTo4NjAxLklRX0NBU0hfSU5WRVNULkZZMjAwOQEAAAD+VA0AAgAAAAQ5NDM3AQgAAAAFAAAAATEBAAAACjEz</t>
  </si>
  <si>
    <t>ODI3NjM1NzQDAAAAAjc5AgAAAAQyMDA1BAAAAAEwBwAAAAk3LzMxLzIwMTkIAAAACTMvMzEvMjAwOQkAAAABMIDC+E36FdcI0VpElPoV1wghQ0lRLlRTRTo4NDExLklRX0NBU0hfRklOQU4uRlkyMDE4AQAAAJwGEAACAAAABzYzMjEyNzQBCAAAAAUAAAABMQEAAAAKMTg5NTY4Mjc4NAMAAAACNzkCAAAABDIwMDQEAAAAATAHAAAACTcvMzEvMjAxOQgAAAAJMy8zMS8yMDE4CQAAAAEwb1T7S/oV1wikDqCU+hXXCB5DSVEuVFNFOjgzMDYuSVFfUEVOU0lPTi5GWTIwMTQBAAAAPXwlAAIAAAAFNjEwMjYBCAAAAAUAAAABMQEAAAAKMTc5OTk3NzE1NgMAAAACNzkCAAAABDEyMTMEAAAAATAHAAAACTcvMzEvMjAxOQgAAAAJMy8zMS8yMDE0CQAAAAEwRJMMTfoV1wgoa3KU+hXXCDlDSVEuVFNFOjg0MTEuSVFfQ1VTVE9NX0JFVEEuLTEwNFcuMjAxNy8wMy8zMS4uXk4yMjUuSlBZLkgBAAAAnAYQAAIAAAAQMS41NjU5OTMyNjEyMDA0NQB+AJhq+hXXCLdvaZr6FdcIJkNJUS5UU0U6ODYwMS5JUV9QRVJJT0RMRU5HVEhfSVMuRlkyMDE0AQAAAP5UDQABAAAAAjEyAJplvk36FdcIfl5SlPoV1wgmQ0lRLktPU0U6QTAwMTIwMC5JUV9MRVZFUkVEX0ZDRi5GWTIwMTUBAAAA7WwNAAMAAAAAAL8jb0n6FdcIi1v+lPoV1wgmQ0lRLlNaU0U6MDAwNzgzLklRX1RPVEFMX0FTU0VUUy5GWTIwMTIBAAAA7sZRAQIAAAAMMzEyNjku</t>
  </si>
  <si>
    <t>MzkzMjA5AQgAAAAFAAAAATEBAAAACjE2NzQwOTY0MDcDAAAAAjMyAgAAAAQxMDA3BAAAAAEwBwAAAAk3LzMxLzIwMTkIAAAACjEyLzMxLzIwMTIJAAAAATCsRgBI+hXXCLLiWJX6FdcIMUNJUS5TSFNFOjYwMTg3OC5JUV9UT1RBTF9ERUJUX0VCSVREQV9DQVBFWC5GWTIwMTIBAAAAQ94PAgMAAAAAAASnVEX6FdcIZfjQlfoV1wgbQ0lRLlRTRTo4NjE2LklRX0xBTkQuRlkyMDE5AQAAAOBwDQADAAAAAADU22JP+hXXCOgeHZT6FdcIKENJUS5UU0U6ODYwOS5JUV9UT1RBTF9ERUJULkZZMjAxNS4uLi5KUFkBAAAALFwNAAIAAAAGMTgzNzAwAQgAAAAFAAAAATEBAAAACjE3NDY5MTI5ODkDAAAAAjc5AgAAAAQ0MTczBAAAAAEwBwAAAAk3LzMxLzIwMTkIAAAACTMvMzEvMjAxNQkAAAABMOmGHEX6FdcIfNjmlfoV1wgjQ0lRLlRTRTo4NjA0LklRX1BFX0VYQ0wuLjIwMDgvMDMvMzEBAAAAKKgTAAIAAAAHMjMuMzg4MwEHAAAABQAAAAExAQAAAAk1MTIyNTUwNTQDAAAAATACAAAABjEwMDAyNwQAAAABMAcAAAAJMy8zMS8yMDA4CAAAAAkzLzMxLzIwMDhCOD5r+hXXCJqmRJb6FdcII0NJUS5UU0U6ODYxNi5JUV9UT1RBTF9FUVVJVFkuRlkyMDA2AQAAAOBwDQACAAAABjEwODUyMwEIAAAABQAAAAExAQAAAAk1MTgxMDYyODEDAAAAAjc5AgAAAAQxMjc1BAAAAAEwBwAAAAk3LzMxLzIwMTkIAAAACTMvMzEvMjAwNgkA</t>
  </si>
  <si>
    <t>AAABMEJcx0P6FdcIg4YulvoV1wgoQ0lRLlRTRTo4NjA5LklRX1RPVEFMX0RFQlRfSVNTVUVELkZZMjAxNgEAAAAsXA0AAgAAAAQ5OTIwAQgAAAAFAAAAATEBAAAACjE3OTk3ODgzODADAAAAAjc5AgAAAAQyMTYxBAAAAAEwBwAAAAk3LzMxLzIwMTkIAAAACTMvMzEvMjAxNgkAAAABMMDj9k/6FdcIdmvzk/oV1wgdQ0lRLlNaU0U6MDAwNzgzLklRX0VCVC5GWTIwMTMBAAAA7sZRAQIAAAALMTI3Ny4xNzE1MTMBCAAAAAUAAAABMQEAAAAKMTcyNTQyMjk4MgMAAAACMzICAAAAAzEzOQQAAAABMAcAAAAJNy8zMS8yMDE5CAAAAAoxMi8zMS8yMDEzCQAAAAEwrEYASPoV1wgwtlqV+hXXCChDSVEuVFNFOjg2MDkuSVFfVE9UQUxfREVCVC5GWTIwMTYuLi4uSlBZAQAAACxcDQACAAAABjE0NjU3MQEIAAAABQAAAAExAQAAAAoxNzk5Nzg4MzgwAwAAAAI3OQIAAAAENDE3MwQAAAABMAcAAAAJNy8zMS8yMDE5CAAAAAkzLzMxLzIwMTYJAAAAATDphhxF+hXXCHzY5pX6FdcIJkNJUS5UU0U6ODYxNi5JUV9PVEhFUl9MVF9BU1NFVFMuRlkyMDA4AQAAAOBwDQACAAAABTExMjg0AQgAAAAFAAAAATEBAAAACjExODk0NTgwODkDAAAAAjc5AgAAAAQxMDYwBAAAAAEwBwAAAAk3LzMxLzIwMTkIAAAACTMvMzEvMjAwOAkAAAABMKbgS0/6FdcIsJ39k/oV1wgbQ0lRLlRTRTo4NjE2LklRX0NPR1MuRlkyMDE2AQAAAOBwDQACAAAA</t>
  </si>
  <si>
    <t>BDE0OTQBCAAAAAUAAAABMQEAAAAKMTc5OTc4ODUzNgMAAAACNzkCAAAAAjM0BAAAAAEwBwAAAAk3LzMxLzIwMTkIAAAACTMvMzEvMjAxNgkAAAABMD9AYk/6FdcIN/gOlvoV1wglQ0lRLlRTRTo4NTkxLklRX0RBWVNfU0FMRVNfT1VULkZZMjAxNQEAAADqEgYAAwAAAAJOTQEIAAAABQAAAAExAQAAAAoxODQ4MjYyNzY3AwAAAAI3OQIAAAAENDA0MgQAAAABMAcAAAAJNy8zMS8yMDE5CAAAAAkzLzMxLzIwMTUJAAAAATCuBuNF+hXXCAW8tpX6FdcIG0NJUS5JRFg6S1JFTi5JUV9OUFBFLkZZMjAwNwEAAACsFaIAAgAAAAs3ODYyLjYzOTA3NgEIAAAABQAAAAExAQAAAAoxNzEyMjMyODIwAwAAAAI2OQIAAAAEMTAwNAQAAAABMAcAAAAJNy8zMS8yMDE5CAAAAAoxMi8zMS8yMDA3CQAAAAEwophvSfoV1wj8tAeV+hXXCB5DSVEuSURYOktSRU4uSVFfSU5DX1RBWC5GWTIwMTABAAAArBWiAAIAAAALNjU4MC44MDk4OTQBCAAAAAUAAAABMQEAAAAKMTU0MjI3MjcxMgMAAAACNjkCAAAAAjc1BAAAAAEwBwAAAAk3LzMxLzIwMTkIAAAACjEyLzMxLzIwMTAJAAAAATDk4TlJ+hXXCJ8qD5X6FdcIIENJUS5LT1NFOkEwMDEyMDAuSVFfTklfQ0YuRlkyMDE0AQAAAO1sDQACAAAACTY0MTUuMDM0MwEIAAAABQAAAAExAQAAAAoxNzgzODY2NDEwAwAAAAI4NQIAAAAEMjE1MAQAAAABMAcAAAAJNy8zMS8yMDE5CAAAAAoxMi8z</t>
  </si>
  <si>
    <t>MS8yMDE0CQAAAAEw0ftuSfoV1wjp2PqU+hXXCCdDSVEuVFNFOjg2MDQuSVFfTUFSS0VUQ0FQLjIwMDIvMy8zMS5KUFkBAAAAKKgTAAIAAAAMMzMzNzA2Ni43NTQ4AGrDPWv6FdcIeyAJq/oV1wggQ0lRLlRTRTo4MzA2LklRX1BBUlRfVElNRS5GWTIwMTgBAAAAPXwlAAIAAAAFMzI5MDAA/eaZTPoV1wix532U+hXXCCNDSVEuSURYOktSRU4uSVFfRElMVVRfV0VJR0hULkZZMjAwOAEAAACsFaIAAgAAAAcxMjE0Ny4yAO+UOUn6FdcIAP0JlfoV1wgpQ0lRLlNaU0U6MDAyOTM5LklRX0xUX0RFQlRfQ0FQSVRBTC5GWTIwMTEBAAAA5k1jAAMAAAAAAJNU40X6FdcIvem7lfoV1wglQ0lRLlRTRTo4NTkxLklRX0NBU0hfU1RfSU5WRVNULkZZMjAxMAEAAADqEgYAAgAAAAY2ODkyMzEBCAAAAAUAAAABMQEAAAAKMTU1MzI1OTc5NAMAAAACNzkCAAAABDEwMDIEAAAAATAHAAAACTcvMzEvMjAxOQgAAAAJMy8zMS8yMDEwCQAAAAEw/q6ES/oV1wj5j6mU+hXXCCNDSVEuS09TRTpBMDAxMjAwLklRX1RPVEFMX0NMLkZZMjAxOAEAAADtbA0AAgAAAAwzOTY3NjU1Ljg1MzcBCAAAAAUAAAABMQEAAAAKMTk1MjM4MDU3MgMAAAACODUCAAAABDEwMDkEAAAAATAHAAAACTcvMzEvMjAxOQgAAAAKMTIvMzEvMjAxOAkAAAABMKKYb0n6FdcIL0YFlfoV1wgmQ0lRLlRTRTo4NjAxLklRX0lOVkVOVE9SWV9UVVJOUy5GWTIwMTABAAAA</t>
  </si>
  <si>
    <t>/lQNAAMAAAAAABXGS0b6FdcIPYaflfoV1wgjQ0lRLlRTRTo4NjE2LklRX1RPVEFMX0FTU0VUUy5GWTIwMTMBAAAA4HANAAIAAAAGNjMwMDYxAQgAAAAFAAAAATEBAAAACjE2MjU5NzUyMjUDAAAAAjc5AgAAAAQxMDA3BAAAAAEwBwAAAAk3LzMxLzIwMTkIAAAACTMvMzEvMjAxMwkAAAABML0ST0/6FdcIgZNcmvoV1wgaQ0lRLlRTRTo4NTkxLklRX0VCVC5GWTIwMTEBAAAA6hIGAAIAAAAFODk2MzIBCAAAAAUAAAABMQEAAAAKMTYyNDA5OTY3MQMAAAACNzkCAAAAAzEzOQQAAAABMAcAAAAJNy8zMS8yMDE5CAAAAAkzLzMxLzIwMTEJAAAAATD+roRL+hXXCFXYq5T6FdcII0NJUS5UU0U6ODYwNC5JUV9HUk9TU19NQVJHSU4uRlkyMDE2AQAAACioEwACAAAABzc3LjQwMzYBCAAAAAUAAAABMQEAAAAKMTg5NDE1MDEyOAMAAAACNzkCAAAABDQwNzQEAAAAATAHAAAACTcvMzEvMjAxOQgAAAAJMy8zMS8yMDE2CQAAAAEwKXhLRvoV1wjh3ZuV+hXXCCVDSVEuVFNFOjg2MDkuSVFfT1RIRVJfQ0xfU1VQUEwuRlkyMDE4AQAAACxcDQACAAAABjE0NzUwOAEIAAAABQAAAAExAQAAAAoxODk1NjgyODI3AwAAAAI3OQIAAAAEMTA1NwQAAAABMAcAAAAJNy8zMS8yMDE5CAAAAAkzLzMxLzIwMTgJAAAAATAYMvdP+hXXCDMj+JP6FdcIIUNJUS5UU0U6ODYxNi5JUV9FQVJOSU5HX0NPLkZZMjAxNwEAAADgcA0AAgAAAAUxMjAw</t>
  </si>
  <si>
    <t>MQEIAAAABQAAAAExAQAAAAoxODQ5NDc2MTI1AwAAAAI3OQIAAAABNwQAAAABMAcAAAAJNy8zMS8yMDE5CAAAAAkzLzMxLzIwMTcJAAAAATAzjmJP+hXXCOYdFpT6FdcIIENJUS5UU0U6ODYwMS5JUV9TR0FfU1VQUEwuRlkyMDA5AQAAAP5UDQACAAAABjIxNTQ2MQEIAAAABQAAAAExAQAAAAoxMzgyNzYzNTc0AwAAAAI3OQIAAAADMTAyBAAAAAEwBwAAAAk3LzMxLzIwMTkIAAAACTMvMzEvMjAwOQkAAAABMIWb+E36FdcIQDpClPoV1wgpQ0lRLlRTRTo4NjAxLklRX09USEVSX05PTl9PUEVSX0VYUC5GWTIwMDYBAAAA/lQNAAIAAAAENDcyNAEIAAAABQAAAAExAQAAAAk0NDgwNzM4NDADAAAAAjc5AgAAAAMzNzEEAAAAATAHAAAACTcvMzEvMjAxOQgAAAAJMy8zMS8yMDA2CQAAAAEwWV62Q/oV1whWhAeW+hXXCBxDSVEuU1pTRTowMDI5MzkuSVFfQUQuRlkyMDA3AQAAAOZNYwACAAAACy0xMTkuMzQ0MTYyAQgAAAAFAAAAATEBAAAACjE5NTQ1NTM1MzEDAAAAAjMyAgAAAAQxMDc1BAAAAAEwBwAAAAk3LzMxLzIwMTkIAAAACjEyLzMxLzIwMDcJAAAAATD7HoBL+hXXCCq+xZT6FdcIHUNJUS5TWlNFOjAwMDc4My5JUV9DSVAuRlkyMDExAQAAAO7GUQECAAAACDE4LjI5NjI0AQgAAAAFAAAAATEBAAAACjE2MjM5MDAxOTUDAAAAAjMyAgAAAAQzMDMzBAAAAAEwBwAAAAk3LzMxLzIwMTkIAAAACjEyLzMxLzIwMTEJ</t>
  </si>
  <si>
    <t>AAAAATCZHwBI+hXXCHmZVpX6FdcII0NJUS5TWlNFOjAwMjkzOS5JUV9MVF9JTlZFU1QuRlkyMDExAQAAAOZNYwACAAAACzEyNzAuNjQ4NTUyAQgAAAAFAAAAATEBAAAACjE5NTQxODQ2OTQDAAAAAjMyAgAAAAQxMDU0BAAAAAEwBwAAAAk3LzMxLzIwMTkIAAAACjEyLzMxLzIwMTEJAAAAATAAKuFK+hXXCICU0JT6FdcIJUNJUS5JRFg6S1JFTi5JUV9TVF9ERUJUX0lTU1VFRC5GWTIwMTMBAAAArBWiAAMAAAAAAMNWOkn6FdcIss0ZlfoV1wggQ0lRLlRTRTo4MzA2LklRX09USEVSX1JFVi5GWTIwMDgBAAAAPXwlAAIAAAAHMTg5Mzk3NwEIAAAABQAAAAExAQAAAAoxNDczMjA2MzIxAwAAAAI3OQIAAAADMzU3BAAAAAEwBwAAAAk3LzMxLzIwMTkIAAAACTMvMzEvMjAwOAkAAAABMGsov036FdcIUklglPoV1wgZQ0lRLlRTRTo4NDExLklRX0FFLkZZMjAwOAEAAACcBhAAAgAAAAU0MzM3NQEIAAAABQAAAAExAQAAAAoxMzczMDYyNjg3AwAAAAI3OQIAAAAEMTAxNgQAAAABMAcAAAAJNy8zMS8yMDE5CAAAAAkzLzMxLzIwMDgJAAAAATDyDZpM+hXXCHvFgpT6FdcIJkNJUS5TSFNFOjYwMTg3OC5JUV9UT1RBTF9FUVVJVFkuRlkyMDEzAQAAAEPeDwICAAAACzU3NTMuODQ3OTE0AQgAAAAFAAAAATEBAAAACjE3ODc5MzMzNTgDAAAAAjMyAgAAAAQxMjc1BAAAAAEwBwAAAAk3LzMxLzIwMTkIAAAACjEyLzMxLzIwMTMJ</t>
  </si>
  <si>
    <t>AAAAATA3uj9I+hXXCDZgOpX6FdcIKENJUS5TWlNFOjAwMjkzOS5JUV9SRVRVUk5fQ0FQSVRBTC5GWTIwMTIBAAAA5k1jAAMAAAAAAJNU40X6FdcItxC8lfoV1wgaQ0lRLklEWDpLUkVOLklRX0VCVC5GWTIwMTQBAAAArBWiAAIAAAALNjc5NDguODI1MjgBCAAAAAUAAAABMQEAAAAKMTc4MzkyNDM4NQMAAAACNjkCAAAAAzEzOQQAAAABMAcAAAAJNy8zMS8yMDE5CAAAAAoxMi8zMS8yMDE0CQAAAAEww1Y6SfoV1wictxqV+hXXCCdDSVEuU0hTRTo2MDE4NzguSVFfSU1QQUlSTUVOVF9HVy5GWTIwMTQBAAAAQ94PAgMAAAAAAC7hP0j6FdcIy+U7lfoV1wgcQ0lRLlRTRTo4MzA2LklRX0VCSVRBLkZZMjAxNQEAAAA9fCUAAwAAAAJOQQAGc5lM+hXXCI6NdJT6FdcIKUNJUS5TSFNFOjYwMTg3OC5JUV9TQUxFU19NQVJLRVRJTkcuRlkyMDA3AQAAAEPeDwIDAAAAAAAl60lJ+hXXCCHKKJX6FdcILUNJUS5TWlNFOjAwMDc4My5JUV9UT1RBTF9DT01NT05fRVFVSVRZLkZZMjAxOAEAAADuxlEBAgAAAAwyNjU0Ny4xOTUwNDcBCAAAAAUAAAABMQEAAAAKMTk1NzI5NTczMgMAAAACMzICAAAABDEwMDYEAAAAATAHAAAACTcvMzEvMjAxOQgAAAAKMTIvMzEvMjAxOAkAAAABMJlrSkf6FdcIJqdplfoV1wgvQ0lRLlRTRTo4NjA0LklRX09USEVSX05PTl9PUEVSX0VYUF9TVVBQTC5GWTIwMTcBAAAAKKgTAAMAAAAAAEtQKE76</t>
  </si>
  <si>
    <t>FdcISJM3lPoV1wgvQ0lRLlNIU0U6NjAxODc4LklRX0RFQlRfRVFVSVZfT1BFUl9MRUFTRS5GWTIwMTEBAAAAQ94PAgMAAAAAAElsP0j6FdcIjAw1lfoV1wgoQ0lRLlRTRTo4NjA5LklRX0VBUk5JTkdfQ09fTUFSR0lOLkZZMjAxNwEAAAAsXA0AAgAAAAcxNC45OTEzAQgAAAAFAAAAATEBAAAACjE4NDk0NzYzMTEDAAAAAjc5AgAAAAQ0MTgxBAAAAAEwBwAAAAk3LzMxLzIwMTkIAAAACTMvMzEvMjAxNwkAAAABMDeb4Ub6FdcId+6OlfoV1wg5Q0lRLlRTRTo4NTkxLklRX0NVU1RPTV9CRVRBLi0xMDRXLjIwMDgvMDMvMzEuLl5OMjI1LkpQWS5IAQAAAOoSBgACAAAAETAuOTg3OTgzNDgxNzM2OTkyAH4AmGr6FdcIoL1pmvoV1wgrQ0lRLlRTRTo4NjA5LklRX01JTk9SSVRZX0lOVEVSRVNUX0lTLkZZMjAxNgEAAAAsXA0AAgAAAAUtMTk5MgEIAAAABQAAAAExAQAAAAoxNzk5Nzg4MzgwAwAAAAI3OQIAAAACODMEAAAAATAHAAAACTcvMzEvMjAxOQgAAAAJMy8zMS8yMDE2CQAAAAEwwOP2T/oV1wj3l/GT+hXXCCpDSVEuVFNFOjg1OTEuSVFfSU5URVJFU1RfSU5WRVNUX0lOQy5GWTIwMTcBAAAA6hIGAAMAAAAAAFypf0v6FdcID3G8lPoV1wgeQ0lRLlRTRTo4NjAxLklRX1dJUF9JTlYuRlkyMDEyAQAAAP5UDQADAAAAAABlEPlN+hXXCL0eTJT6FdcIHkNJUS5TWlNFOjAwMjkzOS5JUV9FQklULkZZMjAxNQEAAADm</t>
  </si>
  <si>
    <t>TWMAAwAAAAJOQQBp62NK+hXXCAod25T6FdcIJ0NJUS5JRFg6S1JFTi5JUV9DRk9fQ1VSUkVOVF9MSUFCLkZZMjAxMgEAAACsFaIAAgAAAAktMC4yMTc2NjQBCAAAAAUAAAABMQEAAAAKMTY2ODA4MTA4NgMAAAACNjkCAAAABDQxODUEAAAAATAHAAAACTcvMzEvMjAxOQgAAAAKMTIvMzEvMjAxMgkAAAABMFsyVEX6FdcI/PTJlfoV1wglQ0lRLlRTRTo4NTkxLklRX05FVF9SRU5UQUxfRVhQLkZZMjAxOQEAAADqEgYAAgAAAAUxNzU2NAEIAAAABQAAAAExAQAAAAoxOTY5NDcwNzY4AwAAAAI3OQIAAAAFMjQyNjEEAAAAATAHAAAACTcvMzEvMjAxOQgAAAAJMy8zMS8yMDE5CQAAAAEw/fd/S/oV1wjEicKU+hXXCCBDSVEuVFNFOjg2MTYuSVFfSU5WRU5UT1JZLkZZMjAxOAEAAADgcA0AAwAAAAAAHbViT/oV1wj/dhmU+hXXCCRDSVEuVFNFOjg2MDEuSVFfT1RIRVJfTElBQl9MVC5GWTIwMTEBAAAA/lQNAAIAAAAFMjQ1MTMBCAAAAAUAAAABMQEAAAAKMTQ2NDYwOTUwNwMAAAACNzkCAAAABDEwNjIEAAAAATAHAAAACTcvMzEvMjAxOQgAAAAJMy8zMS8yMDExCQAAAAEwfen4TfoV1wioE0mU+hXXCCpDSVEuVFNFOjg2MDEuSVFfVE9UQUxfQ09NTU9OX0VRVUlUWS5GWTIwMTEBAAAA/lQNAAIAAAAGODM4MzE3AQgAAAAFAAAAATEBAAAACjE0NjQ2MDk1MDcDAAAAAjc5AgAAAAQxMDA2BAAAAAEwBwAAAAk3LzMxLzIw</t>
  </si>
  <si>
    <t>MTkIAAAACTMvMzEvMjAxMQkAAAABMH3p+E36FdcIpTpJlPoV1wgqQ0lRLktPU0U6QTAwMTIwMC5JUV9DVVNUT01fQkVUQS4yMDA4LzAzLzMxAQAAAO1sDQACAAAAETAuNjM4MjY2NjkxODU4NjIyAH4AmGr6FdcIBAZsmvoV1wguQ0lRLlRTRTo4MzA2LklRX09USEVSX0ZJTkFOQ0VfQUNUX1NVUFBMLkZZMjAxOQEAAAA9fCUAAgAAAAczNzg0NDk0AQgAAAAFAAAAATEBAAAACjE5NzA4MzUxODMDAAAAAjc5AgAAAAQyMDUwBAAAAAEwBwAAAAk3LzMxLzIwMTkIAAAACTMvMzEvMjAxOQkAAAABMPINmkz6FdcI30CBlPoV1wgqQ0lRLlRTRTo4NjA5LklRX1RPVEFMX0VRVUlUWS5GWTIwMTYuLi4uSlBZAQAAACxcDQACAAAABjE3MjA5NgEIAAAABQAAAAExAQAAAAoxNzk5Nzg4MzgwAwAAAAI3OQIAAAAEMTI3NQQAAAABMAcAAAAJNy8zMS8yMDE5CAAAAAkzLzMxLzIwMTYJAAAAATDphhxF+hXXCBKQ5JX6FdcIJ0NJUS5UU0U6ODQxMS5JUV9FQklUREFfQ0FQRVhfSU5ULkZZMjAxMQEAAACcBhAAAwAAAAJOQQAb6xxG+hXXCG7ArZX6FdcIJkNJUS5TWlNFOjAwMDc4My5JUV9GSU5JU0hFRF9JTlYuRlkyMDEyAQAAAO7GUQEDAAAAAACsRgBI+hXXCB5XWZX6FdcIHENJUS5UU0U6ODU5MS5JUV9DQVBFWC5GWTIwMTEBAAAA6hIGAAIAAAAHLTU3NjEzOAEIAAAABQAAAAExAQAAAAoxNjI0MDk5NjcxAwAAAAI3OQIAAAAE</t>
  </si>
  <si>
    <t>MjAyMQQAAAABMAcAAAAJNy8zMS8yMDE5CAAAAAkzLzMxLzIwMTEJAAAAATD+roRL+hXXCNWrrZT6FdcIHUNJUS5TWlNFOjAwMjkzOS5JUV9TR0EuRlkyMDA0AQAAAOZNYwADAAAAAABhHgtD+hXXCCw8Gpb6FdcIKENJUS5UU0U6ODYwMS5JUV9UT1RBTF9ERUJUX0lTU1VFRC5GWTIwMDgBAAAA/lQNAAIAAAAHMTQzNjQwMQEIAAAABQAAAAExAQAAAAoxMDYyNzQ5MzUyAwAAAAI3OQIAAAAEMjE2MQQAAAABMAcAAAAJNy8zMS8yMDE5CAAAAAkzLzMxLzIwMDgJAAAAATCFm/hN+hXXCIfEQZT6FdcIJUNJUS5UU0U6ODYwOS5JUV9MVF9ERUJUX0lTU1VFRC5GWTIwMTgBAAAALFwNAAIAAAADMzA4AQgAAAAFAAAAATEBAAAACjE4OTU2ODI4MjcDAAAAAjc5AgAAAAQyMDM0BAAAAAEwBwAAAAk3LzMxLzIwMTkIAAAACTMvMzEvMjAxOAkAAAABMBgy90/6FdcI5TP5k/oV1wgmQ0lRLlNaU0U6MDAwNzgzLklRX1RPVEFMX0FTU0VUUy5GWTIwMTQBAAAA7sZRAQIAAAAMNjc5MjIuODMwODcxAQgAAAAFAAAAATEBAAAACjE3ODI3MDIyNzkDAAAAAjMyAgAAAAQxMDA3BAAAAAEwBwAAAAk3LzMxLzIwMTkIAAAACjEyLzMxLzIwMTQJAAAAATCQbABI+hXXCDBdXpX6FdcIHENJUS5UU0U6ODMwNi5JUV9DQVBFWC5GWTIwMTEBAAAAPXwlAAIAAAAGLTk4MzIzAQgAAAAFAAAAATEBAAAACjE2Mjc0Mjk2MzgDAAAAAjc5AgAAAAQy</t>
  </si>
  <si>
    <t>MDIxBAAAAAEwBwAAAAk3LzMxLzIwMTkIAAAACTMvMzEvMjAxMQkAAAABMGQeDE36FdcIOBdrlPoV1wgwQ0lRLlNIU0U6NjAxODc4LklRX0NBU0hfQ09OVkVSU0lPTi5GWTIwMTEuLi4uSlBZAQAAAEPeDwIDAAAAAADhrRxF+hXXCE7M6pX6FdcIJkNJUS5TSFNFOjYwMTg3OC5JUV9CRVRBXzFZUi4yMDEzLzEyLzMxAQAAAEPeDwIDAAAAAACWJ5hq+hXXCBJfb5r6FdcII0NJUS5TWlNFOjAwMDc4My5JUV9CVUlMRElOR1MuRlkyMDE4AQAAAO7GUQECAAAACjI1Ni4zODUyNTcBCAAAAAUAAAABMQEAAAAKMTk1NzI5NTczMgMAAAACMzICAAAABDMwMjMEAAAAATAHAAAACTcvMzEvMjAxOQgAAAAKMTIvMzEvMjAxOAkAAAABMJlrSkf6FdcI+BtqlfoV1wgcQ0lRLlRTRTo4NjAxLklRX0VCSVRBLkZZMjAxOQEAAAD+VA0AAwAAAAJOQQB4Ab9N+hXXCMNNXpT6FdcIGUNJUS5UU0U6ODU5MS5JUV9BRS5GWTIwMTkBAAAA6hIGAAMAAAAAAPsegEv6FdcIrP7ClPoV1wgdQ0lRLlRTRTo4MzA2LklRX0VCSVREQS5GWTIwMTEBAAAAPXwlAAMAAAACTkEAcvcLTfoV1wiskWmU+hXXCB9DSVEuU1pTRTowMDA3ODMuSVFfQ0FQRVguRlkyMDA3AQAAAO7GUQECAAAACi02MC40NjI5NDgBCAAAAAUAAAABMQEAAAAJODIwNDU5NDcwAwAAAAIzMgIAAAAEMjAyMQQAAAABMAcAAAAJNy8zMS8yMDE5CAAAAAoxMi8zMS8yMDA3CQAAAAEw</t>
  </si>
  <si>
    <t>bxQiSPoV1whVVkuV+hXXCDlDSVEuVFNFOjgzMDYuSVFfQ1VTVE9NX0JFVEEuLTEwNFcuMjAxOS8wMy8zMS4uXk4yMjUuSlBZLkgBAAAAPXwlAAIAAAAQMS4wNjkyODk1Nzc5NzE0MgC42Zdq+hXXCDxLaJr6FdcIHkNJUS5TSFNFOjYwMTg3OC5JUV9BUElDLkZZMjAxNwEAAABD3g8CAgAAAAszOTgwLjc4MDkwMgEIAAAABQAAAAExAQAAAAoxOTUwNDQwNDY3AwAAAAIzMgIAAAAEMTA4NAQAAAABMAcAAAAJNy8zMS8yMDE5CAAAAAoxMi8zMS8yMDE3CQAAAAEwpsYhSPoV1wg2B0WV+hXXCBxDSVEuVFNFOjg2MTYuSVFfRUJJVEEuRlkyMDExAQAAAOBwDQADAAAAAk5BANnETk/6FdcIa64FlPoV1wgaQ0lRLi5JUV9UT1RBTF9ERUJUX0VRVUlUWS4FAAAAAQAAAAgAAAAUKEludmFsaWQgSWRlbnRpZmllcilbzNh0+hXXCFvM2HT6FdcIGUNJUS5UU0U6ODYwMS5JUV9ETy5GWTIwMTgBAAAA/lQNAAMAAAAAAITavk36FdcIoRxblPoV1wgtQ0lRLlNaU0U6MDAwNzgzLklRX0NVUlJFTlRfUE9SVF9MRUFTRVMuRlkyMDExAQAAAO7GUQEDAAAAAACZHwBI+hXXCIL+VZX6FdcIJUNJUS5JRFg6S1JFTi5JUV9HV19JTlRBTl9BTU9SVC5GWTIwMTcBAAAArBWiAAIAAAAJNzcuOTYyNDk2AQgAAAAFAAAAATEBAAAACjE5NTQ0MDI3ODkDAAAAAjY5AgAAAAIzMQQAAAABMAcAAAAJNy8zMS8yMDE5CAAAAAoxMi8zMS8yMDE3CQAA</t>
  </si>
  <si>
    <t>AAEwWShJSfoV1wg1siKV+hXXCClDSVEuU0hTRTo2MDE4NzguSVFfSU5WRU5UT1JZX1RVUk5TLkZZMjAxNQEAAABD3g8CAwAAAAAABKdURfoV1wgFWNKV+hXXCCdDSVEuU0hTRTo2MDE4NzguSVFfVU5MRVZFUkVEX0ZDRi5GWTIwMTQBAAAAQ94PAgMAAAAAAHR5IUj6FdcIRi4+lfoV1wgaQ0lRLlRTRTo4NjE2LklRX1RPVEFMX1JFVi4BAAAA4HANAAIAAAAFNjI1NTMBCAAAAAUAAAABMQEAAAAKMTk3MDY5NzI4MwMAAAACNzkCAAAAAjI4BAAAAAEwBwAAAAk3LzMxLzIwMTkIAAAACTMvMzEvMjAxOQkAAAABMDs2mZj6FdcIOzaZmPoV1wgiQ0lRLklEWDpLUkVOLklRX0xFVkVSRURfRkNGLkZZMjAxNQEAAACsFaIAAwAAAAAAe7NISfoV1wgHzh+V+hXXCCBDSVEuU1pTRTowMDI5MzkuSVFfVE9UQUxfRVFVSVRZLgEAAADmTWMAAgAAAAwxNzI1Ni45Mjg1OTIBCAAAAAUAAAABMQEAAAAKMTk2MjE0MDYxMgMAAAACMzICAAAABDEyNzUEAAAAATAHAAAACTcvMzEvMjAxOQgAAAAJMy8zMS8yMDE5CQAAAAEwSQ7HQ/oV1whJDsdD+hXXCCRDSVEuVFNFOjg2MDkuSVFfUEVSSU9EREFURV9JUy5GWTIwMTABAAAALFwNAAUAAAAKMjAxMC8wMy8zMQCQgmJQ+hXXCMAx+JX6FdcIHUNJUS5UU0U6ODYxNi5JUV9FQklUREEuRlkyMDE4AQAAAOBwDQADAAAAAk5BAB21Yk/6FdcIECkZlPoV1wgkQ0lRLlRTRTo4NjA0LklRX0NP</t>
  </si>
  <si>
    <t>TU1PTl9JU1NVRUQuRlkyMDE4AQAAACioEwACAAAAAzc2NAEIAAAABQAAAAExAQAAAAoxOTY5NTAxNjE1AwAAAAI3OQIAAAAEMjE2OQQAAAABMAcAAAAJNy8zMS8yMDE5CAAAAAkzLzMxLzIwMTgJAAAAATA2nihO+hXXCPZwPJT6FdcIKENJUS5TWlNFOjAwMjkzOS5JUV9QUk9WX0JBRF9ERUJUUy5GWTIwMTgBAAAA5k1jAAIAAAAJOTQuODAxNzYyAQgAAAAFAAAAATEBAAAACjE5NjI0NzA2MzYDAAAAAjMyAgAAAAI5NQQAAAABMAcAAAAJNy8zMS8yMDE5CAAAAAoxMi8zMS8yMDE4CQAAAAEwRzlkSvoV1wiDC+OU+hXXCCpDSVEuSURYOktSRU4uSVFfVEVWX0VCSVREQS4yMDAwLjIwMDUvMDMvMzEBAAAArBWiAAMAAAAAADRfPmv6FdcIgTpgmvoV1wgkQ0lRLlRTRTo4MzA2LklRX0NBU0hfSU5URVJFU1QuRlkyMDE1AQAAAD18JQACAAAABjcyOTQwMwEIAAAABQAAAAExAQAAAAoxODQ5NTUzMjMwAwAAAAI3OQIAAAAEMzAyOAQAAAABMAcAAAAJNy8zMS8yMDE5CAAAAAkzLzMxLzIwMTUJAAAAATATmZlM+hXXCDxidpT6FdcIJUNJUS5UU0U6ODYwOS5JUV9TUEVDSUFMX0RJVl9DRi5GWTIwMTMBAAAALFwNAAMAAAAAADfQYlD6FdcIr1rrk/oV1wglQ0lRLklEWDpLUkVOLklRX1JFVFVSTl9DQVBJVEFMLkZZMjAxNwEAAACsFaIAAwAAAAAAUFlURfoV1whji8yV+hXXCCBDSVEuSURYOktSRU4uSVFfT1RIRVJfUkVW</t>
  </si>
  <si>
    <t>LkZZMjAxNgEAAACsFaIAAgAAAA0tMTEwNTMuNDA2ODI0AQgAAAAFAAAAATEBAAAACjE4ODI2ODMxNTIDAAAAAjY5AgAAAAMzNTcEAAAAATAHAAAACTcvMzEvMjAxOQgAAAAKMTIvMzEvMjAxNgkAAAABMHuzSEn6FdcIB84flfoV1wgmQ0lRLlNaU0U6MDAwNzgzLklRX0JFVEFfMllSLjIwMTIvMTIvMzEBAAAA7sZRAQIAAAARMC4zNDE1MzU2MjkxMzk0MjkAUk6YavoV1wjLb3Ca+hXXCCRDSVEuU1pTRTowMDA3ODMuSVFfTkVUX0NIQU5HRS5GWTIwMTUBAAAA7sZRAQIAAAAMMTMzODQuMTIyOTY0AQgAAAAFAAAAATEBAAAACjE4MzUwMzQ1ODQDAAAAAjMyAgAAAAQyMDkzBAAAAAEwBwAAAAk3LzMxLzIwMTkIAAAACjEyLzMxLzIwMTUJAAAAATC+HkpH+hXXCGZ7YpX6FdcIJUNJUS5LT1NFOkEwMDEyMDAuSVFfTklfQ09NUEFOWS5GWTIwMTcBAAAA7WwNAAIAAAALNTYxMjAuMTI0OTcBCAAAAAUAAAABMQEAAAAKMTk1MjM4MDY0OAMAAAACODUCAAAABTQxNTcxBAAAAAEwBwAAAAk3LzMxLzIwMTkIAAAACjEyLzMxLzIwMTcJAAAAATDdSm9J+hXXCFifAZX6FdcIKENJUS5JRFg6S1JFTi5JUV9GSVhFRF9BU1NFVF9UVVJOUy5GWTIwMTABAAAArBWiAAMAAAAAACoLVEX6FdcIIrzIlfoV1wgZQ0lRLklEWDpLUkVOLklRX05JLkZZMjAwOQEAAACsFaIAAgAAAAwxMjQ0MS44NzYzNDkBCAAAAAUAAAABMQEAAAAKMTQ5</t>
  </si>
  <si>
    <t>MTI1NTA0MgMAAAACNjkCAAAAAjE1BAAAAAEwBwAAAAk3LzMxLzIwMTkIAAAACjEyLzMxLzIwMDkJAAAAATDyujlJ+hXXCEjiDJX6FdcIH0NJUS5UU0U6ODMwNi5JUV9FQlRfRVhDTC5GWTIwMTEBAAAAPXwlAAIAAAAGODU5OTA5AQgAAAAFAAAAATEBAAAACjE2Mjc0Mjk2MzgDAAAAAjc5AgAAAAE0BAAAAAEwBwAAAAk3LzMxLzIwMTkIAAAACTMvMzEvMjAxMQkAAAABMHL3C036FdcIwENplPoV1wguQ0lRLlRTRTo4NTkxLklRX1RPVEFMX0RFQlRfRUJJVERBX0NBUEVYLkZZMjAxNQEAAADqEgYAAwAAAAJOTQEIAAAABQAAAAExAQAAAAoxODQ4MjYyNzY3AwAAAAI3OQIAAAAFMjMzMTMEAAAAATAHAAAACTcvMzEvMjAxOQgAAAAJMy8zMS8yMDE1CQAAAAEwnS3jRfoV1wj34raV+hXXCC9DSVEuU0hTRTo2MDE4NzguSVFfTkVUX0RFQlRfRUJJVERBX0NBUEVYLkZZMjAwNwEAAABD3g8CAwAAAAAAUFlURfoV1wjRO86V+hXXCCVDSVEuU0hTRTo2MDE4NzguSVFfR0FJTl9JTlZFU1QuRlkyMDA4AQAAAEPeDwIDAAAAAADoOEpJ+hXXCGFhK5X6FdcIKENJUS5UU0U6ODYwNC5JUV9UT1RBTF9ERUJUX0VRVUlUWS5GWTIwMTkBAAAAKKgTAAIAAAAIOTc5LjQ0NjMBCAAAAAUAAAABMQEAAAAKMTk2OTUwMTYyNwMAAAACNzkCAAAABDQwMzQEAAAAATAHAAAACTcvMzEvMjAxOQgAAAAJMy8zMS8yMDE5CQAAAAEwJ59LRvoV</t>
  </si>
  <si>
    <t>1wif2Z2V+hXXCCBDSVEuVFNFOjg2MDQuSVFfSU5WRU5UT1JZLkZZMjAxMQEAAAAoqBMAAwAAAAAAGQndTvoV1wi2fSeU+hXXCC5DSVEuU1pTRTowMDA3ODMuSVFfTUlOT1JJVFlfSU5URVJFU1RfSVMuRlkyMDExAQAAAO7GUQEDAAAAAACZHwBI+hXXCIsUVZX6FdcIIUNJUS5UU0U6ODMwNi5JUV9UT1RBTF9ERUJULkZZMjAwOQEAAAA9fCUAAgAAAAg1MDc1NDQ1NwEIAAAABQAAAAExAQAAAAoxNDczMjA2MzY2AwAAAAI3OQIAAAAENDE3MwQAAAABMAcAAAAJNy8zMS8yMDE5CAAAAAkzLzMxLzIwMDkJAAAAATB20AtN+hXXCAIoZZT6FdcIIENJUS5TWlNFOjAwMjkzOS5JUV9FQklUREEuRlkyMDEzAQAAAOZNYwADAAAAAk5BAOl34Ur6FdcIzcXVlPoV1wgnQ0lRLlRTRTo4MzA2LklRX1RPVEFMX1JFVi5GWTIwMTIuLi4uSlBZAQAAAD18JQACAAAABzMwMjM3NzIBCAAAAAUAAAABMQEAAAAKMTY4ODUxNTk1OQMAAAACNzkCAAAAAjI4BAAAAAEwBwAAAAk3LzMxLzIwMTkIAAAACTMvMzEvMjAxMgkAAAABMCrZzkT6FdcIprHglfoV1wglQ0lRLlRTRTo4NjA0LklRX0NBU0hfU1RfSU5WRVNULkZZMjAxMgEAAAAoqBMAAgAAAAgyNDIzMjM4MgEIAAAABQAAAAExAQAAAAoxNjg0NjI4NTU3AwAAAAI3OQIAAAAEMTAwMgQAAAABMAcAAAAJNy8zMS8yMDE5CAAAAAkzLzMxLzIwMTIJAAAAATAVMN1O+hXXCIwTKpT6FdcI</t>
  </si>
  <si>
    <t>KUNJUS5UU0U6ODYxNi5JUV9PVEhFUl9OT05fT1BFUl9FWFAuRlkyMDEzAQAAAOBwDQACAAAABDE3NTYBCAAAAAUAAAABMQEAAAAKMTYyNTk3NTIyNQMAAAACNzkCAAAAAzM3MQQAAAABMAcAAAAJNy8zMS8yMDE5CAAAAAkzLzMxLzIwMTMJAAAAATBnELZD+hXXCOYcApb6FdcIJUNJUS5UU0U6ODYxNi5JUV9HV19JTlRBTl9BTU9SVC5GWTIwMTMBAAAA4HANAAMAAAAAAL0ST0/6FdcIFY0KlPoV1wgrQ0lRLlNaU0U6MDAyOTM5LklRX0dXX0lOVEFOX0FNT1JUX0NGLkZZMjAxMgEAAADmTWMAAgAAAAgwLjczMzcwMgEIAAAABQAAAAExAQAAAAoxOTUzNTgyMzM5AwAAAAIzMgIAAAAEMjE4MgQAAAABMAcAAAAJNy8zMS8yMDE5CAAAAAoxMi8zMS8yMDEyCQAAAAEw6XfhSvoV1wgQP9SU+hXXCCZDSVEuVFNFOjg2MTYuSVFfQ1VTVE9NX0JFVEEuMjAxOC8wMy8zMQEAAADgcA0AAgAAABEwLjc1MjM5NDUzMzAzNDA1OACxspdq+hXXCCBAZZr6FdcIHUNJUS5TWlNFOjAwMjkzOS5JUV9TR0EuRlkyMDE3AQAAAOZNYwACAAAACTUxLjg4MDU3OAEIAAAABQAAAAExAQAAAAoxOTYyNDcwNjA0AwAAAAIzMgIAAAACMjMEAAAAATAHAAAACTcvMzEvMjAxOQgAAAAKMTIvMzEvMjAxNwkAAAABMGEeC0P6FdcIMYoalvoV1wgnQ0lRLlRTRTo4NjAxLklRX05FVF9JTlRFUkVTVF9FWFAuRlkyMDExAQAAAP5UDQACAAAABDUwODUB</t>
  </si>
  <si>
    <t>CAAAAAUAAAABMQEAAAAKMTQ2NDYwOTUwNwMAAAACNzkCAAAAAzM2OAQAAAABMAcAAAAJNy8zMS8yMDE5CAAAAAkzLzMxLzIwMTEJAAAAATB96fhN+hXXCAPcR5T6FdcIH0NJUS5UU0U6ODYwMS5JUV9UT1RBTF9DTC5GWTIwMTgBAAAA/lQNAAIAAAAIMTcwMzYyMDgBCAAAAAUAAAABMQEAAAAKMTg5NTY4Mjg1MAMAAAACNzkCAAAABDEwMDkEAAAAATAHAAAACTcvMzEvMjAxOQgAAAAJMy8zMS8yMDE4CQAAAAEweAG/TfoV1whOBVyU+hXXCCZDSVEuU0hTRTo2MDE4NzguSVFfT1RIRVJfRVFVSVRZLkZZMjAxMQEAAABD3g8CAwAAAAAASWw/SPoV1wi45TSV+hXXCCpDSVEuU1pTRTowMDI5MzkuSVFfQ0FTSF9PUEVSLkZZMjAxNy4uLi5KUFkBAAAA5k1jAAIAAAANLTEwNjMwNy43Mzc2MQEIAAAABQAAAAExAQAAAAoxOTYyNDcwNjA0AwAAAAI3OQIAAAAEMjAwNgQAAAABMAcAAAAJNy8zMS8yMDE5CAAAAAoxMi8zMS8yMDE3CQAAAAEw0NQcRfoV1wgIeuyV+hXXCCFDSVEuVFNFOjg2MDEuSVFfVE9UQUxfREVCVC5GWTIwMDkBAAAA/lQNAAIAAAAHOTgyNDI1NQEIAAAABQAAAAExAQAAAAoxMzgyNzYzNTc0AwAAAAI3OQIAAAAENDE3MwQAAAABMAcAAAAJNy8zMS8yMDE5CAAAAAkzLzMxLzIwMDkJAAAAATCAwvhN+hXXCMYaGJb6FdcIK0NJUS5UU0U6ODYxNi5JUV9OSV9BVkFJTF9FWENMX01BUkdJTi5GWTIwMDkB</t>
  </si>
  <si>
    <t>AAAA4HANAAIAAAAGNS45NTMxAQgAAAAFAAAAATEBAAAACjEzODY3MTkxNDADAAAAAjc5AgAAAAQ0MTgyBAAAAAEwBwAAAAk3LzMxLzIwMTkIAAAACTMvMzEvMjAwOQkAAAABMGECS0b6FdcIyV2RlfoV1wgkQ0lRLlRTRTo4NjAxLklRX0lOQ19FUVVJVFlfQ0YuRlkyMDEzAQAAAP5UDQACAAAABS0xNzI5AQgAAAAFAAAAATEBAAAACjE2MjU5NzUzMDUDAAAAAjc5AgAAAAQyMDg2BAAAAAEwBwAAAAk3LzMxLzIwMTkIAAAACTMvMzEvMjAxMwkAAAABMF83+U36FdcI+gJPlPoV1wgiQ0lRLlRTRTo4NDExLklRX0xFVkVSRURfRkNGLkZZMjAxMQEAAACcBhAAAwAAAAAA3+7bTPoV1wgcXoyU+hXXCCRDSVEuVFNFOjg2MTYuSVFfRVFVSVRZX01FVEhPRC5GWTIwMTcBAAAA4HANAAMAAAAAADOOYk/6FdcIinwXlPoV1wgeQ0lRLlRTRTo4NjA5LklRX1JBV19JTlYuRlkyMDA5AQAAACxcDQADAAAAAAArXGJQ+hXXCP5U35P6FdcIMENJUS5TWlNFOjAwMjkzOS5JUV9PVEhFUl9JTlZFU1RfQUNUX1NVUFBMLkZZMjAwOQEAAADmTWMAAgAAAAoyMTQuNzk3OTU4AQgAAAAFAAAAATEBAAAACjE5NTM4NjAzNzcDAAAAAjMyAgAAAAQyMDUxBAAAAAEwBwAAAAk3LzMxLzIwMTkIAAAACDEvMS8yMDEwCQAAAAEwENzgSvoV1wiGTsyU+hXXCCJDSVEuVFNFOjg2MDkuSVFfQVNTRVRfVFVSTlMuRlkyMDExAQAAACxcDQACAAAACDAu</t>
  </si>
  <si>
    <t>MTE3NjA4AQgAAAAFAAAAATEBAAAACjE0NjQ2MDk2NTgDAAAAAjc5AgAAAAQ0MTc3BAAAAAEwBwAAAAk3LzMxLzIwMTkIAAAACTMvMzEvMjAxMQkAAAABMD904Ub6FdcIP7uLlfoV1wgkQ0lRLktPU0U6QTAwMTIwMC5JUV9OSV9NQVJHSU4uRlkyMDE2AQAAAO1sDQACAAAABjYuOTcyNQEIAAAABQAAAAExAQAAAAoxODgxMzEwMzYzAwAAAAI4NQIAAAAENDA5NAQAAAABMAcAAAAJNy8zMS8yMDE5CAAAAAoxMi8zMS8yMDE2CQAAAAEwMORTRfoV1wjCYMWV+hXXCBxDSVEuMC5JUV9UT1RBTF9ERUJUX0NBUElUQUwuBQAAAAAAAAAIAAAAFChJbnZhbGlkIElkZW50aWZpZXIpX9iuavoV1whf2K5q+hXXCCRDSVEuVFNFOjg2MDEuSVFfTUFSS0VUQ0FQLjIwMTYvMDMvMzEBAAAA/lQNAAIAAAAOMTE3MTI2OS4yODA4MjkBBgAAAAUAAAABMQEAAAAKMTc0NjkxMzA4MgMAAAACNzkCAAAABjEwMDA1NAQAAAABMAcAAAAJMy8zMS8yMDE2bHLka/oV1wjG/jKW+hXXCBlDSVEuSURYOktSRU4uSVFfUEVfRVhDTC4uAQAAAKwVogACAAAACTIwLjA4NjU1NQEHAAAABQAAAAExAQAAAAoxOTYwNDMzNDEzAwAAAAEwAgAAAAYxMDAwMjcEAAAAATAHAAAACTcvMzEvMjAxOQgAAAAJNy8zMS8yMDE5DcZGmfoV1wgNxkaZ+hXXCCVDSVEuVFNFOjg2MDkuSVFfT1RIRVJfT1BFUl9BQ1QuRlkyMDE2AQAAACxcDQACAAAABS02MTc0AQgA</t>
  </si>
  <si>
    <t>AAAFAAAAATEBAAAACjE3OTk3ODgzODADAAAAAjc5AgAAAAQyMDQ3BAAAAAEwBwAAAAk3LzMxLzIwMTkIAAAACTMvMzEvMjAxNgkAAAABMMDj9k/6FdcIg0Tzk/oV1wggQ0lRLlRTRTo4NjE2LklRX1NUX0lOVkVTVC5GWTIwMTIBAAAA4HANAAIAAAAGMjQ4MDY1AQgAAAAFAAAAATEBAAAACjE1NTc1MTkxNzIDAAAAAjc5AgAAAAQxMDY5BAAAAAEwBwAAAAk3LzMxLzIwMTkIAAAACTMvMzEvMjAxMgkAAAABMMrrTk/6FdcInZIIlPoV1wgoQ0lRLlNaU0U6MDAyOTM5LklRX0xUX0RFQlRfUkVQQUlELkZZMjAxMgEAAADmTWMAAwAAAAAA6XfhSvoV1wjss9SU+hXXCCVDSVEuS09TRTpBMDAxMjAwLklRX0NBU0hfRVFVSVYuRlkyMDE0AQAAAO1sDQACAAAACTYyMDk1LjYyNAEIAAAABQAAAAExAQAAAAoxNzgzODY2NDEwAwAAAAI4NQIAAAAEMTA5NgQAAAABMAcAAAAJNy8zMS8yMDE5CAAAAAoxMi8zMS8yMDE0CQAAAAEw0ftuSfoV1wgHx/mU+hXXCCpDSVEuVFNFOjg0MTEuSVFfSU5DX1RBWF9QQVlfQ1VSUkVOVC5GWTIwMTgBAAAAnAYQAAMAAAAAAHst+0v6FdcIB9eelPoV1wgmQ0lRLklEWDpLUkVOLklRX0NVU1RPTV9CRVRBLjIwMTEvMTIvMzEBAAAArBWiAAIAAAASLTAuNjEzMjEyOTg1MjAwNzI3AJYnmGr6FdcIgdltmvoV1wgtQ0lRLlNaU0U6MDAyOTM5LklRX0lOQ19UQVhfUEFZX0NVUlJFTlQuRlkyMDA5</t>
  </si>
  <si>
    <t>AQAAAOZNYwACAAAACjExMy40OTE1OTYBCAAAAAUAAAABMQEAAAAKMTk1Mzg2MDM3NwMAAAACMzICAAAABDEwOTQEAAAAATAHAAAACTcvMzEvMjAxOQgAAAAIMS8xLzIwMTAJAAAAATAQ3OBK+hXXCFo9y5T6FdcIJUNJUS5UU0U6ODYxNi5JUV9MVF9ERUJUX1JFUEFJRC5GWTIwMTEBAAAA4HANAAIAAAAELTExMAEIAAAABQAAAAExAQAAAAoxNDY0NjA5NjAzAwAAAAI3OQIAAAAEMjAzNgQAAAABMAcAAAAJNy8zMS8yMDE5CAAAAAkzLzMxLzIwMTEJAAAAATDZxE5P+hXXCPVaB5T6FdcIJENJUS5TWlNFOjAwMjkzOS5JUV9PVEhFUl9PUEVSLkZZMjAxMQEAAADmTWMAAgAAAAk5Mi43MDc0NTIBCAAAAAUAAAABMQEAAAAKMTk1NDE4NDY5NAMAAAACMzICAAAAAzI2MAQAAAABMAcAAAAJNy8zMS8yMDE5CAAAAAoxMi8zMS8yMDExCQAAAAEwACrhSvoV1wjKrM+U+hXXCCZDSVEuVFNFOjg1OTEuSVFfTE9BTlNfUkVDRUlWX0xULkZZMjAwOQEAAADqEgYAAwAAAAAA/IiES/oV1whREaeU+hXXCCVDSVEuVFNFOjg2MDkuSVFfTkVUX1JFTlRBTF9FWFAuRlkyMDExAQAAACxcDQACAAAABDY0MzgBCAAAAAUAAAABMQEAAAAKMTQ2NDYwOTY1OAMAAAACNzkCAAAABTI0MjYxBAAAAAEwBwAAAAk3LzMxLzIwMTkIAAAACTMvMzEvMjAxMQkAAAABMJCCYlD6FdcIzebjk/oV1wgcQ0lRLlNIU0U6NjAxODc4LklRX0FQLkZZMjAw</t>
  </si>
  <si>
    <t>OQEAAABD3g8CAwAAAAAAXR4/SPoV1wieLy+V+hXXCClDSVEuU1pTRTowMDI5MzkuSVFfUEVSSU9ETEVOR1RIX0lTLkZZMjAxNQEAAADmTWMAAQAAAAIxMgBp62NK+hXXCFsb3ZT6FdcIIUNJUS5UU0U6ODMwNi5JUV9JTkNfRVFVSVRZLkZZMjAxNAEAAAA9fCUAAwAAAAAAS2wMTfoV1whIWXGU+hXXCCpDSVEuVFNFOjg0MTEuSVFfQ1VSUkVOVF9QT1JUX0xFQVNFUy5GWTIwMTkBAAAAnAYQAAMAAAAAAG9U+0v6FdcISpShlPoV1wgpQ0lRLlRTRTo4NTkxLklRX0NPTU1PTl9QUkVGX0RJVl9DRi5GWTIwMTkBAAAA6hIGAAMAAAAAAPsegEv6FdcIcl7ElPoV1wgmQ0lRLktPU0U6QTAwMTIwMC5JUV9BRFZFUlRJU0lORy5GWTIwMTMBAAAA7WwNAAMAAAAAAPGMW0r6FdcINgz3lPoV1wgoQ0lRLklEWDpLUkVOLklRX1RPVEFMX0RJVl9QQUlEX0NGLkZZMjAxMgEAAACsFaIAAwAAAAAAzS86SfoV1whVEBeV+hXXCCRDSVEuVFNFOjg2MDkuSVFfQ09NTU9OX0lTU1VFRC5GWTIwMTABAAAALFwNAAMAAAAAAJCCYlD6FdcI//zik/oV1wgnQ0lRLlRTRTo4NjA5LklRX1RPVEFMX09USEVSX09QRVIuRlkyMDEyAQAAACxcDQACAAAABTUzNzY1AQgAAAAFAAAAATEBAAAACjE1NTc1MTkxMDUDAAAAAjc5AgAAAAMzODAEAAAAATAHAAAACTcvMzEvMjAxOQgAAAAJMy8zMS8yMDEyCQAAAAEwb6liUPoV1wgqL+aT+hXXCCdDSVEu</t>
  </si>
  <si>
    <t>U1pTRTowMDI5MzkuSVFfRUJJVERBX01BUkdJTi5GWTIwMTABAAAA5k1jAAMAAAACTkEAk1TjRfoV1wgGALuV+hXXCDZDSVEuU1pTRTowMDA3ODMuSVFfQ0hBTkdFX09USEVSX05FVF9PUEVSX0FTU0VUUy5GWTIwMTABAAAA7sZRAQIAAAADLTExAQgAAAAFAAAAATEBAAAACjE1NTE1OTc3MTgDAAAAAjMyAgAAAAQyMDQ1BAAAAAEwBwAAAAk3LzMxLzIwMTkIAAAACjEyLzMxLzIwMTAJAAAAATCt+P9H+hXXCAEDVJX6FdcIIkNJUS5TWlNFOjAwMjkzOS5JUV9BUl9UVVJOUy5GWTIwMTQBAAAA5k1jAAMAAAAAAIh740X6FdcICnK9lfoV1wgsQ0lRLlRTRTo4NTkxLklRX0RFQlRfRVFVSVZfT1BFUl9MRUFTRS5GWTIwMTMBAAAA6hIGAAIAAAAFNjI3ODQBCAAAAAUAAAABMQEAAAAKMTc0NDAzNjUyNQMAAAACNzkCAAAABTIxNjcxBAAAAAEwBwAAAAk3LzMxLzIwMTkIAAAACTMvMzEvMjAxMwkAAAABMPn9hEv6FdcIbdiylPoV1wgZQ0lRLlRTRTo4NTkxLklRX0dQLkZZMjAxOAEAAADqEgYAAgAAAAY4NzM0NTIBCAAAAAUAAAABMQEAAAAKMTk2OTQ3MDc2MwMAAAACNzkCAAAAAjEwBAAAAAEwBwAAAAk3LzMxLzIwMTkIAAAACTMvMzEvMjAxOAkAAAABME/Qf0v6FdcIlAi/lPoV1wgiQ0lRLklEWDpLUkVOLklRX09USEVSX0lOVEFOLkZZMjAxOAEAAACsFaIAAgAAAAs3NzUwLjIyMDE0OAEIAAAABQAAAAExAQAAAAox</t>
  </si>
  <si>
    <t>OTU0NDAyNzc4AwAAAAI2OQIAAAAEMTA0MAQAAAABMAcAAAAJNy8zMS8yMDE5CAAAAAoxMi8zMS8yMDE4CQAAAAEwOcRJSfoV1wh0WiaV+hXXCCpDSVEuVFNFOjg1OTEuSVFfVEVWX0VCSVREQS4yMDAwLjIwMTUvMDMvMzEBAAAA6hIGAAIAAAAINy42NTQ4NzIBBwAAAAUAAAABMQEAAAAKMTcxODc1MDUyMgMAAAABMAIAAAAGMTAwMDMwBAAAAAEwBwAAAAkzLzMxLzIwMTUIAAAACTMvMzEvMjAxNWTA5Gv6FdcI88c/lvoV1wggQ0lRLklEWDpLUkVOLklRX1NHQV9TVVBQTC5GWTIwMTIBAAAArBWiAAIAAAAMNjUxNTIuNzU0NzEyAQgAAAAFAAAAATEBAAAACjE2NjgwODEwODYDAAAAAjY5AgAAAAMxMDIEAAAAATAHAAAACTcvMzEvMjAxOQgAAAAKMTIvMzEvMjAxMgkAAAABMN8IOkn6FdcIRKUUlfoV1wgyQ0lRLlNaU0U6MDAwNzgzLklRX0lNUFVUX09QRVJfTEVBU0VfSU5UX0VYUC5GWTIwMTIBAAAA7sZRAQMAAAAAAKxGAEj6FdcIu5NYlfoV1wghQ0lRLlRTRTo4NTkxLklRX0lOQ19FUVVJVFkuRlkyMDE1AQAAAOoSBgACAAAABTMwNTMxAQgAAAAFAAAAATEBAAAACjE4NDgyNjI3NjcDAAAAAjc5AgAAAAI0NwQAAAABMAcAAAAJNy8zMS8yMDE5CAAAAAkzLzMxLzIwMTUJAAAAATBvW39L+hXXCF31tpT6FdcIK0NJUS5UU0U6ODYwOS5JUV9ERUZfVEFYX0xJQUJfQ1VSUkVOVC5GWTIwMTYBAAAALFwNAAIAAAAC</t>
  </si>
  <si>
    <t>MzABCAAAAAUAAAABMQEAAAAKMTc5OTc4ODM4MAMAAAACNzkCAAAABDExMTkEAAAAATAHAAAACTcvMzEvMjAxOQgAAAAJMy8zMS8yMDE2CQAAAAEwYJovRPoV1wgtetKT+hXXCCNDSVEuVFNFOjg1OTEuSVFfVE9UQUxfRVFVSVRZLkZZMjAxMwEAAADqEgYAAgAAAAcxNzI5MTk0AQgAAAAFAAAAATEBAAAACjE3NDQwMzY1MjUDAAAAAjc5AgAAAAQxMjc1BAAAAAEwBwAAAAk3LzMxLzIwMTkIAAAACTMvMzEvMjAxMwkAAAABMPn9hEv6FdcIbdiylPoV1wgdQ0lRLktPU0U6QTAwMTIwMC5JUV9BUi5GWTIwMTUBAAAA7WwNAAIAAAALNDUxNjAzLjQ4NDgBCAAAAAUAAAABMQEAAAAKMTgzNDU5MjY4NwMAAAACODUCAAAABDEwMjEEAAAAATAHAAAACTcvMzEvMjAxOQgAAAAKMTIvMzEvMjAxNQkAAAABML8jb0n6FdcIpYb8lPoV1wgkQ0lRLklEWDpLUkVOLklRX1VOTEVWRVJFRF9GQ0YuRlkyMDEwAQAAAKwVogADAAAAAADk4TlJ+hXXCApzEZX6FdcIMUNJUS5JRFg6S1JFTi5JUV9DSEFOR0VfTkVUX1dPUktJTkdfQ0FQSVRBTC5GWTIwMDkBAAAArBWiAAMAAAAAAPK6OUn6FdcIvbUOlfoV1wgqQ0lRLlNaU0U6MDAwNzgzLklRX1RPVEFMX09USEVSX09QRVIuRlkyMDE0AQAAAO7GUQECAAAACjM1My41MzMyNTQBCAAAAAUAAAABMQEAAAAKMTc4MjcwMjI3OQMAAAACMzICAAAAAzM4MAQAAAABMAcAAAAJNy8zMS8yMDE5</t>
  </si>
  <si>
    <t>CAAAAAoxMi8zMS8yMDE0CQAAAAEwkGwASPoV1whmS12V+hXXCCtDSVEuU1pTRTowMDI5MzkuSVFfTUlOT1JJVFlfSU5URVJFU1QuRlkyMDE0AQAAAOZNYwACAAAACTc5LjA3MDg3MgEIAAAABQAAAAExAQAAAAoxNzk5MTUyNTExAwAAAAIzMgIAAAAEMTA1MgQAAAABMAcAAAAJNy8zMS8yMDE5CAAAAAoxMi8zMS8yMDE0CQAAAAEwMcRjSvoV1whiSNmU+hXXCCNDSVEuU1pTRTowMDI5MzkuSVFfU0dBX1NVUFBMLkZZMjAwNwEAAADmTWMAAgAAAAo5OTYuNDg1MDQzAQgAAAAFAAAAATEBAAAACjE5NTQ1NTM1MzEDAAAAAjMyAgAAAAMxMDIEAAAAATAHAAAACTcvMzEvMjAxOQgAAAAKMTIvMzEvMjAwNwkAAAABMPsegEv6FdcIK63ElPoV1wglQ0lRLlRTRTo4NDExLklRX0dBSU5fQVNTRVRTX0NGLkZZMjAxMwEAAACcBhAAAgAAAAQ2MjMxAQgAAAAFAAAAATEBAAAACjE3NzIzMzM5OTIDAAAAAjc5AgAAAAQyMDI2BAAAAAEwBwAAAAk3LzMxLzIwMTkIAAAACTMvMzEvMjAxMwkAAAABMMg83Ez6FdcInkuRlPoV1wglQ0lRLlRTRTo4NjA5LklRX0JBU0lDX0VQU19JTkNMLkZZMjAwOQEAAAAsXA0AAgAAAAktOS4xOTMxMDkBCAAAAAUAAAABMQEAAAAKMTM4NzE4MzU2MAMAAAACNzkCAAAAATkEAAAAATAHAAAACTcvMzEvMjAxOQgAAAAJMy8zMS8yMDA5CQAAAAEwK1xiUPoV1whKHd6T+hXXCCVDSVEuSURYOktSRU4u</t>
  </si>
  <si>
    <t>SVFfQkFTSUNfRVBTX0VYQ0wuRlkyMDE4AQAAAKwVogACAAAACTI3LjY1MzQ2NwEIAAAABQAAAAExAQAAAAoxOTU0NDAyNzc4AwAAAAI2OQIAAAAEMzA2NAQAAAABMAcAAAAJNy8zMS8yMDE5CAAAAAoxMi8zMS8yMDE4CQAAAAEwPJ1JSfoV1wiP5SWV+hXXCCZDSVEuVFNFOjg1OTEuSVFfQVNTRVRfV1JJVEVET1dOLkZZMjAwOAEAAADqEgYAAgAAAAUtOTg3MwEIAAAABQAAAAExAQAAAAoxMzgxMjA1NTk5AwAAAAI3OQIAAAACMzIEAAAAATAHAAAACTcvMzEvMjAxOQgAAAAJMy8zMS8yMDA4CQAAAAEwfHv7S/oV1wi9Z6OU+hXXCChDSVEuVFNFOjg0MTEuSVFfREVGX1RBWF9BU1NFVFNfTFQuRlkyMDEwAQAAAJwGEAACAAAABjUzMzAzMAEIAAAABQAAAAExAQAAAAoxNTc0NzM0NjAwAwAAAAI3OQIAAAAEMTAyNgQAAAABMAcAAAAJNy8zMS8yMDE5CAAAAAkzLzMxLzIwMTAJAAAAATDyoNtM+hXXCCsaiJT6FdcIJ0NJUS5UU0U6ODMwNi5JUV9UT1RBTF9PVEhFUl9PUEVSLkZZMjAxMgEAAAA9fCUAAgAAAAcxODk3NzM3AQgAAAAFAAAAATEBAAAACjE2ODg1MTU5NTkDAAAAAjc5AgAAAAMzODAEAAAAATAHAAAACTcvMzEvMjAxOQgAAAAJMy8zMS8yMDEyCQAAAAEwZB4MTfoV1wgI2muU+hXXCCpDSVEuVFNFOjg2MDkuSVFfSU5URVJFU1RfSU5WRVNUX0lOQy5GWTIwMDMBAAAALFwNAAIAAAADMjQ3AQgAAAAFAAAA</t>
  </si>
  <si>
    <t>ATEBAAAACjE0MjUzMjA4NTEDAAAAAjc5AgAAAAI2NQQAAAABMAcAAAAJNy8zMS8yMDE5CAAAAAkzLzMxLzIwMDMJAAAAATDJ+xxF+hXXCDTf+ZX6FdcIH0NJUS5UU0U6ODYwMS5JUV9CVl9TSEFSRS5GWTIwMTMBAAAA/lQNAAIAAAAKNTQwLjQ3ODE3NQEIAAAABQAAAAExAQAAAAoxNjI1OTc1MzA1AwAAAAI3OQIAAAAENDAyMAQAAAABMAcAAAAJNy8zMS8yMDE5CAAAAAkzLzMxLzIwMTMJAAAAATBfN/lN+hXXCPK0TpT6FdcIK0NJUS5TSFNFOjYwMTg3OC5JUV9NSU5PUklUWV9JTlRFUkVTVC5GWTIwMTcBAAAAQ94PAgMAAAAAAKbGIUj6FdcINy5FlfoV1wggQ0lRLlRTRTo4NDExLklRX0JVSUxESU5HUy5GWTIwMTcBAAAAnAYQAAMAAAAAAKIG+0v6FdcIoY6clPoV1wgpQ0lRLktPU0U6QTAwMTIwMC5JUV9DQVBJVEFMX0xFQVNFUy5GWTIwMTABAAAA7WwNAAMAAAAAAPfwWkr6FdcIP2vvlPoV1wgjQ0lRLlRTRTo4NjE2LklRX0dST1NTX01BUkdJTi5GWTIwMDgBAAAA4HANAAIAAAAGODUuOTY1AQgAAAAFAAAAATEBAAAACjExODk0NTgwODkDAAAAAjc5AgAAAAQ0MDc0BAAAAAEwBwAAAAk3LzMxLzIwMTkIAAAACTMvMzEvMjAwOAkAAAABMGECS0b6FdcI+5qQlfoV1wgmQ0lRLlRTRTo4MzA2LklRX1BFUklPRExFTkdUSF9JUy5GWTIwMTUBAAAAPXwlAAEAAAACMTIAE5mZTPoV1wg8YnaU+hXXCChDSVEuS09T</t>
  </si>
  <si>
    <t>RTpBMDAxMjAwLklRX0VCSVREQV9NQVJHSU4uRlkyMDA4AQAAAO1sDQADAAAAAk5BAH2i40X6FdcIF6XAlfoV1wggQ0lRLlRTRTo4NTkxLklRX1NUX0lOVkVTVC5GWTIwMTEBAAAA6hIGAAIAAAAENTE0OAEIAAAABQAAAAExAQAAAAoxNjI0MDk5NjcxAwAAAAI3OQIAAAAEMTA2OQQAAAABMAcAAAAJNy8zMS8yMDE5CAAAAAkzLzMxLzIwMTEJAAAAATD+roRL+hXXCFJ1rJT6FdcIKENJUS5LT1NFOkEwMDEyMDAuSVFfQ09NTU9OX0lTU1VFRC5GWTIwMDcBAAAA7WwNAAIAAAAJMjE5OTYuMjAyAQgAAAAFAAAAATEBAAAACTc3NzcwMDkzNgMAAAACODUCAAAABDIxNjkEAAAAATAHAAAACTcvMzEvMjAxOQgAAAAJMy8zMS8yMDA3CQAAAAEwQ2BkSvoV1wgcFuiU+hXXCCRDSVEuVFNFOjg0MTEuSVFfUEVSSU9EREFURV9JUy5GWTIwMTQBAAAAnAYQAAUAAAAKMjAxNC8wMy8zMQC+Y9xM+hXXCDD3kpT6FdcIJkNJUS5UU0U6ODYwMS5JUV9GSUxJTkdfQ1VSUkVOQ1kuRlkyMDExAQAAAP5UDQADAAAAA0pQWQBlEPlN+hXXCDhLSpT6FdcIJUNJUS5UU0U6ODYxNi5JUV9DQVNIX1NUX0lOVkVTVC5GWTIwMTQBAAAA4HANAAIAAAAGNDcwNjI2AQgAAAAFAAAAATEBAAAACjE2OTAzNjk0MTgDAAAAAjc5AgAAAAQxMDAyBAAAAAEwBwAAAAk3LzMxLzIwMTkIAAAACTMvMzEvMjAxNAkAAAABMFbyYU/6FdcIFTQOlPoV1wgmQ0lR</t>
  </si>
  <si>
    <t>LlNaU0U6MDAyOTM5LklRX1RPVEFMX0VRVUlUWS5GWTIwMDMBAAAA5k1jAAMAAAAAAF/AxkP6FdcITUwzlvoV1wgpQ0lRLlRTRTo4NjAxLklRX1RPVEFMX0RFQlRfQ0FQSVRBTC5GWTIwMTQBAAAA/lQNAAIAAAAHODguNTgwNAEIAAAABQAAAAExAQAAAAoxNjg4NTI5Mjg3AwAAAAI3OQIAAAAENDE4NgQAAAABMAcAAAAJNy8zMS8yMDE5CAAAAAkzLzMxLzIwMTQJAAAAATBPTxxG+hXXCMXPoZX6FdcIIENJUS5UU0U6ODU5MS5JUV9DSEFOR0VfQVAuRlkyMDE3AQAAAOoSBgACAAAABS02NjYwAQgAAAAFAAAAATEBAAAACjE5Njk0NzA3NjEDAAAAAjc5AgAAAAQyMDE3BAAAAAEwBwAAAAk3LzMxLzIwMTkIAAAACTMvMzEvMjAxNwkAAAABME/Qf0v6FdcIdGu+lPoV1wgiQ0lRLlNaU0U6MDAwNzgzLklRX0VCVF9FWENMLkZZMjAxNgEAAADuxlEBAgAAAAsyNzc2LjI5NzUzNQEIAAAABQAAAAExAQAAAAoxODkwNDU4MDE2AwAAAAIzMgIAAAABNAQAAAABMAcAAAAJNy8zMS8yMDE5CAAAAAoxMi8zMS8yMDE2CQAAAAEwvh5KR/oV1whSyWKV+hXXCDlDSVEuVFNFOjg2MDEuSVFfQ1VTVE9NX0JFVEEuLTEwNFcuMjAxNC8wMy8zMS4uXk4yMjUuSlBZLkgBAAAA/lQNAAIAAAAQMS45MDk1MjAzMTIxMjkzOQA+DuVr+hXXCBvJMpb6FdcIGkNJUS5UU0U6ODYwOS5JUV9TR0EuRlkyMDEzAQAAACxcDQACAAAABTUxOTU1AQgA</t>
  </si>
  <si>
    <t>AAAFAAAAATEBAAAACjE2MjU5NzUxNzIDAAAAAjc5AgAAAAIyMwQAAAABMAcAAAAJNy8zMS8yMDE5CAAAAAkzLzMxLzIwMTMJAAAAATDJ+xxF+hXXCJVD+ZX6FdcII0NJUS5UU0U6ODQxMS5JUV9PVEhFUl9FUVVJVFkuRlkyMDA5AQAAAJwGEAACAAAABy00MTkxODABCAAAAAUAAAABMQEAAAAKMTU1ODMyMzgzNQMAAAACNzkCAAAABDEwMjgEAAAAATAHAAAACTcvMzEvMjAxOQgAAAAJMy8zMS8yMDA5CQAAAAEwWHrbTPoV1wi00YWU+hXXCCBDSVEuVFNFOjg2MTYuSVFfU0dBX1NVUFBMLkZZMjAxOQEAAADgcA0AAgAAAAU1NzMzNAEIAAAABQAAAAExAQAAAAoxOTcwNjkzOTk5AwAAAAI3OQIAAAADMTAyBAAAAAEwBwAAAAk3LzMxLzIwMTkIAAAACTMvMzEvMjAxOQkAAAABMNTbYk/6FdcIYHIblPoV1wgiQ0lRLlNaU0U6MDAyOTM5LklRX0JWX1NIQVJFLkZZMjAxMAEAAADmTWMAAgAAAAgyLjg5MTI4MgEIAAAABQAAAAExAQAAAAoxOTU0MTg0Njg2AwAAAAIzMgIAAAAENDAyMAQAAAABMAcAAAAJNy8zMS8yMDE5CAAAAAoxMi8zMS8yMDEwCQAAAAEwCQPhSvoV1wjtcc6U+hXXCCRDSVEuU1pTRTowMDI5MzkuSVFfTklfQ09NUEFOWS5GWTIwMTcBAAAA5k1jAAIAAAAKODk1Ljg1NDgxNAEIAAAABQAAAAExAQAAAAoxOTYyNDcwNjA0AwAAAAIzMgIAAAAFNDE1NzEEAAAAATAHAAAACTcvMzEvMjAxOQgAAAAKMTIv</t>
  </si>
  <si>
    <t>MzEvMjAxNwkAAAABMHQSZEr6FdcIDnTglPoV1wggQ0lRLklEWDpLUkVOLklRX1JEX0VYUF9GTi5GWTIwMTEBAAAArBWiAAMAAAAAAN8IOkn6FdcI41wSlfoV1wgfQ0lRLktPU0U6QTAwMTIwMC5JUV9FQklULkZZMjAxMgEAAADtbA0AAwAAAAJOQQDcZVtK+hXXCCok9JT6FdcIKENJUS5UU0U6ODQxMS5JUV9UT1RBTF9ESVZfUEFJRF9DRi5GWTIwMTcBAAAAnAYQAAIAAAAHLTE5MDAzMQEIAAAABQAAAAExAQAAAAoxODc1MjIzMzU1AwAAAAI3OQIAAAAEMjAyMgQAAAABMAcAAAAJNy8zMS8yMDE5CAAAAAkzLzMxLzIwMTcJAAAAATB7LftL+hXXCGxRnZT6FdcIH0NJUS5LT1NFOkEwMDEyMDAuSVFfQVBJQy5GWTIwMDcBAAAA7WwNAAIAAAAMMzQ0OTUuODM4NTYyAQgAAAAFAAAAATEBAAAACTc3NzcwMDkzNgMAAAACODUCAAAABDEwODQEAAAAATAHAAAACTcvMzEvMjAxOQgAAAAJMy8zMS8yMDA3CQAAAAEwQ2BkSvoV1wjuKueU+hXXCB9DSVEuVFNFOjg1OTEuSVFfQVJfVFVSTlMuRlkyMDE3AQAAAOoSBgACAAAACDAuNTg2NTU5AQgAAAAFAAAAATEBAAAACjE5Njk0NzA3NjEDAAAAAjc5AgAAAAQ0MDAxBAAAAAEwBwAAAAk3LzMxLzIwMTkIAAAACTMvMzEvMjAxNwkAAAABMJ0t40X6FdcIzsy3lfoV1wglQ0lRLlNaU0U6MDAyOTM5LklRX0FTU0VUX1RVUk5TLkZZMjAxNAEAAADmTWMAAgAAAAgwLjA5NTYwNwEI</t>
  </si>
  <si>
    <t>AAAABQAAAAExAQAAAAoxNzk5MTUyNTExAwAAAAIzMgIAAAAENDE3NwQAAAABMAcAAAAJNy8zMS8yMDE5CAAAAAoxMi8zMS8yMDE0CQAAAAEwiHvjRfoV1wgKcr2V+hXXCClDSVEuU0hTRTo2MDE4NzguSVFfUEVSSU9ETEVOR1RIX0lTLkZZMjAxMwEAAABD3g8CAQAAAAIxMgAu4T9I+hXXCOxwO5X6FdcIHkNJUS5JRFg6S1JFTi5JUV9TVF9ERUJULkZZMjAwOQEAAACsFaIAAgAAAAUyNjUwMAEIAAAABQAAAAExAQAAAAoxNDkxMjU1MDQyAwAAAAI2OQIAAAAEMTA0NgQAAAABMAcAAAAJNy8zMS8yMDE5CAAAAAoxMi8zMS8yMDA5CQAAAAEw8ro5SfoV1wglVw2V+hXXCCFDSVEuU1pTRTowMDA3ODMuSVFfV0lQX0lOVi5GWTIwMTQBAAAA7sZRAQMAAAAAAMz3SUf6FdcIFflelfoV1wgtQ0lRLklEWDpLUkVOLklRX0NBU0hfQ09OVkVSU0lPTi5GWTIwMTcuLi4uSlBZAQAAAKwVogADAAAAAADhrRxF+hXXCHKm6pX6FdcIIUNJUS5UU0U6ODYxNi5JUV9DQVNIX0ZJTkFOLkZZMjAwOQEAAADgcA0AAgAAAAUyNjUxOAEIAAAABQAAAAExAQAAAAoxMzg2NzE5MTQwAwAAAAI3OQIAAAAEMjAwNAQAAAABMAcAAAAJNy8zMS8yMDE5CAAAAAkzLzMxLzIwMDkJAAAAATDtdk5P+hXXCIbgAZT6FdcII0NJUS5UU0U6ODQxMS5JUV9CRVRBXzFZUi4yMDExLzAzLzMxAQAAAJwGEAACAAAAETAuNDcyNzg3MTgxOTE1MDY5ALjZl2r6</t>
  </si>
  <si>
    <t>FdcII8BomvoV1wgjQ0lRLlRTRTo4NjA0LklRX0lOVEVSRVNUX0VYUC5GWTIwMDEBAAAAKKgTAAMAAAAAACuDx0P6FdcI5/4TlvoV1wgnQ0lRLlRTRTo4MzA2LklRX0NGT19DVVJSRU5UX0xJQUIuRlkyMDE1AQAAAD18JQADAAAAAAAhxBxG+hXXCPEJqZX6FdcIGENJUS4uSVFfTkVUX0RFQlRfRUJJVERBLgUAAAABAAAACAAAABQoSW52YWxpZCBJZGVudGlmaWVyKVvM2HT6FdcIW8zYdPoV1wgtQ0lRLlRTRTo4NjA5LklRX09USEVSX0lOVkVTVF9BQ1RfU1VQUEwuRlkyMDExAQAAACxcDQACAAAAAy01MAEIAAAABQAAAAExAQAAAAoxNDY0NjA5NjU4AwAAAAI3OQIAAAAEMjA1MQQAAAABMAcAAAAJNy8zMS8yMDE5CAAAAAkzLzMxLzIwMTEJAAAAATBvqWJQ+hXXCF1s5ZP6FdcIK0NJUS5UU0U6ODYwOS5JUV9NSU5PUklUWV9JTlRFUkVTVF9DRi5GWTIwMTEBAAAALFwNAAMAAAAAAG+pYlD6FdcIcR7lk/oV1wgVQ0lRLjAuSVFfQkVUQV81WVIuI05BBQAAAAAAAAAIAAAADihJbnZhbGlkIERhdGUpzPdJR/oV1wh9eYeV+hXXCB1DSVEuVFNFOjgzMDYuSVFfR0FfRVhQLkZZMjAxOQEAAAA9fCUAAgAAAAU1OTE2NgEIAAAABQAAAAExAQAAAAoxOTcwODM1MTgzAwAAAAI3OQIAAAAFMjE1NjIEAAAAATAHAAAACTcvMzEvMjAxOQgAAAAJMy8zMS8yMDE5CQAAAAEw/eaZTPoV1whhk3+U+hXXCChDSVEuU0hTRTo2MDE4</t>
  </si>
  <si>
    <t>NzguSVFfTFRfREVCVF9SRVBBSUQuRlkyMDE3AQAAAEPeDwICAAAACC02MzI4LjM0AQgAAAAFAAAAATEBAAAACjE5NTA0NDA0NjcDAAAAAjMyAgAAAAQyMDM2BAAAAAEwBwAAAAk3LzMxLzIwMTkIAAAACjEyLzMxLzIwMTcJAAAAATBz7SFI+hXXCAzxRZX6FdcII0NJUS5LT1NFOkEwMDEyMDAuSVFfVE9UQUxfQ0wuRlkyMDA4AQAAAO1sDQACAAAADTY0OTk5OS45MTYzNjMBCAAAAAUAAAABMQEAAAAKMTA2NTU1NTk0OAMAAAACODUCAAAABDEwMDkEAAAAATAHAAAACTcvMzEvMjAxOQgAAAAJMy8zMS8yMDA4CQAAAAEw16JaSvoV1wjZw+mU+hXXCBJDSVEuMC5JUV9DT01NT04uRlkFAAAAAAAAAAgAAAAVKEludmFsaWQgVGltZSBQZXJpb2QpzPdJR/oV1wiV3IaV+hXXCCxDSVEuVFNFOjg2MTYuSVFfTkVUX0RFQlRfRUJJVERBX0NBUEVYLkZZMjAxNQEAAADgcA0AAwAAAAAAQypLRvoV1wjCBJWV+hXXCCdDSVEuU1pTRTowMDA3ODMuSVFfRUJJVERBX01BUkdJTi5GWTIwMTABAAAA7sZRAQMAAAACTkEARIvORPoV1wh/UNaV+hXXCCpDSVEuVFNFOjg2MDkuSVFfVEVWX0VCSVREQS4yMDAwLjIwMTIvMDMvMzEBAAAALFwNAAMAAAAAAGTA5Gv6FdcIjk1BlvoV1wgrQ0lRLlNaU0U6MDAyOTM5LklRX01JTk9SSVRZX0lOVEVSRVNULkZZMjAxMgEAAADmTWMAAgAAAAk0NTcuMDExOTIBCAAAAAUAAAABMQEAAAAKMTk1</t>
  </si>
  <si>
    <t>MzU4MjMzOQMAAAACMzICAAAABDEwNTIEAAAAATAHAAAACTcvMzEvMjAxOQgAAAAKMTIvMzEvMjAxMgkAAAABMOl34Ur6FdcIDMnTlPoV1wgjQ0lRLlRTRTo4NTkxLklRX0JBU0lDX1dFSUdIVC5GWTIwMTIBAAAA6hIGAAIAAAAIMTA3NS4wOTUAytaES/oV1wiu466U+hXXCCFDSVEuVFNFOjg0MTEuSVFfQ0FTSF9UQVhFUy5GWTIwMTUBAAAAnAYQAAIAAAAGMTcyMDI0AQgAAAAFAAAAATEBAAAACjE3NzIzMzQxMzcDAAAAAjc5AgAAAAQzMDUzBAAAAAEwBwAAAAk3LzMxLzIwMTkIAAAACTMvMzEvMjAxNQkAAAABMJPf+kv6FdcItdaXlPoV1wgqQ0lRLktPU0U6QTAwMTIwMC5JUV9TQUxFU19NQVJLRVRJTkcuRlkyMDEwAQAAAO1sDQACAAAACDE2MjMuMjQ0AQgAAAAFAAAAATEBAAAACjE0MDI0ODU2MTcDAAAAAjg1AgAAAAUyMTU2MQQAAAABMAcAAAAJNy8zMS8yMDE5CAAAAAkzLzMxLzIwMTAJAAAAATD38FpK+hXXCFml7pT6FdcIJUNJUS5TSFNFOjYwMTg3OC5JUV9EQV9TVVBQTF9DRi5GWTIwMTYBAAAAQ94PAgIAAAAJNjMuNjQ5MzA3AQgAAAAFAAAAATEBAAAACjE4Nzk2MTIzODIDAAAAAjMyAgAAAAQyMTcxBAAAAAEwBwAAAAk3LzMxLzIwMTkIAAAACjEyLzMxLzIwMTYJAAAAATCmxiFI+hXXCOLlQpX6FdcILkNJUS5UU0U6ODMwNi5JUV9UT1RBTF9MSUFCX1RPVEFMX0FTU0VUUy5GWTIwMTkBAAAAPXwl</t>
  </si>
  <si>
    <t>AAMAAAAAACHEHEb6FdcIDXirlfoV1wgxQ0lRLlNIU0U6NjAxODc4LklRX09USEVSX0ZJTkFOQ0VfQUNUX1NVUFBMLkZZMjAxMAEAAABD3g8CAwAAAAAAbUU/SPoV1whAOTOV+hXXCCpDSVEuS09TRTpBMDAxMjAwLklRX0FTU0VUX1dSSVRFRE9XTi5GWTIwMTABAAAA7WwNAAMAAAAAAPfwWkr6FdcIkFfulPoV1wgjQ0lRLlNaU0U6MDAyOTM5LklRX0RJVl9TSEFSRS5GWTIwMTgBAAAA5k1jAAIAAAADMC4yAQgAAAAFAAAAATEBAAAACjE5NjI0NzA2MzYDAAAAAjMyAgAAAAQzMDU4BAAAAAEwBwAAAAk3LzMxLzIwMTkIAAAACjEyLzMxLzIwMTgJAAAAATBHOWRK+hXXCLqB45T6FdcIH0NJUS5UU0U6ODYxNi5JUV9EQV9TVVBQTC5GWTIwMTMBAAAA4HANAAIAAAAEMjQ2NgEIAAAABQAAAAExAQAAAAoxNjI1OTc1MjI1AwAAAAI3OQIAAAACNDEEAAAAATAHAAAACTcvMzEvMjAxOQgAAAAJMy8zMS8yMDEzCQAAAAEwvRJPT/oV1wgVjQqU+hXXCCVDSVEuVFNFOjg2MDQuSVFfT1RIRVJfQ0xfU1VQUEwuRlkyMDA5AQAAACioEwACAAAABzQ3ODQxMzMBCAAAAAUAAAABMQEAAAAKMTQ1OTYwNTM3OAMAAAACNzkCAAAABDEwNTcEAAAAATAHAAAACTcvMzEvMjAxOQgAAAAJMy8zMS8yMDA5CQAAAAEwMbvcTvoV1wieJCKU+hXXCCdDSVEuVFNFOjg1OTEuSVFfTkVUX0lOVEVSRVNUX0VYUC5GWTIwMTEBAAAA6hIGAAIAAAAH</t>
  </si>
  <si>
    <t>LTEyMjEyOAEIAAAABQAAAAExAQAAAAoxNjI0MDk5NjcxAwAAAAI3OQIAAAADMzY4BAAAAAEwBwAAAAk3LzMxLzIwMTkIAAAACTMvMzEvMjAxMQkAAAABMP6uhEv6FdcIdLKrlPoV1wgeQ0lRLklEWDpLUkVOLklRX0xUX0RFQlQuRlkyMDEwAQAAAKwVogADAAAAAADk4TlJ+hXXCGYUEJX6FdcII0NJUS5UU0U6ODYwNC5JUV9GSU5JU0hFRF9JTlYuRlkyMDE5AQAAACioEwADAAAAAAA2nihO+hXXCKCTPpT6FdcIJkNJUS5UU0U6ODYwOS5JUV9DVVNUT01fQkVUQS4yMDE0LzAzLzMxAQAAACxcDQACAAAAEDEuMDA3ODgzMTM3Nzc4NjMApFnKafoV1wh2CGSa+hXXCCRDSVEuSURYOktSRU4uSVFfU0FMRV9JTlRBTl9DRi5GWTIwMTMBAAAArBWiAAIAAAALLTIwMy42MzYzNjEBCAAAAAUAAAABMQEAAAAKMTcyNjYwNzE5MgMAAAACNjkCAAAABDIwMjkEAAAAATAHAAAACTcvMzEvMjAxOQgAAAAKMTIvMzEvMjAxMwkAAAABMMNWOkn6FdcIvaYZlfoV1wgZQ0lRLlRTRTo4NjA5LklRX0dXLkZZMjAxNQEAAAAsXA0AAwAAAAAABr32T/oV1wiOdu+T+hXXCCRDSVEuVFNFOjgzMDYuSVFfQ1VSUkVOQ1lfR0FJTi5GWTIwMTEBAAAAPXwlAAMAAAAAAHL3C036FdcI4xxplPoV1wghQ0lRLlRTRTo4NDExLklRX1RPVEFMX0RFQlQuRlkyMDEwAQAAAJwGEAACAAAACDUxMzgwNzk5AQgAAAAFAAAAATEBAAAACjE1NzQ3MzQ2MDAD</t>
  </si>
  <si>
    <t>AAAAAjc5AgAAAAQ0MTczBAAAAAEwBwAAAAk3LzMxLzIwMTkIAAAACTMvMzEvMjAxMAkAAAABMPKg20z6FdcI946IlPoV1wguQ0lRLlRTRTo4NDExLklRX1RPVEFMX0xJQUJfVE9UQUxfQVNTRVRTLkZZMjAxNwEAAACcBhAAAwAAAAAABTkdRvoV1wh1QLGV+hXXCB5DSVEuVFNFOjg2MTYuSVFfSU5DX1RBWC5GWTIwMDEBAAAA4HANAAIAAAADNTI5AQgAAAAFAAAAATEBAAAACTQ0MjQxNDM0NAMAAAACNzkCAAAAAjc1BAAAAAEwBwAAAAk3LzMxLzIwMTkIAAAACTMvMzEvMjAwMQkAAAABMH81x0P6FdcIy8wQlvoV1wgiQ0lRLlRTRTo4NjE2LklRX0xFVkVSRURfRkNGLkZZMjAxNwEAAADgcA0AAwAAAAAAHbViT/oV1whJZhiU+hXXCBxDSVEuVFNFOjg0MTEuSVFfTklfQ0YuRlkyMDA5AQAAAJwGEAACAAAABy01ODg4MTQBCAAAAAUAAAABMQEAAAAKMTU1ODMyMzgzNQMAAAACNzkCAAAABDIxNTAEAAAAATAHAAAACTcvMzEvMjAxOQgAAAAJMy8zMS8yMDA5CQAAAAEwWHrbTPoV1wiDH4aU+hXXCCBDSVEuVFNFOjg1OTEuSVFfQ0hBTkdFX0FQLkZZMjAxMQEAAADqEgYAAgAAAAYtMjIwNDIBCAAAAAUAAAABMQEAAAAKMTYyNDA5OTY3MQMAAAACNzkCAAAABDIwMTcEAAAAATAHAAAACTcvMzEvMjAxOQgAAAAJMy8zMS8yMDExCQAAAAEw/q6ES/oV1wjVq62U+hXXCCZDSVEuVFNFOjg2MDQuSVFfTkVUX0RFQlRfSVNT</t>
  </si>
  <si>
    <t>VUVELkZZMjAxNwEAAAAoqBMAAgAAAActOTU4NzA2AQgAAAAFAAAAATEBAAAACjE5Njk1MDE2NTYDAAAAAjc5AgAAAAQyMDAzBAAAAAEwBwAAAAk3LzMxLzIwMTkIAAAACTMvMzEvMjAxNwkAAAABMEN3KE76FdcIvAI6lPoV1wgoQ0lRLlRTRTo4MzA2LklRX0NVUlJFTlRfUE9SVF9ERUJULkZZMjAxMQEAAAA9fCUAAwAAAAAAZB4MTfoV1wiILWqU+hXXCCRDSVEuVFNFOjg0MTEuSVFfRUJJVERBX01BUkdJTi5GWTIwMTkBAAAAnAYQAAMAAAACTkEAq+DiRfoV1whLBLKV+hXXCCFDSVEuVFNFOjg2MDQuSVFfSU5DX0VRVUlUWS5GWTIwMTUBAAAAKKgTAAMAAAAAAHAoKE76FdcIY+0FlvoV1wglQ0lRLlRTRTo4MzA2LklRX0dBSU5fQVNTRVRTX0NGLkZZMjAxMQEAAAA9fCUAAwAAAAAAZB4MTfoV1wgd8GqU+hXXCCJDSVEuVFNFOjg2MDkuSVFfREFfU1VQUExfQ0YuRlkyMDE4AQAAACxcDQACAAAABDM2MDgBCAAAAAUAAAABMQEAAAAKMTg5NTY4MjgyNwMAAAACNzkCAAAABDIxNzEEAAAAATAHAAAACTcvMzEvMjAxOQgAAAAJMy8zMS8yMDE4CQAAAAEwGDL3T/oV1wgGv/iT+hXXCChDSVEuVFNFOjg2MDEuSVFfVE9UQUxfREVCVF9JU1NVRUQuRlkyMDE4AQAAAP5UDQACAAAABjUxODA4NAEIAAAABQAAAAExAQAAAAoxODk1NjgyODUwAwAAAAI3OQIAAAAEMjE2MQQAAAABMAcAAAAJNy8zMS8yMDE5CAAAAAkzLzMx</t>
  </si>
  <si>
    <t>LzIwMTgJAAAAATB4Ab9N+hXXCPg8XZT6FdcIJ0NJUS5TSFNFOjYwMTg3OC5JUV9DVVJSRU5DWV9HQUlOLkZZMjAxMAEAAABD3g8CAgAAAAYtMC43ODQBCAAAAAUAAAABMQEAAAAKMTg3NDU3NzMxNQMAAAACMzICAAAAAjM4BAAAAAEwBwAAAAk3LzMxLzIwMTkIAAAACjEyLzMxLzIwMTAJAAAAATBdHj9I+hXXCALeMJX6FdcIJENJUS5JRFg6S1JFTi5JUV9PVEhFUl9MSUFCX0xULkZZMjAxNgEAAACsFaIAAwAAAAAAddpISfoV1wiNKyGV+hXXCCFDSVEuU0hTRTo2MDE4NzguSVFfWl9TQ09SRS5GWTIwMTMBAAAAQ94PAgMAAAAAAASnVEX6FdcIaJXRlfoV1wgmQ0lRLlRTRTo4MzA2LklRX0xUX0RFQlRfQ0FQSVRBTC5GWTIwMTYBAAAAPXwlAAMAAAAAACHEHEb6FdcIjMyplfoV1wgrQ0lRLktPU0U6QTAwMTIwMC5JUV9DSEFOR0VfSU5WRU5UT1JZLkZZMjAxMgEAAADtbA0AAwAAAAAA3GVbSvoV1wicgvWU+hXXCCJDSVEuVFNFOjg0MTEuSVFfR0FJTl9JTlZFU1QuRlkyMDA4AQAAAJwGEAADAAAAAADyDZpM+hXXCNq1gZT6FdcIGUNJUS5UU0U6ODMwNi5JUV9BUi5GWTIwMTIBAAAAPXwlAAMAAAAAAGQeDE36FdcIBp5slPoV1wglQ0lRLlRTRTo4NjAxLklRX0JBU0lDX0VQU19JTkNMLkZZMjAxNwEAAAD+VA0AAgAAAAk2MS41Mjc2NDYBCAAAAAUAAAABMQEAAAAKMTg0OTQ3NjMzMAMAAAACNzkCAAAAATkEAAAA</t>
  </si>
  <si>
    <t>ATAHAAAACTcvMzEvMjAxOQgAAAAJMy8zMS8yMDE3CQAAAAEwi7O+TfoV1wg9hliU+hXXCCNDSVEuVFNFOjg1OTEuSVFfT1RIRVJfRVFVSVRZLkZZMjAxOAEAAADqEgYAAgAAAAYtNDU1NjYBCAAAAAUAAAABMQEAAAAKMTk2OTQ3MDc2MwMAAAACNzkCAAAABDEwMjgEAAAAATAHAAAACTcvMzEvMjAxOQgAAAAJMy8zMS8yMDE4CQAAAAEw/fd/S/oV1whKj8CU+hXXCCNDSVEuVFNFOjg1OTEuSVFfR1JPU1NfTUFSR0lOLkZZMjAxMAEAAADqEgYAAgAAAAc0MS4zMjgxAQgAAAAFAAAAATEBAAAACjE1NTMyNTk3OTQDAAAAAjc5AgAAAAQ0MDc0BAAAAAEwBwAAAAk3LzMxLzIwMTkIAAAACTMvMzEvMjAxMAkAAAABMKvg4kX6FdcI4omzlfoV1wgqQ0lRLlRTRTo4NTkxLklRX1RPVEFMX0VRVUlUWS5GWTIwMTMuLi4uSlBZAQAAAOoSBgACAAAABzE3MjkxOTQBCAAAAAUAAAABMQEAAAAKMTc0NDAzNjUyNQMAAAACNzkCAAAABDEyNzUEAAAAATAHAAAACTcvMzEvMjAxOQgAAAAJMy8zMS8yMDEzCQAAAAEw6YYcRfoV1wjmoOWV+hXXCCJDSVEuU1pTRTowMDI5MzkuSVFfT1BFUl9JTkMuRlkyMDA5AQAAAOZNYwACAAAACzEwMzIuMzk5OTY1AQgAAAAFAAAAATEBAAAACjE5NTM4NjAzNzcDAAAAAjMyAgAAAAIyMQQAAAABMAcAAAAJNy8zMS8yMDE5CAAAAAgxLzEvMjAxMAkAAAABMCC14Er6FdcI5423ZvoV1wgtQ0lRLlRT</t>
  </si>
  <si>
    <t>RTo4NjAxLklRX0NBU0hfQ09OVkVSU0lPTi5GWTIwMTYuLi4uSlBZAQAAAP5UDQADAAAAAADhrRxF+hXXCJ6U6ZX6FdcIJENJUS5UU0U6ODU5MS5JUV9FQklUREFfTUFSR0lOLkZZMjAxMwEAAADqEgYAAgAAAAc0NC42ODM0AQgAAAAFAAAAATEBAAAACjE3NDQwMzY1MjUDAAAAAjc5AgAAAAQ0MDQ3BAAAAAEwBwAAAAk3LzMxLzIwMTkIAAAACTMvMzEvMjAxMwkAAAABMK4G40X6FdcIZV21lfoV1wgcQ0lRLlRTRTo4MzA2LklRX0RBX0NGLkZZMjAwOQEAAAA9fCUAAgAAAAY0MTAzNjIBCAAAAAUAAAABMQEAAAAKMTQ3MzIwNjM2NgMAAAACNzkCAAAABDIxNjAEAAAAATAHAAAACTcvMzEvMjAxOQgAAAAJMy8zMS8yMDA5CQAAAAEwdtALTfoV1wjldWWU+hXXCCtDSVEuVFNFOjg2MDEuSVFfTUlOT1JJVFlfSU5URVJFU1RfQ0YuRlkyMDEwAQAAAP5UDQADAAAAAAB96fhN+hXXCEDyRpT6FdcIIUNJUS5UU0U6ODQxMS5JUV9UT1RBTF9MSUFCLkZZMjAxOQEAAACcBhAAAgAAAAkxOTE1OTgxOTABCAAAAAUAAAABMQEAAAAKMTk3MDY5Mzk2NAMAAAACNzkCAAAABDEyNzYEAAAAATAHAAAACTcvMzEvMjAxOQgAAAAJMy8zMS8yMDE5CQAAAAEwb1T7S/oV1wg7u6GU+hXXCCpDSVEuVFNFOjgzMDYuSVFfSU5DX1RBWF9QQVlfQ1VSUkVOVC5GWTIwMTgBAAAAPXwlAAMAAAAAAP3mmUz6FdcI/0p9lPoV1wgtQ0lRLlNaU0U6</t>
  </si>
  <si>
    <t>MDAyOTM5LklRX1RFVl9FQklUREEuMjAwMC4yMDExLzAzLzMxAQAAAOZNYwADAAAAAAA0Xz5r+hXXCKTFX5r6FdcIJkNJUS5UU0U6ODMwNi5JUV9ORVRfREVCVF9JU1NVRUQuRlkyMDEzAQAAAD18JQACAAAABTQ1NDMyAQgAAAAFAAAAATEBAAAACjE3NDgwNjQ0MjYDAAAAAjc5AgAAAAQyMDAzBAAAAAEwBwAAAAk3LzMxLzIwMTkIAAAACTMvMzEvMjAxMwkAAAABMEtsDE36FdcIWAtxlPoV1wgeQ0lRLktPU0U6QTAwMTIwMC5JUV9FQlQuRlkyMDE4AQAAAO1sDQACAAAACzY1MjU2LjMyMTcxAQgAAAAFAAAAATEBAAAACjE5NTIzODA1NzIDAAAAAjg1AgAAAAMxMzkEAAAAATAHAAAACTcvMzEvMjAxOQgAAAAKMTIvMzEvMjAxOAkAAAABMKJxb0n6FdcIgVsElfoV1wgnQ0lRLlRTRTo4NjA0LklRX0NBU0hfT1BFUi5GWTIwMTQuLi4uSlBZAQAAACioEwACAAAABjQ1NzQyNgEIAAAABQAAAAExAQAAAAoxNzk3MjgxMjM5AwAAAAI3OQIAAAAEMjAwNgQAAAABMAcAAAAJNy8zMS8yMDE5CAAAAAkzLzMxLzIwMTQJAAAAATDQ1BxF+hXXCCqP65X6FdcIJUNJUS5JRFg6S1JFTi5JUV9TVF9ERUJUX1JFUEFJRC5GWTIwMTYBAAAArBWiAAMAAAAAAGMBSUn6FdcIUj0ilfoV1wglQ0lRLlRTRTo4NDExLklRX0dXX0lOVEFOX0FNT1JULkZZMjAxMQEAAACcBhAAAwAAAAAA8sfbTPoV1wiixomU+hXXCBxDSVEuVFNFOjg2MTYu</t>
  </si>
  <si>
    <t>SVFfTklfQ0YuRlkyMDEyAQAAAOBwDQACAAAABDQ3NjkBCAAAAAUAAAABMQEAAAAKMTU1NzUxOTE3MgMAAAACNzkCAAAABDIxNTAEAAAAATAHAAAACTcvMzEvMjAxOQgAAAAJMy8zMS8yMDEyCQAAAAEwyutOT/oV1whVowmU+hXXCCFDSVEuVFNFOjg2MDQuSVFfQ09NTU9OX1JFUC5GWTIwMTQBAAAAKKgTAAIAAAAGLTMyNTExAQgAAAAFAAAAATEBAAAACjE3OTcyODEyMzkDAAAAAjc5AgAAAAQyMTY0BAAAAAEwBwAAAAk3LzMxLzIwMTkIAAAACTMvMzEvMjAxNAkAAAABMHAoKE76FdcIb0AxlPoV1wgjQ0lRLlRTRTo4NDExLklRX0RJTFVUX1dFSUdIVC5GWTIwMTQBAAAAnAYQAAIAAAAJMjUzNzEuMjUxAL5j3Ez6FdcIfNGSlPoV1wgnQ0lRLlRTRTo4NjE2LklRX0RBWVNfUEFZQUJMRV9PVVQuRlkyMDEzAQAAAOBwDQADAAAAAABDKktG+hXXCEKmk5X6FdcIKkNJUS5TWlNFOjAwMDc4My5JUV9DRk9fQ1VSUkVOVF9MSUFCLkZZMjAxMQEAAADuxlEBAgAAAAktMC42NTY2NjUBCAAAAAUAAAABMQEAAAAKMTYyMzkwMDE5NQMAAAACMzICAAAABDQxODUEAAAAATAHAAAACTcvMzEvMjAxOQgAAAAKMTIvMzEvMjAxMQkAAAABMESLzkT6FdcIfBPXlfoV1wgqQ0lRLlRTRTo4NjAxLklRX1RPVEFMX0VRVUlUWS5GWTIwMTMuLi4uSlBZAQAAAP5UDQACAAAABzEwODI1NjYBCAAAAAUAAAABMQEAAAAKMTYyNTk3NTMwNQMA</t>
  </si>
  <si>
    <t>AAACNzkCAAAABDEyNzUEAAAAATAHAAAACTcvMzEvMjAxOQgAAAAJMy8zMS8yMDEzCQAAAAEw6YYcRfoV1wjgK+WV+hXXCCtDSVEuS09TRTpBMDAxMjAwLklRX01BUktFVENBUC4yMDAzLzMvMzEuSlBZAQAAAO1sDQACAAAADDEyMTg5Ljk3MTM4MQBMET5r+hXXCCD5CKv6FdcIJ0NJUS5UU0U6ODU5MS5JUV9DRk9fQ1VSUkVOVF9MSUFCLkZZMjAxMQEAAADqEgYAAgAAAAgwLjIzMDAxNQEIAAAABQAAAAExAQAAAAoxNjI0MDk5NjcxAwAAAAI3OQIAAAAENDE4NQQAAAABMAcAAAAJNy8zMS8yMDE5CAAAAAkzLzMxLzIwMTEJAAAAATCuBuNF+hXXCK5ztJX6FdcIJENJUS5JRFg6S1JFTi5JUV9FQklUREEuRlkyMDEwLi4uLkpQWQEAAACsFaIAAwAAAAJOQQAfAM9E+hXXCCjz45X6FdcII0NJUS5TSFNFOjYwMTg3OC5JUV9CVUlMRElOR1MuRlkyMDA3AQAAAEPeDwIDAAAAAADoEUpJ+hXXCAICKpX6FdcIJkNJUS5TWlNFOjAwMjkzOS5JUV9GSU5JU0hFRF9JTlYuRlkyMDEzAQAAAOZNYwADAAAAAAAVnuFK+hXXCIjW1pT6FdcIJUNJUS5UU0U6ODMwNi5JUV9CQVNJQ19FUFNfSU5DTC5GWTIwMTkBAAAAPXwlAAIAAAAJNTUuMDMxOTAyAQgAAAAFAAAAATEBAAAACjE5NzA4MzUxODMDAAAAAjc5AgAAAAE5BAAAAAEwBwAAAAk3LzMxLzIwMTkIAAAACTMvMzEvMjAxOQkAAAABMP3mmUz6FdcIiR5/lPoV1wglQ0lRLktP</t>
  </si>
  <si>
    <t>U0U6QTAwMTIwMC5JUV9FQklUREFfSU5ULkZZMjAxOAEAAADtbA0AAwAAAAJOQQAw5FNF+hXXCIHnxpX6FdcIJUNJUS5JRFg6S1JFTi5JUV9PVEhFUl9DQV9TVVBQTC5GWTIwMDcBAAAArBWiAAIAAAALNTEzNi4xNTMxMzYBCAAAAAUAAAABMQEAAAAKMTcxMjIzMjgyMAMAAAACNjkCAAAABDEwNTUEAAAAATAHAAAACTcvMzEvMjAxOQgAAAAKMTIvMzEvMjAwNwkAAAABMKKYb0n6FdcI/LQHlfoV1wglQ0lRLlRTRTo4NjAxLklRX1BSRUZfRElWX09USEVSLkZZMjAwOQEAAAD+VA0AAwAAAAAAhZv4TfoV1whVr0KU+hXXCCBDSVEuS09TRTpBMDAxMjAwLklRX0NBUEVYLkZZMjAxNAEAAADtbA0AAgAAAAstNTExNi41MDY4OAEIAAAABQAAAAExAQAAAAoxNzgzODY2NDEwAwAAAAI4NQIAAAAEMjAyMQQAAAABMAcAAAAJNy8zMS8yMDE5CAAAAAoxMi8zMS8yMDE0CQAAAAEw0ftuSfoV1wj3//qU+hXXCB1DSVEuVFNFOjg2MDEuSVFfUkRfRVhQLkZZMjAxMQEAAAD+VA0AAwAAAAAAfen4TfoV1wj3tEeU+hXXCBxDSVEuVFNFOjg0MTEuSVFfQ0FQRVguRlkyMDE3AQAAAJwGEAACAAAABy0xMDU2MzQBCAAAAAUAAAABMQEAAAAKMTg3NTIyMzM1NQMAAAACNzkCAAAABDIwMjEEAAAAATAHAAAACTcvMzEvMjAxOQgAAAAJMy8zMS8yMDE3CQAAAAEwey37S/oV1wiNA52U+hXXCClDSVEuS09TRTpBMDAxMjAwLklRX0xUX0RF</t>
  </si>
  <si>
    <t>QlRfSVNTVUVELkZZMjAxMwEAAADtbA0AAwAAAAAAybJbSvoV1whej/iU+hXXCCJDSVEuU1pTRTowMDI5MzkuSVFfRUJUX0VYQ0wuRlkyMDEwAQAAAOZNYwACAAAACTcxMy43MjY0NAEIAAAABQAAAAExAQAAAAoxOTU0MTg0Njg2AwAAAAIzMgIAAAABNAQAAAABMAcAAAAJNy8zMS8yMDE5CAAAAAoxMi8zMS8yMDEwCQAAAAEwENzgSvoV1wgZEs2U+hXXCCZDSVEuVFNFOjg2MTYuSVFfSU5WRU5UT1JZX1RVUk5TLkZZMjAxOAEAAADgcA0AAwAAAAAANlFLRvoV1wi1YpaV+hXXCChDSVEuU0hTRTo2MDE4NzguSVFfUFJPVl9CQURfREVCVFMuRlkyMDA5AQAAAEPeDwIDAAAAAABt9z5I+hXXCBX6LZX6FdcIJkNJUS5UU0U6ODYwNC5JUV9MVF9ERUJUX0NBUElUQUwuRlkyMDE2AQAAACioEwACAAAABjI5LjQ4MQEIAAAABQAAAAExAQAAAAoxODk0MTUwMTI4AwAAAAI3OQIAAAAENDE4NwQAAAABMAcAAAAJNy8zMS8yMDE5CAAAAAkzLzMxLzIwMTYJAAAAATAnn0tG+hXXCMBSnJX6FdcIIkNJUS5TWlNFOjAwMjkzOS5JUV9ORVRfREVCVC5GWTIwMTcBAAAA5k1jAAIAAAAMLTc4NjcuODQ4NTczAQgAAAAFAAAAATEBAAAACjE5NjI0NzA2MDQDAAAAAjMyAgAAAAQ0MzY0BAAAAAEwBwAAAAk3LzMxLzIwMTkIAAAACjEyLzMxLzIwMTcJAAAAATBHOWRK+hXXCDGu4ZT6FdcIJ0NJUS5LT1NFOkEwMDEyMDAuSVFfVE9UQUxf</t>
  </si>
  <si>
    <t>QVNTRVRTLkZZMjAwOQEAAADtbA0AAgAAAA4xOTU4ODQzLjQxMjYxMQEIAAAABQAAAAExAQAAAAoxNDAyNDg0MzY4AwAAAAI4NQIAAAAEMTAwNwQAAAABMAcAAAAJNy8zMS8yMDE5CAAAAAkzLzMxLzIwMDkJAAAAATAGylpK+hXXCARe7JT6FdcIKENJUS5TWlNFOjAwMDc4My5JUV9TUEVDSUFMX0RJVl9DRi5GWTIwMTABAAAA7sZRAQMAAAAAAK34/0f6FdcIyVFUlfoV1wgYQ0lRLjAuSVFfR1JPU1NfTUFSR0lOLkZZBQAAAAAAAAAIAAAAFShJbnZhbGlkIFRpbWUgUGVyaW9kKUlkzkT6FdcIucbflfoV1wgtQ0lRLlNaU0U6MDAyOTM5LklRX1RPVEFMX0VRVUlUWS5GWTIwMTkuLi4uSlBZAQAAAOZNYwADAAAAAADphhxF+hXXCLLu5ZX6FdcIK0NJUS5TWlNFOjAwMjkzOS5JUV9UT1RBTF9ERUJUX0lTU1VFRC5GWTIwMDgBAAAA5k1jAAMAAAAAACC14Er6FdcInbbJlPoV1wghQ0lRLlRTRTo4NjE2LklRX1RPVEFMX0RFQlQuRlkyMDEzAQAAAOBwDQACAAAABjMxNzg4MgEIAAAABQAAAAExAQAAAAoxNjI1OTc1MjI1AwAAAAI3OQIAAAAENDE3MwQAAAABMAcAAAAJNy8zMS8yMDE5CAAAAAkzLzMxLzIwMTMJAAAAATC9Ek9P+hXXCMx9EJb6FdcIJ0NJUS5UU0U6ODYwMS5JUV9EQVlTX1BBWUFCTEVfT1VULkZZMjAxMwEAAAD+VA0AAwAAAAAASSgcRvoV1wjpM6GV+hXXCCdDSVEuVFNFOjg2MDEuSVFfVE9UQUxfUkVW</t>
  </si>
  <si>
    <t>LkZZMjAwOS4uLi5KUFkBAAAA/lQNAAIAAAAGMjMxNzMwAQgAAAAFAAAAATEBAAAACjEzODI3NjM1NzQDAAAAAjc5AgAAAAIyOAQAAAABMAcAAAAJNy8zMS8yMDE5CAAAAAkzLzMxLzIwMDkJAAAAATAq2c5E+hXXCJRi4JX6FdcIG0NJUS5JRFg6S1JFTi5JUV9MQU5ELkZZMjAwNwEAAACsFaIAAwAAAAAAophvSfoV1whndwiV+hXXCC1DSVEuVFNFOjg1OTEuSVFfT1RIRVJfSU5WRVNUX0FDVF9TVVBQTC5GWTIwMTEBAAAA6hIGAAIAAAAGLTIwNjM1AQgAAAAFAAAAATEBAAAACjE2MjQwOTk2NzEDAAAAAjc5AgAAAAQyMDUxBAAAAAEwBwAAAAk3LzMxLzIwMTkIAAAACTMvMzEvMjAxMQkAAAABMP6uhEv6FdcIxtKtlPoV1wgdQ0lRLlRTRTo4NjA5LklRX1JEX0VYUC5GWTIwMTkBAAAALFwNAAMAAAAAABgy90/6FdcIx6j5k/oV1wgeQ0lRLklEWDpLUkVOLklRX1JBV19JTlYuRlkyMDA5AQAAAKwVogADAAAAAADyujlJ+hXXCMjLDZX6FdcIPENJUS5TWlNFOjAwMDc4My5JUV9DVVNUT01fQkVUQS4tMTA0Vy4yMDE1LzEyLzMxLi5eTjIyNS5KUFkuSAEAAADuxlEBAgAAABAxLjkxMzgwOTM2MzE1OTIxAFJOmGr6FdcIruRwmvoV1wgjQ0lRLklEWDpLUkVOLklRX0JFVEFfNVlSLjIwMTYvMTIvMzEBAAAArBWiAAIAAAASLTAuODAyNjc1OTAyMzYwMDk0AJYnmGr6FdcIYHVumvoV1wgmQ0lRLlRTRTo4NDExLklRX0xP</t>
  </si>
  <si>
    <t>QU5TX1JFQ0VJVl9MVC5GWTIwMTEBAAAAnAYQAAIAAAAINjIzOTI3MTEBCAAAAAUAAAABMQEAAAAKMTY4Mzg1MDU2NwMAAAACNzkCAAAABDEwNTAEAAAAATAHAAAACTcvMzEvMjAxOQgAAAAJMy8zMS8yMDExCQAAAAEw8sfbTPoV1whgsIqU+hXXCCZDSVEuVFNFOjg2MTYuSVFfRUZGRUNUX1RBWF9SQVRFLkZZMjAxOAEAAADgcA0AAgAAAAYxOS42MzcBCAAAAAUAAAABMQEAAAAKMTg5NTY4Mjg2MQMAAAACNzkCAAAABDQzNzYEAAAAATAHAAAACTcvMzEvMjAxOQgAAAAJMy8zMS8yMDE4CQAAAAEwHbViT/oV1wgQKRmU+hXXCChDSVEuU1pTRTowMDI5MzkuSVFfTFRfREVCVF9JU1NVRUQuRlkyMDEyAQAAAOZNYwADAAAAAADpd+FK+hXXCASN1JT6FdcIJENJUS5UU0U6ODMwNi5JUV9VTkxFVkVSRURfRkNGLkZZMjAxMQEAAAA9fCUAAwAAAAAAZB4MTfoV1wghjGuU+hXXCBxDSVEuSURYOktSRU4uSVFfQ0FQRVguRlkyMDE0AQAAAKwVogACAAAADC00NDQ0LjczNjE1NQEIAAAABQAAAAExAQAAAAoxNzgzOTI0Mzg1AwAAAAI2OQIAAAAEMjAyMQQAAAABMAcAAAAJNy8zMS8yMDE5CAAAAAoxMi8zMS8yMDE0CQAAAAEwMBdISfoV1wgbjByV+hXXCCdDSVEuVFNFOjg2MDQuSVFfQ0hBTkdFX0lOVkVOVE9SWS5GWTIwMTkBAAAAKKgTAAMAAAAAADaeKE76FdcIXuE+lPoV1wgkQ0lRLlRTRTo4NjAxLklRX0NPTU1PTl9E</t>
  </si>
  <si>
    <t>SVZfQ0YuRlkyMDA4AQAAAP5UDQACAAAABi0zODc4NwEIAAAABQAAAAExAQAAAAoxMDYyNzQ5MzUyAwAAAAI3OQIAAAAEMjA3NAQAAAABMAcAAAAJNy8zMS8yMDE5CAAAAAkzLzMxLzIwMDgJAAAAATCFm/hN+hXXCIfEQZT6FdcIJ0NJUS5UU0U6ODYwNC5JUV9DRk9fQ1VSUkVOVF9MSUFCLkZZMjAxMgEAAAAoqBMAAgAAAAgwLjAxMzAyNQEIAAAABQAAAAExAQAAAAoxNjg0NjI4NTU3AwAAAAI3OQIAAAAENDE4NQQAAAABMAcAAAAJNy8zMS8yMDE5CAAAAAkzLzMxLzIwMTIJAAAAATApeEtG+hXXCHjjmZX6FdcIIUNJUS5UU0U6ODU5MS5JUV9FQVJOSU5HX0NPLkZZMjAwOAEAAADqEgYAAgAAAAYxNDg0NDgBCAAAAAUAAAABMQEAAAAKMTM4MTIwNTU5OQMAAAACNzkCAAAAATcEAAAAATAHAAAACTcvMzEvMjAxOQgAAAAJMy8zMS8yMDA4CQAAAAEwfHv7S/oV1wi8jqOU+hXXCCJDSVEuU0hTRTo2MDE4NzguSVFfTkVUX0RFQlQuRlkyMDE3AQAAAEPeDwICAAAADS0xMzUzMS4zNjA0NDIBCAAAAAUAAAABMQEAAAAKMTk1MDQ0MDQ2NwMAAAACMzICAAAABDQzNjQEAAAAATAHAAAACTcvMzEvMjAxOQgAAAAKMTIvMzEvMjAxNwkAAAABMKbGIUj6FdcINFVFlfoV1wgjQ0lRLlRTRTo4NjA5LklRX0dST1NTX01BUkdJTi5GWTIwMTkBAAAALFwNAAIAAAAHOTUuMDkzNgEIAAAABQAAAAExAQAAAAoxOTcwNjkzOTExAwAA</t>
  </si>
  <si>
    <t>AAI3OQIAAAAENDA3NAQAAAABMAcAAAAJNy8zMS8yMDE5CAAAAAkzLzMxLzIwMTkJAAAAATA3m+FG+hXXCBj+j5X6FdcIJ0NJUS5UU0U6ODYwOS5JUV9DRk9fQ1VSUkVOVF9MSUFCLkZZMjAxNgEAAAAsXA0AAgAAAAgwLjA0NDE2NgEIAAAABQAAAAExAQAAAAoxNzk5Nzg4MzgwAwAAAAI3OQIAAAAENDE4NQQAAAABMAcAAAAJNy8zMS8yMDE5CAAAAAkzLzMxLzIwMTYJAAAAATA/dOFG+hXXCImgjpX6FdcIJENJUS5UU0U6ODYwMS5JUV9DQVNIX0lOVEVSRVNULkZZMjAxMAEAAAD+VA0AAgAAAAMxODcBCAAAAAUAAAABMQEAAAAKMTM4Mjc2MzQwMQMAAAACNzkCAAAABDMwMjgEAAAAATAHAAAACTcvMzEvMjAxOQgAAAAJMy8zMS8yMDEwCQAAAAEwfen4TfoV1wj7jUeU+hXXCCVDSVEuU1pTRTowMDA3ODMuSVFfUVVJQ0tfUkFUSU8uRlkyMDE3AQAAAO7GUQECAAAACDEuMzg0OTk2AQgAAAAFAAAAATEBAAAACjE5NTcyOTU2OTQDAAAAAjMyAgAAAAQ0MTIxBAAAAAEwBwAAAAk3LzMxLzIwMTkIAAAACjEyLzMxLzIwMTcJAAAAATA1ss5E+hXXCLVx2pX6FdcIJkNJUS5LT1NFOkEwMDEyMDAuSVFfRUJJVF9NQVJHSU4uRlkyMDExAQAAAO1sDQADAAAAAk5BAHPJ40X6FdcIy1LClfoV1wggQ0lRLlRTRTo4NTkxLklRX0ZVTExfVElNRS5GWTIwMTYBAAAA6hIGAAIAAAAFMzMzMzMAXKl/S/oV1whIX7uU+hXXCB5DSVEu</t>
  </si>
  <si>
    <t>VFNFOjg2MDEuSVFfSU5DX1RBWC5GWTIwMTkBAAAA/lQNAAIAAAAFMzEyNTEBCAAAAAUAAAABMQEAAAAKMTk3MDY5MzkyMgMAAAACNzkCAAAAAjc1BAAAAAEwBwAAAAk3LzMxLzIwMTkIAAAACTMvMzEvMjAxOQkAAAABMHgBv036FdcIh2gKlvoV1wgnQ0lRLlNaU0U6MDAwNzgzLklRX0VRVUlUWV9NRVRIT0QuRlkyMDE1AQAAAO7GUQECAAAACDQxMi44NzIyAQgAAAAFAAAAATEBAAAACjE4MzUwMzQ1ODQDAAAAAjMyAgAAAAQzMDYzBAAAAAEwBwAAAAk3LzMxLzIwMTkIAAAACjEyLzMxLzIwMTUJAAAAATC+HkpH+hXXCHeQYZX6FdcIL0NJUS5UU0U6ODQxMS5JUV9JTVBVVF9PUEVSX0xFQVNFX0lOVF9FWFAuRlkyMDA4AQAAAJwGEAADAAAAAADyDZpM+hXXCLNRgpT6FdcIJkNJUS5UU0U6ODQxMS5JUV9DQVNIX0FDUVVJUkVfQ0YuRlkyMDE3AQAAAJwGEAADAAAAAAB7LftL+hXXCJLcnJT6FdcIGUNJUS5UU0U6ODU5MS5JUV9GWC5GWTIwMTgBAAAA6hIGAAIAAAAEMTIyNAEIAAAABQAAAAExAQAAAAoxOTY5NDcwNzYzAwAAAAI3OQIAAAAEMjE0NAQAAAABMAcAAAAJNy8zMS8yMDE5CAAAAAkzLzMxLzIwMTgJAAAAATD9939L+hXXCP2fwZT6FdcIJUNJUS5UU0U6ODQxMS5JUV9TVF9ERUJUX0lTU1VFRC5GWTIwMTMBAAAAnAYQAAMAAAAAAMg83Ez6FdcI9cCRlPoV1wgfQ0lRLlNIU0U6NjAxODc4LklRX05JX0NG</t>
  </si>
  <si>
    <t>LkZZMjAwNwEAAABD3g8CAwAAAAAA6BFKSfoV1wgCAiqV+hXXCCZDSVEuU1pTRTowMDI5MzkuSVFfQkFTSUNfV0VJR0hULkZZMjAxNwEAAADmTWMAAgAAAAsyNzgwLjczNDA1OQB0EmRK+hXXCPua4JT6FdcIJUNJUS5UU0U6ODYxNi5JUV9ORVRfUkVOVEFMX0VYUC5GWTIwMTkBAAAA4HANAAIAAAAENzg0NQEIAAAABQAAAAExAQAAAAoxOTcwNjkzOTk5AwAAAAI3OQIAAAAFMjQyNjEEAAAAATAHAAAACTcvMzEvMjAxOQgAAAAJMy8zMS8yMDE5CQAAAAEw1NtiT/oV1wgmNRyU+hXXCCZDSVEuU0hTRTo2MDE4NzguSVFfQkVUQV8xWVIuMjAxMC8xMi8zMQEAAABD3g8CAwAAAAAAlieYavoV1wgrEW+a+hXXCCdDSVEuVFNFOjg2MDEuSVFfQ0ZPX0NVUlJFTlRfTElBQi5GWTIwMTMBAAAA/lQNAAIAAAAIMC4xMTE4MDEBCAAAAAUAAAABMQEAAAAKMTYyNTk3NTMwNQMAAAACNzkCAAAABDQxODUEAAAAATAHAAAACTcvMzEvMjAxOQgAAAAJMy8zMS8yMDEzCQAAAAEwSSgcRvoV1wjpM6GV+hXXCCFDSVEuVFNFOjg2MTYuSVFfQ0FTSF9FUVVJVi5GWTIwMTgBAAAA4HANAAIAAAAFOTA1OTQBCAAAAAUAAAABMQEAAAAKMTg5NTY4Mjg2MQMAAAACNzkCAAAABDEwOTYEAAAAATAHAAAACTcvMzEvMjAxOQgAAAAJMy8zMS8yMDE4CQAAAAEwHbViT/oV1wgKUBmU+hXXCCxDSVEuVFNFOjgzMDYuSVFfTkVUX0RFQlRfRUJJVERB</t>
  </si>
  <si>
    <t>X0NBUEVYLkZZMjAxMAEAAAA9fCUAAwAAAAAAPHYcRvoV1wiPc6aV+hXXCCVDSVEuSURYOktSRU4uSVFfTFRfREVCVF9SRVBBSUQuRlkyMDEyAQAAAKwVogACAAAACi05OTIuOTc5MzQBCAAAAAUAAAABMQEAAAAKMTY2ODA4MTA4NgMAAAACNjkCAAAABDIwMzYEAAAAATAHAAAACTcvMzEvMjAxOQgAAAAKMTIvMzEvMjAxMgkAAAABMM0vOkn6FdcI/OgWlfoV1wgbQ0lRLlRTRTo4NjE2LklRX0dQUEUuRlkyMDE1AQAAAOBwDQADAAAAAABKGWJP+hXXCEcYEZT6FdcIHENJUS5TSFNFOjYwMTg3OC5JUV9ETy5GWTIwMTIBAAAAQ94PAgMAAAAAAEGTP0j6FdcINWs2lfoV1wgjQ0lRLlRTRTo4NjA5LklRX0JFVEFfNVlSLjIwMTYvMDMvMzEBAAAALFwNAAIAAAAQMS4yODEwMDc0NzAwNDM5MQCdgMpp+hXXCG0vZJr6FdcIJENJUS5TSFNFOjYwMTg3OC5JUV9DQVNIX1RBWEVTLkZZMjAwOAEAAABD3g8CAwAAAAAAbfc+SPoV1wjhqS2V+hXXCCdDSVEuVFNFOjg0MTEuSVFfVE9UQUxfT1RIRVJfT1BFUi5GWTIwMDgBAAAAnAYQAAIAAAAHMjEzMjMwNgEIAAAABQAAAAExAQAAAAoxMzczMDYyNjg3AwAAAAI3OQIAAAADMzgwBAAAAAEwBwAAAAk3LzMxLzIwMTkIAAAACTMvMzEvMjAwOAkAAAABMPINmkz6FdcI3I6BlPoV1wgjQ0lRLlRTRTo4NjA5LklRX0VCSVRBX01BUkdJTi5GWTIwMTABAAAALFwNAAMAAAAAAEpN4Ub6</t>
  </si>
  <si>
    <t>FdcIfPiKlfoV1wglQ0lRLlRTRTo4NjA0LklRX05FVF9SRU5UQUxfRVhQLkZZMjAxNgEAAAAoqBMAAgAAAAU3ODQxMQEIAAAABQAAAAExAQAAAAoxODk0MTUwMTI4AwAAAAI3OQIAAAAFMjQyNjEEAAAAATAHAAAACTcvMzEvMjAxOQgAAAAJMy8zMS8yMDE2CQAAAAEwS1AoTvoV1wh1XzWU+hXXCC1DSVEuVFNFOjg2MDEuSVFfREVGX1RBWF9BU1NFVFNfQ1VSUkVOVC5GWTIwMTMBAAAA/lQNAAIAAAAENTY0MwEIAAAABQAAAAExAQAAAAoxNjI1OTc1MzA1AwAAAAI3OQIAAAAEMTExNwQAAAABMAcAAAAJNy8zMS8yMDE5CAAAAAkzLzMxLzIwMTMJAAAAATBfN/lN+hXXCC8ZTpT6FdcIJUNJUS5UU0U6ODU5MS5JUV9MVF9ERUJUX0VRVUlUWS5GWTIwMTEBAAAA6hIGAAIAAAAIMzI5LjU2MzUBCAAAAAUAAAABMQEAAAAKMTYyNDA5OTY3MQMAAAACNzkCAAAABDQwODUEAAAAATAHAAAACTcvMzEvMjAxOQgAAAAJMy8zMS8yMDExCQAAAAEwrgbjRfoV1wiimrSV+hXXCB5DSVEuS09TRTpBMDAxMjAwLklRX1JFVi5GWTIwMTgBAAAA7WwNAAIAAAAMMTgxMzIyLjUyNzA4AQgAAAAFAAAAATEBAAAACjE5NTIzODA1NzIDAAAAAjg1AgAAAAMxMTIEAAAAATAHAAAACTcvMzEvMjAxOQgAAAAKMTIvMzEvMjAxOAkAAAABMKJxb0n6FdcIruYDlfoV1wghQ0lRLlRTRTo4NjA0LklRX0VBUk5JTkdfQ08uRlkyMDExAQAAACioEwAC</t>
  </si>
  <si>
    <t>AAAABTMxOTI1AQgAAAAFAAAAATEBAAAACjE2MjQxNTI5ODYDAAAAAjc5AgAAAAE3BAAAAAEwBwAAAAk3LzMxLzIwMTkIAAAACTMvMzEvMjAxMQkAAAABMBkJ3U76FdcI9N4mlPoV1wgxQ0lRLktPU0U6QTAwMTIwMC5JUV9ERUZfVEFYX0FTU0VUU19DVVJSRU5ULkZZMjAxMAEAAADtbA0AAwAAAAAA9/BaSvoV1whXzO6U+hXXCCNDSVEuU0hTRTo2MDE4NzguSVFfTFRfSU5WRVNULkZZMjAxMwEAAABD3g8CAgAAAAozNjkuNzA0MzA2AQgAAAAFAAAAATEBAAAACjE3ODc5MzMzNTgDAAAAAjMyAgAAAAQxMDU0BAAAAAEwBwAAAAk3LzMxLzIwMTkIAAAACjEyLzMxLzIwMTMJAAAAATA3uj9I+hXXCFbrOZX6FdcILENJUS5LT1NFOkEwMDEyMDAuSVFfVE9UQUxfREVCVF9FUVVJVFkuRlkyMDExAQAAAO1sDQACAAAACDIxMi40ODcyAQgAAAAFAAAAATEBAAAACjE3Mjk3MzgyOTUDAAAAAjg1AgAAAAQ0MDM0BAAAAAEwBwAAAAk3LzMxLzIwMTkIAAAACTMvMzEvMjAxMQkAAAABMH+VU0X6FdcItqDClfoV1wgmQ0lRLlRTRTo4NjAxLklRX0xUX0RFQlRfQ0FQSVRBTC5GWTIwMTUBAAAA/lQNAAIAAAAHMTYuNjMzMwEIAAAABQAAAAExAQAAAAoxNzQ2OTEzMDgyAwAAAAI3OQIAAAAENDE4NwQAAAABMAcAAAAJNy8zMS8yMDE5CAAAAAkzLzMxLzIwMTUJAAAAATBPTxxG+hXXCMVsopX6FdcIKUNJUS5TWlNFOjAwMjkzOS5J</t>
  </si>
  <si>
    <t>UV9FWFRSQV9BQ0NfSVRFTVMuRlkyMDE1AQAAAOZNYwADAAAAAABp62NK+hXXCB322pT6FdcII0NJUS5TWlNFOjAwMjkzOS5JUV9NQUNISU5FUlkuRlkyMDEyAQAAAOZNYwACAAAACjIzNi45OTEyOTMBCAAAAAUAAAABMQEAAAAKMTk1MzU4MjMzOQMAAAACMzICAAAABDMxMTQEAAAAATAHAAAACTcvMzEvMjAxOQgAAAAKMTIvMzEvMjAxMgkAAAABMOl34Ur6FdcIFRjUlPoV1wgeQ0lRLlNaU0U6MDAyOTM5LklRX0xBTkQuRlkyMDA5AQAAAOZNYwADAAAAAAAQ3OBK+hXXCDLZy5T6FdcINENJUS5UU0U6ODU5MS5JUV9UT1RBTF9PVVRTVEFORElOR19GSUxJTkdfREFURS5GWTIwMTEBAAAA6hIGAAIAAAAKMTA3NC45ODUwMgEEAAAABQAAAAE1AQAAAAoxNjI0MDk5NjcxAgAAAAUyNDE1MwYAAAABMP6uhEv6FdcIExGtlPoV1wgiQ0lRLlRTRTo4NjAxLklRX09USEVSX0lOVEFOLkZZMjAxNgEAAAD+VA0AAgAAAAU3NjkwNwEIAAAABQAAAAExAQAAAAoxNzk5Nzg4MzcwAwAAAAI3OQIAAAAEMTA0MAQAAAABMAcAAAAJNy8zMS8yMDE5CAAAAAkzLzMxLzIwMTYJAAAAATCLs75N+hXXCNJjVpT6FdcIL0NJUS5TSFNFOjYwMTg3OC5JUV9JTVBVVF9PUEVSX0xFQVNFX0RFUFIuRlkyMDE3AQAAAEPeDwIDAAAAAACmxiFI+hXXCG6SRJX6FdcIKUNJUS5LT1NFOkEwMDEyMDAuSVFfT1RIRVJfQ0FfU1VQUEwuRlkyMDEwAQAA</t>
  </si>
  <si>
    <t>AO1sDQACAAAADTQ2NTE2NC41NjU0NzYBCAAAAAUAAAABMQEAAAAKMTQwMjQ4NTYxNwMAAAACODUCAAAABDEwNTUEAAAAATAHAAAACTcvMzEvMjAxOQgAAAAJMy8zMS8yMDEwCQAAAAEw9/BaSvoV1wht8u6U+hXXCChDSVEuVFNFOjg2MTYuSVFfRUFSTklOR19DT19NQVJHSU4uRlkyMDE0AQAAAOBwDQACAAAABzI2LjQzMzQBCAAAAAUAAAABMQEAAAAKMTY5MDM2OTQxOAMAAAACNzkCAAAABDQxODEEAAAAATAHAAAACTcvMzEvMjAxOQgAAAAJMy8zMS8yMDE0CQAAAAEwQypLRvoV1wj8GZSV+hXXCCFDSVEuVFNFOjg2MTYuSVFfVE9UQUxfREVCVC5GWTIwMTUBAAAA4HANAAIAAAAGMTYyOTM3AQgAAAAFAAAAATEBAAAACjE3NDY5MTMwMzUDAAAAAjc5AgAAAAQ0MTczBAAAAAEwBwAAAAk3LzMxLzIwMTkIAAAACTMvMzEvMjAxNQkAAAABMD9AYk/6FdcIzH0QlvoV1wglQ0lRLklEWDpLUkVOLklRX0JBU0lDX0VQU19FWENMLkZZMjAwOAEAAACsFaIAAgAAAAgwLjM1MDE0MwEIAAAABQAAAAExAQAAAAoxMzgxNTIyODYzAwAAAAI2OQIAAAAEMzA2NAQAAAABMAcAAAAJNy8zMS8yMDE5CAAAAAoxMi8zMS8yMDA4CQAAAAEw75Q5SfoV1wgA/QmV+hXXCCZDSVEuVFNFOjg2MDQuSVFfRUZGRUNUX1RBWF9SQVRFLkZZMjAxNgEAAAAoqBMAAgAAAAcxMy42ODE0AQgAAAAFAAAAATEBAAAACjE4OTQxNTAxMjgDAAAAAjc5</t>
  </si>
  <si>
    <t>AgAAAAQ0Mzc2BAAAAAEwBwAAAAk3LzMxLzIwMTkIAAAACTMvMzEvMjAxNgkAAAABMEtQKE76FdcI8Dc1lPoV1wgpQ0lRLlNIU0U6NjAxODc4LklRX05FVF9ERUJUX0VCSVREQS5GWTIwMTgBAAAAQ94PAgMAAAACTkEARIvORPoV1wjLe9SV+hXXCDNDSVEuS09TRTpBMDAxMjAwLklRX09USEVSX05PTl9PUEVSX0VYUF9TVVBQTC5GWTIwMTgBAAAA7WwNAAIAAAAMLTkzMjU2LjE2NjYzAQgAAAAFAAAAATEBAAAACjE5NTIzODA1NzIDAAAAAjg1AgAAAAI4NQQAAAABMAcAAAAJNy8zMS8yMDE5CAAAAAoxMi8zMS8yMDE4CQAAAAEwonFvSfoV1wjbNQSV+hXXCCNDSVEuU0hTRTo2MDE4NzguSVFfRElWRVNUX0NGLkZZMjAxNAEAAABD3g8CAwAAAAAAdHkhSPoV1whPuT2V+hXXCB1DSVEuVFNFOjg0MTEuSVFfUkRfRVhQLkZZMjAxNAEAAACcBhAAAwAAAAAAyDzcTPoV1wj4NJKU+hXXCCZDSVEuVFNFOjg2MDQuSVFfQ1VTVE9NX0JFVEEuMjAxOS8wMy8zMQEAAAAoqBMAAgAAABAyLjU5OTg3NjA0NTY2MzM5ALGyl2r6FdcI4ylmmvoV1wgkQ0lRLlRTRTo4NjE2LklRX01BUktFVENBUC4yMDEzLzAzLzMxAQAAAOBwDQACAAAADTE4MDA5Ny4wNTkyMTcBBgAAAAUAAAABMQEAAAAKMTQzMDQ5NjgzNwMAAAACNzkCAAAABjEwMDA1NAQAAAABMAcAAAAJMy8zMS8yMDEzbHLka/oV1wgYSS+W+hXXCCBDSVEuSURYOktSRU4u</t>
  </si>
  <si>
    <t>SVFfVEVWX0VCSVREQS4yMDAwLgEAAACsFaIAAwAAAAAAAO1GmfoV1wgA7UaZ+hXXCChDSVEuU0hTRTo2MDE4NzguSVFfR0FJTl9JTlZFU1RfQ0YuRlkyMDEyAQAAAEPeDwIDAAAAAABBkz9I+hXXCPEXOJX6FdcIKENJUS5LT1NFOkEwMDEyMDAuSVFfRVFVSVRZX01FVEhPRC5GWTIwMTcBAAAA7WwNAAIAAAAIMzgwMi41ODUBCAAAAAUAAAABMQEAAAAKMTk1MjM4MDY0OAMAAAACODUCAAAABDMwNjMEAAAAATAHAAAACTcvMzEvMjAxOQgAAAAKMTIvMzEvMjAxNwkAAAABMKJxb0n6FdcIA/4ClfoV1wguQ0lRLlRTRTo4NjA0LklRX1RPVEFMX0RFQlRfRUJJVERBX0NBUEVYLkZZMjAxMQEAAAAoqBMAAwAAAAAAKXhLRvoV1wiClZmV+hXXCB5DSVEuVFNFOjg2MTYuSVFfWl9TQ09SRS5GWTIwMDkBAAAA4HANAAMAAAAAAGECS0b6FdcIsquRlfoV1wgZQ0lRLlRTRTo4NDExLklRX0ZYLkZZMjAxNAEAAACcBhAAAgAAAAU2OTE5MAEIAAAABQAAAAExAQAAAAoxNzcyMzMzOTYwAwAAAAI3OQIAAAAEMjE0NAQAAAABMAcAAAAJNy8zMS8yMDE5CAAAAAkzLzMxLzIwMTQJAAAAATCduPpL+hXXCO7LlJT6FdcIKENJUS5TWlNFOjAwMjkzOS5JUV9ORVRfUkVOVEFMX0VYUC5GWTIwMTUBAAAA5k1jAAIAAAAIMS4xMDUyODQBCAAAAAUAAAABMQEAAAAKMTk1Mzg0MjIzMQMAAAACMzICAAAABTI0MjYxBAAAAAEwBwAAAAk3LzMx</t>
  </si>
  <si>
    <t>LzIwMTkIAAAACjEyLzMxLzIwMTUJAAAAATBp62NK+hXXCPhD25T6FdcIJkNJUS5UU0U6ODQxMS5JUV9JTlZFU1RfTE9BTlNfQ0YuRlkyMDA5AQAAAJwGEAADAAAAAABYettM+hXXCJ1thpT6FdcIHkNJUS4uSVFfQ0FTSF9DT05WRVJTSU9OLkZZMjAxNgUAAAABAAAACAAAABQoSW52YWxpZCBJZGVudGlmaWVyKWxy5Gv6FdcIbHLka/oV1wgoQ0lRLlRTRTo4NjAxLklRX1RPVEFMX0RJVl9QQUlEX0NGLkZZMjAxNQEAAAD+VA0AAgAAAAYtNTMxNDEBCAAAAAUAAAABMQEAAAAKMTc0NjkxMzA4MgMAAAACNzkCAAAABDIwMjIEAAAAATAHAAAACTcvMzEvMjAxOQgAAAAJMy8zMS8yMDE1CQAAAAEwnYy+TfoV1wiAHFWU+hXXCCJDSVEuU1pTRTowMDI5MzkuSVFfVE9UQUxfQ0EuRlkyMDEwAQAAAOZNYwACAAAACzE2Njg0LjY3MDUxAQgAAAAFAAAAATEBAAAACjE5NTQxODQ2ODYDAAAAAjMyAgAAAAQxMDA4BAAAAAEwBwAAAAk3LzMxLzIwMTkIAAAACjEyLzMxLzIwMTAJAAAAATAJA+FK+hXXCDakXZr6FdcIJUNJUS5TWlNFOjAwMjkzOS5JUV9BRFZFUlRJU0lORy5GWTIwMTABAAAA5k1jAAMAAAAAAAkD4Ur6FdcI163NlPoV1wgfQ0lRLlRTRTo4NjA0LklRX0VCVF9FWENMLkZZMjAwOQEAAAAoqBMAAgAAAActNjgyNzQzAQgAAAAFAAAAATEBAAAACjE0NTk2MDUzNzgDAAAAAjc5AgAAAAE0BAAAAAEwBwAAAAk3LzMx</t>
  </si>
  <si>
    <t>LzIwMTkIAAAACTMvMzEvMjAwOQkAAAABMDG73E76FdcI2BMhlPoV1wglQ0lRLlRTRTo4NTkxLklRX09USEVSX0NMX1NVUFBMLkZZMjAxNwEAAADqEgYAAgAAAAUxMTcyOAEIAAAABQAAAAExAQAAAAoxOTY5NDcwNzYxAwAAAAI3OQIAAAAEMTA1NwQAAAABMAcAAAAJNy8zMS8yMDE5CAAAAAkzLzMxLzIwMTcJAAAAATBP0H9L+hXXCNqBvZT6FdcIJkNJUS5UU0U6ODQxMS5JUV9DQVNIX0FDUVVJUkVfQ0YuRlkyMDExAQAAAJwGEAACAAAABS0yMDEyAQgAAAAFAAAAATEBAAAACjE2ODM4NTA1NjcDAAAAAjc5AgAAAAQyMDU3BAAAAAEwBwAAAAk3LzMxLzIwMTkIAAAACTMvMzEvMjAxMQkAAAABMPLH20z6FdcI7MCLlPoV1wgeQ0lRLklEWDpLUkVOLklRX0lOQ19UQVguRlkyMDA4AQAAAKwVogACAAAACzE5NzQuMDM5ODI4AQgAAAAFAAAAATEBAAAACjEzODE1MjI4NjMDAAAAAjY5AgAAAAI3NQQAAAABMAcAAAAJNy8zMS8yMDE5CAAAAAoxMi8zMS8yMDA4CQAAAAEw75Q5SfoV1wgv1wmV+hXXCB9DSVEuVFNFOjg2MDkuSVFfQVJfVFVSTlMuRlkyMDExAQAAACxcDQADAAAAAAA/dOFG+hXXCD+7i5X6FdcIHENJUS5UU0U6ODU5MS5JUV9EQV9DRi5GWTIwMTUBAAAA6hIGAAIAAAAGMjI5NTgzAQgAAAAFAAAAATEBAAAACjE4NDgyNjI3NjcDAAAAAjc5AgAAAAQyMTYwBAAAAAEwBwAAAAk3LzMxLzIwMTkIAAAACTMv</t>
  </si>
  <si>
    <t>MzEvMjAxNQkAAAABMGeCf0v6FdcI56G4lPoV1wgrQ0lRLlNaU0U6MDAwNzgzLklRX1RPVEFMX0RFQlRfUkVQQUlELkZZMjAxNAEAAADuxlEBAgAAAAwtNjY1My44MTU3MDkBCAAAAAUAAAABMQEAAAAKMTc4MjcwMjI3OQMAAAACMzICAAAABDIxNjYEAAAAATAHAAAACTcvMzEvMjAxOQgAAAAKMTIvMzEvMjAxNAkAAAABMMz3SUf6FdcIwJRflfoV1wgqQ0lRLlRTRTo4NjAxLklRX09USEVSX1VOVVNVQUxfU1VQUEwuRlkyMDEzAQAAAP5UDQACAAAABi0xMzE0MAEIAAAABQAAAAExAQAAAAoxNjI1OTc1MzA1AwAAAAI3OQIAAAACODcEAAAAATAHAAAACTcvMzEvMjAxOQgAAAAJMy8zMS8yMDEzCQAAAAEwXzf5TfoV1whgfU2U+hXXCClDSVEuU0hTRTo2MDE4NzguSVFfQ1VTVE9NX0JFVEEuMjAxNy8xMi8zMQEAAABD3g8CAgAAAA8xLjM1NTAwOTU4MTU4MjYAlieYavoV1wjy02+a+hXXCCpDSVEuVFNFOjg2MTYuSVFfT1RIRVJfVU5VU1VBTF9TVVBQTC5GWTIwMTQBAAAA4HANAAIAAAADNzM3AQgAAAAFAAAAATEBAAAACjE2OTAzNjk0MTgDAAAAAjc5AgAAAAI4NwQAAAABMAcAAAAJNy8zMS8yMDE5CAAAAAkzLzMxLzIwMTQJAAAAATBW8mFP+hXXCD+YDZT6FdcIK0NJUS5LT1NFOkEwMDEyMDAuSVFfQ0FTSF9PUEVSLkZZMjAxNi4uLi5KUFkBAAAA7WwNAAIAAAALNDQyMy43Nzc2MTEBCAAAAAUAAAABMQEAAAAK</t>
  </si>
  <si>
    <t>MTg4MTMxMDM2MwMAAAACNzkCAAAABDIwMDYEAAAAATAHAAAACTcvMzEvMjAxOQgAAAAKMTIvMzEvMjAxNgkAAAABMNDUHEX6FdcIW6DslfoV1wgmQ0lRLktPU0U6QTAwMTIwMC5JUV9DQVNIX0lOVkVTVC5GWTIwMTIBAAAA7WwNAAIAAAAMLTQ1OTczLjA5MDQ2AQgAAAAFAAAAATEBAAAACjE3Mjk3Mzg1NTIDAAAAAjg1AgAAAAQyMDA1BAAAAAEwBwAAAAk3LzMxLzIwMTkIAAAACTMvMzEvMjAxMgkAAAABMNxlW0r6FdcIlKn1lPoV1wgfQ0lRLlRTRTo4NjA0LklRX05FVF9ERUJULkZZMjAxMwEAAAAoqBMAAgAAAAcxMTA1NzMwAQgAAAAFAAAAATEBAAAACjE3NDQwMzYxMjgDAAAAAjc5AgAAAAQ0MzY0BAAAAAEwBwAAAAk3LzMxLzIwMTkIAAAACTMvMzEvMjAxMwkAAAABMPh93U76FdcIAr4tlPoV1wgmQ0lRLlRTRTo4MzA2LklRX0VGRkVDVF9UQVhfUkFURS5GWTIwMDgBAAAAPXwlAAIAAAAJMTA2OC41ODI3AQgAAAAFAAAAATEBAAAACjE0NzMyMDYzMjEDAAAAAjc5AgAAAAQ0Mzc2BAAAAAEwBwAAAAk3LzMxLzIwMTkIAAAACTMvMzEvMjAwOAkAAAABMGsov036FdcIDOVglPoV1wghQ0lRLlRTRTo4MzA2LklRX0NBU0hfRVFVSVYuRlkyMDE3AQAAAD18JQACAAAACDYxMjQzODA0AQgAAAAFAAAAATEBAAAACjE5NzA4MzUzMzIDAAAAAjc5AgAAAAQxMDk2BAAAAAEwBwAAAAk3LzMxLzIwMTkIAAAACTMvMzEv</t>
  </si>
  <si>
    <t>MjAxNwkAAAABMAjAmUz6FdcItgx6lPoV1wghQ0lRLlRTRTo4NjE2LklRX0NBU0hfVEFYRVMuRlkyMDEwAQAAAOBwDQACAAAAAzE1MQEIAAAABQAAAAExAQAAAAoxMzg2NzE5MTQyAwAAAAI3OQIAAAAEMzA1MwQAAAABMAcAAAAJNy8zMS8yMDE5CAAAAAkzLzMxLzIwMTAJAAAAATD8nU5P+hXXCLadBJT6FdcIHkNJUS5UU0U6ODYwNC5JUV9SQVdfSU5WLkZZMjAxMQEAAAAoqBMAAwAAAAAAFTDdTvoV1wjNPiiU+hXXCBtDSVEuVFNFOjg2MTYuSVFfR1BQRS5GWTIwMTMBAAAA4HANAAMAAAAAAL0ST0/6FdcI0XYLlPoV1wglQ0lRLlRTRTo4NjE2LklRX1NUX0RFQlRfSVNTVUVELkZZMjAxNQEAAADgcA0AAgAAAAM1MDABCAAAAAUAAAABMQEAAAAKMTc0NjkxMzAzNQMAAAACNzkCAAAABDIwNDMEAAAAATAHAAAACTcvMzEvMjAxOQgAAAAJMy8zMS8yMDE1CQAAAAEwP0BiT/oV1wjndhKU+hXXCCxDSVEuU1pTRTowMDI5MzkuSVFfT1RIRVJfTk9OX09QRVJfRVhQLkZZMjAwOQEAAADmTWMAAgAAAAgyNS4xNzkzNQEIAAAABQAAAAExAQAAAAoxOTUzODYwMzc3AwAAAAIzMgIAAAADMzcxBAAAAAEwBwAAAAk3LzMxLzIwMTkIAAAACDEvMS8yMDEwCQAAAAEwZefGQ/oV1wgTxwuW+hXXCCVDSVEuVFNFOjg2MDQuSVFfRElMVVRfRVBTX0lOQ0wuRlkyMDE5AQAAACioEwACAAAACi0yOS45MjIwMTMBCAAAAAUAAAABMQEA</t>
  </si>
  <si>
    <t>AAAKMTk2OTUwMTYyNwMAAAACNzkCAAAAATgEAAAAATAHAAAACTcvMzEvMjAxOQgAAAAJMy8zMS8yMDE5CQAAAAEwNp4oTvoV1wjLWz2U+hXXCCdDSVEuU1pTRTowMDI5MzkuSVFfQ0FTSF9JTlRFUkVTVC5GWTIwMTIBAAAA5k1jAAIAAAAJMzQyLjM2MDExAQgAAAAFAAAAATEBAAAACjE5NTM1ODIzMzkDAAAAAjMyAgAAAAQzMDI4BAAAAAEwBwAAAAk3LzMxLzIwMTkIAAAACjEyLzMxLzIwMTIJAAAAATDpd+FK+hXXCOna1JT6FdcII0NJUS5TWlNFOjAwMDc4My5JUV9SRF9FWFBfRk4uRlkyMDExAQAAAO7GUQEDAAAAAACZHwBI+hXXCBeJVZX6FdcII0NJUS5TWlNFOjAwMjkzOS5JUV9TR0FfU1VQUEwuRlkyMDEyAQAAAOZNYwACAAAACzExMjEuOTczOTk5AQgAAAAFAAAAATEBAAAACjE5NTM1ODIzMzkDAAAAAjMyAgAAAAMxMDIEAAAAATAHAAAACTcvMzEvMjAxOQgAAAAKMTIvMzEvMjAxMgkAAAABMC1R4Ur6FdcIkmzSlPoV1wgaQ0lRLlRTRTo4NjAxLklRX1JFVi5GWTIwMDgBAAAA/lQNAAIAAAAGMjU1Mjc4AQgAAAAFAAAAATEBAAAACjEwNjI3NDkzNTIDAAAAAjc5AgAAAAMxMTIEAAAAATAHAAAACTcvMzEvMjAxOQgAAAAJMy8zMS8yMDA4CQAAAAEwKcUoTvoV1wgkfD+U+hXXCDBDSVEuU1pTRTowMDA3ODMuSVFfQ0FTSF9DT05WRVJTSU9OLkZZMjAxMy4uLi5KUFkBAAAA7sZRAQMAAAAAANDUHEX6FdcI</t>
  </si>
  <si>
    <t>UfTqlfoV1wgjQ0lRLlRTRTo4MzA2LklRX1RPVEFMX0VRVUlUWS5GWTIwMTABAAAAPXwlAAIAAAAHOTEwMjg0MAEIAAAABQAAAAExAQAAAAoxNTU2MDk1OTcyAwAAAAI3OQIAAAAEMTI3NQQAAAABMAcAAAAJNy8zMS8yMDE5CAAAAAkzLzMxLzIwMTAJAAAAATBy9wtN+hXXCC++Z5T6FdcIH0NJUS5TSFNFOjYwMTg3OC5JUV9DQVBFWC5GWTIwMTIBAAAAQ94PAgIAAAAILTYzLjE5MjMBCAAAAAUAAAABMQEAAAAKMTczMTk3NDA2MAMAAAACMzICAAAABDIwMjEEAAAAATAHAAAACTcvMzEvMjAxOQgAAAAKMTIvMzEvMjAxMgkAAAABMEGTP0j6FdcIuz04lfoV1wgqQ0lRLlNaU0U6MDAyOTM5LklRX0NIQU5HRV9JTlZFTlRPUlkuRlkyMDE2AQAAAOZNYwADAAAAAAB0EmRK+hXXCBti35T6FdcIKUNJUS5UU0U6ODU5MS5JUV9JTlZFU1RfU0VDVVJJVFlfQ0YuRlkyMDA4AQAAAOoSBgACAAAABy0yNTIzNTcBCAAAAAUAAAABMQEAAAAKMTM4MTIwNTU5OQMAAAACNzkCAAAABDIwMjcEAAAAATAHAAAACTcvMzEvMjAxOQgAAAAJMy8zMS8yMDA4CQAAAAEwAC+BS/oV1wiEPKWU+hXXCCpDSVEuVFNFOjg2MDEuSVFfQ1VSUkVOVF9QT1JUX0xFQVNFUy5GWTIwMDkBAAAA/lQNAAIAAAABNQEIAAAABQAAAAExAQAAAAoxMzgyNzYzNTc0AwAAAAI3OQIAAAAEMTA5MAQAAAABMAcAAAAJNy8zMS8yMDE5CAAAAAkzLzMxLzIwMDkJ</t>
  </si>
  <si>
    <t>AAAAATCFm/hN+hXXCB1yQ5T6FdcIHENJUS5TWlNFOjAwMDc4My5JUV9OSS5GWTIwMTIBAAAA7sZRAQIAAAAKNjgzLjAxNDEwNgEIAAAABQAAAAExAQAAAAoxNjc0MDk2NDA3AwAAAAIzMgIAAAACMTUEAAAAATAHAAAACTcvMzEvMjAxOQgAAAAKMTIvMzEvMjAxMgkAAAABMKxGAEj6FdcIyEVYlfoV1wgaQ0lRLi5JUV9UT1RBTF9ERUJUX0VCSVREQS4FAAAAAQAAAAgAAAAUKEludmFsaWQgSWRlbnRpZmllcilbzNh0+hXXCFvM2HT6FdcIJUNJUS5JRFg6S1JFTi5JUV9CQVNJQ19FUFNfSU5DTC5GWTIwMTABAAAArBWiAAIAAAAIMi4yNDk5OTkBCAAAAAUAAAABMQEAAAAKMTU0MjI3MjcxMgMAAAACNjkCAAAAATkEAAAAATAHAAAACTcvMzEvMjAxOQgAAAAKMTIvMzEvMjAxMAkAAAABMOThOUn6FdcIplEPlfoV1wgqQ0lRLklEWDpLUkVOLklRX09USEVSX1VOVVNVQUxfU1VQUEwuRlkyMDE1AQAAAKwVogADAAAAAAAgPkhJ+hXXCHuFHZX6FdcIHENJUS5TWlNFOjAwMjkzOS5JUV9BUC5GWTIwMTYBAAAA5k1jAAIAAAAKMzY5LjMxMTAxMgEIAAAABQAAAAExAQAAAAoxOTUzODQyMjMwAwAAAAIzMgIAAAAEMTAxOAQAAAABMAcAAAAJNy8zMS8yMDE5CAAAAAoxMi8zMS8yMDE2CQAAAAEwdBJkSvoV1whJn96U+hXXCCpDSVEuSURYOktSRU4uSVFfQ1VSUkVOVF9QT1JUX0xFQVNFUy5GWTIwMTIBAAAArBWiAAMAAAAA</t>
  </si>
  <si>
    <t>AM0vOkn6FdcIT7EVlfoV1wglQ0lRLlNaU0U6MDAyOTM5LklRX0dBSU5fQVNTRVRTLkZZMjAwNwEAAADmTWMAAgAAAAktNC4yMTY0NzYBCAAAAAUAAAABMQEAAAAKMTk1NDU1MzUzMQMAAAACMzICAAAAAjU2BAAAAAEwBwAAAAk3LzMxLzIwMTkIAAAACjEyLzMxLzIwMDcJAAAAATD7HoBL+hXXCGv6xJT6FdcIGUNJUS5UU0U6ODYwOS5JUV9BRS5GWTIwMTIBAAAALFwNAAIAAAAENTY0MwEIAAAABQAAAAExAQAAAAoxNTU3NTE5MTA1AwAAAAI3OQIAAAAEMTAxNgQAAAABMAcAAAAJNy8zMS8yMDE5CAAAAAkzLzMxLzIwMTIJAAAAATBvqWJQ+hXXCN0/55P6FdcIJ0NJUS5JRFg6S1JFTi5JUV9UT1RBTF9PVEhFUl9PUEVSLkZZMjAwNwEAAACsFaIAAgAAAAwzNDA3Mi41OTc2MDcBCAAAAAUAAAABMQEAAAAKMTcxMjIzMjgyMAMAAAACNjkCAAAAAzM4MAQAAAABMAcAAAAJNy8zMS8yMDE5CAAAAAoxMi8zMS8yMDA3CQAAAAEwophvSfoV1wjpywaV+hXXCCtDSVEuU0hTRTo2MDE4NzguSVFfVE9UQUxfRElWX1BBSURfQ0YuRlkyMDExAQAAAEPeDwICAAAABi0xMjcuMgEIAAAABQAAAAExAQAAAAoxNzMxOTczOTY3AwAAAAIzMgIAAAAEMjAyMgQAAAABMAcAAAAJNy8zMS8yMDE5CAAAAAoxMi8zMS8yMDExCQAAAAEwSWw/SPoV1wh6zzWV+hXXCClDSVEuVFNFOjg2MTYuSVFfQVNTRVRfV1JJVEVET1dOX0NGLkZZMjAx</t>
  </si>
  <si>
    <t>OAEAAADgcA0AAwAAAAAA1NtiT/oV1wiSrxqU+hXXCDlDSVEuVFNFOjg2MDkuSVFfQ1VTVE9NX0JFVEEuLTEwNFcuMjAxNy8wMy8zMS4uXk4yMjUuSlBZLkgBAAAALFwNAAIAAAAPMS40MTU1MDEyMDY2ODg0AO0Kimv6FdcINuktlvoV1wglQ0lRLlRTRTo4NjE2LklRX0NBUElUQUxfTEVBU0VTLkZZMjAwOAEAAADgcA0AAwAAAAAApuBLT/oV1wilxP2T+hXXCClDSVEuVFNFOjgzMDYuSVFfREFZU19JTlZFTlRPUllfT1VULkZZMjAxMAEAAAA9fCUAAwAAAAAAPHYcRvoV1wiMTKaV+hXXCCdDSVEuVFNFOjgzMDYuSVFfQ0hBTkdFX0lOVkVOVE9SWS5GWTIwMTQBAAAAPXwlAAMAAAAAAAZzmUz6FdcIBQdzlPoV1wgrQ0lRLlRTRTo4NjAxLklRX1JFVFVSTl9DT01NT05fRVFVSVRZLkZZMjAwOAEAAAD+VA0AAgAAAAY1LjMwNTEBCAAAAAUAAAABMQEAAAAKMTA2Mjc0OTM1MgMAAAACNzkCAAAABTMzMzIwBAAAAAEwBwAAAAk3LzMxLzIwMTkIAAAACTMvMzEvMjAwOAkAAAABMCefS0b6FdcIiieelfoV1wggQ0lRLlRTRTo4NjA5LklRX1JEX0VYUF9GTi5GWTIwMTcBAAAALFwNAAMAAAAAAA8L90/6FdcIGMr0k/oV1wgxQ0lRLlRTRTo4NDExLklRX0NIQU5HRV9ORVRfV09SS0lOR19DQVBJVEFMLkZZMjAxOAEAAACcBhAAAwAAAAAAb1T7S/oV1winNaCU+hXXCCpDSVEuS09TRTpBMDAxMjAwLklRX0ZJTElOR19DVVJS</t>
  </si>
  <si>
    <t>RU5DWS5GWTIwMTIBAAAA7WwNAAMAAAADS1JXANxlW0r6FdcInR72lPoV1wgWQ0lRLi5JUV9VTkxFVkVSRURfRkNGLgUAAAABAAAACAAAABQoSW52YWxpZCBJZGVudGlmaWVyKU/r1HP6FdcIT+vUc/oV1wgeQ0lRLlRTRTo4NjE2LklRX1pfU0NPUkUuRlkyMDE2AQAAAOBwDQADAAAAAAA2UUtG+hXXCJGflZX6FdcIJUNJUS5UU0U6ODQxMS5JUV9ESUxVVF9FUFNfSU5DTC5GWTIwMTUBAAAAnAYQAAIAAAAIMjQuMTA5OTIBCAAAAAUAAAABMQEAAAAKMTc3MjMzNDEzNwMAAAACNzkCAAAAATgEAAAAATAHAAAACTcvMzEvMjAxOQgAAAAJMy8zMS8yMDE1CQAAAAEwnbj6S/oV1wiI3JWU+hXXCBlDSVEuVFNFOjg2MTYuSVFfQVAuRlkyMDEwAQAAAOBwDQACAAAABDYyMTgBCAAAAAUAAAABMQEAAAAKMTM4NjcxOTE0MgMAAAACNzkCAAAABDEwMTgEAAAAATAHAAAACTcvMzEvMjAxOQgAAAAJMy8zMS8yMDEwCQAAAAEw/J1OT/oV1wgLZgOU+hXXCCBDSVEuVFNFOjg2MTYuSVFfU0dBX1NVUFBMLkZZMjAwOAEAAADgcA0AAgAAAAUzNTE4OQEIAAAABQAAAAExAQAAAAoxMTg5NDU4MDg5AwAAAAI3OQIAAAADMTAyBAAAAAEwBwAAAAk3LzMxLzIwMTkIAAAACTMvMzEvMjAwOAkAAAABMNpY90/6FdcI+Yz8k/oV1wgXQ0lRLjAuSVFfT1RIRVJfSU5UQU4uRlkFAAAAAAAAAAgAAAAVKEludmFsaWQgVGltZSBQZXJpb2Qp1tBJ</t>
  </si>
  <si>
    <t>R/oV1whKPIiV+hXXCClDSVEuVFNFOjg2MDEuSVFfQ09NTU9OX1BSRUZfRElWX0NGLkZZMjAxNQEAAAD+VA0AAgAAAAYtNTMxNDEBCAAAAAUAAAABMQEAAAAKMTc0NjkxMzA4MgMAAAACNzkCAAAABDIwNzIEAAAAATAHAAAACTcvMzEvMjAxOQgAAAAJMy8zMS8yMDE1CQAAAAEwnYy+TfoV1wiC9VSU+hXXCB9DSVEuS09TRTpBMDAxMjAwLklRX0FQSUMuRlkyMDEyAQAAAO1sDQACAAAADDEyMTc3My43MzI1OAEIAAAABQAAAAExAQAAAAoxNzI5NzM4NTUyAwAAAAI4NQIAAAAEMTA4NAQAAAABMAcAAAAJNy8zMS8yMDE5CAAAAAkzLzMxLzIwMTIJAAAAATDcZVtK+hXXCNHm9JT6FdcIJENJUS5LT1NFOkEwMDEyMDAuSVFfQlVJTERJTkdTLkZZMjAxOAEAAADtbA0AAgAAAAsxMjk4Mi45NDQ3MgEIAAAABQAAAAExAQAAAAoxOTUyMzgwNTcyAwAAAAI4NQIAAAAEMzAyMwQAAAABMAcAAAAJNy8zMS8yMDE5CAAAAAoxMi8zMS8yMDE4CQAAAAEwophvSfoV1wgg4QWV+hXXCBlDSVEuVFNFOjg2MDkuSVFfUkUuRlkyMDEwAQAAACxcDQACAAAABTY1MzYzAQgAAAAFAAAAATEBAAAACjEzODcxODQyODEDAAAAAjc5AgAAAAQxMjIyBAAAAAEwBwAAAAk3LzMxLzIwMTkIAAAACTMvMzEvMjAxMAkAAAABMJCCYlD6FdcIQevhk/oV1wgfQ0lRLlRTRTo4NjA0LklRX1RPVEFMX0NMLkZZMjAxMwEAAAAoqBMAAgAAAAgyNTY4MDU2</t>
  </si>
  <si>
    <t>OAEIAAAABQAAAAExAQAAAAoxNzQ0MDM2MTI4AwAAAAI3OQIAAAAEMTAwOQQAAAABMAcAAAAJNy8zMS8yMDE5CAAAAAkzLzMxLzIwMTMJAAAAATD4fd1O+hXXCOxHLZT6FdcIJENJUS5TWlNFOjAwMDc4My5JUV9OSV9DT01QQU5ZLkZZMjAxMAEAAADuxlEBAgAAAAsxMjgyLjk5MjY0MwEIAAAABQAAAAExAQAAAAoxNTUxNTk3NzE4AwAAAAIzMgIAAAAFNDE1NzEEAAAAATAHAAAACTcvMzEvMjAxOQgAAAAKMTIvMzEvMjAxMAkAAAABMK34/0f6FdcIfi9SlfoV1wgjQ0lRLktPU0U6QTAwMTIwMC5JUV9FQlRfRVhDTC5GWTIwMTIBAAAA7WwNAAIAAAAMMTQ0NzY3LjM2MDI4AQgAAAAFAAAAATEBAAAACjE3Mjk3Mzg1NTIDAAAAAjg1AgAAAAE0BAAAAAEwBwAAAAk3LzMxLzIwMTkIAAAACTMvMzEvMjAxMgkAAAABMGQ+W0r6FdcI6K3zlPoV1wgbQ0lRLlRTRTo4NDExLklRX0NPR1MuRlkyMDE3AQAAAJwGEAADAAAAAACiBvtL+hXXCCK7mpT6FdcIM0NJUS5UU0U6ODYwMS5JUV9DSEFOR0VfT1RIRVJfTkVUX09QRVJfQVNTRVRTLkZZMjAxNgEAAAD+VA0AAgAAAAUyMTE4OAEIAAAABQAAAAExAQAAAAoxNzk5Nzg4MzcwAwAAAAI3OQIAAAAEMjA0NQQAAAABMAcAAAAJNy8zMS8yMDE5CAAAAAkzLzMxLzIwMTYJAAAAATCLs75N+hXXCH5OV5T6FdcIKkNJUS5UU0U6ODYxNi5JUV9DVVJSRU5UX1BPUlRfTEVBU0VTLkZZ</t>
  </si>
  <si>
    <t>MjAxNwEAAADgcA0AAwAAAAAAM45iT/oV1wiqBxeU+hXXCB1DSVEuU1pTRTowMDI5MzkuSVFfRUJULkZZMjAxMgEAAADmTWMAAgAAAAozMDguNTgwOTUxAQgAAAAFAAAAATEBAAAACjE5NTM1ODIzMzkDAAAAAjMyAgAAAAMxMzkEAAAAATAHAAAACTcvMzEvMjAxOQgAAAAKMTIvMzEvMjAxMgkAAAABMC1R4Ur6FdcIW5HSlPoV1wgfQ0lRLlNIU0U6NjAxODc4LklRX0VCSVRBLkZZMjAxMgEAAABD3g8CAwAAAAJOQQBBkz9I+hXXCCDfNpX6FdcIJUNJUS5UU0U6ODYxNi5JUV9PVEhFUl9PUEVSX0FDVC5GWTIwMTUBAAAA4HANAAIAAAAGLTExOTg1AQgAAAAFAAAAATEBAAAACjE3NDY5MTMwMzUDAAAAAjc5AgAAAAQyMDQ3BAAAAAEwBwAAAAk3LzMxLzIwMTkIAAAACTMvMzEvMjAxNQkAAAABMD9AYk/6FdcI/CgSlPoV1wgkQ0lRLlRTRTo4NjA0LklRX1BFUklPRERBVEVfSVMuRlkyMDEyAQAAACioEwAFAAAACjIwMTIvMDMvMzEAFTDdTvoV1wiIeAWW+hXXCCdDSVEuU1pTRTowMDI5MzkuSVFfSU5DX0VRVUlUWV9DRi5GWTIwMTcBAAAA5k1jAAMAAAAAAEc5ZEr6FdcIs0jilPoV1wgeQ0lRLlRTRTo4NTkxLklRX1BFTlNJT04uRlkyMDE1AQAAAOoSBgACAAAABTM2ODI1AQgAAAAFAAAAATEBAAAACjE4NDgyNjI3NjcDAAAAAjc5AgAAAAQxMjEzBAAAAAEwBwAAAAk3LzMxLzIwMTkIAAAACTMvMzEvMjAxNQkAAAAB</t>
  </si>
  <si>
    <t>MGeCf0v6FdcIEwa4lPoV1wgmQ0lRLlRTRTo4NTkxLklRX0RFRl9UQVhfTElBQl9MVC5GWTIwMTcBAAAA6hIGAAIAAAAGMzUxODI4AQgAAAAFAAAAATEBAAAACjE5Njk0NzA3NjEDAAAAAjc5AgAAAAQxMDI3BAAAAAEwBwAAAAk3LzMxLzIwMTkIAAAACTMvMzEvMjAxNwkAAAABME/Qf0v6FdcI2oG9lPoV1wghQ0lRLklEWDpLUkVOLklRX09USEVSX09QRVIuRlkyMDEyAQAAAKwVogACAAAACjMyODMuNjc0MTcBCAAAAAUAAAABMQEAAAAKMTY2ODA4MTA4NgMAAAACNjkCAAAAAzI2MAQAAAABMAcAAAAJNy8zMS8yMDE5CAAAAAoxMi8zMS8yMDEyCQAAAAEw3wg6SfoV1whEpRSV+hXXCDFDSVEuU1pTRTowMDI5MzkuSVFfVE9UQUxfTElBQl9UT1RBTF9BU1NFVFMuRlkyMDA5AQAAAOZNYwACAAAABTYzLjg0AQgAAAAFAAAAATEBAAAACjE5NTM4NjAzNzcDAAAAAjMyAgAAAAQ0MTg4BAAAAAEwBwAAAAk3LzMxLzIwMTkIAAAACDEvMS8yMDEwCQAAAAEwk1TjRfoV1wg42bqV+hXXCCpDSVEuU1pTRTowMDI5MzkuSVFfQ0hBTkdFX0lOVkVOVE9SWS5GWTIwMDcBAAAA5k1jAAMAAAAAADxFgEv6FdcIKqnGlPoV1wgpQ0lRLlNaU0U6MDAyOTM5LklRX0lOVkVTVF9MT0FOU19DRi5GWTIwMTYBAAAA5k1jAAMAAAAAAHQSZEr6FdcIEYnflPoV1wghQ0lRLlRTRTo4NDExLklRX09USEVSX09QRVIuRlkyMDEzAQAAAJwGEAAC</t>
  </si>
  <si>
    <t>AAAABjUyMTIzOQEIAAAABQAAAAExAQAAAAoxNzcyMzMzOTkyAwAAAAI3OQIAAAADMjYwBAAAAAEwBwAAAAk3LzMxLzIwMTkIAAAACTMvMzEvMjAxMwkAAAABMNcV3Ez6FdcIOXiPlPoV1wgfQ0lRLlRTRTo4NjA0LklRX05FVF9ERUJULkZZMjAxNQEAAAAoqBMAAgAAAAgtMTk0NjI0MQEIAAAABQAAAAExAQAAAAoxODQ4MTI2ODEwAwAAAAI3OQIAAAAENDM2NAQAAAABMAcAAAAJNy8zMS8yMDE5CAAAAAkzLzMxLzIwMTUJAAAAATBwKChO+hXXCAJjM5T6FdcIKkNJUS5TWlNFOjAwMjkzOS5JUV9FQklUREFfQ0FQRVhfSU5ULkZZMjAwOAEAAADmTWMAAwAAAAJOQQCTVONF+hXXCNg7upX6FdcIKENJUS5UU0U6ODQxMS5JUV9UT1RBTF9ERUJUX0VCSVREQS5GWTIwMTkBAAAAnAYQAAMAAAACTkEAq+DiRfoV1wg+UrKV+hXXCCZDSVEuVFNFOjg2MTYuSVFfUEVSSU9ETEVOR1RIX0lTLkZZMjAxNQEAAADgcA0AAQAAAAIxMgA/QGJP+hXXCNTEEpT6FdcIJ0NJUS5TWlNFOjAwMjkzOS5JUV9DQVNIX0lOVEVSRVNULkZZMjAxNAEAAADmTWMAAgAAAAo2NzguMDk3ODI3AQgAAAAFAAAAATEBAAAACjE3OTkxNTI1MTEDAAAAAjMyAgAAAAQzMDI4BAAAAAEwBwAAAAk3LzMxLzIwMTkIAAAACjEyLzMxLzIwMTQJAAAAATBp62NK+hXXCD1a2pT6FdcIIENJUS5UU0U6ODYwOS5JUV9DSEFOR0VfQVIuRlkyMDAzAQAAACxcDQAD</t>
  </si>
  <si>
    <t>AAAAAABncy9E+hXXCCm3ypP6FdcIIUNJUS5UU0U6ODMwNi5JUV9UT1RBTF9MSUFCLkZZMjAxNAEAAAA9fCUAAgAAAAkyNDA5MDk2MzMBCAAAAAUAAAABMQEAAAAKMTc5OTk3NzE1NgMAAAACNzkCAAAABDEyNzYEAAAAATAHAAAACTcvMzEvMjAxOQgAAAAJMy8zMS8yMDE0CQAAAAEwBnOZTPoV1wj2kXKU+hXXCCJDSVEuVFNFOjg0MTEuSVFfT1RIRVJfSU5UQU4uRlkyMDE3AQAAAJwGEAACAAAABjk3MDcxNAEIAAAABQAAAAExAQAAAAoxODc1MjIzMzU1AwAAAAI3OQIAAAAEMTA0MAQAAAABMAcAAAAJNy8zMS8yMDE5CAAAAAkzLzMxLzIwMTcJAAAAATCiBvtL+hXXCMfym5T6FdcIIENJUS5UU0U6ODYwOS5JUV9DSEFOR0VfQVAuRlkyMDAxAQAAACxcDQADAAAAAABncy9E+hXXCG0b8pX6FdcIIUNJUS5UU0U6ODYwNC5JUV9UT1RBTF9MSUFCLkZZMjAxNwEAAAAoqBMAAgAAAAg0MDAwODI4NwEIAAAABQAAAAExAQAAAAoxOTY5NTAxNjU2AwAAAAI3OQIAAAAEMTI3NgQAAAABMAcAAAAJNy8zMS8yMDE5CAAAAAkzLzMxLzIwMTcJAAAAATBDdyhO+hXXCN/KOJT6FdcIKENJUS5UU0U6ODMwNi5JUV9UT1RBTF9ESVZfUEFJRF9DRi5GWTIwMTEBAAAAPXwlAAIAAAAHLTE5MDI5OQEIAAAABQAAAAExAQAAAAoxNjI3NDI5NjM4AwAAAAI3OQIAAAAEMjAyMgQAAAABMAcAAAAJNy8zMS8yMDE5CAAAAAkzLzMxLzIwMTEJ</t>
  </si>
  <si>
    <t>AAAAATBkHgxN+hXXCChla5T6FdcIKENJUS5UU0U6ODU5MS5JUV9UT1RBTF9ERUJUX1JFUEFJRC5GWTIwMTEBAAAA6hIGAAIAAAAILTE5OTkzNTgBCAAAAAUAAAABMQEAAAAKMTYyNDA5OTY3MQMAAAACNzkCAAAABDIxNjYEAAAAATAHAAAACTcvMzEvMjAxOQgAAAAJMy8zMS8yMDExCQAAAAEwytaES/oV1wjG0q2U+hXXCCNDSVEuVFNFOjg0MTEuSVFfSU5URVJFU1RfRVhQLkZZMjAxMAEAAACcBhAAAwAAAAAAWHrbTPoV1whbMIeU+hXXCCVDSVEuVFNFOjg1OTEuSVFfQkFTSUNfRVBTX0VYQ0wuRlkyMDE2AQAAAOoSBgACAAAACjE5OC43MzMzNjMBCAAAAAUAAAABMQEAAAAKMTg5NDQ5NTg1OAMAAAACNzkCAAAABDMwNjQEAAAAATAHAAAACTcvMzEvMjAxOQgAAAAJMy8zMS8yMDE2CQAAAAEwZ4J/S/oV1wiEALqU+hXXCCdDSVEuSURYOktSRU4uSVFfVE9UQUxfT1RIRVJfT1BFUi5GWTIwMTgBAAAArBWiAAIAAAANMjQ1MzA4LjcyMDgxNAEIAAAABQAAAAExAQAAAAoxOTU0NDAyNzc4AwAAAAI2OQIAAAADMzgwBAAAAAEwBwAAAAk3LzMxLzIwMTkIAAAACjEyLzMxLzIwMTgJAAAAATA8nUlJ+hXXCJBwJZX6FdcIDkNJUS4wLklRX0FQLkZZBQAAAAAAAAAIAAAAFShJbnZhbGlkIFRpbWUgUGVyaW9kKdbQSUf6FdcIZJqDlfoV1wgqQ0lRLlNIU0U6NjAxODc4LklRX05FVF9JTlRFUkVTVF9FWFAuRlkyMDEwAQAA</t>
  </si>
  <si>
    <t>AEPeDwIDAAAAAABdHj9I+hXXCALeMJX6FdcII0NJUS5TWlNFOjAwMDc4My5JUV9DQVNIX09QRVIuRlkyMDA4AQAAAO7GUQECAAAADC00NTE4LjcyNDMyNwEIAAAABQAAAAExAQAAAAoxMzUzNDYzODA2AwAAAAIzMgIAAAAEMjAwNgQAAAABMAcAAAAJNy8zMS8yMDE5CAAAAAoxMi8zMS8yMDA4CQAAAAEwstH/R/oV1wihO06V+hXXCCtDSVEuU1pTRTowMDA3ODMuSVFfREVGX1RBWF9BU1NFVFNfTFQuRlkyMDE0AQAAAO7GUQECAAAACjEwMy4xNTU5MTYBCAAAAAUAAAABMQEAAAAKMTc4MjcwMjI3OQMAAAACMzICAAAABDEwMjYEAAAAATAHAAAACTcvMzEvMjAxOQgAAAAKMTIvMzEvMjAxNAkAAAABMJBsAEj6FdcIMF1elfoV1wgiQ0lRLlRTRTo4NjE2LklRX0VCSVRfTUFSR0lOLkZZMjAxNgEAAADgcA0AAwAAAAJOQQBDKktG+hXXCLUrlZX6FdcIKUNJUS5UU0U6ODYxNi5JUV9UT1RBTF9ERUJUX0NBUElUQUwuRlkyMDExAQAAAOBwDQACAAAABzc3LjAxMzQBCAAAAAUAAAABMQEAAAAKMTQ2NDYwOTYwMwMAAAACNzkCAAAABDQxODYEAAAAATAHAAAACTcvMzEvMjAxOQgAAAAJMy8zMS8yMDExCQAAAAEwQypLRvoV1whllJKV+hXXCClDSVEuU1pTRTowMDI5MzkuSVFfTkVUX0RFQlRfSVNTVUVELkZZMjAxNAEAAADmTWMAAgAAAAsxMzM2LjQxMTc1OQEIAAAABQAAAAExAQAAAAoxNzk5MTUyNTExAwAAAAIzMgIA</t>
  </si>
  <si>
    <t>AAAEMjAwMwQAAAABMAcAAAAJNy8zMS8yMDE5CAAAAAoxMi8zMS8yMDE0CQAAAAEwaetjSvoV1wg9WtqU+hXXCCFDSVEuVFNFOjg2MDkuSVFfVE9UQUxfTElBQi5GWTIwMTgBAAAALFwNAAIAAAAGMjk3NzEzAQgAAAAFAAAAATEBAAAACjE4OTU2ODI4MjcDAAAAAjc5AgAAAAQxMjc2BAAAAAEwBwAAAAk3LzMxLzIwMTkIAAAACTMvMzEvMjAxOAkAAAABMBgy90/6FdcIJ0r4k/oV1wgdQ0lRLlRTRTo4NTkxLklRX0VCSVREQS5GWTIwMTgBAAAA6hIGAAIAAAAGNjkxMjc5AQgAAAAFAAAAATEBAAAACjE5Njk0NzA3NjMDAAAAAjc5AgAAAAQ0MDUxBAAAAAEwBwAAAAk3LzMxLzIwMTkIAAAACTMvMzEvMjAxOAkAAAABME/Qf0v6FdcIc6S/lPoV1wgpQ0lRLktPU0U6QTAwMTIwMC5JUV9MVF9ERUJUX1JFUEFJRC5GWTIwMTEBAAAA7WwNAAIAAAAOLTI3Njc4NjQuNjQ1MDcBCAAAAAUAAAABMQEAAAAKMTcyOTczODI5NQMAAAACODUCAAAABDIwMzYEAAAAATAHAAAACTcvMzEvMjAxOQgAAAAJMy8zMS8yMDExCQAAAAEwZD5bSvoV1wgYEvOU+hXXCChDSVEuVFNFOjg0MTEuSVFfVE9UQUxfREVCVF9SRVBBSUQuRlkyMDE3AQAAAJwGEAACAAAABy02MjMzMjABCAAAAAUAAAABMQEAAAAKMTg3NTIyMzM1NQMAAAACNzkCAAAABDIxNjYEAAAAATAHAAAACTcvMzEvMjAxOQgAAAAJMy8zMS8yMDE3CQAAAAEwey37S/oV1wh5</t>
  </si>
  <si>
    <t>Kp2U+hXXCCVDSVEuVFNFOjg1OTEuSVFfR1dfSU5UQU5fQU1PUlQuRlkyMDEzAQAAAOoSBgADAAAAAADK1oRL+hXXCPxTsZT6FdcIIENJUS5TWlNFOjAwMjkzOS5JUV9DT01NT04uRlkyMDE4AQAAAOZNYwACAAAACzMxMDMuNDA1MzUxAQgAAAAFAAAAATEBAAAACjE5NjI0NzA2MzYDAAAAAjMyAgAAAAQxMTAzBAAAAAEwBwAAAAk3LzMxLzIwMTkIAAAACjEyLzMxLzIwMTgJAAAAATBHOWRK+hXXCElr5JT6FdcIIUNJUS5UU0U6ODU5MS5JUV9DT01NT05fUkVQLkZZMjAxMwEAAADqEgYAAwAAAAAA+f2ES/oV1wg/nLOU+hXXCCNDSVEuU1pTRTowMDI5MzkuSVFfSU5WRU5UT1JZLkZZMjAxMQEAAADmTWMAAwAAAAAAACrhSvoV1wiAlNCU+hXXCB5DSVEuU1pTRTowMDA3ODMuSVFfTlBQRS5GWTIwMTUBAAAA7sZRAQIAAAAKMzIyLjA2MDg0NwEIAAAABQAAAAExAQAAAAoxODM1MDM0NTg0AwAAAAIzMgIAAAAEMTAwNAQAAAABMAcAAAAJNy8zMS8yMDE5CAAAAAoxMi8zMS8yMDE1CQAAAAEwvh5KR/oV1wh79GCV+hXXCCZDSVEuVFNFOjg2MDkuSVFfQVNTRVRfV1JJVEVET1dOLkZZMjAxNQEAAAAsXA0AAwAAAAAABr32T/oV1wjDs+6T+hXXCCRDSVEuS09TRTpBMDAxMjAwLklRX1RPVEFMX1JFVi5GWTIwMTcBAAAA7WwNAAIAAAAMNjc5MTcxLjEwNzAxAQgAAAAFAAAAATEBAAAACjE5NTIzODA2NDgDAAAAAjg1AgAA</t>
  </si>
  <si>
    <t>AAIyOAQAAAABMAcAAAAJNy8zMS8yMDE5CAAAAAoxMi8zMS8yMDE3CQAAAAEw3UpvSfoV1whdUAGV+hXXCBtDSVEuVFNFOjg2MDEuSVFfRUJJVC5GWTIwMDgBAAAA/lQNAAMAAAACTkEAKcUoTvoV1wgqQECU+hXXCCJDSVEuVFNFOjgzMDYuSVFfRUJJVF9NQVJHSU4uRlkyMDE3AQAAAD18JQADAAAAAk5BACHEHEb6FdcIcBmqlfoV1wgmQ0lRLlRTRTo4NjAxLklRX0lOVkVTVF9MT0FOU19DRi5GWTIwMTUBAAAA/lQNAAMAAAAAAJ2Mvk36FdcInc5UlPoV1wggQ0lRLlNaU0U6MDAyOTM5LklRX1JEX0VYUC5GWTIwMTYBAAAA5k1jAAMAAAAAAGnrY0r6FdcIj0DdlPoV1wgnQ0lRLlRTRTo4NDExLklRX01BUktFVENBUC4yMDEwLzMvMzEuSlBZAQAAAJwGEAACAAAADjI4MzYxNzcuMzM4Mjc1AFjqPWv6FdcIsdcGq/oV1wgcQ0lRLlNaU0U6MDAwNzgzLklRX0dXLkZZMjAwOQEAAADuxlEBAgAAAAc2LjY4NzEzAQgAAAAFAAAAATEBAAAACjE0NTUwNzUxNzEDAAAAAjMyAgAAAAQxMTcxBAAAAAEwBwAAAAk3LzMxLzIwMTkIAAAACjEyLzMxLzIwMDkJAAAAATCy0f9H+hXXCPMOUJX6FdcIGUNJUS5UU0U6ODYwOS5JUV9BUi5GWTIwMTkBAAAALFwNAAIAAAAFMzQ1MDEBCAAAAAUAAAABMQEAAAAKMTk3MDY5MzkxMQMAAAACNzkCAAAABDEwMjEEAAAAATAHAAAACTcvMzEvMjAxOQgAAAAJMy8zMS8yMDE5CQAAAAEwGDL3</t>
  </si>
  <si>
    <t>T/oV1wiEkvqT+hXXCCZDSVEuVFNFOjg1OTEuSVFfUEVSSU9ETEVOR1RIX0lTLkZZMjAwOAEAAADqEgYAAQAAAAIxMgAAL4FL+hXXCEyxpZT6FdcII0NJUS5UU0U6ODYwNC5JUV9FQklUQV9NQVJHSU4uRlkyMDE1AQAAACioEwADAAAAAAApeEtG+hXXCAdpm5X6FdcII0NJUS5UU0U6ODYxNi5JUV9QRV9FWENMLi4yMDE0LzAzLzMxAQAAAOBwDQACAAAACDguNTkwNDM3AQcAAAAFAAAAATEBAAAACjE2NTk0MjU4NjgDAAAAATACAAAABjEwMDAyNwQAAAABMAcAAAAJMy8zMS8yMDE0CAAAAAkzLzMxLzIwMTRkwORr+hXXCKr/QJb6FdcILkNJUS5TWlNFOjAwMjkzOS5JUV9OSV9BVkFJTF9FWENMX01BUkdJTi5GWTIwMTQBAAAA5k1jAAIAAAAHMjkuMjY3NgEIAAAABQAAAAExAQAAAAoxNzk5MTUyNTExAwAAAAIzMgIAAAAENDE4MgQAAAABMAcAAAAJNy8zMS8yMDE5CAAAAAoxMi8zMS8yMDE0CQAAAAEwiHvjRfoV1wgKcr2V+hXXCBpDSVEuVFNFOjg2MTYuSVFfQ0lQLkZZMjAxNAEAAADgcA0AAwAAAAAAVvJhT/oV1wjWHQ+U+hXXCB9DSVEuVFNFOjg2MDQuSVFfREFfU1VQUEwuRlkyMDA4AQAAACioEwADAAAAAADoAmNP+hXXCJVWHpT6FdcIJUNJUS5UU0U6ODYwMS5JUV9MVF9ERUJUX1JFUEFJRC5GWTIwMTIBAAAA/lQNAAMAAAAAAF83+U36FdcIrbpMlPoV1wgrQ0lRLlRTRTo4NjE2LklRX01JTk9SSVRZX0lO</t>
  </si>
  <si>
    <t>VEVSRVNUX0NGLkZZMjAxOAEAAADgcA0AAwAAAAAA1NtiT/oV1wiSrxqU+hXXCCZDSVEuVFNFOjg2MDQuSVFfT1RIRVJfTFRfQVNTRVRTLkZZMjAxMQEAAAAoqBMAAgAAAAYxOTc4MzMBCAAAAAUAAAABMQEAAAAKMTYyNDE1Mjk4NgMAAAACNzkCAAAABDEwNjAEAAAAATAHAAAACTcvMzEvMjAxOQgAAAAJMy8zMS8yMDExCQAAAAEwGQndTvoV1wjvySeU+hXXCCRDSVEuVFNFOjg2MDQuSVFfUEVSSU9EREFURV9JUy5GWTIwMTQBAAAAKKgTAAUAAAAKMjAxNC8wMy8zMQD4fd1O+hXXCCMUBpb6FdcILkNJUS5LT1NFOkEwMDEyMDAuSVFfSU5DX1RBWF9QQVlfQ1VSUkVOVC5GWTIwMTMBAAAA7WwNAAMAAAAAAPGMW0r6FdcIslf3lPoV1wgoQ0lRLklEWDpLUkVOLklRX0RFRl9UQVhfQVNTRVRTX0xULkZZMjAwOQEAAACsFaIAAwAAAAAA8ro5SfoV1wglVw2V+hXXCDFDSVEuU1pTRTowMDA3ODMuSVFfT1RIRVJfRklOQU5DRV9BQ1RfU1VQUEwuRlkyMDE3AQAAAO7GUQECAAAACTM2LjkzODgyOQEIAAAABQAAAAExAQAAAAoxOTU3Mjk1Njk0AwAAAAIzMgIAAAAEMjA1MAQAAAABMAcAAAAJNy8zMS8yMDE5CAAAAAoxMi8zMS8yMDE3CQAAAAEwmWtKR/oV1wil+GeV+hXXCClDSVEuS09TRTpBMDAxMjAwLklRX09USEVSX0NMX1NVUFBMLkZZMjAxOAEAAADtbA0AAgAAAA0yMDQyNTc3LjQzNzUyAQgAAAAFAAAAATEBAAAA</t>
  </si>
  <si>
    <t>CjE5NTIzODA1NzIDAAAAAjg1AgAAAAQxMDU3BAAAAAEwBwAAAAk3LzMxLzIwMTkIAAAACjEyLzMxLzIwMTgJAAAAATCimG9J+hXXCC9GBZX6FdcIKENJUS5TWlNFOjAwMjkzOS5JUV9PVEhFUl9DQV9TVVBQTC5GWTIwMTUBAAAA5k1jAAIAAAALNjM4Ni43MDEwMzkBCAAAAAUAAAABMQEAAAAKMTk1Mzg0MjIzMQMAAAACMzICAAAABDEwNTUEAAAAATAHAAAACTcvMzEvMjAxOQgAAAAKMTIvMzEvMjAxNQkAAAABMGnrY0r6FdcIuJTblPoV1wgfQ0lRLlNIU0U6NjAxODc4LklRX0NBUEVYLkZZMjAwOQEAAABD3g8CAwAAAAAAXR4/SPoV1whLGzCV+hXXCCBDSVEuVFNFOjg2MDkuSVFfTklfTUFSR0lOLkZZMjAxMQEAAAAsXA0AAgAAAAYxLjA0NDQBCAAAAAUAAAABMQEAAAAKMTQ2NDYwOTY1OAMAAAACNzkCAAAABDQwOTQEAAAAATAHAAAACTcvMzEvMjAxOQgAAAAJMy8zMS8yMDExCQAAAAEwP3ThRvoV1whllYuV+hXXCCFDSVEuVFNFOjg1OTEuSVFfT1RIRVJfT1BFUi5GWTIwMTMBAAAA6hIGAAIAAAAFLTI0NDQBCAAAAAUAAAABMQEAAAAKMTc0NDAzNjUyNQMAAAACNzkCAAAAAzI2MAQAAAABMAcAAAAJNy8zMS8yMDE5CAAAAAkzLzMxLzIwMTMJAAAAATDK1oRL+hXXCPxTsZT6FdcIJUNJUS5UU0U6ODYwNC5JUV9HQUlOX0FTU0VUU19DRi5GWTIwMDkBAAAAKKgTAAIAAAAENjEwNwEIAAAABQAAAAExAQAAAAox</t>
  </si>
  <si>
    <t>NDU5NjA1Mzc4AwAAAAI3OQIAAAAEMjAyNgQAAAABMAcAAAAJNy8zMS8yMDE5CAAAAAkzLzMxLzIwMDkJAAAAATAb4dxO+hXXCJvAIpT6FdcIKENJUS5UU0U6ODYxNi5JUV9UT1RBTF9MSUFCX0VRVUlUWS5GWTIwMTgBAAAA4HANAAIAAAAGOTY1NjIxAQgAAAAFAAAAATEBAAAACjE4OTU2ODI4NjEDAAAAAjc5AgAAAAQxMDEzBAAAAAEwBwAAAAk3LzMxLzIwMTkIAAAACTMvMzEvMjAxOAkAAAABMNTbYk/6FdcIcjsalPoV1wgjQ0lRLlRTRTo4NDExLklRX0dST1NTX01BUkdJTi5GWTIwMTMBAAAAnAYQAAMAAAAAABMSHUb6FdcIeIOulfoV1wgdQ0lRLlRTRTo4NjA0LklRX0VCSVREQS5GWTIwMTYBAAAAKKgTAAMAAAACTkEAS1AoTvoV1wjwNzWU+hXXCBpDSVEuLklRX1BST1ZfQkFEX0RFQlRTX0NGLgUAAAABAAAACAAAABQoSW52YWxpZCBJZGVudGlmaWVyKVfE1HP6FdcIV8TUc/oV1wglQ0lRLlRTRTo4NDExLklRX1NUX0RFQlRfUkVQQUlELkZZMjAxNAEAAACcBhAAAwAAAAAAnbj6S/oV1wjuy5SU+hXXCB9DSVEuVFNFOjgzMDYuSVFfT1BFUl9JTkMuRlkyMDE0AQAAAD18JQACAAAABzE2MjY2OTUBCAAAAAUAAAABMQEAAAAKMTc5OTk3NzE1NgMAAAACNzkCAAAAAjIxBAAAAAEwBwAAAAk3LzMxLzIwMTkIAAAACTMvMzEvMjAxNAkAAAABMEtsDE36FdcIo2lFZvoV1wgiQ0lRLktPU0U6QTAwMTIwMC5JUV9X</t>
  </si>
  <si>
    <t>SVBfSU5WLkZZMjAwNwEAAADtbA0AAwAAAAAAQ2BkSvoV1wgEeeeU+hXXCCFDSVEuVFNFOjg0MTEuSVFfRUJJVERBX0lOVC5GWTIwMTIBAAAAnAYQAAMAAAACTkEAExIdRvoV1whSXa6V+hXXCC1DSVEuS09TRTpBMDAxMjAwLklRX0NPTU1PTl9QUkVGX0RJVl9DRi5GWTIwMTMBAAAA7WwNAAMAAAAAAMmyW0r6FdcIUrb4lPoV1wgmQ0lRLlRTRTo4NjA0LklRX0lOVkVOVE9SWV9UVVJOUy5GWTIwMTYBAAAAKKgTAAMAAAAAACefS0b6FdcI5CuclfoV1wghQ0lRLlRTRTo4NjA5LklRX1RPVEFMX0RFQlQuRlkyMDAxAQAAACxcDQACAAAABTc2NzY1AQgAAAAFAAAAATEBAAAACjE0MjUzMTgzNzUDAAAAAjc5AgAAAAQ0MTczBAAAAAEwBwAAAAk3LzMxLzIwMTkIAAAACTMvMzEvMjAwMQkAAAABMChdMET6FdcIfyX+lfoV1wgjQ0lRLlNaU0U6MDAwNzgzLklRX09USEVSX1JFVi5GWTIwMTgBAAAA7sZRAQIAAAALNDE3NS43MzM5NDkBCAAAAAUAAAABMQEAAAAKMTk1NzI5NTczMgMAAAACMzICAAAAAzM1NwQAAAABMAcAAAAJNy8zMS8yMDE5CAAAAAoxMi8zMS8yMDE4CQAAAAEwmWtKR/oV1whGR2iV+hXXCB9DSVEuVFNFOjgzMDYuSVFfQVJfVFVSTlMuRlkyMDExAQAAAD18JQADAAAAAAAxnRxG+hXXCDvBppX6FdcIJ0NJUS5JRFg6S1JFTi5JUV9DQVNIX09QRVIuRlkyMDA5Li4uLkpQWQEAAACsFaIAAgAAAAkxNDIu</t>
  </si>
  <si>
    <t>MDQ3ODQBCAAAAAUAAAABMQEAAAAKMTQ5MTI1NTA0MgMAAAACNzkCAAAABDIwMDYEAAAAATAHAAAACTcvMzEvMjAxOQgAAAAKMTIvMzEvMjAwOQkAAAABMNDUHEX6FdcIz8fslfoV1wgZQ0lRLklEWDpLUkVOLklRX0FFLkZZMjAxMQEAAACsFaIAAgAAAAo3ODEuNjYxOTQ1AQgAAAAFAAAAATEBAAAACjE2NDc2NTY3OTgDAAAAAjY5AgAAAAQxMDE2BAAAAAEwBwAAAAk3LzMxLzIwMTkIAAAACjEyLzMxLzIwMTEJAAAAATDfCDpJ+hXXCKbREpX6FdcIJkNJUS5JRFg6S1JFTi5JUV9DQVNIX0NPTlZFUlNJT04uRlkyMDA4AQAAAKwVogADAAAAAAAqC1RF+hXXCEfRx5X6FdcIJUNJUS5TWlNFOjAwMDc4My5JUV9FQklUX01BUkdJTi5GWTIwMTEBAAAA7sZRAQMAAAACTkEARIvORPoV1wh67NaV+hXXCCNDSVEuVFNFOjg2MDQuSVFfVE9UQUxfRVFVSVRZLkZZMjAxOAEAAAAoqBMAAgAAAAcyNzk5ODI0AQgAAAAFAAAAATEBAAAACjE5Njk1MDE2MTUDAAAAAjc5AgAAAAQxMjc1BAAAAAEwBwAAAAk3LzMxLzIwMTkIAAAACTMvMzEvMjAxOAkAAAABMEN3KE76FdcIb2kxlvoV1wglQ0lRLlRTRTo4NjE2LklRX1NUX0RFQlRfUkVQQUlELkZZMjAwOAEAAADgcA0AAgAAAActMTc1MTAwAQgAAAAFAAAAATEBAAAACjExODk0NTgwODkDAAAAAjc5AgAAAAQyMDQ0BAAAAAEwBwAAAAk3LzMxLzIwMTkIAAAACTMvMzEvMjAwOAkA</t>
  </si>
  <si>
    <t>AAABMP8oTk/6FdcIWdX+k/oV1wgbQ0lRLlRTRTo4NjA5LklRX0VCSVQuRlkyMDEwAQAAACxcDQADAAAAAk5BAJCCYlD6FdcIeSjhk/oV1wgcQ0lRLlRTRTo4NjE2LklRX0RBX0NGLkZZMjAxOQEAAADgcA0AAgAAAAQyNTY1AQgAAAAFAAAAATEBAAAACjE5NzA2OTM5OTkDAAAAAjc5AgAAAAQyMTYwBAAAAAEwBwAAAAk3LzMxLzIwMTkIAAAACTMvMzEvMjAxOQkAAAABMOgCY0/6FdcI9UUdlPoV1wgZQ0lRLlRTRTo4NjAxLklRX1JFLkZZMjAxNQEAAAD+VA0AAgAAAAY2MjM3NTUBCAAAAAUAAAABMQEAAAAKMTc0NjkxMzA4MgMAAAACNzkCAAAABDEyMjIEAAAAATAHAAAACTcvMzEvMjAxOQgAAAAJMy8zMS8yMDE1CQAAAAEwnYy+TfoV1wjRC1SU+hXXCCtDSVEuSURYOktSRU4uSVFfTklfQVZBSUxfRVhDTF9NQVJHSU4uRlkyMDE2AQAAAKwVogACAAAABzYyLjI3MjQBCAAAAAUAAAABMQEAAAAKMTg4MjY4MzE1MgMAAAACNjkCAAAABDQxODIEAAAAATAHAAAACTcvMzEvMjAxOQgAAAAKMTIvMzEvMjAxNgkAAAABMFBZVEX6FdcIYRbMlfoV1wgoQ0lRLktPU0U6QTAwMTIwMC5JUV9FQklUREEuRlkyMDE1Li4uLkpQWQEAAADtbA0AAwAAAAJOQQAfAM9E+hXXCEbN45X6FdcIHENJUS5TWlNFOjAwMDc4My5JUV9HVy5GWTIwMTYBAAAA7sZRAQIAAAAJOTYuOTA4MzA4AQgAAAAFAAAAATEBAAAACjE4OTA0NTgwMTYD</t>
  </si>
  <si>
    <t>AAAAAjMyAgAAAAQxMTcxBAAAAAEwBwAAAAk3LzMxLzIwMTkIAAAACjEyLzMxLzIwMTYJAAAAATC+HkpH+hXXCCG0Y5X6FdcIJUNJUS5UU0U6ODYxNi5JUV9CQVNJQ19FUFNfSU5DTC5GWTIwMTUBAAAA4HANAAIAAAAJNjkuNTA4MjgyAQgAAAAFAAAAATEBAAAACjE3NDY5MTMwMzUDAAAAAjc5AgAAAAE5BAAAAAEwBwAAAAk3LzMxLzIwMTkIAAAACTMvMzEvMjAxNQkAAAABMEoZYk/6FdcIaqMQlPoV1wgrQ0lRLlNaU0U6MDAyOTM5LklRX1RPVEFMX0xJQUJfRVFVSVRZLkZZMjAxMwEAAADmTWMAAgAAAAwxODc4Ny4zOTYwODUBCAAAAAUAAAABMQEAAAAKMTgyMzk0ODIyNwMAAAACMzICAAAABDEwMTMEAAAAATAHAAAACTcvMzEvMjAxOQgAAAAKMTIvMzEvMjAxMwkAAAABMBWe4Ur6FdcIkK/WlPoV1wgoQ0lRLlRTRTo4NjA5LklRX0NVUlJFTlRfUE9SVF9ERUJULkZZMjAxNwEAAAAsXA0AAwAAAAAADwv3T/oV1wj4PvWT+hXXCCFDSVEuVFNFOjg2MDQuSVFfT1RIRVJfT1BFUi5GWTIwMTgBAAAAKKgTAAIAAAAGMjQ4ODY0AQgAAAAFAAAAATEBAAAACjE5Njk1MDE2MTUDAAAAAjc5AgAAAAMyNjAEAAAAATAHAAAACTcvMzEvMjAxOQgAAAAJMy8zMS8yMDE4CQAAAAEwQ3coTvoV1wiWKDqU+hXXCCVDSVEuVFNFOjgzMDYuSVFfU1RfREVCVF9SRVBBSUQuRlkyMDE4AQAAAD18JQACAAAABy05NTc3MDUBCAAAAAUA</t>
  </si>
  <si>
    <t>AAABMQEAAAAKMTk3MDgzNTA5NQMAAAACNzkCAAAABDIwNDQEAAAAATAHAAAACTcvMzEvMjAxOQgAAAAJMy8zMS8yMDE4CQAAAAEw/eaZTPoV1wixW36U+hXXCCxDSVEuS09TRTpBMDAxMjAwLklRX01JTk9SSVRZX0lOVEVSRVNULkZZMjAxMQEAAADtbA0AAgAAAAs5NDMzNC41NzcyNwEIAAAABQAAAAExAQAAAAoxNzI5NzM4Mjk1AwAAAAI4NQIAAAAEMTA1MgQAAAABMAcAAAAJNy8zMS8yMDE5CAAAAAkzLzMxLzIwMTEJAAAAATBkPltK+hXXCFsn8pT6FdcIKUNJUS5UU0U6ODYwMS5JUV9JTlZFU1RfU0VDVVJJVFlfQ0YuRlkyMDE4AQAAAP5UDQACAAAABjgwMDE2MwEIAAAABQAAAAExAQAAAAoxODk1NjgyODUwAwAAAAI3OQIAAAAEMjAyNwQAAAABMAcAAAAJNy8zMS8yMDE5CAAAAAkzLzMxLzIwMTgJAAAAATB4Ab9N+hXXCPUWXZT6FdcIJkNJUS5TWlNFOjAwMDc4My5JUV9FQklUQV9NQVJHSU4uRlkyMDE1AQAAAO7GUQEDAAAAAAA1ss5E+hXXCD0Q2ZX6FdcIGUNJUS5JRFg6S1JFTi5JUV9SRS5GWTIwMTEBAAAArBWiAAIAAAAMODkzMzEuNzA3NDA0AQgAAAAFAAAAATEBAAAACjE2NDc2NTY3OTgDAAAAAjY5AgAAAAQxMjIyBAAAAAEwBwAAAAk3LzMxLzIwMTkIAAAACjEyLzMxLzIwMTEJAAAAATDfCDpJ+hXXCH4eE5X6FdcIHkNJUS5UU0U6ODMwNi5JUV9aX1NDT1JFLkZZMjAxOAEAAAA9fCUAAwAAAAAA</t>
  </si>
  <si>
    <t>IcQcRvoV1wgpA6uV+hXXCCVDSVEuVFNFOjg2MTYuSVFfTFRfREVCVF9JU1NVRUQuRlkyMDE2AQAAAOBwDQACAAAABTExOTAwAQgAAAAFAAAAATEBAAAACjE3OTk3ODg1MzYDAAAAAjc5AgAAAAQyMDM0BAAAAAEwBwAAAAk3LzMxLzIwMTkIAAAACTMvMzEvMjAxNgkAAAABMDhnYk/6FdcIKjQVlPoV1wgyQ0lRLktPU0U6QTAwMTIwMC5JUV9UT1RBTF9MSUFCX1RPVEFMX0FTU0VUUy5GWTIwMTEBAAAA7WwNAAIAAAAHNzkuNjQ0MwEIAAAABQAAAAExAQAAAAoxNzI5NzM4Mjk1AwAAAAI4NQIAAAAENDE4OAQAAAABMAcAAAAJNy8zMS8yMDE5CAAAAAkzLzMxLzIwMTEJAAAAATB/lVNF+hXXCKXHwpX6FdcIJkNJUS5UU0U6ODYwOS5JUV9ORVRfREVCVF9JU1NVRUQuRlkyMDEyAQAAACxcDQACAAAABi0xMTk3OAEIAAAABQAAAAExAQAAAAoxNTU3NTE5MTA1AwAAAAI3OQIAAAAEMjAwMwQAAAABMAcAAAAJNy8zMS8yMDE5CAAAAAkzLzMxLzIwMTIJAAAAATA30GJQ+hXXCHae6JP6FdcIIENJUS5UU0U6ODMwNi5JUV9OSV9NQVJHSU4uRlkyMDE1AQAAAD18JQACAAAABzMwLjgyNzIBCAAAAAUAAAABMQEAAAAKMTg0OTU1MzIzMAMAAAACNzkCAAAABDQwOTQEAAAAATAHAAAACTcvMzEvMjAxOQgAAAAJMy8zMS8yMDE1CQAAAAEwMZ0cRvoV1wi14aiV+hXXCCRDSVEuVFNFOjgzMDYuSVFfQ09NTU9OX0lTU1VFRC5GWTIw</t>
  </si>
  <si>
    <t>MTEBAAAAPXwlAAIAAAADMzI3AQgAAAAFAAAAATEBAAAACjE2Mjc0Mjk2MzgDAAAAAjc5AgAAAAQyMTY5BAAAAAEwBwAAAAk3LzMxLzIwMTkIAAAACTMvMzEvMjAxMQkAAAABMGQeDE36FdcIKGVrlPoV1wghQ0lRLlNaU0U6MDAyOTM5LklRX0lOQ19UQVguRlkyMDA4AQAAAOZNYwACAAAACTEyLjMwMTE5OQEIAAAABQAAAAExAQAAAAoxOTU0NDMwMjIyAwAAAAIzMgIAAAACNzUEAAAAATAHAAAACTcvMzEvMjAxOQgAAAAKMTIvMzEvMjAwOAkAAAABMEiO4Er6FdcIyYUclvoV1wgaQ0lRLlRTRTo4NjE2LklRX0NJUC5GWTIwMTIBAAAA4HANAAMAAAAAAMrrTk/6FdcIVaMJlPoV1wgnQ0lRLlNaU0U6MDAyOTM5LklRX0VRVUlUWV9NRVRIT0QuRlkyMDE3AQAAAOZNYwACAAAACzExODcuNDQ3OTkzAQgAAAAFAAAAATEBAAAACjE5NjI0NzA2MDQDAAAAAjMyAgAAAAQzMDYzBAAAAAEwBwAAAAk3LzMxLzIwMTkIAAAACjEyLzMxLzIwMTcJAAAAATBHOWRK+hXXCKLT4ZT6FdcIJENJUS5LT1NFOkEwMDEyMDAuSVFfTklfTUFSR0lOLkZZMjAxMAEAAADtbA0AAgAAAAYwLjg3MDMBCAAAAAUAAAABMQEAAAAKMTQwMjQ4NTYxNwMAAAACODUCAAAABDQwOTQEAAAAATAHAAAACTcvMzEvMjAxOQgAAAAJMy8zMS8yMDEwCQAAAAEwfaLjRfoV1wjM3MGV+hXXCC5DSVEuVFNFOjg2MDEuSVFfTUlOT1JJVFlfSU5URVJFU1RfVE9U</t>
  </si>
  <si>
    <t>QUwuRlkyMDE2AQAAAP5UDQACAAAABTg0MjE0AQgAAAAFAAAAATEBAAAACjE3OTk3ODgzNzADAAAAAjc5AgAAAAQxMzEyBAAAAAEwBwAAAAk3LzMxLzIwMTkIAAAACTMvMzEvMjAxNgkAAAABMIuzvk36FdcIkABXlPoV1wgeQ0lRLlRTRTo4NjA0LklRX0lOQ19UQVguRlkyMDEyAQAAACioEwACAAAABTU4OTAzAQgAAAAFAAAAATEBAAAACjE2ODQ2Mjg1NTcDAAAAAjc5AgAAAAI3NQQAAAABMAcAAAAJNy8zMS8yMDE5CAAAAAkzLzMxLzIwMTIJAAAAATAVMN1O+hXXCI3RFZb6FdcIH0NJUS5UU0U6ODYwMS5JUV9BUl9UVVJOUy5GWTIwMTkBAAAA/lQNAAMAAAAAADx2HEb6FdcIN4+klfoV1wgdQ0lRLlRTRTo4NDExLklRX0NPTU1PTi5GWTIwMTQBAAAAnAYQAAIAAAAHMjI1NDk3MgEIAAAABQAAAAExAQAAAAoxNzcyMzMzOTYwAwAAAAI3OQIAAAAEMTEwMwQAAAABMAcAAAAJNy8zMS8yMDE5CAAAAAkzLzMxLzIwMTQJAAAAATC+Y9xM+hXXCBaUk5T6FdcIKUNJUS5LT1NFOkEwMDEyMDAuSVFfUkVUVVJOX0NBUElUQUwuRlkyMDEzAQAAAO1sDQADAAAAAABFvVNF+hXXCLCLw5X6FdcIHkNJUS5UU0U6ODQxMS5JUV9aX1NDT1JFLkZZMjAxOQEAAACcBhAAAwAAAAAAq+DiRfoV1wgtebKV+hXXCCVDSVEuS09TRTpBMDAxMjAwLklRX0NBU0hfRVFVSVYuRlkyMDEwAQAAAO1sDQACAAAADTEyNjU4My41NDIzNTUBCAAA</t>
  </si>
  <si>
    <t>AAUAAAABMQEAAAAKMTQwMjQ4NTYxNwMAAAACODUCAAAABDEwOTYEAAAAATAHAAAACTcvMzEvMjAxOQgAAAAJMy8zMS8yMDEwCQAAAAEw9/BaSvoV1whXzO6U+hXXCCpDSVEuS09TRTpBMDAxMjAwLklRX05FVF9ERUJUX0VCSVREQS5GWTIwMTYBAAAA7WwNAAMAAAACTkEAMORTRfoV1wiZ1cWV+hXXCBRDSVEuMC5JUV9FQklUX0lOVC5GWQUAAAAAAAAACAAAABUoSW52YWxpZCBUaW1lIFBlcmlvZClEi85E+hXXCLnG35X6FdcIJUNJUS5TWlNFOjAwMDc4My5JUV9BU1NFVF9UVVJOUy5GWTIwMTIBAAAA7sZRAQIAAAAIMC4wNzYyOTgBCAAAAAUAAAABMQEAAAAKMTY3NDA5NjQwNwMAAAACMzICAAAABDQxNzcEAAAAATAHAAAACTcvMzEvMjAxOQgAAAAKMTIvMzEvMjAxMgkAAAABMDWyzkT6FdcIQYnXlfoV1wggQ0lRLlRTRTo4NjA0LklRX1RFVl9FQklUREEuMjAwMC4BAAAAKKgTAAMAAAAAAGTA5Gv6FdcIHYXOk/oV1wglQ0lRLlNIU0U6NjAxODc4LklRX09USEVSX0lOVEFOLkZZMjAwNwEAAABD3g8CAwAAAAAAJetJSfoV1wgDPymV+hXXCCVDSVEuVFNFOjg1OTEuSVFfQ0FTSF9TVF9JTlZFU1QuRlkyMDE4AQAAAOoSBgACAAAABzE3NDM2MjEBCAAAAAUAAAABMQEAAAAKMTk2OTQ3MDc2MwMAAAACNzkCAAAABDEwMDIEAAAAATAHAAAACTcvMzEvMjAxOQgAAAAJMy8zMS8yMDE4CQAAAAEwT9B/S/oV1whS8r+U</t>
  </si>
  <si>
    <t>+hXXCB9DSVEuSURYOktSRU4uSVFfVE9UQUxfQ0wuRlkyMDA3AQAAAKwVogACAAAADTQzOTg2NS4wMzIxNzUBCAAAAAUAAAABMQEAAAAKMTcxMjIzMjgyMAMAAAACNjkCAAAABDEwMDkEAAAAATAHAAAACTcvMzEvMjAxOQgAAAAKMTIvMzEvMjAwNwkAAAABMKKYb0n6FdcIoQMIlfoV1wgoQ0lRLlRTRTo4MzA2LklRX1RPVEFMX0RFQlRfSVNTVUVELkZZMjAxNQEAAAA9fCUAAgAAAAc4NjY2MzU0AQgAAAAFAAAAATEBAAAACjE4NDk1NTMyMzADAAAAAjc5AgAAAAQyMTYxBAAAAAEwBwAAAAk3LzMxLzIwMTkIAAAACTMvMzEvMjAxNQkAAAABMBOZmUz6FdcIURR2lPoV1wglQ0lRLlNIU0U6NjAxODc4LklRX0FEVkVSVElTSU5HLkZZMjAxMwEAAABD3g8CAwAAAAAAN7o/SPoV1whqnTmV+hXXCCVDSVEuU0hTRTo2MDE4NzguSVFfRUJJVF9NQVJHSU4uRlkyMDEwAQAAAEPeDwIDAAAAAk5BAAqAVEX6FdcIsnDPlfoV1wgcQ0lRLlNaU0U6MDAwNzgzLklRX0dQLkZZMjAwOAEAAADuxlEBAgAAAAsxMjU4Ljg2MzAwNwEIAAAABQAAAAExAQAAAAoxMzUzNDYzODA2AwAAAAIzMgIAAAACMTAEAAAAATAHAAAACTcvMzEvMjAxOQgAAAAKMTIvMzEvMjAwOAkAAAABMG8UIkj6FdcIO/NLlfoV1wgqQ0lRLlNIU0U6NjAxODc4LklRX0NIQU5HRV9JTlZFTlRPUlkuRlkyMDA4AQAAAEPeDwIDAAAAAABt9z5I+hXXCAY1LZX6FdcI</t>
  </si>
  <si>
    <t>JUNJUS5TSFNFOjYwMTg3OC5JUV9PVEhFUl9JTlRBTi5GWTIwMTUBAAAAQ94PAgIAAAAJNTEuNjA3MjA2AQgAAAAFAAAAATEBAAAACjE4NzI0MzgzNjMDAAAAAjMyAgAAAAQxMDQwBAAAAAEwBwAAAAk3LzMxLzIwMTkIAAAACjEyLzMxLzIwMTUJAAAAATCPnyFI+hXXCNk+P5X6FdcIJUNJUS5TSFNFOjYwMTg3OC5JUV9BU1NFVF9UVVJOUy5GWTIwMTIBAAAAQ94PAgIAAAAGMC4wOTU5AQgAAAAFAAAAATEBAAAACjE3MzE5NzQwNjADAAAAAjMyAgAAAAQ0MTc3BAAAAAEwBwAAAAk3LzMxLzIwMTkIAAAACjEyLzMxLzIwMTIJAAAAATAKgFRF+hXXCIGq0JX6FdcIJ0NJUS5LT1NFOkEwMDEyMDAuSVFfQkFTSUNfV0VJR0hULkZZMjAwOAEAAADtbA0AAgAAAAk1Mi4xMzczOTgADHtaSvoV1wjq2OiU+hXXCCNDSVEuU1pTRTowMDI5MzkuSVFfVE9UQUxfUkVWLkZZMjAxNwEAAADmTWMAAgAAAAsyOTExLjU0MDkxNAEIAAAABQAAAAExAQAAAAoxOTYyNDcwNjA0AwAAAAIzMgIAAAACMjgEAAAAATAHAAAACTcvMzEvMjAxOQgAAAAKMTIvMzEvMjAxNwkAAAABMHQSZEr6FdcINqRdmvoV1wgmQ0lRLktPU0U6QTAwMTIwMC5JUV9PVEhFUl9JTlRBTi5GWTIwMTcBAAAA7WwNAAIAAAALMzI2MDEuMDMyMTQBCAAAAAUAAAABMQEAAAAKMTk1MjM4MDY0OAMAAAACODUCAAAABDEwNDAEAAAAATAHAAAACTcvMzEvMjAxOQgAAAAK</t>
  </si>
  <si>
    <t>MTIvMzEvMjAxNwkAAAABMKJxb0n6FdcIEmEClfoV1wghQ0lRLlRTRTo4NTkxLklRX05FVF9DSEFOR0UuRlkyMDE5AQAAAOoSBgACAAAABy0xMjE1MzcBCAAAAAUAAAABMQEAAAAKMTk2OTQ3MDc2OAMAAAACNzkCAAAABDIwOTMEAAAAATAHAAAACTcvMzEvMjAxOQgAAAAJMy8zMS8yMDE5CQAAAAEw+x6AS/oV1whyXsSU+hXXCB5DSVEuU1pTRTowMDA3ODMuSVFfTEFORC5GWTIwMTABAAAA7sZRAQMAAAAAAK34/0f6FdcIOo9TlfoV1wgsQ0lRLlNIU0U6NjAxODc4LklRX0FTU0VUX1dSSVRFRE9XTl9DRi5GWTIwMDgBAAAAQ94PAgMAAAAAAG33Pkj6FdcIBjUtlfoV1wg0Q0lRLlRTRTo4NjA0LklRX1RPVEFMX09VVFNUQU5ESU5HX0ZJTElOR19EQVRFLkZZMjAxMAEAAAAoqBMAAgAAAAszNjcyLjk4NTUzMQEEAAAABQAAAAE1AQAAAAoxNTUzMzI5MzUxAgAAAAUyNDE1MwYAAAABMBvh3E76FdcIOAollPoV1wgZQ0lRLlRTRTo4NjA0LklRX0dXLkZZMjAxNgEAAAAoqBMAAgAAAAU4MDc2MwEIAAAABQAAAAExAQAAAAoxODk0MTUwMTI4AwAAAAI3OQIAAAAEMTE3MQQAAAABMAcAAAAJNy8zMS8yMDE5CAAAAAkzLzMxLzIwMTYJAAAAATBLUChO+hXXCF+tNZT6FdcIIENJUS5UU0U6ODQxMS5JUV9UT1RBTF9SRVYuRlkyMDE5AQAAAJwGEAACAAAABzI1NTU2MjcBCAAAAAUAAAABMQEAAAAKMTk3MDY5Mzk2NAMAAAAC</t>
  </si>
  <si>
    <t>NzkCAAAAAjI4BAAAAAEwBwAAAAk3LzMxLzIwMTkIAAAACTMvMzEvMjAxOQkAAAABMG9U+0v6FdcIllyglPoV1wgoQ0lRLlRTRTo4NjAxLklRX1RPVEFMX0RFQlRfRUJJVERBLkZZMjAwOQEAAAD+VA0AAwAAAAJOQQAnn0tG+hXXCFQ5n5X6FdcIJUNJUS5UU0U6ODYwOS5JUV9MVF9ERUJUX0VRVUlUWS5GWTIwMTUBAAAALFwNAAIAAAAFNS4zNzMBCAAAAAUAAAABMQEAAAAKMTc0NjkxMjk4OQMAAAACNzkCAAAABDQwODUEAAAAATAHAAAACTcvMzEvMjAxOQgAAAAJMy8zMS8yMDE1CQAAAAEwP3ThRvoV1wiuK46V+hXXCDFDSVEuU1pTRTowMDI5MzkuSVFfT1RIRVJfRklOQU5DRV9BQ1RfU1VQUEwuRlkyMDE1AQAAAOZNYwACAAAABDEuNDcBCAAAAAUAAAABMQEAAAAKMTk1Mzg0MjIzMQMAAAACMzICAAAABDIwNTAEAAAAATAHAAAACTcvMzEvMjAxOQgAAAAKMTIvMzEvMjAxNQkAAAABMGnrY0r6FdcIWxvdlPoV1wggQ0lRLklEWDpLUkVOLklRX05JX01BUkdJTi5GWTIwMTYBAAAArBWiAAIAAAAHNjIuMjcyNAEIAAAABQAAAAExAQAAAAoxODgyNjgzMTUyAwAAAAI2OQIAAAAENDA5NAQAAAABMAcAAAAJNy8zMS8yMDE5CAAAAAoxMi8zMS8yMDE2CQAAAAEwUFlURfoV1whhFsyV+hXXCC1DSVEuU1pTRTowMDA3ODMuSVFfVEVWX0VCSVREQS4yMDAwLjIwMDcvMDMvMzEBAAAA7sZRAQMAAAAAACuGPmv6FdcIYK9g</t>
  </si>
  <si>
    <t>mvoV1wgvQ0lRLlRTRTo4NjA5LklRX09USEVSX05PTl9PUEVSX0VYUF9TVVBQTC5GWTIwMTYBAAAALFwNAAIAAAAELTE0NAEIAAAABQAAAAExAQAAAAoxNzk5Nzg4MzgwAwAAAAI3OQIAAAACODUEAAAAATAHAAAACTcvMzEvMjAxOQgAAAAJMy8zMS8yMDE2CQAAAAEwBr32T/oV1wgDcfGT+hXXCCxDSVEuU1pTRTowMDI5MzkuSVFfQVNTRVRfV1JJVEVET1dOX0NGLkZZMjAxNQEAAADmTWMAAgAAAAk2NS45OTUwNjQBCAAAAAUAAAABMQEAAAAKMTk1Mzg0MjIzMQMAAAACMzICAAAABDIwMTkEAAAAATAHAAAACTcvMzEvMjAxOQgAAAAKMTIvMzEvMjAxNQkAAAABMGnrY0r6FdcIx6PclPoV1wgiQ0lRLlNaU0U6MDAwNzgzLklRX0VCVF9FWENMLkZZMjAwNwEAAADuxlEBAgAAAAozNDE0LjU1NzM0AQgAAAAFAAAAATEBAAAACTgyMDQ1OTQ3MAMAAAACMzICAAAAATQEAAAAATAHAAAACTcvMzEvMjAxOQgAAAAKMTIvMzEvMjAwNwkAAAABMHPtIUj6FdcISUxJlfoV1wgcQ0lRLlNIU0U6NjAxODc4LklRX0FELkZZMjAxNAEAAABD3g8CAgAAAAstMzcwLjY2MzE5MgEIAAAABQAAAAExAQAAAAoxODM0NDI4Nzg4AwAAAAIzMgIAAAAEMTA3NQQAAAABMAcAAAAJNy8zMS8yMDE5CAAAAAoxMi8zMS8yMDE0CQAAAAEwdHkhSPoV1wiggTyV+hXXCClDSVEuVFNFOjg0MTEuSVFfVE9UQUxfREVCVF9DQVBJVEFMLkZZMjAxMQEA</t>
  </si>
  <si>
    <t>AACcBhAAAwAAAAAAG+scRvoV1wiSmq2V+hXXCCdDSVEuVFNFOjg2MDkuSVFfQ0hBTkdFX0lOVkVOVE9SWS5GWTIwMTkBAAAALFwNAAMAAAAAANpY90/6FdcIN5DylfoV1wgdQ0lRLktPU0U6QTAwMTIwMC5JUV9HUC5GWTIwMTQBAAAA7WwNAAIAAAAMNDY1NzE3LjE1MDQ0AQgAAAAFAAAAATEBAAAACjE3ODM4NjY0MTADAAAAAjg1AgAAAAIxMAQAAAABMAcAAAAJNy8zMS8yMDE5CAAAAAoxMi8zMS8yMDE0CQAAAAEwybJbSvoV1whN3fiU+hXXCC1DSVEuU0hTRTo2MDE4NzguSVFfSU5URVJFU1RfSU5WRVNUX0lOQy5GWTIwMTQBAAAAQ94PAgMAAAAAAC7hP0j6FdcI1b47lfoV1wgfQ0lRLlRTRTo4NjA0LklRX0RBX1NVUFBMLkZZMjAxMQEAAAAoqBMAAwAAAAAAGQndTvoV1wj2tyaU+hXXCCZDSVEuVFNFOjg0MTEuSVFfSU5WRVNUX0xPQU5TX0NGLkZZMjAxOAEAAACcBhAAAwAAAAAAb1T7S/oV1wi/wJ+U+hXXCClDSVEuS09TRTpBMDAxMjAwLklRX0NBUElUQUxfTEVBU0VTLkZZMjAxNAEAAADtbA0AAwAAAAAA0ftuSfoV1wgQPfqU+hXXCCNDSVEuU0hTRTo2MDE4NzguSVFfUkRfRVhQX0ZOLkZZMjAxNgEAAABD3g8CAwAAAAAAj58hSPoV1whF1UGV+hXXCDdDSVEuU1pTRTowMDI5MzkuSVFfVE9UQUxfT1VUU1RBTkRJTkdfRklMSU5HX0RBVEUuRlkyMDExAQAAAOZNYwACAAAABDIwNjcBBAAAAAUAAAABNQEA</t>
  </si>
  <si>
    <t>AAAKMTk1NDE4NDY5NAIAAAAFMjQxNTMGAAAAATAAKuFK+hXXCJQx0ZT6FdcIJENJUS5LT1NFOkEwMDEyMDAuSVFfU1RfSU5WRVNULkZZMjAxOAEAAADtbA0AAgAAAAYxNDk2MTABCAAAAAUAAAABMQEAAAAKMTk1MjM4MDU3MgMAAAACODUCAAAABDEwNjkEAAAAATAHAAAACTcvMzEvMjAxOQgAAAAKMTIvMzEvMjAxOAkAAAABMKJxb0n6FdcIcfgElfoV1wgjQ0lRLlNaU0U6MDAyOTM5LklRX1BBUlRfVElNRS5GWTIwMTMBAAAA5k1jAAMAAAAAABWe4Ur6FdcIAv7WlPoV1wghQ0lRLklEWDpLUkVOLklRX0VCSVREQV9JTlQuRlkyMDE4AQAAAKwVogADAAAAAk5BAFBZVEX6FdcI+5zNlfoV1wgqQ0lRLlRTRTo4MzA2LklRX1RPVEFMX0NPTU1PTl9FUVVJVFkuRlkyMDE2AQAAAD18JQACAAAACDE0MjcwNjI1AQgAAAAFAAAAATEBAAAACjE4OTU5MTI2ODQDAAAAAjc5AgAAAAQxMDA2BAAAAAEwBwAAAAk3LzMxLzIwMTkIAAAACTMvMzEvMjAxNgkAAAABMBOZmUz6FdcIC+l3lPoV1wgmQ0lRLlRTRTo4NjAxLklRX0lOVkVOVE9SWV9UVVJOUy5GWTIwMTYBAAAA/lQNAAMAAAAAAE9PHEb6FdcIyuGilfoV1wgmQ0lRLlRTRTo4NDExLklRX0NVU1RPTV9CRVRBLjIwMTQvMDMvMzEBAAAAnAYQAAIAAAAQMS4wMjkxODQ4MjY1ODYyNgC42Zdq+hXXCNf6aJr6FdcIIkNJUS5UU0U6ODQxMS5JUV9HQUlOX0lOVkVTVC5GWTIw</t>
  </si>
  <si>
    <t>MTABAAAAnAYQAAMAAAAAAFh620z6FdcIL1eHlPoV1wgkQ0lRLlRTRTo4NjAxLklRX0VCSVREQV9NQVJHSU4uRlkyMDEzAQAAAP5UDQADAAAAAk5BABXGS0b6FdcI8wyhlfoV1wgnQ0lRLlNaU0U6MDAyOTM5LklRX1BFUklPRERBVEVfSVMuRlkyMDA1AQAAAOZNYwADAAAAAk5BAF/AxkP6FdcIQyoLlvoV1wglQ0lRLlRTRTo4MzA2LklRX1JFVFVSTl9DQVBJVEFMLkZZMjAxMwEAAAA9fCUAAwAAAAAAMZ0cRvoV1wgUqqeV+hXXCCdDSVEuU1pTRTowMDA3ODMuSVFfQ1VSUkVOVF9SQVRJTy5GWTIwMTUBAAAA7sZRAQIAAAAIMS40MjI2NzMBCAAAAAUAAAABMQEAAAAKMTgzNTAzNDU4NAMAAAACMzICAAAABDQwMzAEAAAAATAHAAAACTcvMzEvMjAxOQgAAAAKMTIvMzEvMjAxNQkAAAABMDWyzkT6FdcINjfZlfoV1wgnQ0lRLklEWDpLUkVOLklRX0NIQU5HRV9JTlZFTlRPUlkuRlkyMDE0AQAAAKwVogADAAAAAAAwF0hJ+hXXCCFlHJX6FdcIJ0NJUS5UU0U6ODU5MS5JUV9UT1RBTF9PVEhFUl9PUEVSLkZZMjAxOAEAAADqEgYAAgAAAAY0NjIwOTYBCAAAAAUAAAABMQEAAAAKMTk2OTQ3MDc2MwMAAAACNzkCAAAAAzM4MAQAAAABMAcAAAAJNy8zMS8yMDE5CAAAAAkzLzMxLzIwMTgJAAAAATBP0H9L+hXXCIMvv5T6FdcIKENJUS5UU0U6ODYxNi5JUV9UT1RBTF9ESVZfUEFJRF9DRi5GWTIwMTYBAAAA4HANAAIAAAAF</t>
  </si>
  <si>
    <t>LTkwMjYBCAAAAAUAAAABMQEAAAAKMTc5OTc4ODUzNgMAAAACNzkCAAAABDIwMjIEAAAAATAHAAAACTcvMzEvMjAxOQgAAAAJMy8zMS8yMDE2CQAAAAEwOGdiT/oV1wgbWxWU+hXXCCBDSVEuVFNFOjg2MTYuSVFfRlVMTF9USU1FLkZZMjAxMAEAAADgcA0AAgAAAAQyMzM1APydTk/6FdcI3QEElPoV1wgmQ0lRLlRTRTo4NjAxLklRX0FTU0VUX1dSSVRFRE9XTi5GWTIwMTMBAAAA/lQNAAMAAAAAAF83+U36FdcIYH1NlPoV1wgaQ0lRLlRTRTo4NjA5LklRX1JFVi5GWTIwMTkBAAAALFwNAAIAAAAFNjUzMDEBCAAAAAUAAAABMQEAAAAKMTk3MDY5MzkxMQMAAAACNzkCAAAAAzExMgQAAAABMAcAAAAJNy8zMS8yMDE5CAAAAAkzLzMxLzIwMTkJAAAAATAYMvdP+hXXCMeo+ZP6FdcIK0NJUS5UU0U6ODU5MS5JUV9SRVRVUk5fQ09NTU9OX0VRVUlUWS5GWTIwMTABAAAA6hIGAAIAAAAGMi41Nzc3AQgAAAAFAAAAATEBAAAACjE1NTMyNTk3OTQDAAAAAjc5AgAAAAUzMzMyMAQAAAABMAcAAAAJNy8zMS8yMDE5CAAAAAkzLzMxLzIwMTAJAAAAATCr4OJF+hXXCOKJs5X6FdcIJkNJUS5UU0U6ODQxMS5JUV9ORVRfREVCVF9JU1NVRUQuRlkyMDE0AQAAAJwGEAACAAAABi0yODgyMAEIAAAABQAAAAExAQAAAAoxNzcyMzMzOTYwAwAAAAI3OQIAAAAEMjAwMwQAAAABMAcAAAAJNy8zMS8yMDE5CAAAAAkzLzMxLzIwMTQJAAAA</t>
  </si>
  <si>
    <t>ATCduPpL+hXXCKQYlZT6FdcILENJUS5UU0U6ODQxMS5JUV9ERUJUX0VRVUlWX09QRVJfTEVBU0UuRlkyMDE3AQAAAJwGEAADAAAAAACiBvtL+hXXCLNnnJT6FdcIKkNJUS5TSFNFOjYwMTg3OC5JUV9UT1RBTF9PVEhFUl9PUEVSLkZZMjAxMwEAAABD3g8CAgAAAAozNDAuODUyOTA3AQgAAAAFAAAAATEBAAAACjE3ODc5MzMzNTgDAAAAAjMyAgAAAAMzODAEAAAAATAHAAAACTcvMzEvMjAxOQgAAAAKMTIvMzEvMjAxMwkAAAABMDe6P0j6FdcIiAA5lfoV1wgUQ0lRLi5JUV9HQUlOX0FTU0VUUy4FAAAAAQAAAAgAAAAUKEludmFsaWQgSWRlbnRpZmllcilP69Rz+hXXCE/r1HP6FdcIMUNJUS5TWlNFOjAwMDc4My5JUV9UT1RBTF9ERUJUX0VCSVREQV9DQVBFWC5GWTIwMTMBAAAA7sZRAQMAAAAAADWyzkT6FdcIHXPYlfoV1wglQ0lRLlRTRTo4NjA5LklRX1NUX0RFQlRfSVNTVUVELkZZMjAwOAEAAAAsXA0AAgAAAAQ3MjIzAQgAAAAFAAAAATEBAAAACjEwNjY3Mzg3MjIDAAAAAjc5AgAAAAQyMDQzBAAAAAEwBwAAAAk3LzMxLzIwMTkIAAAACTMvMzEvMjAwOAkAAAABMCtcYlD6FdcImDTdk/oV1wgpQ0lRLlNaU0U6MDAyOTM5LklRX0ZJTElOR19DVVJSRU5DWS5GWTIwMTIBAAAA5k1jAAMAAAADQ05ZAOl34Ur6FdcI6drUlPoV1wgkQ0lRLlRTRTo4NjA5LklRX0lOQ19FUVVJVFlfQ0YuRlkyMDE2AQAAACxcDQAD</t>
  </si>
  <si>
    <t>AAAAAADA4/ZP+hXXCI0d85P6FdcII0NJUS5TWlNFOjAwMjkzOS5JUV9DSEFOR0VfQVIuRlkyMDEzAQAAAOZNYwACAAAADC0yMzU3LjU1ODY4MwEIAAAABQAAAAExAQAAAAoxODIzOTQ4MjI3AwAAAAIzMgIAAAAEMjAxOAQAAAABMAcAAAAJNy8zMS8yMDE5CAAAAAoxMi8zMS8yMDEzCQAAAAEwFZ7hSvoV1wjFJdeU+hXXCClDSVEuVFNFOjg2MDQuSVFfREVCVF9FUVVJVl9ORVRfUEJPLkZZMjAxOQEAAAAoqBMAAgAAAAU4MjUzOAEIAAAABQAAAAExAQAAAAoxOTY5NTAxNjI3AwAAAAI3OQIAAAAFMjE2NzkEAAAAATAHAAAACTcvMzEvMjAxOQgAAAAJMy8zMS8yMDE5CQAAAAEwNp4oTvoV1wibbD6U+hXXCCNDSVEuU0hTRTo2MDE4NzguSVFfRElWX1NIQVJFLkZZMjAxNAEAAABD3g8CAwAAAAAALuE/SPoV1wi5MzyV+hXXCCZDSVEuS09TRTpBMDAxMjAwLklRX09USEVSX0lOVEFOLkZZMjAwNwEAAADtbA0AAgAAAAo0NzQuNzU2OTc1AQgAAAAFAAAAATEBAAAACTc3NzcwMDkzNgMAAAACODUCAAAABDEwNDAEAAAAATAHAAAACTcvMzEvMjAxOQgAAAAJMy8zMS8yMDA3CQAAAAEwQ2BkSvoV1wg23eaU+hXXCCxDSVEuS09TRTpBMDAxMjAwLklRX1RPVEFMX0xJQUJfRVFVSVRZLkZZMjAwNwEAAADtbA0AAgAAAA04NjY1NzguNjE5MTkzAQgAAAAFAAAAATEBAAAACTc3NzcwMDkzNgMAAAACODUCAAAABDEwMTMEAAAA</t>
  </si>
  <si>
    <t>ATAHAAAACTcvMzEvMjAxOQgAAAAJMy8zMS8yMDA3CQAAAAEwQ2BkSvoV1wgVUueU+hXXCClDSVEuVFNFOjg1OTEuSVFfREVCVF9FUVVJVl9ORVRfUEJPLkZZMjAxNQEAAADqEgYAAgAAAAUtNTU1OQEIAAAABQAAAAExAQAAAAoxODQ4MjYyNzY3AwAAAAI3OQIAAAAFMjE2NzkEAAAAATAHAAAACTcvMzEvMjAxOQgAAAAJMy8zMS8yMDE1CQAAAAEwZ4J/S/oV1wgFVLiU+hXXCCRDSVEuVFNFOjg2MDEuSVFfRUJJVERBLkZZMjAxOS4uLi5KUFkBAAAA/lQNAAMAAAACTkEAKtnORPoV1whW4+KV+hXXCCBDSVEuVFNFOjg0MTEuSVFfT1RIRVJfUkVWLkZZMjAxOQEAAACcBhAAAgAAAAY3MzYxMTUBCAAAAAUAAAABMQEAAAAKMTk3MDY5Mzk2NAMAAAACNzkCAAAAAzM1NwQAAAABMAcAAAAJNy8zMS8yMDE5CAAAAAkzLzMxLzIwMTkJAAAAATBvVPtL+hXXCJZcoJT6FdcIIENJUS5UU0U6ODYwNC5JUV9PVEhFUl9SRVYuRlkyMDE3AQAAACioEwACAAAABjI4NTQyMgEIAAAABQAAAAExAQAAAAoxOTY5NTAxNjU2AwAAAAI3OQIAAAADMzU3BAAAAAEwBwAAAAk3LzMxLzIwMTkIAAAACTMvMzEvMjAxNwkAAAABMEtQKE76FdcIekU3lPoV1wggQ0lRLlRTRTo4NjAxLklRX0NIQU5HRV9BUi5GWTIwMTgBAAAA/lQNAAMAAAAAAHgBv036FdcI/u9clPoV1wgpQ0lRLktPU0U6QTAwMTIwMC5JUV9DQVNIX1NUX0lOVkVTVC5GWTIw</t>
  </si>
  <si>
    <t>MTEBAAAA7WwNAAIAAAANMTYxOTA0OC43MjM4NAEIAAAABQAAAAExAQAAAAoxNzI5NzM4Mjk1AwAAAAI4NQIAAAAEMTAwMgQAAAABMAcAAAAJNy8zMS8yMDE5CAAAAAkzLzMxLzIwMTEJAAAAATD3F1tK+hXXCMaL8ZT6FdcIJ0NJUS5TSFNFOjYwMTg3OC5JUV9FQklUREFfTUFSR0lOLkZZMjAxNgEAAABD3g8CAwAAAAJOQQAEp1RF+hXXCDDQ0pX6FdcIJUNJUS5UU0U6ODYwNC5JUV9MVF9ERUJUX0lTU1VFRC5GWTIwMTgBAAAAKKgTAAIAAAAHMjMxNDYwOQEIAAAABQAAAAExAQAAAAoxOTY5NTAxNjE1AwAAAAI3OQIAAAAEMjAzNAQAAAABMAcAAAAJNy8zMS8yMDE5CAAAAAkzLzMxLzIwMTgJAAAAATA2nihO+hXXCB5LPJT6FdcII0NJUS5TWlNFOjAwMjkzOS5JUV9DQVNIX09QRVIuRlkyMDA5AQAAAOZNYwACAAAACzU0ODYuNTc2NDI5AQgAAAAFAAAAATEBAAAACjE5NTM4NjAzNzcDAAAAAjMyAgAAAAQyMDA2BAAAAAEwBwAAAAk3LzMxLzIwMTkIAAAACDEvMS8yMDEwCQAAAAEwENzgSvoV1wjrJsyU+hXXCChDSVEuU0hTRTo2MDE4NzguSVFfQ0FTSF9TVF9JTlZFU1QuRlkyMDE2AQAAAEPeDwICAAAADDMwNzAwLjE0OTkwOQEIAAAABQAAAAExAQAAAAoxODc5NjEyMzgyAwAAAAIzMgIAAAAEMTAwMgQAAAABMAcAAAAJNy8zMS8yMDE5CAAAAAoxMi8zMS8yMDE2CQAAAAEwj58hSPoV1whF1UGV+hXXCCVDSVEu</t>
  </si>
  <si>
    <t>VFNFOjg2MDQuSVFfUFJPVl9CQURfREVCVFMuRlkyMDE5AQAAACioEwADAAAAAAA2nihO+hXXCOHmPJT6FdcIJENJUS5TSFNFOjYwMTg3OC5JUV9ORVRfQ0hBTkdFLkZZMjAxNAEAAABD3g8CAgAAAAs4OTE5LjkyMzgyMwEIAAAABQAAAAExAQAAAAoxODM0NDI4Nzg4AwAAAAIzMgIAAAAEMjA5MwQAAAABMAcAAAAJNy8zMS8yMDE5CAAAAAoxMi8zMS8yMDE0CQAAAAEwdHkhSPoV1wg7Bz6V+hXXCCRDSVEuSURYOktSRU4uSVFfRUJJVERBLkZZMjAxNy4uLi5KUFkBAAAArBWiAAMAAAACTkEAHwDPRPoV1wgzG+SV+hXXCC5DSVEuVFNFOjg0MTEuSVFfT1RIRVJfRklOQU5DRV9BQ1RfU1VQUEwuRlkyMDE3AQAAAJwGEAACAAAACDE0MDUwOTY1AQgAAAAFAAAAATEBAAAACjE4NzUyMjMzNTUDAAAAAjc5AgAAAAQyMDUwBAAAAAEwBwAAAAk3LzMxLzIwMTkIAAAACTMvMzEvMjAxNwkAAAABMHst+0v6FdcIbFGdlPoV1wgeQ0lRLlRTRTo4NjA5LklRX1NUX0RFQlQuRlkyMDE0AQAAACxcDQACAAAABjE4MzE0MAEIAAAABQAAAAExAQAAAAoxNjg3OTk0ODIyAwAAAAI3OQIAAAAEMTA0NgQAAAABMAcAAAAJNy8zMS8yMDE5CAAAAAkzLzMxLzIwMTQJAAAAATD+PPNP+hXXCE657JP6FdcIIUNJUS5UU0U6ODYwOS5JUV9UT1RBTF9ERUJULkZZMjAxMwEAAAAsXA0AAgAAAAYzMTkyNDkBCAAAAAUAAAABMQEAAAAKMTYyNTk3</t>
  </si>
  <si>
    <t>NTE3MgMAAAACNzkCAAAABDQxNzMEAAAAATAHAAAACTcvMzEvMjAxOQgAAAAJMy8zMS8yMDEzCQAAAAEwN9BiUPoV1wh5TP6V+hXXCCRDSVEuVFNFOjg2MDQuSVFfSU1QQUlSTUVOVF9HVy5GWTIwMDkBAAAAKKgTAAMAAAAAADG73E76FdcIxjohlPoV1wgrQ0lRLlRTRTo4NjAxLklRX05JX0FWQUlMX0VYQ0xfTUFSR0lOLkZZMjAwOAEAAAD+VA0AAgAAAAY5LjYyNjUBCAAAAAUAAAABMQEAAAAKMTA2Mjc0OTM1MgMAAAACNzkCAAAABDQxODIEAAAAATAHAAAACTcvMzEvMjAxOQgAAAAJMy8zMS8yMDA4CQAAAAEwJ59LRvoV1wiUTp6V+hXXCCJDSVEuVFNFOjg2MDEuSVFfQURWRVJUSVNJTkcuRlkyMDE1AQAAAP5UDQADAAAAAACdjL5N+hXXCCVvU5T6FdcIIUNJUS5UU0U6ODYwMS5JUV9DQVNIX0VRVUlWLkZZMjAxMQEAAAD+VA0AAgAAAAcxMDI1MjM5AQgAAAAFAAAAATEBAAAACjE0NjQ2MDk1MDcDAAAAAjc5AgAAAAQxMDk2BAAAAAEwBwAAAAk3LzMxLzIwMTkIAAAACTMvMzEvMjAxMQkAAAABMH3p+E36FdcIwHdIlPoV1wgcQ0lRLlNIU0U6NjAxODc4LklRX0dQLkZZMjAxMgEAAABD3g8CAgAAAAgyODIuMzc5NQEIAAAABQAAAAExAQAAAAoxNzMxOTc0MDYwAwAAAAIzMgIAAAACMTAEAAAAATAHAAAACTcvMzEvMjAxOQgAAAAKMTIvMzEvMjAxMgkAAAABMEGTP0j6FdcIYh02lfoV1wglQ0lRLlRTRTo4NjA5</t>
  </si>
  <si>
    <t>LklRX1JFVFVSTl9DQVBJVEFMLkZZMjAxNAEAAAAsXA0AAwAAAAAAP3ThRvoV1wjUQI2V+hXXCC1DSVEuU1pTRTowMDI5MzkuSVFfVE9UQUxfQVNTRVRTLkZZMjAxMy4uLi5KUFkBAAAA5k1jAAIAAAANMzI2MzEyLjMwNTcyMQEIAAAABQAAAAExAQAAAAoxODIzOTQ4MjI3AwAAAAI3OQIAAAAEMTAwNwQAAAABMAcAAAAJNy8zMS8yMDE5CAAAAAoxMi8zMS8yMDEzCQAAAAEwvV8cRfoV1wjTvDWW+hXXCBtDSVEuVFNFOjg2MDEuSVFfQ09HUy5GWTIwMTkBAAAA/lQNAAIAAAAFMTY0NjYBCAAAAAUAAAABMQEAAAAKMTk3MDY5MzkyMgMAAAACNzkCAAAAAjM0BAAAAAEwBwAAAAk3LzMxLzIwMTkIAAAACTMvMzEvMjAxOQkAAAABMHgBv036FdcIKbwWlvoV1wgtQ0lRLlNaU0U6MDAyOTM5LklRX09USEVSX1VOVVNVQUxfU1VQUEwuRlkyMDE1AQAAAOZNYwACAAAACTEwLjgzMDA5NwEIAAAABQAAAAExAQAAAAoxOTUzODQyMjMxAwAAAAIzMgIAAAACODcEAAAAATAHAAAACTcvMzEvMjAxOQgAAAAKMTIvMzEvMjAxNQkAAAABMGnrY0r6FdcIHfbalPoV1wgoQ0lRLlRTRTo4NDExLklRX0dXX0lOVEFOX0FNT1JUX0NGLkZZMjAwOAEAAACcBhAAAgAAAAQxOTczAQgAAAAFAAAAATEBAAAACjEzNzMwNjI2ODcDAAAAAjc5AgAAAAQyMTgyBAAAAAEwBwAAAAk3LzMxLzIwMTkIAAAACTMvMzEvMjAwOAkAAAABMFwr20z6FdcI</t>
  </si>
  <si>
    <t>VYmDlPoV1wgvQ0lRLlRTRTo4NTkxLklRX09USEVSX05PTl9PUEVSX0VYUF9TVVBQTC5GWTIwMDgBAAAA6hIGAAMAAAAAAHx7+0v6FdcIvWejlPoV1wgsQ0lRLktPU0U6QTAwMTIwMC5JUV9UT1RBTF9ERUJUX0VCSVREQS5GWTIwMDgBAAAA7WwNAAMAAAACTkEAfaLjRfoV1wj6GcGV+hXXCCRDSVEuVFNFOjg2MDQuSVFfTUFSS0VUQ0FQLjIwMTgvMDMvMzEBAAAAKKgTAAIAAAAOMjA4NjAwMy42MTUwNTkBBgAAAAUAAAABMQEAAAAKMTg0ODEyNjc5OAMAAAACNzkCAAAABjEwMDA1NAQAAAABMAcAAAAJMy8zMS8yMDE4bHLka/oV1whvaTGW+hXXCCRDSVEuVFNFOjg0MTEuSVFfSU5DX0VRVUlUWV9DRi5GWTIwMTcBAAAAnAYQAAIAAAAGLTE4ODk5AQgAAAAFAAAAATEBAAAACjE4NzUyMjMzNTUDAAAAAjc5AgAAAAQyMDg2BAAAAAEwBwAAAAk3LzMxLzIwMTkIAAAACTMvMzEvMjAxNwkAAAABMHst+0v6FdcIktyclPoV1wggQ0lRLlRTRTo4MzA2LklRX0RJVkVTVF9DRi5GWTIwMDkBAAAAPXwlAAIAAAAGMTEwMDEwAQgAAAAFAAAAATEBAAAACjE0NzMyMDYzNjYDAAAAAjc5AgAAAAQyMDc3BAAAAAEwBwAAAAk3LzMxLzIwMTkIAAAACTMvMzEvMjAwOQkAAAABMHbQC036FdcIyZxllPoV1wgfQ0lRLlRTRTo4MzA2LklRX1RPVEFMX0NBLkZZMjAxNgEAAAA9fCUAAgAAAAkxMTc5MDk0MjQBCAAAAAUAAAABMQEAAAAK</t>
  </si>
  <si>
    <t>MTg5NTkxMjY4NAMAAAACNzkCAAAABDEwMDgEAAAAATAHAAAACTcvMzEvMjAxOQgAAAAJMy8zMS8yMDE2CQAAAAEwE5mZTPoV1wgvdHeU+hXXCCBDSVEuVFNFOjg0MTEuSVFfQ0FTSF9PUEVSLkZZMjAxNQEAAACcBhAAAgAAAAgtMzE2MTAxNAEIAAAABQAAAAExAQAAAAoxNzcyMzM0MTM3AwAAAAI3OQIAAAAEMjAwNgQAAAABMAcAAAAJNy8zMS8yMDE5CAAAAAkzLzMxLzIwMTUJAAAAATCT3/pL+hXXCO5hl5T6FdcIL0NJUS5UU0U6ODU5MS5JUV9PVEhFUl9OT05fT1BFUl9FWFBfU1VQUEwuRlkyMDE2AQAAAOoSBgADAAAAAABngn9L+hXXCJWyuZT6FdcII0NJUS5UU0U6ODYwMS5JUV9QRV9FWENMLi4yMDE1LzAzLzMxAQAAAP5UDQACAAAACTExLjM2NDI4OQEHAAAABQAAAAExAQAAAAoxNzE5NjU5MzM1AwAAAAEwAgAAAAYxMDAwMjcEAAAAATAHAAAACTMvMzEvMjAxNQgAAAAJMy8zMS8yMDE1ZMDka/oV1wimY0CW+hXXCCRDSVEuVFNFOjg2MDkuSVFfU0FMRV9JTlRBTl9DRi5GWTIwMTkBAAAALFwNAAIAAAAFLTI0MDIBCAAAAAUAAAABMQEAAAAKMTk3MDY5MzkxMQMAAAACNzkCAAAABDIwMjkEAAAAATAHAAAACTcvMzEvMjAxOQgAAAAJMy8zMS8yMDE5CQAAAAEw2lj3T/oV1wgwyvuT+hXXCC1DSVEuU1pTRTowMDI5MzkuSVFfSU5URVJFU1RfSU5WRVNUX0lOQy5GWTIwMDYBAAAA5k1jAAMAAAAAAF/AxkP6</t>
  </si>
  <si>
    <t>FdcIYwQLlvoV1wgnQ0lRLlRTRTo4NjE2LklRX0VCSVREQV9DQVBFWF9JTlQuRlkyMDA4AQAAAOBwDQADAAAAAk5BAGECS0b6FdcIMA+RlfoV1wgqQ0lRLlRTRTo4NjE2LklRX1RPVEFMX0FTU0VUUy5GWTIwMTkuLi4uSlBZAQAAAOBwDQACAAAABzEzOTEwNzYBCAAAAAUAAAABMQEAAAAKMTk3MDY5Mzk5OQMAAAACNzkCAAAABDEwMDcEAAAAATAHAAAACTcvMzEvMjAxOQgAAAAJMy8zMS8yMDE5CQAAAAEwvV8cRfoV1wglCTll+hXXCB9DSVEuVFNFOjg2MDQuSVFfQlZfU0hBUkUuRlkyMDA4AQAAACioEwACAAAACzEwNDIuNjAyOTU2AQgAAAAFAAAAATEBAAAACjEzODEzMDYyNjEDAAAAAjc5AgAAAAQ0MDIwBAAAAAEwBwAAAAk3LzMxLzIwMTkIAAAACTMvMzEvMjAwOAkAAAABMDqU3E76FdcIJNwflPoV1wgqQ0lRLlNaU0U6MDAyOTM5LklRX1RPVEFMX09USEVSX09QRVIuRlkyMDE2AQAAAOZNYwACAAAACjE3My41NDY5OTEBCAAAAAUAAAABMQEAAAAKMTk1Mzg0MjIzMAMAAAACMzICAAAAAzM4MAQAAAABMAcAAAAJNy8zMS8yMDE5CAAAAAoxMi8zMS8yMDE2CQAAAAEwaetjSvoV1wipZ92U+hXXCCZDSVEuSURYOktSRU4uSVFfTkVUX0RFQlRfSVNTVUVELkZZMjAwOAEAAACsFaIAAgAAAAstMzA4NTguNzQ0NAEIAAAABQAAAAExAQAAAAoxMzgxNTIyODYzAwAAAAI2OQIAAAAEMjAwMwQAAAABMAcAAAAJNy8z</t>
  </si>
  <si>
    <t>MS8yMDE5CAAAAAoxMi8zMS8yMDA4CQAAAAEw8ro5SfoV1wh2HwyV+hXXCBBDSVEuMC5JUV9FQklULkZZBQAAAAAAAAAIAAAAFShJbnZhbGlkIFRpbWUgUGVyaW9kKdbQSUf6FdcIVRWIlfoV1wg0Q0lRLlNaU0U6MDAwNzgzLklRX0NIQU5HRV9ORVRfV09SS0lOR19DQVBJVEFMLkZZMjAxNgEAAADuxlEBAwAAAAAAFEVKR/oV1wjjOmWV+hXXCCFDSVEuVFNFOjg2MDQuSVFfRUJJVERBX0lOVC5GWTIwMTgBAAAAKKgTAAMAAAACTkEAJ59LRvoV1wjUZJ2V+hXXCCRDSVEuVFNFOjg2MDEuSVFfQ09NTU9OX0lTU1VFRC5GWTIwMTgBAAAA/lQNAAIAAAAEMTQwMwEIAAAABQAAAAExAQAAAAoxODk1NjgyODUwAwAAAAI3OQIAAAAEMjE2OQQAAAABMAcAAAAJNy8zMS8yMDE5CAAAAAkzLzMxLzIwMTgJAAAAATB4Ab9N+hXXCPg8XZT6FdcIJ0NJUS5TWlNFOjAwMDc4My5JUV9DVVJSRU5UX1JBVElPLkZZMjAxMwEAAADuxlEBAgAAAAgxLjQ0NTMyNQEIAAAABQAAAAExAQAAAAoxNzI1NDIyOTgyAwAAAAIzMgIAAAAENDAzMAQAAAABMAcAAAAJNy8zMS8yMDE5CAAAAAoxMi8zMS8yMDEzCQAAAAEwNbLORPoV1whDJdiV+hXXCCRDSVEuS09TRTpBMDAxMjAwLklRX0NIQU5HRV9BUC5GWTIwMTYBAAAA7WwNAAMAAAAAAN1Kb0n6FdcIko0AlfoV1wgxQ0lRLlNIU0U6NjAxODc4LklRX1RPVEFMX0xJQUJfVE9UQUxfQVNTRVRT</t>
  </si>
  <si>
    <t>LkZZMjAxMwEAAABD3g8CAgAAAAc2My43ODA4AQgAAAAFAAAAATEBAAAACjE3ODc5MzMzNTgDAAAAAjMyAgAAAAQ0MTg4BAAAAAEwBwAAAAk3LzMxLzIwMTkIAAAACjEyLzMxLzIwMTMJAAAAATAEp1RF+hXXCH5u0ZX6FdcIHUNJUS5UU0U6ODU5MS5JUV9SRF9FWFAuRlkyMDE2AQAAAOoSBgADAAAAAABngn9L+hXXCH6LuZT6FdcIJkNJUS5UU0U6ODQxMS5JUV9PVEhFUl9MVF9BU1NFVFMuRlkyMDE5AQAAAJwGEAACAAAABzY1NDA2MjYBCAAAAAUAAAABMQEAAAAKMTk3MDY5Mzk2NAMAAAACNzkCAAAABDEwNjAEAAAAATAHAAAACTcvMzEvMjAxOQgAAAAJMy8zMS8yMDE5CQAAAAEwb1T7S/oV1whXbaGU+hXXCChDSVEuVFNFOjg2MDQuSVFfVE9UQUxfREVCVF9JU1NVRUQuRlkyMDEzAQAAACioEwACAAAABzE5MzAzNTcBCAAAAAUAAAABMQEAAAAKMTc0NDAzNjEyOAMAAAACNzkCAAAABDIxNjEEAAAAATAHAAAACTcvMzEvMjAxOQgAAAAJMy8zMS8yMDEzCQAAAAEw+H3dTvoV1wjmMi6U+hXXCCFDSVEuVFNFOjgzMDYuSVFfQ0FTSF9UQVhFUy5GWTIwMTgBAAAAPXwlAAIAAAAGMjY1MjI1AQgAAAAFAAAAATEBAAAACjE5NzA4MzUwOTUDAAAAAjc5AgAAAAQzMDUzBAAAAAEwBwAAAAk3LzMxLzIwMTkIAAAACTMvMzEvMjAxOAkAAAABMP3mmUz6FdcItYN+lPoV1wgiQ0lRLlRTRTo4NjA0LklRX0VCSVRfTUFSR0lO</t>
  </si>
  <si>
    <t>LkZZMjAxNwEAAAAoqBMAAwAAAAJOQQAnn0tG+hXXCNZ5nJX6FdcIJUNJUS5UU0U6ODQxMS5JUV9ESUxVVF9FUFNfRVhDTC5GWTIwMTcBAAAAnAYQAAIAAAAFMjMuNzgBCAAAAAUAAAABMQEAAAAKMTg3NTIyMzM1NQMAAAACNzkCAAAAAzE0MgQAAAABMAcAAAAJNy8zMS8yMDE5CAAAAAkzLzMxLzIwMTcJAAAAATCiBvtL+hXXCO5Vm5T6FdcIKUNJUS5TSFNFOjYwMTg3OC5JUV9MT0FOU19SRUNFSVZfTFQuRlkyMDA4AQAAAEPeDwIDAAAAAABB0D5I+hXXCBtLLJX6FdcIKENJUS5TWlNFOjAwMDc4My5JUV9MVF9ERUJUX1JFUEFJRC5GWTIwMTMBAAAA7sZRAQIAAAAFLTIwMDABCAAAAAUAAAABMQEAAAAKMTcyNTQyMjk4MgMAAAACMzICAAAABDIwMzYEAAAAATAHAAAACTcvMzEvMjAxOQgAAAAKMTIvMzEvMjAxMwkAAAABMJBsAEj6FdcInNdclfoV1wgqQ0lRLktPU0U6QTAwMTIwMC5JUV9DQVNIX0NPTlZFUlNJT04uRlkyMDExAQAAAO1sDQADAAAAAAB/lVNF+hXXCLagwpX6FdcIGUNJUS5UU0U6ODYxNi5JUV9BRC5GWTIwMTABAAAA4HANAAIAAAAFLTY5NDgBCAAAAAUAAAABMQEAAAAKMTM4NjcxOTE0MgMAAAACNzkCAAAABDEwNzUEAAAAATAHAAAACTcvMzEvMjAxOQgAAAAJMy8zMS8yMDEwCQAAAAEw7XZOT/oV1wgSPwOU+hXXCCxDSVEuS09TRTpBMDAxMjAwLklRX0ZJWEVEX0FTU0VUX1RVUk5TLkZZMjAx</t>
  </si>
  <si>
    <t>MgEAAADtbA0AAwAAAAAARb1TRfoV1wjIFcOV+hXXCCpDSVEuU0hTRTo2MDE4NzguSVFfTUFSS0VUQ0FQLjIwMTUvMy8zMS5KUFkBAAAAQ94PAgMAAAAAAEwRPmv6FdcIZJAEq/oV1wgoQ0lRLlRTRTo4NDExLklRX1RPVEFMX0xJQUJfRVFVSVRZLkZZMjAxNQEAAACcBhAAAgAAAAkxODk2ODQ3NDkBCAAAAAUAAAABMQEAAAAKMTc3MjMzNDEzNwMAAAACNzkCAAAABDEwMTMEAAAAATAHAAAACTcvMzEvMjAxOQgAAAAJMy8zMS8yMDE1CQAAAAEwnbj6S/oV1wgb7JaU+hXXCChDSVEuVFNFOjg2MDkuSVFfVE9UQUxfTElBQl9FUVVJVFkuRlkyMDEzAQAAACxcDQACAAAABjcyMzM4MwEIAAAABQAAAAExAQAAAAoxNjI1OTc1MTcyAwAAAAI3OQIAAAAEMTAxMwQAAAABMAcAAAAJNy8zMS8yMDE5CAAAAAkzLzMxLzIwMTMJAAAAATA30GJQ+hXXCPtJ6pP6FdcII0NJUS5UU0U6ODYwOS5JUV9FQklUQV9NQVJHSU4uRlkyMDA4AQAAACxcDQADAAAAAABKTeFG+hXXCL/niZX6FdcILkNJUS5JRFg6S1JFTi5JUV9UT1RBTF9MSUFCX1RPVEFMX0FTU0VUUy5GWTIwMTIBAAAArBWiAAIAAAAHNDYuODY0NwEIAAAABQAAAAExAQAAAAoxNjY4MDgxMDg2AwAAAAI2OQIAAAAENDE4OAQAAAABMAcAAAAJNy8zMS8yMDE5CAAAAAoxMi8zMS8yMDEyCQAAAAEwWzJURfoV1wj4G8qV+hXXCCRDSVEuVFNFOjg2MDEuSVFfRVFVSVRZX01F</t>
  </si>
  <si>
    <t>VEhPRC5GWTIwMDgBAAAA/lQNAAIAAAAFMzY0NTIBCAAAAAUAAAABMQEAAAAKMTA2Mjc0OTM1MgMAAAACNzkCAAAABDMwNjMEAAAAATAHAAAACTcvMzEvMjAxOQgAAAAJMy8zMS8yMDA4CQAAAAEwhZv4TfoV1wi8KUGU+hXXCCVDSVEuVFNFOjg0MTEuSVFfREFZU19TQUxFU19PVVQuRlkyMDE2AQAAAJwGEAADAAAAAAAFOR1G+hXXCKl9sJX6FdcIGkNJUS5UU0U6ODQxMS5JUV9SRVYuRlkyMDE4AQAAAJwGEAACAAAABzE5MDgzNTQBCAAAAAUAAAABMQEAAAAKMTg5NTY4Mjc4NAMAAAACNzkCAAAAAzExMgQAAAABMAcAAAAJNy8zMS8yMDE5CAAAAAkzLzMxLzIwMTgJAAAAATB7LftL+hXXCF94nZT6FdcIKUNJUS5UU0U6ODU5MS5JUV9UT1RBTF9ERUJUX0NBUElUQUwuRlkyMDE4AQAAAOoSBgACAAAABzU5LjU4OTUBCAAAAAUAAAABMQEAAAAKMTk2OTQ3MDc2MwMAAAACNzkCAAAABDQxODYEAAAAATAHAAAACTcvMzEvMjAxOQgAAAAJMy8zMS8yMDE4CQAAAAEwnS3jRfoV1wiBj7iV+hXXCCBDSVEuVFNFOjg1OTEuSVFfRElWRVNUX0NGLkZZMjAxNgEAAADqEgYAAgAAAAUzOTQzNwEIAAAABQAAAAExAQAAAAoxODk0NDk1ODU4AwAAAAI3OQIAAAAEMjA3NwQAAAABMAcAAAAJNy8zMS8yMDE5CAAAAAkzLzMxLzIwMTYJAAAAATBcqX9L+hXXCD3Vu5T6FdcIH0NJUS5TWlNFOjAwMjkzOS5JUV9OSV9DRi5GWTIwMDkB</t>
  </si>
  <si>
    <t>AAAA5k1jAAIAAAAKNzE0LjI0MzM2NgEIAAAABQAAAAExAQAAAAoxOTUzODYwMzc3AwAAAAIzMgIAAAAEMjE1MAQAAAABMAcAAAAJNy8zMS8yMDE5CAAAAAgxLzEvMjAxMAkAAAABMBDc4Er6FdcIMtnLlPoV1wgaQ0lRLlRTRTo4MzA2LklRX0VCVC5GWTIwMDkBAAAAPXwlAAIAAAAILTE3NjQyMjcBCAAAAAUAAAABMQEAAAAKMTQ3MzIwNjM2NgMAAAACNzkCAAAAAzEzOQQAAAABMAcAAAAJNy8zMS8yMDE5CAAAAAkzLzMxLzIwMDkJAAAAATB20AtN+hXXCF9UY5T6FdcIKkNJUS5UU0U6ODYwOS5JUV9UT1RBTF9DT01NT05fRVFVSVRZLkZZMjAxOAEAAAAsXA0AAgAAAAYxNTY5NDcBCAAAAAUAAAABMQEAAAAKMTg5NTY4MjgyNwMAAAACNzkCAAAABDEwMDYEAAAAATAHAAAACTcvMzEvMjAxOQgAAAAJMy8zMS8yMDE4CQAAAAEwGDL3T/oV1wghcfiT+hXXCC1DSVEuVFNFOjg2MDkuSVFfREVGX1RBWF9BU1NFVFNfQ1VSUkVOVC5GWTIwMDgBAAAALFwNAAIAAAAEMTIzMgEIAAAABQAAAAExAQAAAAoxMDY2NzM4NzIyAwAAAAI3OQIAAAAEMTExNwQAAAABMAcAAAAJNy8zMS8yMDE5CAAAAAkzLzMxLzIwMDgJAAAAATDZM2JQ+hXXCPyt25P6FdcIMENJUS5TSFNFOjYwMTg3OC5JUV9PVEhFUl9JTlZFU1RfQUNUX1NVUFBMLkZZMjAxOAEAAABD3g8CAgAAAAgwLjkxMjA5OAEIAAAABQAAAAExAQAAAAoxOTUwNDQwNDc0</t>
  </si>
  <si>
    <t>AwAAAAIzMgIAAAAEMjA1MQQAAAABMAcAAAAJNy8zMS8yMDE5CAAAAAoxMi8zMS8yMDE4CQAAAAEwc+0hSPoV1whrsEiV+hXXCDFDSVEuVFNFOjg2MDQuSVFfQ0hBTkdFX05FVF9XT1JLSU5HX0NBUElUQUwuRlkyMDA5AQAAACioEwADAAAAAAAb4dxO+hXXCGGDI5T6FdcIPENJUS5TWlNFOjAwMjkzOS5JUV9DVVNUT01fQkVUQS4tMTA0Vy4yMDA4LzEyLzMxLi5eTjIyNS5KUFkuSAEAAADmTWMAAwAAAAAAfgCYavoV1wg9HGua+hXXCClDSVEuVFNFOjg2MDQuSVFfT1RIRVJfTk9OX09QRVJfRVhQLkZZMjAwNQEAAAAoqBMAAgAAAAYtODc2MjABCAAAAAUAAAABMQEAAAAJNDE2MTI1OTU3AwAAAAI3OQIAAAADMzcxBAAAAAEwBwAAAAk3LzMxLzIwMTkIAAAACTMvMzEvMjAwNQkAAAABMGcQtkP6FdcI66IDlvoV1wgmQ0lRLlRTRTo4NjA5LklRX0NBU0hfQ09OVkVSU0lPTi5GWTIwMTgBAAAALFwNAAMAAAAAADeb4Ub6FdcIFhlemvoV1wgsQ0lRLktPU0U6QTAwMTIwMC5JUV9UT1RBTF9ERUJUX0VCSVREQS5GWTIwMTcBAAAA7WwNAAMAAAACTkEAMORTRfoV1wh0SsaV+hXXCCNDSVEuVFNFOjg1OTEuSVFfQkVUQV8xWVIuMjAxMC8wMy8zMQEAAADqEgYAAgAAABEwLjkwNjc3NTMzODM4MzAxMwB+AJhq+hXXCJfkaZr6FdcIKENJUS5JRFg6S1JFTi5JUV9DVVJSRU5UX1BPUlRfREVCVC5GWTIwMDcBAAAArBWiAAMA</t>
  </si>
  <si>
    <t>AAAAAKKYb0n6FdcIoQMIlfoV1wgmQ0lRLlNaU0U6MDAyOTM5LklRX0lOVEVSRVNUX0VYUC5GWTIwMTIBAAAA5k1jAAMAAAAAAC1R4Ur6FdcIBLAMlvoV1wgiQ0lRLlRTRTo4NjA0LklRX0xFVkVSRURfRkNGLkZZMjAxMwEAAAAoqBMAAwAAAAAA+H3dTvoV1wjDpy6U+hXXCCpDSVEuS09TRTpBMDAxMjAwLklRX09USEVSX0xUX0FTU0VUUy5GWTIwMTABAAAA7WwNAAIAAAALMjE1MzcuMTMxMzIBCAAAAAUAAAABMQEAAAAKMTQwMjQ4NTYxNwMAAAACODUCAAAABDEwNjAEAAAAATAHAAAACTcvMzEvMjAxOQgAAAAJMy8zMS8yMDEwCQAAAAEw9/BaSvoV1wg9Gu+U+hXXCCZDSVEuVFNFOjg2MDEuSVFfTkVUX0RFQlRfSVNTVUVELkZZMjAxNQEAAAD+VA0AAgAAAAYzNzY0NDMBCAAAAAUAAAABMQEAAAAKMTc0NjkxMzA4MgMAAAACNzkCAAAABDIwMDMEAAAAATAHAAAACTcvMzEvMjAxOQgAAAAJMy8zMS8yMDE1CQAAAAEwnYy+TfoV1wiAHFWU+hXXCCNDSVEuU0hTRTo2MDE4NzguSVFfQ0FTSF9PUEVSLkZZMjAxNQEAAABD3g8CAgAAAAszNjM5Ljk3Mjg5MgEIAAAABQAAAAExAQAAAAoxODcyNDM4MzYzAwAAAAIzMgIAAAAEMjAwNgQAAAABMAcAAAAJNy8zMS8yMDE5CAAAAAoxMi8zMS8yMDE1CQAAAAEwj58hSPoV1wiMT0CV+hXXCBtDSVEuVFNFOjg2MDkuSVFfQVBJQy5GWTIwMTMBAAAALFwNAAIAAAAFMTI5MTIB</t>
  </si>
  <si>
    <t>CAAAAAUAAAABMQEAAAAKMTYyNTk3NTE3MgMAAAACNzkCAAAABDEwODQEAAAAATAHAAAACTcvMzEvMjAxOQgAAAAJMy8zMS8yMDEzCQAAAAEwN9BiUPoV1wj7SeqT+hXXCDxDSVEuU1pTRTowMDA3ODMuSVFfQ1VTVE9NX0JFVEEuLTEwNFcuMjAxOC8xMi8zMS4uXk4yMjUuSlBZLkgBAAAA7sZRAQIAAAARMC4zMDU1ODYwODE3MzUyMDkAUk6YavoV1wiVMnGa+hXXCBxDSVEuU1pTRTowMDA3ODMuSVFfQVAuRlkyMDEyAQAAAO7GUQEDAAAAAACsRgBI+hXXCLLiWJX6FdcIIkNJUS5UU0U6ODMwNi5JUV9HQUlOX0FTU0VUUy5GWTIwMTkBAAAAPXwlAAMAAAAAAP3mmUz6FdcInvh+lPoV1wg0Q0lRLlRTRTo4NDExLklRX1RPVEFMX09VVFNUQU5ESU5HX0ZJTElOR19EQVRFLkZZMjAxMQEAAACcBhAAAgAAAAkyMTc3Ni41MjgBBAAAAAUAAAABNQEAAAAKMTY4Mzg1MDU2NwIAAAAFMjQxNTMGAAAAATDyx9tM+hXXCEAli5T6FdcIJ0NJUS5UU0U6ODYwNC5JUV9UT1RBTF9PVEhFUl9PUEVSLkZZMjAxNgEAAAAoqBMAAgAAAAY4OTkxMjkBCAAAAAUAAAABMQEAAAAKMTg5NDE1MDEyOAMAAAACNzkCAAAAAzM4MAQAAAABMAcAAAAJNy8zMS8yMDE5CAAAAAkzLzMxLzIwMTYJAAAAATBwKChO+hXXCKLCNJT6FdcILUNJUS5UU0U6ODYwNC5JUV9ERUZfVEFYX0FTU0VUU19DVVJSRU5ULkZZMjAxNwEAAAAoqBMAAwAAAAAAS1Ao</t>
  </si>
  <si>
    <t>TvoV1whFLziU+hXXCCBDSVEuVFNFOjgzMDYuSVFfTUFDSElORVJZLkZZMjAxNQEAAAA9fCUAAgAAAAY2MTU1NDABCAAAAAUAAAABMQEAAAAKMTg0OTU1MzIzMAMAAAACNzkCAAAABDMxMTQEAAAAATAHAAAACTcvMzEvMjAxOQgAAAAJMy8zMS8yMDE1CQAAAAEwE5mZTPoV1wh0n3WU+hXXCCRDSVEuSURYOktSRU4uSVFfQ0FTSF9JTlRFUkVTVC5GWTIwMTIBAAAArBWiAAIAAAAKNDA0Ljc3OTIyOAEIAAAABQAAAAExAQAAAAoxNjY4MDgxMDg2AwAAAAI2OQIAAAAEMzAyOAQAAAABMAcAAAAJNy8zMS8yMDE5CAAAAAoxMi8zMS8yMDEyCQAAAAEwzS86SfoV1whVEBeV+hXXCCRDSVEuU1pTRTowMDA3ODMuSVFfVE9UQUxfREVCVC5GWTIwMTYBAAAA7sZRAQIAAAAMNTAyOTMuODk4MDk0AQgAAAAFAAAAATEBAAAACjE4OTA0NTgwMTYDAAAAAjMyAgAAAAQ0MTczBAAAAAEwBwAAAAk3LzMxLzIwMTkIAAAACjEyLzMxLzIwMTYJAAAAATAURUpH+hXXCCcpZJX6FdcIJUNJUS5UU0U6ODQxMS5JUV9HQUlOX0lOVkVTVF9DRi5GWTIwMTABAAAAnAYQAAIAAAAGLTI4Mzc2AQgAAAAFAAAAATEBAAAACjE1NzQ3MzQ2MDADAAAAAjc5AgAAAAQyMDkwBAAAAAEwBwAAAAk3LzMxLzIwMTkIAAAACTMvMzEvMjAxMAkAAAABMPKg20z6FdcI3tyIlPoV1wgjQ0lRLlRTRTo4NjAxLklRX0dST1NTX01BUkdJTi5GWTIwMTYBAAAA/lQN</t>
  </si>
  <si>
    <t>AAIAAAAHOTguMjYwMQEIAAAABQAAAAExAQAAAAoxNzk5Nzg4MzcwAwAAAAI3OQIAAAAENDA3NAQAAAABMAcAAAAJNy8zMS8yMDE5CAAAAAkzLzMxLzIwMTYJAAAAATBPTxxG+hXXCOqTopX6FdcIIkNJUS5TWlNFOjAwMDc4My5JUV9PUEVSX0lOQy5GWTIwMTEBAAAA7sZRAQIAAAAKNDcxLjQzODg3OAEIAAAABQAAAAExAQAAAAoxNjIzOTAwMTk1AwAAAAIzMgIAAAACMjEEAAAAATAHAAAACTcvMzEvMjAxOQgAAAAKMTIvMzEvMjAxMQkAAAABMJkfAEj6FdcISOtrZ/oV1wgfQ0lRLlRTRTo4NDExLklRX0FSX1RVUk5TLkZZMjAxOAEAAACcBhAAAwAAAAAABTkdRvoV1whwj7GV+hXXCCFDSVEuVFNFOjg1OTEuSVFfQ0FTSF9GSU5BTi5GWTIwMTEBAAAA6hIGAAIAAAAHLTM2MzU5MAEIAAAABQAAAAExAQAAAAoxNjI0MDk5NjcxAwAAAAI3OQIAAAAEMjAwNAQAAAABMAcAAAAJNy8zMS8yMDE5CAAAAAkzLzMxLzIwMTEJAAAAATDK1oRL+hXXCLkgrpT6FdcIJkNJUS5UU0U6ODYwNC5JUV9JTlZFU1RfTE9BTlNfQ0YuRlkyMDE3AQAAACioEwACAAAABi0yMTMyMgEIAAAABQAAAAExAQAAAAoxOTY5NTAxNjU2AwAAAAI3OQIAAAAEMjAzMgQAAAABMAcAAAAJNy8zMS8yMDE5CAAAAAkzLzMxLzIwMTcJAAAAATBDdyhO+hXXCO6NOZT6FdcIK0NJUS5LT1NFOkEwMDEyMDAuSVFfRUJJVERBX0NBUEVYX0lOVC5GWTIwMTcB</t>
  </si>
  <si>
    <t>AAAA7WwNAAMAAAACTkEAMORTRfoV1wh0SsaV+hXXCChDSVEuU1pTRTowMDI5MzkuSVFfQkFTSUNfRVBTX0lOQ0wuRlkyMDA4AQAAAOZNYwACAAAABDAuMjUBCAAAAAUAAAABMQEAAAAKMTk1NDQzMDIyMgMAAAACMzICAAAAATkEAAAAATAHAAAACTcvMzEvMjAxOQgAAAAKMTIvMzEvMjAwOAkAAAABMEiO4Er6FdcIEOLHlPoV1wgoQ0lRLlRTRTo4NjA5LklRX1RPVEFMX0RFQlRfRVFVSVRZLkZZMjAxNQEAAAAsXA0AAgAAAAgxMDcuMTY5OQEIAAAABQAAAAExAQAAAAoxNzQ2OTEyOTg5AwAAAAI3OQIAAAAENDAzNAQAAAABMAcAAAAJNy8zMS8yMDE5CAAAAAkzLzMxLzIwMTUJAAAAATA/dOFG+hXXCK4rjpX6FdcIMkNJUS5TWlNFOjAwMDc4My5JUV9PVEhFUl9OT05fT1BFUl9FWFBfU1VQUEwuRlkyMDE2AQAAAO7GUQEDAAAAAAC+HkpH+hXXCFLJYpX6FdcII0NJUS5UU0U6ODQxMS5JUV9GSU5JU0hFRF9JTlYuRlkyMDExAQAAAJwGEAADAAAAAADyx9tM+hXXCClzi5T6FdcIHkNJUS5UU0U6ODU5MS5JUV9TVF9ERUJULkZZMjAxMAEAAADqEgYAAgAAAAY1NzM2NTkBCAAAAAUAAAABMQEAAAAKMTU1MzI1OTc5NAMAAAACNzkCAAAABDEwNDYEAAAAATAHAAAACTcvMzEvMjAxOQgAAAAJMy8zMS8yMDEwCQAAAAEw/q6ES/oV1wj03qmU+hXXCChDSVEuVFNFOjg0MTEuSVFfVE9UQUxfTElBQl9FUVVJVFkuRlkyMDEz</t>
  </si>
  <si>
    <t>AQAAAJwGEAACAAAACTE3NzQxMTA2MgEIAAAABQAAAAExAQAAAAoxNzcyMzMzOTkyAwAAAAI3OQIAAAAEMTAxMwQAAAABMAcAAAAJNy8zMS8yMDE5CAAAAAkzLzMxLzIwMTMJAAAAATDIPNxM+hXXCNfWkJT6FdcIH0NJUS5UU0U6ODYwMS5JUV9PUEVSX0lOQy5GWTIwMTUBAAAA/lQNAAIAAAAGMjUwOTExAQgAAAAFAAAAATEBAAAACjE3NDY5MTMwODIDAAAAAjc5AgAAAAIyMQQAAAABMAcAAAAJNy8zMS8yMDE5CAAAAAkzLzMxLzIwMTUJAAAAATCdjL5N+hXXCDzCHmb6FdcIIENJUS5UU0U6ODYwMS5JUV9MVF9JTlZFU1QuRlkyMDE1AQAAAP5UDQACAAAABzMwMDA4OTIBCAAAAAUAAAABMQEAAAAKMTc0NjkxMzA4MgMAAAACNzkCAAAABDEwNTQEAAAAATAHAAAACTcvMzEvMjAxOQgAAAAJMy8zMS8yMDE1CQAAAAEwnYy+TfoV1whKvVOU+hXXCChDSVEuU0hTRTo2MDE4NzguSVFfUFJFRl9ESVZfT1RIRVIuRlkyMDA4AQAAAEPeDwIDAAAAAADoOEpJ+hXXCE+IK5X6FdcIJkNJUS5JRFg6S1JFTi5JUV9FWFRSQV9BQ0NfSVRFTVMuRlkyMDExAQAAAKwVogADAAAAAADk4TlJ+hXXCNcOEpX6FdcIIkNJUS5UU0U6ODYxNi5JUV9TQUxFX1BQRV9DRi5GWTIwMDgBAAAA4HANAAIAAAACNDYBCAAAAAUAAAABMQEAAAAKMTE4OTQ1ODA4OQMAAAACNzkCAAAABDIwNDIEAAAAATAHAAAACTcvMzEvMjAxOQgAAAAJMy8zMS8y</t>
  </si>
  <si>
    <t>MDA4CQAAAAEwpuBLT/oV1whkrv6T+hXXCBxDSVEuU1pTRTowMDI5MzkuSVFfR1AuRlkyMDE1AQAAAOZNYwACAAAACzI4NDYuNjY2Nzk1AQgAAAAFAAAAATEBAAAACjE5NTM4NDIyMzEDAAAAAjMyAgAAAAIxMAQAAAABMAcAAAAJNy8zMS8yMDE5CAAAAAoxMi8zMS8yMDE1CQAAAAEwaetjSvoV1wgugdqU+hXXCCtDSVEuU1pTRTowMDI5MzkuSVFfVE9UQUxfREVCVF9FQklUREEuRlkyMDEzAQAAAOZNYwADAAAAAk5BAIh740X6FdcIaiG9lfoV1wgkQ0lRLklEWDpLUkVOLklRX0VCSVREQV9NQVJHSU4uRlkyMDA4AQAAAKwVogADAAAAAk5BACoLVEX6FdcIeYPHlfoV1wgkQ0lRLlRTRTo4NDExLklRX1VOTEVWRVJFRF9GQ0YuRlkyMDExAQAAAJwGEAADAAAAAADf7ttM+hXXCBxejJT6FdcIJUNJUS5JRFg6S1JFTi5JUV9MVF9ERUJUX0lTU1VFRC5GWTIwMTgBAAAArBWiAAMAAAAAACXrSUn6FdcISZInlfoV1wgdQ0lRLlNIU0U6NjAxODc4LklRX0NJUC5GWTIwMDkBAAAAQ94PAgMAAAAAAF0eP0j6FdcIQs0vlfoV1wgmQ0lRLlNIU0U6NjAxODc4LklRX0VCSVRBX01BUkdJTi5GWTIwMDgBAAAAQ94PAgMAAAAAAFBZVEX6FdcINWHOlfoV1wgfQ0lRLlRTRTo4MzA2LklRX0VCSVRfSU5ULkZZMjAxNAEAAAA9fCUAAwAAAAJOQQAxnRxG+hXXCOyUqJX6FdcII0NJUS5LT1NFOkEwMDEyMDAuSVFfT1BFUl9JTkMuRlky</t>
  </si>
  <si>
    <t>MDE2AQAAAO1sDQACAAAADDI5ODIyMC4zMDEzNAEIAAAABQAAAAExAQAAAAoxODgxMzEwMzYzAwAAAAI4NQIAAAACMjEEAAAAATAHAAAACTcvMzEvMjAxOQgAAAAKMTIvMzEvMjAxNgkAAAABMN1Kb0n6FdcI2Bn9ZvoV1wgbQ0lRLlRTRTo4NjE2LklRX05QUEUuRlkyMDExAQAAAOBwDQACAAAABDkzMjUBCAAAAAUAAAABMQEAAAAKMTQ2NDYwOTYwMwMAAAACNzkCAAAABDEwMDQEAAAAATAHAAAACTcvMzEvMjAxOQgAAAAJMy8zMS8yMDExCQAAAAEw2cROT/oV1whU/AWU+hXXCCBDSVEuVFNFOjgzMDYuSVFfU1RfSU5WRVNULkZZMjAxNAEAAAA9fCUAAgAAAAgzMjAxMDc3MAEIAAAABQAAAAExAQAAAAoxNzk5OTc3MTU2AwAAAAI3OQIAAAAEMTA2OQQAAAABMAcAAAAJNy8zMS8yMDE5CAAAAAkzLzMxLzIwMTQJAAAAATBLbAxN+hXXCBL1cZT6FdcILENJUS5LT1NFOkEwMDEyMDAuSVFfVE9UQUxfREVCVF9FQklUREEuRlkyMDExAQAAAO1sDQADAAAAAk5BAH+VU0X6FdcIpcfClfoV1wghQ0lRLlRTRTo4NjA5LklRX0lOQ19FUVVJVFkuRlkyMDA2AQAAACxcDQACAAAAAzIwOQEIAAAABQAAAAExAQAAAAk0ODY3ODM0MzkDAAAAAjc5AgAAAAI0NwQAAAABMAcAAAAJNy8zMS8yMDE5CAAAAAkzLzMxLzIwMDYJAAAAATAoXTBE+hXXCM5Q/JX6FdcIJkNJUS5JRFg6S1JFTi5JUV9GSUxJTkdfQ1VSUkVOQ1kuRlkyMDA4</t>
  </si>
  <si>
    <t>AQAAAKwVogADAAAAA0lEUgDyujlJ+hXXCHYfDJX6FdcII0NJUS5JRFg6S1JFTi5JUV9UT1RBTF9SRUNFSVYuRlkyMDEzAQAAAKwVogACAAAADTI5MDIxOS4zMzgzNTEBCAAAAAUAAAABMQEAAAAKMTcyNjYwNzE5MgMAAAACNjkCAAAABDEwMDEEAAAAATAHAAAACTcvMzEvMjAxOQgAAAAKMTIvMzEvMjAxMwkAAAABMM0vOkn6FdcIuG4YlfoV1wgcQ0lRLi5JUV9JTlRFUkVTVF9JTlZFU1RfSU5DLgUAAAABAAAACAAAABQoSW52YWxpZCBJZGVudGlmaWVyKU/r1HP6FdcIT+vUc/oV1wguQ0lRLlRTRTo4NjE2LklRX09USEVSX0ZJTkFOQ0VfQUNUX1NVUFBMLkZZMjAxNAEAAADgcA0AAgAAAAQ0MTMwAQgAAAAFAAAAATEBAAAACjE2OTAzNjk0MTgDAAAAAjc5AgAAAAQyMDUwBAAAAAEwBwAAAAk3LzMxLzIwMTkIAAAACTMvMzEvMjAxNAkAAAABMEoZYk/6FdcIm+APlPoV1wgqQ0lRLlRTRTo4NjAxLklRX0lOQ19UQVhfUEFZX0NVUlJFTlQuRlkyMDA4AQAAAP5UDQACAAAABTIxNTM3AQgAAAAFAAAAATEBAAAACjEwNjI3NDkzNTIDAAAAAjc5AgAAAAQxMDk0BAAAAAEwBwAAAAk3LzMxLzIwMTkIAAAACTMvMzEvMjAwOAkAAAABMPZz+E36FdcI4LRAlPoV1wgcQ0lRLlNaU0U6MDAwNzgzLklRX0FSLkZZMjAwOQEAAADuxlEBAwAAAAAAstH/R/oV1wgPwU+V+hXXCClDSVEuS09TRTpBMDAxMjAwLklRX0xUX0RFQlRf</t>
  </si>
  <si>
    <t>RVFVSVRZLkZZMjAxOAEAAADtbA0AAgAAAAgxMDAuODQ5MgEIAAAABQAAAAExAQAAAAoxOTUyMzgwNTcyAwAAAAI4NQIAAAAENDA4NQQAAAABMAcAAAAJNy8zMS8yMDE5CAAAAAoxMi8zMS8yMDE4CQAAAAEwMORTRfoV1winwMaV+hXXCB9DSVEuU1pTRTowMDI5MzkuSVFfREFfQ0YuRlkyMDE1AQAAAOZNYwACAAAACTQ1LjYxNTMwNwEIAAAABQAAAAExAQAAAAoxOTUzODQyMjMxAwAAAAIzMgIAAAAEMjE2MAQAAAABMAcAAAAJNy8zMS8yMDE5CAAAAAoxMi8zMS8yMDE1CQAAAAEwaetjSvoV1wjWfNyU+hXXCC1DSVEuVFNFOjg2MDQuSVFfT1RIRVJfSU5WRVNUX0FDVF9TVVBQTC5GWTIwMTABAAAAKKgTAAIAAAAFLTgxNjMBCAAAAAUAAAABMQEAAAAKMTU1MzMyOTM1MQMAAAACNzkCAAAABDIwNTEEAAAAATAHAAAACTcvMzEvMjAxOQgAAAAJMy8zMS8yMDEwCQAAAAEwGQndTvoV1whm9CWU+hXXCBpDSVEuVFNFOjg2MDkuSVFfQ0lQLkZZMjAxOQEAAAAsXA0AAwAAAAAA2lj3T/oV1whFfPuT+hXXCCRDSVEuU1pTRTowMDA3ODMuSVFfQ0FTSF9UQVhFUy5GWTIwMDcBAAAA7sZRAQIAAAAKMzg0LjE3NDk0MwEIAAAABQAAAAExAQAAAAk4MjA0NTk0NzADAAAAAjMyAgAAAAQzMDUzBAAAAAEwBwAAAAk3LzMxLzIwMTkIAAAACjEyLzMxLzIwMDcJAAAAATBvFCJI+hXXCE7MS5X6FdcIJENJUS5UU0U6ODMwNi5JUV9Q</t>
  </si>
  <si>
    <t>RVJJT0REQVRFX0lTLkZZMjAxNgEAAAA9fCUABQAAAAoyMDE2LzAzLzMxABOZmUz6FdcIOU13lPoV1wgkQ0lRLlRTRTo4NDExLklRX0lNUEFJUk1FTlRfR1cuRlkyMDE3AQAAAJwGEAACAAAABTU2MjI2AQgAAAAFAAAAATEBAAAACjE4NzUyMjMzNTUDAAAAAjc5AgAAAAMyMDkEAAAAATAHAAAACTcvMzEvMjAxOQgAAAAJMy8zMS8yMDE3CQAAAAEwogb7S/oV1wjwCJuU+hXXCB5DSVEuVFNFOjg2MTYuSVFfTFRfREVCVC5GWTIwMTgBAAAA4HANAAIAAAAFODExMDYBCAAAAAUAAAABMQEAAAAKMTg5NTY4Mjg2MQMAAAACNzkCAAAABDEwNDkEAAAAATAHAAAACTcvMzEvMjAxOQgAAAAJMy8zMS8yMDE4CQAAAAEwHbViT/oV1wjqxBmU+hXXCBlDSVEuVFNFOjg2MDEuSVFfR1AuRlkyMDE1AQAAAP5UDQACAAAABjY0Njk4OAEIAAAABQAAAAExAQAAAAoxNzQ2OTEzMDgyAwAAAAI3OQIAAAACMTAEAAAAATAHAAAACTcvMzEvMjAxOQgAAAAJMy8zMS8yMDE1CQAAAAEwnYy+TfoV1whrhVKU+hXXCCVDSVEuVFNFOjg2MDkuSVFfRElMVVRfRVBTX0lOQ0wuRlkyMDE0AQAAACxcDQACAAAACTg3LjIzNzA3MQEIAAAABQAAAAExAQAAAAoxNjg3OTk0ODIyAwAAAAI3OQIAAAABOAQAAAABMAcAAAAJNy8zMS8yMDE5CAAAAAkzLzMxLzIwMTQJAAAAATAcFfNP+hXXCHod7JP6FdcIIENJUS5UU0U6ODYwNC5JUV9NQUNISU5FUlku</t>
  </si>
  <si>
    <t>RlkyMDE1AQAAACioEwADAAAAAABwKChO+hXXCPWwM5T6FdcIJENJUS5UU0U6ODU5MS5JUV9FQklUREEuRlkyMDE1Li4uLkpQWQEAAADqEgYAAgAAAAY2MzE0NzIBCAAAAAUAAAABMQEAAAAKMTg0ODI2Mjc2NwMAAAACNzkCAAAABDQwNTEEAAAAATAHAAAACTcvMzEvMjAxOQgAAAAJMy8zMS8yMDE1CQAAAAEwHwDPRPoV1whmWOOV+hXXCDlDSVEuVFNFOjg2MDkuSVFfQ1VTVE9NX0JFVEEuLTEwNFcuMjAxMi8wMy8zMS4uXk4yMjUuSlBZLkgBAAAALFwNAAIAAAAQMS4zODY2NDQ3NjgzOTY0MwBX5+Rr+hXXCCKbLZb6FdcIHkNJUS5UU0U6ODMwNi5JUV9XSVBfSU5WLkZZMjAxMQEAAAA9fCUAAwAAAAAAZB4MTfoV1whbomqU+hXXCC1DSVEuU1pTRTowMDA3ODMuSVFfT1RIRVJfVU5VU1VBTF9TVVBQTC5GWTIwMTYBAAAA7sZRAQIAAAAJMzcuNTg3NDM5AQgAAAAFAAAAATEBAAAACjE4OTA0NTgwMTYDAAAAAjMyAgAAAAI4NwQAAAABMAcAAAAJNy8zMS8yMDE5CAAAAAoxMi8zMS8yMDE2CQAAAAEwvh5KR/oV1whs8GKV+hXXCCdDSVEuVFNFOjg2MTYuSVFfQ0ZPX0NVUlJFTlRfTElBQi5GWTIwMTMBAAAA4HANAAIAAAAIMC4xNTgyMzMBCAAAAAUAAAABMQEAAAAKMTYyNTk3NTIyNQMAAAACNzkCAAAABDQxODUEAAAAATAHAAAACTcvMzEvMjAxOQgAAAAJMy8zMS8yMDEzCQAAAAEwQypLRvoV1whCppOV+hXXCCJD</t>
  </si>
  <si>
    <t>SVEuVFNFOjg2MDkuSVFfTEVWRVJFRF9GQ0YuRlkyMDE1AQAAACxcDQADAAAAAAAGvfZP+hXXCCP88JP6FdcIJ0NJUS5UU0U6ODMwNi5JUV9FQklUREFfQ0FQRVhfSU5ULkZZMjAxNgEAAAA9fCUAAwAAAAJOQQAhxBxG+hXXCIzMqZX6FdcIKENJUS5UU0U6ODYwOS5JUV9ERUZfVEFYX0FTU0VUU19MVC5GWTIwMDUBAAAALFwNAAIAAAAENTA2NwEIAAAABQAAAAExAQAAAAk0ODY3ODMxNzADAAAAAjc5AgAAAAQxMDI2BAAAAAEwBwAAAAk3LzMxLzIwMTkIAAAACTMvMzEvMjAwNQkAAAABMHj2HkX6FdcIjtjMk/oV1wgfQ0lRLlRTRTo4NTkxLklRX0RBX1NVUFBMLkZZMjAxNQEAAADqEgYAAwAAAAAAb1t/S/oV1whVzraU+hXXCCpDSVEuVFNFOjg2MDkuSVFfVE9UQUxfQVNTRVRTLkZZMjAxMi4uLi5KUFkBAAAALFwNAAIAAAAGNTU2Mzg4AQgAAAAFAAAAATEBAAAACjE1NTc1MTkxMDUDAAAAAjc5AgAAAAQxMDA3BAAAAAEwBwAAAAk3LzMxLzIwMTkIAAAACTMvMzEvMjAxMgkAAAABML1fHEX6FdcIZcWJZfoV1wgpQ0lRLlNaU0U6MDAwNzgzLklRX0xUX0RFQlRfQ0FQSVRBTC5GWTIwMTEBAAAA7sZRAQMAAAAAADWyzkT6FdcIfBPXlfoV1wgqQ0lRLlRTRTo4NjE2LklRX0lOQ19UQVhfUEFZX0NVUlJFTlQuRlkyMDE2AQAAAOBwDQACAAAAAzUzMwEIAAAABQAAAAExAQAAAAoxNzk5Nzg4NTM2AwAAAAI3OQIAAAAE</t>
  </si>
  <si>
    <t>MTA5NAQAAAABMAcAAAAJNy8zMS8yMDE5CAAAAAkzLzMxLzIwMTYJAAAAATA4Z2JP+hXXCHQjFJT6FdcIGkNJUS5UU0U6ODYwMS5JUV9FQlQuRlkyMDE5AQAAAP5UDQACAAAABTk1MDgyAQgAAAAFAAAAATEBAAAACjE5NzA2OTM5MjIDAAAAAjc5AgAAAAMxMzkEAAAAATAHAAAACTcvMzEvMjAxOQgAAAAJMy8zMS8yMDE5CQAAAAEweAG/TfoV1wjj2V2U+hXXCCdDSVEuVFNFOjg1OTEuSVFfVE9UQUxfT1RIRVJfT1BFUi5GWTIwMDgBAAAA6hIGAAIAAAAGMjYzOTc5AQgAAAAFAAAAATEBAAAACjEzODEyMDU1OTkDAAAAAjc5AgAAAAMzODAEAAAAATAHAAAACTcvMzEvMjAxOQgAAAAJMy8zMS8yMDA4CQAAAAEwfHv7S/oV1wibQKOU+hXXCCFDSVEuVFNFOjg2MTYuSVFfU0dBX01BUkdJTi5GWTIwMDkBAAAA4HANAAIAAAAHNzYuODczMgEIAAAABQAAAAExAQAAAAoxMzg2NzE5MTQwAwAAAAI3OQIAAAAENDM3NQQAAAABMAcAAAAJNy8zMS8yMDE5CAAAAAkzLzMxLzIwMDkJAAAAATBhAktG+hXXCNE2kZX6FdcIG0NJUS5UU0U6ODMwNi5JUV9DT0dTLkZZMjAxOAEAAAA9fCUAAwAAAAAACMCZTPoV1whkCHyU+hXXCCJDSVEuVFNFOjg2MDEuSVFfR0FJTl9BU1NFVFMuRlkyMDE3AQAAAP5UDQADAAAAAACLs75N+hXXCGJfWJT6FdcIJ0NJUS5UU0U6ODYwOS5JUV9FQklUREFfQ0FQRVhfSU5ULkZZMjAxNQEAAAAsXA0A</t>
  </si>
  <si>
    <t>AwAAAAJOQQA/dOFG+hXXCK4rjpX6FdcII0NJUS5UU0U6ODQxMS5JUV9FQklUQV9NQVJHSU4uRlkyMDA4AQAAAJwGEAADAAAAAAAb6xxG+hXXCPTFq5X6FdcIKENJUS5UU0U6ODMwNi5JUV9UT1RBTF9ERUJUX0VCSVREQS5GWTIwMTABAAAAPXwlAAMAAAACTkEAPHYcRvoV1wiPc6aV+hXXCCBDSVEuVFNFOjg2MDQuSVFfRlVMTF9USU1FLkZZMjAxOAEAAAAoqBMAAgAAAAUyODA0OABDdyhO+hXXCFrWO5T6FdcIIkNJUS5UU0U6ODYwOS5JUV9HQUlOX0FTU0VUUy5GWTIwMTEBAAAALFwNAAMAAAAAAJCCYlD6FdcI9Zjjk/oV1wgdQ0lRLklEWDpLUkVOLklRX0VCSVREQS5GWTIwMDcBAAAArBWiAAMAAAACTkEAophvSfoV1wi2ZgeV+hXXCCNDSVEuVFNFOjgzMDYuSVFfVE9UQUxfRVFVSVRZLkZZMjAxNgEAAAA9fCUAAgAAAAgxNDg0ODI2NwEIAAAABQAAAAExAQAAAAoxODk1OTEyNjg0AwAAAAI3OQIAAAAEMTI3NQQAAAABMAcAAAAJNy8zMS8yMDE5CAAAAAkzLzMxLzIwMTYJAAAAATATmZlM+hXXCPkPeJT6FdcII0NJUS5UU0U6ODU5MS5JUV9UT1RBTF9BU1NFVFMuRlkyMDExAQAAAOoSBgACAAAABzg1ODE1ODIBCAAAAAUAAAABMQEAAAAKMTYyNDA5OTY3MQMAAAACNzkCAAAABDEwMDcEAAAAATAHAAAACTcvMzEvMjAxOQgAAAAJMy8zMS8yMDExCQAAAAEw/q6ES/oV1wgfm6yU+hXXCCNDSVEuS09TRTpBMDAx</t>
  </si>
  <si>
    <t>MjAwLklRX0FSX1RVUk5TLkZZMjAxMAEAAADtbA0AAwAAAAAAc8njRfoV1wi1A8KV+hXXCCtDSVEuS09TRTpBMDAxMjAwLklRX0NBU0hfT1BFUi5GWTIwMTAuLi4uSlBZAQAAAO1sDQACAAAADC0xNTgxLjc1NjU5NgEIAAAABQAAAAExAQAAAAoxNDAyNDg1NjE3AwAAAAI3OQIAAAAEMjAwNgQAAAABMAcAAAAJNy8zMS8yMDE5CAAAAAkzLzMxLzIwMTAJAAAAATDQ1BxF+hXXCFug7JX6FdcIL0NJUS5UU0U6ODYwOS5JUV9ERUZfVEFYX0FTU0VUU19MVC7lsqHkuInoqLzliLhHBQAAAAAAAAAIAAAAFShJbnZhbGlkIFRpbWUgUGVyaW9kKb1fHEX6FdcI7DDxlfoV1wgjQ0lRLktPU0U6QTAwMTIwMC5JUV9UT1RBTF9DQS5GWTIwMTUBAAAA7WwNAAIAAAANNTMwODEzNC44MjYzNwEIAAAABQAAAAExAQAAAAoxODM0NTkyNjg3AwAAAAI4NQIAAAAEMTAwOAQAAAABMAcAAAAJNy8zMS8yMDE5CAAAAAoxMi8zMS8yMDE1CQAAAAEwvyNvSfoV1whnrfyU+hXXCBlDSVEuVFNFOjg2MTYuSVFfRE8uRlkyMDA4AQAAAOBwDQADAAAAAADJuUtP+hXXCOTa/JP6FdcIHENJUS5TWlNFOjAwMDc4My5JUV9BUC5GWTIwMDkBAAAA7sZRAQMAAAAAALLR/0f6FdcIADVQlfoV1wgbQ0lRLlRTRTo4NTkxLklRX05QUEUuRlkyMDEzAQAAAOoSBgACAAAABjM0MjAxNQEIAAAABQAAAAExAQAAAAoxNzQ0MDM2NTI1AwAAAAI3OQIAAAAEMTAw</t>
  </si>
  <si>
    <t>NAQAAAABMAcAAAAJNy8zMS8yMDE5CAAAAAkzLzMxLzIwMTMJAAAAATD5/YRL+hXXCKI8spT6FdcIIENJUS5UU0U6ODQxMS5JUV9PVEhFUl9SRVYuRlkyMDA5AQAAAJwGEAACAAAABzEwNjg4NTIBCAAAAAUAAAABMQEAAAAKMTU1ODMyMzgzNQMAAAACNzkCAAAAAzM1NwQAAAABMAcAAAAJNy8zMS8yMDE5CAAAAAkzLzMxLzIwMDkJAAAAATAPU9tM+hXXCFQlhJT6FdcIJUNJUS5UU0U6ODYwNC5JUV9TUEVDSUFMX0RJVl9DRi5GWTIwMDgBAAAAKKgTAAMAAAAAADG73E76FdcI+ncglPoV1wggQ0lRLlRTRTo4NjAxLklRX01BQ0hJTkVSWS5GWTIwMTQBAAAA/lQNAAMAAAAAAJplvk36FdcIiZpRlPoV1wgmQ0lRLktPU0U6QTAwMTIwMC5JUV9EQV9TVVBQTF9DRi5GWTIwMDkBAAAA7WwNAAIAAAALNjM1NC4zNjczMzEBCAAAAAUAAAABMQEAAAAKMTQwMjQ4NDM2OAMAAAACODUCAAAABDIxNzEEAAAAATAHAAAACTcvMzEvMjAxOQgAAAAJMy8zMS8yMDA5CQAAAAEwBspaSvoV1wjGHu2U+hXXCBxDSVEuU0hTRTo2MDE4NzguSVFfRlguRlkyMDE2AQAAAEPeDwICAAAACDAuNTEwOTE5AQgAAAAFAAAAATEBAAAACjE4Nzk2MTIzODIDAAAAAjMyAgAAAAQyMTQ0BAAAAAEwBwAAAAk3LzMxLzIwMTkIAAAACjEyLzMxLzIwMTYJAAAAATCmxiFI+hXXCMFaQ5X6FdcII0NJUS5UU0U6ODMwNi5JUV9GSU5JU0hFRF9JTlYuRlky</t>
  </si>
  <si>
    <t>MDA5AQAAAD18JQADAAAAAAB20AtN+hXXCAIoZZT6FdcIKENJUS5TWlNFOjAwMjkzOS5JUV9EQVlTX1NBTEVTX09VVC5GWTIwMTMBAAAA5k1jAAMAAAAAAIh740X6FdcIePq8lfoV1wgbQ0lRLlRTRTo4NjA0LklRX0FQSUMuRlkyMDA5AQAAACioEwACAAAABjM3NDQxMwEIAAAABQAAAAExAQAAAAoxNDU5NjA1Mzc4AwAAAAI3OQIAAAAEMTA4NAQAAAABMAcAAAAJNy8zMS8yMDE5CAAAAAkzLzMxLzIwMDkJAAAAATAxu9xO+hXXCK5LIpT6FdcII0NJUS5UU0U6ODMwNi5JUV9PVEhFUl9FUVVJVFkuRlkyMDExAQAAAD18JQACAAAABy02Mjg2NjEBCAAAAAUAAAABMQEAAAAKMTYyNzQyOTYzOAMAAAACNzkCAAAABDEwMjgEAAAAATAHAAAACTcvMzEvMjAxOQgAAAAJMy8zMS8yMDExCQAAAAEwZB4MTfoV1whue2qU+hXXCChDSVEuVFNFOjg2MDEuSVFfRUFSTklOR19DT19NQVJHSU4uRlkyMDE2AQAAAP5UDQACAAAABzE4LjgzMTMBCAAAAAUAAAABMQEAAAAKMTc5OTc4ODM3MAMAAAACNzkCAAAABDQxODEEAAAAATAHAAAACTcvMzEvMjAxOQgAAAAJMy8zMS8yMDE2CQAAAAEwT08cRvoV1wiyuqKV+hXXCCFDSVEuSURYOktSRU4uSVFfTklfQ09NUEFOWS5GWTIwMTMBAAAArBWiAAIAAAAMMTYzODguNjM4NTE3AQgAAAAFAAAAATEBAAAACjE3MjY2MDcxOTIDAAAAAjY5AgAAAAU0MTU3MQQAAAABMAcAAAAJNy8zMS8y</t>
  </si>
  <si>
    <t>MDE5CAAAAAoxMi8zMS8yMDEzCQAAAAEwzS86SfoV1wjj0heV+hXXCCxDSVEuVFNFOjgzMDYuSVFfREVCVF9FUVVJVl9PUEVSX0xFQVNFLkZZMjAwOQEAAAA9fCUAAwAAAAAAdtALTfoV1wgCKGWU+hXXCB9DSVEuU1pTRTowMDI5MzkuSVFfREFfQ0YuRlkyMDEzAQAAAOZNYwACAAAACTQ1LjYyMDAyOQEIAAAABQAAAAExAQAAAAoxODIzOTQ4MjI3AwAAAAIzMgIAAAAEMjE2MAQAAAABMAcAAAAJNy8zMS8yMDE5CAAAAAoxMi8zMS8yMDEzCQAAAAEwFZ7hSvoV1wgC/taU+hXXCB5DSVEuVFNFOjg2MTYuSVFfU1RfREVCVC5GWTIwMTQBAAAA4HANAAIAAAAGMjg0MTc3AQgAAAAFAAAAATEBAAAACjE2OTAzNjk0MTgDAAAAAjc5AgAAAAQxMDQ2BAAAAAEwBwAAAAk3LzMxLzIwMTkIAAAACTMvMzEvMjAxNAkAAAABMFbyYU/6FdcI/4EOlPoV1wgfQ0lRLlRTRTo4NDExLklRX0RBX1NVUFBMLkZZMjAxNAEAAACcBhAAAwAAAAAAyDzcTPoV1wiZXJKU+hXXCCBDSVEuVFNFOjg2MTYuSVFfT1RIRVJfUkVWLkZZMjAxNQEAAADgcA0AAgAAAAQxODM5AQgAAAAFAAAAATEBAAAACjE3NDY5MTMwMzUDAAAAAjc5AgAAAAMzNTcEAAAAATAHAAAACTcvMzEvMjAxOQgAAAAJMy8zMS8yMDE1CQAAAAEwShliT/oV1wiVBxCU+hXXCCdDSVEuSURYOktSRU4uSVFfTUFSS0VUQ0FQLjIwMTYvMy8zMS5KUFkBAAAArBWiAAIAAAAMNjI4</t>
  </si>
  <si>
    <t>OTEuNzQ0NjE1AQYAAAAFAAAAATEBAAAACjE3ODM5MjQzODkDAAAAAjc5AgAAAAYxMDAwNTQEAAAAATAHAAAACTMvMzEvMjAxNkwRPmv6FdcIkvQDq/oV1wgjQ0lRLlRTRTo4NjA0LklRX0JFVEFfMllSLjIwMTAvMDMvMzEBAAAAKKgTAAIAAAAQMS4wMTU0OTIzOTM1NjQ2NwCxspdq+hXXCAqOZZr6FdcIJUNJUS5UU0U6ODYwOS5JUV9TVF9ERUJUX1JFUEFJRC5GWTIwMTgBAAAALFwNAAMAAAAAABgy90/6FdcI5TP5k/oV1wglQ0lRLlRTRTo4NjAxLklRX0RBWVNfU0FMRVNfT1VULkZZMjAwOQEAAAD+VA0AAwAAAAAAJ59LRvoV1whR6p6V+hXXCCJDSVEuU0hTRTo2MDE4NzguSVFfVE9UQUxfQ0EuRlkyMDE1AQAAAEPeDwICAAAADDUxNDQzLjc2MjkwOQEIAAAABQAAAAExAQAAAAoxODcyNDM4MzYzAwAAAAIzMgIAAAAEMTAwOAQAAAABMAcAAAAJNy8zMS8yMDE5CAAAAAoxMi8zMS8yMDE1CQAAAAEwj58hSPoV1wjZPj+V+hXXCCJDSVEuU1pTRTowMDA3ODMuSVFfQlZfU0hBUkUuRlkyMDA5AQAAAO7GUQECAAAACDIuMTAxMTg5AQgAAAAFAAAAATEBAAAACjE0NTUwNzUxNzEDAAAAAjMyAgAAAAQ0MDIwBAAAAAEwBwAAAAk3LzMxLzIwMTkIAAAACjEyLzMxLzIwMDkJAAAAATCy0f9H+hXXCNeDUJX6FdcII0NJUS5UU0U6ODYwOS5JUV9UT1RBTF9FUVVJVFkuRlkyMDA1AQAAACxcDQACAAAABTk1NDA4AQgAAAAF</t>
  </si>
  <si>
    <t>AAAAATEBAAAACTQ4Njc4MzE3MAMAAAACNzkCAAAABDEyNzUEAAAAATAHAAAACTcvMzEvMjAxOQgAAAAJMy8zMS8yMDA1CQAAAAEwKF0wRPoV1wiq1yyW+hXXCCRDSVEuVFNFOjg0MTEuSVFfQ1VSUkVOVF9SQVRJTy5GWTIwMTMBAAAAnAYQAAMAAAAAABMSHUb6FdcITauulfoV1wgqQ0lRLlNaU0U6MDAyOTM5LklRX01BUktFVENBUC4yMDEwLzMvMzEuSlBZAQAAAOZNYwADAAAAAABMET5r+hXXCLHXBqv6FdcIMENJUS5TWlNFOjAwMDc4My5JUV9DQVNIX0NPTlZFUlNJT04uRlkyMDE3Li4uLkpQWQEAAADuxlEBAwAAAAAA0NQcRfoV1whR9OqV+hXXCC1DSVEuVFNFOjg2MDEuSVFfQ0FTSF9DT05WRVJTSU9OLkZZMjAxNS4uLi5KUFkBAAAA/lQNAAMAAAAAAOGtHEX6FdcInpTplfoV1wgnQ0lRLlRTRTo4NjE2LklRX01BUktFVENBUC4yMDEzLzMvMzEuSlBZAQAAAOBwDQACAAAADTE4MDA5Ny4wNTkyMTcBBgAAAAUAAAABMQEAAAAKMTQzMDQ5NjgzNwMAAAACNzkCAAAABjEwMDA1NAQAAAABMAcAAAAJMy8zMS8yMDEzasM9a/oV1wgzUwWr+hXXCCFDSVEuVFNFOjg0MTEuSVFfTklfQ09NUEFOWS5GWTIwMTgBAAAAnAYQAAIAAAAGNjA4MzI1AQgAAAAFAAAAATEBAAAACjE4OTU2ODI3ODQDAAAAAjc5AgAAAAU0MTU3MQQAAAABMAcAAAAJNy8zMS8yMDE5CAAAAAkzLzMxLzIwMTgJAAAAATB7LftL+hXXCFDtnZT6</t>
  </si>
  <si>
    <t>FdcIJ0NJUS5UU0U6ODYxNi5JUV9DRk9fQ1VSUkVOVF9MSUFCLkZZMjAxNQEAAADgcA0AAgAAAAgwLjEzMzM4NAEIAAAABQAAAAExAQAAAAoxNzQ2OTEzMDM1AwAAAAI3OQIAAAAENDE4NQQAAAABMAcAAAAJNy8zMS8yMDE5CAAAAAkzLzMxLzIwMTUJAAAAATBDKktG+hXXCOG2lJX6FdcIH0NJUS5UU0U6ODU5MS5JUV9FQlRfRVhDTC5GWTIwMTQBAAAA6hIGAAIAAAAGMjUyNzY5AQgAAAAFAAAAATEBAAAACjE3OTcyNjAxNDgDAAAAAjc5AgAAAAE0BAAAAAEwBwAAAAk3LzMxLzIwMTkIAAAACTMvMzEvMjAxNAkAAAABMPn9hEv6FdcIITi0lPoV1wg0Q0lRLklEWDpLUkVOLklRX1RPVEFMX09VVFNUQU5ESU5HX0ZJTElOR19EQVRFLkZZMjAwOQEAAACsFaIAAgAAAAcxMjE0Ny4yAQQAAAAFAAAAATUBAAAACjE0OTEyNTUwNDICAAAABTI0MTUzBgAAAAEw8ro5SfoV1wgTpQ2V+hXXCClDSVEuU1pTRTowMDA3ODMuSVFfT1RIRVJfTFRfQVNTRVRTLkZZMjAxMQEAAADuxlEBAgAAAAk0My4yMjg4NDMBCAAAAAUAAAABMQEAAAAKMTYyMzkwMDE5NQMAAAACMzICAAAABDEwNjAEAAAAATAHAAAACTcvMzEvMjAxOQgAAAAKMTIvMzEvMjAxMQkAAAABMJkfAEj6FdcIgv5VlfoV1wgfQ0lRLlRTRTo4NjAxLklRX1RPVEFMX0NBLkZZMjAxNQEAAAD+VA0AAgAAAAgxOTQ0MTMwMwEIAAAABQAAAAExAQAAAAoxNzQ2OTEzMDgy</t>
  </si>
  <si>
    <t>AwAAAAI3OQIAAAAEMTAwOAQAAAABMAcAAAAJNy8zMS8yMDE5CAAAAAkzLzMxLzIwMTUJAAAAATCdjL5N+hXXCFcvXZr6FdcIKUNJUS5TWlNFOjAwMjkzOS5JUV9TQUxFU19NQVJLRVRJTkcuRlkyMDE2AQAAAOZNYwACAAAACTQ5Ljk2ODgwMgEIAAAABQAAAAExAQAAAAoxOTUzODQyMjMwAwAAAAIzMgIAAAAFMjE1NjEEAAAAATAHAAAACTcvMzEvMjAxOQgAAAAKMTIvMzEvMjAxNgkAAAABMHQSZEr6FdcImQPelPoV1wgsQ0lRLlNaU0U6MDAyOTM5LklRX0RBWVNfSU5WRU5UT1JZX09VVC5GWTIwMTABAAAA5k1jAAMAAAAAAJNU40X6FdcI8U27lfoV1wgoQ0lRLlNaU0U6MDAwNzgzLklRX1NUX0RFQlRfUkVQQUlELkZZMjAxNAEAAADuxlEBAwAAAAAAzPdJR/oV1wgHbl+V+hXXCCtDSVEuU1pTRTowMDA3ODMuSVFfTUlOT1JJVFlfSU5URVJFU1QuRlkyMDE1AQAAAO7GUQECAAAACjIwNi41Nzc0MDYBCAAAAAUAAAABMQEAAAAKMTgzNTAzNDU4NAMAAAACMzICAAAABDEwNTIEAAAAATAHAAAACTcvMzEvMjAxOQgAAAAKMTIvMzEvMjAxNQkAAAABML4eSkf6FdcIk2lhlfoV1wgpQ0lRLlRTRTo4NjE2LklRX0NPTU1PTl9QUkVGX0RJVl9DRi5GWTIwMTcBAAAA4HANAAIAAAAFLTY4MzQBCAAAAAUAAAABMQEAAAAKMTg0OTQ3NjEyNQMAAAACNzkCAAAABDIwNzIEAAAAATAHAAAACTcvMzEvMjAxOQgAAAAJMy8zMS8y</t>
  </si>
  <si>
    <t>MDE3CQAAAAEwHbViT/oV1whUPxiU+hXXCB9DSVEuVFNFOjgzMDYuSVFfVFJFQVNVUlkuRlkyMDE0AQAAAD18JQACAAAABS0yNTEwAQgAAAAFAAAAATEBAAAACjE3OTk5NzcxNTYDAAAAAjc5AgAAAAQxMjQ4BAAAAAEwBwAAAAk3LzMxLzIwMTkIAAAACTMvMzEvMjAxNAkAAAABMAZzmUz6FdcI9pFylPoV1wgeQ0lRLlRTRTo4NDExLklRX0lOQ19UQVguRlkyMDE1AQAAAJwGEAACAAAABjMwNDk5MQEIAAAABQAAAAExAQAAAAoxNzcyMzM0MTM3AwAAAAI3OQIAAAACNzUEAAAAATAHAAAACTcvMzEvMjAxOQgAAAAJMy8zMS8yMDE1CQAAAAEwnbj6S/oV1wh0tJWU+hXXCBtDSVEuVFNFOjg2MDQuSVFfQ09HUy5GWTIwMTABAAAAKKgTAAIAAAAGMzQ5NTEwAQgAAAAFAAAAATEBAAAACjE1NTMzMjkzNTEDAAAAAjc5AgAAAAIzNAQAAAABMAcAAAAJNy8zMS8yMDE5CAAAAAkzLzMxLzIwMTAJAAAAATAb4dxO+hXXCFR5Epb6FdcIH0NJUS5UU0U6ODQxMS5JUV9UT1RBTF9DTC5GWTIwMTIBAAAAnAYQAAIAAAAJMTQ0MzQ1Njc1AQgAAAAFAAAAATEBAAAACjE2ODM2NTUzNTEDAAAAAjc5AgAAAAQxMDA5BAAAAAEwBwAAAAk3LzMxLzIwMTkIAAAACTMvMzEvMjAxMgkAAAABMN/u20z6FdcIp+ONlPoV1wgnQ0lRLlRTRTo4NDExLklRX0NGT19DVVJSRU5UX0xJQUIuRlkyMDE0AQAAAJwGEAADAAAAAAATEh1G+hXXCKJGr5X6</t>
  </si>
  <si>
    <t>FdcII0NJUS5UU0U6ODYxNi5JUV9JTlRFUkVTVF9FWFAuRlkyMDAxAQAAAOBwDQADAAAAAAB/NcdD+hXXCArjD5b6FdcIKENJUS5UU0U6ODQxMS5JUV9NSU5PUklUWV9JTlRFUkVTVC5GWTIwMTMBAAAAnAYQAAIAAAAHMTgwNjQwNwEIAAAABQAAAAExAQAAAAoxNzcyMzMzOTkyAwAAAAI3OQIAAAAEMTA1MgQAAAABMAcAAAAJNy8zMS8yMDE5CAAAAAkzLzMxLzIwMTMJAAAAATDIPNxM+hXXCNfWkJT6FdcIIkNJUS5UU0U6ODYwOS5JUV9HQUlOX0FTU0VUUy5GWTIwMTcBAAAALFwNAAIAAAACOTMBCAAAAAUAAAABMQEAAAAKMTg0OTQ3NjMxMQMAAAACNzkCAAAAAjU2BAAAAAEwBwAAAAk3LzMxLzIwMTkIAAAACTMvMzEvMjAxNwkAAAABMMDj9k/6FdcIOFX0k/oV1wglQ0lRLlRTRTo4NjAxLklRX0dBSU5fQVNTRVRTX0NGLkZZMjAwOQEAAAD+VA0AAgAAAAQxNDMwAQgAAAAFAAAAATEBAAAACjEzODI3NjM1NzQDAAAAAjc5AgAAAAQyMDI2BAAAAAEwBwAAAAk3LzMxLzIwMTkIAAAACTMvMzEvMjAwOQkAAAABMIDC+E36FdcIxw1ElPoV1wggQ0lRLlRTRTo4NDExLklRX0ZVTExfVElNRS5GWTIwMTgBAAAAnAYQAAIAAAAFNjAwNTEAey37S/oV1wiwcp+U+hXXCCZDSVEuU0hTRTo2MDE4NzguSVFfRklOSVNIRURfSU5WLkZZMjAxMAEAAABD3g8CAwAAAAAAbUU/SPoV1whgdTKV+hXXCCtDSVEuU0hTRTo2MDE4Nzgu</t>
  </si>
  <si>
    <t>SVFfVE9UQUxfTElBQl9FUVVJVFkuRlkyMDE2AQAAAEPeDwICAAAADDUzNzM3LjI0NTUzMgEIAAAABQAAAAExAQAAAAoxODc5NjEyMzgyAwAAAAIzMgIAAAAEMTAxMwQAAAABMAcAAAAJNy8zMS8yMDE5CAAAAAoxMi8zMS8yMDE2CQAAAAEwpsYhSPoV1wjul0KV+hXXCCNDSVEuVFNFOjg2MDkuSVFfRUJJVEFfTUFSR0lOLkZZMjAxOAEAAAAsXA0AAwAAAAAAN5vhRvoV1wheiY+V+hXXCC9DSVEuU1pTRTowMDI5MzkuSVFfTkVUX0RFQlRfRUJJVERBX0NBUEVYLkZZMjAxMgEAAADmTWMAAwAAAAAAiHvjRfoV1wiFrLyV+hXXCChDSVEuVFNFOjgzMDYuSVFfUFJPVl9CQURfREVCVFNfQ0YuRlkyMDEzAQAAAD18JQADAAAAAABLbAxN+hXXCGNHcJT6FdcIH0NJUS5UU0U6ODYwNC5JUV9FQklUX0lOVC5GWTIwMTQBAAAAKKgTAAMAAAACTkEAKXhLRvoV1wgoQpuV+hXXCBpDSVEuVFNFOjg2MTYuSVFfU0dBLkZZMjAxNQEAAADgcA0AAgAAAAU1MjIzOQEIAAAABQAAAAExAQAAAAoxNzQ2OTEzMDM1AwAAAAI3OQIAAAACMjMEAAAAATAHAAAACTcvMzEvMjAxOQgAAAAJMy8zMS8yMDE1CQAAAAEwfzXHQ/oV1wgFRw+W+hXXCBlDSVEuVFNFOjg2MDQuSVFfRE8uRlkyMDE2AQAAACioEwADAAAAAABLUChO+hXXCJfpNJT6FdcIKENJUS5UU0U6ODYwOS5JUV9HV19JTlRBTl9BTU9SVF9DRi5GWTIwMTQBAAAALFwNAAMAAAAA</t>
  </si>
  <si>
    <t>AP4880/6FdcIG3ztk/oV1wgoQ0lRLlNIU0U6NjAxODc4LklRX1JFVFVSTl9DQVBJVEFMLkZZMjAxNAEAAABD3g8CAwAAAAAABKdURfoV1wholdGV+hXXCCFDSVEuVFNFOjg1OTEuSVFfQ0FTSF9UQVhFUy5GWTIwMTABAAAA6hIGAAIAAAAFNDM5MjcBCAAAAAUAAAABMQEAAAAKMTU1MzI1OTc5NAMAAAACNzkCAAAABDMwNTMEAAAAATAHAAAACTcvMzEvMjAxOQgAAAAJMy8zMS8yMDEwCQAAAAEw/q6ES/oV1wibPauU+hXXCBlDSVEuVFNFOjg1OTEuSVFfUkUuRlkyMDEyAQAAAOoSBgACAAAABzEyMDI0NTABCAAAAAUAAAABMQEAAAAKMTY4NDYyNzk1NgMAAAACNzkCAAAABDEyMjIEAAAAATAHAAAACTcvMzEvMjAxOQgAAAAJMy8zMS8yMDEyCQAAAAEwytaES/oV1whKzq+U+hXXCBxDSVEuU1pTRTowMDI5MzkuSVFfTkkuRlkyMDA4AQAAAOZNYwACAAAACjUyNS42NTc3NzMBCAAAAAUAAAABMQEAAAAKMTk1NDQzMDIyMgMAAAACMzICAAAAAjE1BAAAAAEwBwAAAAk3LzMxLzIwMTkIAAAACjEyLzMxLzIwMDgJAAAAATBIjuBK+hXXCMmFHJb6FdcIKENJUS5TWlNFOjAwMjkzOS5JUV9PVEhFUl9DTF9TVVBQTC5GWTIwMTcBAAAA5k1jAAIAAAAJNDIuMjY3NjIzAQgAAAAFAAAAATEBAAAACjE5NjI0NzA2MDQDAAAAAjMyAgAAAAQxMDU3BAAAAAEwBwAAAAk3LzMxLzIwMTkIAAAACjEyLzMxLzIwMTcJAAAAATBHOWRK</t>
  </si>
  <si>
    <t>+hXXCJRd4ZT6FdcIIUNJUS5LT1NFOkEwMDEyMDAuSVFfQ09NTU9OLkZZMjAwNwEAAADtbA0AAgAAAAkxODg1NjEuNTgBCAAAAAUAAAABMQEAAAAJNzc3NzAwOTM2AwAAAAI4NQIAAAAEMTEwMwQAAAABMAcAAAAJNy8zMS8yMDE5CAAAAAkzLzMxLzIwMDcJAAAAATBDYGRK+hXXCC0E55T6FdcIIkNJUS5UU0U6ODYxNi5JUV9RVUlDS19SQVRJTy5GWTIwMTgBAAAA4HANAAIAAAAIMS4yMzk4MTgBCAAAAAUAAAABMQEAAAAKMTg5NTY4Mjg2MQMAAAACNzkCAAAABDQxMjEEAAAAATAHAAAACTcvMzEvMjAxOQgAAAAJMy8zMS8yMDE4CQAAAAEwNlFLRvoV1whripaV+hXXCCJDSVEuVFNFOjg1OTEuSVFfT1RIRVJfSU5UQU4uRlkyMDEyAQAAAOoSBgACAAAABTMzNzc3AQgAAAAFAAAAATEBAAAACjE2ODQ2Mjc5NTYDAAAAAjc5AgAAAAQxMDQwBAAAAAEwBwAAAAk3LzMxLzIwMTkIAAAACTMvMzEvMjAxMgkAAAABMMrWhEv6FdcIOYCvlPoV1wgiQ0lRLlRTRTo4NTkxLklRX0FEVkVSVElTSU5HLkZZMjAxNgEAAADqEgYAAgAAAAUyMTI3NgEIAAAABQAAAAExAQAAAAoxODk0NDk1ODU4AwAAAAI3OQIAAAAEMzAxMwQAAAABMAcAAAAJNy8zMS8yMDE5CAAAAAkzLzMxLzIwMTYJAAAAATBngn9L+hXXCJUnupT6FdcIJkNJUS5TWlNFOjAwMDc4My5JUV9CRVRBXzFZUi4yMDA4LzEyLzMxAQAAAO7GUQECAAAAETAuMTkxNDk0</t>
  </si>
  <si>
    <t>NjcyODA0MTY0AFJOmGr6FdcI3SFwmvoV1wgeQ0lRLlRTRTo4NjE2LklRX1NUX0RFQlQuRlkyMDEyAQAAAOBwDQACAAAABjM3NzI1OQEIAAAABQAAAAExAQAAAAoxNTU3NTE5MTcyAwAAAAI3OQIAAAAEMTA0NgQAAAABMAcAAAAJNy8zMS8yMDE5CAAAAAkzLzMxLzIwMTIJAAAAATDK605P+hXXCIAHCZT6FdcIJUNJUS5TWlNFOjAwMDc4My5JUV9EQV9TVVBQTF9DRi5GWTIwMTQBAAAA7sZRAQIAAAAJMzkuODUyODk1AQgAAAAFAAAAATEBAAAACjE3ODI3MDIyNzkDAAAAAjMyAgAAAAQyMTcxBAAAAAEwBwAAAAk3LzMxLzIwMTkIAAAACjEyLzMxLzIwMTQJAAAAATDM90lH+hXXCP4fX5X6FdcIJUNJUS5JRFg6S1JFTi5JUV9HQUlOX0FTU0VUU19DRi5GWTIwMDkBAAAArBWiAAMAAAAAAPK6OUn6FdcIGBoOlfoV1wgkQ0lRLlNaU0U6MDAwNzgzLklRX1RPVEFMX0xJQUIuRlkyMDE4AQAAAO7GUQECAAAADDcyNjk2LjEwODM4NQEIAAAABQAAAAExAQAAAAoxOTU3Mjk1NzMyAwAAAAIzMgIAAAAEMTI3NgQAAAABMAcAAAAJNy8zMS8yMDE5CAAAAAoxMi8zMS8yMDE4CQAAAAEwmWtKR/oV1wgmp2mV+hXXCBxDSVEuVFNFOjg2MDkuSVFfQ0FQRVguRlkyMDEwAQAAACxcDQACAAAABC00MzQBCAAAAAUAAAABMQEAAAAKMTM4NzE4NDI4MQMAAAACNzkCAAAABDIwMjEEAAAAATAHAAAACTcvMzEvMjAxOQgAAAAJMy8zMS8y</t>
  </si>
  <si>
    <t>MDEwCQAAAAEwkIJiUPoV1wg6BfOV+hXXCCJDSVEuVFNFOjg0MTEuSVFfR0FJTl9BU1NFVFMuRlkyMDE5AQAAAJwGEAADAAAAAABvVPtL+hXXCIaDoJT6FdcIGUNJUS5UU0U6ODYwNC5JUV9HUC5GWTIwMDkBAAAAKKgTAAIAAAAFODM5NjYBCAAAAAUAAAABMQEAAAAKMTQ1OTYwNTM3OAMAAAACNzkCAAAAAjEwBAAAAAEwBwAAAAk3LzMxLzIwMTkIAAAACTMvMzEvMjAwOQkAAAABMDG73E76FdcI5cUglPoV1wgrQ0lRLklEWDpLUkVOLklRX01JTk9SSVRZX0lOVEVSRVNUX0lTLkZZMjAxMwEAAACsFaIAAgAAAAgwLjA0NDI2OAEIAAAABQAAAAExAQAAAAoxNzI2NjA3MTkyAwAAAAI2OQIAAAACODMEAAAAATAHAAAACTcvMzEvMjAxOQgAAAAKMTIvMzEvMjAxMwkAAAABMM0vOkn6FdcI49IXlfoV1wgmQ0lRLlNaU0U6MDAyOTM5LklRX0dST1NTX01BUkdJTi5GWTIwMTIBAAAA5k1jAAIAAAADMTAwAQgAAAAFAAAAATEBAAAACjE5NTM1ODIzMzkDAAAAAjMyAgAAAAQ0MDc0BAAAAAEwBwAAAAk3LzMxLzIwMTkIAAAACjEyLzMxLzIwMTIJAAAAATCTVONF+hXXCLcQvJX6FdcIKUNJUS5UU0U6ODQxMS5JUV9DT01NT05fUFJFRl9ESVZfQ0YuRlkyMDE2AQAAAJwGEAACAAAABy0xOTUyODMBCAAAAAUAAAABMQEAAAAKMTg3NTIyMzMzMgMAAAACNzkCAAAABDIwNzIEAAAAATAHAAAACTcvMzEvMjAxOQgAAAAJMy8zMS8y</t>
  </si>
  <si>
    <t>MDE2CQAAAAEwogb7S/oV1wgfk5qU+hXXCCtDSVEuS09TRTpBMDAxMjAwLklRX1RPVEFMX09USEVSX09QRVIuRlkyMDEzAQAAAO1sDQACAAAADDI1MDEyNS4yOTM4NAEIAAAABQAAAAExAQAAAAoxNjY3MDE4NjY1AwAAAAI4NQIAAAADMzgwBAAAAAEwBwAAAAk3LzMxLzIwMTkIAAAACjEyLzMxLzIwMTMJAAAAATDxjFtK+hXXCGVF9pT6FdcIJkNJUS5UU0U6ODYxNi5JUV9GSUxJTkdfQ1VSUkVOQ1kuRlkyMDE1AQAAAOBwDQADAAAAA0pQWQA/QGJP+hXXCNTEEpT6FdcIJ0NJUS5LT1NFOkEwMDEyMDAuSVFfVE9UQUxfUkVDRUlWLkZZMjAwNwEAAADtbA0AAgAAAAw4NDA3Ny41MzQ0NzcBCAAAAAUAAAABMQEAAAAJNzc3NzAwOTM2AwAAAAI4NQIAAAAEMTAwMQQAAAABMAcAAAAJNy8zMS8yMDE5CAAAAAkzLzMxLzIwMDcJAAAAATBDYGRK+hXXCCC25pT6FdcIJUNJUS5UU0U6ODYwNC5JUV9TVF9ERUJUX0lTU1VFRC5GWTIwMTcBAAAAKKgTAAMAAAAAAEN3KE76FdcI7o05lPoV1wgdQ0lRLlRTRTo4NjA0LklRX1JEX0VYUC5GWTIwMTABAAAAKKgTAAMAAAAAABvh3E76FdcIUqojlPoV1wgnQ0lRLlNaU0U6MDAwNzgzLklRX1BFUklPRERBVEVfSVMuRlkyMDE2AQAAAO7GUQEFAAAACjIwMTYvMTIvMzEAvh5KR/oV1wiWZWOV+hXXCCJDSVEuU1pTRTowMDA3ODMuSVFfVE9UQUxfQ0wuRlkyMDE2AQAAAO7GUQECAAAA</t>
  </si>
  <si>
    <t>DDY2NDAyLjg4MTQ1NgEIAAAABQAAAAExAQAAAAoxODkwNDU4MDE2AwAAAAIzMgIAAAAEMTAwOQQAAAABMAcAAAAJNy8zMS8yMDE5CAAAAAoxMi8zMS8yMDE2CQAAAAEwvh5KR/oV1wg/22OV+hXXCCdDSVEuU0hTRTo2MDE4NzguSVFfQ1VSUkVOVF9SQVRJTy5GWTIwMTQBAAAAQ94PAgIAAAAIMS41OTUyODkBCAAAAAUAAAABMQEAAAAKMTgzNDQyODc4OAMAAAACMzICAAAABDQwMzAEAAAAATAHAAAACTcvMzEvMjAxOQgAAAAKMTIvMzEvMjAxNAkAAAABMASnVEX6FdcIYOPRlfoV1wgjQ0lRLlNaU0U6MDAyOTM5LklRX09USEVSX1JFVi5GWTIwMTUBAAAA5k1jAAIAAAALNDk4OC4zMDI2OTcBCAAAAAUAAAABMQEAAAAKMTk1Mzg0MjIzMQMAAAACMzICAAAAAzM1NwQAAAABMAcAAAAJNy8zMS8yMDE5CAAAAAoxMi8zMS8yMDE1CQAAAAEwaetjSvoV1wgugdqU+hXXCCNDSVEuVFNFOjg2MDkuSVFfSU5URVJFU1RfRVhQLkZZMjAxMgEAAAAsXA0AAwAAAAAAb6liUPoV1wiF/v2V+hXXCCNDSVEuVFNFOjg0MTEuSVFfRUJJVEFfTUFSR0lOLkZZMjAxMwEAAACcBhAAAwAAAAAAExIdRvoV1wh4g66V+hXXCCRDSVEuVFNFOjg2MDQuSVFfUEVSSU9EREFURV9JUy5GWTIwMTABAAAAKKgTAAUAAAAKMjAxMC8wMy8zMQAb4dxO+hXXCHYrBZb6FdcIHUNJUS5TWlNFOjAwMDc4My5JUV9SRVYuRlkyMDE2AQAAAO7GUQEDAAAA</t>
  </si>
  <si>
    <t>AAC+HkpH+hXXCGZ7YpX6FdcIIkNJUS5LT1NFOkEwMDEyMDAuSVFfV0lQX0lOVi5GWTIwMTQBAAAA7WwNAAMAAAAAANH7bkn6FdcI+LH6lPoV1wgiQ0lRLlRTRTo4MzA2LklRX0FTU0VUX1RVUk5TLkZZMjAxOQEAAAA9fCUAAwAAAAAAIcQcRvoV1wg/K6uV+hXXCCJDSVEuVFNFOjg2MDQuSVFfR0FJTl9JTlZFU1QuRlkyMDEwAQAAACioEwADAAAAAAAb4dxO+hXXCFvRI5T6FdcII0NJUS5UU0U6ODYxNi5JUV9JTlRFUkVTVF9FWFAuRlkyMDA3AQAAAOBwDQADAAAAAAB/NcdD+hXXCOUvEJb6FdcIL0NJUS5LT1NFOkEwMDEyMDAuSVFfUkVUVVJOX0NPTU1PTl9FUVVJVFkuRlkyMDE1AQAAAO1sDQACAAAABjguNzc5NQEIAAAABQAAAAExAQAAAAoxODM0NTkyNjg3AwAAAAI4NQIAAAAFMzMzMjAEAAAAATAHAAAACTcvMzEvMjAxOQgAAAAKMTIvMzEvMjAxNQkAAAABMEW9U0X6FdcIi8PElfoV1wggQ0lRLlRTRTo4NjA5LklRX0JVSUxESU5HUy5GWTIwMTIBAAAALFwNAAMAAAAAAG+pYlD6FdcI29vnk/oV1wgfQ0lRLlRTRTo4NjAxLklRX0VCSVRfSU5ULkZZMjAxNwEAAAD+VA0AAwAAAAJOQQBPTxxG+hXXCHmlo5X6FdcIKkNJUS5UU0U6ODYwNC5JUV9DVVJSRU5UX1BPUlRfTEVBU0VTLkZZMjAxNgEAAAAoqBMAAwAAAAAAS1AoTvoV1whY1DWU+hXXCB9DSVEuVFNFOjg1OTEuSVFfQlZfU0hBUkUuRlkyMDE5AQAA</t>
  </si>
  <si>
    <t>AOoSBgACAAAACzIyNjMuNDA3NDAzAQgAAAAFAAAAATEBAAAACjE5Njk0NzA3NjgDAAAAAjc5AgAAAAQ0MDIwBAAAAAEwBwAAAAk3LzMxLzIwMTkIAAAACTMvMzEvMjAxOQkAAAABMPsegEv6FdcIw03DlPoV1wgoQ0lRLklEWDpLUkVOLklRX0VBUk5JTkdfQ09fTUFSR0lOLkZZMjAxMwEAAACsFaIAAgAAAAcxNC40MTU3AQgAAAAFAAAAATEBAAAACjE3MjY2MDcxOTIDAAAAAjY5AgAAAAQ0MTgxBAAAAAEwBwAAAAk3LzMxLzIwMTkIAAAACjEyLzMxLzIwMTMJAAAAATBbMlRF+hXXCLxpypX6FdcIGkNJUS5UU0U6ODYwMS5JUV9DSVAuRlkyMDE5AQAAAP5UDQADAAAAAABrKL9N+hXXCI1fX5T6FdcIJUNJUS5UU0U6ODU5MS5JUV9TVF9ERUJUX1JFUEFJRC5GWTIwMTIBAAAA6hIGAAIAAAAGLTU5NzY5AQgAAAAFAAAAATEBAAAACjE2ODQ2Mjc5NTYDAAAAAjc5AgAAAAQyMDQ0BAAAAAEwBwAAAAk3LzMxLzIwMTkIAAAACTMvMzEvMjAxMgkAAAABMMrWhEv6FdcIe7ewlPoV1wgbQ0lRLi5JUV9EQVlTX0lOVkVOVE9SWV9PVVQuBQAAAAEAAAAIAAAAFChJbnZhbGlkIElkZW50aWZpZXIpW8zYdPoV1whbzNh0+hXXCDVDSVEuS09TRTpBMDAxMjAwLklRX0NIQU5HRV9ORVRfV09SS0lOR19DQVBJVEFMLkZZMjAxMQEAAADtbA0AAwAAAAAAZD5bSvoV1wgGYPOU+hXXCCNDSVEuVFNFOjg0MTEuSVFfQkFTSUNfV0VJR0hU</t>
  </si>
  <si>
    <t>LkZZMjAxMQEAAACcBhAAAgAAAAkxOTcyMi44MTgA8sfbTPoV1wipO4qU+hXXCDBDSVEuSURYOktSRU4uSVFfVE9UQUxfT1VUU1RBTkRJTkdfQlNfREFURS5GWTIwMDcBAAAArBWiAAIAAAAHMTIxNDcuMgEEAAAABQAAAAE1AQAAAAoxNzEyMjMyODIwAgAAAAUyNDE1MgYAAAABMKKYb0n6FdcIhlEIlfoV1wgqQ0lRLlRTRTo4NDExLklRX1RFVl9FQklUREEuMjAwMC4yMDA3LzAzLzMxAQAAAJwGEAADAAAAAABX5+Rr+hXXCIn0RJb6FdcIIENJUS5UU0U6ODU5MS5JUV9CVUlMRElOR1MuRlkyMDA4AQAAAOoSBgADAAAAAAB8e/tL+hXXCKfupJT6FdcIJ0NJUS5TSFNFOjYwMTg3OC5JUV9PVEhFUl9MSUFCX0xULkZZMjAxMgEAAABD3g8CAgAAAAkyNjg3LjgxMDkBCAAAAAUAAAABMQEAAAAKMTczMTk3NDA2MAMAAAACMzICAAAABDEwNjIEAAAAATAHAAAACTcvMzEvMjAxOQgAAAAKMTIvMzEvMjAxMgkAAAABMEGTP0j6FdcI9qI3lfoV1wgwQ0lRLlNIU0U6NjAxODc4LklRX0RFRl9UQVhfQVNTRVRTX0NVUlJFTlQuRlkyMDA5AQAAAEPeDwIDAAAAAABdHj9I+hXXCLXhLpX6FdcIIENJUS5UU0U6ODYwOS5JUV9MVF9JTlZFU1QuRlkyMDAyAQAAACxcDQACAAAABTI2MjY3AQgAAAAFAAAAATEBAAAACjE0MjUzMTIzNDMDAAAAAjc5AgAAAAQxMDU0BAAAAAEwBwAAAAk3LzMxLzIwMTkIAAAACTMvMzEvMjAwMgkAAAAB</t>
  </si>
  <si>
    <t>MFbBL0T6FdcIfP/0lfoV1wghQ0lRLlNaU0U6MDAyOTM5LklRX1JBV19JTlYuRlkyMDExAQAAAOZNYwADAAAAAAAAKuFK+hXXCHZY0ZT6FdcIJUNJUS5UU0U6ODYxNi5JUV9QUk9WX0JBRF9ERUJUUy5GWTIwMDgBAAAA4HANAAMAAAAAANpY90/6FdcIA2b8k/oV1wgnQ0lRLktPU0U6QTAwMTIwMC5JUV9UT1RBTF9SRUNFSVYuRlkyMDE2AQAAAO1sDQACAAAADTEwMTU3NTkuMDQ5NTIBCAAAAAUAAAABMQEAAAAKMTg4MTMxMDM2MwMAAAACODUCAAAABDEwMDEEAAAAATAHAAAACTcvMzEvMjAxOQgAAAAKMTIvMzEvMjAxNgkAAAABMN1Kb0n6FdcIWW3/lPoV1wguQ0lRLlRTRTo4NjAxLklRX1RPVEFMX0xJQUJfVE9UQUxfQVNTRVRTLkZZMjAwOAEAAAD+VA0AAgAAAAc5My43NDI5AQgAAAAFAAAAATEBAAAACjEwNjI3NDkzNTIDAAAAAjc5AgAAAAQ0MTg4BAAAAAEwBwAAAAk3LzMxLzIwMTkIAAAACTMvMzEvMjAwOAkAAAABMCefS0b6FdcIenWelfoV1wguQ0lRLlNaU0U6MDAwNzgzLklRX05JX0FWQUlMX0VYQ0xfTUFSR0lOLkZZMjAxMQEAAADuxlEBAgAAAAcyMy4zMDk2AQgAAAAFAAAAATEBAAAACjE2MjM5MDAxOTUDAAAAAjMyAgAAAAQ0MTgyBAAAAAEwBwAAAAk3LzMxLzIwMTkIAAAACjEyLzMxLzIwMTEJAAAAATBEi85E+hXXCHrs1pX6FdcIJENJUS5UU0U6ODQxMS5JUV9DVVJSRU5DWV9HQUlOLkZZMjAx</t>
  </si>
  <si>
    <t>NAEAAACcBhAAAwAAAAAAyDzcTPoV1wh0g5KU+hXXCB1DSVEuVFNFOjg0MTEuSVFfRUJJVERBLkZZMjAxOQEAAACcBhAAAwAAAAJOQQBvVPtL+hXXCGr4oJT6FdcIJkNJUS5TWlNFOjAwMjkzOS5JUV9HUk9TU19NQVJHSU4uRlkyMDE0AQAAAOZNYwACAAAABzQzLjYwNDYBCAAAAAUAAAABMQEAAAAKMTc5OTE1MjUxMQMAAAACMzICAAAABDQwNzQEAAAAATAHAAAACTcvMzEvMjAxOQgAAAAKMTIvMzEvMjAxNAkAAAABMIh740X6FdcIZUi9lfoV1wgqQ0lRLlRTRTo4NTkxLklRX0lOQ19UQVhfUEFZX0NVUlJFTlQuRlkyMDE1AQAAAOoSBgACAAAABDk0NDUBCAAAAAUAAAABMQEAAAAKMTg0ODI2Mjc2NwMAAAACNzkCAAAABDEwOTQEAAAAATAHAAAACTcvMzEvMjAxOQgAAAAJMy8zMS8yMDE1CQAAAAEwZ4J/S/oV1wgTBriU+hXXCCdDSVEuS09TRTpBMDAxMjAwLklRX0RJTFVUX1dFSUdIVC5GWTIwMTMBAAAA7WwNAAIAAAAJNTcuOTUwMTQ1APGMW0r6FdcIabr2lPoV1wgiQ0lRLlRTRTo4NjE2LklRX0FTU0VUX1RVUk5TLkZZMjAxNgEAAADgcA0AAgAAAAgwLjEyOTExNAEIAAAABQAAAAExAQAAAAoxNzk5Nzg4NTM2AwAAAAI3OQIAAAAENDE3NwQAAAABMAcAAAAJNy8zMS8yMDE5CAAAAAkzLzMxLzIwMTYJAAAAATBDKktG+hXXCLUrlZX6FdcIKENJUS5TWlNFOjAwMDc4My5JUV9MVF9ERUJUX0lTU1VFRC5GWTIw</t>
  </si>
  <si>
    <t>MTgBAAAA7sZRAQIAAAAIMjQxODcuMjUBCAAAAAUAAAABMQEAAAAKMTk1NzI5NTczMgMAAAACMzICAAAABDIwMzQEAAAAATAHAAAACTcvMzEvMjAxOQgAAAAKMTIvMzEvMjAxOAkAAAABMJlrSkf6FdcI3JBqlfoV1wgpQ0lRLlRTRTo4NjAxLklRX0RBWVNfSU5WRU5UT1JZX09VVC5GWTIwMTQBAAAA/lQNAAMAAAAAAE9PHEb6FdcIxc+hlfoV1wgjQ0lRLlRTRTo4NjE2LklRX0JFVEFfMllSLjIwMTcvMDMvMzEBAAAA4HANAAIAAAAQMS42NTExMjA1ODc3MjI0OQCxspdq+hXXCCBAZZr6FdcIJUNJUS5UU0U6ODU5MS5JUV9TVF9ERUJUX0lTU1VFRC5GWTIwMTQBAAAA6hIGAAMAAAAAAG9bf0v6FdcIiVm2lPoV1wgZQ0lRLlRTRTo4NjA5LklRX1JFLkZZMjAxOAEAAAAsXA0AAgAAAAYxMTMyMjQBCAAAAAUAAAABMQEAAAAKMTg5NTY4MjgyNwMAAAACNzkCAAAABDEyMjIEAAAAATAHAAAACTcvMzEvMjAxOQgAAAAJMy8zMS8yMDE4CQAAAAEwGDL3T/oV1wgnSviT+hXXCClDSVEuVFNFOjg2MTYuSVFfSU5WRVNUX1NFQ1VSSVRZX0NGLkZZMjAxOQEAAADgcA0AAgAAAAUtMjU4OAEIAAAABQAAAAExAQAAAAoxOTcwNjkzOTk5AwAAAAI3OQIAAAAEMjAyNwQAAAABMAcAAAAJNy8zMS8yMDE5CAAAAAkzLzMxLzIwMTkJAAAAATDoAmNP+hXXCMiTHZT6FdcILkNJUS5TSFNFOjYwMTg3OC5JUV9SRVRVUk5fQ09NTU9OX0VR</t>
  </si>
  <si>
    <t>VUlUWS5GWTIwMDgBAAAAQ94PAgMAAAAAAFBZVEX6FdcI0TvOlfoV1wgkQ0lRLlRTRTo4NTkxLklRX0lOQ19FUVVJVFlfQ0YuRlkyMDEyAQAAAOoSBgACAAAABC04ODkBCAAAAAUAAAABMQEAAAAKMTY4NDYyNzk1NgMAAAACNzkCAAAABDIwODYEAAAAATAHAAAACTcvMzEvMjAxOQgAAAAJMy8zMS8yMDEyCQAAAAEwytaES/oV1wgMabCU+hXXCCBDSVEuVFNFOjg1OTEuSVFfRlVMTF9USU1FLkZZMjAwOAEAAADqEgYAAgAAAAUxODcwMgB8e/tL+hXXCKfupJT6FdcIK0NJUS5TWlNFOjAwMDc4My5JUV9UT1RBTF9ERUJUX0VRVUlUWS5GWTIwMDgBAAAA7sZRAQIAAAAHMzguMTE0MQEIAAAABQAAAAExAQAAAAoxMzUzNDYzODA2AwAAAAIzMgIAAAAENDAzNAQAAAABMAcAAAAJNy8zMS8yMDE5CAAAAAoxMi8zMS8yMDA4CQAAAAEwRIvORPoV1wiLZdWV+hXXCB5DSVEuVFNFOjg2MDkuSVFfSU5DX1RBWC5GWTIwMTUBAAAALFwNAAIAAAAEOTY1NgEIAAAABQAAAAExAQAAAAoxNzQ2OTEyOTg5AwAAAAI3OQIAAAACNzUEAAAAATAHAAAACTcvMzEvMjAxOQgAAAAJMy8zMS8yMDE1CQAAAAEwBr32T/oV1wgqN/+V+hXXCClDSVEuU1pTRTowMDI5MzkuSVFfQVNTRVRfV1JJVEVET1dOLkZZMjAxMAEAAADmTWMAAgAAAAYtMC4wMTUBCAAAAAUAAAABMQEAAAAKMTk1NDE4NDY4NgMAAAACMzICAAAAAjMyBAAAAAEwBwAAAAk3</t>
  </si>
  <si>
    <t>LzMxLzIwMTkIAAAACjEyLzMxLzIwMTAJAAAAATAQ3OBK+hXXCBkSzZT6FdcIJUNJUS5TWlNFOjAwMjkzOS5JUV9TQUxFX1BQRV9DRi5GWTIwMTcBAAAA5k1jAAIAAAAJNTQuNDQ1ODc0AQgAAAAFAAAAATEBAAAACjE5NjI0NzA2MDQDAAAAAjMyAgAAAAQyMDQyBAAAAAEwBwAAAAk3LzMxLzIwMTkIAAAACjEyLzMxLzIwMTcJAAAAATBHOWRK+hXXCKZv4pT6FdcIJkNJUS5TSFNFOjYwMTg3OC5JUV9UT1RBTF9FUVVJVFkuRlkyMDE3AQAAAEPeDwICAAAADDEzNTEzLjg5MTIzMgEIAAAABQAAAAExAQAAAAoxOTUwNDQwNDY3AwAAAAIzMgIAAAAEMTI3NQQAAAABMAcAAAAJNy8zMS8yMDE5CAAAAAoxMi8zMS8yMDE3CQAAAAEwpsYhSPoV1wg3LkWV+hXXCClDSVEuU1pTRTowMDA3ODMuSVFfRklMSU5HX0NVUlJFTkNZLkZZMjAxMwEAAADuxlEBAwAAAANDTlkAkGwASPoV1whYJV2V+hXXCCRDSVEuU1pTRTowMDI5MzkuSVFfQ0FTSF9GSU5BTi5GWTIwMTYBAAAA5k1jAAIAAAAMLTMwOTcuMDE3NDM4AQgAAAAFAAAAATEBAAAACjE5NTM4NDIyMzADAAAAAjMyAgAAAAQyMDA0BAAAAAEwBwAAAAk3LzMxLzIwMTkIAAAACjEyLzMxLzIwMTYJAAAAATB0EmRK+hXXCPTW35T6FdcIGUNJUS5UU0U6ODQxMS5JUV9HVy5GWTIwMTQBAAAAnAYQAAIAAAAFNjIyMzgBCAAAAAUAAAABMQEAAAAKMTc3MjMzMzk2MAMAAAACNzkC</t>
  </si>
  <si>
    <t>AAAABDExNzEEAAAAATAHAAAACTcvMzEvMjAxOQgAAAAJMy8zMS8yMDE0CQAAAAEwvmPcTPoV1wgTbJOU+hXXCBtDSVEuVFNFOjg0MTEuSVFfRUJJVC5GWTIwMTIBAAAAnAYQAAMAAAACTkEA3+7bTPoV1wjVR42U+hXXCCBDSVEuVFNFOjg2MDkuSVFfUEFSVF9USU1FLkZZMjAxOAEAAAAsXA0AAwAAAAAAGDL3T/oV1wgGv/iT+hXXCChDSVEuU1pTRTowMDA3ODMuSVFfQkFTSUNfRVBTX0lOQ0wuRlkyMDE2AQAAAO7GUQECAAAACDAuNDM1MTg5AQgAAAAFAAAAATEBAAAACjE4OTA0NTgwMTYDAAAAAjMyAgAAAAE5BAAAAAEwBwAAAAk3LzMxLzIwMTkIAAAACjEyLzMxLzIwMTYJAAAAATC+HkpH+hXXCDoXY5X6FdcIJkNJUS5JRFg6S1JFTi5JUV9MT0FOU19SRUNFSVZfTFQuRlkyMDA3AQAAAKwVogADAAAAAACimG9J+hXXCPy0B5X6FdcIJUNJUS5UU0U6ODYwOS5JUV9DQVNIX1NUX0lOVkVTVC5GWTIwMDUBAAAALFwNAAIAAAAGMzc3MjkxAQgAAAAFAAAAATEBAAAACTQ4Njc4MzE3MAMAAAACNzkCAAAABDEwMDIEAAAAATAHAAAACTcvMzEvMjAxOQgAAAAJMy8zMS8yMDA1CQAAAAEwVsEvRPoV1whzdPWV+hXXCCJDSVEuVFNFOjgzMDYuSVFfR0FJTl9JTlZFU1QuRlkyMDE0AQAAAD18JQADAAAAAABLbAxN+hXXCEhZcZT6FdcII0NJUS5UU0U6ODMwNi5JUV9CRVRBXzVZUi4yMDExLzAzLzMxAQAAAD18JQACAAAA</t>
  </si>
  <si>
    <t>ETAuODA5NTc2NTQ1MjIxODI0ALjZl2r6FdcIjGFnmvoV1wgiQ0lRLklEWDpLUkVOLklRX1FVSUNLX1JBVElPLkZZMjAxNAEAAACsFaIAAgAAAAgzLjE0MDU4MQEIAAAABQAAAAExAQAAAAoxNzgzOTI0Mzg1AwAAAAI2OQIAAAAENDEyMQQAAAABMAcAAAAJNy8zMS8yMDE5CAAAAAoxMi8zMS8yMDE0CQAAAAEwWzJURfoV1wjALMuV+hXXCCZDSVEuU1pTRTowMDI5MzkuSVFfUEVfRVhDTC4uMjAwNC8wMy8zMQEAAADmTWMAAwAAAAAAGNQ+a/oV1wiWk2Oa+hXXCCBDSVEuVFNFOjg2MDEuSVFfQlVJTERJTkdTLkZZMjAwOQEAAAD+VA0AAwAAAAAAgML4TfoV1wj85kOU+hXXCCFDSVEuVFNFOjg2MDEuSVFfTklfQ09NUEFOWS5GWTIwMTYBAAAA/lQNAAIAAAAGMTIyOTc2AQgAAAAFAAAAATEBAAAACjE3OTk3ODgzNzADAAAAAjc5AgAAAAU0MTU3MQQAAAABMAcAAAAJNy8zMS8yMDE5CAAAAAkzLzMxLzIwMTYJAAAAATCLs75N+hXXCOHIVZT6FdcILENJUS5UU0U6ODU5MS5JUV9JTVBVVF9PUEVSX0xFQVNFX0RFUFIuRlkyMDA4AQAAAOoSBgACAAAACTgzMjIuMDkwOAEIAAAABQAAAAExAQAAAAoxMzgxMjA1NTk5AwAAAAI3OQIAAAAFMjE2NzMEAAAAATAHAAAACTcvMzEvMjAxOQgAAAAJMy8zMS8yMDA4CQAAAAEwfHv7S/oV1wirA6SU+hXXCBtDSVEuVFNFOjg1OTEuSVFfTEFORC5GWTIwMTUBAAAA6hIGAAMAAAAA</t>
  </si>
  <si>
    <t>AGeCf0v6FdcI7Hq4lPoV1wgqQ0lRLlRTRTo4NDExLklRX1RPVEFMX0NPTU1PTl9FUVVJVFkuRlkyMDA4AQAAAJwGEAACAAAABzM5MDIxMTQBCAAAAAUAAAABMQEAAAAKMTM3MzA2MjY4NwMAAAACNzkCAAAABDEwMDYEAAAAATAHAAAACTcvMzEvMjAxOQgAAAAJMy8zMS8yMDA4CQAAAAEw8g2aTPoV1wiNFIOU+hXXCCBDSVEuVFNFOjg0MTEuSVFfUEFSVF9USU1FLkZZMjAxNAEAAACcBhAAAwAAAAAAsZD6S/oV1wjeLpSU+hXXCB9DSVEuVFNFOjg2MDQuSVFfVE9UQUxfQ0EuRlkyMDE2AQAAACioEwACAAAACDM4MzU2ODAyAQgAAAAFAAAAATEBAAAACjE4OTQxNTAxMjgDAAAAAjc5AgAAAAQxMDA4BAAAAAEwBwAAAAk3LzMxLzIwMTkIAAAACTMvMzEvMjAxNgkAAAABMEtQKE76FdcIbeFcmvoV1wghQ0lRLlRTRTo4NjAxLklRX0VBUk5JTkdfQ08uRlkyMDE3AQAAAP5UDQACAAAABjEwNDI3NwEIAAAABQAAAAExAQAAAAoxODQ5NDc2MzMwAwAAAAI3OQIAAAABNwQAAAABMAcAAAAJNy8zMS8yMDE5CAAAAAkzLzMxLzIwMTcJAAAAATCLs75N+hXXCGJfWJT6FdcIJUNJUS5UU0U6ODYwMS5JUV9MVF9ERUJUX1JFUEFJRC5GWTIwMTABAAAA/lQNAAIAAAAHLTEzMTE2MgEIAAAABQAAAAExAQAAAAoxMzgyNzYzNDAxAwAAAAI3OQIAAAAEMjAzNgQAAAABMAcAAAAJNy8zMS8yMDE5CAAAAAkzLzMxLzIwMTAJAAAAATB9</t>
  </si>
  <si>
    <t>6fhN+hXXCBBAR5T6FdcIJENJUS5UU0U6ODYxNi5JUV9JTVBBSVJNRU5UX0dXLkZZMjAxOAEAAADgcA0AAwAAAAAAHbViT/oV1wgq2xiU+hXXCCZDSVEuVFNFOjg2MDEuSVFfUEVSSU9ETEVOR1RIX0lTLkZZMjAxMgEAAAD+VA0AAQAAAAIxMgBfN/lN+hXXCJQITZT6FdcII0NJUS5UU0U6ODYxNi5JUV9UT1RBTF9FUVVJVFkuRlkyMDA0AQAAAOBwDQACAAAABTgxOTUwAQgAAAAFAAAAATEBAAAACTQyNjE3Njc5NgMAAAACNzkCAAAABDEyNzUEAAAAATAHAAAACTcvMzEvMjAxOQgAAAAJMy8zMS8yMDA0CQAAAAEwQlzHQ/oV1wg1YS6W+hXXCCJDSVEuVFNFOjg1OTEuSVFfR0FJTl9JTlZFU1QuRlkyMDA4AQAAAOoSBgACAAAABS04MjkwAQgAAAAFAAAAATEBAAAACjEzODEyMDU1OTkDAAAAAjc5AgAAAAI2MgQAAAABMAcAAAAJNy8zMS8yMDE5CAAAAAkzLzMxLzIwMDgJAAAAATB8e/tL+hXXCL1no5T6FdcIJENJUS5TSFNFOjYwMTg3OC5JUV9DQVNIX0ZJTkFOLkZZMjAwOQEAAABD3g8CAwAAAAAAXR4/SPoV1wgeaTCV+hXXCCpDSVEuS09TRTpBMDAxMjAwLklRX1BFUklPRExFTkdUSF9JUy5GWTIwMDgBAAAA7WwNAAEAAAACMTIA16JaSvoV1wiMI+uU+hXXCBtDSVEuVFNFOjg2MTYuSVFfQ09HUy5GWTIwMTQBAAAA4HANAAIAAAAEMTQ4MwEIAAAABQAAAAExAQAAAAoxNjkwMzY5NDE4AwAAAAI3OQIAAAACMzQE</t>
  </si>
  <si>
    <t>AAAAATAHAAAACTcvMzEvMjAxOQgAAAAJMy8zMS8yMDE0CQAAAAEwsjlPT/oV1wg3+A6W+hXXCC1DSVEuU1pTRTowMDA3ODMuSVFfQ1VSUkVOVF9QT1JUX0xFQVNFUy5GWTIwMTUBAAAA7sZRAQMAAAAAAL4eSkf6FdcIhRthlfoV1wglQ0lRLlRTRTo4NjE2LklRX0JBU0lDX0VQU19FWENMLkZZMjAxOAEAAADgcA0AAgAAAAk5Ny4yNjY4NDYBCAAAAAUAAAABMQEAAAAKMTg5NTY4Mjg2MQMAAAACNzkCAAAABDMwNjQEAAAAATAHAAAACTcvMzEvMjAxOQgAAAAJMy8zMS8yMDE4CQAAAAEwHbViT/oV1wgQKRmU+hXXCClDSVEuU0hTRTo2MDE4NzguSVFfSU5WRU5UT1JZX1RVUk5TLkZZMjAxMQEAAABD3g8CAwAAAAAACoBURfoV1wihNdCV+hXXCCJDSVEuSURYOktSRU4uSVFfQURWRVJUSVNJTkcuRlkyMDE3AQAAAKwVogACAAAACzM1MjIuNjY0Nzk1AQgAAAAFAAAAATEBAAAACjE5NTQ0MDI3ODkDAAAAAjY5AgAAAAQzMDEzBAAAAAEwBwAAAAk3LzMxLzIwMTkIAAAACjEyLzMxLzIwMTcJAAAAATBZKElJ+hXXCBVOI5X6FdcIJUNJUS5UU0U6ODU5MS5JUV9EQVlTX1NBTEVTX09VVC5GWTIwMTcBAAAA6hIGAAMAAAACTk0BCAAAAAUAAAABMQEAAAAKMTk2OTQ3MDc2MQMAAAACNzkCAAAABDQwNDIEAAAAATAHAAAACTcvMzEvMjAxOQgAAAAJMy8zMS8yMDE3CQAAAAEwnS3jRfoV1wjOzLeV+hXXCCBDSVEuS09TRTpB</t>
  </si>
  <si>
    <t>MDAxMjAwLklRX05JX0NGLkZZMjAxMgEAAADtbA0AAgAAAAwtMTUwNzYuOTc5NTMBCAAAAAUAAAABMQEAAAAKMTcyOTczODU1MgMAAAACODUCAAAABDIxNTAEAAAAATAHAAAACTcvMzEvMjAxOQgAAAAJMy8zMS8yMDEyCQAAAAEw3GVbSvoV1wi0NPWU+hXXCCNDSVEuU0hTRTo2MDE4NzguSVFfU1RfSU5WRVNULkZZMjAxNQEAAABD3g8CAgAAAAwyODIzMC43ODcyNDIBCAAAAAUAAAABMQEAAAAKMTg3MjQzODM2MwMAAAACMzICAAAABDEwNjkEAAAAATAHAAAACTcvMzEvMjAxOQgAAAAKMTIvMzEvMjAxNQkAAAABMI+fIUj6FdcI2T4/lfoV1wgkQ0lRLlNaU0U6MDAyOTM5LklRX0VBUk5JTkdfQ08uRlkyMDEyAQAAAOZNYwACAAAACjI0Ny42Mzg0MzYBCAAAAAUAAAABMQEAAAAKMTk1MzU4MjMzOQMAAAACMzICAAAAATcEAAAAATAHAAAACTcvMzEvMjAxOQgAAAAKMTIvMzEvMjAxMgkAAAABMC1R4Ur6FdcIXrjSlPoV1wgeQ0lRLlRTRTo4NjA5LklRX1BFTlNJT04uRlkyMDE3AQAAACxcDQACAAAABDU4ODMBCAAAAAUAAAABMQEAAAAKMTg0OTQ3NjMxMQMAAAACNzkCAAAABDEyMTMEAAAAATAHAAAACTcvMzEvMjAxOQgAAAAJMy8zMS8yMDE3CQAAAAEwDwv3T/oV1wjwZfWT+hXXCClDSVEuU1pTRTowMDI5MzkuSVFfTFRfREVCVF9DQVBJVEFMLkZZMjAxMwEAAADmTWMAAgAAAAYwLjAyOTEBCAAAAAUAAAABMQEA</t>
  </si>
  <si>
    <t>AAAKMTgyMzk0ODIyNwMAAAACMzICAAAABDQxODcEAAAAATAHAAAACTcvMzEvMjAxOQgAAAAKMTIvMzEvMjAxMwkAAAABMIh740X6FdcIePq8lfoV1wgpQ0lRLktPU0U6QTAwMTIwMC5JUV9ESUxVVF9FUFNfRVhDTC5GWTIwMDcBAAAA7WwNAAIAAAAKNTQ4LjUzNTU5NQEIAAAABQAAAAExAQAAAAk3Nzc3MDA5MzYDAAAAAjg1AgAAAAMxNDIEAAAAATAHAAAACTcvMzEvMjAxOQgAAAAJMy8zMS8yMDA3CQAAAAEwQ2BkSvoV1wiCQ+aU+hXXCCNDSVEuVFNFOjg2MDEuSVFfQkVUQV8yWVIuMjAxMC8wMy8zMQEAAAD+VA0AAgAAABAxLjA0Mjg2Njk5ODMzNzQzALGyl2r6FdcI1lBmmvoV1wgjQ0lRLlRTRTo4NjA0LklRX0dST1NTX01BUkdJTi5GWTIwMTgBAAAAKKgTAAIAAAAHODEuMTIzNgEIAAAABQAAAAExAQAAAAoxOTY5NTAxNjE1AwAAAAI3OQIAAAAENDA3NAQAAAABMAcAAAAJNy8zMS8yMDE5CAAAAAkzLzMxLzIwMTgJAAAAATAnn0tG+hXXCIsVnZX6FdcIFENJUS4uSVFfTEVWRVJFRF9GQ0YuBQAAAAEAAAAIAAAAFChJbnZhbGlkIElkZW50aWZpZXIpT+vUc/oV1whP69Rz+hXXCCFDSVEuVFNFOjg2MTYuSVFfRUFSTklOR19DTy5GWTIwMTEBAAAA4HANAAIAAAAENDMyOAEIAAAABQAAAAExAQAAAAoxNDY0NjA5NjAzAwAAAAI3OQIAAAABNwQAAAABMAcAAAAJNy8zMS8yMDE5CAAAAAkzLzMxLzIwMTEJAAAA</t>
  </si>
  <si>
    <t>ATD8nU5P+hXXCIs5BZT6FdcIKUNJUS5UU0U6ODYwMS5JUV9PVEhFUl9OT05fT1BFUl9FWFAuRlkyMDA4AQAAAP5UDQACAAAABDczNjkBCAAAAAUAAAABMQEAAAAKMTA2Mjc0OTM1MgMAAAACNzkCAAAAAzM3MQQAAAABMAcAAAAJNy8zMS8yMDE5CAAAAAkzLzMxLzIwMDgJAAAAATBZXrZD+hXXCBgfCJb6FdcIHUNJUS5TWlNFOjAwMDc4My5JUV9DSVAuRlkyMDEzAQAAAO7GUQECAAAACDEuNDg5Njg5AQgAAAAFAAAAATEBAAAACjE3MjU0MjI5ODIDAAAAAjMyAgAAAAQzMDMzBAAAAAEwBwAAAAk3LzMxLzIwMTkIAAAACjEyLzMxLzIwMTMJAAAAATCQbABI+hXXCMQ7XJX6FdcII0NJUS5TWlNFOjAwMjkzOS5JUV9MVF9JTlZFU1QuRlkyMDEzAQAAAOZNYwACAAAACzQ0ODMuMTI1ODg5AQgAAAAFAAAAATEBAAAACjE4MjM5NDgyMjcDAAAAAjMyAgAAAAQxMDU0BAAAAAEwBwAAAAk3LzMxLzIwMTkIAAAACjEyLzMxLzIwMTMJAAAAATAVnuFK+hXXCL0T1pT6FdcIIkNJUS5TWlNFOjAwMjkzOS5JUV9PUEVSX0lOQy5GWTIwMTMBAAAA5k1jAAIAAAAKNDMyLjY4NTMwMQEIAAAABQAAAAExAQAAAAoxODIzOTQ4MjI3AwAAAAIzMgIAAAACMjEEAAAAATAHAAAACTcvMzEvMjAxOQgAAAAKMTIvMzEvMjAxMwkAAAABMOl34Ur6FdcI21DGZvoV1wggQ0lRLlRTRTo4NjA0LklRX0xUX0lOVkVTVC5GWTIwMTkBAAAAKKgTAAIA</t>
  </si>
  <si>
    <t>AAAHMTI0MDQyMAEIAAAABQAAAAExAQAAAAoxOTY5NTAxNjI3AwAAAAI3OQIAAAAEMTA1NAQAAAABMAcAAAAJNy8zMS8yMDE5CAAAAAkzLzMxLzIwMTkJAAAAATA2nihO+hXXCKjQPZT6FdcIHUNJUS5TWlNFOjAwMjkzOS5JUV9SRVYuRlkyMDEyAQAAAOZNYwADAAAAAAAtUeFK+hXXCD5C0pT6FdcIJENJUS5UU0U6ODU5MS5JUV9FQklUREEuRlkyMDEyLi4uLkpQWQEAAADqEgYAAgAAAAY0Mjc2OTIBCAAAAAUAAAABMQEAAAAKMTY4NDYyNzk1NgMAAAACNzkCAAAABDQwNTEEAAAAATAHAAAACTcvMzEvMjAxOQgAAAAJMy8zMS8yMDEyCQAAAAEwHwDPRPoV1whmWOOV+hXXCDNDSVEuVFNFOjg2MDkuSVFfQ0hBTkdFX09USEVSX05FVF9PUEVSX0FTU0VUUy5GWTIwMTIBAAAALFwNAAIAAAAFMTI2ODABCAAAAAUAAAABMQEAAAAKMTU1NzUxOTEwNQMAAAACNzkCAAAABDIwNDUEAAAAATAHAAAACTcvMzEvMjAxOQgAAAAJMy8zMS8yMDEyCQAAAAEwb6liUPoV1wiVKeiT+hXXCCRDSVEuU1pTRTowMDI5MzkuSVFfSU5DX0VRVUlUWS5GWTIwMDUBAAAA5k1jAAMAAAAAAF/AxkP6FdcIT9wKlvoV1wgnQ0lRLlNaU0U6MDAwNzgzLklRX0NVUlJFTkNZX0dBSU4uRlkyMDE3AQAAAO7GUQECAAAACS0wLjI2NDMyMQEIAAAABQAAAAExAQAAAAoxOTU3Mjk1Njk0AwAAAAIzMgIAAAACMzgEAAAAATAHAAAACTcvMzEvMjAxOQgA</t>
  </si>
  <si>
    <t>AAAKMTIvMzEvMjAxNwkAAAABMBRFSkf6FdcIwK9llfoV1wgcQ0lRLlRTRTo4NjA0LklRX0RBX0NGLkZZMjAxNwEAAAAoqBMAAgAAAAU3NTQ2MwEIAAAABQAAAAExAQAAAAoxOTY5NTAxNjU2AwAAAAI3OQIAAAAEMjE2MAQAAAABMAcAAAAJNy8zMS8yMDE5CAAAAAkzLzMxLzIwMTcJAAAAATBDdyhO+hXXCPQYOZT6FdcIKUNJUS5UU0U6ODYwNC5JUV9BU1NFVF9XUklURURPV05fQ0YuRlkyMDEyAQAAACioEwADAAAAAAAIV91O+hXXCFolK5T6FdcIJUNJUS5TWlNFOjAwMDc4My5JUV9DQVNIX0lOVkVTVC5GWTIwMTgBAAAA7sZRAQIAAAAKMTMzOC40MzAyNAEIAAAABQAAAAExAQAAAAoxOTU3Mjk1NzMyAwAAAAIzMgIAAAAEMjAwNQQAAAABMAcAAAAJNy8zMS8yMDE5CAAAAAoxMi8zMS8yMDE4CQAAAAEwmWtKR/oV1wjckGqV+hXXCClDSVEuVFNFOjg0MTEuSVFfREVCVF9FUVVJVl9ORVRfUEJPLkZZMjAxOQEAAACcBhAAAgAAAActOTIxOTMxAQgAAAAFAAAAATEBAAAACjE5NzA2OTM5NjQDAAAAAjc5AgAAAAUyMTY3OQQAAAABMAcAAAAJNy8zMS8yMDE5CAAAAAkzLzMxLzIwMTkJAAAAATBvVPtL+hXXCOsIopT6FdcIGkNJUS5JRFg6S1JFTi5JUV9FQlQuRlkyMDEyAQAAAKwVogACAAAADDEzNDg0LjcwNTgwNAEIAAAABQAAAAExAQAAAAoxNjY4MDgxMDg2AwAAAAI2OQIAAAADMTM5BAAAAAEwBwAAAAk3LzMx</t>
  </si>
  <si>
    <t>LzIwMTkIAAAACjEyLzMxLzIwMTIJAAAAATDfCDpJ+hXXCDnMFJX6FdcIJ0NJUS5TSFNFOjYwMTg3OC5JUV9JTVBBSVJNRU5UX0dXLkZZMjAxNgEAAABD3g8CAwAAAAAAj58hSPoV1whTOUGV+hXXCC9DSVEuVFNFOjg2MDQuSVFfT1RIRVJfTk9OX09QRVJfRVhQX1NVUFBMLkZZMjAxOQEAAAAoqBMAAwAAAAAANp4oTvoV1wjbDT2U+hXXCA1DSVEuLklRX0FQSUMuBQAAAAEAAAAIAAAAFChJbnZhbGlkIElkZW50aWZpZXIpT+vUc/oV1whP69Rz+hXXCClDSVEuVFNFOjg2MDQuSVFfREFZU19JTlZFTlRPUllfT1VULkZZMjAxNwEAAAAoqBMAAwAAAAAAJ59LRvoV1wilx5yV+hXXCB9DSVEuVFNFOjg0MTEuSVFfQlZfU0hBUkUuRlkyMDA5AQAAAJwGEAACAAAACTE5MS4xNzI0MwEIAAAABQAAAAExAQAAAAoxNTU4MzIzODM1AwAAAAI3OQIAAAAENDAyMAQAAAABMAcAAAAJNy8zMS8yMDE5CAAAAAkzLzMxLzIwMDkJAAAAATBYettM+hXXCLTRhZT6FdcIJENJUS5UU0U6ODYwOS5JUV9JTkNfRVFVSVRZX0NGLkZZMjAxMAEAAAAsXA0AAwAAAAAAkIJiUPoV1wgkiOKT+hXXCC9DSVEuU0hTRTo2MDE4NzguSVFfREVCVF9FUVVJVl9PUEVSX0xFQVNFLkZZMjAxMwEAAABD3g8CAwAAAAAAN7o/SPoV1wjuhjqV+hXXCCZDSVEuU1pTRTowMDA3ODMuSVFfVE9UQUxfUkVDRUlWLkZZMjAwOQEAAADuxlEBAgAAAAkyNC4wNTcz</t>
  </si>
  <si>
    <t>MjEBCAAAAAUAAAABMQEAAAAKMTQ1NTA3NTE3MQMAAAACMzICAAAABDEwMDEEAAAAATAHAAAACTcvMzEvMjAxOQgAAAAKMTIvMzEvMjAwOQkAAAABMLLR/0f6FdcIFedPlfoV1wgkQ0lRLktPU0U6QTAwMTIwMC5JUV9NQUNISU5FUlkuRlkyMDEzAQAAAO1sDQACAAAACzUyNDMyLjUzMzU5AQgAAAAFAAAAATEBAAAACjE2NjcwMTg2NjUDAAAAAjg1AgAAAAQzMTE0BAAAAAEwBwAAAAk3LzMxLzIwMTkIAAAACjEyLzMxLzIwMTMJAAAAATDxjFtK+hXXCJ7z95T6FdcIKkNJUS5UU0U6ODU5MS5JUV9JTlRFUkVTVF9JTlZFU1RfSU5DLkZZMjAxNQEAAADqEgYAAwAAAAAAb1t/S/oV1whd9baU+hXXCCdDSVEuVFNFOjg2MDEuSVFfQ0hBTkdFX0lOVkVOVE9SWS5GWTIwMTYBAAAA/lQNAAMAAAAAAIuzvk36FdcIfk5XlPoV1wgxQ0lRLlRTRTo4NjE2LklRX0NIQU5HRV9ORVRfV09SS0lOR19DQVBJVEFMLkZZMjAxMwEAAADgcA0AAwAAAAAAsjlPT/oV1whhIw2U+hXXCCFDSVEuVFNFOjg0MTEuSVFfRUFSTklOR19DTy5GWTIwMDkBAAAAnAYQAAIAAAAHLTU2MzIyOAEIAAAABQAAAAExAQAAAAoxNTU4MzIzODM1AwAAAAI3OQIAAAABNwQAAAABMAcAAAAJNy8zMS8yMDE5CAAAAAkzLzMxLzIwMDkJAAAAATAPU9tM+hXXCBWahJT6FdcIHENJUS5TWlNFOjAwMjkzOS5JUV9SRS5GWTIwMDkBAAAA5k1jAAIAAAALMTYwMi41</t>
  </si>
  <si>
    <t>NDc4NjUBCAAAAAUAAAABMQEAAAAKMTk1Mzg2MDM3NwMAAAACMzICAAAABDEyMjIEAAAAATAHAAAACTcvMzEvMjAxOQgAAAAIMS8xLzIwMTAJAAAAATAQ3OBK+hXXCG2Ly5T6FdcIKENJUS5UU0U6ODU5MS5JUV9DVVJSRU5UX1BPUlRfREVCVC5GWTIwMDgBAAAA6hIGAAMAAAAAAHx7+0v6FdcIhVGklPoV1wggQ0lRLlRTRTo4NjE2LklRX0lOVkVOVE9SWS5GWTIwMTYBAAAA4HANAAMAAAAAADhnYk/6FdcIitUTlPoV1wgmQ0lRLlRTRTo4NjA5LklRX05FVF9ERUJUX0lTU1VFRC5GWTIwMTABAAAALFwNAAIAAAAFNTM4NjQBCAAAAAUAAAABMQEAAAAKMTM4NzE4NDI4MQMAAAACNzkCAAAABDIwMDMEAAAAATAHAAAACTcvMzEvMjAxOQgAAAAJMy8zMS8yMDEwCQAAAAEwkIJiUPoV1wgAJOOT+hXXCCVDSVEuVFNFOjg2MTYuSVFfUFJPVl9CQURfREVCVFMuRlkyMDEzAQAAAOBwDQADAAAAAAC9Ek9P+hXXCBWNCpT6FdcIMENJUS5UU0U6ODU5MS5JUV9UT1RBTF9PVVRTVEFORElOR19CU19EQVRFLkZZMjAxNAEAAADqEgYAAgAAAAsxMzA5LjQ0NDI5NAEEAAAABQAAAAE1AQAAAAoxNzk3MjYwMTQ4AgAAAAUyNDE1MgYAAAABMPn9hEv6FdcIupa1lPoV1wggQ0lRLlRTRTo4NjE2LklRX0xUX0lOVkVTVC5GWTIwMTcBAAAA4HANAAIAAAAFMzcyMTEBCAAAAAUAAAABMQEAAAAKMTg0OTQ3NjEyNQMAAAACNzkCAAAABDEw</t>
  </si>
  <si>
    <t>NTQEAAAAATAHAAAACTcvMzEvMjAxOQgAAAAJMy8zMS8yMDE3CQAAAAEwM45iT/oV1wi8uRaU+hXXCCZDSVEuU1pTRTowMDA3ODMuSVFfVE9UQUxfUkVDRUlWLkZZMjAxNwEAAADuxlEBAgAAAAwyNTk0NC44NTU0ODEBCAAAAAUAAAABMQEAAAAKMTk1NzI5NTY5NAMAAAACMzICAAAABDEwMDEEAAAAATAHAAAACTcvMzEvMjAxOQgAAAAKMTIvMzEvMjAxNwkAAAABMBRFSkf6FdcIkktmlfoV1wgmQ0lRLlRTRTo4MzA2LklRX0FTU0VUX1dSSVRFRE9XTi5GWTIwMTABAAAAPXwlAAIAAAAGLTIyOTQ4AQgAAAAFAAAAATEBAAAACjE1NTYwOTU5NzIDAAAAAjc5AgAAAAIzMgQAAAABMAcAAAAJNy8zMS8yMDE5CAAAAAkzLzMxLzIwMTAJAAAAATB20AtN+hXXCICGZpT6FdcIKENJUS5UU0U6ODQxMS5JUV9QUk9WX0JBRF9ERUJUU19DRi5GWTIwMDkBAAAAnAYQAAMAAAAAAFh620z6FdcInkaGlPoV1wguQ0lRLlRTRTo4MzA2LklRX09USEVSX0ZJTkFOQ0VfQUNUX1NVUFBMLkZZMjAxNwEAAAA9fCUAAgAAAAgxMTAwMDQ2NAEIAAAABQAAAAExAQAAAAoxOTcwODM1MzMyAwAAAAI3OQIAAAAEMjA1MAQAAAABMAcAAAAJNy8zMS8yMDE5CAAAAAkzLzMxLzIwMTcJAAAAATAIwJlM+hXXCF65e5T6FdcIJENJUS5UU0U6ODQxMS5JUV9TQUxFX0lOVEFOX0NGLkZZMjAxMwEAAACcBhAAAgAAAAYtOTUwMTMBCAAAAAUAAAABMQEA</t>
  </si>
  <si>
    <t>AAAKMTc3MjMzMzk5MgMAAAACNzkCAAAABDIwMjkEAAAAATAHAAAACTcvMzEvMjAxOQgAAAAJMy8zMS8yMDEzCQAAAAEwyDzcTPoV1wjUmZGU+hXXCClDSVEuS09TRTpBMDAxMjAwLklRX0xUX0RFQlRfSVNTVUVELkZZMjAwOQEAAADtbA0AAgAAAA8zMTgxNDMwMi4yNDUyNTUBCAAAAAUAAAABMQEAAAAKMTQwMjQ4NDM2OAMAAAACODUCAAAABDIwMzQEAAAAATAHAAAACTcvMzEvMjAxOQgAAAAJMy8zMS8yMDA5CQAAAAEw9/BaSvoV1wigk+2U+hXXCCdDSVEuS09TRTpBMDAxMjAwLklRX1RPVEFMX0FTU0VUUy5GWTIwMTgBAAAA7WwNAAIAAAALNzI1MDMzMi4yODYBCAAAAAUAAAABMQEAAAAKMTk1MjM4MDU3MgMAAAACODUCAAAABDEwMDcEAAAAATAHAAAACTcvMzEvMjAxOQgAAAAKMTIvMzEvMjAxOAkAAAABMKJxb0n6FdcIVR4FlfoV1wgkQ0lRLktPU0U6QTAwMTIwMC5JUV9OSV9NQVJHSU4uRlkyMDEyAQAAAO1sDQACAAAABy0yLjc3NjYBCAAAAAUAAAABMQEAAAAKMTcyOTczODU1MgMAAAACODUCAAAABDQwOTQEAAAAATAHAAAACTcvMzEvMjAxOQgAAAAJMy8zMS8yMDEyCQAAAAEwRb1TRfoV1wjIFcOV+hXXCCBDSVEuVFNFOjgzMDYuSVFfVE9UQUxfUkVWLkZZMjAxMAEAAAA9fCUAAgAAAAczODA1MDg0AQgAAAAFAAAAATEBAAAACjE1NTYwOTU5NzIDAAAAAjc5AgAAAAIyOAQAAAABMAcAAAAJNy8zMS8y</t>
  </si>
  <si>
    <t>MDE5CAAAAAkzLzMxLzIwMTAJAAAAATB20AtN+hXXCI84ZpT6FdcIJ0NJUS5UU0U6ODQxMS5JUV9DSEFOR0VfSU5WRU5UT1JZLkZZMjAxMQEAAACcBhAAAwAAAAAA8sfbTPoV1wgnmouU+hXXCCJDSVEuVFNFOjg2MDQuSVFfT1RIRVJfSU5UQU4uRlkyMDEwAQAAACioEwACAAAABTU0MTk3AQgAAAAFAAAAATEBAAAACjE1NTMzMjkzNTEDAAAAAjc5AgAAAAQxMDQwBAAAAAEwBwAAAAk3LzMxLzIwMTkIAAAACTMvMzEvMjAxMAkAAAABMBvh3E76FdcIOJUklPoV1wghQ0lRLlRTRTo4NjAxLklRX09USEVSX09QRVIuRlkyMDE4AQAAAP5UDQACAAAABTEwNzMyAQgAAAAFAAAAATEBAAAACjE4OTU2ODI4NTADAAAAAjc5AgAAAAMyNjAEAAAAATAHAAAACTcvMzEvMjAxOQgAAAAJMy8zMS8yMDE4CQAAAAEwhNq+TfoV1wjbzlqU+hXXCBlDSVEuSURYOktSRU4uSVFfQVIuRlkyMDEzAQAAAKwVogACAAAADTI4NzEzMi4yMTY0OTUBCAAAAAUAAAABMQEAAAAKMTcyNjYwNzE5MgMAAAACNjkCAAAABDEwMjEEAAAAATAHAAAACTcvMzEvMjAxOQgAAAAKMTIvMzEvMjAxMwkAAAABMM0vOkn6FdcIwUcYlfoV1wggQ0lRLlRTRTo4NjE2LklRX0RJVkVTVF9DRi5GWTIwMTkBAAAA4HANAAMAAAAAAOgCY0/6FdcIvbodlPoV1wgeQ0lRLlNaU0U6MDAyOTM5LklRX0dQUEUuRlkyMDE1AQAAAOZNYwADAAAAAABp62NK+hXXCLiU25T6</t>
  </si>
  <si>
    <t>FdcIHkNJUS5TSFNFOjYwMTg3OC5JUV9BUElDLkZZMjAxNQEAAABD3g8CAgAAAAsxNTU3LjMxMjc0OAEIAAAABQAAAAExAQAAAAoxODcyNDM4MzYzAwAAAAIzMgIAAAAEMTA4NAQAAAABMAcAAAAJNy8zMS8yMDE5CAAAAAoxMi8zMS8yMDE1CQAAAAEwj58hSPoV1wjGsz+V+hXXCCtDSVEuS09TRTpBMDAxMjAwLklRX0NGT19DVVJSRU5UX0xJQUIuRlkyMDA5AQAAAO1sDQACAAAACDAuMTM4NzY3AQgAAAAFAAAAATEBAAAACjE0MDI0ODQzNjgDAAAAAjg1AgAAAAQ0MTg1BAAAAAEwBwAAAAk3LzMxLzIwMTkIAAAACTMvMzEvMjAwOQkAAAABMH2i40X6FdcIA2jBlfoV1wgfQ0lRLlRTRTo4NjA0LklRX09QRVJfSU5DLkZZMjAxMwEAAAAoqBMAAgAAAAYyNDU1MTQBCAAAAAUAAAABMQEAAAAKMTc0NDAzNjEyOAMAAAACNzkCAAAAAjIxBAAAAAEwBwAAAAk3LzMxLzIwMTkIAAAACTMvMzEvMjAxMwkAAAABMAhX3U76FdcIH0ztZfoV1wglQ0lRLklEWDpLUkVOLklRX05FVF9SRU5UQUxfRVhQLkZZMjAxMgEAAACsFaIAAgAAAAs3NzQ2LjI5NzQ4NwEIAAAABQAAAAExAQAAAAoxNjY4MDgxMDg2AwAAAAI2OQIAAAAFMjQyNjEEAAAAATAHAAAACTcvMzEvMjAxOQgAAAAKMTIvMzEvMjAxMgkAAAABMM0vOkn6FdcIGkEVlfoV1wgtQ0lRLlNaU0U6MDAwNzgzLklRX0NVUlJFTlRfUE9SVF9MRUFTRVMuRlkyMDEzAQAAAO7G</t>
  </si>
  <si>
    <t>UQEDAAAAAACsRgBI+hXXCOPGW5X6FdcIJENJUS5TWlNFOjAwMjkzOS5JUV9DQVNIX1RBWEVTLkZZMjAxNQEAAADmTWMAAgAAAAo4NjYuNjYyMDY5AQgAAAAFAAAAATEBAAAACjE5NTM4NDIyMzEDAAAAAjMyAgAAAAQzMDUzBAAAAAEwBwAAAAk3LzMxLzIwMTkIAAAACjEyLzMxLzIwMTUJAAAAATBp62NK+hXXCFsb3ZT6FdcIHENJUS5TSFNFOjYwMTg3OC5JUV9SRS5GWTIwMTQBAAAAQ94PAgIAAAALMTk0NC4wMjUzODMBCAAAAAUAAAABMQEAAAAKMTgzNDQyODc4OAMAAAACMzICAAAABDEyMjIEAAAAATAHAAAACTcvMzEvMjAxOQgAAAAKMTIvMzEvMjAxNAkAAAABMHR5IUj6FdcIlvY8lfoV1wgkQ0lRLlRTRTo4NjAxLklRX0NPTU1PTl9ESVZfQ0YuRlkyMDE5AQAAAP5UDQADAAAAAABrKL9N+hXXCF77X5T6FdcIJUNJUS5JRFg6S1JFTi5JUV9HV19JTlRBTl9BTU9SVC5GWTIwMTEBAAAArBWiAAMAAAAAAOThOUn6FdcI7cARlfoV1wgfQ0lRLklEWDpLUkVOLklRX0FSX1RVUk5TLkZZMjAxNwEAAACsFaIAAwAAAAAAUFlURfoV1wgz2syV+hXXCCdDSVEuU0hTRTo2MDE4NzguSVFfVU5MRVZFUkVEX0ZDRi5GWTIwMTYBAAAAQ94PAgMAAAAAAKbGIUj6FdcIwoFDlfoV1wggQ0lRLlRTRTo4NjA0LklRX0RJVl9TSEFSRS5GWTIwMDgBAAAAKKgTAAIAAAACMzQBCAAAAAUAAAABMQEAAAAKMTM4MTMwNjI2MQMAAAAC</t>
  </si>
  <si>
    <t>NzkCAAAABDMwNTgEAAAAATAHAAAACTcvMzEvMjAxOQgAAAAJMy8zMS8yMDA4CQAAAAEwOpTcTvoV1whuyx6U+hXXCCJDSVEuSURYOktSRU4uSVFfTEVWRVJFRF9GQ0YuRlkyMDE3AQAAAKwVogADAAAAAABGdklJ+hXXCMUiJZX6FdcIG0NJUS5UU0U6ODYwOS5JUV9OUFBFLkZZMjAwOQEAAAAsXA0AAgAAAAUxNTkyNwEIAAAABQAAAAExAQAAAAoxMzg3MTgzNTYwAwAAAAI3OQIAAAAEMTAwNAQAAAABMAcAAAAJNy8zMS8yMDE5CAAAAAkzLzMxLzIwMDkJAAAAATArXGJQ+hXXCEq63pP6FdcIJUNJUS5UU0U6ODMwNi5JUV9PVEhFUl9DQV9TVVBQTC5GWTIwMTIBAAAAPXwlAAIAAAAIMTA5Nzc2NjUBCAAAAAUAAAABMQEAAAAKMTY4ODUxNTk1OQMAAAACNzkCAAAABDEwNTUEAAAAATAHAAAACTcvMzEvMjAxOQgAAAAJMy8zMS8yMDEyCQAAAAEwcUUMTfoV1wgGnmyU+hXXCCBDSVEuVFNFOjg1OTEuSVFfTFRfSU5WRVNULkZZMjAwOQEAAADqEgYAAgAAAAcxMTgzNDI1AQgAAAAFAAAAATEBAAAACjE0NTkzNzg4NzMDAAAAAjc5AgAAAAQxMDU0BAAAAAEwBwAAAAk3LzMxLzIwMTkIAAAACTMvMzEvMjAwOQkAAAABMPyIhEv6FdcIQOqmlPoV1wgkQ0lRLlRTRTo4MzA2LklRX0NBU0hfSU5URVJFU1QuRlkyMDEzAQAAAD18JQACAAAABjYwNTYwOAEIAAAABQAAAAExAQAAAAoxNzQ4MDY0NDI2AwAAAAI3OQIAAAAEMzAy</t>
  </si>
  <si>
    <t>OAQAAAABMAcAAAAJNy8zMS8yMDE5CAAAAAkzLzMxLzIwMTMJAAAAATBLbAxN+hXXCITkcJT6FdcIJUNJUS5UU0U6ODYwOS5JUV9TUEVDSUFMX0RJVl9DRi5GWTIwMTEBAAAALFwNAAMAAAAAAG+pYlD6FdcIS5Plk/oV1wgZQ0lRLlRTRTo4NDExLklRX0FFLkZZMjAxMgEAAACcBhAAAgAAAAYxODgzOTQBCAAAAAUAAAABMQEAAAAKMTY4MzY1NTM1MQMAAAACNzkCAAAABDEwMTYEAAAAATAHAAAACTcvMzEvMjAxOQgAAAAJMy8zMS8yMDEyCQAAAAEw3+7bTPoV1wiBvI2U+hXXCCdDSVEuVFNFOjg2MTYuSVFfTUFSS0VUQ0FQLjIwMTgvMy8zMS5KUFkBAAAA4HANAAIAAAANMTkxNDM1LjMzMjcyNQEGAAAABQAAAAExAQAAAAoxODQ5NDc2MTI1AwAAAAI3OQIAAAAGMTAwMDU0BAAAAAEwBwAAAAkzLzMxLzIwMThqwz1r+hXXCMTiAqv6FdcIJENJUS5TWlNFOjAwMDc4My5JUV9ORVRfQ0hBTkdFLkZZMjAxNwEAAADuxlEBAgAAAAwtNzg4NS45Njk2OTYBCAAAAAUAAAABMQEAAAAKMTk1NzI5NTY5NAMAAAACMzICAAAABDIwOTMEAAAAATAHAAAACTcvMzEvMjAxOQgAAAAKMTIvMzEvMjAxNwkAAAABMJlrSkf6FdcIVSBolfoV1wgkQ0lRLlNaU0U6MDAwNzgzLklRX0VBUk5JTkdfQ08uRlkyMDE4AQAAAO7GUQECAAAACjIyNi45Njk3OTIBCAAAAAUAAAABMQEAAAAKMTk1NzI5NTczMgMAAAACMzICAAAAATcEAAAAATAH</t>
  </si>
  <si>
    <t>AAAACTcvMzEvMjAxOQgAAAAKMTIvMzEvMjAxOAkAAAABMJlrSkf6FdcII7xolfoV1wglQ0lRLktPU0U6QTAwMTIwMC5JUV9OSV9DT01QQU5ZLkZZMjAxMQEAAADtbA0AAgAAAAwtMzQ1ODMuMzU5OTQBCAAAAAUAAAABMQEAAAAKMTcyOTczODI5NQMAAAACODUCAAAABTQxNTcxBAAAAAEwBwAAAAk3LzMxLzIwMTkIAAAACTMvMzEvMjAxMQkAAAABMPcXW0r6FdcIpxbxlPoV1wgoQ0lRLlRTRTo4NjA0LklRX1RPVEFMX0RFQlRfRVFVSVRZLkZZMjAxNwEAAAAoqBMAAgAAAAg5NzQuNzM5MgEIAAAABQAAAAExAQAAAAoxOTY5NTAxNjU2AwAAAAI3OQIAAAAENDAzNAQAAAABMAcAAAAJNy8zMS8yMDE5CAAAAAkzLzMxLzIwMTcJAAAAATAnn0tG+hXXCKXHnJX6FdcIIENJUS5UU0U6ODYwNC5JUV9JTlZFTlRPUlkuRlkyMDEzAQAAACioEwADAAAAAAD4fd1O+hXXCBHTLJT6FdcIJ0NJUS5UU0U6ODYxNi5JUV9DSEFOR0VfSU5WRU5UT1JZLkZZMjAxNwEAAADgcA0AAwAAAAAAM45iT/oV1wh1yheU+hXXCC5DSVEuU1pTRTowMDA3ODMuSVFfTUlOT1JJVFlfSU5URVJFU1RfSVMuRlkyMDE3AQAAAO7GUQECAAAABzEuNzY4NDMBCAAAAAUAAAABMQEAAAAKMTk1NzI5NTY5NAMAAAACMzICAAAAAjgzBAAAAAEwBwAAAAk3LzMxLzIwMTkIAAAACjEyLzMxLzIwMTcJAAAAATAURUpH+hXXCMHWZZX6FdcILENJUS5TSFNFOjYw</t>
  </si>
  <si>
    <t>MTg3OC5JUV9JTlZFU1RfU0VDVVJJVFlfQ0YuRlkyMDE4AQAAAEPeDwICAAAABzIzLjAwODIBCAAAAAUAAAABMQEAAAAKMTk1MDQ0MDQ3NAMAAAACMzICAAAABDIwMjcEAAAAATAHAAAACTcvMzEvMjAxOQgAAAAKMTIvMzEvMjAxOAkAAAABMHPtIUj6FdcIeolIlfoV1wgiQ0lRLlRTRTo4NjE2LklRX1NBTEVfUFBFX0NGLkZZMjAxMAEAAADgcA0AAgAAAAMxNzIBCAAAAAUAAAABMQEAAAAKMTM4NjcxOTE0MgMAAAACNzkCAAAABDIwNDIEAAAAATAHAAAACTcvMzEvMjAxOQgAAAAJMy8zMS8yMDEwCQAAAAEw/J1OT/oV1wgWUASU+hXXCChDSVEuU1pTRTowMDI5MzkuSVFfTFRfREVCVF9FUVVJVFkuRlkyMDE1AQAAAOZNYwACAAAABjIzLjg2MwEIAAAABQAAAAExAQAAAAoxOTUzODQyMjMxAwAAAAIzMgIAAAAENDA4NQQAAAABMAcAAAAJNy8zMS8yMDE5CAAAAAoxMi8zMS8yMDE1CQAAAAEwiHvjRfoV1wiMM76V+hXXCClDSVEuVFNFOjg2MDQuSVFfQVNTRVRfV1JJVEVET1dOX0NGLkZZMjAxNAEAAAAoqBMAAwAAAAAAsAEoTvoV1wiHyzCU+hXXCCBDSVEuU1pTRTowMDI5MzkuSVFfRUJJVERBLkZZMjAxMQEAAADmTWMAAwAAAAJOQQAAKuFK+hXXCKpG0JT6FdcIKENJUS5TWlNFOjAwMDc4My5JUV9ESUxVVF9FUFNfRVhDTC5GWTIwMTABAAAA7sZRAQIAAAAIMC4yOTQ5OTkBCAAAAAUAAAABMQEAAAAKMTU1MTU5</t>
  </si>
  <si>
    <t>NzcxOAMAAAACMzICAAAAAzE0MgQAAAABMAcAAAAJNy8zMS8yMDE5CAAAAAoxMi8zMS8yMDEwCQAAAAEwrfj/R/oV1wjDV1KV+hXXCCBDSVEuVFNFOjg2MDkuSVFfRElWRVNUX0NGLkZZMjAxOAEAAAAsXA0AAwAAAAAAGDL3T/oV1wj9efOV+hXXCClDSVEuVFNFOjg2MTYuSVFfT1RIRVJfTk9OX09QRVJfRVhQLkZZMjAxMQEAAADgcA0AAgAAAAQxMjY2AQgAAAAFAAAAATEBAAAACjE0NjQ2MDk2MDMDAAAAAjc5AgAAAAMzNzEEAAAAATAHAAAACTcvMzEvMjAxOQgAAAAJMy8zMS8yMDExCQAAAAEwZxC2Q/oV1wirfwGW+hXXCC5DSVEuVFNFOjg1OTEuSVFfVE9UQUxfREVCVF9FQklUREFfQ0FQRVguRlkyMDA5AQAAAOoSBgADAAAAAk5NAQgAAAAFAAAAATEBAAAACjE0NTkzNzg4NzMDAAAAAjc5AgAAAAUyMzMxMwQAAAABMAcAAAAJNy8zMS8yMDE5CAAAAAkzLzMxLzIwMDkJAAAAATCr4OJF+hXXCOKJs5X6FdcIIENJUS5UU0U6ODYwMS5JUV9ESVZFU1RfQ0YuRlkyMDE5AQAAAP5UDQADAAAAAABrKL9N+hXXCMrTX5T6FdcIJUNJUS5UU0U6ODU5MS5JUV9MVF9ERUJUX1JFUEFJRC5GWTIwMTIBAAAA6hIGAAIAAAAILTE3OTIwODEBCAAAAAUAAAABMQEAAAAKMTY4NDYyNzk1NgMAAAACNzkCAAAABDIwMzYEAAAAATAHAAAACTcvMzEvMjAxOQgAAAAJMy8zMS8yMDEyCQAAAAEwytaES/oV1wh7t7CU+hXXCBtDSVEu</t>
  </si>
  <si>
    <t>VFNFOjg0MTEuSVFfTEFORC5GWTIwMTkBAAAAnAYQAAMAAAAAAG9U+0v6FdcI6wiilPoV1wglQ0lRLlRTRTo4NDExLklRX0RBWVNfU0FMRVNfT1VULkZZMjAxMAEAAACcBhAAAwAAAAAAG+scRvoV1wii/ayV+hXXCCJDSVEuVFNFOjg1OTEuSVFfRUJJVF9NQVJHSU4uRlkyMDE3AQAAAOoSBgACAAAABzE1LjY4NzkBCAAAAAUAAAABMQEAAAAKMTk2OTQ3MDc2MQMAAAACNzkCAAAABDQwNTMEAAAAATAHAAAACTcvMzEvMjAxOQgAAAAJMy8zMS8yMDE3CQAAAAEwnS3jRfoV1wjFpbeV+hXXCChDSVEuVFNFOjg2MTYuSVFfVE9UQUxfREVCVF9JU1NVRUQuRlkyMDEzAQAAAOBwDQACAAAABDM2NDABCAAAAAUAAAABMQEAAAAKMTYyNTk3NTIyNQMAAAACNzkCAAAABDIxNjEEAAAAATAHAAAACTcvMzEvMjAxOQgAAAAJMy8zMS8yMDEzCQAAAAEwsjlPT/oV1wh11QyU+hXXCCdDSVEuVFNFOjg2MDEuSVFfTkVUX0lOVEVSRVNUX0VYUC5GWTIwMTMBAAAA/lQNAAIAAAAENDEzMQEIAAAABQAAAAExAQAAAAoxNjI1OTc1MzA1AwAAAAI3OQIAAAADMzY4BAAAAAEwBwAAAAk3LzMxLzIwMTkIAAAACTMvMzEvMjAxMwkAAAABMF83+U36FdcIP1ZNlPoV1wgoQ0lRLlNaU0U6MDAyOTM5LklRX1JFVFVSTl9DQVBJVEFMLkZZMjAwOAEAAADmTWMAAwAAAAAAk1TjRfoV1wgzx7mV+hXXCCRDSVEuVFNFOjg2MTYuSVFfVU5MRVZFUkVE</t>
  </si>
  <si>
    <t>X0ZDRi5GWTIwMTMBAAAA4HANAAMAAAAAALI5T0/6FdcIYSMNlPoV1wgnQ0lRLktPU0U6QTAwMTIwMC5JUV9PVEhFUl9FUVVJVFkuRlkyMDE4AQAAAO1sDQACAAAACzE1OTQyLjkyODA5AQgAAAAFAAAAATEBAAAACjE5NTIzODA1NzIDAAAAAjg1AgAAAAQxMDI4BAAAAAEwBwAAAAk3LzMxLzIwMTkIAAAACjEyLzMxLzIwMTgJAAAAATCimG9J+hXXCEWUBZX6FdcIIENJUS5UU0U6ODQxMS5JUV9CVUlMRElOR1MuRlkyMDEzAQAAAJwGEAADAAAAAADIPNxM+hXXCK8jkZT6FdcIJkNJUS5TSFNFOjYwMTg3OC5JUV9PVEhFUl9FUVVJVFkuRlkyMDE3AQAAAEPeDwICAAAACTI3NC4zOTM0NgEIAAAABQAAAAExAQAAAAoxOTUwNDQwNDY3AwAAAAIzMgIAAAAEMTAyOAQAAAABMAcAAAAJNy8zMS8yMDE5CAAAAAoxMi8zMS8yMDE3CQAAAAEwpsYhSPoV1wg3LkWV+hXXCChDSVEuU1pTRTowMDA3ODMuSVFfU1RfREVCVF9JU1NVRUQuRlkyMDExAQAAAO7GUQEDAAAAAACZHwBI+hXXCDs2V5X6FdcIJkNJUS5UU0U6ODYwNC5JUV9DQVNIX0FDUVVJUkVfQ0YuRlkyMDEzAQAAACioEwACAAAABS01OTE5AQgAAAAFAAAAATEBAAAACjE3NDQwMzYxMjgDAAAAAjc5AgAAAAQyMDU3BAAAAAEwBwAAAAk3LzMxLzIwMTkIAAAACTMvMzEvMjAxMwkAAAABMPh93U76FdcI5gsulPoV1wgmQ0lRLlRTRTo4MzA2LklRX0RFRl9UQVhfTElB</t>
  </si>
  <si>
    <t>Ql9MVC5GWTIwMTgBAAAAPXwlAAIAAAAGNjU0MDUzAQgAAAAFAAAAATEBAAAACjE5NzA4MzUwOTUDAAAAAjc5AgAAAAQxMDI3BAAAAAEwBwAAAAk3LzMxLzIwMTkIAAAACTMvMzEvMjAxOAkAAAABMP3mmUz6FdcICXN9lPoV1wgfQ0lRLlRTRTo4NTkxLklRX0JWX1NIQVJFLkZZMjAwOQEAAADqEgYAAgAAAAsxMzA1Ljk1ODc1NAEIAAAABQAAAAExAQAAAAoxNDU5Mzc4ODczAwAAAAI3OQIAAAAENDAyMAQAAAABMAcAAAAJNy8zMS8yMDE5CAAAAAkzLzMxLzIwMDkJAAAAATD8iIRL+hXXCBmGp5T6FdcIJkNJUS5UU0U6ODYxNi5JUV9BU1NFVF9XUklURURPV04uRlkyMDE3AQAAAOBwDQADAAAAAAAzjmJP+hXXCOYdFpT6FdcIIENJUS5UU0U6ODMwNi5JUV9CVUlMRElOR1MuRlkyMDA5AQAAAD18JQACAAAABjY3MzAxMQEIAAAABQAAAAExAQAAAAoxNDczMjA2MzY2AwAAAAI3OQIAAAAEMzAyMwQAAAABMAcAAAAJNy8zMS8yMDE5CAAAAAkzLzMxLzIwMDkJAAAAATB20AtN+hXXCOJOZZT6FdcILENJUS5UU0U6ODYxNi5JUV9ERUJUX0VRVUlWX09QRVJfTEVBU0UuRlkyMDA4AQAAAOBwDQADAAAAAACm4EtP+hXXCI8S/pP6FdcIH0NJUS5UU0U6ODU5MS5JUV9ORVRfREVCVC5GWTIwMTIBAAAA6hIGAAIAAAAHMzg5ODMyNwEIAAAABQAAAAExAQAAAAoxNjg0NjI3OTU2AwAAAAI3OQIAAAAENDM2NAQAAAABMAcAAAAJ</t>
  </si>
  <si>
    <t>Ny8zMS8yMDE5CAAAAAkzLzMxLzIwMTIJAAAAATDK1oRL+hXXCDT0r5T6FdcIJkNJUS5UU0U6ODYxNi5JUV9MVF9ERUJUX0NBUElUQUwuRlkyMDEyAQAAAOBwDQACAAAABjAuNzc5NAEIAAAABQAAAAExAQAAAAoxNTU3NTE5MTcyAwAAAAI3OQIAAAAENDE4NwQAAAABMAcAAAAJNy8zMS8yMDE5CAAAAAkzLzMxLzIwMTIJAAAAATBDKktG+hXXCEkxk5X6FdcIKENJUS5LT1NFOkEwMDEyMDAuSVFfSU5DX0VRVUlUWV9DRi5GWTIwMDcBAAAA7WwNAAMAAAAAAENgZEr6FdcIwsnnlPoV1wgoQ0lRLlNIU0U6NjAxODc4LklRX1NQRUNJQUxfRElWX0NGLkZZMjAxOAEAAABD3g8CAwAAAAAAc+0hSPoV1whl10iV+hXXCCRDSVEuU1pTRTowMDI5MzkuSVFfT1RIRVJfT1BFUi5GWTIwMTMBAAAA5k1jAAIAAAAJOTYuMDA2NTk3AQgAAAAFAAAAATEBAAAACjE4MjM5NDgyMjcDAAAAAjMyAgAAAAMyNjAEAAAAATAHAAAACTcvMzEvMjAxOQgAAAAKMTIvMzEvMjAxMwkAAAABMOl34Ur6FdcI5CjVlPoV1wglQ0lRLlRTRTo4NjA5LklRX05FVF9SRU5UQUxfRVhQLkZZMjAxMwEAAAAsXA0AAgAAAAQ1ODAwAQgAAAAFAAAAATEBAAAACjE2MjU5NzUxNzIDAAAAAjc5AgAAAAUyNDI2MQQAAAABMAcAAAAJNy8zMS8yMDE5CAAAAAkzLzMxLzIwMTMJAAAAATA30GJQ+hXXCD6I6ZP6FdcIHENJUS5TSFNFOjYwMTg3OC5JUV9SRS5GWTIw</t>
  </si>
  <si>
    <t>MTIBAAAAQ94PAgIAAAAINzkwLjU1MjMBCAAAAAUAAAABMQEAAAAKMTczMTk3NDA2MAMAAAACMzICAAAABDEyMjIEAAAAATAHAAAACTcvMzEvMjAxOQgAAAAKMTIvMzEvMjAxMgkAAAABMEGTP0j6FdcI8Xo3lfoV1wghQ0lRLlNaU0U6MDAwNzgzLklRX0lOQ19UQVguRlkyMDEwAQAAAO7GUQECAAAACjM5Mi41NDk1MzQBCAAAAAUAAAABMQEAAAAKMTU1MTU5NzcxOAMAAAACMzICAAAAAjc1BAAAAAEwBwAAAAk3LzMxLzIwMTkIAAAACjEyLzMxLzIwMTAJAAAAATCt+P9H+hXXCH4vUpX6FdcIIUNJUS5UU0U6ODMwNi5JUV9JTkNfRVFVSVRZLkZZMjAxNgEAAAA9fCUAAwAAAAAAE5mZTPoV1wgssHaU+hXXCCZDSVEuS09TRTpBMDAxMjAwLklRX0FEVkVSVElTSU5HLkZZMjAxMQEAAADtbA0AAgAAAAcxNjQyLjI1AQgAAAAFAAAAATEBAAAACjE3Mjk3MzgyOTUDAAAAAjg1AgAAAAQzMDEzBAAAAAEwBwAAAAk3LzMxLzIwMTkIAAAACTMvMzEvMjAxMQkAAAABMPcXW0r6FdcImmTxlPoV1wgrQ0lRLlRTRTo4NTkxLklRX05JX0FWQUlMX0VYQ0xfTUFSR0lOLkZZMjAxNgEAAADqEgYAAgAAAAcxMC45ODQxAQgAAAAFAAAAATEBAAAACjE4OTQ0OTU4NTgDAAAAAjc5AgAAAAQ0MTgyBAAAAAEwBwAAAAk3LzMxLzIwMTkIAAAACTMvMzEvMjAxNgkAAAABMJ0t40X6FdcI6zC3lfoV1wgcQ0lRLlNaU0U6MDAyOTM5LklRX0FS</t>
  </si>
  <si>
    <t>LkZZMjAwNwEAAADmTWMAAwAAAAAA+x6AS/oV1whScMWU+hXXCBxDSVEuVFNFOjg2MDkuSVFfTklfQ0YuRlkyMDE5AQAAACxcDQACAAAABDI5MDYBCAAAAAUAAAABMQEAAAAKMTk3MDY5MzkxMQMAAAACNzkCAAAABDIxNTAEAAAAATAHAAAACTcvMzEvMjAxOQgAAAAJMy8zMS8yMDE5CQAAAAEw2lj3T/oV1whFfPuT+hXXCCZDSVEuVFNFOjg2MDQuSVFfREVGX1RBWF9MSUFCX0xULkZZMjAxOQEAAAAoqBMAAwAAAAAANp4oTvoV1wivHj6U+hXXCCdDSVEuVFNFOjg2MDQuSVFfTUFSS0VUQ0FQLjIwMTYvMy8zMS5KUFkBAAAAKKgTAAIAAAAOMTgxMzUzNi44OTEzOTEAasM9a/oV1whkzQOr+hXXCCZDSVEuVFNFOjg1OTEuSVFfRUZGRUNUX1RBWF9SQVRFLkZZMjAwOQEAAADqEgYAAwAAAAJOTQEIAAAABQAAAAExAQAAAAoxNDU5Mzc4ODczAwAAAAI3OQIAAAAENDM3NgQAAAABMAcAAAAJNy8zMS8yMDE5CAAAAAkzLzMxLzIwMDkJAAAAATD8iIRL+hXXCFecppT6FdcIGUNJUS5UU0U6ODQxMS5JUV9BRC5GWTIwMTQBAAAAnAYQAAIAAAAHLTgxNDIxMAEIAAAABQAAAAExAQAAAAoxNzcyMzMzOTYwAwAAAAI3OQIAAAAEMTA3NQQAAAABMAcAAAAJNy8zMS8yMDE5CAAAAAkzLzMxLzIwMTQJAAAAATC+Y9xM+hXXCHVGk5T6FdcIIUNJUS5UU0U6ODU5MS5JUV9JTkNfRVFVSVRZLkZZMjAxNwEAAADqEgYAAgAAAAUyNjUy</t>
  </si>
  <si>
    <t>MAEIAAAABQAAAAExAQAAAAoxOTY5NDcwNzYxAwAAAAI3OQIAAAACNDcEAAAAATAHAAAACTcvMzEvMjAxOQgAAAAJMy8zMS8yMDE3CQAAAAEwXKl/S/oV1wgPcbyU+hXXCCNDSVEuVFNFOjg1OTEuSVFfVE9UQUxfRVFVSVRZLkZZMjAxMQEAAADqEgYAAgAAAAcxMzc0OTMwAQgAAAAFAAAAATEBAAAACjE2MjQwOTk2NzEDAAAAAjc5AgAAAAQxMjc1BAAAAAEwBwAAAAk3LzMxLzIwMTkIAAAACTMvMzEvMjAxMQkAAAABMP6uhEv6FdcIExGtlPoV1wgkQ0lRLktPU0U6QTAwMTIwMC5JUV9NQUNISU5FUlkuRlkyMDA4AQAAAO1sDQACAAAADDQ1MTE4LjI5MjU1NgEIAAAABQAAAAExAQAAAAoxMDY1NTU1OTQ4AwAAAAI4NQIAAAAEMzExNAQAAAABMAcAAAAJNy8zMS8yMDE5CAAAAAkzLzMxLzIwMDgJAAAAATDXolpK+hXXCIc46pT6FdcIMUNJUS5JRFg6S1JFTi5JUV9DSEFOR0VfTkVUX1dPUktJTkdfQ0FQSVRBTC5GWTIwMDcBAAAArBWiAAMAAAAAAAHAb0n6FdcIODoJlfoV1wgdQ0lRLktPU0U6QTAwMTIwMC5JUV9BUi5GWTIwMTcBAAAA7WwNAAIAAAAMNjQwMzU5LjcwMDA0AQgAAAAFAAAAATEBAAAACjE5NTIzODA2NDgDAAAAAjg1AgAAAAQxMDIxBAAAAAEwBwAAAAk3LzMxLzIwMTkIAAAACjEyLzMxLzIwMTcJAAAAATCicW9J+hXXCEk7ApX6FdcIJkNJUS5TWlNFOjAwMDc4My5JUV9CRVRBXzVZUi4yMDEzLzEy</t>
  </si>
  <si>
    <t>LzMxAQAAAO7GUQECAAAAETAuNzYyMjMzMzc0MjYxNzA0AFJOmGr6FdcIwZZwmvoV1wgqQ0lRLlNaU0U6MDAwNzgzLklRX1RPVEFMX09USEVSX09QRVIuRlkyMDE2AQAAAO7GUQECAAAACjM5MS45ODU3NzUBCAAAAAUAAAABMQEAAAAKMTg5MDQ1ODAxNgMAAAACMzICAAAAAzM4MAQAAAABMAcAAAAJNy8zMS8yMDE5CAAAAAoxMi8zMS8yMDE2CQAAAAEwvh5KR/oV1whSyWKV+hXXCCpDSVEuVFNFOjgzMDYuSVFfT1RIRVJfVU5VU1VBTF9TVVBQTC5GWTIwMTgBAAAAPXwlAAMAAAAAAP3mmUz6FdcIQVZ8lPoV1wgrQ0lRLlNaU0U6MDAyOTM5LklRX01JTk9SSVRZX0lOVEVSRVNULkZZMjAxNgEAAADmTWMAAgAAAAk5My43NDMyNzgBCAAAAAUAAAABMQEAAAAKMTk1Mzg0MjIzMAMAAAACMzICAAAABDEwNTIEAAAAATAHAAAACTcvMzEvMjAxOQgAAAAKMTIvMzEvMjAxNgkAAAABMHQSZEr6FdcIFsbelPoV1wgrQ0lRLlNaU0U6MDAyOTM5LklRX1BST1ZfQkFEX0RFQlRTX0NGLkZZMjAxOAEAAADmTWMAAwAAAAAAQ2BkSvoV1wiLCOWU+hXXCCVDSVEuSURYOktSRU4uSVFfQkFTSUNfRVBTX0lOQ0wuRlkyMDA4AQAAAKwVogACAAAACDAuMzUwMTQzAQgAAAAFAAAAATEBAAAACjEzODE1MjI4NjMDAAAAAjY5AgAAAAE5BAAAAAEwBwAAAAk3LzMxLzIwMTkIAAAACjEyLzMxLzIwMDgJAAAAATDvlDlJ+hXXCC/XCZX6FdcI</t>
  </si>
  <si>
    <t>JUNJUS5TSFNFOjYwMTg3OC5JUV9EQV9TVVBQTF9DRi5GWTIwMTIBAAAAQ94PAgMAAAAAAEGTP0j6FdcI8Rc4lfoV1wgkQ0lRLlNIU0U6NjAxODc4LklRX1NHQV9NQVJHSU4uRlkyMDE4AQAAAEPeDwICAAAABjIuODU5MwEIAAAABQAAAAExAQAAAAoxOTUwNDQwNDc0AwAAAAIzMgIAAAAENDM3NQQAAAABMAcAAAAJNy8zMS8yMDE5CAAAAAoxMi8zMS8yMDE4CQAAAAEwRIvORPoV1wjOBdSV+hXXCCZDSVEuU1pTRTowMDI5MzkuSVFfQkVUQV8xWVIuMjAxMC8xMi8zMQEAAADmTWMAAwAAAAAAfgCYavoV1wg3Q2ua+hXXCCZDSVEuVFNFOjg2MDkuSVFfTkVUX0RFQlRfRUJJVERBLkZZMjAxMgEAAAAsXA0AAwAAAAJOQQA/dOFG+hXXCCemjJX6FdcIIkNJUS5UU0U6ODMwNi5JUV9BRFZFUlRJU0lORy5GWTIwMTUBAAAAPXwlAAMAAAAAAAZzmUz6FdcIjo10lPoV1wg5Q0lRLlRTRTo4NjA0LklRX0NVU1RPTV9CRVRBLi0xMDRXLjIwMDQvMDMvMzEuLl5OMjI1LkpQWS5IAQAAACioEwACAAAAEDEuMjcxMzA3MjY3NzcxNjIAPg7la/oV1wjk5C+W+hXXCCBDSVEuVFNFOjg2MDEuSVFfQ0hBTkdFX0FQLkZZMjAxMQEAAAD+VA0AAwAAAAAAZRD5TfoV1wg/1kmU+hXXCCtDSVEuVFNFOjg2MTYuSVFfTklfQVZBSUxfRVhDTF9NQVJHSU4uRlkyMDE0AQAAAOBwDQACAAAABzI2LjI1OTQBCAAAAAUAAAABMQEAAAAKMTY5MDM2</t>
  </si>
  <si>
    <t>OTQxOAMAAAACNzkCAAAABDQxODIEAAAAATAHAAAACTcvMzEvMjAxOQgAAAAJMy8zMS8yMDE0CQAAAAEwQypLRvoV1wj8GZSV+hXXCCdDSVEuVFNFOjg2MDEuSVFfVE9UQUxfUkVWLkZZMjAxNC4uLi5KUFkBAAAA/lQNAAIAAAAGNjQyODE4AQgAAAAFAAAAATEBAAAACjE2ODg1MjkyODcDAAAAAjc5AgAAAAIyOAQAAAABMAcAAAAJNy8zMS8yMDE5CAAAAAkzLzMxLzIwMTQJAAAAATAq2c5E+hXXCI+M4JX6FdcIKkNJUS5TWlNFOjAwMDc4My5JUV9FQklUREFfQ0FQRVhfSU5ULkZZMjAxMgEAAADuxlEBAwAAAAJOQQA1ss5E+hXXCGbX15X6FdcIIENJUS5UU0U6ODQxMS5JUV9ESVZFU1RfQ0YuRlkyMDEwAQAAAJwGEAACAAAAAzQwNgEIAAAABQAAAAExAQAAAAoxNTc0NzM0NjAwAwAAAAI3OQIAAAAEMjA3NwQAAAABMAcAAAAJNy8zMS8yMDE5CAAAAAkzLzMxLzIwMTAJAAAAATDyoNtM+hXXCM4qiZT6FdcIKkNJUS5UU0U6ODYwOS5JUV9JTlRFUkVTVF9JTlZFU1RfSU5DLkZZMjAwNQEAAAAsXA0AAgAAAAM0NDQBCAAAAAUAAAABMQEAAAAJNDg2NzgzMTcwAwAAAAI3OQIAAAACNjUEAAAAATAHAAAACTcvMzEvMjAxOQgAAAAJMy8zMS8yMDA1CQAAAAEwyfscRfoV1wgWVPqV+hXXCCtDSVEuU0hTRTo2MDE4NzguSVFfTUlOT1JJVFlfSU5URVJFU1QuRlkyMDE1AQAAAEPeDwICAAAACDQuODgwMzA0AQgAAAAFAAAA</t>
  </si>
  <si>
    <t>ATEBAAAACjE4NzI0MzgzNjMDAAAAAjMyAgAAAAQxMDUyBAAAAAEwBwAAAAk3LzMxLzIwMTkIAAAACjEyLzMxLzIwMTUJAAAAATCPnyFI+hXXCMazP5X6FdcIIENJUS5UU0U6ODQxMS5JUV9CVUlMRElOR1MuRlkyMDE1AQAAAJwGEAADAAAAAACduPpL+hXXCCsUl5T6FdcIJUNJUS5JRFg6S1JFTi5JUV9PVEhFUl9DQV9TVVBQTC5GWTIwMTUBAAAArBWiAAIAAAAMMzI4ODIuOTY0ODAyAQgAAAAFAAAAATEBAAAACjE4MzQxODIxMDQDAAAAAjY5AgAAAAQxMDU1BAAAAAEwBwAAAAk3LzMxLzIwMTkIAAAACjEyLzMxLzIwMTUJAAAAATD8ZEhJ+hXXCEchHpX6FdcIKENJUS5UU0U6ODYwMS5JUV9UT1RBTF9ERUJUX0VRVUlUWS5GWTIwMTABAAAA/lQNAAIAAAAJMTE1NS4xMjI4AQgAAAAFAAAAATEBAAAACjEzODI3NjM0MDEDAAAAAjc5AgAAAAQ0MDM0BAAAAAEwBwAAAAk3LzMxLzIwMTkIAAAACTMvMzEvMjAxMAkAAAABMBXGS0b6FdcIPYaflfoV1wgZQ0lRLlRTRTo4NTkxLklRX0FSLkZZMjAxNQEAAADqEgYAAgAAAAczOTkyMTAwAQgAAAAFAAAAATEBAAAACjE4NDgyNjI3NjcDAAAAAjc5AgAAAAQxMDIxBAAAAAEwBwAAAAk3LzMxLzIwMTkIAAAACTMvMzEvMjAxNQkAAAABMG9bf0v6FdcINZG3lPoV1wgmQ0lRLlRTRTo4MzA2LklRX1BFUklPRExFTkdUSF9JUy5GWTIwMTcBAAAAPXwlAAEAAAACMTIACMCZTPoV</t>
  </si>
  <si>
    <t>1who4XuU+hXXCCBDSVEuVFNFOjg1OTEuSVFfU1RfSU5WRVNULkZZMjAxMwEAAADqEgYAAgAAAAQ4MzU2AQgAAAAFAAAAATEBAAAACjE3NDQwMzY1MjUDAAAAAjc5AgAAAAQxMDY5BAAAAAEwBwAAAAk3LzMxLzIwMTkIAAAACTMvMzEvMjAxMwkAAAABMPn9hEv6FdcItBaylPoV1wggQ0lRLlNaU0U6MDAwNzgzLklRX1JEX0VYUC5GWTIwMTQBAAAA7sZRAQMAAAAAAJBsAEj6FdcIWCVdlfoV1wgpQ0lRLlNIU0U6NjAxODc4LklRX0ZJTElOR19DVVJSRU5DWS5GWTIwMTABAAAAQ94PAgMAAAADQ05ZAG1FP0j6FdcIHWAzlfoV1wggQ0lRLlRTRTo4NjA5LklRX1RPVEFMX1JFVi5GWTIwMTABAAAALFwNAAIAAAAFNjQyMzYBCAAAAAUAAAABMQEAAAAKMTM4NzE4NDI4MQMAAAACNzkCAAAAAjI4BAAAAAEwBwAAAAk3LzMxLzIwMTkIAAAACTMvMzEvMjAxMAkAAAABMCtcYlD6FdcI7Q1bmvoV1wgfQ0lRLlRTRTo4NjA5LklRX0VCSVRfSU5ULkZZMjAxNgEAAAAsXA0AAwAAAAJOQQA/dOFG+hXXCGrGjpX6FdcIKENJUS5LT1NFOkEwMDEyMDAuSVFfQ09NTU9OX0lTU1VFRC5GWTIwMDkBAAAA7WwNAAIAAAAKMjc4LjI0NTIyNAEIAAAABQAAAAExAQAAAAoxNDAyNDg0MzY4AwAAAAI4NQIAAAAEMjE2OQQAAAABMAcAAAAJNy8zMS8yMDE5CAAAAAkzLzMxLzIwMDkJAAAAATD38FpK+hXXCJ267ZT6FdcIJENJUS5UU0U6ODQx</t>
  </si>
  <si>
    <t>MS5JUV9QRVJJT0REQVRFX0lTLkZZMjAxNgEAAACcBhAABQAAAAoyMDE2LzAzLzMxAJPf+kv6FdcIpeeYlPoV1wgmQ0lRLlRTRTo4NjAxLklRX0ZJTElOR19DVVJSRU5DWS5GWTIwMTMBAAAA/lQNAAMAAAADSlBZAGBe+U36FdcIx8VPlPoV1wgmQ0lRLlNaU0U6MDAyOTM5LklRX1RPVEFMX0VRVUlUWS5GWTIwMDEBAAAA5k1jAAMAAAAAAEkOx0P6FdcIBIU0lvoV1wgpQ0lRLlRTRTo4NjAxLklRX1RPVEFMX0RFQlRfQ0FQSVRBTC5GWTIwMTYBAAAA/lQNAAIAAAAHODcuNjMwNAEIAAAABQAAAAExAQAAAAoxNzk5Nzg4MzcwAwAAAAI3OQIAAAAENDE4NgQAAAABMAcAAAAJNy8zMS8yMDE5CAAAAAkzLzMxLzIwMTYJAAAAATBPTxxG+hXXCMrhopX6FdcIIENJUS5UU0U6ODU5MS5JUV9DSEFOR0VfQVAuRlkyMDE1AQAAAOoSBgACAAAABTM0Mjc1AQgAAAAFAAAAATEBAAAACjE4NDgyNjI3NjcDAAAAAjc5AgAAAAQyMDE3BAAAAAEwBwAAAAk3LzMxLzIwMTkIAAAACTMvMzEvMjAxNQkAAAABMGeCf0v6FdcIpci4lPoV1wgfQ0lRLlRTRTo4NjE2LklRX0FSX1RVUk5TLkZZMjAxMgEAAADgcA0AAwAAAAAAQypLRvoV1whNCpOV+hXXCB5DSVEuU0hTRTo2MDE4NzguSVFfQ09HUy5GWTIwMTcBAAAAQ94PAgIAAAALMTY4My45NTUzNjIBCAAAAAUAAAABMQEAAAAKMTk1MDQ0MDQ2NwMAAAACMzICAAAAAjM0BAAAAAEwBwAA</t>
  </si>
  <si>
    <t>AAk3LzMxLzIwMTkIAAAACjEyLzMxLzIwMTcJAAAAATCmxiFI+hXXCKWoQ5X6FdcIGkNJUS5UU0U6ODYwOS5JUV9TR0EuRlkyMDExAQAAACxcDQACAAAABTUxMDI3AQgAAAAFAAAAATEBAAAACjE0NjQ2MDk2NTgDAAAAAjc5AgAAAAIyMwQAAAABMAcAAAAJNy8zMS8yMDE5CAAAAAkzLzMxLzIwMTEJAAAAATDJ+xxF+hXXCMQc+ZX6FdcII0NJUS5UU0U6ODYwMS5JUV9JTlRFUkVTVF9FWFAuRlkyMDAyAQAAAP5UDQADAAAAAACT9wpD+hXXCPClF5b6FdcIJUNJUS5UU0U6ODMwNi5JUV9HQUlOX0FTU0VUU19DRi5GWTIwMTUBAAAAPXwlAAMAAAAAABOZmUz6FdcINMZ1lPoV1wgfQ0lRLktPU0U6QTAwMTIwMC5JUV9MQU5ELkZZMjAwOQEAAADtbA0AAgAAAAsxMDMwMy4zMTY5NgEIAAAABQAAAAExAQAAAAoxNDAyNDg0MzY4AwAAAAI4NQIAAAAEMzA5OAQAAAABMAcAAAAJNy8zMS8yMDE5CAAAAAkzLzMxLzIwMDkJAAAAATAGylpK+hXXCOv37JT6FdcIJENJUS5TWlNFOjAwMjkzOS5JUV9OSV9DT01QQU5ZLkZZMjAxNQEAAADmTWMAAgAAAAsxODMyLjYwOTIzMwEIAAAABQAAAAExAQAAAAoxOTUzODQyMjMxAwAAAAIzMgIAAAAFNDE1NzEEAAAAATAHAAAACTcvMzEvMjAxOQgAAAAKMTIvMzEvMjAxNQkAAAABMGnrY0r6FdcIHfbalPoV1wgkQ0lRLlRTRTo4NjA0LklRX01BUktFVENBUC4yMDA2LzAzLzMxAQAAACio</t>
  </si>
  <si>
    <t>EwACAAAADjQ5OTkzMjAuOTg2NjI1AIeZ5Gv6FdcIxDEwlvoV1wglQ0lRLlRTRTo4NDExLklRX0NBU0hfU1RfSU5WRVNULkZZMjAxMgEAAACcBhAAAgAAAAgzMjE1NjI2OQEIAAAABQAAAAExAQAAAAoxNjgzNjU1MzUxAwAAAAI3OQIAAAAEMTAwMgQAAAABMAcAAAAJNy8zMS8yMDE5CAAAAAkzLzMxLzIwMTIJAAAAATDf7ttM+hXXCL9ujZT6FdcII0NJUS5LT1NFOkEwMDEyMDAuSVFfTkVUX0RFQlQuRlkyMDA4AQAAAO1sDQACAAAADi0zMDI4ODkuMjEwNzc2AQgAAAAFAAAAATEBAAAACjEwNjU1NTU5NDgDAAAAAjg1AgAAAAQ0MzY0BAAAAAEwBwAAAAk3LzMxLzIwMTkIAAAACTMvMzEvMjAwOAkAAAABMNeiWkr6FdcInhHqlPoV1wgtQ0lRLlNIU0U6NjAxODc4LklRX0NVUlJFTlRfUE9SVF9MRUFTRVMuRlkyMDA3AQAAAEPeDwIDAAAAAAAl60lJ+hXXCDtoKZX6FdcIGkNJUS5UU0U6ODYwNC5JUV9FQlQuRlkyMDE5AQAAACioEwACAAAABi0zNzcwMQEIAAAABQAAAAExAQAAAAoxOTY5NTAxNjI3AwAAAAI3OQIAAAADMTM5BAAAAAEwBwAAAAk3LzMxLzIwMTkIAAAACTMvMzEvMjAxOQkAAAABMDaeKE76FdcI2w09lPoV1wglQ0lRLlRTRTo4NjAxLklRX1BST1ZfQkFEX0RFQlRTLkZZMjAxNgEAAAD+VA0AAwAAAAAAnYy+TfoV1whIVFWU+hXXCClDSVEuU0hTRTo2MDE4NzguSVFfUEVSSU9ETEVOR1RIX0lTLkZZ</t>
  </si>
  <si>
    <t>MjAxMQEAAABD3g8CAQAAAAIxMgBBkz9I+hXXCFj1NZX6FdcII0NJUS5LT1NFOkEwMDEyMDAuSVFfTkVUX0RFQlQuRlkyMDE2AQAAAO1sDQACAAAACy04MTE4NzQuMzA3AQgAAAAFAAAAATEBAAAACjE4ODEzMTAzNjMDAAAAAjg1AgAAAAQ0MzY0BAAAAAEwBwAAAAk3LzMxLzIwMTkIAAAACjEyLzMxLzIwMTYJAAAAATDdSm9J+hXXCMhAAJX6FdcIKkNJUS5TWlNFOjAwMjkzOS5JUV9EQVlTX1BBWUFCTEVfT1VULkZZMjAxMQEAAADmTWMAAwAAAAAAk1TjRfoV1wi96buV+hXXCCFDSVEuU1pTRTowMDA3ODMuSVFfV0lQX0lOVi5GWTIwMTYBAAAA7sZRAQMAAAAAABRFSkf6FdcIVVBklfoV1wglQ0lRLlRTRTo4MzA2LklRX05FVF9SRU5UQUxfRVhQLkZZMjAxOAEAAAA9fCUAAwAAAAAA/eaZTPoV1wg1y3yU+hXXCChDSVEuVFNFOjg2MDEuSVFfTUlOT1JJVFlfSU5URVJFU1QuRlkyMDE3AQAAAP5UDQACAAAABTgzODEzAQgAAAAFAAAAATEBAAAACjE4NDk0NzYzMzADAAAAAjc5AgAAAAQxMDUyBAAAAAEwBwAAAAk3LzMxLzIwMTkIAAAACTMvMzEvMjAxNwkAAAABMITavk36FdcIBG9ZlPoV1wglQ0lRLlNIU0U6NjAxODc4LklRX0dBSU5fSU5WRVNULkZZMjAxMQEAAABD3g8CAwAAAAAASWw/SPoV1wj4rDOV+hXXCChDSVEuU0hTRTo2MDE4NzguSVFfREFZU19TQUxFU19PVVQuRlkyMDEyAQAAAEPeDwIDAAAAAAAK</t>
  </si>
  <si>
    <t>gFRF+hXXCHbR0JX6FdcILUNJUS5UU0U6ODYwOS5JUV9PVEhFUl9JTlZFU1RfQUNUX1NVUFBMLkZZMjAxMwEAAAAsXA0AAgAAAAMxNzABCAAAAAUAAAABMQEAAAAKMTYyNTk3NTE3MgMAAAACNzkCAAAABDIwNTEEAAAAATAHAAAACTcvMzEvMjAxOQgAAAAJMy8zMS8yMDEzCQAAAAEwN9BiUPoV1wjEDOuT+hXXCCtDSVEuVFNFOjg2MDkuSVFfTUlOT1JJVFlfSU5URVJFU1RfQ0YuRlkyMDEzAQAAACxcDQADAAAAAAA30GJQ+hXXCM/l6pP6FdcIHUNJUS5UU0U6ODMwNi5JUV9HQV9FWFAuRlkyMDE3AQAAAD18JQACAAAABTU1Mjc0AQgAAAAFAAAAATEBAAAACjE5NzA4MzUzMzIDAAAAAjc5AgAAAAUyMTU2MgQAAAABMAcAAAAJNy8zMS8yMDE5CAAAAAkzLzMxLzIwMTcJAAAAATAIwJlM+hXXCLYMepT6FdcIK0NJUS5TWlNFOjAwMjkzOS5JUV9UT1RBTF9ERUJULkZZMjAxNS4uLi5KUFkBAAAA5k1jAAIAAAANMjA0MDExLjc0MjUxMwEIAAAABQAAAAExAQAAAAoxOTUzODQyMjMxAwAAAAI3OQIAAAAENDE3MwQAAAABMAcAAAAJNy8zMS8yMDE5CAAAAAoxMi8zMS8yMDE1CQAAAAEw4a0cRfoV1wgJD+iV+hXXCCZDSVEuVFNFOjg2MDkuSVFfTE9BTlNfUkVDRUlWX0xULkZZMjAxMAEAAAAsXA0AAwAAAAAAkIJiUPoV1whVnuGT+hXXCChDSVEuU0hTRTo2MDE4NzguSVFfTFRfREVCVF9SRVBBSUQuRlkyMDE1AQAAAEPe</t>
  </si>
  <si>
    <t>DwICAAAACC00MTAxLjAzAQgAAAAFAAAAATEBAAAACjE4NzI0MzgzNjMDAAAAAjMyAgAAAAQyMDM2BAAAAAEwBwAAAAk3LzMxLzIwMTkIAAAACjEyLzMxLzIwMTUJAAAAATCPnyFI+hXXCIKdQJX6FdcIJUNJUS5UU0U6ODYxNi5JUV9TUEVDSUFMX0RJVl9DRi5GWTIwMDkBAAAA4HANAAMAAAAAAO12Tk/6FdcIhuABlPoV1wglQ0lRLlRTRTo4NjA5LklRX0JBU0lDX0VQU19JTkNMLkZZMjAxMwEAAAAsXA0AAgAAAAk3Mi4yMTg4NTcBCAAAAAUAAAABMQEAAAAKMTYyNTk3NTE3MgMAAAACNzkCAAAAATkEAAAAATAHAAAACTcvMzEvMjAxOQgAAAAJMy8zMS8yMDEzCQAAAAEwN9BiUPoV1whUOumT+hXXCC1DSVEuVFNFOjg1OTEuSVFfREVGX1RBWF9BU1NFVFNfQ1VSUkVOVC5GWTIwMTkBAAAA6hIGAAMAAAAAAP33f0v6FdcIyrDClPoV1wgsQ0lRLlRTRTo4NjE2LklRX05FVF9ERUJUX0VCSVREQV9DQVBFWC5GWTIwMTcBAAAA4HANAAMAAAAAADZRS0b6FdcIcDyWlfoV1wgnQ0lRLklEWDpLUkVOLklRX01BUktFVENBUC4yMDE1LzMvMzEuSlBZAQAAAKwVogACAAAADDE4NTQ4LjExNDYwNQBMET5r+hXXCGSQBKv6FdcIJENJUS5UU0U6ODYwMS5JUV9TQUxFX0lOVEFOX0NGLkZZMjAxOAEAAAD+VA0AAgAAAAYtMzE3NTMBCAAAAAUAAAABMQEAAAAKMTg5NTY4Mjg1MAMAAAACNzkCAAAABDIwMjkEAAAAATAHAAAACTcv</t>
  </si>
  <si>
    <t>MzEvMjAxOQgAAAAJMy8zMS8yMDE4CQAAAAEweAG/TfoV1wj1Fl2U+hXXCCdDSVEuVFNFOjg0MTEuSVFfTUFSS0VUQ0FQLjIwMDEvMy8zMS5KUFkBAAAAnAYQAAMAAAAAAFjqPWv6FdcI1m4Jq/oV1wgkQ0lRLlRTRTo4NjA5LklRX01BUktFVENBUC4yMDAxLzAzLzMxAQAAACxcDQADAAAAAACHmeRr+hXXCFmJLJb6FdcIJUNJUS5TSFNFOjYwMTg3OC5JUV9EQV9TVVBQTF9DRi5GWTIwMTQBAAAAQ94PAgIAAAAIMzMuODgzMDMBCAAAAAUAAAABMQEAAAAKMTgzNDQyODc4OAMAAAACMzICAAAABDIxNzEEAAAAATAHAAAACTcvMzEvMjAxOQgAAAAKMTIvMzEvMjAxNAkAAAABMHR5IUj6FdcIY2s9lfoV1wgtQ0lRLktPU0U6QTAwMTIwMC5JUV9UT1RBTF9ERUJUX0NBUElUQUwuRlkyMDE4AQAAAO1sDQACAAAABzc3LjczODUBCAAAAAUAAAABMQEAAAAKMTk1MjM4MDU3MgMAAAACODUCAAAABDQxODYEAAAAATAHAAAACTcvMzEvMjAxOQgAAAAKMTIvMzEvMjAxOAkAAAABMDDkU0X6FdcIp8DGlfoV1wgoQ0lRLklEWDpLUkVOLklRX1RPVEFMX0RFQlRfRVFVSVRZLkZZMjAxNQEAAACsFaIAAgAAAAYwLjM2MTIBCAAAAAUAAAABMQEAAAAKMTgzNDE4MjEwNAMAAAACNjkCAAAABDQwMzQEAAAAATAHAAAACTcvMzEvMjAxOQgAAAAKMTIvMzEvMjAxNQkAAAABMFsyVEX6FdcIe8jLlfoV1wghQ0lRLlRTRTo4MzA2LklRX0VB</t>
  </si>
  <si>
    <t>Uk5JTkdfQ08uRlkyMDE2AQAAAD18JQACAAAABjc5MzIzOAEIAAAABQAAAAExAQAAAAoxODk1OTEyNjg0AwAAAAI3OQIAAAABNwQAAAABMAcAAAAJNy8zMS8yMDE5CAAAAAkzLzMxLzIwMTYJAAAAATATmZlM+hXXCE7/dpT6FdcIKENJUS5TWlNFOjAwMjkzOS5JUV9DQVBJVEFMX0xFQVNFUy5GWTIwMTQBAAAA5k1jAAMAAAAAADHEY0r6FdcIdCHZlPoV1wgrQ0lRLlNaU0U6MDAyOTM5LklRX1RPVEFMX0RFQlQuRlkyMDEzLi4uLkpQWQEAAADmTWMAAgAAAA0xMDA2NTAuMDg5OTA4AQgAAAAFAAAAATEBAAAACjE4MjM5NDgyMjcDAAAAAjc5AgAAAAQ0MTczBAAAAAEwBwAAAAk3LzMxLzIwMTkIAAAACjEyLzMxLzIwMTMJAAAAATDhrRxF+hXXCAkP6JX6FdcIMENJUS5JRFg6S1JFTi5JUV9UT1RBTF9PVVRTVEFORElOR19CU19EQVRFLkZZMjAxMgEAAACsFaIAAgAAAAsxNTg0Ni44NTE0NQEEAAAABQAAAAE1AQAAAAoxNjY4MDgxMDg2AgAAAAUyNDE1MgYAAAABMM0vOkn6FdcIQU0WlfoV1wgjQ0lRLlRTRTo4NjA5LklRX1RPVEFMX1JFQ0VJVi5GWTIwMTABAAAALFwNAAIAAAAFNDkwNDIBCAAAAAUAAAABMQEAAAAKMTM4NzE4NDI4MQMAAAACNzkCAAAABDEwMDEEAAAAATAHAAAACTcvMzEvMjAxOQgAAAAJMy8zMS8yMDEwCQAAAAEwkIJiUPoV1whzd+GT+hXXCCZDSVEuU0hTRTo2MDE4NzguSVFfRElMVVRfV0VJ</t>
  </si>
  <si>
    <t>R0hULkZZMjAxNwEAAABD3g8CAgAAAAszMTI3Ljk2NDA2NACmxiFI+hXXCHlERJX6FdcIJUNJUS5UU0U6ODYwMS5JUV9PVEhFUl9DTF9TVVBQTC5GWTIwMDgBAAAA/lQNAAIAAAAHOTk4MjkyNQEIAAAABQAAAAExAQAAAAoxMDYyNzQ5MzUyAwAAAAI3OQIAAAAEMTA1NwQAAAABMAcAAAAJNy8zMS8yMDE5CAAAAAkzLzMxLzIwMDgJAAAAATD2c/hN+hXXCNPbQJT6FdcIJkNJUS5UU0U6ODYwOS5JUV9QRVJJT0RMRU5HVEhfSVMuRlkyMDEzAQAAACxcDQABAAAAAjEyABwV80/6FdcIpIHrk/oV1wgmQ0lRLlRTRTo4NDExLklRX0FTU0VUX1dSSVRFRE9XTi5GWTIwMTkBAAAAnAYQAAIAAAAHLTUwMzYxMgEIAAAABQAAAAExAQAAAAoxOTcwNjkzOTY0AwAAAAI3OQIAAAACMzIEAAAAATAHAAAACTcvMzEvMjAxOQgAAAAJMy8zMS8yMDE5CQAAAAEwb1T7S/oV1wihqqCU+hXXCCRDSVEuSURYOktSRU4uSVFfU0FMRV9JTlRBTl9DRi5GWTIwMTEBAAAArBWiAAMAAAAAAN8IOkn6FdcIVOITlfoV1wgZQ0lRLlRTRTo4NjA5LklRX0dXLkZZMjAxNwEAAAAsXA0AAwAAAAAADwv3T/oV1wgFGPWT+hXXCCBDSVEuVFNFOjgzMDYuSVFfQlVJTERJTkdTLkZZMjAxMgEAAAA9fCUAAgAAAAY3MDgyMjMBCAAAAAUAAAABMQEAAAAKMTY4ODUxNTk1OQMAAAACNzkCAAAABDMwMjMEAAAAATAHAAAACTcvMzEvMjAxOQgAAAAJMy8zMS8y</t>
  </si>
  <si>
    <t>MDEyCQAAAAEwcUUMTfoV1wj7YG2U+hXXCBxDSVEuU1pTRTowMDI5MzkuSVFfTkkuRlkyMDEwAQAAAOZNYwACAAAACjQ0Ni4zMDQ5MjUBCAAAAAUAAAABMQEAAAAKMTk1NDE4NDY4NgMAAAACMzICAAAAAjE1BAAAAAEwBwAAAAk3LzMxLzIwMTkIAAAACjEyLzMxLzIwMTAJAAAAATAJA+FK+hXXCJheHJb6FdcIG0NJUS5UU0U6ODYxNi5JUV9MQU5ELkZZMjAwOQEAAADgcA0AAgAAAAQ1NTAxAQgAAAAFAAAAATEBAAAACjEzODY3MTkxNDADAAAAAjc5AgAAAAQzMDk4BAAAAAEwBwAAAAk3LzMxLzIwMTkIAAAACTMvMzEvMjAwOQkAAAABMO12Tk/6FdcIux0BlPoV1wguQ0lRLlRTRTo4NDExLklRX1RPVEFMX0xJQUJfVE9UQUxfQVNTRVRTLkZZMjAxOQEAAACcBhAAAwAAAAAAq+DiRfoV1wg+UrKV+hXXCC1DSVEuVFNFOjg1OTEuSVFfQ0FTSF9DT05WRVJTSU9OLkZZMjAxNC4uLi5KUFkBAAAA6hIGAAIAAAALMTAzNi44OTg5MzUBCAAAAAUAAAABMQEAAAAKMTc5NzI2MDE0OAMAAAACNzkCAAAABDQxODQEAAAAATAHAAAACTcvMzEvMjAxOQgAAAAJMy8zMS8yMDE0CQAAAAEw4a0cRfoV1wiBCeqV+hXXCDBDSVEuVFNFOjg0MTEuSVFfVE9UQUxfT1VUU1RBTkRJTkdfQlNfREFURS5GWTIwMTQBAAAAnAYQAAIAAAAJMjQyNTAuMDY3AQQAAAAFAAAAATUBAAAACjE3NzIzMzM5NjACAAAABTI0MTUyBgAAAAEwvmPcTPoV</t>
  </si>
  <si>
    <t>1wgy4pOU+hXXCCFDSVEuU0hTRTo2MDE4NzguSVFfV0lQX0lOVi5GWTIwMDcBAAAAQ94PAgMAAAAAAOgRSkn6FdcIAgIqlfoV1wgiQ0lRLlRTRTo4NjE2LklRX0xFVkVSRURfRkNGLkZZMjAxOQEAAADgcA0AAwAAAAAA6AJjT/oV1wijCB6U+hXXCCVDSVEuU0hTRTo2MDE4NzguSVFfR0FJTl9BU1NFVFMuRlkyMDE3AQAAAEPeDwICAAAACS0xLjA4MTI4OQEIAAAABQAAAAExAQAAAAoxOTUwNDQwNDY3AwAAAAIzMgIAAAACNTYEAAAAATAHAAAACTcvMzEvMjAxOQgAAAAKMTIvMzEvMjAxNwkAAAABMKbGIUj6FdcIkvZDlfoV1wgmQ0lRLlRTRTo4NjA0LklRX05FVF9ERUJUX0lTU1VFRC5GWTIwMTUBAAAAKKgTAAIAAAAHLTE1OTgwMAEIAAAABQAAAAExAQAAAAoxODQ4MTI2ODEwAwAAAAI3OQIAAAAEMjAwMwQAAAABMAcAAAAJNy8zMS8yMDE5CAAAAAkzLzMxLzIwMTUJAAAAATBwKChO+hXXCLd0NJT6FdcIKENJUS5UU0U6ODMwNi5JUV9DVVJSRU5UX1BPUlRfREVCVC5GWTIwMTMBAAAAPXwlAAMAAAAAAEtsDE36FdcIrKtvlPoV1wgfQ0lRLktPU0U6QTAwMTIwMC5JUV9FQklULkZZMjAwOAEAAADtbA0AAwAAAAJOQQDXolpK+hXXCN8m6ZT6FdcILUNJUS5UU0U6ODYwOS5JUV9DQVNIX0NPTlZFUlNJT04uRlkyMDEyLi4uLkpQWQEAAAAsXA0AAwAAAAAA4a0cRfoV1wjp+eiV+hXXCCRDSVEuVFNFOjg0MTEuSVFf</t>
  </si>
  <si>
    <t>RUJJVERBX01BUkdJTi5GWTIwMTcBAAAAnAYQAAMAAAACTkEABTkdRvoV1wivzLCV+hXXCCtDSVEuVFNFOjg0MTEuSVFfTklfQVZBSUxfRVhDTF9NQVJHSU4uRlkyMDE1AQAAAJwGEAACAAAABzIyLjIwNTcBCAAAAAUAAAABMQEAAAAKMTc3MjMzNDEzNwMAAAACNzkCAAAABDQxODIEAAAAATAHAAAACTcvMzEvMjAxOQgAAAAJMy8zMS8yMDE1CQAAAAEwExIdRvoV1wj8u6+V+hXXCBxDSVEuU0hTRTo2MDE4NzguSVFfQVAuRlkyMDE4AQAAAEPeDwICAAAACjc5NC45MzY0NDUBCAAAAAUAAAABMQEAAAAKMTk1MDQ0MDQ3NAMAAAACMzICAAAABDEwMTgEAAAAATAHAAAACTcvMzEvMjAxOQgAAAAKMTIvMzEvMjAxOAkAAAABMHPtIUj6FdcIiJ5HlfoV1wghQ0lRLklEWDpLUkVOLklRX05FVF9DSEFOR0UuRlkyMDE1AQAAAKwVogACAAAADDI3NjA2LjgxMDU2OQEIAAAABQAAAAExAQAAAAoxODM0MTgyMTA0AwAAAAI2OQIAAAAEMjA5MwQAAAABMAcAAAAJNy8zMS8yMDE5CAAAAAoxMi8zMS8yMDE1CQAAAAEwe7NISfoV1wgOpx+V+hXXCCtDSVEuU0hTRTo2MDE4NzguSVFfRUFSTklOR19DT19NQVJHSU4uRlkyMDE4AQAAAEPeDwICAAAABzIwLjA3NjcBCAAAAAUAAAABMQEAAAAKMTk1MDQ0MDQ3NAMAAAACMzICAAAABDQxODEEAAAAATAHAAAACTcvMzEvMjAxOQgAAAAKMTIvMzEvMjAxOAkAAAABMESLzkT6FdcIzgXU</t>
  </si>
  <si>
    <t>lfoV1wguQ0lRLlRTRTo4NjA0LklRX09USEVSX0ZJTkFOQ0VfQUNUX1NVUFBMLkZZMjAxNwEAAAAoqBMAAgAAAAgtMTA2ODE2OAEIAAAABQAAAAExAQAAAAoxOTY5NTAxNjU2AwAAAAI3OQIAAAAEMjA1MAQAAAABMAcAAAAJNy8zMS8yMDE5CAAAAAkzLzMxLzIwMTcJAAAAATBDdyhO+hXXCL3bOZT6FdcIJUNJUS5UU0U6ODMwNi5JUV9HQUlOX0FTU0VUU19DRi5GWTIwMTMBAAAAPXwlAAMAAAAAAEtsDE36FdcIY0dwlPoV1wg3Q0lRLlNIU0U6NjAxODc4LklRX1RPVEFMX09VVFNUQU5ESU5HX0ZJTElOR19EQVRFLkZZMjAxNQEAAABD3g8CAgAAAAQzMDAwAQQAAAAFAAAAATUBAAAACjE4NzI0MzgzNjMCAAAABTI0MTUzBgAAAAEwj58hSPoV1wjGsz+V+hXXCCNDSVEuSURYOktSRU4uSVFfRElMVVRfV0VJR0hULkZZMjAxOAEAAACsFaIAAgAAAAoxODIwOC40NzAxADydSUn6FdcIj+UllfoV1wgzQ0lRLlNaU0U6MDAwNzgzLklRX1RPVEFMX09VVFNUQU5ESU5HX0JTX0RBVEUuRlkyMDE0AQAAAO7GUQECAAAACzQ3NDIuNDY3Njc4AQQAAAAFAAAAATUBAAAACjE3ODI3MDIyNzkCAAAABTI0MTUyBgAAAAEwzPdJR/oV1wj/0F6V+hXXCCZDSVEuVFNFOjg2MDQuSVFfQ0FTSF9DT05WRVJTSU9OLkZZMjAxNgEAAAAoqBMAAwAAAAAAJ59LRvoV1wgMQF6a+hXXCCVDSVEuVFNFOjg2MDQuSVFfQkFTSUNfRVBTX0VYQ0wu</t>
  </si>
  <si>
    <t>RlkyMDExAQAAACioEwACAAAACDcuOTAwMzgzAQgAAAAFAAAAATEBAAAACjE2MjQxNTI5ODYDAAAAAjc5AgAAAAQzMDY0BAAAAAEwBwAAAAk3LzMxLzIwMTkIAAAACTMvMzEvMjAxMQkAAAABMBkJ3U76FdcI6QUnlPoV1wglQ0lRLlRTRTo4NjAxLklRX0JBU0lDX0VQU19JTkNMLkZZMjAxNQEAAAD+VA0AAgAAAAk4Ny4wNjk1MTEBCAAAAAUAAAABMQEAAAAKMTc0NjkxMzA4MgMAAAACNzkCAAAAATkEAAAAATAHAAAACTcvMzEvMjAxOQgAAAAJMy8zMS8yMDE1CQAAAAEwnYy+TfoV1wgkIFOU+hXXCB9DSVEuU1pTRTowMDA3ODMuSVFfTklfQ0YuRlkyMDA3AQAAAO7GUQECAAAACzIzNjMuNjY4NzUyAQgAAAAFAAAAATEBAAAACTgyMDQ1OTQ3MAMAAAACMzICAAAABDIxNTAEAAAAATAHAAAACTcvMzEvMjAxOQgAAAAKMTIvMzEvMjAwNwkAAAABMG8UIkj6FdcIdQlLlfoV1wgbQ0lRLlRTRTo4NjE2LklRX0FQSUMuRlkyMDExAQAAAOBwDQACAAAABTMzMTU1AQgAAAAFAAAAATEBAAAACjE0NjQ2MDk2MDMDAAAAAjc5AgAAAAQxMDg0BAAAAAEwBwAAAAk3LzMxLzIwMTkIAAAACTMvMzEvMjAxMQkAAAABMNnETk/6FdcIMnEGlPoV1wgdQ0lRLklEWDpLUkVOLklRX0dBX0VYUC5GWTIwMTMBAAAArBWiAAIAAAALNzQ4NS42Mjc1OTcBCAAAAAUAAAABMQEAAAAKMTcyNjYwNzE5MgMAAAACNjkCAAAABTIxNTYyBAAAAAEw</t>
  </si>
  <si>
    <t>BwAAAAk3LzMxLzIwMTkIAAAACjEyLzMxLzIwMTMJAAAAATDNLzpJ+hXXCMFHGJX6FdcIIENJUS5TWlNFOjAwMDc4My5JUV9DT01NT04uRlkyMDEzAQAAAO7GUQECAAAACzIzNzEuMjMzODM5AQgAAAAFAAAAATEBAAAACjE3MjU0MjI5ODIDAAAAAjMyAgAAAAQxMTAzBAAAAAEwBwAAAAk3LzMxLzIwMTkIAAAACjEyLzMxLzIwMTMJAAAAATCsRgBI+hXXCOPGW5X6FdcIJ0NJUS5TWlNFOjAwMDc4My5JUV9FUVVJVFlfTUVUSE9ELkZZMjAxMQEAAADuxlEBAgAAAAoyNDAuMTUwMDkyAQgAAAAFAAAAATEBAAAACjE2MjM5MDAxOTUDAAAAAjMyAgAAAAQzMDYzBAAAAAEwBwAAAAk3LzMxLzIwMTkIAAAACjEyLzMxLzIwMTEJAAAAATCZHwBI+hXXCHmZVpX6FdcIJUNJUS5UU0U6ODU5MS5JUV9PVEhFUl9PUEVSX0FDVC5GWTIwMTgBAAAA6hIGAAIAAAAFODM3OTEBCAAAAAUAAAABMQEAAAAKMTk2OTQ3MDc2MwMAAAACNzkCAAAABDIwNDcEAAAAATAHAAAACTcvMzEvMjAxOQgAAAAJMy8zMS8yMDE4CQAAAAEw/fd/S/oV1whLK8GU+hXXCClDSVEuU1pTRTowMDI5MzkuSVFfTE9BTlNfUkVDRUlWX0xULkZZMjAxMQEAAADmTWMAAwAAAAAAACrhSvoV1wiYu9CU+hXXCB5DSVEuVFNFOjgzMDYuSVFfUkFXX0lOVi5GWTIwMTIBAAAAPXwlAAMAAAAAAHFFDE36FdcI+2BtlPoV1wgTQ0lRLjAuSVFfTUFSS0VUQ0FQLgUAAAAA</t>
  </si>
  <si>
    <t>AAAACAAAABQoSW52YWxpZCBJZGVudGlmaWVyKdOLl2r6FdcIAcaLk/oV1wghQ0lRLlRTRTo4NDExLklRX1RPVEFMX0xJQUIuRlkyMDE3AQAAAJwGEAACAAAACTE5MTIzNTI0OQEIAAAABQAAAAExAQAAAAoxODc1MjIzMzU1AwAAAAI3OQIAAAAEMTI3NgQAAAABMAcAAAAJNy8zMS8yMDE5CAAAAAkzLzMxLzIwMTcJAAAAATCiBvtL+hXXCJVAnJT6FdcIL0NJUS5UU0U6ODU5MS5JUV9JTVBVVF9PUEVSX0xFQVNFX0lOVF9FWFAuRlkyMDE4AQAAAOoSBgACAAAACzIxMjguOTc0NjI0AQgAAAAFAAAAATEBAAAACjE5Njk0NzA3NjMDAAAAAjc5AgAAAAUyMTY3MgQAAAABMAcAAAAJNy8zMS8yMDE5CAAAAAkzLzMxLzIwMTgJAAAAATBP0H9L+hXXCFLyv5T6FdcILkNJUS5TWlNFOjAwMjkzOS5JUV9NSU5PUklUWV9JTlRFUkVTVF9JUy5GWTIwMTABAAAA5k1jAAIAAAALLTEyMC41NDQ2MTQBCAAAAAUAAAABMQEAAAAKMTk1NDE4NDY4NgMAAAACMzICAAAAAjgzBAAAAAEwBwAAAAk3LzMxLzIwMTkIAAAACjEyLzMxLzIwMTAJAAAAATAJA+FK+hXXCBU5zZT6FdcIKUNJUS5LT1NFOkEwMDEyMDAuSVFfT1RIRVJfQ0xfU1VQUEwuRlkyMDA5AQAAAO1sDQACAAAACzYzNjguNzE4NTE4AQgAAAAFAAAAATEBAAAACjE0MDI0ODQzNjgDAAAAAjg1AgAAAAQxMDU3BAAAAAEwBwAAAAk3LzMxLzIwMTkIAAAACTMvMzEvMjAwOQkA</t>
  </si>
  <si>
    <t>AAABMAbKWkr6FdcI6KnslPoV1wgiQ0lRLlRTRTo4NjA0LklRX1FVSUNLX1JBVElPLkZZMjAxNAEAAAAoqBMAAgAAAAgxLjAyNjg1NwEIAAAABQAAAAExAQAAAAoxNzk3MjgxMjM5AwAAAAI3OQIAAAAENDEyMQQAAAABMAcAAAAJNy8zMS8yMDE5CAAAAAkzLzMxLzIwMTQJAAAAATApeEtG+hXXCPnzmpX6FdcIJUNJUS5JRFg6S1JFTi5JUV9TVF9ERUJUX1JFUEFJRC5GWTIwMTgBAAAArBWiAAIAAAAPLTIxOTYwNjcuMzE3NTA4AQgAAAAFAAAAATEBAAAACjE5NTQ0MDI3NzgDAAAAAjY5AgAAAAQyMDQ0BAAAAAEwBwAAAAk3LzMxLzIwMTkIAAAACjEyLzMxLzIwMTgJAAAAATAl60lJ+hXXCD25J5X6FdcIJUNJUS5UU0U6ODQxMS5JUV9HV19JTlRBTl9BTU9SVC5GWTIwMTMBAAAAnAYQAAMAAAAAANcV3Ez6FdcIOXiPlPoV1wghQ0lRLlRTRTo4NjA0LklRX0NPTU1PTl9SRVAuRlkyMDE2AQAAACioEwACAAAABi0yMDAwMgEIAAAABQAAAAExAQAAAAoxODk0MTUwMTI4AwAAAAI3OQIAAAAEMjE2NAQAAAABMAcAAAAJNy8zMS8yMDE5CAAAAAkzLzMxLzIwMTYJAAAAATBLUChO+hXXCIX3NpT6FdcII0NJUS5UU0U6ODQxMS5JUV9ESUxVVF9XRUlHSFQuRlkyMDE2AQAAAJwGEAACAAAACTI1Mzg3LjAzMgCT3/pL+hXXCLDAmJT6FdcIH0NJUS5UU0U6ODU5MS5JUV9UUkVBU1VSWS5GWTIwMTUBAAAA6hIGAAIAAAAGLTI2</t>
  </si>
  <si>
    <t>NDExAQgAAAAFAAAAATEBAAAACjE4NDgyNjI3NjcDAAAAAjc5AgAAAAQxMjQ4BAAAAAEwBwAAAAk3LzMxLzIwMTkIAAAACTMvMzEvMjAxNQkAAAABMGeCf0v6FdcI5Sy4lPoV1wgmQ0lRLlRTRTo4NjAxLklRX0RFRl9UQVhfTElBQl9MVC5GWTIwMTUBAAAA/lQNAAIAAAAFMjU5ODMBCAAAAAUAAAABMQEAAAAKMTc0NjkxMzA4MgMAAAACNzkCAAAABDEwMjcEAAAAATAHAAAACTcvMzEvMjAxOQgAAAAJMy8zMS8yMDE1CQAAAAEwnYy+TfoV1wjRC1SU+hXXCC1DSVEuVFNFOjg2MTYuSVFfT1RIRVJfSU5WRVNUX0FDVF9TVVBQTC5GWTIwMTEBAAAA4HANAAIAAAAEMTIxNAEIAAAABQAAAAExAQAAAAoxNDY0NjA5NjAzAwAAAAI3OQIAAAAEMjA1MQQAAAABMAcAAAAJNy8zMS8yMDE5CAAAAAkzLzMxLzIwMTEJAAAAATDZxE5P+hXXCPVaB5T6FdcII0NJUS5TSFNFOjYwMTg3OC5JUV9CVUlMRElOR1MuRlkyMDA5AQAAAEPeDwIDAAAAAABdHj9I+hXXCELNL5X6FdcIHkNJUS5TWlNFOjAwMjkzOS5JUV9DT0dTLkZZMjAwMAEAAADmTWMAAwAAAAAAYR4LQ/oV1whI7hmW+hXXCCZDSVEuU1pTRTowMDI5MzkuSVFfRklOSVNIRURfSU5WLkZZMjAxMQEAAADmTWMAAwAAAAAAACrhSvoV1wh2WNGU+hXXCBpDSVEuVFNFOjg2MTYuSVFfU0dBLkZZMjAwNAEAAADgcA0AAgAAAAUzMTgzNAEIAAAABQAAAAExAQAAAAk0MjYxNzY3</t>
  </si>
  <si>
    <t>OTYDAAAAAjc5AgAAAAIyMwQAAAABMAcAAAAJNy8zMS8yMDE5CAAAAAkzLzMxLzIwMDQJAAAAATB/NcdD+hXXCDf4Dpb6FdcIIENJUS5LT1NFOkEwMDEyMDAuSVFfQ0FQRVguRlkyMDE2AQAAAO1sDQACAAAACi0zMTUyLjA4MTIBCAAAAAUAAAABMQEAAAAKMTg4MTMxMDM2MwMAAAACODUCAAAABDIwMjEEAAAAATAHAAAACTcvMzEvMjAxOQgAAAAKMTIvMzEvMjAxNgkAAAABMN1Kb0n6FdcInLUAlfoV1wgiQ0lRLlRTRTo4MzA2LklRX0xFVkVSRURfRkNGLkZZMjAxNAEAAAA9fCUAAwAAAAAABnOZTPoV1wjeonOU+hXXCChDSVEuVFNFOjg2MDEuSVFfREVGX1RBWF9BU1NFVFNfTFQuRlkyMDEzAQAAAP5UDQACAAAABDMwMjgBCAAAAAUAAAABMQEAAAAKMTYyNTk3NTMwNQMAAAACNzkCAAAABDEwMjYEAAAAATAHAAAACTcvMzEvMjAxOQgAAAAJMy8zMS8yMDEzCQAAAAEwXzf5TfoV1whTQE6U+hXXCBxDSVEuVFNFOjg0MTEuSVFfQ0FQRVguRlkyMDE1AQAAAJwGEAACAAAABy0yMTYyOTkBCAAAAAUAAAABMQEAAAAKMTc3MjMzNDEzNwMAAAACNzkCAAAABDIwMjEEAAAAATAHAAAACTcvMzEvMjAxOQgAAAAJMy8zMS8yMDE1CQAAAAEwk9/6S/oV1wj0h5eU+hXXCBVDSVEuMC5JUV9TVF9JTlZFU1QuRlkFAAAAAAAAAAgAAAAVKEludmFsaWQgVGltZSBQZXJpb2Qp1tBJR/oV1whfn4eV+hXXCCVDSVEuSURYOktSRU4u</t>
  </si>
  <si>
    <t>SVFfRElMVVRfRVBTX0VYQ0wuRlkyMDE0AQAAAKwVogACAAAABjMuODMwNQEIAAAABQAAAAExAQAAAAoxNzgzOTI0Mzg1AwAAAAI2OQIAAAADMTQyBAAAAAEwBwAAAAk3LzMxLzIwMTkIAAAACjEyLzMxLzIwMTQJAAAAATD270dJ+hXXCIYFG5X6FdcIKENJUS5JRFg6S1JFTi5JUV9UT1RBTF9ERUJUX1JFUEFJRC5GWTIwMTgBAAAArBWiAAIAAAAPLTIxOTg0MjUuMzQ0MjEyAQgAAAAFAAAAATEBAAAACjE5NTQ0MDI3NzgDAAAAAjY5AgAAAAQyMTY2BAAAAAEwBwAAAAk3LzMxLzIwMTkIAAAACjEyLzMxLzIwMTgJAAAAATAl60lJ+hXXCD25J5X6FdcIIUNJUS5TSFNFOjYwMTg3OC5JUV9XSVBfSU5WLkZZMjAxNAEAAABD3g8CAwAAAAAAdHkhSPoV1wiCRD2V+hXXCCZDSVEuVFNFOjg2MDQuSVFfTFRfREVCVF9DQVBJVEFMLkZZMjAxNAEAAAAoqBMAAgAAAAcyOS41NjI2AQgAAAAFAAAAATEBAAAACjE3OTcyODEyMzkDAAAAAjc5AgAAAAQ0MTg3BAAAAAEwBwAAAAk3LzMxLzIwMTkIAAAACTMvMzEvMjAxNAkAAAABMCl4S0b6FdcI5xqblfoV1wgoQ0lRLlRTRTo4NjA5LklRX1RPVEFMX0RFQlRfUkVQQUlELkZZMjAxMQEAAAAsXA0AAwAAAAAAb6liUPoV1whLk+WT+hXXCClDSVEuU1pTRTowMDI5MzkuSVFfQ1VTVE9NX0JFVEEuMjAxMi8xMi8zMQEAAADmTWMAAgAAABMtMC4wNzA0MjEyMDkwMTM2NzMxAH4AmGr6</t>
  </si>
  <si>
    <t>FdcIJ2prmvoV1wghQ0lRLlRTRTo4NjE2LklRX1RPVEFMX0RFQlQuRlkyMDExAQAAAOBwDQACAAAABjM3ODYzOAEIAAAABQAAAAExAQAAAAoxNDY0NjA5NjAzAwAAAAI3OQIAAAAENDE3MwQAAAABMAcAAAAJNy8zMS8yMDE5CAAAAAkzLzMxLzIwMTEJAAAAATDZxE5P+hXXCMx9EJb6FdcIJ0NJUS5UU0U6ODYwMS5JUV9EQVlTX1BBWUFCTEVfT1VULkZZMjAxMQEAAAD+VA0AAwAAAAAAFcZLRvoV1wj/IaCV+hXXCB1DSVEuVFNFOjg2MDkuSVFfUkRfRVhQLkZZMjAxNwEAAAAsXA0AAwAAAAAAwOP2T/oV1whPB/ST+hXXCCZDSVEuU1pTRTowMDA3ODMuSVFfR1JPU1NfTUFSR0lOLkZZMjAxMAEAAADuxlEBAgAAAAc1OS4yODA0AQgAAAAFAAAAATEBAAAACjE1NTE1OTc3MTgDAAAAAjMyAgAAAAQ0MDc0BAAAAAEwBwAAAAk3LzMxLzIwMTkIAAAACjEyLzMxLzIwMTAJAAAAATBEi85E+hXXCHsp1pX6FdcIHkNJUS5JRFg6S1JFTi5JUV9SQVdfSU5WLkZZMjAwNwEAAACsFaIAAwAAAAAAophvSfoV1wiGUQiV+hXXCCdDSVEuU0hTRTo2MDE4NzguSVFfQ09NTU9OX0lTU1VFRC5GWTIwMTABAAAAQ94PAgIAAAAEMTIwMAEIAAAABQAAAAExAQAAAAoxODc0NTc3MzE1AwAAAAIzMgIAAAAEMjE2OQQAAAABMAcAAAAJNy8zMS8yMDE5CAAAAAoxMi8zMS8yMDEwCQAAAAEwbUU/SPoV1wgWEjOV+hXXCCZDSVEuVFNFOjg0MTEu</t>
  </si>
  <si>
    <t>SVFfTE9BTlNfUkVDRUlWX0xULkZZMjAxMwEAAACcBhAAAgAAAAg2NzMyNzQzMwEIAAAABQAAAAExAQAAAAoxNzcyMzMzOTkyAwAAAAI3OQIAAAAEMTA1MAQAAAABMAcAAAAJNy8zMS8yMDE5CAAAAAkzLzMxLzIwMTMJAAAAATDIPNxM+hXXCORgkJT6FdcIIENJUS5UU0U6ODU5MS5JUV9DSEFOR0VfQVIuRlkyMDE5AQAAAOoSBgACAAAABS01NTc2AQgAAAAFAAAAATEBAAAACjE5Njk0NzA3NjgDAAAAAjc5AgAAAAQyMDE4BAAAAAEwBwAAAAk3LzMxLzIwMTkIAAAACTMvMzEvMjAxOQkAAAABMPsegEv6FdcIpsLDlPoV1wgcQ0lRLlRTRTo4NDExLklRX0VCSVRBLkZZMjAxMQEAAACcBhAAAwAAAAJOQQDyx9tM+hXXCHdiipT6FdcII0NJUS5TWlNFOjAwMDc4My5JUV9JTlZFTlRPUlkuRlkyMDE3AQAAAO7GUQECAAAACTczLjc4ODIzOAEIAAAABQAAAAExAQAAAAoxOTU3Mjk1Njk0AwAAAAIzMgIAAAAEMTA0MwQAAAABMAcAAAAJNy8zMS8yMDE5CAAAAAoxMi8zMS8yMDE3CQAAAAEwFEVKR/oV1wiSS2aV+hXXCCFDSVEuVFNFOjgzMDYuSVFfT1RIRVJfT1BFUi5GWTIwMTABAAAAPXwlAAIAAAAGNjc1MDcyAQgAAAAFAAAAATEBAAAACjE1NTYwOTU5NzIDAAAAAjc5AgAAAAMyNjAEAAAAATAHAAAACTcvMzEvMjAxOQgAAAAJMy8zMS8yMDEwCQAAAAEwdtALTfoV1wh6X2aU+hXXCCRDSVEuVFNFOjg2MDQuSVFfQ1VS</t>
  </si>
  <si>
    <t>UkVOVF9SQVRJTy5GWTIwMTQBAAAAKKgTAAIAAAAIMS4zNDQ3OTEBCAAAAAUAAAABMQEAAAAKMTc5NzI4MTIzOQMAAAACNzkCAAAABDQwMzAEAAAAATAHAAAACTcvMzEvMjAxOQgAAAAJMy8zMS8yMDE0CQAAAAEwKXhLRvoV1wj585qV+hXXCBxDSVEuSURYOktSRU4uSVFfQ0FQRVguRlkyMDEyAQAAAKwVogACAAAADC01ODk2LjE5MTY0MgEIAAAABQAAAAExAQAAAAoxNjY4MDgxMDg2AwAAAAI2OQIAAAAEMjAyMQQAAAABMAcAAAAJNy8zMS8yMDE5CAAAAAoxMi8zMS8yMDEyCQAAAAEwzS86SfoV1wgFwhaV+hXXCCZDSVEuVFNFOjgzMDYuSVFfQ1VTVE9NX0JFVEEuMjAxMy8wMy8zMQEAAAA9fCUAAgAAABAxLjI5OTY4MDU4Mjc5NTIyALjZl2r6FdcIqYhnmvoV1wgoQ0lRLktPU0U6QTAwMTIwMC5JUV9FUVVJVFlfTUVUSE9ELkZZMjAxMwEAAADtbA0AAwAAAAAA8YxbSvoV1wie8/eU+hXXCCZDSVEuVFNFOjg0MTEuSVFfU0FMRVNfTUFSS0VUSU5HLkZZMjAxMAEAAACcBhAAAwAAAAAA8qDbTPoV1wg6pYeU+hXXCClDSVEuU1pTRTowMDI5MzkuSVFfQ0FTSF9DT05WRVJTSU9OLkZZMjAxNAEAAADmTWMAAwAAAAAAiHvjRfoV1wjstF6a+hXXCChDSVEuVFNFOjg2MTYuSVFfR1dfSU5UQU5fQU1PUlRfQ0YuRlkyMDE5AQAAAOBwDQACAAAAAzI0NAEIAAAABQAAAAExAQAAAAoxOTcwNjkzOTk5AwAAAAI3OQIAAAAE</t>
  </si>
  <si>
    <t>MjE4MgQAAAABMAcAAAAJNy8zMS8yMDE5CAAAAAkzLzMxLzIwMTkJAAAAATDoAmNP+hXXCPVFHZT6FdcIJUNJUS5TWlNFOjAwMDc4My5JUV9RVUlDS19SQVRJTy5GWTIwMTUBAAAA7sZRAQIAAAAIMS4yNjM2ODYBCAAAAAUAAAABMQEAAAAKMTgzNTAzNDU4NAMAAAACMzICAAAABDQxMjEEAAAAATAHAAAACTcvMzEvMjAxOQgAAAAKMTIvMzEvMjAxNQkAAAABMDWyzkT6FdcINjfZlfoV1wgmQ0lRLktPU0U6QTAwMTIwMC5JUV9FQklUX01BUkdJTi5GWTIwMTMBAAAA7WwNAAMAAAACTkEARb1TRfoV1wiwi8OV+hXXCChDSVEuVFNFOjg2MDEuSVFfQ1VSUkVOVF9QT1JUX0RFQlQuRlkyMDA5AQAAAP5UDQACAAAABTI4NDM1AQgAAAAFAAAAATEBAAAACjEzODI3NjM1NzQDAAAAAjc5AgAAAAQxMjk3BAAAAAEwBwAAAAk3LzMxLzIwMTkIAAAACTMvMzEvMjAwOQkAAAABMIWb+E36FdcIHXJDlPoV1wgmQ0lRLlRTRTo4NDExLklRX0NBU0hfQUNRVUlSRV9DRi5GWTIwMTUBAAAAnAYQAAMAAAAAAJPf+kv6FdcI9IeXlPoV1wgsQ0lRLlRTRTo4NjA0LklRX0lNUFVUX09QRVJfTEVBU0VfREVQUi5GWTIwMDgBAAAAKKgTAAMAAAAAADqU3E76FdcIVRkflPoV1wglQ0lRLlRTRTo4NjA5LklRX0dBSU5fQVNTRVRTX0NGLkZZMjAxMgEAAAAsXA0AAgAAAAI2NwEIAAAABQAAAAExAQAAAAoxNTU3NTE5MTA1AwAAAAI3OQIAAAAE</t>
  </si>
  <si>
    <t>MjAyNgQAAAABMAcAAAAJNy8zMS8yMDE5CAAAAAkzLzMxLzIwMTIJAAAAATBvqWJQ+hXXCLAC6JP6FdcIJUNJUS5UU0U6ODQxMS5JUV9QUkVGX0RJVl9PVEhFUi5GWTIwMTABAAAAnAYQAAIAAAAFMTEwODYBCAAAAAUAAAABMQEAAAAKMTU3NDczNDYwMAMAAAACNzkCAAAAAjk3BAAAAAEwBwAAAAk3LzMxLzIwMTkIAAAACTMvMzEvMjAxMAkAAAABMFh620z6FdcIT36HlPoV1wgmQ0lRLlNaU0U6MDAyOTM5LklRX0JBU0lDX1dFSUdIVC5GWTIwMTUBAAAA5k1jAAIAAAALMjE3Ni41MTkwNjEAaetjSvoV1wgKHduU+hXXCCVDSVEuVFNFOjg2MTYuSVFfTkVUX1JFTlRBTF9FWFAuRlkyMDE3AQAAAOBwDQACAAAABDYwNzEBCAAAAAUAAAABMQEAAAAKMTg0OTQ3NjEyNQMAAAACNzkCAAAABTI0MjYxBAAAAAEwBwAAAAk3LzMxLzIwMTkIAAAACTMvMzEvMjAxNwkAAAABMDOOYk/6FdcI1GsWlPoV1wgvQ0lRLktPU0U6QTAwMTIwMC5JUV9NSU5PUklUWV9JTlRFUkVTVF9JUy5GWTIwMDkBAAAA7WwNAAIAAAAKLTcwLjczMDg4NgEIAAAABQAAAAExAQAAAAoxNDAyNDg0MzY4AwAAAAI4NQIAAAACODMEAAAAATAHAAAACTcvMzEvMjAxOQgAAAAJMy8zMS8yMDA5CQAAAAEwBspaSvoV1whcmOuU+hXXCBtDSVEuVFNFOjg2MTYuSVFfR1BQRS5GWTIwMTcBAAAA4HANAAMAAAAAADOOYk/6FdcIvLkWlPoV1wgkQ0lRLlRTRTo4</t>
  </si>
  <si>
    <t>NTkxLklRX0lNUEFJUk1FTlRfR1cuRlkyMDE4AQAAAOoSBgADAAAAAABP0H9L+hXXCG5Wv5T6FdcILUNJUS5UU0U6ODYwMS5JUV9ERUZfVEFYX0FTU0VUU19DVVJSRU5ULkZZMjAxMQEAAAD+VA0AAgAAAAUxMDU5MAEIAAAABQAAAAExAQAAAAoxNDY0NjA5NTA3AwAAAAI3OQIAAAAEMTExNwQAAAABMAcAAAAJNy8zMS8yMDE5CAAAAAkzLzMxLzIwMTEJAAAAATB96fhN+hXXCLKeSJT6FdcIJ0NJUS5TSFNFOjYwMTg3OC5JUV9DVVJSRU5UX1JBVElPLkZZMjAxMAEAAABD3g8CAgAAAAgxLjc0NzA2NwEIAAAABQAAAAExAQAAAAoxODc0NTc3MzE1AwAAAAIzMgIAAAAENDAzMAQAAAABMAcAAAAJNy8zMS8yMDE5CAAAAAoxMi8zMS8yMDEwCQAAAAEwCoBURfoV1wizmM+V+hXXCClDSVEuS09TRTpBMDAxMjAwLklRX1NQRUNJQUxfRElWX0NGLkZZMjAxMgEAAADtbA0AAwAAAAAA3GVbSvoV1wiT0PWU+hXXCCNDSVEuVFNFOjg2MDEuSVFfVE9UQUxfRVFVSVRZLkZZMjAxMgEAAAD+VA0AAgAAAAY5NTE3MDEBCAAAAAUAAAABMQEAAAAKMTU1NzUxOTI3OAMAAAACNzkCAAAABDEyNzUEAAAAATAHAAAACTcvMzEvMjAxOQgAAAAJMy8zMS8yMDEyCQAAAAEwZRD5TfoV1wgzezKW+hXXCCZDSVEuVFNFOjg2MDEuSVFfU0FMRVNfTUFSS0VUSU5HLkZZMjAwOQEAAAD+VA0AAwAAAAAAhZv4TfoV1whT/UKU+hXXCCVDSVEuVFNF</t>
  </si>
  <si>
    <t>Ojg2MDEuSVFfT1RIRVJfQ0xfU1VQUEwuRlkyMDEzAQAAAP5UDQACAAAABzczODI2OTQBCAAAAAUAAAABMQEAAAAKMTYyNTk3NTMwNQMAAAACNzkCAAAABDEwNTcEAAAAATAHAAAACTcvMzEvMjAxOQgAAAAJMy8zMS8yMDEzCQAAAAEwXzf5TfoV1wgUZ06U+hXXCBtDSVEuVFNFOjg2MDkuSVFfR1BQRS5GWTIwMTMBAAAALFwNAAMAAAAAADfQYlD6FdcIGtXpk/oV1wgoQ0lRLklEWDpLUkVOLklRX1RPVEFMX0RFQlRfUkVQQUlELkZZMjAwNwEAAACsFaIAAwAAAAAAAcBvSfoV1whh7QiV+hXXCCNDSVEuU0hTRTo2MDE4NzguSVFfTFRfSU5WRVNULkZZMjAxMQEAAABD3g8CAgAAAAc2OS42NDczAQgAAAAFAAAAATEBAAAACjE3MzE5NzM5NjcDAAAAAjMyAgAAAAQxMDU0BAAAAAEwBwAAAAk3LzMxLzIwMTkIAAAACjEyLzMxLzIwMTEJAAAAATBJbD9I+hXXCMNvNJX6FdcIJENJUS5JRFg6S1JFTi5JUV9DVVJSRU5DWV9HQUlOLkZZMjAxNwEAAACsFaIAAgAAAAkxNjguNDM3MjkBCAAAAAUAAAABMQEAAAAKMTk1NDQwMjc4OQMAAAACNjkCAAAAAjM4BAAAAAEwBwAAAAk3LzMxLzIwMTkIAAAACjEyLzMxLzIwMTcJAAAAATBZKElJ+hXXCCzZIpX6FdcIKUNJUS5TWlNFOjAwMDc4My5JUV9QRVJJT0RMRU5HVEhfSVMuRlkyMDA5AQAAAO7GUQEBAAAAAjEyAK34/0f6FdcImLpRlfoV1wgbQ0lRLklEWDpLUkVOLklRX0VC</t>
  </si>
  <si>
    <t>SVQuRlkyMDA4AQAAAKwVogADAAAAAk5BAO+UOUn6FdcICyUKlfoV1wggQ0lRLlRTRTo4NjA5LklRX0xUX0lOVkVTVC5GWTIwMTkBAAAALFwNAAIAAAAFNDUxMzMBCAAAAAUAAAABMQEAAAAKMTk3MDY5MzkxMQMAAAACNzkCAAAABDEwNTQEAAAAATAHAAAACTcvMzEvMjAxOQgAAAAJMy8zMS8yMDE5CQAAAAEwGDL3T/oV1wglhfaV+hXXCClDSVEuU1pTRTowMDI5MzkuSVFfRVhUUkFfQUNDX0lURU1TLkZZMjAxNwEAAADmTWMAAwAAAAAAdBJkSvoV1wj7muCU+hXXCChDSVEuVFNFOjg1OTEuSVFfVE9UQUxfREVCVC5GWTIwMTUuLi4uSlBZAQAAAOoSBgACAAAABzQ0MTk2MjYBCAAAAAUAAAABMQEAAAAKMTg0ODI2Mjc2NwMAAAACNzkCAAAABDQxNzMEAAAAATAHAAAACTcvMzEvMjAxOQgAAAAJMy8zMS8yMDE1CQAAAAEw4a0cRfoV1wgm6eeV+hXXCCpDSVEuVFNFOjgzMDYuSVFfT1RIRVJfVU5VU1VBTF9TVVBQTC5GWTIwMDgBAAAAPXwlAAMAAAAAAGsov036FdcI5b1glPoV1wgtQ0lRLlNIU0U6NjAxODc4LklRX1RPVEFMX0FTU0VUUy5GWTIwMTMuLi4uSlBZAQAAAEPeDwICAAAADTI3NTkyMi40ODYwNTcBCAAAAAUAAAABMQEAAAAKMTc4NzkzMzM1OAMAAAACNzkCAAAABDEwMDcEAAAAATAHAAAACTcvMzEvMjAxOQgAAAAKMTIvMzEvMjAxMwkAAAABMOmGHEX6FdcI/cqHZfoV1wgeQ0lRLlRTRTo4NjA5LklR</t>
  </si>
  <si>
    <t>X1JBV19JTlYuRlkyMDE5AQAAACxcDQADAAAAAADaWPdP+hXXCE9V+5P6FdcIHkNJUS5TWlNFOjAwMjkzOS5JUV9MQU5ELkZZMjAwNwEAAADmTWMAAwAAAAAAPEWAS/oV1whIW8aU+hXXCC5DSVEuU0hTRTo2MDE4NzguSVFfTUlOT1JJVFlfSU5URVJFU1RfQ0YuRlkyMDEwAQAAAEPeDwIDAAAAAABtRT9I+hXXCF6dMpX6FdcIKENJUS5TSFNFOjYwMTg3OC5JUV9ORVRfUkVOVEFMX0VYUC5GWTIwMTABAAAAQ94PAgMAAAAAAG1FP0j6FdcImGQxlfoV1wgiQ0lRLlRTRTo4NjAxLklRX09USEVSX0lOVEFOLkZZMjAxNAEAAAD+VA0AAgAAAAU2ODU5NgEIAAAABQAAAAExAQAAAAoxNjg4NTI5Mjg3AwAAAAI3OQIAAAAEMTA0MAQAAAABMAcAAAAJNy8zMS8yMDE5CAAAAAkzLzMxLzIwMTQJAAAAATCaZb5N+hXXCH3+UJT6FdcIJkNJUS5UU0U6ODYwNC5JUV9FRkZFQ1RfVEFYX1JBVEUuRlkyMDE0AQAAACioEwACAAAABzQwLjE0MzYBCAAAAAUAAAABMQEAAAAKMTc5NzI4MTIzOQMAAAACNzkCAAAABDQzNzYEAAAAATAHAAAACTcvMzEvMjAxOQgAAAAJMy8zMS8yMDE0CQAAAAEwsAEoTvoV1wjTbC+U+hXXCC1DSVEuVFNFOjgzMDYuSVFfQ0FTSF9DT05WRVJTSU9OLkZZMjAxOS4uLi5KUFkBAAAAPXwlAAMAAAAAAOGtHEX6FdcIrLzplfoV1wgdQ0lRLlRTRTo4NDExLklRX1JEX0VYUC5GWTIwMTYBAAAAnAYQAAMAAAAA</t>
  </si>
  <si>
    <t>AJPf+kv6FdcIpySYlPoV1wgjQ0lRLlRTRTo4NjA0LklRX0JFVEFfMVlSLjIwMDgvMDMvMzEBAAAAKKgTAAIAAAARMC45MTA0OTQxOTM3NzQ3MjUAsbKXavoV1wggQGWa+hXXCCZDSVEuVFNFOjg2MDEuSVFfQ0FTSF9BQ1FVSVJFX0NGLkZZMjAxOQEAAAD+VA0AAwAAAAAAayi/TfoV1whorV+U+hXXCA1DSVEuLklRX0dQUEUuBQAAAAEAAAAIAAAAFChJbnZhbGlkIElkZW50aWZpZXIpV8TUc/oV1whXxNRz+hXXCDBDSVEuU1pTRTowMDI5MzkuSVFfREVGX1RBWF9BU1NFVFNfQ1VSUkVOVC5GWTIwMDcBAAAA5k1jAAMAAAAAAPsegEv6FdcIUnDFlPoV1wgkQ0lRLlRTRTo4NDExLklRX0NPTU1PTl9ESVZfQ0YuRlkyMDE2AQAAAJwGEAADAAAAAACiBvtL+hXXCDhtmpT6FdcIKENJUS5LT1NFOkEwMDEyMDAuSVFfRVFVSVRZX01FVEhPRC5GWTIwMTUBAAAA7WwNAAMAAAAAAL8jb0n6FdcItHH9lPoV1wgaQ0lRLlRTRTo4NjA5LklRX1RPVEFMX1JFVi4BAAAALFwNAAIAAAAFNjQzOTcBCAAAAAUAAAABMQEAAAAKMTk3Mjg3MDE3MAMAAAACNzkCAAAAAjI4BAAAAAEwBwAAAAk3LzMxLzIwMTkIAAAACTYvMzAvMjAxOQkAAAABMDs2mZj6FdcIOzaZmPoV1wguQ0lRLlRTRTo4NjA0LklRX1RPVEFMX0RFQlRfRUJJVERBX0NBUEVYLkZZMjAxMwEAAAAoqBMAAwAAAAAAKXhLRvoV1wgUppqV+hXXCCpDSVEuVFNFOjgzMDYu</t>
  </si>
  <si>
    <t>SVFfQ1VSUkVOVF9QT1JUX0xFQVNFUy5GWTIwMTQBAAAAPXwlAAMAAAAAAEtsDE36FdcIKGtylPoV1wgfQ0lRLlNIU0U6NjAxODc4LklRX0VCSVRBLkZZMjAwNwEAAABD3g8CAwAAAAJOQQAl60lJ+hXXCCHKKJX6FdcIJ0NJUS5UU0U6ODQxMS5JUV9NQVJLRVRDQVAuMjAwNi8zLzMxLkpQWQEAAACcBhAAAgAAAAwxMTE3ODY2MC45NjkAWOo9a/oV1whiDwir+hXXCBlDSVEuVFNFOjg0MTEuSVFfRlguRlkyMDE2AQAAAJwGEAACAAAABi0yMjcyMwEIAAAABQAAAAExAQAAAAoxODc1MjIzMzMyAwAAAAI3OQIAAAAEMjE0NAQAAAABMAcAAAAJNy8zMS8yMDE5CAAAAAkzLzMxLzIwMTYJAAAAATCiBvtL+hXXCB+TmpT6FdcIKUNJUS5UU0U6ODMwNi5JUV9DT01NT05fUFJFRl9ESVZfQ0YuRlkyMDA5AQAAAD18JQACAAAABy0xNTMyMTcBCAAAAAUAAAABMQEAAAAKMTQ3MzIwNjM2NgMAAAACNzkCAAAABDIwNzIEAAAAATAHAAAACTcvMzEvMjAxOQgAAAAJMy8zMS8yMDA5CQAAAAEwdtALTfoV1wi06mWU+hXXCCZDSVEuVFNFOjg2MTYuSVFfRVhUUkFfQUNDX0lURU1TLkZZMjAxMAEAAADgcA0AAwAAAAAA7XZOT/oV1wg8owKU+hXXCCJDSVEuVFNFOjg2MTYuSVFfT1RIRVJfSU5UQU4uRlkyMDE4AQAAAOBwDQACAAAABDM0MjYBCAAAAAUAAAABMQEAAAAKMTg5NTY4Mjg2MQMAAAACNzkCAAAABDEwNDAEAAAAATAHAAAA</t>
  </si>
  <si>
    <t>CTcvMzEvMjAxOQgAAAAJMy8zMS8yMDE4CQAAAAEwHbViT/oV1wiDnhmU+hXXCBtDSVEuVFNFOjg0MTEuSVFfQ09HUy5GWTIwMTMBAAAAnAYQAAMAAAAAANcV3Ez6FdcIg1CPlPoV1wglQ0lRLlRTRTo4NDExLklRX0xUX0RFQlRfUkVQQUlELkZZMjAwOAEAAACcBhAAAgAAAActMjI1NTg5AQgAAAAFAAAAATEBAAAACjEzNzMwNjI2ODcDAAAAAjc5AgAAAAQyMDM2BAAAAAEwBwAAAAk3LzMxLzIwMTkIAAAACTMvMzEvMjAwOAkAAAABMA9T20z6FdcINv6DlPoV1wgzQ0lRLlRTRTo4NjAxLklRX0NIQU5HRV9PVEhFUl9ORVRfT1BFUl9BU1NFVFMuRlkyMDEyAQAAAP5UDQACAAAABzE5ODI2MjcBCAAAAAUAAAABMQEAAAAKMTU1NzUxOTI3OAMAAAACNzkCAAAABDIwNDUEAAAAATAHAAAACTcvMzEvMjAxOQgAAAAJMy8zMS8yMDEyCQAAAAEwXzf5TfoV1wiwbEyU+hXXCB9DSVEuVFNFOjg2MDkuSVFfQVJfVFVSTlMuRlkyMDEzAQAAACxcDQADAAAAAAA/dOFG+hXXCOHMjJX6FdcIHENJUS5UU0U6ODU5MS5JUV9EQV9DRi5GWTIwMTcBAAAA6hIGAAIAAAAGMjUzNjc3AQgAAAAFAAAAATEBAAAACjE5Njk0NzA3NjEDAAAAAjc5AgAAAAQyMTYwBAAAAAEwBwAAAAk3LzMxLzIwMTkIAAAACTMvMzEvMjAxNwkAAAABME/Qf0v6FdcImB2+lPoV1wgqQ0lRLlRTRTo4NjAxLklRX09USEVSX1VOVVNVQUxfU1VQUEwuRlkyMDE1</t>
  </si>
  <si>
    <t>AQAAAP5UDQACAAAABS01ODMwAQgAAAAFAAAAATEBAAAACjE3NDY5MTMwODIDAAAAAjc5AgAAAAI4NwQAAAABMAcAAAAJNy8zMS8yMDE5CAAAAAkzLzMxLzIwMTUJAAAAATCdjL5N+hXXCC36UpT6FdcIGUNJUS5UU0U6ODMwNi5JUV9HUC5GWTIwMTUBAAAAPXwlAAIAAAAHNDk2NjgwNQEIAAAABQAAAAExAQAAAAoxODQ5NTUzMjMwAwAAAAI3OQIAAAACMTAEAAAAATAHAAAACTcvMzEvMjAxOQgAAAAJMy8zMS8yMDE1CQAAAAEwBnOZTPoV1wjyyXOU+hXXCCpDSVEuVFNFOjg2MDkuSVFfVE9UQUxfQVNTRVRTLkZZMjAxMS4uLi5KUFkBAAAALFwNAAIAAAAGNTQyNTM3AQgAAAAFAAAAATEBAAAACjE0NjQ2MDk2NTgDAAAAAjc5AgAAAAQxMDA3BAAAAAEwBwAAAAk3LzMxLzIwMTkIAAAACTMvMzEvMjAxMQkAAAABML1fHEX6FdcIMuKNZfoV1wgdQ0lRLktPU0U6QTAwMTIwMC5JUV9QRV9FWENMLi4BAAAA7WwNAAIAAAAINS4wMjE2MjkBBwAAAAUAAAABMQEAAAAKMTk2NzE2NDU3NQMAAAABMAIAAAAGMTAwMDI3BAAAAAEwBwAAAAk3LzMxLzIwMTkIAAAACTcvMzEvMjAxOQ3GRpn6FdcIDcZGmfoV1wgmQ0lRLlRTRTo4NDExLklRX0VYVFJBX0FDQ19JVEVNUy5GWTIwMTABAAAAnAYQAAMAAAAAAFh620z6FdcIT36HlPoV1wguQ0lRLlRTRTo4NjAxLklRX09USEVSX0ZJTkFOQ0VfQUNUX1NVUFBMLkZZMjAxOAEAAAD+</t>
  </si>
  <si>
    <t>VA0AAgAAAAMtNDcBCAAAAAUAAAABMQEAAAAKMTg5NTY4Mjg1MAMAAAACNzkCAAAABDIwNTAEAAAAATAHAAAACTcvMzEvMjAxOQgAAAAJMy8zMS8yMDE4CQAAAAEweAG/TfoV1wjmZF2U+hXXCCZDSVEuU1pTRTowMDI5MzkuSVFfT1RIRVJfRVFVSVRZLkZZMjAxNQEAAADmTWMAAgAAAAkyMDAuMTQ3MzUBCAAAAAUAAAABMQEAAAAKMTk1Mzg0MjIzMQMAAAACMzICAAAABDEwMjgEAAAAATAHAAAACTcvMzEvMjAxOQgAAAAKMTIvMzEvMjAxNQkAAAABMGnrY0r6FdcI6wfclPoV1wgeQ0lRLlRTRTo4NjA0LklRX1JBV19JTlYuRlkyMDEzAQAAACioEwADAAAAAAD4fd1O+hXXCMOYLZT6FdcIKkNJUS5JRFg6S1JFTi5JUV9UT1RBTF9FUVVJVFkuRlkyMDEwLi4uLkpQWQEAAACsFaIAAgAAAAsxMzg4LjI0ODQ3OAEIAAAABQAAAAExAQAAAAoxNTQyMjcyNzEyAwAAAAI3OQIAAAAEMTI3NQQAAAABMAcAAAAJNy8zMS8yMDE5CAAAAAoxMi8zMS8yMDEwCQAAAAEw6YYcRfoV1wioFeaV+hXXCCBDSVEuVFNFOjg2MDkuSVFfSU5WRU5UT1JZLkZZMjAxNQEAAAAsXA0AAwAAAAAABr32T/oV1wiZT++T+hXXCCVDSVEuVFNFOjg2MTYuSVFfRElMVVRfRVBTX0VYQ0wuRlkyMDE1AQAAAOBwDQACAAAABTY5LjMzAQgAAAAFAAAAATEBAAAACjE3NDY5MTMwMzUDAAAAAjc5AgAAAAMxNDIEAAAAATAHAAAACTcvMzEvMjAxOQgAAAAJ</t>
  </si>
  <si>
    <t>My8zMS8yMDE1CQAAAAEwShliT/oV1whbyhCU+hXXCCJDSVEuVFNFOjgzMDYuSVFfUVVJQ0tfUkFUSU8uRlkyMDEzAQAAAD18JQADAAAAAAAxnRxG+hXXCA35p5X6FdcIJUNJUS5UU0U6ODYxNi5JUV9TVF9ERUJUX0lTU1VFRC5GWTIwMTcBAAAA4HANAAMAAAAAAB21Yk/6FdcIyhgYlPoV1wghQ0lRLlRTRTo4NTkxLklRX0VCSVREQV9JTlQuRlkyMDE4AQAAAOoSBgACAAAACDkuMjMzMDU3AQgAAAAFAAAAATEBAAAACjE5Njk0NzA3NjMDAAAAAjc5AgAAAAQ0MTkwBAAAAAEwBwAAAAk3LzMxLzIwMTkIAAAACTMvMzEvMjAxOAkAAAABMJ0t40X6FdcIgY+4lfoV1wgrQ0lRLlRTRTo4NjA0LklRX1JFVFVSTl9DT01NT05fRVFVSVRZLkZZMjAxOAEAAAAoqBMAAgAAAAY3LjkxOTYBCAAAAAUAAAABMQEAAAAKMTk2OTUwMTYxNQMAAAACNzkCAAAABTMzMzIwBAAAAAEwBwAAAAk3LzMxLzIwMTkIAAAACTMvMzEvMjAxOAkAAAABMCefS0b6FdcIixWdlfoV1wgbQ0lRLlRTRTo4NjA0LklRX0NPR1MuRlkyMDAzAQAAACioEwACAAAABjE2MDM1MwEIAAAABQAAAAExAQAAAAkxNTg1ODUyMDUDAAAAAjc5AgAAAAIzNAQAAAABMAcAAAAJNy8zMS8yMDE5CAAAAAkzLzMxLzIwMDMJAAAAATBCXMdD+hXXCFR5Epb6FdcIIENJUS5UU0U6ODYwOS5JUV9DSEFOR0VfQVAuRlkyMDA1AQAAACxcDQADAAAAAABncy9E+hXXCMM8zJP6</t>
  </si>
  <si>
    <t>FdcIKENJUS5TWlNFOjAwMDc4My5JUV9PVEhFUl9PUEVSX0FDVC5GWTIwMDkBAAAA7sZRAQIAAAAIMC4wMDAxMTgBCAAAAAUAAAABMQEAAAAKMTQ1NTA3NTE3MQMAAAACMzICAAAABDIwNDcEAAAAATAHAAAACTcvMzEvMjAxOQgAAAAKMTIvMzEvMjAwOQkAAAABMLLR/0f6FdcIph9RlfoV1wgiQ0lRLlRTRTo4NTkxLklRX0FTU0VUX1RVUk5TLkZZMjAxOQEAAADqEgYAAgAAAAgwLjIwNTYwNwEIAAAABQAAAAExAQAAAAoxOTY5NDcwNzY4AwAAAAI3OQIAAAAENDE3NwQAAAABMAcAAAAJNy8zMS8yMDE5CAAAAAkzLzMxLzIwMTkJAAAAATCdLeNF+hXXCGjduJX6FdcIIkNJUS5JRFg6S1JFTi5JUV9HQUlOX0lOVkVTVC5GWTIwMTgBAAAArBWiAAMAAAAAADydSUn6FdcInpcllfoV1wgkQ0lRLlRTRTo4NjA0LklRX0NPTU1PTl9ESVZfQ0YuRlkyMDEwAQAAACioEwACAAAABi0xMTEzMAEIAAAABQAAAAExAQAAAAoxNTUzMzI5MzUxAwAAAAI3OQIAAAAEMjA3NAQAAAABMAcAAAAJNy8zMS8yMDE5CAAAAAkzLzMxLzIwMTAJAAAAATAZCd1O+hXXCCYcJpT6FdcIKUNJUS5UU0U6ODYwOS5JUV9PVEhFUl9OT05fT1BFUl9FWFAuRlkyMDE4AQAAACxcDQACAAAAAzEyMgEIAAAABQAAAAExAQAAAAoxODk1NjgyODI3AwAAAAI3OQIAAAADMzcxBAAAAAEwBwAAAAk3LzMxLzIwMTkIAAAACTMvMzEvMjAxOAkAAAABMHj2HkX6</t>
  </si>
  <si>
    <t>FdcI9yn8lfoV1wgaQ0lRLlRTRTo4NTkxLklRX1JFVi5GWTIwMTIBAAAA6hIGAAIAAAAGNTEzMDU2AQgAAAAFAAAAATEBAAAACjE2ODQ2Mjc5NTYDAAAAAjc5AgAAAAMxMTIEAAAAATAHAAAACTcvMzEvMjAxOQgAAAAJMy8zMS8yMDEyCQAAAAEwytaES/oV1wjHSK6U+hXXCClDSVEuVFNFOjg2MDQuSVFfSU5WRVNUX1NFQ1VSSVRZX0NGLkZZMjAxMgEAAAAoqBMAAgAAAAQ2NTI1AQgAAAAFAAAAATEBAAAACjE2ODQ2Mjg1NTcDAAAAAjc5AgAAAAQyMDI3BAAAAAEwBwAAAAk3LzMxLzIwMTkIAAAACTMvMzEvMjAxMgkAAAABMAhX3U76FdcIZXMrlPoV1wgbQ0lRLlRTRTo4MzA2LklRX05QUEUuRlkyMDE1AQAAAD18JQACAAAABjk4MjIwNQEIAAAABQAAAAExAQAAAAoxODQ5NTUzMjMwAwAAAAI3OQIAAAAEMTAwNAQAAAABMAcAAAAJNy8zMS8yMDE5CAAAAAkzLzMxLzIwMTUJAAAAATAGc5lM+hXXCJTbdJT6FdcIJUNJUS5TWlNFOjAwMjkzOS5JUV9HQUlOX0FTU0VUUy5GWTIwMTcBAAAA5k1jAAIAAAAJMzUuNzg3MzQxAQgAAAAFAAAAATEBAAAACjE5NjI0NzA2MDQDAAAAAjMyAgAAAAI1NgQAAAABMAcAAAAJNy8zMS8yMDE5CAAAAAoxMi8zMS8yMDE3CQAAAAEwdBJkSvoV1wgiTeCU+hXXCCBDSVEuVFNFOjg2MDEuSVFfRlVMTF9USU1FLkZZMjAwOQEAAAD+VA0AAgAAAAUxNTIyNACAwvhN+hXXCMcNRJT6FdcI</t>
  </si>
  <si>
    <t>JENJUS5UU0U6ODYwMS5JUV9NQVJLRVRDQVAuMjAxNy8wMy8zMQEAAAD+VA0AAgAAAA4xMTQzMTM2LjgzNzAxOQEGAAAABQAAAAExAQAAAAoxODI4NDUzNzI5AwAAAAI3OQIAAAAGMTAwMDU0BAAAAAEwBwAAAAkzLzMxLzIwMTdscuRr+hXXCMb+Mpb6FdcIHENJUS5UU0U6ODQxMS5JUV9EQV9DRi5GWTIwMDkBAAAAnAYQAAIAAAAGMTQyNzQyAQgAAAAFAAAAATEBAAAACjE1NTgzMjM4MzUDAAAAAjc5AgAAAAQyMTYwBAAAAAEwBwAAAAk3LzMxLzIwMTkIAAAACTMvMzEvMjAwOQkAAAABMFh620z6FdcIgx+GlPoV1wgiQ0lRLlRTRTo4NjE2LklRX0VCSVRfTUFSR0lOLkZZMjAxMgEAAADgcA0AAwAAAAJOQQBDKktG+hXXCF3jkpX6FdcIIkNJUS5UU0U6ODYwMS5JUV9HQUlOX0lOVkVTVC5GWTIwMDkBAAAA/lQNAAIAAAAGLTIyNTQwAQgAAAAFAAAAATEBAAAACjEzODI3NjM1NzQDAAAAAjc5AgAAAAI2MgQAAAABMAcAAAAJNy8zMS8yMDE5CAAAAAkzLzMxLzIwMDkJAAAAATCFm/hN+hXXCEVhQpT6FdcIGUNJUS5UU0U6ODYwMS5JUV9BRC5GWTIwMTUBAAAA/lQNAAMAAAAAAJ2Mvk36FdcISr1TlPoV1wgpQ0lRLktPU0U6QTAwMTIwMC5JUV9MVF9ERUJUX1JFUEFJRC5GWTIwMTUBAAAA7WwNAAIAAAANLTU5ODgwOC43NDc2MQEIAAAABQAAAAExAQAAAAoxODM0NTkyNjg3AwAAAAI4NQIAAAAEMjAzNgQAAAABMAcA</t>
  </si>
  <si>
    <t>AAAJNy8zMS8yMDE5CAAAAAoxMi8zMS8yMDE1CQAAAAEwvyNvSfoV1wiNDf6U+hXXCDBDSVEuU1pTRTowMDI5MzkuSVFfQ0FTSF9DT05WRVJTSU9OLkZZMjAwOS4uLi5KUFkBAAAA5k1jAAMAAAAAAOGtHEX6FdcIhjHqlfoV1wggQ0lRLlRTRTo4NDExLklRX05JX01BUkdJTi5GWTIwMDgBAAAAnAYQAAIAAAAHMTIuMjk1OAEIAAAABQAAAAExAQAAAAoxMzczMDYyNjg3AwAAAAI3OQIAAAAENDA5NAQAAAABMAcAAAAJNy8zMS8yMDE5CAAAAAkzLzMxLzIwMDgJAAAAATAb6xxG+hXXCPTFq5X6FdcIJ0NJUS5TWlNFOjAwMjkzOS5JUV9PVEhFUl9MSUFCX0xULkZZMjAwNwEAAADmTWMAAgAAAAgzMS43NjcyOAEIAAAABQAAAAExAQAAAAoxOTU0NTUzNTMxAwAAAAIzMgIAAAAEMTA2MgQAAAABMAcAAAAJNy8zMS8yMDE5CAAAAAoxMi8zMS8yMDA3CQAAAAEwPEWAS/oV1wj9C8aU+hXXCCxDSVEuS09TRTpBMDAxMjAwLklRX1BST1ZfQkFEX0RFQlRTX0NGLkZZMjAxNwEAAADtbA0AAgAAAAstMjk4Ni42MjAxNQEIAAAABQAAAAExAQAAAAoxOTUyMzgwNjQ4AwAAAAI4NQIAAAAEMjExMQQAAAABMAcAAAAJNy8zMS8yMDE5CAAAAAoxMi8zMS8yMDE3CQAAAAEwonFvSfoV1wiuSwOV+hXXCDFDSVEuS09TRTpBMDAxMjAwLklRX09USEVSX0lOVkVTVF9BQ1RfU1VQUEwuRlkyMDE0AQAAAO1sDQACAAAACTEzNzguNzAzOQEI</t>
  </si>
  <si>
    <t>AAAABQAAAAExAQAAAAoxNzgzODY2NDEwAwAAAAI4NQIAAAAEMjA1MQQAAAABMAcAAAAJNy8zMS8yMDE5CAAAAAoxMi8zMS8yMDE0CQAAAAEwvyNvSfoV1wj1JvuU+hXXCB5DSVEuVFNFOjg2MDEuSVFfUEVOU0lPTi5GWTIwMDkBAAAA/lQNAAIAAAAFMjU0NzQBCAAAAAUAAAABMQEAAAAKMTM4Mjc2MzU3NAMAAAACNzkCAAAABDEyMTMEAAAAATAHAAAACTcvMzEvMjAxOQgAAAAJMy8zMS8yMDA5CQAAAAEwhZv4TfoV1wgEmEOU+hXXCCZDSVEuU0hTRTo2MDE4NzguSVFfRUJJVEFfTUFSR0lOLkZZMjAxNgEAAABD3g8CAwAAAAAABKdURfoV1wgw0NKV+hXXCCZDSVEuVFNFOjg2MDkuSVFfQVNTRVRfV1JJVEVET1dOLkZZMjAxMQEAAAAsXA0AAwAAAAAAkIJiUPoV1wj1mOOT+hXXCC9DSVEuU1pTRTowMDA3ODMuSVFfSU1QVVRfT1BFUl9MRUFTRV9ERVBSLkZZMjAxMAEAAADuxlEBAwAAAAAArfj/R/oV1wiYpVKV+hXXCB5DSVEuVFNFOjg2MTYuSVFfWl9TQ09SRS5GWTIwMTQBAAAA4HANAAMAAAAAAEMqS0b6FdcI2WiUlfoV1wgiQ0lRLlRTRTo4MzA2LklRX0VCSVRfTUFSR0lOLkZZMjAxMwEAAAA9fCUAAwAAAAJOQQAxnRxG+hXXCBSqp5X6FdcIIkNJUS5TSFNFOjYwMTg3OC5JUV9ORVRfREVCVC5GWTIwMDgBAAAAQ94PAgMAAAAAAG33Pkj6FdcIIsAslfoV1wgqQ0lRLktPU0U6QTAwMTIwMC5JUV9MVF9ERUJU</t>
  </si>
  <si>
    <t>X0NBUElUQUwuRlkyMDEyAQAAAO1sDQACAAAABzIwLjc0MjQBCAAAAAUAAAABMQEAAAAKMTcyOTczODU1MgMAAAACODUCAAAABDQxODcEAAAAATAHAAAACTcvMzEvMjAxOQgAAAAJMy8zMS8yMDEyCQAAAAEwRb1TRfoV1wjAPMOV+hXXCCBDSVEuVFNFOjg0MTEuSVFfTklfTUFSR0lOLkZZMjAxNgEAAACcBhAAAgAAAAcyNC4zMTAyAQgAAAAFAAAAATEBAAAACjE4NzUyMjMzMzIDAAAAAjc5AgAAAAQ0MDk0BAAAAAEwBwAAAAk3LzMxLzIwMTkIAAAACTMvMzEvMjAxNgkAAAABMBMSHUb6FdcIO1ewlfoV1wgrQ0lRLktPU0U6QTAwMTIwMC5JUV9DQVNIX09QRVIuRlkyMDExLi4uLkpQWQEAAADtbA0AAgAAAA0tMTM0NjUuMjk4MjYxAQgAAAAFAAAAATEBAAAACjE3Mjk3MzgyOTUDAAAAAjc5AgAAAAQyMDA2BAAAAAEwBwAAAAk3LzMxLzIwMTkIAAAACTMvMzEvMjAxMQkAAAABMNDUHEX6FdcIW6DslfoV1wgeQ0lRLlRTRTo4NjA0LklRX0lOQ19UQVguRlkyMDAyAQAAACioEwACAAAABDQ5MjYBCAAAAAUAAAABMQEAAAAHMjM1Njc3NAMAAAACNzkCAAAAAjc1BAAAAAEwBwAAAAk3LzMxLzIwMTkIAAAACTMvMzEvMjAwMgkAAAABMCaqx0P6FdcIucEUlvoV1wgoQ0lRLlRTRTo4NjAxLklRX1BST1ZfQkFEX0RFQlRTX0NGLkZZMjAxOQEAAAD+VA0AAwAAAAAAayi/TfoV1whshl+U+hXXCClDSVEuVFNFOjg2MDEuSVFf</t>
  </si>
  <si>
    <t>Q09NTU9OX1BSRUZfRElWX0NGLkZZMjAxNwEAAAD+VA0AAgAAAAYtNDIzMjYBCAAAAAUAAAABMQEAAAAKMTg0OTQ3NjMzMAMAAAACNzkCAAAABDIwNzIEAAAAATAHAAAACTcvMzEvMjAxOQgAAAAJMy8zMS8yMDE3CQAAAAEwhNq+TfoV1wi5f1qU+hXXCCBDSVEuVFNFOjg0MTEuSVFfTFRfSU5WRVNULkZZMjAxNAEAAACcBhAAAgAAAAg0NzI2MDU0NwEIAAAABQAAAAExAQAAAAoxNzcyMzMzOTYwAwAAAAI3OQIAAAAEMTA1NAQAAAABMAcAAAAJNy8zMS8yMDE5CAAAAAkzLzMxLzIwMTQJAAAAATC+Y9xM+hXXCHVGk5T6FdcIHENJUS5UU0U6ODYwNC5JUV9FQklUQS5GWTIwMTQBAAAAKKgTAAMAAAACTkEAsAEoTvoV1wjTbC+U+hXXCBtDSVEuVFNFOjg2MDEuSVFfQ09HUy5GWTIwMDgBAAAA/lQNAAIAAAAGMTM3ODA4AQgAAAAFAAAAATEBAAAACjEwNjI3NDkzNTIDAAAAAjc5AgAAAAIzNAQAAAABMAcAAAAJNy8zMS8yMDE5CAAAAAkzLzMxLzIwMDgJAAAAATApxShO+hXXCOOUFpb6FdcIJUNJUS5UU0U6ODMwNi5JUV9DQVNIX1NUX0lOVkVTVC5GWTIwMDgBAAAAPXwlAAIAAAAINDQyOTEzNDABCAAAAAUAAAABMQEAAAAKMTQ3MzIwNjMyMQMAAAACNzkCAAAABDEwMDIEAAAAATAHAAAACTcvMzEvMjAxOQgAAAAJMy8zMS8yMDA4CQAAAAEwayi/TfoV1wjyMmGU+hXXCCVDSVEuVFNFOjg2MTYuSVFfUFJFRl9ESVZf</t>
  </si>
  <si>
    <t>T1RIRVIuRlkyMDEyAQAAAOBwDQADAAAAAADK605P+hXXCLVECJT6FdcIG0NJUS5UU0U6ODQxMS5JUV9DT0dTLkZZMjAxNQEAAACcBhAAAwAAAAAAnbj6S/oV1wipP5WU+hXXCB5DSVEuVFNFOjg2MDkuSVFfTFRfREVCVC5GWTIwMTIBAAAALFwNAAIAAAAFMTM0NzgBCAAAAAUAAAABMQEAAAAKMTU1NzUxOTEwNQMAAAACNzkCAAAABDEwNDkEAAAAATAHAAAACTcvMzEvMjAxOQgAAAAJMy8zMS8yMDEyCQAAAAEwb6liUPoV1wjNZueT+hXXCCpDSVEuVFNFOjg2MTYuSVFfQ1VSUkVOVF9QT1JUX0xFQVNFUy5GWTIwMTkBAAAA4HANAAMAAAAAANTbYk/6FdcIDqoclPoV1wgmQ0lRLlRTRTo4NjA0LklRX09USEVSX0xUX0FTU0VUUy5GWTIwMTUBAAAAKKgTAAIAAAAGNTA1OTc3AQgAAAAFAAAAATEBAAAACjE4NDgxMjY4MTADAAAAAjc5AgAAAAQxMDYwBAAAAAEwBwAAAAk3LzMxLzIwMTkIAAAACTMvMzEvMjAxNQkAAAABMHAoKE76FdcIBe4ylPoV1wgiQ0lRLlRTRTo4NjE2LklRX0xFVkVSRURfRkNGLkZZMjAwOQEAAADgcA0AAwAAAAAA7XZOT/oV1wiG4AGU+hXXCCVDSVEuU0hTRTo2MDE4NzguSVFfQ0FTSF9JTlZFU1QuRlkyMDA3AQAAAEPeDwIDAAAAAADoEUpJ+hXXCNp2KpX6FdcIJkNJUS5UU0U6ODU5MS5JUV9ERUZfVEFYX0xJQUJfTFQuRlkyMDE1AQAAAOoSBgACAAAABjMzNjA2OQEIAAAABQAAAAExAQAA</t>
  </si>
  <si>
    <t>AAoxODQ4MjYyNzY3AwAAAAI3OQIAAAAEMTAyNwQAAAABMAcAAAAJNy8zMS8yMDE5CAAAAAkzLzMxLzIwMTUJAAAAATBngn9L+hXXCBMGuJT6FdcIKUNJUS5UU0U6ODYwMS5JUV9PVEhFUl9OT05fT1BFUl9FWFAuRlkyMDExAQAAAP5UDQACAAAABi03NjgxMAEIAAAABQAAAAExAQAAAAoxNDY0NjA5NTA3AwAAAAI3OQIAAAADMzcxBAAAAAEwBwAAAAk3LzMxLzIwMTkIAAAACTMvMzEvMjAxMQkAAAABMFletkP6FdcILbwIlvoV1wgpQ0lRLlNaU0U6MDAyOTM5LklRX0lOVkVTVF9MT0FOU19DRi5GWTIwMTgBAAAA5k1jAAMAAAAAAENgZEr6FdcIfVbllPoV1wgmQ0lRLlRTRTo4NjA0LklRX0VYVFJBX0FDQ19JVEVNUy5GWTIwMTIBAAAAKKgTAAMAAAAAABUw3U76FdcImcUplPoV1wghQ0lRLlRTRTo4NDExLklRX09USEVSX09QRVIuRlkyMDE1AQAAAJwGEAACAAAABjM4MDA0MQEIAAAABQAAAAExAQAAAAoxNzcyMzM0MTM3AwAAAAI3OQIAAAADMjYwBAAAAAEwBwAAAAk3LzMxLzIwMTkIAAAACTMvMzEvMjAxNQkAAAABMJ24+kv6FdcIlGaVlPoV1wgeQ0lRLklEWDpLUkVOLklRX1pfU0NPUkUuRlkyMDA4AQAAAKwVogADAAAAAAAqC1RF+hXXCCMfyJX6FdcIJ0NJUS5TSFNFOjYwMTg3OC5JUV9FUVVJVFlfTUVUSE9ELkZZMjAxMgEAAABD3g8CAwAAAAAAQZM/SPoV1wjYyDeV+hXXCCBDSVEuVFNFOjg2MDkuSVFf</t>
  </si>
  <si>
    <t>Q0hBTkdFX0FSLkZZMjAwMQEAAAAsXA0AAwAAAAAAZ3MvRPoV1whtG/KV+hXXCCJDSVEuVFNFOjg0MTEuSVFfT1RIRVJfSU5UQU4uRlkyMDE5AQAAAJwGEAACAAAABjU1NDczNgEIAAAABQAAAAExAQAAAAoxOTcwNjkzOTY0AwAAAAI3OQIAAAAEMTA0MAQAAAABMAcAAAAJNy8zMS8yMDE5CAAAAAkzLzMxLzIwMTkJAAAAATBvVPtL+hXXCFdtoZT6FdcINENJUS5UU0U6ODYwMS5JUV9UT1RBTF9PVVRTVEFORElOR19GSUxJTkdfREFURS5GWTIwMDgBAAAA/lQNAAIAAAAIMTM0Ni4zMzUBBAAAAAUAAAABNQEAAAAKMTA2Mjc0OTM1MgIAAAAFMjQxNTMGAAAAATCFm/hN+hXXCLkBQZT6FdcIIUNJUS5TSFNFOjYwMTg3OC5JUV9TVF9ERUJULkZZMjAxOAEAAABD3g8CAgAAAAwxMzQ3OC4xMjIzMDIBCAAAAAUAAAABMQEAAAAKMTk1MDQ0MDQ3NAMAAAACMzICAAAABDEwNDYEAAAAATAHAAAACTcvMzEvMjAxOQgAAAAKMTIvMzEvMjAxOAkAAAABMHPtIUj6FdcImHdHlfoV1wggQ0lRLlRTRTo4NjA5LklRX0NIQU5HRV9BUC5GWTIwMDMBAAAALFwNAAMAAAAAAGdzL0T6FdcIKbfKk/oV1wgpQ0lRLlNIU0U6NjAxODc4LklRX0xUX0RFQlRfQ0FQSVRBTC5GWTIwMTMBAAAAQ94PAgIAAAAGNC4zODg1AQgAAAAFAAAAATEBAAAACjE3ODc5MzMzNTgDAAAAAjMyAgAAAAQ0MTg3BAAAAAEwBwAAAAk3LzMxLzIwMTkIAAAACjEy</t>
  </si>
  <si>
    <t>LzMxLzIwMTMJAAAAATAEp1RF+hXXCH5u0ZX6FdcIKENJUS5UU0U6ODMwNi5JUV9UT1RBTF9ESVZfUEFJRF9DRi5GWTIwMTMBAAAAPXwlAAIAAAAHLTE4NzcyMAEIAAAABQAAAAExAQAAAAoxNzQ4MDY0NDI2AwAAAAI3OQIAAAAEMjAyMgQAAAABMAcAAAAJNy8zMS8yMDE5CAAAAAkzLzMxLzIwMTMJAAAAATBLbAxN+hXXCJy8cJT6FdcIIUNJUS5UU0U6ODYxNi5JUV9FQklUREFfSU5ULkZZMjAxOQEAAADgcA0AAwAAAAJOQQA2UUtG+hXXCD5Nl5X6FdcIJENJUS5UU0U6ODMwNi5JUV9NQVJLRVRDQVAuMjAwOC8wMy8zMQEAAAA9fCUAAgAAAAw5MDE2MDQ3LjUyMzQA04uXavoV1wit7Gaa+hXXCCVDSVEuVFNFOjg2MDQuSVFfT1RIRVJfQ0xfU1VQUEwuRlkyMDE5AQAAACioEwACAAAABzc0MDQ4MTEBCAAAAAUAAAABMQEAAAAKMTk2OTUwMTYyNwMAAAACNzkCAAAABDEwNTcEAAAAATAHAAAACTcvMzEvMjAxOQgAAAAJMy8zMS8yMDE5CQAAAAEwNp4oTvoV1wivHj6U+hXXCCZDSVEuU1pTRTowMDI5MzkuSVFfQkVUQV8xWVIuMjAxMS8xMi8zMQEAAADmTWMAAwAAAAAAfgCYavoV1wg3Q2ua+hXXCCRDSVEuU1pTRTowMDI5MzkuSVFfVE9UQUxfREVCVC5GWTIwMDcBAAAA5k1jAAIAAAAKMjMzLjE3MzE5MQEIAAAABQAAAAExAQAAAAoxOTU0NTUzNTMxAwAAAAIzMgIAAAAENDE3MwQAAAABMAcAAAAJNy8zMS8yMDE5</t>
  </si>
  <si>
    <t>CAAAAAoxMi8zMS8yMDA3CQAAAAEwPEWAS/oV1wjgmhuW+hXXCChDSVEuU1pTRTowMDA3ODMuSVFfRElMVVRfRVBTX0VYQ0wuRlkyMDA4AQAAAO7GUQECAAAABTAuMTc1AQgAAAAFAAAAATEBAAAACjEzNTM0NjM4MDYDAAAAAjMyAgAAAAMxNDIEAAAAATAHAAAACTcvMzEvMjAxOQgAAAAKMTIvMzEvMjAwOAkAAAABMG8UIkj6FdcIU7VMlfoV1wgkQ0lRLlNaU0U6MDAyOTM5LklRX0VCSVREQV9JTlQuRlkyMDEyAQAAAOZNYwADAAAAAk5BAIh740X6FdcIn4W8lfoV1wglQ0lRLlRTRTo4NTkxLklRX0JBU0lDX0VQU19FWENMLkZZMjAxNAEAAADqEgYAAgAAAAoxNDEuODM4NzMxAQgAAAAFAAAAATEBAAAACjE3OTcyNjAxNDgDAAAAAjc5AgAAAAQzMDY0BAAAAAEwBwAAAAk3LzMxLzIwMTkIAAAACTMvMzEvMjAxNAkAAAABMPn9hEv6FdcI+oS0lPoV1wggQ0lRLklEWDpLUkVOLklRX1BBUlRfVElNRS5GWTIwMDgBAAAArBWiAAMAAAAAAO+UOUn6FdcIe1wLlfoV1wgoQ0lRLlRTRTo4NjA5LklRX1RPVEFMX0xJQUJfRVFVSVRZLkZZMjAwOQEAAAAsXA0AAgAAAAY0MjQ5OTMBCAAAAAUAAAABMQEAAAAKMTM4NzE4MzU2MAMAAAACNzkCAAAABDEwMTMEAAAAATAHAAAACTcvMzEvMjAxOQgAAAAJMy8zMS8yMDA5CQAAAAEwK1xiUPoV1wgPL9+T+hXXCCVDSVEuVFNFOjg2MTYuSVFfQ0FQSVRBTF9MRUFTRVMuRlkyMDEy</t>
  </si>
  <si>
    <t>AQAAAOBwDQADAAAAAADK605P+hXXCIAHCZT6FdcIIkNJUS5UU0U6ODYxNi5JUV9FQklUX01BUkdJTi5GWTIwMTQBAAAA4HANAAMAAAACTkEAQypLRvoV1wgT9JOV+hXXCClDSVEuU1pTRTowMDI5MzkuSVFfTkVUX0RFQlRfSVNTVUVELkZZMjAxNgEAAADmTWMAAgAAAAgtMjA0NS4yMQEIAAAABQAAAAExAQAAAAoxOTUzODQyMjMwAwAAAAIzMgIAAAAEMjAwMwQAAAABMAcAAAAJNy8zMS8yMDE5CAAAAAoxMi8zMS8yMDE2CQAAAAEwdBJkSvoV1wj1/d+U+hXXCCZDSVEuU1pTRTowMDA3ODMuSVFfQkVUQV8yWVIuMjAxMS8xMi8zMQEAAADuxlEBAgAAABEwLjQ2MjM5NTQ2MzkxNTcyMgBSTphq+hXXCMtvcJr6FdcIGkNJUS5JRFg6S1JFTi5JUV9FQlQuRlkyMDEwAQAAAKwVogACAAAACzM0MDc1LjQ5NzQ1AQgAAAAFAAAAATEBAAAACjE1NDIyNzI3MTIDAAAAAjY5AgAAAAMxMzkEAAAAATAHAAAACTcvMzEvMjAxOQgAAAAKMTIvMzEvMjAxMAkAAAABMOThOUn6FdcInyoPlfoV1wgmQ0lRLlNaU0U6MDAwNzgzLklRX0JFVEFfMVlSLjIwMTMvMTIvMzEBAAAA7sZRAQIAAAARMC4zOTQ4OTE0MjQxMDkyNzgAUk6YavoV1wjBlnCa+hXXCCBDSVEuU1pTRTowMDI5MzkuSVFfQ09NTU9OLkZZMjAxNgEAAADmTWMAAgAAAAsyNzkzLjA2NDgxNQEIAAAABQAAAAExAQAAAAoxOTUzODQyMjMwAwAAAAIzMgIAAAAEMTEwMwQA</t>
  </si>
  <si>
    <t>AAABMAcAAAAJNy8zMS8yMDE5CAAAAAoxMi8zMS8yMDE2CQAAAAEwdBJkSvoV1whJn96U+hXXCCFDSVEuVFNFOjg1OTEuSVFfQ09NTU9OX1JFUC5GWTIwMTEBAAAA6hIGAAMAAAAAAMrWhEv6FdcI2PqtlPoV1wggQ0lRLklEWDpLUkVOLklRX0NBU0hfT1BFUi5GWTIwMTYBAAAArBWiAAIAAAAMNDkwNzUuNDEyNDgyAQgAAAAFAAAAATEBAAAACjE4ODI2ODMxNTIDAAAAAjY5AgAAAAQyMDA2BAAAAAEwBwAAAAk3LzMxLzIwMTkIAAAACjEyLzMxLzIwMTYJAAAAATBjAUlJ+hXXCG3vIZX6FdcIJ0NJUS5UU0U6ODMwNi5JUV9DQVNIX09QRVIuRlkyMDA5Li4uLkpQWQEAAAA9fCUAAgAAAActOTY2MTg3AQgAAAAFAAAAATEBAAAACjE0NzMyMDYzNjYDAAAAAjc5AgAAAAQyMDA2BAAAAAEwBwAAAAk3LzMxLzIwMTkIAAAACTMvMzEvMjAwOQkAAAABMNDUHEX6FdcI/dzrlfoV1wgjQ0lRLlRTRTo4NjAxLklRX1RPVEFMX1JFQ0VJVi5GWTIwMDkBAAAA/lQNAAIAAAAGMzMxODExAQgAAAAFAAAAATEBAAAACjEzODI3NjM1NzQDAAAAAjc5AgAAAAQxMDAxBAAAAAEwBwAAAAk3LzMxLzIwMTkIAAAACTMvMzEvMjAwOQkAAAABMIWb+E36FdcINCRDlPoV1wgmQ0lRLlRTRTo4NjA5LklRX0FTU0VUX1dSSVRFRE9XTi5GWTIwMTcBAAAALFwNAAMAAAAAAMDj9k/6FdcIOFX0k/oV1wgrQ0lRLlNIU0U6NjAxODc4LklRX1BST1Zf</t>
  </si>
  <si>
    <t>QkFEX0RFQlRTX0NGLkZZMjAxMAEAAABD3g8CAwAAAAAAbUU/SPoV1whenTKV+hXXCCJDSVEuVFNFOjgzMDYuSVFfRUJJVF9NQVJHSU4uRlkyMDE1AQAAAD18JQADAAAAAk5BADGdHEb6FdcIteGolfoV1wghQ0lRLlRTRTo4NTkxLklRX1RPVEFMX0xJQUIuRlkyMDE0AQAAAOoSBgACAAAABzY5MTc0MTkBCAAAAAUAAAABMQEAAAAKMTc5NzI2MDE0OAMAAAACNzkCAAAABDEyNzYEAAAAATAHAAAACTcvMzEvMjAxOQgAAAAJMy8zMS8yMDE0CQAAAAEw+f2ES/oV1wjHb7WU+hXXCCJDSVEuU0hTRTo2MDE4NzguSVFfRUJUX0VYQ0wuRlkyMDE0AQAAAEPeDwICAAAACzEwMTguMDEwNDU1AQgAAAAFAAAAATEBAAAACjE4MzQ0Mjg3ODgDAAAAAjMyAgAAAAE0BAAAAAEwBwAAAAk3LzMxLzIwMTkIAAAACjEyLzMxLzIwMTQJAAAAATAu4T9I+hXXCNW+O5X6FdcIJUNJUS5TWlNFOjAwMjkzOS5JUV9EQV9TVVBQTF9DRi5GWTIwMTIBAAAA5k1jAAIAAAAJNDEuOTIyNjA5AQgAAAAFAAAAATEBAAAACjE5NTM1ODIzMzkDAAAAAjMyAgAAAAQyMTcxBAAAAAEwBwAAAAk3LzMxLzIwMTkIAAAACjEyLzMxLzIwMTIJAAAAATDpd+FK+hXXCBA/1JT6FdcIHENJUS5TWlNFOjAwMDc4My5JUV9HVy5GWTIwMDcBAAAA7sZRAQIAAAAHNi42ODcxMwEIAAAABQAAAAExAQAAAAk4MjA0NTk0NzADAAAAAjMyAgAAAAQxMTcxBAAAAAEwBwAA</t>
  </si>
  <si>
    <t>AAk3LzMxLzIwMTkIAAAACjEyLzMxLzIwMDcJAAAAATBvFCJI+hXXCBVGSpX6FdcII0NJUS5UU0U6ODYwMS5JUV9CRVRBXzVZUi4yMDExLzAzLzMxAQAAAP5UDQACAAAAEDEuMDgzMzk1MTc1NjIzOTcAsbKXavoV1wjMd2aa+hXXCChDSVEuVFNFOjg2MTYuSVFfVE9UQUxfREVCVF9SRVBBSUQuRlkyMDEyAQAAAOBwDQACAAAABS0yNTAwAQgAAAAFAAAAATEBAAAACjE1NTc1MTkxNzIDAAAAAjc5AgAAAAQyMTY2BAAAAAEwBwAAAAk3LzMxLzIwMTkIAAAACTMvMzEvMjAxMgkAAAABML0ST0/6FdcINRgKlPoV1wgmQ0lRLlRTRTo4NjA5LklRX05FVF9ERUJUX0lTU1VFRC5GWTIwMTYBAAAALFwNAAIAAAAENzg1OQEIAAAABQAAAAExAQAAAAoxNzk5Nzg4MzgwAwAAAAI3OQIAAAAEMjAwMwQAAAABMAcAAAAJNy8zMS8yMDE5CAAAAAkzLzMxLzIwMTYJAAAAATDA4/ZP+hXXCFng85P6FdcIJENJUS5TWlNFOjAwMDc4My5JUV9FQklUREFfSU5ULkZZMjAxNQEAAADuxlEBAwAAAAJOQQA1ss5E+hXXCC2F2ZX6FdcILkNJUS5TWlNFOjAwMjkzOS5JUV9OSV9BVkFJTF9FWENMX01BUkdJTi5GWTIwMTYBAAAA5k1jAAIAAAAHMjcuOTI4NAEIAAAABQAAAAExAQAAAAoxOTUzODQyMjMwAwAAAAIzMgIAAAAENDE4MgQAAAABMAcAAAAJNy8zMS8yMDE5CAAAAAoxMi8zMS8yMDE2CQAAAAEwiHvjRfoV1wg/gb6V+hXXCBpDSVEu</t>
  </si>
  <si>
    <t>VFNFOjg2MTYuSVFfQ0lQLkZZMjAxNgEAAADgcA0AAwAAAAAAOGdiT/oV1whKvxSU+hXXCCdDSVEuS09TRTpBMDAxMjAwLklRX0JFVEFfNVlSLjIwMTcvMTIvMzEBAAAA7WwNAAIAAAARMC42MzU0MjQxMzg4NDE0OTQAlieYavoV1winPW2a+hXXCCVDSVEuVFNFOjg2MDkuSVFfUFJPVl9CQURfREVCVFMuRlkyMDE4AQAAACxcDQADAAAAAAAPC/dP+hXXCIrr9pP6FdcIKENJUS5TSFNFOjYwMTg3OC5JUV9MVF9ERUJUX0lTU1VFRC5GWTIwMTMBAAAAQ94PAgIAAAAEMTAwMAEIAAAABQAAAAExAQAAAAoxNzg3OTMzMzU4AwAAAAIzMgIAAAAEMjAzNAQAAAABMAcAAAAJNy8zMS8yMDE5CAAAAAoxMi8zMS8yMDEzCQAAAAEwLuE/SPoV1wgBIzuV+hXXCCtDSVEuVFNFOjg2MTYuSVFfTUlOT1JJVFlfSU5URVJFU1RfQ0YuRlkyMDE2AQAAAOBwDQADAAAAAAA4Z2JP+hXXCD/mFJT6FdcIJkNJUS5UU0U6ODYwNC5JUV9PVEhFUl9MVF9BU1NFVFMuRlkyMDEzAQAAACioEwACAAAABjI2OTA4MwEIAAAABQAAAAExAQAAAAoxNzQ0MDM2MTI4AwAAAAI3OQIAAAAEMTA2MAQAAAABMAcAAAAJNy8zMS8yMDE5CAAAAAkzLzMxLzIwMTMJAAAAATD4fd1O+hXXCP0gLZT6FdcIMUNJUS5UU0U6ODMwNi5JUV9DSEFOR0VfTkVUX1dPUktJTkdfQ0FQSVRBTC5GWTIwMTABAAAAPXwlAAMAAAAAAHL3C036FdcI3M5olPoV1wgnQ0lRLlRT</t>
  </si>
  <si>
    <t>RTo4NDExLklRX1RPVEFMX1JFVi5GWTIwMTkuLi4uSlBZAQAAAJwGEAACAAAABzI1NTU2MjcBCAAAAAUAAAABMQEAAAAKMTk3MDY5Mzk2NAMAAAACNzkCAAAAAjI4BAAAAAEwBwAAAAk3LzMxLzIwMTkIAAAACTMvMzEvMjAxOQkAAAABMCrZzkT6FdcIev/glfoV1wgmQ0lRLlNaU0U6MDAwNzgzLklRX1RPVEFMX0FTU0VUUy5GWTIwMTABAAAA7sZRAQIAAAAMMzU3NzIuNjQzNTI2AQgAAAAFAAAAATEBAAAACjE1NTE1OTc3MTgDAAAAAjMyAgAAAAQxMDA3BAAAAAEwBwAAAAk3LzMxLzIwMTkIAAAACjEyLzMxLzIwMTAJAAAAATCt+P9H+hXXCEvyUpX6FdcILkNJUS5LT1NFOkEwMDEyMDAuSVFfSU5DX1RBWF9QQVlfQ1VSUkVOVC5GWTIwMTEBAAAA7WwNAAMAAAAAAGQ+W0r6FdcIawDylPoV1wgqQ0lRLlRTRTo4NjA5LklRX1RFVl9FQklUREEuMjAwMC4yMDEzLzAzLzMxAQAAACxcDQADAAAAAABkwORr+hXXCM2xQJb6FdcIKENJUS5JRFg6S1JFTi5JUV9ERUZfVEFYX0FTU0VUU19MVC5GWTIwMDcBAAAArBWiAAMAAAAAAKKYb0n6FdcIqdwHlfoV1wgtQ0lRLlRTRTo4NjE2LklRX0NBU0hfQ09OVkVSU0lPTi5GWTIwMTUuLi4uSlBZAQAAAOBwDQADAAAAAADhrRxF+hXXCNgg6ZX6FdcIIUNJUS5UU0U6ODYwOS5JUV9DQVNIX1RBWEVTLkZZMjAxOAEAAAAsXA0AAgAAAAQ1ODQxAQgAAAAFAAAAATEBAAAACjE4OTU2</t>
  </si>
  <si>
    <t>ODI4MjcDAAAAAjc5AgAAAAQzMDUzBAAAAAEwBwAAAAk3LzMxLzIwMTkIAAAACTMvMzEvMjAxOAkAAAABMBgy90/6FdcI0IH5k/oV1wgpQ0lRLktPU0U6QTAwMTIwMC5JUV9SRVRVUk5fQ0FQSVRBTC5GWTIwMTcBAAAA7WwNAAMAAAAAADDkU0X6FdcImdXFlfoV1wgxQ0lRLlNaU0U6MDAwNzgzLklRX09USEVSX0ZJTkFOQ0VfQUNUX1NVUFBMLkZZMjAxNQEAAADuxlEBAgAAAAoxOTUuMDg4MjE1AQgAAAAFAAAAATEBAAAACjE4MzUwMzQ1ODQDAAAAAjMyAgAAAAQyMDUwBAAAAAEwBwAAAAk3LzMxLzIwMTkIAAAACjEyLzMxLzIwMTUJAAAAATC+HkpH+hXXCGZ7YpX6FdcIKkNJUS5UU0U6ODMwNi5JUV9JTkNfVEFYX1BBWV9DVVJSRU5ULkZZMjAwOQEAAAA9fCUAAwAAAAAAdtALTfoV1wgts2SU+hXXCCFDSVEuVFNFOjg1OTEuSVFfVE9UQUxfREVCVC5GWTIwMTcBAAAA6hIGAAIAAAAHNDE0MzAxOAEIAAAABQAAAAExAQAAAAoxOTY5NDcwNzYxAwAAAAI3OQIAAAAENDE3MwQAAAABMAcAAAAJNy8zMS8yMDE5CAAAAAkzLzMxLzIwMTcJAAAAATBP0H9L+hXXCK3PvZT6FdcIKENJUS5TWlNFOjAwMjkzOS5JUV9PVEhFUl9DQV9TVVBQTC5GWTIwMTcBAAAA5k1jAAIAAAALMjkwMy4yMTcwODEBCAAAAAUAAAABMQEAAAAKMTk2MjQ3MDYwNAMAAAACMzICAAAABDEwNTUEAAAAATAHAAAACTcvMzEvMjAxOQgAAAAKMTIv</t>
  </si>
  <si>
    <t>MzEvMjAxNwkAAAABMEc5ZEr6FdcIxw/hlPoV1wgjQ0lRLktPU0U6QTAwMTIwMC5JUV9FQlRfRVhDTC5GWTIwMDgBAAAA7WwNAAIAAAAMOTM3NTkuMjA0MzcxAQgAAAAFAAAAATEBAAAACjEwNjU1NTU5NDgDAAAAAjg1AgAAAAE0BAAAAAEwBwAAAAk3LzMxLzIwMTkIAAAACTMvMzEvMjAwOAkAAAABMAx7Wkr6FdcI3bHolPoV1wgrQ0lRLlNaU0U6MDAwNzgzLklRX1RPVEFMX0RFQlRfSVNTVUVELkZZMjAwOQEAAADuxlEBAwAAAAAArfj/R/oV1wikRlGV+hXXCCNDSVEuVFNFOjg1OTEuSVFfQkVUQV8yWVIuMjAxMi8wMy8zMQEAAADqEgYAAgAAABEwLjk3ODk5MDMwNTg0NzMxOQB+AJhq+hXXCIEyapr6FdcIMUNJUS5TWlNFOjAwMDc4My5JUV9NSU5PUklUWV9JTlRFUkVTVF9UT1RBTC5GWTIwMDcBAAAA7sZRAQMAAAAAAG8UIkj6FdcIiuJKlfoV1wgsQ0lRLktPU0U6QTAwMTIwMC5JUV9HV19JTlRBTl9BTU9SVF9DRi5GWTIwMTQBAAAA7WwNAAIAAAAKMjY2NC44MzAyMgEIAAAABQAAAAExAQAAAAoxNzgzODY2NDEwAwAAAAI4NQIAAAAEMjE4MgQAAAABMAcAAAAJNy8zMS8yMDE5CAAAAAoxMi8zMS8yMDE0CQAAAAEw0ftuSfoV1wjp2PqU+hXXCCNDSVEuU1pTRTowMDA3ODMuSVFfU1RfSU5WRVNULkZZMjAxNQEAAADuxlEBAgAAAAwzMzE5NS43NzYzMDgBCAAAAAUAAAABMQEAAAAKMTgzNTAzNDU4NAMAAAAC</t>
  </si>
  <si>
    <t>MzICAAAABDEwNjkEAAAAATAHAAAACTcvMzEvMjAxOQgAAAAKMTIvMzEvMjAxNQkAAAABML4eSkf6FdcIsc1glfoV1wgjQ0lRLlRTRTo4NDExLklRX0dST1NTX01BUkdJTi5GWTIwMTEBAAAAnAYQAAMAAAAAABvrHEb6FdcIiUutlfoV1wghQ0lRLklEWDpLUkVOLklRX09USEVSX09QRVIuRlkyMDA4AQAAAKwVogADAAAAAAABwG9J+hXXCDOJCZX6FdcIK0NJUS5TSFNFOjYwMTg3OC5JUV9UT1RBTF9ERUJUX1JFUEFJRC5GWTIwMDgBAAAAQ94PAgMAAAAAAG33Pkj6FdcI7IItlfoV1wgdQ0lRLlRTRTo4NjA0LklRX0VCSVREQS5GWTIwMTgBAAAAKKgTAAMAAAACTkEAQ3coTvoV1wionjqU+hXXCCVDSVEuVFNFOjg2MDEuSVFfUFJFRl9ESVZfT1RIRVIuRlkyMDE5AQAAAP5UDQADAAAAAAB4Ab9N+hXXCJonXpT6FdcIKUNJUS5TWlNFOjAwMjkzOS5JUV9ERUZfVEFYX0xJQUJfTFQuRlkyMDE0AQAAAOZNYwACAAAABzgwLjYzNDcBCAAAAAUAAAABMQEAAAAKMTc5OTE1MjUxMQMAAAACMzICAAAABDEwMjcEAAAAATAHAAAACTcvMzEvMjAxOQgAAAAKMTIvMzEvMjAxNAkAAAABMDHEY0r6FdcIdCHZlPoV1wglQ0lRLlRTRTo4MzA2LklRX0xUX0RFQlRfUkVQQUlELkZZMjAxMQEAAAA9fCUAAgAAAAgtMzEwOTk4MQEIAAAABQAAAAExAQAAAAoxNjI3NDI5NjM4AwAAAAI3OQIAAAAEMjAzNgQAAAABMAcAAAAJNy8zMS8y</t>
  </si>
  <si>
    <t>MDE5CAAAAAkzLzMxLzIwMTEJAAAAATBkHgxN+hXXCFY+a5T6FdcIIkNJUS5UU0U6ODYwNC5JUV9EQV9TVVBQTF9DRi5GWTIwMTgBAAAAKKgTAAIAAAAFNzE1NzkBCAAAAAUAAAABMQEAAAAKMTk2OTUwMTYxNQMAAAACNzkCAAAABDIxNzEEAAAAATAHAAAACTcvMzEvMjAxOQgAAAAJMy8zMS8yMDE4CQAAAAEwNp4oTvoV1wgl/TuU+hXXCCRDSVEuVFNFOjgzMDYuSVFfRVFVSVRZX01FVEhPRC5GWTIwMTUBAAAAPXwlAAIAAAAHMjA0ODU4MQEIAAAABQAAAAExAQAAAAoxODQ5NTUzMjMwAwAAAAI3OQIAAAAEMzA2MwQAAAABMAcAAAAJNy8zMS8yMDE5CAAAAAkzLzMxLzIwMTUJAAAAATATmZlM+hXXCKd4dZT6FdcIJENJUS5TWlNFOjAwMjkzOS5JUV9TR0FfTUFSR0lOLkZZMjAxMQEAAADmTWMAAgAAAAYwLjA1MTUBCAAAAAUAAAABMQEAAAAKMTk1NDE4NDY5NAMAAAACMzICAAAABDQzNzUEAAAAATAHAAAACTcvMzEvMjAxOQgAAAAKMTIvMzEvMjAxMQkAAAABMJNU40X6FdcI4pu7lfoV1wgiQ0lRLktPU0U6QTAwMTIwMC5JUV9aX1NDT1JFLkZZMjAxMgEAAADtbA0AAwAAAAAARb1TRfoV1wiwi8OV+hXXCCRDSVEuVFNFOjg1OTEuSVFfSU1QQUlSTUVOVF9HVy5GWTIwMDgBAAAA6hIGAAMAAAAAAHx7+0v6FdcIvWejlPoV1wghQ0lRLlRTRTo4NjA5LklRX1NHQV9NQVJHSU4uRlkyMDA5AQAAACxcDQACAAAABzYy</t>
  </si>
  <si>
    <t>LjgwMzMBCAAAAAUAAAABMQEAAAAKMTM4NzE4MzU2MAMAAAACNzkCAAAABDQzNzUEAAAAATAHAAAACTcvMzEvMjAxOQgAAAAJMy8zMS8yMDA5CQAAAAEwSk3hRvoV1wixXYqV+hXXCCZDSVEuVFNFOjg2MTYuSVFfSU5WRU5UT1JZX1RVUk5TLkZZMjAwOQEAAADgcA0AAwAAAAAAYQJLRvoV1wjJXZGV+hXXCCJDSVEuVFNFOjg2MDkuSVFfT1RIRVJfSU5UQU4uRlkyMDA4AQAAACxcDQACAAAABDcyMTcBCAAAAAUAAAABMQEAAAAKMTA2NjczODcyMgMAAAACNzkCAAAABDEwNDAEAAAAATAHAAAACTcvMzEvMjAxOQgAAAAJMy8zMS8yMDA4CQAAAAEw2TNiUPoV1wjY/NuT+hXXCCJDSVEuVFNFOjg2MDEuSVFfTEVWRVJFRF9GQ0YuRlkyMDE3AQAAAP5UDQADAAAAAACE2r5N+hXXCL6nWpT6FdcILkNJUS5TWlNFOjAwMDc4My5JUV9NSU5PUklUWV9JTlRFUkVTVF9DRi5GWTIwMDgBAAAA7sZRAQMAAAAAALLR/0f6FdcIlRNOlfoV1wggQ0lRLlRTRTo4NTkxLklRX0NBU0hfT1BFUi5GWTIwMTEBAAAA6hIGAAIAAAAGMjEyMzgwAQgAAAAFAAAAATEBAAAACjE2MjQwOTk2NzEDAAAAAjc5AgAAAAQyMDA2BAAAAAEwBwAAAAk3LzMxLzIwMTkIAAAACTMvMzEvMjAxMQkAAAABMP6uhEv6FdcIwYWtlPoV1wgfQ0lRLklEWDpLUkVOLklRX1RPVEFMX0NMLkZZMjAxNQEAAACsFaIAAgAAAA0xMzc5NDcuNTU1MzU4AQgAAAAFAAAA</t>
  </si>
  <si>
    <t>ATEBAAAACjE4MzQxODIxMDQDAAAAAjY5AgAAAAQxMDA5BAAAAAEwBwAAAAk3LzMxLzIwMTkIAAAACjEyLzMxLzIwMTUJAAAAATD8ZEhJ+hXXCDZvHpX6FdcIFENJUS4wLklRX0VCVF9FWENMLkZZBQAAAAAAAAAIAAAAFShJbnZhbGlkIFRpbWUgUGVyaW9kKdbQSUf6FdcIX5+HlfoV1wgZQ0lRLlRTRTo4NjA0LklRX0dXLkZZMjAxMgEAAAAoqBMAAgAAAAU3NDAzNAEIAAAABQAAAAExAQAAAAoxNjg0NjI4NTU3AwAAAAI3OQIAAAAEMTE3MQQAAAABMAcAAAAJNy8zMS8yMDE5CAAAAAkzLzMxLzIwMTIJAAAAATAVMN1O+hXXCH46KpT6FdcIHENJUS5UU0U6ODYwMS5JUV9OSV9DRi5GWTIwMDgBAAAA/lQNAAIAAAAFNDY0MTEBCAAAAAUAAAABMQEAAAAKMTA2Mjc0OTM1MgMAAAACNzkCAAAABDIxNTAEAAAAATAHAAAACTcvMzEvMjAxOQgAAAAJMy8zMS8yMDA4CQAAAAEwhZv4TfoV1wihT0GU+hXXCBxDSVEuU1pTRTowMDA3ODMuSVFfR1cuRlkyMDE0AQAAAO7GUQECAAAACjEwOC45MDgzMDgBCAAAAAUAAAABMQEAAAAKMTc4MjcwMjI3OQMAAAACMzICAAAABDExNzEEAAAAATAHAAAACTcvMzEvMjAxOQgAAAAKMTIvMzEvMjAxNAkAAAABMJBsAEj6FdcIPzZelfoV1wglQ0lRLlRTRTo4NjE2LklRX0JBU0lDX0VQU19JTkNMLkZZMjAxNwEAAADgcA0AAgAAAAk0NS43MzE1OTYBCAAAAAUAAAABMQEAAAAKMTg0OTQ3</t>
  </si>
  <si>
    <t>NjEyNQMAAAACNzkCAAAAATkEAAAAATAHAAAACTcvMzEvMjAxOQgAAAAJMy8zMS8yMDE3CQAAAAEwM45iT/oV1wjgRBaU+hXXCCZDSVEuVFNFOjgzMDYuSVFfRVhUUkFfQUNDX0lURU1TLkZZMjAxNAEAAAA9fCUAAwAAAAAAS2wMTfoV1wgnf3GU+hXXCChDSVEuVFNFOjg2MDkuSVFfQ1VSUkVOVF9QT1JUX0RFQlQuRlkyMDE1AQAAACxcDQADAAAAAAAGvfZP+hXXCISd75P6FdcIJkNJUS5JRFg6S1JFTi5JUV9GSUxJTkdfQ1VSUkVOQ1kuRlkyMDEwAQAAAKwVogADAAAAA0lEUgDk4TlJ+hXXCCWaEZX6FdcII0NJUS5UU0U6ODYwMS5JUV9GSU5JU0hFRF9JTlYuRlkyMDE3AQAAAP5UDQADAAAAAACE2r5N+hXXCAS9WZT6FdcIIENJUS5UU0U6ODU5MS5JUV9QQVJUX1RJTUUuRlkyMDEwAQAAAOoSBgADAAAAAAD+roRL+hXXCMh6qpT6FdcIL0NJUS5UU0U6ODYwOS5JUV9PVEhFUl9OT05fT1BFUl9FWFBfU1VQUEwuRlkyMDEyAQAAACxcDQACAAAAAzIyOQEIAAAABQAAAAExAQAAAAoxNTU3NTE5MTA1AwAAAAI3OQIAAAACODUEAAAAATAHAAAACTcvMzEvMjAxOQgAAAAJMy8zMS8yMDEyCQAAAAEwb6liUPoV1wgqL+aT+hXXCCVDSVEuVFNFOjgzMDYuSVFfUFJPVl9CQURfREVCVFMuRlkyMDA5AQAAAD18JQADAAAAAADOqAtN+hXXCHItY5T6FdcIHENJUS5TWlNFOjAwMjkzOS5JUV9HVy5GWTIwMTABAAAA5k1jAAIA</t>
  </si>
  <si>
    <t>AAAJMTEuMzAyNTg2AQgAAAAFAAAAATEBAAAACjE5NTQxODQ2ODYDAAAAAjMyAgAAAAQxMTcxBAAAAAEwBwAAAAk3LzMxLzIwMTkIAAAACjEyLzMxLzIwMTAJAAAAATAJA+FK+hXXCNv8zZT6FdcIG0NJUS4wLklRX0NBU0hfQUNRVUlSRV9DRi5GWQUAAAAAAAAACAAAABUoSW52YWxpZCBUaW1lIFBlcmlvZCnM90lH+hXXCN7BiZX6FdcII0NJUS5UU0U6ODYxNi5JUV9UT1RBTF9SRUNFSVYuRlkyMDE4AQAAAOBwDQACAAAABTU0Njg2AQgAAAAFAAAAATEBAAAACjE4OTU2ODI4NjEDAAAAAjc5AgAAAAQxMDAxBAAAAAEwBwAAAAk3LzMxLzIwMTkIAAAACTMvMzEvMjAxOAkAAAABMB21Yk/6FdcI/3YZlPoV1wgfQ0lRLlRTRTo4NjA0LklRX0RBX1NVUFBMLkZZMjAxNQEAAAAoqBMAAwAAAAAAcCgoTvoV1whHtTGU+hXXCCNDSVEuU0hTRTo2MDE4NzguSVFfVE9UQUxfUkVWLkZZMjAwNwEAAABD3g8CAwAAAAAAJetJSfoV1whOLiiV+hXXCC1DSVEuVFNFOjg0MTEuSVFfREVGX1RBWF9BU1NFVFNfQ1VSUkVOVC5GWTIwMDkBAAAAnAYQAAMAAAAAAA9T20z6FdcI1zSFlPoV1wgjQ0lRLlNaU0U6MDAyOTM5LklRX0NIQU5HRV9BUC5GWTIwMTgBAAAA5k1jAAIAAAALMTU1Ni4zNTgzOTkBCAAAAAUAAAABMQEAAAAKMTk2MjQ3MDYzNgMAAAACMzICAAAABDIwMTcEAAAAATAHAAAACTcvMzEvMjAxOQgAAAAKMTIvMzEvMjAx</t>
  </si>
  <si>
    <t>OAkAAAABMENgZEr6FdcIgy/llPoV1wglQ0lRLlRTRTo4MzA2LklRX1BST1ZfQkFEX0RFQlRTLkZZMjAxNwEAAAA9fCUAAwAAAAAACMCZTPoV1wjkSHmU+hXXCChDSVEuVFNFOjg0MTEuSVFfRklYRURfQVNTRVRfVFVSTlMuRlkyMDEyAQAAAJwGEAADAAAAAAATEh1G+hXXCFUOrpX6FdcII0NJUS5TWlNFOjAwMjkzOS5JUV9QQVJUX1RJTUUuRlkyMDE3AQAAAOZNYwADAAAAAABHOWRK+hXXCKwg4pT6FdcIJkNJUS5TWlNFOjAwMDc4My5JUV9FQklUQV9NQVJHSU4uRlkyMDA5AQAAAO7GUQEDAAAAAABEi85E+hXXCHaz1ZX6FdcIJENJUS5UU0U6ODYxNi5JUV9DT01NT05fRElWX0NGLkZZMjAxMQEAAADgcA0AAwAAAAAA2cROT/oV1wj1WgeU+hXXCCFDSVEuU1pTRTowMDI5MzkuSVFfV0lQX0lOVi5GWTIwMTUBAAAA5k1jAAMAAAAAAGnrY0r6FdcI1FXclPoV1wgdQ0lRLlRTRTo4NjA5LklRX0NPTU1PTi5GWTIwMDgBAAAALFwNAAIAAAAFMTg1ODkBCAAAAAUAAAABMQEAAAAKMTA2NjczODcyMgMAAAACNzkCAAAABDExMDMEAAAAATAHAAAACTcvMzEvMjAxOQgAAAAJMy8zMS8yMDA4CQAAAAEw2TNiUPoV1wi7I9yT+hXXCCZDSVEuVFNFOjg2MDkuSVFfRVhUUkFfQUNDX0lURU1TLkZZMjAxMAEAAAAsXA0AAwAAAAAAkIJiUPoV1whmAuGT+hXXCC5DSVEuVFNFOjg2MDEuSVFfTUlOT1JJVFlfSU5URVJFU1RfVE9U</t>
  </si>
  <si>
    <t>QUwuRlkyMDE0AQAAAP5UDQACAAAABjE2NzUyNQEIAAAABQAAAAExAQAAAAoxNjg4NTI5Mjg3AwAAAAI3OQIAAAAEMTMxMgQAAAABMAcAAAAJNy8zMS8yMDE5CAAAAAkzLzMxLzIwMTQJAAAAATCaZb5N+hXXCH9zUZT6FdcIH0NJUS5UU0U6ODYxNi5JUV9FQlRfRVhDTC5GWTIwMTkBAAAA4HANAAIAAAADOTMwAQgAAAAFAAAAATEBAAAACjE5NzA2OTM5OTkDAAAAAjc5AgAAAAE0BAAAAAEwBwAAAAk3LzMxLzIwMTkIAAAACTMvMzEvMjAxOQkAAAABMNTbYk/6FdcIV5kblPoV1wgsQ0lRLlRTRTo4NTkxLklRX0RFQlRfRVFVSVZfT1BFUl9MRUFTRS5GWTIwMDgBAAAA6hIGAAIAAAAFNzkxNjABCAAAAAUAAAABMQEAAAAKMTM4MTIwNTU5OQMAAAACNzkCAAAABTIxNjcxBAAAAAEwBwAAAAk3LzMxLzIwMTkIAAAACTMvMzEvMjAwOAkAAAABMHx7+0v6FdcIqaCklPoV1wgpQ0lRLktPU0U6QTAwMTIwMC5JUV9SRVRVUk5fQ0FQSVRBTC5GWTIwMTEBAAAA7WwNAAMAAAAAAHPJ40X6FdcIy1LClfoV1wgeQ0lRLlRTRTo4NDExLklRX1pfU0NPUkUuRlkyMDE3AQAAAJwGEAADAAAAAAAFOR1G+hXXCHVAsZX6FdcIJENJUS5UU0U6ODYwNC5JUV9PVEhFUl9MSUFCX0xULkZZMjAxOQEAAAAoqBMAAgAAAAcxODM4MTgwAQgAAAAFAAAAATEBAAAACjE5Njk1MDE2MjcDAAAAAjc5AgAAAAQxMDYyBAAAAAEwBwAAAAk3LzMxLzIw</t>
  </si>
  <si>
    <t>MTkIAAAACTMvMzEvMjAxOQkAAAABMDaeKE76FdcIs0Q+lPoV1wghQ0lRLlNaU0U6MDAwNzgzLklRX1BFTlNJT04uRlkyMDEyAQAAAO7GUQEDAAAAAACsRgBI+hXXCLUJWZX6FdcIIkNJUS5UU0U6ODU5MS5JUV9MRVZFUkVEX0ZDRi5GWTIwMTUBAAAA6hIGAAIAAAAMLTEwMzYxMzUuMzc1AQgAAAAFAAAAATEBAAAACjE4NDgyNjI3NjcDAAAAAjc5AgAAAAQ0NDIyBAAAAAEwBwAAAAk3LzMxLzIwMTkIAAAACTMvMzEvMjAxNQkAAAABMGeCf0v6FdcIwj25lPoV1wglQ0lRLlRTRTo4NjAxLklRX0RJTFVUX0VQU19FWENMLkZZMjAxOQEAAAD+VA0AAgAAAAUzOS43MgEIAAAABQAAAAExAQAAAAoxOTcwNjkzOTIyAwAAAAI3OQIAAAADMTQyBAAAAAEwBwAAAAk3LzMxLzIwMTkIAAAACTMvMzEvMjAxOQkAAAABMHgBv036FdcImidelPoV1wguQ0lRLktPU0U6QTAwMTIwMC5JUV9UT1RBTF9DT01NT05fRVFVSVRZLkZZMjAxNAEAAADtbA0AAgAAAAw1Njk4MjUuMjQ3MTYBCAAAAAUAAAABMQEAAAAKMTc4Mzg2NjQxMAMAAAACODUCAAAABDEwMDYEAAAAATAHAAAACTcvMzEvMjAxOQgAAAAKMTIvMzEvMjAxNAkAAAABMNH7bkn6FdcILGT6lPoV1wgiQ0lRLlRTRTo4NjE2LklRX0RBX1NVUFBMX0NGLkZZMjAxMAEAAADgcA0AAgAAAAQyNzM3AQgAAAAFAAAAATEBAAAACjEzODY3MTkxNDIDAAAAAjc5AgAAAAQyMTcxBAAA</t>
  </si>
  <si>
    <t>AAEwBwAAAAk3LzMxLzIwMTkIAAAACTMvMzEvMjAxMAkAAAABMPydTk/6FdcI3QEElPoV1wgoQ0lRLktPU0U6QTAwMTIwMC5JUV9QRVJJT0REQVRFX0lTLkZZMjAxMwEAAADtbA0ABQAAAAoyMDEzLzEyLzMxAPGMW0r6FdcINgz3lPoV1wgoQ0lRLlRTRTo4NjA0LklRX1RPVEFMX0RJVl9QQUlEX0NGLkZZMjAxOQEAAAAoqBMAAgAAAAYtNDc0NzUBCAAAAAUAAAABMQEAAAAKMTk2OTUwMTYyNwMAAAACNzkCAAAABDIwMjIEAAAAATAHAAAACTcvMzEvMjAxOQgAAAAJMy8zMS8yMDE5CQAAAAEwNp4oTvoV1wgaLz+U+hXXCB5DSVEuVFNFOjg2MTYuSVFfUEVOU0lPTi5GWTIwMDkBAAAA4HANAAIAAAAEMTE1MQEIAAAABQAAAAExAQAAAAoxMzg2NzE5MTQwAwAAAAI3OQIAAAAEMTIxMwQAAAABMAcAAAAJNy8zMS8yMDE5CAAAAAkzLzMxLzIwMDkJAAAAATDxT05P+hXXCNuoAJT6FdcIJkNJUS5LT1NFOkEwMDEyMDAuSVFfR0FJTl9JTlZFU1QuRlkyMDA3AQAAAO1sDQACAAAADS0xNDkyOS4xNTIyNzUBCAAAAAUAAAABMQEAAAAJNzc3NzAwOTM2AwAAAAI4NQIAAAACNjIEAAAAATAHAAAACTcvMzEvMjAxOQgAAAAJMy8zMS8yMDA3CQAAAAEwQ2BkSvoV1whF8uWU+hXXCCNDSVEuU1pTRTowMDA3ODMuSVFfU1RfSU5WRVNULkZZMjAxMwEAAADuxlEBAgAAAAsxMTc3LjMxOTIyNgEIAAAABQAAAAExAQAAAAoxNzI1NDIy</t>
  </si>
  <si>
    <t>OTgyAwAAAAIzMgIAAAAEMTA2OQQAAAABMAcAAAAJNy8zMS8yMDE5CAAAAAoxMi8zMS8yMDEzCQAAAAEwrEYASPoV1whEUluV+hXXCBpDSVEuVFNFOjg2MDEuSVFfU0dBLkZZMjAxNgEAAAD+VA0AAgAAAAYzMTk3NjIBCAAAAAUAAAABMQEAAAAKMTc5OTc4ODM3MAMAAAACNzkCAAAAAjIzBAAAAAEwBwAAAAk3LzMxLzIwMTkIAAAACTMvMzEvMjAxNgkAAAABMI3QCkP6FdcIIwoXlvoV1wgmQ0lRLlRTRTo4NjA5LklRX0lOVkVTVF9MT0FOU19DRi5GWTIwMTMBAAAALFwNAAMAAAAAADfQYlD6FdcIujPrk/oV1wgbQ0lRLlRTRTo4NjA0LklRX0VCSVQuRlkyMDE0AQAAACioEwADAAAAAk5BALABKE76FdcI4pMvlPoV1wgjQ0lRLlRTRTo4NjA0LklRX0JFVEFfMVlSLjIwMTkvMDMvMzEBAAAAKKgTAAIAAAAQMS4wNjQxNTEzMzgxMzYyNgCxspdq+hXXCOMpZpr6FdcII0NJUS5LT1NFOkEwMDEyMDAuSVFfVE9UQUxfQ0wuRlkyMDEwAQAAAO1sDQACAAAADjEzMzIzMjAuMjAxNjQxAQgAAAAFAAAAATEBAAAACjE0MDI0ODU2MTcDAAAAAjg1AgAAAAQxMDA5BAAAAAEwBwAAAAk3LzMxLzIwMTkIAAAACTMvMzEvMjAxMAkAAAABMPfwWkr6FdcIOEHvlPoV1wgnQ0lRLlRTRTo4NTkxLklRX0RBWVNfUEFZQUJMRV9PVVQuRlkyMDE4AQAAAOoSBgACAAAACTQ3LjQzMjg0NQEIAAAABQAAAAExAQAAAAoxOTY5NDcwNzYzAwAA</t>
  </si>
  <si>
    <t>AAI3OQIAAAAENDE4MwQAAAABMAcAAAAJNy8zMS8yMDE5CAAAAAkzLzMxLzIwMTgJAAAAATCdLeNF+hXXCItouJX6FdcII0NJUS5UU0U6ODU5MS5JUV9CRVRBXzFZUi4yMDEyLzAzLzMxAQAAAOoSBgACAAAAEDEuMDE1NTg4MDYyMDE0MDEAfgCYavoV1wiBMmqa+hXXCChDSVEuVFNFOjg2MDQuSVFfUFJPVl9CQURfREVCVFNfQ0YuRlkyMDEzAQAAACioEwADAAAAAAD4fd1O+hXXCNTkLZT6FdcIIENJUS5UU0U6ODYwOS5JUV9DQVNIX09QRVIuRlkyMDE5AQAAACxcDQACAAAABTM5ODY5AQgAAAAFAAAAATEBAAAACjE5NzA2OTM5MTEDAAAAAjc5AgAAAAQyMDA2BAAAAAEwBwAAAAk3LzMxLzIwMTkIAAAACTMvMzEvMjAxOQkAAAABMNpY90/6FdcIMMr7k/oV1wglQ0lRLlNaU0U6MDAwNzgzLklRX0FEVkVSVElTSU5HLkZZMjAwOQEAAADuxlEBAwAAAAAAstH/R/oV1wgOmk+V+hXXCCFDSVEuVFNFOjgzMDYuSVFfQ0FTSF9FUVVJVi5GWTIwMDkBAAAAPXwlAAIAAAAHMzA3MTI1MgEIAAAABQAAAAExAQAAAAoxNDczMjA2MzY2AwAAAAI3OQIAAAAEMTA5NgQAAAABMAcAAAAJNy8zMS8yMDE5CAAAAAkzLzMxLzIwMDkJAAAAATB20AtN+hXXCBTwY5T6FdcIKUNJUS5TWlNFOjAwMDc4My5JUV9ORVRfREVCVF9FQklUREEuRlkyMDEyAQAAAO7GUQEDAAAAAk5BADWyzkT6FdcIZtfXlfoV1wgvQ0lRLlNIU0U6NjAxODc4</t>
  </si>
  <si>
    <t>LklRX05FVF9ERUJUX0VCSVREQV9DQVBFWC5GWTIwMTABAAAAQ94PAgMAAAAAAAqAVEX6FdcIi+fPlfoV1wgoQ0lRLlRTRTo4MzA2LklRX1RPVEFMX0RFQlRfSVNTVUVELkZZMjAxMwEAAAA9fCUAAgAAAAczMDcwNzQyAQgAAAAFAAAAATEBAAAACjE3NDgwNjQ0MjYDAAAAAjc5AgAAAAQyMTYxBAAAAAEwBwAAAAk3LzMxLzIwMTkIAAAACTMvMzEvMjAxMwkAAAABMEtsDE36FdcIVJVwlPoV1wgvQ0lRLlRTRTo4NjAxLklRX0lNUFVUX09QRVJfTEVBU0VfSU5UX0VYUC5GWTIwMTUBAAAA/lQNAAMAAAAAAJ2Mvk36FdcIJW9TlPoV1wgnQ0lRLlRTRTo4NDExLklRX05FVF9JTlRFUkVTVF9FWFAuRlkyMDEzAQAAAJwGEAADAAAAAADXFdxM+hXXCDl4j5T6FdcII0NJUS5TWlNFOjAwMjkzOS5JUV9UT1RBTF9SRVYuRlkyMDE1AQAAAOZNYwACAAAACzQ5ODguMzAyNjk3AQgAAAAFAAAAATEBAAAACjE5NTM4NDIyMzEDAAAAAjMyAgAAAAIyOAQAAAABMAcAAAAJNy8zMS8yMDE5CAAAAAoxMi8zMS8yMDE1CQAAAAEwaetjSvoV1wgsy12a+hXXCCZDSVEuS09TRTpBMDAxMjAwLklRX09USEVSX0lOVEFOLkZZMjAxNQEAAADtbA0AAgAAAAszNTEyMy40ODE4OQEIAAAABQAAAAExAQAAAAoxODM0NTkyNjg3AwAAAAI4NQIAAAAEMTA0MAQAAAABMAcAAAAJNy8zMS8yMDE5CAAAAAoxMi8zMS8yMDE1CQAAAAEwvyNvSfoV1whd</t>
  </si>
  <si>
    <t>1PyU+hXXCCRDSVEuSURYOktSRU4uSVFfVU5MRVZFUkVEX0ZDRi5GWTIwMTQBAAAArBWiAAMAAAAAACA+SEn6FdcI/QAdlfoV1wgoQ0lRLlRTRTo4MzA2LklRX0VBUk5JTkdfQ09fTUFSR0lOLkZZMjAxNgEAAAA9fCUAAgAAAAcxNy44NzY5AQgAAAAFAAAAATEBAAAACjE4OTU5MTI2ODQDAAAAAjc5AgAAAAQ0MTgxBAAAAAEwBwAAAAk3LzMxLzIwMTkIAAAACTMvMzEvMjAxNgkAAAABMCHEHEb6FdcIDn6plfoV1wgvQ0lRLklEWDpLUkVOLklRX0lNUFVUX09QRVJfTEVBU0VfSU5UX0VYUC5GWTIwMTMBAAAArBWiAAMAAAAAAM0vOkn6FdcIwUcYlfoV1wggQ0lRLlRTRTo4NjAxLklRX0NBU0hfT1BFUi5GWTIwMTUBAAAA/lQNAAIAAAAGNzI1OTY2AQgAAAAFAAAAATEBAAAACjE3NDY5MTMwODIDAAAAAjc5AgAAAAQyMDA2BAAAAAEwBwAAAAk3LzMxLzIwMTkIAAAACTMvMzEvMjAxNQkAAAABMJ2Mvk36FdcInKdUlPoV1wgfQ0lRLlRTRTo4NjA5LklRX05FVF9ERUJULkZZMjAxOQEAAAAsXA0AAgAAAActMTYwMzY3AQgAAAAFAAAAATEBAAAACjE5NzA2OTM5MTEDAAAAAjc5AgAAAAQ0MzY0BAAAAAEwBwAAAAk3LzMxLzIwMTkIAAAACTMvMzEvMjAxOQkAAAABMBgy90/6FdcIT1X7k/oV1wgoQ0lRLktPU0U6QTAwMTIwMC5JUV9DT01NT05fSVNTVUVELkZZMjAxMgEAAADtbA0AAwAAAAAA3GVbSvoV1wh49/WU+hXX</t>
  </si>
  <si>
    <t>CBlDSVEuVFNFOjgzMDYuSVFfRlguRlkyMDEwAQAAAD18JQACAAAAAzQ0MAEIAAAABQAAAAExAQAAAAoxNTU2MDk1OTcyAwAAAAI3OQIAAAAEMjE0NAQAAAABMAcAAAAJNy8zMS8yMDE5CAAAAAkzLzMxLzIwMTAJAAAAATBy9wtN+hXXCO+naJT6FdcIJENJUS5TSFNFOjYwMTg3OC5JUV9DT01NT05fUkVQLkZZMjAwNwEAAABD3g8CAwAAAAAA6BFKSfoV1wjOnSqV+hXXCCVDSVEuVFNFOjg2MDkuSVFfTFRfREVCVF9FUVVJVFkuRlkyMDE3AQAAACxcDQACAAAABjUuNTMxNAEIAAAABQAAAAExAQAAAAoxODQ5NDc2MzExAwAAAAI3OQIAAAAENDA4NQQAAAABMAcAAAAJNy8zMS8yMDE5CAAAAAkzLzMxLzIwMTcJAAAAATA3m+FG+hXXCE07j5X6FdcILENJUS5TWlNFOjAwMjkzOS5JUV9BU1NFVF9XUklURURPV05fQ0YuRlkyMDE3AQAAAOZNYwACAAAACTE1LjQyMjI3MQEIAAAABQAAAAExAQAAAAoxOTYyNDcwNjA0AwAAAAIzMgIAAAAEMjAxOQQAAAABMAcAAAAJNy8zMS8yMDE5CAAAAAoxMi8zMS8yMDE3CQAAAAEwRzlkSvoV1wizSOKU+hXXCBxDSVEuU0hTRTo2MDE4NzguSVFfQUQuRlkyMDE2AQAAAEPeDwICAAAACy00NTkuODQ5OTM3AQgAAAAFAAAAATEBAAAACjE4Nzk2MTIzODIDAAAAAjMyAgAAAAQxMDc1BAAAAAEwBwAAAAk3LzMxLzIwMTkIAAAACjEyLzMxLzIwMTYJAAAAATCPnyFI+hXXCBj8QZX6FdcI</t>
  </si>
  <si>
    <t>J0NJUS5UU0U6ODYwOS5JUV9DSEFOR0VfSU5WRU5UT1JZLkZZMjAxNwEAAAAsXA0AAwAAAAAADwv3T/oV1wjCAfaT+hXXCBpDSVEuSURYOktSRU4uSVFfQ0lQLkZZMjAwOAEAAACsFaIAAwAAAAAA75Q5SfoV1wjANQuV+hXXCB9DSVEuVFNFOjg2MDQuSVFfREFfU1VQUEwuRlkyMDEzAQAAACioEwADAAAAAAAIV91O+hXXCHoPLJT6FdcIKUNJUS5LT1NFOkEwMDEyMDAuSVFfQ0FQSVRBTF9MRUFTRVMuRlkyMDE2AQAAAO1sDQADAAAAAADdSm9J+hXXCDbi/5T6FdcII0NJUS5TSFNFOjYwMTg3OC5JUV9SRF9FWFBfRk4uRlkyMDE4AQAAAEPeDwIDAAAAAABz7SFI+hXXCKMpR5X6FdcIM0NJUS5LT1NFOkEwMDEyMDAuSVFfSU1QVVRfT1BFUl9MRUFTRV9JTlRfRVhQLkZZMjAwNwEAAADtbA0AAwAAAAAAQ2BkSvoV1whOj+aU+hXXCClDSVEuVFNFOjg2MDkuSVFfREVCVF9FUVVJVl9ORVRfUEJPLkZZMjAxMQEAAAAsXA0AAgAAAAQ1NDI4AQgAAAAFAAAAATEBAAAACjE0NjQ2MDk2NTgDAAAAAjc5AgAAAAUyMTY3OQQAAAABMAcAAAAJNy8zMS8yMDE5CAAAAAkzLzMxLzIwMTEJAAAAATBvqWJQ+hXXCG325JP6FdcIH0NJUS5UU0U6ODMwNi5JUV9UT1RBTF9DQS5GWTIwMTIBAAAAPXwlAAIAAAAINTY0ODk2NzkBCAAAAAUAAAABMQEAAAAKMTY4ODUxNTk1OQMAAAACNzkCAAAABDEwMDgEAAAAATAHAAAACTcvMzEvMjAx</t>
  </si>
  <si>
    <t>OQgAAAAJMy8zMS8yMDEyCQAAAAEwcUUMTfoV1wgGnmyU+hXXCCNDSVEuU1pTRTowMDA3ODMuSVFfQ0hBTkdFX0FQLkZZMjAxOAEAAADuxlEBAgAAAAwtNzQ4MC42MzQxNDQBCAAAAAUAAAABMQEAAAAKMTk1NzI5NTczMgMAAAACMzICAAAABDIwMTcEAAAAATAHAAAACTcvMzEvMjAxOQgAAAAKMTIvMzEvMjAxOAkAAAABMJlrSkf6FdcI2WhqlfoV1wgmQ0lRLlRTRTo4MzA2LklRX0NBU0hfQ09OVkVSU0lPTi5GWTIwMDgBAAAAPXwlAAMAAAAAADx2HEb6FdcI4zullfoV1wgjQ0lRLlNaU0U6MDAyOTM5LklRX1BBUlRfVElNRS5GWTIwMTEBAAAA5k1jAAMAAAAAAAAq4Ur6FdcIcH/RlPoV1wgqQ0lRLlRTRTo4MzA2LklRX1RPVEFMX0NPTU1PTl9FUVVJVFkuRlkyMDE4AQAAAD18JQACAAAACDE0OTcwMTgyAQgAAAAFAAAAATEBAAAACjE5NzA4MzUwOTUDAAAAAjc5AgAAAAQxMDA2BAAAAAEwBwAAAAk3LzMxLzIwMTkIAAAACTMvMzEvMjAxOAkAAAABMP3mmUz6FdcI5ph9lPoV1wggQ0lRLlRTRTo4NTkxLklRX09USEVSX1JFVi5GWTIwMTEBAAAA6hIGAAIAAAAGNDc4NjkwAQgAAAAFAAAAATEBAAAACjE2MjQwOTk2NzEDAAAAAjc5AgAAAAMzNTcEAAAAATAHAAAACTcvMzEvMjAxOQgAAAAJMy8zMS8yMDExCQAAAAEw/q6ES/oV1wh1Y6uU+hXXCClDSVEuU0hTRTo2MDE4NzguSVFfT1RIRVJfTFRfQVNTRVRTLkZZ</t>
  </si>
  <si>
    <t>MjAxMQEAAABD3g8CAgAAAAg0NDYuNzU3MwEIAAAABQAAAAExAQAAAAoxNzMxOTczOTY3AwAAAAIzMgIAAAAEMTA2MAQAAAABMAcAAAAJNy8zMS8yMDE5CAAAAAoxMi8zMS8yMDExCQAAAAEwSWw/SPoV1wjNlzSV+hXXCCBDSVEuVFNFOjg2MDkuSVFfVE9UQUxfUkVWLkZZMjAxNAEAAAAsXA0AAgAAAAU5OTk4OQEIAAAABQAAAAExAQAAAAoxNjg3OTk0ODIyAwAAAAI3OQIAAAACMjgEAAAAATAHAAAACTcvMzEvMjAxOQgAAAAJMy8zMS8yMDE0CQAAAAEwHBXzT/oV1wit91ua+hXXCCZDSVEuVFNFOjg1OTEuSVFfTFRfREVCVF9DQVBJVEFMLkZZMjAwOQEAAADqEgYAAgAAAAc2OC45MzU2AQgAAAAFAAAAATEBAAAACjE0NTkzNzg4NzMDAAAAAjc5AgAAAAQ0MTg3BAAAAAEwBwAAAAk3LzMxLzIwMTkIAAAACTMvMzEvMjAwOQkAAAABMKvg4kX6FdcI42GzlfoV1wgxQ0lRLlRTRTo4NjA5LklRX0NIQU5HRV9ORVRfV09SS0lOR19DQVBJVEFMLkZZMjAxNQEAAAAsXA0AAwAAAAAABr32T/oV1wgj/PCT+hXXCClDSVEuVFNFOjg2MDEuSVFfVE9UQUxfREVCVF9DQVBJVEFMLkZZMjAxMAEAAAD+VA0AAgAAAAc5Mi4wMzI2AQgAAAAFAAAAATEBAAAACjEzODI3NjM0MDEDAAAAAjc5AgAAAAQ0MTg2BAAAAAEwBwAAAAk3LzMxLzIwMTkIAAAACTMvMzEvMjAxMAkAAAABMBXGS0b6FdcIHK2flfoV1wgnQ0lRLlNaU0U6MDAw</t>
  </si>
  <si>
    <t>NzgzLklRX0NVUlJFTlRfUkFUSU8uRlkyMDE3AQAAAO7GUQECAAAACDEuNTA5Mjk2AQgAAAAFAAAAATEBAAAACjE5NTcyOTU2OTQDAAAAAjMyAgAAAAQ0MDMwBAAAAAEwBwAAAAk3LzMxLzIwMTkIAAAACjEyLzMxLzIwMTcJAAAAATA1ss5E+hXXCLVx2pX6FdcIJ0NJUS5JRFg6S1JFTi5JUV9DSEFOR0VfSU5WRU5UT1JZLkZZMjAxNgEAAACsFaIAAwAAAAAAYwFJSfoV1whzyCGV+hXXCCZDSVEuVFNFOjgzMDYuSVFfRUZGRUNUX1RBWF9SQVRFLkZZMjAxOAEAAAA9fCUAAgAAAAcyNC41NDA3AQgAAAAFAAAAATEBAAAACjE5NzA4MzUwOTUDAAAAAjc5AgAAAAQ0Mzc2BAAAAAEwBwAAAAk3LzMxLzIwMTkIAAAACTMvMzEvMjAxOAkAAAABMP3mmUz6FdcIKKR8lPoV1wghQ0lRLlRTRTo4NjA0LklRX05JX0NPTVBBTlkuRlkyMDE0AQAAACioEwACAAAABjIxNjQ0OQEIAAAABQAAAAExAQAAAAoxNzk3MjgxMjM5AwAAAAI3OQIAAAAFNDE1NzEEAAAAATAHAAAACTcvMzEvMjAxOQgAAAAJMy8zMS8yMDE0CQAAAAEw+H3dTvoV1wjDRS+U+hXXCDJDSVEuS09TRTpBMDAxMjAwLklRX09USEVSX0ZJTkFOQ0VfQUNUX1NVUFBMLkZZMjAwOQEAAADtbA0AAgAAAAwtMTI2NC4wMTg0OTEBCAAAAAUAAAABMQEAAAAKMTQwMjQ4NDM2OAMAAAACODUCAAAABDIwNTAEAAAAATAHAAAACTcvMzEvMjAxOQgAAAAJMy8zMS8yMDA5CQAA</t>
  </si>
  <si>
    <t>AAEw9/BaSvoV1wic4e2U+hXXCChDSVEuVFNFOjg2MTYuSVFfVE9UQUxfRElWX1BBSURfQ0YuRlkyMDE4AQAAAOBwDQACAAAABS03MzI5AQgAAAAFAAAAATEBAAAACjE4OTU2ODI4NjEDAAAAAjc5AgAAAAQyMDIyBAAAAAEwBwAAAAk3LzMxLzIwMTkIAAAACTMvMzEvMjAxOAkAAAABMNTbYk/6FdcImSMblPoV1wgqQ0lRLklEWDpLUkVOLklRX1RPVEFMX0NPTU1PTl9FUVVJVFkuRlkyMDEzAQAAAKwVogACAAAACzMyMjY5NS42MjQyAQgAAAAFAAAAATEBAAAACjE3MjY2MDcxOTIDAAAAAjY5AgAAAAQxMDA2BAAAAAEwBwAAAAk3LzMxLzIwMTkIAAAACjEyLzMxLzIwMTMJAAAAATDDVjpJ+hXXCOoKGZX6FdcII0NJUS5UU0U6ODYxNi5JUV9GSU5JU0hFRF9JTlYuRlkyMDE4AQAAAOBwDQADAAAAAADU22JP+hXXCMtgGpT6FdcIJkNJUS5UU0U6ODQxMS5JUV9ORVRfREVCVF9JU1NVRUQuRlkyMDE2AQAAAJwGEAACAAAABy0yNzQ1ODMBCAAAAAUAAAABMQEAAAAKMTg3NTIyMzMzMgMAAAACNzkCAAAABDIwMDMEAAAAATAHAAAACTcvMzEvMjAxOQgAAAAJMy8zMS8yMDE2CQAAAAEwogb7S/oV1wgiu5qU+hXXCCxDSVEuVFNFOjg0MTEuSVFfREVCVF9FUVVJVl9PUEVSX0xFQVNFLkZZMjAxNQEAAACcBhAAAwAAAAAAnbj6S/oV1wgb7JaU+hXXCCpDSVEuVFNFOjg2MDQuSVFfVE9UQUxfRVFVSVRZLkZZMjAxNy4uLi5K</t>
  </si>
  <si>
    <t>UFkBAAAAKKgTAAIAAAAHMjg0Mzc5MQEIAAAABQAAAAExAQAAAAoxOTY5NTAxNjU2AwAAAAI3OQIAAAAEMTI3NQQAAAABMAcAAAAJNy8zMS8yMDE5CAAAAAkzLzMxLzIwMTcJAAAAATDphhxF+hXXCPAE5ZX6FdcIKkNJUS5TSFNFOjYwMTg3OC5JUV9UT1RBTF9PVEhFUl9PUEVSLkZZMjAxMQEAAABD3g8CAgAAAAc1OS45MjE5AQgAAAAFAAAAATEBAAAACjE3MzE5NzM5NjcDAAAAAjMyAgAAAAMzODAEAAAAATAHAAAACTcvMzEvMjAxOQgAAAAKMTIvMzEvMjAxMQkAAAABMElsP0j6FdcIMIczlfoV1wgqQ0lRLlRTRTo4NjA5LklRX09USEVSX1VOVVNVQUxfU1VQUEwuRlkyMDE1AQAAACxcDQACAAAABS0yMDY4AQgAAAAFAAAAATEBAAAACjE3NDY5MTI5ODkDAAAAAjc5AgAAAAI4NwQAAAABMAcAAAAJNy8zMS8yMDE5CAAAAAkzLzMxLzIwMTUJAAAAATAGvfZP+hXXCMOz7pP6FdcIKkNJUS5UU0U6ODYwMS5JUV9DVVJSRU5UX1BPUlRfTEVBU0VTLkZZMjAxMgEAAAD+VA0AAwAAAAAAZRD5TfoV1wjjqUuU+hXXCChDSVEuVFNFOjgzMDYuSVFfR1dfSU5UQU5fQU1PUlRfQ0YuRlkyMDA5AQAAAD18JQACAAAABjI3ODI0MQEIAAAABQAAAAExAQAAAAoxNDczMjA2MzY2AwAAAAI3OQIAAAAEMjE4MgQAAAABMAcAAAAJNy8zMS8yMDE5CAAAAAkzLzMxLzIwMDkJAAAAATB20AtN+hXXCOJOZZT6FdcIIENJUS5UU0U6ODYw</t>
  </si>
  <si>
    <t>OS5JUV9TR0FfU1VQUEwuRlkyMDE4AQAAACxcDQACAAAABTYwODc1AQgAAAAFAAAAATEBAAAACjE4OTU2ODI4MjcDAAAAAjc5AgAAAAMxMDIEAAAAATAHAAAACTcvMzEvMjAxOQgAAAAJMy8zMS8yMDE4CQAAAAEwDwv3T/oV1wiK6/aT+hXXCC1DSVEuVFNFOjg2MTYuSVFfREVGX1RBWF9BU1NFVFNfQ1VSUkVOVC5GWTIwMDkBAAAA4HANAAIAAAAEMTE1NgEIAAAABQAAAAExAQAAAAoxMzg2NzE5MTQwAwAAAAI3OQIAAAAEMTExNwQAAAABMAcAAAAJNy8zMS8yMDE5CAAAAAkzLzMxLzIwMDkJAAAAATDxT05P+hXXCJQ0AJT6FdcIHENJUS5TWlNFOjAwMDc4My5JUV9HUC5GWTIwMTIBAAAA7sZRAQIAAAAKOTY4Ljc0MDgyNgEIAAAABQAAAAExAQAAAAoxNjc0MDk2NDA3AwAAAAIzMgIAAAACMTAEAAAAATAHAAAACTcvMzEvMjAxOQgAAAAKMTIvMzEvMjAxMgkAAAABMJkfAEj6FdcI1apXlfoV1wgmQ0lRLlRTRTo4NjAxLklRX0VYVFJBX0FDQ19JVEVNUy5GWTIwMTgBAAAA/lQNAAMAAAAAAITavk36FdcIhEJblPoV1wgjQ0lRLlNIU0U6NjAxODc4LklRX0RJVl9TSEFSRS5GWTIwMTYBAAAAQ94PAgMAAAAAAI+fIUj6FdcIO4dBlfoV1wgsQ0lRLlRTRTo4NjE2LklRX0lNUFVUX09QRVJfTEVBU0VfREVQUi5GWTIwMTIBAAAA4HANAAMAAAAAAMrrTk/6FdcInZIIlPoV1wgmQ0lRLktPU0U6QTAwMTIwMC5JUV9TQUxF</t>
  </si>
  <si>
    <t>X1BQRV9DRi5GWTIwMTgBAAAA7WwNAAIAAAAINDIuODQ2NDgBCAAAAAUAAAABMQEAAAAKMTk1MjM4MDU3MgMAAAACODUCAAAABDIwNDIEAAAAATAHAAAACTcvMzEvMjAxOQgAAAAKMTIvMzEvMjAxOAkAAAABMKKYb0n6FdcIJQkGlfoV1wgkQ0lRLlNIU0U6NjAxODc4LklRX1RPVEFMX0xJQUIuRlkyMDE0AQAAAEPeDwICAAAADDI4NTk1LjY3NzIzNQEIAAAABQAAAAExAQAAAAoxODM0NDI4Nzg4AwAAAAIzMgIAAAAEMTI3NgQAAAABMAcAAAAJNy8zMS8yMDE5CAAAAAoxMi8zMS8yMDE0CQAAAAEwdHkhSPoV1wiW9jyV+hXXCCZDSVEuVFNFOjg2MDQuSVFfUEVSSU9ETEVOR1RIX0lTLkZZMjAwOQEAAAAoqBMAAQAAAAIxMgAb4dxO+hXXCGGDI5T6FdcIGUNJUS5UU0U6ODYwNC5JUV9HVy5GWTIwMDkBAAAAKKgTAAIAAAAFNzA0NTkBCAAAAAUAAAABMQEAAAAKMTQ1OTYwNTM3OAMAAAACNzkCAAAABDExNzEEAAAAATAHAAAACTcvMzEvMjAxOQgAAAAJMy8zMS8yMDA5CQAAAAEwMbvcTvoV1wjQ/SGU+hXXCBJDSVEuMC5JUV9CRVRBXzJZUi4FAAAAAAAAAAgAAAAUKEludmFsaWQgSWRlbnRpZmllcilSTphq+hXXCAHGi5P6FdcIHENJUS5UU0U6ODYwOS5JUV9EQV9DRi5GWTIwMDkBAAAALFwNAAIAAAAEMjExNQEIAAAABQAAAAExAQAAAAoxMzg3MTgzNTYwAwAAAAI3OQIAAAAEMjE2MAQAAAABMAcAAAAJNy8zMS8y</t>
  </si>
  <si>
    <t>MDE5CAAAAAkzLzMxLzIwMDkJAAAAATArXGJQ+hXXCEz08ZX6FdcIGUNJUS4wLklRX0NVUlJFTlRfUkFUSU8uRlkFAAAAAAAAAAgAAAAVKEludmFsaWQgVGltZSBQZXJpb2QpRIvORPoV1wi5xt+V+hXXCCJDSVEuVFNFOjg0MTEuSVFfT1RIRVJfSU5UQU4uRlkyMDA5AQAAAJwGEAACAAAABjMwMzg1NAEIAAAABQAAAAExAQAAAAoxNTU4MzIzODM1AwAAAAI3OQIAAAAEMTA0MAQAAAABMAcAAAAJNy8zMS8yMDE5CAAAAAkzLzMxLzIwMDkJAAAAATAPU9tM+hXXCPhchZT6FdcIJUNJUS5UU0U6ODYwNC5JUV9MVF9ERUJUX1JFUEFJRC5GWTIwMTIBAAAAKKgTAAIAAAAILTI4ODMwNzgBCAAAAAUAAAABMQEAAAAKMTY4NDYyODU1NwMAAAACNzkCAAAABDIwMzYEAAAAATAHAAAACTcvMzEvMjAxOQgAAAAJMy8zMS8yMDEyCQAAAAEwCFfdTvoV1whZmiuU+hXXCBpDSVEuVFNFOjg2MDkuSVFfRUJULkZZMjAxNgEAAAAsXA0AAgAAAAUxODk3NQEIAAAABQAAAAExAQAAAAoxNzk5Nzg4MzgwAwAAAAI3OQIAAAADMTM5BAAAAAEwBwAAAAk3LzMxLzIwMTkIAAAACTMvMzEvMjAxNgkAAAABMMDj9k/6FdcIA3Hxk/oV1wggQ0lRLlRTRTo4NjAxLklRX0NIQU5HRV9BUi5GWTIwMTYBAAAA/lQNAAMAAAAAAIuzvk36FdcIfk5XlPoV1wgoQ0lRLklEWDpLUkVOLklRX0dXX0lOVEFOX0FNT1JUX0NGLkZZMjAxOAEAAACsFaIAAwAA</t>
  </si>
  <si>
    <t>AAAAOcRJSfoV1whfRCeV+hXXCCZDSVEuU0hTRTo2MDE4NzguSVFfQkFTSUNfV0VJR0hULkZZMjAxNAEAAABD3g8CAgAAAAQzMDAwAC7hP0j6FdcI3Aw8lfoV1wghQ0lRLlRTRTo4NjA0LklRX1RPVEFMX0RFQlQuRlkyMDAzAQAAACioEwACAAAACDE0ODkyMDQ1AQgAAAAFAAAAATEBAAAACTE1ODU4NTIwNQMAAAACNzkCAAAABDQxNzMEAAAAATAHAAAACTcvMzEvMjAxOQgAAAAJMy8zMS8yMDAzCQAAAAEwK4PHQ/oV1wjYcxSW+hXXCChDSVEuU0hTRTo2MDE4NzguSVFfQ0FTSF9TVF9JTlZFU1QuRlkyMDE0AQAAAEPeDwICAAAADDE3MDQyLjgwMzUyNgEIAAAABQAAAAExAQAAAAoxODM0NDI4Nzg4AwAAAAIzMgIAAAAEMTAwMgQAAAABMAcAAAAJNy8zMS8yMDE5CAAAAAoxMi8zMS8yMDE0CQAAAAEwdHkhSPoV1wiggTyV+hXXCCNDSVEuVFNFOjg2MDkuSVFfRklOSVNIRURfSU5WLkZZMjAxOQEAAAAsXA0AAwAAAAAA2lj3T/oV1whPVfuT+hXXCCpDSVEuS09TRTpBMDAxMjAwLklRX1NBTEVTX01BUktFVElORy5GWTIwMTQBAAAA7WwNAAIAAAAIMTY5Ny40ODcBCAAAAAUAAAABMQEAAAAKMTc4Mzg2NjQxMAMAAAACODUCAAAABTIxNTYxBAAAAAEwBwAAAAk3LzMxLzIwMTkIAAAACjEyLzMxLzIwMTQJAAAAATDR+25J+hXXCCCg+ZT6FdcIHENJUS5TWlNFOjAwMDc4My5JUV9ETy5GWTIwMTUBAAAA7sZRAQMAAAAA</t>
  </si>
  <si>
    <t>AL4eSkf6FdcI8DBglfoV1wgiQ0lRLlRTRTo4NjAxLklRX0FEVkVSVElTSU5HLkZZMjAxMwEAAAD+VA0AAwAAAAAAXzf5TfoV1whIy02U+hXXCCFDSVEuVFNFOjg1OTEuSVFfQ0FTSF9UQVhFUy5GWTIwMDgBAAAA6hIGAAIAAAAGMTQyNzUxAQgAAAAFAAAAATEBAAAACjEzODEyMDU1OTkDAAAAAjc5AgAAAAQzMDUzBAAAAAEwBwAAAAk3LzMxLzIwMTkIAAAACTMvMzEvMjAwOAkAAAABMAAvgUv6FdcIQomllPoV1wgxQ0lRLlNIU0U6NjAxODc4LklRX09USEVSX0ZJTkFOQ0VfQUNUX1NVUFBMLkZZMjAxNgEAAABD3g8CAgAAAAUtMTIuNQEIAAAABQAAAAExAQAAAAoxODc5NjEyMzgyAwAAAAIzMgIAAAAEMjA1MAQAAAABMAcAAAAJNy8zMS8yMDE5CAAAAAoxMi8zMS8yMDE2CQAAAAEwpsYhSPoV1wjCgUOV+hXXCBxDSVEuU0hTRTo2MDE4NzguSVFfR1AuRlkyMDE0AQAAAEPeDwICAAAACzE5MjkuMzg1NDA3AQgAAAAFAAAAATEBAAAACjE4MzQ0Mjg3ODgDAAAAAjMyAgAAAAIxMAQAAAABMAcAAAAJNy8zMS8yMDE5CAAAAAoxMi8zMS8yMDE0CQAAAAEwLuE/SPoV1wjTljuV+hXXCC1DSVEuVFNFOjg0MTEuSVFfT1RIRVJfSU5WRVNUX0FDVF9TVVBQTC5GWTIwMTABAAAAnAYQAAIAAAAGLTM4Njk5AQgAAAAFAAAAATEBAAAACjE1NzQ3MzQ2MDADAAAAAjc5AgAAAAQyMDUxBAAAAAEwBwAAAAk3LzMxLzIwMTkIAAAA</t>
  </si>
  <si>
    <t>CTMvMzEvMjAxMAkAAAABMPKg20z6FdcIziqJlPoV1wgkQ0lRLlRTRTo4NDExLklRX0NBU0hfSU5URVJFU1QuRlkyMDE5AQAAAJwGEAADAAAAAABvVPtL+hXXCOjyopT6FdcIIENJUS5UU0U6ODYwOS5JUV9UT1RBTF9SRVYuRlkyMDA0AQAAACxcDQACAAAABTYxNzEzAQgAAAAFAAAAATEBAAAACjE0MjUzMjE2NzMDAAAAAjc5AgAAAAIyOAQAAAABMAcAAAAJNy8zMS8yMDE5CAAAAAkzLzMxLzIwMDQJAAAAATDQ1BxF+hXXCJl/+JX6FdcILENJUS5TWlNFOjAwMDc4My5JUV9EQVlTX0lOVkVOVE9SWV9PVVQuRlkyMDE4AQAAAO7GUQEDAAAAAAA1ss5E+hXXCLQL25X6FdcIIENJUS5UU0U6ODYwMS5JUV9SRF9FWFBfRk4uRlkyMDEyAQAAAP5UDQADAAAAAABlEPlN+hXXCM40S5T6FdcILENJUS5TSFNFOjYwMTg3OC5JUV9BU1NFVF9XUklURURPV05fQ0YuRlkyMDEyAQAAAEPeDwIDAAAAAABBkz9I+hXXCPEXOJX6FdcIJENJUS5UU0U6ODQxMS5JUV9JTkNfRVFVSVRZX0NGLkZZMjAxNQEAAACcBhAAAgAAAAYtMTUwNTIBCAAAAAUAAAABMQEAAAAKMTc3MjMzNDEzNwMAAAACNzkCAAAABDIwODYEAAAAATAHAAAACTcvMzEvMjAxOQgAAAAJMy8zMS8yMDE1CQAAAAEwk9/6S/oV1wjuYZeU+hXXCCpDSVEuVFNFOjg2MTYuSVFfVE9UQUxfQ09NTU9OX0VRVUlUWS5GWTIwMTMBAAAA4HANAAIAAAAGMTIyMDYwAQgAAAAF</t>
  </si>
  <si>
    <t>AAAAATEBAAAACjE2MjU5NzUyMjUDAAAAAjc5AgAAAAQxMDA2BAAAAAEwBwAAAAk3LzMxLzIwMTkIAAAACTMvMzEvMjAxMwkAAAABML0ST0/6FdcIsusLlPoV1wgrQ0lRLlNIU0U6NjAxODc4LklRX0dXX0lOVEFOX0FNT1JUX0NGLkZZMjAwNwEAAABD3g8CAwAAAAAA6BFKSfoV1wjvKCqV+hXXCCRDSVEuVFNFOjg2MDEuSVFfRUJJVERBX01BUkdJTi5GWTIwMDkBAAAA/lQNAAMAAAACTkEAJ59LRvoV1whiw56V+hXXCB9DSVEuVFNFOjgzMDYuSVFfVE9UQUxfQ0EuRlkyMDE0AQAAAD18JQACAAAACDgxNDYzNzQ0AQgAAAAFAAAAATEBAAAACjE3OTk5NzcxNTYDAAAAAjc5AgAAAAQxMDA4BAAAAAEwBwAAAAk3LzMxLzIwMTkIAAAACTMvMzEvMjAxNAkAAAABMEtsDE36FdcIChxylPoV1wgtQ0lRLlNaU0U6MDAyOTM5LklRX0lOVEVSRVNUX0lOVkVTVF9JTkMuRlkyMDA0AQAAAOZNYwADAAAAAABfwMZD+hXXCEO2Cpb6Fd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5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179" fontId="24" fillId="0" borderId="7" xfId="0" applyNumberFormat="1" applyFont="1" applyBorder="1">
      <alignment vertical="center"/>
    </xf>
    <xf numFmtId="179" fontId="24" fillId="0" borderId="8" xfId="0" applyNumberFormat="1" applyFont="1" applyBorder="1">
      <alignment vertical="center"/>
    </xf>
    <xf numFmtId="2" fontId="24" fillId="0" borderId="7" xfId="0" applyNumberFormat="1" applyFont="1" applyBorder="1">
      <alignment vertical="center"/>
    </xf>
    <xf numFmtId="2" fontId="24" fillId="0" borderId="8" xfId="0" applyNumberFormat="1" applyFont="1" applyBorder="1">
      <alignment vertical="center"/>
    </xf>
    <xf numFmtId="10" fontId="24" fillId="0" borderId="7" xfId="0" applyNumberFormat="1" applyFont="1" applyBorder="1">
      <alignment vertical="center"/>
    </xf>
    <xf numFmtId="10" fontId="24" fillId="0" borderId="8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1" fontId="24" fillId="0" borderId="8" xfId="1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7194382187762307E-2</c:v>
                </c:pt>
                <c:pt idx="1">
                  <c:v>7.3932470403979917E-3</c:v>
                </c:pt>
                <c:pt idx="2">
                  <c:v>6.6610551220510957E-3</c:v>
                </c:pt>
                <c:pt idx="3">
                  <c:v>2.9213038895239851E-2</c:v>
                </c:pt>
                <c:pt idx="4">
                  <c:v>5.0039019331590995E-2</c:v>
                </c:pt>
                <c:pt idx="5">
                  <c:v>4.2875822791126089E-2</c:v>
                </c:pt>
                <c:pt idx="6">
                  <c:v>2.5926167492825464E-2</c:v>
                </c:pt>
                <c:pt idx="7">
                  <c:v>2.8284079817553459E-2</c:v>
                </c:pt>
                <c:pt idx="8">
                  <c:v>2.4546770631590796E-2</c:v>
                </c:pt>
                <c:pt idx="9">
                  <c:v>6.240453368162398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9659932805955745E-2</c:v>
                </c:pt>
                <c:pt idx="1">
                  <c:v>5.3237351614801127E-3</c:v>
                </c:pt>
                <c:pt idx="2">
                  <c:v>5.7766898081483345E-3</c:v>
                </c:pt>
                <c:pt idx="3">
                  <c:v>2.4484042423484419E-2</c:v>
                </c:pt>
                <c:pt idx="4">
                  <c:v>4.9116072638297294E-2</c:v>
                </c:pt>
                <c:pt idx="5">
                  <c:v>4.8042731100563896E-2</c:v>
                </c:pt>
                <c:pt idx="6">
                  <c:v>2.6065256649270348E-2</c:v>
                </c:pt>
                <c:pt idx="7">
                  <c:v>1.5766705863410665E-2</c:v>
                </c:pt>
                <c:pt idx="8">
                  <c:v>2.1253768544047751E-2</c:v>
                </c:pt>
                <c:pt idx="9">
                  <c:v>2.7326380947571962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3.5875273330492757E-3</c:v>
                </c:pt>
                <c:pt idx="1">
                  <c:v>2.7505020136987402E-3</c:v>
                </c:pt>
                <c:pt idx="2">
                  <c:v>1.1915684507021397E-3</c:v>
                </c:pt>
                <c:pt idx="3">
                  <c:v>6.6679747464110789E-3</c:v>
                </c:pt>
                <c:pt idx="4">
                  <c:v>9.2032244478651489E-3</c:v>
                </c:pt>
                <c:pt idx="5">
                  <c:v>7.9658818419632016E-3</c:v>
                </c:pt>
                <c:pt idx="6">
                  <c:v>4.2416744971845791E-3</c:v>
                </c:pt>
                <c:pt idx="7">
                  <c:v>7.5479277448440886E-3</c:v>
                </c:pt>
                <c:pt idx="8">
                  <c:v>8.1532260705965212E-3</c:v>
                </c:pt>
                <c:pt idx="9">
                  <c:v>1.156488551589771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6.2496162796233726E-3</c:v>
                </c:pt>
                <c:pt idx="1">
                  <c:v>2.6006422306225152E-3</c:v>
                </c:pt>
                <c:pt idx="2">
                  <c:v>3.655940236057541E-3</c:v>
                </c:pt>
                <c:pt idx="3">
                  <c:v>1.032550984660551E-2</c:v>
                </c:pt>
                <c:pt idx="4">
                  <c:v>1.505451783212244E-2</c:v>
                </c:pt>
                <c:pt idx="5">
                  <c:v>1.2072797688118161E-2</c:v>
                </c:pt>
                <c:pt idx="6">
                  <c:v>1.3562353976586694E-2</c:v>
                </c:pt>
                <c:pt idx="7">
                  <c:v>1.3295678898146632E-2</c:v>
                </c:pt>
                <c:pt idx="8">
                  <c:v>1.6937863736564581E-2</c:v>
                </c:pt>
                <c:pt idx="9">
                  <c:v>1.6632547837276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8.4250009325840831E-3</c:v>
                </c:pt>
                <c:pt idx="1">
                  <c:v>5.9254324721250079E-3</c:v>
                </c:pt>
                <c:pt idx="2">
                  <c:v>5.3870473577572889E-3</c:v>
                </c:pt>
                <c:pt idx="3">
                  <c:v>7.7684316549428787E-3</c:v>
                </c:pt>
                <c:pt idx="4">
                  <c:v>6.7188212553304216E-3</c:v>
                </c:pt>
                <c:pt idx="5">
                  <c:v>9.7682711967080685E-3</c:v>
                </c:pt>
                <c:pt idx="6">
                  <c:v>6.8040439353973803E-3</c:v>
                </c:pt>
                <c:pt idx="7">
                  <c:v>2.1005578954718285E-3</c:v>
                </c:pt>
                <c:pt idx="8">
                  <c:v>6.8913346086076147E-3</c:v>
                </c:pt>
                <c:pt idx="9">
                  <c:v>4.486205908907993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3149775833216546E-3</c:v>
                </c:pt>
                <c:pt idx="1">
                  <c:v>4.5460059369800149E-3</c:v>
                </c:pt>
                <c:pt idx="2">
                  <c:v>4.4206484883166442E-3</c:v>
                </c:pt>
                <c:pt idx="3">
                  <c:v>4.7692054314318949E-3</c:v>
                </c:pt>
                <c:pt idx="4">
                  <c:v>5.8026359510684293E-3</c:v>
                </c:pt>
                <c:pt idx="5">
                  <c:v>5.6489928196684393E-3</c:v>
                </c:pt>
                <c:pt idx="6">
                  <c:v>5.3102581880004494E-3</c:v>
                </c:pt>
                <c:pt idx="7">
                  <c:v>3.966553661486379E-3</c:v>
                </c:pt>
                <c:pt idx="8">
                  <c:v>3.8514373451235301E-3</c:v>
                </c:pt>
                <c:pt idx="9">
                  <c:v>3.016811426635428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1.8533991295590389E-2</c:v>
                </c:pt>
                <c:pt idx="1">
                  <c:v>2.8519888818238553E-2</c:v>
                </c:pt>
                <c:pt idx="2">
                  <c:v>3.1157689667249445E-2</c:v>
                </c:pt>
                <c:pt idx="3">
                  <c:v>3.4934005225207392E-2</c:v>
                </c:pt>
                <c:pt idx="4">
                  <c:v>3.6077218792767624E-2</c:v>
                </c:pt>
                <c:pt idx="5">
                  <c:v>3.9188440663503132E-2</c:v>
                </c:pt>
                <c:pt idx="6">
                  <c:v>3.3449979332826008E-2</c:v>
                </c:pt>
                <c:pt idx="7">
                  <c:v>3.7781465247874076E-2</c:v>
                </c:pt>
                <c:pt idx="8">
                  <c:v>3.6310197994278107E-2</c:v>
                </c:pt>
                <c:pt idx="9">
                  <c:v>3.5127814410798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945083290950431E-2</c:v>
                </c:pt>
                <c:pt idx="2">
                  <c:v>2.1604302122002823E-2</c:v>
                </c:pt>
                <c:pt idx="3">
                  <c:v>1.9432021661377669E-2</c:v>
                </c:pt>
                <c:pt idx="4">
                  <c:v>2.4308810348273358E-2</c:v>
                </c:pt>
                <c:pt idx="5">
                  <c:v>3.5990269266058687E-2</c:v>
                </c:pt>
                <c:pt idx="6">
                  <c:v>5.8809902623405082E-2</c:v>
                </c:pt>
                <c:pt idx="7">
                  <c:v>2.6134034111746519E-2</c:v>
                </c:pt>
                <c:pt idx="8">
                  <c:v>2.4690194742465189E-2</c:v>
                </c:pt>
                <c:pt idx="9">
                  <c:v>1.60789209619324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7143972914777707E-2</c:v>
                </c:pt>
                <c:pt idx="1">
                  <c:v>4.3808456357616328E-2</c:v>
                </c:pt>
                <c:pt idx="2">
                  <c:v>5.4734831488472496E-2</c:v>
                </c:pt>
                <c:pt idx="3">
                  <c:v>#N/A</c:v>
                </c:pt>
                <c:pt idx="4">
                  <c:v>5.0770741697570884E-2</c:v>
                </c:pt>
                <c:pt idx="5">
                  <c:v>4.3062794589211043E-2</c:v>
                </c:pt>
                <c:pt idx="6">
                  <c:v>5.7137435924064325E-2</c:v>
                </c:pt>
                <c:pt idx="7">
                  <c:v>5.1977084430202783E-2</c:v>
                </c:pt>
                <c:pt idx="8">
                  <c:v>4.5629474622077809E-2</c:v>
                </c:pt>
                <c:pt idx="9">
                  <c:v>4.91874759397753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2.3188891928389851E-2</c:v>
                </c:pt>
                <c:pt idx="1">
                  <c:v>4.7335438747994354E-2</c:v>
                </c:pt>
                <c:pt idx="2">
                  <c:v>4.3554568790740962E-3</c:v>
                </c:pt>
                <c:pt idx="3">
                  <c:v>1.259347679390505E-2</c:v>
                </c:pt>
                <c:pt idx="4">
                  <c:v>3.3697564121406676E-2</c:v>
                </c:pt>
                <c:pt idx="5">
                  <c:v>0.12114945778113388</c:v>
                </c:pt>
                <c:pt idx="6">
                  <c:v>8.4972409544147295E-2</c:v>
                </c:pt>
                <c:pt idx="7">
                  <c:v>0.15375612027634394</c:v>
                </c:pt>
                <c:pt idx="8">
                  <c:v>0.18953743080153213</c:v>
                </c:pt>
                <c:pt idx="9">
                  <c:v>0.2726145937296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9.5238147616316354E-2</c:v>
                </c:pt>
                <c:pt idx="2">
                  <c:v>2.6526599206142872E-2</c:v>
                </c:pt>
                <c:pt idx="3">
                  <c:v>1.7518159479618163E-2</c:v>
                </c:pt>
                <c:pt idx="4">
                  <c:v>3.8211508587509893E-2</c:v>
                </c:pt>
                <c:pt idx="5">
                  <c:v>3.9408169446599466E-2</c:v>
                </c:pt>
                <c:pt idx="6">
                  <c:v>5.6449371940733399E-2</c:v>
                </c:pt>
                <c:pt idx="7">
                  <c:v>3.0075417174038919E-2</c:v>
                </c:pt>
                <c:pt idx="8">
                  <c:v>2.6787121456130616E-2</c:v>
                </c:pt>
                <c:pt idx="9">
                  <c:v>1.64918279489390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6.5759924369039296E-2</c:v>
                </c:pt>
                <c:pt idx="1">
                  <c:v>4.5600325880922693E-2</c:v>
                </c:pt>
                <c:pt idx="2">
                  <c:v>1.4633074594281169E-2</c:v>
                </c:pt>
                <c:pt idx="3">
                  <c:v>2.6203018433315902E-2</c:v>
                </c:pt>
                <c:pt idx="4">
                  <c:v>4.2362899687036111E-2</c:v>
                </c:pt>
                <c:pt idx="5">
                  <c:v>4.420989547626749E-2</c:v>
                </c:pt>
                <c:pt idx="6">
                  <c:v>5.2983811125772211E-2</c:v>
                </c:pt>
                <c:pt idx="7">
                  <c:v>2.684161392623783E-2</c:v>
                </c:pt>
                <c:pt idx="8">
                  <c:v>1.7266913166626974E-2</c:v>
                </c:pt>
                <c:pt idx="9">
                  <c:v>3.172861469662524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5.5232999999999997E-2</c:v>
                </c:pt>
                <c:pt idx="1">
                  <c:v>2.0236000000000001E-2</c:v>
                </c:pt>
                <c:pt idx="2">
                  <c:v>2.6348E-2</c:v>
                </c:pt>
                <c:pt idx="3">
                  <c:v>0.199823</c:v>
                </c:pt>
                <c:pt idx="4">
                  <c:v>0.192081</c:v>
                </c:pt>
                <c:pt idx="5">
                  <c:v>0.169382</c:v>
                </c:pt>
                <c:pt idx="6">
                  <c:v>0.16000700000000001</c:v>
                </c:pt>
                <c:pt idx="7">
                  <c:v>0.14991299999999999</c:v>
                </c:pt>
                <c:pt idx="8">
                  <c:v>8.7206000000000006E-2</c:v>
                </c:pt>
                <c:pt idx="9">
                  <c:v>2.417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0.12522900000000001</c:v>
                </c:pt>
                <c:pt idx="1">
                  <c:v>8.5222000000000006E-2</c:v>
                </c:pt>
                <c:pt idx="2">
                  <c:v>5.0319000000000003E-2</c:v>
                </c:pt>
                <c:pt idx="3">
                  <c:v>0.17127000000000001</c:v>
                </c:pt>
                <c:pt idx="4">
                  <c:v>0.26433400000000001</c:v>
                </c:pt>
                <c:pt idx="5">
                  <c:v>0.23052500000000001</c:v>
                </c:pt>
                <c:pt idx="6">
                  <c:v>0.18829699999999999</c:v>
                </c:pt>
                <c:pt idx="7">
                  <c:v>0.18831500000000001</c:v>
                </c:pt>
                <c:pt idx="8">
                  <c:v>0.30762499999999998</c:v>
                </c:pt>
                <c:pt idx="9">
                  <c:v>1.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5.9320999999999999E-2</c:v>
                </c:pt>
                <c:pt idx="1">
                  <c:v>2.8233999999999999E-2</c:v>
                </c:pt>
                <c:pt idx="2">
                  <c:v>1.7475000000000001E-2</c:v>
                </c:pt>
                <c:pt idx="3">
                  <c:v>5.8201000000000003E-2</c:v>
                </c:pt>
                <c:pt idx="4">
                  <c:v>0.13794699999999999</c:v>
                </c:pt>
                <c:pt idx="5">
                  <c:v>0.141486</c:v>
                </c:pt>
                <c:pt idx="6">
                  <c:v>0.10266</c:v>
                </c:pt>
                <c:pt idx="7">
                  <c:v>0.17360900000000001</c:v>
                </c:pt>
                <c:pt idx="8">
                  <c:v>0.14873700000000001</c:v>
                </c:pt>
                <c:pt idx="9">
                  <c:v>-8.53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9.7005999999999995E-2</c:v>
                </c:pt>
                <c:pt idx="1">
                  <c:v>-0.10976</c:v>
                </c:pt>
                <c:pt idx="2">
                  <c:v>-9.7720000000000001E-2</c:v>
                </c:pt>
                <c:pt idx="3">
                  <c:v>0.15248700000000001</c:v>
                </c:pt>
                <c:pt idx="4">
                  <c:v>0.27676200000000001</c:v>
                </c:pt>
                <c:pt idx="5">
                  <c:v>0.23429900000000001</c:v>
                </c:pt>
                <c:pt idx="6">
                  <c:v>0.18831300000000001</c:v>
                </c:pt>
                <c:pt idx="7">
                  <c:v>0.16914399999999999</c:v>
                </c:pt>
                <c:pt idx="8">
                  <c:v>0.161831</c:v>
                </c:pt>
                <c:pt idx="9">
                  <c:v>8.859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23229900000000001</c:v>
                </c:pt>
                <c:pt idx="1">
                  <c:v>0.119237</c:v>
                </c:pt>
                <c:pt idx="2">
                  <c:v>0.13914699999999999</c:v>
                </c:pt>
                <c:pt idx="3">
                  <c:v>0.29650100000000001</c:v>
                </c:pt>
                <c:pt idx="4">
                  <c:v>0.28687099999999999</c:v>
                </c:pt>
                <c:pt idx="5">
                  <c:v>0.321461</c:v>
                </c:pt>
                <c:pt idx="6">
                  <c:v>0.17876900000000001</c:v>
                </c:pt>
                <c:pt idx="7">
                  <c:v>5.6334000000000002E-2</c:v>
                </c:pt>
                <c:pt idx="8">
                  <c:v>0.28459800000000002</c:v>
                </c:pt>
                <c:pt idx="9">
                  <c:v>0.191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4624799999999999</c:v>
                </c:pt>
                <c:pt idx="1">
                  <c:v>0.224912</c:v>
                </c:pt>
                <c:pt idx="2">
                  <c:v>0.25374099999999999</c:v>
                </c:pt>
                <c:pt idx="3">
                  <c:v>0.26297500000000001</c:v>
                </c:pt>
                <c:pt idx="4">
                  <c:v>0.30448900000000001</c:v>
                </c:pt>
                <c:pt idx="5">
                  <c:v>0.25081500000000001</c:v>
                </c:pt>
                <c:pt idx="6">
                  <c:v>0.26294299999999998</c:v>
                </c:pt>
                <c:pt idx="7">
                  <c:v>0.24149100000000001</c:v>
                </c:pt>
                <c:pt idx="8">
                  <c:v>0.22400100000000001</c:v>
                </c:pt>
                <c:pt idx="9">
                  <c:v>4.646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9308000000000003E-2</c:v>
                </c:pt>
                <c:pt idx="1">
                  <c:v>6.9030999999999995E-2</c:v>
                </c:pt>
                <c:pt idx="2">
                  <c:v>8.5932999999999995E-2</c:v>
                </c:pt>
                <c:pt idx="3">
                  <c:v>0.11297</c:v>
                </c:pt>
                <c:pt idx="4">
                  <c:v>0.136772</c:v>
                </c:pt>
                <c:pt idx="5">
                  <c:v>0.11733399999999999</c:v>
                </c:pt>
                <c:pt idx="6">
                  <c:v>0.114409</c:v>
                </c:pt>
                <c:pt idx="7">
                  <c:v>0.10497099999999999</c:v>
                </c:pt>
                <c:pt idx="8">
                  <c:v>0.112509</c:v>
                </c:pt>
                <c:pt idx="9">
                  <c:v>0.1347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31156099999999998</c:v>
                </c:pt>
                <c:pt idx="2">
                  <c:v>0.210009</c:v>
                </c:pt>
                <c:pt idx="3">
                  <c:v>0.162576</c:v>
                </c:pt>
                <c:pt idx="4">
                  <c:v>0.25404199999999999</c:v>
                </c:pt>
                <c:pt idx="5">
                  <c:v>0.29343399999999997</c:v>
                </c:pt>
                <c:pt idx="6">
                  <c:v>0.36738100000000001</c:v>
                </c:pt>
                <c:pt idx="7">
                  <c:v>0.28070899999999999</c:v>
                </c:pt>
                <c:pt idx="8">
                  <c:v>0.30769000000000002</c:v>
                </c:pt>
                <c:pt idx="9">
                  <c:v>0.2150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1.9657000000000001E-2</c:v>
                </c:pt>
                <c:pt idx="1">
                  <c:v>-7.7674999999999994E-2</c:v>
                </c:pt>
                <c:pt idx="2">
                  <c:v>-2.7765999999999999E-2</c:v>
                </c:pt>
                <c:pt idx="3">
                  <c:v>#N/A</c:v>
                </c:pt>
                <c:pt idx="4">
                  <c:v>2.6474999999999999E-2</c:v>
                </c:pt>
                <c:pt idx="5">
                  <c:v>1.3102000000000001E-2</c:v>
                </c:pt>
                <c:pt idx="6">
                  <c:v>7.9412999999999997E-2</c:v>
                </c:pt>
                <c:pt idx="7">
                  <c:v>6.9724999999999995E-2</c:v>
                </c:pt>
                <c:pt idx="8">
                  <c:v>8.2629999999999995E-2</c:v>
                </c:pt>
                <c:pt idx="9">
                  <c:v>6.14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9047699999999999</c:v>
                </c:pt>
                <c:pt idx="1">
                  <c:v>0.31156699999999998</c:v>
                </c:pt>
                <c:pt idx="2">
                  <c:v>0.18107799999999999</c:v>
                </c:pt>
                <c:pt idx="3">
                  <c:v>0.101772</c:v>
                </c:pt>
                <c:pt idx="4">
                  <c:v>0.14415700000000001</c:v>
                </c:pt>
                <c:pt idx="5">
                  <c:v>0.36054799999999998</c:v>
                </c:pt>
                <c:pt idx="6">
                  <c:v>0.33538600000000002</c:v>
                </c:pt>
                <c:pt idx="7">
                  <c:v>0.622784</c:v>
                </c:pt>
                <c:pt idx="8">
                  <c:v>0.10553899999999999</c:v>
                </c:pt>
                <c:pt idx="9">
                  <c:v>0.101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36399100000000001</c:v>
                </c:pt>
                <c:pt idx="2">
                  <c:v>0.22822400000000001</c:v>
                </c:pt>
                <c:pt idx="3">
                  <c:v>0.13653999999999999</c:v>
                </c:pt>
                <c:pt idx="4">
                  <c:v>0.211422</c:v>
                </c:pt>
                <c:pt idx="5">
                  <c:v>0.233294</c:v>
                </c:pt>
                <c:pt idx="6">
                  <c:v>0.29824400000000001</c:v>
                </c:pt>
                <c:pt idx="7">
                  <c:v>0.26946700000000001</c:v>
                </c:pt>
                <c:pt idx="8">
                  <c:v>0.231851</c:v>
                </c:pt>
                <c:pt idx="9">
                  <c:v>0.200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42950199999999999</c:v>
                </c:pt>
                <c:pt idx="1">
                  <c:v>0.40083600000000003</c:v>
                </c:pt>
                <c:pt idx="2">
                  <c:v>0.233096</c:v>
                </c:pt>
                <c:pt idx="3">
                  <c:v>0.29873699999999997</c:v>
                </c:pt>
                <c:pt idx="4">
                  <c:v>0.33021899999999998</c:v>
                </c:pt>
                <c:pt idx="5">
                  <c:v>0.37518400000000002</c:v>
                </c:pt>
                <c:pt idx="6">
                  <c:v>0.41393400000000002</c:v>
                </c:pt>
                <c:pt idx="7">
                  <c:v>0.37878099999999998</c:v>
                </c:pt>
                <c:pt idx="8">
                  <c:v>0.27702500000000002</c:v>
                </c:pt>
                <c:pt idx="9">
                  <c:v>5.43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3354999999999998E-2</c:v>
                </c:pt>
                <c:pt idx="1">
                  <c:v>1.0444E-2</c:v>
                </c:pt>
                <c:pt idx="2">
                  <c:v>1.6528000000000001E-2</c:v>
                </c:pt>
                <c:pt idx="3">
                  <c:v>0.185581</c:v>
                </c:pt>
                <c:pt idx="4">
                  <c:v>0.17279900000000001</c:v>
                </c:pt>
                <c:pt idx="5">
                  <c:v>0.15093599999999999</c:v>
                </c:pt>
                <c:pt idx="6">
                  <c:v>0.135602</c:v>
                </c:pt>
                <c:pt idx="7">
                  <c:v>0.131989</c:v>
                </c:pt>
                <c:pt idx="8">
                  <c:v>7.2458999999999996E-2</c:v>
                </c:pt>
                <c:pt idx="9">
                  <c:v>1.2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0.12522900000000001</c:v>
                </c:pt>
                <c:pt idx="1">
                  <c:v>8.5025000000000003E-2</c:v>
                </c:pt>
                <c:pt idx="2">
                  <c:v>5.0140999999999998E-2</c:v>
                </c:pt>
                <c:pt idx="3">
                  <c:v>0.17092199999999999</c:v>
                </c:pt>
                <c:pt idx="4">
                  <c:v>0.26259399999999999</c:v>
                </c:pt>
                <c:pt idx="5">
                  <c:v>0.22740199999999999</c:v>
                </c:pt>
                <c:pt idx="6">
                  <c:v>0.18728600000000001</c:v>
                </c:pt>
                <c:pt idx="7">
                  <c:v>0.188143</c:v>
                </c:pt>
                <c:pt idx="8">
                  <c:v>0.306286</c:v>
                </c:pt>
                <c:pt idx="9">
                  <c:v>1.7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5.9069999999999998E-2</c:v>
                </c:pt>
                <c:pt idx="1">
                  <c:v>2.5347999999999999E-2</c:v>
                </c:pt>
                <c:pt idx="2">
                  <c:v>7.7689999999999999E-3</c:v>
                </c:pt>
                <c:pt idx="3">
                  <c:v>5.9049999999999998E-2</c:v>
                </c:pt>
                <c:pt idx="4">
                  <c:v>0.136125</c:v>
                </c:pt>
                <c:pt idx="5">
                  <c:v>0.140739</c:v>
                </c:pt>
                <c:pt idx="6">
                  <c:v>9.4729999999999995E-2</c:v>
                </c:pt>
                <c:pt idx="7">
                  <c:v>0.17149800000000001</c:v>
                </c:pt>
                <c:pt idx="8">
                  <c:v>0.145455</c:v>
                </c:pt>
                <c:pt idx="9">
                  <c:v>-9.050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8.8658000000000001E-2</c:v>
                </c:pt>
                <c:pt idx="1">
                  <c:v>-9.2622999999999997E-2</c:v>
                </c:pt>
                <c:pt idx="2">
                  <c:v>-9.3368000000000007E-2</c:v>
                </c:pt>
                <c:pt idx="3">
                  <c:v>0.13877700000000001</c:v>
                </c:pt>
                <c:pt idx="4">
                  <c:v>0.26361499999999999</c:v>
                </c:pt>
                <c:pt idx="5">
                  <c:v>0.22522700000000001</c:v>
                </c:pt>
                <c:pt idx="6">
                  <c:v>0.178929</c:v>
                </c:pt>
                <c:pt idx="7">
                  <c:v>0.16880300000000001</c:v>
                </c:pt>
                <c:pt idx="8">
                  <c:v>0.15517600000000001</c:v>
                </c:pt>
                <c:pt idx="9">
                  <c:v>8.856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22828899999999999</c:v>
                </c:pt>
                <c:pt idx="1">
                  <c:v>0.13903699999999999</c:v>
                </c:pt>
                <c:pt idx="2">
                  <c:v>0.137652</c:v>
                </c:pt>
                <c:pt idx="3">
                  <c:v>0.28306999999999999</c:v>
                </c:pt>
                <c:pt idx="4">
                  <c:v>0.26908100000000001</c:v>
                </c:pt>
                <c:pt idx="5">
                  <c:v>0.30827199999999999</c:v>
                </c:pt>
                <c:pt idx="6">
                  <c:v>0.18081900000000001</c:v>
                </c:pt>
                <c:pt idx="7">
                  <c:v>6.4112000000000002E-2</c:v>
                </c:pt>
                <c:pt idx="8">
                  <c:v>0.27873399999999998</c:v>
                </c:pt>
                <c:pt idx="9">
                  <c:v>0.1863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04634</c:v>
                </c:pt>
                <c:pt idx="1">
                  <c:v>0.18701499999999999</c:v>
                </c:pt>
                <c:pt idx="2">
                  <c:v>0.21812899999999999</c:v>
                </c:pt>
                <c:pt idx="3">
                  <c:v>0.22334599999999999</c:v>
                </c:pt>
                <c:pt idx="4">
                  <c:v>0.27208700000000002</c:v>
                </c:pt>
                <c:pt idx="5">
                  <c:v>0.223853</c:v>
                </c:pt>
                <c:pt idx="6">
                  <c:v>0.24310200000000001</c:v>
                </c:pt>
                <c:pt idx="7">
                  <c:v>0.22545999999999999</c:v>
                </c:pt>
                <c:pt idx="8">
                  <c:v>0.21229899999999999</c:v>
                </c:pt>
                <c:pt idx="9">
                  <c:v>3.77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2444000000000003E-2</c:v>
                </c:pt>
                <c:pt idx="1">
                  <c:v>7.016E-2</c:v>
                </c:pt>
                <c:pt idx="2">
                  <c:v>8.6556999999999995E-2</c:v>
                </c:pt>
                <c:pt idx="3">
                  <c:v>0.106337</c:v>
                </c:pt>
                <c:pt idx="4">
                  <c:v>0.136465</c:v>
                </c:pt>
                <c:pt idx="5">
                  <c:v>0.108124</c:v>
                </c:pt>
                <c:pt idx="6">
                  <c:v>0.10984099999999999</c:v>
                </c:pt>
                <c:pt idx="7">
                  <c:v>0.102099</c:v>
                </c:pt>
                <c:pt idx="8">
                  <c:v>0.109551</c:v>
                </c:pt>
                <c:pt idx="9">
                  <c:v>0.133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45305</c:v>
                </c:pt>
                <c:pt idx="2">
                  <c:v>0.14508799999999999</c:v>
                </c:pt>
                <c:pt idx="3">
                  <c:v>0.108945</c:v>
                </c:pt>
                <c:pt idx="4">
                  <c:v>0.25193900000000002</c:v>
                </c:pt>
                <c:pt idx="5">
                  <c:v>0.29267599999999999</c:v>
                </c:pt>
                <c:pt idx="6">
                  <c:v>0.366512</c:v>
                </c:pt>
                <c:pt idx="7">
                  <c:v>0.27928399999999998</c:v>
                </c:pt>
                <c:pt idx="8">
                  <c:v>0.30562299999999998</c:v>
                </c:pt>
                <c:pt idx="9">
                  <c:v>0.213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8.7030000000000007E-3</c:v>
                </c:pt>
                <c:pt idx="1">
                  <c:v>-8.7647000000000003E-2</c:v>
                </c:pt>
                <c:pt idx="2">
                  <c:v>-2.7765999999999999E-2</c:v>
                </c:pt>
                <c:pt idx="3">
                  <c:v>#N/A</c:v>
                </c:pt>
                <c:pt idx="4">
                  <c:v>2.6474999999999999E-2</c:v>
                </c:pt>
                <c:pt idx="5">
                  <c:v>1.3102000000000001E-2</c:v>
                </c:pt>
                <c:pt idx="6">
                  <c:v>7.9412999999999997E-2</c:v>
                </c:pt>
                <c:pt idx="7">
                  <c:v>6.9724999999999995E-2</c:v>
                </c:pt>
                <c:pt idx="8">
                  <c:v>8.2629999999999995E-2</c:v>
                </c:pt>
                <c:pt idx="9">
                  <c:v>6.14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9047699999999999</c:v>
                </c:pt>
                <c:pt idx="1">
                  <c:v>0.31156699999999998</c:v>
                </c:pt>
                <c:pt idx="2">
                  <c:v>0.18110999999999999</c:v>
                </c:pt>
                <c:pt idx="3">
                  <c:v>0.101756</c:v>
                </c:pt>
                <c:pt idx="4">
                  <c:v>0.14415700000000001</c:v>
                </c:pt>
                <c:pt idx="5">
                  <c:v>0.36054799999999998</c:v>
                </c:pt>
                <c:pt idx="6">
                  <c:v>0.335337</c:v>
                </c:pt>
                <c:pt idx="7">
                  <c:v>0.62272400000000006</c:v>
                </c:pt>
                <c:pt idx="8">
                  <c:v>0.10328900000000001</c:v>
                </c:pt>
                <c:pt idx="9">
                  <c:v>7.000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36399100000000001</c:v>
                </c:pt>
                <c:pt idx="2">
                  <c:v>0.22822400000000001</c:v>
                </c:pt>
                <c:pt idx="3">
                  <c:v>0.13653999999999999</c:v>
                </c:pt>
                <c:pt idx="4">
                  <c:v>0.211422</c:v>
                </c:pt>
                <c:pt idx="5">
                  <c:v>0.233294</c:v>
                </c:pt>
                <c:pt idx="6">
                  <c:v>0.298263</c:v>
                </c:pt>
                <c:pt idx="7">
                  <c:v>0.26944400000000002</c:v>
                </c:pt>
                <c:pt idx="8">
                  <c:v>0.231851</c:v>
                </c:pt>
                <c:pt idx="9">
                  <c:v>0.200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42950199999999999</c:v>
                </c:pt>
                <c:pt idx="1">
                  <c:v>0.40083600000000003</c:v>
                </c:pt>
                <c:pt idx="2">
                  <c:v>0.233096</c:v>
                </c:pt>
                <c:pt idx="3">
                  <c:v>0.29873699999999997</c:v>
                </c:pt>
                <c:pt idx="4">
                  <c:v>0.33010299999999998</c:v>
                </c:pt>
                <c:pt idx="5">
                  <c:v>0.37510199999999999</c:v>
                </c:pt>
                <c:pt idx="6">
                  <c:v>0.413628</c:v>
                </c:pt>
                <c:pt idx="7">
                  <c:v>0.377021</c:v>
                </c:pt>
                <c:pt idx="8">
                  <c:v>0.27734300000000001</c:v>
                </c:pt>
                <c:pt idx="9">
                  <c:v>6.159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3354999999999998E-2</c:v>
                </c:pt>
                <c:pt idx="1">
                  <c:v>1.0444E-2</c:v>
                </c:pt>
                <c:pt idx="2">
                  <c:v>1.6528000000000001E-2</c:v>
                </c:pt>
                <c:pt idx="3">
                  <c:v>0.185581</c:v>
                </c:pt>
                <c:pt idx="4">
                  <c:v>0.17279900000000001</c:v>
                </c:pt>
                <c:pt idx="5">
                  <c:v>0.15093599999999999</c:v>
                </c:pt>
                <c:pt idx="6">
                  <c:v>0.135602</c:v>
                </c:pt>
                <c:pt idx="7">
                  <c:v>0.131989</c:v>
                </c:pt>
                <c:pt idx="8">
                  <c:v>7.2458999999999996E-2</c:v>
                </c:pt>
                <c:pt idx="9">
                  <c:v>1.2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0.12522900000000001</c:v>
                </c:pt>
                <c:pt idx="1">
                  <c:v>8.5025000000000003E-2</c:v>
                </c:pt>
                <c:pt idx="2">
                  <c:v>5.0140999999999998E-2</c:v>
                </c:pt>
                <c:pt idx="3">
                  <c:v>0.17092199999999999</c:v>
                </c:pt>
                <c:pt idx="4">
                  <c:v>0.26259399999999999</c:v>
                </c:pt>
                <c:pt idx="5">
                  <c:v>0.22740199999999999</c:v>
                </c:pt>
                <c:pt idx="6">
                  <c:v>0.18728600000000001</c:v>
                </c:pt>
                <c:pt idx="7">
                  <c:v>0.188143</c:v>
                </c:pt>
                <c:pt idx="8">
                  <c:v>0.306286</c:v>
                </c:pt>
                <c:pt idx="9">
                  <c:v>1.7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5.9069999999999998E-2</c:v>
                </c:pt>
                <c:pt idx="1">
                  <c:v>2.5347999999999999E-2</c:v>
                </c:pt>
                <c:pt idx="2">
                  <c:v>7.7689999999999999E-3</c:v>
                </c:pt>
                <c:pt idx="3">
                  <c:v>5.9049999999999998E-2</c:v>
                </c:pt>
                <c:pt idx="4">
                  <c:v>0.136125</c:v>
                </c:pt>
                <c:pt idx="5">
                  <c:v>0.140739</c:v>
                </c:pt>
                <c:pt idx="6">
                  <c:v>9.4729999999999995E-2</c:v>
                </c:pt>
                <c:pt idx="7">
                  <c:v>0.17149800000000001</c:v>
                </c:pt>
                <c:pt idx="8">
                  <c:v>0.145455</c:v>
                </c:pt>
                <c:pt idx="9">
                  <c:v>-9.050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8.8658000000000001E-2</c:v>
                </c:pt>
                <c:pt idx="1">
                  <c:v>-9.2622999999999997E-2</c:v>
                </c:pt>
                <c:pt idx="2">
                  <c:v>-9.3368000000000007E-2</c:v>
                </c:pt>
                <c:pt idx="3">
                  <c:v>0.13877700000000001</c:v>
                </c:pt>
                <c:pt idx="4">
                  <c:v>0.26361499999999999</c:v>
                </c:pt>
                <c:pt idx="5">
                  <c:v>0.22522700000000001</c:v>
                </c:pt>
                <c:pt idx="6">
                  <c:v>0.178929</c:v>
                </c:pt>
                <c:pt idx="7">
                  <c:v>0.16880300000000001</c:v>
                </c:pt>
                <c:pt idx="8">
                  <c:v>0.15517600000000001</c:v>
                </c:pt>
                <c:pt idx="9">
                  <c:v>8.856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22259200000000001</c:v>
                </c:pt>
                <c:pt idx="1">
                  <c:v>0.132605</c:v>
                </c:pt>
                <c:pt idx="2">
                  <c:v>0.131719</c:v>
                </c:pt>
                <c:pt idx="3">
                  <c:v>0.27832000000000001</c:v>
                </c:pt>
                <c:pt idx="4">
                  <c:v>0.26345200000000002</c:v>
                </c:pt>
                <c:pt idx="5">
                  <c:v>0.30646600000000002</c:v>
                </c:pt>
                <c:pt idx="6">
                  <c:v>0.18081900000000001</c:v>
                </c:pt>
                <c:pt idx="7">
                  <c:v>6.4112000000000002E-2</c:v>
                </c:pt>
                <c:pt idx="8">
                  <c:v>0.27873399999999998</c:v>
                </c:pt>
                <c:pt idx="9">
                  <c:v>0.1863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9.9789000000000003E-2</c:v>
                </c:pt>
                <c:pt idx="1">
                  <c:v>0.18274399999999999</c:v>
                </c:pt>
                <c:pt idx="2">
                  <c:v>0.214225</c:v>
                </c:pt>
                <c:pt idx="3">
                  <c:v>0.22006999999999999</c:v>
                </c:pt>
                <c:pt idx="4">
                  <c:v>0.26942199999999999</c:v>
                </c:pt>
                <c:pt idx="5">
                  <c:v>0.222057</c:v>
                </c:pt>
                <c:pt idx="6">
                  <c:v>0.24222199999999999</c:v>
                </c:pt>
                <c:pt idx="7">
                  <c:v>0.22545999999999999</c:v>
                </c:pt>
                <c:pt idx="8">
                  <c:v>0.21229899999999999</c:v>
                </c:pt>
                <c:pt idx="9">
                  <c:v>3.77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5733000000000001E-2</c:v>
                </c:pt>
                <c:pt idx="1">
                  <c:v>6.3365000000000005E-2</c:v>
                </c:pt>
                <c:pt idx="2">
                  <c:v>8.3454E-2</c:v>
                </c:pt>
                <c:pt idx="3">
                  <c:v>0.10617699999999999</c:v>
                </c:pt>
                <c:pt idx="4">
                  <c:v>0.13100200000000001</c:v>
                </c:pt>
                <c:pt idx="5">
                  <c:v>0.107988</c:v>
                </c:pt>
                <c:pt idx="6">
                  <c:v>0.10984099999999999</c:v>
                </c:pt>
                <c:pt idx="7">
                  <c:v>0.102099</c:v>
                </c:pt>
                <c:pt idx="8">
                  <c:v>0.109551</c:v>
                </c:pt>
                <c:pt idx="9">
                  <c:v>0.133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45305</c:v>
                </c:pt>
                <c:pt idx="2">
                  <c:v>0.14508799999999999</c:v>
                </c:pt>
                <c:pt idx="3">
                  <c:v>0.108945</c:v>
                </c:pt>
                <c:pt idx="4">
                  <c:v>0.25193900000000002</c:v>
                </c:pt>
                <c:pt idx="5">
                  <c:v>0.29267599999999999</c:v>
                </c:pt>
                <c:pt idx="6">
                  <c:v>0.366512</c:v>
                </c:pt>
                <c:pt idx="7">
                  <c:v>0.27928399999999998</c:v>
                </c:pt>
                <c:pt idx="8">
                  <c:v>0.30562299999999998</c:v>
                </c:pt>
                <c:pt idx="9">
                  <c:v>0.213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8.7030000000000007E-3</c:v>
                </c:pt>
                <c:pt idx="1">
                  <c:v>-8.7647000000000003E-2</c:v>
                </c:pt>
                <c:pt idx="2">
                  <c:v>-2.7765999999999999E-2</c:v>
                </c:pt>
                <c:pt idx="3">
                  <c:v>#N/A</c:v>
                </c:pt>
                <c:pt idx="4">
                  <c:v>2.6474999999999999E-2</c:v>
                </c:pt>
                <c:pt idx="5">
                  <c:v>1.3102000000000001E-2</c:v>
                </c:pt>
                <c:pt idx="6">
                  <c:v>7.9412999999999997E-2</c:v>
                </c:pt>
                <c:pt idx="7">
                  <c:v>6.9724999999999995E-2</c:v>
                </c:pt>
                <c:pt idx="8">
                  <c:v>8.2629999999999995E-2</c:v>
                </c:pt>
                <c:pt idx="9">
                  <c:v>6.14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29047699999999999</c:v>
                </c:pt>
                <c:pt idx="1">
                  <c:v>0.31156699999999998</c:v>
                </c:pt>
                <c:pt idx="2">
                  <c:v>0.18110999999999999</c:v>
                </c:pt>
                <c:pt idx="3">
                  <c:v>0.101756</c:v>
                </c:pt>
                <c:pt idx="4">
                  <c:v>0.14415700000000001</c:v>
                </c:pt>
                <c:pt idx="5">
                  <c:v>0.36171199999999998</c:v>
                </c:pt>
                <c:pt idx="6">
                  <c:v>0.335337</c:v>
                </c:pt>
                <c:pt idx="7">
                  <c:v>0.62272400000000006</c:v>
                </c:pt>
                <c:pt idx="8">
                  <c:v>0.10328900000000001</c:v>
                </c:pt>
                <c:pt idx="9">
                  <c:v>7.000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36399100000000001</c:v>
                </c:pt>
                <c:pt idx="2">
                  <c:v>0.22822400000000001</c:v>
                </c:pt>
                <c:pt idx="3">
                  <c:v>0.13653999999999999</c:v>
                </c:pt>
                <c:pt idx="4">
                  <c:v>0.211422</c:v>
                </c:pt>
                <c:pt idx="5">
                  <c:v>0.233294</c:v>
                </c:pt>
                <c:pt idx="6">
                  <c:v>0.298263</c:v>
                </c:pt>
                <c:pt idx="7">
                  <c:v>0.26944400000000002</c:v>
                </c:pt>
                <c:pt idx="8">
                  <c:v>0.231851</c:v>
                </c:pt>
                <c:pt idx="9">
                  <c:v>0.200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42950199999999999</c:v>
                </c:pt>
                <c:pt idx="1">
                  <c:v>0.40083600000000003</c:v>
                </c:pt>
                <c:pt idx="2">
                  <c:v>0.233096</c:v>
                </c:pt>
                <c:pt idx="3">
                  <c:v>0.29873699999999997</c:v>
                </c:pt>
                <c:pt idx="4">
                  <c:v>0.33010299999999998</c:v>
                </c:pt>
                <c:pt idx="5">
                  <c:v>0.37510199999999999</c:v>
                </c:pt>
                <c:pt idx="6">
                  <c:v>0.413628</c:v>
                </c:pt>
                <c:pt idx="7">
                  <c:v>0.377021</c:v>
                </c:pt>
                <c:pt idx="8">
                  <c:v>0.27734300000000001</c:v>
                </c:pt>
                <c:pt idx="9">
                  <c:v>6.159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13897000000000001</c:v>
                </c:pt>
                <c:pt idx="1">
                  <c:v>0.11761000000000001</c:v>
                </c:pt>
                <c:pt idx="2">
                  <c:v>0.10824</c:v>
                </c:pt>
                <c:pt idx="3">
                  <c:v>0.12049</c:v>
                </c:pt>
                <c:pt idx="4">
                  <c:v>0.14963000000000001</c:v>
                </c:pt>
                <c:pt idx="5">
                  <c:v>0.14796000000000001</c:v>
                </c:pt>
                <c:pt idx="6">
                  <c:v>0.14008999999999999</c:v>
                </c:pt>
                <c:pt idx="7">
                  <c:v>0.14868999999999999</c:v>
                </c:pt>
                <c:pt idx="8">
                  <c:v>0.15673000000000001</c:v>
                </c:pt>
                <c:pt idx="9">
                  <c:v>0.14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10552</c:v>
                </c:pt>
                <c:pt idx="1">
                  <c:v>7.6420000000000002E-2</c:v>
                </c:pt>
                <c:pt idx="2">
                  <c:v>7.775E-2</c:v>
                </c:pt>
                <c:pt idx="3">
                  <c:v>0.10376000000000001</c:v>
                </c:pt>
                <c:pt idx="4">
                  <c:v>0.14191999999999999</c:v>
                </c:pt>
                <c:pt idx="5">
                  <c:v>0.15129000000000001</c:v>
                </c:pt>
                <c:pt idx="6">
                  <c:v>0.12911</c:v>
                </c:pt>
                <c:pt idx="7">
                  <c:v>9.7259999999999999E-2</c:v>
                </c:pt>
                <c:pt idx="8">
                  <c:v>9.7119999999999998E-2</c:v>
                </c:pt>
                <c:pt idx="9">
                  <c:v>5.308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4.0219999999999999E-2</c:v>
                </c:pt>
                <c:pt idx="1">
                  <c:v>3.2809999999999999E-2</c:v>
                </c:pt>
                <c:pt idx="2">
                  <c:v>4.1189999999999997E-2</c:v>
                </c:pt>
                <c:pt idx="3">
                  <c:v>4.9320000000000003E-2</c:v>
                </c:pt>
                <c:pt idx="4">
                  <c:v>3.8519999999999999E-2</c:v>
                </c:pt>
                <c:pt idx="5">
                  <c:v>3.7449999999999997E-2</c:v>
                </c:pt>
                <c:pt idx="6">
                  <c:v>3.3509999999999998E-2</c:v>
                </c:pt>
                <c:pt idx="7">
                  <c:v>3.329E-2</c:v>
                </c:pt>
                <c:pt idx="8">
                  <c:v>3.6249999999999998E-2</c:v>
                </c:pt>
                <c:pt idx="9">
                  <c:v>2.73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3.1260000000000003E-2</c:v>
                </c:pt>
                <c:pt idx="1">
                  <c:v>2.3709999999999998E-2</c:v>
                </c:pt>
                <c:pt idx="2">
                  <c:v>2.3619999999999999E-2</c:v>
                </c:pt>
                <c:pt idx="3">
                  <c:v>2.767E-2</c:v>
                </c:pt>
                <c:pt idx="4">
                  <c:v>3.3369999999999997E-2</c:v>
                </c:pt>
                <c:pt idx="5">
                  <c:v>3.1040000000000002E-2</c:v>
                </c:pt>
                <c:pt idx="6">
                  <c:v>3.0079999999999999E-2</c:v>
                </c:pt>
                <c:pt idx="7">
                  <c:v>3.0630000000000001E-2</c:v>
                </c:pt>
                <c:pt idx="8">
                  <c:v>3.4790000000000001E-2</c:v>
                </c:pt>
                <c:pt idx="9">
                  <c:v>3.40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11044</c:v>
                </c:pt>
                <c:pt idx="1">
                  <c:v>0.11531</c:v>
                </c:pt>
                <c:pt idx="2">
                  <c:v>0.11408</c:v>
                </c:pt>
                <c:pt idx="3">
                  <c:v>0.12548999999999999</c:v>
                </c:pt>
                <c:pt idx="4">
                  <c:v>0.15684999999999999</c:v>
                </c:pt>
                <c:pt idx="5">
                  <c:v>0.21188000000000001</c:v>
                </c:pt>
                <c:pt idx="6">
                  <c:v>0.21113999999999999</c:v>
                </c:pt>
                <c:pt idx="7">
                  <c:v>0.24082999999999999</c:v>
                </c:pt>
                <c:pt idx="8">
                  <c:v>0.25230000000000002</c:v>
                </c:pt>
                <c:pt idx="9">
                  <c:v>0.205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10068000000000001</c:v>
                </c:pt>
                <c:pt idx="2">
                  <c:v>8.6419999999999997E-2</c:v>
                </c:pt>
                <c:pt idx="3">
                  <c:v>9.7530000000000006E-2</c:v>
                </c:pt>
                <c:pt idx="4">
                  <c:v>8.7179999999999994E-2</c:v>
                </c:pt>
                <c:pt idx="5">
                  <c:v>9.5610000000000001E-2</c:v>
                </c:pt>
                <c:pt idx="6">
                  <c:v>0.12145</c:v>
                </c:pt>
                <c:pt idx="7">
                  <c:v>7.4899999999999994E-2</c:v>
                </c:pt>
                <c:pt idx="8">
                  <c:v>6.6830000000000001E-2</c:v>
                </c:pt>
                <c:pt idx="9">
                  <c:v>5.96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25202999999999998</c:v>
                </c:pt>
                <c:pt idx="1">
                  <c:v>0.15489</c:v>
                </c:pt>
                <c:pt idx="2">
                  <c:v>0.16789999999999999</c:v>
                </c:pt>
                <c:pt idx="3">
                  <c:v>#N/A</c:v>
                </c:pt>
                <c:pt idx="4">
                  <c:v>#N/A</c:v>
                </c:pt>
                <c:pt idx="5">
                  <c:v>0.11548</c:v>
                </c:pt>
                <c:pt idx="6">
                  <c:v>0.12766</c:v>
                </c:pt>
                <c:pt idx="7">
                  <c:v>0.11491999999999999</c:v>
                </c:pt>
                <c:pt idx="8">
                  <c:v>0.10367999999999999</c:v>
                </c:pt>
                <c:pt idx="9">
                  <c:v>0.1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10009999999999999</c:v>
                </c:pt>
                <c:pt idx="1">
                  <c:v>0.13675000000000001</c:v>
                </c:pt>
                <c:pt idx="2">
                  <c:v>9.3579999999999997E-2</c:v>
                </c:pt>
                <c:pt idx="3">
                  <c:v>0.15459999999999999</c:v>
                </c:pt>
                <c:pt idx="4">
                  <c:v>0.21546000000000001</c:v>
                </c:pt>
                <c:pt idx="5">
                  <c:v>0.31114000000000003</c:v>
                </c:pt>
                <c:pt idx="6">
                  <c:v>0.24256</c:v>
                </c:pt>
                <c:pt idx="7">
                  <c:v>0.27210000000000001</c:v>
                </c:pt>
                <c:pt idx="8">
                  <c:v>1.7073499999999999</c:v>
                </c:pt>
                <c:pt idx="9">
                  <c:v>2.585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8590000000000002E-2</c:v>
                </c:pt>
                <c:pt idx="3">
                  <c:v>9.5899999999999999E-2</c:v>
                </c:pt>
                <c:pt idx="4">
                  <c:v>0.13111999999999999</c:v>
                </c:pt>
                <c:pt idx="5">
                  <c:v>0.12601999999999999</c:v>
                </c:pt>
                <c:pt idx="6">
                  <c:v>0.13571</c:v>
                </c:pt>
                <c:pt idx="7">
                  <c:v>8.4330000000000002E-2</c:v>
                </c:pt>
                <c:pt idx="8">
                  <c:v>8.6010000000000003E-2</c:v>
                </c:pt>
                <c:pt idx="9">
                  <c:v>6.67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11926</c:v>
                </c:pt>
                <c:pt idx="1">
                  <c:v>8.9969999999999994E-2</c:v>
                </c:pt>
                <c:pt idx="2">
                  <c:v>5.7919999999999999E-2</c:v>
                </c:pt>
                <c:pt idx="3">
                  <c:v>7.6300000000000007E-2</c:v>
                </c:pt>
                <c:pt idx="4">
                  <c:v>9.7040000000000001E-2</c:v>
                </c:pt>
                <c:pt idx="5">
                  <c:v>9.1389999999999999E-2</c:v>
                </c:pt>
                <c:pt idx="6">
                  <c:v>0.10081</c:v>
                </c:pt>
                <c:pt idx="7">
                  <c:v>5.6619999999999997E-2</c:v>
                </c:pt>
                <c:pt idx="8">
                  <c:v>5.0590000000000003E-2</c:v>
                </c:pt>
                <c:pt idx="9">
                  <c:v>3.92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3.1785000000000001</c:v>
                </c:pt>
                <c:pt idx="1">
                  <c:v>3.0303200000000001</c:v>
                </c:pt>
                <c:pt idx="2">
                  <c:v>2.89168</c:v>
                </c:pt>
                <c:pt idx="3">
                  <c:v>3.1346400000000001</c:v>
                </c:pt>
                <c:pt idx="4">
                  <c:v>3.5850900000000001</c:v>
                </c:pt>
                <c:pt idx="5">
                  <c:v>5.2134999999999998</c:v>
                </c:pt>
                <c:pt idx="6">
                  <c:v>5.5286400000000002</c:v>
                </c:pt>
                <c:pt idx="7">
                  <c:v>5.5934699999999999</c:v>
                </c:pt>
                <c:pt idx="8">
                  <c:v>5.4060199999999998</c:v>
                </c:pt>
                <c:pt idx="9">
                  <c:v>4.4203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0.12626999999999999</c:v>
                </c:pt>
                <c:pt idx="1">
                  <c:v>0.13686000000000001</c:v>
                </c:pt>
                <c:pt idx="2">
                  <c:v>0.14188999999999999</c:v>
                </c:pt>
                <c:pt idx="3">
                  <c:v>0.22470000000000001</c:v>
                </c:pt>
                <c:pt idx="4">
                  <c:v>0.32400000000000001</c:v>
                </c:pt>
                <c:pt idx="5">
                  <c:v>0.51283999999999996</c:v>
                </c:pt>
                <c:pt idx="6">
                  <c:v>0.53097000000000005</c:v>
                </c:pt>
                <c:pt idx="7">
                  <c:v>0.58655999999999997</c:v>
                </c:pt>
                <c:pt idx="8">
                  <c:v>0.60568</c:v>
                </c:pt>
                <c:pt idx="9">
                  <c:v>0.484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2.9720599999999999</c:v>
                </c:pt>
                <c:pt idx="1">
                  <c:v>3.8220700000000001</c:v>
                </c:pt>
                <c:pt idx="2">
                  <c:v>5.3218899999999998</c:v>
                </c:pt>
                <c:pt idx="3">
                  <c:v>8.6503599999999992</c:v>
                </c:pt>
                <c:pt idx="4">
                  <c:v>10.124000000000001</c:v>
                </c:pt>
                <c:pt idx="5">
                  <c:v>9.7882599999999993</c:v>
                </c:pt>
                <c:pt idx="6">
                  <c:v>10.150499999999999</c:v>
                </c:pt>
                <c:pt idx="7">
                  <c:v>14.12748</c:v>
                </c:pt>
                <c:pt idx="8">
                  <c:v>17.34553</c:v>
                </c:pt>
                <c:pt idx="9">
                  <c:v>13.668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2133</c:v>
                </c:pt>
                <c:pt idx="1">
                  <c:v>1.2103699999999999</c:v>
                </c:pt>
                <c:pt idx="2">
                  <c:v>1.20096</c:v>
                </c:pt>
                <c:pt idx="3">
                  <c:v>1.17367</c:v>
                </c:pt>
                <c:pt idx="4">
                  <c:v>1.25671</c:v>
                </c:pt>
                <c:pt idx="5">
                  <c:v>1.28661</c:v>
                </c:pt>
                <c:pt idx="6">
                  <c:v>1.39307</c:v>
                </c:pt>
                <c:pt idx="7">
                  <c:v>1.3604700000000001</c:v>
                </c:pt>
                <c:pt idx="8">
                  <c:v>1.4942299999999999</c:v>
                </c:pt>
                <c:pt idx="9">
                  <c:v>1.54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503099999999999</c:v>
                </c:pt>
                <c:pt idx="1">
                  <c:v>1.1435299999999999</c:v>
                </c:pt>
                <c:pt idx="2">
                  <c:v>1.14977</c:v>
                </c:pt>
                <c:pt idx="3">
                  <c:v>1.18527</c:v>
                </c:pt>
                <c:pt idx="4">
                  <c:v>1.2447299999999999</c:v>
                </c:pt>
                <c:pt idx="5">
                  <c:v>1.4676199999999999</c:v>
                </c:pt>
                <c:pt idx="6">
                  <c:v>1.3514699999999999</c:v>
                </c:pt>
                <c:pt idx="7">
                  <c:v>1.34904</c:v>
                </c:pt>
                <c:pt idx="8">
                  <c:v>1.27796</c:v>
                </c:pt>
                <c:pt idx="9">
                  <c:v>1.163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4041300000000001</c:v>
                </c:pt>
                <c:pt idx="1">
                  <c:v>1.4292800000000001</c:v>
                </c:pt>
                <c:pt idx="2">
                  <c:v>1.42543</c:v>
                </c:pt>
                <c:pt idx="3">
                  <c:v>1.38032</c:v>
                </c:pt>
                <c:pt idx="4">
                  <c:v>1.3447899999999999</c:v>
                </c:pt>
                <c:pt idx="5">
                  <c:v>1.38043</c:v>
                </c:pt>
                <c:pt idx="6">
                  <c:v>1.41757</c:v>
                </c:pt>
                <c:pt idx="7">
                  <c:v>1.31551</c:v>
                </c:pt>
                <c:pt idx="8">
                  <c:v>1.3526800000000001</c:v>
                </c:pt>
                <c:pt idx="9">
                  <c:v>1.38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12138</c:v>
                </c:pt>
                <c:pt idx="1">
                  <c:v>1.1513899999999999</c:v>
                </c:pt>
                <c:pt idx="2">
                  <c:v>1.03755</c:v>
                </c:pt>
                <c:pt idx="3">
                  <c:v>1.00292</c:v>
                </c:pt>
                <c:pt idx="4">
                  <c:v>0.99326000000000003</c:v>
                </c:pt>
                <c:pt idx="5">
                  <c:v>1.0045200000000001</c:v>
                </c:pt>
                <c:pt idx="6">
                  <c:v>1.0485199999999999</c:v>
                </c:pt>
                <c:pt idx="7">
                  <c:v>1.08714</c:v>
                </c:pt>
                <c:pt idx="8">
                  <c:v>1.1378999999999999</c:v>
                </c:pt>
                <c:pt idx="9">
                  <c:v>1.140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4.2168900000000002</c:v>
                </c:pt>
                <c:pt idx="1">
                  <c:v>5.3478199999999996</c:v>
                </c:pt>
                <c:pt idx="2">
                  <c:v>5.5526799999999996</c:v>
                </c:pt>
                <c:pt idx="3">
                  <c:v>5.6114899999999999</c:v>
                </c:pt>
                <c:pt idx="4">
                  <c:v>7.4784499999999996</c:v>
                </c:pt>
                <c:pt idx="5">
                  <c:v>9.5721299999999996</c:v>
                </c:pt>
                <c:pt idx="6">
                  <c:v>8.8966899999999995</c:v>
                </c:pt>
                <c:pt idx="7">
                  <c:v>9.5010499999999993</c:v>
                </c:pt>
                <c:pt idx="8">
                  <c:v>10.436070000000001</c:v>
                </c:pt>
                <c:pt idx="9">
                  <c:v>2.421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4612000000000001</c:v>
                </c:pt>
                <c:pt idx="2">
                  <c:v>1.55884</c:v>
                </c:pt>
                <c:pt idx="3">
                  <c:v>1.17665</c:v>
                </c:pt>
                <c:pt idx="4">
                  <c:v>1.12432</c:v>
                </c:pt>
                <c:pt idx="5">
                  <c:v>1.2407699999999999</c:v>
                </c:pt>
                <c:pt idx="6">
                  <c:v>1.3626799999999999</c:v>
                </c:pt>
                <c:pt idx="7">
                  <c:v>1.3667499999999999</c:v>
                </c:pt>
                <c:pt idx="8">
                  <c:v>1.5381400000000001</c:v>
                </c:pt>
                <c:pt idx="9">
                  <c:v>1.42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7337800000000001</c:v>
                </c:pt>
                <c:pt idx="1">
                  <c:v>2.03525</c:v>
                </c:pt>
                <c:pt idx="2">
                  <c:v>1.78251</c:v>
                </c:pt>
                <c:pt idx="3">
                  <c:v>#N/A</c:v>
                </c:pt>
                <c:pt idx="4">
                  <c:v>1.4878899999999999</c:v>
                </c:pt>
                <c:pt idx="5">
                  <c:v>1.5933600000000001</c:v>
                </c:pt>
                <c:pt idx="6">
                  <c:v>1.7909600000000001</c:v>
                </c:pt>
                <c:pt idx="7">
                  <c:v>1.73142</c:v>
                </c:pt>
                <c:pt idx="8">
                  <c:v>1.8873899999999999</c:v>
                </c:pt>
                <c:pt idx="9">
                  <c:v>1.767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80263</c:v>
                </c:pt>
                <c:pt idx="1">
                  <c:v>1.2603200000000001</c:v>
                </c:pt>
                <c:pt idx="2">
                  <c:v>1.5752200000000001</c:v>
                </c:pt>
                <c:pt idx="3">
                  <c:v>2.1516799999999998</c:v>
                </c:pt>
                <c:pt idx="4">
                  <c:v>3.0521600000000002</c:v>
                </c:pt>
                <c:pt idx="5">
                  <c:v>3.1777899999999999</c:v>
                </c:pt>
                <c:pt idx="6">
                  <c:v>4.3763300000000003</c:v>
                </c:pt>
                <c:pt idx="7">
                  <c:v>2.0831400000000002</c:v>
                </c:pt>
                <c:pt idx="8">
                  <c:v>2.9882200000000001</c:v>
                </c:pt>
                <c:pt idx="9">
                  <c:v>3.525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7470699999999999</c:v>
                </c:pt>
                <c:pt idx="2">
                  <c:v>2.18662</c:v>
                </c:pt>
                <c:pt idx="3">
                  <c:v>2.3997600000000001</c:v>
                </c:pt>
                <c:pt idx="4">
                  <c:v>2.3718900000000001</c:v>
                </c:pt>
                <c:pt idx="5">
                  <c:v>1.5952900000000001</c:v>
                </c:pt>
                <c:pt idx="6">
                  <c:v>1.60025</c:v>
                </c:pt>
                <c:pt idx="7">
                  <c:v>1.72224</c:v>
                </c:pt>
                <c:pt idx="8">
                  <c:v>1.96696</c:v>
                </c:pt>
                <c:pt idx="9">
                  <c:v>1.81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011200000000001</c:v>
                </c:pt>
                <c:pt idx="1">
                  <c:v>1.1737899999999999</c:v>
                </c:pt>
                <c:pt idx="2">
                  <c:v>1.26894</c:v>
                </c:pt>
                <c:pt idx="3">
                  <c:v>1.3974599999999999</c:v>
                </c:pt>
                <c:pt idx="4">
                  <c:v>1.44533</c:v>
                </c:pt>
                <c:pt idx="5">
                  <c:v>1.3685</c:v>
                </c:pt>
                <c:pt idx="6">
                  <c:v>1.4226700000000001</c:v>
                </c:pt>
                <c:pt idx="7">
                  <c:v>1.45573</c:v>
                </c:pt>
                <c:pt idx="8">
                  <c:v>1.5093000000000001</c:v>
                </c:pt>
                <c:pt idx="9">
                  <c:v>1.744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18208</c:v>
                </c:pt>
                <c:pt idx="1">
                  <c:v>1.1951799999999999</c:v>
                </c:pt>
                <c:pt idx="2">
                  <c:v>1.1877</c:v>
                </c:pt>
                <c:pt idx="3">
                  <c:v>1.1608499999999999</c:v>
                </c:pt>
                <c:pt idx="4">
                  <c:v>1.24119</c:v>
                </c:pt>
                <c:pt idx="5">
                  <c:v>1.27373</c:v>
                </c:pt>
                <c:pt idx="6">
                  <c:v>1.37676</c:v>
                </c:pt>
                <c:pt idx="7">
                  <c:v>1.34219</c:v>
                </c:pt>
                <c:pt idx="8">
                  <c:v>1.46885</c:v>
                </c:pt>
                <c:pt idx="9">
                  <c:v>1.50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285499999999999</c:v>
                </c:pt>
                <c:pt idx="1">
                  <c:v>1.11093</c:v>
                </c:pt>
                <c:pt idx="2">
                  <c:v>1.1326099999999999</c:v>
                </c:pt>
                <c:pt idx="3">
                  <c:v>1.1598999999999999</c:v>
                </c:pt>
                <c:pt idx="4">
                  <c:v>1.20306</c:v>
                </c:pt>
                <c:pt idx="5">
                  <c:v>1.4166099999999999</c:v>
                </c:pt>
                <c:pt idx="6">
                  <c:v>1.3137399999999999</c:v>
                </c:pt>
                <c:pt idx="7">
                  <c:v>1.30121</c:v>
                </c:pt>
                <c:pt idx="8">
                  <c:v>1.2398199999999999</c:v>
                </c:pt>
                <c:pt idx="9">
                  <c:v>1.13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95</c:v>
                </c:pt>
                <c:pt idx="1">
                  <c:v>1.2237</c:v>
                </c:pt>
                <c:pt idx="2">
                  <c:v>1.18424</c:v>
                </c:pt>
                <c:pt idx="3">
                  <c:v>1.0571900000000001</c:v>
                </c:pt>
                <c:pt idx="4">
                  <c:v>1.0268600000000001</c:v>
                </c:pt>
                <c:pt idx="5">
                  <c:v>1.0814299999999999</c:v>
                </c:pt>
                <c:pt idx="6">
                  <c:v>1.1695199999999999</c:v>
                </c:pt>
                <c:pt idx="7">
                  <c:v>1.1400999999999999</c:v>
                </c:pt>
                <c:pt idx="8">
                  <c:v>1.1458999999999999</c:v>
                </c:pt>
                <c:pt idx="9">
                  <c:v>1.18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017399999999999</c:v>
                </c:pt>
                <c:pt idx="1">
                  <c:v>1.1282000000000001</c:v>
                </c:pt>
                <c:pt idx="2">
                  <c:v>1.01614</c:v>
                </c:pt>
                <c:pt idx="3">
                  <c:v>0.98467000000000005</c:v>
                </c:pt>
                <c:pt idx="4">
                  <c:v>0.97287999999999997</c:v>
                </c:pt>
                <c:pt idx="5">
                  <c:v>0.97821000000000002</c:v>
                </c:pt>
                <c:pt idx="6">
                  <c:v>1.01494</c:v>
                </c:pt>
                <c:pt idx="7">
                  <c:v>1.0563899999999999</c:v>
                </c:pt>
                <c:pt idx="8">
                  <c:v>1.1122700000000001</c:v>
                </c:pt>
                <c:pt idx="9">
                  <c:v>1.1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3.9432900000000002</c:v>
                </c:pt>
                <c:pt idx="1">
                  <c:v>5.0316400000000003</c:v>
                </c:pt>
                <c:pt idx="2">
                  <c:v>5.2582399999999998</c:v>
                </c:pt>
                <c:pt idx="3">
                  <c:v>5.3706800000000001</c:v>
                </c:pt>
                <c:pt idx="4">
                  <c:v>7.1556499999999996</c:v>
                </c:pt>
                <c:pt idx="5">
                  <c:v>9.1742399999999993</c:v>
                </c:pt>
                <c:pt idx="6">
                  <c:v>8.5054599999999994</c:v>
                </c:pt>
                <c:pt idx="7">
                  <c:v>9.1386699999999994</c:v>
                </c:pt>
                <c:pt idx="8">
                  <c:v>10.07559</c:v>
                </c:pt>
                <c:pt idx="9">
                  <c:v>2.320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12879</c:v>
                </c:pt>
                <c:pt idx="2">
                  <c:v>1.3965000000000001</c:v>
                </c:pt>
                <c:pt idx="3">
                  <c:v>1.0292300000000001</c:v>
                </c:pt>
                <c:pt idx="4">
                  <c:v>0.99031999999999998</c:v>
                </c:pt>
                <c:pt idx="5">
                  <c:v>1.10426</c:v>
                </c:pt>
                <c:pt idx="6">
                  <c:v>1.1509799999999999</c:v>
                </c:pt>
                <c:pt idx="7">
                  <c:v>1.2150300000000001</c:v>
                </c:pt>
                <c:pt idx="8">
                  <c:v>1.41422</c:v>
                </c:pt>
                <c:pt idx="9">
                  <c:v>0.97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3846400000000001</c:v>
                </c:pt>
                <c:pt idx="1">
                  <c:v>1.7936700000000001</c:v>
                </c:pt>
                <c:pt idx="2">
                  <c:v>1.56243</c:v>
                </c:pt>
                <c:pt idx="3">
                  <c:v>#N/A</c:v>
                </c:pt>
                <c:pt idx="4">
                  <c:v>1.3500300000000001</c:v>
                </c:pt>
                <c:pt idx="5">
                  <c:v>1.40832</c:v>
                </c:pt>
                <c:pt idx="6">
                  <c:v>1.4507699999999999</c:v>
                </c:pt>
                <c:pt idx="7">
                  <c:v>1.4323399999999999</c:v>
                </c:pt>
                <c:pt idx="8">
                  <c:v>1.5956399999999999</c:v>
                </c:pt>
                <c:pt idx="9">
                  <c:v>1.45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7778099999999999</c:v>
                </c:pt>
                <c:pt idx="1">
                  <c:v>1.24936</c:v>
                </c:pt>
                <c:pt idx="2">
                  <c:v>1.5576000000000001</c:v>
                </c:pt>
                <c:pt idx="3">
                  <c:v>2.1154600000000001</c:v>
                </c:pt>
                <c:pt idx="4">
                  <c:v>2.9997699999999998</c:v>
                </c:pt>
                <c:pt idx="5">
                  <c:v>3.1405799999999999</c:v>
                </c:pt>
                <c:pt idx="6">
                  <c:v>4.1379599999999996</c:v>
                </c:pt>
                <c:pt idx="7">
                  <c:v>2.0323199999999999</c:v>
                </c:pt>
                <c:pt idx="8">
                  <c:v>2.0042499999999999</c:v>
                </c:pt>
                <c:pt idx="9">
                  <c:v>3.00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1914499999999999</c:v>
                </c:pt>
                <c:pt idx="2">
                  <c:v>1.84117</c:v>
                </c:pt>
                <c:pt idx="3">
                  <c:v>1.9688099999999999</c:v>
                </c:pt>
                <c:pt idx="4">
                  <c:v>1.8615900000000001</c:v>
                </c:pt>
                <c:pt idx="5">
                  <c:v>1.2402</c:v>
                </c:pt>
                <c:pt idx="6">
                  <c:v>1.3948700000000001</c:v>
                </c:pt>
                <c:pt idx="7">
                  <c:v>1.43929</c:v>
                </c:pt>
                <c:pt idx="8">
                  <c:v>1.7530300000000001</c:v>
                </c:pt>
                <c:pt idx="9">
                  <c:v>1.61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916399999999999</c:v>
                </c:pt>
                <c:pt idx="1">
                  <c:v>1.0761700000000001</c:v>
                </c:pt>
                <c:pt idx="2">
                  <c:v>1.1044</c:v>
                </c:pt>
                <c:pt idx="3">
                  <c:v>1.2648699999999999</c:v>
                </c:pt>
                <c:pt idx="4">
                  <c:v>1.2773300000000001</c:v>
                </c:pt>
                <c:pt idx="5">
                  <c:v>1.2023600000000001</c:v>
                </c:pt>
                <c:pt idx="6">
                  <c:v>1.26369</c:v>
                </c:pt>
                <c:pt idx="7">
                  <c:v>1.3010900000000001</c:v>
                </c:pt>
                <c:pt idx="8">
                  <c:v>1.385</c:v>
                </c:pt>
                <c:pt idx="9">
                  <c:v>1.62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-0.13349</c:v>
                </c:pt>
                <c:pt idx="1">
                  <c:v>3.63E-3</c:v>
                </c:pt>
                <c:pt idx="2">
                  <c:v>4.367E-2</c:v>
                </c:pt>
                <c:pt idx="3">
                  <c:v>-6.4460000000000003E-2</c:v>
                </c:pt>
                <c:pt idx="4">
                  <c:v>8.1850000000000006E-2</c:v>
                </c:pt>
                <c:pt idx="5">
                  <c:v>0.14427999999999999</c:v>
                </c:pt>
                <c:pt idx="6">
                  <c:v>4.4170000000000001E-2</c:v>
                </c:pt>
                <c:pt idx="7">
                  <c:v>0.15118999999999999</c:v>
                </c:pt>
                <c:pt idx="8">
                  <c:v>-4.8140000000000002E-2</c:v>
                </c:pt>
                <c:pt idx="9">
                  <c:v>0.176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-2.521E-2</c:v>
                </c:pt>
                <c:pt idx="1">
                  <c:v>-6.1240000000000003E-2</c:v>
                </c:pt>
                <c:pt idx="2">
                  <c:v>-8.2229999999999998E-2</c:v>
                </c:pt>
                <c:pt idx="3">
                  <c:v>0.15823000000000001</c:v>
                </c:pt>
                <c:pt idx="4">
                  <c:v>-3.1530000000000002E-2</c:v>
                </c:pt>
                <c:pt idx="5">
                  <c:v>0.13338</c:v>
                </c:pt>
                <c:pt idx="6">
                  <c:v>3.1649999999999998E-2</c:v>
                </c:pt>
                <c:pt idx="7">
                  <c:v>5.77E-3</c:v>
                </c:pt>
                <c:pt idx="8">
                  <c:v>2.7439999999999999E-2</c:v>
                </c:pt>
                <c:pt idx="9">
                  <c:v>-6.39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6.9629999999999997E-2</c:v>
                </c:pt>
                <c:pt idx="1">
                  <c:v>-9.7400000000000004E-3</c:v>
                </c:pt>
                <c:pt idx="2">
                  <c:v>1.303E-2</c:v>
                </c:pt>
                <c:pt idx="3">
                  <c:v>2.1399999999999999E-2</c:v>
                </c:pt>
                <c:pt idx="4">
                  <c:v>1.508E-2</c:v>
                </c:pt>
                <c:pt idx="5">
                  <c:v>-2.7200000000000002E-3</c:v>
                </c:pt>
                <c:pt idx="6">
                  <c:v>4.5769999999999998E-2</c:v>
                </c:pt>
                <c:pt idx="7">
                  <c:v>4.2849999999999999E-2</c:v>
                </c:pt>
                <c:pt idx="8">
                  <c:v>-1.584E-2</c:v>
                </c:pt>
                <c:pt idx="9">
                  <c:v>-1.2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-0.22520000000000001</c:v>
                </c:pt>
                <c:pt idx="1">
                  <c:v>0.1203</c:v>
                </c:pt>
                <c:pt idx="2">
                  <c:v>0.12701000000000001</c:v>
                </c:pt>
                <c:pt idx="3">
                  <c:v>0.1118</c:v>
                </c:pt>
                <c:pt idx="4">
                  <c:v>6.9550000000000001E-2</c:v>
                </c:pt>
                <c:pt idx="5">
                  <c:v>3.7510000000000002E-2</c:v>
                </c:pt>
                <c:pt idx="6">
                  <c:v>1.3180000000000001E-2</c:v>
                </c:pt>
                <c:pt idx="7">
                  <c:v>2.7799999999999999E-3</c:v>
                </c:pt>
                <c:pt idx="8">
                  <c:v>-7.7439999999999995E-2</c:v>
                </c:pt>
                <c:pt idx="9">
                  <c:v>1.78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0737</c:v>
                </c:pt>
                <c:pt idx="1">
                  <c:v>0.23002</c:v>
                </c:pt>
                <c:pt idx="2">
                  <c:v>0.38436999999999999</c:v>
                </c:pt>
                <c:pt idx="3">
                  <c:v>0.45155000000000001</c:v>
                </c:pt>
                <c:pt idx="4">
                  <c:v>0.78080000000000005</c:v>
                </c:pt>
                <c:pt idx="5">
                  <c:v>0.39005000000000001</c:v>
                </c:pt>
                <c:pt idx="6">
                  <c:v>0.78459999999999996</c:v>
                </c:pt>
                <c:pt idx="7">
                  <c:v>0.90449000000000002</c:v>
                </c:pt>
                <c:pt idx="8">
                  <c:v>0.94759000000000004</c:v>
                </c:pt>
                <c:pt idx="9">
                  <c:v>0.232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7.7090000000000006E-2</c:v>
                </c:pt>
                <c:pt idx="2">
                  <c:v>-0.58833000000000002</c:v>
                </c:pt>
                <c:pt idx="3">
                  <c:v>-3.6200000000000003E-2</c:v>
                </c:pt>
                <c:pt idx="4">
                  <c:v>2.7490000000000001E-2</c:v>
                </c:pt>
                <c:pt idx="5">
                  <c:v>0.24518999999999999</c:v>
                </c:pt>
                <c:pt idx="6">
                  <c:v>4.0680000000000001E-2</c:v>
                </c:pt>
                <c:pt idx="7">
                  <c:v>-0.12570999999999999</c:v>
                </c:pt>
                <c:pt idx="8">
                  <c:v>-0.26212999999999997</c:v>
                </c:pt>
                <c:pt idx="9">
                  <c:v>-0.15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1.4370000000000001E-2</c:v>
                </c:pt>
                <c:pt idx="1">
                  <c:v>-0.13222</c:v>
                </c:pt>
                <c:pt idx="2">
                  <c:v>-2.6429999999999999E-2</c:v>
                </c:pt>
                <c:pt idx="3">
                  <c:v>#N/A</c:v>
                </c:pt>
                <c:pt idx="4">
                  <c:v>8.1909999999999997E-2</c:v>
                </c:pt>
                <c:pt idx="5">
                  <c:v>-9.2999999999999999E-2</c:v>
                </c:pt>
                <c:pt idx="6">
                  <c:v>-1.519E-2</c:v>
                </c:pt>
                <c:pt idx="7">
                  <c:v>1.4160000000000001E-2</c:v>
                </c:pt>
                <c:pt idx="8">
                  <c:v>-7.3810000000000001E-2</c:v>
                </c:pt>
                <c:pt idx="9">
                  <c:v>0.11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5.5509999999999997E-2</c:v>
                </c:pt>
                <c:pt idx="1">
                  <c:v>0.45112000000000002</c:v>
                </c:pt>
                <c:pt idx="2">
                  <c:v>-0.51205000000000001</c:v>
                </c:pt>
                <c:pt idx="3">
                  <c:v>-0.21765999999999999</c:v>
                </c:pt>
                <c:pt idx="4">
                  <c:v>5.7450000000000001E-2</c:v>
                </c:pt>
                <c:pt idx="5">
                  <c:v>-0.22611999999999999</c:v>
                </c:pt>
                <c:pt idx="6">
                  <c:v>1.0665899999999999</c:v>
                </c:pt>
                <c:pt idx="7">
                  <c:v>9.0289999999999995E-2</c:v>
                </c:pt>
                <c:pt idx="8">
                  <c:v>0.26935999999999999</c:v>
                </c:pt>
                <c:pt idx="9">
                  <c:v>0.2801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008E-2</c:v>
                </c:pt>
                <c:pt idx="2">
                  <c:v>-0.78312000000000004</c:v>
                </c:pt>
                <c:pt idx="3">
                  <c:v>-0.22908000000000001</c:v>
                </c:pt>
                <c:pt idx="4">
                  <c:v>-0.21312</c:v>
                </c:pt>
                <c:pt idx="5">
                  <c:v>0.39567999999999998</c:v>
                </c:pt>
                <c:pt idx="6">
                  <c:v>0.11323</c:v>
                </c:pt>
                <c:pt idx="7">
                  <c:v>-0.20655000000000001</c:v>
                </c:pt>
                <c:pt idx="8">
                  <c:v>-0.44236999999999999</c:v>
                </c:pt>
                <c:pt idx="9">
                  <c:v>-6.536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5781000000000002</c:v>
                </c:pt>
                <c:pt idx="1">
                  <c:v>4.0219999999999999E-2</c:v>
                </c:pt>
                <c:pt idx="2">
                  <c:v>-0.65666999999999998</c:v>
                </c:pt>
                <c:pt idx="3">
                  <c:v>-9.5089999999999994E-2</c:v>
                </c:pt>
                <c:pt idx="4">
                  <c:v>-0.12956999999999999</c:v>
                </c:pt>
                <c:pt idx="5">
                  <c:v>0.23727999999999999</c:v>
                </c:pt>
                <c:pt idx="6">
                  <c:v>2.0660000000000001E-2</c:v>
                </c:pt>
                <c:pt idx="7">
                  <c:v>-0.20673</c:v>
                </c:pt>
                <c:pt idx="8">
                  <c:v>-0.26529000000000003</c:v>
                </c:pt>
                <c:pt idx="9">
                  <c:v>0.2268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7.6755998996201145E-3</c:v>
                </c:pt>
                <c:pt idx="1">
                  <c:v>2.3799652985704856E-3</c:v>
                </c:pt>
                <c:pt idx="2">
                  <c:v>2.8518779716541166E-3</c:v>
                </c:pt>
                <c:pt idx="3">
                  <c:v>2.4076182379503833E-2</c:v>
                </c:pt>
                <c:pt idx="4">
                  <c:v>2.8740375169189768E-2</c:v>
                </c:pt>
                <c:pt idx="5">
                  <c:v>2.5062112760499373E-2</c:v>
                </c:pt>
                <c:pt idx="6">
                  <c:v>2.2416136872313839E-2</c:v>
                </c:pt>
                <c:pt idx="7">
                  <c:v>2.2291119019789685E-2</c:v>
                </c:pt>
                <c:pt idx="8">
                  <c:v>1.3667713302102456E-2</c:v>
                </c:pt>
                <c:pt idx="9">
                  <c:v>3.570717021229495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3213659897741774E-2</c:v>
                </c:pt>
                <c:pt idx="1">
                  <c:v>6.5124719555924044E-3</c:v>
                </c:pt>
                <c:pt idx="2">
                  <c:v>3.9124014240283335E-3</c:v>
                </c:pt>
                <c:pt idx="3">
                  <c:v>1.7771107319647882E-2</c:v>
                </c:pt>
                <c:pt idx="4">
                  <c:v>3.7515302674270098E-2</c:v>
                </c:pt>
                <c:pt idx="5">
                  <c:v>3.4877103450328073E-2</c:v>
                </c:pt>
                <c:pt idx="6">
                  <c:v>2.431198826479028E-2</c:v>
                </c:pt>
                <c:pt idx="7">
                  <c:v>1.8315384480378609E-2</c:v>
                </c:pt>
                <c:pt idx="8">
                  <c:v>2.9876618980578088E-2</c:v>
                </c:pt>
                <c:pt idx="9">
                  <c:v>9.7679082207004133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3861242978498245E-3</c:v>
                </c:pt>
                <c:pt idx="1">
                  <c:v>9.263905048934166E-4</c:v>
                </c:pt>
                <c:pt idx="2">
                  <c:v>7.198201770176342E-4</c:v>
                </c:pt>
                <c:pt idx="3">
                  <c:v>2.870487707108081E-3</c:v>
                </c:pt>
                <c:pt idx="4">
                  <c:v>5.3140605253053502E-3</c:v>
                </c:pt>
                <c:pt idx="5">
                  <c:v>5.2982320196521713E-3</c:v>
                </c:pt>
                <c:pt idx="6">
                  <c:v>3.4404765543415662E-3</c:v>
                </c:pt>
                <c:pt idx="7">
                  <c:v>5.779354602679497E-3</c:v>
                </c:pt>
                <c:pt idx="8">
                  <c:v>5.3918922208122319E-3</c:v>
                </c:pt>
                <c:pt idx="9">
                  <c:v>-2.329530343257381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0326195187658253E-3</c:v>
                </c:pt>
                <c:pt idx="1">
                  <c:v>-2.6024070529831441E-3</c:v>
                </c:pt>
                <c:pt idx="2">
                  <c:v>-2.3078612025476727E-3</c:v>
                </c:pt>
                <c:pt idx="3">
                  <c:v>4.2194038380342401E-3</c:v>
                </c:pt>
                <c:pt idx="4">
                  <c:v>9.2347872027488641E-3</c:v>
                </c:pt>
                <c:pt idx="5">
                  <c:v>7.2722268735549329E-3</c:v>
                </c:pt>
                <c:pt idx="6">
                  <c:v>5.6641729385635336E-3</c:v>
                </c:pt>
                <c:pt idx="7">
                  <c:v>5.1817086385712386E-3</c:v>
                </c:pt>
                <c:pt idx="8">
                  <c:v>5.6296658557209505E-3</c:v>
                </c:pt>
                <c:pt idx="9">
                  <c:v>3.02026696082460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4916430430241216E-3</c:v>
                </c:pt>
                <c:pt idx="1">
                  <c:v>1.9267988475748822E-3</c:v>
                </c:pt>
                <c:pt idx="2">
                  <c:v>2.0129086243533614E-3</c:v>
                </c:pt>
                <c:pt idx="3">
                  <c:v>5.024436930765196E-3</c:v>
                </c:pt>
                <c:pt idx="4">
                  <c:v>4.4712123036265679E-3</c:v>
                </c:pt>
                <c:pt idx="5">
                  <c:v>5.9737863884075405E-3</c:v>
                </c:pt>
                <c:pt idx="6">
                  <c:v>2.7665768279692667E-3</c:v>
                </c:pt>
                <c:pt idx="7">
                  <c:v>6.0395863635194708E-4</c:v>
                </c:pt>
                <c:pt idx="8">
                  <c:v>4.1956832000215154E-3</c:v>
                </c:pt>
                <c:pt idx="9">
                  <c:v>2.435146783312664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1659630827368498E-3</c:v>
                </c:pt>
                <c:pt idx="1">
                  <c:v>3.1347710661924961E-3</c:v>
                </c:pt>
                <c:pt idx="2">
                  <c:v>3.4559687766694573E-3</c:v>
                </c:pt>
                <c:pt idx="3">
                  <c:v>3.8507861867175955E-3</c:v>
                </c:pt>
                <c:pt idx="4">
                  <c:v>4.361953354386972E-3</c:v>
                </c:pt>
                <c:pt idx="5">
                  <c:v>3.7517137056568292E-3</c:v>
                </c:pt>
                <c:pt idx="6">
                  <c:v>3.7881489514332636E-3</c:v>
                </c:pt>
                <c:pt idx="7">
                  <c:v>3.2817809016024912E-3</c:v>
                </c:pt>
                <c:pt idx="8">
                  <c:v>3.0000968345889898E-3</c:v>
                </c:pt>
                <c:pt idx="9">
                  <c:v>5.8529321407463754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0823313595127753E-3</c:v>
                </c:pt>
                <c:pt idx="1">
                  <c:v>8.7434997845157961E-3</c:v>
                </c:pt>
                <c:pt idx="2">
                  <c:v>1.015713700245684E-2</c:v>
                </c:pt>
                <c:pt idx="3">
                  <c:v>1.4196776397611811E-2</c:v>
                </c:pt>
                <c:pt idx="4">
                  <c:v>2.2310009710012828E-2</c:v>
                </c:pt>
                <c:pt idx="5">
                  <c:v>2.4890265218614639E-2</c:v>
                </c:pt>
                <c:pt idx="6">
                  <c:v>2.415612456569741E-2</c:v>
                </c:pt>
                <c:pt idx="7">
                  <c:v>2.5280392685418769E-2</c:v>
                </c:pt>
                <c:pt idx="8">
                  <c:v>2.8386507703259223E-2</c:v>
                </c:pt>
                <c:pt idx="9">
                  <c:v>2.77141137716830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1369506811877196E-2</c:v>
                </c:pt>
                <c:pt idx="2">
                  <c:v>1.814862473137302E-2</c:v>
                </c:pt>
                <c:pt idx="3">
                  <c:v>1.5855586652901023E-2</c:v>
                </c:pt>
                <c:pt idx="4">
                  <c:v>2.214692524177438E-2</c:v>
                </c:pt>
                <c:pt idx="5">
                  <c:v>2.8054441844398526E-2</c:v>
                </c:pt>
                <c:pt idx="6">
                  <c:v>4.4618401505551394E-2</c:v>
                </c:pt>
                <c:pt idx="7">
                  <c:v>2.1024183253331993E-2</c:v>
                </c:pt>
                <c:pt idx="8">
                  <c:v>2.0561680687547358E-2</c:v>
                </c:pt>
                <c:pt idx="9">
                  <c:v>1.2823014575347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4.9542773993947213E-3</c:v>
                </c:pt>
                <c:pt idx="1">
                  <c:v>-1.2031185984443114E-2</c:v>
                </c:pt>
                <c:pt idx="2">
                  <c:v>-4.6619704577938641E-3</c:v>
                </c:pt>
                <c:pt idx="3">
                  <c:v>#N/A</c:v>
                </c:pt>
                <c:pt idx="4">
                  <c:v>3.4099532481797305E-3</c:v>
                </c:pt>
                <c:pt idx="5">
                  <c:v>1.5131781005355805E-3</c:v>
                </c:pt>
                <c:pt idx="6">
                  <c:v>1.0138274281339949E-2</c:v>
                </c:pt>
                <c:pt idx="7">
                  <c:v>8.0129569792664491E-3</c:v>
                </c:pt>
                <c:pt idx="8">
                  <c:v>8.5675228440504764E-3</c:v>
                </c:pt>
                <c:pt idx="9">
                  <c:v>6.42872033210953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2.9077556197412726E-2</c:v>
                </c:pt>
                <c:pt idx="1">
                  <c:v>4.2607828188007214E-2</c:v>
                </c:pt>
                <c:pt idx="2">
                  <c:v>1.69460272345263E-2</c:v>
                </c:pt>
                <c:pt idx="3">
                  <c:v>1.5733511051292354E-2</c:v>
                </c:pt>
                <c:pt idx="4">
                  <c:v>3.1060604992207825E-2</c:v>
                </c:pt>
                <c:pt idx="5">
                  <c:v>0.1121817764994994</c:v>
                </c:pt>
                <c:pt idx="6">
                  <c:v>8.1352683015052329E-2</c:v>
                </c:pt>
                <c:pt idx="7">
                  <c:v>0.16946097488645226</c:v>
                </c:pt>
                <c:pt idx="8">
                  <c:v>0.18019286437839435</c:v>
                </c:pt>
                <c:pt idx="9">
                  <c:v>0.26191344371572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2377606705362696E-2</c:v>
                </c:pt>
                <c:pt idx="2">
                  <c:v>2.0217841112761873E-2</c:v>
                </c:pt>
                <c:pt idx="3">
                  <c:v>1.3094320439654078E-2</c:v>
                </c:pt>
                <c:pt idx="4">
                  <c:v>2.7721054120544406E-2</c:v>
                </c:pt>
                <c:pt idx="5">
                  <c:v>2.9399691612352358E-2</c:v>
                </c:pt>
                <c:pt idx="6">
                  <c:v>4.0474693866689226E-2</c:v>
                </c:pt>
                <c:pt idx="7">
                  <c:v>2.272325445813134E-2</c:v>
                </c:pt>
                <c:pt idx="8">
                  <c:v>1.9942462392790548E-2</c:v>
                </c:pt>
                <c:pt idx="9">
                  <c:v>1.3411985619515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1223709602429432E-2</c:v>
                </c:pt>
                <c:pt idx="1">
                  <c:v>3.606410252334219E-2</c:v>
                </c:pt>
                <c:pt idx="2">
                  <c:v>1.3501507272730232E-2</c:v>
                </c:pt>
                <c:pt idx="3">
                  <c:v>2.2793178628256586E-2</c:v>
                </c:pt>
                <c:pt idx="4">
                  <c:v>3.2043883047992057E-2</c:v>
                </c:pt>
                <c:pt idx="5">
                  <c:v>3.4288009772247899E-2</c:v>
                </c:pt>
                <c:pt idx="6">
                  <c:v>4.1730750666979718E-2</c:v>
                </c:pt>
                <c:pt idx="7">
                  <c:v>2.1448107761278094E-2</c:v>
                </c:pt>
                <c:pt idx="8">
                  <c:v>1.4014652957411602E-2</c:v>
                </c:pt>
                <c:pt idx="9">
                  <c:v>2.134710532227117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122.81009</c:v>
                </c:pt>
                <c:pt idx="1">
                  <c:v>95.497870000000006</c:v>
                </c:pt>
                <c:pt idx="2">
                  <c:v>68.772499999999994</c:v>
                </c:pt>
                <c:pt idx="3">
                  <c:v>42.19473</c:v>
                </c:pt>
                <c:pt idx="4">
                  <c:v>36.052880000000002</c:v>
                </c:pt>
                <c:pt idx="5">
                  <c:v>37.289499999999997</c:v>
                </c:pt>
                <c:pt idx="6">
                  <c:v>36.057220000000001</c:v>
                </c:pt>
                <c:pt idx="7">
                  <c:v>25.83616</c:v>
                </c:pt>
                <c:pt idx="8">
                  <c:v>21.042619999999999</c:v>
                </c:pt>
                <c:pt idx="9">
                  <c:v>26.70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238.04168999999999</c:v>
                </c:pt>
                <c:pt idx="1">
                  <c:v>217.06258</c:v>
                </c:pt>
                <c:pt idx="2">
                  <c:v>207.99084999999999</c:v>
                </c:pt>
                <c:pt idx="3">
                  <c:v>213.63961</c:v>
                </c:pt>
                <c:pt idx="4">
                  <c:v>125.68155</c:v>
                </c:pt>
                <c:pt idx="5">
                  <c:v>78.823939999999993</c:v>
                </c:pt>
                <c:pt idx="6">
                  <c:v>71.977559999999997</c:v>
                </c:pt>
                <c:pt idx="7">
                  <c:v>52.305599999999998</c:v>
                </c:pt>
                <c:pt idx="8">
                  <c:v>47.432850000000002</c:v>
                </c:pt>
                <c:pt idx="9">
                  <c:v>65.2700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2775.4183899999998</c:v>
                </c:pt>
                <c:pt idx="1">
                  <c:v>2545.35743</c:v>
                </c:pt>
                <c:pt idx="2">
                  <c:v>2440.20838</c:v>
                </c:pt>
                <c:pt idx="3">
                  <c:v>1452.9606100000001</c:v>
                </c:pt>
                <c:pt idx="4">
                  <c:v>1036.89894</c:v>
                </c:pt>
                <c:pt idx="5">
                  <c:v>670.18416999999999</c:v>
                </c:pt>
                <c:pt idx="6">
                  <c:v>653.39052000000004</c:v>
                </c:pt>
                <c:pt idx="7">
                  <c:v>595.80336999999997</c:v>
                </c:pt>
                <c:pt idx="8">
                  <c:v>576.24046999999996</c:v>
                </c:pt>
                <c:pt idx="9">
                  <c:v>714.5225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173.90649999999999</c:v>
                </c:pt>
                <c:pt idx="1">
                  <c:v>169.28299999999999</c:v>
                </c:pt>
                <c:pt idx="2">
                  <c:v>188.37909999999999</c:v>
                </c:pt>
                <c:pt idx="3">
                  <c:v>239.01070000000001</c:v>
                </c:pt>
                <c:pt idx="4">
                  <c:v>125.33199999999999</c:v>
                </c:pt>
                <c:pt idx="5">
                  <c:v>107.1699</c:v>
                </c:pt>
                <c:pt idx="6">
                  <c:v>85.168099999999995</c:v>
                </c:pt>
                <c:pt idx="7">
                  <c:v>70.454499999999996</c:v>
                </c:pt>
                <c:pt idx="8">
                  <c:v>66.130499999999998</c:v>
                </c:pt>
                <c:pt idx="9">
                  <c:v>45.6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344.79250000000002</c:v>
                </c:pt>
                <c:pt idx="1">
                  <c:v>335.03629999999998</c:v>
                </c:pt>
                <c:pt idx="2">
                  <c:v>345.63380000000001</c:v>
                </c:pt>
                <c:pt idx="3">
                  <c:v>259.71809999999999</c:v>
                </c:pt>
                <c:pt idx="4">
                  <c:v>202.53479999999999</c:v>
                </c:pt>
                <c:pt idx="5">
                  <c:v>103.55</c:v>
                </c:pt>
                <c:pt idx="6">
                  <c:v>139.7501</c:v>
                </c:pt>
                <c:pt idx="7">
                  <c:v>205.251</c:v>
                </c:pt>
                <c:pt idx="8">
                  <c:v>228.19239999999999</c:v>
                </c:pt>
                <c:pt idx="9">
                  <c:v>362.399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1025.6475</c:v>
                </c:pt>
                <c:pt idx="1">
                  <c:v>1191.05</c:v>
                </c:pt>
                <c:pt idx="2">
                  <c:v>984.36069999999995</c:v>
                </c:pt>
                <c:pt idx="3">
                  <c:v>1105.0187000000001</c:v>
                </c:pt>
                <c:pt idx="4">
                  <c:v>1097.8791000000001</c:v>
                </c:pt>
                <c:pt idx="5">
                  <c:v>935.80539999999996</c:v>
                </c:pt>
                <c:pt idx="6">
                  <c:v>964.19640000000004</c:v>
                </c:pt>
                <c:pt idx="7">
                  <c:v>974.73919999999998</c:v>
                </c:pt>
                <c:pt idx="8">
                  <c:v>912.80730000000005</c:v>
                </c:pt>
                <c:pt idx="9">
                  <c:v>979.446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1155.1228000000001</c:v>
                </c:pt>
                <c:pt idx="1">
                  <c:v>1137.0130999999999</c:v>
                </c:pt>
                <c:pt idx="2">
                  <c:v>1077.9550999999999</c:v>
                </c:pt>
                <c:pt idx="3">
                  <c:v>965.60249999999996</c:v>
                </c:pt>
                <c:pt idx="4">
                  <c:v>775.69069999999999</c:v>
                </c:pt>
                <c:pt idx="5">
                  <c:v>790.69190000000003</c:v>
                </c:pt>
                <c:pt idx="6">
                  <c:v>708.43899999999996</c:v>
                </c:pt>
                <c:pt idx="7">
                  <c:v>715.67529999999999</c:v>
                </c:pt>
                <c:pt idx="8">
                  <c:v>720.69759999999997</c:v>
                </c:pt>
                <c:pt idx="9">
                  <c:v>818.1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328.1968</c:v>
                </c:pt>
                <c:pt idx="1">
                  <c:v>364.47089999999997</c:v>
                </c:pt>
                <c:pt idx="2">
                  <c:v>324.1696</c:v>
                </c:pt>
                <c:pt idx="3">
                  <c:v>259.2953</c:v>
                </c:pt>
                <c:pt idx="4">
                  <c:v>193.60550000000001</c:v>
                </c:pt>
                <c:pt idx="5">
                  <c:v>185.31139999999999</c:v>
                </c:pt>
                <c:pt idx="6">
                  <c:v>173.06389999999999</c:v>
                </c:pt>
                <c:pt idx="7">
                  <c:v>156.09440000000001</c:v>
                </c:pt>
                <c:pt idx="8">
                  <c:v>147.4607</c:v>
                </c:pt>
                <c:pt idx="9">
                  <c:v>152.31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6.8293</c:v>
                </c:pt>
                <c:pt idx="3">
                  <c:v>65.6447</c:v>
                </c:pt>
                <c:pt idx="4">
                  <c:v>92.699299999999994</c:v>
                </c:pt>
                <c:pt idx="5">
                  <c:v>143.15450000000001</c:v>
                </c:pt>
                <c:pt idx="6">
                  <c:v>79.6845</c:v>
                </c:pt>
                <c:pt idx="7">
                  <c:v>80.632599999999996</c:v>
                </c:pt>
                <c:pt idx="8">
                  <c:v>108.0222</c:v>
                </c:pt>
                <c:pt idx="9">
                  <c:v>120.5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231.49709999999999</c:v>
                </c:pt>
                <c:pt idx="1">
                  <c:v>212.4872</c:v>
                </c:pt>
                <c:pt idx="2">
                  <c:v>330.15</c:v>
                </c:pt>
                <c:pt idx="3">
                  <c:v>#N/A</c:v>
                </c:pt>
                <c:pt idx="4">
                  <c:v>440.38909999999998</c:v>
                </c:pt>
                <c:pt idx="5">
                  <c:v>427.9162</c:v>
                </c:pt>
                <c:pt idx="6">
                  <c:v>431.85449999999997</c:v>
                </c:pt>
                <c:pt idx="7">
                  <c:v>419.26979999999998</c:v>
                </c:pt>
                <c:pt idx="8">
                  <c:v>462.58449999999999</c:v>
                </c:pt>
                <c:pt idx="9">
                  <c:v>349.206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87.741200000000006</c:v>
                </c:pt>
                <c:pt idx="1">
                  <c:v>3.3997000000000002</c:v>
                </c:pt>
                <c:pt idx="2">
                  <c:v>2.2671999999999999</c:v>
                </c:pt>
                <c:pt idx="3">
                  <c:v>17.878900000000002</c:v>
                </c:pt>
                <c:pt idx="4">
                  <c:v>1.2463</c:v>
                </c:pt>
                <c:pt idx="5">
                  <c:v>0.81640000000000001</c:v>
                </c:pt>
                <c:pt idx="6">
                  <c:v>0.36120000000000002</c:v>
                </c:pt>
                <c:pt idx="7">
                  <c:v>8.0206999999999997</c:v>
                </c:pt>
                <c:pt idx="8">
                  <c:v>17.753799999999998</c:v>
                </c:pt>
                <c:pt idx="9">
                  <c:v>6.00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5709999999999997</c:v>
                </c:pt>
                <c:pt idx="4">
                  <c:v>22.767299999999999</c:v>
                </c:pt>
                <c:pt idx="5">
                  <c:v>162.0402</c:v>
                </c:pt>
                <c:pt idx="6">
                  <c:v>202.45590000000001</c:v>
                </c:pt>
                <c:pt idx="7">
                  <c:v>221.7962</c:v>
                </c:pt>
                <c:pt idx="8">
                  <c:v>158.65270000000001</c:v>
                </c:pt>
                <c:pt idx="9">
                  <c:v>193.4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23.368600000000001</c:v>
                </c:pt>
                <c:pt idx="1">
                  <c:v>23.264600000000002</c:v>
                </c:pt>
                <c:pt idx="2">
                  <c:v>30.799900000000001</c:v>
                </c:pt>
                <c:pt idx="3">
                  <c:v>58.814500000000002</c:v>
                </c:pt>
                <c:pt idx="4">
                  <c:v>56.039299999999997</c:v>
                </c:pt>
                <c:pt idx="5">
                  <c:v>199.70189999999999</c:v>
                </c:pt>
                <c:pt idx="6">
                  <c:v>250.54599999999999</c:v>
                </c:pt>
                <c:pt idx="7">
                  <c:v>195.37860000000001</c:v>
                </c:pt>
                <c:pt idx="8">
                  <c:v>215.0264</c:v>
                </c:pt>
                <c:pt idx="9">
                  <c:v>164.42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63.491199999999999</c:v>
                </c:pt>
                <c:pt idx="1">
                  <c:v>62.8643</c:v>
                </c:pt>
                <c:pt idx="2">
                  <c:v>65.323400000000007</c:v>
                </c:pt>
                <c:pt idx="3">
                  <c:v>70.502399999999994</c:v>
                </c:pt>
                <c:pt idx="4">
                  <c:v>55.621000000000002</c:v>
                </c:pt>
                <c:pt idx="5">
                  <c:v>51.730400000000003</c:v>
                </c:pt>
                <c:pt idx="6">
                  <c:v>45.994999999999997</c:v>
                </c:pt>
                <c:pt idx="7">
                  <c:v>41.333300000000001</c:v>
                </c:pt>
                <c:pt idx="8">
                  <c:v>39.8063</c:v>
                </c:pt>
                <c:pt idx="9">
                  <c:v>31.3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77.517600000000002</c:v>
                </c:pt>
                <c:pt idx="1">
                  <c:v>77.013400000000004</c:v>
                </c:pt>
                <c:pt idx="2">
                  <c:v>77.56</c:v>
                </c:pt>
                <c:pt idx="3">
                  <c:v>72.200400000000002</c:v>
                </c:pt>
                <c:pt idx="4">
                  <c:v>66.945899999999995</c:v>
                </c:pt>
                <c:pt idx="5">
                  <c:v>50.872</c:v>
                </c:pt>
                <c:pt idx="6">
                  <c:v>58.289900000000003</c:v>
                </c:pt>
                <c:pt idx="7">
                  <c:v>67.239999999999995</c:v>
                </c:pt>
                <c:pt idx="8">
                  <c:v>69.53</c:v>
                </c:pt>
                <c:pt idx="9">
                  <c:v>78.373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91.116200000000006</c:v>
                </c:pt>
                <c:pt idx="1">
                  <c:v>92.254300000000001</c:v>
                </c:pt>
                <c:pt idx="2">
                  <c:v>90.777900000000002</c:v>
                </c:pt>
                <c:pt idx="3">
                  <c:v>91.701300000000003</c:v>
                </c:pt>
                <c:pt idx="4">
                  <c:v>91.651899999999998</c:v>
                </c:pt>
                <c:pt idx="5">
                  <c:v>90.345600000000005</c:v>
                </c:pt>
                <c:pt idx="6">
                  <c:v>90.603200000000001</c:v>
                </c:pt>
                <c:pt idx="7">
                  <c:v>90.695400000000006</c:v>
                </c:pt>
                <c:pt idx="8">
                  <c:v>90.126400000000004</c:v>
                </c:pt>
                <c:pt idx="9">
                  <c:v>90.7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92.032600000000002</c:v>
                </c:pt>
                <c:pt idx="1">
                  <c:v>91.915999999999997</c:v>
                </c:pt>
                <c:pt idx="2">
                  <c:v>91.5107</c:v>
                </c:pt>
                <c:pt idx="3">
                  <c:v>90.615600000000001</c:v>
                </c:pt>
                <c:pt idx="4">
                  <c:v>88.580399999999997</c:v>
                </c:pt>
                <c:pt idx="5">
                  <c:v>88.7727</c:v>
                </c:pt>
                <c:pt idx="6">
                  <c:v>87.630399999999995</c:v>
                </c:pt>
                <c:pt idx="7">
                  <c:v>87.740200000000002</c:v>
                </c:pt>
                <c:pt idx="8">
                  <c:v>87.815200000000004</c:v>
                </c:pt>
                <c:pt idx="9">
                  <c:v>89.10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76.646199999999993</c:v>
                </c:pt>
                <c:pt idx="1">
                  <c:v>78.470100000000002</c:v>
                </c:pt>
                <c:pt idx="2">
                  <c:v>76.424499999999995</c:v>
                </c:pt>
                <c:pt idx="3">
                  <c:v>72.167699999999996</c:v>
                </c:pt>
                <c:pt idx="4">
                  <c:v>65.940700000000007</c:v>
                </c:pt>
                <c:pt idx="5">
                  <c:v>64.950500000000005</c:v>
                </c:pt>
                <c:pt idx="6">
                  <c:v>63.378500000000003</c:v>
                </c:pt>
                <c:pt idx="7">
                  <c:v>60.951900000000002</c:v>
                </c:pt>
                <c:pt idx="8">
                  <c:v>59.589500000000001</c:v>
                </c:pt>
                <c:pt idx="9">
                  <c:v>60.36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1.1539</c:v>
                </c:pt>
                <c:pt idx="3">
                  <c:v>39.629800000000003</c:v>
                </c:pt>
                <c:pt idx="4">
                  <c:v>48.105600000000003</c:v>
                </c:pt>
                <c:pt idx="5">
                  <c:v>58.873800000000003</c:v>
                </c:pt>
                <c:pt idx="6">
                  <c:v>44.346899999999998</c:v>
                </c:pt>
                <c:pt idx="7">
                  <c:v>44.639000000000003</c:v>
                </c:pt>
                <c:pt idx="8">
                  <c:v>51.928199999999997</c:v>
                </c:pt>
                <c:pt idx="9">
                  <c:v>54.6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69.833799999999997</c:v>
                </c:pt>
                <c:pt idx="1">
                  <c:v>67.998599999999996</c:v>
                </c:pt>
                <c:pt idx="2">
                  <c:v>76.752300000000005</c:v>
                </c:pt>
                <c:pt idx="3">
                  <c:v>#N/A</c:v>
                </c:pt>
                <c:pt idx="4">
                  <c:v>81.494799999999998</c:v>
                </c:pt>
                <c:pt idx="5">
                  <c:v>81.057599999999994</c:v>
                </c:pt>
                <c:pt idx="6">
                  <c:v>81.197800000000001</c:v>
                </c:pt>
                <c:pt idx="7">
                  <c:v>80.742099999999994</c:v>
                </c:pt>
                <c:pt idx="8">
                  <c:v>82.224800000000002</c:v>
                </c:pt>
                <c:pt idx="9">
                  <c:v>77.73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46.735199999999999</c:v>
                </c:pt>
                <c:pt idx="1">
                  <c:v>3.2879</c:v>
                </c:pt>
                <c:pt idx="2">
                  <c:v>2.2168999999999999</c:v>
                </c:pt>
                <c:pt idx="3">
                  <c:v>15.167199999999999</c:v>
                </c:pt>
                <c:pt idx="4">
                  <c:v>1.2310000000000001</c:v>
                </c:pt>
                <c:pt idx="5">
                  <c:v>0.80979999999999996</c:v>
                </c:pt>
                <c:pt idx="6">
                  <c:v>0.3599</c:v>
                </c:pt>
                <c:pt idx="7">
                  <c:v>7.4250999999999996</c:v>
                </c:pt>
                <c:pt idx="8">
                  <c:v>15.077</c:v>
                </c:pt>
                <c:pt idx="9">
                  <c:v>5.66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5589999999999999</c:v>
                </c:pt>
                <c:pt idx="4">
                  <c:v>18.545100000000001</c:v>
                </c:pt>
                <c:pt idx="5">
                  <c:v>61.837899999999998</c:v>
                </c:pt>
                <c:pt idx="6">
                  <c:v>66.937299999999993</c:v>
                </c:pt>
                <c:pt idx="7">
                  <c:v>68.924400000000006</c:v>
                </c:pt>
                <c:pt idx="8">
                  <c:v>61.338099999999997</c:v>
                </c:pt>
                <c:pt idx="9">
                  <c:v>65.91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18.9421</c:v>
                </c:pt>
                <c:pt idx="1">
                  <c:v>18.873699999999999</c:v>
                </c:pt>
                <c:pt idx="2">
                  <c:v>23.5473</c:v>
                </c:pt>
                <c:pt idx="3">
                  <c:v>37.0334</c:v>
                </c:pt>
                <c:pt idx="4">
                  <c:v>35.913499999999999</c:v>
                </c:pt>
                <c:pt idx="5">
                  <c:v>66.633499999999998</c:v>
                </c:pt>
                <c:pt idx="6">
                  <c:v>71.472999999999999</c:v>
                </c:pt>
                <c:pt idx="7">
                  <c:v>66.145099999999999</c:v>
                </c:pt>
                <c:pt idx="8">
                  <c:v>68.256600000000006</c:v>
                </c:pt>
                <c:pt idx="9">
                  <c:v>62.18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4.9463999999999997</c:v>
                </c:pt>
                <c:pt idx="1">
                  <c:v>13.6234</c:v>
                </c:pt>
                <c:pt idx="2">
                  <c:v>12.032400000000001</c:v>
                </c:pt>
                <c:pt idx="3">
                  <c:v>8.6658000000000008</c:v>
                </c:pt>
                <c:pt idx="4">
                  <c:v>5.5057999999999998</c:v>
                </c:pt>
                <c:pt idx="5">
                  <c:v>5.3730000000000002</c:v>
                </c:pt>
                <c:pt idx="6">
                  <c:v>7.1471</c:v>
                </c:pt>
                <c:pt idx="7">
                  <c:v>5.5313999999999997</c:v>
                </c:pt>
                <c:pt idx="8">
                  <c:v>5.5807000000000002</c:v>
                </c:pt>
                <c:pt idx="9">
                  <c:v>3.77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2.6724000000000001</c:v>
                </c:pt>
                <c:pt idx="1">
                  <c:v>2.6013999999999999</c:v>
                </c:pt>
                <c:pt idx="2">
                  <c:v>3.4735999999999998</c:v>
                </c:pt>
                <c:pt idx="3">
                  <c:v>4.6439000000000004</c:v>
                </c:pt>
                <c:pt idx="4">
                  <c:v>3.7081</c:v>
                </c:pt>
                <c:pt idx="5">
                  <c:v>8.8355999999999995</c:v>
                </c:pt>
                <c:pt idx="6">
                  <c:v>13.9495</c:v>
                </c:pt>
                <c:pt idx="7">
                  <c:v>44.975700000000003</c:v>
                </c:pt>
                <c:pt idx="8">
                  <c:v>46.386499999999998</c:v>
                </c:pt>
                <c:pt idx="9">
                  <c:v>52.16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377.13490000000002</c:v>
                </c:pt>
                <c:pt idx="1">
                  <c:v>457.315</c:v>
                </c:pt>
                <c:pt idx="2">
                  <c:v>393.2713</c:v>
                </c:pt>
                <c:pt idx="3">
                  <c:v>362.17919999999998</c:v>
                </c:pt>
                <c:pt idx="4">
                  <c:v>354.12490000000003</c:v>
                </c:pt>
                <c:pt idx="5">
                  <c:v>328.05450000000002</c:v>
                </c:pt>
                <c:pt idx="6">
                  <c:v>313.7362</c:v>
                </c:pt>
                <c:pt idx="7">
                  <c:v>264.90960000000001</c:v>
                </c:pt>
                <c:pt idx="8">
                  <c:v>278.45060000000001</c:v>
                </c:pt>
                <c:pt idx="9">
                  <c:v>310.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157.7473</c:v>
                </c:pt>
                <c:pt idx="1">
                  <c:v>209.11510000000001</c:v>
                </c:pt>
                <c:pt idx="2">
                  <c:v>200.24940000000001</c:v>
                </c:pt>
                <c:pt idx="3">
                  <c:v>170.05950000000001</c:v>
                </c:pt>
                <c:pt idx="4">
                  <c:v>159.39689999999999</c:v>
                </c:pt>
                <c:pt idx="5">
                  <c:v>148.1516</c:v>
                </c:pt>
                <c:pt idx="6">
                  <c:v>168.29349999999999</c:v>
                </c:pt>
                <c:pt idx="7">
                  <c:v>178.54329999999999</c:v>
                </c:pt>
                <c:pt idx="8">
                  <c:v>192.8562</c:v>
                </c:pt>
                <c:pt idx="9">
                  <c:v>214.79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285.31869999999998</c:v>
                </c:pt>
                <c:pt idx="1">
                  <c:v>329.56349999999998</c:v>
                </c:pt>
                <c:pt idx="2">
                  <c:v>292.67320000000001</c:v>
                </c:pt>
                <c:pt idx="3">
                  <c:v>234.8801</c:v>
                </c:pt>
                <c:pt idx="4">
                  <c:v>179.232</c:v>
                </c:pt>
                <c:pt idx="5">
                  <c:v>173.2911</c:v>
                </c:pt>
                <c:pt idx="6">
                  <c:v>158.72829999999999</c:v>
                </c:pt>
                <c:pt idx="7">
                  <c:v>145.2423</c:v>
                </c:pt>
                <c:pt idx="8">
                  <c:v>136.35429999999999</c:v>
                </c:pt>
                <c:pt idx="9">
                  <c:v>121.6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62E-2</c:v>
                </c:pt>
                <c:pt idx="5">
                  <c:v>13.788600000000001</c:v>
                </c:pt>
                <c:pt idx="6">
                  <c:v>23.863</c:v>
                </c:pt>
                <c:pt idx="7">
                  <c:v>21.559000000000001</c:v>
                </c:pt>
                <c:pt idx="8">
                  <c:v>35.796399999999998</c:v>
                </c:pt>
                <c:pt idx="9">
                  <c:v>26.36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11.714600000000001</c:v>
                </c:pt>
                <c:pt idx="1">
                  <c:v>61.518099999999997</c:v>
                </c:pt>
                <c:pt idx="2">
                  <c:v>89.223600000000005</c:v>
                </c:pt>
                <c:pt idx="3">
                  <c:v>#N/A</c:v>
                </c:pt>
                <c:pt idx="4">
                  <c:v>85.874600000000001</c:v>
                </c:pt>
                <c:pt idx="5">
                  <c:v>120.1195</c:v>
                </c:pt>
                <c:pt idx="6">
                  <c:v>122.4058</c:v>
                </c:pt>
                <c:pt idx="7">
                  <c:v>115.0638</c:v>
                </c:pt>
                <c:pt idx="8">
                  <c:v>154.0497</c:v>
                </c:pt>
                <c:pt idx="9">
                  <c:v>100.8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67.094700000000003</c:v>
                </c:pt>
                <c:pt idx="1">
                  <c:v>0.47720000000000001</c:v>
                </c:pt>
                <c:pt idx="2">
                  <c:v>0.17560000000000001</c:v>
                </c:pt>
                <c:pt idx="3">
                  <c:v>0.29909999999999998</c:v>
                </c:pt>
                <c:pt idx="4">
                  <c:v>0.33729999999999999</c:v>
                </c:pt>
                <c:pt idx="5">
                  <c:v>0.35199999999999998</c:v>
                </c:pt>
                <c:pt idx="6">
                  <c:v>0.14030000000000001</c:v>
                </c:pt>
                <c:pt idx="7">
                  <c:v>0.1918</c:v>
                </c:pt>
                <c:pt idx="8">
                  <c:v>0.1721</c:v>
                </c:pt>
                <c:pt idx="9">
                  <c:v>2.32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3875999999999999</c:v>
                </c:pt>
                <c:pt idx="5">
                  <c:v>30.508500000000002</c:v>
                </c:pt>
                <c:pt idx="6">
                  <c:v>117.172</c:v>
                </c:pt>
                <c:pt idx="7">
                  <c:v>101.4061</c:v>
                </c:pt>
                <c:pt idx="8">
                  <c:v>65.488100000000003</c:v>
                </c:pt>
                <c:pt idx="9">
                  <c:v>69.158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82530000000000003</c:v>
                </c:pt>
                <c:pt idx="4">
                  <c:v>5.5147000000000004</c:v>
                </c:pt>
                <c:pt idx="5">
                  <c:v>40.32</c:v>
                </c:pt>
                <c:pt idx="6">
                  <c:v>99.227099999999993</c:v>
                </c:pt>
                <c:pt idx="7">
                  <c:v>54.744500000000002</c:v>
                </c:pt>
                <c:pt idx="8">
                  <c:v>71.003900000000002</c:v>
                </c:pt>
                <c:pt idx="9">
                  <c:v>79.383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1.8059000000000001</c:v>
                </c:pt>
                <c:pt idx="1">
                  <c:v>5.0590999999999999</c:v>
                </c:pt>
                <c:pt idx="2">
                  <c:v>4.1723999999999997</c:v>
                </c:pt>
                <c:pt idx="3">
                  <c:v>2.5562</c:v>
                </c:pt>
                <c:pt idx="4">
                  <c:v>2.4434</c:v>
                </c:pt>
                <c:pt idx="5">
                  <c:v>2.5935000000000001</c:v>
                </c:pt>
                <c:pt idx="6">
                  <c:v>3.8597999999999999</c:v>
                </c:pt>
                <c:pt idx="7">
                  <c:v>3.2450999999999999</c:v>
                </c:pt>
                <c:pt idx="8">
                  <c:v>3.3592</c:v>
                </c:pt>
                <c:pt idx="9">
                  <c:v>2.58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0.6008</c:v>
                </c:pt>
                <c:pt idx="1">
                  <c:v>0.59789999999999999</c:v>
                </c:pt>
                <c:pt idx="2">
                  <c:v>0.77939999999999998</c:v>
                </c:pt>
                <c:pt idx="3">
                  <c:v>1.2909999999999999</c:v>
                </c:pt>
                <c:pt idx="4">
                  <c:v>1.2257</c:v>
                </c:pt>
                <c:pt idx="5">
                  <c:v>4.3407</c:v>
                </c:pt>
                <c:pt idx="6">
                  <c:v>5.8182999999999998</c:v>
                </c:pt>
                <c:pt idx="7">
                  <c:v>14.734</c:v>
                </c:pt>
                <c:pt idx="8">
                  <c:v>14.133900000000001</c:v>
                </c:pt>
                <c:pt idx="9">
                  <c:v>11.28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33.503799999999998</c:v>
                </c:pt>
                <c:pt idx="1">
                  <c:v>35.421900000000001</c:v>
                </c:pt>
                <c:pt idx="2">
                  <c:v>36.267499999999998</c:v>
                </c:pt>
                <c:pt idx="3">
                  <c:v>30.055900000000001</c:v>
                </c:pt>
                <c:pt idx="4">
                  <c:v>29.5626</c:v>
                </c:pt>
                <c:pt idx="5">
                  <c:v>31.671399999999998</c:v>
                </c:pt>
                <c:pt idx="6">
                  <c:v>29.481000000000002</c:v>
                </c:pt>
                <c:pt idx="7">
                  <c:v>24.648700000000002</c:v>
                </c:pt>
                <c:pt idx="8">
                  <c:v>27.492899999999999</c:v>
                </c:pt>
                <c:pt idx="9">
                  <c:v>2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12.568199999999999</c:v>
                </c:pt>
                <c:pt idx="1">
                  <c:v>16.904800000000002</c:v>
                </c:pt>
                <c:pt idx="2">
                  <c:v>16.999700000000001</c:v>
                </c:pt>
                <c:pt idx="3">
                  <c:v>15.959</c:v>
                </c:pt>
                <c:pt idx="4">
                  <c:v>18.202400000000001</c:v>
                </c:pt>
                <c:pt idx="5">
                  <c:v>16.633299999999998</c:v>
                </c:pt>
                <c:pt idx="6">
                  <c:v>20.817</c:v>
                </c:pt>
                <c:pt idx="7">
                  <c:v>21.888999999999999</c:v>
                </c:pt>
                <c:pt idx="8">
                  <c:v>23.498999999999999</c:v>
                </c:pt>
                <c:pt idx="9">
                  <c:v>23.39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66.632599999999996</c:v>
                </c:pt>
                <c:pt idx="1">
                  <c:v>70.954599999999999</c:v>
                </c:pt>
                <c:pt idx="2">
                  <c:v>68.999099999999999</c:v>
                </c:pt>
                <c:pt idx="3">
                  <c:v>65.372399999999999</c:v>
                </c:pt>
                <c:pt idx="4">
                  <c:v>61.045099999999998</c:v>
                </c:pt>
                <c:pt idx="5">
                  <c:v>60.737499999999997</c:v>
                </c:pt>
                <c:pt idx="6">
                  <c:v>58.128599999999999</c:v>
                </c:pt>
                <c:pt idx="7">
                  <c:v>56.714300000000001</c:v>
                </c:pt>
                <c:pt idx="8">
                  <c:v>55.101399999999998</c:v>
                </c:pt>
                <c:pt idx="9">
                  <c:v>48.19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9100000000000001E-2</c:v>
                </c:pt>
                <c:pt idx="5">
                  <c:v>5.6707000000000001</c:v>
                </c:pt>
                <c:pt idx="6">
                  <c:v>13.2805</c:v>
                </c:pt>
                <c:pt idx="7">
                  <c:v>11.9352</c:v>
                </c:pt>
                <c:pt idx="8">
                  <c:v>17.207899999999999</c:v>
                </c:pt>
                <c:pt idx="9">
                  <c:v>11.9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3.5337999999999998</c:v>
                </c:pt>
                <c:pt idx="1">
                  <c:v>19.686599999999999</c:v>
                </c:pt>
                <c:pt idx="2">
                  <c:v>20.7424</c:v>
                </c:pt>
                <c:pt idx="3">
                  <c:v>#N/A</c:v>
                </c:pt>
                <c:pt idx="4">
                  <c:v>15.8912</c:v>
                </c:pt>
                <c:pt idx="5">
                  <c:v>22.753499999999999</c:v>
                </c:pt>
                <c:pt idx="6">
                  <c:v>23.014900000000001</c:v>
                </c:pt>
                <c:pt idx="7">
                  <c:v>22.1587</c:v>
                </c:pt>
                <c:pt idx="8">
                  <c:v>27.3825</c:v>
                </c:pt>
                <c:pt idx="9">
                  <c:v>22.45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35.7378</c:v>
                </c:pt>
                <c:pt idx="1">
                  <c:v>0.46150000000000002</c:v>
                </c:pt>
                <c:pt idx="2">
                  <c:v>0.17180000000000001</c:v>
                </c:pt>
                <c:pt idx="3">
                  <c:v>0.25369999999999998</c:v>
                </c:pt>
                <c:pt idx="4">
                  <c:v>0.33310000000000001</c:v>
                </c:pt>
                <c:pt idx="5">
                  <c:v>0.34910000000000002</c:v>
                </c:pt>
                <c:pt idx="6">
                  <c:v>0.13980000000000001</c:v>
                </c:pt>
                <c:pt idx="7">
                  <c:v>0.17749999999999999</c:v>
                </c:pt>
                <c:pt idx="8">
                  <c:v>0.1462</c:v>
                </c:pt>
                <c:pt idx="9">
                  <c:v>2.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3884999999999996</c:v>
                </c:pt>
                <c:pt idx="5">
                  <c:v>11.6426</c:v>
                </c:pt>
                <c:pt idx="6">
                  <c:v>38.740099999999998</c:v>
                </c:pt>
                <c:pt idx="7">
                  <c:v>31.512499999999999</c:v>
                </c:pt>
                <c:pt idx="8">
                  <c:v>25.318899999999999</c:v>
                </c:pt>
                <c:pt idx="9">
                  <c:v>23.57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51959999999999995</c:v>
                </c:pt>
                <c:pt idx="4">
                  <c:v>3.5341</c:v>
                </c:pt>
                <c:pt idx="5">
                  <c:v>13.4533</c:v>
                </c:pt>
                <c:pt idx="6">
                  <c:v>28.3064</c:v>
                </c:pt>
                <c:pt idx="7">
                  <c:v>18.5336</c:v>
                </c:pt>
                <c:pt idx="8">
                  <c:v>22.539000000000001</c:v>
                </c:pt>
                <c:pt idx="9">
                  <c:v>30.0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76.861199999999997</c:v>
                </c:pt>
                <c:pt idx="1">
                  <c:v>79.241600000000005</c:v>
                </c:pt>
                <c:pt idx="2">
                  <c:v>79.867599999999996</c:v>
                </c:pt>
                <c:pt idx="3">
                  <c:v>81.535200000000003</c:v>
                </c:pt>
                <c:pt idx="4">
                  <c:v>75.072599999999994</c:v>
                </c:pt>
                <c:pt idx="5">
                  <c:v>73.608400000000003</c:v>
                </c:pt>
                <c:pt idx="6">
                  <c:v>66.631399999999999</c:v>
                </c:pt>
                <c:pt idx="7">
                  <c:v>67.756900000000002</c:v>
                </c:pt>
                <c:pt idx="8">
                  <c:v>62.314300000000003</c:v>
                </c:pt>
                <c:pt idx="9">
                  <c:v>58.84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82.832099999999997</c:v>
                </c:pt>
                <c:pt idx="1">
                  <c:v>82.989400000000003</c:v>
                </c:pt>
                <c:pt idx="2">
                  <c:v>82.8048</c:v>
                </c:pt>
                <c:pt idx="3">
                  <c:v>80.574100000000001</c:v>
                </c:pt>
                <c:pt idx="4">
                  <c:v>76.845299999999995</c:v>
                </c:pt>
                <c:pt idx="5">
                  <c:v>65.651799999999994</c:v>
                </c:pt>
                <c:pt idx="6">
                  <c:v>72.701999999999998</c:v>
                </c:pt>
                <c:pt idx="7">
                  <c:v>78.808499999999995</c:v>
                </c:pt>
                <c:pt idx="8">
                  <c:v>81.892600000000002</c:v>
                </c:pt>
                <c:pt idx="9">
                  <c:v>88.1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93.381900000000002</c:v>
                </c:pt>
                <c:pt idx="1">
                  <c:v>94.299599999999998</c:v>
                </c:pt>
                <c:pt idx="2">
                  <c:v>93.307199999999995</c:v>
                </c:pt>
                <c:pt idx="3">
                  <c:v>93.888099999999994</c:v>
                </c:pt>
                <c:pt idx="4">
                  <c:v>94.133200000000002</c:v>
                </c:pt>
                <c:pt idx="5">
                  <c:v>93.430499999999995</c:v>
                </c:pt>
                <c:pt idx="6">
                  <c:v>93.324399999999997</c:v>
                </c:pt>
                <c:pt idx="7">
                  <c:v>93.363699999999994</c:v>
                </c:pt>
                <c:pt idx="8">
                  <c:v>93.060100000000006</c:v>
                </c:pt>
                <c:pt idx="9">
                  <c:v>93.456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94.068700000000007</c:v>
                </c:pt>
                <c:pt idx="1">
                  <c:v>94.529300000000006</c:v>
                </c:pt>
                <c:pt idx="2">
                  <c:v>94.9709</c:v>
                </c:pt>
                <c:pt idx="3">
                  <c:v>94.316900000000004</c:v>
                </c:pt>
                <c:pt idx="4">
                  <c:v>93.565600000000003</c:v>
                </c:pt>
                <c:pt idx="5">
                  <c:v>93.762600000000006</c:v>
                </c:pt>
                <c:pt idx="6">
                  <c:v>93.5702</c:v>
                </c:pt>
                <c:pt idx="7">
                  <c:v>93.224299999999999</c:v>
                </c:pt>
                <c:pt idx="8">
                  <c:v>93.517399999999995</c:v>
                </c:pt>
                <c:pt idx="9">
                  <c:v>94.052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82.628</c:v>
                </c:pt>
                <c:pt idx="1">
                  <c:v>83.978099999999998</c:v>
                </c:pt>
                <c:pt idx="2">
                  <c:v>82.501599999999996</c:v>
                </c:pt>
                <c:pt idx="3">
                  <c:v>79.511200000000002</c:v>
                </c:pt>
                <c:pt idx="4">
                  <c:v>76.292500000000004</c:v>
                </c:pt>
                <c:pt idx="5">
                  <c:v>79.158900000000003</c:v>
                </c:pt>
                <c:pt idx="6">
                  <c:v>77.437399999999997</c:v>
                </c:pt>
                <c:pt idx="7">
                  <c:v>76.369299999999996</c:v>
                </c:pt>
                <c:pt idx="8">
                  <c:v>75.439300000000003</c:v>
                </c:pt>
                <c:pt idx="9">
                  <c:v>75.66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4.111500000000007</c:v>
                </c:pt>
                <c:pt idx="2">
                  <c:v>56.5854</c:v>
                </c:pt>
                <c:pt idx="3">
                  <c:v>61.7348</c:v>
                </c:pt>
                <c:pt idx="4">
                  <c:v>66.725999999999999</c:v>
                </c:pt>
                <c:pt idx="5">
                  <c:v>77.712199999999996</c:v>
                </c:pt>
                <c:pt idx="6">
                  <c:v>72.024199999999993</c:v>
                </c:pt>
                <c:pt idx="7">
                  <c:v>68.105000000000004</c:v>
                </c:pt>
                <c:pt idx="8">
                  <c:v>66.741399999999999</c:v>
                </c:pt>
                <c:pt idx="9">
                  <c:v>65.544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77.121300000000005</c:v>
                </c:pt>
                <c:pt idx="1">
                  <c:v>79.644300000000001</c:v>
                </c:pt>
                <c:pt idx="2">
                  <c:v>83.642899999999997</c:v>
                </c:pt>
                <c:pt idx="3">
                  <c:v>#N/A</c:v>
                </c:pt>
                <c:pt idx="4">
                  <c:v>87.293000000000006</c:v>
                </c:pt>
                <c:pt idx="5">
                  <c:v>87.780299999999997</c:v>
                </c:pt>
                <c:pt idx="6">
                  <c:v>89.013400000000004</c:v>
                </c:pt>
                <c:pt idx="7">
                  <c:v>88.721599999999995</c:v>
                </c:pt>
                <c:pt idx="8">
                  <c:v>90.180199999999999</c:v>
                </c:pt>
                <c:pt idx="9">
                  <c:v>89.63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73.161000000000001</c:v>
                </c:pt>
                <c:pt idx="1">
                  <c:v>81.045900000000003</c:v>
                </c:pt>
                <c:pt idx="2">
                  <c:v>63.012300000000003</c:v>
                </c:pt>
                <c:pt idx="3">
                  <c:v>46.864699999999999</c:v>
                </c:pt>
                <c:pt idx="4">
                  <c:v>33.907400000000003</c:v>
                </c:pt>
                <c:pt idx="5">
                  <c:v>33.8934</c:v>
                </c:pt>
                <c:pt idx="6">
                  <c:v>24.458200000000001</c:v>
                </c:pt>
                <c:pt idx="7">
                  <c:v>46.121899999999997</c:v>
                </c:pt>
                <c:pt idx="8">
                  <c:v>33.265000000000001</c:v>
                </c:pt>
                <c:pt idx="9">
                  <c:v>25.6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77.694500000000005</c:v>
                </c:pt>
                <c:pt idx="2">
                  <c:v>59.112499999999997</c:v>
                </c:pt>
                <c:pt idx="3">
                  <c:v>59.5075</c:v>
                </c:pt>
                <c:pt idx="4">
                  <c:v>63.780799999999999</c:v>
                </c:pt>
                <c:pt idx="5">
                  <c:v>81.350399999999993</c:v>
                </c:pt>
                <c:pt idx="6">
                  <c:v>84.773600000000002</c:v>
                </c:pt>
                <c:pt idx="7">
                  <c:v>82.199399999999997</c:v>
                </c:pt>
                <c:pt idx="8">
                  <c:v>74.463700000000003</c:v>
                </c:pt>
                <c:pt idx="9">
                  <c:v>76.017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74.209000000000003</c:v>
                </c:pt>
                <c:pt idx="1">
                  <c:v>73.363399999999999</c:v>
                </c:pt>
                <c:pt idx="2">
                  <c:v>59.8675</c:v>
                </c:pt>
                <c:pt idx="3">
                  <c:v>61.252400000000002</c:v>
                </c:pt>
                <c:pt idx="4">
                  <c:v>59.800899999999999</c:v>
                </c:pt>
                <c:pt idx="5">
                  <c:v>79.451599999999999</c:v>
                </c:pt>
                <c:pt idx="6">
                  <c:v>82.912300000000002</c:v>
                </c:pt>
                <c:pt idx="7">
                  <c:v>75.9636</c:v>
                </c:pt>
                <c:pt idx="8">
                  <c:v>76.343699999999998</c:v>
                </c:pt>
                <c:pt idx="9">
                  <c:v>73.065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1.833</c:v>
                </c:pt>
                <c:pt idx="1">
                  <c:v>1.9057200000000001</c:v>
                </c:pt>
                <c:pt idx="2">
                  <c:v>2.3983099999999999</c:v>
                </c:pt>
                <c:pt idx="3">
                  <c:v>2.90422</c:v>
                </c:pt>
                <c:pt idx="4">
                  <c:v>3.9157299999999999</c:v>
                </c:pt>
                <c:pt idx="5">
                  <c:v>5.6268099999999999</c:v>
                </c:pt>
                <c:pt idx="6">
                  <c:v>5.1896199999999997</c:v>
                </c:pt>
                <c:pt idx="7">
                  <c:v>5.8139500000000002</c:v>
                </c:pt>
                <c:pt idx="8">
                  <c:v>5.4942700000000002</c:v>
                </c:pt>
                <c:pt idx="9">
                  <c:v>4.94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5264E-2</c:v>
                </c:pt>
                <c:pt idx="1">
                  <c:v>2.3956999999999999E-2</c:v>
                </c:pt>
                <c:pt idx="2">
                  <c:v>2.6200999999999999E-2</c:v>
                </c:pt>
                <c:pt idx="3">
                  <c:v>2.9537999999999998E-2</c:v>
                </c:pt>
                <c:pt idx="4">
                  <c:v>3.1517999999999997E-2</c:v>
                </c:pt>
                <c:pt idx="5">
                  <c:v>3.8302000000000003E-2</c:v>
                </c:pt>
                <c:pt idx="6">
                  <c:v>3.4547000000000001E-2</c:v>
                </c:pt>
                <c:pt idx="7">
                  <c:v>3.8672999999999999E-2</c:v>
                </c:pt>
                <c:pt idx="8">
                  <c:v>3.7418E-2</c:v>
                </c:pt>
                <c:pt idx="9">
                  <c:v>3.593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3.8567399999999998</c:v>
                </c:pt>
                <c:pt idx="1">
                  <c:v>3.2448600000000001</c:v>
                </c:pt>
                <c:pt idx="2">
                  <c:v>3.8926400000000001</c:v>
                </c:pt>
                <c:pt idx="3">
                  <c:v>4.6616200000000001</c:v>
                </c:pt>
                <c:pt idx="4">
                  <c:v>6.4783499999999998</c:v>
                </c:pt>
                <c:pt idx="5">
                  <c:v>8.84117</c:v>
                </c:pt>
                <c:pt idx="6">
                  <c:v>8.5758700000000001</c:v>
                </c:pt>
                <c:pt idx="7">
                  <c:v>9.3268500000000003</c:v>
                </c:pt>
                <c:pt idx="8">
                  <c:v>9.23306</c:v>
                </c:pt>
                <c:pt idx="9">
                  <c:v>8.4638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14.048640000000001</c:v>
                </c:pt>
                <c:pt idx="1">
                  <c:v>12.6454</c:v>
                </c:pt>
                <c:pt idx="2">
                  <c:v>11.05171</c:v>
                </c:pt>
                <c:pt idx="3">
                  <c:v>9.5348400000000009</c:v>
                </c:pt>
                <c:pt idx="4">
                  <c:v>7.9653700000000001</c:v>
                </c:pt>
                <c:pt idx="5">
                  <c:v>6.9989299999999997</c:v>
                </c:pt>
                <c:pt idx="6">
                  <c:v>6.9221899999999996</c:v>
                </c:pt>
                <c:pt idx="7">
                  <c:v>6.1512900000000004</c:v>
                </c:pt>
                <c:pt idx="8">
                  <c:v>5.9862700000000002</c:v>
                </c:pt>
                <c:pt idx="9">
                  <c:v>6.3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11.85439</c:v>
                </c:pt>
                <c:pt idx="1">
                  <c:v>10.59806</c:v>
                </c:pt>
                <c:pt idx="2">
                  <c:v>9.1148000000000007</c:v>
                </c:pt>
                <c:pt idx="3">
                  <c:v>7.6797500000000003</c:v>
                </c:pt>
                <c:pt idx="4">
                  <c:v>6.3533600000000003</c:v>
                </c:pt>
                <c:pt idx="5">
                  <c:v>3.7825099999999998</c:v>
                </c:pt>
                <c:pt idx="6">
                  <c:v>4.5736600000000003</c:v>
                </c:pt>
                <c:pt idx="7">
                  <c:v>3.7619799999999999</c:v>
                </c:pt>
                <c:pt idx="8">
                  <c:v>3.4639600000000002</c:v>
                </c:pt>
                <c:pt idx="9">
                  <c:v>4.71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0.94113000000000002</c:v>
                </c:pt>
                <c:pt idx="1">
                  <c:v>1.0135799999999999</c:v>
                </c:pt>
                <c:pt idx="2">
                  <c:v>1.0579000000000001</c:v>
                </c:pt>
                <c:pt idx="3">
                  <c:v>1.1043000000000001</c:v>
                </c:pt>
                <c:pt idx="4">
                  <c:v>1.18445</c:v>
                </c:pt>
                <c:pt idx="5">
                  <c:v>1.23848</c:v>
                </c:pt>
                <c:pt idx="6">
                  <c:v>1.2856099999999999</c:v>
                </c:pt>
                <c:pt idx="7">
                  <c:v>1.35277</c:v>
                </c:pt>
                <c:pt idx="8">
                  <c:v>1.41184</c:v>
                </c:pt>
                <c:pt idx="9">
                  <c:v>1.107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5.748737034949269</c:v>
                </c:pt>
                <c:pt idx="1">
                  <c:v>51.255199999999995</c:v>
                </c:pt>
                <c:pt idx="2">
                  <c:v>44.168407255902999</c:v>
                </c:pt>
                <c:pt idx="3">
                  <c:v>11.368817589250941</c:v>
                </c:pt>
                <c:pt idx="4">
                  <c:v>8.9606952192023321</c:v>
                </c:pt>
                <c:pt idx="5">
                  <c:v>11.951740859562635</c:v>
                </c:pt>
                <c:pt idx="6">
                  <c:v>8.9073140826952528</c:v>
                </c:pt>
                <c:pt idx="7">
                  <c:v>11.283708200671704</c:v>
                </c:pt>
                <c:pt idx="8">
                  <c:v>17.880728492119836</c:v>
                </c:pt>
                <c:pt idx="9">
                  <c:v>50.51471075015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5.232862987430167</c:v>
                </c:pt>
                <c:pt idx="1">
                  <c:v>18.152469470887247</c:v>
                </c:pt>
                <c:pt idx="2">
                  <c:v>31.904859651527016</c:v>
                </c:pt>
                <c:pt idx="3">
                  <c:v>15.943436545679885</c:v>
                </c:pt>
                <c:pt idx="4">
                  <c:v>9.8259112676838907</c:v>
                </c:pt>
                <c:pt idx="5">
                  <c:v>13.179561552284968</c:v>
                </c:pt>
                <c:pt idx="6">
                  <c:v>13.043723157051282</c:v>
                </c:pt>
                <c:pt idx="7">
                  <c:v>12.624769146737773</c:v>
                </c:pt>
                <c:pt idx="8">
                  <c:v>7.5049134675395957</c:v>
                </c:pt>
                <c:pt idx="9">
                  <c:v>90.010567080799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37.119671242839942</c:v>
                </c:pt>
                <c:pt idx="1">
                  <c:v>49.05765554330462</c:v>
                </c:pt>
                <c:pt idx="2">
                  <c:v>51.452743772165505</c:v>
                </c:pt>
                <c:pt idx="3">
                  <c:v>20.221686180374867</c:v>
                </c:pt>
                <c:pt idx="4">
                  <c:v>11.362936207651687</c:v>
                </c:pt>
                <c:pt idx="5">
                  <c:v>11.260430404727874</c:v>
                </c:pt>
                <c:pt idx="6">
                  <c:v>12.7210399081803</c:v>
                </c:pt>
                <c:pt idx="7">
                  <c:v>10.0496724498487</c:v>
                </c:pt>
                <c:pt idx="8">
                  <c:v>9.3003924128368372</c:v>
                </c:pt>
                <c:pt idx="9">
                  <c:v>-13.98694889875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8.103454284481668</c:v>
                </c:pt>
                <c:pt idx="1">
                  <c:v>-14.483903295809032</c:v>
                </c:pt>
                <c:pt idx="2">
                  <c:v>-13.37613015264586</c:v>
                </c:pt>
                <c:pt idx="3">
                  <c:v>13.903530905357499</c:v>
                </c:pt>
                <c:pt idx="4">
                  <c:v>8.5906979202733993</c:v>
                </c:pt>
                <c:pt idx="5">
                  <c:v>10.453548002667167</c:v>
                </c:pt>
                <c:pt idx="6">
                  <c:v>9.524372892515613</c:v>
                </c:pt>
                <c:pt idx="7">
                  <c:v>10.962502153111425</c:v>
                </c:pt>
                <c:pt idx="8">
                  <c:v>9.596466688114047</c:v>
                </c:pt>
                <c:pt idx="9">
                  <c:v>13.34204643026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7.8385916891140477</c:v>
                </c:pt>
                <c:pt idx="1">
                  <c:v>13.988974320443498</c:v>
                </c:pt>
                <c:pt idx="2">
                  <c:v>13.850799939085112</c:v>
                </c:pt>
                <c:pt idx="3">
                  <c:v>7.0501763133309705</c:v>
                </c:pt>
                <c:pt idx="4">
                  <c:v>7.4172936304162675</c:v>
                </c:pt>
                <c:pt idx="5">
                  <c:v>6.5293109024975005</c:v>
                </c:pt>
                <c:pt idx="6">
                  <c:v>9.0650527792415385</c:v>
                </c:pt>
                <c:pt idx="7">
                  <c:v>52.763842106069966</c:v>
                </c:pt>
                <c:pt idx="8">
                  <c:v>7.2622695918647269</c:v>
                </c:pt>
                <c:pt idx="9">
                  <c:v>9.6357543464320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8.4759166874267819</c:v>
                </c:pt>
                <c:pt idx="1">
                  <c:v>5.9950708233594385</c:v>
                </c:pt>
                <c:pt idx="2">
                  <c:v>5.7457267376659136</c:v>
                </c:pt>
                <c:pt idx="3">
                  <c:v>7.5583858971316884</c:v>
                </c:pt>
                <c:pt idx="4">
                  <c:v>6.4118655641067246</c:v>
                </c:pt>
                <c:pt idx="5">
                  <c:v>7.8271966931334234</c:v>
                </c:pt>
                <c:pt idx="6">
                  <c:v>5.7769582032294249</c:v>
                </c:pt>
                <c:pt idx="7">
                  <c:v>8.004727784276449</c:v>
                </c:pt>
                <c:pt idx="8">
                  <c:v>7.9805847777914769</c:v>
                </c:pt>
                <c:pt idx="9">
                  <c:v>36.576338963557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1.760335076581089</c:v>
                </c:pt>
                <c:pt idx="1">
                  <c:v>11.735657217215815</c:v>
                </c:pt>
                <c:pt idx="2">
                  <c:v>9.8878304070965406</c:v>
                </c:pt>
                <c:pt idx="3">
                  <c:v>10.932088244469082</c:v>
                </c:pt>
                <c:pt idx="4">
                  <c:v>9.6607748837864271</c:v>
                </c:pt>
                <c:pt idx="5">
                  <c:v>8.6561299815480091</c:v>
                </c:pt>
                <c:pt idx="6">
                  <c:v>7.7568266879220635</c:v>
                </c:pt>
                <c:pt idx="7">
                  <c:v>7.6653526653282364</c:v>
                </c:pt>
                <c:pt idx="8">
                  <c:v>7.4669292567842813</c:v>
                </c:pt>
                <c:pt idx="9">
                  <c:v>6.2209669896250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2.179238796793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43.571763436045224</c:v>
                </c:pt>
                <c:pt idx="1">
                  <c:v>-10.59093619345998</c:v>
                </c:pt>
                <c:pt idx="2">
                  <c:v>-13.952331880913579</c:v>
                </c:pt>
                <c:pt idx="3">
                  <c:v>#N/A</c:v>
                </c:pt>
                <c:pt idx="4">
                  <c:v>9.9967393764529557</c:v>
                </c:pt>
                <c:pt idx="5">
                  <c:v>29.662965988136978</c:v>
                </c:pt>
                <c:pt idx="6">
                  <c:v>5.0147857774718174</c:v>
                </c:pt>
                <c:pt idx="7">
                  <c:v>5.1289895115226063</c:v>
                </c:pt>
                <c:pt idx="8">
                  <c:v>6.030863472968492</c:v>
                </c:pt>
                <c:pt idx="9">
                  <c:v>4.9481840538715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9.009993469353198</c:v>
                </c:pt>
                <c:pt idx="1">
                  <c:v>12.956684224637902</c:v>
                </c:pt>
                <c:pt idx="2">
                  <c:v>43.781655284366671</c:v>
                </c:pt>
                <c:pt idx="3">
                  <c:v>85.916467783469216</c:v>
                </c:pt>
                <c:pt idx="4">
                  <c:v>71.838037416179461</c:v>
                </c:pt>
                <c:pt idx="5">
                  <c:v>26.624957223533144</c:v>
                </c:pt>
                <c:pt idx="6">
                  <c:v>137.3608180063751</c:v>
                </c:pt>
                <c:pt idx="7">
                  <c:v>51.62696515951118</c:v>
                </c:pt>
                <c:pt idx="8">
                  <c:v>32.242967934190091</c:v>
                </c:pt>
                <c:pt idx="9">
                  <c:v>16.370751564518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52.091768534123936</c:v>
                </c:pt>
                <c:pt idx="9">
                  <c:v>32.837721411724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0.527007097965793</c:v>
                </c:pt>
                <c:pt idx="1">
                  <c:v>19.123213660835965</c:v>
                </c:pt>
                <c:pt idx="2">
                  <c:v>38.97699571003708</c:v>
                </c:pt>
                <c:pt idx="3">
                  <c:v>32.634169285316815</c:v>
                </c:pt>
                <c:pt idx="4">
                  <c:v>24.49162371027796</c:v>
                </c:pt>
                <c:pt idx="5">
                  <c:v>46.762651635235599</c:v>
                </c:pt>
                <c:pt idx="6">
                  <c:v>16.848486993305084</c:v>
                </c:pt>
                <c:pt idx="7">
                  <c:v>25.516287983608791</c:v>
                </c:pt>
                <c:pt idx="8">
                  <c:v>28.196508569567456</c:v>
                </c:pt>
                <c:pt idx="9">
                  <c:v>125.46504730871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0.94857717347288417</c:v>
                </c:pt>
                <c:pt idx="1">
                  <c:v>0.68199467765473432</c:v>
                </c:pt>
                <c:pt idx="2">
                  <c:v>0.74856849165576089</c:v>
                </c:pt>
                <c:pt idx="3">
                  <c:v>1.5615488510471367</c:v>
                </c:pt>
                <c:pt idx="4">
                  <c:v>1.3364949046742618</c:v>
                </c:pt>
                <c:pt idx="5">
                  <c:v>1.3113943596998572</c:v>
                </c:pt>
                <c:pt idx="6">
                  <c:v>0.79434012017917621</c:v>
                </c:pt>
                <c:pt idx="7">
                  <c:v>0.85642251524671953</c:v>
                </c:pt>
                <c:pt idx="8">
                  <c:v>0.8023980755923974</c:v>
                </c:pt>
                <c:pt idx="9">
                  <c:v>0.53860186302311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0.95826054745295119</c:v>
                </c:pt>
                <c:pt idx="1">
                  <c:v>0.69700123202356346</c:v>
                </c:pt>
                <c:pt idx="2">
                  <c:v>0.74112318141303157</c:v>
                </c:pt>
                <c:pt idx="3">
                  <c:v>1.475479757660167</c:v>
                </c:pt>
                <c:pt idx="4">
                  <c:v>1.6355198372994701</c:v>
                </c:pt>
                <c:pt idx="5">
                  <c:v>1.5963179881675913</c:v>
                </c:pt>
                <c:pt idx="6">
                  <c:v>1.0610805006029398</c:v>
                </c:pt>
                <c:pt idx="7">
                  <c:v>0.97274472427851444</c:v>
                </c:pt>
                <c:pt idx="8">
                  <c:v>1.1053869452720806</c:v>
                </c:pt>
                <c:pt idx="9">
                  <c:v>0.63940506150133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1882530804930489</c:v>
                </c:pt>
                <c:pt idx="1">
                  <c:v>0.75196862097972206</c:v>
                </c:pt>
                <c:pt idx="2">
                  <c:v>0.63616348877038742</c:v>
                </c:pt>
                <c:pt idx="3">
                  <c:v>0.93151902377165674</c:v>
                </c:pt>
                <c:pt idx="4">
                  <c:v>0.97844442379698304</c:v>
                </c:pt>
                <c:pt idx="5">
                  <c:v>0.93974637559486141</c:v>
                </c:pt>
                <c:pt idx="6">
                  <c:v>0.67162087925920633</c:v>
                </c:pt>
                <c:pt idx="7">
                  <c:v>0.8737570763671737</c:v>
                </c:pt>
                <c:pt idx="8">
                  <c:v>0.75873438343299437</c:v>
                </c:pt>
                <c:pt idx="9">
                  <c:v>0.50349190579389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0.92458753475909383</c:v>
                </c:pt>
                <c:pt idx="1">
                  <c:v>0.76431578269318168</c:v>
                </c:pt>
                <c:pt idx="2">
                  <c:v>0.70064821190287929</c:v>
                </c:pt>
                <c:pt idx="3">
                  <c:v>1.2131215342532891</c:v>
                </c:pt>
                <c:pt idx="4">
                  <c:v>1.4074056649695148</c:v>
                </c:pt>
                <c:pt idx="5">
                  <c:v>1.2950681860447957</c:v>
                </c:pt>
                <c:pt idx="6">
                  <c:v>0.95318991367110228</c:v>
                </c:pt>
                <c:pt idx="7">
                  <c:v>0.90752587649122474</c:v>
                </c:pt>
                <c:pt idx="8">
                  <c:v>0.86329287970718971</c:v>
                </c:pt>
                <c:pt idx="9">
                  <c:v>0.67956001689252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0.82241303340321414</c:v>
                </c:pt>
                <c:pt idx="1">
                  <c:v>0.68794196088881643</c:v>
                </c:pt>
                <c:pt idx="2">
                  <c:v>0.71584527774768336</c:v>
                </c:pt>
                <c:pt idx="3">
                  <c:v>0.77656967132976851</c:v>
                </c:pt>
                <c:pt idx="4">
                  <c:v>0.65787684469366758</c:v>
                </c:pt>
                <c:pt idx="5">
                  <c:v>0.71019052249717529</c:v>
                </c:pt>
                <c:pt idx="6">
                  <c:v>0.5038843313800202</c:v>
                </c:pt>
                <c:pt idx="7">
                  <c:v>0.67188810841589719</c:v>
                </c:pt>
                <c:pt idx="8">
                  <c:v>0.60833308633923089</c:v>
                </c:pt>
                <c:pt idx="9">
                  <c:v>0.4676047330289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0.80679730834428287</c:v>
                </c:pt>
                <c:pt idx="1">
                  <c:v>0.68777079849792389</c:v>
                </c:pt>
                <c:pt idx="2">
                  <c:v>0.71945086840750427</c:v>
                </c:pt>
                <c:pt idx="3">
                  <c:v>0.84122374993823601</c:v>
                </c:pt>
                <c:pt idx="4">
                  <c:v>0.76459643805146726</c:v>
                </c:pt>
                <c:pt idx="5">
                  <c:v>0.65727821255825059</c:v>
                </c:pt>
                <c:pt idx="6">
                  <c:v>0.51310337508640758</c:v>
                </c:pt>
                <c:pt idx="7">
                  <c:v>0.60707402083664264</c:v>
                </c:pt>
                <c:pt idx="8">
                  <c:v>0.53543465560186021</c:v>
                </c:pt>
                <c:pt idx="9">
                  <c:v>0.49647107912545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0.68592732106501664</c:v>
                </c:pt>
                <c:pt idx="1">
                  <c:v>0.63469137199556447</c:v>
                </c:pt>
                <c:pt idx="2">
                  <c:v>0.61516069675883012</c:v>
                </c:pt>
                <c:pt idx="3">
                  <c:v>0.79189324031574659</c:v>
                </c:pt>
                <c:pt idx="4">
                  <c:v>0.98295135151765234</c:v>
                </c:pt>
                <c:pt idx="5">
                  <c:v>1.0266424235595424</c:v>
                </c:pt>
                <c:pt idx="6">
                  <c:v>0.90979668475708642</c:v>
                </c:pt>
                <c:pt idx="7">
                  <c:v>0.85871459117485449</c:v>
                </c:pt>
                <c:pt idx="8">
                  <c:v>0.89519118258709296</c:v>
                </c:pt>
                <c:pt idx="9">
                  <c:v>0.702259874383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8612156845286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0.85306752074174053</c:v>
                </c:pt>
                <c:pt idx="1">
                  <c:v>0.6713168982715414</c:v>
                </c:pt>
                <c:pt idx="2">
                  <c:v>0.38686121586069244</c:v>
                </c:pt>
                <c:pt idx="3">
                  <c:v>#N/A</c:v>
                </c:pt>
                <c:pt idx="4">
                  <c:v>0.2509922242133405</c:v>
                </c:pt>
                <c:pt idx="5">
                  <c:v>0.33394259183564956</c:v>
                </c:pt>
                <c:pt idx="6">
                  <c:v>0.42459689201853401</c:v>
                </c:pt>
                <c:pt idx="7">
                  <c:v>0.35492021584153671</c:v>
                </c:pt>
                <c:pt idx="8">
                  <c:v>0.47804858432375713</c:v>
                </c:pt>
                <c:pt idx="9">
                  <c:v>0.305964115883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8427619081881543</c:v>
                </c:pt>
                <c:pt idx="1">
                  <c:v>2.3135966963260297</c:v>
                </c:pt>
                <c:pt idx="2">
                  <c:v>2.130716027445458</c:v>
                </c:pt>
                <c:pt idx="3">
                  <c:v>2.8933008571560546</c:v>
                </c:pt>
                <c:pt idx="4">
                  <c:v>3.6484152213676033</c:v>
                </c:pt>
                <c:pt idx="5">
                  <c:v>3.8424385413093995</c:v>
                </c:pt>
                <c:pt idx="6">
                  <c:v>14.922097524363602</c:v>
                </c:pt>
                <c:pt idx="7">
                  <c:v>12.522760311900466</c:v>
                </c:pt>
                <c:pt idx="8">
                  <c:v>9.715504843318465</c:v>
                </c:pt>
                <c:pt idx="9">
                  <c:v>7.7878695061093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.0994854973388746</c:v>
                </c:pt>
                <c:pt idx="9">
                  <c:v>1.7710556689528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4.5902574010757657</c:v>
                </c:pt>
                <c:pt idx="1">
                  <c:v>2.5748729912185082</c:v>
                </c:pt>
                <c:pt idx="2">
                  <c:v>1.4739312331063492</c:v>
                </c:pt>
                <c:pt idx="3">
                  <c:v>1.839664240679671</c:v>
                </c:pt>
                <c:pt idx="4">
                  <c:v>1.9446952938762869</c:v>
                </c:pt>
                <c:pt idx="5">
                  <c:v>5.7221086756900821</c:v>
                </c:pt>
                <c:pt idx="6">
                  <c:v>3.5024875160619291</c:v>
                </c:pt>
                <c:pt idx="7">
                  <c:v>2.2170538472640162</c:v>
                </c:pt>
                <c:pt idx="8">
                  <c:v>1.6414733236969217</c:v>
                </c:pt>
                <c:pt idx="9">
                  <c:v>1.072684906498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7194382187762307E-2</c:v>
                </c:pt>
                <c:pt idx="1">
                  <c:v>7.3932470403979917E-3</c:v>
                </c:pt>
                <c:pt idx="2">
                  <c:v>6.6610551220510957E-3</c:v>
                </c:pt>
                <c:pt idx="3">
                  <c:v>2.9213038895239851E-2</c:v>
                </c:pt>
                <c:pt idx="4">
                  <c:v>5.0039019331590995E-2</c:v>
                </c:pt>
                <c:pt idx="5">
                  <c:v>4.2875822791126089E-2</c:v>
                </c:pt>
                <c:pt idx="6">
                  <c:v>2.5926167492825464E-2</c:v>
                </c:pt>
                <c:pt idx="7">
                  <c:v>2.8284079817553459E-2</c:v>
                </c:pt>
                <c:pt idx="8">
                  <c:v>2.4546770631590796E-2</c:v>
                </c:pt>
                <c:pt idx="9">
                  <c:v>6.240453368162398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9.7951743716874207E-3</c:v>
                </c:pt>
                <c:pt idx="1">
                  <c:v>8.2777011055241573E-3</c:v>
                </c:pt>
                <c:pt idx="2">
                  <c:v>8.5982640013718987E-3</c:v>
                </c:pt>
                <c:pt idx="3">
                  <c:v>1.4824861554680527E-2</c:v>
                </c:pt>
                <c:pt idx="4">
                  <c:v>2.0328748486241895E-2</c:v>
                </c:pt>
                <c:pt idx="5">
                  <c:v>2.0447852551754148E-2</c:v>
                </c:pt>
                <c:pt idx="6">
                  <c:v>1.4905594429877577E-2</c:v>
                </c:pt>
                <c:pt idx="7">
                  <c:v>1.3409814885205611E-2</c:v>
                </c:pt>
                <c:pt idx="8">
                  <c:v>1.5566304716536352E-2</c:v>
                </c:pt>
                <c:pt idx="9">
                  <c:v>1.01155219907807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6.2030929737402284E-2</c:v>
                </c:pt>
                <c:pt idx="1">
                  <c:v>5.4286640302470809E-2</c:v>
                </c:pt>
                <c:pt idx="2">
                  <c:v>2.4370852857994691E-2</c:v>
                </c:pt>
                <c:pt idx="3">
                  <c:v>1.8936669092054197E-2</c:v>
                </c:pt>
                <c:pt idx="4">
                  <c:v>3.7870304888359387E-2</c:v>
                </c:pt>
                <c:pt idx="5">
                  <c:v>5.6764117311854115E-2</c:v>
                </c:pt>
                <c:pt idx="6">
                  <c:v>6.2070586231624467E-2</c:v>
                </c:pt>
                <c:pt idx="7">
                  <c:v>5.775685398371401E-2</c:v>
                </c:pt>
                <c:pt idx="8">
                  <c:v>6.0782226957766541E-2</c:v>
                </c:pt>
                <c:pt idx="9">
                  <c:v>7.15091360099837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9399000000000002E-2</c:v>
                </c:pt>
                <c:pt idx="1">
                  <c:v>6.7539999999999996E-3</c:v>
                </c:pt>
                <c:pt idx="2">
                  <c:v>1.0588999999999999E-2</c:v>
                </c:pt>
                <c:pt idx="3">
                  <c:v>0.139848</c:v>
                </c:pt>
                <c:pt idx="4">
                  <c:v>0.143426</c:v>
                </c:pt>
                <c:pt idx="5">
                  <c:v>0.103301</c:v>
                </c:pt>
                <c:pt idx="6">
                  <c:v>7.6161000000000006E-2</c:v>
                </c:pt>
                <c:pt idx="7">
                  <c:v>6.9129999999999997E-2</c:v>
                </c:pt>
                <c:pt idx="8">
                  <c:v>3.7289000000000003E-2</c:v>
                </c:pt>
                <c:pt idx="9">
                  <c:v>5.53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5734000000000001E-2</c:v>
                </c:pt>
                <c:pt idx="1">
                  <c:v>3.8122000000000003E-2</c:v>
                </c:pt>
                <c:pt idx="2">
                  <c:v>2.2859000000000001E-2</c:v>
                </c:pt>
                <c:pt idx="3">
                  <c:v>9.7176999999999999E-2</c:v>
                </c:pt>
                <c:pt idx="4">
                  <c:v>0.177005</c:v>
                </c:pt>
                <c:pt idx="5">
                  <c:v>0.125249</c:v>
                </c:pt>
                <c:pt idx="6">
                  <c:v>8.054E-2</c:v>
                </c:pt>
                <c:pt idx="7">
                  <c:v>7.7562000000000006E-2</c:v>
                </c:pt>
                <c:pt idx="8">
                  <c:v>0.154417</c:v>
                </c:pt>
                <c:pt idx="9">
                  <c:v>6.43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6984000000000003E-2</c:v>
                </c:pt>
                <c:pt idx="1">
                  <c:v>1.3616E-2</c:v>
                </c:pt>
                <c:pt idx="2">
                  <c:v>5.5279999999999999E-3</c:v>
                </c:pt>
                <c:pt idx="3">
                  <c:v>4.8724000000000003E-2</c:v>
                </c:pt>
                <c:pt idx="4">
                  <c:v>8.8846999999999995E-2</c:v>
                </c:pt>
                <c:pt idx="5">
                  <c:v>8.6099999999999996E-2</c:v>
                </c:pt>
                <c:pt idx="6">
                  <c:v>4.8649999999999999E-2</c:v>
                </c:pt>
                <c:pt idx="7">
                  <c:v>8.7289000000000005E-2</c:v>
                </c:pt>
                <c:pt idx="8">
                  <c:v>7.9196000000000003E-2</c:v>
                </c:pt>
                <c:pt idx="9">
                  <c:v>-3.733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2544E-2</c:v>
                </c:pt>
                <c:pt idx="1">
                  <c:v>-4.2212E-2</c:v>
                </c:pt>
                <c:pt idx="2">
                  <c:v>-4.8496999999999998E-2</c:v>
                </c:pt>
                <c:pt idx="3">
                  <c:v>8.5469000000000003E-2</c:v>
                </c:pt>
                <c:pt idx="4">
                  <c:v>0.16911000000000001</c:v>
                </c:pt>
                <c:pt idx="5">
                  <c:v>0.127306</c:v>
                </c:pt>
                <c:pt idx="6">
                  <c:v>9.4396999999999995E-2</c:v>
                </c:pt>
                <c:pt idx="7">
                  <c:v>8.3640999999999993E-2</c:v>
                </c:pt>
                <c:pt idx="8">
                  <c:v>8.7016999999999997E-2</c:v>
                </c:pt>
                <c:pt idx="9">
                  <c:v>5.0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19145</c:v>
                </c:pt>
                <c:pt idx="1">
                  <c:v>5.2909999999999999E-2</c:v>
                </c:pt>
                <c:pt idx="2">
                  <c:v>4.9678E-2</c:v>
                </c:pt>
                <c:pt idx="3">
                  <c:v>0.11483400000000001</c:v>
                </c:pt>
                <c:pt idx="4">
                  <c:v>8.8874999999999996E-2</c:v>
                </c:pt>
                <c:pt idx="5">
                  <c:v>0.11323800000000001</c:v>
                </c:pt>
                <c:pt idx="6">
                  <c:v>5.5428999999999999E-2</c:v>
                </c:pt>
                <c:pt idx="7">
                  <c:v>1.4345E-2</c:v>
                </c:pt>
                <c:pt idx="8">
                  <c:v>8.4830000000000003E-2</c:v>
                </c:pt>
                <c:pt idx="9">
                  <c:v>4.76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8.0815999999999999E-2</c:v>
                </c:pt>
                <c:pt idx="1">
                  <c:v>0.102912</c:v>
                </c:pt>
                <c:pt idx="2">
                  <c:v>0.107741</c:v>
                </c:pt>
                <c:pt idx="3">
                  <c:v>0.105894</c:v>
                </c:pt>
                <c:pt idx="4">
                  <c:v>0.110032</c:v>
                </c:pt>
                <c:pt idx="5">
                  <c:v>8.3008999999999999E-2</c:v>
                </c:pt>
                <c:pt idx="6">
                  <c:v>8.1847000000000003E-2</c:v>
                </c:pt>
                <c:pt idx="7">
                  <c:v>7.2303999999999993E-2</c:v>
                </c:pt>
                <c:pt idx="8">
                  <c:v>6.5549999999999997E-2</c:v>
                </c:pt>
                <c:pt idx="9">
                  <c:v>1.08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2.5777000000000001E-2</c:v>
                </c:pt>
                <c:pt idx="1">
                  <c:v>4.5551000000000001E-2</c:v>
                </c:pt>
                <c:pt idx="2">
                  <c:v>5.9638999999999998E-2</c:v>
                </c:pt>
                <c:pt idx="3">
                  <c:v>7.3894000000000001E-2</c:v>
                </c:pt>
                <c:pt idx="4">
                  <c:v>0.100963</c:v>
                </c:pt>
                <c:pt idx="5">
                  <c:v>0.115263</c:v>
                </c:pt>
                <c:pt idx="6">
                  <c:v>0.11659799999999999</c:v>
                </c:pt>
                <c:pt idx="7">
                  <c:v>0.11342099999999999</c:v>
                </c:pt>
                <c:pt idx="8">
                  <c:v>0.12066499999999999</c:v>
                </c:pt>
                <c:pt idx="9">
                  <c:v>0.116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3152999999999996E-2</c:v>
                </c:pt>
                <c:pt idx="2">
                  <c:v>3.4245999999999999E-2</c:v>
                </c:pt>
                <c:pt idx="3">
                  <c:v>2.8097E-2</c:v>
                </c:pt>
                <c:pt idx="4">
                  <c:v>6.4153000000000002E-2</c:v>
                </c:pt>
                <c:pt idx="5">
                  <c:v>0.10735500000000001</c:v>
                </c:pt>
                <c:pt idx="6">
                  <c:v>0.174485</c:v>
                </c:pt>
                <c:pt idx="7">
                  <c:v>7.0615999999999998E-2</c:v>
                </c:pt>
                <c:pt idx="8">
                  <c:v>6.3152E-2</c:v>
                </c:pt>
                <c:pt idx="9">
                  <c:v>3.79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8.7580000000000002E-3</c:v>
                </c:pt>
                <c:pt idx="1">
                  <c:v>-6.9494E-2</c:v>
                </c:pt>
                <c:pt idx="2">
                  <c:v>-2.768E-2</c:v>
                </c:pt>
                <c:pt idx="3">
                  <c:v>#N/A</c:v>
                </c:pt>
                <c:pt idx="4">
                  <c:v>#N/A</c:v>
                </c:pt>
                <c:pt idx="5">
                  <c:v>1.2163999999999999E-2</c:v>
                </c:pt>
                <c:pt idx="6">
                  <c:v>8.7794999999999998E-2</c:v>
                </c:pt>
                <c:pt idx="7">
                  <c:v>7.1953000000000003E-2</c:v>
                </c:pt>
                <c:pt idx="8">
                  <c:v>8.1784999999999997E-2</c:v>
                </c:pt>
                <c:pt idx="9">
                  <c:v>6.368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01631</c:v>
                </c:pt>
                <c:pt idx="1">
                  <c:v>0.194771</c:v>
                </c:pt>
                <c:pt idx="2">
                  <c:v>6.1762999999999998E-2</c:v>
                </c:pt>
                <c:pt idx="3">
                  <c:v>3.5684E-2</c:v>
                </c:pt>
                <c:pt idx="4">
                  <c:v>5.2533000000000003E-2</c:v>
                </c:pt>
                <c:pt idx="5">
                  <c:v>0.17027400000000001</c:v>
                </c:pt>
                <c:pt idx="6">
                  <c:v>0.114923</c:v>
                </c:pt>
                <c:pt idx="7">
                  <c:v>0.275563</c:v>
                </c:pt>
                <c:pt idx="8">
                  <c:v>0.35001199999999999</c:v>
                </c:pt>
                <c:pt idx="9">
                  <c:v>0.3988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6919999999999993E-2</c:v>
                </c:pt>
                <c:pt idx="3">
                  <c:v>3.2183999999999997E-2</c:v>
                </c:pt>
                <c:pt idx="4">
                  <c:v>7.2646000000000002E-2</c:v>
                </c:pt>
                <c:pt idx="5">
                  <c:v>0.12189700000000001</c:v>
                </c:pt>
                <c:pt idx="6">
                  <c:v>0.24459700000000001</c:v>
                </c:pt>
                <c:pt idx="7">
                  <c:v>0.13780200000000001</c:v>
                </c:pt>
                <c:pt idx="8">
                  <c:v>9.2160000000000006E-2</c:v>
                </c:pt>
                <c:pt idx="9">
                  <c:v>5.423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9988700000000001</c:v>
                </c:pt>
                <c:pt idx="1">
                  <c:v>0.13756399999999999</c:v>
                </c:pt>
                <c:pt idx="2">
                  <c:v>4.1364999999999999E-2</c:v>
                </c:pt>
                <c:pt idx="3">
                  <c:v>5.7835999999999999E-2</c:v>
                </c:pt>
                <c:pt idx="4">
                  <c:v>8.1182000000000004E-2</c:v>
                </c:pt>
                <c:pt idx="5">
                  <c:v>0.12812499999999999</c:v>
                </c:pt>
                <c:pt idx="6">
                  <c:v>0.227156</c:v>
                </c:pt>
                <c:pt idx="7">
                  <c:v>0.104252</c:v>
                </c:pt>
                <c:pt idx="8">
                  <c:v>5.9397999999999999E-2</c:v>
                </c:pt>
                <c:pt idx="9">
                  <c:v>9.695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7.6755998996201145E-3</c:v>
                </c:pt>
                <c:pt idx="1">
                  <c:v>2.3799652985704856E-3</c:v>
                </c:pt>
                <c:pt idx="2">
                  <c:v>2.8518779716541166E-3</c:v>
                </c:pt>
                <c:pt idx="3">
                  <c:v>2.4076182379503833E-2</c:v>
                </c:pt>
                <c:pt idx="4">
                  <c:v>2.8740375169189768E-2</c:v>
                </c:pt>
                <c:pt idx="5">
                  <c:v>2.5062112760499373E-2</c:v>
                </c:pt>
                <c:pt idx="6">
                  <c:v>2.2416136872313839E-2</c:v>
                </c:pt>
                <c:pt idx="7">
                  <c:v>2.2291119019789685E-2</c:v>
                </c:pt>
                <c:pt idx="8">
                  <c:v>1.3667713302102456E-2</c:v>
                </c:pt>
                <c:pt idx="9">
                  <c:v>3.570717021229495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0620568666051953E-3</c:v>
                </c:pt>
                <c:pt idx="1">
                  <c:v>3.1069208509643086E-3</c:v>
                </c:pt>
                <c:pt idx="2">
                  <c:v>2.9917291336629924E-3</c:v>
                </c:pt>
                <c:pt idx="3">
                  <c:v>7.9888330633141342E-3</c:v>
                </c:pt>
                <c:pt idx="4">
                  <c:v>1.386788762839178E-2</c:v>
                </c:pt>
                <c:pt idx="5">
                  <c:v>1.3677221276035696E-2</c:v>
                </c:pt>
                <c:pt idx="6">
                  <c:v>1.068791468379922E-2</c:v>
                </c:pt>
                <c:pt idx="7">
                  <c:v>9.7404299908337589E-3</c:v>
                </c:pt>
                <c:pt idx="8">
                  <c:v>1.2746744132496832E-2</c:v>
                </c:pt>
                <c:pt idx="9">
                  <c:v>5.40034686811793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2.5115662800149142E-2</c:v>
                </c:pt>
                <c:pt idx="1">
                  <c:v>3.4077571648829234E-2</c:v>
                </c:pt>
                <c:pt idx="2">
                  <c:v>1.2830405978719515E-2</c:v>
                </c:pt>
                <c:pt idx="3">
                  <c:v>1.6869149193026012E-2</c:v>
                </c:pt>
                <c:pt idx="4">
                  <c:v>2.327648413013968E-2</c:v>
                </c:pt>
                <c:pt idx="5">
                  <c:v>4.1087419565806763E-2</c:v>
                </c:pt>
                <c:pt idx="6">
                  <c:v>4.3662960667122518E-2</c:v>
                </c:pt>
                <c:pt idx="7">
                  <c:v>4.8533895467692025E-2</c:v>
                </c:pt>
                <c:pt idx="8">
                  <c:v>4.8655836652038868E-2</c:v>
                </c:pt>
                <c:pt idx="9">
                  <c:v>5.93423749549854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1.5264E-2</c:v>
                </c:pt>
                <c:pt idx="1">
                  <c:v>2.3956999999999999E-2</c:v>
                </c:pt>
                <c:pt idx="2">
                  <c:v>2.6200999999999999E-2</c:v>
                </c:pt>
                <c:pt idx="3">
                  <c:v>2.9537999999999998E-2</c:v>
                </c:pt>
                <c:pt idx="4">
                  <c:v>3.1517999999999997E-2</c:v>
                </c:pt>
                <c:pt idx="5">
                  <c:v>3.8302000000000003E-2</c:v>
                </c:pt>
                <c:pt idx="6">
                  <c:v>3.4547000000000001E-2</c:v>
                </c:pt>
                <c:pt idx="7">
                  <c:v>3.8672999999999999E-2</c:v>
                </c:pt>
                <c:pt idx="8">
                  <c:v>3.7418E-2</c:v>
                </c:pt>
                <c:pt idx="9">
                  <c:v>3.593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9399000000000002E-2</c:v>
                </c:pt>
                <c:pt idx="1">
                  <c:v>6.7539999999999996E-3</c:v>
                </c:pt>
                <c:pt idx="2">
                  <c:v>1.0588999999999999E-2</c:v>
                </c:pt>
                <c:pt idx="3">
                  <c:v>0.139848</c:v>
                </c:pt>
                <c:pt idx="4">
                  <c:v>0.143426</c:v>
                </c:pt>
                <c:pt idx="5">
                  <c:v>0.103301</c:v>
                </c:pt>
                <c:pt idx="6">
                  <c:v>7.6161000000000006E-2</c:v>
                </c:pt>
                <c:pt idx="7">
                  <c:v>6.9129999999999997E-2</c:v>
                </c:pt>
                <c:pt idx="8">
                  <c:v>3.7289000000000003E-2</c:v>
                </c:pt>
                <c:pt idx="9">
                  <c:v>5.53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3500000000000001E-2</c:v>
                </c:pt>
                <c:pt idx="1">
                  <c:v>3.5149833333333332E-2</c:v>
                </c:pt>
                <c:pt idx="2">
                  <c:v>3.2824666666666669E-2</c:v>
                </c:pt>
                <c:pt idx="3">
                  <c:v>8.7665333333333331E-2</c:v>
                </c:pt>
                <c:pt idx="4">
                  <c:v>0.12247200000000001</c:v>
                </c:pt>
                <c:pt idx="5">
                  <c:v>0.10836083333333334</c:v>
                </c:pt>
                <c:pt idx="6">
                  <c:v>7.9576833333333333E-2</c:v>
                </c:pt>
                <c:pt idx="7">
                  <c:v>7.4760333333333331E-2</c:v>
                </c:pt>
                <c:pt idx="8">
                  <c:v>9.8612500000000006E-2</c:v>
                </c:pt>
                <c:pt idx="9">
                  <c:v>3.2328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0342533333333333</c:v>
                </c:pt>
                <c:pt idx="1">
                  <c:v>8.3998500000000004E-2</c:v>
                </c:pt>
                <c:pt idx="2">
                  <c:v>3.5322800000000001E-2</c:v>
                </c:pt>
                <c:pt idx="3">
                  <c:v>3.8450249999999998E-2</c:v>
                </c:pt>
                <c:pt idx="4">
                  <c:v>6.7628500000000008E-2</c:v>
                </c:pt>
                <c:pt idx="5">
                  <c:v>0.10796299999999999</c:v>
                </c:pt>
                <c:pt idx="6">
                  <c:v>0.1697912</c:v>
                </c:pt>
                <c:pt idx="7">
                  <c:v>0.13203720000000002</c:v>
                </c:pt>
                <c:pt idx="8">
                  <c:v>0.12930139999999998</c:v>
                </c:pt>
                <c:pt idx="9">
                  <c:v>0.1128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70430899999999996</c:v>
                </c:pt>
                <c:pt idx="1">
                  <c:v>0.96</c:v>
                </c:pt>
                <c:pt idx="2">
                  <c:v>0.95702200000000004</c:v>
                </c:pt>
                <c:pt idx="3">
                  <c:v>0.96831299999999998</c:v>
                </c:pt>
                <c:pt idx="4">
                  <c:v>0.96779599999999999</c:v>
                </c:pt>
                <c:pt idx="5">
                  <c:v>0.96660900000000005</c:v>
                </c:pt>
                <c:pt idx="6">
                  <c:v>0.95953200000000005</c:v>
                </c:pt>
                <c:pt idx="7">
                  <c:v>0.96466700000000005</c:v>
                </c:pt>
                <c:pt idx="8">
                  <c:v>0.95950999999999997</c:v>
                </c:pt>
                <c:pt idx="9">
                  <c:v>0.950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68317624999999993</c:v>
                </c:pt>
                <c:pt idx="1">
                  <c:v>0.79121899999999989</c:v>
                </c:pt>
                <c:pt idx="2">
                  <c:v>0.81125524999999998</c:v>
                </c:pt>
                <c:pt idx="3">
                  <c:v>0.8282989999999999</c:v>
                </c:pt>
                <c:pt idx="4">
                  <c:v>0.80680275000000001</c:v>
                </c:pt>
                <c:pt idx="5">
                  <c:v>0.78738025</c:v>
                </c:pt>
                <c:pt idx="6">
                  <c:v>0.76987824999999999</c:v>
                </c:pt>
                <c:pt idx="7">
                  <c:v>0.77133600000000002</c:v>
                </c:pt>
                <c:pt idx="8">
                  <c:v>0.76741124999999999</c:v>
                </c:pt>
                <c:pt idx="9">
                  <c:v>0.770379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8427889999999999</c:v>
                </c:pt>
                <c:pt idx="1">
                  <c:v>0.69940100000000016</c:v>
                </c:pt>
                <c:pt idx="2">
                  <c:v>0.58087900000000003</c:v>
                </c:pt>
                <c:pt idx="3">
                  <c:v>0.60793975</c:v>
                </c:pt>
                <c:pt idx="4">
                  <c:v>0.60545720000000003</c:v>
                </c:pt>
                <c:pt idx="5">
                  <c:v>0.69941039999999999</c:v>
                </c:pt>
                <c:pt idx="6">
                  <c:v>0.73724780000000001</c:v>
                </c:pt>
                <c:pt idx="7">
                  <c:v>0.68923499999999993</c:v>
                </c:pt>
                <c:pt idx="8">
                  <c:v>0.51190839999999993</c:v>
                </c:pt>
                <c:pt idx="9">
                  <c:v>0.456465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53441899999999998</c:v>
                </c:pt>
                <c:pt idx="1">
                  <c:v>0.83274000000000004</c:v>
                </c:pt>
                <c:pt idx="2">
                  <c:v>0.828762</c:v>
                </c:pt>
                <c:pt idx="3">
                  <c:v>0.67388199999999998</c:v>
                </c:pt>
                <c:pt idx="4">
                  <c:v>0.59275500000000003</c:v>
                </c:pt>
                <c:pt idx="5">
                  <c:v>0.63375400000000004</c:v>
                </c:pt>
                <c:pt idx="6">
                  <c:v>0.73577800000000004</c:v>
                </c:pt>
                <c:pt idx="7">
                  <c:v>0.72732399999999997</c:v>
                </c:pt>
                <c:pt idx="8">
                  <c:v>0.75375700000000001</c:v>
                </c:pt>
                <c:pt idx="9">
                  <c:v>0.8611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46388666666666672</c:v>
                </c:pt>
                <c:pt idx="1">
                  <c:v>0.55840466666666677</c:v>
                </c:pt>
                <c:pt idx="2">
                  <c:v>0.53507166666666672</c:v>
                </c:pt>
                <c:pt idx="3">
                  <c:v>0.44927166666666668</c:v>
                </c:pt>
                <c:pt idx="4">
                  <c:v>0.44597049999999999</c:v>
                </c:pt>
                <c:pt idx="5">
                  <c:v>0.43217850000000002</c:v>
                </c:pt>
                <c:pt idx="6">
                  <c:v>0.46457566666666666</c:v>
                </c:pt>
                <c:pt idx="7">
                  <c:v>0.49212233333333333</c:v>
                </c:pt>
                <c:pt idx="8">
                  <c:v>0.45021149999999999</c:v>
                </c:pt>
                <c:pt idx="9">
                  <c:v>0.517109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4065563333333333</c:v>
                </c:pt>
                <c:pt idx="1">
                  <c:v>0.27097625000000003</c:v>
                </c:pt>
                <c:pt idx="2">
                  <c:v>0.31487149999999997</c:v>
                </c:pt>
                <c:pt idx="3">
                  <c:v>0.47520633333333334</c:v>
                </c:pt>
                <c:pt idx="4">
                  <c:v>0.22260925000000004</c:v>
                </c:pt>
                <c:pt idx="5">
                  <c:v>0.20254675</c:v>
                </c:pt>
                <c:pt idx="6">
                  <c:v>0.16145999999999999</c:v>
                </c:pt>
                <c:pt idx="7">
                  <c:v>0.12895460000000003</c:v>
                </c:pt>
                <c:pt idx="8">
                  <c:v>6.5996200000000019E-2</c:v>
                </c:pt>
                <c:pt idx="9">
                  <c:v>6.56821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353107</c:v>
                </c:pt>
                <c:pt idx="1">
                  <c:v>0.42113200000000001</c:v>
                </c:pt>
                <c:pt idx="2">
                  <c:v>0.443305</c:v>
                </c:pt>
                <c:pt idx="3">
                  <c:v>0.44683400000000001</c:v>
                </c:pt>
                <c:pt idx="4">
                  <c:v>0.38053500000000001</c:v>
                </c:pt>
                <c:pt idx="5">
                  <c:v>0.29060799999999998</c:v>
                </c:pt>
                <c:pt idx="6">
                  <c:v>0.26180199999999998</c:v>
                </c:pt>
                <c:pt idx="7">
                  <c:v>0.251668</c:v>
                </c:pt>
                <c:pt idx="8">
                  <c:v>0.24184600000000001</c:v>
                </c:pt>
                <c:pt idx="9">
                  <c:v>0.2926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7704300000000001</c:v>
                </c:pt>
                <c:pt idx="1">
                  <c:v>0.25503100000000001</c:v>
                </c:pt>
                <c:pt idx="2">
                  <c:v>0.28044999999999998</c:v>
                </c:pt>
                <c:pt idx="3">
                  <c:v>0.287578</c:v>
                </c:pt>
                <c:pt idx="4">
                  <c:v>0.24273</c:v>
                </c:pt>
                <c:pt idx="5">
                  <c:v>0.19561200000000001</c:v>
                </c:pt>
                <c:pt idx="6">
                  <c:v>0.16933999999999999</c:v>
                </c:pt>
                <c:pt idx="7">
                  <c:v>0.166688</c:v>
                </c:pt>
                <c:pt idx="8">
                  <c:v>0.15474499999999999</c:v>
                </c:pt>
                <c:pt idx="9">
                  <c:v>0.183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67822</c:v>
                </c:pt>
                <c:pt idx="1">
                  <c:v>0.247333</c:v>
                </c:pt>
                <c:pt idx="2">
                  <c:v>0.27312599999999998</c:v>
                </c:pt>
                <c:pt idx="3">
                  <c:v>0.27838000000000002</c:v>
                </c:pt>
                <c:pt idx="4">
                  <c:v>0.23000799999999999</c:v>
                </c:pt>
                <c:pt idx="5">
                  <c:v>0.18495200000000001</c:v>
                </c:pt>
                <c:pt idx="6">
                  <c:v>0.15842700000000001</c:v>
                </c:pt>
                <c:pt idx="7">
                  <c:v>0.15687899999999999</c:v>
                </c:pt>
                <c:pt idx="8">
                  <c:v>0.14391399999999999</c:v>
                </c:pt>
                <c:pt idx="9">
                  <c:v>0.170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5.5232999999999997E-2</c:v>
                </c:pt>
                <c:pt idx="1">
                  <c:v>2.0236000000000001E-2</c:v>
                </c:pt>
                <c:pt idx="2">
                  <c:v>2.6348E-2</c:v>
                </c:pt>
                <c:pt idx="3">
                  <c:v>0.199823</c:v>
                </c:pt>
                <c:pt idx="4">
                  <c:v>0.192081</c:v>
                </c:pt>
                <c:pt idx="5">
                  <c:v>0.169382</c:v>
                </c:pt>
                <c:pt idx="6">
                  <c:v>0.16000700000000001</c:v>
                </c:pt>
                <c:pt idx="7">
                  <c:v>0.14991299999999999</c:v>
                </c:pt>
                <c:pt idx="8">
                  <c:v>8.7206000000000006E-2</c:v>
                </c:pt>
                <c:pt idx="9">
                  <c:v>2.417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0.11656849999999998</c:v>
                </c:pt>
                <c:pt idx="1">
                  <c:v>6.9479333333333337E-2</c:v>
                </c:pt>
                <c:pt idx="2">
                  <c:v>7.4815833333333331E-2</c:v>
                </c:pt>
                <c:pt idx="3">
                  <c:v>0.17573400000000003</c:v>
                </c:pt>
                <c:pt idx="4">
                  <c:v>0.23452916666666668</c:v>
                </c:pt>
                <c:pt idx="5">
                  <c:v>0.21598666666666669</c:v>
                </c:pt>
                <c:pt idx="6">
                  <c:v>0.17256516666666666</c:v>
                </c:pt>
                <c:pt idx="7">
                  <c:v>0.155644</c:v>
                </c:pt>
                <c:pt idx="8">
                  <c:v>0.20655016666666667</c:v>
                </c:pt>
                <c:pt idx="9">
                  <c:v>6.56971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3344066666666666</c:v>
                </c:pt>
                <c:pt idx="1">
                  <c:v>0.26205599999999996</c:v>
                </c:pt>
                <c:pt idx="2">
                  <c:v>0.1649282</c:v>
                </c:pt>
                <c:pt idx="3">
                  <c:v>0.17490624999999999</c:v>
                </c:pt>
                <c:pt idx="4">
                  <c:v>0.19326300000000002</c:v>
                </c:pt>
                <c:pt idx="5">
                  <c:v>0.25511240000000002</c:v>
                </c:pt>
                <c:pt idx="6">
                  <c:v>0.29887160000000002</c:v>
                </c:pt>
                <c:pt idx="7">
                  <c:v>0.32429319999999995</c:v>
                </c:pt>
                <c:pt idx="8">
                  <c:v>0.20094699999999999</c:v>
                </c:pt>
                <c:pt idx="9">
                  <c:v>0.1265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3354999999999998E-2</c:v>
                </c:pt>
                <c:pt idx="1">
                  <c:v>1.0444E-2</c:v>
                </c:pt>
                <c:pt idx="2">
                  <c:v>1.6528000000000001E-2</c:v>
                </c:pt>
                <c:pt idx="3">
                  <c:v>0.185581</c:v>
                </c:pt>
                <c:pt idx="4">
                  <c:v>0.17279900000000001</c:v>
                </c:pt>
                <c:pt idx="5">
                  <c:v>0.15093599999999999</c:v>
                </c:pt>
                <c:pt idx="6">
                  <c:v>0.135602</c:v>
                </c:pt>
                <c:pt idx="7">
                  <c:v>0.131989</c:v>
                </c:pt>
                <c:pt idx="8">
                  <c:v>7.2458999999999996E-2</c:v>
                </c:pt>
                <c:pt idx="9">
                  <c:v>1.2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0.108054</c:v>
                </c:pt>
                <c:pt idx="1">
                  <c:v>6.8993666666666661E-2</c:v>
                </c:pt>
                <c:pt idx="2">
                  <c:v>6.7813333333333323E-2</c:v>
                </c:pt>
                <c:pt idx="3">
                  <c:v>0.16358366666666666</c:v>
                </c:pt>
                <c:pt idx="4">
                  <c:v>0.22332783333333336</c:v>
                </c:pt>
                <c:pt idx="5">
                  <c:v>0.20560283333333337</c:v>
                </c:pt>
                <c:pt idx="6">
                  <c:v>0.1657845</c:v>
                </c:pt>
                <c:pt idx="7">
                  <c:v>0.1533525</c:v>
                </c:pt>
                <c:pt idx="8">
                  <c:v>0.20125016666666665</c:v>
                </c:pt>
                <c:pt idx="9">
                  <c:v>6.21470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4289400000000003</c:v>
                </c:pt>
                <c:pt idx="1">
                  <c:v>0.24681039999999999</c:v>
                </c:pt>
                <c:pt idx="2">
                  <c:v>0.15195039999999999</c:v>
                </c:pt>
                <c:pt idx="3">
                  <c:v>0.16149449999999999</c:v>
                </c:pt>
                <c:pt idx="4">
                  <c:v>0.19281920000000002</c:v>
                </c:pt>
                <c:pt idx="5">
                  <c:v>0.25494439999999996</c:v>
                </c:pt>
                <c:pt idx="6">
                  <c:v>0.29863059999999997</c:v>
                </c:pt>
                <c:pt idx="7">
                  <c:v>0.32363960000000003</c:v>
                </c:pt>
                <c:pt idx="8">
                  <c:v>0.20014719999999997</c:v>
                </c:pt>
                <c:pt idx="9">
                  <c:v>0.1214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70430899999999996</c:v>
                </c:pt>
                <c:pt idx="1">
                  <c:v>0.96</c:v>
                </c:pt>
                <c:pt idx="2">
                  <c:v>0.95702200000000004</c:v>
                </c:pt>
                <c:pt idx="3">
                  <c:v>0.96831299999999998</c:v>
                </c:pt>
                <c:pt idx="4">
                  <c:v>0.96779599999999999</c:v>
                </c:pt>
                <c:pt idx="5">
                  <c:v>0.96660900000000005</c:v>
                </c:pt>
                <c:pt idx="6">
                  <c:v>0.95953200000000005</c:v>
                </c:pt>
                <c:pt idx="7">
                  <c:v>0.96466700000000005</c:v>
                </c:pt>
                <c:pt idx="8">
                  <c:v>0.95950999999999997</c:v>
                </c:pt>
                <c:pt idx="9">
                  <c:v>0.950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84494899999999995</c:v>
                </c:pt>
                <c:pt idx="1">
                  <c:v>0.976213</c:v>
                </c:pt>
                <c:pt idx="2">
                  <c:v>0.97716499999999995</c:v>
                </c:pt>
                <c:pt idx="3">
                  <c:v>0.98357899999999998</c:v>
                </c:pt>
                <c:pt idx="4">
                  <c:v>0.98324500000000004</c:v>
                </c:pt>
                <c:pt idx="5">
                  <c:v>0.98162199999999999</c:v>
                </c:pt>
                <c:pt idx="6">
                  <c:v>0.97745800000000005</c:v>
                </c:pt>
                <c:pt idx="7">
                  <c:v>0.97814100000000004</c:v>
                </c:pt>
                <c:pt idx="8">
                  <c:v>0.97310600000000003</c:v>
                </c:pt>
                <c:pt idx="9">
                  <c:v>0.96775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69548100000000002</c:v>
                </c:pt>
                <c:pt idx="1">
                  <c:v>0.75678199999999995</c:v>
                </c:pt>
                <c:pt idx="2">
                  <c:v>0.81846600000000003</c:v>
                </c:pt>
                <c:pt idx="3">
                  <c:v>0.85060599999999997</c:v>
                </c:pt>
                <c:pt idx="4">
                  <c:v>0.80624300000000004</c:v>
                </c:pt>
                <c:pt idx="5">
                  <c:v>0.79822000000000004</c:v>
                </c:pt>
                <c:pt idx="6">
                  <c:v>0.77403599999999995</c:v>
                </c:pt>
                <c:pt idx="7">
                  <c:v>0.80691599999999997</c:v>
                </c:pt>
                <c:pt idx="8">
                  <c:v>0.81123599999999996</c:v>
                </c:pt>
                <c:pt idx="9">
                  <c:v>0.7751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77899399999999996</c:v>
                </c:pt>
                <c:pt idx="1">
                  <c:v>0.96328400000000003</c:v>
                </c:pt>
                <c:pt idx="2">
                  <c:v>0.96808799999999995</c:v>
                </c:pt>
                <c:pt idx="3">
                  <c:v>0.97689000000000004</c:v>
                </c:pt>
                <c:pt idx="4">
                  <c:v>0.98161200000000004</c:v>
                </c:pt>
                <c:pt idx="5">
                  <c:v>0.98134299999999997</c:v>
                </c:pt>
                <c:pt idx="6">
                  <c:v>0.98260099999999995</c:v>
                </c:pt>
                <c:pt idx="7">
                  <c:v>0.98077300000000001</c:v>
                </c:pt>
                <c:pt idx="8">
                  <c:v>0.97972300000000001</c:v>
                </c:pt>
                <c:pt idx="9">
                  <c:v>0.97714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1328100000000001</c:v>
                </c:pt>
                <c:pt idx="1">
                  <c:v>0.46859699999999999</c:v>
                </c:pt>
                <c:pt idx="2">
                  <c:v>0.48130200000000001</c:v>
                </c:pt>
                <c:pt idx="3">
                  <c:v>0.50212100000000004</c:v>
                </c:pt>
                <c:pt idx="4">
                  <c:v>0.45611099999999999</c:v>
                </c:pt>
                <c:pt idx="5">
                  <c:v>0.38833600000000001</c:v>
                </c:pt>
                <c:pt idx="6">
                  <c:v>0.345418</c:v>
                </c:pt>
                <c:pt idx="7">
                  <c:v>0.31951400000000002</c:v>
                </c:pt>
                <c:pt idx="8">
                  <c:v>0.30558000000000002</c:v>
                </c:pt>
                <c:pt idx="9">
                  <c:v>0.361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50382</c:v>
                </c:pt>
                <c:pt idx="2">
                  <c:v>0.316386</c:v>
                </c:pt>
                <c:pt idx="3">
                  <c:v>1</c:v>
                </c:pt>
                <c:pt idx="4">
                  <c:v>0.34125499999999998</c:v>
                </c:pt>
                <c:pt idx="5">
                  <c:v>0.43604599999999999</c:v>
                </c:pt>
                <c:pt idx="6">
                  <c:v>0.57066799999999995</c:v>
                </c:pt>
                <c:pt idx="7">
                  <c:v>0.39873399999999998</c:v>
                </c:pt>
                <c:pt idx="8">
                  <c:v>0.40708299999999997</c:v>
                </c:pt>
                <c:pt idx="9">
                  <c:v>0.4284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71616900000000006</c:v>
                </c:pt>
                <c:pt idx="1">
                  <c:v>0.93241300000000005</c:v>
                </c:pt>
                <c:pt idx="2">
                  <c:v>0.94462500000000005</c:v>
                </c:pt>
                <c:pt idx="3">
                  <c:v>#N/A</c:v>
                </c:pt>
                <c:pt idx="4">
                  <c:v>0.93817799999999996</c:v>
                </c:pt>
                <c:pt idx="5">
                  <c:v>0.95124799999999998</c:v>
                </c:pt>
                <c:pt idx="6">
                  <c:v>0.94961399999999996</c:v>
                </c:pt>
                <c:pt idx="7">
                  <c:v>0.95610700000000004</c:v>
                </c:pt>
                <c:pt idx="8">
                  <c:v>0.95462599999999997</c:v>
                </c:pt>
                <c:pt idx="9">
                  <c:v>0.9563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99130799999999997</c:v>
                </c:pt>
                <c:pt idx="1">
                  <c:v>0.995479</c:v>
                </c:pt>
                <c:pt idx="2">
                  <c:v>0.95259700000000003</c:v>
                </c:pt>
                <c:pt idx="3">
                  <c:v>0.78035900000000002</c:v>
                </c:pt>
                <c:pt idx="4">
                  <c:v>0.76430500000000001</c:v>
                </c:pt>
                <c:pt idx="5">
                  <c:v>0.94828999999999997</c:v>
                </c:pt>
                <c:pt idx="6">
                  <c:v>0.93937800000000005</c:v>
                </c:pt>
                <c:pt idx="7">
                  <c:v>0.95080699999999996</c:v>
                </c:pt>
                <c:pt idx="8">
                  <c:v>0.16286500000000001</c:v>
                </c:pt>
                <c:pt idx="9">
                  <c:v>0.1369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52592700000000003</c:v>
                </c:pt>
                <c:pt idx="2">
                  <c:v>0.344912</c:v>
                </c:pt>
                <c:pt idx="3">
                  <c:v>0.22769200000000001</c:v>
                </c:pt>
                <c:pt idx="4">
                  <c:v>0.47014800000000001</c:v>
                </c:pt>
                <c:pt idx="5">
                  <c:v>0.59995900000000002</c:v>
                </c:pt>
                <c:pt idx="6">
                  <c:v>0.61621599999999999</c:v>
                </c:pt>
                <c:pt idx="7">
                  <c:v>0.59951900000000002</c:v>
                </c:pt>
                <c:pt idx="8">
                  <c:v>0.63288699999999998</c:v>
                </c:pt>
                <c:pt idx="9">
                  <c:v>0.5721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82089000000000001</c:v>
                </c:pt>
                <c:pt idx="1">
                  <c:v>0.592804</c:v>
                </c:pt>
                <c:pt idx="2">
                  <c:v>0.34587499999999999</c:v>
                </c:pt>
                <c:pt idx="3">
                  <c:v>0.42370799999999997</c:v>
                </c:pt>
                <c:pt idx="4">
                  <c:v>0.51339999999999997</c:v>
                </c:pt>
                <c:pt idx="5">
                  <c:v>0.56150900000000004</c:v>
                </c:pt>
                <c:pt idx="6">
                  <c:v>0.61036299999999999</c:v>
                </c:pt>
                <c:pt idx="7">
                  <c:v>0.54100800000000004</c:v>
                </c:pt>
                <c:pt idx="8">
                  <c:v>0.40208100000000002</c:v>
                </c:pt>
                <c:pt idx="9">
                  <c:v>0.188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3354999999999998E-2</c:v>
                </c:pt>
                <c:pt idx="1">
                  <c:v>1.0444E-2</c:v>
                </c:pt>
                <c:pt idx="2">
                  <c:v>1.6528000000000001E-2</c:v>
                </c:pt>
                <c:pt idx="3">
                  <c:v>0.185581</c:v>
                </c:pt>
                <c:pt idx="4">
                  <c:v>0.17279900000000001</c:v>
                </c:pt>
                <c:pt idx="5">
                  <c:v>0.15093599999999999</c:v>
                </c:pt>
                <c:pt idx="6">
                  <c:v>0.135602</c:v>
                </c:pt>
                <c:pt idx="7">
                  <c:v>0.131989</c:v>
                </c:pt>
                <c:pt idx="8">
                  <c:v>7.2458999999999996E-2</c:v>
                </c:pt>
                <c:pt idx="9">
                  <c:v>1.2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0.10517850000000001</c:v>
                </c:pt>
                <c:pt idx="1">
                  <c:v>6.6077333333333335E-2</c:v>
                </c:pt>
                <c:pt idx="2">
                  <c:v>6.5656666666666655E-2</c:v>
                </c:pt>
                <c:pt idx="3">
                  <c:v>0.16221933333333333</c:v>
                </c:pt>
                <c:pt idx="4">
                  <c:v>0.22103500000000001</c:v>
                </c:pt>
                <c:pt idx="5">
                  <c:v>0.20497983333333333</c:v>
                </c:pt>
                <c:pt idx="6">
                  <c:v>0.16563783333333332</c:v>
                </c:pt>
                <c:pt idx="7">
                  <c:v>0.1533525</c:v>
                </c:pt>
                <c:pt idx="8">
                  <c:v>0.20125016666666665</c:v>
                </c:pt>
                <c:pt idx="9">
                  <c:v>6.21470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4289400000000003</c:v>
                </c:pt>
                <c:pt idx="1">
                  <c:v>0.24681039999999999</c:v>
                </c:pt>
                <c:pt idx="2">
                  <c:v>0.15195039999999999</c:v>
                </c:pt>
                <c:pt idx="3">
                  <c:v>0.16149449999999999</c:v>
                </c:pt>
                <c:pt idx="4">
                  <c:v>0.19281920000000002</c:v>
                </c:pt>
                <c:pt idx="5">
                  <c:v>0.25517719999999999</c:v>
                </c:pt>
                <c:pt idx="6">
                  <c:v>0.29863059999999997</c:v>
                </c:pt>
                <c:pt idx="7">
                  <c:v>0.32363960000000003</c:v>
                </c:pt>
                <c:pt idx="8">
                  <c:v>0.20014719999999997</c:v>
                </c:pt>
                <c:pt idx="9">
                  <c:v>0.1214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13897000000000001</c:v>
                </c:pt>
                <c:pt idx="1">
                  <c:v>0.11761000000000001</c:v>
                </c:pt>
                <c:pt idx="2">
                  <c:v>0.10824</c:v>
                </c:pt>
                <c:pt idx="3">
                  <c:v>0.12049</c:v>
                </c:pt>
                <c:pt idx="4">
                  <c:v>0.14963000000000001</c:v>
                </c:pt>
                <c:pt idx="5">
                  <c:v>0.14796000000000001</c:v>
                </c:pt>
                <c:pt idx="6">
                  <c:v>0.14008999999999999</c:v>
                </c:pt>
                <c:pt idx="7">
                  <c:v>0.14868999999999999</c:v>
                </c:pt>
                <c:pt idx="8">
                  <c:v>0.15673000000000001</c:v>
                </c:pt>
                <c:pt idx="9">
                  <c:v>0.14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7.1860000000000007E-2</c:v>
                </c:pt>
                <c:pt idx="1">
                  <c:v>6.20625E-2</c:v>
                </c:pt>
                <c:pt idx="2">
                  <c:v>6.4159999999999995E-2</c:v>
                </c:pt>
                <c:pt idx="3">
                  <c:v>7.6559999999999989E-2</c:v>
                </c:pt>
                <c:pt idx="4">
                  <c:v>9.2664999999999997E-2</c:v>
                </c:pt>
                <c:pt idx="5">
                  <c:v>0.10791500000000001</c:v>
                </c:pt>
                <c:pt idx="6">
                  <c:v>0.10095999999999999</c:v>
                </c:pt>
                <c:pt idx="7">
                  <c:v>0.10050249999999999</c:v>
                </c:pt>
                <c:pt idx="8">
                  <c:v>0.105115</c:v>
                </c:pt>
                <c:pt idx="9">
                  <c:v>8.00224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15712999999999999</c:v>
                </c:pt>
                <c:pt idx="1">
                  <c:v>0.1205725</c:v>
                </c:pt>
                <c:pt idx="2">
                  <c:v>9.8881999999999998E-2</c:v>
                </c:pt>
                <c:pt idx="3">
                  <c:v>0.1060825</c:v>
                </c:pt>
                <c:pt idx="4">
                  <c:v>0.13270000000000001</c:v>
                </c:pt>
                <c:pt idx="5">
                  <c:v>0.147928</c:v>
                </c:pt>
                <c:pt idx="6">
                  <c:v>0.14563799999999999</c:v>
                </c:pt>
                <c:pt idx="7">
                  <c:v>0.120574</c:v>
                </c:pt>
                <c:pt idx="8">
                  <c:v>0.40289199999999992</c:v>
                </c:pt>
                <c:pt idx="9">
                  <c:v>0.571268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3.1785000000000001</c:v>
                </c:pt>
                <c:pt idx="1">
                  <c:v>3.0303200000000001</c:v>
                </c:pt>
                <c:pt idx="2">
                  <c:v>2.89168</c:v>
                </c:pt>
                <c:pt idx="3">
                  <c:v>3.1346400000000001</c:v>
                </c:pt>
                <c:pt idx="4">
                  <c:v>3.5850900000000001</c:v>
                </c:pt>
                <c:pt idx="5">
                  <c:v>5.2134999999999998</c:v>
                </c:pt>
                <c:pt idx="6">
                  <c:v>5.5286400000000002</c:v>
                </c:pt>
                <c:pt idx="7">
                  <c:v>5.5934699999999999</c:v>
                </c:pt>
                <c:pt idx="8">
                  <c:v>5.4060199999999998</c:v>
                </c:pt>
                <c:pt idx="9">
                  <c:v>4.4203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0.12626999999999999</c:v>
                </c:pt>
                <c:pt idx="1">
                  <c:v>0.13686000000000001</c:v>
                </c:pt>
                <c:pt idx="2">
                  <c:v>0.14188999999999999</c:v>
                </c:pt>
                <c:pt idx="3">
                  <c:v>0.22470000000000001</c:v>
                </c:pt>
                <c:pt idx="4">
                  <c:v>0.32400000000000001</c:v>
                </c:pt>
                <c:pt idx="5">
                  <c:v>0.51283999999999996</c:v>
                </c:pt>
                <c:pt idx="6">
                  <c:v>0.53097000000000005</c:v>
                </c:pt>
                <c:pt idx="7">
                  <c:v>0.58655999999999997</c:v>
                </c:pt>
                <c:pt idx="8">
                  <c:v>0.60568</c:v>
                </c:pt>
                <c:pt idx="9">
                  <c:v>0.484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2.9720599999999999</c:v>
                </c:pt>
                <c:pt idx="1">
                  <c:v>3.8220700000000001</c:v>
                </c:pt>
                <c:pt idx="2">
                  <c:v>5.3218899999999998</c:v>
                </c:pt>
                <c:pt idx="3">
                  <c:v>8.6503599999999992</c:v>
                </c:pt>
                <c:pt idx="4">
                  <c:v>10.124000000000001</c:v>
                </c:pt>
                <c:pt idx="5">
                  <c:v>9.7882599999999993</c:v>
                </c:pt>
                <c:pt idx="6">
                  <c:v>10.150499999999999</c:v>
                </c:pt>
                <c:pt idx="7">
                  <c:v>14.12748</c:v>
                </c:pt>
                <c:pt idx="8">
                  <c:v>17.34553</c:v>
                </c:pt>
                <c:pt idx="9">
                  <c:v>13.668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2133</c:v>
                </c:pt>
                <c:pt idx="1">
                  <c:v>1.2103699999999999</c:v>
                </c:pt>
                <c:pt idx="2">
                  <c:v>1.20096</c:v>
                </c:pt>
                <c:pt idx="3">
                  <c:v>1.17367</c:v>
                </c:pt>
                <c:pt idx="4">
                  <c:v>1.25671</c:v>
                </c:pt>
                <c:pt idx="5">
                  <c:v>1.28661</c:v>
                </c:pt>
                <c:pt idx="6">
                  <c:v>1.39307</c:v>
                </c:pt>
                <c:pt idx="7">
                  <c:v>1.3604700000000001</c:v>
                </c:pt>
                <c:pt idx="8">
                  <c:v>1.4942299999999999</c:v>
                </c:pt>
                <c:pt idx="9">
                  <c:v>1.54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9731775</c:v>
                </c:pt>
                <c:pt idx="1">
                  <c:v>2.2680049999999996</c:v>
                </c:pt>
                <c:pt idx="2">
                  <c:v>2.2913574999999997</c:v>
                </c:pt>
                <c:pt idx="3">
                  <c:v>2.2949999999999999</c:v>
                </c:pt>
                <c:pt idx="4">
                  <c:v>2.7653074999999996</c:v>
                </c:pt>
                <c:pt idx="5">
                  <c:v>3.3561749999999999</c:v>
                </c:pt>
                <c:pt idx="6">
                  <c:v>3.1785625</c:v>
                </c:pt>
                <c:pt idx="7">
                  <c:v>3.3131849999999998</c:v>
                </c:pt>
                <c:pt idx="8">
                  <c:v>3.5511525000000002</c:v>
                </c:pt>
                <c:pt idx="9">
                  <c:v>1.526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6125100000000001</c:v>
                </c:pt>
                <c:pt idx="1">
                  <c:v>1.5355260000000002</c:v>
                </c:pt>
                <c:pt idx="2">
                  <c:v>1.674426</c:v>
                </c:pt>
                <c:pt idx="3">
                  <c:v>1.7813874999999999</c:v>
                </c:pt>
                <c:pt idx="4">
                  <c:v>1.8963180000000002</c:v>
                </c:pt>
                <c:pt idx="5">
                  <c:v>1.7951419999999998</c:v>
                </c:pt>
                <c:pt idx="6">
                  <c:v>2.1105780000000003</c:v>
                </c:pt>
                <c:pt idx="7">
                  <c:v>1.671856</c:v>
                </c:pt>
                <c:pt idx="8">
                  <c:v>1.978002</c:v>
                </c:pt>
                <c:pt idx="9">
                  <c:v>2.0555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18208</c:v>
                </c:pt>
                <c:pt idx="1">
                  <c:v>1.1951799999999999</c:v>
                </c:pt>
                <c:pt idx="2">
                  <c:v>1.1877</c:v>
                </c:pt>
                <c:pt idx="3">
                  <c:v>1.1608499999999999</c:v>
                </c:pt>
                <c:pt idx="4">
                  <c:v>1.24119</c:v>
                </c:pt>
                <c:pt idx="5">
                  <c:v>1.27373</c:v>
                </c:pt>
                <c:pt idx="6">
                  <c:v>1.37676</c:v>
                </c:pt>
                <c:pt idx="7">
                  <c:v>1.34219</c:v>
                </c:pt>
                <c:pt idx="8">
                  <c:v>1.46885</c:v>
                </c:pt>
                <c:pt idx="9">
                  <c:v>1.50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8921450000000002</c:v>
                </c:pt>
                <c:pt idx="1">
                  <c:v>2.1236174999999999</c:v>
                </c:pt>
                <c:pt idx="2">
                  <c:v>2.1478074999999999</c:v>
                </c:pt>
                <c:pt idx="3">
                  <c:v>2.1431100000000001</c:v>
                </c:pt>
                <c:pt idx="4">
                  <c:v>2.5896124999999999</c:v>
                </c:pt>
                <c:pt idx="5">
                  <c:v>3.1626224999999994</c:v>
                </c:pt>
                <c:pt idx="6">
                  <c:v>3.000915</c:v>
                </c:pt>
                <c:pt idx="7">
                  <c:v>3.1590924999999999</c:v>
                </c:pt>
                <c:pt idx="8">
                  <c:v>3.3933949999999999</c:v>
                </c:pt>
                <c:pt idx="9">
                  <c:v>1.4378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4180299999999999</c:v>
                </c:pt>
                <c:pt idx="1">
                  <c:v>1.2878880000000001</c:v>
                </c:pt>
                <c:pt idx="2">
                  <c:v>1.4924200000000001</c:v>
                </c:pt>
                <c:pt idx="3">
                  <c:v>1.5945925000000001</c:v>
                </c:pt>
                <c:pt idx="4">
                  <c:v>1.6958080000000002</c:v>
                </c:pt>
                <c:pt idx="5">
                  <c:v>1.6191439999999999</c:v>
                </c:pt>
                <c:pt idx="6">
                  <c:v>1.8796539999999999</c:v>
                </c:pt>
                <c:pt idx="7">
                  <c:v>1.4840139999999999</c:v>
                </c:pt>
                <c:pt idx="8">
                  <c:v>1.6304279999999998</c:v>
                </c:pt>
                <c:pt idx="9">
                  <c:v>1.736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-0.13349</c:v>
                </c:pt>
                <c:pt idx="1">
                  <c:v>3.63E-3</c:v>
                </c:pt>
                <c:pt idx="2">
                  <c:v>4.367E-2</c:v>
                </c:pt>
                <c:pt idx="3">
                  <c:v>-6.4460000000000003E-2</c:v>
                </c:pt>
                <c:pt idx="4">
                  <c:v>8.1850000000000006E-2</c:v>
                </c:pt>
                <c:pt idx="5">
                  <c:v>0.14427999999999999</c:v>
                </c:pt>
                <c:pt idx="6">
                  <c:v>4.4170000000000001E-2</c:v>
                </c:pt>
                <c:pt idx="7">
                  <c:v>0.15118999999999999</c:v>
                </c:pt>
                <c:pt idx="8">
                  <c:v>-4.8140000000000002E-2</c:v>
                </c:pt>
                <c:pt idx="9">
                  <c:v>0.176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-2.8167499999999998E-2</c:v>
                </c:pt>
                <c:pt idx="1">
                  <c:v>6.9835000000000008E-2</c:v>
                </c:pt>
                <c:pt idx="2">
                  <c:v>0.110545</c:v>
                </c:pt>
                <c:pt idx="3">
                  <c:v>0.18574499999999999</c:v>
                </c:pt>
                <c:pt idx="4">
                  <c:v>0.20847500000000002</c:v>
                </c:pt>
                <c:pt idx="5">
                  <c:v>0.13955499999999998</c:v>
                </c:pt>
                <c:pt idx="6">
                  <c:v>0.21879999999999999</c:v>
                </c:pt>
                <c:pt idx="7">
                  <c:v>0.2389725</c:v>
                </c:pt>
                <c:pt idx="8">
                  <c:v>0.22043750000000001</c:v>
                </c:pt>
                <c:pt idx="9">
                  <c:v>4.34025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13298333333333334</c:v>
                </c:pt>
                <c:pt idx="1">
                  <c:v>5.4390000000000008E-2</c:v>
                </c:pt>
                <c:pt idx="2">
                  <c:v>-0.51332</c:v>
                </c:pt>
                <c:pt idx="3">
                  <c:v>-0.14450749999999998</c:v>
                </c:pt>
                <c:pt idx="4">
                  <c:v>-3.5167999999999998E-2</c:v>
                </c:pt>
                <c:pt idx="5">
                  <c:v>0.11180599999999999</c:v>
                </c:pt>
                <c:pt idx="6">
                  <c:v>0.24519399999999997</c:v>
                </c:pt>
                <c:pt idx="7">
                  <c:v>-8.6908000000000013E-2</c:v>
                </c:pt>
                <c:pt idx="8">
                  <c:v>-0.15484800000000001</c:v>
                </c:pt>
                <c:pt idx="9">
                  <c:v>8.017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122.81009</c:v>
                </c:pt>
                <c:pt idx="1">
                  <c:v>95.497870000000006</c:v>
                </c:pt>
                <c:pt idx="2">
                  <c:v>68.772499999999994</c:v>
                </c:pt>
                <c:pt idx="3">
                  <c:v>42.19473</c:v>
                </c:pt>
                <c:pt idx="4">
                  <c:v>36.052880000000002</c:v>
                </c:pt>
                <c:pt idx="5">
                  <c:v>37.289499999999997</c:v>
                </c:pt>
                <c:pt idx="6">
                  <c:v>36.057220000000001</c:v>
                </c:pt>
                <c:pt idx="7">
                  <c:v>25.83616</c:v>
                </c:pt>
                <c:pt idx="8">
                  <c:v>21.042619999999999</c:v>
                </c:pt>
                <c:pt idx="9">
                  <c:v>26.70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53441899999999998</c:v>
                </c:pt>
                <c:pt idx="1">
                  <c:v>0.83274000000000004</c:v>
                </c:pt>
                <c:pt idx="2">
                  <c:v>0.828762</c:v>
                </c:pt>
                <c:pt idx="3">
                  <c:v>0.67388199999999998</c:v>
                </c:pt>
                <c:pt idx="4">
                  <c:v>0.59275500000000003</c:v>
                </c:pt>
                <c:pt idx="5">
                  <c:v>0.63375400000000004</c:v>
                </c:pt>
                <c:pt idx="6">
                  <c:v>0.73577800000000004</c:v>
                </c:pt>
                <c:pt idx="7">
                  <c:v>0.72732399999999997</c:v>
                </c:pt>
                <c:pt idx="8">
                  <c:v>0.75375700000000001</c:v>
                </c:pt>
                <c:pt idx="9">
                  <c:v>0.8611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60367199999999999</c:v>
                </c:pt>
                <c:pt idx="1">
                  <c:v>0.85164899999999999</c:v>
                </c:pt>
                <c:pt idx="2">
                  <c:v>0.845634</c:v>
                </c:pt>
                <c:pt idx="3">
                  <c:v>0.70520300000000002</c:v>
                </c:pt>
                <c:pt idx="4">
                  <c:v>0.61167199999999999</c:v>
                </c:pt>
                <c:pt idx="5">
                  <c:v>0.64215900000000004</c:v>
                </c:pt>
                <c:pt idx="6">
                  <c:v>0.74536000000000002</c:v>
                </c:pt>
                <c:pt idx="7">
                  <c:v>0.78158700000000003</c:v>
                </c:pt>
                <c:pt idx="8">
                  <c:v>0.72090799999999999</c:v>
                </c:pt>
                <c:pt idx="9">
                  <c:v>0.9165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48231000000000002</c:v>
                </c:pt>
                <c:pt idx="1">
                  <c:v>0.56335900000000005</c:v>
                </c:pt>
                <c:pt idx="2">
                  <c:v>0.45880199999999999</c:v>
                </c:pt>
                <c:pt idx="3">
                  <c:v>0.37894299999999997</c:v>
                </c:pt>
                <c:pt idx="4">
                  <c:v>0.43891200000000002</c:v>
                </c:pt>
                <c:pt idx="5">
                  <c:v>0.443241</c:v>
                </c:pt>
                <c:pt idx="6">
                  <c:v>0.48455399999999998</c:v>
                </c:pt>
                <c:pt idx="7">
                  <c:v>0.43038399999999999</c:v>
                </c:pt>
                <c:pt idx="8">
                  <c:v>0.42129299999999997</c:v>
                </c:pt>
                <c:pt idx="9">
                  <c:v>0.5303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48930000000000001</c:v>
                </c:pt>
                <c:pt idx="1">
                  <c:v>0.75157099999999999</c:v>
                </c:pt>
                <c:pt idx="2">
                  <c:v>0.70980100000000002</c:v>
                </c:pt>
                <c:pt idx="3">
                  <c:v>0.54210000000000003</c:v>
                </c:pt>
                <c:pt idx="4">
                  <c:v>0.48594300000000001</c:v>
                </c:pt>
                <c:pt idx="5">
                  <c:v>0.48218800000000001</c:v>
                </c:pt>
                <c:pt idx="6">
                  <c:v>0.48965199999999998</c:v>
                </c:pt>
                <c:pt idx="7">
                  <c:v>0.49943100000000001</c:v>
                </c:pt>
                <c:pt idx="8">
                  <c:v>0.45014599999999999</c:v>
                </c:pt>
                <c:pt idx="9">
                  <c:v>0.4459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38686100000000001</c:v>
                </c:pt>
                <c:pt idx="1">
                  <c:v>0.42205999999999999</c:v>
                </c:pt>
                <c:pt idx="2">
                  <c:v>0.444938</c:v>
                </c:pt>
                <c:pt idx="3">
                  <c:v>0.37671199999999999</c:v>
                </c:pt>
                <c:pt idx="4">
                  <c:v>0.413215</c:v>
                </c:pt>
                <c:pt idx="5">
                  <c:v>0.33648400000000001</c:v>
                </c:pt>
                <c:pt idx="6">
                  <c:v>0.39313100000000001</c:v>
                </c:pt>
                <c:pt idx="7">
                  <c:v>0.54476500000000005</c:v>
                </c:pt>
                <c:pt idx="8">
                  <c:v>0.40052300000000002</c:v>
                </c:pt>
                <c:pt idx="9">
                  <c:v>0.4613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57571899999999998</c:v>
                </c:pt>
                <c:pt idx="1">
                  <c:v>0.54052500000000003</c:v>
                </c:pt>
                <c:pt idx="2">
                  <c:v>0.54307899999999998</c:v>
                </c:pt>
                <c:pt idx="3">
                  <c:v>0.466609</c:v>
                </c:pt>
                <c:pt idx="4">
                  <c:v>0.485848</c:v>
                </c:pt>
                <c:pt idx="5">
                  <c:v>0.48332000000000003</c:v>
                </c:pt>
                <c:pt idx="6">
                  <c:v>0.48731799999999997</c:v>
                </c:pt>
                <c:pt idx="7">
                  <c:v>0.53064100000000003</c:v>
                </c:pt>
                <c:pt idx="8">
                  <c:v>0.54827899999999996</c:v>
                </c:pt>
                <c:pt idx="9">
                  <c:v>0.5598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4545800000000001</c:v>
                </c:pt>
                <c:pt idx="1">
                  <c:v>0.22126399999999999</c:v>
                </c:pt>
                <c:pt idx="2">
                  <c:v>0.208176</c:v>
                </c:pt>
                <c:pt idx="3">
                  <c:v>0.22606299999999999</c:v>
                </c:pt>
                <c:pt idx="4">
                  <c:v>0.240233</c:v>
                </c:pt>
                <c:pt idx="5">
                  <c:v>0.205679</c:v>
                </c:pt>
                <c:pt idx="6">
                  <c:v>0.18743899999999999</c:v>
                </c:pt>
                <c:pt idx="7">
                  <c:v>0.16592599999999999</c:v>
                </c:pt>
                <c:pt idx="8">
                  <c:v>0.16012000000000001</c:v>
                </c:pt>
                <c:pt idx="9">
                  <c:v>0.188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9500000000000001E-4</c:v>
                </c:pt>
                <c:pt idx="2">
                  <c:v>5.1500000000000005E-4</c:v>
                </c:pt>
                <c:pt idx="3">
                  <c:v>0.73658299999999999</c:v>
                </c:pt>
                <c:pt idx="4">
                  <c:v>#N/A</c:v>
                </c:pt>
                <c:pt idx="5">
                  <c:v>#N/A</c:v>
                </c:pt>
                <c:pt idx="6">
                  <c:v>8.3850000000000001E-3</c:v>
                </c:pt>
                <c:pt idx="7">
                  <c:v>1.4655E-2</c:v>
                </c:pt>
                <c:pt idx="8">
                  <c:v>1.6709999999999999E-2</c:v>
                </c:pt>
                <c:pt idx="9">
                  <c:v>2.17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1.7853000000000001E-2</c:v>
                </c:pt>
                <c:pt idx="1">
                  <c:v>0.30061100000000002</c:v>
                </c:pt>
                <c:pt idx="2">
                  <c:v>0.237457</c:v>
                </c:pt>
                <c:pt idx="3">
                  <c:v>#N/A</c:v>
                </c:pt>
                <c:pt idx="4">
                  <c:v>0.25980500000000001</c:v>
                </c:pt>
                <c:pt idx="5">
                  <c:v>0.23058400000000001</c:v>
                </c:pt>
                <c:pt idx="6">
                  <c:v>0.21562400000000001</c:v>
                </c:pt>
                <c:pt idx="7">
                  <c:v>0.21453700000000001</c:v>
                </c:pt>
                <c:pt idx="8">
                  <c:v>0.21029900000000001</c:v>
                </c:pt>
                <c:pt idx="9">
                  <c:v>0.198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97883699999999996</c:v>
                </c:pt>
                <c:pt idx="1">
                  <c:v>0.75390100000000004</c:v>
                </c:pt>
                <c:pt idx="2">
                  <c:v>0.984379</c:v>
                </c:pt>
                <c:pt idx="3">
                  <c:v>0.65363199999999999</c:v>
                </c:pt>
                <c:pt idx="4">
                  <c:v>0.56821600000000005</c:v>
                </c:pt>
                <c:pt idx="5">
                  <c:v>0.54053899999999999</c:v>
                </c:pt>
                <c:pt idx="6">
                  <c:v>0.557056</c:v>
                </c:pt>
                <c:pt idx="7">
                  <c:v>0.37304599999999999</c:v>
                </c:pt>
                <c:pt idx="8">
                  <c:v>5.1556999999999999E-2</c:v>
                </c:pt>
                <c:pt idx="9">
                  <c:v>3.223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3378999999999999E-2</c:v>
                </c:pt>
                <c:pt idx="5">
                  <c:v>1.8733E-2</c:v>
                </c:pt>
                <c:pt idx="6">
                  <c:v>1.391E-2</c:v>
                </c:pt>
                <c:pt idx="7">
                  <c:v>2.1170999999999999E-2</c:v>
                </c:pt>
                <c:pt idx="8">
                  <c:v>2.0979000000000001E-2</c:v>
                </c:pt>
                <c:pt idx="9">
                  <c:v>2.85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2297900000000001</c:v>
                </c:pt>
                <c:pt idx="1">
                  <c:v>2.8997999999999999E-2</c:v>
                </c:pt>
                <c:pt idx="2">
                  <c:v>3.7135000000000001E-2</c:v>
                </c:pt>
                <c:pt idx="3">
                  <c:v>3.5403999999999998E-2</c:v>
                </c:pt>
                <c:pt idx="4">
                  <c:v>2.9037E-2</c:v>
                </c:pt>
                <c:pt idx="5">
                  <c:v>2.0330999999999998E-2</c:v>
                </c:pt>
                <c:pt idx="6">
                  <c:v>1.2324999999999999E-2</c:v>
                </c:pt>
                <c:pt idx="7">
                  <c:v>2.1364000000000001E-2</c:v>
                </c:pt>
                <c:pt idx="8">
                  <c:v>3.0436000000000001E-2</c:v>
                </c:pt>
                <c:pt idx="9">
                  <c:v>4.771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238.04168999999999</c:v>
                </c:pt>
                <c:pt idx="1">
                  <c:v>217.06258</c:v>
                </c:pt>
                <c:pt idx="2">
                  <c:v>207.99084999999999</c:v>
                </c:pt>
                <c:pt idx="3">
                  <c:v>213.63961</c:v>
                </c:pt>
                <c:pt idx="4">
                  <c:v>125.68155</c:v>
                </c:pt>
                <c:pt idx="5">
                  <c:v>78.823939999999993</c:v>
                </c:pt>
                <c:pt idx="6">
                  <c:v>71.977559999999997</c:v>
                </c:pt>
                <c:pt idx="7">
                  <c:v>52.305599999999998</c:v>
                </c:pt>
                <c:pt idx="8">
                  <c:v>47.432850000000002</c:v>
                </c:pt>
                <c:pt idx="9">
                  <c:v>65.2700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2775.4183899999998</c:v>
                </c:pt>
                <c:pt idx="1">
                  <c:v>2545.35743</c:v>
                </c:pt>
                <c:pt idx="2">
                  <c:v>2440.20838</c:v>
                </c:pt>
                <c:pt idx="3">
                  <c:v>1452.9606100000001</c:v>
                </c:pt>
                <c:pt idx="4">
                  <c:v>1036.89894</c:v>
                </c:pt>
                <c:pt idx="5">
                  <c:v>670.18416999999999</c:v>
                </c:pt>
                <c:pt idx="6">
                  <c:v>653.39052000000004</c:v>
                </c:pt>
                <c:pt idx="7">
                  <c:v>595.80336999999997</c:v>
                </c:pt>
                <c:pt idx="8">
                  <c:v>576.24046999999996</c:v>
                </c:pt>
                <c:pt idx="9">
                  <c:v>714.5225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173.90649999999999</c:v>
                </c:pt>
                <c:pt idx="1">
                  <c:v>169.28299999999999</c:v>
                </c:pt>
                <c:pt idx="2">
                  <c:v>188.37909999999999</c:v>
                </c:pt>
                <c:pt idx="3">
                  <c:v>239.01070000000001</c:v>
                </c:pt>
                <c:pt idx="4">
                  <c:v>125.33199999999999</c:v>
                </c:pt>
                <c:pt idx="5">
                  <c:v>107.1699</c:v>
                </c:pt>
                <c:pt idx="6">
                  <c:v>85.168099999999995</c:v>
                </c:pt>
                <c:pt idx="7">
                  <c:v>70.454499999999996</c:v>
                </c:pt>
                <c:pt idx="8">
                  <c:v>66.130499999999998</c:v>
                </c:pt>
                <c:pt idx="9">
                  <c:v>45.6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713.43990000000008</c:v>
                </c:pt>
                <c:pt idx="1">
                  <c:v>756.89257499999997</c:v>
                </c:pt>
                <c:pt idx="2">
                  <c:v>683.02980000000002</c:v>
                </c:pt>
                <c:pt idx="3">
                  <c:v>647.40865000000008</c:v>
                </c:pt>
                <c:pt idx="4">
                  <c:v>567.42752500000006</c:v>
                </c:pt>
                <c:pt idx="5">
                  <c:v>503.839675</c:v>
                </c:pt>
                <c:pt idx="6">
                  <c:v>496.36234999999999</c:v>
                </c:pt>
                <c:pt idx="7">
                  <c:v>512.939975</c:v>
                </c:pt>
                <c:pt idx="8">
                  <c:v>502.28950000000003</c:v>
                </c:pt>
                <c:pt idx="9">
                  <c:v>578.0667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114.20229999999999</c:v>
                </c:pt>
                <c:pt idx="1">
                  <c:v>79.717166666666671</c:v>
                </c:pt>
                <c:pt idx="2">
                  <c:v>97.511599999999987</c:v>
                </c:pt>
                <c:pt idx="3">
                  <c:v>35.6738</c:v>
                </c:pt>
                <c:pt idx="4">
                  <c:v>122.62826</c:v>
                </c:pt>
                <c:pt idx="5">
                  <c:v>186.72584000000001</c:v>
                </c:pt>
                <c:pt idx="6">
                  <c:v>192.98042000000001</c:v>
                </c:pt>
                <c:pt idx="7">
                  <c:v>185.01957999999999</c:v>
                </c:pt>
                <c:pt idx="8">
                  <c:v>192.40791999999999</c:v>
                </c:pt>
                <c:pt idx="9">
                  <c:v>166.70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63.491199999999999</c:v>
                </c:pt>
                <c:pt idx="1">
                  <c:v>62.8643</c:v>
                </c:pt>
                <c:pt idx="2">
                  <c:v>65.323400000000007</c:v>
                </c:pt>
                <c:pt idx="3">
                  <c:v>70.502399999999994</c:v>
                </c:pt>
                <c:pt idx="4">
                  <c:v>55.621000000000002</c:v>
                </c:pt>
                <c:pt idx="5">
                  <c:v>51.730400000000003</c:v>
                </c:pt>
                <c:pt idx="6">
                  <c:v>45.994999999999997</c:v>
                </c:pt>
                <c:pt idx="7">
                  <c:v>41.333300000000001</c:v>
                </c:pt>
                <c:pt idx="8">
                  <c:v>39.8063</c:v>
                </c:pt>
                <c:pt idx="9">
                  <c:v>31.3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84.328149999999994</c:v>
                </c:pt>
                <c:pt idx="1">
                  <c:v>84.913449999999997</c:v>
                </c:pt>
                <c:pt idx="2">
                  <c:v>84.068275</c:v>
                </c:pt>
                <c:pt idx="3">
                  <c:v>81.671250000000001</c:v>
                </c:pt>
                <c:pt idx="4">
                  <c:v>78.279724999999999</c:v>
                </c:pt>
                <c:pt idx="5">
                  <c:v>73.735199999999992</c:v>
                </c:pt>
                <c:pt idx="6">
                  <c:v>74.975500000000011</c:v>
                </c:pt>
                <c:pt idx="7">
                  <c:v>76.656875000000014</c:v>
                </c:pt>
                <c:pt idx="8">
                  <c:v>76.765275000000003</c:v>
                </c:pt>
                <c:pt idx="9">
                  <c:v>79.64627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45.170366666666666</c:v>
                </c:pt>
                <c:pt idx="1">
                  <c:v>30.053399999999996</c:v>
                </c:pt>
                <c:pt idx="2">
                  <c:v>30.9176</c:v>
                </c:pt>
                <c:pt idx="3">
                  <c:v>23.046575000000001</c:v>
                </c:pt>
                <c:pt idx="4">
                  <c:v>37.058</c:v>
                </c:pt>
                <c:pt idx="5">
                  <c:v>53.842519999999993</c:v>
                </c:pt>
                <c:pt idx="6">
                  <c:v>52.862980000000007</c:v>
                </c:pt>
                <c:pt idx="7">
                  <c:v>53.575139999999998</c:v>
                </c:pt>
                <c:pt idx="8">
                  <c:v>55.764940000000003</c:v>
                </c:pt>
                <c:pt idx="9">
                  <c:v>53.229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4.9463999999999997</c:v>
                </c:pt>
                <c:pt idx="1">
                  <c:v>13.6234</c:v>
                </c:pt>
                <c:pt idx="2">
                  <c:v>12.032400000000001</c:v>
                </c:pt>
                <c:pt idx="3">
                  <c:v>8.6658000000000008</c:v>
                </c:pt>
                <c:pt idx="4">
                  <c:v>5.5057999999999998</c:v>
                </c:pt>
                <c:pt idx="5">
                  <c:v>5.3730000000000002</c:v>
                </c:pt>
                <c:pt idx="6">
                  <c:v>7.1471</c:v>
                </c:pt>
                <c:pt idx="7">
                  <c:v>5.5313999999999997</c:v>
                </c:pt>
                <c:pt idx="8">
                  <c:v>5.5807000000000002</c:v>
                </c:pt>
                <c:pt idx="9">
                  <c:v>3.77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205.71832499999999</c:v>
                </c:pt>
                <c:pt idx="1">
                  <c:v>249.64875000000001</c:v>
                </c:pt>
                <c:pt idx="2">
                  <c:v>222.416875</c:v>
                </c:pt>
                <c:pt idx="3">
                  <c:v>192.94067499999997</c:v>
                </c:pt>
                <c:pt idx="4">
                  <c:v>174.115475</c:v>
                </c:pt>
                <c:pt idx="5">
                  <c:v>164.58320000000001</c:v>
                </c:pt>
                <c:pt idx="6">
                  <c:v>163.676875</c:v>
                </c:pt>
                <c:pt idx="7">
                  <c:v>158.41772500000002</c:v>
                </c:pt>
                <c:pt idx="8">
                  <c:v>163.5119</c:v>
                </c:pt>
                <c:pt idx="9">
                  <c:v>174.86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39.404650000000004</c:v>
                </c:pt>
                <c:pt idx="1">
                  <c:v>30.99765</c:v>
                </c:pt>
                <c:pt idx="2">
                  <c:v>44.699600000000004</c:v>
                </c:pt>
                <c:pt idx="3">
                  <c:v>0.56220000000000003</c:v>
                </c:pt>
                <c:pt idx="4">
                  <c:v>19.434080000000002</c:v>
                </c:pt>
                <c:pt idx="5">
                  <c:v>41.017719999999997</c:v>
                </c:pt>
                <c:pt idx="6">
                  <c:v>72.561639999999997</c:v>
                </c:pt>
                <c:pt idx="7">
                  <c:v>58.593040000000009</c:v>
                </c:pt>
                <c:pt idx="8">
                  <c:v>65.302040000000005</c:v>
                </c:pt>
                <c:pt idx="9">
                  <c:v>55.6163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1.8059000000000001</c:v>
                </c:pt>
                <c:pt idx="1">
                  <c:v>5.0590999999999999</c:v>
                </c:pt>
                <c:pt idx="2">
                  <c:v>4.1723999999999997</c:v>
                </c:pt>
                <c:pt idx="3">
                  <c:v>2.5562</c:v>
                </c:pt>
                <c:pt idx="4">
                  <c:v>2.4434</c:v>
                </c:pt>
                <c:pt idx="5">
                  <c:v>2.5935000000000001</c:v>
                </c:pt>
                <c:pt idx="6">
                  <c:v>3.8597999999999999</c:v>
                </c:pt>
                <c:pt idx="7">
                  <c:v>3.2450999999999999</c:v>
                </c:pt>
                <c:pt idx="8">
                  <c:v>3.3592</c:v>
                </c:pt>
                <c:pt idx="9">
                  <c:v>2.58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28.326349999999998</c:v>
                </c:pt>
                <c:pt idx="1">
                  <c:v>30.969799999999999</c:v>
                </c:pt>
                <c:pt idx="2">
                  <c:v>30.761424999999999</c:v>
                </c:pt>
                <c:pt idx="3">
                  <c:v>28.169575000000002</c:v>
                </c:pt>
                <c:pt idx="4">
                  <c:v>27.508949999999999</c:v>
                </c:pt>
                <c:pt idx="5">
                  <c:v>28.345724999999998</c:v>
                </c:pt>
                <c:pt idx="6">
                  <c:v>28.561225</c:v>
                </c:pt>
                <c:pt idx="7">
                  <c:v>29.496499999999997</c:v>
                </c:pt>
                <c:pt idx="8">
                  <c:v>30.056799999999999</c:v>
                </c:pt>
                <c:pt idx="9">
                  <c:v>27.91897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19.6358</c:v>
                </c:pt>
                <c:pt idx="1">
                  <c:v>10.07405</c:v>
                </c:pt>
                <c:pt idx="2">
                  <c:v>10.457100000000001</c:v>
                </c:pt>
                <c:pt idx="3">
                  <c:v>0.38664999999999994</c:v>
                </c:pt>
                <c:pt idx="4">
                  <c:v>4.8351999999999995</c:v>
                </c:pt>
                <c:pt idx="5">
                  <c:v>10.77384</c:v>
                </c:pt>
                <c:pt idx="6">
                  <c:v>20.696339999999999</c:v>
                </c:pt>
                <c:pt idx="7">
                  <c:v>16.863499999999998</c:v>
                </c:pt>
                <c:pt idx="8">
                  <c:v>18.518899999999999</c:v>
                </c:pt>
                <c:pt idx="9">
                  <c:v>18.03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76.861199999999997</c:v>
                </c:pt>
                <c:pt idx="1">
                  <c:v>79.241600000000005</c:v>
                </c:pt>
                <c:pt idx="2">
                  <c:v>79.867599999999996</c:v>
                </c:pt>
                <c:pt idx="3">
                  <c:v>81.535200000000003</c:v>
                </c:pt>
                <c:pt idx="4">
                  <c:v>75.072599999999994</c:v>
                </c:pt>
                <c:pt idx="5">
                  <c:v>73.608400000000003</c:v>
                </c:pt>
                <c:pt idx="6">
                  <c:v>66.631399999999999</c:v>
                </c:pt>
                <c:pt idx="7">
                  <c:v>67.756900000000002</c:v>
                </c:pt>
                <c:pt idx="8">
                  <c:v>62.314300000000003</c:v>
                </c:pt>
                <c:pt idx="9">
                  <c:v>58.84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88.227674999999991</c:v>
                </c:pt>
                <c:pt idx="1">
                  <c:v>88.949100000000001</c:v>
                </c:pt>
                <c:pt idx="2">
                  <c:v>88.396124999999998</c:v>
                </c:pt>
                <c:pt idx="3">
                  <c:v>87.072575000000001</c:v>
                </c:pt>
                <c:pt idx="4">
                  <c:v>85.209150000000008</c:v>
                </c:pt>
                <c:pt idx="5">
                  <c:v>83.000950000000003</c:v>
                </c:pt>
                <c:pt idx="6">
                  <c:v>84.258499999999998</c:v>
                </c:pt>
                <c:pt idx="7">
                  <c:v>85.441449999999989</c:v>
                </c:pt>
                <c:pt idx="8">
                  <c:v>85.977350000000001</c:v>
                </c:pt>
                <c:pt idx="9">
                  <c:v>87.8404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74.830433333333346</c:v>
                </c:pt>
                <c:pt idx="1">
                  <c:v>75.171920000000014</c:v>
                </c:pt>
                <c:pt idx="2">
                  <c:v>64.444119999999998</c:v>
                </c:pt>
                <c:pt idx="3">
                  <c:v>57.339849999999998</c:v>
                </c:pt>
                <c:pt idx="4">
                  <c:v>62.30162</c:v>
                </c:pt>
                <c:pt idx="5">
                  <c:v>72.037579999999991</c:v>
                </c:pt>
                <c:pt idx="6">
                  <c:v>70.636340000000004</c:v>
                </c:pt>
                <c:pt idx="7">
                  <c:v>72.22229999999999</c:v>
                </c:pt>
                <c:pt idx="8">
                  <c:v>68.198800000000006</c:v>
                </c:pt>
                <c:pt idx="9">
                  <c:v>65.9731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1.833</c:v>
                </c:pt>
                <c:pt idx="1">
                  <c:v>1.9057200000000001</c:v>
                </c:pt>
                <c:pt idx="2">
                  <c:v>2.3983099999999999</c:v>
                </c:pt>
                <c:pt idx="3">
                  <c:v>2.90422</c:v>
                </c:pt>
                <c:pt idx="4">
                  <c:v>3.9157299999999999</c:v>
                </c:pt>
                <c:pt idx="5">
                  <c:v>5.6268099999999999</c:v>
                </c:pt>
                <c:pt idx="6">
                  <c:v>5.1896199999999997</c:v>
                </c:pt>
                <c:pt idx="7">
                  <c:v>5.8139500000000002</c:v>
                </c:pt>
                <c:pt idx="8">
                  <c:v>5.4942700000000002</c:v>
                </c:pt>
                <c:pt idx="9">
                  <c:v>4.94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3.8567399999999998</c:v>
                </c:pt>
                <c:pt idx="1">
                  <c:v>3.2448600000000001</c:v>
                </c:pt>
                <c:pt idx="2">
                  <c:v>3.8926400000000001</c:v>
                </c:pt>
                <c:pt idx="3">
                  <c:v>4.6616200000000001</c:v>
                </c:pt>
                <c:pt idx="4">
                  <c:v>6.4783499999999998</c:v>
                </c:pt>
                <c:pt idx="5">
                  <c:v>8.84117</c:v>
                </c:pt>
                <c:pt idx="6">
                  <c:v>8.5758700000000001</c:v>
                </c:pt>
                <c:pt idx="7">
                  <c:v>9.3268500000000003</c:v>
                </c:pt>
                <c:pt idx="8">
                  <c:v>9.23306</c:v>
                </c:pt>
                <c:pt idx="9">
                  <c:v>8.4638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353107</c:v>
                </c:pt>
                <c:pt idx="1">
                  <c:v>0.42113200000000001</c:v>
                </c:pt>
                <c:pt idx="2">
                  <c:v>0.443305</c:v>
                </c:pt>
                <c:pt idx="3">
                  <c:v>0.44683400000000001</c:v>
                </c:pt>
                <c:pt idx="4">
                  <c:v>0.38053500000000001</c:v>
                </c:pt>
                <c:pt idx="5">
                  <c:v>0.29060799999999998</c:v>
                </c:pt>
                <c:pt idx="6">
                  <c:v>0.26180199999999998</c:v>
                </c:pt>
                <c:pt idx="7">
                  <c:v>0.251668</c:v>
                </c:pt>
                <c:pt idx="8">
                  <c:v>0.24184600000000001</c:v>
                </c:pt>
                <c:pt idx="9">
                  <c:v>0.2926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14.048640000000001</c:v>
                </c:pt>
                <c:pt idx="1">
                  <c:v>12.6454</c:v>
                </c:pt>
                <c:pt idx="2">
                  <c:v>11.05171</c:v>
                </c:pt>
                <c:pt idx="3">
                  <c:v>9.5348400000000009</c:v>
                </c:pt>
                <c:pt idx="4">
                  <c:v>7.9653700000000001</c:v>
                </c:pt>
                <c:pt idx="5">
                  <c:v>6.9989299999999997</c:v>
                </c:pt>
                <c:pt idx="6">
                  <c:v>6.9221899999999996</c:v>
                </c:pt>
                <c:pt idx="7">
                  <c:v>6.1512900000000004</c:v>
                </c:pt>
                <c:pt idx="8">
                  <c:v>5.9862700000000002</c:v>
                </c:pt>
                <c:pt idx="9">
                  <c:v>6.3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11.85439</c:v>
                </c:pt>
                <c:pt idx="1">
                  <c:v>10.59806</c:v>
                </c:pt>
                <c:pt idx="2">
                  <c:v>9.1148000000000007</c:v>
                </c:pt>
                <c:pt idx="3">
                  <c:v>7.6797500000000003</c:v>
                </c:pt>
                <c:pt idx="4">
                  <c:v>6.3533600000000003</c:v>
                </c:pt>
                <c:pt idx="5">
                  <c:v>3.7825099999999998</c:v>
                </c:pt>
                <c:pt idx="6">
                  <c:v>4.5736600000000003</c:v>
                </c:pt>
                <c:pt idx="7">
                  <c:v>3.7619799999999999</c:v>
                </c:pt>
                <c:pt idx="8">
                  <c:v>3.4639600000000002</c:v>
                </c:pt>
                <c:pt idx="9">
                  <c:v>4.71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0.94113000000000002</c:v>
                </c:pt>
                <c:pt idx="1">
                  <c:v>1.0135799999999999</c:v>
                </c:pt>
                <c:pt idx="2">
                  <c:v>1.0579000000000001</c:v>
                </c:pt>
                <c:pt idx="3">
                  <c:v>1.1043000000000001</c:v>
                </c:pt>
                <c:pt idx="4">
                  <c:v>1.18445</c:v>
                </c:pt>
                <c:pt idx="5">
                  <c:v>1.23848</c:v>
                </c:pt>
                <c:pt idx="6">
                  <c:v>1.2856099999999999</c:v>
                </c:pt>
                <c:pt idx="7">
                  <c:v>1.35277</c:v>
                </c:pt>
                <c:pt idx="8">
                  <c:v>1.41184</c:v>
                </c:pt>
                <c:pt idx="9">
                  <c:v>1.107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25.748737034949269</c:v>
                </c:pt>
                <c:pt idx="1">
                  <c:v>51.255199999999995</c:v>
                </c:pt>
                <c:pt idx="2">
                  <c:v>44.168407255902999</c:v>
                </c:pt>
                <c:pt idx="3">
                  <c:v>11.368817589250941</c:v>
                </c:pt>
                <c:pt idx="4">
                  <c:v>8.9606952192023321</c:v>
                </c:pt>
                <c:pt idx="5">
                  <c:v>11.951740859562635</c:v>
                </c:pt>
                <c:pt idx="6">
                  <c:v>8.9073140826952528</c:v>
                </c:pt>
                <c:pt idx="7">
                  <c:v>11.283708200671704</c:v>
                </c:pt>
                <c:pt idx="8">
                  <c:v>17.880728492119836</c:v>
                </c:pt>
                <c:pt idx="9">
                  <c:v>50.51471075015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18.088471994645619</c:v>
                </c:pt>
                <c:pt idx="1">
                  <c:v>14.074320679900268</c:v>
                </c:pt>
                <c:pt idx="2">
                  <c:v>16.577638392482374</c:v>
                </c:pt>
                <c:pt idx="3">
                  <c:v>12.601550681057333</c:v>
                </c:pt>
                <c:pt idx="4">
                  <c:v>8.8782465789863991</c:v>
                </c:pt>
                <c:pt idx="5">
                  <c:v>9.6510295894764919</c:v>
                </c:pt>
                <c:pt idx="6">
                  <c:v>9.6479956046900384</c:v>
                </c:pt>
                <c:pt idx="7">
                  <c:v>17.011811050895428</c:v>
                </c:pt>
                <c:pt idx="8">
                  <c:v>8.1852593658218282</c:v>
                </c:pt>
                <c:pt idx="9">
                  <c:v>23.6331208186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1.9884123770912556</c:v>
                </c:pt>
                <c:pt idx="1">
                  <c:v>7.1629872306712956</c:v>
                </c:pt>
                <c:pt idx="2">
                  <c:v>22.935439704496726</c:v>
                </c:pt>
                <c:pt idx="3">
                  <c:v>59.275318534393016</c:v>
                </c:pt>
                <c:pt idx="4">
                  <c:v>35.442133500970122</c:v>
                </c:pt>
                <c:pt idx="5">
                  <c:v>34.350191615635239</c:v>
                </c:pt>
                <c:pt idx="6">
                  <c:v>53.074696925717326</c:v>
                </c:pt>
                <c:pt idx="7">
                  <c:v>27.424080884880862</c:v>
                </c:pt>
                <c:pt idx="8">
                  <c:v>29.640527127712492</c:v>
                </c:pt>
                <c:pt idx="9">
                  <c:v>46.360188627125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0.94857717347288417</c:v>
                </c:pt>
                <c:pt idx="1">
                  <c:v>0.68199467765473432</c:v>
                </c:pt>
                <c:pt idx="2">
                  <c:v>0.74856849165576089</c:v>
                </c:pt>
                <c:pt idx="3">
                  <c:v>1.5615488510471367</c:v>
                </c:pt>
                <c:pt idx="4">
                  <c:v>1.3364949046742618</c:v>
                </c:pt>
                <c:pt idx="5">
                  <c:v>1.3113943596998572</c:v>
                </c:pt>
                <c:pt idx="6">
                  <c:v>0.79434012017917621</c:v>
                </c:pt>
                <c:pt idx="7">
                  <c:v>0.85642251524671953</c:v>
                </c:pt>
                <c:pt idx="8">
                  <c:v>0.8023980755923974</c:v>
                </c:pt>
                <c:pt idx="9">
                  <c:v>0.53860186302311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0.89770647091960132</c:v>
                </c:pt>
                <c:pt idx="1">
                  <c:v>0.70394829451312857</c:v>
                </c:pt>
                <c:pt idx="2">
                  <c:v>0.68806528750005269</c:v>
                </c:pt>
                <c:pt idx="3">
                  <c:v>1.0049678295448106</c:v>
                </c:pt>
                <c:pt idx="4">
                  <c:v>1.0711324267214593</c:v>
                </c:pt>
                <c:pt idx="5">
                  <c:v>1.0375406180703697</c:v>
                </c:pt>
                <c:pt idx="6">
                  <c:v>0.76877928079279378</c:v>
                </c:pt>
                <c:pt idx="7">
                  <c:v>0.81528406626071792</c:v>
                </c:pt>
                <c:pt idx="8">
                  <c:v>0.79439552215674147</c:v>
                </c:pt>
                <c:pt idx="9">
                  <c:v>0.58146544512095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2.4286956100018871</c:v>
                </c:pt>
                <c:pt idx="1">
                  <c:v>1.8532621952720263</c:v>
                </c:pt>
                <c:pt idx="2">
                  <c:v>1.3305028254708333</c:v>
                </c:pt>
                <c:pt idx="3">
                  <c:v>2.3664825489178627</c:v>
                </c:pt>
                <c:pt idx="4">
                  <c:v>1.9480342464857436</c:v>
                </c:pt>
                <c:pt idx="5">
                  <c:v>3.2994966029450432</c:v>
                </c:pt>
                <c:pt idx="6">
                  <c:v>6.2830606441480219</c:v>
                </c:pt>
                <c:pt idx="7">
                  <c:v>5.0315781250020066</c:v>
                </c:pt>
                <c:pt idx="8">
                  <c:v>3.9836280621695046</c:v>
                </c:pt>
                <c:pt idx="9">
                  <c:v>2.5597579763944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717.91434000000004</c:v>
                </c:pt>
                <c:pt idx="1">
                  <c:v>913.56519000000003</c:v>
                </c:pt>
                <c:pt idx="2">
                  <c:v>635.56448</c:v>
                </c:pt>
                <c:pt idx="3">
                  <c:v>692.11894170000005</c:v>
                </c:pt>
                <c:pt idx="4">
                  <c:v>1751.4800378</c:v>
                </c:pt>
                <c:pt idx="5">
                  <c:v>1720.9911238</c:v>
                </c:pt>
                <c:pt idx="6">
                  <c:v>1891.0044387999999</c:v>
                </c:pt>
                <c:pt idx="7">
                  <c:v>1163.2952192</c:v>
                </c:pt>
                <c:pt idx="8">
                  <c:v>1343.8896467</c:v>
                </c:pt>
                <c:pt idx="9">
                  <c:v>1259.3397077</c:v>
                </c:pt>
                <c:pt idx="10">
                  <c:v>814.8022843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467.12256100000002</c:v>
                </c:pt>
                <c:pt idx="1">
                  <c:v>1090.6729898999999</c:v>
                </c:pt>
                <c:pt idx="2">
                  <c:v>785.63887869999996</c:v>
                </c:pt>
                <c:pt idx="3">
                  <c:v>814.85011550000002</c:v>
                </c:pt>
                <c:pt idx="4">
                  <c:v>1800.9705922000001</c:v>
                </c:pt>
                <c:pt idx="5">
                  <c:v>2298.9684593000002</c:v>
                </c:pt>
                <c:pt idx="6">
                  <c:v>2471.5631779</c:v>
                </c:pt>
                <c:pt idx="7">
                  <c:v>1627.8566499999999</c:v>
                </c:pt>
                <c:pt idx="8">
                  <c:v>1515.0985453000001</c:v>
                </c:pt>
                <c:pt idx="9">
                  <c:v>1914.3533273</c:v>
                </c:pt>
                <c:pt idx="10">
                  <c:v>1036.021627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2725.438744700001</c:v>
                </c:pt>
                <c:pt idx="1">
                  <c:v>25273.299362400001</c:v>
                </c:pt>
                <c:pt idx="2">
                  <c:v>15661.656532200001</c:v>
                </c:pt>
                <c:pt idx="3">
                  <c:v>13405.4978624</c:v>
                </c:pt>
                <c:pt idx="4">
                  <c:v>21372.502340899999</c:v>
                </c:pt>
                <c:pt idx="5">
                  <c:v>24594.961792099999</c:v>
                </c:pt>
                <c:pt idx="6">
                  <c:v>25446.208024299998</c:v>
                </c:pt>
                <c:pt idx="7">
                  <c:v>18135.368913900002</c:v>
                </c:pt>
                <c:pt idx="8">
                  <c:v>24377.088474699998</c:v>
                </c:pt>
                <c:pt idx="9">
                  <c:v>20860.036150600001</c:v>
                </c:pt>
                <c:pt idx="10">
                  <c:v>13247.1791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5762.1768400000001</c:v>
                </c:pt>
                <c:pt idx="1">
                  <c:v>8602.3994069</c:v>
                </c:pt>
                <c:pt idx="2">
                  <c:v>6407.3891400000002</c:v>
                </c:pt>
                <c:pt idx="3">
                  <c:v>5520.5964365999998</c:v>
                </c:pt>
                <c:pt idx="4">
                  <c:v>11138.396678900001</c:v>
                </c:pt>
                <c:pt idx="5">
                  <c:v>15283.538855999999</c:v>
                </c:pt>
                <c:pt idx="6">
                  <c:v>16147.700135200001</c:v>
                </c:pt>
                <c:pt idx="7">
                  <c:v>11712.6928083</c:v>
                </c:pt>
                <c:pt idx="8">
                  <c:v>11431.3683702</c:v>
                </c:pt>
                <c:pt idx="9">
                  <c:v>11066.741349399999</c:v>
                </c:pt>
                <c:pt idx="10">
                  <c:v>8516.3616569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55371.532942899998</c:v>
                </c:pt>
                <c:pt idx="1">
                  <c:v>69286.801272500001</c:v>
                </c:pt>
                <c:pt idx="2">
                  <c:v>54303.379745300001</c:v>
                </c:pt>
                <c:pt idx="3">
                  <c:v>58277.379251699997</c:v>
                </c:pt>
                <c:pt idx="4">
                  <c:v>78951.469946600002</c:v>
                </c:pt>
                <c:pt idx="5">
                  <c:v>80294.132045599996</c:v>
                </c:pt>
                <c:pt idx="6">
                  <c:v>104249.3284212</c:v>
                </c:pt>
                <c:pt idx="7">
                  <c:v>71907.443364999999</c:v>
                </c:pt>
                <c:pt idx="8">
                  <c:v>93967.126406700001</c:v>
                </c:pt>
                <c:pt idx="9">
                  <c:v>91068.570191199993</c:v>
                </c:pt>
                <c:pt idx="10">
                  <c:v>71073.805846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20995.093639999999</c:v>
                </c:pt>
                <c:pt idx="1">
                  <c:v>28361.773382799998</c:v>
                </c:pt>
                <c:pt idx="2">
                  <c:v>29793.343766599999</c:v>
                </c:pt>
                <c:pt idx="3">
                  <c:v>32384.122496100001</c:v>
                </c:pt>
                <c:pt idx="4">
                  <c:v>49883.079405299999</c:v>
                </c:pt>
                <c:pt idx="5">
                  <c:v>49396.691712599997</c:v>
                </c:pt>
                <c:pt idx="6">
                  <c:v>53666.391406800001</c:v>
                </c:pt>
                <c:pt idx="7">
                  <c:v>41923.501219999998</c:v>
                </c:pt>
                <c:pt idx="8">
                  <c:v>51747.123092399997</c:v>
                </c:pt>
                <c:pt idx="9">
                  <c:v>48547.892349499998</c:v>
                </c:pt>
                <c:pt idx="10">
                  <c:v>43438.791679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2812.6459</c:v>
                </c:pt>
                <c:pt idx="1">
                  <c:v>8908.0283703000005</c:v>
                </c:pt>
                <c:pt idx="2">
                  <c:v>8373.7434942</c:v>
                </c:pt>
                <c:pt idx="3">
                  <c:v>8493.7451980000005</c:v>
                </c:pt>
                <c:pt idx="4">
                  <c:v>13015.5256221</c:v>
                </c:pt>
                <c:pt idx="5">
                  <c:v>18866.237447300002</c:v>
                </c:pt>
                <c:pt idx="6">
                  <c:v>22095.377707</c:v>
                </c:pt>
                <c:pt idx="7">
                  <c:v>21020.224641600002</c:v>
                </c:pt>
                <c:pt idx="8">
                  <c:v>21533.9686286</c:v>
                </c:pt>
                <c:pt idx="9">
                  <c:v>24012.823127600001</c:v>
                </c:pt>
                <c:pt idx="10">
                  <c:v>20344.9882332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7875.266542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416.22791439999997</c:v>
                </c:pt>
                <c:pt idx="1">
                  <c:v>406.9456007</c:v>
                </c:pt>
                <c:pt idx="2">
                  <c:v>277.04371520000001</c:v>
                </c:pt>
                <c:pt idx="3">
                  <c:v>153.03667429999999</c:v>
                </c:pt>
                <c:pt idx="4">
                  <c:v>127.0734432</c:v>
                </c:pt>
                <c:pt idx="5">
                  <c:v>143.18726190000001</c:v>
                </c:pt>
                <c:pt idx="6">
                  <c:v>360.75693009999998</c:v>
                </c:pt>
                <c:pt idx="7">
                  <c:v>264.19579340000001</c:v>
                </c:pt>
                <c:pt idx="8">
                  <c:v>274.7779122</c:v>
                </c:pt>
                <c:pt idx="9">
                  <c:v>345.89161669999999</c:v>
                </c:pt>
                <c:pt idx="10">
                  <c:v>233.0596513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15.2457127</c:v>
                </c:pt>
                <c:pt idx="1">
                  <c:v>24.032484799999999</c:v>
                </c:pt>
                <c:pt idx="2">
                  <c:v>42.1816599</c:v>
                </c:pt>
                <c:pt idx="3">
                  <c:v>49.8158697</c:v>
                </c:pt>
                <c:pt idx="4">
                  <c:v>110.6088166</c:v>
                </c:pt>
                <c:pt idx="5">
                  <c:v>122.1910834</c:v>
                </c:pt>
                <c:pt idx="6">
                  <c:v>185.48114609999999</c:v>
                </c:pt>
                <c:pt idx="7">
                  <c:v>628.91744619999997</c:v>
                </c:pt>
                <c:pt idx="8">
                  <c:v>615.87231510000004</c:v>
                </c:pt>
                <c:pt idx="9">
                  <c:v>949.12790700000005</c:v>
                </c:pt>
                <c:pt idx="10">
                  <c:v>856.388884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189.4735203</c:v>
                </c:pt>
                <c:pt idx="10">
                  <c:v>6389.4556973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3775.2439737</c:v>
                </c:pt>
                <c:pt idx="1">
                  <c:v>4955.6332773000004</c:v>
                </c:pt>
                <c:pt idx="2">
                  <c:v>3757.1145978999998</c:v>
                </c:pt>
                <c:pt idx="3">
                  <c:v>2679.5296048999999</c:v>
                </c:pt>
                <c:pt idx="4">
                  <c:v>3126.4062933999999</c:v>
                </c:pt>
                <c:pt idx="5">
                  <c:v>3216.0125936999998</c:v>
                </c:pt>
                <c:pt idx="6">
                  <c:v>14576.164695900001</c:v>
                </c:pt>
                <c:pt idx="7">
                  <c:v>8487.1148073000004</c:v>
                </c:pt>
                <c:pt idx="8">
                  <c:v>8766.3340382000006</c:v>
                </c:pt>
                <c:pt idx="9">
                  <c:v>6777.5198233000001</c:v>
                </c:pt>
                <c:pt idx="10">
                  <c:v>6874.3578125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531.58000000000004</c:v>
                </c:pt>
                <c:pt idx="1">
                  <c:v>642.36</c:v>
                </c:pt>
                <c:pt idx="2">
                  <c:v>612.76</c:v>
                </c:pt>
                <c:pt idx="3">
                  <c:v>594.73</c:v>
                </c:pt>
                <c:pt idx="4">
                  <c:v>770.98</c:v>
                </c:pt>
                <c:pt idx="5">
                  <c:v>999.89</c:v>
                </c:pt>
                <c:pt idx="6">
                  <c:v>934.1</c:v>
                </c:pt>
                <c:pt idx="7">
                  <c:v>816.21</c:v>
                </c:pt>
                <c:pt idx="8">
                  <c:v>794.46</c:v>
                </c:pt>
                <c:pt idx="9">
                  <c:v>807.62</c:v>
                </c:pt>
                <c:pt idx="10">
                  <c:v>667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416.92</c:v>
                </c:pt>
                <c:pt idx="1">
                  <c:v>571.75</c:v>
                </c:pt>
                <c:pt idx="2">
                  <c:v>507.85</c:v>
                </c:pt>
                <c:pt idx="3">
                  <c:v>507.56</c:v>
                </c:pt>
                <c:pt idx="4">
                  <c:v>659.54</c:v>
                </c:pt>
                <c:pt idx="5">
                  <c:v>885.13</c:v>
                </c:pt>
                <c:pt idx="6">
                  <c:v>813.49</c:v>
                </c:pt>
                <c:pt idx="7">
                  <c:v>662.78</c:v>
                </c:pt>
                <c:pt idx="8">
                  <c:v>637.28</c:v>
                </c:pt>
                <c:pt idx="9">
                  <c:v>829.19</c:v>
                </c:pt>
                <c:pt idx="10">
                  <c:v>625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3126.27</c:v>
                </c:pt>
                <c:pt idx="1">
                  <c:v>11477.48</c:v>
                </c:pt>
                <c:pt idx="2">
                  <c:v>11306.98</c:v>
                </c:pt>
                <c:pt idx="3">
                  <c:v>14908.96</c:v>
                </c:pt>
                <c:pt idx="4">
                  <c:v>18159.599999999999</c:v>
                </c:pt>
                <c:pt idx="5">
                  <c:v>15690.7</c:v>
                </c:pt>
                <c:pt idx="6">
                  <c:v>15971.76</c:v>
                </c:pt>
                <c:pt idx="7">
                  <c:v>13886.81</c:v>
                </c:pt>
                <c:pt idx="8">
                  <c:v>13971.97</c:v>
                </c:pt>
                <c:pt idx="9">
                  <c:v>15079.69</c:v>
                </c:pt>
                <c:pt idx="10">
                  <c:v>1109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2317.3000000000002</c:v>
                </c:pt>
                <c:pt idx="1">
                  <c:v>4898.4399999999996</c:v>
                </c:pt>
                <c:pt idx="2">
                  <c:v>4030.42</c:v>
                </c:pt>
                <c:pt idx="3">
                  <c:v>4223.49</c:v>
                </c:pt>
                <c:pt idx="4">
                  <c:v>5253.66</c:v>
                </c:pt>
                <c:pt idx="5">
                  <c:v>6428.18</c:v>
                </c:pt>
                <c:pt idx="6">
                  <c:v>6592.88</c:v>
                </c:pt>
                <c:pt idx="7">
                  <c:v>6530.38</c:v>
                </c:pt>
                <c:pt idx="8">
                  <c:v>6164.97</c:v>
                </c:pt>
                <c:pt idx="9">
                  <c:v>7126.01</c:v>
                </c:pt>
                <c:pt idx="10">
                  <c:v>720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8442.37</c:v>
                </c:pt>
                <c:pt idx="1">
                  <c:v>38050.839999999997</c:v>
                </c:pt>
                <c:pt idx="2">
                  <c:v>32555.65</c:v>
                </c:pt>
                <c:pt idx="3">
                  <c:v>30237.72</c:v>
                </c:pt>
                <c:pt idx="4">
                  <c:v>37768.85</c:v>
                </c:pt>
                <c:pt idx="5">
                  <c:v>37735.53</c:v>
                </c:pt>
                <c:pt idx="6">
                  <c:v>49668.05</c:v>
                </c:pt>
                <c:pt idx="7">
                  <c:v>44372.02</c:v>
                </c:pt>
                <c:pt idx="8">
                  <c:v>31612.98</c:v>
                </c:pt>
                <c:pt idx="9">
                  <c:v>44061.99</c:v>
                </c:pt>
                <c:pt idx="10">
                  <c:v>38563.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17284.87</c:v>
                </c:pt>
                <c:pt idx="1">
                  <c:v>22880</c:v>
                </c:pt>
                <c:pt idx="2">
                  <c:v>22095.919999999998</c:v>
                </c:pt>
                <c:pt idx="3">
                  <c:v>22212.400000000001</c:v>
                </c:pt>
                <c:pt idx="4">
                  <c:v>25096.29</c:v>
                </c:pt>
                <c:pt idx="5">
                  <c:v>25301.19</c:v>
                </c:pt>
                <c:pt idx="6">
                  <c:v>27336.41</c:v>
                </c:pt>
                <c:pt idx="7">
                  <c:v>27599.21</c:v>
                </c:pt>
                <c:pt idx="8">
                  <c:v>26769.35</c:v>
                </c:pt>
                <c:pt idx="9">
                  <c:v>27157.200000000001</c:v>
                </c:pt>
                <c:pt idx="10">
                  <c:v>2555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0324.83</c:v>
                </c:pt>
                <c:pt idx="1">
                  <c:v>8895.5400000000009</c:v>
                </c:pt>
                <c:pt idx="2">
                  <c:v>9410.06</c:v>
                </c:pt>
                <c:pt idx="3">
                  <c:v>9647.7900000000009</c:v>
                </c:pt>
                <c:pt idx="4">
                  <c:v>10523.95</c:v>
                </c:pt>
                <c:pt idx="5">
                  <c:v>13729.77</c:v>
                </c:pt>
                <c:pt idx="6">
                  <c:v>21729.33</c:v>
                </c:pt>
                <c:pt idx="7">
                  <c:v>23685.94</c:v>
                </c:pt>
                <c:pt idx="8">
                  <c:v>26762.14</c:v>
                </c:pt>
                <c:pt idx="9">
                  <c:v>28583.360000000001</c:v>
                </c:pt>
                <c:pt idx="10">
                  <c:v>24262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298.60200170000002</c:v>
                </c:pt>
                <c:pt idx="1">
                  <c:v>223.88721279999999</c:v>
                </c:pt>
                <c:pt idx="2">
                  <c:v>170.14336320000001</c:v>
                </c:pt>
                <c:pt idx="3">
                  <c:v>211.365216</c:v>
                </c:pt>
                <c:pt idx="4">
                  <c:v>269.51437820000001</c:v>
                </c:pt>
                <c:pt idx="5">
                  <c:v>475.57814050000002</c:v>
                </c:pt>
                <c:pt idx="6">
                  <c:v>923.51788090000002</c:v>
                </c:pt>
                <c:pt idx="7">
                  <c:v>585.97809910000001</c:v>
                </c:pt>
                <c:pt idx="8">
                  <c:v>504.0057339</c:v>
                </c:pt>
                <c:pt idx="9">
                  <c:v>437.232556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295.13127170000001</c:v>
                </c:pt>
                <c:pt idx="1">
                  <c:v>475.11423050000002</c:v>
                </c:pt>
                <c:pt idx="2">
                  <c:v>336.76753860000002</c:v>
                </c:pt>
                <c:pt idx="3">
                  <c:v>395.0303821</c:v>
                </c:pt>
                <c:pt idx="4">
                  <c:v>457.97287510000001</c:v>
                </c:pt>
                <c:pt idx="5">
                  <c:v>537.37752250000005</c:v>
                </c:pt>
                <c:pt idx="6">
                  <c:v>668.1532095</c:v>
                </c:pt>
                <c:pt idx="7">
                  <c:v>639.43265640000004</c:v>
                </c:pt>
                <c:pt idx="8">
                  <c:v>716.10317529999998</c:v>
                </c:pt>
                <c:pt idx="9">
                  <c:v>746.025955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4.2303167000000004</c:v>
                </c:pt>
                <c:pt idx="1">
                  <c:v>7.9562654999999998</c:v>
                </c:pt>
                <c:pt idx="2">
                  <c:v>6.0919090999999996</c:v>
                </c:pt>
                <c:pt idx="3">
                  <c:v>8.9463986000000002</c:v>
                </c:pt>
                <c:pt idx="4">
                  <c:v>9.8265989999999999</c:v>
                </c:pt>
                <c:pt idx="5">
                  <c:v>17.8347029</c:v>
                </c:pt>
                <c:pt idx="6">
                  <c:v>14.595698199999999</c:v>
                </c:pt>
                <c:pt idx="7">
                  <c:v>22.9649337</c:v>
                </c:pt>
                <c:pt idx="8">
                  <c:v>235.63551079999999</c:v>
                </c:pt>
                <c:pt idx="9">
                  <c:v>547.1634208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209.1106254</c:v>
                </c:pt>
                <c:pt idx="2">
                  <c:v>160.8265682</c:v>
                </c:pt>
                <c:pt idx="3">
                  <c:v>172.0909699</c:v>
                </c:pt>
                <c:pt idx="4">
                  <c:v>331.25933550000002</c:v>
                </c:pt>
                <c:pt idx="5">
                  <c:v>621.21236350000004</c:v>
                </c:pt>
                <c:pt idx="6">
                  <c:v>1138.6749158</c:v>
                </c:pt>
                <c:pt idx="7">
                  <c:v>774.37263129999997</c:v>
                </c:pt>
                <c:pt idx="8">
                  <c:v>794.04288469999995</c:v>
                </c:pt>
                <c:pt idx="9">
                  <c:v>585.560474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435.48702129999998</c:v>
                </c:pt>
                <c:pt idx="1">
                  <c:v>393.8782357</c:v>
                </c:pt>
                <c:pt idx="2">
                  <c:v>227.7535062</c:v>
                </c:pt>
                <c:pt idx="3">
                  <c:v>317.2587628</c:v>
                </c:pt>
                <c:pt idx="4">
                  <c:v>529.60803410000005</c:v>
                </c:pt>
                <c:pt idx="5">
                  <c:v>878.27287039999999</c:v>
                </c:pt>
                <c:pt idx="6">
                  <c:v>1563.6022005</c:v>
                </c:pt>
                <c:pt idx="7">
                  <c:v>984.09680760000003</c:v>
                </c:pt>
                <c:pt idx="8">
                  <c:v>964.39571230000001</c:v>
                </c:pt>
                <c:pt idx="9">
                  <c:v>666.124794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3771.07</c:v>
                </c:pt>
                <c:pt idx="1">
                  <c:v>3141.08</c:v>
                </c:pt>
                <c:pt idx="2">
                  <c:v>3962.88</c:v>
                </c:pt>
                <c:pt idx="3">
                  <c:v>4276.92</c:v>
                </c:pt>
                <c:pt idx="4">
                  <c:v>4702.46</c:v>
                </c:pt>
                <c:pt idx="5">
                  <c:v>5224.66</c:v>
                </c:pt>
                <c:pt idx="6">
                  <c:v>6314.72</c:v>
                </c:pt>
                <c:pt idx="7">
                  <c:v>6201.04</c:v>
                </c:pt>
                <c:pt idx="8">
                  <c:v>6735.2</c:v>
                </c:pt>
                <c:pt idx="9">
                  <c:v>6912.79</c:v>
                </c:pt>
                <c:pt idx="10">
                  <c:v>7101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7704300000000001</c:v>
                </c:pt>
                <c:pt idx="1">
                  <c:v>0.25503100000000001</c:v>
                </c:pt>
                <c:pt idx="2">
                  <c:v>0.28044999999999998</c:v>
                </c:pt>
                <c:pt idx="3">
                  <c:v>0.287578</c:v>
                </c:pt>
                <c:pt idx="4">
                  <c:v>0.24273</c:v>
                </c:pt>
                <c:pt idx="5">
                  <c:v>0.19561200000000001</c:v>
                </c:pt>
                <c:pt idx="6">
                  <c:v>0.16933999999999999</c:v>
                </c:pt>
                <c:pt idx="7">
                  <c:v>0.166688</c:v>
                </c:pt>
                <c:pt idx="8">
                  <c:v>0.15474499999999999</c:v>
                </c:pt>
                <c:pt idx="9">
                  <c:v>0.183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4249.93</c:v>
                </c:pt>
                <c:pt idx="1">
                  <c:v>4994.95</c:v>
                </c:pt>
                <c:pt idx="2">
                  <c:v>5425.37</c:v>
                </c:pt>
                <c:pt idx="3">
                  <c:v>5563.88</c:v>
                </c:pt>
                <c:pt idx="4">
                  <c:v>7233.83</c:v>
                </c:pt>
                <c:pt idx="5">
                  <c:v>6131.34</c:v>
                </c:pt>
                <c:pt idx="6">
                  <c:v>6494.89</c:v>
                </c:pt>
                <c:pt idx="7">
                  <c:v>5157.43</c:v>
                </c:pt>
                <c:pt idx="8">
                  <c:v>5528.44</c:v>
                </c:pt>
                <c:pt idx="9">
                  <c:v>4777.6000000000004</c:v>
                </c:pt>
                <c:pt idx="10">
                  <c:v>4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4189.6099999999997</c:v>
                </c:pt>
                <c:pt idx="1">
                  <c:v>6647.66</c:v>
                </c:pt>
                <c:pt idx="2">
                  <c:v>6643.76</c:v>
                </c:pt>
                <c:pt idx="3">
                  <c:v>6412.16</c:v>
                </c:pt>
                <c:pt idx="4">
                  <c:v>6300.61</c:v>
                </c:pt>
                <c:pt idx="5">
                  <c:v>6172.7</c:v>
                </c:pt>
                <c:pt idx="6">
                  <c:v>4581.0600000000004</c:v>
                </c:pt>
                <c:pt idx="7">
                  <c:v>5685.48</c:v>
                </c:pt>
                <c:pt idx="8">
                  <c:v>7419.35</c:v>
                </c:pt>
                <c:pt idx="9">
                  <c:v>9656.2099999999991</c:v>
                </c:pt>
                <c:pt idx="10">
                  <c:v>1391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248378.48</c:v>
                </c:pt>
                <c:pt idx="1">
                  <c:v>322304.28000000003</c:v>
                </c:pt>
                <c:pt idx="2">
                  <c:v>366929.9</c:v>
                </c:pt>
                <c:pt idx="3">
                  <c:v>356973.12</c:v>
                </c:pt>
                <c:pt idx="4">
                  <c:v>379424.39</c:v>
                </c:pt>
                <c:pt idx="5">
                  <c:v>435203.14</c:v>
                </c:pt>
                <c:pt idx="6">
                  <c:v>417832.36</c:v>
                </c:pt>
                <c:pt idx="7">
                  <c:v>410901.67</c:v>
                </c:pt>
                <c:pt idx="8">
                  <c:v>428520.78</c:v>
                </c:pt>
                <c:pt idx="9">
                  <c:v>403439.47</c:v>
                </c:pt>
                <c:pt idx="10">
                  <c:v>409694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41825.79</c:v>
                </c:pt>
                <c:pt idx="1">
                  <c:v>171553.45</c:v>
                </c:pt>
                <c:pt idx="2">
                  <c:v>168424.11</c:v>
                </c:pt>
                <c:pt idx="3">
                  <c:v>189240.38</c:v>
                </c:pt>
                <c:pt idx="4">
                  <c:v>190490.99</c:v>
                </c:pt>
                <c:pt idx="5">
                  <c:v>194808.63</c:v>
                </c:pt>
                <c:pt idx="6">
                  <c:v>230015.85</c:v>
                </c:pt>
                <c:pt idx="7">
                  <c:v>204208.18</c:v>
                </c:pt>
                <c:pt idx="8">
                  <c:v>198272.96</c:v>
                </c:pt>
                <c:pt idx="9">
                  <c:v>211417.43</c:v>
                </c:pt>
                <c:pt idx="10">
                  <c:v>21126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934994.17</c:v>
                </c:pt>
                <c:pt idx="1">
                  <c:v>2000843.97</c:v>
                </c:pt>
                <c:pt idx="2">
                  <c:v>2028502.43</c:v>
                </c:pt>
                <c:pt idx="3">
                  <c:v>2152025.14</c:v>
                </c:pt>
                <c:pt idx="4">
                  <c:v>2305592.7599999998</c:v>
                </c:pt>
                <c:pt idx="5">
                  <c:v>2536610.77</c:v>
                </c:pt>
                <c:pt idx="6">
                  <c:v>2808863.26</c:v>
                </c:pt>
                <c:pt idx="7">
                  <c:v>2925573.55</c:v>
                </c:pt>
                <c:pt idx="8">
                  <c:v>2971850.19</c:v>
                </c:pt>
                <c:pt idx="9">
                  <c:v>3005703.12</c:v>
                </c:pt>
                <c:pt idx="10">
                  <c:v>3052288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1527230.7</c:v>
                </c:pt>
                <c:pt idx="1">
                  <c:v>1562535.72</c:v>
                </c:pt>
                <c:pt idx="2">
                  <c:v>1608120.06</c:v>
                </c:pt>
                <c:pt idx="3">
                  <c:v>1653605.01</c:v>
                </c:pt>
                <c:pt idx="4">
                  <c:v>1774110.62</c:v>
                </c:pt>
                <c:pt idx="5">
                  <c:v>1758228.85</c:v>
                </c:pt>
                <c:pt idx="6">
                  <c:v>1896847.49</c:v>
                </c:pt>
                <c:pt idx="7">
                  <c:v>1934585.8</c:v>
                </c:pt>
                <c:pt idx="8">
                  <c:v>2005086.1</c:v>
                </c:pt>
                <c:pt idx="9">
                  <c:v>2050283</c:v>
                </c:pt>
                <c:pt idx="10">
                  <c:v>2007922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83697.36</c:v>
                </c:pt>
                <c:pt idx="1">
                  <c:v>77398</c:v>
                </c:pt>
                <c:pt idx="2">
                  <c:v>85815.82</c:v>
                </c:pt>
                <c:pt idx="3">
                  <c:v>83328.3</c:v>
                </c:pt>
                <c:pt idx="4">
                  <c:v>84397.1</c:v>
                </c:pt>
                <c:pt idx="5">
                  <c:v>90669.61</c:v>
                </c:pt>
                <c:pt idx="6">
                  <c:v>114436.28</c:v>
                </c:pt>
                <c:pt idx="7">
                  <c:v>109929.18</c:v>
                </c:pt>
                <c:pt idx="8">
                  <c:v>112318.95</c:v>
                </c:pt>
                <c:pt idx="9">
                  <c:v>114259.82</c:v>
                </c:pt>
                <c:pt idx="10">
                  <c:v>121749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2493.4323494999999</c:v>
                </c:pt>
                <c:pt idx="1">
                  <c:v>2195.1431010000001</c:v>
                </c:pt>
                <c:pt idx="2">
                  <c:v>1760.5466021</c:v>
                </c:pt>
                <c:pt idx="3">
                  <c:v>2332.8319913999999</c:v>
                </c:pt>
                <c:pt idx="4">
                  <c:v>3263.1230571999999</c:v>
                </c:pt>
                <c:pt idx="5">
                  <c:v>6319.4130838000001</c:v>
                </c:pt>
                <c:pt idx="6">
                  <c:v>9151.6586537000003</c:v>
                </c:pt>
                <c:pt idx="7">
                  <c:v>7335.9371127000004</c:v>
                </c:pt>
                <c:pt idx="8">
                  <c:v>7531.8023604999998</c:v>
                </c:pt>
                <c:pt idx="9">
                  <c:v>7724.0375225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1407.1479591</c:v>
                </c:pt>
                <c:pt idx="1">
                  <c:v>2152.1414252999998</c:v>
                </c:pt>
                <c:pt idx="2">
                  <c:v>2377.9232771000002</c:v>
                </c:pt>
                <c:pt idx="3">
                  <c:v>2418.4355728999999</c:v>
                </c:pt>
                <c:pt idx="4">
                  <c:v>3800.5005673000001</c:v>
                </c:pt>
                <c:pt idx="5">
                  <c:v>5118.4194025999996</c:v>
                </c:pt>
                <c:pt idx="6">
                  <c:v>5704.0905752999997</c:v>
                </c:pt>
                <c:pt idx="7">
                  <c:v>5712.7404159999996</c:v>
                </c:pt>
                <c:pt idx="8">
                  <c:v>7601.9226904999996</c:v>
                </c:pt>
                <c:pt idx="9">
                  <c:v>7145.4768204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47.231610000000003</c:v>
                </c:pt>
                <c:pt idx="1">
                  <c:v>73.242704700000004</c:v>
                </c:pt>
                <c:pt idx="2">
                  <c:v>61.287036299999997</c:v>
                </c:pt>
                <c:pt idx="3">
                  <c:v>50.8879491</c:v>
                </c:pt>
                <c:pt idx="4">
                  <c:v>42.206167200000003</c:v>
                </c:pt>
                <c:pt idx="5">
                  <c:v>67.406005300000004</c:v>
                </c:pt>
                <c:pt idx="6">
                  <c:v>59.6556152</c:v>
                </c:pt>
                <c:pt idx="7">
                  <c:v>109.4468744</c:v>
                </c:pt>
                <c:pt idx="8">
                  <c:v>171.0744953</c:v>
                </c:pt>
                <c:pt idx="9">
                  <c:v>266.56111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2103.2612205</c:v>
                </c:pt>
                <c:pt idx="2">
                  <c:v>1544.8916343999999</c:v>
                </c:pt>
                <c:pt idx="3">
                  <c:v>1832.473956</c:v>
                </c:pt>
                <c:pt idx="4">
                  <c:v>2759.2248605999998</c:v>
                </c:pt>
                <c:pt idx="5">
                  <c:v>6790.2170182</c:v>
                </c:pt>
                <c:pt idx="6">
                  <c:v>10273.2387385</c:v>
                </c:pt>
                <c:pt idx="7">
                  <c:v>9035.6646851000005</c:v>
                </c:pt>
                <c:pt idx="8">
                  <c:v>9160.8438793000005</c:v>
                </c:pt>
                <c:pt idx="9">
                  <c:v>9088.8064818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4823.0289395</c:v>
                </c:pt>
                <c:pt idx="1">
                  <c:v>4402.0648828000003</c:v>
                </c:pt>
                <c:pt idx="2">
                  <c:v>3498.1338477999998</c:v>
                </c:pt>
                <c:pt idx="3">
                  <c:v>4339.0277470000001</c:v>
                </c:pt>
                <c:pt idx="4">
                  <c:v>5484.3740638999998</c:v>
                </c:pt>
                <c:pt idx="5">
                  <c:v>13120.7590332</c:v>
                </c:pt>
                <c:pt idx="6">
                  <c:v>18444.247461700001</c:v>
                </c:pt>
                <c:pt idx="7">
                  <c:v>18007.514307099998</c:v>
                </c:pt>
                <c:pt idx="8">
                  <c:v>19587.348626200001</c:v>
                </c:pt>
                <c:pt idx="9">
                  <c:v>15871.67095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1115.25</c:v>
                </c:pt>
                <c:pt idx="1">
                  <c:v>1155.77</c:v>
                </c:pt>
                <c:pt idx="2">
                  <c:v>1126.22</c:v>
                </c:pt>
                <c:pt idx="3">
                  <c:v>1120.1400000000001</c:v>
                </c:pt>
                <c:pt idx="4">
                  <c:v>1335.71</c:v>
                </c:pt>
                <c:pt idx="5">
                  <c:v>1528.38</c:v>
                </c:pt>
                <c:pt idx="6">
                  <c:v>1714.1</c:v>
                </c:pt>
                <c:pt idx="7">
                  <c:v>1720.96</c:v>
                </c:pt>
                <c:pt idx="8">
                  <c:v>1782.54</c:v>
                </c:pt>
                <c:pt idx="9">
                  <c:v>1800.47</c:v>
                </c:pt>
                <c:pt idx="10">
                  <c:v>1751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043.31</c:v>
                </c:pt>
                <c:pt idx="1">
                  <c:v>1141.26</c:v>
                </c:pt>
                <c:pt idx="2">
                  <c:v>1130.1400000000001</c:v>
                </c:pt>
                <c:pt idx="3">
                  <c:v>1102.58</c:v>
                </c:pt>
                <c:pt idx="4">
                  <c:v>1223.95</c:v>
                </c:pt>
                <c:pt idx="5">
                  <c:v>1429.27</c:v>
                </c:pt>
                <c:pt idx="6">
                  <c:v>1573.51</c:v>
                </c:pt>
                <c:pt idx="7">
                  <c:v>1552.02</c:v>
                </c:pt>
                <c:pt idx="8">
                  <c:v>1572.27</c:v>
                </c:pt>
                <c:pt idx="9">
                  <c:v>1748.48</c:v>
                </c:pt>
                <c:pt idx="10">
                  <c:v>1642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5515.46</c:v>
                </c:pt>
                <c:pt idx="1">
                  <c:v>21330.14</c:v>
                </c:pt>
                <c:pt idx="2">
                  <c:v>20916.36</c:v>
                </c:pt>
                <c:pt idx="3">
                  <c:v>23891.37</c:v>
                </c:pt>
                <c:pt idx="4">
                  <c:v>23189.83</c:v>
                </c:pt>
                <c:pt idx="5">
                  <c:v>25532.13</c:v>
                </c:pt>
                <c:pt idx="6">
                  <c:v>27449.46</c:v>
                </c:pt>
                <c:pt idx="7">
                  <c:v>27430.15</c:v>
                </c:pt>
                <c:pt idx="8">
                  <c:v>28437.91</c:v>
                </c:pt>
                <c:pt idx="9">
                  <c:v>27998.240000000002</c:v>
                </c:pt>
                <c:pt idx="10">
                  <c:v>26807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9523.2800000000007</c:v>
                </c:pt>
                <c:pt idx="1">
                  <c:v>10175.27</c:v>
                </c:pt>
                <c:pt idx="2">
                  <c:v>9213.9699999999993</c:v>
                </c:pt>
                <c:pt idx="3">
                  <c:v>9517.01</c:v>
                </c:pt>
                <c:pt idx="4">
                  <c:v>10825.66</c:v>
                </c:pt>
                <c:pt idx="5">
                  <c:v>12534.62</c:v>
                </c:pt>
                <c:pt idx="6">
                  <c:v>14346.79</c:v>
                </c:pt>
                <c:pt idx="7">
                  <c:v>13130.03</c:v>
                </c:pt>
                <c:pt idx="8">
                  <c:v>13434.32</c:v>
                </c:pt>
                <c:pt idx="9">
                  <c:v>13705.18</c:v>
                </c:pt>
                <c:pt idx="10">
                  <c:v>1256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64671.199999999997</c:v>
                </c:pt>
                <c:pt idx="1">
                  <c:v>91028.4</c:v>
                </c:pt>
                <c:pt idx="2">
                  <c:v>86629.119999999995</c:v>
                </c:pt>
                <c:pt idx="3">
                  <c:v>88584.47</c:v>
                </c:pt>
                <c:pt idx="4">
                  <c:v>109419.8</c:v>
                </c:pt>
                <c:pt idx="5">
                  <c:v>127514.44</c:v>
                </c:pt>
                <c:pt idx="6">
                  <c:v>152813.41</c:v>
                </c:pt>
                <c:pt idx="7">
                  <c:v>148482.67000000001</c:v>
                </c:pt>
                <c:pt idx="8">
                  <c:v>147647.07999999999</c:v>
                </c:pt>
                <c:pt idx="9">
                  <c:v>156458.15</c:v>
                </c:pt>
                <c:pt idx="10">
                  <c:v>159847.4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41866.050000000003</c:v>
                </c:pt>
                <c:pt idx="1">
                  <c:v>58370.53</c:v>
                </c:pt>
                <c:pt idx="2">
                  <c:v>66239.990000000005</c:v>
                </c:pt>
                <c:pt idx="3">
                  <c:v>68692.95</c:v>
                </c:pt>
                <c:pt idx="4">
                  <c:v>77362.3</c:v>
                </c:pt>
                <c:pt idx="5">
                  <c:v>83045.490000000005</c:v>
                </c:pt>
                <c:pt idx="6">
                  <c:v>98005.38</c:v>
                </c:pt>
                <c:pt idx="7">
                  <c:v>93532.44</c:v>
                </c:pt>
                <c:pt idx="8">
                  <c:v>92733.61</c:v>
                </c:pt>
                <c:pt idx="9">
                  <c:v>98212.45</c:v>
                </c:pt>
                <c:pt idx="10">
                  <c:v>919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12109.93</c:v>
                </c:pt>
                <c:pt idx="1">
                  <c:v>13445.56</c:v>
                </c:pt>
                <c:pt idx="2">
                  <c:v>13749.3</c:v>
                </c:pt>
                <c:pt idx="3">
                  <c:v>14581.04</c:v>
                </c:pt>
                <c:pt idx="4">
                  <c:v>17291.939999999999</c:v>
                </c:pt>
                <c:pt idx="5">
                  <c:v>21495.42</c:v>
                </c:pt>
                <c:pt idx="6">
                  <c:v>23849.72</c:v>
                </c:pt>
                <c:pt idx="7">
                  <c:v>24802.86</c:v>
                </c:pt>
                <c:pt idx="8">
                  <c:v>26541.73</c:v>
                </c:pt>
                <c:pt idx="9">
                  <c:v>28062.94</c:v>
                </c:pt>
                <c:pt idx="10">
                  <c:v>2962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901.62387409999997</c:v>
                </c:pt>
                <c:pt idx="1">
                  <c:v>787.80355410000004</c:v>
                </c:pt>
                <c:pt idx="2">
                  <c:v>764.33287680000001</c:v>
                </c:pt>
                <c:pt idx="3">
                  <c:v>892.66119449999997</c:v>
                </c:pt>
                <c:pt idx="4">
                  <c:v>1085.7696814000001</c:v>
                </c:pt>
                <c:pt idx="5">
                  <c:v>1408.4568489999999</c:v>
                </c:pt>
                <c:pt idx="6">
                  <c:v>2560.2407582000001</c:v>
                </c:pt>
                <c:pt idx="7">
                  <c:v>2339.7909672000001</c:v>
                </c:pt>
                <c:pt idx="8">
                  <c:v>2504.9706296999998</c:v>
                </c:pt>
                <c:pt idx="9">
                  <c:v>2661.3679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409.73599150000001</c:v>
                </c:pt>
                <c:pt idx="1">
                  <c:v>492.37991979999998</c:v>
                </c:pt>
                <c:pt idx="2">
                  <c:v>484.04083109999999</c:v>
                </c:pt>
                <c:pt idx="3">
                  <c:v>395.58546589999997</c:v>
                </c:pt>
                <c:pt idx="4">
                  <c:v>482.92791649999998</c:v>
                </c:pt>
                <c:pt idx="5">
                  <c:v>625.45042530000001</c:v>
                </c:pt>
                <c:pt idx="6">
                  <c:v>626.68121180000003</c:v>
                </c:pt>
                <c:pt idx="7">
                  <c:v>644.30167289999997</c:v>
                </c:pt>
                <c:pt idx="8">
                  <c:v>746.48740999999995</c:v>
                </c:pt>
                <c:pt idx="9">
                  <c:v>740.827968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2.6764545</c:v>
                </c:pt>
                <c:pt idx="1">
                  <c:v>13.8824848</c:v>
                </c:pt>
                <c:pt idx="2">
                  <c:v>22.668656200000001</c:v>
                </c:pt>
                <c:pt idx="3">
                  <c:v>27.039445799999999</c:v>
                </c:pt>
                <c:pt idx="4">
                  <c:v>27.8951265</c:v>
                </c:pt>
                <c:pt idx="5">
                  <c:v>44.559801800000002</c:v>
                </c:pt>
                <c:pt idx="6">
                  <c:v>45.064885799999999</c:v>
                </c:pt>
                <c:pt idx="7">
                  <c:v>58.967892499999998</c:v>
                </c:pt>
                <c:pt idx="8">
                  <c:v>114.1664631</c:v>
                </c:pt>
                <c:pt idx="9">
                  <c:v>198.302640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469.14272039999997</c:v>
                </c:pt>
                <c:pt idx="2">
                  <c:v>631.66754939999998</c:v>
                </c:pt>
                <c:pt idx="3">
                  <c:v>742.01356429999998</c:v>
                </c:pt>
                <c:pt idx="4">
                  <c:v>999.36753910000004</c:v>
                </c:pt>
                <c:pt idx="5">
                  <c:v>1266.3455067</c:v>
                </c:pt>
                <c:pt idx="6">
                  <c:v>1564.2414696000001</c:v>
                </c:pt>
                <c:pt idx="7">
                  <c:v>1608.3935773000001</c:v>
                </c:pt>
                <c:pt idx="8">
                  <c:v>2339.3381267999998</c:v>
                </c:pt>
                <c:pt idx="9">
                  <c:v>2179.7462612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243.9071851000001</c:v>
                </c:pt>
                <c:pt idx="1">
                  <c:v>1172.5588124000001</c:v>
                </c:pt>
                <c:pt idx="2">
                  <c:v>1403.8874490000001</c:v>
                </c:pt>
                <c:pt idx="3">
                  <c:v>1681.2668295999999</c:v>
                </c:pt>
                <c:pt idx="4">
                  <c:v>2204.6661915</c:v>
                </c:pt>
                <c:pt idx="5">
                  <c:v>2696.0963547000001</c:v>
                </c:pt>
                <c:pt idx="6">
                  <c:v>3151.6950090999999</c:v>
                </c:pt>
                <c:pt idx="7">
                  <c:v>4328.3542134999998</c:v>
                </c:pt>
                <c:pt idx="8">
                  <c:v>4633.6320218999999</c:v>
                </c:pt>
                <c:pt idx="9">
                  <c:v>4274.98378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486.06</c:v>
                </c:pt>
                <c:pt idx="1">
                  <c:v>2009.96</c:v>
                </c:pt>
                <c:pt idx="2">
                  <c:v>1906.5</c:v>
                </c:pt>
                <c:pt idx="3">
                  <c:v>2110.11</c:v>
                </c:pt>
                <c:pt idx="4">
                  <c:v>3192.49</c:v>
                </c:pt>
                <c:pt idx="5">
                  <c:v>1915.55</c:v>
                </c:pt>
                <c:pt idx="6">
                  <c:v>1837</c:v>
                </c:pt>
                <c:pt idx="7">
                  <c:v>1465.71</c:v>
                </c:pt>
                <c:pt idx="8">
                  <c:v>1255.8800000000001</c:v>
                </c:pt>
                <c:pt idx="9">
                  <c:v>1190.6600000000001</c:v>
                </c:pt>
                <c:pt idx="10">
                  <c:v>80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2190.39</c:v>
                </c:pt>
                <c:pt idx="1">
                  <c:v>3934.98</c:v>
                </c:pt>
                <c:pt idx="2">
                  <c:v>3786.38</c:v>
                </c:pt>
                <c:pt idx="3">
                  <c:v>3810.89</c:v>
                </c:pt>
                <c:pt idx="4">
                  <c:v>3178.82</c:v>
                </c:pt>
                <c:pt idx="5">
                  <c:v>2894.77</c:v>
                </c:pt>
                <c:pt idx="6">
                  <c:v>1629.37</c:v>
                </c:pt>
                <c:pt idx="7">
                  <c:v>2168.9499999999998</c:v>
                </c:pt>
                <c:pt idx="8">
                  <c:v>3227.1</c:v>
                </c:pt>
                <c:pt idx="9">
                  <c:v>3989.9</c:v>
                </c:pt>
                <c:pt idx="10">
                  <c:v>5954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68243.56</c:v>
                </c:pt>
                <c:pt idx="1">
                  <c:v>218772.06</c:v>
                </c:pt>
                <c:pt idx="2">
                  <c:v>249124.32</c:v>
                </c:pt>
                <c:pt idx="3">
                  <c:v>235177.27</c:v>
                </c:pt>
                <c:pt idx="4">
                  <c:v>256251.96</c:v>
                </c:pt>
                <c:pt idx="5">
                  <c:v>280311.93</c:v>
                </c:pt>
                <c:pt idx="6">
                  <c:v>256873.55</c:v>
                </c:pt>
                <c:pt idx="7">
                  <c:v>264480.52</c:v>
                </c:pt>
                <c:pt idx="8">
                  <c:v>277195.48</c:v>
                </c:pt>
                <c:pt idx="9">
                  <c:v>255569.98</c:v>
                </c:pt>
                <c:pt idx="10">
                  <c:v>26256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98242.55</c:v>
                </c:pt>
                <c:pt idx="1">
                  <c:v>117536.87</c:v>
                </c:pt>
                <c:pt idx="2">
                  <c:v>104764.05</c:v>
                </c:pt>
                <c:pt idx="3">
                  <c:v>102589.1</c:v>
                </c:pt>
                <c:pt idx="4">
                  <c:v>104532.85</c:v>
                </c:pt>
                <c:pt idx="5">
                  <c:v>97229.89</c:v>
                </c:pt>
                <c:pt idx="6">
                  <c:v>113438.92</c:v>
                </c:pt>
                <c:pt idx="7">
                  <c:v>93018.26</c:v>
                </c:pt>
                <c:pt idx="8">
                  <c:v>96146.12</c:v>
                </c:pt>
                <c:pt idx="9">
                  <c:v>98772.91</c:v>
                </c:pt>
                <c:pt idx="10">
                  <c:v>10278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507544.57</c:v>
                </c:pt>
                <c:pt idx="1">
                  <c:v>477039.39</c:v>
                </c:pt>
                <c:pt idx="2">
                  <c:v>491635.39</c:v>
                </c:pt>
                <c:pt idx="3">
                  <c:v>572429.31999999995</c:v>
                </c:pt>
                <c:pt idx="4">
                  <c:v>630185.80000000005</c:v>
                </c:pt>
                <c:pt idx="5">
                  <c:v>683489.39</c:v>
                </c:pt>
                <c:pt idx="6">
                  <c:v>826589.96</c:v>
                </c:pt>
                <c:pt idx="7">
                  <c:v>868159.93</c:v>
                </c:pt>
                <c:pt idx="8">
                  <c:v>813140.47999999998</c:v>
                </c:pt>
                <c:pt idx="9">
                  <c:v>781011.1</c:v>
                </c:pt>
                <c:pt idx="10">
                  <c:v>788921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492903.72</c:v>
                </c:pt>
                <c:pt idx="1">
                  <c:v>513807.99</c:v>
                </c:pt>
                <c:pt idx="2">
                  <c:v>530452.28</c:v>
                </c:pt>
                <c:pt idx="3">
                  <c:v>546145.14</c:v>
                </c:pt>
                <c:pt idx="4">
                  <c:v>576195.01</c:v>
                </c:pt>
                <c:pt idx="5">
                  <c:v>516264.25</c:v>
                </c:pt>
                <c:pt idx="6">
                  <c:v>510017.38</c:v>
                </c:pt>
                <c:pt idx="7">
                  <c:v>475018.16</c:v>
                </c:pt>
                <c:pt idx="8">
                  <c:v>433195.91</c:v>
                </c:pt>
                <c:pt idx="9">
                  <c:v>385751.35</c:v>
                </c:pt>
                <c:pt idx="10">
                  <c:v>327783.21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52567.43</c:v>
                </c:pt>
                <c:pt idx="1">
                  <c:v>44127.91</c:v>
                </c:pt>
                <c:pt idx="2">
                  <c:v>50112.21</c:v>
                </c:pt>
                <c:pt idx="3">
                  <c:v>47267.3</c:v>
                </c:pt>
                <c:pt idx="4">
                  <c:v>44837.19</c:v>
                </c:pt>
                <c:pt idx="5">
                  <c:v>41616.33</c:v>
                </c:pt>
                <c:pt idx="6">
                  <c:v>44196.26</c:v>
                </c:pt>
                <c:pt idx="7">
                  <c:v>42924.800000000003</c:v>
                </c:pt>
                <c:pt idx="8">
                  <c:v>41430.18</c:v>
                </c:pt>
                <c:pt idx="9">
                  <c:v>41381.82</c:v>
                </c:pt>
                <c:pt idx="10">
                  <c:v>4513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05.06559419999999</c:v>
                </c:pt>
                <c:pt idx="3">
                  <c:v>585.9854047</c:v>
                </c:pt>
                <c:pt idx="4">
                  <c:v>1006.5008991</c:v>
                </c:pt>
                <c:pt idx="5">
                  <c:v>2016.2705636999999</c:v>
                </c:pt>
                <c:pt idx="6">
                  <c:v>2040.1174251</c:v>
                </c:pt>
                <c:pt idx="7">
                  <c:v>1886.6354501000001</c:v>
                </c:pt>
                <c:pt idx="8">
                  <c:v>2705.9244764</c:v>
                </c:pt>
                <c:pt idx="9">
                  <c:v>3207.12028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595.47513419999996</c:v>
                </c:pt>
                <c:pt idx="1">
                  <c:v>1139.8456315000001</c:v>
                </c:pt>
                <c:pt idx="2">
                  <c:v>1028.5250348</c:v>
                </c:pt>
                <c:pt idx="3">
                  <c:v>1306.0257362</c:v>
                </c:pt>
                <c:pt idx="4">
                  <c:v>2126.7619070000001</c:v>
                </c:pt>
                <c:pt idx="5">
                  <c:v>2676.4041665</c:v>
                </c:pt>
                <c:pt idx="6">
                  <c:v>2706.3512025</c:v>
                </c:pt>
                <c:pt idx="7">
                  <c:v>2701.3625937000002</c:v>
                </c:pt>
                <c:pt idx="8">
                  <c:v>3453.1351049</c:v>
                </c:pt>
                <c:pt idx="9">
                  <c:v>2587.0203912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1.122483799999999</c:v>
                </c:pt>
                <c:pt idx="1">
                  <c:v>0.47197250000000002</c:v>
                </c:pt>
                <c:pt idx="2">
                  <c:v>0.51395840000000004</c:v>
                </c:pt>
                <c:pt idx="3">
                  <c:v>4.8343784999999997</c:v>
                </c:pt>
                <c:pt idx="4">
                  <c:v>0.3476708</c:v>
                </c:pt>
                <c:pt idx="5">
                  <c:v>0.36382700000000001</c:v>
                </c:pt>
                <c:pt idx="6">
                  <c:v>0.16277920000000001</c:v>
                </c:pt>
                <c:pt idx="7">
                  <c:v>4.7296459000000004</c:v>
                </c:pt>
                <c:pt idx="8">
                  <c:v>20.268917399999999</c:v>
                </c:pt>
                <c:pt idx="9">
                  <c:v>11.898671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650369</c:v>
                </c:pt>
                <c:pt idx="4">
                  <c:v>227.5297324</c:v>
                </c:pt>
                <c:pt idx="5">
                  <c:v>2051.9894410000002</c:v>
                </c:pt>
                <c:pt idx="6">
                  <c:v>3166.8997189000002</c:v>
                </c:pt>
                <c:pt idx="7">
                  <c:v>3567.357297</c:v>
                </c:pt>
                <c:pt idx="8">
                  <c:v>3711.4233595999999</c:v>
                </c:pt>
                <c:pt idx="9">
                  <c:v>4215.888216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290.68488350000001</c:v>
                </c:pt>
                <c:pt idx="1">
                  <c:v>272.79218059999999</c:v>
                </c:pt>
                <c:pt idx="2">
                  <c:v>432.39618410000003</c:v>
                </c:pt>
                <c:pt idx="3">
                  <c:v>988.82949050000002</c:v>
                </c:pt>
                <c:pt idx="4">
                  <c:v>1235.4799473</c:v>
                </c:pt>
                <c:pt idx="5">
                  <c:v>5384.1558327000002</c:v>
                </c:pt>
                <c:pt idx="6">
                  <c:v>7896.4488332000001</c:v>
                </c:pt>
                <c:pt idx="7">
                  <c:v>8456.6820325000008</c:v>
                </c:pt>
                <c:pt idx="8">
                  <c:v>9963.5322216999994</c:v>
                </c:pt>
                <c:pt idx="9">
                  <c:v>7029.0397006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3412.9565899999998</c:v>
                </c:pt>
                <c:pt idx="1">
                  <c:v>2775.4183899999998</c:v>
                </c:pt>
                <c:pt idx="2">
                  <c:v>2545.35743</c:v>
                </c:pt>
                <c:pt idx="3">
                  <c:v>2440.20838</c:v>
                </c:pt>
                <c:pt idx="4">
                  <c:v>1452.9606100000001</c:v>
                </c:pt>
                <c:pt idx="5">
                  <c:v>1036.89894</c:v>
                </c:pt>
                <c:pt idx="6">
                  <c:v>670.18416999999999</c:v>
                </c:pt>
                <c:pt idx="7">
                  <c:v>653.39052000000004</c:v>
                </c:pt>
                <c:pt idx="8">
                  <c:v>595.80336999999997</c:v>
                </c:pt>
                <c:pt idx="9">
                  <c:v>576.24046999999996</c:v>
                </c:pt>
                <c:pt idx="10">
                  <c:v>714.5225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495.09</c:v>
                </c:pt>
                <c:pt idx="1">
                  <c:v>-489.02</c:v>
                </c:pt>
                <c:pt idx="2">
                  <c:v>14.56</c:v>
                </c:pt>
                <c:pt idx="3">
                  <c:v>182.43</c:v>
                </c:pt>
                <c:pt idx="4">
                  <c:v>-361.85</c:v>
                </c:pt>
                <c:pt idx="5">
                  <c:v>353.15</c:v>
                </c:pt>
                <c:pt idx="6">
                  <c:v>642.75</c:v>
                </c:pt>
                <c:pt idx="7">
                  <c:v>137.34</c:v>
                </c:pt>
                <c:pt idx="8">
                  <c:v>522.16</c:v>
                </c:pt>
                <c:pt idx="9">
                  <c:v>-128.76</c:v>
                </c:pt>
                <c:pt idx="10">
                  <c:v>39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-2.4900000000000002</c:v>
                </c:pt>
                <c:pt idx="1">
                  <c:v>-137.13</c:v>
                </c:pt>
                <c:pt idx="2">
                  <c:v>-334</c:v>
                </c:pt>
                <c:pt idx="3">
                  <c:v>-431.35</c:v>
                </c:pt>
                <c:pt idx="4">
                  <c:v>790.2</c:v>
                </c:pt>
                <c:pt idx="5">
                  <c:v>-147.01</c:v>
                </c:pt>
                <c:pt idx="6">
                  <c:v>377.46</c:v>
                </c:pt>
                <c:pt idx="7">
                  <c:v>123.02</c:v>
                </c:pt>
                <c:pt idx="8">
                  <c:v>29.44</c:v>
                </c:pt>
                <c:pt idx="9">
                  <c:v>193.32</c:v>
                </c:pt>
                <c:pt idx="10">
                  <c:v>-72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-7126.29</c:v>
                </c:pt>
                <c:pt idx="1">
                  <c:v>-15007.7</c:v>
                </c:pt>
                <c:pt idx="2">
                  <c:v>-2350.9</c:v>
                </c:pt>
                <c:pt idx="3">
                  <c:v>2908.63</c:v>
                </c:pt>
                <c:pt idx="4">
                  <c:v>5495.01</c:v>
                </c:pt>
                <c:pt idx="5">
                  <c:v>4574.26</c:v>
                </c:pt>
                <c:pt idx="6">
                  <c:v>-770.28</c:v>
                </c:pt>
                <c:pt idx="7">
                  <c:v>12383.72</c:v>
                </c:pt>
                <c:pt idx="8">
                  <c:v>13049.94</c:v>
                </c:pt>
                <c:pt idx="9">
                  <c:v>-4456.8999999999996</c:v>
                </c:pt>
                <c:pt idx="10">
                  <c:v>-3611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5193.87</c:v>
                </c:pt>
                <c:pt idx="1">
                  <c:v>-32599</c:v>
                </c:pt>
                <c:pt idx="2">
                  <c:v>16768.82</c:v>
                </c:pt>
                <c:pt idx="3">
                  <c:v>20326.77</c:v>
                </c:pt>
                <c:pt idx="4">
                  <c:v>17950.21</c:v>
                </c:pt>
                <c:pt idx="5">
                  <c:v>11235.94</c:v>
                </c:pt>
                <c:pt idx="6">
                  <c:v>7259.66</c:v>
                </c:pt>
                <c:pt idx="7">
                  <c:v>2217.46</c:v>
                </c:pt>
                <c:pt idx="8">
                  <c:v>445.43</c:v>
                </c:pt>
                <c:pt idx="9">
                  <c:v>-13192.48</c:v>
                </c:pt>
                <c:pt idx="10">
                  <c:v>3048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-9661.8700000000008</c:v>
                </c:pt>
                <c:pt idx="1">
                  <c:v>23099.85</c:v>
                </c:pt>
                <c:pt idx="2">
                  <c:v>42378.38</c:v>
                </c:pt>
                <c:pt idx="3">
                  <c:v>5928.79</c:v>
                </c:pt>
                <c:pt idx="4">
                  <c:v>-21649.1</c:v>
                </c:pt>
                <c:pt idx="5">
                  <c:v>9094.48</c:v>
                </c:pt>
                <c:pt idx="6">
                  <c:v>23845.9</c:v>
                </c:pt>
                <c:pt idx="7">
                  <c:v>41761.949999999997</c:v>
                </c:pt>
                <c:pt idx="8">
                  <c:v>6904.29</c:v>
                </c:pt>
                <c:pt idx="9">
                  <c:v>-5638.36</c:v>
                </c:pt>
                <c:pt idx="10">
                  <c:v>228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-13301.73</c:v>
                </c:pt>
                <c:pt idx="1">
                  <c:v>132176.81</c:v>
                </c:pt>
                <c:pt idx="2">
                  <c:v>30986.69</c:v>
                </c:pt>
                <c:pt idx="3">
                  <c:v>22624.91</c:v>
                </c:pt>
                <c:pt idx="4">
                  <c:v>-16711.93</c:v>
                </c:pt>
                <c:pt idx="5">
                  <c:v>-28978.080000000002</c:v>
                </c:pt>
                <c:pt idx="6">
                  <c:v>-31610.14</c:v>
                </c:pt>
                <c:pt idx="7">
                  <c:v>-14655.4</c:v>
                </c:pt>
                <c:pt idx="8">
                  <c:v>-93905.919999999998</c:v>
                </c:pt>
                <c:pt idx="9">
                  <c:v>-32046.11</c:v>
                </c:pt>
                <c:pt idx="10">
                  <c:v>-5442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3087.79</c:v>
                </c:pt>
                <c:pt idx="1">
                  <c:v>2093.11</c:v>
                </c:pt>
                <c:pt idx="2">
                  <c:v>2123.8000000000002</c:v>
                </c:pt>
                <c:pt idx="3">
                  <c:v>3329.94</c:v>
                </c:pt>
                <c:pt idx="4">
                  <c:v>3913.04</c:v>
                </c:pt>
                <c:pt idx="5">
                  <c:v>4780.0600000000004</c:v>
                </c:pt>
                <c:pt idx="6">
                  <c:v>2576.11</c:v>
                </c:pt>
                <c:pt idx="7">
                  <c:v>5105.62</c:v>
                </c:pt>
                <c:pt idx="8">
                  <c:v>5838</c:v>
                </c:pt>
                <c:pt idx="9">
                  <c:v>5687.91</c:v>
                </c:pt>
                <c:pt idx="10">
                  <c:v>5876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747.49380650000001</c:v>
                </c:pt>
                <c:pt idx="1">
                  <c:v>-108.32544470000001</c:v>
                </c:pt>
                <c:pt idx="2">
                  <c:v>-584.77514140000005</c:v>
                </c:pt>
                <c:pt idx="3">
                  <c:v>-51.9326182</c:v>
                </c:pt>
                <c:pt idx="4">
                  <c:v>59.149987099999997</c:v>
                </c:pt>
                <c:pt idx="5">
                  <c:v>1091.6038698</c:v>
                </c:pt>
                <c:pt idx="6">
                  <c:v>227.23906160000001</c:v>
                </c:pt>
                <c:pt idx="7">
                  <c:v>-553.37376010000003</c:v>
                </c:pt>
                <c:pt idx="8">
                  <c:v>-1063.0773761</c:v>
                </c:pt>
                <c:pt idx="9">
                  <c:v>-667.3915412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78.200024999999997</c:v>
                </c:pt>
                <c:pt idx="1">
                  <c:v>-15.817565999999999</c:v>
                </c:pt>
                <c:pt idx="2">
                  <c:v>-134.6529826</c:v>
                </c:pt>
                <c:pt idx="3">
                  <c:v>-32.014962199999999</c:v>
                </c:pt>
                <c:pt idx="4">
                  <c:v>194.7528222</c:v>
                </c:pt>
                <c:pt idx="5">
                  <c:v>-280.70237909999997</c:v>
                </c:pt>
                <c:pt idx="6">
                  <c:v>-45.997597499999998</c:v>
                </c:pt>
                <c:pt idx="7">
                  <c:v>44.237776099999998</c:v>
                </c:pt>
                <c:pt idx="8">
                  <c:v>-284.54097189999999</c:v>
                </c:pt>
                <c:pt idx="9">
                  <c:v>442.719281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.4204783999999999</c:v>
                </c:pt>
                <c:pt idx="1">
                  <c:v>25.778943600000002</c:v>
                </c:pt>
                <c:pt idx="2">
                  <c:v>-19.507655400000001</c:v>
                </c:pt>
                <c:pt idx="3">
                  <c:v>-4.9657334000000004</c:v>
                </c:pt>
                <c:pt idx="4">
                  <c:v>0.75523280000000004</c:v>
                </c:pt>
                <c:pt idx="5">
                  <c:v>-4.5872029000000003</c:v>
                </c:pt>
                <c:pt idx="6">
                  <c:v>12.8146705</c:v>
                </c:pt>
                <c:pt idx="7">
                  <c:v>4.2523039999999996</c:v>
                </c:pt>
                <c:pt idx="8">
                  <c:v>14.0192327</c:v>
                </c:pt>
                <c:pt idx="9">
                  <c:v>16.317134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-11.721646700000001</c:v>
                </c:pt>
                <c:pt idx="2">
                  <c:v>-512.74726669999995</c:v>
                </c:pt>
                <c:pt idx="3">
                  <c:v>-164.19803229999999</c:v>
                </c:pt>
                <c:pt idx="4">
                  <c:v>-231.04203609999999</c:v>
                </c:pt>
                <c:pt idx="5">
                  <c:v>1590.9133991000001</c:v>
                </c:pt>
                <c:pt idx="6">
                  <c:v>673.89255549999996</c:v>
                </c:pt>
                <c:pt idx="7">
                  <c:v>-990.5854951</c:v>
                </c:pt>
                <c:pt idx="8">
                  <c:v>-1905.4515147</c:v>
                </c:pt>
                <c:pt idx="9">
                  <c:v>-291.5840102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270.2138268000001</c:v>
                </c:pt>
                <c:pt idx="1">
                  <c:v>128.9065062</c:v>
                </c:pt>
                <c:pt idx="2">
                  <c:v>-1364.9025374</c:v>
                </c:pt>
                <c:pt idx="3">
                  <c:v>-249.03697539999999</c:v>
                </c:pt>
                <c:pt idx="4">
                  <c:v>-404.01154289999999</c:v>
                </c:pt>
                <c:pt idx="5">
                  <c:v>2110.1893427999998</c:v>
                </c:pt>
                <c:pt idx="6">
                  <c:v>241.9804437</c:v>
                </c:pt>
                <c:pt idx="7">
                  <c:v>-2308.2015167999998</c:v>
                </c:pt>
                <c:pt idx="8">
                  <c:v>-3053.2168351</c:v>
                </c:pt>
                <c:pt idx="9">
                  <c:v>1842.296144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VAグラフ!$A$2</c:f>
              <c:strCache>
                <c:ptCount val="1"/>
                <c:pt idx="0">
                  <c:v>岡三証券G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2:$O$2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-18811.449728566222</c:v>
                </c:pt>
                <c:pt idx="2">
                  <c:v>-17339.954111970579</c:v>
                </c:pt>
                <c:pt idx="3">
                  <c:v>-11910.562837872076</c:v>
                </c:pt>
                <c:pt idx="4">
                  <c:v>-3582.3687210417411</c:v>
                </c:pt>
                <c:pt idx="5">
                  <c:v>-5752.0912446087877</c:v>
                </c:pt>
                <c:pt idx="6">
                  <c:v>-6258.9704994148524</c:v>
                </c:pt>
                <c:pt idx="7">
                  <c:v>5583.6549514981107</c:v>
                </c:pt>
                <c:pt idx="8">
                  <c:v>-2378.7920125613527</c:v>
                </c:pt>
                <c:pt idx="9">
                  <c:v>-10051.10315972201</c:v>
                </c:pt>
                <c:pt idx="10">
                  <c:v>-15399.099470202662</c:v>
                </c:pt>
                <c:pt idx="11">
                  <c:v>-3830.5602794950628</c:v>
                </c:pt>
                <c:pt idx="12">
                  <c:v>-8812.351752483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EVAグラフ!$A$3</c:f>
              <c:strCache>
                <c:ptCount val="1"/>
                <c:pt idx="0">
                  <c:v>東京東海FH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3:$O$3</c:f>
              <c:numCache>
                <c:formatCode>#,##0_);[Red]\(#,##0\)</c:formatCode>
                <c:ptCount val="13"/>
                <c:pt idx="0">
                  <c:v>6350.0818084180592</c:v>
                </c:pt>
                <c:pt idx="1">
                  <c:v>-11998.263479195957</c:v>
                </c:pt>
                <c:pt idx="2">
                  <c:v>-13779.376415920375</c:v>
                </c:pt>
                <c:pt idx="3">
                  <c:v>-12054.325313976968</c:v>
                </c:pt>
                <c:pt idx="4">
                  <c:v>-616.43860980662521</c:v>
                </c:pt>
                <c:pt idx="5">
                  <c:v>-9042.2950705789754</c:v>
                </c:pt>
                <c:pt idx="6">
                  <c:v>-7413.3053309460956</c:v>
                </c:pt>
                <c:pt idx="7">
                  <c:v>1632.3300584218287</c:v>
                </c:pt>
                <c:pt idx="8">
                  <c:v>-42.137694994707999</c:v>
                </c:pt>
                <c:pt idx="9">
                  <c:v>-10494.839333153514</c:v>
                </c:pt>
                <c:pt idx="10">
                  <c:v>-18111.283443069224</c:v>
                </c:pt>
                <c:pt idx="11">
                  <c:v>-9258.7003073151409</c:v>
                </c:pt>
                <c:pt idx="12">
                  <c:v>-3544.8052663729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EVAグラフ!$A$4</c:f>
              <c:strCache>
                <c:ptCount val="1"/>
                <c:pt idx="0">
                  <c:v>野村HD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4:$O$4</c:f>
              <c:numCache>
                <c:formatCode>#,##0_);[Red]\(#,##0\)</c:formatCode>
                <c:ptCount val="13"/>
                <c:pt idx="0">
                  <c:v>117907.06690774998</c:v>
                </c:pt>
                <c:pt idx="1">
                  <c:v>-197245.80885096558</c:v>
                </c:pt>
                <c:pt idx="2">
                  <c:v>-479300.30723704852</c:v>
                </c:pt>
                <c:pt idx="3">
                  <c:v>-928220.84679976525</c:v>
                </c:pt>
                <c:pt idx="4">
                  <c:v>-79573.084228583437</c:v>
                </c:pt>
                <c:pt idx="5">
                  <c:v>-244199.28474307206</c:v>
                </c:pt>
                <c:pt idx="6">
                  <c:v>-171035.83933860273</c:v>
                </c:pt>
                <c:pt idx="7">
                  <c:v>-47031.148939194274</c:v>
                </c:pt>
                <c:pt idx="8">
                  <c:v>-114718.11102562546</c:v>
                </c:pt>
                <c:pt idx="9">
                  <c:v>-157222.62014405563</c:v>
                </c:pt>
                <c:pt idx="10">
                  <c:v>-132366.24134246132</c:v>
                </c:pt>
                <c:pt idx="11">
                  <c:v>36357.690525758342</c:v>
                </c:pt>
                <c:pt idx="12">
                  <c:v>-87809.40188004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EVAグラフ!$A$5</c:f>
              <c:strCache>
                <c:ptCount val="1"/>
                <c:pt idx="0">
                  <c:v>大和証券GH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5:$O$5</c:f>
              <c:numCache>
                <c:formatCode>#,##0_);[Red]\(#,##0\)</c:formatCode>
                <c:ptCount val="13"/>
                <c:pt idx="0">
                  <c:v>56046.479919182762</c:v>
                </c:pt>
                <c:pt idx="1">
                  <c:v>-104429.94249254631</c:v>
                </c:pt>
                <c:pt idx="2">
                  <c:v>-177732.13746092614</c:v>
                </c:pt>
                <c:pt idx="3">
                  <c:v>-226025.11275065664</c:v>
                </c:pt>
                <c:pt idx="4">
                  <c:v>-15955.259365703496</c:v>
                </c:pt>
                <c:pt idx="5">
                  <c:v>-54926.316297984245</c:v>
                </c:pt>
                <c:pt idx="6">
                  <c:v>-22621.926273128651</c:v>
                </c:pt>
                <c:pt idx="7">
                  <c:v>132436.42674124718</c:v>
                </c:pt>
                <c:pt idx="8">
                  <c:v>130949.72404142338</c:v>
                </c:pt>
                <c:pt idx="9">
                  <c:v>38769.417713929433</c:v>
                </c:pt>
                <c:pt idx="10">
                  <c:v>112357.79517054083</c:v>
                </c:pt>
                <c:pt idx="11">
                  <c:v>168268.42407437583</c:v>
                </c:pt>
                <c:pt idx="12">
                  <c:v>262576.34993794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EVAグラフ!$A$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6:$O$6</c:f>
              <c:numCache>
                <c:formatCode>#,##0_);[Red]\(#,##0\)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2!$B$4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2:$L$42</c:f>
              <c:numCache>
                <c:formatCode>#,##0_);[Red]\(#,##0\)</c:formatCode>
                <c:ptCount val="10"/>
                <c:pt idx="0">
                  <c:v>-3582.3687210417411</c:v>
                </c:pt>
                <c:pt idx="1">
                  <c:v>-5752.0912446087877</c:v>
                </c:pt>
                <c:pt idx="2">
                  <c:v>-6258.9704994148524</c:v>
                </c:pt>
                <c:pt idx="3">
                  <c:v>5583.6549514981107</c:v>
                </c:pt>
                <c:pt idx="4">
                  <c:v>-2378.7920125613527</c:v>
                </c:pt>
                <c:pt idx="5">
                  <c:v>-10051.10315972201</c:v>
                </c:pt>
                <c:pt idx="6">
                  <c:v>-15399.099470202662</c:v>
                </c:pt>
                <c:pt idx="7">
                  <c:v>-3830.5602794950628</c:v>
                </c:pt>
                <c:pt idx="8">
                  <c:v>-8812.3517524833915</c:v>
                </c:pt>
                <c:pt idx="9">
                  <c:v>-19397.24195677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2!$B$4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3:$L$43</c:f>
              <c:numCache>
                <c:formatCode>#,##0_);[Red]\(#,##0\)</c:formatCode>
                <c:ptCount val="10"/>
                <c:pt idx="0">
                  <c:v>-616.43860980662521</c:v>
                </c:pt>
                <c:pt idx="1">
                  <c:v>-9042.2950705789754</c:v>
                </c:pt>
                <c:pt idx="2">
                  <c:v>-7413.3053309460956</c:v>
                </c:pt>
                <c:pt idx="3">
                  <c:v>1632.3300584218287</c:v>
                </c:pt>
                <c:pt idx="4">
                  <c:v>-42.137694994707999</c:v>
                </c:pt>
                <c:pt idx="5">
                  <c:v>-10494.839333153514</c:v>
                </c:pt>
                <c:pt idx="6">
                  <c:v>-18111.283443069224</c:v>
                </c:pt>
                <c:pt idx="7">
                  <c:v>-9258.7003073151409</c:v>
                </c:pt>
                <c:pt idx="8">
                  <c:v>-3544.8052663729559</c:v>
                </c:pt>
                <c:pt idx="9">
                  <c:v>-25525.83812312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2!$B$44</c:f>
              <c:strCache>
                <c:ptCount val="1"/>
                <c:pt idx="0">
                  <c:v>野村H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4:$L$44</c:f>
              <c:numCache>
                <c:formatCode>#,##0_);[Red]\(#,##0\)</c:formatCode>
                <c:ptCount val="10"/>
                <c:pt idx="0">
                  <c:v>-79573.084228583437</c:v>
                </c:pt>
                <c:pt idx="1">
                  <c:v>-244199.28474307206</c:v>
                </c:pt>
                <c:pt idx="2">
                  <c:v>-171035.83933860273</c:v>
                </c:pt>
                <c:pt idx="3">
                  <c:v>-47031.148939194274</c:v>
                </c:pt>
                <c:pt idx="4">
                  <c:v>-114718.11102562546</c:v>
                </c:pt>
                <c:pt idx="5">
                  <c:v>-157222.62014405563</c:v>
                </c:pt>
                <c:pt idx="6">
                  <c:v>-132366.24134246132</c:v>
                </c:pt>
                <c:pt idx="7">
                  <c:v>36357.690525758342</c:v>
                </c:pt>
                <c:pt idx="8">
                  <c:v>-87809.40188004126</c:v>
                </c:pt>
                <c:pt idx="9">
                  <c:v>-309428.25026097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2!$B$4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5:$L$45</c:f>
              <c:numCache>
                <c:formatCode>#,##0_);[Red]\(#,##0\)</c:formatCode>
                <c:ptCount val="10"/>
                <c:pt idx="0">
                  <c:v>-15955.259365703496</c:v>
                </c:pt>
                <c:pt idx="1">
                  <c:v>-54926.316297984245</c:v>
                </c:pt>
                <c:pt idx="2">
                  <c:v>-22621.926273128651</c:v>
                </c:pt>
                <c:pt idx="3">
                  <c:v>132436.42674124718</c:v>
                </c:pt>
                <c:pt idx="4">
                  <c:v>130949.72404142338</c:v>
                </c:pt>
                <c:pt idx="5">
                  <c:v>38769.417713929433</c:v>
                </c:pt>
                <c:pt idx="6">
                  <c:v>112357.79517054083</c:v>
                </c:pt>
                <c:pt idx="7">
                  <c:v>168268.42407437583</c:v>
                </c:pt>
                <c:pt idx="8">
                  <c:v>262576.34993794869</c:v>
                </c:pt>
                <c:pt idx="9">
                  <c:v>285085.76023582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2!$B$4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6:$L$46</c:f>
              <c:numCache>
                <c:formatCode>#,##0_);[Red]\(#,##0\)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67822</c:v>
                </c:pt>
                <c:pt idx="1">
                  <c:v>0.247333</c:v>
                </c:pt>
                <c:pt idx="2">
                  <c:v>0.27312599999999998</c:v>
                </c:pt>
                <c:pt idx="3">
                  <c:v>0.27838000000000002</c:v>
                </c:pt>
                <c:pt idx="4">
                  <c:v>0.23000799999999999</c:v>
                </c:pt>
                <c:pt idx="5">
                  <c:v>0.18495200000000001</c:v>
                </c:pt>
                <c:pt idx="6">
                  <c:v>0.15842700000000001</c:v>
                </c:pt>
                <c:pt idx="7">
                  <c:v>0.15687899999999999</c:v>
                </c:pt>
                <c:pt idx="8">
                  <c:v>0.14391399999999999</c:v>
                </c:pt>
                <c:pt idx="9">
                  <c:v>0.170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6</v>
      </c>
      <c r="B2" s="8" t="s">
        <v>1247</v>
      </c>
      <c r="C2" t="s">
        <v>1248</v>
      </c>
      <c r="D2" s="8" t="s">
        <v>1249</v>
      </c>
      <c r="E2" s="12">
        <v>43555</v>
      </c>
    </row>
    <row r="3" spans="1:5">
      <c r="A3" t="s">
        <v>1250</v>
      </c>
      <c r="B3" t="s">
        <v>1251</v>
      </c>
      <c r="C3" t="s">
        <v>1252</v>
      </c>
      <c r="D3" s="8" t="s">
        <v>1249</v>
      </c>
      <c r="E3" s="12">
        <v>43555</v>
      </c>
    </row>
    <row r="4" spans="1:5">
      <c r="A4" t="s">
        <v>1253</v>
      </c>
      <c r="B4" t="s">
        <v>1254</v>
      </c>
      <c r="C4" t="s">
        <v>1255</v>
      </c>
      <c r="D4" s="8" t="s">
        <v>1249</v>
      </c>
      <c r="E4" s="12">
        <v>43555</v>
      </c>
    </row>
    <row r="5" spans="1:5">
      <c r="A5" t="s">
        <v>1256</v>
      </c>
      <c r="B5" t="s">
        <v>1257</v>
      </c>
      <c r="C5" t="s">
        <v>1258</v>
      </c>
      <c r="D5" s="8" t="s">
        <v>1249</v>
      </c>
      <c r="E5" s="12">
        <v>43555</v>
      </c>
    </row>
    <row r="6" spans="1:5">
      <c r="A6" t="s">
        <v>1259</v>
      </c>
      <c r="B6" t="s">
        <v>1260</v>
      </c>
      <c r="C6" t="s">
        <v>1261</v>
      </c>
      <c r="D6" s="8" t="s">
        <v>1249</v>
      </c>
      <c r="E6" s="12">
        <v>43555</v>
      </c>
    </row>
    <row r="7" spans="1:5">
      <c r="A7" t="s">
        <v>1262</v>
      </c>
      <c r="B7" t="s">
        <v>1263</v>
      </c>
      <c r="C7" t="s">
        <v>1264</v>
      </c>
      <c r="D7" s="8" t="s">
        <v>1249</v>
      </c>
      <c r="E7" s="12">
        <v>43555</v>
      </c>
    </row>
    <row r="8" spans="1:5">
      <c r="A8" t="s">
        <v>1265</v>
      </c>
      <c r="B8" t="s">
        <v>1266</v>
      </c>
      <c r="C8" t="s">
        <v>1267</v>
      </c>
      <c r="D8" s="8" t="s">
        <v>1249</v>
      </c>
      <c r="E8" s="12">
        <v>43555</v>
      </c>
    </row>
    <row r="9" spans="1:5">
      <c r="A9" s="8" t="s">
        <v>1268</v>
      </c>
      <c r="B9" s="8" t="s">
        <v>1269</v>
      </c>
      <c r="C9" s="8" t="s">
        <v>1270</v>
      </c>
      <c r="D9" s="8" t="s">
        <v>1271</v>
      </c>
      <c r="E9" s="12">
        <v>43465</v>
      </c>
    </row>
    <row r="10" spans="1:5">
      <c r="A10" s="8" t="s">
        <v>1272</v>
      </c>
      <c r="B10" s="8" t="s">
        <v>1273</v>
      </c>
      <c r="C10" s="8" t="s">
        <v>1274</v>
      </c>
      <c r="D10" s="8" t="s">
        <v>1271</v>
      </c>
      <c r="E10" s="12">
        <v>43465</v>
      </c>
    </row>
    <row r="11" spans="1:5">
      <c r="A11" s="8" t="s">
        <v>1275</v>
      </c>
      <c r="B11" s="8" t="s">
        <v>1276</v>
      </c>
      <c r="C11" s="8" t="s">
        <v>1277</v>
      </c>
      <c r="D11" s="8" t="s">
        <v>1271</v>
      </c>
      <c r="E11" s="12">
        <v>43465</v>
      </c>
    </row>
    <row r="12" spans="1:5">
      <c r="A12" s="8" t="s">
        <v>1278</v>
      </c>
      <c r="B12" s="8" t="s">
        <v>1279</v>
      </c>
      <c r="C12" s="8" t="s">
        <v>1280</v>
      </c>
      <c r="D12" s="8" t="s">
        <v>1271</v>
      </c>
      <c r="E12" s="12">
        <v>43465</v>
      </c>
    </row>
    <row r="13" spans="1:5">
      <c r="A13" s="8" t="s">
        <v>1281</v>
      </c>
      <c r="B13" s="8" t="s">
        <v>1282</v>
      </c>
      <c r="C13" s="8" t="s">
        <v>1283</v>
      </c>
      <c r="D13" s="8" t="s">
        <v>1271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23" sqref="F23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岡三証券G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T3</f>
        <v>43190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190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190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190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190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190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190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190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S3</f>
        <v>42825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2825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2825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T22</f>
        <v>8.8742065507560093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T23</f>
        <v>1.2771385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2825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2825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2825</v>
      </c>
      <c r="F31" s="50">
        <f>EVA!S31</f>
        <v>116329.52192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2825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45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00138-8C16-4D4C-B2EC-6419EB1450DE}">
  <dimension ref="A1:IV22"/>
  <sheetViews>
    <sheetView workbookViewId="0"/>
  </sheetViews>
  <sheetFormatPr defaultRowHeight="13.5"/>
  <sheetData>
    <row r="1" spans="1:256">
      <c r="A1">
        <v>5545</v>
      </c>
      <c r="B1" t="s">
        <v>1294</v>
      </c>
      <c r="C1" t="s">
        <v>1295</v>
      </c>
      <c r="D1" t="s">
        <v>1296</v>
      </c>
      <c r="E1" t="s">
        <v>1297</v>
      </c>
      <c r="F1" t="s">
        <v>1298</v>
      </c>
      <c r="G1" t="s">
        <v>1299</v>
      </c>
      <c r="H1" t="s">
        <v>1300</v>
      </c>
      <c r="I1" t="s">
        <v>1301</v>
      </c>
      <c r="J1" t="s">
        <v>1302</v>
      </c>
      <c r="K1" t="s">
        <v>1303</v>
      </c>
      <c r="L1" t="s">
        <v>1304</v>
      </c>
      <c r="M1" t="s">
        <v>1305</v>
      </c>
      <c r="N1" t="s">
        <v>1306</v>
      </c>
      <c r="O1" t="s">
        <v>1307</v>
      </c>
      <c r="P1" t="s">
        <v>1308</v>
      </c>
      <c r="Q1" t="s">
        <v>1309</v>
      </c>
      <c r="R1" t="s">
        <v>1310</v>
      </c>
      <c r="S1" t="s">
        <v>1311</v>
      </c>
      <c r="T1" t="s">
        <v>1312</v>
      </c>
      <c r="U1" t="s">
        <v>1313</v>
      </c>
      <c r="V1" t="s">
        <v>1314</v>
      </c>
      <c r="W1" t="s">
        <v>1315</v>
      </c>
      <c r="X1" t="s">
        <v>1316</v>
      </c>
      <c r="Y1" t="s">
        <v>1317</v>
      </c>
      <c r="Z1" t="s">
        <v>1318</v>
      </c>
      <c r="AA1" t="s">
        <v>1319</v>
      </c>
      <c r="AB1" t="s">
        <v>1320</v>
      </c>
      <c r="AC1" t="s">
        <v>1321</v>
      </c>
      <c r="AD1" t="s">
        <v>1322</v>
      </c>
      <c r="AE1" t="s">
        <v>1323</v>
      </c>
      <c r="AF1" t="s">
        <v>1324</v>
      </c>
      <c r="AG1" t="s">
        <v>1325</v>
      </c>
      <c r="AH1" t="s">
        <v>1326</v>
      </c>
      <c r="AI1" t="s">
        <v>1327</v>
      </c>
      <c r="AJ1" t="s">
        <v>1328</v>
      </c>
      <c r="AK1" t="s">
        <v>1329</v>
      </c>
      <c r="AL1" t="s">
        <v>1330</v>
      </c>
      <c r="AM1" t="s">
        <v>1331</v>
      </c>
      <c r="AN1" t="s">
        <v>1332</v>
      </c>
      <c r="AO1" t="s">
        <v>1333</v>
      </c>
      <c r="AP1" t="s">
        <v>1334</v>
      </c>
      <c r="AQ1" t="s">
        <v>1335</v>
      </c>
      <c r="AR1" t="s">
        <v>1336</v>
      </c>
      <c r="AS1" t="s">
        <v>1337</v>
      </c>
      <c r="AT1" t="s">
        <v>1338</v>
      </c>
      <c r="AU1" t="s">
        <v>1339</v>
      </c>
      <c r="AV1" t="s">
        <v>1340</v>
      </c>
      <c r="AW1" t="s">
        <v>1341</v>
      </c>
      <c r="AX1" t="s">
        <v>1342</v>
      </c>
      <c r="AY1" t="s">
        <v>1343</v>
      </c>
      <c r="AZ1" t="s">
        <v>1344</v>
      </c>
      <c r="BA1" t="s">
        <v>1345</v>
      </c>
      <c r="BB1" t="s">
        <v>1346</v>
      </c>
      <c r="BC1" t="s">
        <v>1347</v>
      </c>
      <c r="BD1" t="s">
        <v>1348</v>
      </c>
      <c r="BE1" t="s">
        <v>1349</v>
      </c>
      <c r="BF1" t="s">
        <v>1350</v>
      </c>
      <c r="BG1" t="s">
        <v>1351</v>
      </c>
      <c r="BH1" t="s">
        <v>1352</v>
      </c>
      <c r="BI1" t="s">
        <v>1353</v>
      </c>
      <c r="BJ1" t="s">
        <v>1354</v>
      </c>
      <c r="BK1" t="s">
        <v>1355</v>
      </c>
      <c r="BL1" t="s">
        <v>1356</v>
      </c>
      <c r="BM1" t="s">
        <v>1357</v>
      </c>
      <c r="BN1" t="s">
        <v>1358</v>
      </c>
      <c r="BO1" t="s">
        <v>1359</v>
      </c>
      <c r="BP1" t="s">
        <v>1360</v>
      </c>
      <c r="BQ1" t="s">
        <v>1361</v>
      </c>
      <c r="BR1" t="s">
        <v>1362</v>
      </c>
      <c r="BS1" t="s">
        <v>1363</v>
      </c>
      <c r="BT1" t="s">
        <v>1364</v>
      </c>
      <c r="BU1" t="s">
        <v>1365</v>
      </c>
      <c r="BV1" t="s">
        <v>1366</v>
      </c>
      <c r="BW1" t="s">
        <v>1367</v>
      </c>
      <c r="BX1" t="s">
        <v>1368</v>
      </c>
      <c r="BY1" t="s">
        <v>1369</v>
      </c>
      <c r="BZ1" t="s">
        <v>1370</v>
      </c>
      <c r="CA1" t="s">
        <v>1371</v>
      </c>
      <c r="CB1" t="s">
        <v>1372</v>
      </c>
      <c r="CC1" t="s">
        <v>1373</v>
      </c>
      <c r="CD1" t="s">
        <v>1374</v>
      </c>
      <c r="CE1" t="s">
        <v>1375</v>
      </c>
      <c r="CF1" t="s">
        <v>1376</v>
      </c>
      <c r="CG1" t="s">
        <v>1377</v>
      </c>
      <c r="CH1" t="s">
        <v>1378</v>
      </c>
      <c r="CI1" t="s">
        <v>1379</v>
      </c>
      <c r="CJ1" t="s">
        <v>1380</v>
      </c>
      <c r="CK1" t="s">
        <v>1381</v>
      </c>
      <c r="CL1" t="s">
        <v>1382</v>
      </c>
      <c r="CM1" t="s">
        <v>1383</v>
      </c>
      <c r="CN1" t="s">
        <v>1384</v>
      </c>
      <c r="CO1" t="s">
        <v>1385</v>
      </c>
      <c r="CP1" t="s">
        <v>1386</v>
      </c>
      <c r="CQ1" t="s">
        <v>1387</v>
      </c>
      <c r="CR1" t="s">
        <v>1388</v>
      </c>
      <c r="CS1" t="s">
        <v>1389</v>
      </c>
      <c r="CT1" t="s">
        <v>1390</v>
      </c>
      <c r="CU1" t="s">
        <v>1391</v>
      </c>
      <c r="CV1" t="s">
        <v>1392</v>
      </c>
      <c r="CW1" t="s">
        <v>1393</v>
      </c>
      <c r="CX1" t="s">
        <v>1394</v>
      </c>
      <c r="CY1" t="s">
        <v>1395</v>
      </c>
      <c r="CZ1" t="s">
        <v>1396</v>
      </c>
      <c r="DA1" t="s">
        <v>1397</v>
      </c>
      <c r="DB1" t="s">
        <v>1398</v>
      </c>
      <c r="DC1" t="s">
        <v>1399</v>
      </c>
      <c r="DD1" t="s">
        <v>1400</v>
      </c>
      <c r="DE1" t="s">
        <v>1401</v>
      </c>
      <c r="DF1" t="s">
        <v>1402</v>
      </c>
      <c r="DG1" t="s">
        <v>1403</v>
      </c>
      <c r="DH1" t="s">
        <v>1404</v>
      </c>
      <c r="DI1" t="s">
        <v>1405</v>
      </c>
      <c r="DJ1" t="s">
        <v>1406</v>
      </c>
      <c r="DK1" t="s">
        <v>1407</v>
      </c>
      <c r="DL1" t="s">
        <v>1408</v>
      </c>
      <c r="DM1" t="s">
        <v>1409</v>
      </c>
      <c r="DN1" t="s">
        <v>1410</v>
      </c>
      <c r="DO1" t="s">
        <v>1411</v>
      </c>
      <c r="DP1" t="s">
        <v>1412</v>
      </c>
      <c r="DQ1" t="s">
        <v>1413</v>
      </c>
      <c r="DR1" t="s">
        <v>1414</v>
      </c>
      <c r="DS1" t="s">
        <v>1415</v>
      </c>
      <c r="DT1" t="s">
        <v>1416</v>
      </c>
      <c r="DU1" t="s">
        <v>1417</v>
      </c>
      <c r="DV1" t="s">
        <v>1418</v>
      </c>
      <c r="DW1" t="s">
        <v>1419</v>
      </c>
      <c r="DX1" t="s">
        <v>1420</v>
      </c>
      <c r="DY1" t="s">
        <v>1421</v>
      </c>
      <c r="DZ1" t="s">
        <v>1422</v>
      </c>
      <c r="EA1" t="s">
        <v>1423</v>
      </c>
      <c r="EB1" t="s">
        <v>1424</v>
      </c>
      <c r="EC1" t="s">
        <v>1425</v>
      </c>
      <c r="ED1" t="s">
        <v>1426</v>
      </c>
      <c r="EE1" t="s">
        <v>1427</v>
      </c>
      <c r="EF1" t="s">
        <v>1428</v>
      </c>
      <c r="EG1" t="s">
        <v>1429</v>
      </c>
      <c r="EH1" t="s">
        <v>1430</v>
      </c>
      <c r="EI1" t="s">
        <v>1431</v>
      </c>
      <c r="EJ1" t="s">
        <v>1432</v>
      </c>
      <c r="EK1" t="s">
        <v>1433</v>
      </c>
      <c r="EL1" t="s">
        <v>1434</v>
      </c>
      <c r="EM1" t="s">
        <v>1435</v>
      </c>
      <c r="EN1" t="s">
        <v>1436</v>
      </c>
      <c r="EO1" t="s">
        <v>1437</v>
      </c>
      <c r="EP1" t="s">
        <v>1438</v>
      </c>
      <c r="EQ1" t="s">
        <v>1439</v>
      </c>
      <c r="ER1" t="s">
        <v>1440</v>
      </c>
      <c r="ES1" t="s">
        <v>1441</v>
      </c>
      <c r="ET1" t="s">
        <v>1442</v>
      </c>
      <c r="EU1" t="s">
        <v>1443</v>
      </c>
      <c r="EV1" t="s">
        <v>1444</v>
      </c>
      <c r="EW1" t="s">
        <v>1445</v>
      </c>
      <c r="EX1" t="s">
        <v>1446</v>
      </c>
      <c r="EY1" t="s">
        <v>1447</v>
      </c>
      <c r="EZ1" t="s">
        <v>1448</v>
      </c>
      <c r="FA1" t="s">
        <v>1449</v>
      </c>
      <c r="FB1" t="s">
        <v>1450</v>
      </c>
      <c r="FC1" t="s">
        <v>1451</v>
      </c>
      <c r="FD1" t="s">
        <v>1452</v>
      </c>
      <c r="FE1" t="s">
        <v>1453</v>
      </c>
      <c r="FF1" t="s">
        <v>1454</v>
      </c>
      <c r="FG1" t="s">
        <v>1455</v>
      </c>
      <c r="FH1" t="s">
        <v>1456</v>
      </c>
      <c r="FI1" t="s">
        <v>1457</v>
      </c>
      <c r="FJ1" t="s">
        <v>1458</v>
      </c>
      <c r="FK1" t="s">
        <v>1459</v>
      </c>
      <c r="FL1" t="s">
        <v>1460</v>
      </c>
      <c r="FM1" t="s">
        <v>1461</v>
      </c>
      <c r="FN1" t="s">
        <v>1462</v>
      </c>
      <c r="FO1" t="s">
        <v>1463</v>
      </c>
      <c r="FP1" t="s">
        <v>1464</v>
      </c>
      <c r="FQ1" t="s">
        <v>1465</v>
      </c>
      <c r="FR1" t="s">
        <v>1466</v>
      </c>
      <c r="FS1" t="s">
        <v>1467</v>
      </c>
      <c r="FT1" t="s">
        <v>1468</v>
      </c>
      <c r="FU1" t="s">
        <v>1469</v>
      </c>
      <c r="FV1" t="s">
        <v>1470</v>
      </c>
      <c r="FW1" t="s">
        <v>1471</v>
      </c>
      <c r="FX1" t="s">
        <v>1472</v>
      </c>
      <c r="FY1" t="s">
        <v>1473</v>
      </c>
      <c r="FZ1" t="s">
        <v>1474</v>
      </c>
      <c r="GA1" t="s">
        <v>1475</v>
      </c>
      <c r="GB1" t="s">
        <v>1476</v>
      </c>
      <c r="GC1" t="s">
        <v>1477</v>
      </c>
      <c r="GD1" t="s">
        <v>1478</v>
      </c>
      <c r="GE1" t="s">
        <v>1479</v>
      </c>
      <c r="GF1" t="s">
        <v>1480</v>
      </c>
      <c r="GG1" t="s">
        <v>1481</v>
      </c>
      <c r="GH1" t="s">
        <v>1482</v>
      </c>
      <c r="GI1" t="s">
        <v>1483</v>
      </c>
      <c r="GJ1" t="s">
        <v>1484</v>
      </c>
      <c r="GK1" t="s">
        <v>1485</v>
      </c>
      <c r="GL1" t="s">
        <v>1486</v>
      </c>
      <c r="GM1" t="s">
        <v>1487</v>
      </c>
      <c r="GN1" t="s">
        <v>1488</v>
      </c>
      <c r="GO1" t="s">
        <v>1489</v>
      </c>
      <c r="GP1" t="s">
        <v>1490</v>
      </c>
      <c r="GQ1" t="s">
        <v>1491</v>
      </c>
      <c r="GR1" t="s">
        <v>1492</v>
      </c>
      <c r="GS1" t="s">
        <v>1493</v>
      </c>
      <c r="GT1" t="s">
        <v>1494</v>
      </c>
      <c r="GU1" t="s">
        <v>1495</v>
      </c>
      <c r="GV1" t="s">
        <v>1496</v>
      </c>
      <c r="GW1" t="s">
        <v>1497</v>
      </c>
      <c r="GX1" t="s">
        <v>1498</v>
      </c>
      <c r="GY1" t="s">
        <v>1499</v>
      </c>
      <c r="GZ1" t="s">
        <v>1500</v>
      </c>
      <c r="HA1" t="s">
        <v>1501</v>
      </c>
      <c r="HB1" t="s">
        <v>1502</v>
      </c>
      <c r="HC1" t="s">
        <v>1503</v>
      </c>
      <c r="HD1" t="s">
        <v>1504</v>
      </c>
      <c r="HE1" t="s">
        <v>1505</v>
      </c>
      <c r="HF1" t="s">
        <v>1506</v>
      </c>
      <c r="HG1" t="s">
        <v>1507</v>
      </c>
      <c r="HH1" t="s">
        <v>1508</v>
      </c>
      <c r="HI1" t="s">
        <v>1509</v>
      </c>
      <c r="HJ1" t="s">
        <v>1510</v>
      </c>
      <c r="HK1" t="s">
        <v>1511</v>
      </c>
      <c r="HL1" t="s">
        <v>1512</v>
      </c>
      <c r="HM1" t="s">
        <v>1513</v>
      </c>
      <c r="HN1" t="s">
        <v>1514</v>
      </c>
      <c r="HO1" t="s">
        <v>1515</v>
      </c>
      <c r="HP1" t="s">
        <v>1516</v>
      </c>
      <c r="HQ1" t="s">
        <v>1517</v>
      </c>
      <c r="HR1" t="s">
        <v>1518</v>
      </c>
      <c r="HS1" t="s">
        <v>1519</v>
      </c>
      <c r="HT1" t="s">
        <v>1520</v>
      </c>
      <c r="HU1" t="s">
        <v>1521</v>
      </c>
      <c r="HV1" t="s">
        <v>1522</v>
      </c>
      <c r="HW1" t="s">
        <v>1523</v>
      </c>
      <c r="HX1" t="s">
        <v>1524</v>
      </c>
      <c r="HY1" t="s">
        <v>1525</v>
      </c>
      <c r="HZ1" t="s">
        <v>1526</v>
      </c>
      <c r="IA1" t="s">
        <v>1527</v>
      </c>
      <c r="IB1" t="s">
        <v>1528</v>
      </c>
      <c r="IC1" t="s">
        <v>1529</v>
      </c>
      <c r="ID1" t="s">
        <v>1530</v>
      </c>
      <c r="IE1" t="s">
        <v>1531</v>
      </c>
      <c r="IF1" t="s">
        <v>1532</v>
      </c>
      <c r="IG1" t="s">
        <v>1533</v>
      </c>
      <c r="IH1" t="s">
        <v>1534</v>
      </c>
      <c r="II1" t="s">
        <v>1535</v>
      </c>
      <c r="IJ1" t="s">
        <v>1536</v>
      </c>
      <c r="IK1" t="s">
        <v>1537</v>
      </c>
      <c r="IL1" t="s">
        <v>1538</v>
      </c>
      <c r="IM1" t="s">
        <v>1539</v>
      </c>
      <c r="IN1" t="s">
        <v>1540</v>
      </c>
      <c r="IO1" t="s">
        <v>1541</v>
      </c>
      <c r="IP1" t="s">
        <v>1542</v>
      </c>
      <c r="IQ1" t="s">
        <v>1543</v>
      </c>
      <c r="IR1" t="s">
        <v>1544</v>
      </c>
      <c r="IS1" t="s">
        <v>1545</v>
      </c>
      <c r="IT1" t="s">
        <v>1546</v>
      </c>
      <c r="IU1" t="s">
        <v>1547</v>
      </c>
      <c r="IV1" t="s">
        <v>1548</v>
      </c>
    </row>
    <row r="2" spans="1:256">
      <c r="A2" t="s">
        <v>1549</v>
      </c>
      <c r="B2" t="s">
        <v>1550</v>
      </c>
      <c r="C2" t="s">
        <v>1551</v>
      </c>
      <c r="D2" t="s">
        <v>1552</v>
      </c>
      <c r="E2" t="s">
        <v>1553</v>
      </c>
      <c r="F2" t="s">
        <v>1554</v>
      </c>
      <c r="G2" t="s">
        <v>1555</v>
      </c>
      <c r="H2" t="s">
        <v>1556</v>
      </c>
      <c r="I2" t="s">
        <v>1557</v>
      </c>
      <c r="J2" t="s">
        <v>1558</v>
      </c>
      <c r="K2" t="s">
        <v>1559</v>
      </c>
      <c r="L2" t="s">
        <v>1560</v>
      </c>
      <c r="M2" t="s">
        <v>1561</v>
      </c>
      <c r="N2" t="s">
        <v>1562</v>
      </c>
      <c r="O2" t="s">
        <v>1563</v>
      </c>
      <c r="P2" t="s">
        <v>1564</v>
      </c>
      <c r="Q2" t="s">
        <v>1565</v>
      </c>
      <c r="R2" t="s">
        <v>1566</v>
      </c>
      <c r="S2" t="s">
        <v>1567</v>
      </c>
      <c r="T2" t="s">
        <v>1568</v>
      </c>
      <c r="U2" t="s">
        <v>1569</v>
      </c>
      <c r="V2" t="s">
        <v>1570</v>
      </c>
      <c r="W2" t="s">
        <v>1571</v>
      </c>
      <c r="X2" t="s">
        <v>1572</v>
      </c>
      <c r="Y2" t="s">
        <v>1573</v>
      </c>
      <c r="Z2" t="s">
        <v>1574</v>
      </c>
      <c r="AA2" t="s">
        <v>1575</v>
      </c>
      <c r="AB2" t="s">
        <v>1576</v>
      </c>
      <c r="AC2" t="s">
        <v>1577</v>
      </c>
      <c r="AD2" t="s">
        <v>1578</v>
      </c>
      <c r="AE2" t="s">
        <v>1579</v>
      </c>
      <c r="AF2" t="s">
        <v>1580</v>
      </c>
      <c r="AG2" t="s">
        <v>1581</v>
      </c>
      <c r="AH2" t="s">
        <v>1582</v>
      </c>
      <c r="AI2" t="s">
        <v>1583</v>
      </c>
      <c r="AJ2" t="s">
        <v>1584</v>
      </c>
      <c r="AK2" t="s">
        <v>1585</v>
      </c>
      <c r="AL2" t="s">
        <v>1586</v>
      </c>
      <c r="AM2" t="s">
        <v>1587</v>
      </c>
      <c r="AN2" t="s">
        <v>1588</v>
      </c>
      <c r="AO2" t="s">
        <v>1589</v>
      </c>
      <c r="AP2" t="s">
        <v>1590</v>
      </c>
      <c r="AQ2" t="s">
        <v>1591</v>
      </c>
      <c r="AR2" t="s">
        <v>1592</v>
      </c>
      <c r="AS2" t="s">
        <v>1593</v>
      </c>
      <c r="AT2" t="s">
        <v>1594</v>
      </c>
      <c r="AU2" t="s">
        <v>1595</v>
      </c>
      <c r="AV2" t="s">
        <v>1596</v>
      </c>
      <c r="AW2" t="s">
        <v>1597</v>
      </c>
      <c r="AX2" t="s">
        <v>1598</v>
      </c>
      <c r="AY2" t="s">
        <v>1599</v>
      </c>
      <c r="AZ2" t="s">
        <v>1600</v>
      </c>
      <c r="BA2" t="s">
        <v>1601</v>
      </c>
      <c r="BB2" t="s">
        <v>1602</v>
      </c>
      <c r="BC2" t="s">
        <v>1603</v>
      </c>
      <c r="BD2" t="s">
        <v>1604</v>
      </c>
      <c r="BE2" t="s">
        <v>1605</v>
      </c>
      <c r="BF2" t="s">
        <v>1606</v>
      </c>
      <c r="BG2" t="s">
        <v>1607</v>
      </c>
      <c r="BH2" t="s">
        <v>1608</v>
      </c>
      <c r="BI2" t="s">
        <v>1609</v>
      </c>
      <c r="BJ2" t="s">
        <v>1610</v>
      </c>
      <c r="BK2" t="s">
        <v>1611</v>
      </c>
      <c r="BL2" t="s">
        <v>1612</v>
      </c>
      <c r="BM2" t="s">
        <v>1613</v>
      </c>
      <c r="BN2" t="s">
        <v>1614</v>
      </c>
      <c r="BO2" t="s">
        <v>1615</v>
      </c>
      <c r="BP2" t="s">
        <v>1616</v>
      </c>
      <c r="BQ2" t="s">
        <v>1617</v>
      </c>
      <c r="BR2" t="s">
        <v>1618</v>
      </c>
      <c r="BS2" t="s">
        <v>1619</v>
      </c>
      <c r="BT2" t="s">
        <v>1620</v>
      </c>
      <c r="BU2" t="s">
        <v>1621</v>
      </c>
      <c r="BV2" t="s">
        <v>1622</v>
      </c>
      <c r="BW2" t="s">
        <v>1623</v>
      </c>
      <c r="BX2" t="s">
        <v>1624</v>
      </c>
      <c r="BY2" t="s">
        <v>1625</v>
      </c>
      <c r="BZ2" t="s">
        <v>1626</v>
      </c>
      <c r="CA2" t="s">
        <v>1627</v>
      </c>
      <c r="CB2" t="s">
        <v>1628</v>
      </c>
      <c r="CC2" t="s">
        <v>1629</v>
      </c>
      <c r="CD2" t="s">
        <v>1630</v>
      </c>
      <c r="CE2" t="s">
        <v>1631</v>
      </c>
      <c r="CF2" t="s">
        <v>1632</v>
      </c>
      <c r="CG2" t="s">
        <v>1633</v>
      </c>
      <c r="CH2" t="s">
        <v>1634</v>
      </c>
      <c r="CI2" t="s">
        <v>1635</v>
      </c>
      <c r="CJ2" t="s">
        <v>1636</v>
      </c>
      <c r="CK2" t="s">
        <v>1637</v>
      </c>
      <c r="CL2" t="s">
        <v>1638</v>
      </c>
      <c r="CM2" t="s">
        <v>1639</v>
      </c>
      <c r="CN2" t="s">
        <v>1640</v>
      </c>
      <c r="CO2" t="s">
        <v>1641</v>
      </c>
      <c r="CP2" t="s">
        <v>1642</v>
      </c>
      <c r="CQ2" t="s">
        <v>1643</v>
      </c>
      <c r="CR2" t="s">
        <v>1644</v>
      </c>
      <c r="CS2" t="s">
        <v>1645</v>
      </c>
      <c r="CT2" t="s">
        <v>1646</v>
      </c>
      <c r="CU2" t="s">
        <v>1647</v>
      </c>
      <c r="CV2" t="s">
        <v>1648</v>
      </c>
      <c r="CW2" t="s">
        <v>1649</v>
      </c>
      <c r="CX2" t="s">
        <v>1650</v>
      </c>
      <c r="CY2" t="s">
        <v>1651</v>
      </c>
      <c r="CZ2" t="s">
        <v>1652</v>
      </c>
      <c r="DA2" t="s">
        <v>1653</v>
      </c>
      <c r="DB2" t="s">
        <v>1654</v>
      </c>
      <c r="DC2" t="s">
        <v>1655</v>
      </c>
      <c r="DD2" t="s">
        <v>1656</v>
      </c>
      <c r="DE2" t="s">
        <v>1657</v>
      </c>
      <c r="DF2" t="s">
        <v>1658</v>
      </c>
      <c r="DG2" t="s">
        <v>1659</v>
      </c>
      <c r="DH2" t="s">
        <v>1660</v>
      </c>
      <c r="DI2" t="s">
        <v>1661</v>
      </c>
      <c r="DJ2" t="s">
        <v>1662</v>
      </c>
      <c r="DK2" t="s">
        <v>1663</v>
      </c>
      <c r="DL2" t="s">
        <v>1664</v>
      </c>
      <c r="DM2" t="s">
        <v>1665</v>
      </c>
      <c r="DN2" t="s">
        <v>1666</v>
      </c>
      <c r="DO2" t="s">
        <v>1667</v>
      </c>
      <c r="DP2" t="s">
        <v>1668</v>
      </c>
      <c r="DQ2" t="s">
        <v>1669</v>
      </c>
      <c r="DR2" t="s">
        <v>1670</v>
      </c>
      <c r="DS2" t="s">
        <v>1671</v>
      </c>
      <c r="DT2" t="s">
        <v>1672</v>
      </c>
      <c r="DU2" t="s">
        <v>1673</v>
      </c>
      <c r="DV2" t="s">
        <v>1674</v>
      </c>
      <c r="DW2" t="s">
        <v>1675</v>
      </c>
      <c r="DX2" t="s">
        <v>1676</v>
      </c>
      <c r="DY2" t="s">
        <v>1677</v>
      </c>
      <c r="DZ2" t="s">
        <v>1678</v>
      </c>
      <c r="EA2" t="s">
        <v>1679</v>
      </c>
      <c r="EB2" t="s">
        <v>1680</v>
      </c>
      <c r="EC2" t="s">
        <v>1681</v>
      </c>
      <c r="ED2" t="s">
        <v>1682</v>
      </c>
      <c r="EE2" t="s">
        <v>1683</v>
      </c>
      <c r="EF2" t="s">
        <v>1684</v>
      </c>
      <c r="EG2" t="s">
        <v>1685</v>
      </c>
      <c r="EH2" t="s">
        <v>1686</v>
      </c>
      <c r="EI2" t="s">
        <v>1687</v>
      </c>
      <c r="EJ2" t="s">
        <v>1688</v>
      </c>
      <c r="EK2" t="s">
        <v>1689</v>
      </c>
      <c r="EL2" t="s">
        <v>1690</v>
      </c>
      <c r="EM2" t="s">
        <v>1691</v>
      </c>
      <c r="EN2" t="s">
        <v>1692</v>
      </c>
      <c r="EO2" t="s">
        <v>1693</v>
      </c>
      <c r="EP2" t="s">
        <v>1694</v>
      </c>
      <c r="EQ2" t="s">
        <v>1695</v>
      </c>
      <c r="ER2" t="s">
        <v>1696</v>
      </c>
      <c r="ES2" t="s">
        <v>1697</v>
      </c>
      <c r="ET2" t="s">
        <v>1698</v>
      </c>
      <c r="EU2" t="s">
        <v>1699</v>
      </c>
      <c r="EV2" t="s">
        <v>1700</v>
      </c>
      <c r="EW2" t="s">
        <v>1701</v>
      </c>
      <c r="EX2" t="s">
        <v>1702</v>
      </c>
      <c r="EY2" t="s">
        <v>1703</v>
      </c>
      <c r="EZ2" t="s">
        <v>1704</v>
      </c>
      <c r="FA2" t="s">
        <v>1705</v>
      </c>
      <c r="FB2" t="s">
        <v>1706</v>
      </c>
      <c r="FC2" t="s">
        <v>1707</v>
      </c>
      <c r="FD2" t="s">
        <v>1708</v>
      </c>
      <c r="FE2" t="s">
        <v>1709</v>
      </c>
      <c r="FF2" t="s">
        <v>1710</v>
      </c>
      <c r="FG2" t="s">
        <v>1711</v>
      </c>
      <c r="FH2" t="s">
        <v>1712</v>
      </c>
      <c r="FI2" t="s">
        <v>1713</v>
      </c>
      <c r="FJ2" t="s">
        <v>1714</v>
      </c>
      <c r="FK2" t="s">
        <v>1715</v>
      </c>
      <c r="FL2" t="s">
        <v>1716</v>
      </c>
      <c r="FM2" t="s">
        <v>1717</v>
      </c>
      <c r="FN2" t="s">
        <v>1718</v>
      </c>
      <c r="FO2" t="s">
        <v>1719</v>
      </c>
      <c r="FP2" t="s">
        <v>1720</v>
      </c>
      <c r="FQ2" t="s">
        <v>1721</v>
      </c>
      <c r="FR2" t="s">
        <v>1722</v>
      </c>
      <c r="FS2" t="s">
        <v>1723</v>
      </c>
      <c r="FT2" t="s">
        <v>1724</v>
      </c>
      <c r="FU2" t="s">
        <v>1725</v>
      </c>
      <c r="FV2" t="s">
        <v>1726</v>
      </c>
      <c r="FW2" t="s">
        <v>1727</v>
      </c>
      <c r="FX2" t="s">
        <v>1728</v>
      </c>
      <c r="FY2" t="s">
        <v>1729</v>
      </c>
      <c r="FZ2" t="s">
        <v>1730</v>
      </c>
      <c r="GA2" t="s">
        <v>1731</v>
      </c>
      <c r="GB2" t="s">
        <v>1732</v>
      </c>
      <c r="GC2" t="s">
        <v>1733</v>
      </c>
      <c r="GD2" t="s">
        <v>1734</v>
      </c>
      <c r="GE2" t="s">
        <v>1735</v>
      </c>
      <c r="GF2" t="s">
        <v>1736</v>
      </c>
      <c r="GG2" t="s">
        <v>1737</v>
      </c>
      <c r="GH2" t="s">
        <v>1738</v>
      </c>
      <c r="GI2" t="s">
        <v>1739</v>
      </c>
      <c r="GJ2" t="s">
        <v>1740</v>
      </c>
      <c r="GK2" t="s">
        <v>1741</v>
      </c>
      <c r="GL2" t="s">
        <v>1742</v>
      </c>
      <c r="GM2" t="s">
        <v>1743</v>
      </c>
      <c r="GN2" t="s">
        <v>1744</v>
      </c>
      <c r="GO2" t="s">
        <v>1745</v>
      </c>
      <c r="GP2" t="s">
        <v>1746</v>
      </c>
      <c r="GQ2" t="s">
        <v>1747</v>
      </c>
      <c r="GR2" t="s">
        <v>1748</v>
      </c>
      <c r="GS2" t="s">
        <v>1749</v>
      </c>
      <c r="GT2" t="s">
        <v>1750</v>
      </c>
      <c r="GU2" t="s">
        <v>1751</v>
      </c>
      <c r="GV2" t="s">
        <v>1752</v>
      </c>
      <c r="GW2" t="s">
        <v>1753</v>
      </c>
      <c r="GX2" t="s">
        <v>1754</v>
      </c>
      <c r="GY2" t="s">
        <v>1755</v>
      </c>
      <c r="GZ2" t="s">
        <v>1756</v>
      </c>
      <c r="HA2" t="s">
        <v>1757</v>
      </c>
      <c r="HB2" t="s">
        <v>1758</v>
      </c>
      <c r="HC2" t="s">
        <v>1759</v>
      </c>
      <c r="HD2" t="s">
        <v>1760</v>
      </c>
      <c r="HE2" t="s">
        <v>1761</v>
      </c>
      <c r="HF2" t="s">
        <v>1762</v>
      </c>
      <c r="HG2" t="s">
        <v>1763</v>
      </c>
      <c r="HH2" t="s">
        <v>1764</v>
      </c>
      <c r="HI2" t="s">
        <v>1765</v>
      </c>
      <c r="HJ2" t="s">
        <v>1766</v>
      </c>
      <c r="HK2" t="s">
        <v>1767</v>
      </c>
      <c r="HL2" t="s">
        <v>1768</v>
      </c>
      <c r="HM2" t="s">
        <v>1769</v>
      </c>
      <c r="HN2" t="s">
        <v>1770</v>
      </c>
      <c r="HO2" t="s">
        <v>1771</v>
      </c>
      <c r="HP2" t="s">
        <v>1772</v>
      </c>
      <c r="HQ2" t="s">
        <v>1773</v>
      </c>
      <c r="HR2" t="s">
        <v>1774</v>
      </c>
      <c r="HS2" t="s">
        <v>1775</v>
      </c>
      <c r="HT2" t="s">
        <v>1776</v>
      </c>
      <c r="HU2" t="s">
        <v>1777</v>
      </c>
      <c r="HV2" t="s">
        <v>1778</v>
      </c>
      <c r="HW2" t="s">
        <v>1779</v>
      </c>
      <c r="HX2" t="s">
        <v>1780</v>
      </c>
      <c r="HY2" t="s">
        <v>1781</v>
      </c>
      <c r="HZ2" t="s">
        <v>1782</v>
      </c>
      <c r="IA2" t="s">
        <v>1783</v>
      </c>
      <c r="IB2" t="s">
        <v>1784</v>
      </c>
      <c r="IC2" t="s">
        <v>1785</v>
      </c>
      <c r="ID2" t="s">
        <v>1786</v>
      </c>
      <c r="IE2" t="s">
        <v>1787</v>
      </c>
      <c r="IF2" t="s">
        <v>1788</v>
      </c>
      <c r="IG2" t="s">
        <v>1789</v>
      </c>
      <c r="IH2" t="s">
        <v>1790</v>
      </c>
      <c r="II2" t="s">
        <v>1791</v>
      </c>
      <c r="IJ2" t="s">
        <v>1792</v>
      </c>
      <c r="IK2" t="s">
        <v>1793</v>
      </c>
      <c r="IL2" t="s">
        <v>1794</v>
      </c>
      <c r="IM2" t="s">
        <v>1795</v>
      </c>
      <c r="IN2" t="s">
        <v>1796</v>
      </c>
      <c r="IO2" t="s">
        <v>1797</v>
      </c>
      <c r="IP2" t="s">
        <v>1798</v>
      </c>
      <c r="IQ2" t="s">
        <v>1799</v>
      </c>
      <c r="IR2" t="s">
        <v>1800</v>
      </c>
      <c r="IS2" t="s">
        <v>1801</v>
      </c>
      <c r="IT2" t="s">
        <v>1802</v>
      </c>
      <c r="IU2" t="s">
        <v>1803</v>
      </c>
      <c r="IV2" t="s">
        <v>1804</v>
      </c>
    </row>
    <row r="3" spans="1:256">
      <c r="A3" t="s">
        <v>1805</v>
      </c>
      <c r="B3" t="s">
        <v>1806</v>
      </c>
      <c r="C3" t="s">
        <v>1807</v>
      </c>
      <c r="D3" t="s">
        <v>1808</v>
      </c>
      <c r="E3" t="s">
        <v>1809</v>
      </c>
      <c r="F3" t="s">
        <v>1810</v>
      </c>
      <c r="G3" t="s">
        <v>1811</v>
      </c>
      <c r="H3" t="s">
        <v>1812</v>
      </c>
      <c r="I3" t="s">
        <v>1813</v>
      </c>
      <c r="J3" t="s">
        <v>1814</v>
      </c>
      <c r="K3" t="s">
        <v>1815</v>
      </c>
      <c r="L3" t="s">
        <v>1816</v>
      </c>
      <c r="M3" t="s">
        <v>1817</v>
      </c>
      <c r="N3" t="s">
        <v>1818</v>
      </c>
      <c r="O3" t="s">
        <v>1819</v>
      </c>
      <c r="P3" t="s">
        <v>1820</v>
      </c>
      <c r="Q3" t="s">
        <v>1821</v>
      </c>
      <c r="R3" t="s">
        <v>1822</v>
      </c>
      <c r="S3" t="s">
        <v>1823</v>
      </c>
      <c r="T3" t="s">
        <v>1824</v>
      </c>
      <c r="U3" t="s">
        <v>1825</v>
      </c>
      <c r="V3" t="s">
        <v>1826</v>
      </c>
      <c r="W3" t="s">
        <v>1827</v>
      </c>
      <c r="X3" t="s">
        <v>1828</v>
      </c>
      <c r="Y3" t="s">
        <v>1829</v>
      </c>
      <c r="Z3" t="s">
        <v>1830</v>
      </c>
      <c r="AA3" t="s">
        <v>1831</v>
      </c>
      <c r="AB3" t="s">
        <v>1832</v>
      </c>
      <c r="AC3" t="s">
        <v>1833</v>
      </c>
      <c r="AD3" t="s">
        <v>1834</v>
      </c>
      <c r="AE3" t="s">
        <v>1835</v>
      </c>
      <c r="AF3" t="s">
        <v>1836</v>
      </c>
      <c r="AG3" t="s">
        <v>1837</v>
      </c>
      <c r="AH3" t="s">
        <v>1838</v>
      </c>
      <c r="AI3" t="s">
        <v>1839</v>
      </c>
      <c r="AJ3" t="s">
        <v>1840</v>
      </c>
      <c r="AK3" t="s">
        <v>1841</v>
      </c>
      <c r="AL3" t="s">
        <v>1842</v>
      </c>
      <c r="AM3" t="s">
        <v>1843</v>
      </c>
      <c r="AN3" t="s">
        <v>1844</v>
      </c>
      <c r="AO3" t="s">
        <v>1845</v>
      </c>
      <c r="AP3" t="s">
        <v>1846</v>
      </c>
      <c r="AQ3" t="s">
        <v>1847</v>
      </c>
      <c r="AR3" t="s">
        <v>1848</v>
      </c>
      <c r="AS3" t="s">
        <v>1849</v>
      </c>
      <c r="AT3" t="s">
        <v>1850</v>
      </c>
      <c r="AU3" t="s">
        <v>1851</v>
      </c>
      <c r="AV3" t="s">
        <v>1852</v>
      </c>
      <c r="AW3" t="s">
        <v>1853</v>
      </c>
      <c r="AX3" t="s">
        <v>1854</v>
      </c>
      <c r="AY3" t="s">
        <v>1855</v>
      </c>
      <c r="AZ3" t="s">
        <v>1856</v>
      </c>
      <c r="BA3" t="s">
        <v>1857</v>
      </c>
      <c r="BB3" t="s">
        <v>1858</v>
      </c>
      <c r="BC3" t="s">
        <v>1859</v>
      </c>
      <c r="BD3" t="s">
        <v>1860</v>
      </c>
      <c r="BE3" t="s">
        <v>1861</v>
      </c>
      <c r="BF3" t="s">
        <v>1862</v>
      </c>
      <c r="BG3" t="s">
        <v>1863</v>
      </c>
      <c r="BH3" t="s">
        <v>1864</v>
      </c>
      <c r="BI3" t="s">
        <v>1865</v>
      </c>
      <c r="BJ3" t="s">
        <v>1866</v>
      </c>
      <c r="BK3" t="s">
        <v>1867</v>
      </c>
      <c r="BL3" t="s">
        <v>1868</v>
      </c>
      <c r="BM3" t="s">
        <v>1869</v>
      </c>
      <c r="BN3" t="s">
        <v>1870</v>
      </c>
      <c r="BO3" t="s">
        <v>1871</v>
      </c>
      <c r="BP3" t="s">
        <v>1872</v>
      </c>
      <c r="BQ3" t="s">
        <v>1873</v>
      </c>
      <c r="BR3" t="s">
        <v>1874</v>
      </c>
      <c r="BS3" t="s">
        <v>1875</v>
      </c>
      <c r="BT3" t="s">
        <v>1876</v>
      </c>
      <c r="BU3" t="s">
        <v>1877</v>
      </c>
      <c r="BV3" t="s">
        <v>1878</v>
      </c>
      <c r="BW3" t="s">
        <v>1879</v>
      </c>
      <c r="BX3" t="s">
        <v>1880</v>
      </c>
      <c r="BY3" t="s">
        <v>1881</v>
      </c>
      <c r="BZ3" t="s">
        <v>1882</v>
      </c>
      <c r="CA3" t="s">
        <v>1883</v>
      </c>
      <c r="CB3" t="s">
        <v>1884</v>
      </c>
      <c r="CC3" t="s">
        <v>1885</v>
      </c>
      <c r="CD3" t="s">
        <v>1886</v>
      </c>
      <c r="CE3" t="s">
        <v>1887</v>
      </c>
      <c r="CF3" t="s">
        <v>1888</v>
      </c>
      <c r="CG3" t="s">
        <v>1889</v>
      </c>
      <c r="CH3" t="s">
        <v>1890</v>
      </c>
      <c r="CI3" t="s">
        <v>1891</v>
      </c>
      <c r="CJ3" t="s">
        <v>1892</v>
      </c>
      <c r="CK3" t="s">
        <v>1893</v>
      </c>
      <c r="CL3" t="s">
        <v>1894</v>
      </c>
      <c r="CM3" t="s">
        <v>1895</v>
      </c>
      <c r="CN3" t="s">
        <v>1896</v>
      </c>
      <c r="CO3" t="s">
        <v>1897</v>
      </c>
      <c r="CP3" t="s">
        <v>1898</v>
      </c>
      <c r="CQ3" t="s">
        <v>1899</v>
      </c>
      <c r="CR3" t="s">
        <v>1900</v>
      </c>
      <c r="CS3" t="s">
        <v>1901</v>
      </c>
      <c r="CT3" t="s">
        <v>1902</v>
      </c>
      <c r="CU3" t="s">
        <v>1903</v>
      </c>
      <c r="CV3" t="s">
        <v>1904</v>
      </c>
      <c r="CW3" t="s">
        <v>1905</v>
      </c>
      <c r="CX3" t="s">
        <v>1906</v>
      </c>
      <c r="CY3" t="s">
        <v>1907</v>
      </c>
      <c r="CZ3" t="s">
        <v>1908</v>
      </c>
      <c r="DA3" t="s">
        <v>1909</v>
      </c>
      <c r="DB3" t="s">
        <v>1910</v>
      </c>
      <c r="DC3" t="s">
        <v>1911</v>
      </c>
      <c r="DD3" t="s">
        <v>1912</v>
      </c>
      <c r="DE3" t="s">
        <v>1913</v>
      </c>
      <c r="DF3" t="s">
        <v>1914</v>
      </c>
      <c r="DG3" t="s">
        <v>1915</v>
      </c>
      <c r="DH3" t="s">
        <v>1916</v>
      </c>
      <c r="DI3" t="s">
        <v>1917</v>
      </c>
      <c r="DJ3" t="s">
        <v>1918</v>
      </c>
      <c r="DK3" t="s">
        <v>1919</v>
      </c>
      <c r="DL3" t="s">
        <v>1920</v>
      </c>
      <c r="DM3" t="s">
        <v>1921</v>
      </c>
      <c r="DN3" t="s">
        <v>1922</v>
      </c>
      <c r="DO3" t="s">
        <v>1923</v>
      </c>
      <c r="DP3" t="s">
        <v>1924</v>
      </c>
      <c r="DQ3" t="s">
        <v>1925</v>
      </c>
      <c r="DR3" t="s">
        <v>1926</v>
      </c>
      <c r="DS3" t="s">
        <v>1927</v>
      </c>
      <c r="DT3" t="s">
        <v>1928</v>
      </c>
      <c r="DU3" t="s">
        <v>1929</v>
      </c>
      <c r="DV3" t="s">
        <v>1930</v>
      </c>
      <c r="DW3" t="s">
        <v>1931</v>
      </c>
      <c r="DX3" t="s">
        <v>1932</v>
      </c>
      <c r="DY3" t="s">
        <v>1933</v>
      </c>
      <c r="DZ3" t="s">
        <v>1934</v>
      </c>
      <c r="EA3" t="s">
        <v>1935</v>
      </c>
      <c r="EB3" t="s">
        <v>1936</v>
      </c>
      <c r="EC3" t="s">
        <v>1937</v>
      </c>
      <c r="ED3" t="s">
        <v>1938</v>
      </c>
      <c r="EE3" t="s">
        <v>1939</v>
      </c>
      <c r="EF3" t="s">
        <v>1940</v>
      </c>
      <c r="EG3" t="s">
        <v>1941</v>
      </c>
      <c r="EH3" t="s">
        <v>1942</v>
      </c>
      <c r="EI3" t="s">
        <v>1943</v>
      </c>
      <c r="EJ3" t="s">
        <v>1944</v>
      </c>
      <c r="EK3" t="s">
        <v>1945</v>
      </c>
      <c r="EL3" t="s">
        <v>1946</v>
      </c>
      <c r="EM3" t="s">
        <v>1947</v>
      </c>
      <c r="EN3" t="s">
        <v>1948</v>
      </c>
      <c r="EO3" t="s">
        <v>1949</v>
      </c>
      <c r="EP3" t="s">
        <v>1950</v>
      </c>
      <c r="EQ3" t="s">
        <v>1951</v>
      </c>
      <c r="ER3" t="s">
        <v>1952</v>
      </c>
      <c r="ES3" t="s">
        <v>1953</v>
      </c>
      <c r="ET3" t="s">
        <v>1954</v>
      </c>
      <c r="EU3" t="s">
        <v>1955</v>
      </c>
      <c r="EV3" t="s">
        <v>1956</v>
      </c>
      <c r="EW3" t="s">
        <v>1957</v>
      </c>
      <c r="EX3" t="s">
        <v>1958</v>
      </c>
      <c r="EY3" t="s">
        <v>1959</v>
      </c>
      <c r="EZ3" t="s">
        <v>1960</v>
      </c>
      <c r="FA3" t="s">
        <v>1961</v>
      </c>
      <c r="FB3" t="s">
        <v>1962</v>
      </c>
      <c r="FC3" t="s">
        <v>1963</v>
      </c>
      <c r="FD3" t="s">
        <v>1964</v>
      </c>
      <c r="FE3" t="s">
        <v>1965</v>
      </c>
      <c r="FF3" t="s">
        <v>1966</v>
      </c>
      <c r="FG3" t="s">
        <v>1967</v>
      </c>
      <c r="FH3" t="s">
        <v>1968</v>
      </c>
      <c r="FI3" t="s">
        <v>1969</v>
      </c>
      <c r="FJ3" t="s">
        <v>1970</v>
      </c>
      <c r="FK3" t="s">
        <v>1971</v>
      </c>
      <c r="FL3" t="s">
        <v>1972</v>
      </c>
      <c r="FM3" t="s">
        <v>1973</v>
      </c>
      <c r="FN3" t="s">
        <v>1974</v>
      </c>
      <c r="FO3" t="s">
        <v>1975</v>
      </c>
      <c r="FP3" t="s">
        <v>1976</v>
      </c>
      <c r="FQ3" t="s">
        <v>1977</v>
      </c>
      <c r="FR3" t="s">
        <v>1978</v>
      </c>
      <c r="FS3" t="s">
        <v>1979</v>
      </c>
      <c r="FT3" t="s">
        <v>1980</v>
      </c>
      <c r="FU3" t="s">
        <v>1981</v>
      </c>
      <c r="FV3" t="s">
        <v>1982</v>
      </c>
      <c r="FW3" t="s">
        <v>1983</v>
      </c>
      <c r="FX3" t="s">
        <v>1984</v>
      </c>
      <c r="FY3" t="s">
        <v>1985</v>
      </c>
      <c r="FZ3" t="s">
        <v>1986</v>
      </c>
      <c r="GA3" t="s">
        <v>1987</v>
      </c>
      <c r="GB3" t="s">
        <v>1988</v>
      </c>
      <c r="GC3" t="s">
        <v>1989</v>
      </c>
      <c r="GD3" t="s">
        <v>1990</v>
      </c>
      <c r="GE3" t="s">
        <v>1991</v>
      </c>
      <c r="GF3" t="s">
        <v>1992</v>
      </c>
      <c r="GG3" t="s">
        <v>1993</v>
      </c>
      <c r="GH3" t="s">
        <v>1994</v>
      </c>
      <c r="GI3" t="s">
        <v>1995</v>
      </c>
      <c r="GJ3" t="s">
        <v>1996</v>
      </c>
      <c r="GK3" t="s">
        <v>1997</v>
      </c>
      <c r="GL3" t="s">
        <v>1998</v>
      </c>
      <c r="GM3" t="s">
        <v>1999</v>
      </c>
      <c r="GN3" t="s">
        <v>2000</v>
      </c>
      <c r="GO3" t="s">
        <v>2001</v>
      </c>
      <c r="GP3" t="s">
        <v>2002</v>
      </c>
      <c r="GQ3" t="s">
        <v>2003</v>
      </c>
      <c r="GR3" t="s">
        <v>2004</v>
      </c>
      <c r="GS3" t="s">
        <v>2005</v>
      </c>
      <c r="GT3" t="s">
        <v>2006</v>
      </c>
      <c r="GU3" t="s">
        <v>2007</v>
      </c>
      <c r="GV3" t="s">
        <v>2008</v>
      </c>
      <c r="GW3" t="s">
        <v>2009</v>
      </c>
      <c r="GX3" t="s">
        <v>2010</v>
      </c>
      <c r="GY3" t="s">
        <v>2011</v>
      </c>
      <c r="GZ3" t="s">
        <v>2012</v>
      </c>
      <c r="HA3" t="s">
        <v>2013</v>
      </c>
      <c r="HB3" t="s">
        <v>2014</v>
      </c>
      <c r="HC3" t="s">
        <v>2015</v>
      </c>
      <c r="HD3" t="s">
        <v>2016</v>
      </c>
      <c r="HE3" t="s">
        <v>2017</v>
      </c>
      <c r="HF3" t="s">
        <v>2018</v>
      </c>
      <c r="HG3" t="s">
        <v>2019</v>
      </c>
      <c r="HH3" t="s">
        <v>2020</v>
      </c>
      <c r="HI3" t="s">
        <v>2021</v>
      </c>
      <c r="HJ3" t="s">
        <v>2022</v>
      </c>
      <c r="HK3" t="s">
        <v>2023</v>
      </c>
      <c r="HL3" t="s">
        <v>2024</v>
      </c>
      <c r="HM3" t="s">
        <v>2025</v>
      </c>
      <c r="HN3" t="s">
        <v>2026</v>
      </c>
      <c r="HO3" t="s">
        <v>2027</v>
      </c>
      <c r="HP3" t="s">
        <v>2028</v>
      </c>
      <c r="HQ3" t="s">
        <v>2029</v>
      </c>
      <c r="HR3" t="s">
        <v>2030</v>
      </c>
      <c r="HS3" t="s">
        <v>2031</v>
      </c>
      <c r="HT3" t="s">
        <v>2032</v>
      </c>
      <c r="HU3" t="s">
        <v>2033</v>
      </c>
      <c r="HV3" t="s">
        <v>2034</v>
      </c>
      <c r="HW3" t="s">
        <v>2035</v>
      </c>
      <c r="HX3" t="s">
        <v>2036</v>
      </c>
      <c r="HY3" t="s">
        <v>2037</v>
      </c>
      <c r="HZ3" t="s">
        <v>2038</v>
      </c>
      <c r="IA3" t="s">
        <v>2039</v>
      </c>
      <c r="IB3" t="s">
        <v>2040</v>
      </c>
      <c r="IC3" t="s">
        <v>2041</v>
      </c>
      <c r="ID3" t="s">
        <v>2042</v>
      </c>
      <c r="IE3" t="s">
        <v>2043</v>
      </c>
      <c r="IF3" t="s">
        <v>2044</v>
      </c>
      <c r="IG3" t="s">
        <v>2045</v>
      </c>
      <c r="IH3" t="s">
        <v>2046</v>
      </c>
      <c r="II3" t="s">
        <v>2047</v>
      </c>
      <c r="IJ3" t="s">
        <v>2048</v>
      </c>
      <c r="IK3" t="s">
        <v>2049</v>
      </c>
      <c r="IL3" t="s">
        <v>2050</v>
      </c>
      <c r="IM3" t="s">
        <v>2051</v>
      </c>
      <c r="IN3" t="s">
        <v>2052</v>
      </c>
      <c r="IO3" t="s">
        <v>2053</v>
      </c>
      <c r="IP3" t="s">
        <v>2054</v>
      </c>
      <c r="IQ3" t="s">
        <v>2055</v>
      </c>
      <c r="IR3" t="s">
        <v>2056</v>
      </c>
      <c r="IS3" t="s">
        <v>2057</v>
      </c>
      <c r="IT3" t="s">
        <v>2058</v>
      </c>
      <c r="IU3" t="s">
        <v>2059</v>
      </c>
      <c r="IV3" t="s">
        <v>2060</v>
      </c>
    </row>
    <row r="4" spans="1:256">
      <c r="A4" t="s">
        <v>2061</v>
      </c>
      <c r="B4" t="s">
        <v>2062</v>
      </c>
      <c r="C4" t="s">
        <v>2063</v>
      </c>
      <c r="D4" t="s">
        <v>2064</v>
      </c>
      <c r="E4" t="s">
        <v>2065</v>
      </c>
      <c r="F4" t="s">
        <v>2066</v>
      </c>
      <c r="G4" t="s">
        <v>2067</v>
      </c>
      <c r="H4" t="s">
        <v>2068</v>
      </c>
      <c r="I4" t="s">
        <v>2069</v>
      </c>
      <c r="J4" t="s">
        <v>2070</v>
      </c>
      <c r="K4" t="s">
        <v>2071</v>
      </c>
      <c r="L4" t="s">
        <v>2072</v>
      </c>
      <c r="M4" t="s">
        <v>2073</v>
      </c>
      <c r="N4" t="s">
        <v>2074</v>
      </c>
      <c r="O4" t="s">
        <v>2075</v>
      </c>
      <c r="P4" t="s">
        <v>2076</v>
      </c>
      <c r="Q4" t="s">
        <v>2077</v>
      </c>
      <c r="R4" t="s">
        <v>2078</v>
      </c>
      <c r="S4" t="s">
        <v>2079</v>
      </c>
      <c r="T4" t="s">
        <v>2080</v>
      </c>
      <c r="U4" t="s">
        <v>2081</v>
      </c>
      <c r="V4" t="s">
        <v>2082</v>
      </c>
      <c r="W4" t="s">
        <v>2083</v>
      </c>
      <c r="X4" t="s">
        <v>2084</v>
      </c>
      <c r="Y4" t="s">
        <v>2085</v>
      </c>
      <c r="Z4" t="s">
        <v>2086</v>
      </c>
      <c r="AA4" t="s">
        <v>2087</v>
      </c>
      <c r="AB4" t="s">
        <v>2088</v>
      </c>
      <c r="AC4" t="s">
        <v>2089</v>
      </c>
      <c r="AD4" t="s">
        <v>2090</v>
      </c>
      <c r="AE4" t="s">
        <v>2091</v>
      </c>
      <c r="AF4" t="s">
        <v>2092</v>
      </c>
      <c r="AG4" t="s">
        <v>2093</v>
      </c>
      <c r="AH4" t="s">
        <v>2094</v>
      </c>
      <c r="AI4" t="s">
        <v>2095</v>
      </c>
      <c r="AJ4" t="s">
        <v>2096</v>
      </c>
      <c r="AK4" t="s">
        <v>2097</v>
      </c>
      <c r="AL4" t="s">
        <v>2098</v>
      </c>
      <c r="AM4" t="s">
        <v>2099</v>
      </c>
      <c r="AN4" t="s">
        <v>2100</v>
      </c>
      <c r="AO4" t="s">
        <v>2101</v>
      </c>
      <c r="AP4" t="s">
        <v>2102</v>
      </c>
      <c r="AQ4" t="s">
        <v>2103</v>
      </c>
      <c r="AR4" t="s">
        <v>2104</v>
      </c>
      <c r="AS4" t="s">
        <v>2105</v>
      </c>
      <c r="AT4" t="s">
        <v>2106</v>
      </c>
      <c r="AU4" t="s">
        <v>2107</v>
      </c>
      <c r="AV4" t="s">
        <v>2108</v>
      </c>
      <c r="AW4" t="s">
        <v>2109</v>
      </c>
      <c r="AX4" t="s">
        <v>2110</v>
      </c>
      <c r="AY4" t="s">
        <v>2111</v>
      </c>
      <c r="AZ4" t="s">
        <v>2112</v>
      </c>
      <c r="BA4" t="s">
        <v>2113</v>
      </c>
      <c r="BB4" t="s">
        <v>2114</v>
      </c>
      <c r="BC4" t="s">
        <v>2115</v>
      </c>
      <c r="BD4" t="s">
        <v>2116</v>
      </c>
      <c r="BE4" t="s">
        <v>2117</v>
      </c>
      <c r="BF4" t="s">
        <v>2118</v>
      </c>
      <c r="BG4" t="s">
        <v>2119</v>
      </c>
      <c r="BH4" t="s">
        <v>2120</v>
      </c>
      <c r="BI4" t="s">
        <v>2121</v>
      </c>
      <c r="BJ4" t="s">
        <v>2122</v>
      </c>
      <c r="BK4" t="s">
        <v>2123</v>
      </c>
      <c r="BL4" t="s">
        <v>2124</v>
      </c>
      <c r="BM4" t="s">
        <v>2125</v>
      </c>
      <c r="BN4" t="s">
        <v>2126</v>
      </c>
      <c r="BO4" t="s">
        <v>2127</v>
      </c>
      <c r="BP4" t="s">
        <v>2128</v>
      </c>
      <c r="BQ4" t="s">
        <v>2129</v>
      </c>
      <c r="BR4" t="s">
        <v>2130</v>
      </c>
      <c r="BS4" t="s">
        <v>2131</v>
      </c>
      <c r="BT4" t="s">
        <v>2132</v>
      </c>
      <c r="BU4" t="s">
        <v>2133</v>
      </c>
      <c r="BV4" t="s">
        <v>2134</v>
      </c>
      <c r="BW4" t="s">
        <v>2135</v>
      </c>
      <c r="BX4" t="s">
        <v>2136</v>
      </c>
      <c r="BY4" t="s">
        <v>2137</v>
      </c>
      <c r="BZ4" t="s">
        <v>2138</v>
      </c>
      <c r="CA4" t="s">
        <v>2139</v>
      </c>
      <c r="CB4" t="s">
        <v>2140</v>
      </c>
      <c r="CC4" t="s">
        <v>2141</v>
      </c>
      <c r="CD4" t="s">
        <v>2142</v>
      </c>
      <c r="CE4" t="s">
        <v>2143</v>
      </c>
      <c r="CF4" t="s">
        <v>2144</v>
      </c>
      <c r="CG4" t="s">
        <v>2145</v>
      </c>
      <c r="CH4" t="s">
        <v>2146</v>
      </c>
      <c r="CI4" t="s">
        <v>2147</v>
      </c>
      <c r="CJ4" t="s">
        <v>2148</v>
      </c>
      <c r="CK4" t="s">
        <v>2149</v>
      </c>
      <c r="CL4" t="s">
        <v>2150</v>
      </c>
      <c r="CM4" t="s">
        <v>2151</v>
      </c>
      <c r="CN4" t="s">
        <v>2152</v>
      </c>
      <c r="CO4" t="s">
        <v>2153</v>
      </c>
      <c r="CP4" t="s">
        <v>2154</v>
      </c>
      <c r="CQ4" t="s">
        <v>2155</v>
      </c>
      <c r="CR4" t="s">
        <v>2156</v>
      </c>
      <c r="CS4" t="s">
        <v>2157</v>
      </c>
      <c r="CT4" t="s">
        <v>2158</v>
      </c>
      <c r="CU4" t="s">
        <v>2159</v>
      </c>
      <c r="CV4" t="s">
        <v>2160</v>
      </c>
      <c r="CW4" t="s">
        <v>2161</v>
      </c>
      <c r="CX4" t="s">
        <v>2162</v>
      </c>
      <c r="CY4" t="s">
        <v>2163</v>
      </c>
      <c r="CZ4" t="s">
        <v>2164</v>
      </c>
      <c r="DA4" t="s">
        <v>2165</v>
      </c>
      <c r="DB4" t="s">
        <v>2166</v>
      </c>
      <c r="DC4" t="s">
        <v>2167</v>
      </c>
      <c r="DD4" t="s">
        <v>2168</v>
      </c>
      <c r="DE4" t="s">
        <v>2169</v>
      </c>
      <c r="DF4" t="s">
        <v>2170</v>
      </c>
      <c r="DG4" t="s">
        <v>2171</v>
      </c>
      <c r="DH4" t="s">
        <v>2172</v>
      </c>
      <c r="DI4" t="s">
        <v>2173</v>
      </c>
      <c r="DJ4" t="s">
        <v>2174</v>
      </c>
      <c r="DK4" t="s">
        <v>2175</v>
      </c>
      <c r="DL4" t="s">
        <v>2176</v>
      </c>
      <c r="DM4" t="s">
        <v>2177</v>
      </c>
      <c r="DN4" t="s">
        <v>2178</v>
      </c>
      <c r="DO4" t="s">
        <v>2179</v>
      </c>
      <c r="DP4" t="s">
        <v>2180</v>
      </c>
      <c r="DQ4" t="s">
        <v>2181</v>
      </c>
      <c r="DR4" t="s">
        <v>2182</v>
      </c>
      <c r="DS4" t="s">
        <v>2183</v>
      </c>
      <c r="DT4" t="s">
        <v>2184</v>
      </c>
      <c r="DU4" t="s">
        <v>2185</v>
      </c>
      <c r="DV4" t="s">
        <v>2186</v>
      </c>
      <c r="DW4" t="s">
        <v>2187</v>
      </c>
      <c r="DX4" t="s">
        <v>2188</v>
      </c>
      <c r="DY4" t="s">
        <v>2189</v>
      </c>
      <c r="DZ4" t="s">
        <v>2190</v>
      </c>
      <c r="EA4" t="s">
        <v>2191</v>
      </c>
      <c r="EB4" t="s">
        <v>2192</v>
      </c>
      <c r="EC4" t="s">
        <v>2193</v>
      </c>
      <c r="ED4" t="s">
        <v>2194</v>
      </c>
      <c r="EE4" t="s">
        <v>2195</v>
      </c>
      <c r="EF4" t="s">
        <v>2196</v>
      </c>
      <c r="EG4" t="s">
        <v>2197</v>
      </c>
      <c r="EH4" t="s">
        <v>2198</v>
      </c>
      <c r="EI4" t="s">
        <v>2199</v>
      </c>
      <c r="EJ4" t="s">
        <v>2200</v>
      </c>
      <c r="EK4" t="s">
        <v>2201</v>
      </c>
      <c r="EL4" t="s">
        <v>2202</v>
      </c>
      <c r="EM4" t="s">
        <v>2203</v>
      </c>
      <c r="EN4" t="s">
        <v>2204</v>
      </c>
      <c r="EO4" t="s">
        <v>2205</v>
      </c>
      <c r="EP4" t="s">
        <v>2206</v>
      </c>
      <c r="EQ4" t="s">
        <v>2207</v>
      </c>
      <c r="ER4" t="s">
        <v>2208</v>
      </c>
      <c r="ES4" t="s">
        <v>2209</v>
      </c>
      <c r="ET4" t="s">
        <v>2210</v>
      </c>
      <c r="EU4" t="s">
        <v>2211</v>
      </c>
      <c r="EV4" t="s">
        <v>2212</v>
      </c>
      <c r="EW4" t="s">
        <v>2213</v>
      </c>
      <c r="EX4" t="s">
        <v>2214</v>
      </c>
      <c r="EY4" t="s">
        <v>2215</v>
      </c>
      <c r="EZ4" t="s">
        <v>2216</v>
      </c>
      <c r="FA4" t="s">
        <v>2217</v>
      </c>
      <c r="FB4" t="s">
        <v>2218</v>
      </c>
      <c r="FC4" t="s">
        <v>2219</v>
      </c>
      <c r="FD4" t="s">
        <v>2220</v>
      </c>
      <c r="FE4" t="s">
        <v>2221</v>
      </c>
      <c r="FF4" t="s">
        <v>2222</v>
      </c>
      <c r="FG4" t="s">
        <v>2223</v>
      </c>
      <c r="FH4" t="s">
        <v>2224</v>
      </c>
      <c r="FI4" t="s">
        <v>2225</v>
      </c>
      <c r="FJ4" t="s">
        <v>2226</v>
      </c>
      <c r="FK4" t="s">
        <v>2227</v>
      </c>
      <c r="FL4" t="s">
        <v>2228</v>
      </c>
      <c r="FM4" t="s">
        <v>2229</v>
      </c>
      <c r="FN4" t="s">
        <v>2230</v>
      </c>
      <c r="FO4" t="s">
        <v>2231</v>
      </c>
      <c r="FP4" t="s">
        <v>2232</v>
      </c>
      <c r="FQ4" t="s">
        <v>2233</v>
      </c>
      <c r="FR4" t="s">
        <v>2234</v>
      </c>
      <c r="FS4" t="s">
        <v>2235</v>
      </c>
      <c r="FT4" t="s">
        <v>2236</v>
      </c>
      <c r="FU4" t="s">
        <v>2237</v>
      </c>
      <c r="FV4" t="s">
        <v>2238</v>
      </c>
      <c r="FW4" t="s">
        <v>2239</v>
      </c>
      <c r="FX4" t="s">
        <v>2240</v>
      </c>
      <c r="FY4" t="s">
        <v>2241</v>
      </c>
      <c r="FZ4" t="s">
        <v>2242</v>
      </c>
      <c r="GA4" t="s">
        <v>2243</v>
      </c>
      <c r="GB4" t="s">
        <v>2244</v>
      </c>
      <c r="GC4" t="s">
        <v>2245</v>
      </c>
      <c r="GD4" t="s">
        <v>2246</v>
      </c>
      <c r="GE4" t="s">
        <v>2247</v>
      </c>
      <c r="GF4" t="s">
        <v>2248</v>
      </c>
      <c r="GG4" t="s">
        <v>2249</v>
      </c>
      <c r="GH4" t="s">
        <v>2250</v>
      </c>
      <c r="GI4" t="s">
        <v>2251</v>
      </c>
      <c r="GJ4" t="s">
        <v>2252</v>
      </c>
      <c r="GK4" t="s">
        <v>2253</v>
      </c>
      <c r="GL4" t="s">
        <v>2254</v>
      </c>
      <c r="GM4" t="s">
        <v>2255</v>
      </c>
      <c r="GN4" t="s">
        <v>2256</v>
      </c>
      <c r="GO4" t="s">
        <v>2257</v>
      </c>
      <c r="GP4" t="s">
        <v>2258</v>
      </c>
      <c r="GQ4" t="s">
        <v>2259</v>
      </c>
      <c r="GR4" t="s">
        <v>2260</v>
      </c>
      <c r="GS4" t="s">
        <v>2261</v>
      </c>
      <c r="GT4" t="s">
        <v>2262</v>
      </c>
      <c r="GU4" t="s">
        <v>2263</v>
      </c>
      <c r="GV4" t="s">
        <v>2264</v>
      </c>
      <c r="GW4" t="s">
        <v>2265</v>
      </c>
      <c r="GX4" t="s">
        <v>2266</v>
      </c>
      <c r="GY4" t="s">
        <v>2267</v>
      </c>
      <c r="GZ4" t="s">
        <v>2268</v>
      </c>
      <c r="HA4" t="s">
        <v>2269</v>
      </c>
      <c r="HB4" t="s">
        <v>2270</v>
      </c>
      <c r="HC4" t="s">
        <v>2271</v>
      </c>
      <c r="HD4" t="s">
        <v>2272</v>
      </c>
      <c r="HE4" t="s">
        <v>2273</v>
      </c>
      <c r="HF4" t="s">
        <v>2274</v>
      </c>
      <c r="HG4" t="s">
        <v>2275</v>
      </c>
      <c r="HH4" t="s">
        <v>2276</v>
      </c>
      <c r="HI4" t="s">
        <v>2277</v>
      </c>
      <c r="HJ4" t="s">
        <v>2278</v>
      </c>
      <c r="HK4" t="s">
        <v>2279</v>
      </c>
      <c r="HL4" t="s">
        <v>2280</v>
      </c>
      <c r="HM4" t="s">
        <v>2281</v>
      </c>
      <c r="HN4" t="s">
        <v>2282</v>
      </c>
      <c r="HO4" t="s">
        <v>2283</v>
      </c>
      <c r="HP4" t="s">
        <v>2284</v>
      </c>
      <c r="HQ4" t="s">
        <v>2285</v>
      </c>
      <c r="HR4" t="s">
        <v>2286</v>
      </c>
      <c r="HS4" t="s">
        <v>2287</v>
      </c>
      <c r="HT4" t="s">
        <v>2288</v>
      </c>
      <c r="HU4" t="s">
        <v>2289</v>
      </c>
      <c r="HV4" t="s">
        <v>2290</v>
      </c>
      <c r="HW4" t="s">
        <v>2291</v>
      </c>
      <c r="HX4" t="s">
        <v>2292</v>
      </c>
      <c r="HY4" t="s">
        <v>2293</v>
      </c>
      <c r="HZ4" t="s">
        <v>2294</v>
      </c>
      <c r="IA4" t="s">
        <v>2295</v>
      </c>
      <c r="IB4" t="s">
        <v>2296</v>
      </c>
      <c r="IC4" t="s">
        <v>2297</v>
      </c>
      <c r="ID4" t="s">
        <v>2298</v>
      </c>
      <c r="IE4" t="s">
        <v>2299</v>
      </c>
      <c r="IF4" t="s">
        <v>2300</v>
      </c>
      <c r="IG4" t="s">
        <v>2301</v>
      </c>
      <c r="IH4" t="s">
        <v>2302</v>
      </c>
      <c r="II4" t="s">
        <v>2303</v>
      </c>
      <c r="IJ4" t="s">
        <v>2304</v>
      </c>
      <c r="IK4" t="s">
        <v>2305</v>
      </c>
      <c r="IL4" t="s">
        <v>2306</v>
      </c>
      <c r="IM4" t="s">
        <v>2307</v>
      </c>
      <c r="IN4" t="s">
        <v>2308</v>
      </c>
      <c r="IO4" t="s">
        <v>2309</v>
      </c>
      <c r="IP4" t="s">
        <v>2310</v>
      </c>
      <c r="IQ4" t="s">
        <v>2311</v>
      </c>
      <c r="IR4" t="s">
        <v>2312</v>
      </c>
      <c r="IS4" t="s">
        <v>2313</v>
      </c>
      <c r="IT4" t="s">
        <v>2314</v>
      </c>
      <c r="IU4" t="s">
        <v>2315</v>
      </c>
      <c r="IV4" t="s">
        <v>2316</v>
      </c>
    </row>
    <row r="5" spans="1:256">
      <c r="A5" t="s">
        <v>2317</v>
      </c>
      <c r="B5" t="s">
        <v>2318</v>
      </c>
      <c r="C5" t="s">
        <v>2319</v>
      </c>
      <c r="D5" t="s">
        <v>2320</v>
      </c>
      <c r="E5" t="s">
        <v>2321</v>
      </c>
      <c r="F5" t="s">
        <v>2322</v>
      </c>
      <c r="G5" t="s">
        <v>2323</v>
      </c>
      <c r="H5" t="s">
        <v>2324</v>
      </c>
      <c r="I5" t="s">
        <v>2325</v>
      </c>
      <c r="J5" t="s">
        <v>2326</v>
      </c>
      <c r="K5" t="s">
        <v>2327</v>
      </c>
      <c r="L5" t="s">
        <v>2328</v>
      </c>
      <c r="M5" t="s">
        <v>2329</v>
      </c>
      <c r="N5" t="s">
        <v>2330</v>
      </c>
      <c r="O5" t="s">
        <v>2331</v>
      </c>
      <c r="P5" t="s">
        <v>2332</v>
      </c>
      <c r="Q5" t="s">
        <v>2333</v>
      </c>
      <c r="R5" t="s">
        <v>2334</v>
      </c>
      <c r="S5" t="s">
        <v>2335</v>
      </c>
      <c r="T5" t="s">
        <v>2336</v>
      </c>
      <c r="U5" t="s">
        <v>2337</v>
      </c>
      <c r="V5" t="s">
        <v>2338</v>
      </c>
      <c r="W5" t="s">
        <v>2339</v>
      </c>
      <c r="X5" t="s">
        <v>2340</v>
      </c>
      <c r="Y5" t="s">
        <v>2341</v>
      </c>
      <c r="Z5" t="s">
        <v>2342</v>
      </c>
      <c r="AA5" t="s">
        <v>2343</v>
      </c>
      <c r="AB5" t="s">
        <v>2344</v>
      </c>
      <c r="AC5" t="s">
        <v>2345</v>
      </c>
      <c r="AD5" t="s">
        <v>2346</v>
      </c>
      <c r="AE5" t="s">
        <v>2347</v>
      </c>
      <c r="AF5" t="s">
        <v>2348</v>
      </c>
      <c r="AG5" t="s">
        <v>2349</v>
      </c>
      <c r="AH5" t="s">
        <v>2350</v>
      </c>
      <c r="AI5" t="s">
        <v>2351</v>
      </c>
      <c r="AJ5" t="s">
        <v>2352</v>
      </c>
      <c r="AK5" t="s">
        <v>2353</v>
      </c>
      <c r="AL5" t="s">
        <v>2354</v>
      </c>
      <c r="AM5" t="s">
        <v>2355</v>
      </c>
      <c r="AN5" t="s">
        <v>2356</v>
      </c>
      <c r="AO5" t="s">
        <v>2357</v>
      </c>
      <c r="AP5" t="s">
        <v>2358</v>
      </c>
      <c r="AQ5" t="s">
        <v>2359</v>
      </c>
      <c r="AR5" t="s">
        <v>2360</v>
      </c>
      <c r="AS5" t="s">
        <v>2361</v>
      </c>
      <c r="AT5" t="s">
        <v>2362</v>
      </c>
      <c r="AU5" t="s">
        <v>2363</v>
      </c>
      <c r="AV5" t="s">
        <v>2364</v>
      </c>
      <c r="AW5" t="s">
        <v>2365</v>
      </c>
      <c r="AX5" t="s">
        <v>2366</v>
      </c>
      <c r="AY5" t="s">
        <v>2367</v>
      </c>
      <c r="AZ5" t="s">
        <v>2368</v>
      </c>
      <c r="BA5" t="s">
        <v>2369</v>
      </c>
      <c r="BB5" t="s">
        <v>2370</v>
      </c>
      <c r="BC5" t="s">
        <v>2371</v>
      </c>
      <c r="BD5" t="s">
        <v>2372</v>
      </c>
      <c r="BE5" t="s">
        <v>2373</v>
      </c>
      <c r="BF5" t="s">
        <v>2374</v>
      </c>
      <c r="BG5" t="s">
        <v>2375</v>
      </c>
      <c r="BH5" t="s">
        <v>2376</v>
      </c>
      <c r="BI5" t="s">
        <v>2377</v>
      </c>
      <c r="BJ5" t="s">
        <v>2378</v>
      </c>
      <c r="BK5" t="s">
        <v>2379</v>
      </c>
      <c r="BL5" t="s">
        <v>2380</v>
      </c>
      <c r="BM5" t="s">
        <v>2381</v>
      </c>
      <c r="BN5" t="s">
        <v>2382</v>
      </c>
      <c r="BO5" t="s">
        <v>2383</v>
      </c>
      <c r="BP5" t="s">
        <v>2384</v>
      </c>
      <c r="BQ5" t="s">
        <v>2385</v>
      </c>
      <c r="BR5" t="s">
        <v>2386</v>
      </c>
      <c r="BS5" t="s">
        <v>2387</v>
      </c>
      <c r="BT5" t="s">
        <v>2388</v>
      </c>
      <c r="BU5" t="s">
        <v>2389</v>
      </c>
      <c r="BV5" t="s">
        <v>2390</v>
      </c>
      <c r="BW5" t="s">
        <v>2391</v>
      </c>
      <c r="BX5" t="s">
        <v>2392</v>
      </c>
      <c r="BY5" t="s">
        <v>2393</v>
      </c>
      <c r="BZ5" t="s">
        <v>2394</v>
      </c>
      <c r="CA5" t="s">
        <v>2395</v>
      </c>
      <c r="CB5" t="s">
        <v>2396</v>
      </c>
      <c r="CC5" t="s">
        <v>2397</v>
      </c>
      <c r="CD5" t="s">
        <v>2398</v>
      </c>
      <c r="CE5" t="s">
        <v>2399</v>
      </c>
      <c r="CF5" t="s">
        <v>2400</v>
      </c>
      <c r="CG5" t="s">
        <v>2401</v>
      </c>
      <c r="CH5" t="s">
        <v>2402</v>
      </c>
      <c r="CI5" t="s">
        <v>2403</v>
      </c>
      <c r="CJ5" t="s">
        <v>2404</v>
      </c>
      <c r="CK5" t="s">
        <v>2405</v>
      </c>
      <c r="CL5" t="s">
        <v>2406</v>
      </c>
      <c r="CM5" t="s">
        <v>2407</v>
      </c>
      <c r="CN5" t="s">
        <v>2408</v>
      </c>
      <c r="CO5" t="s">
        <v>2409</v>
      </c>
      <c r="CP5" t="s">
        <v>2410</v>
      </c>
      <c r="CQ5" t="s">
        <v>2411</v>
      </c>
      <c r="CR5" t="s">
        <v>2412</v>
      </c>
      <c r="CS5" t="s">
        <v>2413</v>
      </c>
      <c r="CT5" t="s">
        <v>2414</v>
      </c>
      <c r="CU5" t="s">
        <v>2415</v>
      </c>
      <c r="CV5" t="s">
        <v>2416</v>
      </c>
      <c r="CW5" t="s">
        <v>2417</v>
      </c>
      <c r="CX5" t="s">
        <v>2418</v>
      </c>
      <c r="CY5" t="s">
        <v>2419</v>
      </c>
      <c r="CZ5" t="s">
        <v>2420</v>
      </c>
      <c r="DA5" t="s">
        <v>2421</v>
      </c>
      <c r="DB5" t="s">
        <v>2422</v>
      </c>
      <c r="DC5" t="s">
        <v>2423</v>
      </c>
      <c r="DD5" t="s">
        <v>2424</v>
      </c>
      <c r="DE5" t="s">
        <v>2425</v>
      </c>
      <c r="DF5" t="s">
        <v>2426</v>
      </c>
      <c r="DG5" t="s">
        <v>2427</v>
      </c>
      <c r="DH5" t="s">
        <v>2428</v>
      </c>
      <c r="DI5" t="s">
        <v>2429</v>
      </c>
      <c r="DJ5" t="s">
        <v>2430</v>
      </c>
      <c r="DK5" t="s">
        <v>2431</v>
      </c>
      <c r="DL5" t="s">
        <v>2432</v>
      </c>
      <c r="DM5" t="s">
        <v>2433</v>
      </c>
      <c r="DN5" t="s">
        <v>2434</v>
      </c>
      <c r="DO5" t="s">
        <v>2435</v>
      </c>
      <c r="DP5" t="s">
        <v>2436</v>
      </c>
      <c r="DQ5" t="s">
        <v>2437</v>
      </c>
      <c r="DR5" t="s">
        <v>2438</v>
      </c>
      <c r="DS5" t="s">
        <v>2439</v>
      </c>
      <c r="DT5" t="s">
        <v>2440</v>
      </c>
      <c r="DU5" t="s">
        <v>2441</v>
      </c>
      <c r="DV5" t="s">
        <v>2442</v>
      </c>
      <c r="DW5" t="s">
        <v>2443</v>
      </c>
      <c r="DX5" t="s">
        <v>2444</v>
      </c>
      <c r="DY5" t="s">
        <v>2445</v>
      </c>
      <c r="DZ5" t="s">
        <v>2446</v>
      </c>
      <c r="EA5" t="s">
        <v>2447</v>
      </c>
      <c r="EB5" t="s">
        <v>2448</v>
      </c>
      <c r="EC5" t="s">
        <v>2449</v>
      </c>
      <c r="ED5" t="s">
        <v>2450</v>
      </c>
      <c r="EE5" t="s">
        <v>2451</v>
      </c>
      <c r="EF5" t="s">
        <v>2452</v>
      </c>
      <c r="EG5" t="s">
        <v>2453</v>
      </c>
      <c r="EH5" t="s">
        <v>2454</v>
      </c>
      <c r="EI5" t="s">
        <v>2455</v>
      </c>
      <c r="EJ5" t="s">
        <v>2456</v>
      </c>
      <c r="EK5" t="s">
        <v>2457</v>
      </c>
      <c r="EL5" t="s">
        <v>2458</v>
      </c>
      <c r="EM5" t="s">
        <v>2459</v>
      </c>
      <c r="EN5" t="s">
        <v>2460</v>
      </c>
      <c r="EO5" t="s">
        <v>2461</v>
      </c>
      <c r="EP5" t="s">
        <v>2462</v>
      </c>
      <c r="EQ5" t="s">
        <v>2463</v>
      </c>
      <c r="ER5" t="s">
        <v>2464</v>
      </c>
      <c r="ES5" t="s">
        <v>2465</v>
      </c>
      <c r="ET5" t="s">
        <v>2466</v>
      </c>
      <c r="EU5" t="s">
        <v>2467</v>
      </c>
      <c r="EV5" t="s">
        <v>2468</v>
      </c>
      <c r="EW5" t="s">
        <v>2469</v>
      </c>
      <c r="EX5" t="s">
        <v>2470</v>
      </c>
      <c r="EY5" t="s">
        <v>2471</v>
      </c>
      <c r="EZ5" t="s">
        <v>2472</v>
      </c>
      <c r="FA5" t="s">
        <v>2473</v>
      </c>
      <c r="FB5" t="s">
        <v>2474</v>
      </c>
      <c r="FC5" t="s">
        <v>2475</v>
      </c>
      <c r="FD5" t="s">
        <v>2476</v>
      </c>
      <c r="FE5" t="s">
        <v>2477</v>
      </c>
      <c r="FF5" t="s">
        <v>2478</v>
      </c>
      <c r="FG5" t="s">
        <v>2479</v>
      </c>
      <c r="FH5" t="s">
        <v>2480</v>
      </c>
      <c r="FI5" t="s">
        <v>2481</v>
      </c>
      <c r="FJ5" t="s">
        <v>2482</v>
      </c>
      <c r="FK5" t="s">
        <v>2483</v>
      </c>
      <c r="FL5" t="s">
        <v>2484</v>
      </c>
      <c r="FM5" t="s">
        <v>2485</v>
      </c>
      <c r="FN5" t="s">
        <v>2486</v>
      </c>
      <c r="FO5" t="s">
        <v>2487</v>
      </c>
      <c r="FP5" t="s">
        <v>2488</v>
      </c>
      <c r="FQ5" t="s">
        <v>2489</v>
      </c>
      <c r="FR5" t="s">
        <v>2490</v>
      </c>
      <c r="FS5" t="s">
        <v>2491</v>
      </c>
      <c r="FT5" t="s">
        <v>2492</v>
      </c>
      <c r="FU5" t="s">
        <v>2493</v>
      </c>
      <c r="FV5" t="s">
        <v>2494</v>
      </c>
      <c r="FW5" t="s">
        <v>2495</v>
      </c>
      <c r="FX5" t="s">
        <v>2496</v>
      </c>
      <c r="FY5" t="s">
        <v>2497</v>
      </c>
      <c r="FZ5" t="s">
        <v>2498</v>
      </c>
      <c r="GA5" t="s">
        <v>2499</v>
      </c>
      <c r="GB5" t="s">
        <v>2500</v>
      </c>
      <c r="GC5" t="s">
        <v>2501</v>
      </c>
      <c r="GD5" t="s">
        <v>2502</v>
      </c>
      <c r="GE5" t="s">
        <v>2503</v>
      </c>
      <c r="GF5" t="s">
        <v>2504</v>
      </c>
      <c r="GG5" t="s">
        <v>2505</v>
      </c>
      <c r="GH5" t="s">
        <v>2506</v>
      </c>
      <c r="GI5" t="s">
        <v>2507</v>
      </c>
      <c r="GJ5" t="s">
        <v>2508</v>
      </c>
      <c r="GK5" t="s">
        <v>2509</v>
      </c>
      <c r="GL5" t="s">
        <v>2510</v>
      </c>
      <c r="GM5" t="s">
        <v>2511</v>
      </c>
      <c r="GN5" t="s">
        <v>2512</v>
      </c>
      <c r="GO5" t="s">
        <v>2513</v>
      </c>
      <c r="GP5" t="s">
        <v>2514</v>
      </c>
      <c r="GQ5" t="s">
        <v>2515</v>
      </c>
      <c r="GR5" t="s">
        <v>2516</v>
      </c>
      <c r="GS5" t="s">
        <v>2517</v>
      </c>
      <c r="GT5" t="s">
        <v>2518</v>
      </c>
      <c r="GU5" t="s">
        <v>2519</v>
      </c>
      <c r="GV5" t="s">
        <v>2520</v>
      </c>
      <c r="GW5" t="s">
        <v>2521</v>
      </c>
      <c r="GX5" t="s">
        <v>2522</v>
      </c>
      <c r="GY5" t="s">
        <v>2523</v>
      </c>
      <c r="GZ5" t="s">
        <v>2524</v>
      </c>
      <c r="HA5" t="s">
        <v>2525</v>
      </c>
      <c r="HB5" t="s">
        <v>2526</v>
      </c>
      <c r="HC5" t="s">
        <v>2527</v>
      </c>
      <c r="HD5" t="s">
        <v>2528</v>
      </c>
      <c r="HE5" t="s">
        <v>2529</v>
      </c>
      <c r="HF5" t="s">
        <v>2530</v>
      </c>
      <c r="HG5" t="s">
        <v>2531</v>
      </c>
      <c r="HH5" t="s">
        <v>2532</v>
      </c>
      <c r="HI5" t="s">
        <v>2533</v>
      </c>
      <c r="HJ5" t="s">
        <v>2534</v>
      </c>
      <c r="HK5" t="s">
        <v>2535</v>
      </c>
      <c r="HL5" t="s">
        <v>2536</v>
      </c>
      <c r="HM5" t="s">
        <v>2537</v>
      </c>
      <c r="HN5" t="s">
        <v>2538</v>
      </c>
      <c r="HO5" t="s">
        <v>2539</v>
      </c>
      <c r="HP5" t="s">
        <v>2540</v>
      </c>
      <c r="HQ5" t="s">
        <v>2541</v>
      </c>
      <c r="HR5" t="s">
        <v>2542</v>
      </c>
      <c r="HS5" t="s">
        <v>2543</v>
      </c>
      <c r="HT5" t="s">
        <v>2544</v>
      </c>
      <c r="HU5" t="s">
        <v>2545</v>
      </c>
      <c r="HV5" t="s">
        <v>2546</v>
      </c>
      <c r="HW5" t="s">
        <v>2547</v>
      </c>
      <c r="HX5" t="s">
        <v>2548</v>
      </c>
      <c r="HY5" t="s">
        <v>2549</v>
      </c>
      <c r="HZ5" t="s">
        <v>2550</v>
      </c>
      <c r="IA5" t="s">
        <v>2551</v>
      </c>
      <c r="IB5" t="s">
        <v>2552</v>
      </c>
      <c r="IC5" t="s">
        <v>2553</v>
      </c>
      <c r="ID5" t="s">
        <v>2554</v>
      </c>
      <c r="IE5" t="s">
        <v>2555</v>
      </c>
      <c r="IF5" t="s">
        <v>2556</v>
      </c>
      <c r="IG5" t="s">
        <v>2557</v>
      </c>
      <c r="IH5" t="s">
        <v>2558</v>
      </c>
      <c r="II5" t="s">
        <v>2559</v>
      </c>
      <c r="IJ5" t="s">
        <v>2560</v>
      </c>
      <c r="IK5" t="s">
        <v>2561</v>
      </c>
      <c r="IL5" t="s">
        <v>2562</v>
      </c>
      <c r="IM5" t="s">
        <v>2563</v>
      </c>
      <c r="IN5" t="s">
        <v>2564</v>
      </c>
      <c r="IO5" t="s">
        <v>2565</v>
      </c>
      <c r="IP5" t="s">
        <v>2566</v>
      </c>
      <c r="IQ5" t="s">
        <v>2567</v>
      </c>
      <c r="IR5" t="s">
        <v>2568</v>
      </c>
      <c r="IS5" t="s">
        <v>2569</v>
      </c>
      <c r="IT5" t="s">
        <v>2570</v>
      </c>
      <c r="IU5" t="s">
        <v>2571</v>
      </c>
      <c r="IV5" t="s">
        <v>2572</v>
      </c>
    </row>
    <row r="6" spans="1:256">
      <c r="A6" t="s">
        <v>2573</v>
      </c>
      <c r="B6" t="s">
        <v>2574</v>
      </c>
      <c r="C6" t="s">
        <v>2575</v>
      </c>
      <c r="D6" t="s">
        <v>2576</v>
      </c>
      <c r="E6" t="s">
        <v>2577</v>
      </c>
      <c r="F6" t="s">
        <v>2578</v>
      </c>
      <c r="G6" t="s">
        <v>2579</v>
      </c>
      <c r="H6" t="s">
        <v>2580</v>
      </c>
      <c r="I6" t="s">
        <v>2581</v>
      </c>
      <c r="J6" t="s">
        <v>2582</v>
      </c>
      <c r="K6" t="s">
        <v>2583</v>
      </c>
      <c r="L6" t="s">
        <v>2584</v>
      </c>
      <c r="M6" t="s">
        <v>2585</v>
      </c>
      <c r="N6" t="s">
        <v>2586</v>
      </c>
      <c r="O6" t="s">
        <v>2587</v>
      </c>
      <c r="P6" t="s">
        <v>2588</v>
      </c>
      <c r="Q6" t="s">
        <v>2589</v>
      </c>
      <c r="R6" t="s">
        <v>2590</v>
      </c>
      <c r="S6" t="s">
        <v>2591</v>
      </c>
      <c r="T6" t="s">
        <v>2592</v>
      </c>
      <c r="U6" t="s">
        <v>2593</v>
      </c>
      <c r="V6" t="s">
        <v>2594</v>
      </c>
      <c r="W6" t="s">
        <v>2595</v>
      </c>
      <c r="X6" t="s">
        <v>2596</v>
      </c>
      <c r="Y6" t="s">
        <v>2597</v>
      </c>
      <c r="Z6" t="s">
        <v>2598</v>
      </c>
      <c r="AA6" t="s">
        <v>2599</v>
      </c>
      <c r="AB6" t="s">
        <v>2600</v>
      </c>
      <c r="AC6" t="s">
        <v>2601</v>
      </c>
      <c r="AD6" t="s">
        <v>2602</v>
      </c>
      <c r="AE6" t="s">
        <v>2603</v>
      </c>
      <c r="AF6" t="s">
        <v>2604</v>
      </c>
      <c r="AG6" t="s">
        <v>2605</v>
      </c>
      <c r="AH6" t="s">
        <v>2606</v>
      </c>
      <c r="AI6" t="s">
        <v>2607</v>
      </c>
      <c r="AJ6" t="s">
        <v>2608</v>
      </c>
      <c r="AK6" t="s">
        <v>2609</v>
      </c>
      <c r="AL6" t="s">
        <v>2610</v>
      </c>
      <c r="AM6" t="s">
        <v>2611</v>
      </c>
      <c r="AN6" t="s">
        <v>2612</v>
      </c>
      <c r="AO6" t="s">
        <v>2613</v>
      </c>
      <c r="AP6" t="s">
        <v>2614</v>
      </c>
      <c r="AQ6" t="s">
        <v>2615</v>
      </c>
      <c r="AR6" t="s">
        <v>2616</v>
      </c>
      <c r="AS6" t="s">
        <v>2617</v>
      </c>
      <c r="AT6" t="s">
        <v>2618</v>
      </c>
      <c r="AU6" t="s">
        <v>2619</v>
      </c>
      <c r="AV6" t="s">
        <v>2620</v>
      </c>
      <c r="AW6" t="s">
        <v>2621</v>
      </c>
      <c r="AX6" t="s">
        <v>2622</v>
      </c>
      <c r="AY6" t="s">
        <v>2623</v>
      </c>
      <c r="AZ6" t="s">
        <v>2624</v>
      </c>
      <c r="BA6" t="s">
        <v>2625</v>
      </c>
      <c r="BB6" t="s">
        <v>2626</v>
      </c>
      <c r="BC6" t="s">
        <v>2627</v>
      </c>
      <c r="BD6" t="s">
        <v>2628</v>
      </c>
      <c r="BE6" t="s">
        <v>2629</v>
      </c>
      <c r="BF6" t="s">
        <v>2630</v>
      </c>
      <c r="BG6" t="s">
        <v>2631</v>
      </c>
      <c r="BH6" t="s">
        <v>2632</v>
      </c>
      <c r="BI6" t="s">
        <v>2633</v>
      </c>
      <c r="BJ6" t="s">
        <v>2634</v>
      </c>
      <c r="BK6" t="s">
        <v>2635</v>
      </c>
      <c r="BL6" t="s">
        <v>2636</v>
      </c>
      <c r="BM6" t="s">
        <v>2637</v>
      </c>
      <c r="BN6" t="s">
        <v>2638</v>
      </c>
      <c r="BO6" t="s">
        <v>2639</v>
      </c>
      <c r="BP6" t="s">
        <v>2640</v>
      </c>
      <c r="BQ6" t="s">
        <v>2641</v>
      </c>
      <c r="BR6" t="s">
        <v>2642</v>
      </c>
      <c r="BS6" t="s">
        <v>2643</v>
      </c>
      <c r="BT6" t="s">
        <v>2644</v>
      </c>
      <c r="BU6" t="s">
        <v>2645</v>
      </c>
      <c r="BV6" t="s">
        <v>2646</v>
      </c>
      <c r="BW6" t="s">
        <v>2647</v>
      </c>
      <c r="BX6" t="s">
        <v>2648</v>
      </c>
      <c r="BY6" t="s">
        <v>2649</v>
      </c>
      <c r="BZ6" t="s">
        <v>2650</v>
      </c>
      <c r="CA6" t="s">
        <v>2651</v>
      </c>
      <c r="CB6" t="s">
        <v>2652</v>
      </c>
      <c r="CC6" t="s">
        <v>2653</v>
      </c>
      <c r="CD6" t="s">
        <v>2654</v>
      </c>
      <c r="CE6" t="s">
        <v>2655</v>
      </c>
      <c r="CF6" t="s">
        <v>2656</v>
      </c>
      <c r="CG6" t="s">
        <v>2657</v>
      </c>
      <c r="CH6" t="s">
        <v>2658</v>
      </c>
      <c r="CI6" t="s">
        <v>2659</v>
      </c>
      <c r="CJ6" t="s">
        <v>2660</v>
      </c>
      <c r="CK6" t="s">
        <v>2661</v>
      </c>
      <c r="CL6" t="s">
        <v>2662</v>
      </c>
      <c r="CM6" t="s">
        <v>2663</v>
      </c>
      <c r="CN6" t="s">
        <v>2664</v>
      </c>
      <c r="CO6" t="s">
        <v>2665</v>
      </c>
      <c r="CP6" t="s">
        <v>2666</v>
      </c>
      <c r="CQ6" t="s">
        <v>2667</v>
      </c>
      <c r="CR6" t="s">
        <v>2668</v>
      </c>
      <c r="CS6" t="s">
        <v>2669</v>
      </c>
      <c r="CT6" t="s">
        <v>2670</v>
      </c>
      <c r="CU6" t="s">
        <v>2671</v>
      </c>
      <c r="CV6" t="s">
        <v>2672</v>
      </c>
      <c r="CW6" t="s">
        <v>2673</v>
      </c>
      <c r="CX6" t="s">
        <v>2674</v>
      </c>
      <c r="CY6" t="s">
        <v>2675</v>
      </c>
      <c r="CZ6" t="s">
        <v>2676</v>
      </c>
      <c r="DA6" t="s">
        <v>2677</v>
      </c>
      <c r="DB6" t="s">
        <v>2678</v>
      </c>
      <c r="DC6" t="s">
        <v>2679</v>
      </c>
      <c r="DD6" t="s">
        <v>2680</v>
      </c>
      <c r="DE6" t="s">
        <v>2681</v>
      </c>
      <c r="DF6" t="s">
        <v>2682</v>
      </c>
      <c r="DG6" t="s">
        <v>2683</v>
      </c>
      <c r="DH6" t="s">
        <v>2684</v>
      </c>
      <c r="DI6" t="s">
        <v>2685</v>
      </c>
      <c r="DJ6" t="s">
        <v>2686</v>
      </c>
      <c r="DK6" t="s">
        <v>2687</v>
      </c>
      <c r="DL6" t="s">
        <v>2688</v>
      </c>
      <c r="DM6" t="s">
        <v>2689</v>
      </c>
      <c r="DN6" t="s">
        <v>2690</v>
      </c>
      <c r="DO6" t="s">
        <v>2691</v>
      </c>
      <c r="DP6" t="s">
        <v>2692</v>
      </c>
      <c r="DQ6" t="s">
        <v>2693</v>
      </c>
      <c r="DR6" t="s">
        <v>2694</v>
      </c>
      <c r="DS6" t="s">
        <v>2695</v>
      </c>
      <c r="DT6" t="s">
        <v>2696</v>
      </c>
      <c r="DU6" t="s">
        <v>2697</v>
      </c>
      <c r="DV6" t="s">
        <v>2698</v>
      </c>
      <c r="DW6" t="s">
        <v>2699</v>
      </c>
      <c r="DX6" t="s">
        <v>2700</v>
      </c>
      <c r="DY6" t="s">
        <v>2701</v>
      </c>
      <c r="DZ6" t="s">
        <v>2702</v>
      </c>
      <c r="EA6" t="s">
        <v>2703</v>
      </c>
      <c r="EB6" t="s">
        <v>2704</v>
      </c>
      <c r="EC6" t="s">
        <v>2705</v>
      </c>
      <c r="ED6" t="s">
        <v>2706</v>
      </c>
      <c r="EE6" t="s">
        <v>2707</v>
      </c>
      <c r="EF6" t="s">
        <v>2708</v>
      </c>
      <c r="EG6" t="s">
        <v>2709</v>
      </c>
      <c r="EH6" t="s">
        <v>2710</v>
      </c>
      <c r="EI6" t="s">
        <v>2711</v>
      </c>
      <c r="EJ6" t="s">
        <v>2712</v>
      </c>
      <c r="EK6" t="s">
        <v>2713</v>
      </c>
      <c r="EL6" t="s">
        <v>2714</v>
      </c>
      <c r="EM6" t="s">
        <v>2715</v>
      </c>
      <c r="EN6" t="s">
        <v>2716</v>
      </c>
      <c r="EO6" t="s">
        <v>2717</v>
      </c>
      <c r="EP6" t="s">
        <v>2718</v>
      </c>
      <c r="EQ6" t="s">
        <v>2719</v>
      </c>
      <c r="ER6" t="s">
        <v>2720</v>
      </c>
      <c r="ES6" t="s">
        <v>2721</v>
      </c>
      <c r="ET6" t="s">
        <v>2722</v>
      </c>
      <c r="EU6" t="s">
        <v>2723</v>
      </c>
      <c r="EV6" t="s">
        <v>2724</v>
      </c>
      <c r="EW6" t="s">
        <v>2725</v>
      </c>
      <c r="EX6" t="s">
        <v>2726</v>
      </c>
      <c r="EY6" t="s">
        <v>2727</v>
      </c>
      <c r="EZ6" t="s">
        <v>2728</v>
      </c>
      <c r="FA6" t="s">
        <v>2729</v>
      </c>
      <c r="FB6" t="s">
        <v>2730</v>
      </c>
      <c r="FC6" t="s">
        <v>2731</v>
      </c>
      <c r="FD6" t="s">
        <v>2732</v>
      </c>
      <c r="FE6" t="s">
        <v>2733</v>
      </c>
      <c r="FF6" t="s">
        <v>2734</v>
      </c>
      <c r="FG6" t="s">
        <v>2735</v>
      </c>
      <c r="FH6" t="s">
        <v>2736</v>
      </c>
      <c r="FI6" t="s">
        <v>2737</v>
      </c>
      <c r="FJ6" t="s">
        <v>2738</v>
      </c>
      <c r="FK6" t="s">
        <v>2739</v>
      </c>
      <c r="FL6" t="s">
        <v>2740</v>
      </c>
      <c r="FM6" t="s">
        <v>2741</v>
      </c>
      <c r="FN6" t="s">
        <v>2742</v>
      </c>
      <c r="FO6" t="s">
        <v>2743</v>
      </c>
      <c r="FP6" t="s">
        <v>2744</v>
      </c>
      <c r="FQ6" t="s">
        <v>2745</v>
      </c>
      <c r="FR6" t="s">
        <v>2746</v>
      </c>
      <c r="FS6" t="s">
        <v>2747</v>
      </c>
      <c r="FT6" t="s">
        <v>2748</v>
      </c>
      <c r="FU6" t="s">
        <v>2749</v>
      </c>
      <c r="FV6" t="s">
        <v>2750</v>
      </c>
      <c r="FW6" t="s">
        <v>2751</v>
      </c>
      <c r="FX6" t="s">
        <v>2752</v>
      </c>
      <c r="FY6" t="s">
        <v>2753</v>
      </c>
      <c r="FZ6" t="s">
        <v>2754</v>
      </c>
      <c r="GA6" t="s">
        <v>2755</v>
      </c>
      <c r="GB6" t="s">
        <v>2756</v>
      </c>
      <c r="GC6" t="s">
        <v>2757</v>
      </c>
      <c r="GD6" t="s">
        <v>2758</v>
      </c>
      <c r="GE6" t="s">
        <v>2759</v>
      </c>
      <c r="GF6" t="s">
        <v>2760</v>
      </c>
      <c r="GG6" t="s">
        <v>2761</v>
      </c>
      <c r="GH6" t="s">
        <v>2762</v>
      </c>
      <c r="GI6" t="s">
        <v>2763</v>
      </c>
      <c r="GJ6" t="s">
        <v>2764</v>
      </c>
      <c r="GK6" t="s">
        <v>2765</v>
      </c>
      <c r="GL6" t="s">
        <v>2766</v>
      </c>
      <c r="GM6" t="s">
        <v>2767</v>
      </c>
      <c r="GN6" t="s">
        <v>2768</v>
      </c>
      <c r="GO6" t="s">
        <v>2769</v>
      </c>
      <c r="GP6" t="s">
        <v>2770</v>
      </c>
      <c r="GQ6" t="s">
        <v>2771</v>
      </c>
      <c r="GR6" t="s">
        <v>2772</v>
      </c>
      <c r="GS6" t="s">
        <v>2773</v>
      </c>
      <c r="GT6" t="s">
        <v>2774</v>
      </c>
      <c r="GU6" t="s">
        <v>2775</v>
      </c>
      <c r="GV6" t="s">
        <v>2776</v>
      </c>
      <c r="GW6" t="s">
        <v>2777</v>
      </c>
      <c r="GX6" t="s">
        <v>2778</v>
      </c>
      <c r="GY6" t="s">
        <v>2779</v>
      </c>
      <c r="GZ6" t="s">
        <v>2780</v>
      </c>
      <c r="HA6" t="s">
        <v>2781</v>
      </c>
      <c r="HB6" t="s">
        <v>2782</v>
      </c>
      <c r="HC6" t="s">
        <v>2783</v>
      </c>
      <c r="HD6" t="s">
        <v>2784</v>
      </c>
      <c r="HE6" t="s">
        <v>2785</v>
      </c>
      <c r="HF6" t="s">
        <v>2786</v>
      </c>
      <c r="HG6" t="s">
        <v>2787</v>
      </c>
      <c r="HH6" t="s">
        <v>2788</v>
      </c>
      <c r="HI6" t="s">
        <v>2789</v>
      </c>
      <c r="HJ6" t="s">
        <v>2790</v>
      </c>
      <c r="HK6" t="s">
        <v>2791</v>
      </c>
      <c r="HL6" t="s">
        <v>2792</v>
      </c>
      <c r="HM6" t="s">
        <v>2793</v>
      </c>
      <c r="HN6" t="s">
        <v>2794</v>
      </c>
      <c r="HO6" t="s">
        <v>2795</v>
      </c>
      <c r="HP6" t="s">
        <v>2796</v>
      </c>
      <c r="HQ6" t="s">
        <v>2797</v>
      </c>
      <c r="HR6" t="s">
        <v>2798</v>
      </c>
      <c r="HS6" t="s">
        <v>2799</v>
      </c>
      <c r="HT6" t="s">
        <v>2800</v>
      </c>
      <c r="HU6" t="s">
        <v>2801</v>
      </c>
      <c r="HV6" t="s">
        <v>2802</v>
      </c>
      <c r="HW6" t="s">
        <v>2803</v>
      </c>
      <c r="HX6" t="s">
        <v>2804</v>
      </c>
      <c r="HY6" t="s">
        <v>2805</v>
      </c>
      <c r="HZ6" t="s">
        <v>2806</v>
      </c>
      <c r="IA6" t="s">
        <v>2807</v>
      </c>
      <c r="IB6" t="s">
        <v>2808</v>
      </c>
      <c r="IC6" t="s">
        <v>2809</v>
      </c>
      <c r="ID6" t="s">
        <v>2810</v>
      </c>
      <c r="IE6" t="s">
        <v>2811</v>
      </c>
      <c r="IF6" t="s">
        <v>2812</v>
      </c>
      <c r="IG6" t="s">
        <v>2813</v>
      </c>
      <c r="IH6" t="s">
        <v>2814</v>
      </c>
      <c r="II6" t="s">
        <v>2815</v>
      </c>
      <c r="IJ6" t="s">
        <v>2816</v>
      </c>
      <c r="IK6" t="s">
        <v>2817</v>
      </c>
      <c r="IL6" t="s">
        <v>2818</v>
      </c>
      <c r="IM6" t="s">
        <v>2819</v>
      </c>
      <c r="IN6" t="s">
        <v>2820</v>
      </c>
      <c r="IO6" t="s">
        <v>2821</v>
      </c>
      <c r="IP6" t="s">
        <v>2822</v>
      </c>
      <c r="IQ6" t="s">
        <v>2823</v>
      </c>
      <c r="IR6" t="s">
        <v>2824</v>
      </c>
      <c r="IS6" t="s">
        <v>2825</v>
      </c>
      <c r="IT6" t="s">
        <v>2826</v>
      </c>
      <c r="IU6" t="s">
        <v>2827</v>
      </c>
      <c r="IV6" t="s">
        <v>2828</v>
      </c>
    </row>
    <row r="7" spans="1:256">
      <c r="A7" t="s">
        <v>2829</v>
      </c>
      <c r="B7" t="s">
        <v>2830</v>
      </c>
      <c r="C7" t="s">
        <v>2831</v>
      </c>
      <c r="D7" t="s">
        <v>2832</v>
      </c>
      <c r="E7" t="s">
        <v>2833</v>
      </c>
      <c r="F7" t="s">
        <v>2834</v>
      </c>
      <c r="G7" t="s">
        <v>2835</v>
      </c>
      <c r="H7" t="s">
        <v>2836</v>
      </c>
      <c r="I7" t="s">
        <v>2837</v>
      </c>
      <c r="J7" t="s">
        <v>2838</v>
      </c>
      <c r="K7" t="s">
        <v>2839</v>
      </c>
      <c r="L7" t="s">
        <v>2840</v>
      </c>
      <c r="M7" t="s">
        <v>2841</v>
      </c>
      <c r="N7" t="s">
        <v>2842</v>
      </c>
      <c r="O7" t="s">
        <v>2843</v>
      </c>
      <c r="P7" t="s">
        <v>2844</v>
      </c>
      <c r="Q7" t="s">
        <v>2845</v>
      </c>
      <c r="R7" t="s">
        <v>2846</v>
      </c>
      <c r="S7" t="s">
        <v>2847</v>
      </c>
      <c r="T7" t="s">
        <v>2848</v>
      </c>
      <c r="U7" t="s">
        <v>2849</v>
      </c>
      <c r="V7" t="s">
        <v>2850</v>
      </c>
      <c r="W7" t="s">
        <v>2851</v>
      </c>
      <c r="X7" t="s">
        <v>2852</v>
      </c>
      <c r="Y7" t="s">
        <v>2853</v>
      </c>
      <c r="Z7" t="s">
        <v>2854</v>
      </c>
      <c r="AA7" t="s">
        <v>2855</v>
      </c>
      <c r="AB7" t="s">
        <v>2856</v>
      </c>
      <c r="AC7" t="s">
        <v>2857</v>
      </c>
      <c r="AD7" t="s">
        <v>2858</v>
      </c>
      <c r="AE7" t="s">
        <v>2859</v>
      </c>
      <c r="AF7" t="s">
        <v>2860</v>
      </c>
      <c r="AG7" t="s">
        <v>2861</v>
      </c>
      <c r="AH7" t="s">
        <v>2862</v>
      </c>
      <c r="AI7" t="s">
        <v>2863</v>
      </c>
      <c r="AJ7" t="s">
        <v>2864</v>
      </c>
      <c r="AK7" t="s">
        <v>2865</v>
      </c>
      <c r="AL7" t="s">
        <v>2866</v>
      </c>
      <c r="AM7" t="s">
        <v>2867</v>
      </c>
      <c r="AN7" t="s">
        <v>2868</v>
      </c>
      <c r="AO7" t="s">
        <v>2869</v>
      </c>
      <c r="AP7" t="s">
        <v>2870</v>
      </c>
      <c r="AQ7" t="s">
        <v>2871</v>
      </c>
      <c r="AR7" t="s">
        <v>2872</v>
      </c>
      <c r="AS7" t="s">
        <v>2873</v>
      </c>
      <c r="AT7" t="s">
        <v>2874</v>
      </c>
      <c r="AU7" t="s">
        <v>2875</v>
      </c>
      <c r="AV7" t="s">
        <v>2876</v>
      </c>
      <c r="AW7" t="s">
        <v>2877</v>
      </c>
      <c r="AX7" t="s">
        <v>2878</v>
      </c>
      <c r="AY7" t="s">
        <v>2879</v>
      </c>
      <c r="AZ7" t="s">
        <v>2880</v>
      </c>
      <c r="BA7" t="s">
        <v>2881</v>
      </c>
      <c r="BB7" t="s">
        <v>2882</v>
      </c>
      <c r="BC7" t="s">
        <v>2883</v>
      </c>
      <c r="BD7" t="s">
        <v>2884</v>
      </c>
      <c r="BE7" t="s">
        <v>2885</v>
      </c>
      <c r="BF7" t="s">
        <v>2886</v>
      </c>
      <c r="BG7" t="s">
        <v>2887</v>
      </c>
      <c r="BH7" t="s">
        <v>2888</v>
      </c>
      <c r="BI7" t="s">
        <v>2889</v>
      </c>
      <c r="BJ7" t="s">
        <v>2890</v>
      </c>
      <c r="BK7" t="s">
        <v>2891</v>
      </c>
      <c r="BL7" t="s">
        <v>2892</v>
      </c>
      <c r="BM7" t="s">
        <v>2893</v>
      </c>
      <c r="BN7" t="s">
        <v>2894</v>
      </c>
      <c r="BO7" t="s">
        <v>2895</v>
      </c>
      <c r="BP7" t="s">
        <v>2896</v>
      </c>
      <c r="BQ7" t="s">
        <v>2897</v>
      </c>
      <c r="BR7" t="s">
        <v>2898</v>
      </c>
      <c r="BS7" t="s">
        <v>2899</v>
      </c>
      <c r="BT7" t="s">
        <v>2900</v>
      </c>
      <c r="BU7" t="s">
        <v>2901</v>
      </c>
      <c r="BV7" t="s">
        <v>2902</v>
      </c>
      <c r="BW7" t="s">
        <v>2903</v>
      </c>
      <c r="BX7" t="s">
        <v>2904</v>
      </c>
      <c r="BY7" t="s">
        <v>2905</v>
      </c>
      <c r="BZ7" t="s">
        <v>2906</v>
      </c>
      <c r="CA7" t="s">
        <v>2907</v>
      </c>
      <c r="CB7" t="s">
        <v>2908</v>
      </c>
      <c r="CC7" t="s">
        <v>2909</v>
      </c>
      <c r="CD7" t="s">
        <v>2910</v>
      </c>
      <c r="CE7" t="s">
        <v>2911</v>
      </c>
      <c r="CF7" t="s">
        <v>2912</v>
      </c>
      <c r="CG7" t="s">
        <v>2913</v>
      </c>
      <c r="CH7" t="s">
        <v>2914</v>
      </c>
      <c r="CI7" t="s">
        <v>2915</v>
      </c>
      <c r="CJ7" t="s">
        <v>2916</v>
      </c>
      <c r="CK7" t="s">
        <v>2917</v>
      </c>
      <c r="CL7" t="s">
        <v>2918</v>
      </c>
      <c r="CM7" t="s">
        <v>2919</v>
      </c>
      <c r="CN7" t="s">
        <v>2920</v>
      </c>
      <c r="CO7" t="s">
        <v>2921</v>
      </c>
      <c r="CP7" t="s">
        <v>2922</v>
      </c>
      <c r="CQ7" t="s">
        <v>2923</v>
      </c>
      <c r="CR7" t="s">
        <v>2924</v>
      </c>
      <c r="CS7" t="s">
        <v>2925</v>
      </c>
      <c r="CT7" t="s">
        <v>2926</v>
      </c>
      <c r="CU7" t="s">
        <v>2927</v>
      </c>
      <c r="CV7" t="s">
        <v>2928</v>
      </c>
      <c r="CW7" t="s">
        <v>2929</v>
      </c>
      <c r="CX7" t="s">
        <v>2930</v>
      </c>
      <c r="CY7" t="s">
        <v>2931</v>
      </c>
      <c r="CZ7" t="s">
        <v>2932</v>
      </c>
      <c r="DA7" t="s">
        <v>2933</v>
      </c>
      <c r="DB7" t="s">
        <v>2934</v>
      </c>
      <c r="DC7" t="s">
        <v>2935</v>
      </c>
      <c r="DD7" t="s">
        <v>2936</v>
      </c>
      <c r="DE7" t="s">
        <v>2937</v>
      </c>
      <c r="DF7" t="s">
        <v>2938</v>
      </c>
      <c r="DG7" t="s">
        <v>2939</v>
      </c>
      <c r="DH7" t="s">
        <v>2940</v>
      </c>
      <c r="DI7" t="s">
        <v>2941</v>
      </c>
      <c r="DJ7" t="s">
        <v>2942</v>
      </c>
      <c r="DK7" t="s">
        <v>2943</v>
      </c>
      <c r="DL7" t="s">
        <v>2944</v>
      </c>
      <c r="DM7" t="s">
        <v>2945</v>
      </c>
      <c r="DN7" t="s">
        <v>2946</v>
      </c>
      <c r="DO7" t="s">
        <v>2947</v>
      </c>
      <c r="DP7" t="s">
        <v>2948</v>
      </c>
      <c r="DQ7" t="s">
        <v>2949</v>
      </c>
      <c r="DR7" t="s">
        <v>2950</v>
      </c>
      <c r="DS7" t="s">
        <v>2951</v>
      </c>
      <c r="DT7" t="s">
        <v>2952</v>
      </c>
      <c r="DU7" t="s">
        <v>2953</v>
      </c>
      <c r="DV7" t="s">
        <v>2954</v>
      </c>
      <c r="DW7" t="s">
        <v>2955</v>
      </c>
      <c r="DX7" t="s">
        <v>2956</v>
      </c>
      <c r="DY7" t="s">
        <v>2957</v>
      </c>
      <c r="DZ7" t="s">
        <v>2958</v>
      </c>
      <c r="EA7" t="s">
        <v>2959</v>
      </c>
      <c r="EB7" t="s">
        <v>2960</v>
      </c>
      <c r="EC7" t="s">
        <v>2961</v>
      </c>
      <c r="ED7" t="s">
        <v>2962</v>
      </c>
      <c r="EE7" t="s">
        <v>2963</v>
      </c>
      <c r="EF7" t="s">
        <v>2964</v>
      </c>
      <c r="EG7" t="s">
        <v>2965</v>
      </c>
      <c r="EH7" t="s">
        <v>2966</v>
      </c>
      <c r="EI7" t="s">
        <v>2967</v>
      </c>
      <c r="EJ7" t="s">
        <v>2968</v>
      </c>
      <c r="EK7" t="s">
        <v>2969</v>
      </c>
      <c r="EL7" t="s">
        <v>2970</v>
      </c>
      <c r="EM7" t="s">
        <v>2971</v>
      </c>
      <c r="EN7" t="s">
        <v>2972</v>
      </c>
      <c r="EO7" t="s">
        <v>2973</v>
      </c>
      <c r="EP7" t="s">
        <v>2974</v>
      </c>
      <c r="EQ7" t="s">
        <v>2975</v>
      </c>
      <c r="ER7" t="s">
        <v>2976</v>
      </c>
      <c r="ES7" t="s">
        <v>2977</v>
      </c>
      <c r="ET7" t="s">
        <v>2978</v>
      </c>
      <c r="EU7" t="s">
        <v>2979</v>
      </c>
      <c r="EV7" t="s">
        <v>2980</v>
      </c>
      <c r="EW7" t="s">
        <v>2981</v>
      </c>
      <c r="EX7" t="s">
        <v>2982</v>
      </c>
      <c r="EY7" t="s">
        <v>2983</v>
      </c>
      <c r="EZ7" t="s">
        <v>2984</v>
      </c>
      <c r="FA7" t="s">
        <v>2985</v>
      </c>
      <c r="FB7" t="s">
        <v>2986</v>
      </c>
      <c r="FC7" t="s">
        <v>2987</v>
      </c>
      <c r="FD7" t="s">
        <v>2988</v>
      </c>
      <c r="FE7" t="s">
        <v>2989</v>
      </c>
      <c r="FF7" t="s">
        <v>2990</v>
      </c>
      <c r="FG7" t="s">
        <v>2991</v>
      </c>
      <c r="FH7" t="s">
        <v>2992</v>
      </c>
      <c r="FI7" t="s">
        <v>2993</v>
      </c>
      <c r="FJ7" t="s">
        <v>2994</v>
      </c>
      <c r="FK7" t="s">
        <v>2995</v>
      </c>
      <c r="FL7" t="s">
        <v>2996</v>
      </c>
      <c r="FM7" t="s">
        <v>2997</v>
      </c>
      <c r="FN7" t="s">
        <v>2998</v>
      </c>
      <c r="FO7" t="s">
        <v>2999</v>
      </c>
      <c r="FP7" t="s">
        <v>3000</v>
      </c>
      <c r="FQ7" t="s">
        <v>3001</v>
      </c>
      <c r="FR7" t="s">
        <v>3002</v>
      </c>
      <c r="FS7" t="s">
        <v>3003</v>
      </c>
      <c r="FT7" t="s">
        <v>3004</v>
      </c>
      <c r="FU7" t="s">
        <v>3005</v>
      </c>
      <c r="FV7" t="s">
        <v>3006</v>
      </c>
      <c r="FW7" t="s">
        <v>3007</v>
      </c>
      <c r="FX7" t="s">
        <v>3008</v>
      </c>
      <c r="FY7" t="s">
        <v>3009</v>
      </c>
      <c r="FZ7" t="s">
        <v>3010</v>
      </c>
      <c r="GA7" t="s">
        <v>3011</v>
      </c>
      <c r="GB7" t="s">
        <v>3012</v>
      </c>
      <c r="GC7" t="s">
        <v>3013</v>
      </c>
      <c r="GD7" t="s">
        <v>3014</v>
      </c>
      <c r="GE7" t="s">
        <v>3015</v>
      </c>
      <c r="GF7" t="s">
        <v>3016</v>
      </c>
      <c r="GG7" t="s">
        <v>3017</v>
      </c>
      <c r="GH7" t="s">
        <v>3018</v>
      </c>
      <c r="GI7" t="s">
        <v>3019</v>
      </c>
      <c r="GJ7" t="s">
        <v>3020</v>
      </c>
      <c r="GK7" t="s">
        <v>3021</v>
      </c>
      <c r="GL7" t="s">
        <v>3022</v>
      </c>
      <c r="GM7" t="s">
        <v>3023</v>
      </c>
      <c r="GN7" t="s">
        <v>3024</v>
      </c>
      <c r="GO7" t="s">
        <v>3025</v>
      </c>
      <c r="GP7" t="s">
        <v>3026</v>
      </c>
      <c r="GQ7" t="s">
        <v>3027</v>
      </c>
      <c r="GR7" t="s">
        <v>3028</v>
      </c>
      <c r="GS7" t="s">
        <v>3029</v>
      </c>
      <c r="GT7" t="s">
        <v>3030</v>
      </c>
      <c r="GU7" t="s">
        <v>3031</v>
      </c>
      <c r="GV7" t="s">
        <v>3032</v>
      </c>
      <c r="GW7" t="s">
        <v>3033</v>
      </c>
      <c r="GX7" t="s">
        <v>3034</v>
      </c>
      <c r="GY7" t="s">
        <v>3035</v>
      </c>
      <c r="GZ7" t="s">
        <v>3036</v>
      </c>
      <c r="HA7" t="s">
        <v>3037</v>
      </c>
      <c r="HB7" t="s">
        <v>3038</v>
      </c>
      <c r="HC7" t="s">
        <v>3039</v>
      </c>
      <c r="HD7" t="s">
        <v>3040</v>
      </c>
      <c r="HE7" t="s">
        <v>3041</v>
      </c>
      <c r="HF7" t="s">
        <v>3042</v>
      </c>
      <c r="HG7" t="s">
        <v>3043</v>
      </c>
      <c r="HH7" t="s">
        <v>3044</v>
      </c>
      <c r="HI7" t="s">
        <v>3045</v>
      </c>
      <c r="HJ7" t="s">
        <v>3046</v>
      </c>
      <c r="HK7" t="s">
        <v>3047</v>
      </c>
      <c r="HL7" t="s">
        <v>3048</v>
      </c>
      <c r="HM7" t="s">
        <v>3049</v>
      </c>
      <c r="HN7" t="s">
        <v>3050</v>
      </c>
      <c r="HO7" t="s">
        <v>3051</v>
      </c>
      <c r="HP7" t="s">
        <v>3052</v>
      </c>
      <c r="HQ7" t="s">
        <v>3053</v>
      </c>
      <c r="HR7" t="s">
        <v>3054</v>
      </c>
      <c r="HS7" t="s">
        <v>3055</v>
      </c>
      <c r="HT7" t="s">
        <v>3056</v>
      </c>
      <c r="HU7" t="s">
        <v>3057</v>
      </c>
      <c r="HV7" t="s">
        <v>3058</v>
      </c>
      <c r="HW7" t="s">
        <v>3059</v>
      </c>
      <c r="HX7" t="s">
        <v>3060</v>
      </c>
      <c r="HY7" t="s">
        <v>3061</v>
      </c>
      <c r="HZ7" t="s">
        <v>3062</v>
      </c>
      <c r="IA7" t="s">
        <v>3063</v>
      </c>
      <c r="IB7" t="s">
        <v>3064</v>
      </c>
      <c r="IC7" t="s">
        <v>3065</v>
      </c>
      <c r="ID7" t="s">
        <v>3066</v>
      </c>
      <c r="IE7" t="s">
        <v>3067</v>
      </c>
      <c r="IF7" t="s">
        <v>3068</v>
      </c>
      <c r="IG7" t="s">
        <v>3069</v>
      </c>
      <c r="IH7" t="s">
        <v>3070</v>
      </c>
      <c r="II7" t="s">
        <v>3071</v>
      </c>
      <c r="IJ7" t="s">
        <v>3072</v>
      </c>
      <c r="IK7" t="s">
        <v>3073</v>
      </c>
      <c r="IL7" t="s">
        <v>3074</v>
      </c>
      <c r="IM7" t="s">
        <v>3075</v>
      </c>
      <c r="IN7" t="s">
        <v>3076</v>
      </c>
      <c r="IO7" t="s">
        <v>3077</v>
      </c>
      <c r="IP7" t="s">
        <v>3078</v>
      </c>
      <c r="IQ7" t="s">
        <v>3079</v>
      </c>
      <c r="IR7" t="s">
        <v>3080</v>
      </c>
      <c r="IS7" t="s">
        <v>3081</v>
      </c>
      <c r="IT7" t="s">
        <v>3082</v>
      </c>
      <c r="IU7" t="s">
        <v>3083</v>
      </c>
      <c r="IV7" t="s">
        <v>3084</v>
      </c>
    </row>
    <row r="8" spans="1:256">
      <c r="A8" t="s">
        <v>3085</v>
      </c>
      <c r="B8" t="s">
        <v>3086</v>
      </c>
      <c r="C8" t="s">
        <v>3087</v>
      </c>
      <c r="D8" t="s">
        <v>3088</v>
      </c>
      <c r="E8" t="s">
        <v>3089</v>
      </c>
      <c r="F8" t="s">
        <v>3090</v>
      </c>
      <c r="G8" t="s">
        <v>3091</v>
      </c>
      <c r="H8" t="s">
        <v>3092</v>
      </c>
      <c r="I8" t="s">
        <v>3093</v>
      </c>
      <c r="J8" t="s">
        <v>3094</v>
      </c>
      <c r="K8" t="s">
        <v>3095</v>
      </c>
      <c r="L8" t="s">
        <v>3096</v>
      </c>
      <c r="M8" t="s">
        <v>3097</v>
      </c>
      <c r="N8" t="s">
        <v>3098</v>
      </c>
      <c r="O8" t="s">
        <v>3099</v>
      </c>
      <c r="P8" t="s">
        <v>3100</v>
      </c>
      <c r="Q8" t="s">
        <v>3101</v>
      </c>
      <c r="R8" t="s">
        <v>3102</v>
      </c>
      <c r="S8" t="s">
        <v>3103</v>
      </c>
      <c r="T8" t="s">
        <v>3104</v>
      </c>
      <c r="U8" t="s">
        <v>3105</v>
      </c>
      <c r="V8" t="s">
        <v>3106</v>
      </c>
      <c r="W8" t="s">
        <v>3107</v>
      </c>
      <c r="X8" t="s">
        <v>3108</v>
      </c>
      <c r="Y8" t="s">
        <v>3109</v>
      </c>
      <c r="Z8" t="s">
        <v>3110</v>
      </c>
      <c r="AA8" t="s">
        <v>3111</v>
      </c>
      <c r="AB8" t="s">
        <v>3112</v>
      </c>
      <c r="AC8" t="s">
        <v>3113</v>
      </c>
      <c r="AD8" t="s">
        <v>3114</v>
      </c>
      <c r="AE8" t="s">
        <v>3115</v>
      </c>
      <c r="AF8" t="s">
        <v>3116</v>
      </c>
      <c r="AG8" t="s">
        <v>3117</v>
      </c>
      <c r="AH8" t="s">
        <v>3118</v>
      </c>
      <c r="AI8" t="s">
        <v>3119</v>
      </c>
      <c r="AJ8" t="s">
        <v>3120</v>
      </c>
      <c r="AK8" t="s">
        <v>3121</v>
      </c>
      <c r="AL8" t="s">
        <v>3122</v>
      </c>
      <c r="AM8" t="s">
        <v>3123</v>
      </c>
      <c r="AN8" t="s">
        <v>3124</v>
      </c>
      <c r="AO8" t="s">
        <v>3125</v>
      </c>
      <c r="AP8" t="s">
        <v>3126</v>
      </c>
      <c r="AQ8" t="s">
        <v>3127</v>
      </c>
      <c r="AR8" t="s">
        <v>3128</v>
      </c>
      <c r="AS8" t="s">
        <v>3129</v>
      </c>
      <c r="AT8" t="s">
        <v>3130</v>
      </c>
      <c r="AU8" t="s">
        <v>3131</v>
      </c>
      <c r="AV8" t="s">
        <v>3132</v>
      </c>
      <c r="AW8" t="s">
        <v>3133</v>
      </c>
      <c r="AX8" t="s">
        <v>3134</v>
      </c>
      <c r="AY8" t="s">
        <v>3135</v>
      </c>
      <c r="AZ8" t="s">
        <v>3136</v>
      </c>
      <c r="BA8" t="s">
        <v>3137</v>
      </c>
      <c r="BB8" t="s">
        <v>3138</v>
      </c>
      <c r="BC8" t="s">
        <v>3139</v>
      </c>
      <c r="BD8" t="s">
        <v>3140</v>
      </c>
      <c r="BE8" t="s">
        <v>3141</v>
      </c>
      <c r="BF8" t="s">
        <v>3142</v>
      </c>
      <c r="BG8" t="s">
        <v>3143</v>
      </c>
      <c r="BH8" t="s">
        <v>3144</v>
      </c>
      <c r="BI8" t="s">
        <v>3145</v>
      </c>
      <c r="BJ8" t="s">
        <v>3146</v>
      </c>
      <c r="BK8" t="s">
        <v>3147</v>
      </c>
      <c r="BL8" t="s">
        <v>3148</v>
      </c>
      <c r="BM8" t="s">
        <v>3149</v>
      </c>
      <c r="BN8" t="s">
        <v>3150</v>
      </c>
      <c r="BO8" t="s">
        <v>3151</v>
      </c>
      <c r="BP8" t="s">
        <v>3152</v>
      </c>
      <c r="BQ8" t="s">
        <v>3153</v>
      </c>
      <c r="BR8" t="s">
        <v>3154</v>
      </c>
      <c r="BS8" t="s">
        <v>3155</v>
      </c>
      <c r="BT8" t="s">
        <v>3156</v>
      </c>
      <c r="BU8" t="s">
        <v>3157</v>
      </c>
      <c r="BV8" t="s">
        <v>3158</v>
      </c>
      <c r="BW8" t="s">
        <v>3159</v>
      </c>
      <c r="BX8" t="s">
        <v>3160</v>
      </c>
      <c r="BY8" t="s">
        <v>3161</v>
      </c>
      <c r="BZ8" t="s">
        <v>3162</v>
      </c>
      <c r="CA8" t="s">
        <v>3163</v>
      </c>
      <c r="CB8" t="s">
        <v>3164</v>
      </c>
      <c r="CC8" t="s">
        <v>3165</v>
      </c>
      <c r="CD8" t="s">
        <v>3166</v>
      </c>
      <c r="CE8" t="s">
        <v>3167</v>
      </c>
      <c r="CF8" t="s">
        <v>3168</v>
      </c>
      <c r="CG8" t="s">
        <v>3169</v>
      </c>
      <c r="CH8" t="s">
        <v>3170</v>
      </c>
      <c r="CI8" t="s">
        <v>3171</v>
      </c>
      <c r="CJ8" t="s">
        <v>3172</v>
      </c>
      <c r="CK8" t="s">
        <v>3173</v>
      </c>
      <c r="CL8" t="s">
        <v>3174</v>
      </c>
      <c r="CM8" t="s">
        <v>3175</v>
      </c>
      <c r="CN8" t="s">
        <v>3176</v>
      </c>
      <c r="CO8" t="s">
        <v>3177</v>
      </c>
      <c r="CP8" t="s">
        <v>3178</v>
      </c>
      <c r="CQ8" t="s">
        <v>3179</v>
      </c>
      <c r="CR8" t="s">
        <v>3180</v>
      </c>
      <c r="CS8" t="s">
        <v>3181</v>
      </c>
      <c r="CT8" t="s">
        <v>3182</v>
      </c>
      <c r="CU8" t="s">
        <v>3183</v>
      </c>
      <c r="CV8" t="s">
        <v>3184</v>
      </c>
      <c r="CW8" t="s">
        <v>3185</v>
      </c>
      <c r="CX8" t="s">
        <v>3186</v>
      </c>
      <c r="CY8" t="s">
        <v>3187</v>
      </c>
      <c r="CZ8" t="s">
        <v>3188</v>
      </c>
      <c r="DA8" t="s">
        <v>3189</v>
      </c>
      <c r="DB8" t="s">
        <v>3190</v>
      </c>
      <c r="DC8" t="s">
        <v>3191</v>
      </c>
      <c r="DD8" t="s">
        <v>3192</v>
      </c>
      <c r="DE8" t="s">
        <v>3193</v>
      </c>
      <c r="DF8" t="s">
        <v>3194</v>
      </c>
      <c r="DG8" t="s">
        <v>3195</v>
      </c>
      <c r="DH8" t="s">
        <v>3196</v>
      </c>
      <c r="DI8" t="s">
        <v>3197</v>
      </c>
      <c r="DJ8" t="s">
        <v>3198</v>
      </c>
      <c r="DK8" t="s">
        <v>3199</v>
      </c>
      <c r="DL8" t="s">
        <v>3200</v>
      </c>
      <c r="DM8" t="s">
        <v>3201</v>
      </c>
      <c r="DN8" t="s">
        <v>3202</v>
      </c>
      <c r="DO8" t="s">
        <v>3203</v>
      </c>
      <c r="DP8" t="s">
        <v>3204</v>
      </c>
      <c r="DQ8" t="s">
        <v>3205</v>
      </c>
      <c r="DR8" t="s">
        <v>3206</v>
      </c>
      <c r="DS8" t="s">
        <v>3207</v>
      </c>
      <c r="DT8" t="s">
        <v>3208</v>
      </c>
      <c r="DU8" t="s">
        <v>3209</v>
      </c>
      <c r="DV8" t="s">
        <v>3210</v>
      </c>
      <c r="DW8" t="s">
        <v>3211</v>
      </c>
      <c r="DX8" t="s">
        <v>3212</v>
      </c>
      <c r="DY8" t="s">
        <v>3213</v>
      </c>
      <c r="DZ8" t="s">
        <v>3214</v>
      </c>
      <c r="EA8" t="s">
        <v>3215</v>
      </c>
      <c r="EB8" t="s">
        <v>3216</v>
      </c>
      <c r="EC8" t="s">
        <v>3217</v>
      </c>
      <c r="ED8" t="s">
        <v>3218</v>
      </c>
      <c r="EE8" t="s">
        <v>3219</v>
      </c>
      <c r="EF8" t="s">
        <v>3220</v>
      </c>
      <c r="EG8" t="s">
        <v>3221</v>
      </c>
      <c r="EH8" t="s">
        <v>3222</v>
      </c>
      <c r="EI8" t="s">
        <v>3223</v>
      </c>
      <c r="EJ8" t="s">
        <v>3224</v>
      </c>
      <c r="EK8" t="s">
        <v>3225</v>
      </c>
      <c r="EL8" t="s">
        <v>3226</v>
      </c>
      <c r="EM8" t="s">
        <v>3227</v>
      </c>
      <c r="EN8" t="s">
        <v>3228</v>
      </c>
      <c r="EO8" t="s">
        <v>3229</v>
      </c>
      <c r="EP8" t="s">
        <v>3230</v>
      </c>
      <c r="EQ8" t="s">
        <v>3231</v>
      </c>
      <c r="ER8" t="s">
        <v>3232</v>
      </c>
      <c r="ES8" t="s">
        <v>3233</v>
      </c>
      <c r="ET8" t="s">
        <v>3234</v>
      </c>
      <c r="EU8" t="s">
        <v>3235</v>
      </c>
      <c r="EV8" t="s">
        <v>3236</v>
      </c>
      <c r="EW8" t="s">
        <v>3237</v>
      </c>
      <c r="EX8" t="s">
        <v>3238</v>
      </c>
      <c r="EY8" t="s">
        <v>3239</v>
      </c>
      <c r="EZ8" t="s">
        <v>3240</v>
      </c>
      <c r="FA8" t="s">
        <v>3241</v>
      </c>
      <c r="FB8" t="s">
        <v>3242</v>
      </c>
      <c r="FC8" t="s">
        <v>3243</v>
      </c>
      <c r="FD8" t="s">
        <v>3244</v>
      </c>
      <c r="FE8" t="s">
        <v>3245</v>
      </c>
      <c r="FF8" t="s">
        <v>3246</v>
      </c>
      <c r="FG8" t="s">
        <v>3247</v>
      </c>
      <c r="FH8" t="s">
        <v>3248</v>
      </c>
      <c r="FI8" t="s">
        <v>3249</v>
      </c>
      <c r="FJ8" t="s">
        <v>3250</v>
      </c>
      <c r="FK8" t="s">
        <v>3251</v>
      </c>
      <c r="FL8" t="s">
        <v>3252</v>
      </c>
      <c r="FM8" t="s">
        <v>3253</v>
      </c>
      <c r="FN8" t="s">
        <v>3254</v>
      </c>
      <c r="FO8" t="s">
        <v>3255</v>
      </c>
      <c r="FP8" t="s">
        <v>3256</v>
      </c>
      <c r="FQ8" t="s">
        <v>3257</v>
      </c>
      <c r="FR8" t="s">
        <v>3258</v>
      </c>
      <c r="FS8" t="s">
        <v>3259</v>
      </c>
      <c r="FT8" t="s">
        <v>3260</v>
      </c>
      <c r="FU8" t="s">
        <v>3261</v>
      </c>
      <c r="FV8" t="s">
        <v>3262</v>
      </c>
      <c r="FW8" t="s">
        <v>3263</v>
      </c>
      <c r="FX8" t="s">
        <v>3264</v>
      </c>
      <c r="FY8" t="s">
        <v>3265</v>
      </c>
      <c r="FZ8" t="s">
        <v>3266</v>
      </c>
      <c r="GA8" t="s">
        <v>3267</v>
      </c>
      <c r="GB8" t="s">
        <v>3268</v>
      </c>
      <c r="GC8" t="s">
        <v>3269</v>
      </c>
      <c r="GD8" t="s">
        <v>3270</v>
      </c>
      <c r="GE8" t="s">
        <v>3271</v>
      </c>
      <c r="GF8" t="s">
        <v>3272</v>
      </c>
      <c r="GG8" t="s">
        <v>3273</v>
      </c>
      <c r="GH8" t="s">
        <v>3274</v>
      </c>
      <c r="GI8" t="s">
        <v>3275</v>
      </c>
      <c r="GJ8" t="s">
        <v>3276</v>
      </c>
      <c r="GK8" t="s">
        <v>3277</v>
      </c>
      <c r="GL8" t="s">
        <v>3278</v>
      </c>
      <c r="GM8" t="s">
        <v>3279</v>
      </c>
      <c r="GN8" t="s">
        <v>3280</v>
      </c>
      <c r="GO8" t="s">
        <v>3281</v>
      </c>
      <c r="GP8" t="s">
        <v>3282</v>
      </c>
      <c r="GQ8" t="s">
        <v>3283</v>
      </c>
      <c r="GR8" t="s">
        <v>3284</v>
      </c>
      <c r="GS8" t="s">
        <v>3285</v>
      </c>
      <c r="GT8" t="s">
        <v>3286</v>
      </c>
      <c r="GU8" t="s">
        <v>3287</v>
      </c>
      <c r="GV8" t="s">
        <v>3288</v>
      </c>
      <c r="GW8" t="s">
        <v>3289</v>
      </c>
      <c r="GX8" t="s">
        <v>3290</v>
      </c>
      <c r="GY8" t="s">
        <v>3291</v>
      </c>
      <c r="GZ8" t="s">
        <v>3292</v>
      </c>
      <c r="HA8" t="s">
        <v>3293</v>
      </c>
      <c r="HB8" t="s">
        <v>3294</v>
      </c>
      <c r="HC8" t="s">
        <v>3295</v>
      </c>
      <c r="HD8" t="s">
        <v>3296</v>
      </c>
      <c r="HE8" t="s">
        <v>3297</v>
      </c>
      <c r="HF8" t="s">
        <v>3298</v>
      </c>
      <c r="HG8" t="s">
        <v>3299</v>
      </c>
      <c r="HH8" t="s">
        <v>3300</v>
      </c>
      <c r="HI8" t="s">
        <v>3301</v>
      </c>
      <c r="HJ8" t="s">
        <v>3302</v>
      </c>
      <c r="HK8" t="s">
        <v>3303</v>
      </c>
      <c r="HL8" t="s">
        <v>3304</v>
      </c>
      <c r="HM8" t="s">
        <v>3305</v>
      </c>
      <c r="HN8" t="s">
        <v>3306</v>
      </c>
      <c r="HO8" t="s">
        <v>3307</v>
      </c>
      <c r="HP8" t="s">
        <v>3308</v>
      </c>
      <c r="HQ8" t="s">
        <v>3309</v>
      </c>
      <c r="HR8" t="s">
        <v>3310</v>
      </c>
      <c r="HS8" t="s">
        <v>3311</v>
      </c>
      <c r="HT8" t="s">
        <v>3312</v>
      </c>
      <c r="HU8" t="s">
        <v>3313</v>
      </c>
      <c r="HV8" t="s">
        <v>3314</v>
      </c>
      <c r="HW8" t="s">
        <v>3315</v>
      </c>
      <c r="HX8" t="s">
        <v>3316</v>
      </c>
      <c r="HY8" t="s">
        <v>3317</v>
      </c>
      <c r="HZ8" t="s">
        <v>3318</v>
      </c>
      <c r="IA8" t="s">
        <v>3319</v>
      </c>
      <c r="IB8" t="s">
        <v>3320</v>
      </c>
      <c r="IC8" t="s">
        <v>3321</v>
      </c>
      <c r="ID8" t="s">
        <v>3322</v>
      </c>
      <c r="IE8" t="s">
        <v>3323</v>
      </c>
      <c r="IF8" t="s">
        <v>3324</v>
      </c>
      <c r="IG8" t="s">
        <v>3325</v>
      </c>
      <c r="IH8" t="s">
        <v>3326</v>
      </c>
      <c r="II8" t="s">
        <v>3327</v>
      </c>
      <c r="IJ8" t="s">
        <v>3328</v>
      </c>
      <c r="IK8" t="s">
        <v>3329</v>
      </c>
      <c r="IL8" t="s">
        <v>3330</v>
      </c>
      <c r="IM8" t="s">
        <v>3331</v>
      </c>
      <c r="IN8" t="s">
        <v>3332</v>
      </c>
      <c r="IO8" t="s">
        <v>3333</v>
      </c>
      <c r="IP8" t="s">
        <v>3334</v>
      </c>
      <c r="IQ8" t="s">
        <v>3335</v>
      </c>
      <c r="IR8" t="s">
        <v>3336</v>
      </c>
      <c r="IS8" t="s">
        <v>3337</v>
      </c>
      <c r="IT8" t="s">
        <v>3338</v>
      </c>
      <c r="IU8" t="s">
        <v>3339</v>
      </c>
      <c r="IV8" t="s">
        <v>3340</v>
      </c>
    </row>
    <row r="9" spans="1:256">
      <c r="A9" t="s">
        <v>3341</v>
      </c>
      <c r="B9" t="s">
        <v>3342</v>
      </c>
      <c r="C9" t="s">
        <v>3343</v>
      </c>
      <c r="D9" t="s">
        <v>3344</v>
      </c>
      <c r="E9" t="s">
        <v>3345</v>
      </c>
      <c r="F9" t="s">
        <v>3346</v>
      </c>
      <c r="G9" t="s">
        <v>3347</v>
      </c>
      <c r="H9" t="s">
        <v>3348</v>
      </c>
      <c r="I9" t="s">
        <v>3349</v>
      </c>
      <c r="J9" t="s">
        <v>3350</v>
      </c>
      <c r="K9" t="s">
        <v>3351</v>
      </c>
      <c r="L9" t="s">
        <v>3352</v>
      </c>
      <c r="M9" t="s">
        <v>3353</v>
      </c>
      <c r="N9" t="s">
        <v>3354</v>
      </c>
      <c r="O9" t="s">
        <v>3355</v>
      </c>
      <c r="P9" t="s">
        <v>3356</v>
      </c>
      <c r="Q9" t="s">
        <v>3357</v>
      </c>
      <c r="R9" t="s">
        <v>3358</v>
      </c>
      <c r="S9" t="s">
        <v>3359</v>
      </c>
      <c r="T9" t="s">
        <v>3360</v>
      </c>
      <c r="U9" t="s">
        <v>3361</v>
      </c>
      <c r="V9" t="s">
        <v>3362</v>
      </c>
      <c r="W9" t="s">
        <v>3363</v>
      </c>
      <c r="X9" t="s">
        <v>3364</v>
      </c>
      <c r="Y9" t="s">
        <v>3365</v>
      </c>
      <c r="Z9" t="s">
        <v>3366</v>
      </c>
      <c r="AA9" t="s">
        <v>3367</v>
      </c>
      <c r="AB9" t="s">
        <v>3368</v>
      </c>
      <c r="AC9" t="s">
        <v>3369</v>
      </c>
      <c r="AD9" t="s">
        <v>3370</v>
      </c>
      <c r="AE9" t="s">
        <v>3371</v>
      </c>
      <c r="AF9" t="s">
        <v>3372</v>
      </c>
      <c r="AG9" t="s">
        <v>3373</v>
      </c>
      <c r="AH9" t="s">
        <v>3374</v>
      </c>
      <c r="AI9" t="s">
        <v>3375</v>
      </c>
      <c r="AJ9" t="s">
        <v>3376</v>
      </c>
      <c r="AK9" t="s">
        <v>3377</v>
      </c>
      <c r="AL9" t="s">
        <v>3378</v>
      </c>
      <c r="AM9" t="s">
        <v>3379</v>
      </c>
      <c r="AN9" t="s">
        <v>3380</v>
      </c>
      <c r="AO9" t="s">
        <v>3381</v>
      </c>
      <c r="AP9" t="s">
        <v>3382</v>
      </c>
      <c r="AQ9" t="s">
        <v>3383</v>
      </c>
      <c r="AR9" t="s">
        <v>3384</v>
      </c>
      <c r="AS9" t="s">
        <v>3385</v>
      </c>
      <c r="AT9" t="s">
        <v>3386</v>
      </c>
      <c r="AU9" t="s">
        <v>3387</v>
      </c>
      <c r="AV9" t="s">
        <v>3388</v>
      </c>
      <c r="AW9" t="s">
        <v>3389</v>
      </c>
      <c r="AX9" t="s">
        <v>3390</v>
      </c>
      <c r="AY9" t="s">
        <v>3391</v>
      </c>
      <c r="AZ9" t="s">
        <v>3392</v>
      </c>
      <c r="BA9" t="s">
        <v>3393</v>
      </c>
      <c r="BB9" t="s">
        <v>3394</v>
      </c>
      <c r="BC9" t="s">
        <v>3395</v>
      </c>
      <c r="BD9" t="s">
        <v>3396</v>
      </c>
      <c r="BE9" t="s">
        <v>3397</v>
      </c>
      <c r="BF9" t="s">
        <v>3398</v>
      </c>
      <c r="BG9" t="s">
        <v>3399</v>
      </c>
      <c r="BH9" t="s">
        <v>3400</v>
      </c>
      <c r="BI9" t="s">
        <v>3401</v>
      </c>
      <c r="BJ9" t="s">
        <v>3402</v>
      </c>
      <c r="BK9" t="s">
        <v>3403</v>
      </c>
      <c r="BL9" t="s">
        <v>3404</v>
      </c>
      <c r="BM9" t="s">
        <v>3405</v>
      </c>
      <c r="BN9" t="s">
        <v>3406</v>
      </c>
      <c r="BO9" t="s">
        <v>3407</v>
      </c>
      <c r="BP9" t="s">
        <v>3408</v>
      </c>
      <c r="BQ9" t="s">
        <v>3409</v>
      </c>
      <c r="BR9" t="s">
        <v>3410</v>
      </c>
      <c r="BS9" t="s">
        <v>3411</v>
      </c>
      <c r="BT9" t="s">
        <v>3412</v>
      </c>
      <c r="BU9" t="s">
        <v>3413</v>
      </c>
      <c r="BV9" t="s">
        <v>3414</v>
      </c>
      <c r="BW9" t="s">
        <v>3415</v>
      </c>
      <c r="BX9" t="s">
        <v>3416</v>
      </c>
      <c r="BY9" t="s">
        <v>3417</v>
      </c>
      <c r="BZ9" t="s">
        <v>3418</v>
      </c>
      <c r="CA9" t="s">
        <v>3419</v>
      </c>
      <c r="CB9" t="s">
        <v>3420</v>
      </c>
      <c r="CC9" t="s">
        <v>3421</v>
      </c>
      <c r="CD9" t="s">
        <v>3422</v>
      </c>
      <c r="CE9" t="s">
        <v>3423</v>
      </c>
      <c r="CF9" t="s">
        <v>3424</v>
      </c>
      <c r="CG9" t="s">
        <v>3425</v>
      </c>
      <c r="CH9" t="s">
        <v>3426</v>
      </c>
      <c r="CI9" t="s">
        <v>3427</v>
      </c>
      <c r="CJ9" t="s">
        <v>3428</v>
      </c>
      <c r="CK9" t="s">
        <v>3429</v>
      </c>
      <c r="CL9" t="s">
        <v>3430</v>
      </c>
      <c r="CM9" t="s">
        <v>3431</v>
      </c>
      <c r="CN9" t="s">
        <v>3432</v>
      </c>
      <c r="CO9" t="s">
        <v>3433</v>
      </c>
      <c r="CP9" t="s">
        <v>3434</v>
      </c>
      <c r="CQ9" t="s">
        <v>3435</v>
      </c>
      <c r="CR9" t="s">
        <v>3436</v>
      </c>
      <c r="CS9" t="s">
        <v>3437</v>
      </c>
      <c r="CT9" t="s">
        <v>3438</v>
      </c>
      <c r="CU9" t="s">
        <v>3439</v>
      </c>
      <c r="CV9" t="s">
        <v>3440</v>
      </c>
      <c r="CW9" t="s">
        <v>3441</v>
      </c>
      <c r="CX9" t="s">
        <v>3442</v>
      </c>
      <c r="CY9" t="s">
        <v>3443</v>
      </c>
      <c r="CZ9" t="s">
        <v>3444</v>
      </c>
      <c r="DA9" t="s">
        <v>3445</v>
      </c>
      <c r="DB9" t="s">
        <v>3446</v>
      </c>
      <c r="DC9" t="s">
        <v>3447</v>
      </c>
      <c r="DD9" t="s">
        <v>3448</v>
      </c>
      <c r="DE9" t="s">
        <v>3449</v>
      </c>
      <c r="DF9" t="s">
        <v>3450</v>
      </c>
      <c r="DG9" t="s">
        <v>3451</v>
      </c>
      <c r="DH9" t="s">
        <v>3452</v>
      </c>
      <c r="DI9" t="s">
        <v>3453</v>
      </c>
      <c r="DJ9" t="s">
        <v>3454</v>
      </c>
      <c r="DK9" t="s">
        <v>3455</v>
      </c>
      <c r="DL9" t="s">
        <v>3456</v>
      </c>
      <c r="DM9" t="s">
        <v>3457</v>
      </c>
      <c r="DN9" t="s">
        <v>3458</v>
      </c>
      <c r="DO9" t="s">
        <v>3459</v>
      </c>
      <c r="DP9" t="s">
        <v>3460</v>
      </c>
      <c r="DQ9" t="s">
        <v>3461</v>
      </c>
      <c r="DR9" t="s">
        <v>3462</v>
      </c>
      <c r="DS9" t="s">
        <v>3463</v>
      </c>
      <c r="DT9" t="s">
        <v>3464</v>
      </c>
      <c r="DU9" t="s">
        <v>3465</v>
      </c>
      <c r="DV9" t="s">
        <v>3466</v>
      </c>
      <c r="DW9" t="s">
        <v>3467</v>
      </c>
      <c r="DX9" t="s">
        <v>3468</v>
      </c>
      <c r="DY9" t="s">
        <v>3469</v>
      </c>
      <c r="DZ9" t="s">
        <v>3470</v>
      </c>
      <c r="EA9" t="s">
        <v>3471</v>
      </c>
      <c r="EB9" t="s">
        <v>3472</v>
      </c>
      <c r="EC9" t="s">
        <v>3473</v>
      </c>
      <c r="ED9" t="s">
        <v>3474</v>
      </c>
      <c r="EE9" t="s">
        <v>3475</v>
      </c>
      <c r="EF9" t="s">
        <v>3476</v>
      </c>
      <c r="EG9" t="s">
        <v>3477</v>
      </c>
      <c r="EH9" t="s">
        <v>3478</v>
      </c>
      <c r="EI9" t="s">
        <v>3479</v>
      </c>
      <c r="EJ9" t="s">
        <v>3480</v>
      </c>
      <c r="EK9" t="s">
        <v>3481</v>
      </c>
      <c r="EL9" t="s">
        <v>3482</v>
      </c>
      <c r="EM9" t="s">
        <v>3483</v>
      </c>
      <c r="EN9" t="s">
        <v>3484</v>
      </c>
      <c r="EO9" t="s">
        <v>3485</v>
      </c>
      <c r="EP9" t="s">
        <v>3486</v>
      </c>
      <c r="EQ9" t="s">
        <v>3487</v>
      </c>
      <c r="ER9" t="s">
        <v>3488</v>
      </c>
      <c r="ES9" t="s">
        <v>3489</v>
      </c>
      <c r="ET9" t="s">
        <v>3490</v>
      </c>
      <c r="EU9" t="s">
        <v>3491</v>
      </c>
      <c r="EV9" t="s">
        <v>3492</v>
      </c>
      <c r="EW9" t="s">
        <v>3493</v>
      </c>
      <c r="EX9" t="s">
        <v>3494</v>
      </c>
      <c r="EY9" t="s">
        <v>3495</v>
      </c>
      <c r="EZ9" t="s">
        <v>3496</v>
      </c>
      <c r="FA9" t="s">
        <v>3497</v>
      </c>
      <c r="FB9" t="s">
        <v>3498</v>
      </c>
      <c r="FC9" t="s">
        <v>3499</v>
      </c>
      <c r="FD9" t="s">
        <v>3500</v>
      </c>
      <c r="FE9" t="s">
        <v>3501</v>
      </c>
      <c r="FF9" t="s">
        <v>3502</v>
      </c>
      <c r="FG9" t="s">
        <v>3503</v>
      </c>
      <c r="FH9" t="s">
        <v>3504</v>
      </c>
      <c r="FI9" t="s">
        <v>3505</v>
      </c>
      <c r="FJ9" t="s">
        <v>3506</v>
      </c>
      <c r="FK9" t="s">
        <v>3507</v>
      </c>
      <c r="FL9" t="s">
        <v>3508</v>
      </c>
      <c r="FM9" t="s">
        <v>3509</v>
      </c>
      <c r="FN9" t="s">
        <v>3510</v>
      </c>
      <c r="FO9" t="s">
        <v>3511</v>
      </c>
      <c r="FP9" t="s">
        <v>3512</v>
      </c>
      <c r="FQ9" t="s">
        <v>3513</v>
      </c>
      <c r="FR9" t="s">
        <v>3514</v>
      </c>
      <c r="FS9" t="s">
        <v>3515</v>
      </c>
      <c r="FT9" t="s">
        <v>3516</v>
      </c>
      <c r="FU9" t="s">
        <v>3517</v>
      </c>
      <c r="FV9" t="s">
        <v>3518</v>
      </c>
      <c r="FW9" t="s">
        <v>3519</v>
      </c>
      <c r="FX9" t="s">
        <v>3520</v>
      </c>
      <c r="FY9" t="s">
        <v>3521</v>
      </c>
      <c r="FZ9" t="s">
        <v>3522</v>
      </c>
      <c r="GA9" t="s">
        <v>3523</v>
      </c>
      <c r="GB9" t="s">
        <v>3524</v>
      </c>
      <c r="GC9" t="s">
        <v>3525</v>
      </c>
      <c r="GD9" t="s">
        <v>3526</v>
      </c>
      <c r="GE9" t="s">
        <v>3527</v>
      </c>
      <c r="GF9" t="s">
        <v>3528</v>
      </c>
      <c r="GG9" t="s">
        <v>3529</v>
      </c>
      <c r="GH9" t="s">
        <v>3530</v>
      </c>
      <c r="GI9" t="s">
        <v>3531</v>
      </c>
      <c r="GJ9" t="s">
        <v>3532</v>
      </c>
      <c r="GK9" t="s">
        <v>3533</v>
      </c>
      <c r="GL9" t="s">
        <v>3534</v>
      </c>
      <c r="GM9" t="s">
        <v>3535</v>
      </c>
      <c r="GN9" t="s">
        <v>3536</v>
      </c>
      <c r="GO9" t="s">
        <v>3537</v>
      </c>
      <c r="GP9" t="s">
        <v>3538</v>
      </c>
      <c r="GQ9" t="s">
        <v>3539</v>
      </c>
      <c r="GR9" t="s">
        <v>3540</v>
      </c>
      <c r="GS9" t="s">
        <v>3541</v>
      </c>
      <c r="GT9" t="s">
        <v>3542</v>
      </c>
      <c r="GU9" t="s">
        <v>3543</v>
      </c>
      <c r="GV9" t="s">
        <v>3544</v>
      </c>
      <c r="GW9" t="s">
        <v>3545</v>
      </c>
      <c r="GX9" t="s">
        <v>3546</v>
      </c>
      <c r="GY9" t="s">
        <v>3547</v>
      </c>
      <c r="GZ9" t="s">
        <v>3548</v>
      </c>
      <c r="HA9" t="s">
        <v>3549</v>
      </c>
      <c r="HB9" t="s">
        <v>3550</v>
      </c>
      <c r="HC9" t="s">
        <v>3551</v>
      </c>
      <c r="HD9" t="s">
        <v>3552</v>
      </c>
      <c r="HE9" t="s">
        <v>3553</v>
      </c>
      <c r="HF9" t="s">
        <v>3554</v>
      </c>
      <c r="HG9" t="s">
        <v>3555</v>
      </c>
      <c r="HH9" t="s">
        <v>3556</v>
      </c>
      <c r="HI9" t="s">
        <v>3557</v>
      </c>
      <c r="HJ9" t="s">
        <v>3558</v>
      </c>
      <c r="HK9" t="s">
        <v>3559</v>
      </c>
      <c r="HL9" t="s">
        <v>3560</v>
      </c>
      <c r="HM9" t="s">
        <v>3561</v>
      </c>
      <c r="HN9" t="s">
        <v>3562</v>
      </c>
      <c r="HO9" t="s">
        <v>3563</v>
      </c>
      <c r="HP9" t="s">
        <v>3564</v>
      </c>
      <c r="HQ9" t="s">
        <v>3565</v>
      </c>
      <c r="HR9" t="s">
        <v>3566</v>
      </c>
      <c r="HS9" t="s">
        <v>3567</v>
      </c>
      <c r="HT9" t="s">
        <v>3568</v>
      </c>
      <c r="HU9" t="s">
        <v>3569</v>
      </c>
      <c r="HV9" t="s">
        <v>3570</v>
      </c>
      <c r="HW9" t="s">
        <v>3571</v>
      </c>
      <c r="HX9" t="s">
        <v>3572</v>
      </c>
      <c r="HY9" t="s">
        <v>3573</v>
      </c>
      <c r="HZ9" t="s">
        <v>3574</v>
      </c>
      <c r="IA9" t="s">
        <v>3575</v>
      </c>
      <c r="IB9" t="s">
        <v>3576</v>
      </c>
      <c r="IC9" t="s">
        <v>3577</v>
      </c>
      <c r="ID9" t="s">
        <v>3578</v>
      </c>
      <c r="IE9" t="s">
        <v>3579</v>
      </c>
      <c r="IF9" t="s">
        <v>3580</v>
      </c>
      <c r="IG9" t="s">
        <v>3581</v>
      </c>
      <c r="IH9" t="s">
        <v>3582</v>
      </c>
      <c r="II9" t="s">
        <v>3583</v>
      </c>
      <c r="IJ9" t="s">
        <v>3584</v>
      </c>
      <c r="IK9" t="s">
        <v>3585</v>
      </c>
      <c r="IL9" t="s">
        <v>3586</v>
      </c>
      <c r="IM9" t="s">
        <v>3587</v>
      </c>
      <c r="IN9" t="s">
        <v>3588</v>
      </c>
      <c r="IO9" t="s">
        <v>3589</v>
      </c>
      <c r="IP9" t="s">
        <v>3590</v>
      </c>
      <c r="IQ9" t="s">
        <v>3591</v>
      </c>
      <c r="IR9" t="s">
        <v>3592</v>
      </c>
      <c r="IS9" t="s">
        <v>3593</v>
      </c>
      <c r="IT9" t="s">
        <v>3594</v>
      </c>
      <c r="IU9" t="s">
        <v>3595</v>
      </c>
      <c r="IV9" t="s">
        <v>3596</v>
      </c>
    </row>
    <row r="10" spans="1:256">
      <c r="A10" t="s">
        <v>3597</v>
      </c>
      <c r="B10" t="s">
        <v>3598</v>
      </c>
      <c r="C10" t="s">
        <v>3599</v>
      </c>
      <c r="D10" t="s">
        <v>3600</v>
      </c>
      <c r="E10" t="s">
        <v>3601</v>
      </c>
      <c r="F10" t="s">
        <v>3602</v>
      </c>
      <c r="G10" t="s">
        <v>3603</v>
      </c>
      <c r="H10" t="s">
        <v>3604</v>
      </c>
      <c r="I10" t="s">
        <v>3605</v>
      </c>
      <c r="J10" t="s">
        <v>3606</v>
      </c>
      <c r="K10" t="s">
        <v>3607</v>
      </c>
      <c r="L10" t="s">
        <v>3608</v>
      </c>
      <c r="M10" t="s">
        <v>3609</v>
      </c>
      <c r="N10" t="s">
        <v>3610</v>
      </c>
      <c r="O10" t="s">
        <v>3611</v>
      </c>
      <c r="P10" t="s">
        <v>3612</v>
      </c>
      <c r="Q10" t="s">
        <v>3613</v>
      </c>
      <c r="R10" t="s">
        <v>3614</v>
      </c>
      <c r="S10" t="s">
        <v>3615</v>
      </c>
      <c r="T10" t="s">
        <v>3616</v>
      </c>
      <c r="U10" t="s">
        <v>3617</v>
      </c>
      <c r="V10" t="s">
        <v>3618</v>
      </c>
      <c r="W10" t="s">
        <v>3619</v>
      </c>
      <c r="X10" t="s">
        <v>3620</v>
      </c>
      <c r="Y10" t="s">
        <v>3621</v>
      </c>
      <c r="Z10" t="s">
        <v>3622</v>
      </c>
      <c r="AA10" t="s">
        <v>3623</v>
      </c>
      <c r="AB10" t="s">
        <v>3624</v>
      </c>
      <c r="AC10" t="s">
        <v>3625</v>
      </c>
      <c r="AD10" t="s">
        <v>3626</v>
      </c>
      <c r="AE10" t="s">
        <v>3627</v>
      </c>
      <c r="AF10" t="s">
        <v>3628</v>
      </c>
      <c r="AG10" t="s">
        <v>3629</v>
      </c>
      <c r="AH10" t="s">
        <v>3630</v>
      </c>
      <c r="AI10" t="s">
        <v>3631</v>
      </c>
      <c r="AJ10" t="s">
        <v>3632</v>
      </c>
      <c r="AK10" t="s">
        <v>3633</v>
      </c>
      <c r="AL10" t="s">
        <v>3634</v>
      </c>
      <c r="AM10" t="s">
        <v>3635</v>
      </c>
      <c r="AN10" t="s">
        <v>3636</v>
      </c>
      <c r="AO10" t="s">
        <v>3637</v>
      </c>
      <c r="AP10" t="s">
        <v>3638</v>
      </c>
      <c r="AQ10" t="s">
        <v>3639</v>
      </c>
      <c r="AR10" t="s">
        <v>3640</v>
      </c>
      <c r="AS10" t="s">
        <v>3641</v>
      </c>
      <c r="AT10" t="s">
        <v>3642</v>
      </c>
      <c r="AU10" t="s">
        <v>3643</v>
      </c>
      <c r="AV10" t="s">
        <v>3644</v>
      </c>
      <c r="AW10" t="s">
        <v>3645</v>
      </c>
      <c r="AX10" t="s">
        <v>3646</v>
      </c>
      <c r="AY10" t="s">
        <v>3647</v>
      </c>
      <c r="AZ10" t="s">
        <v>3648</v>
      </c>
      <c r="BA10" t="s">
        <v>3649</v>
      </c>
      <c r="BB10" t="s">
        <v>3650</v>
      </c>
      <c r="BC10" t="s">
        <v>3651</v>
      </c>
      <c r="BD10" t="s">
        <v>3652</v>
      </c>
      <c r="BE10" t="s">
        <v>3653</v>
      </c>
      <c r="BF10" t="s">
        <v>3654</v>
      </c>
      <c r="BG10" t="s">
        <v>3655</v>
      </c>
      <c r="BH10" t="s">
        <v>3656</v>
      </c>
      <c r="BI10" t="s">
        <v>3657</v>
      </c>
      <c r="BJ10" t="s">
        <v>3658</v>
      </c>
      <c r="BK10" t="s">
        <v>3659</v>
      </c>
      <c r="BL10" t="s">
        <v>3660</v>
      </c>
      <c r="BM10" t="s">
        <v>3661</v>
      </c>
      <c r="BN10" t="s">
        <v>3662</v>
      </c>
      <c r="BO10" t="s">
        <v>3663</v>
      </c>
      <c r="BP10" t="s">
        <v>3664</v>
      </c>
      <c r="BQ10" t="s">
        <v>3665</v>
      </c>
      <c r="BR10" t="s">
        <v>3666</v>
      </c>
      <c r="BS10" t="s">
        <v>3667</v>
      </c>
      <c r="BT10" t="s">
        <v>3668</v>
      </c>
      <c r="BU10" t="s">
        <v>3669</v>
      </c>
      <c r="BV10" t="s">
        <v>3670</v>
      </c>
      <c r="BW10" t="s">
        <v>3671</v>
      </c>
      <c r="BX10" t="s">
        <v>3672</v>
      </c>
      <c r="BY10" t="s">
        <v>3673</v>
      </c>
      <c r="BZ10" t="s">
        <v>3674</v>
      </c>
      <c r="CA10" t="s">
        <v>3675</v>
      </c>
      <c r="CB10" t="s">
        <v>3676</v>
      </c>
      <c r="CC10" t="s">
        <v>3677</v>
      </c>
      <c r="CD10" t="s">
        <v>3678</v>
      </c>
      <c r="CE10" t="s">
        <v>3679</v>
      </c>
      <c r="CF10" t="s">
        <v>3680</v>
      </c>
      <c r="CG10" t="s">
        <v>3681</v>
      </c>
      <c r="CH10" t="s">
        <v>3682</v>
      </c>
      <c r="CI10" t="s">
        <v>3683</v>
      </c>
      <c r="CJ10" t="s">
        <v>3684</v>
      </c>
      <c r="CK10" t="s">
        <v>3685</v>
      </c>
      <c r="CL10" t="s">
        <v>3686</v>
      </c>
      <c r="CM10" t="s">
        <v>3687</v>
      </c>
      <c r="CN10" t="s">
        <v>3688</v>
      </c>
      <c r="CO10" t="s">
        <v>3689</v>
      </c>
      <c r="CP10" t="s">
        <v>3690</v>
      </c>
      <c r="CQ10" t="s">
        <v>3691</v>
      </c>
      <c r="CR10" t="s">
        <v>3692</v>
      </c>
      <c r="CS10" t="s">
        <v>3693</v>
      </c>
      <c r="CT10" t="s">
        <v>3694</v>
      </c>
      <c r="CU10" t="s">
        <v>3695</v>
      </c>
      <c r="CV10" t="s">
        <v>3696</v>
      </c>
      <c r="CW10" t="s">
        <v>3697</v>
      </c>
      <c r="CX10" t="s">
        <v>3698</v>
      </c>
      <c r="CY10" t="s">
        <v>3699</v>
      </c>
      <c r="CZ10" t="s">
        <v>3700</v>
      </c>
      <c r="DA10" t="s">
        <v>3701</v>
      </c>
      <c r="DB10" t="s">
        <v>3702</v>
      </c>
      <c r="DC10" t="s">
        <v>3703</v>
      </c>
      <c r="DD10" t="s">
        <v>3704</v>
      </c>
      <c r="DE10" t="s">
        <v>3705</v>
      </c>
      <c r="DF10" t="s">
        <v>3706</v>
      </c>
      <c r="DG10" t="s">
        <v>3707</v>
      </c>
      <c r="DH10" t="s">
        <v>3708</v>
      </c>
      <c r="DI10" t="s">
        <v>3709</v>
      </c>
      <c r="DJ10" t="s">
        <v>3710</v>
      </c>
      <c r="DK10" t="s">
        <v>3711</v>
      </c>
      <c r="DL10" t="s">
        <v>3712</v>
      </c>
      <c r="DM10" t="s">
        <v>3713</v>
      </c>
      <c r="DN10" t="s">
        <v>3714</v>
      </c>
      <c r="DO10" t="s">
        <v>3715</v>
      </c>
      <c r="DP10" t="s">
        <v>3716</v>
      </c>
      <c r="DQ10" t="s">
        <v>3717</v>
      </c>
      <c r="DR10" t="s">
        <v>3718</v>
      </c>
      <c r="DS10" t="s">
        <v>3719</v>
      </c>
      <c r="DT10" t="s">
        <v>3720</v>
      </c>
      <c r="DU10" t="s">
        <v>3721</v>
      </c>
      <c r="DV10" t="s">
        <v>3722</v>
      </c>
      <c r="DW10" t="s">
        <v>3723</v>
      </c>
      <c r="DX10" t="s">
        <v>3724</v>
      </c>
      <c r="DY10" t="s">
        <v>3725</v>
      </c>
      <c r="DZ10" t="s">
        <v>3726</v>
      </c>
      <c r="EA10" t="s">
        <v>3727</v>
      </c>
      <c r="EB10" t="s">
        <v>3728</v>
      </c>
      <c r="EC10" t="s">
        <v>3729</v>
      </c>
      <c r="ED10" t="s">
        <v>3730</v>
      </c>
      <c r="EE10" t="s">
        <v>3731</v>
      </c>
      <c r="EF10" t="s">
        <v>3732</v>
      </c>
      <c r="EG10" t="s">
        <v>3733</v>
      </c>
      <c r="EH10" t="s">
        <v>3734</v>
      </c>
      <c r="EI10" t="s">
        <v>3735</v>
      </c>
      <c r="EJ10" t="s">
        <v>3736</v>
      </c>
      <c r="EK10" t="s">
        <v>3737</v>
      </c>
      <c r="EL10" t="s">
        <v>3738</v>
      </c>
      <c r="EM10" t="s">
        <v>3739</v>
      </c>
      <c r="EN10" t="s">
        <v>3740</v>
      </c>
      <c r="EO10" t="s">
        <v>3741</v>
      </c>
      <c r="EP10" t="s">
        <v>3742</v>
      </c>
      <c r="EQ10" t="s">
        <v>3743</v>
      </c>
      <c r="ER10" t="s">
        <v>3744</v>
      </c>
      <c r="ES10" t="s">
        <v>3745</v>
      </c>
      <c r="ET10" t="s">
        <v>3746</v>
      </c>
      <c r="EU10" t="s">
        <v>3747</v>
      </c>
      <c r="EV10" t="s">
        <v>3748</v>
      </c>
      <c r="EW10" t="s">
        <v>3749</v>
      </c>
      <c r="EX10" t="s">
        <v>3750</v>
      </c>
      <c r="EY10" t="s">
        <v>3751</v>
      </c>
      <c r="EZ10" t="s">
        <v>3752</v>
      </c>
      <c r="FA10" t="s">
        <v>3753</v>
      </c>
      <c r="FB10" t="s">
        <v>3754</v>
      </c>
      <c r="FC10" t="s">
        <v>3755</v>
      </c>
      <c r="FD10" t="s">
        <v>3756</v>
      </c>
      <c r="FE10" t="s">
        <v>3757</v>
      </c>
      <c r="FF10" t="s">
        <v>3758</v>
      </c>
      <c r="FG10" t="s">
        <v>3759</v>
      </c>
      <c r="FH10" t="s">
        <v>3760</v>
      </c>
      <c r="FI10" t="s">
        <v>3761</v>
      </c>
      <c r="FJ10" t="s">
        <v>3762</v>
      </c>
      <c r="FK10" t="s">
        <v>3763</v>
      </c>
      <c r="FL10" t="s">
        <v>3764</v>
      </c>
      <c r="FM10" t="s">
        <v>3765</v>
      </c>
      <c r="FN10" t="s">
        <v>3766</v>
      </c>
      <c r="FO10" t="s">
        <v>3767</v>
      </c>
      <c r="FP10" t="s">
        <v>3768</v>
      </c>
      <c r="FQ10" t="s">
        <v>3769</v>
      </c>
      <c r="FR10" t="s">
        <v>3770</v>
      </c>
      <c r="FS10" t="s">
        <v>3771</v>
      </c>
      <c r="FT10" t="s">
        <v>3772</v>
      </c>
      <c r="FU10" t="s">
        <v>3773</v>
      </c>
      <c r="FV10" t="s">
        <v>3774</v>
      </c>
      <c r="FW10" t="s">
        <v>3775</v>
      </c>
      <c r="FX10" t="s">
        <v>3776</v>
      </c>
      <c r="FY10" t="s">
        <v>3777</v>
      </c>
      <c r="FZ10" t="s">
        <v>3778</v>
      </c>
      <c r="GA10" t="s">
        <v>3779</v>
      </c>
      <c r="GB10" t="s">
        <v>3780</v>
      </c>
      <c r="GC10" t="s">
        <v>3781</v>
      </c>
      <c r="GD10" t="s">
        <v>3782</v>
      </c>
      <c r="GE10" t="s">
        <v>3783</v>
      </c>
      <c r="GF10" t="s">
        <v>3784</v>
      </c>
      <c r="GG10" t="s">
        <v>3785</v>
      </c>
      <c r="GH10" t="s">
        <v>3786</v>
      </c>
      <c r="GI10" t="s">
        <v>3787</v>
      </c>
      <c r="GJ10" t="s">
        <v>3788</v>
      </c>
      <c r="GK10" t="s">
        <v>3789</v>
      </c>
      <c r="GL10" t="s">
        <v>3790</v>
      </c>
      <c r="GM10" t="s">
        <v>3791</v>
      </c>
      <c r="GN10" t="s">
        <v>3792</v>
      </c>
      <c r="GO10" t="s">
        <v>3793</v>
      </c>
      <c r="GP10" t="s">
        <v>3794</v>
      </c>
      <c r="GQ10" t="s">
        <v>3795</v>
      </c>
      <c r="GR10" t="s">
        <v>3796</v>
      </c>
      <c r="GS10" t="s">
        <v>3797</v>
      </c>
      <c r="GT10" t="s">
        <v>3798</v>
      </c>
      <c r="GU10" t="s">
        <v>3799</v>
      </c>
      <c r="GV10" t="s">
        <v>3800</v>
      </c>
      <c r="GW10" t="s">
        <v>3801</v>
      </c>
      <c r="GX10" t="s">
        <v>3802</v>
      </c>
      <c r="GY10" t="s">
        <v>3803</v>
      </c>
      <c r="GZ10" t="s">
        <v>3804</v>
      </c>
      <c r="HA10" t="s">
        <v>3805</v>
      </c>
      <c r="HB10" t="s">
        <v>3806</v>
      </c>
      <c r="HC10" t="s">
        <v>3807</v>
      </c>
      <c r="HD10" t="s">
        <v>3808</v>
      </c>
      <c r="HE10" t="s">
        <v>3809</v>
      </c>
      <c r="HF10" t="s">
        <v>3810</v>
      </c>
      <c r="HG10" t="s">
        <v>3811</v>
      </c>
      <c r="HH10" t="s">
        <v>3812</v>
      </c>
      <c r="HI10" t="s">
        <v>3813</v>
      </c>
      <c r="HJ10" t="s">
        <v>3814</v>
      </c>
      <c r="HK10" t="s">
        <v>3815</v>
      </c>
      <c r="HL10" t="s">
        <v>3816</v>
      </c>
      <c r="HM10" t="s">
        <v>3817</v>
      </c>
      <c r="HN10" t="s">
        <v>3818</v>
      </c>
      <c r="HO10" t="s">
        <v>3819</v>
      </c>
      <c r="HP10" t="s">
        <v>3820</v>
      </c>
      <c r="HQ10" t="s">
        <v>3821</v>
      </c>
      <c r="HR10" t="s">
        <v>3822</v>
      </c>
      <c r="HS10" t="s">
        <v>3823</v>
      </c>
      <c r="HT10" t="s">
        <v>3824</v>
      </c>
      <c r="HU10" t="s">
        <v>3825</v>
      </c>
      <c r="HV10" t="s">
        <v>3826</v>
      </c>
      <c r="HW10" t="s">
        <v>3827</v>
      </c>
      <c r="HX10" t="s">
        <v>3828</v>
      </c>
      <c r="HY10" t="s">
        <v>3829</v>
      </c>
      <c r="HZ10" t="s">
        <v>3830</v>
      </c>
      <c r="IA10" t="s">
        <v>3831</v>
      </c>
      <c r="IB10" t="s">
        <v>3832</v>
      </c>
      <c r="IC10" t="s">
        <v>3833</v>
      </c>
      <c r="ID10" t="s">
        <v>3834</v>
      </c>
      <c r="IE10" t="s">
        <v>3835</v>
      </c>
      <c r="IF10" t="s">
        <v>3836</v>
      </c>
      <c r="IG10" t="s">
        <v>3837</v>
      </c>
      <c r="IH10" t="s">
        <v>3838</v>
      </c>
      <c r="II10" t="s">
        <v>3839</v>
      </c>
      <c r="IJ10" t="s">
        <v>3840</v>
      </c>
      <c r="IK10" t="s">
        <v>3841</v>
      </c>
      <c r="IL10" t="s">
        <v>3842</v>
      </c>
      <c r="IM10" t="s">
        <v>3843</v>
      </c>
      <c r="IN10" t="s">
        <v>3844</v>
      </c>
      <c r="IO10" t="s">
        <v>3845</v>
      </c>
      <c r="IP10" t="s">
        <v>3846</v>
      </c>
      <c r="IQ10" t="s">
        <v>3847</v>
      </c>
      <c r="IR10" t="s">
        <v>3848</v>
      </c>
      <c r="IS10" t="s">
        <v>3849</v>
      </c>
      <c r="IT10" t="s">
        <v>3850</v>
      </c>
      <c r="IU10" t="s">
        <v>3851</v>
      </c>
      <c r="IV10" t="s">
        <v>3852</v>
      </c>
    </row>
    <row r="11" spans="1:256">
      <c r="A11" t="s">
        <v>3853</v>
      </c>
      <c r="B11" t="s">
        <v>3854</v>
      </c>
      <c r="C11" t="s">
        <v>3855</v>
      </c>
      <c r="D11" t="s">
        <v>3856</v>
      </c>
      <c r="E11" t="s">
        <v>3857</v>
      </c>
      <c r="F11" t="s">
        <v>3858</v>
      </c>
      <c r="G11" t="s">
        <v>3859</v>
      </c>
      <c r="H11" t="s">
        <v>3860</v>
      </c>
      <c r="I11" t="s">
        <v>3861</v>
      </c>
      <c r="J11" t="s">
        <v>3862</v>
      </c>
      <c r="K11" t="s">
        <v>3863</v>
      </c>
      <c r="L11" t="s">
        <v>3864</v>
      </c>
      <c r="M11" t="s">
        <v>3865</v>
      </c>
      <c r="N11" t="s">
        <v>3866</v>
      </c>
      <c r="O11" t="s">
        <v>3867</v>
      </c>
      <c r="P11" t="s">
        <v>3868</v>
      </c>
      <c r="Q11" t="s">
        <v>3869</v>
      </c>
      <c r="R11" t="s">
        <v>3870</v>
      </c>
      <c r="S11" t="s">
        <v>3871</v>
      </c>
      <c r="T11" t="s">
        <v>3872</v>
      </c>
      <c r="U11" t="s">
        <v>3873</v>
      </c>
      <c r="V11" t="s">
        <v>3874</v>
      </c>
      <c r="W11" t="s">
        <v>3875</v>
      </c>
      <c r="X11" t="s">
        <v>3876</v>
      </c>
      <c r="Y11" t="s">
        <v>3877</v>
      </c>
      <c r="Z11" t="s">
        <v>3878</v>
      </c>
      <c r="AA11" t="s">
        <v>3879</v>
      </c>
      <c r="AB11" t="s">
        <v>3880</v>
      </c>
      <c r="AC11" t="s">
        <v>3881</v>
      </c>
      <c r="AD11" t="s">
        <v>3882</v>
      </c>
      <c r="AE11" t="s">
        <v>3883</v>
      </c>
      <c r="AF11" t="s">
        <v>3884</v>
      </c>
      <c r="AG11" t="s">
        <v>3885</v>
      </c>
      <c r="AH11" t="s">
        <v>3886</v>
      </c>
      <c r="AI11" t="s">
        <v>3887</v>
      </c>
      <c r="AJ11" t="s">
        <v>3888</v>
      </c>
      <c r="AK11" t="s">
        <v>3889</v>
      </c>
      <c r="AL11" t="s">
        <v>3890</v>
      </c>
      <c r="AM11" t="s">
        <v>3891</v>
      </c>
      <c r="AN11" t="s">
        <v>3892</v>
      </c>
      <c r="AO11" t="s">
        <v>3893</v>
      </c>
      <c r="AP11" t="s">
        <v>3894</v>
      </c>
      <c r="AQ11" t="s">
        <v>3895</v>
      </c>
      <c r="AR11" t="s">
        <v>3896</v>
      </c>
      <c r="AS11" t="s">
        <v>3897</v>
      </c>
      <c r="AT11" t="s">
        <v>3898</v>
      </c>
      <c r="AU11" t="s">
        <v>3899</v>
      </c>
      <c r="AV11" t="s">
        <v>3900</v>
      </c>
      <c r="AW11" t="s">
        <v>3901</v>
      </c>
      <c r="AX11" t="s">
        <v>3902</v>
      </c>
      <c r="AY11" t="s">
        <v>3903</v>
      </c>
      <c r="AZ11" t="s">
        <v>3904</v>
      </c>
      <c r="BA11" t="s">
        <v>3905</v>
      </c>
      <c r="BB11" t="s">
        <v>3906</v>
      </c>
      <c r="BC11" t="s">
        <v>3907</v>
      </c>
      <c r="BD11" t="s">
        <v>3908</v>
      </c>
      <c r="BE11" t="s">
        <v>3909</v>
      </c>
      <c r="BF11" t="s">
        <v>3910</v>
      </c>
      <c r="BG11" t="s">
        <v>3911</v>
      </c>
      <c r="BH11" t="s">
        <v>3912</v>
      </c>
      <c r="BI11" t="s">
        <v>3913</v>
      </c>
      <c r="BJ11" t="s">
        <v>3914</v>
      </c>
      <c r="BK11" t="s">
        <v>3915</v>
      </c>
      <c r="BL11" t="s">
        <v>3916</v>
      </c>
      <c r="BM11" t="s">
        <v>3917</v>
      </c>
      <c r="BN11" t="s">
        <v>3918</v>
      </c>
      <c r="BO11" t="s">
        <v>3919</v>
      </c>
      <c r="BP11" t="s">
        <v>3920</v>
      </c>
      <c r="BQ11" t="s">
        <v>3921</v>
      </c>
      <c r="BR11" t="s">
        <v>3922</v>
      </c>
      <c r="BS11" t="s">
        <v>3923</v>
      </c>
      <c r="BT11" t="s">
        <v>3924</v>
      </c>
      <c r="BU11" t="s">
        <v>3925</v>
      </c>
      <c r="BV11" t="s">
        <v>3926</v>
      </c>
      <c r="BW11" t="s">
        <v>3927</v>
      </c>
      <c r="BX11" t="s">
        <v>3928</v>
      </c>
      <c r="BY11" t="s">
        <v>3929</v>
      </c>
      <c r="BZ11" t="s">
        <v>3930</v>
      </c>
      <c r="CA11" t="s">
        <v>3931</v>
      </c>
      <c r="CB11" t="s">
        <v>3932</v>
      </c>
      <c r="CC11" t="s">
        <v>3933</v>
      </c>
      <c r="CD11" t="s">
        <v>3934</v>
      </c>
      <c r="CE11" t="s">
        <v>3935</v>
      </c>
      <c r="CF11" t="s">
        <v>3936</v>
      </c>
      <c r="CG11" t="s">
        <v>3937</v>
      </c>
      <c r="CH11" t="s">
        <v>3938</v>
      </c>
      <c r="CI11" t="s">
        <v>3939</v>
      </c>
      <c r="CJ11" t="s">
        <v>3940</v>
      </c>
      <c r="CK11" t="s">
        <v>3941</v>
      </c>
      <c r="CL11" t="s">
        <v>3942</v>
      </c>
      <c r="CM11" t="s">
        <v>3943</v>
      </c>
      <c r="CN11" t="s">
        <v>3944</v>
      </c>
      <c r="CO11" t="s">
        <v>3945</v>
      </c>
      <c r="CP11" t="s">
        <v>3946</v>
      </c>
      <c r="CQ11" t="s">
        <v>3947</v>
      </c>
      <c r="CR11" t="s">
        <v>3948</v>
      </c>
      <c r="CS11" t="s">
        <v>3949</v>
      </c>
      <c r="CT11" t="s">
        <v>3950</v>
      </c>
      <c r="CU11" t="s">
        <v>3951</v>
      </c>
      <c r="CV11" t="s">
        <v>3952</v>
      </c>
      <c r="CW11" t="s">
        <v>3953</v>
      </c>
      <c r="CX11" t="s">
        <v>3954</v>
      </c>
      <c r="CY11" t="s">
        <v>3955</v>
      </c>
      <c r="CZ11" t="s">
        <v>3956</v>
      </c>
      <c r="DA11" t="s">
        <v>3957</v>
      </c>
      <c r="DB11" t="s">
        <v>3958</v>
      </c>
      <c r="DC11" t="s">
        <v>3959</v>
      </c>
      <c r="DD11" t="s">
        <v>3960</v>
      </c>
      <c r="DE11" t="s">
        <v>3961</v>
      </c>
      <c r="DF11" t="s">
        <v>3962</v>
      </c>
      <c r="DG11" t="s">
        <v>3963</v>
      </c>
      <c r="DH11" t="s">
        <v>3964</v>
      </c>
      <c r="DI11" t="s">
        <v>3965</v>
      </c>
      <c r="DJ11" t="s">
        <v>3966</v>
      </c>
      <c r="DK11" t="s">
        <v>3967</v>
      </c>
      <c r="DL11" t="s">
        <v>3968</v>
      </c>
      <c r="DM11" t="s">
        <v>3969</v>
      </c>
      <c r="DN11" t="s">
        <v>3970</v>
      </c>
      <c r="DO11" t="s">
        <v>3971</v>
      </c>
      <c r="DP11" t="s">
        <v>3972</v>
      </c>
      <c r="DQ11" t="s">
        <v>3973</v>
      </c>
      <c r="DR11" t="s">
        <v>3974</v>
      </c>
      <c r="DS11" t="s">
        <v>3975</v>
      </c>
      <c r="DT11" t="s">
        <v>3976</v>
      </c>
      <c r="DU11" t="s">
        <v>3977</v>
      </c>
      <c r="DV11" t="s">
        <v>3978</v>
      </c>
      <c r="DW11" t="s">
        <v>3979</v>
      </c>
      <c r="DX11" t="s">
        <v>3980</v>
      </c>
      <c r="DY11" t="s">
        <v>3981</v>
      </c>
      <c r="DZ11" t="s">
        <v>3982</v>
      </c>
      <c r="EA11" t="s">
        <v>3983</v>
      </c>
      <c r="EB11" t="s">
        <v>3984</v>
      </c>
      <c r="EC11" t="s">
        <v>3985</v>
      </c>
      <c r="ED11" t="s">
        <v>3986</v>
      </c>
      <c r="EE11" t="s">
        <v>3987</v>
      </c>
      <c r="EF11" t="s">
        <v>3988</v>
      </c>
      <c r="EG11" t="s">
        <v>3989</v>
      </c>
      <c r="EH11" t="s">
        <v>3990</v>
      </c>
      <c r="EI11" t="s">
        <v>3991</v>
      </c>
      <c r="EJ11" t="s">
        <v>3992</v>
      </c>
      <c r="EK11" t="s">
        <v>3993</v>
      </c>
      <c r="EL11" t="s">
        <v>3994</v>
      </c>
      <c r="EM11" t="s">
        <v>3995</v>
      </c>
      <c r="EN11" t="s">
        <v>3996</v>
      </c>
      <c r="EO11" t="s">
        <v>3997</v>
      </c>
      <c r="EP11" t="s">
        <v>3998</v>
      </c>
      <c r="EQ11" t="s">
        <v>3999</v>
      </c>
      <c r="ER11" t="s">
        <v>4000</v>
      </c>
      <c r="ES11" t="s">
        <v>4001</v>
      </c>
      <c r="ET11" t="s">
        <v>4002</v>
      </c>
      <c r="EU11" t="s">
        <v>4003</v>
      </c>
      <c r="EV11" t="s">
        <v>4004</v>
      </c>
      <c r="EW11" t="s">
        <v>4005</v>
      </c>
      <c r="EX11" t="s">
        <v>4006</v>
      </c>
      <c r="EY11" t="s">
        <v>4007</v>
      </c>
      <c r="EZ11" t="s">
        <v>4008</v>
      </c>
      <c r="FA11" t="s">
        <v>4009</v>
      </c>
      <c r="FB11" t="s">
        <v>4010</v>
      </c>
      <c r="FC11" t="s">
        <v>4011</v>
      </c>
      <c r="FD11" t="s">
        <v>4012</v>
      </c>
      <c r="FE11" t="s">
        <v>4013</v>
      </c>
      <c r="FF11" t="s">
        <v>4014</v>
      </c>
      <c r="FG11" t="s">
        <v>4015</v>
      </c>
      <c r="FH11" t="s">
        <v>4016</v>
      </c>
      <c r="FI11" t="s">
        <v>4017</v>
      </c>
      <c r="FJ11" t="s">
        <v>4018</v>
      </c>
      <c r="FK11" t="s">
        <v>4019</v>
      </c>
      <c r="FL11" t="s">
        <v>4020</v>
      </c>
      <c r="FM11" t="s">
        <v>4021</v>
      </c>
      <c r="FN11" t="s">
        <v>4022</v>
      </c>
      <c r="FO11" t="s">
        <v>4023</v>
      </c>
      <c r="FP11" t="s">
        <v>4024</v>
      </c>
      <c r="FQ11" t="s">
        <v>4025</v>
      </c>
      <c r="FR11" t="s">
        <v>4026</v>
      </c>
      <c r="FS11" t="s">
        <v>4027</v>
      </c>
      <c r="FT11" t="s">
        <v>4028</v>
      </c>
      <c r="FU11" t="s">
        <v>4029</v>
      </c>
      <c r="FV11" t="s">
        <v>4030</v>
      </c>
      <c r="FW11" t="s">
        <v>4031</v>
      </c>
      <c r="FX11" t="s">
        <v>4032</v>
      </c>
      <c r="FY11" t="s">
        <v>4033</v>
      </c>
      <c r="FZ11" t="s">
        <v>4034</v>
      </c>
      <c r="GA11" t="s">
        <v>4035</v>
      </c>
      <c r="GB11" t="s">
        <v>4036</v>
      </c>
      <c r="GC11" t="s">
        <v>4037</v>
      </c>
      <c r="GD11" t="s">
        <v>4038</v>
      </c>
      <c r="GE11" t="s">
        <v>4039</v>
      </c>
      <c r="GF11" t="s">
        <v>4040</v>
      </c>
      <c r="GG11" t="s">
        <v>4041</v>
      </c>
      <c r="GH11" t="s">
        <v>4042</v>
      </c>
      <c r="GI11" t="s">
        <v>4043</v>
      </c>
      <c r="GJ11" t="s">
        <v>4044</v>
      </c>
      <c r="GK11" t="s">
        <v>4045</v>
      </c>
      <c r="GL11" t="s">
        <v>4046</v>
      </c>
      <c r="GM11" t="s">
        <v>4047</v>
      </c>
      <c r="GN11" t="s">
        <v>4048</v>
      </c>
      <c r="GO11" t="s">
        <v>4049</v>
      </c>
      <c r="GP11" t="s">
        <v>4050</v>
      </c>
      <c r="GQ11" t="s">
        <v>4051</v>
      </c>
      <c r="GR11" t="s">
        <v>4052</v>
      </c>
      <c r="GS11" t="s">
        <v>4053</v>
      </c>
      <c r="GT11" t="s">
        <v>4054</v>
      </c>
      <c r="GU11" t="s">
        <v>4055</v>
      </c>
      <c r="GV11" t="s">
        <v>4056</v>
      </c>
      <c r="GW11" t="s">
        <v>4057</v>
      </c>
      <c r="GX11" t="s">
        <v>4058</v>
      </c>
      <c r="GY11" t="s">
        <v>4059</v>
      </c>
      <c r="GZ11" t="s">
        <v>4060</v>
      </c>
      <c r="HA11" t="s">
        <v>4061</v>
      </c>
      <c r="HB11" t="s">
        <v>4062</v>
      </c>
      <c r="HC11" t="s">
        <v>4063</v>
      </c>
      <c r="HD11" t="s">
        <v>4064</v>
      </c>
      <c r="HE11" t="s">
        <v>4065</v>
      </c>
      <c r="HF11" t="s">
        <v>4066</v>
      </c>
      <c r="HG11" t="s">
        <v>4067</v>
      </c>
      <c r="HH11" t="s">
        <v>4068</v>
      </c>
      <c r="HI11" t="s">
        <v>4069</v>
      </c>
      <c r="HJ11" t="s">
        <v>4070</v>
      </c>
      <c r="HK11" t="s">
        <v>4071</v>
      </c>
      <c r="HL11" t="s">
        <v>4072</v>
      </c>
      <c r="HM11" t="s">
        <v>4073</v>
      </c>
      <c r="HN11" t="s">
        <v>4074</v>
      </c>
      <c r="HO11" t="s">
        <v>4075</v>
      </c>
      <c r="HP11" t="s">
        <v>4076</v>
      </c>
      <c r="HQ11" t="s">
        <v>4077</v>
      </c>
      <c r="HR11" t="s">
        <v>4078</v>
      </c>
      <c r="HS11" t="s">
        <v>4079</v>
      </c>
      <c r="HT11" t="s">
        <v>4080</v>
      </c>
      <c r="HU11" t="s">
        <v>4081</v>
      </c>
      <c r="HV11" t="s">
        <v>4082</v>
      </c>
      <c r="HW11" t="s">
        <v>4083</v>
      </c>
      <c r="HX11" t="s">
        <v>4084</v>
      </c>
      <c r="HY11" t="s">
        <v>4085</v>
      </c>
      <c r="HZ11" t="s">
        <v>4086</v>
      </c>
      <c r="IA11" t="s">
        <v>4087</v>
      </c>
      <c r="IB11" t="s">
        <v>4088</v>
      </c>
      <c r="IC11" t="s">
        <v>4089</v>
      </c>
      <c r="ID11" t="s">
        <v>4090</v>
      </c>
      <c r="IE11" t="s">
        <v>4091</v>
      </c>
      <c r="IF11" t="s">
        <v>4092</v>
      </c>
      <c r="IG11" t="s">
        <v>4093</v>
      </c>
      <c r="IH11" t="s">
        <v>4094</v>
      </c>
      <c r="II11" t="s">
        <v>4095</v>
      </c>
      <c r="IJ11" t="s">
        <v>4096</v>
      </c>
      <c r="IK11" t="s">
        <v>4097</v>
      </c>
      <c r="IL11" t="s">
        <v>4098</v>
      </c>
      <c r="IM11" t="s">
        <v>4099</v>
      </c>
      <c r="IN11" t="s">
        <v>4100</v>
      </c>
      <c r="IO11" t="s">
        <v>4101</v>
      </c>
      <c r="IP11" t="s">
        <v>4102</v>
      </c>
      <c r="IQ11" t="s">
        <v>4103</v>
      </c>
      <c r="IR11" t="s">
        <v>4104</v>
      </c>
      <c r="IS11" t="s">
        <v>4105</v>
      </c>
      <c r="IT11" t="s">
        <v>4106</v>
      </c>
      <c r="IU11" t="s">
        <v>4107</v>
      </c>
      <c r="IV11" t="s">
        <v>4108</v>
      </c>
    </row>
    <row r="12" spans="1:256">
      <c r="A12" t="s">
        <v>4109</v>
      </c>
      <c r="B12" t="s">
        <v>4110</v>
      </c>
      <c r="C12" t="s">
        <v>4111</v>
      </c>
      <c r="D12" t="s">
        <v>4112</v>
      </c>
      <c r="E12" t="s">
        <v>4113</v>
      </c>
      <c r="F12" t="s">
        <v>4114</v>
      </c>
      <c r="G12" t="s">
        <v>4115</v>
      </c>
      <c r="H12" t="s">
        <v>4116</v>
      </c>
      <c r="I12" t="s">
        <v>4117</v>
      </c>
      <c r="J12" t="s">
        <v>4118</v>
      </c>
      <c r="K12" t="s">
        <v>4119</v>
      </c>
      <c r="L12" t="s">
        <v>4120</v>
      </c>
      <c r="M12" t="s">
        <v>4121</v>
      </c>
      <c r="N12" t="s">
        <v>4122</v>
      </c>
      <c r="O12" t="s">
        <v>4123</v>
      </c>
      <c r="P12" t="s">
        <v>4124</v>
      </c>
      <c r="Q12" t="s">
        <v>4125</v>
      </c>
      <c r="R12" t="s">
        <v>4126</v>
      </c>
      <c r="S12" t="s">
        <v>4127</v>
      </c>
      <c r="T12" t="s">
        <v>4128</v>
      </c>
      <c r="U12" t="s">
        <v>4129</v>
      </c>
      <c r="V12" t="s">
        <v>4130</v>
      </c>
      <c r="W12" t="s">
        <v>4131</v>
      </c>
      <c r="X12" t="s">
        <v>4132</v>
      </c>
      <c r="Y12" t="s">
        <v>4133</v>
      </c>
      <c r="Z12" t="s">
        <v>4134</v>
      </c>
      <c r="AA12" t="s">
        <v>4135</v>
      </c>
      <c r="AB12" t="s">
        <v>4136</v>
      </c>
      <c r="AC12" t="s">
        <v>4137</v>
      </c>
      <c r="AD12" t="s">
        <v>4138</v>
      </c>
      <c r="AE12" t="s">
        <v>4139</v>
      </c>
      <c r="AF12" t="s">
        <v>4140</v>
      </c>
      <c r="AG12" t="s">
        <v>4141</v>
      </c>
      <c r="AH12" t="s">
        <v>4142</v>
      </c>
      <c r="AI12" t="s">
        <v>4143</v>
      </c>
      <c r="AJ12" t="s">
        <v>4144</v>
      </c>
      <c r="AK12" t="s">
        <v>4145</v>
      </c>
      <c r="AL12" t="s">
        <v>4146</v>
      </c>
      <c r="AM12" t="s">
        <v>4147</v>
      </c>
      <c r="AN12" t="s">
        <v>4148</v>
      </c>
      <c r="AO12" t="s">
        <v>4149</v>
      </c>
      <c r="AP12" t="s">
        <v>4150</v>
      </c>
      <c r="AQ12" t="s">
        <v>4151</v>
      </c>
      <c r="AR12" t="s">
        <v>4152</v>
      </c>
      <c r="AS12" t="s">
        <v>4153</v>
      </c>
      <c r="AT12" t="s">
        <v>4154</v>
      </c>
      <c r="AU12" t="s">
        <v>4155</v>
      </c>
      <c r="AV12" t="s">
        <v>4156</v>
      </c>
      <c r="AW12" t="s">
        <v>4157</v>
      </c>
      <c r="AX12" t="s">
        <v>4158</v>
      </c>
      <c r="AY12" t="s">
        <v>4159</v>
      </c>
      <c r="AZ12" t="s">
        <v>4160</v>
      </c>
      <c r="BA12" t="s">
        <v>4161</v>
      </c>
      <c r="BB12" t="s">
        <v>4162</v>
      </c>
      <c r="BC12" t="s">
        <v>4163</v>
      </c>
      <c r="BD12" t="s">
        <v>4164</v>
      </c>
      <c r="BE12" t="s">
        <v>4165</v>
      </c>
      <c r="BF12" t="s">
        <v>4166</v>
      </c>
      <c r="BG12" t="s">
        <v>4167</v>
      </c>
      <c r="BH12" t="s">
        <v>4168</v>
      </c>
      <c r="BI12" t="s">
        <v>4169</v>
      </c>
      <c r="BJ12" t="s">
        <v>4170</v>
      </c>
      <c r="BK12" t="s">
        <v>4171</v>
      </c>
      <c r="BL12" t="s">
        <v>4172</v>
      </c>
      <c r="BM12" t="s">
        <v>4173</v>
      </c>
      <c r="BN12" t="s">
        <v>4174</v>
      </c>
      <c r="BO12" t="s">
        <v>4175</v>
      </c>
      <c r="BP12" t="s">
        <v>4176</v>
      </c>
      <c r="BQ12" t="s">
        <v>4177</v>
      </c>
      <c r="BR12" t="s">
        <v>4178</v>
      </c>
      <c r="BS12" t="s">
        <v>4179</v>
      </c>
      <c r="BT12" t="s">
        <v>4180</v>
      </c>
      <c r="BU12" t="s">
        <v>4181</v>
      </c>
      <c r="BV12" t="s">
        <v>4182</v>
      </c>
      <c r="BW12" t="s">
        <v>4183</v>
      </c>
      <c r="BX12" t="s">
        <v>4184</v>
      </c>
      <c r="BY12" t="s">
        <v>4185</v>
      </c>
      <c r="BZ12" t="s">
        <v>4186</v>
      </c>
      <c r="CA12" t="s">
        <v>4187</v>
      </c>
      <c r="CB12" t="s">
        <v>4188</v>
      </c>
      <c r="CC12" t="s">
        <v>4189</v>
      </c>
      <c r="CD12" t="s">
        <v>4190</v>
      </c>
      <c r="CE12" t="s">
        <v>4191</v>
      </c>
      <c r="CF12" t="s">
        <v>4192</v>
      </c>
      <c r="CG12" t="s">
        <v>4193</v>
      </c>
      <c r="CH12" t="s">
        <v>4194</v>
      </c>
      <c r="CI12" t="s">
        <v>4195</v>
      </c>
      <c r="CJ12" t="s">
        <v>4196</v>
      </c>
      <c r="CK12" t="s">
        <v>4197</v>
      </c>
      <c r="CL12" t="s">
        <v>4198</v>
      </c>
      <c r="CM12" t="s">
        <v>4199</v>
      </c>
      <c r="CN12" t="s">
        <v>4200</v>
      </c>
      <c r="CO12" t="s">
        <v>4201</v>
      </c>
      <c r="CP12" t="s">
        <v>4202</v>
      </c>
      <c r="CQ12" t="s">
        <v>4203</v>
      </c>
      <c r="CR12" t="s">
        <v>4204</v>
      </c>
      <c r="CS12" t="s">
        <v>4205</v>
      </c>
      <c r="CT12" t="s">
        <v>4206</v>
      </c>
      <c r="CU12" t="s">
        <v>4207</v>
      </c>
      <c r="CV12" t="s">
        <v>4208</v>
      </c>
      <c r="CW12" t="s">
        <v>4209</v>
      </c>
      <c r="CX12" t="s">
        <v>4210</v>
      </c>
      <c r="CY12" t="s">
        <v>4211</v>
      </c>
      <c r="CZ12" t="s">
        <v>4212</v>
      </c>
      <c r="DA12" t="s">
        <v>4213</v>
      </c>
      <c r="DB12" t="s">
        <v>4214</v>
      </c>
      <c r="DC12" t="s">
        <v>4215</v>
      </c>
      <c r="DD12" t="s">
        <v>4216</v>
      </c>
      <c r="DE12" t="s">
        <v>4217</v>
      </c>
      <c r="DF12" t="s">
        <v>4218</v>
      </c>
      <c r="DG12" t="s">
        <v>4219</v>
      </c>
      <c r="DH12" t="s">
        <v>4220</v>
      </c>
      <c r="DI12" t="s">
        <v>4221</v>
      </c>
      <c r="DJ12" t="s">
        <v>4222</v>
      </c>
      <c r="DK12" t="s">
        <v>4223</v>
      </c>
      <c r="DL12" t="s">
        <v>4224</v>
      </c>
      <c r="DM12" t="s">
        <v>4225</v>
      </c>
      <c r="DN12" t="s">
        <v>4226</v>
      </c>
      <c r="DO12" t="s">
        <v>4227</v>
      </c>
      <c r="DP12" t="s">
        <v>4228</v>
      </c>
      <c r="DQ12" t="s">
        <v>4229</v>
      </c>
      <c r="DR12" t="s">
        <v>4230</v>
      </c>
      <c r="DS12" t="s">
        <v>4231</v>
      </c>
      <c r="DT12" t="s">
        <v>4232</v>
      </c>
      <c r="DU12" t="s">
        <v>4233</v>
      </c>
      <c r="DV12" t="s">
        <v>4234</v>
      </c>
      <c r="DW12" t="s">
        <v>4235</v>
      </c>
      <c r="DX12" t="s">
        <v>4236</v>
      </c>
      <c r="DY12" t="s">
        <v>4237</v>
      </c>
      <c r="DZ12" t="s">
        <v>4238</v>
      </c>
      <c r="EA12" t="s">
        <v>4239</v>
      </c>
      <c r="EB12" t="s">
        <v>4240</v>
      </c>
      <c r="EC12" t="s">
        <v>4241</v>
      </c>
      <c r="ED12" t="s">
        <v>4242</v>
      </c>
      <c r="EE12" t="s">
        <v>4243</v>
      </c>
      <c r="EF12" t="s">
        <v>4244</v>
      </c>
      <c r="EG12" t="s">
        <v>4245</v>
      </c>
      <c r="EH12" t="s">
        <v>4246</v>
      </c>
      <c r="EI12" t="s">
        <v>4247</v>
      </c>
      <c r="EJ12" t="s">
        <v>4248</v>
      </c>
      <c r="EK12" t="s">
        <v>4249</v>
      </c>
      <c r="EL12" t="s">
        <v>4250</v>
      </c>
      <c r="EM12" t="s">
        <v>4251</v>
      </c>
      <c r="EN12" t="s">
        <v>4252</v>
      </c>
      <c r="EO12" t="s">
        <v>4253</v>
      </c>
      <c r="EP12" t="s">
        <v>4254</v>
      </c>
      <c r="EQ12" t="s">
        <v>4255</v>
      </c>
      <c r="ER12" t="s">
        <v>4256</v>
      </c>
      <c r="ES12" t="s">
        <v>4257</v>
      </c>
      <c r="ET12" t="s">
        <v>4258</v>
      </c>
      <c r="EU12" t="s">
        <v>4259</v>
      </c>
      <c r="EV12" t="s">
        <v>4260</v>
      </c>
      <c r="EW12" t="s">
        <v>4261</v>
      </c>
      <c r="EX12" t="s">
        <v>4262</v>
      </c>
      <c r="EY12" t="s">
        <v>4263</v>
      </c>
      <c r="EZ12" t="s">
        <v>4264</v>
      </c>
      <c r="FA12" t="s">
        <v>4265</v>
      </c>
      <c r="FB12" t="s">
        <v>4266</v>
      </c>
      <c r="FC12" t="s">
        <v>4267</v>
      </c>
      <c r="FD12" t="s">
        <v>4268</v>
      </c>
      <c r="FE12" t="s">
        <v>4269</v>
      </c>
      <c r="FF12" t="s">
        <v>4270</v>
      </c>
      <c r="FG12" t="s">
        <v>4271</v>
      </c>
      <c r="FH12" t="s">
        <v>4272</v>
      </c>
      <c r="FI12" t="s">
        <v>4273</v>
      </c>
      <c r="FJ12" t="s">
        <v>4274</v>
      </c>
      <c r="FK12" t="s">
        <v>4275</v>
      </c>
      <c r="FL12" t="s">
        <v>4276</v>
      </c>
      <c r="FM12" t="s">
        <v>4277</v>
      </c>
      <c r="FN12" t="s">
        <v>4278</v>
      </c>
      <c r="FO12" t="s">
        <v>4279</v>
      </c>
      <c r="FP12" t="s">
        <v>4280</v>
      </c>
      <c r="FQ12" t="s">
        <v>4281</v>
      </c>
      <c r="FR12" t="s">
        <v>4282</v>
      </c>
      <c r="FS12" t="s">
        <v>4283</v>
      </c>
      <c r="FT12" t="s">
        <v>4284</v>
      </c>
      <c r="FU12" t="s">
        <v>4285</v>
      </c>
      <c r="FV12" t="s">
        <v>4286</v>
      </c>
      <c r="FW12" t="s">
        <v>4287</v>
      </c>
      <c r="FX12" t="s">
        <v>4288</v>
      </c>
      <c r="FY12" t="s">
        <v>4289</v>
      </c>
      <c r="FZ12" t="s">
        <v>4290</v>
      </c>
      <c r="GA12" t="s">
        <v>4291</v>
      </c>
      <c r="GB12" t="s">
        <v>4292</v>
      </c>
      <c r="GC12" t="s">
        <v>4293</v>
      </c>
      <c r="GD12" t="s">
        <v>4294</v>
      </c>
      <c r="GE12" t="s">
        <v>4295</v>
      </c>
      <c r="GF12" t="s">
        <v>4296</v>
      </c>
      <c r="GG12" t="s">
        <v>4297</v>
      </c>
      <c r="GH12" t="s">
        <v>4298</v>
      </c>
      <c r="GI12" t="s">
        <v>4299</v>
      </c>
      <c r="GJ12" t="s">
        <v>4300</v>
      </c>
      <c r="GK12" t="s">
        <v>4301</v>
      </c>
      <c r="GL12" t="s">
        <v>4302</v>
      </c>
      <c r="GM12" t="s">
        <v>4303</v>
      </c>
      <c r="GN12" t="s">
        <v>4304</v>
      </c>
      <c r="GO12" t="s">
        <v>4305</v>
      </c>
      <c r="GP12" t="s">
        <v>4306</v>
      </c>
      <c r="GQ12" t="s">
        <v>4307</v>
      </c>
      <c r="GR12" t="s">
        <v>4308</v>
      </c>
      <c r="GS12" t="s">
        <v>4309</v>
      </c>
      <c r="GT12" t="s">
        <v>4310</v>
      </c>
      <c r="GU12" t="s">
        <v>4311</v>
      </c>
      <c r="GV12" t="s">
        <v>4312</v>
      </c>
      <c r="GW12" t="s">
        <v>4313</v>
      </c>
      <c r="GX12" t="s">
        <v>4314</v>
      </c>
      <c r="GY12" t="s">
        <v>4315</v>
      </c>
      <c r="GZ12" t="s">
        <v>4316</v>
      </c>
      <c r="HA12" t="s">
        <v>4317</v>
      </c>
      <c r="HB12" t="s">
        <v>4318</v>
      </c>
      <c r="HC12" t="s">
        <v>4319</v>
      </c>
      <c r="HD12" t="s">
        <v>4320</v>
      </c>
      <c r="HE12" t="s">
        <v>4321</v>
      </c>
      <c r="HF12" t="s">
        <v>4322</v>
      </c>
      <c r="HG12" t="s">
        <v>4323</v>
      </c>
      <c r="HH12" t="s">
        <v>4324</v>
      </c>
      <c r="HI12" t="s">
        <v>4325</v>
      </c>
      <c r="HJ12" t="s">
        <v>4326</v>
      </c>
      <c r="HK12" t="s">
        <v>4327</v>
      </c>
      <c r="HL12" t="s">
        <v>4328</v>
      </c>
      <c r="HM12" t="s">
        <v>4329</v>
      </c>
      <c r="HN12" t="s">
        <v>4330</v>
      </c>
      <c r="HO12" t="s">
        <v>4331</v>
      </c>
      <c r="HP12" t="s">
        <v>4332</v>
      </c>
      <c r="HQ12" t="s">
        <v>4333</v>
      </c>
      <c r="HR12" t="s">
        <v>4334</v>
      </c>
      <c r="HS12" t="s">
        <v>4335</v>
      </c>
      <c r="HT12" t="s">
        <v>4336</v>
      </c>
      <c r="HU12" t="s">
        <v>4337</v>
      </c>
      <c r="HV12" t="s">
        <v>4338</v>
      </c>
      <c r="HW12" t="s">
        <v>4339</v>
      </c>
      <c r="HX12" t="s">
        <v>4340</v>
      </c>
      <c r="HY12" t="s">
        <v>4341</v>
      </c>
      <c r="HZ12" t="s">
        <v>4342</v>
      </c>
      <c r="IA12" t="s">
        <v>4343</v>
      </c>
      <c r="IB12" t="s">
        <v>4344</v>
      </c>
      <c r="IC12" t="s">
        <v>4345</v>
      </c>
      <c r="ID12" t="s">
        <v>4346</v>
      </c>
      <c r="IE12" t="s">
        <v>4347</v>
      </c>
      <c r="IF12" t="s">
        <v>4348</v>
      </c>
      <c r="IG12" t="s">
        <v>4349</v>
      </c>
      <c r="IH12" t="s">
        <v>4350</v>
      </c>
      <c r="II12" t="s">
        <v>4351</v>
      </c>
      <c r="IJ12" t="s">
        <v>4352</v>
      </c>
      <c r="IK12" t="s">
        <v>4353</v>
      </c>
      <c r="IL12" t="s">
        <v>4354</v>
      </c>
      <c r="IM12" t="s">
        <v>4355</v>
      </c>
      <c r="IN12" t="s">
        <v>4356</v>
      </c>
      <c r="IO12" t="s">
        <v>4357</v>
      </c>
      <c r="IP12" t="s">
        <v>4358</v>
      </c>
      <c r="IQ12" t="s">
        <v>4359</v>
      </c>
      <c r="IR12" t="s">
        <v>4360</v>
      </c>
      <c r="IS12" t="s">
        <v>4361</v>
      </c>
      <c r="IT12" t="s">
        <v>4362</v>
      </c>
      <c r="IU12" t="s">
        <v>4363</v>
      </c>
      <c r="IV12" t="s">
        <v>4364</v>
      </c>
    </row>
    <row r="13" spans="1:256">
      <c r="A13" t="s">
        <v>4365</v>
      </c>
      <c r="B13" t="s">
        <v>4366</v>
      </c>
      <c r="C13" t="s">
        <v>4367</v>
      </c>
      <c r="D13" t="s">
        <v>4368</v>
      </c>
      <c r="E13" t="s">
        <v>4369</v>
      </c>
      <c r="F13" t="s">
        <v>4370</v>
      </c>
      <c r="G13" t="s">
        <v>4371</v>
      </c>
      <c r="H13" t="s">
        <v>4372</v>
      </c>
      <c r="I13" t="s">
        <v>4373</v>
      </c>
      <c r="J13" t="s">
        <v>4374</v>
      </c>
      <c r="K13" t="s">
        <v>4375</v>
      </c>
      <c r="L13" t="s">
        <v>4376</v>
      </c>
      <c r="M13" t="s">
        <v>4377</v>
      </c>
      <c r="N13" t="s">
        <v>4378</v>
      </c>
      <c r="O13" t="s">
        <v>4379</v>
      </c>
      <c r="P13" t="s">
        <v>4380</v>
      </c>
      <c r="Q13" t="s">
        <v>4381</v>
      </c>
      <c r="R13" t="s">
        <v>4382</v>
      </c>
      <c r="S13" t="s">
        <v>4383</v>
      </c>
      <c r="T13" t="s">
        <v>4384</v>
      </c>
      <c r="U13" t="s">
        <v>4385</v>
      </c>
      <c r="V13" t="s">
        <v>4386</v>
      </c>
      <c r="W13" t="s">
        <v>4387</v>
      </c>
      <c r="X13" t="s">
        <v>4388</v>
      </c>
      <c r="Y13" t="s">
        <v>4389</v>
      </c>
      <c r="Z13" t="s">
        <v>4390</v>
      </c>
      <c r="AA13" t="s">
        <v>4391</v>
      </c>
      <c r="AB13" t="s">
        <v>4392</v>
      </c>
      <c r="AC13" t="s">
        <v>4393</v>
      </c>
      <c r="AD13" t="s">
        <v>4394</v>
      </c>
      <c r="AE13" t="s">
        <v>4395</v>
      </c>
      <c r="AF13" t="s">
        <v>4396</v>
      </c>
      <c r="AG13" t="s">
        <v>4397</v>
      </c>
      <c r="AH13" t="s">
        <v>4398</v>
      </c>
      <c r="AI13" t="s">
        <v>4399</v>
      </c>
      <c r="AJ13" t="s">
        <v>4400</v>
      </c>
      <c r="AK13" t="s">
        <v>4401</v>
      </c>
      <c r="AL13" t="s">
        <v>4402</v>
      </c>
      <c r="AM13" t="s">
        <v>4403</v>
      </c>
      <c r="AN13" t="s">
        <v>4404</v>
      </c>
      <c r="AO13" t="s">
        <v>4405</v>
      </c>
      <c r="AP13" t="s">
        <v>4406</v>
      </c>
      <c r="AQ13" t="s">
        <v>4407</v>
      </c>
      <c r="AR13" t="s">
        <v>4408</v>
      </c>
      <c r="AS13" t="s">
        <v>4409</v>
      </c>
      <c r="AT13" t="s">
        <v>4410</v>
      </c>
      <c r="AU13" t="s">
        <v>4411</v>
      </c>
      <c r="AV13" t="s">
        <v>4412</v>
      </c>
      <c r="AW13" t="s">
        <v>4413</v>
      </c>
      <c r="AX13" t="s">
        <v>4414</v>
      </c>
      <c r="AY13" t="s">
        <v>4415</v>
      </c>
      <c r="AZ13" t="s">
        <v>4416</v>
      </c>
      <c r="BA13" t="s">
        <v>4417</v>
      </c>
      <c r="BB13" t="s">
        <v>4418</v>
      </c>
      <c r="BC13" t="s">
        <v>4419</v>
      </c>
      <c r="BD13" t="s">
        <v>4420</v>
      </c>
      <c r="BE13" t="s">
        <v>4421</v>
      </c>
      <c r="BF13" t="s">
        <v>4422</v>
      </c>
      <c r="BG13" t="s">
        <v>4423</v>
      </c>
      <c r="BH13" t="s">
        <v>4424</v>
      </c>
      <c r="BI13" t="s">
        <v>4425</v>
      </c>
      <c r="BJ13" t="s">
        <v>4426</v>
      </c>
      <c r="BK13" t="s">
        <v>4427</v>
      </c>
      <c r="BL13" t="s">
        <v>4428</v>
      </c>
      <c r="BM13" t="s">
        <v>4429</v>
      </c>
      <c r="BN13" t="s">
        <v>4430</v>
      </c>
      <c r="BO13" t="s">
        <v>4431</v>
      </c>
      <c r="BP13" t="s">
        <v>4432</v>
      </c>
      <c r="BQ13" t="s">
        <v>4433</v>
      </c>
      <c r="BR13" t="s">
        <v>4434</v>
      </c>
      <c r="BS13" t="s">
        <v>4435</v>
      </c>
      <c r="BT13" t="s">
        <v>4436</v>
      </c>
      <c r="BU13" t="s">
        <v>4437</v>
      </c>
      <c r="BV13" t="s">
        <v>4438</v>
      </c>
      <c r="BW13" t="s">
        <v>4439</v>
      </c>
      <c r="BX13" t="s">
        <v>4440</v>
      </c>
      <c r="BY13" t="s">
        <v>4441</v>
      </c>
      <c r="BZ13" t="s">
        <v>4442</v>
      </c>
      <c r="CA13" t="s">
        <v>4443</v>
      </c>
      <c r="CB13" t="s">
        <v>4444</v>
      </c>
      <c r="CC13" t="s">
        <v>4445</v>
      </c>
      <c r="CD13" t="s">
        <v>4446</v>
      </c>
      <c r="CE13" t="s">
        <v>4447</v>
      </c>
      <c r="CF13" t="s">
        <v>4448</v>
      </c>
      <c r="CG13" t="s">
        <v>4449</v>
      </c>
      <c r="CH13" t="s">
        <v>4450</v>
      </c>
      <c r="CI13" t="s">
        <v>4451</v>
      </c>
      <c r="CJ13" t="s">
        <v>4452</v>
      </c>
      <c r="CK13" t="s">
        <v>4453</v>
      </c>
      <c r="CL13" t="s">
        <v>4454</v>
      </c>
      <c r="CM13" t="s">
        <v>4455</v>
      </c>
      <c r="CN13" t="s">
        <v>4456</v>
      </c>
      <c r="CO13" t="s">
        <v>4457</v>
      </c>
      <c r="CP13" t="s">
        <v>4458</v>
      </c>
      <c r="CQ13" t="s">
        <v>4459</v>
      </c>
      <c r="CR13" t="s">
        <v>4460</v>
      </c>
      <c r="CS13" t="s">
        <v>4461</v>
      </c>
      <c r="CT13" t="s">
        <v>4462</v>
      </c>
      <c r="CU13" t="s">
        <v>4463</v>
      </c>
      <c r="CV13" t="s">
        <v>4464</v>
      </c>
      <c r="CW13" t="s">
        <v>4465</v>
      </c>
      <c r="CX13" t="s">
        <v>4466</v>
      </c>
      <c r="CY13" t="s">
        <v>4467</v>
      </c>
      <c r="CZ13" t="s">
        <v>4468</v>
      </c>
      <c r="DA13" t="s">
        <v>4469</v>
      </c>
      <c r="DB13" t="s">
        <v>4470</v>
      </c>
      <c r="DC13" t="s">
        <v>4471</v>
      </c>
      <c r="DD13" t="s">
        <v>4472</v>
      </c>
      <c r="DE13" t="s">
        <v>4473</v>
      </c>
      <c r="DF13" t="s">
        <v>4474</v>
      </c>
      <c r="DG13" t="s">
        <v>4475</v>
      </c>
      <c r="DH13" t="s">
        <v>4476</v>
      </c>
      <c r="DI13" t="s">
        <v>4477</v>
      </c>
      <c r="DJ13" t="s">
        <v>4478</v>
      </c>
      <c r="DK13" t="s">
        <v>4479</v>
      </c>
      <c r="DL13" t="s">
        <v>4480</v>
      </c>
      <c r="DM13" t="s">
        <v>4481</v>
      </c>
      <c r="DN13" t="s">
        <v>4482</v>
      </c>
      <c r="DO13" t="s">
        <v>4483</v>
      </c>
      <c r="DP13" t="s">
        <v>4484</v>
      </c>
      <c r="DQ13" t="s">
        <v>4485</v>
      </c>
      <c r="DR13" t="s">
        <v>4486</v>
      </c>
      <c r="DS13" t="s">
        <v>4487</v>
      </c>
      <c r="DT13" t="s">
        <v>4488</v>
      </c>
      <c r="DU13" t="s">
        <v>4489</v>
      </c>
      <c r="DV13" t="s">
        <v>4490</v>
      </c>
      <c r="DW13" t="s">
        <v>4491</v>
      </c>
      <c r="DX13" t="s">
        <v>4492</v>
      </c>
      <c r="DY13" t="s">
        <v>4493</v>
      </c>
      <c r="DZ13" t="s">
        <v>4494</v>
      </c>
      <c r="EA13" t="s">
        <v>4495</v>
      </c>
      <c r="EB13" t="s">
        <v>4496</v>
      </c>
      <c r="EC13" t="s">
        <v>4497</v>
      </c>
      <c r="ED13" t="s">
        <v>4498</v>
      </c>
      <c r="EE13" t="s">
        <v>4499</v>
      </c>
      <c r="EF13" t="s">
        <v>4500</v>
      </c>
      <c r="EG13" t="s">
        <v>4501</v>
      </c>
      <c r="EH13" t="s">
        <v>4502</v>
      </c>
      <c r="EI13" t="s">
        <v>4503</v>
      </c>
      <c r="EJ13" t="s">
        <v>4504</v>
      </c>
      <c r="EK13" t="s">
        <v>4505</v>
      </c>
      <c r="EL13" t="s">
        <v>4506</v>
      </c>
      <c r="EM13" t="s">
        <v>4507</v>
      </c>
      <c r="EN13" t="s">
        <v>4508</v>
      </c>
      <c r="EO13" t="s">
        <v>4509</v>
      </c>
      <c r="EP13" t="s">
        <v>4510</v>
      </c>
      <c r="EQ13" t="s">
        <v>4511</v>
      </c>
      <c r="ER13" t="s">
        <v>4512</v>
      </c>
      <c r="ES13" t="s">
        <v>4513</v>
      </c>
      <c r="ET13" t="s">
        <v>4514</v>
      </c>
      <c r="EU13" t="s">
        <v>4515</v>
      </c>
      <c r="EV13" t="s">
        <v>4516</v>
      </c>
      <c r="EW13" t="s">
        <v>4517</v>
      </c>
      <c r="EX13" t="s">
        <v>4518</v>
      </c>
      <c r="EY13" t="s">
        <v>4519</v>
      </c>
      <c r="EZ13" t="s">
        <v>4520</v>
      </c>
      <c r="FA13" t="s">
        <v>4521</v>
      </c>
      <c r="FB13" t="s">
        <v>4522</v>
      </c>
      <c r="FC13" t="s">
        <v>4523</v>
      </c>
      <c r="FD13" t="s">
        <v>4524</v>
      </c>
      <c r="FE13" t="s">
        <v>4525</v>
      </c>
      <c r="FF13" t="s">
        <v>4526</v>
      </c>
      <c r="FG13" t="s">
        <v>4527</v>
      </c>
      <c r="FH13" t="s">
        <v>4528</v>
      </c>
      <c r="FI13" t="s">
        <v>4529</v>
      </c>
      <c r="FJ13" t="s">
        <v>4530</v>
      </c>
      <c r="FK13" t="s">
        <v>4531</v>
      </c>
      <c r="FL13" t="s">
        <v>4532</v>
      </c>
      <c r="FM13" t="s">
        <v>4533</v>
      </c>
      <c r="FN13" t="s">
        <v>4534</v>
      </c>
      <c r="FO13" t="s">
        <v>4535</v>
      </c>
      <c r="FP13" t="s">
        <v>4536</v>
      </c>
      <c r="FQ13" t="s">
        <v>4537</v>
      </c>
      <c r="FR13" t="s">
        <v>4538</v>
      </c>
      <c r="FS13" t="s">
        <v>4539</v>
      </c>
      <c r="FT13" t="s">
        <v>4540</v>
      </c>
      <c r="FU13" t="s">
        <v>4541</v>
      </c>
      <c r="FV13" t="s">
        <v>4542</v>
      </c>
      <c r="FW13" t="s">
        <v>4543</v>
      </c>
      <c r="FX13" t="s">
        <v>4544</v>
      </c>
      <c r="FY13" t="s">
        <v>4545</v>
      </c>
      <c r="FZ13" t="s">
        <v>4546</v>
      </c>
      <c r="GA13" t="s">
        <v>4547</v>
      </c>
      <c r="GB13" t="s">
        <v>4548</v>
      </c>
      <c r="GC13" t="s">
        <v>4549</v>
      </c>
      <c r="GD13" t="s">
        <v>4550</v>
      </c>
      <c r="GE13" t="s">
        <v>4551</v>
      </c>
      <c r="GF13" t="s">
        <v>4552</v>
      </c>
      <c r="GG13" t="s">
        <v>4553</v>
      </c>
      <c r="GH13" t="s">
        <v>4554</v>
      </c>
      <c r="GI13" t="s">
        <v>4555</v>
      </c>
      <c r="GJ13" t="s">
        <v>4556</v>
      </c>
      <c r="GK13" t="s">
        <v>4557</v>
      </c>
      <c r="GL13" t="s">
        <v>4558</v>
      </c>
      <c r="GM13" t="s">
        <v>4559</v>
      </c>
      <c r="GN13" t="s">
        <v>4560</v>
      </c>
      <c r="GO13" t="s">
        <v>4561</v>
      </c>
      <c r="GP13" t="s">
        <v>4562</v>
      </c>
      <c r="GQ13" t="s">
        <v>4563</v>
      </c>
      <c r="GR13" t="s">
        <v>4564</v>
      </c>
      <c r="GS13" t="s">
        <v>4565</v>
      </c>
      <c r="GT13" t="s">
        <v>4566</v>
      </c>
      <c r="GU13" t="s">
        <v>4567</v>
      </c>
      <c r="GV13" t="s">
        <v>4568</v>
      </c>
      <c r="GW13" t="s">
        <v>4569</v>
      </c>
      <c r="GX13" t="s">
        <v>4570</v>
      </c>
      <c r="GY13" t="s">
        <v>4571</v>
      </c>
      <c r="GZ13" t="s">
        <v>4572</v>
      </c>
      <c r="HA13" t="s">
        <v>4573</v>
      </c>
      <c r="HB13" t="s">
        <v>4574</v>
      </c>
      <c r="HC13" t="s">
        <v>4575</v>
      </c>
      <c r="HD13" t="s">
        <v>4576</v>
      </c>
      <c r="HE13" t="s">
        <v>4577</v>
      </c>
      <c r="HF13" t="s">
        <v>4578</v>
      </c>
      <c r="HG13" t="s">
        <v>4579</v>
      </c>
      <c r="HH13" t="s">
        <v>4580</v>
      </c>
      <c r="HI13" t="s">
        <v>4581</v>
      </c>
      <c r="HJ13" t="s">
        <v>4582</v>
      </c>
      <c r="HK13" t="s">
        <v>4583</v>
      </c>
      <c r="HL13" t="s">
        <v>4584</v>
      </c>
      <c r="HM13" t="s">
        <v>4585</v>
      </c>
      <c r="HN13" t="s">
        <v>4586</v>
      </c>
      <c r="HO13" t="s">
        <v>4587</v>
      </c>
      <c r="HP13" t="s">
        <v>4588</v>
      </c>
      <c r="HQ13" t="s">
        <v>4589</v>
      </c>
      <c r="HR13" t="s">
        <v>4590</v>
      </c>
      <c r="HS13" t="s">
        <v>4591</v>
      </c>
      <c r="HT13" t="s">
        <v>4592</v>
      </c>
      <c r="HU13" t="s">
        <v>4593</v>
      </c>
      <c r="HV13" t="s">
        <v>4594</v>
      </c>
      <c r="HW13" t="s">
        <v>4595</v>
      </c>
      <c r="HX13" t="s">
        <v>4596</v>
      </c>
      <c r="HY13" t="s">
        <v>4597</v>
      </c>
      <c r="HZ13" t="s">
        <v>4598</v>
      </c>
      <c r="IA13" t="s">
        <v>4599</v>
      </c>
      <c r="IB13" t="s">
        <v>4600</v>
      </c>
      <c r="IC13" t="s">
        <v>4601</v>
      </c>
      <c r="ID13" t="s">
        <v>4602</v>
      </c>
      <c r="IE13" t="s">
        <v>4603</v>
      </c>
      <c r="IF13" t="s">
        <v>4604</v>
      </c>
      <c r="IG13" t="s">
        <v>4605</v>
      </c>
      <c r="IH13" t="s">
        <v>4606</v>
      </c>
      <c r="II13" t="s">
        <v>4607</v>
      </c>
      <c r="IJ13" t="s">
        <v>4608</v>
      </c>
      <c r="IK13" t="s">
        <v>4609</v>
      </c>
      <c r="IL13" t="s">
        <v>4610</v>
      </c>
      <c r="IM13" t="s">
        <v>4611</v>
      </c>
      <c r="IN13" t="s">
        <v>4612</v>
      </c>
      <c r="IO13" t="s">
        <v>4613</v>
      </c>
      <c r="IP13" t="s">
        <v>4614</v>
      </c>
      <c r="IQ13" t="s">
        <v>4615</v>
      </c>
      <c r="IR13" t="s">
        <v>4616</v>
      </c>
      <c r="IS13" t="s">
        <v>4617</v>
      </c>
      <c r="IT13" t="s">
        <v>4618</v>
      </c>
      <c r="IU13" t="s">
        <v>4619</v>
      </c>
      <c r="IV13" t="s">
        <v>4620</v>
      </c>
    </row>
    <row r="14" spans="1:256">
      <c r="A14" t="s">
        <v>4621</v>
      </c>
      <c r="B14" t="s">
        <v>4622</v>
      </c>
      <c r="C14" t="s">
        <v>4623</v>
      </c>
      <c r="D14" t="s">
        <v>4624</v>
      </c>
      <c r="E14" t="s">
        <v>4625</v>
      </c>
      <c r="F14" t="s">
        <v>4626</v>
      </c>
      <c r="G14" t="s">
        <v>4627</v>
      </c>
      <c r="H14" t="s">
        <v>4628</v>
      </c>
      <c r="I14" t="s">
        <v>4629</v>
      </c>
      <c r="J14" t="s">
        <v>4630</v>
      </c>
      <c r="K14" t="s">
        <v>4631</v>
      </c>
      <c r="L14" t="s">
        <v>4632</v>
      </c>
      <c r="M14" t="s">
        <v>4633</v>
      </c>
      <c r="N14" t="s">
        <v>4634</v>
      </c>
      <c r="O14" t="s">
        <v>4635</v>
      </c>
      <c r="P14" t="s">
        <v>4636</v>
      </c>
      <c r="Q14" t="s">
        <v>4637</v>
      </c>
      <c r="R14" t="s">
        <v>4638</v>
      </c>
      <c r="S14" t="s">
        <v>4639</v>
      </c>
      <c r="T14" t="s">
        <v>4640</v>
      </c>
      <c r="U14" t="s">
        <v>4641</v>
      </c>
      <c r="V14" t="s">
        <v>4642</v>
      </c>
      <c r="W14" t="s">
        <v>4643</v>
      </c>
      <c r="X14" t="s">
        <v>4644</v>
      </c>
      <c r="Y14" t="s">
        <v>4645</v>
      </c>
      <c r="Z14" t="s">
        <v>4646</v>
      </c>
      <c r="AA14" t="s">
        <v>4647</v>
      </c>
      <c r="AB14" t="s">
        <v>4648</v>
      </c>
      <c r="AC14" t="s">
        <v>4649</v>
      </c>
      <c r="AD14" t="s">
        <v>4650</v>
      </c>
      <c r="AE14" t="s">
        <v>4651</v>
      </c>
      <c r="AF14" t="s">
        <v>4652</v>
      </c>
      <c r="AG14" t="s">
        <v>4653</v>
      </c>
      <c r="AH14" t="s">
        <v>4654</v>
      </c>
      <c r="AI14" t="s">
        <v>4655</v>
      </c>
      <c r="AJ14" t="s">
        <v>4656</v>
      </c>
      <c r="AK14" t="s">
        <v>4657</v>
      </c>
      <c r="AL14" t="s">
        <v>4658</v>
      </c>
      <c r="AM14" t="s">
        <v>4659</v>
      </c>
      <c r="AN14" t="s">
        <v>4660</v>
      </c>
      <c r="AO14" t="s">
        <v>4661</v>
      </c>
      <c r="AP14" t="s">
        <v>4662</v>
      </c>
      <c r="AQ14" t="s">
        <v>4663</v>
      </c>
      <c r="AR14" t="s">
        <v>4664</v>
      </c>
      <c r="AS14" t="s">
        <v>4665</v>
      </c>
      <c r="AT14" t="s">
        <v>4666</v>
      </c>
      <c r="AU14" t="s">
        <v>4667</v>
      </c>
      <c r="AV14" t="s">
        <v>4668</v>
      </c>
      <c r="AW14" t="s">
        <v>4669</v>
      </c>
      <c r="AX14" t="s">
        <v>4670</v>
      </c>
      <c r="AY14" t="s">
        <v>4671</v>
      </c>
      <c r="AZ14" t="s">
        <v>4672</v>
      </c>
      <c r="BA14" t="s">
        <v>4673</v>
      </c>
      <c r="BB14" t="s">
        <v>4674</v>
      </c>
      <c r="BC14" t="s">
        <v>4675</v>
      </c>
      <c r="BD14" t="s">
        <v>4676</v>
      </c>
      <c r="BE14" t="s">
        <v>4677</v>
      </c>
      <c r="BF14" t="s">
        <v>4678</v>
      </c>
      <c r="BG14" t="s">
        <v>4679</v>
      </c>
      <c r="BH14" t="s">
        <v>4680</v>
      </c>
      <c r="BI14" t="s">
        <v>4681</v>
      </c>
      <c r="BJ14" t="s">
        <v>4682</v>
      </c>
      <c r="BK14" t="s">
        <v>4683</v>
      </c>
      <c r="BL14" t="s">
        <v>4684</v>
      </c>
      <c r="BM14" t="s">
        <v>4685</v>
      </c>
      <c r="BN14" t="s">
        <v>4686</v>
      </c>
      <c r="BO14" t="s">
        <v>4687</v>
      </c>
      <c r="BP14" t="s">
        <v>4688</v>
      </c>
      <c r="BQ14" t="s">
        <v>4689</v>
      </c>
      <c r="BR14" t="s">
        <v>4690</v>
      </c>
      <c r="BS14" t="s">
        <v>4691</v>
      </c>
      <c r="BT14" t="s">
        <v>4692</v>
      </c>
      <c r="BU14" t="s">
        <v>4693</v>
      </c>
      <c r="BV14" t="s">
        <v>4694</v>
      </c>
      <c r="BW14" t="s">
        <v>4695</v>
      </c>
      <c r="BX14" t="s">
        <v>4696</v>
      </c>
      <c r="BY14" t="s">
        <v>4697</v>
      </c>
      <c r="BZ14" t="s">
        <v>4698</v>
      </c>
      <c r="CA14" t="s">
        <v>4699</v>
      </c>
      <c r="CB14" t="s">
        <v>4700</v>
      </c>
      <c r="CC14" t="s">
        <v>4701</v>
      </c>
      <c r="CD14" t="s">
        <v>4702</v>
      </c>
      <c r="CE14" t="s">
        <v>4703</v>
      </c>
      <c r="CF14" t="s">
        <v>4704</v>
      </c>
      <c r="CG14" t="s">
        <v>4705</v>
      </c>
      <c r="CH14" t="s">
        <v>4706</v>
      </c>
      <c r="CI14" t="s">
        <v>4707</v>
      </c>
      <c r="CJ14" t="s">
        <v>4708</v>
      </c>
      <c r="CK14" t="s">
        <v>4709</v>
      </c>
      <c r="CL14" t="s">
        <v>4710</v>
      </c>
      <c r="CM14" t="s">
        <v>4711</v>
      </c>
      <c r="CN14" t="s">
        <v>4712</v>
      </c>
      <c r="CO14" t="s">
        <v>4713</v>
      </c>
      <c r="CP14" t="s">
        <v>4714</v>
      </c>
      <c r="CQ14" t="s">
        <v>4715</v>
      </c>
      <c r="CR14" t="s">
        <v>4716</v>
      </c>
      <c r="CS14" t="s">
        <v>4717</v>
      </c>
      <c r="CT14" t="s">
        <v>4718</v>
      </c>
      <c r="CU14" t="s">
        <v>4719</v>
      </c>
      <c r="CV14" t="s">
        <v>4720</v>
      </c>
      <c r="CW14" t="s">
        <v>4721</v>
      </c>
      <c r="CX14" t="s">
        <v>4722</v>
      </c>
      <c r="CY14" t="s">
        <v>4723</v>
      </c>
      <c r="CZ14" t="s">
        <v>4724</v>
      </c>
      <c r="DA14" t="s">
        <v>4725</v>
      </c>
      <c r="DB14" t="s">
        <v>4726</v>
      </c>
      <c r="DC14" t="s">
        <v>4727</v>
      </c>
      <c r="DD14" t="s">
        <v>4728</v>
      </c>
      <c r="DE14" t="s">
        <v>4729</v>
      </c>
      <c r="DF14" t="s">
        <v>4730</v>
      </c>
      <c r="DG14" t="s">
        <v>4731</v>
      </c>
      <c r="DH14" t="s">
        <v>4732</v>
      </c>
      <c r="DI14" t="s">
        <v>4733</v>
      </c>
      <c r="DJ14" t="s">
        <v>4734</v>
      </c>
      <c r="DK14" t="s">
        <v>4735</v>
      </c>
      <c r="DL14" t="s">
        <v>4736</v>
      </c>
      <c r="DM14" t="s">
        <v>4737</v>
      </c>
      <c r="DN14" t="s">
        <v>4738</v>
      </c>
      <c r="DO14" t="s">
        <v>4739</v>
      </c>
      <c r="DP14" t="s">
        <v>4740</v>
      </c>
      <c r="DQ14" t="s">
        <v>4741</v>
      </c>
      <c r="DR14" t="s">
        <v>4742</v>
      </c>
      <c r="DS14" t="s">
        <v>4743</v>
      </c>
      <c r="DT14" t="s">
        <v>4744</v>
      </c>
      <c r="DU14" t="s">
        <v>4745</v>
      </c>
      <c r="DV14" t="s">
        <v>4746</v>
      </c>
      <c r="DW14" t="s">
        <v>4747</v>
      </c>
      <c r="DX14" t="s">
        <v>4748</v>
      </c>
      <c r="DY14" t="s">
        <v>4749</v>
      </c>
      <c r="DZ14" t="s">
        <v>4750</v>
      </c>
      <c r="EA14" t="s">
        <v>4751</v>
      </c>
      <c r="EB14" t="s">
        <v>4752</v>
      </c>
      <c r="EC14" t="s">
        <v>4753</v>
      </c>
      <c r="ED14" t="s">
        <v>4754</v>
      </c>
      <c r="EE14" t="s">
        <v>4755</v>
      </c>
      <c r="EF14" t="s">
        <v>4756</v>
      </c>
      <c r="EG14" t="s">
        <v>4757</v>
      </c>
      <c r="EH14" t="s">
        <v>4758</v>
      </c>
      <c r="EI14" t="s">
        <v>4759</v>
      </c>
      <c r="EJ14" t="s">
        <v>4760</v>
      </c>
      <c r="EK14" t="s">
        <v>4761</v>
      </c>
      <c r="EL14" t="s">
        <v>4762</v>
      </c>
      <c r="EM14" t="s">
        <v>4763</v>
      </c>
      <c r="EN14" t="s">
        <v>4764</v>
      </c>
      <c r="EO14" t="s">
        <v>4765</v>
      </c>
      <c r="EP14" t="s">
        <v>4766</v>
      </c>
      <c r="EQ14" t="s">
        <v>4767</v>
      </c>
      <c r="ER14" t="s">
        <v>4768</v>
      </c>
      <c r="ES14" t="s">
        <v>4769</v>
      </c>
      <c r="ET14" t="s">
        <v>4770</v>
      </c>
      <c r="EU14" t="s">
        <v>4771</v>
      </c>
      <c r="EV14" t="s">
        <v>4772</v>
      </c>
      <c r="EW14" t="s">
        <v>4773</v>
      </c>
      <c r="EX14" t="s">
        <v>4774</v>
      </c>
      <c r="EY14" t="s">
        <v>4775</v>
      </c>
      <c r="EZ14" t="s">
        <v>4776</v>
      </c>
      <c r="FA14" t="s">
        <v>4777</v>
      </c>
      <c r="FB14" t="s">
        <v>4778</v>
      </c>
      <c r="FC14" t="s">
        <v>4779</v>
      </c>
      <c r="FD14" t="s">
        <v>4780</v>
      </c>
      <c r="FE14" t="s">
        <v>4781</v>
      </c>
      <c r="FF14" t="s">
        <v>4782</v>
      </c>
      <c r="FG14" t="s">
        <v>4783</v>
      </c>
      <c r="FH14" t="s">
        <v>4784</v>
      </c>
      <c r="FI14" t="s">
        <v>4785</v>
      </c>
      <c r="FJ14" t="s">
        <v>4786</v>
      </c>
      <c r="FK14" t="s">
        <v>4787</v>
      </c>
      <c r="FL14" t="s">
        <v>4788</v>
      </c>
      <c r="FM14" t="s">
        <v>4789</v>
      </c>
      <c r="FN14" t="s">
        <v>4790</v>
      </c>
      <c r="FO14" t="s">
        <v>4791</v>
      </c>
      <c r="FP14" t="s">
        <v>4792</v>
      </c>
      <c r="FQ14" t="s">
        <v>4793</v>
      </c>
      <c r="FR14" t="s">
        <v>4794</v>
      </c>
      <c r="FS14" t="s">
        <v>4795</v>
      </c>
      <c r="FT14" t="s">
        <v>4796</v>
      </c>
      <c r="FU14" t="s">
        <v>4797</v>
      </c>
      <c r="FV14" t="s">
        <v>4798</v>
      </c>
      <c r="FW14" t="s">
        <v>4799</v>
      </c>
      <c r="FX14" t="s">
        <v>4800</v>
      </c>
      <c r="FY14" t="s">
        <v>4801</v>
      </c>
      <c r="FZ14" t="s">
        <v>4802</v>
      </c>
      <c r="GA14" t="s">
        <v>4803</v>
      </c>
      <c r="GB14" t="s">
        <v>4804</v>
      </c>
      <c r="GC14" t="s">
        <v>4805</v>
      </c>
      <c r="GD14" t="s">
        <v>4806</v>
      </c>
      <c r="GE14" t="s">
        <v>4807</v>
      </c>
      <c r="GF14" t="s">
        <v>4808</v>
      </c>
      <c r="GG14" t="s">
        <v>4809</v>
      </c>
      <c r="GH14" t="s">
        <v>4810</v>
      </c>
      <c r="GI14" t="s">
        <v>4811</v>
      </c>
      <c r="GJ14" t="s">
        <v>4812</v>
      </c>
      <c r="GK14" t="s">
        <v>4813</v>
      </c>
      <c r="GL14" t="s">
        <v>4814</v>
      </c>
      <c r="GM14" t="s">
        <v>4815</v>
      </c>
      <c r="GN14" t="s">
        <v>4816</v>
      </c>
      <c r="GO14" t="s">
        <v>4817</v>
      </c>
      <c r="GP14" t="s">
        <v>4818</v>
      </c>
      <c r="GQ14" t="s">
        <v>4819</v>
      </c>
      <c r="GR14" t="s">
        <v>4820</v>
      </c>
      <c r="GS14" t="s">
        <v>4821</v>
      </c>
      <c r="GT14" t="s">
        <v>4822</v>
      </c>
      <c r="GU14" t="s">
        <v>4823</v>
      </c>
      <c r="GV14" t="s">
        <v>4824</v>
      </c>
      <c r="GW14" t="s">
        <v>4825</v>
      </c>
      <c r="GX14" t="s">
        <v>4826</v>
      </c>
      <c r="GY14" t="s">
        <v>4827</v>
      </c>
      <c r="GZ14" t="s">
        <v>4828</v>
      </c>
      <c r="HA14" t="s">
        <v>4829</v>
      </c>
      <c r="HB14" t="s">
        <v>4830</v>
      </c>
      <c r="HC14" t="s">
        <v>4831</v>
      </c>
      <c r="HD14" t="s">
        <v>4832</v>
      </c>
      <c r="HE14" t="s">
        <v>4833</v>
      </c>
      <c r="HF14" t="s">
        <v>4834</v>
      </c>
      <c r="HG14" t="s">
        <v>4835</v>
      </c>
      <c r="HH14" t="s">
        <v>4836</v>
      </c>
      <c r="HI14" t="s">
        <v>4837</v>
      </c>
      <c r="HJ14" t="s">
        <v>4838</v>
      </c>
      <c r="HK14" t="s">
        <v>4839</v>
      </c>
      <c r="HL14" t="s">
        <v>4840</v>
      </c>
      <c r="HM14" t="s">
        <v>4841</v>
      </c>
      <c r="HN14" t="s">
        <v>4842</v>
      </c>
      <c r="HO14" t="s">
        <v>4843</v>
      </c>
      <c r="HP14" t="s">
        <v>4844</v>
      </c>
      <c r="HQ14" t="s">
        <v>4845</v>
      </c>
      <c r="HR14" t="s">
        <v>4846</v>
      </c>
      <c r="HS14" t="s">
        <v>4847</v>
      </c>
      <c r="HT14" t="s">
        <v>4848</v>
      </c>
      <c r="HU14" t="s">
        <v>4849</v>
      </c>
      <c r="HV14" t="s">
        <v>4850</v>
      </c>
      <c r="HW14" t="s">
        <v>4851</v>
      </c>
      <c r="HX14" t="s">
        <v>4852</v>
      </c>
      <c r="HY14" t="s">
        <v>4853</v>
      </c>
      <c r="HZ14" t="s">
        <v>4854</v>
      </c>
      <c r="IA14" t="s">
        <v>4855</v>
      </c>
      <c r="IB14" t="s">
        <v>4856</v>
      </c>
      <c r="IC14" t="s">
        <v>4857</v>
      </c>
      <c r="ID14" t="s">
        <v>4858</v>
      </c>
      <c r="IE14" t="s">
        <v>4859</v>
      </c>
      <c r="IF14" t="s">
        <v>4860</v>
      </c>
      <c r="IG14" t="s">
        <v>4861</v>
      </c>
      <c r="IH14" t="s">
        <v>4862</v>
      </c>
      <c r="II14" t="s">
        <v>4863</v>
      </c>
      <c r="IJ14" t="s">
        <v>4864</v>
      </c>
      <c r="IK14" t="s">
        <v>4865</v>
      </c>
      <c r="IL14" t="s">
        <v>4866</v>
      </c>
      <c r="IM14" t="s">
        <v>4867</v>
      </c>
      <c r="IN14" t="s">
        <v>4868</v>
      </c>
      <c r="IO14" t="s">
        <v>4869</v>
      </c>
      <c r="IP14" t="s">
        <v>4870</v>
      </c>
      <c r="IQ14" t="s">
        <v>4871</v>
      </c>
      <c r="IR14" t="s">
        <v>4872</v>
      </c>
      <c r="IS14" t="s">
        <v>4873</v>
      </c>
      <c r="IT14" t="s">
        <v>4874</v>
      </c>
      <c r="IU14" t="s">
        <v>4875</v>
      </c>
      <c r="IV14" t="s">
        <v>4876</v>
      </c>
    </row>
    <row r="15" spans="1:256">
      <c r="A15" t="s">
        <v>4877</v>
      </c>
      <c r="B15" t="s">
        <v>4878</v>
      </c>
      <c r="C15" t="s">
        <v>4879</v>
      </c>
      <c r="D15" t="s">
        <v>4880</v>
      </c>
      <c r="E15" t="s">
        <v>4881</v>
      </c>
      <c r="F15" t="s">
        <v>4882</v>
      </c>
      <c r="G15" t="s">
        <v>4883</v>
      </c>
      <c r="H15" t="s">
        <v>4884</v>
      </c>
      <c r="I15" t="s">
        <v>4885</v>
      </c>
      <c r="J15" t="s">
        <v>4886</v>
      </c>
      <c r="K15" t="s">
        <v>4887</v>
      </c>
      <c r="L15" t="s">
        <v>4888</v>
      </c>
      <c r="M15" t="s">
        <v>4889</v>
      </c>
      <c r="N15" t="s">
        <v>4890</v>
      </c>
      <c r="O15" t="s">
        <v>4891</v>
      </c>
      <c r="P15" t="s">
        <v>4892</v>
      </c>
      <c r="Q15" t="s">
        <v>4893</v>
      </c>
      <c r="R15" t="s">
        <v>4894</v>
      </c>
      <c r="S15" t="s">
        <v>4895</v>
      </c>
      <c r="T15" t="s">
        <v>4896</v>
      </c>
      <c r="U15" t="s">
        <v>4897</v>
      </c>
      <c r="V15" t="s">
        <v>4898</v>
      </c>
      <c r="W15" t="s">
        <v>4899</v>
      </c>
      <c r="X15" t="s">
        <v>4900</v>
      </c>
      <c r="Y15" t="s">
        <v>4901</v>
      </c>
      <c r="Z15" t="s">
        <v>4902</v>
      </c>
      <c r="AA15" t="s">
        <v>4903</v>
      </c>
      <c r="AB15" t="s">
        <v>4904</v>
      </c>
      <c r="AC15" t="s">
        <v>4905</v>
      </c>
      <c r="AD15" t="s">
        <v>4906</v>
      </c>
      <c r="AE15" t="s">
        <v>4907</v>
      </c>
      <c r="AF15" t="s">
        <v>4908</v>
      </c>
      <c r="AG15" t="s">
        <v>4909</v>
      </c>
      <c r="AH15" t="s">
        <v>4910</v>
      </c>
      <c r="AI15" t="s">
        <v>4911</v>
      </c>
      <c r="AJ15" t="s">
        <v>4912</v>
      </c>
      <c r="AK15" t="s">
        <v>4913</v>
      </c>
      <c r="AL15" t="s">
        <v>4914</v>
      </c>
      <c r="AM15" t="s">
        <v>4915</v>
      </c>
      <c r="AN15" t="s">
        <v>4916</v>
      </c>
      <c r="AO15" t="s">
        <v>4917</v>
      </c>
      <c r="AP15" t="s">
        <v>4918</v>
      </c>
      <c r="AQ15" t="s">
        <v>4919</v>
      </c>
      <c r="AR15" t="s">
        <v>4920</v>
      </c>
      <c r="AS15" t="s">
        <v>4921</v>
      </c>
      <c r="AT15" t="s">
        <v>4922</v>
      </c>
      <c r="AU15" t="s">
        <v>4923</v>
      </c>
      <c r="AV15" t="s">
        <v>4924</v>
      </c>
      <c r="AW15" t="s">
        <v>4925</v>
      </c>
      <c r="AX15" t="s">
        <v>4926</v>
      </c>
      <c r="AY15" t="s">
        <v>4927</v>
      </c>
      <c r="AZ15" t="s">
        <v>4928</v>
      </c>
      <c r="BA15" t="s">
        <v>4929</v>
      </c>
      <c r="BB15" t="s">
        <v>4930</v>
      </c>
      <c r="BC15" t="s">
        <v>4931</v>
      </c>
      <c r="BD15" t="s">
        <v>4932</v>
      </c>
      <c r="BE15" t="s">
        <v>4933</v>
      </c>
      <c r="BF15" t="s">
        <v>4934</v>
      </c>
      <c r="BG15" t="s">
        <v>4935</v>
      </c>
      <c r="BH15" t="s">
        <v>4936</v>
      </c>
      <c r="BI15" t="s">
        <v>4937</v>
      </c>
      <c r="BJ15" t="s">
        <v>4938</v>
      </c>
      <c r="BK15" t="s">
        <v>4939</v>
      </c>
      <c r="BL15" t="s">
        <v>4940</v>
      </c>
      <c r="BM15" t="s">
        <v>4941</v>
      </c>
      <c r="BN15" t="s">
        <v>4942</v>
      </c>
      <c r="BO15" t="s">
        <v>4943</v>
      </c>
      <c r="BP15" t="s">
        <v>4944</v>
      </c>
      <c r="BQ15" t="s">
        <v>4945</v>
      </c>
      <c r="BR15" t="s">
        <v>4946</v>
      </c>
      <c r="BS15" t="s">
        <v>4947</v>
      </c>
      <c r="BT15" t="s">
        <v>4948</v>
      </c>
      <c r="BU15" t="s">
        <v>4949</v>
      </c>
      <c r="BV15" t="s">
        <v>4950</v>
      </c>
      <c r="BW15" t="s">
        <v>4951</v>
      </c>
      <c r="BX15" t="s">
        <v>4952</v>
      </c>
      <c r="BY15" t="s">
        <v>4953</v>
      </c>
      <c r="BZ15" t="s">
        <v>4954</v>
      </c>
      <c r="CA15" t="s">
        <v>4955</v>
      </c>
      <c r="CB15" t="s">
        <v>4956</v>
      </c>
      <c r="CC15" t="s">
        <v>4957</v>
      </c>
      <c r="CD15" t="s">
        <v>4958</v>
      </c>
      <c r="CE15" t="s">
        <v>4959</v>
      </c>
      <c r="CF15" t="s">
        <v>4960</v>
      </c>
      <c r="CG15" t="s">
        <v>4961</v>
      </c>
      <c r="CH15" t="s">
        <v>4962</v>
      </c>
      <c r="CI15" t="s">
        <v>4963</v>
      </c>
      <c r="CJ15" t="s">
        <v>4964</v>
      </c>
      <c r="CK15" t="s">
        <v>4965</v>
      </c>
      <c r="CL15" t="s">
        <v>4966</v>
      </c>
      <c r="CM15" t="s">
        <v>4967</v>
      </c>
      <c r="CN15" t="s">
        <v>4968</v>
      </c>
      <c r="CO15" t="s">
        <v>4969</v>
      </c>
      <c r="CP15" t="s">
        <v>4970</v>
      </c>
      <c r="CQ15" t="s">
        <v>4971</v>
      </c>
      <c r="CR15" t="s">
        <v>4972</v>
      </c>
      <c r="CS15" t="s">
        <v>4973</v>
      </c>
      <c r="CT15" t="s">
        <v>4974</v>
      </c>
      <c r="CU15" t="s">
        <v>4975</v>
      </c>
      <c r="CV15" t="s">
        <v>4976</v>
      </c>
      <c r="CW15" t="s">
        <v>4977</v>
      </c>
      <c r="CX15" t="s">
        <v>4978</v>
      </c>
      <c r="CY15" t="s">
        <v>4979</v>
      </c>
      <c r="CZ15" t="s">
        <v>4980</v>
      </c>
      <c r="DA15" t="s">
        <v>4981</v>
      </c>
      <c r="DB15" t="s">
        <v>4982</v>
      </c>
      <c r="DC15" t="s">
        <v>4983</v>
      </c>
      <c r="DD15" t="s">
        <v>4984</v>
      </c>
      <c r="DE15" t="s">
        <v>4985</v>
      </c>
      <c r="DF15" t="s">
        <v>4986</v>
      </c>
      <c r="DG15" t="s">
        <v>4987</v>
      </c>
      <c r="DH15" t="s">
        <v>4988</v>
      </c>
      <c r="DI15" t="s">
        <v>4989</v>
      </c>
      <c r="DJ15" t="s">
        <v>4990</v>
      </c>
      <c r="DK15" t="s">
        <v>4991</v>
      </c>
      <c r="DL15" t="s">
        <v>4992</v>
      </c>
      <c r="DM15" t="s">
        <v>4993</v>
      </c>
      <c r="DN15" t="s">
        <v>4994</v>
      </c>
      <c r="DO15" t="s">
        <v>4995</v>
      </c>
      <c r="DP15" t="s">
        <v>4996</v>
      </c>
      <c r="DQ15" t="s">
        <v>4997</v>
      </c>
      <c r="DR15" t="s">
        <v>4998</v>
      </c>
      <c r="DS15" t="s">
        <v>4999</v>
      </c>
      <c r="DT15" t="s">
        <v>5000</v>
      </c>
      <c r="DU15" t="s">
        <v>5001</v>
      </c>
      <c r="DV15" t="s">
        <v>5002</v>
      </c>
      <c r="DW15" t="s">
        <v>5003</v>
      </c>
      <c r="DX15" t="s">
        <v>5004</v>
      </c>
      <c r="DY15" t="s">
        <v>5005</v>
      </c>
      <c r="DZ15" t="s">
        <v>5006</v>
      </c>
      <c r="EA15" t="s">
        <v>5007</v>
      </c>
      <c r="EB15" t="s">
        <v>5008</v>
      </c>
      <c r="EC15" t="s">
        <v>5009</v>
      </c>
      <c r="ED15" t="s">
        <v>5010</v>
      </c>
      <c r="EE15" t="s">
        <v>5011</v>
      </c>
      <c r="EF15" t="s">
        <v>5012</v>
      </c>
      <c r="EG15" t="s">
        <v>5013</v>
      </c>
      <c r="EH15" t="s">
        <v>5014</v>
      </c>
      <c r="EI15" t="s">
        <v>5015</v>
      </c>
      <c r="EJ15" t="s">
        <v>5016</v>
      </c>
      <c r="EK15" t="s">
        <v>5017</v>
      </c>
      <c r="EL15" t="s">
        <v>5018</v>
      </c>
      <c r="EM15" t="s">
        <v>5019</v>
      </c>
      <c r="EN15" t="s">
        <v>5020</v>
      </c>
      <c r="EO15" t="s">
        <v>5021</v>
      </c>
      <c r="EP15" t="s">
        <v>5022</v>
      </c>
      <c r="EQ15" t="s">
        <v>5023</v>
      </c>
      <c r="ER15" t="s">
        <v>5024</v>
      </c>
      <c r="ES15" t="s">
        <v>5025</v>
      </c>
      <c r="ET15" t="s">
        <v>5026</v>
      </c>
      <c r="EU15" t="s">
        <v>5027</v>
      </c>
      <c r="EV15" t="s">
        <v>5028</v>
      </c>
      <c r="EW15" t="s">
        <v>5029</v>
      </c>
      <c r="EX15" t="s">
        <v>5030</v>
      </c>
      <c r="EY15" t="s">
        <v>5031</v>
      </c>
      <c r="EZ15" t="s">
        <v>5032</v>
      </c>
      <c r="FA15" t="s">
        <v>5033</v>
      </c>
      <c r="FB15" t="s">
        <v>5034</v>
      </c>
      <c r="FC15" t="s">
        <v>5035</v>
      </c>
      <c r="FD15" t="s">
        <v>5036</v>
      </c>
      <c r="FE15" t="s">
        <v>5037</v>
      </c>
      <c r="FF15" t="s">
        <v>5038</v>
      </c>
      <c r="FG15" t="s">
        <v>5039</v>
      </c>
      <c r="FH15" t="s">
        <v>5040</v>
      </c>
      <c r="FI15" t="s">
        <v>5041</v>
      </c>
      <c r="FJ15" t="s">
        <v>5042</v>
      </c>
      <c r="FK15" t="s">
        <v>5043</v>
      </c>
      <c r="FL15" t="s">
        <v>5044</v>
      </c>
      <c r="FM15" t="s">
        <v>5045</v>
      </c>
      <c r="FN15" t="s">
        <v>5046</v>
      </c>
      <c r="FO15" t="s">
        <v>5047</v>
      </c>
      <c r="FP15" t="s">
        <v>5048</v>
      </c>
      <c r="FQ15" t="s">
        <v>5049</v>
      </c>
      <c r="FR15" t="s">
        <v>5050</v>
      </c>
      <c r="FS15" t="s">
        <v>5051</v>
      </c>
      <c r="FT15" t="s">
        <v>5052</v>
      </c>
      <c r="FU15" t="s">
        <v>5053</v>
      </c>
      <c r="FV15" t="s">
        <v>5054</v>
      </c>
      <c r="FW15" t="s">
        <v>5055</v>
      </c>
      <c r="FX15" t="s">
        <v>5056</v>
      </c>
      <c r="FY15" t="s">
        <v>5057</v>
      </c>
      <c r="FZ15" t="s">
        <v>5058</v>
      </c>
      <c r="GA15" t="s">
        <v>5059</v>
      </c>
      <c r="GB15" t="s">
        <v>5060</v>
      </c>
      <c r="GC15" t="s">
        <v>5061</v>
      </c>
      <c r="GD15" t="s">
        <v>5062</v>
      </c>
      <c r="GE15" t="s">
        <v>5063</v>
      </c>
      <c r="GF15" t="s">
        <v>5064</v>
      </c>
      <c r="GG15" t="s">
        <v>5065</v>
      </c>
      <c r="GH15" t="s">
        <v>5066</v>
      </c>
      <c r="GI15" t="s">
        <v>5067</v>
      </c>
      <c r="GJ15" t="s">
        <v>5068</v>
      </c>
      <c r="GK15" t="s">
        <v>5069</v>
      </c>
      <c r="GL15" t="s">
        <v>5070</v>
      </c>
      <c r="GM15" t="s">
        <v>5071</v>
      </c>
      <c r="GN15" t="s">
        <v>5072</v>
      </c>
      <c r="GO15" t="s">
        <v>5073</v>
      </c>
      <c r="GP15" t="s">
        <v>5074</v>
      </c>
      <c r="GQ15" t="s">
        <v>5075</v>
      </c>
      <c r="GR15" t="s">
        <v>5076</v>
      </c>
      <c r="GS15" t="s">
        <v>5077</v>
      </c>
      <c r="GT15" t="s">
        <v>5078</v>
      </c>
      <c r="GU15" t="s">
        <v>5079</v>
      </c>
      <c r="GV15" t="s">
        <v>5080</v>
      </c>
      <c r="GW15" t="s">
        <v>5081</v>
      </c>
      <c r="GX15" t="s">
        <v>5082</v>
      </c>
      <c r="GY15" t="s">
        <v>5083</v>
      </c>
      <c r="GZ15" t="s">
        <v>5084</v>
      </c>
      <c r="HA15" t="s">
        <v>5085</v>
      </c>
      <c r="HB15" t="s">
        <v>5086</v>
      </c>
      <c r="HC15" t="s">
        <v>5087</v>
      </c>
      <c r="HD15" t="s">
        <v>5088</v>
      </c>
      <c r="HE15" t="s">
        <v>5089</v>
      </c>
      <c r="HF15" t="s">
        <v>5090</v>
      </c>
      <c r="HG15" t="s">
        <v>5091</v>
      </c>
      <c r="HH15" t="s">
        <v>5092</v>
      </c>
      <c r="HI15" t="s">
        <v>5093</v>
      </c>
      <c r="HJ15" t="s">
        <v>5094</v>
      </c>
      <c r="HK15" t="s">
        <v>5095</v>
      </c>
      <c r="HL15" t="s">
        <v>5096</v>
      </c>
      <c r="HM15" t="s">
        <v>5097</v>
      </c>
      <c r="HN15" t="s">
        <v>5098</v>
      </c>
      <c r="HO15" t="s">
        <v>5099</v>
      </c>
      <c r="HP15" t="s">
        <v>5100</v>
      </c>
      <c r="HQ15" t="s">
        <v>5101</v>
      </c>
      <c r="HR15" t="s">
        <v>5102</v>
      </c>
      <c r="HS15" t="s">
        <v>5103</v>
      </c>
      <c r="HT15" t="s">
        <v>5104</v>
      </c>
      <c r="HU15" t="s">
        <v>5105</v>
      </c>
      <c r="HV15" t="s">
        <v>5106</v>
      </c>
      <c r="HW15" t="s">
        <v>5107</v>
      </c>
      <c r="HX15" t="s">
        <v>5108</v>
      </c>
      <c r="HY15" t="s">
        <v>5109</v>
      </c>
      <c r="HZ15" t="s">
        <v>5110</v>
      </c>
      <c r="IA15" t="s">
        <v>5111</v>
      </c>
      <c r="IB15" t="s">
        <v>5112</v>
      </c>
      <c r="IC15" t="s">
        <v>5113</v>
      </c>
      <c r="ID15" t="s">
        <v>5114</v>
      </c>
      <c r="IE15" t="s">
        <v>5115</v>
      </c>
      <c r="IF15" t="s">
        <v>5116</v>
      </c>
      <c r="IG15" t="s">
        <v>5117</v>
      </c>
      <c r="IH15" t="s">
        <v>5118</v>
      </c>
      <c r="II15" t="s">
        <v>5119</v>
      </c>
      <c r="IJ15" t="s">
        <v>5120</v>
      </c>
      <c r="IK15" t="s">
        <v>5121</v>
      </c>
      <c r="IL15" t="s">
        <v>5122</v>
      </c>
      <c r="IM15" t="s">
        <v>5123</v>
      </c>
      <c r="IN15" t="s">
        <v>5124</v>
      </c>
      <c r="IO15" t="s">
        <v>5125</v>
      </c>
      <c r="IP15" t="s">
        <v>5126</v>
      </c>
      <c r="IQ15" t="s">
        <v>5127</v>
      </c>
      <c r="IR15" t="s">
        <v>5128</v>
      </c>
      <c r="IS15" t="s">
        <v>5129</v>
      </c>
      <c r="IT15" t="s">
        <v>5130</v>
      </c>
      <c r="IU15" t="s">
        <v>5131</v>
      </c>
      <c r="IV15" t="s">
        <v>5132</v>
      </c>
    </row>
    <row r="16" spans="1:256">
      <c r="A16" t="s">
        <v>5133</v>
      </c>
      <c r="B16" t="s">
        <v>5134</v>
      </c>
      <c r="C16" t="s">
        <v>5135</v>
      </c>
      <c r="D16" t="s">
        <v>5136</v>
      </c>
      <c r="E16" t="s">
        <v>5137</v>
      </c>
      <c r="F16" t="s">
        <v>5138</v>
      </c>
      <c r="G16" t="s">
        <v>5139</v>
      </c>
      <c r="H16" t="s">
        <v>5140</v>
      </c>
      <c r="I16" t="s">
        <v>5141</v>
      </c>
      <c r="J16" t="s">
        <v>5142</v>
      </c>
      <c r="K16" t="s">
        <v>5143</v>
      </c>
      <c r="L16" t="s">
        <v>5144</v>
      </c>
      <c r="M16" t="s">
        <v>5145</v>
      </c>
      <c r="N16" t="s">
        <v>5146</v>
      </c>
      <c r="O16" t="s">
        <v>5147</v>
      </c>
      <c r="P16" t="s">
        <v>5148</v>
      </c>
      <c r="Q16" t="s">
        <v>5149</v>
      </c>
      <c r="R16" t="s">
        <v>5150</v>
      </c>
      <c r="S16" t="s">
        <v>5151</v>
      </c>
      <c r="T16" t="s">
        <v>5152</v>
      </c>
      <c r="U16" t="s">
        <v>5153</v>
      </c>
      <c r="V16" t="s">
        <v>5154</v>
      </c>
      <c r="W16" t="s">
        <v>5155</v>
      </c>
      <c r="X16" t="s">
        <v>5156</v>
      </c>
      <c r="Y16" t="s">
        <v>5157</v>
      </c>
      <c r="Z16" t="s">
        <v>5158</v>
      </c>
      <c r="AA16" t="s">
        <v>5159</v>
      </c>
      <c r="AB16" t="s">
        <v>5160</v>
      </c>
      <c r="AC16" t="s">
        <v>5161</v>
      </c>
      <c r="AD16" t="s">
        <v>5162</v>
      </c>
      <c r="AE16" t="s">
        <v>5163</v>
      </c>
      <c r="AF16" t="s">
        <v>5164</v>
      </c>
      <c r="AG16" t="s">
        <v>5165</v>
      </c>
      <c r="AH16" t="s">
        <v>5166</v>
      </c>
      <c r="AI16" t="s">
        <v>5167</v>
      </c>
      <c r="AJ16" t="s">
        <v>5168</v>
      </c>
      <c r="AK16" t="s">
        <v>5169</v>
      </c>
      <c r="AL16" t="s">
        <v>5170</v>
      </c>
      <c r="AM16" t="s">
        <v>5171</v>
      </c>
      <c r="AN16" t="s">
        <v>5172</v>
      </c>
      <c r="AO16" t="s">
        <v>5173</v>
      </c>
      <c r="AP16" t="s">
        <v>5174</v>
      </c>
      <c r="AQ16" t="s">
        <v>5175</v>
      </c>
      <c r="AR16" t="s">
        <v>5176</v>
      </c>
      <c r="AS16" t="s">
        <v>5177</v>
      </c>
      <c r="AT16" t="s">
        <v>5178</v>
      </c>
      <c r="AU16" t="s">
        <v>5179</v>
      </c>
      <c r="AV16" t="s">
        <v>5180</v>
      </c>
      <c r="AW16" t="s">
        <v>5181</v>
      </c>
      <c r="AX16" t="s">
        <v>5182</v>
      </c>
      <c r="AY16" t="s">
        <v>5183</v>
      </c>
      <c r="AZ16" t="s">
        <v>5184</v>
      </c>
      <c r="BA16" t="s">
        <v>5185</v>
      </c>
      <c r="BB16" t="s">
        <v>5186</v>
      </c>
      <c r="BC16" t="s">
        <v>5187</v>
      </c>
      <c r="BD16" t="s">
        <v>5188</v>
      </c>
      <c r="BE16" t="s">
        <v>5189</v>
      </c>
      <c r="BF16" t="s">
        <v>5190</v>
      </c>
      <c r="BG16" t="s">
        <v>5191</v>
      </c>
      <c r="BH16" t="s">
        <v>5192</v>
      </c>
      <c r="BI16" t="s">
        <v>5193</v>
      </c>
      <c r="BJ16" t="s">
        <v>5194</v>
      </c>
      <c r="BK16" t="s">
        <v>5195</v>
      </c>
      <c r="BL16" t="s">
        <v>5196</v>
      </c>
      <c r="BM16" t="s">
        <v>5197</v>
      </c>
      <c r="BN16" t="s">
        <v>5198</v>
      </c>
      <c r="BO16" t="s">
        <v>5199</v>
      </c>
      <c r="BP16" t="s">
        <v>5200</v>
      </c>
      <c r="BQ16" t="s">
        <v>5201</v>
      </c>
      <c r="BR16" t="s">
        <v>5202</v>
      </c>
      <c r="BS16" t="s">
        <v>5203</v>
      </c>
      <c r="BT16" t="s">
        <v>5204</v>
      </c>
      <c r="BU16" t="s">
        <v>5205</v>
      </c>
      <c r="BV16" t="s">
        <v>5206</v>
      </c>
      <c r="BW16" t="s">
        <v>5207</v>
      </c>
      <c r="BX16" t="s">
        <v>5208</v>
      </c>
      <c r="BY16" t="s">
        <v>5209</v>
      </c>
      <c r="BZ16" t="s">
        <v>5210</v>
      </c>
      <c r="CA16" t="s">
        <v>5211</v>
      </c>
      <c r="CB16" t="s">
        <v>5212</v>
      </c>
      <c r="CC16" t="s">
        <v>5213</v>
      </c>
      <c r="CD16" t="s">
        <v>5214</v>
      </c>
      <c r="CE16" t="s">
        <v>5215</v>
      </c>
      <c r="CF16" t="s">
        <v>5216</v>
      </c>
      <c r="CG16" t="s">
        <v>5217</v>
      </c>
      <c r="CH16" t="s">
        <v>5218</v>
      </c>
      <c r="CI16" t="s">
        <v>5219</v>
      </c>
      <c r="CJ16" t="s">
        <v>5220</v>
      </c>
      <c r="CK16" t="s">
        <v>5221</v>
      </c>
      <c r="CL16" t="s">
        <v>5222</v>
      </c>
      <c r="CM16" t="s">
        <v>5223</v>
      </c>
      <c r="CN16" t="s">
        <v>5224</v>
      </c>
      <c r="CO16" t="s">
        <v>5225</v>
      </c>
      <c r="CP16" t="s">
        <v>5226</v>
      </c>
      <c r="CQ16" t="s">
        <v>5227</v>
      </c>
      <c r="CR16" t="s">
        <v>5228</v>
      </c>
      <c r="CS16" t="s">
        <v>5229</v>
      </c>
      <c r="CT16" t="s">
        <v>5230</v>
      </c>
      <c r="CU16" t="s">
        <v>5231</v>
      </c>
      <c r="CV16" t="s">
        <v>5232</v>
      </c>
      <c r="CW16" t="s">
        <v>5233</v>
      </c>
      <c r="CX16" t="s">
        <v>5234</v>
      </c>
      <c r="CY16" t="s">
        <v>5235</v>
      </c>
      <c r="CZ16" t="s">
        <v>5236</v>
      </c>
      <c r="DA16" t="s">
        <v>5237</v>
      </c>
      <c r="DB16" t="s">
        <v>5238</v>
      </c>
      <c r="DC16" t="s">
        <v>5239</v>
      </c>
      <c r="DD16" t="s">
        <v>5240</v>
      </c>
      <c r="DE16" t="s">
        <v>5241</v>
      </c>
      <c r="DF16" t="s">
        <v>5242</v>
      </c>
      <c r="DG16" t="s">
        <v>5243</v>
      </c>
      <c r="DH16" t="s">
        <v>5244</v>
      </c>
      <c r="DI16" t="s">
        <v>5245</v>
      </c>
      <c r="DJ16" t="s">
        <v>5246</v>
      </c>
      <c r="DK16" t="s">
        <v>5247</v>
      </c>
      <c r="DL16" t="s">
        <v>5248</v>
      </c>
      <c r="DM16" t="s">
        <v>5249</v>
      </c>
      <c r="DN16" t="s">
        <v>5250</v>
      </c>
      <c r="DO16" t="s">
        <v>5251</v>
      </c>
      <c r="DP16" t="s">
        <v>5252</v>
      </c>
      <c r="DQ16" t="s">
        <v>5253</v>
      </c>
      <c r="DR16" t="s">
        <v>5254</v>
      </c>
      <c r="DS16" t="s">
        <v>5255</v>
      </c>
      <c r="DT16" t="s">
        <v>5256</v>
      </c>
      <c r="DU16" t="s">
        <v>5257</v>
      </c>
      <c r="DV16" t="s">
        <v>5258</v>
      </c>
      <c r="DW16" t="s">
        <v>5259</v>
      </c>
      <c r="DX16" t="s">
        <v>5260</v>
      </c>
      <c r="DY16" t="s">
        <v>5261</v>
      </c>
      <c r="DZ16" t="s">
        <v>5262</v>
      </c>
      <c r="EA16" t="s">
        <v>5263</v>
      </c>
      <c r="EB16" t="s">
        <v>5264</v>
      </c>
      <c r="EC16" t="s">
        <v>5265</v>
      </c>
      <c r="ED16" t="s">
        <v>5266</v>
      </c>
      <c r="EE16" t="s">
        <v>5267</v>
      </c>
      <c r="EF16" t="s">
        <v>5268</v>
      </c>
      <c r="EG16" t="s">
        <v>5269</v>
      </c>
      <c r="EH16" t="s">
        <v>5270</v>
      </c>
      <c r="EI16" t="s">
        <v>5271</v>
      </c>
      <c r="EJ16" t="s">
        <v>5272</v>
      </c>
      <c r="EK16" t="s">
        <v>5273</v>
      </c>
      <c r="EL16" t="s">
        <v>5274</v>
      </c>
      <c r="EM16" t="s">
        <v>5275</v>
      </c>
      <c r="EN16" t="s">
        <v>5276</v>
      </c>
      <c r="EO16" t="s">
        <v>5277</v>
      </c>
      <c r="EP16" t="s">
        <v>5278</v>
      </c>
      <c r="EQ16" t="s">
        <v>5279</v>
      </c>
      <c r="ER16" t="s">
        <v>5280</v>
      </c>
      <c r="ES16" t="s">
        <v>5281</v>
      </c>
      <c r="ET16" t="s">
        <v>5282</v>
      </c>
      <c r="EU16" t="s">
        <v>5283</v>
      </c>
      <c r="EV16" t="s">
        <v>5284</v>
      </c>
      <c r="EW16" t="s">
        <v>5285</v>
      </c>
      <c r="EX16" t="s">
        <v>5286</v>
      </c>
      <c r="EY16" t="s">
        <v>5287</v>
      </c>
      <c r="EZ16" t="s">
        <v>5288</v>
      </c>
      <c r="FA16" t="s">
        <v>5289</v>
      </c>
      <c r="FB16" t="s">
        <v>5290</v>
      </c>
      <c r="FC16" t="s">
        <v>5291</v>
      </c>
      <c r="FD16" t="s">
        <v>5292</v>
      </c>
      <c r="FE16" t="s">
        <v>5293</v>
      </c>
      <c r="FF16" t="s">
        <v>5294</v>
      </c>
      <c r="FG16" t="s">
        <v>5295</v>
      </c>
      <c r="FH16" t="s">
        <v>5296</v>
      </c>
      <c r="FI16" t="s">
        <v>5297</v>
      </c>
      <c r="FJ16" t="s">
        <v>5298</v>
      </c>
      <c r="FK16" t="s">
        <v>5299</v>
      </c>
      <c r="FL16" t="s">
        <v>5300</v>
      </c>
      <c r="FM16" t="s">
        <v>5301</v>
      </c>
      <c r="FN16" t="s">
        <v>5302</v>
      </c>
      <c r="FO16" t="s">
        <v>5303</v>
      </c>
      <c r="FP16" t="s">
        <v>5304</v>
      </c>
      <c r="FQ16" t="s">
        <v>5305</v>
      </c>
      <c r="FR16" t="s">
        <v>5306</v>
      </c>
      <c r="FS16" t="s">
        <v>5307</v>
      </c>
      <c r="FT16" t="s">
        <v>5308</v>
      </c>
      <c r="FU16" t="s">
        <v>5309</v>
      </c>
      <c r="FV16" t="s">
        <v>5310</v>
      </c>
      <c r="FW16" t="s">
        <v>5311</v>
      </c>
      <c r="FX16" t="s">
        <v>5312</v>
      </c>
      <c r="FY16" t="s">
        <v>5313</v>
      </c>
      <c r="FZ16" t="s">
        <v>5314</v>
      </c>
      <c r="GA16" t="s">
        <v>5315</v>
      </c>
      <c r="GB16" t="s">
        <v>5316</v>
      </c>
      <c r="GC16" t="s">
        <v>5317</v>
      </c>
      <c r="GD16" t="s">
        <v>5318</v>
      </c>
      <c r="GE16" t="s">
        <v>5319</v>
      </c>
      <c r="GF16" t="s">
        <v>5320</v>
      </c>
      <c r="GG16" t="s">
        <v>5321</v>
      </c>
      <c r="GH16" t="s">
        <v>5322</v>
      </c>
      <c r="GI16" t="s">
        <v>5323</v>
      </c>
      <c r="GJ16" t="s">
        <v>5324</v>
      </c>
      <c r="GK16" t="s">
        <v>5325</v>
      </c>
      <c r="GL16" t="s">
        <v>5326</v>
      </c>
      <c r="GM16" t="s">
        <v>5327</v>
      </c>
      <c r="GN16" t="s">
        <v>5328</v>
      </c>
      <c r="GO16" t="s">
        <v>5329</v>
      </c>
      <c r="GP16" t="s">
        <v>5330</v>
      </c>
      <c r="GQ16" t="s">
        <v>5331</v>
      </c>
      <c r="GR16" t="s">
        <v>5332</v>
      </c>
      <c r="GS16" t="s">
        <v>5333</v>
      </c>
      <c r="GT16" t="s">
        <v>5334</v>
      </c>
      <c r="GU16" t="s">
        <v>5335</v>
      </c>
      <c r="GV16" t="s">
        <v>5336</v>
      </c>
      <c r="GW16" t="s">
        <v>5337</v>
      </c>
      <c r="GX16" t="s">
        <v>5338</v>
      </c>
      <c r="GY16" t="s">
        <v>5339</v>
      </c>
      <c r="GZ16" t="s">
        <v>5340</v>
      </c>
      <c r="HA16" t="s">
        <v>5341</v>
      </c>
      <c r="HB16" t="s">
        <v>5342</v>
      </c>
      <c r="HC16" t="s">
        <v>5343</v>
      </c>
      <c r="HD16" t="s">
        <v>5344</v>
      </c>
      <c r="HE16" t="s">
        <v>5345</v>
      </c>
      <c r="HF16" t="s">
        <v>5346</v>
      </c>
      <c r="HG16" t="s">
        <v>5347</v>
      </c>
      <c r="HH16" t="s">
        <v>5348</v>
      </c>
      <c r="HI16" t="s">
        <v>5349</v>
      </c>
      <c r="HJ16" t="s">
        <v>5350</v>
      </c>
      <c r="HK16" t="s">
        <v>5351</v>
      </c>
      <c r="HL16" t="s">
        <v>5352</v>
      </c>
      <c r="HM16" t="s">
        <v>5353</v>
      </c>
      <c r="HN16" t="s">
        <v>5354</v>
      </c>
      <c r="HO16" t="s">
        <v>5355</v>
      </c>
      <c r="HP16" t="s">
        <v>5356</v>
      </c>
      <c r="HQ16" t="s">
        <v>5357</v>
      </c>
      <c r="HR16" t="s">
        <v>5358</v>
      </c>
      <c r="HS16" t="s">
        <v>5359</v>
      </c>
      <c r="HT16" t="s">
        <v>5360</v>
      </c>
      <c r="HU16" t="s">
        <v>5361</v>
      </c>
      <c r="HV16" t="s">
        <v>5362</v>
      </c>
      <c r="HW16" t="s">
        <v>5363</v>
      </c>
      <c r="HX16" t="s">
        <v>5364</v>
      </c>
      <c r="HY16" t="s">
        <v>5365</v>
      </c>
      <c r="HZ16" t="s">
        <v>5366</v>
      </c>
      <c r="IA16" t="s">
        <v>5367</v>
      </c>
      <c r="IB16" t="s">
        <v>5368</v>
      </c>
      <c r="IC16" t="s">
        <v>5369</v>
      </c>
      <c r="ID16" t="s">
        <v>5370</v>
      </c>
      <c r="IE16" t="s">
        <v>5371</v>
      </c>
      <c r="IF16" t="s">
        <v>5372</v>
      </c>
      <c r="IG16" t="s">
        <v>5373</v>
      </c>
      <c r="IH16" t="s">
        <v>5374</v>
      </c>
      <c r="II16" t="s">
        <v>5375</v>
      </c>
      <c r="IJ16" t="s">
        <v>5376</v>
      </c>
      <c r="IK16" t="s">
        <v>5377</v>
      </c>
      <c r="IL16" t="s">
        <v>5378</v>
      </c>
      <c r="IM16" t="s">
        <v>5379</v>
      </c>
      <c r="IN16" t="s">
        <v>5380</v>
      </c>
      <c r="IO16" t="s">
        <v>5381</v>
      </c>
      <c r="IP16" t="s">
        <v>5382</v>
      </c>
      <c r="IQ16" t="s">
        <v>5383</v>
      </c>
      <c r="IR16" t="s">
        <v>5384</v>
      </c>
      <c r="IS16" t="s">
        <v>5385</v>
      </c>
      <c r="IT16" t="s">
        <v>5386</v>
      </c>
      <c r="IU16" t="s">
        <v>5387</v>
      </c>
      <c r="IV16" t="s">
        <v>5388</v>
      </c>
    </row>
    <row r="17" spans="1:256">
      <c r="A17" t="s">
        <v>5389</v>
      </c>
      <c r="B17" t="s">
        <v>5390</v>
      </c>
      <c r="C17" t="s">
        <v>5391</v>
      </c>
      <c r="D17" t="s">
        <v>5392</v>
      </c>
      <c r="E17" t="s">
        <v>5393</v>
      </c>
      <c r="F17" t="s">
        <v>5394</v>
      </c>
      <c r="G17" t="s">
        <v>5395</v>
      </c>
      <c r="H17" t="s">
        <v>5396</v>
      </c>
      <c r="I17" t="s">
        <v>5397</v>
      </c>
      <c r="J17" t="s">
        <v>5398</v>
      </c>
      <c r="K17" t="s">
        <v>5399</v>
      </c>
      <c r="L17" t="s">
        <v>5400</v>
      </c>
      <c r="M17" t="s">
        <v>5401</v>
      </c>
      <c r="N17" t="s">
        <v>5402</v>
      </c>
      <c r="O17" t="s">
        <v>5403</v>
      </c>
      <c r="P17" t="s">
        <v>5404</v>
      </c>
      <c r="Q17" t="s">
        <v>5405</v>
      </c>
      <c r="R17" t="s">
        <v>5406</v>
      </c>
      <c r="S17" t="s">
        <v>5407</v>
      </c>
      <c r="T17" t="s">
        <v>5408</v>
      </c>
      <c r="U17" t="s">
        <v>5409</v>
      </c>
      <c r="V17" t="s">
        <v>5410</v>
      </c>
      <c r="W17" t="s">
        <v>5411</v>
      </c>
      <c r="X17" t="s">
        <v>5412</v>
      </c>
      <c r="Y17" t="s">
        <v>5413</v>
      </c>
      <c r="Z17" t="s">
        <v>5414</v>
      </c>
      <c r="AA17" t="s">
        <v>5415</v>
      </c>
      <c r="AB17" t="s">
        <v>5416</v>
      </c>
      <c r="AC17" t="s">
        <v>5417</v>
      </c>
      <c r="AD17" t="s">
        <v>5418</v>
      </c>
      <c r="AE17" t="s">
        <v>5419</v>
      </c>
      <c r="AF17" t="s">
        <v>5420</v>
      </c>
      <c r="AG17" t="s">
        <v>5421</v>
      </c>
      <c r="AH17" t="s">
        <v>5422</v>
      </c>
      <c r="AI17" t="s">
        <v>5423</v>
      </c>
      <c r="AJ17" t="s">
        <v>5424</v>
      </c>
      <c r="AK17" t="s">
        <v>5425</v>
      </c>
      <c r="AL17" t="s">
        <v>5426</v>
      </c>
      <c r="AM17" t="s">
        <v>5427</v>
      </c>
      <c r="AN17" t="s">
        <v>5428</v>
      </c>
      <c r="AO17" t="s">
        <v>5429</v>
      </c>
      <c r="AP17" t="s">
        <v>5430</v>
      </c>
      <c r="AQ17" t="s">
        <v>5431</v>
      </c>
      <c r="AR17" t="s">
        <v>5432</v>
      </c>
      <c r="AS17" t="s">
        <v>5433</v>
      </c>
      <c r="AT17" t="s">
        <v>5434</v>
      </c>
      <c r="AU17" t="s">
        <v>5435</v>
      </c>
      <c r="AV17" t="s">
        <v>5436</v>
      </c>
      <c r="AW17" t="s">
        <v>5437</v>
      </c>
      <c r="AX17" t="s">
        <v>5438</v>
      </c>
      <c r="AY17" t="s">
        <v>5439</v>
      </c>
      <c r="AZ17" t="s">
        <v>5440</v>
      </c>
      <c r="BA17" t="s">
        <v>5441</v>
      </c>
      <c r="BB17" t="s">
        <v>5442</v>
      </c>
      <c r="BC17" t="s">
        <v>5443</v>
      </c>
      <c r="BD17" t="s">
        <v>5444</v>
      </c>
      <c r="BE17" t="s">
        <v>5445</v>
      </c>
      <c r="BF17" t="s">
        <v>5446</v>
      </c>
      <c r="BG17" t="s">
        <v>5447</v>
      </c>
      <c r="BH17" t="s">
        <v>5448</v>
      </c>
      <c r="BI17" t="s">
        <v>5449</v>
      </c>
      <c r="BJ17" t="s">
        <v>5450</v>
      </c>
      <c r="BK17" t="s">
        <v>5451</v>
      </c>
      <c r="BL17" t="s">
        <v>5452</v>
      </c>
      <c r="BM17" t="s">
        <v>5453</v>
      </c>
      <c r="BN17" t="s">
        <v>5454</v>
      </c>
      <c r="BO17" t="s">
        <v>5455</v>
      </c>
      <c r="BP17" t="s">
        <v>5456</v>
      </c>
      <c r="BQ17" t="s">
        <v>5457</v>
      </c>
      <c r="BR17" t="s">
        <v>5458</v>
      </c>
      <c r="BS17" t="s">
        <v>5459</v>
      </c>
      <c r="BT17" t="s">
        <v>5460</v>
      </c>
      <c r="BU17" t="s">
        <v>5461</v>
      </c>
      <c r="BV17" t="s">
        <v>5462</v>
      </c>
      <c r="BW17" t="s">
        <v>5463</v>
      </c>
      <c r="BX17" t="s">
        <v>5464</v>
      </c>
      <c r="BY17" t="s">
        <v>5465</v>
      </c>
      <c r="BZ17" t="s">
        <v>5466</v>
      </c>
      <c r="CA17" t="s">
        <v>5467</v>
      </c>
      <c r="CB17" t="s">
        <v>5468</v>
      </c>
      <c r="CC17" t="s">
        <v>5469</v>
      </c>
      <c r="CD17" t="s">
        <v>5470</v>
      </c>
      <c r="CE17" t="s">
        <v>5471</v>
      </c>
      <c r="CF17" t="s">
        <v>5472</v>
      </c>
      <c r="CG17" t="s">
        <v>5473</v>
      </c>
      <c r="CH17" t="s">
        <v>5474</v>
      </c>
      <c r="CI17" t="s">
        <v>5475</v>
      </c>
      <c r="CJ17" t="s">
        <v>5476</v>
      </c>
      <c r="CK17" t="s">
        <v>5477</v>
      </c>
      <c r="CL17" t="s">
        <v>5478</v>
      </c>
      <c r="CM17" t="s">
        <v>5479</v>
      </c>
      <c r="CN17" t="s">
        <v>5480</v>
      </c>
      <c r="CO17" t="s">
        <v>5481</v>
      </c>
      <c r="CP17" t="s">
        <v>5482</v>
      </c>
      <c r="CQ17" t="s">
        <v>5483</v>
      </c>
      <c r="CR17" t="s">
        <v>5484</v>
      </c>
      <c r="CS17" t="s">
        <v>5485</v>
      </c>
      <c r="CT17" t="s">
        <v>5486</v>
      </c>
      <c r="CU17" t="s">
        <v>5487</v>
      </c>
      <c r="CV17" t="s">
        <v>5488</v>
      </c>
      <c r="CW17" t="s">
        <v>5489</v>
      </c>
      <c r="CX17" t="s">
        <v>5490</v>
      </c>
      <c r="CY17" t="s">
        <v>5491</v>
      </c>
      <c r="CZ17" t="s">
        <v>5492</v>
      </c>
      <c r="DA17" t="s">
        <v>5493</v>
      </c>
      <c r="DB17" t="s">
        <v>5494</v>
      </c>
      <c r="DC17" t="s">
        <v>5495</v>
      </c>
      <c r="DD17" t="s">
        <v>5496</v>
      </c>
      <c r="DE17" t="s">
        <v>5497</v>
      </c>
      <c r="DF17" t="s">
        <v>5498</v>
      </c>
      <c r="DG17" t="s">
        <v>5499</v>
      </c>
      <c r="DH17" t="s">
        <v>5500</v>
      </c>
      <c r="DI17" t="s">
        <v>5501</v>
      </c>
      <c r="DJ17" t="s">
        <v>5502</v>
      </c>
      <c r="DK17" t="s">
        <v>5503</v>
      </c>
      <c r="DL17" t="s">
        <v>5504</v>
      </c>
      <c r="DM17" t="s">
        <v>5505</v>
      </c>
      <c r="DN17" t="s">
        <v>5506</v>
      </c>
      <c r="DO17" t="s">
        <v>5507</v>
      </c>
      <c r="DP17" t="s">
        <v>5508</v>
      </c>
      <c r="DQ17" t="s">
        <v>5509</v>
      </c>
      <c r="DR17" t="s">
        <v>5510</v>
      </c>
      <c r="DS17" t="s">
        <v>5511</v>
      </c>
      <c r="DT17" t="s">
        <v>5512</v>
      </c>
      <c r="DU17" t="s">
        <v>5513</v>
      </c>
      <c r="DV17" t="s">
        <v>5514</v>
      </c>
      <c r="DW17" t="s">
        <v>5515</v>
      </c>
      <c r="DX17" t="s">
        <v>5516</v>
      </c>
      <c r="DY17" t="s">
        <v>5517</v>
      </c>
      <c r="DZ17" t="s">
        <v>5518</v>
      </c>
      <c r="EA17" t="s">
        <v>5519</v>
      </c>
      <c r="EB17" t="s">
        <v>5520</v>
      </c>
      <c r="EC17" t="s">
        <v>5521</v>
      </c>
      <c r="ED17" t="s">
        <v>5522</v>
      </c>
      <c r="EE17" t="s">
        <v>5523</v>
      </c>
      <c r="EF17" t="s">
        <v>5524</v>
      </c>
      <c r="EG17" t="s">
        <v>5525</v>
      </c>
      <c r="EH17" t="s">
        <v>5526</v>
      </c>
      <c r="EI17" t="s">
        <v>5527</v>
      </c>
      <c r="EJ17" t="s">
        <v>5528</v>
      </c>
      <c r="EK17" t="s">
        <v>5529</v>
      </c>
      <c r="EL17" t="s">
        <v>5530</v>
      </c>
      <c r="EM17" t="s">
        <v>5531</v>
      </c>
      <c r="EN17" t="s">
        <v>5532</v>
      </c>
      <c r="EO17" t="s">
        <v>5533</v>
      </c>
      <c r="EP17" t="s">
        <v>5534</v>
      </c>
      <c r="EQ17" t="s">
        <v>5535</v>
      </c>
      <c r="ER17" t="s">
        <v>5536</v>
      </c>
      <c r="ES17" t="s">
        <v>5537</v>
      </c>
      <c r="ET17" t="s">
        <v>5538</v>
      </c>
      <c r="EU17" t="s">
        <v>5539</v>
      </c>
      <c r="EV17" t="s">
        <v>5540</v>
      </c>
      <c r="EW17" t="s">
        <v>5541</v>
      </c>
      <c r="EX17" t="s">
        <v>5542</v>
      </c>
      <c r="EY17" t="s">
        <v>5543</v>
      </c>
      <c r="EZ17" t="s">
        <v>5544</v>
      </c>
      <c r="FA17" t="s">
        <v>5545</v>
      </c>
      <c r="FB17" t="s">
        <v>5546</v>
      </c>
      <c r="FC17" t="s">
        <v>5547</v>
      </c>
      <c r="FD17" t="s">
        <v>5548</v>
      </c>
      <c r="FE17" t="s">
        <v>5549</v>
      </c>
      <c r="FF17" t="s">
        <v>5550</v>
      </c>
      <c r="FG17" t="s">
        <v>5551</v>
      </c>
      <c r="FH17" t="s">
        <v>5552</v>
      </c>
      <c r="FI17" t="s">
        <v>5553</v>
      </c>
      <c r="FJ17" t="s">
        <v>5554</v>
      </c>
      <c r="FK17" t="s">
        <v>5555</v>
      </c>
      <c r="FL17" t="s">
        <v>5556</v>
      </c>
      <c r="FM17" t="s">
        <v>5557</v>
      </c>
      <c r="FN17" t="s">
        <v>5558</v>
      </c>
      <c r="FO17" t="s">
        <v>5559</v>
      </c>
      <c r="FP17" t="s">
        <v>5560</v>
      </c>
      <c r="FQ17" t="s">
        <v>5561</v>
      </c>
      <c r="FR17" t="s">
        <v>5562</v>
      </c>
      <c r="FS17" t="s">
        <v>5563</v>
      </c>
      <c r="FT17" t="s">
        <v>5564</v>
      </c>
      <c r="FU17" t="s">
        <v>5565</v>
      </c>
      <c r="FV17" t="s">
        <v>5566</v>
      </c>
      <c r="FW17" t="s">
        <v>5567</v>
      </c>
      <c r="FX17" t="s">
        <v>5568</v>
      </c>
      <c r="FY17" t="s">
        <v>5569</v>
      </c>
      <c r="FZ17" t="s">
        <v>5570</v>
      </c>
      <c r="GA17" t="s">
        <v>5571</v>
      </c>
      <c r="GB17" t="s">
        <v>5572</v>
      </c>
      <c r="GC17" t="s">
        <v>5573</v>
      </c>
      <c r="GD17" t="s">
        <v>5574</v>
      </c>
      <c r="GE17" t="s">
        <v>5575</v>
      </c>
      <c r="GF17" t="s">
        <v>5576</v>
      </c>
      <c r="GG17" t="s">
        <v>5577</v>
      </c>
      <c r="GH17" t="s">
        <v>5578</v>
      </c>
      <c r="GI17" t="s">
        <v>5579</v>
      </c>
      <c r="GJ17" t="s">
        <v>5580</v>
      </c>
      <c r="GK17" t="s">
        <v>5581</v>
      </c>
      <c r="GL17" t="s">
        <v>5582</v>
      </c>
      <c r="GM17" t="s">
        <v>5583</v>
      </c>
      <c r="GN17" t="s">
        <v>5584</v>
      </c>
      <c r="GO17" t="s">
        <v>5585</v>
      </c>
      <c r="GP17" t="s">
        <v>5586</v>
      </c>
      <c r="GQ17" t="s">
        <v>5587</v>
      </c>
      <c r="GR17" t="s">
        <v>5588</v>
      </c>
      <c r="GS17" t="s">
        <v>5589</v>
      </c>
      <c r="GT17" t="s">
        <v>5590</v>
      </c>
      <c r="GU17" t="s">
        <v>5591</v>
      </c>
      <c r="GV17" t="s">
        <v>5592</v>
      </c>
      <c r="GW17" t="s">
        <v>5593</v>
      </c>
      <c r="GX17" t="s">
        <v>5594</v>
      </c>
      <c r="GY17" t="s">
        <v>5595</v>
      </c>
      <c r="GZ17" t="s">
        <v>5596</v>
      </c>
      <c r="HA17" t="s">
        <v>5597</v>
      </c>
      <c r="HB17" t="s">
        <v>5598</v>
      </c>
      <c r="HC17" t="s">
        <v>5599</v>
      </c>
      <c r="HD17" t="s">
        <v>5600</v>
      </c>
      <c r="HE17" t="s">
        <v>5601</v>
      </c>
      <c r="HF17" t="s">
        <v>5602</v>
      </c>
      <c r="HG17" t="s">
        <v>5603</v>
      </c>
      <c r="HH17" t="s">
        <v>5604</v>
      </c>
      <c r="HI17" t="s">
        <v>5605</v>
      </c>
      <c r="HJ17" t="s">
        <v>5606</v>
      </c>
      <c r="HK17" t="s">
        <v>5607</v>
      </c>
      <c r="HL17" t="s">
        <v>5608</v>
      </c>
      <c r="HM17" t="s">
        <v>5609</v>
      </c>
      <c r="HN17" t="s">
        <v>5610</v>
      </c>
      <c r="HO17" t="s">
        <v>5611</v>
      </c>
      <c r="HP17" t="s">
        <v>5612</v>
      </c>
      <c r="HQ17" t="s">
        <v>5613</v>
      </c>
      <c r="HR17" t="s">
        <v>5614</v>
      </c>
      <c r="HS17" t="s">
        <v>5615</v>
      </c>
      <c r="HT17" t="s">
        <v>5616</v>
      </c>
      <c r="HU17" t="s">
        <v>5617</v>
      </c>
      <c r="HV17" t="s">
        <v>5618</v>
      </c>
      <c r="HW17" t="s">
        <v>5619</v>
      </c>
      <c r="HX17" t="s">
        <v>5620</v>
      </c>
      <c r="HY17" t="s">
        <v>5621</v>
      </c>
      <c r="HZ17" t="s">
        <v>5622</v>
      </c>
      <c r="IA17" t="s">
        <v>5623</v>
      </c>
      <c r="IB17" t="s">
        <v>5624</v>
      </c>
      <c r="IC17" t="s">
        <v>5625</v>
      </c>
      <c r="ID17" t="s">
        <v>5626</v>
      </c>
      <c r="IE17" t="s">
        <v>5627</v>
      </c>
      <c r="IF17" t="s">
        <v>5628</v>
      </c>
      <c r="IG17" t="s">
        <v>5629</v>
      </c>
      <c r="IH17" t="s">
        <v>5630</v>
      </c>
      <c r="II17" t="s">
        <v>5631</v>
      </c>
      <c r="IJ17" t="s">
        <v>5632</v>
      </c>
      <c r="IK17" t="s">
        <v>5633</v>
      </c>
      <c r="IL17" t="s">
        <v>5634</v>
      </c>
      <c r="IM17" t="s">
        <v>5635</v>
      </c>
      <c r="IN17" t="s">
        <v>5636</v>
      </c>
      <c r="IO17" t="s">
        <v>5637</v>
      </c>
      <c r="IP17" t="s">
        <v>5638</v>
      </c>
      <c r="IQ17" t="s">
        <v>5639</v>
      </c>
      <c r="IR17" t="s">
        <v>5640</v>
      </c>
      <c r="IS17" t="s">
        <v>5641</v>
      </c>
      <c r="IT17" t="s">
        <v>5642</v>
      </c>
      <c r="IU17" t="s">
        <v>5643</v>
      </c>
      <c r="IV17" t="s">
        <v>5644</v>
      </c>
    </row>
    <row r="18" spans="1:256">
      <c r="A18" t="s">
        <v>5645</v>
      </c>
      <c r="B18" t="s">
        <v>5646</v>
      </c>
      <c r="C18" t="s">
        <v>5647</v>
      </c>
      <c r="D18" t="s">
        <v>5648</v>
      </c>
      <c r="E18" t="s">
        <v>5649</v>
      </c>
      <c r="F18" t="s">
        <v>5650</v>
      </c>
      <c r="G18" t="s">
        <v>5651</v>
      </c>
      <c r="H18" t="s">
        <v>5652</v>
      </c>
      <c r="I18" t="s">
        <v>5653</v>
      </c>
      <c r="J18" t="s">
        <v>5654</v>
      </c>
      <c r="K18" t="s">
        <v>5655</v>
      </c>
      <c r="L18" t="s">
        <v>5656</v>
      </c>
      <c r="M18" t="s">
        <v>5657</v>
      </c>
      <c r="N18" t="s">
        <v>5658</v>
      </c>
      <c r="O18" t="s">
        <v>5659</v>
      </c>
      <c r="P18" t="s">
        <v>5660</v>
      </c>
      <c r="Q18" t="s">
        <v>5661</v>
      </c>
      <c r="R18" t="s">
        <v>5662</v>
      </c>
      <c r="S18" t="s">
        <v>5663</v>
      </c>
      <c r="T18" t="s">
        <v>5664</v>
      </c>
      <c r="U18" t="s">
        <v>5665</v>
      </c>
      <c r="V18" t="s">
        <v>5666</v>
      </c>
      <c r="W18" t="s">
        <v>5667</v>
      </c>
      <c r="X18" t="s">
        <v>5668</v>
      </c>
      <c r="Y18" t="s">
        <v>5669</v>
      </c>
      <c r="Z18" t="s">
        <v>5670</v>
      </c>
      <c r="AA18" t="s">
        <v>5671</v>
      </c>
      <c r="AB18" t="s">
        <v>5672</v>
      </c>
      <c r="AC18" t="s">
        <v>5673</v>
      </c>
      <c r="AD18" t="s">
        <v>5674</v>
      </c>
      <c r="AE18" t="s">
        <v>5675</v>
      </c>
      <c r="AF18" t="s">
        <v>5676</v>
      </c>
      <c r="AG18" t="s">
        <v>5677</v>
      </c>
      <c r="AH18" t="s">
        <v>5678</v>
      </c>
      <c r="AI18" t="s">
        <v>5679</v>
      </c>
      <c r="AJ18" t="s">
        <v>5680</v>
      </c>
      <c r="AK18" t="s">
        <v>5681</v>
      </c>
      <c r="AL18" t="s">
        <v>5682</v>
      </c>
      <c r="AM18" t="s">
        <v>5683</v>
      </c>
      <c r="AN18" t="s">
        <v>5684</v>
      </c>
      <c r="AO18" t="s">
        <v>5685</v>
      </c>
      <c r="AP18" t="s">
        <v>5686</v>
      </c>
      <c r="AQ18" t="s">
        <v>5687</v>
      </c>
      <c r="AR18" t="s">
        <v>5688</v>
      </c>
      <c r="AS18" t="s">
        <v>5689</v>
      </c>
      <c r="AT18" t="s">
        <v>5690</v>
      </c>
      <c r="AU18" t="s">
        <v>5691</v>
      </c>
      <c r="AV18" t="s">
        <v>5692</v>
      </c>
      <c r="AW18" t="s">
        <v>5693</v>
      </c>
      <c r="AX18" t="s">
        <v>5694</v>
      </c>
      <c r="AY18" t="s">
        <v>5695</v>
      </c>
      <c r="AZ18" t="s">
        <v>5696</v>
      </c>
      <c r="BA18" t="s">
        <v>5697</v>
      </c>
      <c r="BB18" t="s">
        <v>5698</v>
      </c>
      <c r="BC18" t="s">
        <v>5699</v>
      </c>
      <c r="BD18" t="s">
        <v>5700</v>
      </c>
      <c r="BE18" t="s">
        <v>5701</v>
      </c>
      <c r="BF18" t="s">
        <v>5702</v>
      </c>
      <c r="BG18" t="s">
        <v>5703</v>
      </c>
      <c r="BH18" t="s">
        <v>5704</v>
      </c>
      <c r="BI18" t="s">
        <v>5705</v>
      </c>
      <c r="BJ18" t="s">
        <v>5706</v>
      </c>
      <c r="BK18" t="s">
        <v>5707</v>
      </c>
      <c r="BL18" t="s">
        <v>5708</v>
      </c>
      <c r="BM18" t="s">
        <v>5709</v>
      </c>
      <c r="BN18" t="s">
        <v>5710</v>
      </c>
      <c r="BO18" t="s">
        <v>5711</v>
      </c>
      <c r="BP18" t="s">
        <v>5712</v>
      </c>
      <c r="BQ18" t="s">
        <v>5713</v>
      </c>
      <c r="BR18" t="s">
        <v>5714</v>
      </c>
      <c r="BS18" t="s">
        <v>5715</v>
      </c>
      <c r="BT18" t="s">
        <v>5716</v>
      </c>
      <c r="BU18" t="s">
        <v>5717</v>
      </c>
      <c r="BV18" t="s">
        <v>5718</v>
      </c>
      <c r="BW18" t="s">
        <v>5719</v>
      </c>
      <c r="BX18" t="s">
        <v>5720</v>
      </c>
      <c r="BY18" t="s">
        <v>5721</v>
      </c>
      <c r="BZ18" t="s">
        <v>5722</v>
      </c>
      <c r="CA18" t="s">
        <v>5723</v>
      </c>
      <c r="CB18" t="s">
        <v>5724</v>
      </c>
      <c r="CC18" t="s">
        <v>5725</v>
      </c>
      <c r="CD18" t="s">
        <v>5726</v>
      </c>
      <c r="CE18" t="s">
        <v>5727</v>
      </c>
      <c r="CF18" t="s">
        <v>5728</v>
      </c>
      <c r="CG18" t="s">
        <v>5729</v>
      </c>
      <c r="CH18" t="s">
        <v>5730</v>
      </c>
      <c r="CI18" t="s">
        <v>5731</v>
      </c>
      <c r="CJ18" t="s">
        <v>5732</v>
      </c>
      <c r="CK18" t="s">
        <v>5733</v>
      </c>
      <c r="CL18" t="s">
        <v>5734</v>
      </c>
      <c r="CM18" t="s">
        <v>5735</v>
      </c>
      <c r="CN18" t="s">
        <v>5736</v>
      </c>
      <c r="CO18" t="s">
        <v>5737</v>
      </c>
      <c r="CP18" t="s">
        <v>5738</v>
      </c>
      <c r="CQ18" t="s">
        <v>5739</v>
      </c>
      <c r="CR18" t="s">
        <v>5740</v>
      </c>
      <c r="CS18" t="s">
        <v>5741</v>
      </c>
      <c r="CT18" t="s">
        <v>5742</v>
      </c>
      <c r="CU18" t="s">
        <v>5743</v>
      </c>
      <c r="CV18" t="s">
        <v>5744</v>
      </c>
      <c r="CW18" t="s">
        <v>5745</v>
      </c>
      <c r="CX18" t="s">
        <v>5746</v>
      </c>
      <c r="CY18" t="s">
        <v>5747</v>
      </c>
      <c r="CZ18" t="s">
        <v>5748</v>
      </c>
      <c r="DA18" t="s">
        <v>5749</v>
      </c>
      <c r="DB18" t="s">
        <v>5750</v>
      </c>
      <c r="DC18" t="s">
        <v>5751</v>
      </c>
      <c r="DD18" t="s">
        <v>5752</v>
      </c>
      <c r="DE18" t="s">
        <v>5753</v>
      </c>
      <c r="DF18" t="s">
        <v>5754</v>
      </c>
      <c r="DG18" t="s">
        <v>5755</v>
      </c>
      <c r="DH18" t="s">
        <v>5756</v>
      </c>
      <c r="DI18" t="s">
        <v>5757</v>
      </c>
      <c r="DJ18" t="s">
        <v>5758</v>
      </c>
      <c r="DK18" t="s">
        <v>5759</v>
      </c>
      <c r="DL18" t="s">
        <v>5760</v>
      </c>
      <c r="DM18" t="s">
        <v>5761</v>
      </c>
      <c r="DN18" t="s">
        <v>5762</v>
      </c>
      <c r="DO18" t="s">
        <v>5763</v>
      </c>
      <c r="DP18" t="s">
        <v>5764</v>
      </c>
      <c r="DQ18" t="s">
        <v>5765</v>
      </c>
      <c r="DR18" t="s">
        <v>5766</v>
      </c>
      <c r="DS18" t="s">
        <v>5767</v>
      </c>
      <c r="DT18" t="s">
        <v>5768</v>
      </c>
      <c r="DU18" t="s">
        <v>5769</v>
      </c>
      <c r="DV18" t="s">
        <v>5770</v>
      </c>
      <c r="DW18" t="s">
        <v>5771</v>
      </c>
      <c r="DX18" t="s">
        <v>5772</v>
      </c>
      <c r="DY18" t="s">
        <v>5773</v>
      </c>
      <c r="DZ18" t="s">
        <v>5774</v>
      </c>
      <c r="EA18" t="s">
        <v>5775</v>
      </c>
      <c r="EB18" t="s">
        <v>5776</v>
      </c>
      <c r="EC18" t="s">
        <v>5777</v>
      </c>
      <c r="ED18" t="s">
        <v>5778</v>
      </c>
      <c r="EE18" t="s">
        <v>5779</v>
      </c>
      <c r="EF18" t="s">
        <v>5780</v>
      </c>
      <c r="EG18" t="s">
        <v>5781</v>
      </c>
      <c r="EH18" t="s">
        <v>5782</v>
      </c>
      <c r="EI18" t="s">
        <v>5783</v>
      </c>
      <c r="EJ18" t="s">
        <v>5784</v>
      </c>
      <c r="EK18" t="s">
        <v>5785</v>
      </c>
      <c r="EL18" t="s">
        <v>5786</v>
      </c>
      <c r="EM18" t="s">
        <v>5787</v>
      </c>
      <c r="EN18" t="s">
        <v>5788</v>
      </c>
      <c r="EO18" t="s">
        <v>5789</v>
      </c>
      <c r="EP18" t="s">
        <v>5790</v>
      </c>
      <c r="EQ18" t="s">
        <v>5791</v>
      </c>
      <c r="ER18" t="s">
        <v>5792</v>
      </c>
      <c r="ES18" t="s">
        <v>5793</v>
      </c>
      <c r="ET18" t="s">
        <v>5794</v>
      </c>
      <c r="EU18" t="s">
        <v>5795</v>
      </c>
      <c r="EV18" t="s">
        <v>5796</v>
      </c>
      <c r="EW18" t="s">
        <v>5797</v>
      </c>
      <c r="EX18" t="s">
        <v>5798</v>
      </c>
      <c r="EY18" t="s">
        <v>5799</v>
      </c>
      <c r="EZ18" t="s">
        <v>5800</v>
      </c>
      <c r="FA18" t="s">
        <v>5801</v>
      </c>
      <c r="FB18" t="s">
        <v>5802</v>
      </c>
      <c r="FC18" t="s">
        <v>5803</v>
      </c>
      <c r="FD18" t="s">
        <v>5804</v>
      </c>
      <c r="FE18" t="s">
        <v>5805</v>
      </c>
      <c r="FF18" t="s">
        <v>5806</v>
      </c>
      <c r="FG18" t="s">
        <v>5807</v>
      </c>
      <c r="FH18" t="s">
        <v>5808</v>
      </c>
      <c r="FI18" t="s">
        <v>5809</v>
      </c>
      <c r="FJ18" t="s">
        <v>5810</v>
      </c>
      <c r="FK18" t="s">
        <v>5811</v>
      </c>
      <c r="FL18" t="s">
        <v>5812</v>
      </c>
      <c r="FM18" t="s">
        <v>5813</v>
      </c>
      <c r="FN18" t="s">
        <v>5814</v>
      </c>
      <c r="FO18" t="s">
        <v>5815</v>
      </c>
      <c r="FP18" t="s">
        <v>5816</v>
      </c>
      <c r="FQ18" t="s">
        <v>5817</v>
      </c>
      <c r="FR18" t="s">
        <v>5818</v>
      </c>
      <c r="FS18" t="s">
        <v>5819</v>
      </c>
      <c r="FT18" t="s">
        <v>5820</v>
      </c>
      <c r="FU18" t="s">
        <v>5821</v>
      </c>
      <c r="FV18" t="s">
        <v>5822</v>
      </c>
      <c r="FW18" t="s">
        <v>5823</v>
      </c>
      <c r="FX18" t="s">
        <v>5824</v>
      </c>
      <c r="FY18" t="s">
        <v>5825</v>
      </c>
      <c r="FZ18" t="s">
        <v>5826</v>
      </c>
      <c r="GA18" t="s">
        <v>5827</v>
      </c>
      <c r="GB18" t="s">
        <v>5828</v>
      </c>
      <c r="GC18" t="s">
        <v>5829</v>
      </c>
      <c r="GD18" t="s">
        <v>5830</v>
      </c>
      <c r="GE18" t="s">
        <v>5831</v>
      </c>
      <c r="GF18" t="s">
        <v>5832</v>
      </c>
      <c r="GG18" t="s">
        <v>5833</v>
      </c>
      <c r="GH18" t="s">
        <v>5834</v>
      </c>
      <c r="GI18" t="s">
        <v>5835</v>
      </c>
      <c r="GJ18" t="s">
        <v>5836</v>
      </c>
      <c r="GK18" t="s">
        <v>5837</v>
      </c>
      <c r="GL18" t="s">
        <v>5838</v>
      </c>
      <c r="GM18" t="s">
        <v>5839</v>
      </c>
      <c r="GN18" t="s">
        <v>5840</v>
      </c>
      <c r="GO18" t="s">
        <v>5841</v>
      </c>
      <c r="GP18" t="s">
        <v>5842</v>
      </c>
      <c r="GQ18" t="s">
        <v>5843</v>
      </c>
      <c r="GR18" t="s">
        <v>5844</v>
      </c>
      <c r="GS18" t="s">
        <v>5845</v>
      </c>
      <c r="GT18" t="s">
        <v>5846</v>
      </c>
      <c r="GU18" t="s">
        <v>5847</v>
      </c>
      <c r="GV18" t="s">
        <v>5848</v>
      </c>
      <c r="GW18" t="s">
        <v>5849</v>
      </c>
      <c r="GX18" t="s">
        <v>5850</v>
      </c>
      <c r="GY18" t="s">
        <v>5851</v>
      </c>
      <c r="GZ18" t="s">
        <v>5852</v>
      </c>
      <c r="HA18" t="s">
        <v>5853</v>
      </c>
      <c r="HB18" t="s">
        <v>5854</v>
      </c>
      <c r="HC18" t="s">
        <v>5855</v>
      </c>
      <c r="HD18" t="s">
        <v>5856</v>
      </c>
      <c r="HE18" t="s">
        <v>5857</v>
      </c>
      <c r="HF18" t="s">
        <v>5858</v>
      </c>
      <c r="HG18" t="s">
        <v>5859</v>
      </c>
      <c r="HH18" t="s">
        <v>5860</v>
      </c>
      <c r="HI18" t="s">
        <v>5861</v>
      </c>
      <c r="HJ18" t="s">
        <v>5862</v>
      </c>
      <c r="HK18" t="s">
        <v>5863</v>
      </c>
      <c r="HL18" t="s">
        <v>5864</v>
      </c>
      <c r="HM18" t="s">
        <v>5865</v>
      </c>
      <c r="HN18" t="s">
        <v>5866</v>
      </c>
      <c r="HO18" t="s">
        <v>5867</v>
      </c>
      <c r="HP18" t="s">
        <v>5868</v>
      </c>
      <c r="HQ18" t="s">
        <v>5869</v>
      </c>
      <c r="HR18" t="s">
        <v>5870</v>
      </c>
      <c r="HS18" t="s">
        <v>5871</v>
      </c>
      <c r="HT18" t="s">
        <v>5872</v>
      </c>
      <c r="HU18" t="s">
        <v>5873</v>
      </c>
      <c r="HV18" t="s">
        <v>5874</v>
      </c>
      <c r="HW18" t="s">
        <v>5875</v>
      </c>
      <c r="HX18" t="s">
        <v>5876</v>
      </c>
      <c r="HY18" t="s">
        <v>5877</v>
      </c>
      <c r="HZ18" t="s">
        <v>5878</v>
      </c>
      <c r="IA18" t="s">
        <v>5879</v>
      </c>
      <c r="IB18" t="s">
        <v>5880</v>
      </c>
      <c r="IC18" t="s">
        <v>5881</v>
      </c>
      <c r="ID18" t="s">
        <v>5882</v>
      </c>
      <c r="IE18" t="s">
        <v>5883</v>
      </c>
      <c r="IF18" t="s">
        <v>5884</v>
      </c>
      <c r="IG18" t="s">
        <v>5885</v>
      </c>
      <c r="IH18" t="s">
        <v>5886</v>
      </c>
      <c r="II18" t="s">
        <v>5887</v>
      </c>
      <c r="IJ18" t="s">
        <v>5888</v>
      </c>
      <c r="IK18" t="s">
        <v>5889</v>
      </c>
      <c r="IL18" t="s">
        <v>5890</v>
      </c>
      <c r="IM18" t="s">
        <v>5891</v>
      </c>
      <c r="IN18" t="s">
        <v>5892</v>
      </c>
      <c r="IO18" t="s">
        <v>5893</v>
      </c>
      <c r="IP18" t="s">
        <v>5894</v>
      </c>
      <c r="IQ18" t="s">
        <v>5895</v>
      </c>
      <c r="IR18" t="s">
        <v>5896</v>
      </c>
      <c r="IS18" t="s">
        <v>5897</v>
      </c>
      <c r="IT18" t="s">
        <v>5898</v>
      </c>
      <c r="IU18" t="s">
        <v>5899</v>
      </c>
      <c r="IV18" t="s">
        <v>5900</v>
      </c>
    </row>
    <row r="19" spans="1:256">
      <c r="A19" t="s">
        <v>5901</v>
      </c>
      <c r="B19" t="s">
        <v>5902</v>
      </c>
      <c r="C19" t="s">
        <v>5903</v>
      </c>
      <c r="D19" t="s">
        <v>5904</v>
      </c>
      <c r="E19" t="s">
        <v>5905</v>
      </c>
      <c r="F19" t="s">
        <v>5906</v>
      </c>
      <c r="G19" t="s">
        <v>5907</v>
      </c>
      <c r="H19" t="s">
        <v>5908</v>
      </c>
      <c r="I19" t="s">
        <v>5909</v>
      </c>
      <c r="J19" t="s">
        <v>5910</v>
      </c>
      <c r="K19" t="s">
        <v>5911</v>
      </c>
      <c r="L19" t="s">
        <v>5912</v>
      </c>
      <c r="M19" t="s">
        <v>5913</v>
      </c>
      <c r="N19" t="s">
        <v>5914</v>
      </c>
      <c r="O19" t="s">
        <v>5915</v>
      </c>
      <c r="P19" t="s">
        <v>5916</v>
      </c>
      <c r="Q19" t="s">
        <v>5917</v>
      </c>
      <c r="R19" t="s">
        <v>5918</v>
      </c>
      <c r="S19" t="s">
        <v>5919</v>
      </c>
      <c r="T19" t="s">
        <v>5920</v>
      </c>
      <c r="U19" t="s">
        <v>5921</v>
      </c>
      <c r="V19" t="s">
        <v>5922</v>
      </c>
      <c r="W19" t="s">
        <v>5923</v>
      </c>
      <c r="X19" t="s">
        <v>5924</v>
      </c>
      <c r="Y19" t="s">
        <v>5925</v>
      </c>
      <c r="Z19" t="s">
        <v>5926</v>
      </c>
      <c r="AA19" t="s">
        <v>5927</v>
      </c>
      <c r="AB19" t="s">
        <v>5928</v>
      </c>
      <c r="AC19" t="s">
        <v>5929</v>
      </c>
      <c r="AD19" t="s">
        <v>5930</v>
      </c>
      <c r="AE19" t="s">
        <v>5931</v>
      </c>
      <c r="AF19" t="s">
        <v>5932</v>
      </c>
      <c r="AG19" t="s">
        <v>5933</v>
      </c>
      <c r="AH19" t="s">
        <v>5934</v>
      </c>
      <c r="AI19" t="s">
        <v>5935</v>
      </c>
      <c r="AJ19" t="s">
        <v>5936</v>
      </c>
      <c r="AK19" t="s">
        <v>5937</v>
      </c>
      <c r="AL19" t="s">
        <v>5938</v>
      </c>
      <c r="AM19" t="s">
        <v>5939</v>
      </c>
      <c r="AN19" t="s">
        <v>5940</v>
      </c>
      <c r="AO19" t="s">
        <v>5941</v>
      </c>
      <c r="AP19" t="s">
        <v>5942</v>
      </c>
      <c r="AQ19" t="s">
        <v>5943</v>
      </c>
      <c r="AR19" t="s">
        <v>5944</v>
      </c>
      <c r="AS19" t="s">
        <v>5945</v>
      </c>
      <c r="AT19" t="s">
        <v>5946</v>
      </c>
      <c r="AU19" t="s">
        <v>5947</v>
      </c>
      <c r="AV19" t="s">
        <v>5948</v>
      </c>
      <c r="AW19" t="s">
        <v>5949</v>
      </c>
      <c r="AX19" t="s">
        <v>5950</v>
      </c>
      <c r="AY19" t="s">
        <v>5951</v>
      </c>
      <c r="AZ19" t="s">
        <v>5952</v>
      </c>
      <c r="BA19" t="s">
        <v>5953</v>
      </c>
      <c r="BB19" t="s">
        <v>5954</v>
      </c>
      <c r="BC19" t="s">
        <v>5955</v>
      </c>
      <c r="BD19" t="s">
        <v>5956</v>
      </c>
      <c r="BE19" t="s">
        <v>5957</v>
      </c>
      <c r="BF19" t="s">
        <v>5958</v>
      </c>
      <c r="BG19" t="s">
        <v>5959</v>
      </c>
      <c r="BH19" t="s">
        <v>5960</v>
      </c>
      <c r="BI19" t="s">
        <v>5961</v>
      </c>
      <c r="BJ19" t="s">
        <v>5962</v>
      </c>
      <c r="BK19" t="s">
        <v>5963</v>
      </c>
      <c r="BL19" t="s">
        <v>5964</v>
      </c>
      <c r="BM19" t="s">
        <v>5965</v>
      </c>
      <c r="BN19" t="s">
        <v>5966</v>
      </c>
      <c r="BO19" t="s">
        <v>5967</v>
      </c>
      <c r="BP19" t="s">
        <v>5968</v>
      </c>
      <c r="BQ19" t="s">
        <v>5969</v>
      </c>
      <c r="BR19" t="s">
        <v>5970</v>
      </c>
      <c r="BS19" t="s">
        <v>5971</v>
      </c>
      <c r="BT19" t="s">
        <v>5972</v>
      </c>
      <c r="BU19" t="s">
        <v>5973</v>
      </c>
      <c r="BV19" t="s">
        <v>5974</v>
      </c>
      <c r="BW19" t="s">
        <v>5975</v>
      </c>
      <c r="BX19" t="s">
        <v>5976</v>
      </c>
      <c r="BY19" t="s">
        <v>5977</v>
      </c>
      <c r="BZ19" t="s">
        <v>5978</v>
      </c>
      <c r="CA19" t="s">
        <v>5979</v>
      </c>
      <c r="CB19" t="s">
        <v>5980</v>
      </c>
      <c r="CC19" t="s">
        <v>5981</v>
      </c>
      <c r="CD19" t="s">
        <v>5982</v>
      </c>
      <c r="CE19" t="s">
        <v>5983</v>
      </c>
      <c r="CF19" t="s">
        <v>5984</v>
      </c>
      <c r="CG19" t="s">
        <v>5985</v>
      </c>
      <c r="CH19" t="s">
        <v>5986</v>
      </c>
      <c r="CI19" t="s">
        <v>5987</v>
      </c>
      <c r="CJ19" t="s">
        <v>5988</v>
      </c>
      <c r="CK19" t="s">
        <v>5989</v>
      </c>
      <c r="CL19" t="s">
        <v>5990</v>
      </c>
      <c r="CM19" t="s">
        <v>5991</v>
      </c>
      <c r="CN19" t="s">
        <v>5992</v>
      </c>
      <c r="CO19" t="s">
        <v>5993</v>
      </c>
      <c r="CP19" t="s">
        <v>5994</v>
      </c>
      <c r="CQ19" t="s">
        <v>5995</v>
      </c>
      <c r="CR19" t="s">
        <v>5996</v>
      </c>
      <c r="CS19" t="s">
        <v>5997</v>
      </c>
      <c r="CT19" t="s">
        <v>5998</v>
      </c>
      <c r="CU19" t="s">
        <v>5999</v>
      </c>
      <c r="CV19" t="s">
        <v>6000</v>
      </c>
      <c r="CW19" t="s">
        <v>6001</v>
      </c>
      <c r="CX19" t="s">
        <v>6002</v>
      </c>
      <c r="CY19" t="s">
        <v>6003</v>
      </c>
      <c r="CZ19" t="s">
        <v>6004</v>
      </c>
      <c r="DA19" t="s">
        <v>6005</v>
      </c>
      <c r="DB19" t="s">
        <v>6006</v>
      </c>
      <c r="DC19" t="s">
        <v>6007</v>
      </c>
      <c r="DD19" t="s">
        <v>6008</v>
      </c>
      <c r="DE19" t="s">
        <v>6009</v>
      </c>
      <c r="DF19" t="s">
        <v>6010</v>
      </c>
      <c r="DG19" t="s">
        <v>6011</v>
      </c>
      <c r="DH19" t="s">
        <v>6012</v>
      </c>
      <c r="DI19" t="s">
        <v>6013</v>
      </c>
      <c r="DJ19" t="s">
        <v>6014</v>
      </c>
      <c r="DK19" t="s">
        <v>6015</v>
      </c>
      <c r="DL19" t="s">
        <v>6016</v>
      </c>
      <c r="DM19" t="s">
        <v>6017</v>
      </c>
      <c r="DN19" t="s">
        <v>6018</v>
      </c>
      <c r="DO19" t="s">
        <v>6019</v>
      </c>
      <c r="DP19" t="s">
        <v>6020</v>
      </c>
      <c r="DQ19" t="s">
        <v>6021</v>
      </c>
      <c r="DR19" t="s">
        <v>6022</v>
      </c>
      <c r="DS19" t="s">
        <v>6023</v>
      </c>
      <c r="DT19" t="s">
        <v>6024</v>
      </c>
      <c r="DU19" t="s">
        <v>6025</v>
      </c>
      <c r="DV19" t="s">
        <v>6026</v>
      </c>
      <c r="DW19" t="s">
        <v>6027</v>
      </c>
      <c r="DX19" t="s">
        <v>6028</v>
      </c>
      <c r="DY19" t="s">
        <v>6029</v>
      </c>
      <c r="DZ19" t="s">
        <v>6030</v>
      </c>
      <c r="EA19" t="s">
        <v>6031</v>
      </c>
      <c r="EB19" t="s">
        <v>6032</v>
      </c>
      <c r="EC19" t="s">
        <v>6033</v>
      </c>
      <c r="ED19" t="s">
        <v>6034</v>
      </c>
      <c r="EE19" t="s">
        <v>6035</v>
      </c>
      <c r="EF19" t="s">
        <v>6036</v>
      </c>
      <c r="EG19" t="s">
        <v>6037</v>
      </c>
      <c r="EH19" t="s">
        <v>6038</v>
      </c>
      <c r="EI19" t="s">
        <v>6039</v>
      </c>
      <c r="EJ19" t="s">
        <v>6040</v>
      </c>
      <c r="EK19" t="s">
        <v>6041</v>
      </c>
      <c r="EL19" t="s">
        <v>6042</v>
      </c>
      <c r="EM19" t="s">
        <v>6043</v>
      </c>
      <c r="EN19" t="s">
        <v>6044</v>
      </c>
      <c r="EO19" t="s">
        <v>6045</v>
      </c>
      <c r="EP19" t="s">
        <v>6046</v>
      </c>
      <c r="EQ19" t="s">
        <v>6047</v>
      </c>
      <c r="ER19" t="s">
        <v>6048</v>
      </c>
      <c r="ES19" t="s">
        <v>6049</v>
      </c>
      <c r="ET19" t="s">
        <v>6050</v>
      </c>
      <c r="EU19" t="s">
        <v>6051</v>
      </c>
      <c r="EV19" t="s">
        <v>6052</v>
      </c>
      <c r="EW19" t="s">
        <v>6053</v>
      </c>
      <c r="EX19" t="s">
        <v>6054</v>
      </c>
      <c r="EY19" t="s">
        <v>6055</v>
      </c>
      <c r="EZ19" t="s">
        <v>6056</v>
      </c>
      <c r="FA19" t="s">
        <v>6057</v>
      </c>
      <c r="FB19" t="s">
        <v>6058</v>
      </c>
      <c r="FC19" t="s">
        <v>6059</v>
      </c>
      <c r="FD19" t="s">
        <v>6060</v>
      </c>
      <c r="FE19" t="s">
        <v>6061</v>
      </c>
      <c r="FF19" t="s">
        <v>6062</v>
      </c>
      <c r="FG19" t="s">
        <v>6063</v>
      </c>
      <c r="FH19" t="s">
        <v>6064</v>
      </c>
      <c r="FI19" t="s">
        <v>6065</v>
      </c>
      <c r="FJ19" t="s">
        <v>6066</v>
      </c>
      <c r="FK19" t="s">
        <v>6067</v>
      </c>
      <c r="FL19" t="s">
        <v>6068</v>
      </c>
      <c r="FM19" t="s">
        <v>6069</v>
      </c>
      <c r="FN19" t="s">
        <v>6070</v>
      </c>
      <c r="FO19" t="s">
        <v>6071</v>
      </c>
      <c r="FP19" t="s">
        <v>6072</v>
      </c>
      <c r="FQ19" t="s">
        <v>6073</v>
      </c>
      <c r="FR19" t="s">
        <v>6074</v>
      </c>
      <c r="FS19" t="s">
        <v>6075</v>
      </c>
      <c r="FT19" t="s">
        <v>6076</v>
      </c>
      <c r="FU19" t="s">
        <v>6077</v>
      </c>
      <c r="FV19" t="s">
        <v>6078</v>
      </c>
      <c r="FW19" t="s">
        <v>6079</v>
      </c>
      <c r="FX19" t="s">
        <v>6080</v>
      </c>
      <c r="FY19" t="s">
        <v>6081</v>
      </c>
      <c r="FZ19" t="s">
        <v>6082</v>
      </c>
      <c r="GA19" t="s">
        <v>6083</v>
      </c>
      <c r="GB19" t="s">
        <v>6084</v>
      </c>
      <c r="GC19" t="s">
        <v>6085</v>
      </c>
      <c r="GD19" t="s">
        <v>6086</v>
      </c>
      <c r="GE19" t="s">
        <v>6087</v>
      </c>
      <c r="GF19" t="s">
        <v>6088</v>
      </c>
      <c r="GG19" t="s">
        <v>6089</v>
      </c>
      <c r="GH19" t="s">
        <v>6090</v>
      </c>
      <c r="GI19" t="s">
        <v>6091</v>
      </c>
      <c r="GJ19" t="s">
        <v>6092</v>
      </c>
      <c r="GK19" t="s">
        <v>6093</v>
      </c>
      <c r="GL19" t="s">
        <v>6094</v>
      </c>
      <c r="GM19" t="s">
        <v>6095</v>
      </c>
      <c r="GN19" t="s">
        <v>6096</v>
      </c>
      <c r="GO19" t="s">
        <v>6097</v>
      </c>
      <c r="GP19" t="s">
        <v>6098</v>
      </c>
      <c r="GQ19" t="s">
        <v>6099</v>
      </c>
      <c r="GR19" t="s">
        <v>6100</v>
      </c>
      <c r="GS19" t="s">
        <v>6101</v>
      </c>
      <c r="GT19" t="s">
        <v>6102</v>
      </c>
      <c r="GU19" t="s">
        <v>6103</v>
      </c>
      <c r="GV19" t="s">
        <v>6104</v>
      </c>
      <c r="GW19" t="s">
        <v>6105</v>
      </c>
      <c r="GX19" t="s">
        <v>6106</v>
      </c>
      <c r="GY19" t="s">
        <v>6107</v>
      </c>
      <c r="GZ19" t="s">
        <v>6108</v>
      </c>
      <c r="HA19" t="s">
        <v>6109</v>
      </c>
      <c r="HB19" t="s">
        <v>6110</v>
      </c>
      <c r="HC19" t="s">
        <v>6111</v>
      </c>
      <c r="HD19" t="s">
        <v>6112</v>
      </c>
      <c r="HE19" t="s">
        <v>6113</v>
      </c>
      <c r="HF19" t="s">
        <v>6114</v>
      </c>
      <c r="HG19" t="s">
        <v>6115</v>
      </c>
      <c r="HH19" t="s">
        <v>6116</v>
      </c>
      <c r="HI19" t="s">
        <v>6117</v>
      </c>
      <c r="HJ19" t="s">
        <v>6118</v>
      </c>
      <c r="HK19" t="s">
        <v>6119</v>
      </c>
      <c r="HL19" t="s">
        <v>6120</v>
      </c>
      <c r="HM19" t="s">
        <v>6121</v>
      </c>
      <c r="HN19" t="s">
        <v>6122</v>
      </c>
      <c r="HO19" t="s">
        <v>6123</v>
      </c>
      <c r="HP19" t="s">
        <v>6124</v>
      </c>
      <c r="HQ19" t="s">
        <v>6125</v>
      </c>
      <c r="HR19" t="s">
        <v>6126</v>
      </c>
      <c r="HS19" t="s">
        <v>6127</v>
      </c>
      <c r="HT19" t="s">
        <v>6128</v>
      </c>
      <c r="HU19" t="s">
        <v>6129</v>
      </c>
      <c r="HV19" t="s">
        <v>6130</v>
      </c>
      <c r="HW19" t="s">
        <v>6131</v>
      </c>
      <c r="HX19" t="s">
        <v>6132</v>
      </c>
      <c r="HY19" t="s">
        <v>6133</v>
      </c>
      <c r="HZ19" t="s">
        <v>6134</v>
      </c>
      <c r="IA19" t="s">
        <v>6135</v>
      </c>
      <c r="IB19" t="s">
        <v>6136</v>
      </c>
      <c r="IC19" t="s">
        <v>6137</v>
      </c>
      <c r="ID19" t="s">
        <v>6138</v>
      </c>
      <c r="IE19" t="s">
        <v>6139</v>
      </c>
      <c r="IF19" t="s">
        <v>6140</v>
      </c>
      <c r="IG19" t="s">
        <v>6141</v>
      </c>
      <c r="IH19" t="s">
        <v>6142</v>
      </c>
      <c r="II19" t="s">
        <v>6143</v>
      </c>
      <c r="IJ19" t="s">
        <v>6144</v>
      </c>
      <c r="IK19" t="s">
        <v>6145</v>
      </c>
      <c r="IL19" t="s">
        <v>6146</v>
      </c>
      <c r="IM19" t="s">
        <v>6147</v>
      </c>
      <c r="IN19" t="s">
        <v>6148</v>
      </c>
      <c r="IO19" t="s">
        <v>6149</v>
      </c>
      <c r="IP19" t="s">
        <v>6150</v>
      </c>
      <c r="IQ19" t="s">
        <v>6151</v>
      </c>
      <c r="IR19" t="s">
        <v>6152</v>
      </c>
      <c r="IS19" t="s">
        <v>6153</v>
      </c>
      <c r="IT19" t="s">
        <v>6154</v>
      </c>
      <c r="IU19" t="s">
        <v>6155</v>
      </c>
      <c r="IV19" t="s">
        <v>6156</v>
      </c>
    </row>
    <row r="20" spans="1:256">
      <c r="A20" t="s">
        <v>6157</v>
      </c>
      <c r="B20" t="s">
        <v>6158</v>
      </c>
      <c r="C20" t="s">
        <v>6159</v>
      </c>
      <c r="D20" t="s">
        <v>6160</v>
      </c>
      <c r="E20" t="s">
        <v>6161</v>
      </c>
      <c r="F20" t="s">
        <v>6162</v>
      </c>
      <c r="G20" t="s">
        <v>6163</v>
      </c>
      <c r="H20" t="s">
        <v>6164</v>
      </c>
      <c r="I20" t="s">
        <v>6165</v>
      </c>
      <c r="J20" t="s">
        <v>6166</v>
      </c>
      <c r="K20" t="s">
        <v>6167</v>
      </c>
      <c r="L20" t="s">
        <v>6168</v>
      </c>
      <c r="M20" t="s">
        <v>6169</v>
      </c>
      <c r="N20" t="s">
        <v>6170</v>
      </c>
      <c r="O20" t="s">
        <v>6171</v>
      </c>
      <c r="P20" t="s">
        <v>6172</v>
      </c>
      <c r="Q20" t="s">
        <v>6173</v>
      </c>
      <c r="R20" t="s">
        <v>6174</v>
      </c>
      <c r="S20" t="s">
        <v>6175</v>
      </c>
      <c r="T20" t="s">
        <v>6176</v>
      </c>
      <c r="U20" t="s">
        <v>6177</v>
      </c>
      <c r="V20" t="s">
        <v>6178</v>
      </c>
      <c r="W20" t="s">
        <v>6179</v>
      </c>
      <c r="X20" t="s">
        <v>6180</v>
      </c>
      <c r="Y20" t="s">
        <v>6181</v>
      </c>
      <c r="Z20" t="s">
        <v>6182</v>
      </c>
      <c r="AA20" t="s">
        <v>6183</v>
      </c>
      <c r="AB20" t="s">
        <v>6184</v>
      </c>
      <c r="AC20" t="s">
        <v>6185</v>
      </c>
      <c r="AD20" t="s">
        <v>6186</v>
      </c>
      <c r="AE20" t="s">
        <v>6187</v>
      </c>
      <c r="AF20" t="s">
        <v>6188</v>
      </c>
      <c r="AG20" t="s">
        <v>6189</v>
      </c>
      <c r="AH20" t="s">
        <v>6190</v>
      </c>
      <c r="AI20" t="s">
        <v>6191</v>
      </c>
      <c r="AJ20" t="s">
        <v>6192</v>
      </c>
      <c r="AK20" t="s">
        <v>6193</v>
      </c>
      <c r="AL20" t="s">
        <v>6194</v>
      </c>
      <c r="AM20" t="s">
        <v>6195</v>
      </c>
      <c r="AN20" t="s">
        <v>6196</v>
      </c>
      <c r="AO20" t="s">
        <v>6197</v>
      </c>
      <c r="AP20" t="s">
        <v>6198</v>
      </c>
      <c r="AQ20" t="s">
        <v>6199</v>
      </c>
      <c r="AR20" t="s">
        <v>6200</v>
      </c>
      <c r="AS20" t="s">
        <v>6201</v>
      </c>
      <c r="AT20" t="s">
        <v>6202</v>
      </c>
      <c r="AU20" t="s">
        <v>6203</v>
      </c>
      <c r="AV20" t="s">
        <v>6204</v>
      </c>
      <c r="AW20" t="s">
        <v>6205</v>
      </c>
      <c r="AX20" t="s">
        <v>6206</v>
      </c>
      <c r="AY20" t="s">
        <v>6207</v>
      </c>
      <c r="AZ20" t="s">
        <v>6208</v>
      </c>
      <c r="BA20" t="s">
        <v>6209</v>
      </c>
      <c r="BB20" t="s">
        <v>6210</v>
      </c>
      <c r="BC20" t="s">
        <v>6211</v>
      </c>
      <c r="BD20" t="s">
        <v>6212</v>
      </c>
      <c r="BE20" t="s">
        <v>6213</v>
      </c>
      <c r="BF20" t="s">
        <v>6214</v>
      </c>
      <c r="BG20" t="s">
        <v>6215</v>
      </c>
      <c r="BH20" t="s">
        <v>6216</v>
      </c>
      <c r="BI20" t="s">
        <v>6217</v>
      </c>
      <c r="BJ20" t="s">
        <v>6218</v>
      </c>
      <c r="BK20" t="s">
        <v>6219</v>
      </c>
      <c r="BL20" t="s">
        <v>6220</v>
      </c>
      <c r="BM20" t="s">
        <v>6221</v>
      </c>
      <c r="BN20" t="s">
        <v>6222</v>
      </c>
      <c r="BO20" t="s">
        <v>6223</v>
      </c>
      <c r="BP20" t="s">
        <v>6224</v>
      </c>
      <c r="BQ20" t="s">
        <v>6225</v>
      </c>
      <c r="BR20" t="s">
        <v>6226</v>
      </c>
      <c r="BS20" t="s">
        <v>6227</v>
      </c>
      <c r="BT20" t="s">
        <v>6228</v>
      </c>
      <c r="BU20" t="s">
        <v>6229</v>
      </c>
      <c r="BV20" t="s">
        <v>6230</v>
      </c>
      <c r="BW20" t="s">
        <v>6231</v>
      </c>
      <c r="BX20" t="s">
        <v>6232</v>
      </c>
      <c r="BY20" t="s">
        <v>6233</v>
      </c>
      <c r="BZ20" t="s">
        <v>6234</v>
      </c>
      <c r="CA20" t="s">
        <v>6235</v>
      </c>
      <c r="CB20" t="s">
        <v>6236</v>
      </c>
      <c r="CC20" t="s">
        <v>6237</v>
      </c>
      <c r="CD20" t="s">
        <v>6238</v>
      </c>
      <c r="CE20" t="s">
        <v>6239</v>
      </c>
      <c r="CF20" t="s">
        <v>6240</v>
      </c>
      <c r="CG20" t="s">
        <v>6241</v>
      </c>
      <c r="CH20" t="s">
        <v>6242</v>
      </c>
      <c r="CI20" t="s">
        <v>6243</v>
      </c>
      <c r="CJ20" t="s">
        <v>6244</v>
      </c>
      <c r="CK20" t="s">
        <v>6245</v>
      </c>
      <c r="CL20" t="s">
        <v>6246</v>
      </c>
      <c r="CM20" t="s">
        <v>6247</v>
      </c>
      <c r="CN20" t="s">
        <v>6248</v>
      </c>
      <c r="CO20" t="s">
        <v>6249</v>
      </c>
      <c r="CP20" t="s">
        <v>6250</v>
      </c>
      <c r="CQ20" t="s">
        <v>6251</v>
      </c>
      <c r="CR20" t="s">
        <v>6252</v>
      </c>
      <c r="CS20" t="s">
        <v>6253</v>
      </c>
      <c r="CT20" t="s">
        <v>6254</v>
      </c>
      <c r="CU20" t="s">
        <v>6255</v>
      </c>
      <c r="CV20" t="s">
        <v>6256</v>
      </c>
      <c r="CW20" t="s">
        <v>6257</v>
      </c>
      <c r="CX20" t="s">
        <v>6258</v>
      </c>
      <c r="CY20" t="s">
        <v>6259</v>
      </c>
      <c r="CZ20" t="s">
        <v>6260</v>
      </c>
      <c r="DA20" t="s">
        <v>6261</v>
      </c>
      <c r="DB20" t="s">
        <v>6262</v>
      </c>
      <c r="DC20" t="s">
        <v>6263</v>
      </c>
      <c r="DD20" t="s">
        <v>6264</v>
      </c>
      <c r="DE20" t="s">
        <v>6265</v>
      </c>
      <c r="DF20" t="s">
        <v>6266</v>
      </c>
      <c r="DG20" t="s">
        <v>6267</v>
      </c>
      <c r="DH20" t="s">
        <v>6268</v>
      </c>
      <c r="DI20" t="s">
        <v>6269</v>
      </c>
      <c r="DJ20" t="s">
        <v>6270</v>
      </c>
      <c r="DK20" t="s">
        <v>6271</v>
      </c>
      <c r="DL20" t="s">
        <v>6272</v>
      </c>
      <c r="DM20" t="s">
        <v>6273</v>
      </c>
      <c r="DN20" t="s">
        <v>6274</v>
      </c>
      <c r="DO20" t="s">
        <v>6275</v>
      </c>
      <c r="DP20" t="s">
        <v>6276</v>
      </c>
      <c r="DQ20" t="s">
        <v>6277</v>
      </c>
      <c r="DR20" t="s">
        <v>6278</v>
      </c>
      <c r="DS20" t="s">
        <v>6279</v>
      </c>
      <c r="DT20" t="s">
        <v>6280</v>
      </c>
      <c r="DU20" t="s">
        <v>6281</v>
      </c>
      <c r="DV20" t="s">
        <v>6282</v>
      </c>
      <c r="DW20" t="s">
        <v>6283</v>
      </c>
      <c r="DX20" t="s">
        <v>6284</v>
      </c>
      <c r="DY20" t="s">
        <v>6285</v>
      </c>
      <c r="DZ20" t="s">
        <v>6286</v>
      </c>
      <c r="EA20" t="s">
        <v>6287</v>
      </c>
      <c r="EB20" t="s">
        <v>6288</v>
      </c>
      <c r="EC20" t="s">
        <v>6289</v>
      </c>
      <c r="ED20" t="s">
        <v>6290</v>
      </c>
      <c r="EE20" t="s">
        <v>6291</v>
      </c>
      <c r="EF20" t="s">
        <v>6292</v>
      </c>
      <c r="EG20" t="s">
        <v>6293</v>
      </c>
      <c r="EH20" t="s">
        <v>6294</v>
      </c>
      <c r="EI20" t="s">
        <v>6295</v>
      </c>
      <c r="EJ20" t="s">
        <v>6296</v>
      </c>
      <c r="EK20" t="s">
        <v>6297</v>
      </c>
      <c r="EL20" t="s">
        <v>6298</v>
      </c>
      <c r="EM20" t="s">
        <v>6299</v>
      </c>
      <c r="EN20" t="s">
        <v>6300</v>
      </c>
      <c r="EO20" t="s">
        <v>6301</v>
      </c>
      <c r="EP20" t="s">
        <v>6302</v>
      </c>
      <c r="EQ20" t="s">
        <v>6303</v>
      </c>
      <c r="ER20" t="s">
        <v>6304</v>
      </c>
      <c r="ES20" t="s">
        <v>6305</v>
      </c>
      <c r="ET20" t="s">
        <v>6306</v>
      </c>
      <c r="EU20" t="s">
        <v>6307</v>
      </c>
      <c r="EV20" t="s">
        <v>6308</v>
      </c>
      <c r="EW20" t="s">
        <v>6309</v>
      </c>
      <c r="EX20" t="s">
        <v>6310</v>
      </c>
      <c r="EY20" t="s">
        <v>6311</v>
      </c>
      <c r="EZ20" t="s">
        <v>6312</v>
      </c>
      <c r="FA20" t="s">
        <v>6313</v>
      </c>
      <c r="FB20" t="s">
        <v>6314</v>
      </c>
      <c r="FC20" t="s">
        <v>6315</v>
      </c>
      <c r="FD20" t="s">
        <v>6316</v>
      </c>
      <c r="FE20" t="s">
        <v>6317</v>
      </c>
      <c r="FF20" t="s">
        <v>6318</v>
      </c>
      <c r="FG20" t="s">
        <v>6319</v>
      </c>
      <c r="FH20" t="s">
        <v>6320</v>
      </c>
      <c r="FI20" t="s">
        <v>6321</v>
      </c>
      <c r="FJ20" t="s">
        <v>6322</v>
      </c>
      <c r="FK20" t="s">
        <v>6323</v>
      </c>
      <c r="FL20" t="s">
        <v>6324</v>
      </c>
      <c r="FM20" t="s">
        <v>6325</v>
      </c>
      <c r="FN20" t="s">
        <v>6326</v>
      </c>
      <c r="FO20" t="s">
        <v>6327</v>
      </c>
      <c r="FP20" t="s">
        <v>6328</v>
      </c>
      <c r="FQ20" t="s">
        <v>6329</v>
      </c>
      <c r="FR20" t="s">
        <v>6330</v>
      </c>
      <c r="FS20" t="s">
        <v>6331</v>
      </c>
      <c r="FT20" t="s">
        <v>6332</v>
      </c>
      <c r="FU20" t="s">
        <v>6333</v>
      </c>
      <c r="FV20" t="s">
        <v>6334</v>
      </c>
      <c r="FW20" t="s">
        <v>6335</v>
      </c>
      <c r="FX20" t="s">
        <v>6336</v>
      </c>
      <c r="FY20" t="s">
        <v>6337</v>
      </c>
      <c r="FZ20" t="s">
        <v>6338</v>
      </c>
      <c r="GA20" t="s">
        <v>6339</v>
      </c>
      <c r="GB20" t="s">
        <v>6340</v>
      </c>
      <c r="GC20" t="s">
        <v>6341</v>
      </c>
      <c r="GD20" t="s">
        <v>6342</v>
      </c>
      <c r="GE20" t="s">
        <v>6343</v>
      </c>
      <c r="GF20" t="s">
        <v>6344</v>
      </c>
      <c r="GG20" t="s">
        <v>6345</v>
      </c>
      <c r="GH20" t="s">
        <v>6346</v>
      </c>
      <c r="GI20" t="s">
        <v>6347</v>
      </c>
      <c r="GJ20" t="s">
        <v>6348</v>
      </c>
      <c r="GK20" t="s">
        <v>6349</v>
      </c>
      <c r="GL20" t="s">
        <v>6350</v>
      </c>
      <c r="GM20" t="s">
        <v>6351</v>
      </c>
      <c r="GN20" t="s">
        <v>6352</v>
      </c>
      <c r="GO20" t="s">
        <v>6353</v>
      </c>
      <c r="GP20" t="s">
        <v>6354</v>
      </c>
      <c r="GQ20" t="s">
        <v>6355</v>
      </c>
      <c r="GR20" t="s">
        <v>6356</v>
      </c>
      <c r="GS20" t="s">
        <v>6357</v>
      </c>
      <c r="GT20" t="s">
        <v>6358</v>
      </c>
      <c r="GU20" t="s">
        <v>6359</v>
      </c>
      <c r="GV20" t="s">
        <v>6360</v>
      </c>
      <c r="GW20" t="s">
        <v>6361</v>
      </c>
      <c r="GX20" t="s">
        <v>6362</v>
      </c>
      <c r="GY20" t="s">
        <v>6363</v>
      </c>
      <c r="GZ20" t="s">
        <v>6364</v>
      </c>
      <c r="HA20" t="s">
        <v>6365</v>
      </c>
      <c r="HB20" t="s">
        <v>6366</v>
      </c>
      <c r="HC20" t="s">
        <v>6367</v>
      </c>
      <c r="HD20" t="s">
        <v>6368</v>
      </c>
      <c r="HE20" t="s">
        <v>6369</v>
      </c>
      <c r="HF20" t="s">
        <v>6370</v>
      </c>
      <c r="HG20" t="s">
        <v>6371</v>
      </c>
      <c r="HH20" t="s">
        <v>6372</v>
      </c>
      <c r="HI20" t="s">
        <v>6373</v>
      </c>
      <c r="HJ20" t="s">
        <v>6374</v>
      </c>
      <c r="HK20" t="s">
        <v>6375</v>
      </c>
      <c r="HL20" t="s">
        <v>6376</v>
      </c>
      <c r="HM20" t="s">
        <v>6377</v>
      </c>
      <c r="HN20" t="s">
        <v>6378</v>
      </c>
      <c r="HO20" t="s">
        <v>6379</v>
      </c>
      <c r="HP20" t="s">
        <v>6380</v>
      </c>
      <c r="HQ20" t="s">
        <v>6381</v>
      </c>
      <c r="HR20" t="s">
        <v>6382</v>
      </c>
      <c r="HS20" t="s">
        <v>6383</v>
      </c>
      <c r="HT20" t="s">
        <v>6384</v>
      </c>
      <c r="HU20" t="s">
        <v>6385</v>
      </c>
      <c r="HV20" t="s">
        <v>6386</v>
      </c>
      <c r="HW20" t="s">
        <v>6387</v>
      </c>
      <c r="HX20" t="s">
        <v>6388</v>
      </c>
      <c r="HY20" t="s">
        <v>6389</v>
      </c>
      <c r="HZ20" t="s">
        <v>6390</v>
      </c>
      <c r="IA20" t="s">
        <v>6391</v>
      </c>
      <c r="IB20" t="s">
        <v>6392</v>
      </c>
      <c r="IC20" t="s">
        <v>6393</v>
      </c>
      <c r="ID20" t="s">
        <v>6394</v>
      </c>
      <c r="IE20" t="s">
        <v>6395</v>
      </c>
      <c r="IF20" t="s">
        <v>6396</v>
      </c>
      <c r="IG20" t="s">
        <v>6397</v>
      </c>
      <c r="IH20" t="s">
        <v>6398</v>
      </c>
      <c r="II20" t="s">
        <v>6399</v>
      </c>
      <c r="IJ20" t="s">
        <v>6400</v>
      </c>
      <c r="IK20" t="s">
        <v>6401</v>
      </c>
      <c r="IL20" t="s">
        <v>6402</v>
      </c>
      <c r="IM20" t="s">
        <v>6403</v>
      </c>
      <c r="IN20" t="s">
        <v>6404</v>
      </c>
      <c r="IO20" t="s">
        <v>6405</v>
      </c>
      <c r="IP20" t="s">
        <v>6406</v>
      </c>
      <c r="IQ20" t="s">
        <v>6407</v>
      </c>
      <c r="IR20" t="s">
        <v>6408</v>
      </c>
      <c r="IS20" t="s">
        <v>6409</v>
      </c>
      <c r="IT20" t="s">
        <v>6410</v>
      </c>
      <c r="IU20" t="s">
        <v>6411</v>
      </c>
      <c r="IV20" t="s">
        <v>6412</v>
      </c>
    </row>
    <row r="21" spans="1:256">
      <c r="A21" t="s">
        <v>6413</v>
      </c>
      <c r="B21" t="s">
        <v>6414</v>
      </c>
      <c r="C21" t="s">
        <v>6415</v>
      </c>
      <c r="D21" t="s">
        <v>6416</v>
      </c>
      <c r="E21" t="s">
        <v>6417</v>
      </c>
      <c r="F21" t="s">
        <v>6418</v>
      </c>
      <c r="G21" t="s">
        <v>6419</v>
      </c>
      <c r="H21" t="s">
        <v>6420</v>
      </c>
      <c r="I21" t="s">
        <v>6421</v>
      </c>
      <c r="J21" t="s">
        <v>6422</v>
      </c>
      <c r="K21" t="s">
        <v>6423</v>
      </c>
      <c r="L21" t="s">
        <v>6424</v>
      </c>
      <c r="M21" t="s">
        <v>6425</v>
      </c>
      <c r="N21" t="s">
        <v>6426</v>
      </c>
      <c r="O21" t="s">
        <v>6427</v>
      </c>
      <c r="P21" t="s">
        <v>6428</v>
      </c>
      <c r="Q21" t="s">
        <v>6429</v>
      </c>
      <c r="R21" t="s">
        <v>6430</v>
      </c>
      <c r="S21" t="s">
        <v>6431</v>
      </c>
      <c r="T21" t="s">
        <v>6432</v>
      </c>
      <c r="U21" t="s">
        <v>6433</v>
      </c>
      <c r="V21" t="s">
        <v>6434</v>
      </c>
      <c r="W21" t="s">
        <v>6435</v>
      </c>
      <c r="X21" t="s">
        <v>6436</v>
      </c>
      <c r="Y21" t="s">
        <v>6437</v>
      </c>
      <c r="Z21" t="s">
        <v>6438</v>
      </c>
      <c r="AA21" t="s">
        <v>6439</v>
      </c>
      <c r="AB21" t="s">
        <v>6440</v>
      </c>
      <c r="AC21" t="s">
        <v>6441</v>
      </c>
      <c r="AD21" t="s">
        <v>6442</v>
      </c>
      <c r="AE21" t="s">
        <v>6443</v>
      </c>
      <c r="AF21" t="s">
        <v>6444</v>
      </c>
      <c r="AG21" t="s">
        <v>6445</v>
      </c>
      <c r="AH21" t="s">
        <v>6446</v>
      </c>
      <c r="AI21" t="s">
        <v>6447</v>
      </c>
      <c r="AJ21" t="s">
        <v>6448</v>
      </c>
      <c r="AK21" t="s">
        <v>6449</v>
      </c>
      <c r="AL21" t="s">
        <v>6450</v>
      </c>
      <c r="AM21" t="s">
        <v>6451</v>
      </c>
      <c r="AN21" t="s">
        <v>6452</v>
      </c>
      <c r="AO21" t="s">
        <v>6453</v>
      </c>
      <c r="AP21" t="s">
        <v>6454</v>
      </c>
      <c r="AQ21" t="s">
        <v>6455</v>
      </c>
      <c r="AR21" t="s">
        <v>6456</v>
      </c>
      <c r="AS21" t="s">
        <v>6457</v>
      </c>
      <c r="AT21" t="s">
        <v>6458</v>
      </c>
      <c r="AU21" t="s">
        <v>6459</v>
      </c>
      <c r="AV21" t="s">
        <v>6460</v>
      </c>
      <c r="AW21" t="s">
        <v>6461</v>
      </c>
      <c r="AX21" t="s">
        <v>6462</v>
      </c>
      <c r="AY21" t="s">
        <v>6463</v>
      </c>
      <c r="AZ21" t="s">
        <v>6464</v>
      </c>
      <c r="BA21" t="s">
        <v>6465</v>
      </c>
      <c r="BB21" t="s">
        <v>6466</v>
      </c>
      <c r="BC21" t="s">
        <v>6467</v>
      </c>
      <c r="BD21" t="s">
        <v>6468</v>
      </c>
      <c r="BE21" t="s">
        <v>6469</v>
      </c>
      <c r="BF21" t="s">
        <v>6470</v>
      </c>
      <c r="BG21" t="s">
        <v>6471</v>
      </c>
      <c r="BH21" t="s">
        <v>6472</v>
      </c>
      <c r="BI21" t="s">
        <v>6473</v>
      </c>
      <c r="BJ21" t="s">
        <v>6474</v>
      </c>
      <c r="BK21" t="s">
        <v>6475</v>
      </c>
      <c r="BL21" t="s">
        <v>6476</v>
      </c>
      <c r="BM21" t="s">
        <v>6477</v>
      </c>
      <c r="BN21" t="s">
        <v>6478</v>
      </c>
      <c r="BO21" t="s">
        <v>6479</v>
      </c>
      <c r="BP21" t="s">
        <v>6480</v>
      </c>
      <c r="BQ21" t="s">
        <v>6481</v>
      </c>
      <c r="BR21" t="s">
        <v>6482</v>
      </c>
      <c r="BS21" t="s">
        <v>6483</v>
      </c>
      <c r="BT21" t="s">
        <v>6484</v>
      </c>
      <c r="BU21" t="s">
        <v>6485</v>
      </c>
      <c r="BV21" t="s">
        <v>6486</v>
      </c>
      <c r="BW21" t="s">
        <v>6487</v>
      </c>
      <c r="BX21" t="s">
        <v>6488</v>
      </c>
      <c r="BY21" t="s">
        <v>6489</v>
      </c>
      <c r="BZ21" t="s">
        <v>6490</v>
      </c>
      <c r="CA21" t="s">
        <v>6491</v>
      </c>
      <c r="CB21" t="s">
        <v>6492</v>
      </c>
      <c r="CC21" t="s">
        <v>6493</v>
      </c>
      <c r="CD21" t="s">
        <v>6494</v>
      </c>
      <c r="CE21" t="s">
        <v>6495</v>
      </c>
      <c r="CF21" t="s">
        <v>6496</v>
      </c>
      <c r="CG21" t="s">
        <v>6497</v>
      </c>
      <c r="CH21" t="s">
        <v>6498</v>
      </c>
      <c r="CI21" t="s">
        <v>6499</v>
      </c>
      <c r="CJ21" t="s">
        <v>6500</v>
      </c>
      <c r="CK21" t="s">
        <v>6501</v>
      </c>
      <c r="CL21" t="s">
        <v>6502</v>
      </c>
      <c r="CM21" t="s">
        <v>6503</v>
      </c>
      <c r="CN21" t="s">
        <v>6504</v>
      </c>
      <c r="CO21" t="s">
        <v>6505</v>
      </c>
      <c r="CP21" t="s">
        <v>6506</v>
      </c>
      <c r="CQ21" t="s">
        <v>6507</v>
      </c>
      <c r="CR21" t="s">
        <v>6508</v>
      </c>
      <c r="CS21" t="s">
        <v>6509</v>
      </c>
      <c r="CT21" t="s">
        <v>6510</v>
      </c>
      <c r="CU21" t="s">
        <v>6511</v>
      </c>
      <c r="CV21" t="s">
        <v>6512</v>
      </c>
      <c r="CW21" t="s">
        <v>6513</v>
      </c>
      <c r="CX21" t="s">
        <v>6514</v>
      </c>
      <c r="CY21" t="s">
        <v>6515</v>
      </c>
      <c r="CZ21" t="s">
        <v>6516</v>
      </c>
      <c r="DA21" t="s">
        <v>6517</v>
      </c>
      <c r="DB21" t="s">
        <v>6518</v>
      </c>
      <c r="DC21" t="s">
        <v>6519</v>
      </c>
      <c r="DD21" t="s">
        <v>6520</v>
      </c>
      <c r="DE21" t="s">
        <v>6521</v>
      </c>
      <c r="DF21" t="s">
        <v>6522</v>
      </c>
      <c r="DG21" t="s">
        <v>6523</v>
      </c>
      <c r="DH21" t="s">
        <v>6524</v>
      </c>
      <c r="DI21" t="s">
        <v>6525</v>
      </c>
      <c r="DJ21" t="s">
        <v>6526</v>
      </c>
      <c r="DK21" t="s">
        <v>6527</v>
      </c>
      <c r="DL21" t="s">
        <v>6528</v>
      </c>
      <c r="DM21" t="s">
        <v>6529</v>
      </c>
      <c r="DN21" t="s">
        <v>6530</v>
      </c>
      <c r="DO21" t="s">
        <v>6531</v>
      </c>
      <c r="DP21" t="s">
        <v>6532</v>
      </c>
      <c r="DQ21" t="s">
        <v>6533</v>
      </c>
      <c r="DR21" t="s">
        <v>6534</v>
      </c>
      <c r="DS21" t="s">
        <v>6535</v>
      </c>
      <c r="DT21" t="s">
        <v>6536</v>
      </c>
      <c r="DU21" t="s">
        <v>6537</v>
      </c>
      <c r="DV21" t="s">
        <v>6538</v>
      </c>
      <c r="DW21" t="s">
        <v>6539</v>
      </c>
      <c r="DX21" t="s">
        <v>6540</v>
      </c>
      <c r="DY21" t="s">
        <v>6541</v>
      </c>
      <c r="DZ21" t="s">
        <v>6542</v>
      </c>
      <c r="EA21" t="s">
        <v>6543</v>
      </c>
      <c r="EB21" t="s">
        <v>6544</v>
      </c>
      <c r="EC21" t="s">
        <v>6545</v>
      </c>
      <c r="ED21" t="s">
        <v>6546</v>
      </c>
      <c r="EE21" t="s">
        <v>6547</v>
      </c>
      <c r="EF21" t="s">
        <v>6548</v>
      </c>
      <c r="EG21" t="s">
        <v>6549</v>
      </c>
      <c r="EH21" t="s">
        <v>6550</v>
      </c>
      <c r="EI21" t="s">
        <v>6551</v>
      </c>
      <c r="EJ21" t="s">
        <v>6552</v>
      </c>
      <c r="EK21" t="s">
        <v>6553</v>
      </c>
      <c r="EL21" t="s">
        <v>6554</v>
      </c>
      <c r="EM21" t="s">
        <v>6555</v>
      </c>
      <c r="EN21" t="s">
        <v>6556</v>
      </c>
      <c r="EO21" t="s">
        <v>6557</v>
      </c>
      <c r="EP21" t="s">
        <v>6558</v>
      </c>
      <c r="EQ21" t="s">
        <v>6559</v>
      </c>
      <c r="ER21" t="s">
        <v>6560</v>
      </c>
      <c r="ES21" t="s">
        <v>6561</v>
      </c>
      <c r="ET21" t="s">
        <v>6562</v>
      </c>
      <c r="EU21" t="s">
        <v>6563</v>
      </c>
      <c r="EV21" t="s">
        <v>6564</v>
      </c>
      <c r="EW21" t="s">
        <v>6565</v>
      </c>
      <c r="EX21" t="s">
        <v>6566</v>
      </c>
      <c r="EY21" t="s">
        <v>6567</v>
      </c>
      <c r="EZ21" t="s">
        <v>6568</v>
      </c>
      <c r="FA21" t="s">
        <v>6569</v>
      </c>
      <c r="FB21" t="s">
        <v>6570</v>
      </c>
      <c r="FC21" t="s">
        <v>6571</v>
      </c>
      <c r="FD21" t="s">
        <v>6572</v>
      </c>
      <c r="FE21" t="s">
        <v>6573</v>
      </c>
      <c r="FF21" t="s">
        <v>6574</v>
      </c>
      <c r="FG21" t="s">
        <v>6575</v>
      </c>
      <c r="FH21" t="s">
        <v>6576</v>
      </c>
      <c r="FI21" t="s">
        <v>6577</v>
      </c>
      <c r="FJ21" t="s">
        <v>6578</v>
      </c>
      <c r="FK21" t="s">
        <v>6579</v>
      </c>
      <c r="FL21" t="s">
        <v>6580</v>
      </c>
      <c r="FM21" t="s">
        <v>6581</v>
      </c>
      <c r="FN21" t="s">
        <v>6582</v>
      </c>
      <c r="FO21" t="s">
        <v>6583</v>
      </c>
      <c r="FP21" t="s">
        <v>6584</v>
      </c>
      <c r="FQ21" t="s">
        <v>6585</v>
      </c>
      <c r="FR21" t="s">
        <v>6586</v>
      </c>
      <c r="FS21" t="s">
        <v>6587</v>
      </c>
      <c r="FT21" t="s">
        <v>6588</v>
      </c>
      <c r="FU21" t="s">
        <v>6589</v>
      </c>
      <c r="FV21" t="s">
        <v>6590</v>
      </c>
      <c r="FW21" t="s">
        <v>6591</v>
      </c>
      <c r="FX21" t="s">
        <v>6592</v>
      </c>
      <c r="FY21" t="s">
        <v>6593</v>
      </c>
      <c r="FZ21" t="s">
        <v>6594</v>
      </c>
      <c r="GA21" t="s">
        <v>6595</v>
      </c>
      <c r="GB21" t="s">
        <v>6596</v>
      </c>
      <c r="GC21" t="s">
        <v>6597</v>
      </c>
      <c r="GD21" t="s">
        <v>6598</v>
      </c>
      <c r="GE21" t="s">
        <v>6599</v>
      </c>
      <c r="GF21" t="s">
        <v>6600</v>
      </c>
      <c r="GG21" t="s">
        <v>6601</v>
      </c>
      <c r="GH21" t="s">
        <v>6602</v>
      </c>
      <c r="GI21" t="s">
        <v>6603</v>
      </c>
      <c r="GJ21" t="s">
        <v>6604</v>
      </c>
      <c r="GK21" t="s">
        <v>6605</v>
      </c>
      <c r="GL21" t="s">
        <v>6606</v>
      </c>
      <c r="GM21" t="s">
        <v>6607</v>
      </c>
      <c r="GN21" t="s">
        <v>6608</v>
      </c>
      <c r="GO21" t="s">
        <v>6609</v>
      </c>
      <c r="GP21" t="s">
        <v>6610</v>
      </c>
      <c r="GQ21" t="s">
        <v>6611</v>
      </c>
      <c r="GR21" t="s">
        <v>6612</v>
      </c>
      <c r="GS21" t="s">
        <v>6613</v>
      </c>
      <c r="GT21" t="s">
        <v>6614</v>
      </c>
      <c r="GU21" t="s">
        <v>6615</v>
      </c>
      <c r="GV21" t="s">
        <v>6616</v>
      </c>
      <c r="GW21" t="s">
        <v>6617</v>
      </c>
      <c r="GX21" t="s">
        <v>6618</v>
      </c>
      <c r="GY21" t="s">
        <v>6619</v>
      </c>
      <c r="GZ21" t="s">
        <v>6620</v>
      </c>
      <c r="HA21" t="s">
        <v>6621</v>
      </c>
      <c r="HB21" t="s">
        <v>6622</v>
      </c>
      <c r="HC21" t="s">
        <v>6623</v>
      </c>
      <c r="HD21" t="s">
        <v>6624</v>
      </c>
      <c r="HE21" t="s">
        <v>6625</v>
      </c>
      <c r="HF21" t="s">
        <v>6626</v>
      </c>
      <c r="HG21" t="s">
        <v>6627</v>
      </c>
      <c r="HH21" t="s">
        <v>6628</v>
      </c>
      <c r="HI21" t="s">
        <v>6629</v>
      </c>
      <c r="HJ21" t="s">
        <v>6630</v>
      </c>
      <c r="HK21" t="s">
        <v>6631</v>
      </c>
      <c r="HL21" t="s">
        <v>6632</v>
      </c>
      <c r="HM21" t="s">
        <v>6633</v>
      </c>
      <c r="HN21" t="s">
        <v>6634</v>
      </c>
      <c r="HO21" t="s">
        <v>6635</v>
      </c>
      <c r="HP21" t="s">
        <v>6636</v>
      </c>
      <c r="HQ21" t="s">
        <v>6637</v>
      </c>
      <c r="HR21" t="s">
        <v>6638</v>
      </c>
      <c r="HS21" t="s">
        <v>6639</v>
      </c>
      <c r="HT21" t="s">
        <v>6640</v>
      </c>
      <c r="HU21" t="s">
        <v>6641</v>
      </c>
      <c r="HV21" t="s">
        <v>6642</v>
      </c>
      <c r="HW21" t="s">
        <v>6643</v>
      </c>
      <c r="HX21" t="s">
        <v>6644</v>
      </c>
      <c r="HY21" t="s">
        <v>6645</v>
      </c>
      <c r="HZ21" t="s">
        <v>6646</v>
      </c>
      <c r="IA21" t="s">
        <v>6647</v>
      </c>
      <c r="IB21" t="s">
        <v>6648</v>
      </c>
      <c r="IC21" t="s">
        <v>6649</v>
      </c>
      <c r="ID21" t="s">
        <v>6650</v>
      </c>
      <c r="IE21" t="s">
        <v>6651</v>
      </c>
      <c r="IF21" t="s">
        <v>6652</v>
      </c>
      <c r="IG21" t="s">
        <v>6653</v>
      </c>
      <c r="IH21" t="s">
        <v>6654</v>
      </c>
      <c r="II21" t="s">
        <v>6655</v>
      </c>
      <c r="IJ21" t="s">
        <v>6656</v>
      </c>
      <c r="IK21" t="s">
        <v>6657</v>
      </c>
      <c r="IL21" t="s">
        <v>6658</v>
      </c>
      <c r="IM21" t="s">
        <v>6659</v>
      </c>
      <c r="IN21" t="s">
        <v>6660</v>
      </c>
      <c r="IO21" t="s">
        <v>6661</v>
      </c>
      <c r="IP21" t="s">
        <v>6662</v>
      </c>
      <c r="IQ21" t="s">
        <v>6663</v>
      </c>
      <c r="IR21" t="s">
        <v>6664</v>
      </c>
      <c r="IS21" t="s">
        <v>6665</v>
      </c>
      <c r="IT21" t="s">
        <v>6666</v>
      </c>
      <c r="IU21" t="s">
        <v>6667</v>
      </c>
      <c r="IV21" t="s">
        <v>6668</v>
      </c>
    </row>
    <row r="22" spans="1:256">
      <c r="A22" t="s">
        <v>6669</v>
      </c>
      <c r="B22" t="s">
        <v>6670</v>
      </c>
      <c r="C22" t="s">
        <v>6671</v>
      </c>
      <c r="D22" t="s">
        <v>6672</v>
      </c>
      <c r="E22" t="s">
        <v>6673</v>
      </c>
      <c r="F22" t="s">
        <v>6674</v>
      </c>
      <c r="G22" t="s">
        <v>6675</v>
      </c>
      <c r="H22" t="s">
        <v>6676</v>
      </c>
      <c r="I22" t="s">
        <v>6677</v>
      </c>
      <c r="J22" t="s">
        <v>6678</v>
      </c>
      <c r="K22" t="s">
        <v>6679</v>
      </c>
      <c r="L22" t="s">
        <v>6680</v>
      </c>
      <c r="M22" t="s">
        <v>6681</v>
      </c>
      <c r="N22" t="s">
        <v>6682</v>
      </c>
      <c r="O22" t="s">
        <v>6683</v>
      </c>
      <c r="P22" t="s">
        <v>6684</v>
      </c>
      <c r="Q22" t="s">
        <v>6685</v>
      </c>
      <c r="R22" t="s">
        <v>6686</v>
      </c>
      <c r="S22" t="s">
        <v>6687</v>
      </c>
      <c r="T22" t="s">
        <v>6688</v>
      </c>
      <c r="U22" t="s">
        <v>6689</v>
      </c>
      <c r="V22" t="s">
        <v>6690</v>
      </c>
      <c r="W22" t="s">
        <v>6691</v>
      </c>
      <c r="X22" t="s">
        <v>6692</v>
      </c>
      <c r="Y22" t="s">
        <v>6693</v>
      </c>
      <c r="Z22" t="s">
        <v>6694</v>
      </c>
      <c r="AA22" t="s">
        <v>6695</v>
      </c>
      <c r="AB22" t="s">
        <v>6696</v>
      </c>
      <c r="AC22" t="s">
        <v>6697</v>
      </c>
      <c r="AD22" t="s">
        <v>6698</v>
      </c>
      <c r="AE22" t="s">
        <v>6699</v>
      </c>
      <c r="AF22" t="s">
        <v>6700</v>
      </c>
      <c r="AG22" t="s">
        <v>6701</v>
      </c>
      <c r="AH22" t="s">
        <v>6702</v>
      </c>
      <c r="AI22" t="s">
        <v>6703</v>
      </c>
      <c r="AJ22" t="s">
        <v>6704</v>
      </c>
      <c r="AK22" t="s">
        <v>6705</v>
      </c>
      <c r="AL22" t="s">
        <v>6706</v>
      </c>
      <c r="AM22" t="s">
        <v>6707</v>
      </c>
      <c r="AN22" t="s">
        <v>6708</v>
      </c>
      <c r="AO22" t="s">
        <v>6709</v>
      </c>
      <c r="AP22" t="s">
        <v>6710</v>
      </c>
      <c r="AQ22" t="s">
        <v>6711</v>
      </c>
      <c r="AR22" t="s">
        <v>6712</v>
      </c>
      <c r="AS22" t="s">
        <v>6713</v>
      </c>
      <c r="AT22" t="s">
        <v>6714</v>
      </c>
      <c r="AU22" t="s">
        <v>6715</v>
      </c>
      <c r="AV22" t="s">
        <v>6716</v>
      </c>
      <c r="AW22" t="s">
        <v>6717</v>
      </c>
      <c r="AX22" t="s">
        <v>6718</v>
      </c>
      <c r="AY22" t="s">
        <v>6719</v>
      </c>
      <c r="AZ22" t="s">
        <v>6720</v>
      </c>
      <c r="BA22" t="s">
        <v>6721</v>
      </c>
      <c r="BB22" t="s">
        <v>6722</v>
      </c>
      <c r="BC22" t="s">
        <v>6723</v>
      </c>
      <c r="BD22" t="s">
        <v>6724</v>
      </c>
      <c r="BE22" t="s">
        <v>6725</v>
      </c>
      <c r="BF22" t="s">
        <v>6726</v>
      </c>
      <c r="BG22" t="s">
        <v>6727</v>
      </c>
      <c r="BH22" t="s">
        <v>6728</v>
      </c>
      <c r="BI22" t="s">
        <v>6729</v>
      </c>
      <c r="BJ22" t="s">
        <v>6730</v>
      </c>
      <c r="BK22" t="s">
        <v>6731</v>
      </c>
      <c r="BL22" t="s">
        <v>6732</v>
      </c>
      <c r="BM22" t="s">
        <v>6733</v>
      </c>
      <c r="BN22" t="s">
        <v>6734</v>
      </c>
      <c r="BO22" t="s">
        <v>6735</v>
      </c>
      <c r="BP22" t="s">
        <v>6736</v>
      </c>
      <c r="BQ22" t="s">
        <v>6737</v>
      </c>
      <c r="BR22" t="s">
        <v>6738</v>
      </c>
      <c r="BS22" t="s">
        <v>6739</v>
      </c>
      <c r="BT22" t="s">
        <v>6740</v>
      </c>
      <c r="BU22" t="s">
        <v>6741</v>
      </c>
      <c r="BV22" t="s">
        <v>6742</v>
      </c>
      <c r="BW22" t="s">
        <v>6743</v>
      </c>
      <c r="BX22" t="s">
        <v>6744</v>
      </c>
      <c r="BY22" t="s">
        <v>6745</v>
      </c>
      <c r="BZ22" t="s">
        <v>6746</v>
      </c>
      <c r="CA22" t="s">
        <v>6747</v>
      </c>
      <c r="CB22" t="s">
        <v>6748</v>
      </c>
      <c r="CC22" t="s">
        <v>6749</v>
      </c>
      <c r="CD22" t="s">
        <v>6750</v>
      </c>
      <c r="CE22" t="s">
        <v>6751</v>
      </c>
      <c r="CF22" t="s">
        <v>6752</v>
      </c>
      <c r="CG22" t="s">
        <v>6753</v>
      </c>
      <c r="CH22" t="s">
        <v>6754</v>
      </c>
      <c r="CI22" t="s">
        <v>6755</v>
      </c>
      <c r="CJ22" t="s">
        <v>6756</v>
      </c>
      <c r="CK22" t="s">
        <v>6757</v>
      </c>
      <c r="CL22" t="s">
        <v>6758</v>
      </c>
      <c r="CM22" t="s">
        <v>6759</v>
      </c>
      <c r="CN22" t="s">
        <v>6760</v>
      </c>
      <c r="CO22" t="s">
        <v>6761</v>
      </c>
      <c r="CP22" t="s">
        <v>6762</v>
      </c>
      <c r="CQ22" t="s">
        <v>6763</v>
      </c>
      <c r="CR22" t="s">
        <v>6764</v>
      </c>
      <c r="CS22" t="s">
        <v>6765</v>
      </c>
      <c r="CT22" t="s">
        <v>6766</v>
      </c>
      <c r="CU22" t="s">
        <v>6767</v>
      </c>
      <c r="CV22" t="s">
        <v>6768</v>
      </c>
      <c r="CW22" t="s">
        <v>6769</v>
      </c>
      <c r="CX22" t="s">
        <v>6770</v>
      </c>
      <c r="CY22" t="s">
        <v>6771</v>
      </c>
      <c r="CZ22" t="s">
        <v>6772</v>
      </c>
      <c r="DA22" t="s">
        <v>6773</v>
      </c>
      <c r="DB22" t="s">
        <v>6774</v>
      </c>
      <c r="DC22" t="s">
        <v>6775</v>
      </c>
      <c r="DD22" t="s">
        <v>6776</v>
      </c>
      <c r="DE22" t="s">
        <v>6777</v>
      </c>
      <c r="DF22" t="s">
        <v>6778</v>
      </c>
      <c r="DG22" t="s">
        <v>6779</v>
      </c>
      <c r="DH22" t="s">
        <v>6780</v>
      </c>
      <c r="DI22" t="s">
        <v>6781</v>
      </c>
      <c r="DJ22" t="s">
        <v>6782</v>
      </c>
      <c r="DK22" t="s">
        <v>6783</v>
      </c>
      <c r="DL22" t="s">
        <v>6784</v>
      </c>
      <c r="DM22" t="s">
        <v>6785</v>
      </c>
      <c r="DN22" t="s">
        <v>6786</v>
      </c>
      <c r="DO22" t="s">
        <v>6787</v>
      </c>
      <c r="DP22" t="s">
        <v>6788</v>
      </c>
      <c r="DQ22" t="s">
        <v>6789</v>
      </c>
      <c r="DR22" t="s">
        <v>6790</v>
      </c>
      <c r="DS22" t="s">
        <v>6791</v>
      </c>
      <c r="DT22" t="s">
        <v>6792</v>
      </c>
      <c r="DU22" t="s">
        <v>6793</v>
      </c>
      <c r="DV22" t="s">
        <v>6794</v>
      </c>
      <c r="DW22" t="s">
        <v>6795</v>
      </c>
      <c r="DX22" t="s">
        <v>6796</v>
      </c>
      <c r="DY22" t="s">
        <v>6797</v>
      </c>
      <c r="DZ22" t="s">
        <v>6798</v>
      </c>
      <c r="EA22" t="s">
        <v>6799</v>
      </c>
      <c r="EB22" t="s">
        <v>6800</v>
      </c>
      <c r="EC22" t="s">
        <v>6801</v>
      </c>
      <c r="ED22" t="s">
        <v>6802</v>
      </c>
      <c r="EE22" t="s">
        <v>6803</v>
      </c>
      <c r="EF22" t="s">
        <v>6804</v>
      </c>
      <c r="EG22" t="s">
        <v>6805</v>
      </c>
      <c r="EH22" t="s">
        <v>6806</v>
      </c>
      <c r="EI22" t="s">
        <v>6807</v>
      </c>
      <c r="EJ22" t="s">
        <v>6808</v>
      </c>
      <c r="EK22" t="s">
        <v>6809</v>
      </c>
      <c r="EL22" t="s">
        <v>6810</v>
      </c>
      <c r="EM22" t="s">
        <v>6811</v>
      </c>
      <c r="EN22" t="s">
        <v>6812</v>
      </c>
      <c r="EO22" t="s">
        <v>6813</v>
      </c>
      <c r="EP22" t="s">
        <v>6814</v>
      </c>
      <c r="EQ22" t="s">
        <v>6815</v>
      </c>
      <c r="ER22" t="s">
        <v>6816</v>
      </c>
      <c r="ES22" t="s">
        <v>6817</v>
      </c>
      <c r="ET22" t="s">
        <v>6818</v>
      </c>
      <c r="EU22" t="s">
        <v>6819</v>
      </c>
      <c r="EV22" t="s">
        <v>6820</v>
      </c>
      <c r="EW22" t="s">
        <v>6821</v>
      </c>
      <c r="EX22" t="s">
        <v>6822</v>
      </c>
      <c r="EY22" t="s">
        <v>6823</v>
      </c>
      <c r="EZ22" t="s">
        <v>6824</v>
      </c>
      <c r="FA22" t="s">
        <v>6825</v>
      </c>
      <c r="FB22" t="s">
        <v>6826</v>
      </c>
      <c r="FC22" t="s">
        <v>6827</v>
      </c>
      <c r="FD22" t="s">
        <v>6828</v>
      </c>
      <c r="FE22" t="s">
        <v>6829</v>
      </c>
      <c r="FF22" t="s">
        <v>6830</v>
      </c>
      <c r="FG22" t="s">
        <v>6831</v>
      </c>
      <c r="FH22" t="s">
        <v>6832</v>
      </c>
      <c r="FI22" t="s">
        <v>6833</v>
      </c>
      <c r="FJ22" t="s">
        <v>6834</v>
      </c>
      <c r="FK22" t="s">
        <v>6835</v>
      </c>
      <c r="FL22" t="s">
        <v>6836</v>
      </c>
      <c r="FM22" t="s">
        <v>6837</v>
      </c>
    </row>
  </sheetData>
  <phoneticPr fontId="2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tabSelected="1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8609</v>
      </c>
      <c r="B1" s="14" t="str">
        <f>Assumptions!C2</f>
        <v>岡三証券G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50171</v>
      </c>
      <c r="D6" s="18">
        <v>39936</v>
      </c>
      <c r="E6" s="18">
        <v>38537</v>
      </c>
      <c r="F6" s="18">
        <v>61713</v>
      </c>
      <c r="G6" s="18">
        <v>50733</v>
      </c>
      <c r="H6" s="18">
        <v>79022</v>
      </c>
      <c r="I6" s="18">
        <v>66287</v>
      </c>
      <c r="J6" s="18">
        <v>69180</v>
      </c>
      <c r="K6" s="18">
        <v>53158</v>
      </c>
      <c r="L6" s="18">
        <v>64236</v>
      </c>
      <c r="M6" s="18">
        <v>61276</v>
      </c>
      <c r="N6" s="18">
        <v>59473</v>
      </c>
      <c r="O6" s="18">
        <v>77098</v>
      </c>
      <c r="P6" s="18">
        <v>99989</v>
      </c>
      <c r="Q6" s="18">
        <v>93410</v>
      </c>
      <c r="R6" s="18">
        <v>81621</v>
      </c>
      <c r="S6" s="18">
        <v>79446</v>
      </c>
      <c r="T6" s="18">
        <v>80762</v>
      </c>
      <c r="U6" s="18">
        <v>66709</v>
      </c>
    </row>
    <row r="7" spans="1:22">
      <c r="A7" s="14" t="s">
        <v>248</v>
      </c>
      <c r="B7" s="16" t="s">
        <v>451</v>
      </c>
      <c r="C7" s="18">
        <v>1261</v>
      </c>
      <c r="D7" s="18">
        <v>1134</v>
      </c>
      <c r="E7" s="18">
        <v>1129</v>
      </c>
      <c r="F7" s="18">
        <v>1114</v>
      </c>
      <c r="G7" s="18">
        <v>14988</v>
      </c>
      <c r="H7" s="18">
        <v>16073</v>
      </c>
      <c r="I7" s="18">
        <v>17606</v>
      </c>
      <c r="J7" s="18">
        <v>19714</v>
      </c>
      <c r="K7" s="18">
        <v>19457</v>
      </c>
      <c r="L7" s="18">
        <v>18994</v>
      </c>
      <c r="M7" s="18">
        <v>2451</v>
      </c>
      <c r="N7" s="18">
        <v>2556</v>
      </c>
      <c r="O7" s="18">
        <v>2443</v>
      </c>
      <c r="P7" s="18">
        <v>3220</v>
      </c>
      <c r="Q7" s="18">
        <v>3119</v>
      </c>
      <c r="R7" s="18">
        <v>3303</v>
      </c>
      <c r="S7" s="18">
        <v>2807</v>
      </c>
      <c r="T7" s="18">
        <v>3270</v>
      </c>
      <c r="U7" s="18">
        <v>3273</v>
      </c>
    </row>
    <row r="8" spans="1:22">
      <c r="A8" s="14" t="s">
        <v>452</v>
      </c>
      <c r="B8" s="16" t="s">
        <v>451</v>
      </c>
      <c r="C8" s="18">
        <v>38714</v>
      </c>
      <c r="D8" s="18">
        <v>36255</v>
      </c>
      <c r="E8" s="18">
        <v>37089</v>
      </c>
      <c r="F8" s="18">
        <v>40866</v>
      </c>
      <c r="G8" s="18">
        <v>30502</v>
      </c>
      <c r="H8" s="18">
        <v>34837</v>
      </c>
      <c r="I8" s="18">
        <v>34808</v>
      </c>
      <c r="J8" s="18">
        <v>35318</v>
      </c>
      <c r="K8" s="18">
        <v>33385</v>
      </c>
      <c r="L8" s="18">
        <v>34329</v>
      </c>
      <c r="M8" s="18">
        <v>51027</v>
      </c>
      <c r="N8" s="18">
        <v>49289</v>
      </c>
      <c r="O8" s="18">
        <v>51955</v>
      </c>
      <c r="P8" s="18">
        <v>59269</v>
      </c>
      <c r="Q8" s="18">
        <v>59199</v>
      </c>
      <c r="R8" s="18">
        <v>60055</v>
      </c>
      <c r="S8" s="18">
        <v>57783</v>
      </c>
      <c r="T8" s="18">
        <v>60875</v>
      </c>
      <c r="U8" s="18">
        <v>57448</v>
      </c>
    </row>
    <row r="9" spans="1:22">
      <c r="A9" s="14" t="s">
        <v>453</v>
      </c>
      <c r="B9" s="16" t="s">
        <v>451</v>
      </c>
      <c r="C9" s="18">
        <v>8819</v>
      </c>
      <c r="D9" s="18">
        <v>1191</v>
      </c>
      <c r="E9" s="18">
        <v>-972</v>
      </c>
      <c r="F9" s="18">
        <v>18780</v>
      </c>
      <c r="G9" s="18">
        <v>9778</v>
      </c>
      <c r="H9" s="18">
        <v>34532</v>
      </c>
      <c r="I9" s="18">
        <v>13446</v>
      </c>
      <c r="J9" s="18">
        <v>11756</v>
      </c>
      <c r="K9" s="18">
        <v>-2392</v>
      </c>
      <c r="L9" s="18">
        <v>7619</v>
      </c>
      <c r="M9" s="18">
        <v>3410</v>
      </c>
      <c r="N9" s="18">
        <v>3152</v>
      </c>
      <c r="O9" s="18">
        <v>18117</v>
      </c>
      <c r="P9" s="18">
        <v>32731</v>
      </c>
      <c r="Q9" s="18">
        <v>26296</v>
      </c>
      <c r="R9" s="18">
        <v>14159</v>
      </c>
      <c r="S9" s="18">
        <v>14156</v>
      </c>
      <c r="T9" s="18">
        <v>11722</v>
      </c>
      <c r="U9" s="18">
        <v>1841</v>
      </c>
    </row>
    <row r="10" spans="1:22">
      <c r="A10" s="14" t="s">
        <v>454</v>
      </c>
      <c r="B10" s="16" t="s">
        <v>451</v>
      </c>
      <c r="C10" s="18">
        <v>3094.1698868991498</v>
      </c>
      <c r="D10" s="18">
        <v>453</v>
      </c>
      <c r="E10" s="18">
        <v>-2287</v>
      </c>
      <c r="F10" s="18">
        <v>6156.5306239267302</v>
      </c>
      <c r="G10" s="18">
        <v>4245.0472177091797</v>
      </c>
      <c r="H10" s="18">
        <v>13480.563887222601</v>
      </c>
      <c r="I10" s="18">
        <v>7877.07299042876</v>
      </c>
      <c r="J10" s="18">
        <v>8860.5699709540495</v>
      </c>
      <c r="K10" s="18">
        <v>706</v>
      </c>
      <c r="L10" s="18">
        <v>3982.9496169711301</v>
      </c>
      <c r="M10" s="18">
        <v>1126.30120481928</v>
      </c>
      <c r="N10" s="18">
        <v>2176.69705093834</v>
      </c>
      <c r="O10" s="18">
        <v>3914.9929031553702</v>
      </c>
      <c r="P10" s="18">
        <v>12479.408384202899</v>
      </c>
      <c r="Q10" s="18">
        <v>9402.7611871184999</v>
      </c>
      <c r="R10" s="18">
        <v>5535.36448212919</v>
      </c>
      <c r="S10" s="18">
        <v>5065.1619035549102</v>
      </c>
      <c r="T10" s="18">
        <v>3285.6593186372702</v>
      </c>
      <c r="U10" s="18">
        <v>723.01957129543302</v>
      </c>
    </row>
    <row r="11" spans="1:22">
      <c r="A11" s="14" t="s">
        <v>261</v>
      </c>
      <c r="B11" s="16" t="s">
        <v>451</v>
      </c>
      <c r="C11" s="18">
        <v>62</v>
      </c>
      <c r="D11" s="18">
        <v>-10</v>
      </c>
      <c r="E11" s="18">
        <v>65</v>
      </c>
      <c r="F11" s="18">
        <v>117</v>
      </c>
      <c r="G11" s="18">
        <v>319</v>
      </c>
      <c r="H11" s="18">
        <v>209</v>
      </c>
      <c r="I11" s="18">
        <v>121</v>
      </c>
      <c r="J11" s="18">
        <v>1</v>
      </c>
      <c r="K11" s="18">
        <v>0</v>
      </c>
      <c r="L11" s="18">
        <v>0</v>
      </c>
      <c r="M11" s="18">
        <v>0</v>
      </c>
      <c r="N11" s="18">
        <v>0</v>
      </c>
      <c r="O11" s="18">
        <v>-6</v>
      </c>
      <c r="P11" s="18">
        <v>0</v>
      </c>
      <c r="Q11" s="18">
        <v>-10</v>
      </c>
      <c r="R11" s="18">
        <v>2434</v>
      </c>
      <c r="S11" s="18">
        <v>41</v>
      </c>
      <c r="T11" s="18">
        <v>92</v>
      </c>
      <c r="U11" s="18">
        <v>51</v>
      </c>
    </row>
    <row r="12" spans="1:22">
      <c r="A12" s="14" t="s">
        <v>996</v>
      </c>
      <c r="B12" s="16" t="s">
        <v>451</v>
      </c>
      <c r="C12" s="18">
        <f>C9-C10+C11</f>
        <v>5786.8301131008502</v>
      </c>
      <c r="D12" s="18">
        <f t="shared" ref="D12:T12" si="3">D9-D10+D11</f>
        <v>728</v>
      </c>
      <c r="E12" s="18">
        <f t="shared" si="3"/>
        <v>1380</v>
      </c>
      <c r="F12" s="18">
        <f t="shared" si="3"/>
        <v>12740.46937607327</v>
      </c>
      <c r="G12" s="18">
        <f t="shared" si="3"/>
        <v>5851.9527822908203</v>
      </c>
      <c r="H12" s="18">
        <f t="shared" si="3"/>
        <v>21260.436112777399</v>
      </c>
      <c r="I12" s="18">
        <f t="shared" si="3"/>
        <v>5689.92700957124</v>
      </c>
      <c r="J12" s="18">
        <f t="shared" si="3"/>
        <v>2896.4300290459505</v>
      </c>
      <c r="K12" s="18">
        <f t="shared" si="3"/>
        <v>-3098</v>
      </c>
      <c r="L12" s="18">
        <f t="shared" si="3"/>
        <v>3636.0503830288699</v>
      </c>
      <c r="M12" s="18">
        <f t="shared" si="3"/>
        <v>2283.69879518072</v>
      </c>
      <c r="N12" s="18">
        <f t="shared" si="3"/>
        <v>975.30294906166</v>
      </c>
      <c r="O12" s="18">
        <f t="shared" si="3"/>
        <v>14196.007096844631</v>
      </c>
      <c r="P12" s="18">
        <f t="shared" si="3"/>
        <v>20251.591615797101</v>
      </c>
      <c r="Q12" s="18">
        <f t="shared" si="3"/>
        <v>16883.2388128815</v>
      </c>
      <c r="R12" s="18">
        <f t="shared" si="3"/>
        <v>11057.635517870811</v>
      </c>
      <c r="S12" s="18">
        <f t="shared" si="3"/>
        <v>9131.8380964450898</v>
      </c>
      <c r="T12" s="18">
        <f t="shared" si="3"/>
        <v>8528.3406813627298</v>
      </c>
      <c r="U12" s="18">
        <f t="shared" ref="U12" si="4">U9-U10+U11</f>
        <v>1168.980428704567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63784165881244104</v>
      </c>
      <c r="D14" s="20">
        <v>0</v>
      </c>
      <c r="E14" s="20">
        <v>0</v>
      </c>
      <c r="F14" s="20">
        <v>0.45392100744132802</v>
      </c>
      <c r="G14" s="20">
        <v>0.434098294069862</v>
      </c>
      <c r="H14" s="20">
        <v>0.434913017396521</v>
      </c>
      <c r="I14" s="20">
        <v>0.63193525795657901</v>
      </c>
      <c r="J14" s="20">
        <v>0.581440381321218</v>
      </c>
      <c r="K14" s="20">
        <v>0</v>
      </c>
      <c r="L14" s="20">
        <v>0.58971714790807295</v>
      </c>
      <c r="M14" s="20">
        <v>0.61445783132530096</v>
      </c>
      <c r="N14" s="20">
        <v>0.70717902889484696</v>
      </c>
      <c r="O14" s="20">
        <v>0.218910361393165</v>
      </c>
      <c r="P14" s="20">
        <v>0.41728778118781801</v>
      </c>
      <c r="Q14" s="20">
        <v>0.40648284571669102</v>
      </c>
      <c r="R14" s="20">
        <v>0.34828946593652499</v>
      </c>
      <c r="S14" s="20">
        <v>0.335530067803054</v>
      </c>
      <c r="T14" s="20">
        <v>0.38276553106212402</v>
      </c>
      <c r="U14" s="20">
        <v>0.60251630941286105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160622</v>
      </c>
      <c r="E17" s="18">
        <v>146159</v>
      </c>
      <c r="F17" s="18">
        <v>155466</v>
      </c>
      <c r="G17" s="18">
        <v>220695</v>
      </c>
      <c r="H17" s="18">
        <v>221355</v>
      </c>
      <c r="I17" s="18">
        <v>276063</v>
      </c>
      <c r="J17" s="18">
        <v>276103</v>
      </c>
      <c r="K17" s="18">
        <v>264376</v>
      </c>
      <c r="L17" s="18">
        <v>260131</v>
      </c>
      <c r="M17" s="18">
        <v>316573</v>
      </c>
      <c r="N17" s="18">
        <v>303272</v>
      </c>
      <c r="O17" s="18">
        <v>323025</v>
      </c>
      <c r="P17" s="18">
        <v>452820</v>
      </c>
      <c r="Q17" s="18">
        <v>344393</v>
      </c>
      <c r="R17" s="18">
        <v>355110</v>
      </c>
      <c r="S17" s="18">
        <v>318667</v>
      </c>
      <c r="T17" s="18">
        <v>303842</v>
      </c>
      <c r="U17" s="18">
        <v>299113</v>
      </c>
    </row>
    <row r="18" spans="1:21">
      <c r="A18" s="14" t="s">
        <v>334</v>
      </c>
      <c r="B18" s="16" t="s">
        <v>166</v>
      </c>
      <c r="C18" s="18"/>
      <c r="D18" s="18">
        <v>83857</v>
      </c>
      <c r="E18" s="18">
        <v>79582</v>
      </c>
      <c r="F18" s="18">
        <v>79699</v>
      </c>
      <c r="G18" s="18">
        <v>91237</v>
      </c>
      <c r="H18" s="18">
        <v>95408</v>
      </c>
      <c r="I18" s="18">
        <v>132791</v>
      </c>
      <c r="J18" s="18">
        <v>130103</v>
      </c>
      <c r="K18" s="18">
        <v>122019</v>
      </c>
      <c r="L18" s="18">
        <v>111525</v>
      </c>
      <c r="M18" s="18">
        <v>115577</v>
      </c>
      <c r="N18" s="18">
        <v>112622</v>
      </c>
      <c r="O18" s="18">
        <v>112014</v>
      </c>
      <c r="P18" s="18">
        <v>133571</v>
      </c>
      <c r="Q18" s="18">
        <v>152838</v>
      </c>
      <c r="R18" s="18">
        <v>171410</v>
      </c>
      <c r="S18" s="18">
        <v>172096</v>
      </c>
      <c r="T18" s="18">
        <v>178254</v>
      </c>
      <c r="U18" s="18">
        <v>180047</v>
      </c>
    </row>
    <row r="19" spans="1:21">
      <c r="A19" s="14" t="s">
        <v>338</v>
      </c>
      <c r="B19" s="16" t="s">
        <v>166</v>
      </c>
      <c r="C19" s="18"/>
      <c r="D19" s="18">
        <v>76765</v>
      </c>
      <c r="E19" s="18">
        <v>66577</v>
      </c>
      <c r="F19" s="18">
        <v>75767</v>
      </c>
      <c r="G19" s="18">
        <v>129458</v>
      </c>
      <c r="H19" s="18">
        <v>125947</v>
      </c>
      <c r="I19" s="18">
        <v>143272</v>
      </c>
      <c r="J19" s="18">
        <v>146000</v>
      </c>
      <c r="K19" s="18">
        <v>142357</v>
      </c>
      <c r="L19" s="18">
        <v>148606</v>
      </c>
      <c r="M19" s="18">
        <v>200996</v>
      </c>
      <c r="N19" s="18">
        <v>190650</v>
      </c>
      <c r="O19" s="18">
        <v>211011</v>
      </c>
      <c r="P19" s="18">
        <v>319249</v>
      </c>
      <c r="Q19" s="18">
        <v>191555</v>
      </c>
      <c r="R19" s="18">
        <v>183700</v>
      </c>
      <c r="S19" s="18">
        <v>146571</v>
      </c>
      <c r="T19" s="18">
        <v>125588</v>
      </c>
      <c r="U19" s="18">
        <v>119066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1.81257275</v>
      </c>
      <c r="E23" s="14">
        <v>1.35887935</v>
      </c>
      <c r="F23" s="14">
        <v>1.0364715600000001</v>
      </c>
      <c r="G23" s="14">
        <v>1.4115523400000001</v>
      </c>
      <c r="H23" s="14">
        <v>1.49434705</v>
      </c>
      <c r="I23" s="14">
        <v>1.6003000000000001</v>
      </c>
      <c r="J23" s="14">
        <v>1.52243442</v>
      </c>
      <c r="K23" s="14">
        <v>0.87152912999999999</v>
      </c>
      <c r="L23" s="14">
        <v>0.93964316999999997</v>
      </c>
      <c r="M23" s="14">
        <v>0.89129234000000002</v>
      </c>
      <c r="N23" s="14">
        <v>1.0867700300000001</v>
      </c>
      <c r="O23" s="14">
        <v>1.2578888800000001</v>
      </c>
      <c r="P23" s="14">
        <v>1.7037517</v>
      </c>
      <c r="Q23" s="14">
        <v>2.03195572</v>
      </c>
      <c r="R23" s="14">
        <v>1.8007735199999999</v>
      </c>
      <c r="S23" s="14">
        <v>1.0832282600000001</v>
      </c>
      <c r="T23" s="14">
        <v>1.2771385</v>
      </c>
      <c r="U23" s="14">
        <v>1.5985658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0.1690613197522586</v>
      </c>
      <c r="E25" s="19">
        <f t="shared" ref="E25:T25" si="5">E22+E23*E24</f>
        <v>0.13025390685975066</v>
      </c>
      <c r="F25" s="19">
        <f t="shared" si="5"/>
        <v>0.10207851401699901</v>
      </c>
      <c r="G25" s="19">
        <f t="shared" si="5"/>
        <v>0.12711857233197343</v>
      </c>
      <c r="H25" s="19">
        <f t="shared" si="5"/>
        <v>0.13039030511428853</v>
      </c>
      <c r="I25" s="19">
        <f t="shared" si="5"/>
        <v>0.1365908327843654</v>
      </c>
      <c r="J25" s="19">
        <f t="shared" si="5"/>
        <v>0.12956850868794681</v>
      </c>
      <c r="K25" s="19">
        <f t="shared" si="5"/>
        <v>8.0151935752767675E-2</v>
      </c>
      <c r="L25" s="19">
        <f t="shared" si="5"/>
        <v>8.5189072315525582E-2</v>
      </c>
      <c r="M25" s="19">
        <f t="shared" si="5"/>
        <v>8.123103862809361E-2</v>
      </c>
      <c r="N25" s="19">
        <f t="shared" si="5"/>
        <v>9.5409045263165321E-2</v>
      </c>
      <c r="O25" s="19">
        <f t="shared" si="5"/>
        <v>0.10794648945071342</v>
      </c>
      <c r="P25" s="19">
        <f t="shared" si="5"/>
        <v>0.1410707430894925</v>
      </c>
      <c r="Q25" s="19">
        <f t="shared" si="5"/>
        <v>0.16525778482635223</v>
      </c>
      <c r="R25" s="19">
        <f t="shared" si="5"/>
        <v>0.14687815795734888</v>
      </c>
      <c r="S25" s="19">
        <f t="shared" si="5"/>
        <v>9.1928416171561972E-2</v>
      </c>
      <c r="T25" s="19">
        <f t="shared" si="5"/>
        <v>0.10465959405075601</v>
      </c>
      <c r="U25" s="19">
        <f t="shared" ref="U25" si="6">U22+U23*U24</f>
        <v>0.12720789320364481</v>
      </c>
    </row>
    <row r="26" spans="1:21">
      <c r="A26" s="14" t="s">
        <v>258</v>
      </c>
      <c r="B26" s="14"/>
      <c r="C26" s="14"/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1528</v>
      </c>
      <c r="U26" s="14">
        <v>1529</v>
      </c>
    </row>
    <row r="27" spans="1:21">
      <c r="A27" s="14" t="s">
        <v>1003</v>
      </c>
      <c r="B27" s="14"/>
      <c r="C27" s="14"/>
      <c r="D27" s="21">
        <f>_xlfn.AGGREGATE(1,6,C19:D19)</f>
        <v>76765</v>
      </c>
      <c r="E27" s="21">
        <f t="shared" ref="E27:U27" si="7">_xlfn.AGGREGATE(1,6,C19:D19)</f>
        <v>76765</v>
      </c>
      <c r="F27" s="21">
        <f t="shared" si="7"/>
        <v>71671</v>
      </c>
      <c r="G27" s="21">
        <f t="shared" si="7"/>
        <v>71172</v>
      </c>
      <c r="H27" s="21">
        <f t="shared" si="7"/>
        <v>102612.5</v>
      </c>
      <c r="I27" s="21">
        <f t="shared" si="7"/>
        <v>127702.5</v>
      </c>
      <c r="J27" s="21">
        <f t="shared" si="7"/>
        <v>134609.5</v>
      </c>
      <c r="K27" s="21">
        <f t="shared" si="7"/>
        <v>144636</v>
      </c>
      <c r="L27" s="21">
        <f t="shared" si="7"/>
        <v>144178.5</v>
      </c>
      <c r="M27" s="21">
        <f t="shared" si="7"/>
        <v>145481.5</v>
      </c>
      <c r="N27" s="21">
        <f t="shared" si="7"/>
        <v>174801</v>
      </c>
      <c r="O27" s="21">
        <f t="shared" si="7"/>
        <v>195823</v>
      </c>
      <c r="P27" s="21">
        <f t="shared" si="7"/>
        <v>200830.5</v>
      </c>
      <c r="Q27" s="21">
        <f t="shared" si="7"/>
        <v>265130</v>
      </c>
      <c r="R27" s="21">
        <f t="shared" si="7"/>
        <v>255402</v>
      </c>
      <c r="S27" s="21">
        <f t="shared" si="7"/>
        <v>187627.5</v>
      </c>
      <c r="T27" s="21">
        <f t="shared" si="7"/>
        <v>165135.5</v>
      </c>
      <c r="U27" s="21">
        <f t="shared" si="7"/>
        <v>136079.5</v>
      </c>
    </row>
    <row r="28" spans="1:21">
      <c r="A28" s="14" t="s">
        <v>1004</v>
      </c>
      <c r="B28" s="14"/>
      <c r="C28" s="14"/>
      <c r="D28" s="14"/>
      <c r="E28" s="14">
        <f>IF(E27=0,0,E26/E27)</f>
        <v>0</v>
      </c>
      <c r="F28" s="14">
        <f t="shared" ref="F28:T28" si="8">IF(F27=0,0,F26/F27)</f>
        <v>0</v>
      </c>
      <c r="G28" s="14">
        <f t="shared" si="8"/>
        <v>0</v>
      </c>
      <c r="H28" s="14">
        <f t="shared" si="8"/>
        <v>0</v>
      </c>
      <c r="I28" s="14">
        <f t="shared" si="8"/>
        <v>0</v>
      </c>
      <c r="J28" s="14">
        <f t="shared" si="8"/>
        <v>0</v>
      </c>
      <c r="K28" s="14">
        <f t="shared" si="8"/>
        <v>0</v>
      </c>
      <c r="L28" s="14">
        <f t="shared" si="8"/>
        <v>0</v>
      </c>
      <c r="M28" s="14">
        <f t="shared" si="8"/>
        <v>0</v>
      </c>
      <c r="N28" s="14">
        <f t="shared" si="8"/>
        <v>0</v>
      </c>
      <c r="O28" s="14">
        <f t="shared" si="8"/>
        <v>0</v>
      </c>
      <c r="P28" s="14">
        <f t="shared" si="8"/>
        <v>0</v>
      </c>
      <c r="Q28" s="14">
        <f t="shared" si="8"/>
        <v>0</v>
      </c>
      <c r="R28" s="14">
        <f t="shared" si="8"/>
        <v>0</v>
      </c>
      <c r="S28" s="14">
        <f t="shared" si="8"/>
        <v>0</v>
      </c>
      <c r="T28" s="14">
        <f t="shared" si="8"/>
        <v>9.2530073787889331E-3</v>
      </c>
      <c r="U28" s="14">
        <f t="shared" ref="U28" si="9">IF(U27=0,0,U26/U27)</f>
        <v>1.1236078909754959E-2</v>
      </c>
    </row>
    <row r="30" spans="1:21">
      <c r="A30" s="14" t="s">
        <v>338</v>
      </c>
      <c r="B30" s="16" t="s">
        <v>1005</v>
      </c>
      <c r="C30" s="18"/>
      <c r="D30" s="18">
        <v>76765</v>
      </c>
      <c r="E30" s="18">
        <v>66577</v>
      </c>
      <c r="F30" s="18">
        <v>75767</v>
      </c>
      <c r="G30" s="18">
        <v>129458</v>
      </c>
      <c r="H30" s="18">
        <v>125947</v>
      </c>
      <c r="I30" s="18">
        <v>143272</v>
      </c>
      <c r="J30" s="18">
        <v>146000</v>
      </c>
      <c r="K30" s="18">
        <v>142357</v>
      </c>
      <c r="L30" s="18">
        <v>148606</v>
      </c>
      <c r="M30" s="18">
        <v>200996</v>
      </c>
      <c r="N30" s="18">
        <v>190650</v>
      </c>
      <c r="O30" s="18">
        <v>211011</v>
      </c>
      <c r="P30" s="18">
        <v>319249</v>
      </c>
      <c r="Q30" s="18">
        <v>191555</v>
      </c>
      <c r="R30" s="18">
        <v>183700</v>
      </c>
      <c r="S30" s="18">
        <v>146571</v>
      </c>
      <c r="T30" s="18">
        <f>T19</f>
        <v>125588</v>
      </c>
      <c r="U30" s="18">
        <f>U19</f>
        <v>119066</v>
      </c>
    </row>
    <row r="31" spans="1:21">
      <c r="A31" s="14" t="s">
        <v>399</v>
      </c>
      <c r="B31" s="14"/>
      <c r="C31" s="18"/>
      <c r="D31" s="18">
        <v>0</v>
      </c>
      <c r="E31" s="18">
        <v>0</v>
      </c>
      <c r="F31" s="18">
        <v>0</v>
      </c>
      <c r="G31" s="18">
        <v>0</v>
      </c>
      <c r="H31" s="18">
        <v>0</v>
      </c>
      <c r="I31" s="18">
        <v>265809.62806999998</v>
      </c>
      <c r="J31" s="18">
        <v>190149.10795999999</v>
      </c>
      <c r="K31" s="18">
        <v>101354.16878000001</v>
      </c>
      <c r="L31" s="18">
        <v>71791.433999999994</v>
      </c>
      <c r="M31" s="18">
        <v>91356.519</v>
      </c>
      <c r="N31" s="18">
        <v>63556.447999999997</v>
      </c>
      <c r="O31" s="18">
        <v>69211.89417</v>
      </c>
      <c r="P31" s="18">
        <v>175148.00378</v>
      </c>
      <c r="Q31" s="18">
        <v>172099.11238000001</v>
      </c>
      <c r="R31" s="18">
        <v>189100.44388000001</v>
      </c>
      <c r="S31" s="18">
        <v>116329.52192</v>
      </c>
      <c r="T31" s="18">
        <v>134388.96466999999</v>
      </c>
      <c r="U31" s="18">
        <v>125933.97077</v>
      </c>
    </row>
    <row r="32" spans="1:21">
      <c r="A32" s="14" t="s">
        <v>286</v>
      </c>
      <c r="B32" s="14"/>
      <c r="C32" s="14"/>
      <c r="D32" s="14">
        <v>0.63784165881244104</v>
      </c>
      <c r="E32" s="14">
        <v>0</v>
      </c>
      <c r="F32" s="14">
        <v>0</v>
      </c>
      <c r="G32" s="14">
        <v>0.45392100744132802</v>
      </c>
      <c r="H32" s="14">
        <v>0.434098294069862</v>
      </c>
      <c r="I32" s="14">
        <v>0.434913017396521</v>
      </c>
      <c r="J32" s="14">
        <v>0.63193525795657901</v>
      </c>
      <c r="K32" s="14">
        <v>0.581440381321218</v>
      </c>
      <c r="L32" s="14">
        <v>0</v>
      </c>
      <c r="M32" s="14">
        <v>0.58971714790807295</v>
      </c>
      <c r="N32" s="14">
        <v>0.61445783132530096</v>
      </c>
      <c r="O32" s="14">
        <v>0.70717902889484696</v>
      </c>
      <c r="P32" s="14">
        <v>0.218910361393165</v>
      </c>
      <c r="Q32" s="14">
        <v>0.41728778118781801</v>
      </c>
      <c r="R32" s="14">
        <v>0.40648284571669102</v>
      </c>
      <c r="S32" s="14">
        <v>0.34828946593652499</v>
      </c>
      <c r="T32" s="14">
        <v>0.335530067803054</v>
      </c>
      <c r="U32" s="14">
        <v>0.38276553106212402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 t="str">
        <f>IF(AND(NOT(E31=0),NOT(E28="")),E25*E31/SUM(E30:E31)+E28*E30/SUM(E30:E31)*(1-E32),"")</f>
        <v/>
      </c>
      <c r="F33" s="22" t="str">
        <f t="shared" ref="F33:S33" si="10">IF(AND(NOT(F31=0),NOT(F28="")),F25*F31/SUM(F30:F31)+F28*F30/SUM(F30:F31)*(1-F32),"")</f>
        <v/>
      </c>
      <c r="G33" s="22" t="str">
        <f t="shared" si="10"/>
        <v/>
      </c>
      <c r="H33" s="22" t="str">
        <f t="shared" si="10"/>
        <v/>
      </c>
      <c r="I33" s="22">
        <f t="shared" si="10"/>
        <v>8.8752845322036866E-2</v>
      </c>
      <c r="J33" s="22">
        <f t="shared" si="10"/>
        <v>7.3292880341816385E-2</v>
      </c>
      <c r="K33" s="22">
        <f>IF(AND(NOT(K31=0),NOT(K28="")),K25*K31/SUM(K30:K31)+K28*K30/SUM(K30:K31)*(1-K32),"")</f>
        <v>3.3333444934003371E-2</v>
      </c>
      <c r="L33" s="22">
        <f t="shared" si="10"/>
        <v>2.7749169088154089E-2</v>
      </c>
      <c r="M33" s="22">
        <f t="shared" si="10"/>
        <v>2.5383687300526283E-2</v>
      </c>
      <c r="N33" s="22">
        <f t="shared" si="10"/>
        <v>2.3854076368660847E-2</v>
      </c>
      <c r="O33" s="22">
        <f t="shared" si="10"/>
        <v>2.6661565344312421E-2</v>
      </c>
      <c r="P33" s="22">
        <f t="shared" si="10"/>
        <v>4.9976554985112082E-2</v>
      </c>
      <c r="Q33" s="22">
        <f t="shared" si="10"/>
        <v>7.8208157461398781E-2</v>
      </c>
      <c r="R33" s="22">
        <f t="shared" si="10"/>
        <v>7.4502928636404134E-2</v>
      </c>
      <c r="S33" s="22">
        <f t="shared" si="10"/>
        <v>4.0676939802176418E-2</v>
      </c>
      <c r="T33" s="22">
        <f>IF(AND(NOT(T31=0),NOT(T28="")),T25*T31/SUM(T30:T31)+T28*T30/SUM(T30:T31)*(1-T32),"")</f>
        <v>5.7071413543374916E-2</v>
      </c>
      <c r="U33" s="22">
        <f>IF(AND(NOT(U31=0),NOT(U28="")),U25*U31/SUM(U30:U31)+U28*U30/SUM(U30:U31)*(1-U32),"")</f>
        <v>6.8757367234041009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 t="e">
        <f>G12-G17*G33</f>
        <v>#VALUE!</v>
      </c>
      <c r="H35" s="18" t="e">
        <f t="shared" ref="H35:T35" si="11">H12-H17*H33</f>
        <v>#VALUE!</v>
      </c>
      <c r="I35" s="18">
        <f t="shared" si="11"/>
        <v>-18811.449728566222</v>
      </c>
      <c r="J35" s="18">
        <f t="shared" si="11"/>
        <v>-17339.954111970579</v>
      </c>
      <c r="K35" s="18">
        <f t="shared" si="11"/>
        <v>-11910.562837872076</v>
      </c>
      <c r="L35" s="18">
        <f t="shared" si="11"/>
        <v>-3582.3687210417411</v>
      </c>
      <c r="M35" s="18">
        <f t="shared" si="11"/>
        <v>-5752.0912446087877</v>
      </c>
      <c r="N35" s="18">
        <f t="shared" si="11"/>
        <v>-6258.9704994148524</v>
      </c>
      <c r="O35" s="18">
        <f t="shared" si="11"/>
        <v>5583.6549514981107</v>
      </c>
      <c r="P35" s="18">
        <f t="shared" si="11"/>
        <v>-2378.7920125613527</v>
      </c>
      <c r="Q35" s="18">
        <f t="shared" si="11"/>
        <v>-10051.10315972201</v>
      </c>
      <c r="R35" s="18">
        <f t="shared" si="11"/>
        <v>-15399.099470202662</v>
      </c>
      <c r="S35" s="18">
        <f t="shared" si="11"/>
        <v>-3830.5602794950628</v>
      </c>
      <c r="T35" s="18">
        <f t="shared" si="11"/>
        <v>-8812.3517524833915</v>
      </c>
      <c r="U35" s="18">
        <f t="shared" ref="U35" si="12">U12-U17*U33</f>
        <v>-19397.24195677114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/>
      <c r="E37" s="18"/>
      <c r="F37" s="18"/>
      <c r="G37" s="18"/>
      <c r="H37" s="18">
        <v>133018.62807000001</v>
      </c>
      <c r="I37" s="18">
        <v>60046.107960000001</v>
      </c>
      <c r="J37" s="18">
        <v>-20664.83122</v>
      </c>
      <c r="K37" s="18">
        <v>-39733.565999999999</v>
      </c>
      <c r="L37" s="18">
        <v>-24220.481</v>
      </c>
      <c r="M37" s="18">
        <v>-49065.552000000003</v>
      </c>
      <c r="N37" s="18">
        <v>-42802.10583</v>
      </c>
      <c r="O37" s="18">
        <v>41577.003779999999</v>
      </c>
      <c r="P37" s="18">
        <v>19261.112379999999</v>
      </c>
      <c r="Q37" s="18">
        <v>17690.443879999999</v>
      </c>
      <c r="R37" s="18">
        <v>-55766.478080000001</v>
      </c>
      <c r="S37" s="18">
        <v>-43865.035329999999</v>
      </c>
      <c r="T37" s="18">
        <v>-54113.02923</v>
      </c>
      <c r="U37" s="18">
        <v>-93701.771559999994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東京東海FH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-19260.345649355022</v>
      </c>
      <c r="F40" s="18">
        <f t="shared" ref="F40:T40" si="14">IF(NOT(F85=""),F85,"")</f>
        <v>4210.1799266282042</v>
      </c>
      <c r="G40" s="18">
        <f t="shared" si="14"/>
        <v>-7341.6658248942495</v>
      </c>
      <c r="H40" s="18">
        <f t="shared" si="14"/>
        <v>6350.0818084180592</v>
      </c>
      <c r="I40" s="18">
        <f t="shared" si="14"/>
        <v>-11998.263479195957</v>
      </c>
      <c r="J40" s="18">
        <f t="shared" si="14"/>
        <v>-13779.376415920375</v>
      </c>
      <c r="K40" s="18">
        <f t="shared" si="14"/>
        <v>-12054.325313976968</v>
      </c>
      <c r="L40" s="18">
        <f t="shared" si="14"/>
        <v>-616.43860980662521</v>
      </c>
      <c r="M40" s="18">
        <f t="shared" si="14"/>
        <v>-9042.2950705789754</v>
      </c>
      <c r="N40" s="18">
        <f t="shared" si="14"/>
        <v>-7413.3053309460956</v>
      </c>
      <c r="O40" s="18">
        <f t="shared" si="14"/>
        <v>1632.3300584218287</v>
      </c>
      <c r="P40" s="18">
        <f t="shared" si="14"/>
        <v>-42.137694994707999</v>
      </c>
      <c r="Q40" s="18">
        <f t="shared" si="14"/>
        <v>-10494.839333153514</v>
      </c>
      <c r="R40" s="18">
        <f t="shared" si="14"/>
        <v>-18111.283443069224</v>
      </c>
      <c r="S40" s="18">
        <f t="shared" si="14"/>
        <v>-9258.7003073151409</v>
      </c>
      <c r="T40" s="18">
        <f t="shared" si="14"/>
        <v>-3544.8052663729559</v>
      </c>
      <c r="U40" s="18">
        <f t="shared" ref="U40" si="15">IF(NOT(U85=""),U85,"")</f>
        <v>-25525.83812312704</v>
      </c>
    </row>
    <row r="41" spans="1:21">
      <c r="A41" s="14" t="str">
        <f>B101</f>
        <v>野村HD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-143144.08198045101</v>
      </c>
      <c r="H41" s="18">
        <f t="shared" si="16"/>
        <v>117907.06690774998</v>
      </c>
      <c r="I41" s="18">
        <f t="shared" si="16"/>
        <v>-197245.80885096558</v>
      </c>
      <c r="J41" s="18">
        <f t="shared" si="16"/>
        <v>-479300.30723704852</v>
      </c>
      <c r="K41" s="18">
        <f t="shared" si="16"/>
        <v>-928220.84679976525</v>
      </c>
      <c r="L41" s="18">
        <f t="shared" si="16"/>
        <v>-79573.084228583437</v>
      </c>
      <c r="M41" s="18">
        <f t="shared" si="16"/>
        <v>-244199.28474307206</v>
      </c>
      <c r="N41" s="18">
        <f t="shared" si="16"/>
        <v>-171035.83933860273</v>
      </c>
      <c r="O41" s="18">
        <f t="shared" si="16"/>
        <v>-47031.148939194274</v>
      </c>
      <c r="P41" s="18">
        <f t="shared" si="16"/>
        <v>-114718.11102562546</v>
      </c>
      <c r="Q41" s="18">
        <f t="shared" si="16"/>
        <v>-157222.62014405563</v>
      </c>
      <c r="R41" s="18">
        <f t="shared" si="16"/>
        <v>-132366.24134246132</v>
      </c>
      <c r="S41" s="18">
        <f t="shared" si="16"/>
        <v>36357.690525758342</v>
      </c>
      <c r="T41" s="18">
        <f t="shared" si="16"/>
        <v>-87809.40188004126</v>
      </c>
      <c r="U41" s="18">
        <f t="shared" ref="U41" si="17">IF(NOT(U135=""),U135,"")</f>
        <v>-309428.25026097329</v>
      </c>
    </row>
    <row r="42" spans="1:21">
      <c r="A42" s="14" t="str">
        <f>B151</f>
        <v>大和証券GH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-114484.09013004538</v>
      </c>
      <c r="F42" s="18">
        <f t="shared" si="18"/>
        <v>-8257.5921500020777</v>
      </c>
      <c r="G42" s="18">
        <f>IF(NOT(G185=""),G185,"")</f>
        <v>-55400.477854722834</v>
      </c>
      <c r="H42" s="18">
        <f t="shared" ref="H42:T42" si="19">IF(NOT(H185=""),H185,"")</f>
        <v>56046.479919182762</v>
      </c>
      <c r="I42" s="18">
        <f t="shared" si="19"/>
        <v>-104429.94249254631</v>
      </c>
      <c r="J42" s="18">
        <f t="shared" si="19"/>
        <v>-177732.13746092614</v>
      </c>
      <c r="K42" s="18">
        <f t="shared" si="19"/>
        <v>-226025.11275065664</v>
      </c>
      <c r="L42" s="18">
        <f t="shared" si="19"/>
        <v>-15955.259365703496</v>
      </c>
      <c r="M42" s="18">
        <f t="shared" si="19"/>
        <v>-54926.316297984245</v>
      </c>
      <c r="N42" s="18">
        <f t="shared" si="19"/>
        <v>-22621.926273128651</v>
      </c>
      <c r="O42" s="18">
        <f t="shared" si="19"/>
        <v>132436.42674124718</v>
      </c>
      <c r="P42" s="18">
        <f t="shared" si="19"/>
        <v>130949.72404142338</v>
      </c>
      <c r="Q42" s="18">
        <f t="shared" si="19"/>
        <v>38769.417713929433</v>
      </c>
      <c r="R42" s="18">
        <f t="shared" si="19"/>
        <v>112357.79517054083</v>
      </c>
      <c r="S42" s="18">
        <f t="shared" si="19"/>
        <v>168268.42407437583</v>
      </c>
      <c r="T42" s="18">
        <f t="shared" si="19"/>
        <v>262576.34993794869</v>
      </c>
      <c r="U42" s="18">
        <f t="shared" ref="U42" si="20">IF(NOT(U185=""),U185,"")</f>
        <v>285085.76023582608</v>
      </c>
    </row>
    <row r="43" spans="1:21">
      <c r="A43" s="14" t="str">
        <f>B201</f>
        <v>China Great Wall Securities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 t="e">
        <f t="shared" ref="G43:T43" si="22">G236</f>
        <v>#N/A</v>
      </c>
      <c r="H43" s="18" t="e">
        <f t="shared" si="22"/>
        <v>#N/A</v>
      </c>
      <c r="I43" s="18" t="e">
        <f t="shared" si="22"/>
        <v>#N/A</v>
      </c>
      <c r="J43" s="18" t="e">
        <f t="shared" si="22"/>
        <v>#N/A</v>
      </c>
      <c r="K43" s="18" t="e">
        <f t="shared" si="22"/>
        <v>#N/A</v>
      </c>
      <c r="L43" s="18" t="e">
        <f t="shared" si="22"/>
        <v>#N/A</v>
      </c>
      <c r="M43" s="18" t="e">
        <f t="shared" si="22"/>
        <v>#N/A</v>
      </c>
      <c r="N43" s="18" t="e">
        <f t="shared" si="22"/>
        <v>#N/A</v>
      </c>
      <c r="O43" s="18" t="e">
        <f t="shared" si="22"/>
        <v>#N/A</v>
      </c>
      <c r="P43" s="18" t="e">
        <f t="shared" si="22"/>
        <v>#N/A</v>
      </c>
      <c r="Q43" s="18" t="e">
        <f t="shared" si="22"/>
        <v>#N/A</v>
      </c>
      <c r="R43" s="18" t="e">
        <f t="shared" si="22"/>
        <v>#N/A</v>
      </c>
      <c r="S43" s="18" t="e">
        <f t="shared" si="22"/>
        <v>#N/A</v>
      </c>
      <c r="T43" s="18" t="e">
        <f t="shared" si="22"/>
        <v>#N/A</v>
      </c>
      <c r="U43" s="18" t="e">
        <f>U236</f>
        <v>#N/A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岡三証券G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 t="e">
        <f t="shared" si="23"/>
        <v>#VALUE!</v>
      </c>
      <c r="H45" s="19" t="e">
        <f t="shared" si="23"/>
        <v>#VALUE!</v>
      </c>
      <c r="I45" s="19">
        <f t="shared" si="23"/>
        <v>-6.8141872429721556E-2</v>
      </c>
      <c r="J45" s="19">
        <f t="shared" si="23"/>
        <v>-6.2802483536834361E-2</v>
      </c>
      <c r="K45" s="19">
        <f t="shared" si="23"/>
        <v>-4.5051603919690424E-2</v>
      </c>
      <c r="L45" s="19">
        <f t="shared" si="23"/>
        <v>-1.3771402566559699E-2</v>
      </c>
      <c r="M45" s="19">
        <f t="shared" si="23"/>
        <v>-1.8169873124394019E-2</v>
      </c>
      <c r="N45" s="19">
        <f t="shared" si="23"/>
        <v>-2.0638141666275991E-2</v>
      </c>
      <c r="O45" s="19">
        <f t="shared" si="23"/>
        <v>1.7285519546468883E-2</v>
      </c>
      <c r="P45" s="19">
        <f t="shared" si="23"/>
        <v>-5.2532838932939198E-3</v>
      </c>
      <c r="Q45" s="19">
        <f t="shared" si="23"/>
        <v>-2.91849809947415E-2</v>
      </c>
      <c r="R45" s="19">
        <f t="shared" si="23"/>
        <v>-4.3364308158606243E-2</v>
      </c>
      <c r="S45" s="19">
        <f t="shared" si="23"/>
        <v>-1.2020574077312877E-2</v>
      </c>
      <c r="T45" s="19">
        <f t="shared" si="23"/>
        <v>-2.9003073151451713E-2</v>
      </c>
      <c r="U45" s="19">
        <f t="shared" ref="U45" si="24">IF(AND(NOT(U35=""),NOT(U17="")),U35/U17,"")</f>
        <v>-6.4849210688840475E-2</v>
      </c>
    </row>
    <row r="46" spans="1:21">
      <c r="A46" s="14" t="str">
        <f>A40</f>
        <v>東京東海FH</v>
      </c>
      <c r="B46" s="14"/>
      <c r="C46" s="14"/>
      <c r="D46" s="14"/>
      <c r="E46" s="19">
        <f>IF(AND(NOT(E85=""),NOT(E67="")),E85/E67,"")</f>
        <v>-0.14684170694211079</v>
      </c>
      <c r="F46" s="19">
        <f t="shared" ref="F46:T46" si="25">IF(AND(NOT(F85=""),NOT(F67="")),F85/F67,"")</f>
        <v>2.9776859394361765E-2</v>
      </c>
      <c r="G46" s="19">
        <f t="shared" si="25"/>
        <v>-6.6149476734851692E-2</v>
      </c>
      <c r="H46" s="19">
        <f t="shared" si="25"/>
        <v>4.953493773825654E-2</v>
      </c>
      <c r="I46" s="19">
        <f t="shared" si="25"/>
        <v>-5.6968835811975427E-2</v>
      </c>
      <c r="J46" s="19">
        <f t="shared" si="25"/>
        <v>-4.4647490541692453E-2</v>
      </c>
      <c r="K46" s="19">
        <f t="shared" si="25"/>
        <v>-4.7823806972141093E-2</v>
      </c>
      <c r="L46" s="19">
        <f t="shared" si="25"/>
        <v>-1.9062949865684053E-3</v>
      </c>
      <c r="M46" s="19">
        <f t="shared" si="25"/>
        <v>-1.7812977854827539E-2</v>
      </c>
      <c r="N46" s="19">
        <f t="shared" si="25"/>
        <v>-1.50783589428012E-2</v>
      </c>
      <c r="O46" s="19">
        <f t="shared" si="25"/>
        <v>3.3221533018860981E-3</v>
      </c>
      <c r="P46" s="19">
        <f t="shared" si="25"/>
        <v>-9.5707236568587497E-5</v>
      </c>
      <c r="Q46" s="19">
        <f t="shared" si="25"/>
        <v>-2.4270911770366402E-2</v>
      </c>
      <c r="R46" s="19">
        <f t="shared" si="25"/>
        <v>-5.6546868577871237E-2</v>
      </c>
      <c r="S46" s="19">
        <f t="shared" si="25"/>
        <v>-2.4882491144285337E-2</v>
      </c>
      <c r="T46" s="19">
        <f t="shared" si="25"/>
        <v>-7.3859803815354017E-3</v>
      </c>
      <c r="U46" s="19">
        <f t="shared" ref="U46" si="26">IF(AND(NOT(U85=""),NOT(U67="")),U85/U67,"")</f>
        <v>-4.4482655598142753E-2</v>
      </c>
    </row>
    <row r="47" spans="1:21">
      <c r="A47" s="14" t="str">
        <f t="shared" ref="A47:A49" si="27">A41</f>
        <v>野村HD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-6.3922422336382765E-3</v>
      </c>
      <c r="H47" s="19">
        <f t="shared" si="28"/>
        <v>4.3157958142492512E-3</v>
      </c>
      <c r="I47" s="19">
        <f t="shared" si="28"/>
        <v>-7.4029859401066973E-3</v>
      </c>
      <c r="J47" s="19">
        <f t="shared" si="28"/>
        <v>-1.6574099151330887E-2</v>
      </c>
      <c r="K47" s="19">
        <f t="shared" si="28"/>
        <v>-4.8363664853882708E-2</v>
      </c>
      <c r="L47" s="19">
        <f t="shared" si="28"/>
        <v>-4.3302954178022629E-3</v>
      </c>
      <c r="M47" s="19">
        <f t="shared" si="28"/>
        <v>-1.017063920043515E-2</v>
      </c>
      <c r="N47" s="19">
        <f t="shared" si="28"/>
        <v>-6.3337064378079155E-3</v>
      </c>
      <c r="O47" s="19">
        <f t="shared" si="28"/>
        <v>-1.8153933621295991E-3</v>
      </c>
      <c r="P47" s="19">
        <f t="shared" si="28"/>
        <v>-4.105259668771284E-3</v>
      </c>
      <c r="Q47" s="19">
        <f t="shared" si="28"/>
        <v>-5.1406138194757039E-3</v>
      </c>
      <c r="R47" s="19">
        <f t="shared" si="28"/>
        <v>-4.6554881837548544E-3</v>
      </c>
      <c r="S47" s="19">
        <f t="shared" si="28"/>
        <v>1.2455074192991419E-3</v>
      </c>
      <c r="T47" s="19">
        <f t="shared" si="28"/>
        <v>-2.8730303937027713E-3</v>
      </c>
      <c r="U47" s="19">
        <f t="shared" ref="U47" si="29">IF(AND(NOT(U135=""),NOT(U117="")),U135/U117,"")</f>
        <v>-1.0911950932335553E-2</v>
      </c>
    </row>
    <row r="48" spans="1:21">
      <c r="A48" s="14" t="str">
        <f t="shared" si="27"/>
        <v>大和証券GH</v>
      </c>
      <c r="B48" s="14"/>
      <c r="C48" s="14"/>
      <c r="D48" s="14"/>
      <c r="E48" s="19">
        <f>IF(AND(NOT(E185=""),NOT(E167="")),E185/E167,"")</f>
        <v>-1.985081730497423E-2</v>
      </c>
      <c r="F48" s="19">
        <f t="shared" ref="F48:T48" si="30">IF(AND(NOT(F185=""),NOT(F167="")),F185/F167,"")</f>
        <v>-1.9305004563486346E-3</v>
      </c>
      <c r="G48" s="19">
        <f t="shared" si="30"/>
        <v>-8.9473873700355276E-3</v>
      </c>
      <c r="H48" s="19">
        <f t="shared" si="30"/>
        <v>8.3010067315962329E-3</v>
      </c>
      <c r="I48" s="19">
        <f t="shared" si="30"/>
        <v>-1.7458605793817198E-2</v>
      </c>
      <c r="J48" s="19">
        <f t="shared" si="30"/>
        <v>-3.39923450650923E-2</v>
      </c>
      <c r="K48" s="19">
        <f t="shared" si="30"/>
        <v>-3.1256515118542605E-2</v>
      </c>
      <c r="L48" s="19">
        <f t="shared" si="30"/>
        <v>-1.4805490168547392E-3</v>
      </c>
      <c r="M48" s="19">
        <f t="shared" si="30"/>
        <v>-4.3007905354952355E-3</v>
      </c>
      <c r="N48" s="19">
        <f t="shared" si="30"/>
        <v>-1.9847621737181125E-3</v>
      </c>
      <c r="O48" s="19">
        <f t="shared" si="30"/>
        <v>1.1813488733240961E-2</v>
      </c>
      <c r="P48" s="19">
        <f t="shared" si="30"/>
        <v>1.1351544332656808E-2</v>
      </c>
      <c r="Q48" s="19">
        <f t="shared" si="30"/>
        <v>3.5320540048809431E-3</v>
      </c>
      <c r="R48" s="19">
        <f t="shared" si="30"/>
        <v>8.7926729186339255E-3</v>
      </c>
      <c r="S48" s="19">
        <f t="shared" si="30"/>
        <v>1.5852202995863224E-2</v>
      </c>
      <c r="T48" s="19">
        <f t="shared" si="30"/>
        <v>2.3961972587256328E-2</v>
      </c>
      <c r="U48" s="19">
        <f t="shared" ref="U48" si="31">IF(AND(NOT(U185=""),NOT(U167="")),U185/U167,"")</f>
        <v>2.5345892718824269E-2</v>
      </c>
    </row>
    <row r="49" spans="1:21">
      <c r="A49" s="14" t="str">
        <f t="shared" si="27"/>
        <v>China Great Wall Securities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 t="e">
        <f t="shared" si="32"/>
        <v>#DIV/0!</v>
      </c>
      <c r="H49" s="19" t="e">
        <f t="shared" si="32"/>
        <v>#DIV/0!</v>
      </c>
      <c r="I49" s="19" t="e">
        <f t="shared" si="32"/>
        <v>#DIV/0!</v>
      </c>
      <c r="J49" s="19" t="e">
        <f t="shared" si="32"/>
        <v>#VALUE!</v>
      </c>
      <c r="K49" s="19" t="e">
        <f t="shared" si="32"/>
        <v>#VALUE!</v>
      </c>
      <c r="L49" s="19" t="e">
        <f t="shared" si="32"/>
        <v>#VALUE!</v>
      </c>
      <c r="M49" s="19" t="e">
        <f t="shared" si="32"/>
        <v>#VALUE!</v>
      </c>
      <c r="N49" s="19" t="e">
        <f t="shared" si="32"/>
        <v>#DIV/0!</v>
      </c>
      <c r="O49" s="19" t="e">
        <f t="shared" si="32"/>
        <v>#VALUE!</v>
      </c>
      <c r="P49" s="19" t="e">
        <f t="shared" si="32"/>
        <v>#VALUE!</v>
      </c>
      <c r="Q49" s="19" t="e">
        <f t="shared" si="32"/>
        <v>#VALUE!</v>
      </c>
      <c r="R49" s="19" t="e">
        <f t="shared" si="32"/>
        <v>#VALUE!</v>
      </c>
      <c r="S49" s="19" t="e">
        <f t="shared" si="32"/>
        <v>#VALUE!</v>
      </c>
      <c r="T49" s="19" t="e">
        <f t="shared" si="32"/>
        <v>#VALUE!</v>
      </c>
      <c r="U49" s="19" t="e">
        <f t="shared" ref="U49" si="33">IF(AND(NOT(U235=""),NOT(U217="")),U235/U217,"")</f>
        <v>#VALUE!</v>
      </c>
    </row>
    <row r="50" spans="1:21">
      <c r="A50" s="14"/>
    </row>
    <row r="51" spans="1:21">
      <c r="A51" s="14" t="str">
        <f>Assumptions!B3</f>
        <v>TSE:8616</v>
      </c>
      <c r="B51" s="14" t="str">
        <f>Assumptions!C3</f>
        <v>東京東海FH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>
        <v>40268</v>
      </c>
      <c r="M53" s="17">
        <v>40633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6">IF(MONTH(D53)&gt;9,CONCATENATE(YEAR(D53),MONTH(D53)),CONCATENATE(YEAR(D53),0,MONTH(D53)))</f>
        <v>200203</v>
      </c>
      <c r="E54" s="23" t="str">
        <f t="shared" si="36"/>
        <v>200303</v>
      </c>
      <c r="F54" s="23" t="str">
        <f t="shared" si="36"/>
        <v>200403</v>
      </c>
      <c r="G54" s="23" t="str">
        <f t="shared" si="36"/>
        <v>200503</v>
      </c>
      <c r="H54" s="23" t="str">
        <f t="shared" si="36"/>
        <v>200603</v>
      </c>
      <c r="I54" s="23" t="str">
        <f t="shared" si="36"/>
        <v>200703</v>
      </c>
      <c r="J54" s="23" t="str">
        <f t="shared" si="36"/>
        <v>200803</v>
      </c>
      <c r="K54" s="23" t="str">
        <f t="shared" si="36"/>
        <v>200903</v>
      </c>
      <c r="L54" s="23" t="str">
        <f t="shared" si="36"/>
        <v>201003</v>
      </c>
      <c r="M54" s="23" t="str">
        <f t="shared" si="36"/>
        <v>201103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37832</v>
      </c>
      <c r="D56" s="18">
        <v>34037</v>
      </c>
      <c r="E56" s="18">
        <v>27171</v>
      </c>
      <c r="F56" s="18">
        <v>46192</v>
      </c>
      <c r="G56" s="18">
        <v>40022</v>
      </c>
      <c r="H56" s="18">
        <v>70668</v>
      </c>
      <c r="I56" s="18">
        <v>62388</v>
      </c>
      <c r="J56" s="18">
        <v>61062</v>
      </c>
      <c r="K56" s="18">
        <v>41692</v>
      </c>
      <c r="L56" s="18">
        <v>57175</v>
      </c>
      <c r="M56" s="18">
        <v>50785</v>
      </c>
      <c r="N56" s="18">
        <v>50756</v>
      </c>
      <c r="O56" s="18">
        <v>65954</v>
      </c>
      <c r="P56" s="18">
        <v>88513</v>
      </c>
      <c r="Q56" s="18">
        <v>81349</v>
      </c>
      <c r="R56" s="18">
        <v>66278</v>
      </c>
      <c r="S56" s="18">
        <v>63728</v>
      </c>
      <c r="T56" s="18">
        <v>82919</v>
      </c>
      <c r="U56" s="18">
        <v>62553</v>
      </c>
    </row>
    <row r="57" spans="1:21">
      <c r="A57" s="14" t="s">
        <v>248</v>
      </c>
      <c r="B57" s="16" t="s">
        <v>1011</v>
      </c>
      <c r="C57" s="18">
        <v>4787</v>
      </c>
      <c r="D57" s="18">
        <v>6013</v>
      </c>
      <c r="E57" s="18">
        <v>2971</v>
      </c>
      <c r="F57" s="18">
        <v>3032</v>
      </c>
      <c r="G57" s="18">
        <v>3702</v>
      </c>
      <c r="H57" s="18">
        <v>11827</v>
      </c>
      <c r="I57" s="18">
        <v>7872</v>
      </c>
      <c r="J57" s="18">
        <v>8570</v>
      </c>
      <c r="K57" s="18">
        <v>7845</v>
      </c>
      <c r="L57" s="18">
        <v>8865</v>
      </c>
      <c r="M57" s="18">
        <v>1208</v>
      </c>
      <c r="N57" s="18">
        <v>1159</v>
      </c>
      <c r="O57" s="18">
        <v>1083</v>
      </c>
      <c r="P57" s="18">
        <v>1483</v>
      </c>
      <c r="Q57" s="18">
        <v>1495</v>
      </c>
      <c r="R57" s="18">
        <v>1494</v>
      </c>
      <c r="S57" s="18">
        <v>1393</v>
      </c>
      <c r="T57" s="18">
        <v>2230</v>
      </c>
      <c r="U57" s="18">
        <v>2017</v>
      </c>
    </row>
    <row r="58" spans="1:21">
      <c r="A58" s="14" t="s">
        <v>452</v>
      </c>
      <c r="B58" s="16" t="s">
        <v>1011</v>
      </c>
      <c r="C58" s="18">
        <v>29266</v>
      </c>
      <c r="D58" s="18">
        <v>36922</v>
      </c>
      <c r="E58" s="18">
        <v>33058</v>
      </c>
      <c r="F58" s="18">
        <v>31834</v>
      </c>
      <c r="G58" s="18">
        <v>29587</v>
      </c>
      <c r="H58" s="18">
        <v>30869</v>
      </c>
      <c r="I58" s="18">
        <v>34422</v>
      </c>
      <c r="J58" s="18">
        <v>35189</v>
      </c>
      <c r="K58" s="18">
        <v>32050</v>
      </c>
      <c r="L58" s="18">
        <v>34515</v>
      </c>
      <c r="M58" s="18">
        <v>43251</v>
      </c>
      <c r="N58" s="18">
        <v>42921</v>
      </c>
      <c r="O58" s="18">
        <v>46511</v>
      </c>
      <c r="P58" s="18">
        <v>54141</v>
      </c>
      <c r="Q58" s="18">
        <v>52239</v>
      </c>
      <c r="R58" s="18">
        <v>49401</v>
      </c>
      <c r="S58" s="18">
        <v>49809</v>
      </c>
      <c r="T58" s="18">
        <v>59777</v>
      </c>
      <c r="U58" s="18">
        <v>57334</v>
      </c>
    </row>
    <row r="59" spans="1:21">
      <c r="A59" s="14" t="s">
        <v>453</v>
      </c>
      <c r="B59" s="16" t="s">
        <v>1011</v>
      </c>
      <c r="C59" s="18">
        <v>2969</v>
      </c>
      <c r="D59" s="18">
        <v>-11514</v>
      </c>
      <c r="E59" s="18">
        <v>-10883</v>
      </c>
      <c r="F59" s="18">
        <v>9753</v>
      </c>
      <c r="G59" s="18">
        <v>5388</v>
      </c>
      <c r="H59" s="18">
        <v>26544</v>
      </c>
      <c r="I59" s="18">
        <v>17998</v>
      </c>
      <c r="J59" s="18">
        <v>14134</v>
      </c>
      <c r="K59" s="18">
        <v>-1117</v>
      </c>
      <c r="L59" s="18">
        <v>10344</v>
      </c>
      <c r="M59" s="18">
        <v>3090</v>
      </c>
      <c r="N59" s="18">
        <v>3364</v>
      </c>
      <c r="O59" s="18">
        <v>15252</v>
      </c>
      <c r="P59" s="18">
        <v>30248</v>
      </c>
      <c r="Q59" s="18">
        <v>25072</v>
      </c>
      <c r="R59" s="18">
        <v>12644</v>
      </c>
      <c r="S59" s="18">
        <v>9498</v>
      </c>
      <c r="T59" s="18">
        <v>17447</v>
      </c>
      <c r="U59" s="18">
        <v>-392</v>
      </c>
    </row>
    <row r="60" spans="1:21">
      <c r="A60" s="14" t="s">
        <v>454</v>
      </c>
      <c r="B60" s="16" t="s">
        <v>1011</v>
      </c>
      <c r="C60" s="18">
        <v>421.88003838771601</v>
      </c>
      <c r="D60" s="18">
        <v>83</v>
      </c>
      <c r="E60" s="18">
        <v>50</v>
      </c>
      <c r="F60" s="18">
        <v>110.868383162531</v>
      </c>
      <c r="G60" s="18">
        <v>118.284312121708</v>
      </c>
      <c r="H60" s="18">
        <v>4527.0601589970902</v>
      </c>
      <c r="I60" s="18">
        <v>7942.4081037277101</v>
      </c>
      <c r="J60" s="18">
        <v>6655.0878526342904</v>
      </c>
      <c r="K60" s="18">
        <v>-19</v>
      </c>
      <c r="L60" s="18">
        <v>5053.6085922907096</v>
      </c>
      <c r="M60" s="18">
        <v>40.390625</v>
      </c>
      <c r="N60" s="18">
        <v>2631.7709602857699</v>
      </c>
      <c r="O60" s="18">
        <v>7044.2430290083203</v>
      </c>
      <c r="P60" s="18">
        <v>12718.359382111999</v>
      </c>
      <c r="Q60" s="18">
        <v>10824.3844273743</v>
      </c>
      <c r="R60" s="18">
        <v>5793.2827926262098</v>
      </c>
      <c r="S60" s="18">
        <v>4738.1444108014603</v>
      </c>
      <c r="T60" s="18">
        <v>6645.64312361682</v>
      </c>
      <c r="U60" s="18">
        <v>347.66162310866599</v>
      </c>
    </row>
    <row r="61" spans="1:21">
      <c r="A61" s="14" t="s">
        <v>261</v>
      </c>
      <c r="B61" s="16" t="s">
        <v>1011</v>
      </c>
      <c r="C61" s="18">
        <v>-1</v>
      </c>
      <c r="D61" s="18">
        <v>0</v>
      </c>
      <c r="E61" s="18">
        <v>0</v>
      </c>
      <c r="F61" s="18">
        <v>0</v>
      </c>
      <c r="G61" s="18">
        <v>0</v>
      </c>
      <c r="H61" s="18">
        <v>0</v>
      </c>
      <c r="I61" s="18">
        <v>0</v>
      </c>
      <c r="J61" s="18">
        <v>-101</v>
      </c>
      <c r="K61" s="18">
        <v>-543</v>
      </c>
      <c r="L61" s="18">
        <v>384</v>
      </c>
      <c r="M61" s="18">
        <v>353</v>
      </c>
      <c r="N61" s="18">
        <v>357</v>
      </c>
      <c r="O61" s="18">
        <v>838</v>
      </c>
      <c r="P61" s="18">
        <v>1708</v>
      </c>
      <c r="Q61" s="18">
        <v>1669</v>
      </c>
      <c r="R61" s="18">
        <v>948</v>
      </c>
      <c r="S61" s="18">
        <v>2058</v>
      </c>
      <c r="T61" s="18">
        <v>1963</v>
      </c>
      <c r="U61" s="18">
        <v>-61</v>
      </c>
    </row>
    <row r="62" spans="1:21">
      <c r="A62" s="14" t="s">
        <v>1012</v>
      </c>
      <c r="B62" s="16" t="s">
        <v>1011</v>
      </c>
      <c r="C62" s="18">
        <f>C59-C60+C61</f>
        <v>2546.119961612284</v>
      </c>
      <c r="D62" s="18">
        <f t="shared" ref="D62:T62" si="38">D59-D60+D61</f>
        <v>-11597</v>
      </c>
      <c r="E62" s="18">
        <f t="shared" si="38"/>
        <v>-10933</v>
      </c>
      <c r="F62" s="18">
        <f t="shared" si="38"/>
        <v>9642.1316168374688</v>
      </c>
      <c r="G62" s="18">
        <f t="shared" si="38"/>
        <v>5269.7156878782916</v>
      </c>
      <c r="H62" s="18">
        <f t="shared" si="38"/>
        <v>22016.93984100291</v>
      </c>
      <c r="I62" s="18">
        <f t="shared" si="38"/>
        <v>10055.59189627229</v>
      </c>
      <c r="J62" s="18">
        <f t="shared" si="38"/>
        <v>7377.9121473657096</v>
      </c>
      <c r="K62" s="18">
        <f t="shared" si="38"/>
        <v>-1641</v>
      </c>
      <c r="L62" s="18">
        <f t="shared" si="38"/>
        <v>5674.3914077092904</v>
      </c>
      <c r="M62" s="18">
        <f t="shared" si="38"/>
        <v>3402.609375</v>
      </c>
      <c r="N62" s="18">
        <f t="shared" si="38"/>
        <v>1089.2290397142301</v>
      </c>
      <c r="O62" s="18">
        <f t="shared" si="38"/>
        <v>9045.7569709916788</v>
      </c>
      <c r="P62" s="18">
        <f t="shared" si="38"/>
        <v>19237.640617887999</v>
      </c>
      <c r="Q62" s="18">
        <f t="shared" si="38"/>
        <v>15916.6155726257</v>
      </c>
      <c r="R62" s="18">
        <f t="shared" si="38"/>
        <v>7798.7172073737902</v>
      </c>
      <c r="S62" s="18">
        <f t="shared" si="38"/>
        <v>6817.8555891985397</v>
      </c>
      <c r="T62" s="18">
        <f t="shared" si="38"/>
        <v>12764.356876383179</v>
      </c>
      <c r="U62" s="18">
        <f t="shared" ref="U62" si="39">U59-U60+U61</f>
        <v>-800.66162310866594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50767754318617997</v>
      </c>
      <c r="D64" s="20">
        <v>0</v>
      </c>
      <c r="E64" s="20">
        <v>0</v>
      </c>
      <c r="F64" s="20">
        <v>9.4012026763784194E-3</v>
      </c>
      <c r="G64" s="20">
        <v>1.83216096842794E-2</v>
      </c>
      <c r="H64" s="20">
        <v>0.15590123834276101</v>
      </c>
      <c r="I64" s="20">
        <v>0.423662884927066</v>
      </c>
      <c r="J64" s="20">
        <v>0.41871699085405101</v>
      </c>
      <c r="K64" s="20">
        <v>0</v>
      </c>
      <c r="L64" s="20">
        <v>0.39208694175581599</v>
      </c>
      <c r="M64" s="20">
        <v>7.8125E-3</v>
      </c>
      <c r="N64" s="20">
        <v>0.46522378650977098</v>
      </c>
      <c r="O64" s="20">
        <v>0.36625815156285102</v>
      </c>
      <c r="P64" s="20">
        <v>0.33878584433318198</v>
      </c>
      <c r="Q64" s="20">
        <v>0.35408519553072598</v>
      </c>
      <c r="R64" s="20">
        <v>0.30447694290356903</v>
      </c>
      <c r="S64" s="20">
        <v>0.25909905456343102</v>
      </c>
      <c r="T64" s="20">
        <v>0.19705975339867199</v>
      </c>
      <c r="U64" s="20">
        <v>0.25790921595598298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167349</v>
      </c>
      <c r="E67" s="18">
        <v>131164</v>
      </c>
      <c r="F67" s="18">
        <v>141391</v>
      </c>
      <c r="G67" s="18">
        <v>110986</v>
      </c>
      <c r="H67" s="18">
        <v>128194</v>
      </c>
      <c r="I67" s="18">
        <v>210611</v>
      </c>
      <c r="J67" s="18">
        <v>308626</v>
      </c>
      <c r="K67" s="18">
        <v>252057</v>
      </c>
      <c r="L67" s="18">
        <v>323370</v>
      </c>
      <c r="M67" s="18">
        <v>507624</v>
      </c>
      <c r="N67" s="18">
        <v>491652</v>
      </c>
      <c r="O67" s="18">
        <v>491347</v>
      </c>
      <c r="P67" s="18">
        <v>440277</v>
      </c>
      <c r="Q67" s="18">
        <v>432404</v>
      </c>
      <c r="R67" s="18">
        <v>320288</v>
      </c>
      <c r="S67" s="18">
        <v>372097</v>
      </c>
      <c r="T67" s="18">
        <v>479937</v>
      </c>
      <c r="U67" s="18">
        <v>573838</v>
      </c>
    </row>
    <row r="68" spans="1:21">
      <c r="A68" s="14" t="s">
        <v>334</v>
      </c>
      <c r="B68" s="16" t="s">
        <v>1013</v>
      </c>
      <c r="C68" s="18"/>
      <c r="D68" s="18">
        <v>112497</v>
      </c>
      <c r="E68" s="18">
        <v>93674</v>
      </c>
      <c r="F68" s="18">
        <v>75171</v>
      </c>
      <c r="G68" s="18">
        <v>81950</v>
      </c>
      <c r="H68" s="18">
        <v>92068</v>
      </c>
      <c r="I68" s="18">
        <v>108523</v>
      </c>
      <c r="J68" s="18">
        <v>103898</v>
      </c>
      <c r="K68" s="18">
        <v>106481</v>
      </c>
      <c r="L68" s="18">
        <v>104331</v>
      </c>
      <c r="M68" s="18">
        <v>114126</v>
      </c>
      <c r="N68" s="18">
        <v>113014</v>
      </c>
      <c r="O68" s="18">
        <v>110258</v>
      </c>
      <c r="P68" s="18">
        <v>122395</v>
      </c>
      <c r="Q68" s="18">
        <v>142927</v>
      </c>
      <c r="R68" s="18">
        <v>157351</v>
      </c>
      <c r="S68" s="18">
        <v>155202</v>
      </c>
      <c r="T68" s="18">
        <v>157227</v>
      </c>
      <c r="U68" s="18">
        <v>174848</v>
      </c>
    </row>
    <row r="69" spans="1:21">
      <c r="A69" s="14" t="s">
        <v>338</v>
      </c>
      <c r="B69" s="16" t="s">
        <v>1013</v>
      </c>
      <c r="C69" s="18"/>
      <c r="D69" s="18">
        <v>54852</v>
      </c>
      <c r="E69" s="18">
        <v>37490</v>
      </c>
      <c r="F69" s="18">
        <v>66220</v>
      </c>
      <c r="G69" s="18">
        <v>29036</v>
      </c>
      <c r="H69" s="18">
        <v>36126</v>
      </c>
      <c r="I69" s="18">
        <v>102088</v>
      </c>
      <c r="J69" s="18">
        <v>204728</v>
      </c>
      <c r="K69" s="18">
        <v>145576</v>
      </c>
      <c r="L69" s="18">
        <v>219039</v>
      </c>
      <c r="M69" s="18">
        <v>393498</v>
      </c>
      <c r="N69" s="18">
        <v>378638</v>
      </c>
      <c r="O69" s="18">
        <v>381089</v>
      </c>
      <c r="P69" s="18">
        <v>317882</v>
      </c>
      <c r="Q69" s="18">
        <v>289477</v>
      </c>
      <c r="R69" s="18">
        <v>162937</v>
      </c>
      <c r="S69" s="18">
        <v>216895</v>
      </c>
      <c r="T69" s="18">
        <v>322710</v>
      </c>
      <c r="U69" s="18">
        <v>398990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>
        <f>VLOOKUP(L54,無リスク利子率!$AM$2:$BB$600,11,FALSE)/100</f>
        <v>1.4384113128093616E-2</v>
      </c>
      <c r="N72" s="14">
        <f>VLOOKUP(M54,無リスク利子率!$AM$2:$BB$600,11,FALSE)/100</f>
        <v>1.390129301316533E-2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1.2261997099999999</v>
      </c>
      <c r="E73" s="14">
        <v>1.0025746200000001</v>
      </c>
      <c r="F73" s="14">
        <v>1.13630812</v>
      </c>
      <c r="G73" s="14">
        <v>1.7210736900000001</v>
      </c>
      <c r="H73" s="14">
        <v>1.9790359399999999</v>
      </c>
      <c r="I73" s="14">
        <v>1.7830513299999999</v>
      </c>
      <c r="J73" s="14">
        <v>1.7145504300000001</v>
      </c>
      <c r="K73" s="14">
        <v>1.2690811399999999</v>
      </c>
      <c r="L73" s="14">
        <v>1.27946633</v>
      </c>
      <c r="M73" s="14">
        <v>1.3144237999999999</v>
      </c>
      <c r="N73" s="14">
        <v>1.1565315599999999</v>
      </c>
      <c r="O73" s="14">
        <v>0.96062031999999997</v>
      </c>
      <c r="P73" s="14">
        <v>1.43723851</v>
      </c>
      <c r="Q73" s="14">
        <v>1.66839403</v>
      </c>
      <c r="R73" s="14">
        <v>1.63208255</v>
      </c>
      <c r="S73" s="14">
        <v>1.20114052</v>
      </c>
      <c r="T73" s="14">
        <v>1.29983651</v>
      </c>
      <c r="U73" s="14">
        <v>1.6743300000000001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0.1250833417522586</v>
      </c>
      <c r="E75" s="19">
        <f t="shared" ref="E75:T75" si="40">E72+E73*E74</f>
        <v>0.10353105210975068</v>
      </c>
      <c r="F75" s="19">
        <f t="shared" si="40"/>
        <v>0.10956625601699901</v>
      </c>
      <c r="G75" s="19">
        <f t="shared" si="40"/>
        <v>0.15033267358197344</v>
      </c>
      <c r="H75" s="19">
        <f t="shared" si="40"/>
        <v>0.16674197186428852</v>
      </c>
      <c r="I75" s="19">
        <f t="shared" si="40"/>
        <v>0.15029718253436539</v>
      </c>
      <c r="J75" s="19">
        <f t="shared" si="40"/>
        <v>0.14397720943794681</v>
      </c>
      <c r="K75" s="19">
        <f t="shared" si="40"/>
        <v>0.10996833650276767</v>
      </c>
      <c r="L75" s="19">
        <f t="shared" si="40"/>
        <v>0.11067580931552558</v>
      </c>
      <c r="M75" s="19">
        <f t="shared" si="40"/>
        <v>0.1129658981280936</v>
      </c>
      <c r="N75" s="19">
        <f t="shared" si="40"/>
        <v>0.10064116001316531</v>
      </c>
      <c r="O75" s="19">
        <f t="shared" si="40"/>
        <v>8.5651347450713414E-2</v>
      </c>
      <c r="P75" s="19">
        <f t="shared" si="40"/>
        <v>0.1210822538394925</v>
      </c>
      <c r="Q75" s="19">
        <f t="shared" si="40"/>
        <v>0.13799065807635222</v>
      </c>
      <c r="R75" s="19">
        <f t="shared" si="40"/>
        <v>0.13422633520734889</v>
      </c>
      <c r="S75" s="19">
        <f t="shared" si="40"/>
        <v>0.10077183567156198</v>
      </c>
      <c r="T75" s="19">
        <f t="shared" si="40"/>
        <v>0.106361944800756</v>
      </c>
      <c r="U75" s="19">
        <f t="shared" ref="U75" si="41">U72+U73*U74</f>
        <v>0.13289020820364483</v>
      </c>
    </row>
    <row r="76" spans="1:21">
      <c r="A76" s="14" t="s">
        <v>258</v>
      </c>
      <c r="B76" s="14"/>
      <c r="C76" s="14"/>
      <c r="D76" s="14">
        <v>0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0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54852</v>
      </c>
      <c r="E77" s="14">
        <f t="shared" si="42"/>
        <v>46171</v>
      </c>
      <c r="F77" s="14">
        <f t="shared" si="42"/>
        <v>51855</v>
      </c>
      <c r="G77" s="14">
        <f t="shared" si="42"/>
        <v>47628</v>
      </c>
      <c r="H77" s="14">
        <f t="shared" si="42"/>
        <v>32581</v>
      </c>
      <c r="I77" s="14">
        <f t="shared" si="42"/>
        <v>69107</v>
      </c>
      <c r="J77" s="14">
        <f t="shared" si="42"/>
        <v>153408</v>
      </c>
      <c r="K77" s="14">
        <f t="shared" si="42"/>
        <v>175152</v>
      </c>
      <c r="L77" s="14">
        <f t="shared" si="42"/>
        <v>182307.5</v>
      </c>
      <c r="M77" s="14">
        <f t="shared" si="42"/>
        <v>306268.5</v>
      </c>
      <c r="N77" s="14">
        <f t="shared" si="42"/>
        <v>386068</v>
      </c>
      <c r="O77" s="14">
        <f t="shared" si="42"/>
        <v>379863.5</v>
      </c>
      <c r="P77" s="14">
        <f t="shared" si="42"/>
        <v>349485.5</v>
      </c>
      <c r="Q77" s="14">
        <f t="shared" si="42"/>
        <v>303679.5</v>
      </c>
      <c r="R77" s="14">
        <f t="shared" si="42"/>
        <v>226207</v>
      </c>
      <c r="S77" s="14">
        <f t="shared" si="42"/>
        <v>189916</v>
      </c>
      <c r="T77" s="14">
        <f t="shared" si="42"/>
        <v>269802.5</v>
      </c>
      <c r="U77" s="14">
        <f t="shared" si="42"/>
        <v>360850</v>
      </c>
    </row>
    <row r="78" spans="1:21">
      <c r="A78" s="14" t="s">
        <v>1004</v>
      </c>
      <c r="B78" s="14"/>
      <c r="C78" s="14"/>
      <c r="D78" s="14"/>
      <c r="E78" s="14">
        <f>IF(E77=0,0,E76/E77)</f>
        <v>0</v>
      </c>
      <c r="F78" s="14">
        <f t="shared" ref="F78:T78" si="43">IF(F77=0,0,F76/F77)</f>
        <v>0</v>
      </c>
      <c r="G78" s="14">
        <f t="shared" si="43"/>
        <v>0</v>
      </c>
      <c r="H78" s="14">
        <f t="shared" si="43"/>
        <v>0</v>
      </c>
      <c r="I78" s="14">
        <f t="shared" si="43"/>
        <v>0</v>
      </c>
      <c r="J78" s="14">
        <f t="shared" si="43"/>
        <v>0</v>
      </c>
      <c r="K78" s="14">
        <f t="shared" si="43"/>
        <v>0</v>
      </c>
      <c r="L78" s="14">
        <f t="shared" si="43"/>
        <v>0</v>
      </c>
      <c r="M78" s="14">
        <f t="shared" si="43"/>
        <v>0</v>
      </c>
      <c r="N78" s="14">
        <f t="shared" si="43"/>
        <v>0</v>
      </c>
      <c r="O78" s="14">
        <f t="shared" si="43"/>
        <v>0</v>
      </c>
      <c r="P78" s="14">
        <f t="shared" si="43"/>
        <v>0</v>
      </c>
      <c r="Q78" s="14">
        <f t="shared" si="43"/>
        <v>0</v>
      </c>
      <c r="R78" s="14">
        <f t="shared" si="43"/>
        <v>0</v>
      </c>
      <c r="S78" s="14">
        <f t="shared" si="43"/>
        <v>0</v>
      </c>
      <c r="T78" s="14">
        <f t="shared" si="43"/>
        <v>0</v>
      </c>
      <c r="U78" s="14">
        <f t="shared" ref="U78" si="44">IF(U77=0,0,U76/U77)</f>
        <v>0</v>
      </c>
    </row>
    <row r="80" spans="1:21">
      <c r="A80" s="14" t="s">
        <v>338</v>
      </c>
      <c r="B80" s="16" t="s">
        <v>1013</v>
      </c>
      <c r="C80" s="18"/>
      <c r="D80" s="18">
        <v>54852</v>
      </c>
      <c r="E80" s="18">
        <v>37490</v>
      </c>
      <c r="F80" s="18">
        <v>66220</v>
      </c>
      <c r="G80" s="18">
        <v>29036</v>
      </c>
      <c r="H80" s="18">
        <v>36126</v>
      </c>
      <c r="I80" s="18">
        <v>102088</v>
      </c>
      <c r="J80" s="18">
        <v>204728</v>
      </c>
      <c r="K80" s="18">
        <v>145576</v>
      </c>
      <c r="L80" s="18">
        <v>219039</v>
      </c>
      <c r="M80" s="18">
        <v>393498</v>
      </c>
      <c r="N80" s="18">
        <v>378638</v>
      </c>
      <c r="O80" s="18">
        <v>381089</v>
      </c>
      <c r="P80" s="18">
        <v>317882</v>
      </c>
      <c r="Q80" s="18">
        <v>289477</v>
      </c>
      <c r="R80" s="18">
        <v>162937</v>
      </c>
      <c r="S80" s="18">
        <v>216895</v>
      </c>
      <c r="T80" s="18">
        <v>322710</v>
      </c>
      <c r="U80" s="18">
        <v>398990</v>
      </c>
    </row>
    <row r="81" spans="1:21">
      <c r="A81" s="14" t="s">
        <v>399</v>
      </c>
      <c r="B81" s="14"/>
      <c r="C81" s="18"/>
      <c r="D81" s="18">
        <v>26013.039250000002</v>
      </c>
      <c r="E81" s="18">
        <v>59440.256070000003</v>
      </c>
      <c r="F81" s="18">
        <v>35756.805780000002</v>
      </c>
      <c r="G81" s="18">
        <v>89895.52317</v>
      </c>
      <c r="H81" s="18">
        <v>99147.700849999994</v>
      </c>
      <c r="I81" s="18">
        <v>234514.98003000001</v>
      </c>
      <c r="J81" s="18">
        <v>186077.9515</v>
      </c>
      <c r="K81" s="18">
        <v>87600.891510000001</v>
      </c>
      <c r="L81" s="18">
        <v>46712.256099999999</v>
      </c>
      <c r="M81" s="18">
        <v>109067.29899</v>
      </c>
      <c r="N81" s="18">
        <v>78563.887870000006</v>
      </c>
      <c r="O81" s="18">
        <v>81485.011549999996</v>
      </c>
      <c r="P81" s="18">
        <v>180097.05922</v>
      </c>
      <c r="Q81" s="18">
        <v>229896.84593000001</v>
      </c>
      <c r="R81" s="18">
        <v>247156.31779</v>
      </c>
      <c r="S81" s="18">
        <v>162785.66500000001</v>
      </c>
      <c r="T81" s="18">
        <v>151509.85453000001</v>
      </c>
      <c r="U81" s="18">
        <v>191435.33272999999</v>
      </c>
    </row>
    <row r="82" spans="1:21">
      <c r="A82" s="14" t="s">
        <v>286</v>
      </c>
      <c r="B82" s="14"/>
      <c r="C82" s="14"/>
      <c r="D82" s="14">
        <v>0.50767754318617997</v>
      </c>
      <c r="E82" s="14">
        <v>0</v>
      </c>
      <c r="F82" s="14">
        <v>0</v>
      </c>
      <c r="G82" s="14">
        <v>9.4012026763784194E-3</v>
      </c>
      <c r="H82" s="14">
        <v>1.83216096842794E-2</v>
      </c>
      <c r="I82" s="14">
        <v>0.15590123834276101</v>
      </c>
      <c r="J82" s="14">
        <v>0.423662884927066</v>
      </c>
      <c r="K82" s="14">
        <v>0.41871699085405101</v>
      </c>
      <c r="L82" s="14">
        <v>0</v>
      </c>
      <c r="M82" s="14">
        <v>0.39208694175581599</v>
      </c>
      <c r="N82" s="14">
        <v>7.8125E-3</v>
      </c>
      <c r="O82" s="14">
        <v>0.46522378650977098</v>
      </c>
      <c r="P82" s="14">
        <v>0.36625815156285102</v>
      </c>
      <c r="Q82" s="14">
        <v>0.33878584433318198</v>
      </c>
      <c r="R82" s="14">
        <v>0.35408519553072598</v>
      </c>
      <c r="S82" s="14">
        <v>0.30447694290356903</v>
      </c>
      <c r="T82" s="14">
        <v>0.25909905456343102</v>
      </c>
      <c r="U82" s="14">
        <v>0.19705975339867199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6.3488042826957261E-2</v>
      </c>
      <c r="F83" s="22">
        <f t="shared" ref="F83:T83" si="46">IF(AND(NOT(F81=0),NOT(F78="")),F75*F81/SUM(F80:F81)+F78*F80/SUM(F80:F81)*(1-F82),"")</f>
        <v>3.8417945203084107E-2</v>
      </c>
      <c r="G83" s="22">
        <f t="shared" si="46"/>
        <v>0.11363038142443678</v>
      </c>
      <c r="H83" s="22">
        <f t="shared" si="46"/>
        <v>0.12221210066449952</v>
      </c>
      <c r="I83" s="22">
        <f t="shared" si="46"/>
        <v>0.10471369195088694</v>
      </c>
      <c r="J83" s="22">
        <f t="shared" si="46"/>
        <v>6.8553163256777086E-2</v>
      </c>
      <c r="K83" s="22">
        <f t="shared" si="46"/>
        <v>4.1313374807987746E-2</v>
      </c>
      <c r="L83" s="22">
        <f t="shared" si="46"/>
        <v>1.9453969191687279E-2</v>
      </c>
      <c r="M83" s="22">
        <f t="shared" si="46"/>
        <v>2.4515989089520934E-2</v>
      </c>
      <c r="N83" s="22">
        <f t="shared" si="46"/>
        <v>1.7293806128441103E-2</v>
      </c>
      <c r="O83" s="22">
        <f t="shared" si="46"/>
        <v>1.5087966167636824E-2</v>
      </c>
      <c r="P83" s="22">
        <f t="shared" si="46"/>
        <v>4.3790110119044844E-2</v>
      </c>
      <c r="Q83" s="22">
        <f t="shared" si="46"/>
        <v>6.10805055128519E-2</v>
      </c>
      <c r="R83" s="22">
        <f t="shared" si="46"/>
        <v>8.0895945681521045E-2</v>
      </c>
      <c r="S83" s="22">
        <f t="shared" si="46"/>
        <v>4.3205282215426841E-2</v>
      </c>
      <c r="T83" s="22">
        <f t="shared" si="46"/>
        <v>3.398188125265636E-2</v>
      </c>
      <c r="U83" s="22">
        <f t="shared" ref="U83" si="47">IF(AND(NOT(U81=0),NOT(U78="")),U75*U81/SUM(U80:U81)+U78*U80/SUM(U80:U81)*(1-U82),"")</f>
        <v>4.3087380933326778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-19260.345649355022</v>
      </c>
      <c r="F85" s="18">
        <f t="shared" si="48"/>
        <v>4210.1799266282042</v>
      </c>
      <c r="G85" s="18">
        <f>G62-G67*G83</f>
        <v>-7341.6658248942495</v>
      </c>
      <c r="H85" s="18">
        <f t="shared" ref="H85:T85" si="49">H62-H67*H83</f>
        <v>6350.0818084180592</v>
      </c>
      <c r="I85" s="18">
        <f t="shared" si="49"/>
        <v>-11998.263479195957</v>
      </c>
      <c r="J85" s="18">
        <f t="shared" si="49"/>
        <v>-13779.376415920375</v>
      </c>
      <c r="K85" s="18">
        <f t="shared" si="49"/>
        <v>-12054.325313976968</v>
      </c>
      <c r="L85" s="18">
        <f t="shared" si="49"/>
        <v>-616.43860980662521</v>
      </c>
      <c r="M85" s="18">
        <f t="shared" si="49"/>
        <v>-9042.2950705789754</v>
      </c>
      <c r="N85" s="18">
        <f t="shared" si="49"/>
        <v>-7413.3053309460956</v>
      </c>
      <c r="O85" s="18">
        <f t="shared" si="49"/>
        <v>1632.3300584218287</v>
      </c>
      <c r="P85" s="18">
        <f t="shared" si="49"/>
        <v>-42.137694994707999</v>
      </c>
     